
        <v>0</v>
      </c>
    </row>
    <row r="5770" spans="1:24" ht="14.65" thickBot="1" x14ac:dyDescent="0.4">
      <c r="A5770" s="55" t="str">
        <f>'Base year costs 2425'!B5771</f>
        <v>SS668</v>
      </c>
      <c r="B5770" s="55" t="str">
        <f>'Base year costs 2425'!C5771</f>
        <v>CL605</v>
      </c>
      <c r="C5770" s="55" t="str">
        <f>'Base year costs 2425'!D5771</f>
        <v>1Gbit/s</v>
      </c>
      <c r="D5770" s="55" t="str">
        <f>'Base year costs 2425'!E5771</f>
        <v>IEC - BT only</v>
      </c>
      <c r="E5770" s="55" t="str">
        <f>'Base year costs 2425'!F5771</f>
        <v>EAD 1Gbps Connections - Internal - IEC - BT only</v>
      </c>
      <c r="F5770" s="25" t="b">
        <f t="shared" si="816"/>
        <v>0</v>
      </c>
      <c r="G5770" s="25" t="b">
        <f t="shared" si="817"/>
        <v>0</v>
      </c>
      <c r="H5770" s="25" t="b">
        <f t="shared" si="810"/>
        <v>1</v>
      </c>
      <c r="I5770" s="25" t="b">
        <f t="shared" si="811"/>
        <v>0</v>
      </c>
      <c r="J5770" s="25" t="b">
        <f t="shared" si="818"/>
        <v>0</v>
      </c>
      <c r="K5770" s="25" t="b">
        <f t="shared" si="815"/>
        <v>0</v>
      </c>
      <c r="L5770" s="25" t="b">
        <f t="shared" si="812"/>
        <v>1</v>
      </c>
      <c r="M5770" s="25" t="b">
        <f t="shared" si="813"/>
        <v>0</v>
      </c>
      <c r="N5770" s="25" t="str">
        <f t="shared" si="814"/>
        <v>Not included</v>
      </c>
      <c r="O5770" s="25">
        <f>IF(COUNTIF(A$5:A5770,A5770)=1,1,0)</f>
        <v>0</v>
      </c>
      <c r="P5770" s="104">
        <f>INDEX('Service volumes'!C:C,MATCH($A5770,'Service volumes'!$A:$A,0))*M5770</f>
        <v>0</v>
      </c>
      <c r="Q5770" s="104">
        <f>INDEX('Service volumes'!D:D,MATCH($A5770,'Service volumes'!$A:$A,0))*M5770</f>
        <v>0</v>
      </c>
      <c r="R5770" s="104">
        <f>INDEX('Service volumes'!E:E,MATCH($A5770,'Service volumes'!$A:$A,0))*M5770</f>
        <v>0</v>
      </c>
      <c r="S5770" s="114">
        <f>'Base year costs 2425'!I5771*M5770*P5770</f>
        <v>0</v>
      </c>
      <c r="T5770" s="107">
        <f>'Base year costs 2425'!L5771*M5770</f>
        <v>0</v>
      </c>
      <c r="U5770" s="114">
        <f>'Cost forecasts 2526'!H5771*M5770*Q5770</f>
        <v>0</v>
      </c>
      <c r="V5770" s="107">
        <f>'Cost forecasts 2526'!K5771*M5770</f>
        <v>0</v>
      </c>
      <c r="W5770" s="114">
        <f>'Cost forecasts 3031'!H5771*M5770*R5770</f>
        <v>0</v>
      </c>
      <c r="X5770" s="107">
        <f>'Cost forecasts 3031'!K5771*M5770</f>
        <v>0</v>
      </c>
    </row>
    <row r="5771" spans="1:24" ht="14.65" thickBot="1" x14ac:dyDescent="0.4">
      <c r="A5771" s="55" t="str">
        <f>'Base year costs 2425'!B5772</f>
        <v>SS668</v>
      </c>
      <c r="B5771" s="55" t="str">
        <f>'Base year costs 2425'!C5772</f>
        <v>CL606</v>
      </c>
      <c r="C5771" s="55" t="str">
        <f>'Base year costs 2425'!D5772</f>
        <v>1Gbit/s</v>
      </c>
      <c r="D5771" s="55" t="str">
        <f>'Base year costs 2425'!E5772</f>
        <v>IEC - BT only</v>
      </c>
      <c r="E5771" s="55" t="str">
        <f>'Base year costs 2425'!F5772</f>
        <v>EAD 1Gbps Connections - Internal - IEC - BT only</v>
      </c>
      <c r="F5771" s="25" t="b">
        <f t="shared" si="816"/>
        <v>0</v>
      </c>
      <c r="G5771" s="25" t="b">
        <f t="shared" si="817"/>
        <v>0</v>
      </c>
      <c r="H5771" s="25" t="b">
        <f t="shared" si="810"/>
        <v>1</v>
      </c>
      <c r="I5771" s="25" t="b">
        <f t="shared" si="811"/>
        <v>0</v>
      </c>
      <c r="J5771" s="25" t="b">
        <f t="shared" si="818"/>
        <v>0</v>
      </c>
      <c r="K5771" s="25" t="b">
        <f t="shared" si="815"/>
        <v>0</v>
      </c>
      <c r="L5771" s="25" t="b">
        <f t="shared" si="812"/>
        <v>1</v>
      </c>
      <c r="M5771" s="25" t="b">
        <f t="shared" si="813"/>
        <v>0</v>
      </c>
      <c r="N5771" s="25" t="str">
        <f t="shared" si="814"/>
        <v>Not included</v>
      </c>
      <c r="O5771" s="25">
        <f>IF(COUNTIF(A$5:A5771,A5771)=1,1,0)</f>
        <v>0</v>
      </c>
      <c r="P5771" s="104">
        <f>INDEX('Service volumes'!C:C,MATCH($A5771,'Service volumes'!$A:$A,0))*M5771</f>
        <v>0</v>
      </c>
      <c r="Q5771" s="104">
        <f>INDEX('Service volumes'!D:D,MATCH($A5771,'Service volumes'!$A:$A,0))*M5771</f>
        <v>0</v>
      </c>
      <c r="R5771" s="104">
        <f>INDEX('Service volumes'!E:E,MATCH($A5771,'Service volumes'!$A:$A,0))*M5771</f>
        <v>0</v>
      </c>
      <c r="S5771" s="114">
        <f>'Base year costs 2425'!I5772*M5771*P5771</f>
        <v>0</v>
      </c>
      <c r="T5771" s="107">
        <f>'Base year costs 2425'!L5772*M5771</f>
        <v>0</v>
      </c>
      <c r="U5771" s="114">
        <f>'Cost forecasts 2526'!H5772*M5771*Q5771</f>
        <v>0</v>
      </c>
      <c r="V5771" s="107">
        <f>'Cost forecasts 2526'!K5772*M5771</f>
        <v>0</v>
      </c>
      <c r="W5771" s="114">
        <f>'Cost forecasts 3031'!H5772*M5771*R5771</f>
        <v>0</v>
      </c>
      <c r="X5771" s="107">
        <f>'Cost forecasts 3031'!K5772*M5771</f>
        <v>0</v>
      </c>
    </row>
    <row r="5772" spans="1:24" ht="14.65" thickBot="1" x14ac:dyDescent="0.4">
      <c r="A5772" s="55" t="str">
        <f>'Base year costs 2425'!B5773</f>
        <v>SS668</v>
      </c>
      <c r="B5772" s="55" t="str">
        <f>'Base year costs 2425'!C5773</f>
        <v>CO772</v>
      </c>
      <c r="C5772" s="55" t="str">
        <f>'Base year costs 2425'!D5773</f>
        <v>1Gbit/s</v>
      </c>
      <c r="D5772" s="55" t="str">
        <f>'Base year costs 2425'!E5773</f>
        <v>IEC - BT only</v>
      </c>
      <c r="E5772" s="55" t="str">
        <f>'Base year costs 2425'!F5773</f>
        <v>EAD 1Gbps Connections - Internal - IEC - BT only</v>
      </c>
      <c r="F5772" s="25" t="b">
        <f t="shared" si="816"/>
        <v>0</v>
      </c>
      <c r="G5772" s="25" t="b">
        <f t="shared" si="817"/>
        <v>0</v>
      </c>
      <c r="H5772" s="25" t="b">
        <f t="shared" si="810"/>
        <v>1</v>
      </c>
      <c r="I5772" s="25" t="b">
        <f t="shared" si="811"/>
        <v>0</v>
      </c>
      <c r="J5772" s="25" t="b">
        <f t="shared" si="818"/>
        <v>0</v>
      </c>
      <c r="K5772" s="25" t="b">
        <f t="shared" si="815"/>
        <v>0</v>
      </c>
      <c r="L5772" s="25" t="b">
        <f t="shared" si="812"/>
        <v>1</v>
      </c>
      <c r="M5772" s="25" t="b">
        <f t="shared" si="813"/>
        <v>0</v>
      </c>
      <c r="N5772" s="25" t="str">
        <f t="shared" si="814"/>
        <v>Not included</v>
      </c>
      <c r="O5772" s="25">
        <f>IF(COUNTIF(A$5:A5772,A5772)=1,1,0)</f>
        <v>0</v>
      </c>
      <c r="P5772" s="104">
        <f>INDEX('Service volumes'!C:C,MATCH($A5772,'Service volumes'!$A:$A,0))*M5772</f>
        <v>0</v>
      </c>
      <c r="Q5772" s="104">
        <f>INDEX('Service volumes'!D:D,MATCH($A5772,'Service volumes'!$A:$A,0))*M5772</f>
        <v>0</v>
      </c>
      <c r="R5772" s="104">
        <f>INDEX('Service volumes'!E:E,MATCH($A5772,'Service volumes'!$A:$A,0))*M5772</f>
        <v>0</v>
      </c>
      <c r="S5772" s="114">
        <f>'Base year costs 2425'!I5773*M5772*P5772</f>
        <v>0</v>
      </c>
      <c r="T5772" s="107">
        <f>'Base year costs 2425'!L5773*M5772</f>
        <v>0</v>
      </c>
      <c r="U5772" s="114">
        <f>'Cost forecasts 2526'!H5773*M5772*Q5772</f>
        <v>0</v>
      </c>
      <c r="V5772" s="107">
        <f>'Cost forecasts 2526'!K5773*M5772</f>
        <v>0</v>
      </c>
      <c r="W5772" s="114">
        <f>'Cost forecasts 3031'!H5773*M5772*R5772</f>
        <v>0</v>
      </c>
      <c r="X5772" s="107">
        <f>'Cost forecasts 3031'!K5773*M5772</f>
        <v>0</v>
      </c>
    </row>
    <row r="5773" spans="1:24" ht="14.65" thickBot="1" x14ac:dyDescent="0.4">
      <c r="A5773" s="55" t="str">
        <f>'Base year costs 2425'!B5774</f>
        <v>SS668</v>
      </c>
      <c r="B5773" s="55" t="str">
        <f>'Base year costs 2425'!C5774</f>
        <v>CO801</v>
      </c>
      <c r="C5773" s="55" t="str">
        <f>'Base year costs 2425'!D5774</f>
        <v>1Gbit/s</v>
      </c>
      <c r="D5773" s="55" t="str">
        <f>'Base year costs 2425'!E5774</f>
        <v>IEC - BT only</v>
      </c>
      <c r="E5773" s="55" t="str">
        <f>'Base year costs 2425'!F5774</f>
        <v>EAD 1Gbps Connections - Internal - IEC - BT only</v>
      </c>
      <c r="F5773" s="25" t="b">
        <f t="shared" si="816"/>
        <v>0</v>
      </c>
      <c r="G5773" s="25" t="b">
        <f t="shared" si="817"/>
        <v>0</v>
      </c>
      <c r="H5773" s="25" t="b">
        <f t="shared" si="810"/>
        <v>1</v>
      </c>
      <c r="I5773" s="25" t="b">
        <f t="shared" si="811"/>
        <v>0</v>
      </c>
      <c r="J5773" s="25" t="b">
        <f t="shared" si="818"/>
        <v>0</v>
      </c>
      <c r="K5773" s="25" t="b">
        <f t="shared" si="815"/>
        <v>0</v>
      </c>
      <c r="L5773" s="25" t="b">
        <f t="shared" si="812"/>
        <v>1</v>
      </c>
      <c r="M5773" s="25" t="b">
        <f t="shared" si="813"/>
        <v>0</v>
      </c>
      <c r="N5773" s="25" t="str">
        <f t="shared" si="814"/>
        <v>Not included</v>
      </c>
      <c r="O5773" s="25">
        <f>IF(COUNTIF(A$5:A5773,A5773)=1,1,0)</f>
        <v>0</v>
      </c>
      <c r="P5773" s="104">
        <f>INDEX('Service volumes'!C:C,MATCH($A5773,'Service volumes'!$A:$A,0))*M5773</f>
        <v>0</v>
      </c>
      <c r="Q5773" s="104">
        <f>INDEX('Service volumes'!D:D,MATCH($A5773,'Service volumes'!$A:$A,0))*M5773</f>
        <v>0</v>
      </c>
      <c r="R5773" s="104">
        <f>INDEX('Service volumes'!E:E,MATCH($A5773,'Service volumes'!$A:$A,0))*M5773</f>
        <v>0</v>
      </c>
      <c r="S5773" s="114">
        <f>'Base year costs 2425'!I5774*M5773*P5773</f>
        <v>0</v>
      </c>
      <c r="T5773" s="107">
        <f>'Base year costs 2425'!L5774*M5773</f>
        <v>0</v>
      </c>
      <c r="U5773" s="114">
        <f>'Cost forecasts 2526'!H5774*M5773*Q5773</f>
        <v>0</v>
      </c>
      <c r="V5773" s="107">
        <f>'Cost forecasts 2526'!K5774*M5773</f>
        <v>0</v>
      </c>
      <c r="W5773" s="114">
        <f>'Cost forecasts 3031'!H5774*M5773*R5773</f>
        <v>0</v>
      </c>
      <c r="X5773" s="107">
        <f>'Cost forecasts 3031'!K5774*M5773</f>
        <v>0</v>
      </c>
    </row>
    <row r="5774" spans="1:24" ht="14.65" thickBot="1" x14ac:dyDescent="0.4">
      <c r="A5774" s="55" t="str">
        <f>'Base year costs 2425'!B5775</f>
        <v>SS668</v>
      </c>
      <c r="B5774" s="55" t="str">
        <f>'Base year costs 2425'!C5775</f>
        <v>CP502</v>
      </c>
      <c r="C5774" s="55" t="str">
        <f>'Base year costs 2425'!D5775</f>
        <v>1Gbit/s</v>
      </c>
      <c r="D5774" s="55" t="str">
        <f>'Base year costs 2425'!E5775</f>
        <v>IEC - BT only</v>
      </c>
      <c r="E5774" s="55" t="str">
        <f>'Base year costs 2425'!F5775</f>
        <v>EAD 1Gbps Connections - Internal - IEC - BT only</v>
      </c>
      <c r="F5774" s="25" t="b">
        <f t="shared" si="816"/>
        <v>0</v>
      </c>
      <c r="G5774" s="25" t="b">
        <f t="shared" si="817"/>
        <v>0</v>
      </c>
      <c r="H5774" s="25" t="b">
        <f t="shared" si="810"/>
        <v>1</v>
      </c>
      <c r="I5774" s="25" t="b">
        <f t="shared" si="811"/>
        <v>0</v>
      </c>
      <c r="J5774" s="25" t="b">
        <f t="shared" si="818"/>
        <v>0</v>
      </c>
      <c r="K5774" s="25" t="b">
        <f t="shared" si="815"/>
        <v>0</v>
      </c>
      <c r="L5774" s="25" t="b">
        <f t="shared" si="812"/>
        <v>1</v>
      </c>
      <c r="M5774" s="25" t="b">
        <f t="shared" si="813"/>
        <v>0</v>
      </c>
      <c r="N5774" s="25" t="str">
        <f t="shared" si="814"/>
        <v>Not included</v>
      </c>
      <c r="O5774" s="25">
        <f>IF(COUNTIF(A$5:A5774,A5774)=1,1,0)</f>
        <v>0</v>
      </c>
      <c r="P5774" s="104">
        <f>INDEX('Service volumes'!C:C,MATCH($A5774,'Service volumes'!$A:$A,0))*M5774</f>
        <v>0</v>
      </c>
      <c r="Q5774" s="104">
        <f>INDEX('Service volumes'!D:D,MATCH($A5774,'Service volumes'!$A:$A,0))*M5774</f>
        <v>0</v>
      </c>
      <c r="R5774" s="104">
        <f>INDEX('Service volumes'!E:E,MATCH($A5774,'Service volumes'!$A:$A,0))*M5774</f>
        <v>0</v>
      </c>
      <c r="S5774" s="114">
        <f>'Base year costs 2425'!I5775*M5774*P5774</f>
        <v>0</v>
      </c>
      <c r="T5774" s="107">
        <f>'Base year costs 2425'!L5775*M5774</f>
        <v>0</v>
      </c>
      <c r="U5774" s="114">
        <f>'Cost forecasts 2526'!H5775*M5774*Q5774</f>
        <v>0</v>
      </c>
      <c r="V5774" s="107">
        <f>'Cost forecasts 2526'!K5775*M5774</f>
        <v>0</v>
      </c>
      <c r="W5774" s="114">
        <f>'Cost forecasts 3031'!H5775*M5774*R5774</f>
        <v>0</v>
      </c>
      <c r="X5774" s="107">
        <f>'Cost forecasts 3031'!K5775*M5774</f>
        <v>0</v>
      </c>
    </row>
    <row r="5775" spans="1:24" ht="14.65" thickBot="1" x14ac:dyDescent="0.4">
      <c r="A5775" s="55" t="str">
        <f>'Base year costs 2425'!B5776</f>
        <v>SS668</v>
      </c>
      <c r="B5775" s="55" t="str">
        <f>'Base year costs 2425'!C5776</f>
        <v>CW900</v>
      </c>
      <c r="C5775" s="55" t="str">
        <f>'Base year costs 2425'!D5776</f>
        <v>1Gbit/s</v>
      </c>
      <c r="D5775" s="55" t="str">
        <f>'Base year costs 2425'!E5776</f>
        <v>IEC - BT only</v>
      </c>
      <c r="E5775" s="55" t="str">
        <f>'Base year costs 2425'!F5776</f>
        <v>EAD 1Gbps Connections - Internal - IEC - BT only</v>
      </c>
      <c r="F5775" s="25" t="b">
        <f t="shared" si="816"/>
        <v>0</v>
      </c>
      <c r="G5775" s="25" t="b">
        <f t="shared" si="817"/>
        <v>0</v>
      </c>
      <c r="H5775" s="25" t="b">
        <f t="shared" si="810"/>
        <v>1</v>
      </c>
      <c r="I5775" s="25" t="b">
        <f t="shared" si="811"/>
        <v>0</v>
      </c>
      <c r="J5775" s="25" t="b">
        <f t="shared" si="818"/>
        <v>0</v>
      </c>
      <c r="K5775" s="25" t="b">
        <f t="shared" si="815"/>
        <v>0</v>
      </c>
      <c r="L5775" s="25" t="b">
        <f t="shared" si="812"/>
        <v>1</v>
      </c>
      <c r="M5775" s="25" t="b">
        <f t="shared" si="813"/>
        <v>0</v>
      </c>
      <c r="N5775" s="25" t="str">
        <f t="shared" si="814"/>
        <v>Not included</v>
      </c>
      <c r="O5775" s="25">
        <f>IF(COUNTIF(A$5:A5775,A5775)=1,1,0)</f>
        <v>0</v>
      </c>
      <c r="P5775" s="104">
        <f>INDEX('Service volumes'!C:C,MATCH($A5775,'Service volumes'!$A:$A,0))*M5775</f>
        <v>0</v>
      </c>
      <c r="Q5775" s="104">
        <f>INDEX('Service volumes'!D:D,MATCH($A5775,'Service volumes'!$A:$A,0))*M5775</f>
        <v>0</v>
      </c>
      <c r="R5775" s="104">
        <f>INDEX('Service volumes'!E:E,MATCH($A5775,'Service volumes'!$A:$A,0))*M5775</f>
        <v>0</v>
      </c>
      <c r="S5775" s="114">
        <f>'Base year costs 2425'!I5776*M5775*P5775</f>
        <v>0</v>
      </c>
      <c r="T5775" s="107">
        <f>'Base year costs 2425'!L5776*M5775</f>
        <v>0</v>
      </c>
      <c r="U5775" s="114">
        <f>'Cost forecasts 2526'!H5776*M5775*Q5775</f>
        <v>0</v>
      </c>
      <c r="V5775" s="107">
        <f>'Cost forecasts 2526'!K5776*M5775</f>
        <v>0</v>
      </c>
      <c r="W5775" s="114">
        <f>'Cost forecasts 3031'!H5776*M5775*R5775</f>
        <v>0</v>
      </c>
      <c r="X5775" s="107">
        <f>'Cost forecasts 3031'!K5776*M5775</f>
        <v>0</v>
      </c>
    </row>
    <row r="5776" spans="1:24" ht="14.65" thickBot="1" x14ac:dyDescent="0.4">
      <c r="A5776" s="55" t="str">
        <f>'Base year costs 2425'!B5777</f>
        <v>SS669</v>
      </c>
      <c r="B5776" s="55" t="str">
        <f>'Base year costs 2425'!C5777</f>
        <v>CL943</v>
      </c>
      <c r="C5776" s="55" t="str">
        <f>'Base year costs 2425'!D5777</f>
        <v>Above 1Gbit/s</v>
      </c>
      <c r="D5776" s="55" t="str">
        <f>'Base year costs 2425'!E5777</f>
        <v>IEC - BT only</v>
      </c>
      <c r="E5776" s="55" t="str">
        <f>'Base year costs 2425'!F5777</f>
        <v>EAD 10Gbps Connections - External - IEC - BT only</v>
      </c>
      <c r="F5776" s="25" t="b">
        <f t="shared" si="816"/>
        <v>0</v>
      </c>
      <c r="G5776" s="25" t="b">
        <f t="shared" si="817"/>
        <v>0</v>
      </c>
      <c r="H5776" s="25" t="b">
        <f t="shared" si="810"/>
        <v>1</v>
      </c>
      <c r="I5776" s="25" t="b">
        <f t="shared" si="811"/>
        <v>0</v>
      </c>
      <c r="J5776" s="25" t="b">
        <f t="shared" si="818"/>
        <v>0</v>
      </c>
      <c r="K5776" s="25" t="b">
        <f t="shared" si="815"/>
        <v>1</v>
      </c>
      <c r="L5776" s="25" t="b">
        <f t="shared" si="812"/>
        <v>1</v>
      </c>
      <c r="M5776" s="25" t="b">
        <f t="shared" si="813"/>
        <v>1</v>
      </c>
      <c r="N5776" s="25" t="str">
        <f t="shared" si="814"/>
        <v>EAD Connection</v>
      </c>
      <c r="O5776" s="25">
        <f>IF(COUNTIF(A$5:A5776,A5776)=1,1,0)</f>
        <v>1</v>
      </c>
      <c r="P5776" s="104">
        <f>INDEX('Service volumes'!C:C,MATCH($A5776,'Service volumes'!$A:$A,0))*M5776</f>
        <v>33.532127342768689</v>
      </c>
      <c r="Q5776" s="104">
        <f>INDEX('Service volumes'!D:D,MATCH($A5776,'Service volumes'!$A:$A,0))*M5776</f>
        <v>19.055609469869193</v>
      </c>
      <c r="R5776" s="104">
        <f>INDEX('Service volumes'!E:E,MATCH($A5776,'Service volumes'!$A:$A,0))*M5776</f>
        <v>35.295900365595784</v>
      </c>
      <c r="S5776" s="114">
        <f>'Base year costs 2425'!I5777*M5776*P5776</f>
        <v>2.8567249397156083</v>
      </c>
      <c r="T5776" s="107">
        <f>'Base year costs 2425'!L5777*M5776</f>
        <v>2.9897111469097317</v>
      </c>
      <c r="U5776" s="114">
        <f>'Cost forecasts 2526'!H5777*M5776*Q5776</f>
        <v>1.7963943096797954</v>
      </c>
      <c r="V5776" s="107">
        <f>'Cost forecasts 2526'!K5777*M5776</f>
        <v>1.8719530250277721</v>
      </c>
      <c r="W5776" s="114">
        <f>'Cost forecasts 3031'!H5777*M5776*R5776</f>
        <v>0.27165723020011973</v>
      </c>
      <c r="X5776" s="107">
        <f>'Cost forecasts 3031'!K5777*M5776</f>
        <v>0.40322783079087182</v>
      </c>
    </row>
    <row r="5777" spans="1:24" ht="14.65" thickBot="1" x14ac:dyDescent="0.4">
      <c r="A5777" s="55" t="str">
        <f>'Base year costs 2425'!B5778</f>
        <v>SS669</v>
      </c>
      <c r="B5777" s="55" t="str">
        <f>'Base year costs 2425'!C5778</f>
        <v>CO445</v>
      </c>
      <c r="C5777" s="55" t="str">
        <f>'Base year costs 2425'!D5778</f>
        <v>Above 1Gbit/s</v>
      </c>
      <c r="D5777" s="55" t="str">
        <f>'Base year costs 2425'!E5778</f>
        <v>IEC - BT only</v>
      </c>
      <c r="E5777" s="55" t="str">
        <f>'Base year costs 2425'!F5778</f>
        <v>EAD 10Gbps Connections - External - IEC - BT only</v>
      </c>
      <c r="F5777" s="25" t="b">
        <f t="shared" si="816"/>
        <v>0</v>
      </c>
      <c r="G5777" s="25" t="b">
        <f t="shared" si="817"/>
        <v>0</v>
      </c>
      <c r="H5777" s="25" t="b">
        <f t="shared" si="810"/>
        <v>1</v>
      </c>
      <c r="I5777" s="25" t="b">
        <f t="shared" si="811"/>
        <v>0</v>
      </c>
      <c r="J5777" s="25" t="b">
        <f t="shared" si="818"/>
        <v>0</v>
      </c>
      <c r="K5777" s="25" t="b">
        <f t="shared" si="815"/>
        <v>1</v>
      </c>
      <c r="L5777" s="25" t="b">
        <f t="shared" si="812"/>
        <v>1</v>
      </c>
      <c r="M5777" s="25" t="b">
        <f t="shared" si="813"/>
        <v>1</v>
      </c>
      <c r="N5777" s="25" t="str">
        <f t="shared" si="814"/>
        <v>EAD Connection</v>
      </c>
      <c r="O5777" s="25">
        <f>IF(COUNTIF(A$5:A5777,A5777)=1,1,0)</f>
        <v>0</v>
      </c>
      <c r="P5777" s="104">
        <f>INDEX('Service volumes'!C:C,MATCH($A5777,'Service volumes'!$A:$A,0))*M5777</f>
        <v>33.532127342768689</v>
      </c>
      <c r="Q5777" s="104">
        <f>INDEX('Service volumes'!D:D,MATCH($A5777,'Service volumes'!$A:$A,0))*M5777</f>
        <v>19.055609469869193</v>
      </c>
      <c r="R5777" s="104">
        <f>INDEX('Service volumes'!E:E,MATCH($A5777,'Service volumes'!$A:$A,0))*M5777</f>
        <v>35.295900365595784</v>
      </c>
      <c r="S5777" s="114">
        <f>'Base year costs 2425'!I5778*M5777*P5777</f>
        <v>0</v>
      </c>
      <c r="T5777" s="107">
        <f>'Base year costs 2425'!L5778*M5777</f>
        <v>0</v>
      </c>
      <c r="U5777" s="114">
        <f>'Cost forecasts 2526'!H5778*M5777*Q5777</f>
        <v>0</v>
      </c>
      <c r="V5777" s="107">
        <f>'Cost forecasts 2526'!K5778*M5777</f>
        <v>0</v>
      </c>
      <c r="W5777" s="114">
        <f>'Cost forecasts 3031'!H5778*M5777*R5777</f>
        <v>0</v>
      </c>
      <c r="X5777" s="107">
        <f>'Cost forecasts 3031'!K5778*M5777</f>
        <v>0</v>
      </c>
    </row>
    <row r="5778" spans="1:24" ht="14.65" thickBot="1" x14ac:dyDescent="0.4">
      <c r="A5778" s="55" t="str">
        <f>'Base year costs 2425'!B5779</f>
        <v>SS669</v>
      </c>
      <c r="B5778" s="55" t="str">
        <f>'Base year costs 2425'!C5779</f>
        <v>CO485</v>
      </c>
      <c r="C5778" s="55" t="str">
        <f>'Base year costs 2425'!D5779</f>
        <v>Above 1Gbit/s</v>
      </c>
      <c r="D5778" s="55" t="str">
        <f>'Base year costs 2425'!E5779</f>
        <v>IEC - BT only</v>
      </c>
      <c r="E5778" s="55" t="str">
        <f>'Base year costs 2425'!F5779</f>
        <v>EAD 10Gbps Connections - External - IEC - BT only</v>
      </c>
      <c r="F5778" s="25" t="b">
        <f t="shared" si="816"/>
        <v>0</v>
      </c>
      <c r="G5778" s="25" t="b">
        <f t="shared" si="817"/>
        <v>0</v>
      </c>
      <c r="H5778" s="25" t="b">
        <f t="shared" si="810"/>
        <v>1</v>
      </c>
      <c r="I5778" s="25" t="b">
        <f t="shared" si="811"/>
        <v>0</v>
      </c>
      <c r="J5778" s="25" t="b">
        <f t="shared" si="818"/>
        <v>0</v>
      </c>
      <c r="K5778" s="25" t="b">
        <f t="shared" si="815"/>
        <v>1</v>
      </c>
      <c r="L5778" s="25" t="b">
        <f t="shared" si="812"/>
        <v>1</v>
      </c>
      <c r="M5778" s="25" t="b">
        <f t="shared" si="813"/>
        <v>1</v>
      </c>
      <c r="N5778" s="25" t="str">
        <f t="shared" si="814"/>
        <v>EAD Connection</v>
      </c>
      <c r="O5778" s="25">
        <f>IF(COUNTIF(A$5:A5778,A5778)=1,1,0)</f>
        <v>0</v>
      </c>
      <c r="P5778" s="104">
        <f>INDEX('Service volumes'!C:C,MATCH($A5778,'Service volumes'!$A:$A,0))*M5778</f>
        <v>33.532127342768689</v>
      </c>
      <c r="Q5778" s="104">
        <f>INDEX('Service volumes'!D:D,MATCH($A5778,'Service volumes'!$A:$A,0))*M5778</f>
        <v>19.055609469869193</v>
      </c>
      <c r="R5778" s="104">
        <f>INDEX('Service volumes'!E:E,MATCH($A5778,'Service volumes'!$A:$A,0))*M5778</f>
        <v>35.295900365595784</v>
      </c>
      <c r="S5778" s="114">
        <f>'Base year costs 2425'!I5779*M5778*P5778</f>
        <v>0</v>
      </c>
      <c r="T5778" s="107">
        <f>'Base year costs 2425'!L5779*M5778</f>
        <v>0</v>
      </c>
      <c r="U5778" s="114">
        <f>'Cost forecasts 2526'!H5779*M5778*Q5778</f>
        <v>0</v>
      </c>
      <c r="V5778" s="107">
        <f>'Cost forecasts 2526'!K5779*M5778</f>
        <v>0</v>
      </c>
      <c r="W5778" s="114">
        <f>'Cost forecasts 3031'!H5779*M5778*R5778</f>
        <v>0</v>
      </c>
      <c r="X5778" s="107">
        <f>'Cost forecasts 3031'!K5779*M5778</f>
        <v>0</v>
      </c>
    </row>
    <row r="5779" spans="1:24" ht="14.65" thickBot="1" x14ac:dyDescent="0.4">
      <c r="A5779" s="55" t="str">
        <f>'Base year costs 2425'!B5780</f>
        <v>SS669</v>
      </c>
      <c r="B5779" s="55" t="str">
        <f>'Base year costs 2425'!C5780</f>
        <v>CO487</v>
      </c>
      <c r="C5779" s="55" t="str">
        <f>'Base year costs 2425'!D5780</f>
        <v>Above 1Gbit/s</v>
      </c>
      <c r="D5779" s="55" t="str">
        <f>'Base year costs 2425'!E5780</f>
        <v>IEC - BT only</v>
      </c>
      <c r="E5779" s="55" t="str">
        <f>'Base year costs 2425'!F5780</f>
        <v>EAD 10Gbps Connections - External - IEC - BT only</v>
      </c>
      <c r="F5779" s="25" t="b">
        <f t="shared" si="816"/>
        <v>0</v>
      </c>
      <c r="G5779" s="25" t="b">
        <f t="shared" si="817"/>
        <v>0</v>
      </c>
      <c r="H5779" s="25" t="b">
        <f t="shared" si="810"/>
        <v>1</v>
      </c>
      <c r="I5779" s="25" t="b">
        <f t="shared" si="811"/>
        <v>0</v>
      </c>
      <c r="J5779" s="25" t="b">
        <f t="shared" si="818"/>
        <v>0</v>
      </c>
      <c r="K5779" s="25" t="b">
        <f t="shared" si="815"/>
        <v>1</v>
      </c>
      <c r="L5779" s="25" t="b">
        <f t="shared" si="812"/>
        <v>1</v>
      </c>
      <c r="M5779" s="25" t="b">
        <f t="shared" si="813"/>
        <v>1</v>
      </c>
      <c r="N5779" s="25" t="str">
        <f t="shared" si="814"/>
        <v>EAD Connection</v>
      </c>
      <c r="O5779" s="25">
        <f>IF(COUNTIF(A$5:A5779,A5779)=1,1,0)</f>
        <v>0</v>
      </c>
      <c r="P5779" s="104">
        <f>INDEX('Service volumes'!C:C,MATCH($A5779,'Service volumes'!$A:$A,0))*M5779</f>
        <v>33.532127342768689</v>
      </c>
      <c r="Q5779" s="104">
        <f>INDEX('Service volumes'!D:D,MATCH($A5779,'Service volumes'!$A:$A,0))*M5779</f>
        <v>19.055609469869193</v>
      </c>
      <c r="R5779" s="104">
        <f>INDEX('Service volumes'!E:E,MATCH($A5779,'Service volumes'!$A:$A,0))*M5779</f>
        <v>35.295900365595784</v>
      </c>
      <c r="S5779" s="114">
        <f>'Base year costs 2425'!I5780*M5779*P5779</f>
        <v>0</v>
      </c>
      <c r="T5779" s="107">
        <f>'Base year costs 2425'!L5780*M5779</f>
        <v>0</v>
      </c>
      <c r="U5779" s="114">
        <f>'Cost forecasts 2526'!H5780*M5779*Q5779</f>
        <v>0</v>
      </c>
      <c r="V5779" s="107">
        <f>'Cost forecasts 2526'!K5780*M5779</f>
        <v>0</v>
      </c>
      <c r="W5779" s="114">
        <f>'Cost forecasts 3031'!H5780*M5779*R5779</f>
        <v>0</v>
      </c>
      <c r="X5779" s="107">
        <f>'Cost forecasts 3031'!K5780*M5779</f>
        <v>0</v>
      </c>
    </row>
    <row r="5780" spans="1:24" ht="14.65" thickBot="1" x14ac:dyDescent="0.4">
      <c r="A5780" s="55" t="str">
        <f>'Base year costs 2425'!B5781</f>
        <v>SS669</v>
      </c>
      <c r="B5780" s="55" t="str">
        <f>'Base year costs 2425'!C5781</f>
        <v>CE106</v>
      </c>
      <c r="C5780" s="55" t="str">
        <f>'Base year costs 2425'!D5781</f>
        <v>Above 1Gbit/s</v>
      </c>
      <c r="D5780" s="55" t="str">
        <f>'Base year costs 2425'!E5781</f>
        <v>IEC - BT only</v>
      </c>
      <c r="E5780" s="55" t="str">
        <f>'Base year costs 2425'!F5781</f>
        <v>EAD 10Gbps Connections - External - IEC - BT only</v>
      </c>
      <c r="F5780" s="25" t="b">
        <f t="shared" si="816"/>
        <v>0</v>
      </c>
      <c r="G5780" s="25" t="b">
        <f t="shared" si="817"/>
        <v>0</v>
      </c>
      <c r="H5780" s="25" t="b">
        <f t="shared" si="810"/>
        <v>1</v>
      </c>
      <c r="I5780" s="25" t="b">
        <f t="shared" si="811"/>
        <v>0</v>
      </c>
      <c r="J5780" s="25" t="b">
        <f t="shared" si="818"/>
        <v>0</v>
      </c>
      <c r="K5780" s="25" t="b">
        <f t="shared" si="815"/>
        <v>1</v>
      </c>
      <c r="L5780" s="25" t="b">
        <f t="shared" si="812"/>
        <v>1</v>
      </c>
      <c r="M5780" s="25" t="b">
        <f t="shared" si="813"/>
        <v>1</v>
      </c>
      <c r="N5780" s="25" t="str">
        <f t="shared" si="814"/>
        <v>EAD Connection</v>
      </c>
      <c r="O5780" s="25">
        <f>IF(COUNTIF(A$5:A5780,A5780)=1,1,0)</f>
        <v>0</v>
      </c>
      <c r="P5780" s="104">
        <f>INDEX('Service volumes'!C:C,MATCH($A5780,'Service volumes'!$A:$A,0))*M5780</f>
        <v>33.532127342768689</v>
      </c>
      <c r="Q5780" s="104">
        <f>INDEX('Service volumes'!D:D,MATCH($A5780,'Service volumes'!$A:$A,0))*M5780</f>
        <v>19.055609469869193</v>
      </c>
      <c r="R5780" s="104">
        <f>INDEX('Service volumes'!E:E,MATCH($A5780,'Service volumes'!$A:$A,0))*M5780</f>
        <v>35.295900365595784</v>
      </c>
      <c r="S5780" s="114">
        <f>'Base year costs 2425'!I5781*M5780*P5780</f>
        <v>0</v>
      </c>
      <c r="T5780" s="107">
        <f>'Base year costs 2425'!L5781*M5780</f>
        <v>0</v>
      </c>
      <c r="U5780" s="114">
        <f>'Cost forecasts 2526'!H5781*M5780*Q5780</f>
        <v>0</v>
      </c>
      <c r="V5780" s="107">
        <f>'Cost forecasts 2526'!K5781*M5780</f>
        <v>0</v>
      </c>
      <c r="W5780" s="114">
        <f>'Cost forecasts 3031'!H5781*M5780*R5780</f>
        <v>0</v>
      </c>
      <c r="X5780" s="107">
        <f>'Cost forecasts 3031'!K5781*M5780</f>
        <v>0</v>
      </c>
    </row>
    <row r="5781" spans="1:24" ht="14.65" thickBot="1" x14ac:dyDescent="0.4">
      <c r="A5781" s="55" t="str">
        <f>'Base year costs 2425'!B5782</f>
        <v>SS669</v>
      </c>
      <c r="B5781" s="55" t="str">
        <f>'Base year costs 2425'!C5782</f>
        <v>CJ001</v>
      </c>
      <c r="C5781" s="55" t="str">
        <f>'Base year costs 2425'!D5782</f>
        <v>Above 1Gbit/s</v>
      </c>
      <c r="D5781" s="55" t="str">
        <f>'Base year costs 2425'!E5782</f>
        <v>IEC - BT only</v>
      </c>
      <c r="E5781" s="55" t="str">
        <f>'Base year costs 2425'!F5782</f>
        <v>EAD 10Gbps Connections - External - IEC - BT only</v>
      </c>
      <c r="F5781" s="25" t="b">
        <f t="shared" si="816"/>
        <v>0</v>
      </c>
      <c r="G5781" s="25" t="b">
        <f t="shared" si="817"/>
        <v>0</v>
      </c>
      <c r="H5781" s="25" t="b">
        <f t="shared" si="810"/>
        <v>1</v>
      </c>
      <c r="I5781" s="25" t="b">
        <f t="shared" si="811"/>
        <v>0</v>
      </c>
      <c r="J5781" s="25" t="b">
        <f t="shared" si="818"/>
        <v>0</v>
      </c>
      <c r="K5781" s="25" t="b">
        <f t="shared" si="815"/>
        <v>1</v>
      </c>
      <c r="L5781" s="25" t="b">
        <f t="shared" si="812"/>
        <v>1</v>
      </c>
      <c r="M5781" s="25" t="b">
        <f t="shared" si="813"/>
        <v>1</v>
      </c>
      <c r="N5781" s="25" t="str">
        <f t="shared" si="814"/>
        <v>EAD Connection</v>
      </c>
      <c r="O5781" s="25">
        <f>IF(COUNTIF(A$5:A5781,A5781)=1,1,0)</f>
        <v>0</v>
      </c>
      <c r="P5781" s="104">
        <f>INDEX('Service volumes'!C:C,MATCH($A5781,'Service volumes'!$A:$A,0))*M5781</f>
        <v>33.532127342768689</v>
      </c>
      <c r="Q5781" s="104">
        <f>INDEX('Service volumes'!D:D,MATCH($A5781,'Service volumes'!$A:$A,0))*M5781</f>
        <v>19.055609469869193</v>
      </c>
      <c r="R5781" s="104">
        <f>INDEX('Service volumes'!E:E,MATCH($A5781,'Service volumes'!$A:$A,0))*M5781</f>
        <v>35.295900365595784</v>
      </c>
      <c r="S5781" s="114">
        <f>'Base year costs 2425'!I5782*M5781*P5781</f>
        <v>0</v>
      </c>
      <c r="T5781" s="107">
        <f>'Base year costs 2425'!L5782*M5781</f>
        <v>0</v>
      </c>
      <c r="U5781" s="114">
        <f>'Cost forecasts 2526'!H5782*M5781*Q5781</f>
        <v>0</v>
      </c>
      <c r="V5781" s="107">
        <f>'Cost forecasts 2526'!K5782*M5781</f>
        <v>0</v>
      </c>
      <c r="W5781" s="114">
        <f>'Cost forecasts 3031'!H5782*M5781*R5781</f>
        <v>0</v>
      </c>
      <c r="X5781" s="107">
        <f>'Cost forecasts 3031'!K5782*M5781</f>
        <v>0</v>
      </c>
    </row>
    <row r="5782" spans="1:24" ht="14.65" thickBot="1" x14ac:dyDescent="0.4">
      <c r="A5782" s="55" t="str">
        <f>'Base year costs 2425'!B5783</f>
        <v>SS669</v>
      </c>
      <c r="B5782" s="55" t="str">
        <f>'Base year costs 2425'!C5783</f>
        <v>CJ002</v>
      </c>
      <c r="C5782" s="55" t="str">
        <f>'Base year costs 2425'!D5783</f>
        <v>Above 1Gbit/s</v>
      </c>
      <c r="D5782" s="55" t="str">
        <f>'Base year costs 2425'!E5783</f>
        <v>IEC - BT only</v>
      </c>
      <c r="E5782" s="55" t="str">
        <f>'Base year costs 2425'!F5783</f>
        <v>EAD 10Gbps Connections - External - IEC - BT only</v>
      </c>
      <c r="F5782" s="25" t="b">
        <f t="shared" si="816"/>
        <v>0</v>
      </c>
      <c r="G5782" s="25" t="b">
        <f t="shared" si="817"/>
        <v>0</v>
      </c>
      <c r="H5782" s="25" t="b">
        <f t="shared" si="810"/>
        <v>1</v>
      </c>
      <c r="I5782" s="25" t="b">
        <f t="shared" si="811"/>
        <v>0</v>
      </c>
      <c r="J5782" s="25" t="b">
        <f t="shared" si="818"/>
        <v>0</v>
      </c>
      <c r="K5782" s="25" t="b">
        <f t="shared" si="815"/>
        <v>1</v>
      </c>
      <c r="L5782" s="25" t="b">
        <f t="shared" si="812"/>
        <v>1</v>
      </c>
      <c r="M5782" s="25" t="b">
        <f t="shared" si="813"/>
        <v>1</v>
      </c>
      <c r="N5782" s="25" t="str">
        <f t="shared" si="814"/>
        <v>EAD Connection</v>
      </c>
      <c r="O5782" s="25">
        <f>IF(COUNTIF(A$5:A5782,A5782)=1,1,0)</f>
        <v>0</v>
      </c>
      <c r="P5782" s="104">
        <f>INDEX('Service volumes'!C:C,MATCH($A5782,'Service volumes'!$A:$A,0))*M5782</f>
        <v>33.532127342768689</v>
      </c>
      <c r="Q5782" s="104">
        <f>INDEX('Service volumes'!D:D,MATCH($A5782,'Service volumes'!$A:$A,0))*M5782</f>
        <v>19.055609469869193</v>
      </c>
      <c r="R5782" s="104">
        <f>INDEX('Service volumes'!E:E,MATCH($A5782,'Service volumes'!$A:$A,0))*M5782</f>
        <v>35.295900365595784</v>
      </c>
      <c r="S5782" s="114">
        <f>'Base year costs 2425'!I5783*M5782*P5782</f>
        <v>0</v>
      </c>
      <c r="T5782" s="107">
        <f>'Base year costs 2425'!L5783*M5782</f>
        <v>0</v>
      </c>
      <c r="U5782" s="114">
        <f>'Cost forecasts 2526'!H5783*M5782*Q5782</f>
        <v>0</v>
      </c>
      <c r="V5782" s="107">
        <f>'Cost forecasts 2526'!K5783*M5782</f>
        <v>0</v>
      </c>
      <c r="W5782" s="114">
        <f>'Cost forecasts 3031'!H5783*M5782*R5782</f>
        <v>0</v>
      </c>
      <c r="X5782" s="107">
        <f>'Cost forecasts 3031'!K5783*M5782</f>
        <v>0</v>
      </c>
    </row>
    <row r="5783" spans="1:24" ht="14.65" thickBot="1" x14ac:dyDescent="0.4">
      <c r="A5783" s="55" t="str">
        <f>'Base year costs 2425'!B5784</f>
        <v>SS669</v>
      </c>
      <c r="B5783" s="55" t="str">
        <f>'Base year costs 2425'!C5784</f>
        <v>CJ003</v>
      </c>
      <c r="C5783" s="55" t="str">
        <f>'Base year costs 2425'!D5784</f>
        <v>Above 1Gbit/s</v>
      </c>
      <c r="D5783" s="55" t="str">
        <f>'Base year costs 2425'!E5784</f>
        <v>IEC - BT only</v>
      </c>
      <c r="E5783" s="55" t="str">
        <f>'Base year costs 2425'!F5784</f>
        <v>EAD 10Gbps Connections - External - IEC - BT only</v>
      </c>
      <c r="F5783" s="25" t="b">
        <f t="shared" si="816"/>
        <v>0</v>
      </c>
      <c r="G5783" s="25" t="b">
        <f t="shared" si="817"/>
        <v>0</v>
      </c>
      <c r="H5783" s="25" t="b">
        <f t="shared" si="810"/>
        <v>1</v>
      </c>
      <c r="I5783" s="25" t="b">
        <f t="shared" si="811"/>
        <v>0</v>
      </c>
      <c r="J5783" s="25" t="b">
        <f t="shared" si="818"/>
        <v>0</v>
      </c>
      <c r="K5783" s="25" t="b">
        <f t="shared" si="815"/>
        <v>1</v>
      </c>
      <c r="L5783" s="25" t="b">
        <f t="shared" si="812"/>
        <v>1</v>
      </c>
      <c r="M5783" s="25" t="b">
        <f t="shared" si="813"/>
        <v>1</v>
      </c>
      <c r="N5783" s="25" t="str">
        <f t="shared" si="814"/>
        <v>EAD Connection</v>
      </c>
      <c r="O5783" s="25">
        <f>IF(COUNTIF(A$5:A5783,A5783)=1,1,0)</f>
        <v>0</v>
      </c>
      <c r="P5783" s="104">
        <f>INDEX('Service volumes'!C:C,MATCH($A5783,'Service volumes'!$A:$A,0))*M5783</f>
        <v>33.532127342768689</v>
      </c>
      <c r="Q5783" s="104">
        <f>INDEX('Service volumes'!D:D,MATCH($A5783,'Service volumes'!$A:$A,0))*M5783</f>
        <v>19.055609469869193</v>
      </c>
      <c r="R5783" s="104">
        <f>INDEX('Service volumes'!E:E,MATCH($A5783,'Service volumes'!$A:$A,0))*M5783</f>
        <v>35.295900365595784</v>
      </c>
      <c r="S5783" s="114">
        <f>'Base year costs 2425'!I5784*M5783*P5783</f>
        <v>0</v>
      </c>
      <c r="T5783" s="107">
        <f>'Base year costs 2425'!L5784*M5783</f>
        <v>0</v>
      </c>
      <c r="U5783" s="114">
        <f>'Cost forecasts 2526'!H5784*M5783*Q5783</f>
        <v>0</v>
      </c>
      <c r="V5783" s="107">
        <f>'Cost forecasts 2526'!K5784*M5783</f>
        <v>0</v>
      </c>
      <c r="W5783" s="114">
        <f>'Cost forecasts 3031'!H5784*M5783*R5783</f>
        <v>0</v>
      </c>
      <c r="X5783" s="107">
        <f>'Cost forecasts 3031'!K5784*M5783</f>
        <v>0</v>
      </c>
    </row>
    <row r="5784" spans="1:24" ht="14.65" thickBot="1" x14ac:dyDescent="0.4">
      <c r="A5784" s="55" t="str">
        <f>'Base year costs 2425'!B5785</f>
        <v>SS669</v>
      </c>
      <c r="B5784" s="55" t="str">
        <f>'Base year costs 2425'!C5785</f>
        <v>CJ004</v>
      </c>
      <c r="C5784" s="55" t="str">
        <f>'Base year costs 2425'!D5785</f>
        <v>Above 1Gbit/s</v>
      </c>
      <c r="D5784" s="55" t="str">
        <f>'Base year costs 2425'!E5785</f>
        <v>IEC - BT only</v>
      </c>
      <c r="E5784" s="55" t="str">
        <f>'Base year costs 2425'!F5785</f>
        <v>EAD 10Gbps Connections - External - IEC - BT only</v>
      </c>
      <c r="F5784" s="25" t="b">
        <f t="shared" si="816"/>
        <v>0</v>
      </c>
      <c r="G5784" s="25" t="b">
        <f t="shared" si="817"/>
        <v>0</v>
      </c>
      <c r="H5784" s="25" t="b">
        <f t="shared" si="810"/>
        <v>1</v>
      </c>
      <c r="I5784" s="25" t="b">
        <f t="shared" si="811"/>
        <v>0</v>
      </c>
      <c r="J5784" s="25" t="b">
        <f t="shared" si="818"/>
        <v>0</v>
      </c>
      <c r="K5784" s="25" t="b">
        <f t="shared" si="815"/>
        <v>1</v>
      </c>
      <c r="L5784" s="25" t="b">
        <f t="shared" si="812"/>
        <v>1</v>
      </c>
      <c r="M5784" s="25" t="b">
        <f t="shared" si="813"/>
        <v>1</v>
      </c>
      <c r="N5784" s="25" t="str">
        <f t="shared" si="814"/>
        <v>EAD Connection</v>
      </c>
      <c r="O5784" s="25">
        <f>IF(COUNTIF(A$5:A5784,A5784)=1,1,0)</f>
        <v>0</v>
      </c>
      <c r="P5784" s="104">
        <f>INDEX('Service volumes'!C:C,MATCH($A5784,'Service volumes'!$A:$A,0))*M5784</f>
        <v>33.532127342768689</v>
      </c>
      <c r="Q5784" s="104">
        <f>INDEX('Service volumes'!D:D,MATCH($A5784,'Service volumes'!$A:$A,0))*M5784</f>
        <v>19.055609469869193</v>
      </c>
      <c r="R5784" s="104">
        <f>INDEX('Service volumes'!E:E,MATCH($A5784,'Service volumes'!$A:$A,0))*M5784</f>
        <v>35.295900365595784</v>
      </c>
      <c r="S5784" s="114">
        <f>'Base year costs 2425'!I5785*M5784*P5784</f>
        <v>0</v>
      </c>
      <c r="T5784" s="107">
        <f>'Base year costs 2425'!L5785*M5784</f>
        <v>0</v>
      </c>
      <c r="U5784" s="114">
        <f>'Cost forecasts 2526'!H5785*M5784*Q5784</f>
        <v>0</v>
      </c>
      <c r="V5784" s="107">
        <f>'Cost forecasts 2526'!K5785*M5784</f>
        <v>0</v>
      </c>
      <c r="W5784" s="114">
        <f>'Cost forecasts 3031'!H5785*M5784*R5784</f>
        <v>0</v>
      </c>
      <c r="X5784" s="107">
        <f>'Cost forecasts 3031'!K5785*M5784</f>
        <v>0</v>
      </c>
    </row>
    <row r="5785" spans="1:24" ht="14.65" thickBot="1" x14ac:dyDescent="0.4">
      <c r="A5785" s="55" t="str">
        <f>'Base year costs 2425'!B5786</f>
        <v>SS669</v>
      </c>
      <c r="B5785" s="55" t="str">
        <f>'Base year costs 2425'!C5786</f>
        <v>CJ010</v>
      </c>
      <c r="C5785" s="55" t="str">
        <f>'Base year costs 2425'!D5786</f>
        <v>Above 1Gbit/s</v>
      </c>
      <c r="D5785" s="55" t="str">
        <f>'Base year costs 2425'!E5786</f>
        <v>IEC - BT only</v>
      </c>
      <c r="E5785" s="55" t="str">
        <f>'Base year costs 2425'!F5786</f>
        <v>EAD 10Gbps Connections - External - IEC - BT only</v>
      </c>
      <c r="F5785" s="25" t="b">
        <f t="shared" si="816"/>
        <v>0</v>
      </c>
      <c r="G5785" s="25" t="b">
        <f t="shared" si="817"/>
        <v>0</v>
      </c>
      <c r="H5785" s="25" t="b">
        <f t="shared" si="810"/>
        <v>1</v>
      </c>
      <c r="I5785" s="25" t="b">
        <f t="shared" si="811"/>
        <v>0</v>
      </c>
      <c r="J5785" s="25" t="b">
        <f t="shared" si="818"/>
        <v>0</v>
      </c>
      <c r="K5785" s="25" t="b">
        <f t="shared" si="815"/>
        <v>1</v>
      </c>
      <c r="L5785" s="25" t="b">
        <f t="shared" si="812"/>
        <v>1</v>
      </c>
      <c r="M5785" s="25" t="b">
        <f t="shared" si="813"/>
        <v>1</v>
      </c>
      <c r="N5785" s="25" t="str">
        <f t="shared" si="814"/>
        <v>EAD Connection</v>
      </c>
      <c r="O5785" s="25">
        <f>IF(COUNTIF(A$5:A5785,A5785)=1,1,0)</f>
        <v>0</v>
      </c>
      <c r="P5785" s="104">
        <f>INDEX('Service volumes'!C:C,MATCH($A5785,'Service volumes'!$A:$A,0))*M5785</f>
        <v>33.532127342768689</v>
      </c>
      <c r="Q5785" s="104">
        <f>INDEX('Service volumes'!D:D,MATCH($A5785,'Service volumes'!$A:$A,0))*M5785</f>
        <v>19.055609469869193</v>
      </c>
      <c r="R5785" s="104">
        <f>INDEX('Service volumes'!E:E,MATCH($A5785,'Service volumes'!$A:$A,0))*M5785</f>
        <v>35.295900365595784</v>
      </c>
      <c r="S5785" s="114">
        <f>'Base year costs 2425'!I5786*M5785*P5785</f>
        <v>0</v>
      </c>
      <c r="T5785" s="107">
        <f>'Base year costs 2425'!L5786*M5785</f>
        <v>0</v>
      </c>
      <c r="U5785" s="114">
        <f>'Cost forecasts 2526'!H5786*M5785*Q5785</f>
        <v>0</v>
      </c>
      <c r="V5785" s="107">
        <f>'Cost forecasts 2526'!K5786*M5785</f>
        <v>0</v>
      </c>
      <c r="W5785" s="114">
        <f>'Cost forecasts 3031'!H5786*M5785*R5785</f>
        <v>0</v>
      </c>
      <c r="X5785" s="107">
        <f>'Cost forecasts 3031'!K5786*M5785</f>
        <v>0</v>
      </c>
    </row>
    <row r="5786" spans="1:24" ht="14.65" thickBot="1" x14ac:dyDescent="0.4">
      <c r="A5786" s="55" t="str">
        <f>'Base year costs 2425'!B5787</f>
        <v>SS669</v>
      </c>
      <c r="B5786" s="55" t="str">
        <f>'Base year costs 2425'!C5787</f>
        <v>CJ011</v>
      </c>
      <c r="C5786" s="55" t="str">
        <f>'Base year costs 2425'!D5787</f>
        <v>Above 1Gbit/s</v>
      </c>
      <c r="D5786" s="55" t="str">
        <f>'Base year costs 2425'!E5787</f>
        <v>IEC - BT only</v>
      </c>
      <c r="E5786" s="55" t="str">
        <f>'Base year costs 2425'!F5787</f>
        <v>EAD 10Gbps Connections - External - IEC - BT only</v>
      </c>
      <c r="F5786" s="25" t="b">
        <f t="shared" si="816"/>
        <v>0</v>
      </c>
      <c r="G5786" s="25" t="b">
        <f t="shared" si="817"/>
        <v>0</v>
      </c>
      <c r="H5786" s="25" t="b">
        <f t="shared" si="810"/>
        <v>1</v>
      </c>
      <c r="I5786" s="25" t="b">
        <f t="shared" si="811"/>
        <v>0</v>
      </c>
      <c r="J5786" s="25" t="b">
        <f t="shared" si="818"/>
        <v>0</v>
      </c>
      <c r="K5786" s="25" t="b">
        <f t="shared" si="815"/>
        <v>1</v>
      </c>
      <c r="L5786" s="25" t="b">
        <f t="shared" si="812"/>
        <v>1</v>
      </c>
      <c r="M5786" s="25" t="b">
        <f t="shared" si="813"/>
        <v>1</v>
      </c>
      <c r="N5786" s="25" t="str">
        <f t="shared" si="814"/>
        <v>EAD Connection</v>
      </c>
      <c r="O5786" s="25">
        <f>IF(COUNTIF(A$5:A5786,A5786)=1,1,0)</f>
        <v>0</v>
      </c>
      <c r="P5786" s="104">
        <f>INDEX('Service volumes'!C:C,MATCH($A5786,'Service volumes'!$A:$A,0))*M5786</f>
        <v>33.532127342768689</v>
      </c>
      <c r="Q5786" s="104">
        <f>INDEX('Service volumes'!D:D,MATCH($A5786,'Service volumes'!$A:$A,0))*M5786</f>
        <v>19.055609469869193</v>
      </c>
      <c r="R5786" s="104">
        <f>INDEX('Service volumes'!E:E,MATCH($A5786,'Service volumes'!$A:$A,0))*M5786</f>
        <v>35.295900365595784</v>
      </c>
      <c r="S5786" s="114">
        <f>'Base year costs 2425'!I5787*M5786*P5786</f>
        <v>0</v>
      </c>
      <c r="T5786" s="107">
        <f>'Base year costs 2425'!L5787*M5786</f>
        <v>0</v>
      </c>
      <c r="U5786" s="114">
        <f>'Cost forecasts 2526'!H5787*M5786*Q5786</f>
        <v>0</v>
      </c>
      <c r="V5786" s="107">
        <f>'Cost forecasts 2526'!K5787*M5786</f>
        <v>0</v>
      </c>
      <c r="W5786" s="114">
        <f>'Cost forecasts 3031'!H5787*M5786*R5786</f>
        <v>0</v>
      </c>
      <c r="X5786" s="107">
        <f>'Cost forecasts 3031'!K5787*M5786</f>
        <v>0</v>
      </c>
    </row>
    <row r="5787" spans="1:24" ht="14.65" thickBot="1" x14ac:dyDescent="0.4">
      <c r="A5787" s="55" t="str">
        <f>'Base year costs 2425'!B5788</f>
        <v>SS669</v>
      </c>
      <c r="B5787" s="55" t="str">
        <f>'Base year costs 2425'!C5788</f>
        <v>CJ016</v>
      </c>
      <c r="C5787" s="55" t="str">
        <f>'Base year costs 2425'!D5788</f>
        <v>Above 1Gbit/s</v>
      </c>
      <c r="D5787" s="55" t="str">
        <f>'Base year costs 2425'!E5788</f>
        <v>IEC - BT only</v>
      </c>
      <c r="E5787" s="55" t="str">
        <f>'Base year costs 2425'!F5788</f>
        <v>EAD 10Gbps Connections - External - IEC - BT only</v>
      </c>
      <c r="F5787" s="25" t="b">
        <f t="shared" si="816"/>
        <v>0</v>
      </c>
      <c r="G5787" s="25" t="b">
        <f t="shared" si="817"/>
        <v>0</v>
      </c>
      <c r="H5787" s="25" t="b">
        <f t="shared" si="810"/>
        <v>1</v>
      </c>
      <c r="I5787" s="25" t="b">
        <f t="shared" si="811"/>
        <v>0</v>
      </c>
      <c r="J5787" s="25" t="b">
        <f t="shared" si="818"/>
        <v>0</v>
      </c>
      <c r="K5787" s="25" t="b">
        <f t="shared" si="815"/>
        <v>1</v>
      </c>
      <c r="L5787" s="25" t="b">
        <f t="shared" si="812"/>
        <v>1</v>
      </c>
      <c r="M5787" s="25" t="b">
        <f t="shared" si="813"/>
        <v>1</v>
      </c>
      <c r="N5787" s="25" t="str">
        <f t="shared" si="814"/>
        <v>EAD Connection</v>
      </c>
      <c r="O5787" s="25">
        <f>IF(COUNTIF(A$5:A5787,A5787)=1,1,0)</f>
        <v>0</v>
      </c>
      <c r="P5787" s="104">
        <f>INDEX('Service volumes'!C:C,MATCH($A5787,'Service volumes'!$A:$A,0))*M5787</f>
        <v>33.532127342768689</v>
      </c>
      <c r="Q5787" s="104">
        <f>INDEX('Service volumes'!D:D,MATCH($A5787,'Service volumes'!$A:$A,0))*M5787</f>
        <v>19.055609469869193</v>
      </c>
      <c r="R5787" s="104">
        <f>INDEX('Service volumes'!E:E,MATCH($A5787,'Service volumes'!$A:$A,0))*M5787</f>
        <v>35.295900365595784</v>
      </c>
      <c r="S5787" s="114">
        <f>'Base year costs 2425'!I5788*M5787*P5787</f>
        <v>0</v>
      </c>
      <c r="T5787" s="107">
        <f>'Base year costs 2425'!L5788*M5787</f>
        <v>0</v>
      </c>
      <c r="U5787" s="114">
        <f>'Cost forecasts 2526'!H5788*M5787*Q5787</f>
        <v>0</v>
      </c>
      <c r="V5787" s="107">
        <f>'Cost forecasts 2526'!K5788*M5787</f>
        <v>0</v>
      </c>
      <c r="W5787" s="114">
        <f>'Cost forecasts 3031'!H5788*M5787*R5787</f>
        <v>0</v>
      </c>
      <c r="X5787" s="107">
        <f>'Cost forecasts 3031'!K5788*M5787</f>
        <v>0</v>
      </c>
    </row>
    <row r="5788" spans="1:24" ht="14.65" thickBot="1" x14ac:dyDescent="0.4">
      <c r="A5788" s="55" t="str">
        <f>'Base year costs 2425'!B5789</f>
        <v>SS669</v>
      </c>
      <c r="B5788" s="55" t="str">
        <f>'Base year costs 2425'!C5789</f>
        <v>CJ017</v>
      </c>
      <c r="C5788" s="55" t="str">
        <f>'Base year costs 2425'!D5789</f>
        <v>Above 1Gbit/s</v>
      </c>
      <c r="D5788" s="55" t="str">
        <f>'Base year costs 2425'!E5789</f>
        <v>IEC - BT only</v>
      </c>
      <c r="E5788" s="55" t="str">
        <f>'Base year costs 2425'!F5789</f>
        <v>EAD 10Gbps Connections - External - IEC - BT only</v>
      </c>
      <c r="F5788" s="25" t="b">
        <f t="shared" si="816"/>
        <v>0</v>
      </c>
      <c r="G5788" s="25" t="b">
        <f t="shared" si="817"/>
        <v>0</v>
      </c>
      <c r="H5788" s="25" t="b">
        <f t="shared" si="810"/>
        <v>1</v>
      </c>
      <c r="I5788" s="25" t="b">
        <f t="shared" si="811"/>
        <v>0</v>
      </c>
      <c r="J5788" s="25" t="b">
        <f t="shared" si="818"/>
        <v>0</v>
      </c>
      <c r="K5788" s="25" t="b">
        <f t="shared" si="815"/>
        <v>1</v>
      </c>
      <c r="L5788" s="25" t="b">
        <f t="shared" si="812"/>
        <v>1</v>
      </c>
      <c r="M5788" s="25" t="b">
        <f t="shared" si="813"/>
        <v>1</v>
      </c>
      <c r="N5788" s="25" t="str">
        <f t="shared" si="814"/>
        <v>EAD Connection</v>
      </c>
      <c r="O5788" s="25">
        <f>IF(COUNTIF(A$5:A5788,A5788)=1,1,0)</f>
        <v>0</v>
      </c>
      <c r="P5788" s="104">
        <f>INDEX('Service volumes'!C:C,MATCH($A5788,'Service volumes'!$A:$A,0))*M5788</f>
        <v>33.532127342768689</v>
      </c>
      <c r="Q5788" s="104">
        <f>INDEX('Service volumes'!D:D,MATCH($A5788,'Service volumes'!$A:$A,0))*M5788</f>
        <v>19.055609469869193</v>
      </c>
      <c r="R5788" s="104">
        <f>INDEX('Service volumes'!E:E,MATCH($A5788,'Service volumes'!$A:$A,0))*M5788</f>
        <v>35.295900365595784</v>
      </c>
      <c r="S5788" s="114">
        <f>'Base year costs 2425'!I5789*M5788*P5788</f>
        <v>0</v>
      </c>
      <c r="T5788" s="107">
        <f>'Base year costs 2425'!L5789*M5788</f>
        <v>0</v>
      </c>
      <c r="U5788" s="114">
        <f>'Cost forecasts 2526'!H5789*M5788*Q5788</f>
        <v>0</v>
      </c>
      <c r="V5788" s="107">
        <f>'Cost forecasts 2526'!K5789*M5788</f>
        <v>0</v>
      </c>
      <c r="W5788" s="114">
        <f>'Cost forecasts 3031'!H5789*M5788*R5788</f>
        <v>0</v>
      </c>
      <c r="X5788" s="107">
        <f>'Cost forecasts 3031'!K5789*M5788</f>
        <v>0</v>
      </c>
    </row>
    <row r="5789" spans="1:24" ht="14.65" thickBot="1" x14ac:dyDescent="0.4">
      <c r="A5789" s="55" t="str">
        <f>'Base year costs 2425'!B5790</f>
        <v>SS669</v>
      </c>
      <c r="B5789" s="55" t="str">
        <f>'Base year costs 2425'!C5790</f>
        <v>CL160</v>
      </c>
      <c r="C5789" s="55" t="str">
        <f>'Base year costs 2425'!D5790</f>
        <v>Above 1Gbit/s</v>
      </c>
      <c r="D5789" s="55" t="str">
        <f>'Base year costs 2425'!E5790</f>
        <v>IEC - BT only</v>
      </c>
      <c r="E5789" s="55" t="str">
        <f>'Base year costs 2425'!F5790</f>
        <v>EAD 10Gbps Connections - External - IEC - BT only</v>
      </c>
      <c r="F5789" s="25" t="b">
        <f t="shared" si="816"/>
        <v>0</v>
      </c>
      <c r="G5789" s="25" t="b">
        <f t="shared" si="817"/>
        <v>0</v>
      </c>
      <c r="H5789" s="25" t="b">
        <f t="shared" si="810"/>
        <v>1</v>
      </c>
      <c r="I5789" s="25" t="b">
        <f t="shared" si="811"/>
        <v>0</v>
      </c>
      <c r="J5789" s="25" t="b">
        <f t="shared" si="818"/>
        <v>0</v>
      </c>
      <c r="K5789" s="25" t="b">
        <f t="shared" si="815"/>
        <v>1</v>
      </c>
      <c r="L5789" s="25" t="b">
        <f t="shared" si="812"/>
        <v>1</v>
      </c>
      <c r="M5789" s="25" t="b">
        <f t="shared" si="813"/>
        <v>1</v>
      </c>
      <c r="N5789" s="25" t="str">
        <f t="shared" si="814"/>
        <v>EAD Connection</v>
      </c>
      <c r="O5789" s="25">
        <f>IF(COUNTIF(A$5:A5789,A5789)=1,1,0)</f>
        <v>0</v>
      </c>
      <c r="P5789" s="104">
        <f>INDEX('Service volumes'!C:C,MATCH($A5789,'Service volumes'!$A:$A,0))*M5789</f>
        <v>33.532127342768689</v>
      </c>
      <c r="Q5789" s="104">
        <f>INDEX('Service volumes'!D:D,MATCH($A5789,'Service volumes'!$A:$A,0))*M5789</f>
        <v>19.055609469869193</v>
      </c>
      <c r="R5789" s="104">
        <f>INDEX('Service volumes'!E:E,MATCH($A5789,'Service volumes'!$A:$A,0))*M5789</f>
        <v>35.295900365595784</v>
      </c>
      <c r="S5789" s="114">
        <f>'Base year costs 2425'!I5790*M5789*P5789</f>
        <v>0</v>
      </c>
      <c r="T5789" s="107">
        <f>'Base year costs 2425'!L5790*M5789</f>
        <v>47.727785145978892</v>
      </c>
      <c r="U5789" s="114">
        <f>'Cost forecasts 2526'!H5790*M5789*Q5789</f>
        <v>0</v>
      </c>
      <c r="V5789" s="107">
        <f>'Cost forecasts 2526'!K5790*M5789</f>
        <v>26.876609804014645</v>
      </c>
      <c r="W5789" s="114">
        <f>'Cost forecasts 3031'!H5790*M5789*R5789</f>
        <v>0</v>
      </c>
      <c r="X5789" s="107">
        <f>'Cost forecasts 3031'!K5790*M5789</f>
        <v>42.890897739780463</v>
      </c>
    </row>
    <row r="5790" spans="1:24" ht="14.65" thickBot="1" x14ac:dyDescent="0.4">
      <c r="A5790" s="55" t="str">
        <f>'Base year costs 2425'!B5791</f>
        <v>SS669</v>
      </c>
      <c r="B5790" s="55" t="str">
        <f>'Base year costs 2425'!C5791</f>
        <v>CO484</v>
      </c>
      <c r="C5790" s="55" t="str">
        <f>'Base year costs 2425'!D5791</f>
        <v>Above 1Gbit/s</v>
      </c>
      <c r="D5790" s="55" t="str">
        <f>'Base year costs 2425'!E5791</f>
        <v>IEC - BT only</v>
      </c>
      <c r="E5790" s="55" t="str">
        <f>'Base year costs 2425'!F5791</f>
        <v>EAD 10Gbps Connections - External - IEC - BT only</v>
      </c>
      <c r="F5790" s="25" t="b">
        <f t="shared" si="816"/>
        <v>0</v>
      </c>
      <c r="G5790" s="25" t="b">
        <f t="shared" si="817"/>
        <v>0</v>
      </c>
      <c r="H5790" s="25" t="b">
        <f t="shared" si="810"/>
        <v>1</v>
      </c>
      <c r="I5790" s="25" t="b">
        <f t="shared" si="811"/>
        <v>0</v>
      </c>
      <c r="J5790" s="25" t="b">
        <f t="shared" si="818"/>
        <v>0</v>
      </c>
      <c r="K5790" s="25" t="b">
        <f t="shared" si="815"/>
        <v>1</v>
      </c>
      <c r="L5790" s="25" t="b">
        <f t="shared" si="812"/>
        <v>1</v>
      </c>
      <c r="M5790" s="25" t="b">
        <f t="shared" si="813"/>
        <v>1</v>
      </c>
      <c r="N5790" s="25" t="str">
        <f t="shared" si="814"/>
        <v>EAD Connection</v>
      </c>
      <c r="O5790" s="25">
        <f>IF(COUNTIF(A$5:A5790,A5790)=1,1,0)</f>
        <v>0</v>
      </c>
      <c r="P5790" s="104">
        <f>INDEX('Service volumes'!C:C,MATCH($A5790,'Service volumes'!$A:$A,0))*M5790</f>
        <v>33.532127342768689</v>
      </c>
      <c r="Q5790" s="104">
        <f>INDEX('Service volumes'!D:D,MATCH($A5790,'Service volumes'!$A:$A,0))*M5790</f>
        <v>19.055609469869193</v>
      </c>
      <c r="R5790" s="104">
        <f>INDEX('Service volumes'!E:E,MATCH($A5790,'Service volumes'!$A:$A,0))*M5790</f>
        <v>35.295900365595784</v>
      </c>
      <c r="S5790" s="114">
        <f>'Base year costs 2425'!I5791*M5790*P5790</f>
        <v>0</v>
      </c>
      <c r="T5790" s="107">
        <f>'Base year costs 2425'!L5791*M5790</f>
        <v>0</v>
      </c>
      <c r="U5790" s="114">
        <f>'Cost forecasts 2526'!H5791*M5790*Q5790</f>
        <v>0</v>
      </c>
      <c r="V5790" s="107">
        <f>'Cost forecasts 2526'!K5791*M5790</f>
        <v>0</v>
      </c>
      <c r="W5790" s="114">
        <f>'Cost forecasts 3031'!H5791*M5790*R5790</f>
        <v>0</v>
      </c>
      <c r="X5790" s="107">
        <f>'Cost forecasts 3031'!K5791*M5790</f>
        <v>0</v>
      </c>
    </row>
    <row r="5791" spans="1:24" ht="14.65" thickBot="1" x14ac:dyDescent="0.4">
      <c r="A5791" s="55" t="str">
        <f>'Base year costs 2425'!B5792</f>
        <v>SS669</v>
      </c>
      <c r="B5791" s="55" t="str">
        <f>'Base year costs 2425'!C5792</f>
        <v>CW609</v>
      </c>
      <c r="C5791" s="55" t="str">
        <f>'Base year costs 2425'!D5792</f>
        <v>Above 1Gbit/s</v>
      </c>
      <c r="D5791" s="55" t="str">
        <f>'Base year costs 2425'!E5792</f>
        <v>IEC - BT only</v>
      </c>
      <c r="E5791" s="55" t="str">
        <f>'Base year costs 2425'!F5792</f>
        <v>EAD 10Gbps Connections - External - IEC - BT only</v>
      </c>
      <c r="F5791" s="25" t="b">
        <f t="shared" si="816"/>
        <v>0</v>
      </c>
      <c r="G5791" s="25" t="b">
        <f t="shared" si="817"/>
        <v>0</v>
      </c>
      <c r="H5791" s="25" t="b">
        <f t="shared" si="810"/>
        <v>1</v>
      </c>
      <c r="I5791" s="25" t="b">
        <f t="shared" si="811"/>
        <v>0</v>
      </c>
      <c r="J5791" s="25" t="b">
        <f t="shared" si="818"/>
        <v>0</v>
      </c>
      <c r="K5791" s="25" t="b">
        <f t="shared" si="815"/>
        <v>1</v>
      </c>
      <c r="L5791" s="25" t="b">
        <f t="shared" si="812"/>
        <v>1</v>
      </c>
      <c r="M5791" s="25" t="b">
        <f t="shared" si="813"/>
        <v>1</v>
      </c>
      <c r="N5791" s="25" t="str">
        <f t="shared" si="814"/>
        <v>EAD Connection</v>
      </c>
      <c r="O5791" s="25">
        <f>IF(COUNTIF(A$5:A5791,A5791)=1,1,0)</f>
        <v>0</v>
      </c>
      <c r="P5791" s="104">
        <f>INDEX('Service volumes'!C:C,MATCH($A5791,'Service volumes'!$A:$A,0))*M5791</f>
        <v>33.532127342768689</v>
      </c>
      <c r="Q5791" s="104">
        <f>INDEX('Service volumes'!D:D,MATCH($A5791,'Service volumes'!$A:$A,0))*M5791</f>
        <v>19.055609469869193</v>
      </c>
      <c r="R5791" s="104">
        <f>INDEX('Service volumes'!E:E,MATCH($A5791,'Service volumes'!$A:$A,0))*M5791</f>
        <v>35.295900365595784</v>
      </c>
      <c r="S5791" s="114">
        <f>'Base year costs 2425'!I5792*M5791*P5791</f>
        <v>0</v>
      </c>
      <c r="T5791" s="107">
        <f>'Base year costs 2425'!L5792*M5791</f>
        <v>0</v>
      </c>
      <c r="U5791" s="114">
        <f>'Cost forecasts 2526'!H5792*M5791*Q5791</f>
        <v>0</v>
      </c>
      <c r="V5791" s="107">
        <f>'Cost forecasts 2526'!K5792*M5791</f>
        <v>0</v>
      </c>
      <c r="W5791" s="114">
        <f>'Cost forecasts 3031'!H5792*M5791*R5791</f>
        <v>0</v>
      </c>
      <c r="X5791" s="107">
        <f>'Cost forecasts 3031'!K5792*M5791</f>
        <v>0</v>
      </c>
    </row>
    <row r="5792" spans="1:24" ht="14.65" thickBot="1" x14ac:dyDescent="0.4">
      <c r="A5792" s="55" t="str">
        <f>'Base year costs 2425'!B5793</f>
        <v>SS669</v>
      </c>
      <c r="B5792" s="55" t="str">
        <f>'Base year costs 2425'!C5793</f>
        <v>CW610</v>
      </c>
      <c r="C5792" s="55" t="str">
        <f>'Base year costs 2425'!D5793</f>
        <v>Above 1Gbit/s</v>
      </c>
      <c r="D5792" s="55" t="str">
        <f>'Base year costs 2425'!E5793</f>
        <v>IEC - BT only</v>
      </c>
      <c r="E5792" s="55" t="str">
        <f>'Base year costs 2425'!F5793</f>
        <v>EAD 10Gbps Connections - External - IEC - BT only</v>
      </c>
      <c r="F5792" s="25" t="b">
        <f t="shared" si="816"/>
        <v>0</v>
      </c>
      <c r="G5792" s="25" t="b">
        <f t="shared" si="817"/>
        <v>0</v>
      </c>
      <c r="H5792" s="25" t="b">
        <f t="shared" si="810"/>
        <v>1</v>
      </c>
      <c r="I5792" s="25" t="b">
        <f t="shared" si="811"/>
        <v>0</v>
      </c>
      <c r="J5792" s="25" t="b">
        <f t="shared" si="818"/>
        <v>0</v>
      </c>
      <c r="K5792" s="25" t="b">
        <f t="shared" si="815"/>
        <v>1</v>
      </c>
      <c r="L5792" s="25" t="b">
        <f t="shared" si="812"/>
        <v>1</v>
      </c>
      <c r="M5792" s="25" t="b">
        <f t="shared" si="813"/>
        <v>1</v>
      </c>
      <c r="N5792" s="25" t="str">
        <f t="shared" si="814"/>
        <v>EAD Connection</v>
      </c>
      <c r="O5792" s="25">
        <f>IF(COUNTIF(A$5:A5792,A5792)=1,1,0)</f>
        <v>0</v>
      </c>
      <c r="P5792" s="104">
        <f>INDEX('Service volumes'!C:C,MATCH($A5792,'Service volumes'!$A:$A,0))*M5792</f>
        <v>33.532127342768689</v>
      </c>
      <c r="Q5792" s="104">
        <f>INDEX('Service volumes'!D:D,MATCH($A5792,'Service volumes'!$A:$A,0))*M5792</f>
        <v>19.055609469869193</v>
      </c>
      <c r="R5792" s="104">
        <f>INDEX('Service volumes'!E:E,MATCH($A5792,'Service volumes'!$A:$A,0))*M5792</f>
        <v>35.295900365595784</v>
      </c>
      <c r="S5792" s="114">
        <f>'Base year costs 2425'!I5793*M5792*P5792</f>
        <v>0</v>
      </c>
      <c r="T5792" s="107">
        <f>'Base year costs 2425'!L5793*M5792</f>
        <v>0</v>
      </c>
      <c r="U5792" s="114">
        <f>'Cost forecasts 2526'!H5793*M5792*Q5792</f>
        <v>0</v>
      </c>
      <c r="V5792" s="107">
        <f>'Cost forecasts 2526'!K5793*M5792</f>
        <v>0</v>
      </c>
      <c r="W5792" s="114">
        <f>'Cost forecasts 3031'!H5793*M5792*R5792</f>
        <v>0</v>
      </c>
      <c r="X5792" s="107">
        <f>'Cost forecasts 3031'!K5793*M5792</f>
        <v>0</v>
      </c>
    </row>
    <row r="5793" spans="1:24" ht="14.65" thickBot="1" x14ac:dyDescent="0.4">
      <c r="A5793" s="55" t="str">
        <f>'Base year costs 2425'!B5794</f>
        <v>SS669</v>
      </c>
      <c r="B5793" s="55" t="str">
        <f>'Base year costs 2425'!C5794</f>
        <v>PI_RAV</v>
      </c>
      <c r="C5793" s="55" t="str">
        <f>'Base year costs 2425'!D5794</f>
        <v>Above 1Gbit/s</v>
      </c>
      <c r="D5793" s="55" t="str">
        <f>'Base year costs 2425'!E5794</f>
        <v>IEC - BT only</v>
      </c>
      <c r="E5793" s="55" t="str">
        <f>'Base year costs 2425'!F5794</f>
        <v>EAD 10Gbps Connections - External - IEC - BT only</v>
      </c>
      <c r="F5793" s="25" t="b">
        <f t="shared" si="816"/>
        <v>0</v>
      </c>
      <c r="G5793" s="25" t="b">
        <f t="shared" si="817"/>
        <v>0</v>
      </c>
      <c r="H5793" s="25" t="b">
        <f t="shared" si="810"/>
        <v>1</v>
      </c>
      <c r="I5793" s="25" t="b">
        <f t="shared" si="811"/>
        <v>0</v>
      </c>
      <c r="J5793" s="25" t="b">
        <f t="shared" si="818"/>
        <v>0</v>
      </c>
      <c r="K5793" s="25" t="b">
        <f t="shared" si="815"/>
        <v>1</v>
      </c>
      <c r="L5793" s="25" t="b">
        <f t="shared" si="812"/>
        <v>1</v>
      </c>
      <c r="M5793" s="25" t="b">
        <f t="shared" si="813"/>
        <v>1</v>
      </c>
      <c r="N5793" s="25" t="str">
        <f t="shared" si="814"/>
        <v>EAD Connection</v>
      </c>
      <c r="O5793" s="25">
        <f>IF(COUNTIF(A$5:A5793,A5793)=1,1,0)</f>
        <v>0</v>
      </c>
      <c r="P5793" s="104">
        <f>INDEX('Service volumes'!C:C,MATCH($A5793,'Service volumes'!$A:$A,0))*M5793</f>
        <v>33.532127342768689</v>
      </c>
      <c r="Q5793" s="104">
        <f>INDEX('Service volumes'!D:D,MATCH($A5793,'Service volumes'!$A:$A,0))*M5793</f>
        <v>19.055609469869193</v>
      </c>
      <c r="R5793" s="104">
        <f>INDEX('Service volumes'!E:E,MATCH($A5793,'Service volumes'!$A:$A,0))*M5793</f>
        <v>35.295900365595784</v>
      </c>
      <c r="S5793" s="114">
        <f>'Base year costs 2425'!I5794*M5793*P5793</f>
        <v>0</v>
      </c>
      <c r="T5793" s="107">
        <f>'Base year costs 2425'!L5794*M5793</f>
        <v>0</v>
      </c>
      <c r="U5793" s="114">
        <f>'Cost forecasts 2526'!H5794*M5793*Q5793</f>
        <v>0</v>
      </c>
      <c r="V5793" s="107">
        <f>'Cost forecasts 2526'!K5794*M5793</f>
        <v>0</v>
      </c>
      <c r="W5793" s="114">
        <f>'Cost forecasts 3031'!H5794*M5793*R5793</f>
        <v>0</v>
      </c>
      <c r="X5793" s="107">
        <f>'Cost forecasts 3031'!K5794*M5793</f>
        <v>0</v>
      </c>
    </row>
    <row r="5794" spans="1:24" ht="14.65" thickBot="1" x14ac:dyDescent="0.4">
      <c r="A5794" s="55" t="str">
        <f>'Base year costs 2425'!B5795</f>
        <v>SS669</v>
      </c>
      <c r="B5794" s="55" t="str">
        <f>'Base year costs 2425'!C5795</f>
        <v>PI_Poles</v>
      </c>
      <c r="C5794" s="55" t="str">
        <f>'Base year costs 2425'!D5795</f>
        <v>Above 1Gbit/s</v>
      </c>
      <c r="D5794" s="55" t="str">
        <f>'Base year costs 2425'!E5795</f>
        <v>IEC - BT only</v>
      </c>
      <c r="E5794" s="55" t="str">
        <f>'Base year costs 2425'!F5795</f>
        <v>EAD 10Gbps Connections - External - IEC - BT only</v>
      </c>
      <c r="F5794" s="25" t="b">
        <f t="shared" si="816"/>
        <v>0</v>
      </c>
      <c r="G5794" s="25" t="b">
        <f t="shared" si="817"/>
        <v>0</v>
      </c>
      <c r="H5794" s="25" t="b">
        <f t="shared" si="810"/>
        <v>1</v>
      </c>
      <c r="I5794" s="25" t="b">
        <f t="shared" si="811"/>
        <v>0</v>
      </c>
      <c r="J5794" s="25" t="b">
        <f t="shared" si="818"/>
        <v>0</v>
      </c>
      <c r="K5794" s="25" t="b">
        <f t="shared" si="815"/>
        <v>1</v>
      </c>
      <c r="L5794" s="25" t="b">
        <f t="shared" si="812"/>
        <v>1</v>
      </c>
      <c r="M5794" s="25" t="b">
        <f t="shared" si="813"/>
        <v>1</v>
      </c>
      <c r="N5794" s="25" t="str">
        <f t="shared" si="814"/>
        <v>EAD Connection</v>
      </c>
      <c r="O5794" s="25">
        <f>IF(COUNTIF(A$5:A5794,A5794)=1,1,0)</f>
        <v>0</v>
      </c>
      <c r="P5794" s="104">
        <f>INDEX('Service volumes'!C:C,MATCH($A5794,'Service volumes'!$A:$A,0))*M5794</f>
        <v>33.532127342768689</v>
      </c>
      <c r="Q5794" s="104">
        <f>INDEX('Service volumes'!D:D,MATCH($A5794,'Service volumes'!$A:$A,0))*M5794</f>
        <v>19.055609469869193</v>
      </c>
      <c r="R5794" s="104">
        <f>INDEX('Service volumes'!E:E,MATCH($A5794,'Service volumes'!$A:$A,0))*M5794</f>
        <v>35.295900365595784</v>
      </c>
      <c r="S5794" s="114">
        <f>'Base year costs 2425'!I5795*M5794*P5794</f>
        <v>0</v>
      </c>
      <c r="T5794" s="107">
        <f>'Base year costs 2425'!L5795*M5794</f>
        <v>0</v>
      </c>
      <c r="U5794" s="114">
        <f>'Cost forecasts 2526'!H5795*M5794*Q5794</f>
        <v>0</v>
      </c>
      <c r="V5794" s="107">
        <f>'Cost forecasts 2526'!K5795*M5794</f>
        <v>0</v>
      </c>
      <c r="W5794" s="114">
        <f>'Cost forecasts 3031'!H5795*M5794*R5794</f>
        <v>0</v>
      </c>
      <c r="X5794" s="107">
        <f>'Cost forecasts 3031'!K5795*M5794</f>
        <v>0</v>
      </c>
    </row>
    <row r="5795" spans="1:24" ht="14.65" thickBot="1" x14ac:dyDescent="0.4">
      <c r="A5795" s="55" t="str">
        <f>'Base year costs 2425'!B5796</f>
        <v>SS669</v>
      </c>
      <c r="B5795" s="55" t="str">
        <f>'Base year costs 2425'!C5796</f>
        <v>CL573</v>
      </c>
      <c r="C5795" s="55" t="str">
        <f>'Base year costs 2425'!D5796</f>
        <v>Above 1Gbit/s</v>
      </c>
      <c r="D5795" s="55" t="str">
        <f>'Base year costs 2425'!E5796</f>
        <v>IEC - BT only</v>
      </c>
      <c r="E5795" s="55" t="str">
        <f>'Base year costs 2425'!F5796</f>
        <v>EAD 10Gbps Connections - External - IEC - BT only</v>
      </c>
      <c r="F5795" s="25" t="b">
        <f t="shared" si="816"/>
        <v>0</v>
      </c>
      <c r="G5795" s="25" t="b">
        <f t="shared" si="817"/>
        <v>0</v>
      </c>
      <c r="H5795" s="25" t="b">
        <f t="shared" si="810"/>
        <v>1</v>
      </c>
      <c r="I5795" s="25" t="b">
        <f t="shared" si="811"/>
        <v>0</v>
      </c>
      <c r="J5795" s="25" t="b">
        <f t="shared" si="818"/>
        <v>0</v>
      </c>
      <c r="K5795" s="25" t="b">
        <f t="shared" si="815"/>
        <v>1</v>
      </c>
      <c r="L5795" s="25" t="b">
        <f t="shared" si="812"/>
        <v>1</v>
      </c>
      <c r="M5795" s="25" t="b">
        <f t="shared" si="813"/>
        <v>1</v>
      </c>
      <c r="N5795" s="25" t="str">
        <f t="shared" si="814"/>
        <v>EAD Connection</v>
      </c>
      <c r="O5795" s="25">
        <f>IF(COUNTIF(A$5:A5795,A5795)=1,1,0)</f>
        <v>0</v>
      </c>
      <c r="P5795" s="104">
        <f>INDEX('Service volumes'!C:C,MATCH($A5795,'Service volumes'!$A:$A,0))*M5795</f>
        <v>33.532127342768689</v>
      </c>
      <c r="Q5795" s="104">
        <f>INDEX('Service volumes'!D:D,MATCH($A5795,'Service volumes'!$A:$A,0))*M5795</f>
        <v>19.055609469869193</v>
      </c>
      <c r="R5795" s="104">
        <f>INDEX('Service volumes'!E:E,MATCH($A5795,'Service volumes'!$A:$A,0))*M5795</f>
        <v>35.295900365595784</v>
      </c>
      <c r="S5795" s="114">
        <f>'Base year costs 2425'!I5796*M5795*P5795</f>
        <v>0</v>
      </c>
      <c r="T5795" s="107">
        <f>'Base year costs 2425'!L5796*M5795</f>
        <v>1317.028534582239</v>
      </c>
      <c r="U5795" s="114">
        <f>'Cost forecasts 2526'!H5796*M5795*Q5795</f>
        <v>0</v>
      </c>
      <c r="V5795" s="107">
        <f>'Cost forecasts 2526'!K5796*M5795</f>
        <v>732.73055536289326</v>
      </c>
      <c r="W5795" s="114">
        <f>'Cost forecasts 3031'!H5796*M5795*R5795</f>
        <v>0</v>
      </c>
      <c r="X5795" s="107">
        <f>'Cost forecasts 3031'!K5796*M5795</f>
        <v>1078.4250326730307</v>
      </c>
    </row>
    <row r="5796" spans="1:24" ht="14.65" thickBot="1" x14ac:dyDescent="0.4">
      <c r="A5796" s="55" t="str">
        <f>'Base year costs 2425'!B5797</f>
        <v>SS669</v>
      </c>
      <c r="B5796" s="55" t="str">
        <f>'Base year costs 2425'!C5797</f>
        <v>CL578</v>
      </c>
      <c r="C5796" s="55" t="str">
        <f>'Base year costs 2425'!D5797</f>
        <v>Above 1Gbit/s</v>
      </c>
      <c r="D5796" s="55" t="str">
        <f>'Base year costs 2425'!E5797</f>
        <v>IEC - BT only</v>
      </c>
      <c r="E5796" s="55" t="str">
        <f>'Base year costs 2425'!F5797</f>
        <v>EAD 10Gbps Connections - External - IEC - BT only</v>
      </c>
      <c r="F5796" s="25" t="b">
        <f t="shared" si="816"/>
        <v>0</v>
      </c>
      <c r="G5796" s="25" t="b">
        <f t="shared" si="817"/>
        <v>0</v>
      </c>
      <c r="H5796" s="25" t="b">
        <f t="shared" si="810"/>
        <v>1</v>
      </c>
      <c r="I5796" s="25" t="b">
        <f t="shared" si="811"/>
        <v>0</v>
      </c>
      <c r="J5796" s="25" t="b">
        <f t="shared" si="818"/>
        <v>0</v>
      </c>
      <c r="K5796" s="25" t="b">
        <f t="shared" si="815"/>
        <v>1</v>
      </c>
      <c r="L5796" s="25" t="b">
        <f t="shared" si="812"/>
        <v>1</v>
      </c>
      <c r="M5796" s="25" t="b">
        <f t="shared" si="813"/>
        <v>1</v>
      </c>
      <c r="N5796" s="25" t="str">
        <f t="shared" si="814"/>
        <v>EAD Connection</v>
      </c>
      <c r="O5796" s="25">
        <f>IF(COUNTIF(A$5:A5796,A5796)=1,1,0)</f>
        <v>0</v>
      </c>
      <c r="P5796" s="104">
        <f>INDEX('Service volumes'!C:C,MATCH($A5796,'Service volumes'!$A:$A,0))*M5796</f>
        <v>33.532127342768689</v>
      </c>
      <c r="Q5796" s="104">
        <f>INDEX('Service volumes'!D:D,MATCH($A5796,'Service volumes'!$A:$A,0))*M5796</f>
        <v>19.055609469869193</v>
      </c>
      <c r="R5796" s="104">
        <f>INDEX('Service volumes'!E:E,MATCH($A5796,'Service volumes'!$A:$A,0))*M5796</f>
        <v>35.295900365595784</v>
      </c>
      <c r="S5796" s="114">
        <f>'Base year costs 2425'!I5797*M5796*P5796</f>
        <v>0</v>
      </c>
      <c r="T5796" s="107">
        <f>'Base year costs 2425'!L5797*M5796</f>
        <v>0</v>
      </c>
      <c r="U5796" s="114">
        <f>'Cost forecasts 2526'!H5797*M5796*Q5796</f>
        <v>0</v>
      </c>
      <c r="V5796" s="107">
        <f>'Cost forecasts 2526'!K5797*M5796</f>
        <v>0</v>
      </c>
      <c r="W5796" s="114">
        <f>'Cost forecasts 3031'!H5797*M5796*R5796</f>
        <v>0</v>
      </c>
      <c r="X5796" s="107">
        <f>'Cost forecasts 3031'!K5797*M5796</f>
        <v>0</v>
      </c>
    </row>
    <row r="5797" spans="1:24" ht="14.65" thickBot="1" x14ac:dyDescent="0.4">
      <c r="A5797" s="55" t="str">
        <f>'Base year costs 2425'!B5798</f>
        <v>SS669</v>
      </c>
      <c r="B5797" s="55" t="str">
        <f>'Base year costs 2425'!C5798</f>
        <v>CL601</v>
      </c>
      <c r="C5797" s="55" t="str">
        <f>'Base year costs 2425'!D5798</f>
        <v>Above 1Gbit/s</v>
      </c>
      <c r="D5797" s="55" t="str">
        <f>'Base year costs 2425'!E5798</f>
        <v>IEC - BT only</v>
      </c>
      <c r="E5797" s="55" t="str">
        <f>'Base year costs 2425'!F5798</f>
        <v>EAD 10Gbps Connections - External - IEC - BT only</v>
      </c>
      <c r="F5797" s="25" t="b">
        <f t="shared" si="816"/>
        <v>0</v>
      </c>
      <c r="G5797" s="25" t="b">
        <f t="shared" si="817"/>
        <v>0</v>
      </c>
      <c r="H5797" s="25" t="b">
        <f t="shared" si="810"/>
        <v>1</v>
      </c>
      <c r="I5797" s="25" t="b">
        <f t="shared" si="811"/>
        <v>0</v>
      </c>
      <c r="J5797" s="25" t="b">
        <f t="shared" si="818"/>
        <v>0</v>
      </c>
      <c r="K5797" s="25" t="b">
        <f t="shared" si="815"/>
        <v>1</v>
      </c>
      <c r="L5797" s="25" t="b">
        <f t="shared" si="812"/>
        <v>1</v>
      </c>
      <c r="M5797" s="25" t="b">
        <f t="shared" si="813"/>
        <v>1</v>
      </c>
      <c r="N5797" s="25" t="str">
        <f t="shared" si="814"/>
        <v>EAD Connection</v>
      </c>
      <c r="O5797" s="25">
        <f>IF(COUNTIF(A$5:A5797,A5797)=1,1,0)</f>
        <v>0</v>
      </c>
      <c r="P5797" s="104">
        <f>INDEX('Service volumes'!C:C,MATCH($A5797,'Service volumes'!$A:$A,0))*M5797</f>
        <v>33.532127342768689</v>
      </c>
      <c r="Q5797" s="104">
        <f>INDEX('Service volumes'!D:D,MATCH($A5797,'Service volumes'!$A:$A,0))*M5797</f>
        <v>19.055609469869193</v>
      </c>
      <c r="R5797" s="104">
        <f>INDEX('Service volumes'!E:E,MATCH($A5797,'Service volumes'!$A:$A,0))*M5797</f>
        <v>35.295900365595784</v>
      </c>
      <c r="S5797" s="114">
        <f>'Base year costs 2425'!I5798*M5797*P5797</f>
        <v>0</v>
      </c>
      <c r="T5797" s="107">
        <f>'Base year costs 2425'!L5798*M5797</f>
        <v>26731.619520826815</v>
      </c>
      <c r="U5797" s="114">
        <f>'Cost forecasts 2526'!H5798*M5797*Q5797</f>
        <v>0</v>
      </c>
      <c r="V5797" s="107">
        <f>'Cost forecasts 2526'!K5798*M5797</f>
        <v>15235.255462362655</v>
      </c>
      <c r="W5797" s="114">
        <f>'Cost forecasts 3031'!H5798*M5797*R5797</f>
        <v>0</v>
      </c>
      <c r="X5797" s="107">
        <f>'Cost forecasts 3031'!K5798*M5797</f>
        <v>21084.106362758135</v>
      </c>
    </row>
    <row r="5798" spans="1:24" ht="14.65" thickBot="1" x14ac:dyDescent="0.4">
      <c r="A5798" s="55" t="str">
        <f>'Base year costs 2425'!B5799</f>
        <v>SS669</v>
      </c>
      <c r="B5798" s="55" t="str">
        <f>'Base year costs 2425'!C5799</f>
        <v>CL602</v>
      </c>
      <c r="C5798" s="55" t="str">
        <f>'Base year costs 2425'!D5799</f>
        <v>Above 1Gbit/s</v>
      </c>
      <c r="D5798" s="55" t="str">
        <f>'Base year costs 2425'!E5799</f>
        <v>IEC - BT only</v>
      </c>
      <c r="E5798" s="55" t="str">
        <f>'Base year costs 2425'!F5799</f>
        <v>EAD 10Gbps Connections - External - IEC - BT only</v>
      </c>
      <c r="F5798" s="25" t="b">
        <f t="shared" si="816"/>
        <v>0</v>
      </c>
      <c r="G5798" s="25" t="b">
        <f t="shared" si="817"/>
        <v>0</v>
      </c>
      <c r="H5798" s="25" t="b">
        <f t="shared" si="810"/>
        <v>1</v>
      </c>
      <c r="I5798" s="25" t="b">
        <f t="shared" si="811"/>
        <v>0</v>
      </c>
      <c r="J5798" s="25" t="b">
        <f t="shared" si="818"/>
        <v>0</v>
      </c>
      <c r="K5798" s="25" t="b">
        <f t="shared" si="815"/>
        <v>1</v>
      </c>
      <c r="L5798" s="25" t="b">
        <f t="shared" si="812"/>
        <v>1</v>
      </c>
      <c r="M5798" s="25" t="b">
        <f t="shared" si="813"/>
        <v>1</v>
      </c>
      <c r="N5798" s="25" t="str">
        <f t="shared" si="814"/>
        <v>EAD Connection</v>
      </c>
      <c r="O5798" s="25">
        <f>IF(COUNTIF(A$5:A5798,A5798)=1,1,0)</f>
        <v>0</v>
      </c>
      <c r="P5798" s="104">
        <f>INDEX('Service volumes'!C:C,MATCH($A5798,'Service volumes'!$A:$A,0))*M5798</f>
        <v>33.532127342768689</v>
      </c>
      <c r="Q5798" s="104">
        <f>INDEX('Service volumes'!D:D,MATCH($A5798,'Service volumes'!$A:$A,0))*M5798</f>
        <v>19.055609469869193</v>
      </c>
      <c r="R5798" s="104">
        <f>INDEX('Service volumes'!E:E,MATCH($A5798,'Service volumes'!$A:$A,0))*M5798</f>
        <v>35.295900365595784</v>
      </c>
      <c r="S5798" s="114">
        <f>'Base year costs 2425'!I5799*M5798*P5798</f>
        <v>0</v>
      </c>
      <c r="T5798" s="107">
        <f>'Base year costs 2425'!L5799*M5798</f>
        <v>0</v>
      </c>
      <c r="U5798" s="114">
        <f>'Cost forecasts 2526'!H5799*M5798*Q5798</f>
        <v>0</v>
      </c>
      <c r="V5798" s="107">
        <f>'Cost forecasts 2526'!K5799*M5798</f>
        <v>0</v>
      </c>
      <c r="W5798" s="114">
        <f>'Cost forecasts 3031'!H5799*M5798*R5798</f>
        <v>0</v>
      </c>
      <c r="X5798" s="107">
        <f>'Cost forecasts 3031'!K5799*M5798</f>
        <v>0</v>
      </c>
    </row>
    <row r="5799" spans="1:24" ht="14.65" thickBot="1" x14ac:dyDescent="0.4">
      <c r="A5799" s="55" t="str">
        <f>'Base year costs 2425'!B5800</f>
        <v>SS669</v>
      </c>
      <c r="B5799" s="55" t="str">
        <f>'Base year costs 2425'!C5800</f>
        <v>CL605</v>
      </c>
      <c r="C5799" s="55" t="str">
        <f>'Base year costs 2425'!D5800</f>
        <v>Above 1Gbit/s</v>
      </c>
      <c r="D5799" s="55" t="str">
        <f>'Base year costs 2425'!E5800</f>
        <v>IEC - BT only</v>
      </c>
      <c r="E5799" s="55" t="str">
        <f>'Base year costs 2425'!F5800</f>
        <v>EAD 10Gbps Connections - External - IEC - BT only</v>
      </c>
      <c r="F5799" s="25" t="b">
        <f t="shared" si="816"/>
        <v>0</v>
      </c>
      <c r="G5799" s="25" t="b">
        <f t="shared" si="817"/>
        <v>0</v>
      </c>
      <c r="H5799" s="25" t="b">
        <f t="shared" si="810"/>
        <v>1</v>
      </c>
      <c r="I5799" s="25" t="b">
        <f t="shared" si="811"/>
        <v>0</v>
      </c>
      <c r="J5799" s="25" t="b">
        <f t="shared" si="818"/>
        <v>0</v>
      </c>
      <c r="K5799" s="25" t="b">
        <f t="shared" si="815"/>
        <v>1</v>
      </c>
      <c r="L5799" s="25" t="b">
        <f t="shared" si="812"/>
        <v>1</v>
      </c>
      <c r="M5799" s="25" t="b">
        <f t="shared" si="813"/>
        <v>1</v>
      </c>
      <c r="N5799" s="25" t="str">
        <f t="shared" si="814"/>
        <v>EAD Connection</v>
      </c>
      <c r="O5799" s="25">
        <f>IF(COUNTIF(A$5:A5799,A5799)=1,1,0)</f>
        <v>0</v>
      </c>
      <c r="P5799" s="104">
        <f>INDEX('Service volumes'!C:C,MATCH($A5799,'Service volumes'!$A:$A,0))*M5799</f>
        <v>33.532127342768689</v>
      </c>
      <c r="Q5799" s="104">
        <f>INDEX('Service volumes'!D:D,MATCH($A5799,'Service volumes'!$A:$A,0))*M5799</f>
        <v>19.055609469869193</v>
      </c>
      <c r="R5799" s="104">
        <f>INDEX('Service volumes'!E:E,MATCH($A5799,'Service volumes'!$A:$A,0))*M5799</f>
        <v>35.295900365595784</v>
      </c>
      <c r="S5799" s="114">
        <f>'Base year costs 2425'!I5800*M5799*P5799</f>
        <v>0</v>
      </c>
      <c r="T5799" s="107">
        <f>'Base year costs 2425'!L5800*M5799</f>
        <v>0</v>
      </c>
      <c r="U5799" s="114">
        <f>'Cost forecasts 2526'!H5800*M5799*Q5799</f>
        <v>0</v>
      </c>
      <c r="V5799" s="107">
        <f>'Cost forecasts 2526'!K5800*M5799</f>
        <v>0</v>
      </c>
      <c r="W5799" s="114">
        <f>'Cost forecasts 3031'!H5800*M5799*R5799</f>
        <v>0</v>
      </c>
      <c r="X5799" s="107">
        <f>'Cost forecasts 3031'!K5800*M5799</f>
        <v>0</v>
      </c>
    </row>
    <row r="5800" spans="1:24" ht="14.65" thickBot="1" x14ac:dyDescent="0.4">
      <c r="A5800" s="55" t="str">
        <f>'Base year costs 2425'!B5801</f>
        <v>SS669</v>
      </c>
      <c r="B5800" s="55" t="str">
        <f>'Base year costs 2425'!C5801</f>
        <v>CL606</v>
      </c>
      <c r="C5800" s="55" t="str">
        <f>'Base year costs 2425'!D5801</f>
        <v>Above 1Gbit/s</v>
      </c>
      <c r="D5800" s="55" t="str">
        <f>'Base year costs 2425'!E5801</f>
        <v>IEC - BT only</v>
      </c>
      <c r="E5800" s="55" t="str">
        <f>'Base year costs 2425'!F5801</f>
        <v>EAD 10Gbps Connections - External - IEC - BT only</v>
      </c>
      <c r="F5800" s="25" t="b">
        <f t="shared" si="816"/>
        <v>0</v>
      </c>
      <c r="G5800" s="25" t="b">
        <f t="shared" si="817"/>
        <v>0</v>
      </c>
      <c r="H5800" s="25" t="b">
        <f t="shared" si="810"/>
        <v>1</v>
      </c>
      <c r="I5800" s="25" t="b">
        <f t="shared" si="811"/>
        <v>0</v>
      </c>
      <c r="J5800" s="25" t="b">
        <f t="shared" si="818"/>
        <v>0</v>
      </c>
      <c r="K5800" s="25" t="b">
        <f t="shared" si="815"/>
        <v>1</v>
      </c>
      <c r="L5800" s="25" t="b">
        <f t="shared" si="812"/>
        <v>1</v>
      </c>
      <c r="M5800" s="25" t="b">
        <f t="shared" si="813"/>
        <v>1</v>
      </c>
      <c r="N5800" s="25" t="str">
        <f t="shared" si="814"/>
        <v>EAD Connection</v>
      </c>
      <c r="O5800" s="25">
        <f>IF(COUNTIF(A$5:A5800,A5800)=1,1,0)</f>
        <v>0</v>
      </c>
      <c r="P5800" s="104">
        <f>INDEX('Service volumes'!C:C,MATCH($A5800,'Service volumes'!$A:$A,0))*M5800</f>
        <v>33.532127342768689</v>
      </c>
      <c r="Q5800" s="104">
        <f>INDEX('Service volumes'!D:D,MATCH($A5800,'Service volumes'!$A:$A,0))*M5800</f>
        <v>19.055609469869193</v>
      </c>
      <c r="R5800" s="104">
        <f>INDEX('Service volumes'!E:E,MATCH($A5800,'Service volumes'!$A:$A,0))*M5800</f>
        <v>35.295900365595784</v>
      </c>
      <c r="S5800" s="114">
        <f>'Base year costs 2425'!I5801*M5800*P5800</f>
        <v>0</v>
      </c>
      <c r="T5800" s="107">
        <f>'Base year costs 2425'!L5801*M5800</f>
        <v>0</v>
      </c>
      <c r="U5800" s="114">
        <f>'Cost forecasts 2526'!H5801*M5800*Q5800</f>
        <v>0</v>
      </c>
      <c r="V5800" s="107">
        <f>'Cost forecasts 2526'!K5801*M5800</f>
        <v>0</v>
      </c>
      <c r="W5800" s="114">
        <f>'Cost forecasts 3031'!H5801*M5800*R5800</f>
        <v>0</v>
      </c>
      <c r="X5800" s="107">
        <f>'Cost forecasts 3031'!K5801*M5800</f>
        <v>0</v>
      </c>
    </row>
    <row r="5801" spans="1:24" ht="14.65" thickBot="1" x14ac:dyDescent="0.4">
      <c r="A5801" s="55" t="str">
        <f>'Base year costs 2425'!B5802</f>
        <v>SS669</v>
      </c>
      <c r="B5801" s="55" t="str">
        <f>'Base year costs 2425'!C5802</f>
        <v>CO772</v>
      </c>
      <c r="C5801" s="55" t="str">
        <f>'Base year costs 2425'!D5802</f>
        <v>Above 1Gbit/s</v>
      </c>
      <c r="D5801" s="55" t="str">
        <f>'Base year costs 2425'!E5802</f>
        <v>IEC - BT only</v>
      </c>
      <c r="E5801" s="55" t="str">
        <f>'Base year costs 2425'!F5802</f>
        <v>EAD 10Gbps Connections - External - IEC - BT only</v>
      </c>
      <c r="F5801" s="25" t="b">
        <f t="shared" si="816"/>
        <v>0</v>
      </c>
      <c r="G5801" s="25" t="b">
        <f t="shared" si="817"/>
        <v>0</v>
      </c>
      <c r="H5801" s="25" t="b">
        <f t="shared" si="810"/>
        <v>1</v>
      </c>
      <c r="I5801" s="25" t="b">
        <f t="shared" si="811"/>
        <v>0</v>
      </c>
      <c r="J5801" s="25" t="b">
        <f t="shared" si="818"/>
        <v>0</v>
      </c>
      <c r="K5801" s="25" t="b">
        <f t="shared" si="815"/>
        <v>1</v>
      </c>
      <c r="L5801" s="25" t="b">
        <f t="shared" si="812"/>
        <v>1</v>
      </c>
      <c r="M5801" s="25" t="b">
        <f t="shared" si="813"/>
        <v>1</v>
      </c>
      <c r="N5801" s="25" t="str">
        <f t="shared" si="814"/>
        <v>EAD Connection</v>
      </c>
      <c r="O5801" s="25">
        <f>IF(COUNTIF(A$5:A5801,A5801)=1,1,0)</f>
        <v>0</v>
      </c>
      <c r="P5801" s="104">
        <f>INDEX('Service volumes'!C:C,MATCH($A5801,'Service volumes'!$A:$A,0))*M5801</f>
        <v>33.532127342768689</v>
      </c>
      <c r="Q5801" s="104">
        <f>INDEX('Service volumes'!D:D,MATCH($A5801,'Service volumes'!$A:$A,0))*M5801</f>
        <v>19.055609469869193</v>
      </c>
      <c r="R5801" s="104">
        <f>INDEX('Service volumes'!E:E,MATCH($A5801,'Service volumes'!$A:$A,0))*M5801</f>
        <v>35.295900365595784</v>
      </c>
      <c r="S5801" s="114">
        <f>'Base year costs 2425'!I5802*M5801*P5801</f>
        <v>0</v>
      </c>
      <c r="T5801" s="107">
        <f>'Base year costs 2425'!L5802*M5801</f>
        <v>15.889192496870329</v>
      </c>
      <c r="U5801" s="114">
        <f>'Cost forecasts 2526'!H5802*M5801*Q5801</f>
        <v>0</v>
      </c>
      <c r="V5801" s="107">
        <f>'Cost forecasts 2526'!K5802*M5801</f>
        <v>8.8964521189006707</v>
      </c>
      <c r="W5801" s="114">
        <f>'Cost forecasts 3031'!H5802*M5801*R5801</f>
        <v>0</v>
      </c>
      <c r="X5801" s="107">
        <f>'Cost forecasts 3031'!K5802*M5801</f>
        <v>13.848301023468746</v>
      </c>
    </row>
    <row r="5802" spans="1:24" ht="14.65" thickBot="1" x14ac:dyDescent="0.4">
      <c r="A5802" s="55" t="str">
        <f>'Base year costs 2425'!B5803</f>
        <v>SS669</v>
      </c>
      <c r="B5802" s="55" t="str">
        <f>'Base year costs 2425'!C5803</f>
        <v>CO801</v>
      </c>
      <c r="C5802" s="55" t="str">
        <f>'Base year costs 2425'!D5803</f>
        <v>Above 1Gbit/s</v>
      </c>
      <c r="D5802" s="55" t="str">
        <f>'Base year costs 2425'!E5803</f>
        <v>IEC - BT only</v>
      </c>
      <c r="E5802" s="55" t="str">
        <f>'Base year costs 2425'!F5803</f>
        <v>EAD 10Gbps Connections - External - IEC - BT only</v>
      </c>
      <c r="F5802" s="25" t="b">
        <f t="shared" si="816"/>
        <v>0</v>
      </c>
      <c r="G5802" s="25" t="b">
        <f t="shared" si="817"/>
        <v>0</v>
      </c>
      <c r="H5802" s="25" t="b">
        <f t="shared" si="810"/>
        <v>1</v>
      </c>
      <c r="I5802" s="25" t="b">
        <f t="shared" si="811"/>
        <v>0</v>
      </c>
      <c r="J5802" s="25" t="b">
        <f t="shared" si="818"/>
        <v>0</v>
      </c>
      <c r="K5802" s="25" t="b">
        <f t="shared" si="815"/>
        <v>1</v>
      </c>
      <c r="L5802" s="25" t="b">
        <f t="shared" si="812"/>
        <v>1</v>
      </c>
      <c r="M5802" s="25" t="b">
        <f t="shared" si="813"/>
        <v>1</v>
      </c>
      <c r="N5802" s="25" t="str">
        <f t="shared" si="814"/>
        <v>EAD Connection</v>
      </c>
      <c r="O5802" s="25">
        <f>IF(COUNTIF(A$5:A5802,A5802)=1,1,0)</f>
        <v>0</v>
      </c>
      <c r="P5802" s="104">
        <f>INDEX('Service volumes'!C:C,MATCH($A5802,'Service volumes'!$A:$A,0))*M5802</f>
        <v>33.532127342768689</v>
      </c>
      <c r="Q5802" s="104">
        <f>INDEX('Service volumes'!D:D,MATCH($A5802,'Service volumes'!$A:$A,0))*M5802</f>
        <v>19.055609469869193</v>
      </c>
      <c r="R5802" s="104">
        <f>INDEX('Service volumes'!E:E,MATCH($A5802,'Service volumes'!$A:$A,0))*M5802</f>
        <v>35.295900365595784</v>
      </c>
      <c r="S5802" s="114">
        <f>'Base year costs 2425'!I5803*M5802*P5802</f>
        <v>0</v>
      </c>
      <c r="T5802" s="107">
        <f>'Base year costs 2425'!L5803*M5802</f>
        <v>93.538467202173877</v>
      </c>
      <c r="U5802" s="114">
        <f>'Cost forecasts 2526'!H5803*M5802*Q5802</f>
        <v>0</v>
      </c>
      <c r="V5802" s="107">
        <f>'Cost forecasts 2526'!K5803*M5802</f>
        <v>51.673239586258731</v>
      </c>
      <c r="W5802" s="114">
        <f>'Cost forecasts 3031'!H5803*M5802*R5802</f>
        <v>0</v>
      </c>
      <c r="X5802" s="107">
        <f>'Cost forecasts 3031'!K5803*M5802</f>
        <v>70.381514579433144</v>
      </c>
    </row>
    <row r="5803" spans="1:24" ht="14.65" thickBot="1" x14ac:dyDescent="0.4">
      <c r="A5803" s="55" t="str">
        <f>'Base year costs 2425'!B5804</f>
        <v>SS669</v>
      </c>
      <c r="B5803" s="55" t="str">
        <f>'Base year costs 2425'!C5804</f>
        <v>CP502</v>
      </c>
      <c r="C5803" s="55" t="str">
        <f>'Base year costs 2425'!D5804</f>
        <v>Above 1Gbit/s</v>
      </c>
      <c r="D5803" s="55" t="str">
        <f>'Base year costs 2425'!E5804</f>
        <v>IEC - BT only</v>
      </c>
      <c r="E5803" s="55" t="str">
        <f>'Base year costs 2425'!F5804</f>
        <v>EAD 10Gbps Connections - External - IEC - BT only</v>
      </c>
      <c r="F5803" s="25" t="b">
        <f t="shared" si="816"/>
        <v>0</v>
      </c>
      <c r="G5803" s="25" t="b">
        <f t="shared" si="817"/>
        <v>0</v>
      </c>
      <c r="H5803" s="25" t="b">
        <f t="shared" si="810"/>
        <v>1</v>
      </c>
      <c r="I5803" s="25" t="b">
        <f t="shared" si="811"/>
        <v>0</v>
      </c>
      <c r="J5803" s="25" t="b">
        <f t="shared" si="818"/>
        <v>0</v>
      </c>
      <c r="K5803" s="25" t="b">
        <f t="shared" si="815"/>
        <v>1</v>
      </c>
      <c r="L5803" s="25" t="b">
        <f t="shared" si="812"/>
        <v>1</v>
      </c>
      <c r="M5803" s="25" t="b">
        <f t="shared" si="813"/>
        <v>1</v>
      </c>
      <c r="N5803" s="25" t="str">
        <f t="shared" si="814"/>
        <v>EAD Connection</v>
      </c>
      <c r="O5803" s="25">
        <f>IF(COUNTIF(A$5:A5803,A5803)=1,1,0)</f>
        <v>0</v>
      </c>
      <c r="P5803" s="104">
        <f>INDEX('Service volumes'!C:C,MATCH($A5803,'Service volumes'!$A:$A,0))*M5803</f>
        <v>33.532127342768689</v>
      </c>
      <c r="Q5803" s="104">
        <f>INDEX('Service volumes'!D:D,MATCH($A5803,'Service volumes'!$A:$A,0))*M5803</f>
        <v>19.055609469869193</v>
      </c>
      <c r="R5803" s="104">
        <f>INDEX('Service volumes'!E:E,MATCH($A5803,'Service volumes'!$A:$A,0))*M5803</f>
        <v>35.295900365595784</v>
      </c>
      <c r="S5803" s="114">
        <f>'Base year costs 2425'!I5804*M5803*P5803</f>
        <v>0</v>
      </c>
      <c r="T5803" s="107">
        <f>'Base year costs 2425'!L5804*M5803</f>
        <v>1056.2668568415693</v>
      </c>
      <c r="U5803" s="114">
        <f>'Cost forecasts 2526'!H5804*M5803*Q5803</f>
        <v>0</v>
      </c>
      <c r="V5803" s="107">
        <f>'Cost forecasts 2526'!K5804*M5803</f>
        <v>590.68737757061876</v>
      </c>
      <c r="W5803" s="114">
        <f>'Cost forecasts 3031'!H5804*M5803*R5803</f>
        <v>0</v>
      </c>
      <c r="X5803" s="107">
        <f>'Cost forecasts 3031'!K5804*M5803</f>
        <v>841.20327713746224</v>
      </c>
    </row>
    <row r="5804" spans="1:24" ht="14.65" thickBot="1" x14ac:dyDescent="0.4">
      <c r="A5804" s="55" t="str">
        <f>'Base year costs 2425'!B5805</f>
        <v>SS669</v>
      </c>
      <c r="B5804" s="55" t="str">
        <f>'Base year costs 2425'!C5805</f>
        <v>CW900</v>
      </c>
      <c r="C5804" s="55" t="str">
        <f>'Base year costs 2425'!D5805</f>
        <v>Above 1Gbit/s</v>
      </c>
      <c r="D5804" s="55" t="str">
        <f>'Base year costs 2425'!E5805</f>
        <v>IEC - BT only</v>
      </c>
      <c r="E5804" s="55" t="str">
        <f>'Base year costs 2425'!F5805</f>
        <v>EAD 10Gbps Connections - External - IEC - BT only</v>
      </c>
      <c r="F5804" s="25" t="b">
        <f t="shared" si="816"/>
        <v>0</v>
      </c>
      <c r="G5804" s="25" t="b">
        <f t="shared" si="817"/>
        <v>0</v>
      </c>
      <c r="H5804" s="25" t="b">
        <f t="shared" si="810"/>
        <v>1</v>
      </c>
      <c r="I5804" s="25" t="b">
        <f t="shared" si="811"/>
        <v>0</v>
      </c>
      <c r="J5804" s="25" t="b">
        <f t="shared" si="818"/>
        <v>0</v>
      </c>
      <c r="K5804" s="25" t="b">
        <f t="shared" si="815"/>
        <v>1</v>
      </c>
      <c r="L5804" s="25" t="b">
        <f t="shared" si="812"/>
        <v>1</v>
      </c>
      <c r="M5804" s="25" t="b">
        <f t="shared" si="813"/>
        <v>1</v>
      </c>
      <c r="N5804" s="25" t="str">
        <f t="shared" si="814"/>
        <v>EAD Connection</v>
      </c>
      <c r="O5804" s="25">
        <f>IF(COUNTIF(A$5:A5804,A5804)=1,1,0)</f>
        <v>0</v>
      </c>
      <c r="P5804" s="104">
        <f>INDEX('Service volumes'!C:C,MATCH($A5804,'Service volumes'!$A:$A,0))*M5804</f>
        <v>33.532127342768689</v>
      </c>
      <c r="Q5804" s="104">
        <f>INDEX('Service volumes'!D:D,MATCH($A5804,'Service volumes'!$A:$A,0))*M5804</f>
        <v>19.055609469869193</v>
      </c>
      <c r="R5804" s="104">
        <f>INDEX('Service volumes'!E:E,MATCH($A5804,'Service volumes'!$A:$A,0))*M5804</f>
        <v>35.295900365595784</v>
      </c>
      <c r="S5804" s="114">
        <f>'Base year costs 2425'!I5805*M5804*P5804</f>
        <v>0</v>
      </c>
      <c r="T5804" s="107">
        <f>'Base year costs 2425'!L5805*M5804</f>
        <v>567.99771738244169</v>
      </c>
      <c r="U5804" s="114">
        <f>'Cost forecasts 2526'!H5805*M5804*Q5804</f>
        <v>0</v>
      </c>
      <c r="V5804" s="107">
        <f>'Cost forecasts 2526'!K5805*M5804</f>
        <v>334.21490576938004</v>
      </c>
      <c r="W5804" s="114">
        <f>'Cost forecasts 3031'!H5805*M5804*R5804</f>
        <v>0</v>
      </c>
      <c r="X5804" s="107">
        <f>'Cost forecasts 3031'!K5805*M5804</f>
        <v>734.32267011862405</v>
      </c>
    </row>
    <row r="5805" spans="1:24" ht="14.65" thickBot="1" x14ac:dyDescent="0.4">
      <c r="A5805" s="55" t="str">
        <f>'Base year costs 2425'!B5806</f>
        <v>SS670</v>
      </c>
      <c r="B5805" s="55" t="str">
        <f>'Base year costs 2425'!C5806</f>
        <v>CL943</v>
      </c>
      <c r="C5805" s="55" t="str">
        <f>'Base year costs 2425'!D5806</f>
        <v>Above 1Gbit/s</v>
      </c>
      <c r="D5805" s="55" t="str">
        <f>'Base year costs 2425'!E5806</f>
        <v>IEC - BT only</v>
      </c>
      <c r="E5805" s="55" t="str">
        <f>'Base year costs 2425'!F5806</f>
        <v>EAD 10Gbps Connections - Internal - IEC - BT only</v>
      </c>
      <c r="F5805" s="25" t="b">
        <f t="shared" si="816"/>
        <v>0</v>
      </c>
      <c r="G5805" s="25" t="b">
        <f t="shared" si="817"/>
        <v>0</v>
      </c>
      <c r="H5805" s="25" t="b">
        <f t="shared" si="810"/>
        <v>1</v>
      </c>
      <c r="I5805" s="25" t="b">
        <f t="shared" si="811"/>
        <v>0</v>
      </c>
      <c r="J5805" s="25" t="b">
        <f t="shared" si="818"/>
        <v>0</v>
      </c>
      <c r="K5805" s="25" t="b">
        <f t="shared" si="815"/>
        <v>1</v>
      </c>
      <c r="L5805" s="25" t="b">
        <f t="shared" si="812"/>
        <v>1</v>
      </c>
      <c r="M5805" s="25" t="b">
        <f t="shared" si="813"/>
        <v>1</v>
      </c>
      <c r="N5805" s="25" t="str">
        <f t="shared" si="814"/>
        <v>EAD Connection</v>
      </c>
      <c r="O5805" s="25">
        <f>IF(COUNTIF(A$5:A5805,A5805)=1,1,0)</f>
        <v>1</v>
      </c>
      <c r="P5805" s="104">
        <f>INDEX('Service volumes'!C:C,MATCH($A5805,'Service volumes'!$A:$A,0))*M5805</f>
        <v>11.773629688419778</v>
      </c>
      <c r="Q5805" s="104">
        <f>INDEX('Service volumes'!D:D,MATCH($A5805,'Service volumes'!$A:$A,0))*M5805</f>
        <v>8.5745173592484196</v>
      </c>
      <c r="R5805" s="104">
        <f>INDEX('Service volumes'!E:E,MATCH($A5805,'Service volumes'!$A:$A,0))*M5805</f>
        <v>0</v>
      </c>
      <c r="S5805" s="114">
        <f>'Base year costs 2425'!I5806*M5805*P5805</f>
        <v>0.84544229968767171</v>
      </c>
      <c r="T5805" s="107">
        <f>'Base year costs 2425'!L5806*M5805</f>
        <v>0.88088159098787988</v>
      </c>
      <c r="U5805" s="114">
        <f>'Cost forecasts 2526'!H5806*M5805*Q5805</f>
        <v>0.82144781222700403</v>
      </c>
      <c r="V5805" s="107">
        <f>'Cost forecasts 2526'!K5806*M5805</f>
        <v>0.84725261647504357</v>
      </c>
      <c r="W5805" s="114">
        <f>'Cost forecasts 3031'!H5806*M5805*R5805</f>
        <v>0</v>
      </c>
      <c r="X5805" s="107">
        <f>'Cost forecasts 3031'!K5806*M5805</f>
        <v>0</v>
      </c>
    </row>
    <row r="5806" spans="1:24" ht="14.65" thickBot="1" x14ac:dyDescent="0.4">
      <c r="A5806" s="55" t="str">
        <f>'Base year costs 2425'!B5807</f>
        <v>SS670</v>
      </c>
      <c r="B5806" s="55" t="str">
        <f>'Base year costs 2425'!C5807</f>
        <v>CO445</v>
      </c>
      <c r="C5806" s="55" t="str">
        <f>'Base year costs 2425'!D5807</f>
        <v>Above 1Gbit/s</v>
      </c>
      <c r="D5806" s="55" t="str">
        <f>'Base year costs 2425'!E5807</f>
        <v>IEC - BT only</v>
      </c>
      <c r="E5806" s="55" t="str">
        <f>'Base year costs 2425'!F5807</f>
        <v>EAD 10Gbps Connections - Internal - IEC - BT only</v>
      </c>
      <c r="F5806" s="25" t="b">
        <f t="shared" si="816"/>
        <v>0</v>
      </c>
      <c r="G5806" s="25" t="b">
        <f t="shared" si="817"/>
        <v>0</v>
      </c>
      <c r="H5806" s="25" t="b">
        <f t="shared" si="810"/>
        <v>1</v>
      </c>
      <c r="I5806" s="25" t="b">
        <f t="shared" si="811"/>
        <v>0</v>
      </c>
      <c r="J5806" s="25" t="b">
        <f t="shared" si="818"/>
        <v>0</v>
      </c>
      <c r="K5806" s="25" t="b">
        <f t="shared" si="815"/>
        <v>1</v>
      </c>
      <c r="L5806" s="25" t="b">
        <f t="shared" si="812"/>
        <v>1</v>
      </c>
      <c r="M5806" s="25" t="b">
        <f t="shared" si="813"/>
        <v>1</v>
      </c>
      <c r="N5806" s="25" t="str">
        <f t="shared" si="814"/>
        <v>EAD Connection</v>
      </c>
      <c r="O5806" s="25">
        <f>IF(COUNTIF(A$5:A5806,A5806)=1,1,0)</f>
        <v>0</v>
      </c>
      <c r="P5806" s="104">
        <f>INDEX('Service volumes'!C:C,MATCH($A5806,'Service volumes'!$A:$A,0))*M5806</f>
        <v>11.773629688419778</v>
      </c>
      <c r="Q5806" s="104">
        <f>INDEX('Service volumes'!D:D,MATCH($A5806,'Service volumes'!$A:$A,0))*M5806</f>
        <v>8.5745173592484196</v>
      </c>
      <c r="R5806" s="104">
        <f>INDEX('Service volumes'!E:E,MATCH($A5806,'Service volumes'!$A:$A,0))*M5806</f>
        <v>0</v>
      </c>
      <c r="S5806" s="114">
        <f>'Base year costs 2425'!I5807*M5806*P5806</f>
        <v>0</v>
      </c>
      <c r="T5806" s="107">
        <f>'Base year costs 2425'!L5807*M5806</f>
        <v>0</v>
      </c>
      <c r="U5806" s="114">
        <f>'Cost forecasts 2526'!H5807*M5806*Q5806</f>
        <v>0</v>
      </c>
      <c r="V5806" s="107">
        <f>'Cost forecasts 2526'!K5807*M5806</f>
        <v>0</v>
      </c>
      <c r="W5806" s="114">
        <f>'Cost forecasts 3031'!H5807*M5806*R5806</f>
        <v>0</v>
      </c>
      <c r="X5806" s="107">
        <f>'Cost forecasts 3031'!K5807*M5806</f>
        <v>0</v>
      </c>
    </row>
    <row r="5807" spans="1:24" ht="14.65" thickBot="1" x14ac:dyDescent="0.4">
      <c r="A5807" s="55" t="str">
        <f>'Base year costs 2425'!B5808</f>
        <v>SS670</v>
      </c>
      <c r="B5807" s="55" t="str">
        <f>'Base year costs 2425'!C5808</f>
        <v>CO485</v>
      </c>
      <c r="C5807" s="55" t="str">
        <f>'Base year costs 2425'!D5808</f>
        <v>Above 1Gbit/s</v>
      </c>
      <c r="D5807" s="55" t="str">
        <f>'Base year costs 2425'!E5808</f>
        <v>IEC - BT only</v>
      </c>
      <c r="E5807" s="55" t="str">
        <f>'Base year costs 2425'!F5808</f>
        <v>EAD 10Gbps Connections - Internal - IEC - BT only</v>
      </c>
      <c r="F5807" s="25" t="b">
        <f t="shared" si="816"/>
        <v>0</v>
      </c>
      <c r="G5807" s="25" t="b">
        <f t="shared" si="817"/>
        <v>0</v>
      </c>
      <c r="H5807" s="25" t="b">
        <f t="shared" si="810"/>
        <v>1</v>
      </c>
      <c r="I5807" s="25" t="b">
        <f t="shared" si="811"/>
        <v>0</v>
      </c>
      <c r="J5807" s="25" t="b">
        <f t="shared" si="818"/>
        <v>0</v>
      </c>
      <c r="K5807" s="25" t="b">
        <f t="shared" si="815"/>
        <v>1</v>
      </c>
      <c r="L5807" s="25" t="b">
        <f t="shared" si="812"/>
        <v>1</v>
      </c>
      <c r="M5807" s="25" t="b">
        <f t="shared" si="813"/>
        <v>1</v>
      </c>
      <c r="N5807" s="25" t="str">
        <f t="shared" si="814"/>
        <v>EAD Connection</v>
      </c>
      <c r="O5807" s="25">
        <f>IF(COUNTIF(A$5:A5807,A5807)=1,1,0)</f>
        <v>0</v>
      </c>
      <c r="P5807" s="104">
        <f>INDEX('Service volumes'!C:C,MATCH($A5807,'Service volumes'!$A:$A,0))*M5807</f>
        <v>11.773629688419778</v>
      </c>
      <c r="Q5807" s="104">
        <f>INDEX('Service volumes'!D:D,MATCH($A5807,'Service volumes'!$A:$A,0))*M5807</f>
        <v>8.5745173592484196</v>
      </c>
      <c r="R5807" s="104">
        <f>INDEX('Service volumes'!E:E,MATCH($A5807,'Service volumes'!$A:$A,0))*M5807</f>
        <v>0</v>
      </c>
      <c r="S5807" s="114">
        <f>'Base year costs 2425'!I5808*M5807*P5807</f>
        <v>0</v>
      </c>
      <c r="T5807" s="107">
        <f>'Base year costs 2425'!L5808*M5807</f>
        <v>0</v>
      </c>
      <c r="U5807" s="114">
        <f>'Cost forecasts 2526'!H5808*M5807*Q5807</f>
        <v>0</v>
      </c>
      <c r="V5807" s="107">
        <f>'Cost forecasts 2526'!K5808*M5807</f>
        <v>0</v>
      </c>
      <c r="W5807" s="114">
        <f>'Cost forecasts 3031'!H5808*M5807*R5807</f>
        <v>0</v>
      </c>
      <c r="X5807" s="107">
        <f>'Cost forecasts 3031'!K5808*M5807</f>
        <v>0</v>
      </c>
    </row>
    <row r="5808" spans="1:24" ht="14.65" thickBot="1" x14ac:dyDescent="0.4">
      <c r="A5808" s="55" t="str">
        <f>'Base year costs 2425'!B5809</f>
        <v>SS670</v>
      </c>
      <c r="B5808" s="55" t="str">
        <f>'Base year costs 2425'!C5809</f>
        <v>CO487</v>
      </c>
      <c r="C5808" s="55" t="str">
        <f>'Base year costs 2425'!D5809</f>
        <v>Above 1Gbit/s</v>
      </c>
      <c r="D5808" s="55" t="str">
        <f>'Base year costs 2425'!E5809</f>
        <v>IEC - BT only</v>
      </c>
      <c r="E5808" s="55" t="str">
        <f>'Base year costs 2425'!F5809</f>
        <v>EAD 10Gbps Connections - Internal - IEC - BT only</v>
      </c>
      <c r="F5808" s="25" t="b">
        <f t="shared" si="816"/>
        <v>0</v>
      </c>
      <c r="G5808" s="25" t="b">
        <f t="shared" si="817"/>
        <v>0</v>
      </c>
      <c r="H5808" s="25" t="b">
        <f t="shared" si="810"/>
        <v>1</v>
      </c>
      <c r="I5808" s="25" t="b">
        <f t="shared" si="811"/>
        <v>0</v>
      </c>
      <c r="J5808" s="25" t="b">
        <f t="shared" si="818"/>
        <v>0</v>
      </c>
      <c r="K5808" s="25" t="b">
        <f t="shared" si="815"/>
        <v>1</v>
      </c>
      <c r="L5808" s="25" t="b">
        <f t="shared" si="812"/>
        <v>1</v>
      </c>
      <c r="M5808" s="25" t="b">
        <f t="shared" si="813"/>
        <v>1</v>
      </c>
      <c r="N5808" s="25" t="str">
        <f t="shared" si="814"/>
        <v>EAD Connection</v>
      </c>
      <c r="O5808" s="25">
        <f>IF(COUNTIF(A$5:A5808,A5808)=1,1,0)</f>
        <v>0</v>
      </c>
      <c r="P5808" s="104">
        <f>INDEX('Service volumes'!C:C,MATCH($A5808,'Service volumes'!$A:$A,0))*M5808</f>
        <v>11.773629688419778</v>
      </c>
      <c r="Q5808" s="104">
        <f>INDEX('Service volumes'!D:D,MATCH($A5808,'Service volumes'!$A:$A,0))*M5808</f>
        <v>8.5745173592484196</v>
      </c>
      <c r="R5808" s="104">
        <f>INDEX('Service volumes'!E:E,MATCH($A5808,'Service volumes'!$A:$A,0))*M5808</f>
        <v>0</v>
      </c>
      <c r="S5808" s="114">
        <f>'Base year costs 2425'!I5809*M5808*P5808</f>
        <v>0</v>
      </c>
      <c r="T5808" s="107">
        <f>'Base year costs 2425'!L5809*M5808</f>
        <v>0</v>
      </c>
      <c r="U5808" s="114">
        <f>'Cost forecasts 2526'!H5809*M5808*Q5808</f>
        <v>0</v>
      </c>
      <c r="V5808" s="107">
        <f>'Cost forecasts 2526'!K5809*M5808</f>
        <v>0</v>
      </c>
      <c r="W5808" s="114">
        <f>'Cost forecasts 3031'!H5809*M5808*R5808</f>
        <v>0</v>
      </c>
      <c r="X5808" s="107">
        <f>'Cost forecasts 3031'!K5809*M5808</f>
        <v>0</v>
      </c>
    </row>
    <row r="5809" spans="1:24" ht="14.65" thickBot="1" x14ac:dyDescent="0.4">
      <c r="A5809" s="55" t="str">
        <f>'Base year costs 2425'!B5810</f>
        <v>SS670</v>
      </c>
      <c r="B5809" s="55" t="str">
        <f>'Base year costs 2425'!C5810</f>
        <v>CE106</v>
      </c>
      <c r="C5809" s="55" t="str">
        <f>'Base year costs 2425'!D5810</f>
        <v>Above 1Gbit/s</v>
      </c>
      <c r="D5809" s="55" t="str">
        <f>'Base year costs 2425'!E5810</f>
        <v>IEC - BT only</v>
      </c>
      <c r="E5809" s="55" t="str">
        <f>'Base year costs 2425'!F5810</f>
        <v>EAD 10Gbps Connections - Internal - IEC - BT only</v>
      </c>
      <c r="F5809" s="25" t="b">
        <f t="shared" si="816"/>
        <v>0</v>
      </c>
      <c r="G5809" s="25" t="b">
        <f t="shared" si="817"/>
        <v>0</v>
      </c>
      <c r="H5809" s="25" t="b">
        <f t="shared" si="810"/>
        <v>1</v>
      </c>
      <c r="I5809" s="25" t="b">
        <f t="shared" si="811"/>
        <v>0</v>
      </c>
      <c r="J5809" s="25" t="b">
        <f t="shared" si="818"/>
        <v>0</v>
      </c>
      <c r="K5809" s="25" t="b">
        <f t="shared" si="815"/>
        <v>1</v>
      </c>
      <c r="L5809" s="25" t="b">
        <f t="shared" si="812"/>
        <v>1</v>
      </c>
      <c r="M5809" s="25" t="b">
        <f t="shared" si="813"/>
        <v>1</v>
      </c>
      <c r="N5809" s="25" t="str">
        <f t="shared" si="814"/>
        <v>EAD Connection</v>
      </c>
      <c r="O5809" s="25">
        <f>IF(COUNTIF(A$5:A5809,A5809)=1,1,0)</f>
        <v>0</v>
      </c>
      <c r="P5809" s="104">
        <f>INDEX('Service volumes'!C:C,MATCH($A5809,'Service volumes'!$A:$A,0))*M5809</f>
        <v>11.773629688419778</v>
      </c>
      <c r="Q5809" s="104">
        <f>INDEX('Service volumes'!D:D,MATCH($A5809,'Service volumes'!$A:$A,0))*M5809</f>
        <v>8.5745173592484196</v>
      </c>
      <c r="R5809" s="104">
        <f>INDEX('Service volumes'!E:E,MATCH($A5809,'Service volumes'!$A:$A,0))*M5809</f>
        <v>0</v>
      </c>
      <c r="S5809" s="114">
        <f>'Base year costs 2425'!I5810*M5809*P5809</f>
        <v>0</v>
      </c>
      <c r="T5809" s="107">
        <f>'Base year costs 2425'!L5810*M5809</f>
        <v>0</v>
      </c>
      <c r="U5809" s="114">
        <f>'Cost forecasts 2526'!H5810*M5809*Q5809</f>
        <v>0</v>
      </c>
      <c r="V5809" s="107">
        <f>'Cost forecasts 2526'!K5810*M5809</f>
        <v>0</v>
      </c>
      <c r="W5809" s="114">
        <f>'Cost forecasts 3031'!H5810*M5809*R5809</f>
        <v>0</v>
      </c>
      <c r="X5809" s="107">
        <f>'Cost forecasts 3031'!K5810*M5809</f>
        <v>0</v>
      </c>
    </row>
    <row r="5810" spans="1:24" ht="14.65" thickBot="1" x14ac:dyDescent="0.4">
      <c r="A5810" s="55" t="str">
        <f>'Base year costs 2425'!B5811</f>
        <v>SS670</v>
      </c>
      <c r="B5810" s="55" t="str">
        <f>'Base year costs 2425'!C5811</f>
        <v>CJ001</v>
      </c>
      <c r="C5810" s="55" t="str">
        <f>'Base year costs 2425'!D5811</f>
        <v>Above 1Gbit/s</v>
      </c>
      <c r="D5810" s="55" t="str">
        <f>'Base year costs 2425'!E5811</f>
        <v>IEC - BT only</v>
      </c>
      <c r="E5810" s="55" t="str">
        <f>'Base year costs 2425'!F5811</f>
        <v>EAD 10Gbps Connections - Internal - IEC - BT only</v>
      </c>
      <c r="F5810" s="25" t="b">
        <f t="shared" si="816"/>
        <v>0</v>
      </c>
      <c r="G5810" s="25" t="b">
        <f t="shared" si="817"/>
        <v>0</v>
      </c>
      <c r="H5810" s="25" t="b">
        <f t="shared" si="810"/>
        <v>1</v>
      </c>
      <c r="I5810" s="25" t="b">
        <f t="shared" si="811"/>
        <v>0</v>
      </c>
      <c r="J5810" s="25" t="b">
        <f t="shared" si="818"/>
        <v>0</v>
      </c>
      <c r="K5810" s="25" t="b">
        <f t="shared" si="815"/>
        <v>1</v>
      </c>
      <c r="L5810" s="25" t="b">
        <f t="shared" si="812"/>
        <v>1</v>
      </c>
      <c r="M5810" s="25" t="b">
        <f t="shared" si="813"/>
        <v>1</v>
      </c>
      <c r="N5810" s="25" t="str">
        <f t="shared" si="814"/>
        <v>EAD Connection</v>
      </c>
      <c r="O5810" s="25">
        <f>IF(COUNTIF(A$5:A5810,A5810)=1,1,0)</f>
        <v>0</v>
      </c>
      <c r="P5810" s="104">
        <f>INDEX('Service volumes'!C:C,MATCH($A5810,'Service volumes'!$A:$A,0))*M5810</f>
        <v>11.773629688419778</v>
      </c>
      <c r="Q5810" s="104">
        <f>INDEX('Service volumes'!D:D,MATCH($A5810,'Service volumes'!$A:$A,0))*M5810</f>
        <v>8.5745173592484196</v>
      </c>
      <c r="R5810" s="104">
        <f>INDEX('Service volumes'!E:E,MATCH($A5810,'Service volumes'!$A:$A,0))*M5810</f>
        <v>0</v>
      </c>
      <c r="S5810" s="114">
        <f>'Base year costs 2425'!I5811*M5810*P5810</f>
        <v>0</v>
      </c>
      <c r="T5810" s="107">
        <f>'Base year costs 2425'!L5811*M5810</f>
        <v>0</v>
      </c>
      <c r="U5810" s="114">
        <f>'Cost forecasts 2526'!H5811*M5810*Q5810</f>
        <v>0</v>
      </c>
      <c r="V5810" s="107">
        <f>'Cost forecasts 2526'!K5811*M5810</f>
        <v>0</v>
      </c>
      <c r="W5810" s="114">
        <f>'Cost forecasts 3031'!H5811*M5810*R5810</f>
        <v>0</v>
      </c>
      <c r="X5810" s="107">
        <f>'Cost forecasts 3031'!K5811*M5810</f>
        <v>0</v>
      </c>
    </row>
    <row r="5811" spans="1:24" ht="14.65" thickBot="1" x14ac:dyDescent="0.4">
      <c r="A5811" s="55" t="str">
        <f>'Base year costs 2425'!B5812</f>
        <v>SS670</v>
      </c>
      <c r="B5811" s="55" t="str">
        <f>'Base year costs 2425'!C5812</f>
        <v>CJ002</v>
      </c>
      <c r="C5811" s="55" t="str">
        <f>'Base year costs 2425'!D5812</f>
        <v>Above 1Gbit/s</v>
      </c>
      <c r="D5811" s="55" t="str">
        <f>'Base year costs 2425'!E5812</f>
        <v>IEC - BT only</v>
      </c>
      <c r="E5811" s="55" t="str">
        <f>'Base year costs 2425'!F5812</f>
        <v>EAD 10Gbps Connections - Internal - IEC - BT only</v>
      </c>
      <c r="F5811" s="25" t="b">
        <f t="shared" si="816"/>
        <v>0</v>
      </c>
      <c r="G5811" s="25" t="b">
        <f t="shared" si="817"/>
        <v>0</v>
      </c>
      <c r="H5811" s="25" t="b">
        <f t="shared" si="810"/>
        <v>1</v>
      </c>
      <c r="I5811" s="25" t="b">
        <f t="shared" si="811"/>
        <v>0</v>
      </c>
      <c r="J5811" s="25" t="b">
        <f t="shared" si="818"/>
        <v>0</v>
      </c>
      <c r="K5811" s="25" t="b">
        <f t="shared" si="815"/>
        <v>1</v>
      </c>
      <c r="L5811" s="25" t="b">
        <f t="shared" si="812"/>
        <v>1</v>
      </c>
      <c r="M5811" s="25" t="b">
        <f t="shared" si="813"/>
        <v>1</v>
      </c>
      <c r="N5811" s="25" t="str">
        <f t="shared" si="814"/>
        <v>EAD Connection</v>
      </c>
      <c r="O5811" s="25">
        <f>IF(COUNTIF(A$5:A5811,A5811)=1,1,0)</f>
        <v>0</v>
      </c>
      <c r="P5811" s="104">
        <f>INDEX('Service volumes'!C:C,MATCH($A5811,'Service volumes'!$A:$A,0))*M5811</f>
        <v>11.773629688419778</v>
      </c>
      <c r="Q5811" s="104">
        <f>INDEX('Service volumes'!D:D,MATCH($A5811,'Service volumes'!$A:$A,0))*M5811</f>
        <v>8.5745173592484196</v>
      </c>
      <c r="R5811" s="104">
        <f>INDEX('Service volumes'!E:E,MATCH($A5811,'Service volumes'!$A:$A,0))*M5811</f>
        <v>0</v>
      </c>
      <c r="S5811" s="114">
        <f>'Base year costs 2425'!I5812*M5811*P5811</f>
        <v>0</v>
      </c>
      <c r="T5811" s="107">
        <f>'Base year costs 2425'!L5812*M5811</f>
        <v>0</v>
      </c>
      <c r="U5811" s="114">
        <f>'Cost forecasts 2526'!H5812*M5811*Q5811</f>
        <v>0</v>
      </c>
      <c r="V5811" s="107">
        <f>'Cost forecasts 2526'!K5812*M5811</f>
        <v>0</v>
      </c>
      <c r="W5811" s="114">
        <f>'Cost forecasts 3031'!H5812*M5811*R5811</f>
        <v>0</v>
      </c>
      <c r="X5811" s="107">
        <f>'Cost forecasts 3031'!K5812*M5811</f>
        <v>0</v>
      </c>
    </row>
    <row r="5812" spans="1:24" ht="14.65" thickBot="1" x14ac:dyDescent="0.4">
      <c r="A5812" s="55" t="str">
        <f>'Base year costs 2425'!B5813</f>
        <v>SS670</v>
      </c>
      <c r="B5812" s="55" t="str">
        <f>'Base year costs 2425'!C5813</f>
        <v>CJ003</v>
      </c>
      <c r="C5812" s="55" t="str">
        <f>'Base year costs 2425'!D5813</f>
        <v>Above 1Gbit/s</v>
      </c>
      <c r="D5812" s="55" t="str">
        <f>'Base year costs 2425'!E5813</f>
        <v>IEC - BT only</v>
      </c>
      <c r="E5812" s="55" t="str">
        <f>'Base year costs 2425'!F5813</f>
        <v>EAD 10Gbps Connections - Internal - IEC - BT only</v>
      </c>
      <c r="F5812" s="25" t="b">
        <f t="shared" si="816"/>
        <v>0</v>
      </c>
      <c r="G5812" s="25" t="b">
        <f t="shared" si="817"/>
        <v>0</v>
      </c>
      <c r="H5812" s="25" t="b">
        <f t="shared" si="810"/>
        <v>1</v>
      </c>
      <c r="I5812" s="25" t="b">
        <f t="shared" si="811"/>
        <v>0</v>
      </c>
      <c r="J5812" s="25" t="b">
        <f t="shared" si="818"/>
        <v>0</v>
      </c>
      <c r="K5812" s="25" t="b">
        <f t="shared" si="815"/>
        <v>1</v>
      </c>
      <c r="L5812" s="25" t="b">
        <f t="shared" si="812"/>
        <v>1</v>
      </c>
      <c r="M5812" s="25" t="b">
        <f t="shared" si="813"/>
        <v>1</v>
      </c>
      <c r="N5812" s="25" t="str">
        <f t="shared" si="814"/>
        <v>EAD Connection</v>
      </c>
      <c r="O5812" s="25">
        <f>IF(COUNTIF(A$5:A5812,A5812)=1,1,0)</f>
        <v>0</v>
      </c>
      <c r="P5812" s="104">
        <f>INDEX('Service volumes'!C:C,MATCH($A5812,'Service volumes'!$A:$A,0))*M5812</f>
        <v>11.773629688419778</v>
      </c>
      <c r="Q5812" s="104">
        <f>INDEX('Service volumes'!D:D,MATCH($A5812,'Service volumes'!$A:$A,0))*M5812</f>
        <v>8.5745173592484196</v>
      </c>
      <c r="R5812" s="104">
        <f>INDEX('Service volumes'!E:E,MATCH($A5812,'Service volumes'!$A:$A,0))*M5812</f>
        <v>0</v>
      </c>
      <c r="S5812" s="114">
        <f>'Base year costs 2425'!I5813*M5812*P5812</f>
        <v>0</v>
      </c>
      <c r="T5812" s="107">
        <f>'Base year costs 2425'!L5813*M5812</f>
        <v>0</v>
      </c>
      <c r="U5812" s="114">
        <f>'Cost forecasts 2526'!H5813*M5812*Q5812</f>
        <v>0</v>
      </c>
      <c r="V5812" s="107">
        <f>'Cost forecasts 2526'!K5813*M5812</f>
        <v>0</v>
      </c>
      <c r="W5812" s="114">
        <f>'Cost forecasts 3031'!H5813*M5812*R5812</f>
        <v>0</v>
      </c>
      <c r="X5812" s="107">
        <f>'Cost forecasts 3031'!K5813*M5812</f>
        <v>0</v>
      </c>
    </row>
    <row r="5813" spans="1:24" ht="14.65" thickBot="1" x14ac:dyDescent="0.4">
      <c r="A5813" s="55" t="str">
        <f>'Base year costs 2425'!B5814</f>
        <v>SS670</v>
      </c>
      <c r="B5813" s="55" t="str">
        <f>'Base year costs 2425'!C5814</f>
        <v>CJ004</v>
      </c>
      <c r="C5813" s="55" t="str">
        <f>'Base year costs 2425'!D5814</f>
        <v>Above 1Gbit/s</v>
      </c>
      <c r="D5813" s="55" t="str">
        <f>'Base year costs 2425'!E5814</f>
        <v>IEC - BT only</v>
      </c>
      <c r="E5813" s="55" t="str">
        <f>'Base year costs 2425'!F5814</f>
        <v>EAD 10Gbps Connections - Internal - IEC - BT only</v>
      </c>
      <c r="F5813" s="25" t="b">
        <f t="shared" si="816"/>
        <v>0</v>
      </c>
      <c r="G5813" s="25" t="b">
        <f t="shared" si="817"/>
        <v>0</v>
      </c>
      <c r="H5813" s="25" t="b">
        <f t="shared" si="810"/>
        <v>1</v>
      </c>
      <c r="I5813" s="25" t="b">
        <f t="shared" si="811"/>
        <v>0</v>
      </c>
      <c r="J5813" s="25" t="b">
        <f t="shared" si="818"/>
        <v>0</v>
      </c>
      <c r="K5813" s="25" t="b">
        <f t="shared" si="815"/>
        <v>1</v>
      </c>
      <c r="L5813" s="25" t="b">
        <f t="shared" si="812"/>
        <v>1</v>
      </c>
      <c r="M5813" s="25" t="b">
        <f t="shared" si="813"/>
        <v>1</v>
      </c>
      <c r="N5813" s="25" t="str">
        <f t="shared" si="814"/>
        <v>EAD Connection</v>
      </c>
      <c r="O5813" s="25">
        <f>IF(COUNTIF(A$5:A5813,A5813)=1,1,0)</f>
        <v>0</v>
      </c>
      <c r="P5813" s="104">
        <f>INDEX('Service volumes'!C:C,MATCH($A5813,'Service volumes'!$A:$A,0))*M5813</f>
        <v>11.773629688419778</v>
      </c>
      <c r="Q5813" s="104">
        <f>INDEX('Service volumes'!D:D,MATCH($A5813,'Service volumes'!$A:$A,0))*M5813</f>
        <v>8.5745173592484196</v>
      </c>
      <c r="R5813" s="104">
        <f>INDEX('Service volumes'!E:E,MATCH($A5813,'Service volumes'!$A:$A,0))*M5813</f>
        <v>0</v>
      </c>
      <c r="S5813" s="114">
        <f>'Base year costs 2425'!I5814*M5813*P5813</f>
        <v>0</v>
      </c>
      <c r="T5813" s="107">
        <f>'Base year costs 2425'!L5814*M5813</f>
        <v>0</v>
      </c>
      <c r="U5813" s="114">
        <f>'Cost forecasts 2526'!H5814*M5813*Q5813</f>
        <v>0</v>
      </c>
      <c r="V5813" s="107">
        <f>'Cost forecasts 2526'!K5814*M5813</f>
        <v>0</v>
      </c>
      <c r="W5813" s="114">
        <f>'Cost forecasts 3031'!H5814*M5813*R5813</f>
        <v>0</v>
      </c>
      <c r="X5813" s="107">
        <f>'Cost forecasts 3031'!K5814*M5813</f>
        <v>0</v>
      </c>
    </row>
    <row r="5814" spans="1:24" ht="14.65" thickBot="1" x14ac:dyDescent="0.4">
      <c r="A5814" s="55" t="str">
        <f>'Base year costs 2425'!B5815</f>
        <v>SS670</v>
      </c>
      <c r="B5814" s="55" t="str">
        <f>'Base year costs 2425'!C5815</f>
        <v>CJ010</v>
      </c>
      <c r="C5814" s="55" t="str">
        <f>'Base year costs 2425'!D5815</f>
        <v>Above 1Gbit/s</v>
      </c>
      <c r="D5814" s="55" t="str">
        <f>'Base year costs 2425'!E5815</f>
        <v>IEC - BT only</v>
      </c>
      <c r="E5814" s="55" t="str">
        <f>'Base year costs 2425'!F5815</f>
        <v>EAD 10Gbps Connections - Internal - IEC - BT only</v>
      </c>
      <c r="F5814" s="25" t="b">
        <f t="shared" si="816"/>
        <v>0</v>
      </c>
      <c r="G5814" s="25" t="b">
        <f t="shared" si="817"/>
        <v>0</v>
      </c>
      <c r="H5814" s="25" t="b">
        <f t="shared" si="810"/>
        <v>1</v>
      </c>
      <c r="I5814" s="25" t="b">
        <f t="shared" si="811"/>
        <v>0</v>
      </c>
      <c r="J5814" s="25" t="b">
        <f t="shared" si="818"/>
        <v>0</v>
      </c>
      <c r="K5814" s="25" t="b">
        <f t="shared" si="815"/>
        <v>1</v>
      </c>
      <c r="L5814" s="25" t="b">
        <f t="shared" si="812"/>
        <v>1</v>
      </c>
      <c r="M5814" s="25" t="b">
        <f t="shared" si="813"/>
        <v>1</v>
      </c>
      <c r="N5814" s="25" t="str">
        <f t="shared" si="814"/>
        <v>EAD Connection</v>
      </c>
      <c r="O5814" s="25">
        <f>IF(COUNTIF(A$5:A5814,A5814)=1,1,0)</f>
        <v>0</v>
      </c>
      <c r="P5814" s="104">
        <f>INDEX('Service volumes'!C:C,MATCH($A5814,'Service volumes'!$A:$A,0))*M5814</f>
        <v>11.773629688419778</v>
      </c>
      <c r="Q5814" s="104">
        <f>INDEX('Service volumes'!D:D,MATCH($A5814,'Service volumes'!$A:$A,0))*M5814</f>
        <v>8.5745173592484196</v>
      </c>
      <c r="R5814" s="104">
        <f>INDEX('Service volumes'!E:E,MATCH($A5814,'Service volumes'!$A:$A,0))*M5814</f>
        <v>0</v>
      </c>
      <c r="S5814" s="114">
        <f>'Base year costs 2425'!I5815*M5814*P5814</f>
        <v>0</v>
      </c>
      <c r="T5814" s="107">
        <f>'Base year costs 2425'!L5815*M5814</f>
        <v>0</v>
      </c>
      <c r="U5814" s="114">
        <f>'Cost forecasts 2526'!H5815*M5814*Q5814</f>
        <v>0</v>
      </c>
      <c r="V5814" s="107">
        <f>'Cost forecasts 2526'!K5815*M5814</f>
        <v>0</v>
      </c>
      <c r="W5814" s="114">
        <f>'Cost forecasts 3031'!H5815*M5814*R5814</f>
        <v>0</v>
      </c>
      <c r="X5814" s="107">
        <f>'Cost forecasts 3031'!K5815*M5814</f>
        <v>0</v>
      </c>
    </row>
    <row r="5815" spans="1:24" ht="14.65" thickBot="1" x14ac:dyDescent="0.4">
      <c r="A5815" s="55" t="str">
        <f>'Base year costs 2425'!B5816</f>
        <v>SS670</v>
      </c>
      <c r="B5815" s="55" t="str">
        <f>'Base year costs 2425'!C5816</f>
        <v>CJ011</v>
      </c>
      <c r="C5815" s="55" t="str">
        <f>'Base year costs 2425'!D5816</f>
        <v>Above 1Gbit/s</v>
      </c>
      <c r="D5815" s="55" t="str">
        <f>'Base year costs 2425'!E5816</f>
        <v>IEC - BT only</v>
      </c>
      <c r="E5815" s="55" t="str">
        <f>'Base year costs 2425'!F5816</f>
        <v>EAD 10Gbps Connections - Internal - IEC - BT only</v>
      </c>
      <c r="F5815" s="25" t="b">
        <f t="shared" si="816"/>
        <v>0</v>
      </c>
      <c r="G5815" s="25" t="b">
        <f t="shared" si="817"/>
        <v>0</v>
      </c>
      <c r="H5815" s="25" t="b">
        <f t="shared" si="810"/>
        <v>1</v>
      </c>
      <c r="I5815" s="25" t="b">
        <f t="shared" si="811"/>
        <v>0</v>
      </c>
      <c r="J5815" s="25" t="b">
        <f t="shared" si="818"/>
        <v>0</v>
      </c>
      <c r="K5815" s="25" t="b">
        <f t="shared" si="815"/>
        <v>1</v>
      </c>
      <c r="L5815" s="25" t="b">
        <f t="shared" si="812"/>
        <v>1</v>
      </c>
      <c r="M5815" s="25" t="b">
        <f t="shared" si="813"/>
        <v>1</v>
      </c>
      <c r="N5815" s="25" t="str">
        <f t="shared" si="814"/>
        <v>EAD Connection</v>
      </c>
      <c r="O5815" s="25">
        <f>IF(COUNTIF(A$5:A5815,A5815)=1,1,0)</f>
        <v>0</v>
      </c>
      <c r="P5815" s="104">
        <f>INDEX('Service volumes'!C:C,MATCH($A5815,'Service volumes'!$A:$A,0))*M5815</f>
        <v>11.773629688419778</v>
      </c>
      <c r="Q5815" s="104">
        <f>INDEX('Service volumes'!D:D,MATCH($A5815,'Service volumes'!$A:$A,0))*M5815</f>
        <v>8.5745173592484196</v>
      </c>
      <c r="R5815" s="104">
        <f>INDEX('Service volumes'!E:E,MATCH($A5815,'Service volumes'!$A:$A,0))*M5815</f>
        <v>0</v>
      </c>
      <c r="S5815" s="114">
        <f>'Base year costs 2425'!I5816*M5815*P5815</f>
        <v>0</v>
      </c>
      <c r="T5815" s="107">
        <f>'Base year costs 2425'!L5816*M5815</f>
        <v>0</v>
      </c>
      <c r="U5815" s="114">
        <f>'Cost forecasts 2526'!H5816*M5815*Q5815</f>
        <v>0</v>
      </c>
      <c r="V5815" s="107">
        <f>'Cost forecasts 2526'!K5816*M5815</f>
        <v>0</v>
      </c>
      <c r="W5815" s="114">
        <f>'Cost forecasts 3031'!H5816*M5815*R5815</f>
        <v>0</v>
      </c>
      <c r="X5815" s="107">
        <f>'Cost forecasts 3031'!K5816*M5815</f>
        <v>0</v>
      </c>
    </row>
    <row r="5816" spans="1:24" ht="14.65" thickBot="1" x14ac:dyDescent="0.4">
      <c r="A5816" s="55" t="str">
        <f>'Base year costs 2425'!B5817</f>
        <v>SS670</v>
      </c>
      <c r="B5816" s="55" t="str">
        <f>'Base year costs 2425'!C5817</f>
        <v>CJ016</v>
      </c>
      <c r="C5816" s="55" t="str">
        <f>'Base year costs 2425'!D5817</f>
        <v>Above 1Gbit/s</v>
      </c>
      <c r="D5816" s="55" t="str">
        <f>'Base year costs 2425'!E5817</f>
        <v>IEC - BT only</v>
      </c>
      <c r="E5816" s="55" t="str">
        <f>'Base year costs 2425'!F5817</f>
        <v>EAD 10Gbps Connections - Internal - IEC - BT only</v>
      </c>
      <c r="F5816" s="25" t="b">
        <f t="shared" si="816"/>
        <v>0</v>
      </c>
      <c r="G5816" s="25" t="b">
        <f t="shared" si="817"/>
        <v>0</v>
      </c>
      <c r="H5816" s="25" t="b">
        <f t="shared" si="810"/>
        <v>1</v>
      </c>
      <c r="I5816" s="25" t="b">
        <f t="shared" si="811"/>
        <v>0</v>
      </c>
      <c r="J5816" s="25" t="b">
        <f t="shared" si="818"/>
        <v>0</v>
      </c>
      <c r="K5816" s="25" t="b">
        <f t="shared" si="815"/>
        <v>1</v>
      </c>
      <c r="L5816" s="25" t="b">
        <f t="shared" si="812"/>
        <v>1</v>
      </c>
      <c r="M5816" s="25" t="b">
        <f t="shared" si="813"/>
        <v>1</v>
      </c>
      <c r="N5816" s="25" t="str">
        <f t="shared" si="814"/>
        <v>EAD Connection</v>
      </c>
      <c r="O5816" s="25">
        <f>IF(COUNTIF(A$5:A5816,A5816)=1,1,0)</f>
        <v>0</v>
      </c>
      <c r="P5816" s="104">
        <f>INDEX('Service volumes'!C:C,MATCH($A5816,'Service volumes'!$A:$A,0))*M5816</f>
        <v>11.773629688419778</v>
      </c>
      <c r="Q5816" s="104">
        <f>INDEX('Service volumes'!D:D,MATCH($A5816,'Service volumes'!$A:$A,0))*M5816</f>
        <v>8.5745173592484196</v>
      </c>
      <c r="R5816" s="104">
        <f>INDEX('Service volumes'!E:E,MATCH($A5816,'Service volumes'!$A:$A,0))*M5816</f>
        <v>0</v>
      </c>
      <c r="S5816" s="114">
        <f>'Base year costs 2425'!I5817*M5816*P5816</f>
        <v>0</v>
      </c>
      <c r="T5816" s="107">
        <f>'Base year costs 2425'!L5817*M5816</f>
        <v>0</v>
      </c>
      <c r="U5816" s="114">
        <f>'Cost forecasts 2526'!H5817*M5816*Q5816</f>
        <v>0</v>
      </c>
      <c r="V5816" s="107">
        <f>'Cost forecasts 2526'!K5817*M5816</f>
        <v>0</v>
      </c>
      <c r="W5816" s="114">
        <f>'Cost forecasts 3031'!H5817*M5816*R5816</f>
        <v>0</v>
      </c>
      <c r="X5816" s="107">
        <f>'Cost forecasts 3031'!K5817*M5816</f>
        <v>0</v>
      </c>
    </row>
    <row r="5817" spans="1:24" ht="14.65" thickBot="1" x14ac:dyDescent="0.4">
      <c r="A5817" s="55" t="str">
        <f>'Base year costs 2425'!B5818</f>
        <v>SS670</v>
      </c>
      <c r="B5817" s="55" t="str">
        <f>'Base year costs 2425'!C5818</f>
        <v>CJ017</v>
      </c>
      <c r="C5817" s="55" t="str">
        <f>'Base year costs 2425'!D5818</f>
        <v>Above 1Gbit/s</v>
      </c>
      <c r="D5817" s="55" t="str">
        <f>'Base year costs 2425'!E5818</f>
        <v>IEC - BT only</v>
      </c>
      <c r="E5817" s="55" t="str">
        <f>'Base year costs 2425'!F5818</f>
        <v>EAD 10Gbps Connections - Internal - IEC - BT only</v>
      </c>
      <c r="F5817" s="25" t="b">
        <f t="shared" si="816"/>
        <v>0</v>
      </c>
      <c r="G5817" s="25" t="b">
        <f t="shared" si="817"/>
        <v>0</v>
      </c>
      <c r="H5817" s="25" t="b">
        <f t="shared" si="810"/>
        <v>1</v>
      </c>
      <c r="I5817" s="25" t="b">
        <f t="shared" si="811"/>
        <v>0</v>
      </c>
      <c r="J5817" s="25" t="b">
        <f t="shared" si="818"/>
        <v>0</v>
      </c>
      <c r="K5817" s="25" t="b">
        <f t="shared" si="815"/>
        <v>1</v>
      </c>
      <c r="L5817" s="25" t="b">
        <f t="shared" si="812"/>
        <v>1</v>
      </c>
      <c r="M5817" s="25" t="b">
        <f t="shared" si="813"/>
        <v>1</v>
      </c>
      <c r="N5817" s="25" t="str">
        <f t="shared" si="814"/>
        <v>EAD Connection</v>
      </c>
      <c r="O5817" s="25">
        <f>IF(COUNTIF(A$5:A5817,A5817)=1,1,0)</f>
        <v>0</v>
      </c>
      <c r="P5817" s="104">
        <f>INDEX('Service volumes'!C:C,MATCH($A5817,'Service volumes'!$A:$A,0))*M5817</f>
        <v>11.773629688419778</v>
      </c>
      <c r="Q5817" s="104">
        <f>INDEX('Service volumes'!D:D,MATCH($A5817,'Service volumes'!$A:$A,0))*M5817</f>
        <v>8.5745173592484196</v>
      </c>
      <c r="R5817" s="104">
        <f>INDEX('Service volumes'!E:E,MATCH($A5817,'Service volumes'!$A:$A,0))*M5817</f>
        <v>0</v>
      </c>
      <c r="S5817" s="114">
        <f>'Base year costs 2425'!I5818*M5817*P5817</f>
        <v>0</v>
      </c>
      <c r="T5817" s="107">
        <f>'Base year costs 2425'!L5818*M5817</f>
        <v>0</v>
      </c>
      <c r="U5817" s="114">
        <f>'Cost forecasts 2526'!H5818*M5817*Q5817</f>
        <v>0</v>
      </c>
      <c r="V5817" s="107">
        <f>'Cost forecasts 2526'!K5818*M5817</f>
        <v>0</v>
      </c>
      <c r="W5817" s="114">
        <f>'Cost forecasts 3031'!H5818*M5817*R5817</f>
        <v>0</v>
      </c>
      <c r="X5817" s="107">
        <f>'Cost forecasts 3031'!K5818*M5817</f>
        <v>0</v>
      </c>
    </row>
    <row r="5818" spans="1:24" ht="14.65" thickBot="1" x14ac:dyDescent="0.4">
      <c r="A5818" s="55" t="str">
        <f>'Base year costs 2425'!B5819</f>
        <v>SS670</v>
      </c>
      <c r="B5818" s="55" t="str">
        <f>'Base year costs 2425'!C5819</f>
        <v>CL160</v>
      </c>
      <c r="C5818" s="55" t="str">
        <f>'Base year costs 2425'!D5819</f>
        <v>Above 1Gbit/s</v>
      </c>
      <c r="D5818" s="55" t="str">
        <f>'Base year costs 2425'!E5819</f>
        <v>IEC - BT only</v>
      </c>
      <c r="E5818" s="55" t="str">
        <f>'Base year costs 2425'!F5819</f>
        <v>EAD 10Gbps Connections - Internal - IEC - BT only</v>
      </c>
      <c r="F5818" s="25" t="b">
        <f t="shared" si="816"/>
        <v>0</v>
      </c>
      <c r="G5818" s="25" t="b">
        <f t="shared" si="817"/>
        <v>0</v>
      </c>
      <c r="H5818" s="25" t="b">
        <f t="shared" si="810"/>
        <v>1</v>
      </c>
      <c r="I5818" s="25" t="b">
        <f t="shared" si="811"/>
        <v>0</v>
      </c>
      <c r="J5818" s="25" t="b">
        <f t="shared" si="818"/>
        <v>0</v>
      </c>
      <c r="K5818" s="25" t="b">
        <f t="shared" si="815"/>
        <v>1</v>
      </c>
      <c r="L5818" s="25" t="b">
        <f t="shared" si="812"/>
        <v>1</v>
      </c>
      <c r="M5818" s="25" t="b">
        <f t="shared" si="813"/>
        <v>1</v>
      </c>
      <c r="N5818" s="25" t="str">
        <f t="shared" si="814"/>
        <v>EAD Connection</v>
      </c>
      <c r="O5818" s="25">
        <f>IF(COUNTIF(A$5:A5818,A5818)=1,1,0)</f>
        <v>0</v>
      </c>
      <c r="P5818" s="104">
        <f>INDEX('Service volumes'!C:C,MATCH($A5818,'Service volumes'!$A:$A,0))*M5818</f>
        <v>11.773629688419778</v>
      </c>
      <c r="Q5818" s="104">
        <f>INDEX('Service volumes'!D:D,MATCH($A5818,'Service volumes'!$A:$A,0))*M5818</f>
        <v>8.5745173592484196</v>
      </c>
      <c r="R5818" s="104">
        <f>INDEX('Service volumes'!E:E,MATCH($A5818,'Service volumes'!$A:$A,0))*M5818</f>
        <v>0</v>
      </c>
      <c r="S5818" s="114">
        <f>'Base year costs 2425'!I5819*M5818*P5818</f>
        <v>0</v>
      </c>
      <c r="T5818" s="107">
        <f>'Base year costs 2425'!L5819*M5818</f>
        <v>12.354471331954999</v>
      </c>
      <c r="U5818" s="114">
        <f>'Cost forecasts 2526'!H5819*M5818*Q5818</f>
        <v>0</v>
      </c>
      <c r="V5818" s="107">
        <f>'Cost forecasts 2526'!K5819*M5818</f>
        <v>8.9158950200151939</v>
      </c>
      <c r="W5818" s="114">
        <f>'Cost forecasts 3031'!H5819*M5818*R5818</f>
        <v>0</v>
      </c>
      <c r="X5818" s="107">
        <f>'Cost forecasts 3031'!K5819*M5818</f>
        <v>0</v>
      </c>
    </row>
    <row r="5819" spans="1:24" ht="14.65" thickBot="1" x14ac:dyDescent="0.4">
      <c r="A5819" s="55" t="str">
        <f>'Base year costs 2425'!B5820</f>
        <v>SS670</v>
      </c>
      <c r="B5819" s="55" t="str">
        <f>'Base year costs 2425'!C5820</f>
        <v>CO484</v>
      </c>
      <c r="C5819" s="55" t="str">
        <f>'Base year costs 2425'!D5820</f>
        <v>Above 1Gbit/s</v>
      </c>
      <c r="D5819" s="55" t="str">
        <f>'Base year costs 2425'!E5820</f>
        <v>IEC - BT only</v>
      </c>
      <c r="E5819" s="55" t="str">
        <f>'Base year costs 2425'!F5820</f>
        <v>EAD 10Gbps Connections - Internal - IEC - BT only</v>
      </c>
      <c r="F5819" s="25" t="b">
        <f t="shared" si="816"/>
        <v>0</v>
      </c>
      <c r="G5819" s="25" t="b">
        <f t="shared" si="817"/>
        <v>0</v>
      </c>
      <c r="H5819" s="25" t="b">
        <f t="shared" si="810"/>
        <v>1</v>
      </c>
      <c r="I5819" s="25" t="b">
        <f t="shared" si="811"/>
        <v>0</v>
      </c>
      <c r="J5819" s="25" t="b">
        <f t="shared" si="818"/>
        <v>0</v>
      </c>
      <c r="K5819" s="25" t="b">
        <f t="shared" si="815"/>
        <v>1</v>
      </c>
      <c r="L5819" s="25" t="b">
        <f t="shared" si="812"/>
        <v>1</v>
      </c>
      <c r="M5819" s="25" t="b">
        <f t="shared" si="813"/>
        <v>1</v>
      </c>
      <c r="N5819" s="25" t="str">
        <f t="shared" si="814"/>
        <v>EAD Connection</v>
      </c>
      <c r="O5819" s="25">
        <f>IF(COUNTIF(A$5:A5819,A5819)=1,1,0)</f>
        <v>0</v>
      </c>
      <c r="P5819" s="104">
        <f>INDEX('Service volumes'!C:C,MATCH($A5819,'Service volumes'!$A:$A,0))*M5819</f>
        <v>11.773629688419778</v>
      </c>
      <c r="Q5819" s="104">
        <f>INDEX('Service volumes'!D:D,MATCH($A5819,'Service volumes'!$A:$A,0))*M5819</f>
        <v>8.5745173592484196</v>
      </c>
      <c r="R5819" s="104">
        <f>INDEX('Service volumes'!E:E,MATCH($A5819,'Service volumes'!$A:$A,0))*M5819</f>
        <v>0</v>
      </c>
      <c r="S5819" s="114">
        <f>'Base year costs 2425'!I5820*M5819*P5819</f>
        <v>0</v>
      </c>
      <c r="T5819" s="107">
        <f>'Base year costs 2425'!L5820*M5819</f>
        <v>0</v>
      </c>
      <c r="U5819" s="114">
        <f>'Cost forecasts 2526'!H5820*M5819*Q5819</f>
        <v>0</v>
      </c>
      <c r="V5819" s="107">
        <f>'Cost forecasts 2526'!K5820*M5819</f>
        <v>0</v>
      </c>
      <c r="W5819" s="114">
        <f>'Cost forecasts 3031'!H5820*M5819*R5819</f>
        <v>0</v>
      </c>
      <c r="X5819" s="107">
        <f>'Cost forecasts 3031'!K5820*M5819</f>
        <v>0</v>
      </c>
    </row>
    <row r="5820" spans="1:24" ht="14.65" thickBot="1" x14ac:dyDescent="0.4">
      <c r="A5820" s="55" t="str">
        <f>'Base year costs 2425'!B5821</f>
        <v>SS670</v>
      </c>
      <c r="B5820" s="55" t="str">
        <f>'Base year costs 2425'!C5821</f>
        <v>CW609</v>
      </c>
      <c r="C5820" s="55" t="str">
        <f>'Base year costs 2425'!D5821</f>
        <v>Above 1Gbit/s</v>
      </c>
      <c r="D5820" s="55" t="str">
        <f>'Base year costs 2425'!E5821</f>
        <v>IEC - BT only</v>
      </c>
      <c r="E5820" s="55" t="str">
        <f>'Base year costs 2425'!F5821</f>
        <v>EAD 10Gbps Connections - Internal - IEC - BT only</v>
      </c>
      <c r="F5820" s="25" t="b">
        <f t="shared" si="816"/>
        <v>0</v>
      </c>
      <c r="G5820" s="25" t="b">
        <f t="shared" si="817"/>
        <v>0</v>
      </c>
      <c r="H5820" s="25" t="b">
        <f t="shared" si="810"/>
        <v>1</v>
      </c>
      <c r="I5820" s="25" t="b">
        <f t="shared" si="811"/>
        <v>0</v>
      </c>
      <c r="J5820" s="25" t="b">
        <f t="shared" si="818"/>
        <v>0</v>
      </c>
      <c r="K5820" s="25" t="b">
        <f t="shared" si="815"/>
        <v>1</v>
      </c>
      <c r="L5820" s="25" t="b">
        <f t="shared" si="812"/>
        <v>1</v>
      </c>
      <c r="M5820" s="25" t="b">
        <f t="shared" si="813"/>
        <v>1</v>
      </c>
      <c r="N5820" s="25" t="str">
        <f t="shared" si="814"/>
        <v>EAD Connection</v>
      </c>
      <c r="O5820" s="25">
        <f>IF(COUNTIF(A$5:A5820,A5820)=1,1,0)</f>
        <v>0</v>
      </c>
      <c r="P5820" s="104">
        <f>INDEX('Service volumes'!C:C,MATCH($A5820,'Service volumes'!$A:$A,0))*M5820</f>
        <v>11.773629688419778</v>
      </c>
      <c r="Q5820" s="104">
        <f>INDEX('Service volumes'!D:D,MATCH($A5820,'Service volumes'!$A:$A,0))*M5820</f>
        <v>8.5745173592484196</v>
      </c>
      <c r="R5820" s="104">
        <f>INDEX('Service volumes'!E:E,MATCH($A5820,'Service volumes'!$A:$A,0))*M5820</f>
        <v>0</v>
      </c>
      <c r="S5820" s="114">
        <f>'Base year costs 2425'!I5821*M5820*P5820</f>
        <v>0</v>
      </c>
      <c r="T5820" s="107">
        <f>'Base year costs 2425'!L5821*M5820</f>
        <v>0</v>
      </c>
      <c r="U5820" s="114">
        <f>'Cost forecasts 2526'!H5821*M5820*Q5820</f>
        <v>0</v>
      </c>
      <c r="V5820" s="107">
        <f>'Cost forecasts 2526'!K5821*M5820</f>
        <v>0</v>
      </c>
      <c r="W5820" s="114">
        <f>'Cost forecasts 3031'!H5821*M5820*R5820</f>
        <v>0</v>
      </c>
      <c r="X5820" s="107">
        <f>'Cost forecasts 3031'!K5821*M5820</f>
        <v>0</v>
      </c>
    </row>
    <row r="5821" spans="1:24" ht="14.65" thickBot="1" x14ac:dyDescent="0.4">
      <c r="A5821" s="55" t="str">
        <f>'Base year costs 2425'!B5822</f>
        <v>SS670</v>
      </c>
      <c r="B5821" s="55" t="str">
        <f>'Base year costs 2425'!C5822</f>
        <v>CW610</v>
      </c>
      <c r="C5821" s="55" t="str">
        <f>'Base year costs 2425'!D5822</f>
        <v>Above 1Gbit/s</v>
      </c>
      <c r="D5821" s="55" t="str">
        <f>'Base year costs 2425'!E5822</f>
        <v>IEC - BT only</v>
      </c>
      <c r="E5821" s="55" t="str">
        <f>'Base year costs 2425'!F5822</f>
        <v>EAD 10Gbps Connections - Internal - IEC - BT only</v>
      </c>
      <c r="F5821" s="25" t="b">
        <f t="shared" si="816"/>
        <v>0</v>
      </c>
      <c r="G5821" s="25" t="b">
        <f t="shared" si="817"/>
        <v>0</v>
      </c>
      <c r="H5821" s="25" t="b">
        <f t="shared" si="810"/>
        <v>1</v>
      </c>
      <c r="I5821" s="25" t="b">
        <f t="shared" si="811"/>
        <v>0</v>
      </c>
      <c r="J5821" s="25" t="b">
        <f t="shared" si="818"/>
        <v>0</v>
      </c>
      <c r="K5821" s="25" t="b">
        <f t="shared" si="815"/>
        <v>1</v>
      </c>
      <c r="L5821" s="25" t="b">
        <f t="shared" si="812"/>
        <v>1</v>
      </c>
      <c r="M5821" s="25" t="b">
        <f t="shared" si="813"/>
        <v>1</v>
      </c>
      <c r="N5821" s="25" t="str">
        <f t="shared" si="814"/>
        <v>EAD Connection</v>
      </c>
      <c r="O5821" s="25">
        <f>IF(COUNTIF(A$5:A5821,A5821)=1,1,0)</f>
        <v>0</v>
      </c>
      <c r="P5821" s="104">
        <f>INDEX('Service volumes'!C:C,MATCH($A5821,'Service volumes'!$A:$A,0))*M5821</f>
        <v>11.773629688419778</v>
      </c>
      <c r="Q5821" s="104">
        <f>INDEX('Service volumes'!D:D,MATCH($A5821,'Service volumes'!$A:$A,0))*M5821</f>
        <v>8.5745173592484196</v>
      </c>
      <c r="R5821" s="104">
        <f>INDEX('Service volumes'!E:E,MATCH($A5821,'Service volumes'!$A:$A,0))*M5821</f>
        <v>0</v>
      </c>
      <c r="S5821" s="114">
        <f>'Base year costs 2425'!I5822*M5821*P5821</f>
        <v>0</v>
      </c>
      <c r="T5821" s="107">
        <f>'Base year costs 2425'!L5822*M5821</f>
        <v>0</v>
      </c>
      <c r="U5821" s="114">
        <f>'Cost forecasts 2526'!H5822*M5821*Q5821</f>
        <v>0</v>
      </c>
      <c r="V5821" s="107">
        <f>'Cost forecasts 2526'!K5822*M5821</f>
        <v>0</v>
      </c>
      <c r="W5821" s="114">
        <f>'Cost forecasts 3031'!H5822*M5821*R5821</f>
        <v>0</v>
      </c>
      <c r="X5821" s="107">
        <f>'Cost forecasts 3031'!K5822*M5821</f>
        <v>0</v>
      </c>
    </row>
    <row r="5822" spans="1:24" ht="14.65" thickBot="1" x14ac:dyDescent="0.4">
      <c r="A5822" s="55" t="str">
        <f>'Base year costs 2425'!B5823</f>
        <v>SS670</v>
      </c>
      <c r="B5822" s="55" t="str">
        <f>'Base year costs 2425'!C5823</f>
        <v>PI_RAV</v>
      </c>
      <c r="C5822" s="55" t="str">
        <f>'Base year costs 2425'!D5823</f>
        <v>Above 1Gbit/s</v>
      </c>
      <c r="D5822" s="55" t="str">
        <f>'Base year costs 2425'!E5823</f>
        <v>IEC - BT only</v>
      </c>
      <c r="E5822" s="55" t="str">
        <f>'Base year costs 2425'!F5823</f>
        <v>EAD 10Gbps Connections - Internal - IEC - BT only</v>
      </c>
      <c r="F5822" s="25" t="b">
        <f t="shared" si="816"/>
        <v>0</v>
      </c>
      <c r="G5822" s="25" t="b">
        <f t="shared" si="817"/>
        <v>0</v>
      </c>
      <c r="H5822" s="25" t="b">
        <f t="shared" si="810"/>
        <v>1</v>
      </c>
      <c r="I5822" s="25" t="b">
        <f t="shared" si="811"/>
        <v>0</v>
      </c>
      <c r="J5822" s="25" t="b">
        <f t="shared" si="818"/>
        <v>0</v>
      </c>
      <c r="K5822" s="25" t="b">
        <f t="shared" si="815"/>
        <v>1</v>
      </c>
      <c r="L5822" s="25" t="b">
        <f t="shared" si="812"/>
        <v>1</v>
      </c>
      <c r="M5822" s="25" t="b">
        <f t="shared" si="813"/>
        <v>1</v>
      </c>
      <c r="N5822" s="25" t="str">
        <f t="shared" si="814"/>
        <v>EAD Connection</v>
      </c>
      <c r="O5822" s="25">
        <f>IF(COUNTIF(A$5:A5822,A5822)=1,1,0)</f>
        <v>0</v>
      </c>
      <c r="P5822" s="104">
        <f>INDEX('Service volumes'!C:C,MATCH($A5822,'Service volumes'!$A:$A,0))*M5822</f>
        <v>11.773629688419778</v>
      </c>
      <c r="Q5822" s="104">
        <f>INDEX('Service volumes'!D:D,MATCH($A5822,'Service volumes'!$A:$A,0))*M5822</f>
        <v>8.5745173592484196</v>
      </c>
      <c r="R5822" s="104">
        <f>INDEX('Service volumes'!E:E,MATCH($A5822,'Service volumes'!$A:$A,0))*M5822</f>
        <v>0</v>
      </c>
      <c r="S5822" s="114">
        <f>'Base year costs 2425'!I5823*M5822*P5822</f>
        <v>0</v>
      </c>
      <c r="T5822" s="107">
        <f>'Base year costs 2425'!L5823*M5822</f>
        <v>0</v>
      </c>
      <c r="U5822" s="114">
        <f>'Cost forecasts 2526'!H5823*M5822*Q5822</f>
        <v>0</v>
      </c>
      <c r="V5822" s="107">
        <f>'Cost forecasts 2526'!K5823*M5822</f>
        <v>0</v>
      </c>
      <c r="W5822" s="114">
        <f>'Cost forecasts 3031'!H5823*M5822*R5822</f>
        <v>0</v>
      </c>
      <c r="X5822" s="107">
        <f>'Cost forecasts 3031'!K5823*M5822</f>
        <v>0</v>
      </c>
    </row>
    <row r="5823" spans="1:24" ht="14.65" thickBot="1" x14ac:dyDescent="0.4">
      <c r="A5823" s="55" t="str">
        <f>'Base year costs 2425'!B5824</f>
        <v>SS670</v>
      </c>
      <c r="B5823" s="55" t="str">
        <f>'Base year costs 2425'!C5824</f>
        <v>PI_Poles</v>
      </c>
      <c r="C5823" s="55" t="str">
        <f>'Base year costs 2425'!D5824</f>
        <v>Above 1Gbit/s</v>
      </c>
      <c r="D5823" s="55" t="str">
        <f>'Base year costs 2425'!E5824</f>
        <v>IEC - BT only</v>
      </c>
      <c r="E5823" s="55" t="str">
        <f>'Base year costs 2425'!F5824</f>
        <v>EAD 10Gbps Connections - Internal - IEC - BT only</v>
      </c>
      <c r="F5823" s="25" t="b">
        <f t="shared" si="816"/>
        <v>0</v>
      </c>
      <c r="G5823" s="25" t="b">
        <f t="shared" si="817"/>
        <v>0</v>
      </c>
      <c r="H5823" s="25" t="b">
        <f t="shared" si="810"/>
        <v>1</v>
      </c>
      <c r="I5823" s="25" t="b">
        <f t="shared" si="811"/>
        <v>0</v>
      </c>
      <c r="J5823" s="25" t="b">
        <f t="shared" si="818"/>
        <v>0</v>
      </c>
      <c r="K5823" s="25" t="b">
        <f t="shared" si="815"/>
        <v>1</v>
      </c>
      <c r="L5823" s="25" t="b">
        <f t="shared" si="812"/>
        <v>1</v>
      </c>
      <c r="M5823" s="25" t="b">
        <f t="shared" si="813"/>
        <v>1</v>
      </c>
      <c r="N5823" s="25" t="str">
        <f t="shared" si="814"/>
        <v>EAD Connection</v>
      </c>
      <c r="O5823" s="25">
        <f>IF(COUNTIF(A$5:A5823,A5823)=1,1,0)</f>
        <v>0</v>
      </c>
      <c r="P5823" s="104">
        <f>INDEX('Service volumes'!C:C,MATCH($A5823,'Service volumes'!$A:$A,0))*M5823</f>
        <v>11.773629688419778</v>
      </c>
      <c r="Q5823" s="104">
        <f>INDEX('Service volumes'!D:D,MATCH($A5823,'Service volumes'!$A:$A,0))*M5823</f>
        <v>8.5745173592484196</v>
      </c>
      <c r="R5823" s="104">
        <f>INDEX('Service volumes'!E:E,MATCH($A5823,'Service volumes'!$A:$A,0))*M5823</f>
        <v>0</v>
      </c>
      <c r="S5823" s="114">
        <f>'Base year costs 2425'!I5824*M5823*P5823</f>
        <v>0</v>
      </c>
      <c r="T5823" s="107">
        <f>'Base year costs 2425'!L5824*M5823</f>
        <v>0</v>
      </c>
      <c r="U5823" s="114">
        <f>'Cost forecasts 2526'!H5824*M5823*Q5823</f>
        <v>0</v>
      </c>
      <c r="V5823" s="107">
        <f>'Cost forecasts 2526'!K5824*M5823</f>
        <v>0</v>
      </c>
      <c r="W5823" s="114">
        <f>'Cost forecasts 3031'!H5824*M5823*R5823</f>
        <v>0</v>
      </c>
      <c r="X5823" s="107">
        <f>'Cost forecasts 3031'!K5824*M5823</f>
        <v>0</v>
      </c>
    </row>
    <row r="5824" spans="1:24" ht="14.65" thickBot="1" x14ac:dyDescent="0.4">
      <c r="A5824" s="55" t="str">
        <f>'Base year costs 2425'!B5825</f>
        <v>SS670</v>
      </c>
      <c r="B5824" s="55" t="str">
        <f>'Base year costs 2425'!C5825</f>
        <v>CL573</v>
      </c>
      <c r="C5824" s="55" t="str">
        <f>'Base year costs 2425'!D5825</f>
        <v>Above 1Gbit/s</v>
      </c>
      <c r="D5824" s="55" t="str">
        <f>'Base year costs 2425'!E5825</f>
        <v>IEC - BT only</v>
      </c>
      <c r="E5824" s="55" t="str">
        <f>'Base year costs 2425'!F5825</f>
        <v>EAD 10Gbps Connections - Internal - IEC - BT only</v>
      </c>
      <c r="F5824" s="25" t="b">
        <f t="shared" si="816"/>
        <v>0</v>
      </c>
      <c r="G5824" s="25" t="b">
        <f t="shared" si="817"/>
        <v>0</v>
      </c>
      <c r="H5824" s="25" t="b">
        <f t="shared" si="810"/>
        <v>1</v>
      </c>
      <c r="I5824" s="25" t="b">
        <f t="shared" si="811"/>
        <v>0</v>
      </c>
      <c r="J5824" s="25" t="b">
        <f t="shared" si="818"/>
        <v>0</v>
      </c>
      <c r="K5824" s="25" t="b">
        <f t="shared" si="815"/>
        <v>1</v>
      </c>
      <c r="L5824" s="25" t="b">
        <f t="shared" si="812"/>
        <v>1</v>
      </c>
      <c r="M5824" s="25" t="b">
        <f t="shared" si="813"/>
        <v>1</v>
      </c>
      <c r="N5824" s="25" t="str">
        <f t="shared" si="814"/>
        <v>EAD Connection</v>
      </c>
      <c r="O5824" s="25">
        <f>IF(COUNTIF(A$5:A5824,A5824)=1,1,0)</f>
        <v>0</v>
      </c>
      <c r="P5824" s="104">
        <f>INDEX('Service volumes'!C:C,MATCH($A5824,'Service volumes'!$A:$A,0))*M5824</f>
        <v>11.773629688419778</v>
      </c>
      <c r="Q5824" s="104">
        <f>INDEX('Service volumes'!D:D,MATCH($A5824,'Service volumes'!$A:$A,0))*M5824</f>
        <v>8.5745173592484196</v>
      </c>
      <c r="R5824" s="104">
        <f>INDEX('Service volumes'!E:E,MATCH($A5824,'Service volumes'!$A:$A,0))*M5824</f>
        <v>0</v>
      </c>
      <c r="S5824" s="114">
        <f>'Base year costs 2425'!I5825*M5824*P5824</f>
        <v>0</v>
      </c>
      <c r="T5824" s="107">
        <f>'Base year costs 2425'!L5825*M5824</f>
        <v>467.83780565014729</v>
      </c>
      <c r="U5824" s="114">
        <f>'Cost forecasts 2526'!H5825*M5824*Q5824</f>
        <v>0</v>
      </c>
      <c r="V5824" s="107">
        <f>'Cost forecasts 2526'!K5825*M5824</f>
        <v>333.56617643817606</v>
      </c>
      <c r="W5824" s="114">
        <f>'Cost forecasts 3031'!H5825*M5824*R5824</f>
        <v>0</v>
      </c>
      <c r="X5824" s="107">
        <f>'Cost forecasts 3031'!K5825*M5824</f>
        <v>0</v>
      </c>
    </row>
    <row r="5825" spans="1:24" ht="14.65" thickBot="1" x14ac:dyDescent="0.4">
      <c r="A5825" s="55" t="str">
        <f>'Base year costs 2425'!B5826</f>
        <v>SS670</v>
      </c>
      <c r="B5825" s="55" t="str">
        <f>'Base year costs 2425'!C5826</f>
        <v>CL578</v>
      </c>
      <c r="C5825" s="55" t="str">
        <f>'Base year costs 2425'!D5826</f>
        <v>Above 1Gbit/s</v>
      </c>
      <c r="D5825" s="55" t="str">
        <f>'Base year costs 2425'!E5826</f>
        <v>IEC - BT only</v>
      </c>
      <c r="E5825" s="55" t="str">
        <f>'Base year costs 2425'!F5826</f>
        <v>EAD 10Gbps Connections - Internal - IEC - BT only</v>
      </c>
      <c r="F5825" s="25" t="b">
        <f t="shared" si="816"/>
        <v>0</v>
      </c>
      <c r="G5825" s="25" t="b">
        <f t="shared" si="817"/>
        <v>0</v>
      </c>
      <c r="H5825" s="25" t="b">
        <f t="shared" si="810"/>
        <v>1</v>
      </c>
      <c r="I5825" s="25" t="b">
        <f t="shared" si="811"/>
        <v>0</v>
      </c>
      <c r="J5825" s="25" t="b">
        <f t="shared" si="818"/>
        <v>0</v>
      </c>
      <c r="K5825" s="25" t="b">
        <f t="shared" si="815"/>
        <v>1</v>
      </c>
      <c r="L5825" s="25" t="b">
        <f t="shared" si="812"/>
        <v>1</v>
      </c>
      <c r="M5825" s="25" t="b">
        <f t="shared" si="813"/>
        <v>1</v>
      </c>
      <c r="N5825" s="25" t="str">
        <f t="shared" si="814"/>
        <v>EAD Connection</v>
      </c>
      <c r="O5825" s="25">
        <f>IF(COUNTIF(A$5:A5825,A5825)=1,1,0)</f>
        <v>0</v>
      </c>
      <c r="P5825" s="104">
        <f>INDEX('Service volumes'!C:C,MATCH($A5825,'Service volumes'!$A:$A,0))*M5825</f>
        <v>11.773629688419778</v>
      </c>
      <c r="Q5825" s="104">
        <f>INDEX('Service volumes'!D:D,MATCH($A5825,'Service volumes'!$A:$A,0))*M5825</f>
        <v>8.5745173592484196</v>
      </c>
      <c r="R5825" s="104">
        <f>INDEX('Service volumes'!E:E,MATCH($A5825,'Service volumes'!$A:$A,0))*M5825</f>
        <v>0</v>
      </c>
      <c r="S5825" s="114">
        <f>'Base year costs 2425'!I5826*M5825*P5825</f>
        <v>0</v>
      </c>
      <c r="T5825" s="107">
        <f>'Base year costs 2425'!L5826*M5825</f>
        <v>0</v>
      </c>
      <c r="U5825" s="114">
        <f>'Cost forecasts 2526'!H5826*M5825*Q5825</f>
        <v>0</v>
      </c>
      <c r="V5825" s="107">
        <f>'Cost forecasts 2526'!K5826*M5825</f>
        <v>0</v>
      </c>
      <c r="W5825" s="114">
        <f>'Cost forecasts 3031'!H5826*M5825*R5825</f>
        <v>0</v>
      </c>
      <c r="X5825" s="107">
        <f>'Cost forecasts 3031'!K5826*M5825</f>
        <v>0</v>
      </c>
    </row>
    <row r="5826" spans="1:24" ht="14.65" thickBot="1" x14ac:dyDescent="0.4">
      <c r="A5826" s="55" t="str">
        <f>'Base year costs 2425'!B5827</f>
        <v>SS670</v>
      </c>
      <c r="B5826" s="55" t="str">
        <f>'Base year costs 2425'!C5827</f>
        <v>CL601</v>
      </c>
      <c r="C5826" s="55" t="str">
        <f>'Base year costs 2425'!D5827</f>
        <v>Above 1Gbit/s</v>
      </c>
      <c r="D5826" s="55" t="str">
        <f>'Base year costs 2425'!E5827</f>
        <v>IEC - BT only</v>
      </c>
      <c r="E5826" s="55" t="str">
        <f>'Base year costs 2425'!F5827</f>
        <v>EAD 10Gbps Connections - Internal - IEC - BT only</v>
      </c>
      <c r="F5826" s="25" t="b">
        <f t="shared" si="816"/>
        <v>0</v>
      </c>
      <c r="G5826" s="25" t="b">
        <f t="shared" si="817"/>
        <v>0</v>
      </c>
      <c r="H5826" s="25" t="b">
        <f t="shared" si="810"/>
        <v>1</v>
      </c>
      <c r="I5826" s="25" t="b">
        <f t="shared" si="811"/>
        <v>0</v>
      </c>
      <c r="J5826" s="25" t="b">
        <f t="shared" si="818"/>
        <v>0</v>
      </c>
      <c r="K5826" s="25" t="b">
        <f t="shared" si="815"/>
        <v>1</v>
      </c>
      <c r="L5826" s="25" t="b">
        <f t="shared" si="812"/>
        <v>1</v>
      </c>
      <c r="M5826" s="25" t="b">
        <f t="shared" si="813"/>
        <v>1</v>
      </c>
      <c r="N5826" s="25" t="str">
        <f t="shared" si="814"/>
        <v>EAD Connection</v>
      </c>
      <c r="O5826" s="25">
        <f>IF(COUNTIF(A$5:A5826,A5826)=1,1,0)</f>
        <v>0</v>
      </c>
      <c r="P5826" s="104">
        <f>INDEX('Service volumes'!C:C,MATCH($A5826,'Service volumes'!$A:$A,0))*M5826</f>
        <v>11.773629688419778</v>
      </c>
      <c r="Q5826" s="104">
        <f>INDEX('Service volumes'!D:D,MATCH($A5826,'Service volumes'!$A:$A,0))*M5826</f>
        <v>8.5745173592484196</v>
      </c>
      <c r="R5826" s="104">
        <f>INDEX('Service volumes'!E:E,MATCH($A5826,'Service volumes'!$A:$A,0))*M5826</f>
        <v>0</v>
      </c>
      <c r="S5826" s="114">
        <f>'Base year costs 2425'!I5827*M5826*P5826</f>
        <v>0</v>
      </c>
      <c r="T5826" s="107">
        <f>'Base year costs 2425'!L5827*M5826</f>
        <v>0</v>
      </c>
      <c r="U5826" s="114">
        <f>'Cost forecasts 2526'!H5827*M5826*Q5826</f>
        <v>0</v>
      </c>
      <c r="V5826" s="107">
        <f>'Cost forecasts 2526'!K5827*M5826</f>
        <v>0</v>
      </c>
      <c r="W5826" s="114">
        <f>'Cost forecasts 3031'!H5827*M5826*R5826</f>
        <v>0</v>
      </c>
      <c r="X5826" s="107">
        <f>'Cost forecasts 3031'!K5827*M5826</f>
        <v>0</v>
      </c>
    </row>
    <row r="5827" spans="1:24" ht="14.65" thickBot="1" x14ac:dyDescent="0.4">
      <c r="A5827" s="55" t="str">
        <f>'Base year costs 2425'!B5828</f>
        <v>SS670</v>
      </c>
      <c r="B5827" s="55" t="str">
        <f>'Base year costs 2425'!C5828</f>
        <v>CL602</v>
      </c>
      <c r="C5827" s="55" t="str">
        <f>'Base year costs 2425'!D5828</f>
        <v>Above 1Gbit/s</v>
      </c>
      <c r="D5827" s="55" t="str">
        <f>'Base year costs 2425'!E5828</f>
        <v>IEC - BT only</v>
      </c>
      <c r="E5827" s="55" t="str">
        <f>'Base year costs 2425'!F5828</f>
        <v>EAD 10Gbps Connections - Internal - IEC - BT only</v>
      </c>
      <c r="F5827" s="25" t="b">
        <f t="shared" si="816"/>
        <v>0</v>
      </c>
      <c r="G5827" s="25" t="b">
        <f t="shared" si="817"/>
        <v>0</v>
      </c>
      <c r="H5827" s="25" t="b">
        <f t="shared" ref="H5827:H5890" si="819">IF(F5827,FALSE,AND(ISNUMBER(FIND("EAD",$E5827)),ISNUMBER(FIND("Connection",$E5827))))</f>
        <v>1</v>
      </c>
      <c r="I5827" s="25" t="b">
        <f t="shared" ref="I5827:I5890" si="820">IF(G5827,FALSE,IF(J5827,FALSE,AND(ISNUMBER(FIND("EAD",$E5827)),ISNUMBER(FIND("Rental",$E5827)))))</f>
        <v>0</v>
      </c>
      <c r="J5827" s="25" t="b">
        <f t="shared" si="818"/>
        <v>0</v>
      </c>
      <c r="K5827" s="25" t="b">
        <f t="shared" si="815"/>
        <v>1</v>
      </c>
      <c r="L5827" s="25" t="b">
        <f t="shared" ref="L5827:L5890" si="821">IF(OR(D5827="Leased lines access - CLA",D5827="IEC - BT +2 exchanges"),FALSE,TRUE)</f>
        <v>1</v>
      </c>
      <c r="M5827" s="25" t="b">
        <f t="shared" ref="M5827:M5890" si="822">IF(AND(OR(F5827,G5827,H5827,I5827,J5827),K5827,L5827),TRUE,FALSE)</f>
        <v>1</v>
      </c>
      <c r="N5827" s="25" t="str">
        <f t="shared" ref="N5827:N5890" si="823">IF(M5827,INDEX($F$4:$J$4,MATCH(TRUE,$F5827:$J5827,0)),"Not included")</f>
        <v>EAD Connection</v>
      </c>
      <c r="O5827" s="25">
        <f>IF(COUNTIF(A$5:A5827,A5827)=1,1,0)</f>
        <v>0</v>
      </c>
      <c r="P5827" s="104">
        <f>INDEX('Service volumes'!C:C,MATCH($A5827,'Service volumes'!$A:$A,0))*M5827</f>
        <v>11.773629688419778</v>
      </c>
      <c r="Q5827" s="104">
        <f>INDEX('Service volumes'!D:D,MATCH($A5827,'Service volumes'!$A:$A,0))*M5827</f>
        <v>8.5745173592484196</v>
      </c>
      <c r="R5827" s="104">
        <f>INDEX('Service volumes'!E:E,MATCH($A5827,'Service volumes'!$A:$A,0))*M5827</f>
        <v>0</v>
      </c>
      <c r="S5827" s="114">
        <f>'Base year costs 2425'!I5828*M5827*P5827</f>
        <v>0</v>
      </c>
      <c r="T5827" s="107">
        <f>'Base year costs 2425'!L5828*M5827</f>
        <v>0</v>
      </c>
      <c r="U5827" s="114">
        <f>'Cost forecasts 2526'!H5828*M5827*Q5827</f>
        <v>0</v>
      </c>
      <c r="V5827" s="107">
        <f>'Cost forecasts 2526'!K5828*M5827</f>
        <v>0</v>
      </c>
      <c r="W5827" s="114">
        <f>'Cost forecasts 3031'!H5828*M5827*R5827</f>
        <v>0</v>
      </c>
      <c r="X5827" s="107">
        <f>'Cost forecasts 3031'!K5828*M5827</f>
        <v>0</v>
      </c>
    </row>
    <row r="5828" spans="1:24" ht="14.65" thickBot="1" x14ac:dyDescent="0.4">
      <c r="A5828" s="55" t="str">
        <f>'Base year costs 2425'!B5829</f>
        <v>SS670</v>
      </c>
      <c r="B5828" s="55" t="str">
        <f>'Base year costs 2425'!C5829</f>
        <v>CL605</v>
      </c>
      <c r="C5828" s="55" t="str">
        <f>'Base year costs 2425'!D5829</f>
        <v>Above 1Gbit/s</v>
      </c>
      <c r="D5828" s="55" t="str">
        <f>'Base year costs 2425'!E5829</f>
        <v>IEC - BT only</v>
      </c>
      <c r="E5828" s="55" t="str">
        <f>'Base year costs 2425'!F5829</f>
        <v>EAD 10Gbps Connections - Internal - IEC - BT only</v>
      </c>
      <c r="F5828" s="25" t="b">
        <f t="shared" si="816"/>
        <v>0</v>
      </c>
      <c r="G5828" s="25" t="b">
        <f t="shared" si="817"/>
        <v>0</v>
      </c>
      <c r="H5828" s="25" t="b">
        <f t="shared" si="819"/>
        <v>1</v>
      </c>
      <c r="I5828" s="25" t="b">
        <f t="shared" si="820"/>
        <v>0</v>
      </c>
      <c r="J5828" s="25" t="b">
        <f t="shared" si="818"/>
        <v>0</v>
      </c>
      <c r="K5828" s="25" t="b">
        <f t="shared" si="815"/>
        <v>1</v>
      </c>
      <c r="L5828" s="25" t="b">
        <f t="shared" si="821"/>
        <v>1</v>
      </c>
      <c r="M5828" s="25" t="b">
        <f t="shared" si="822"/>
        <v>1</v>
      </c>
      <c r="N5828" s="25" t="str">
        <f t="shared" si="823"/>
        <v>EAD Connection</v>
      </c>
      <c r="O5828" s="25">
        <f>IF(COUNTIF(A$5:A5828,A5828)=1,1,0)</f>
        <v>0</v>
      </c>
      <c r="P5828" s="104">
        <f>INDEX('Service volumes'!C:C,MATCH($A5828,'Service volumes'!$A:$A,0))*M5828</f>
        <v>11.773629688419778</v>
      </c>
      <c r="Q5828" s="104">
        <f>INDEX('Service volumes'!D:D,MATCH($A5828,'Service volumes'!$A:$A,0))*M5828</f>
        <v>8.5745173592484196</v>
      </c>
      <c r="R5828" s="104">
        <f>INDEX('Service volumes'!E:E,MATCH($A5828,'Service volumes'!$A:$A,0))*M5828</f>
        <v>0</v>
      </c>
      <c r="S5828" s="114">
        <f>'Base year costs 2425'!I5829*M5828*P5828</f>
        <v>0</v>
      </c>
      <c r="T5828" s="107">
        <f>'Base year costs 2425'!L5829*M5828</f>
        <v>11401.082256238476</v>
      </c>
      <c r="U5828" s="114">
        <f>'Cost forecasts 2526'!H5829*M5828*Q5828</f>
        <v>0</v>
      </c>
      <c r="V5828" s="107">
        <f>'Cost forecasts 2526'!K5829*M5828</f>
        <v>8257.4557051509873</v>
      </c>
      <c r="W5828" s="114">
        <f>'Cost forecasts 3031'!H5829*M5828*R5828</f>
        <v>0</v>
      </c>
      <c r="X5828" s="107">
        <f>'Cost forecasts 3031'!K5829*M5828</f>
        <v>0</v>
      </c>
    </row>
    <row r="5829" spans="1:24" ht="14.65" thickBot="1" x14ac:dyDescent="0.4">
      <c r="A5829" s="55" t="str">
        <f>'Base year costs 2425'!B5830</f>
        <v>SS670</v>
      </c>
      <c r="B5829" s="55" t="str">
        <f>'Base year costs 2425'!C5830</f>
        <v>CL606</v>
      </c>
      <c r="C5829" s="55" t="str">
        <f>'Base year costs 2425'!D5830</f>
        <v>Above 1Gbit/s</v>
      </c>
      <c r="D5829" s="55" t="str">
        <f>'Base year costs 2425'!E5830</f>
        <v>IEC - BT only</v>
      </c>
      <c r="E5829" s="55" t="str">
        <f>'Base year costs 2425'!F5830</f>
        <v>EAD 10Gbps Connections - Internal - IEC - BT only</v>
      </c>
      <c r="F5829" s="25" t="b">
        <f t="shared" si="816"/>
        <v>0</v>
      </c>
      <c r="G5829" s="25" t="b">
        <f t="shared" si="817"/>
        <v>0</v>
      </c>
      <c r="H5829" s="25" t="b">
        <f t="shared" si="819"/>
        <v>1</v>
      </c>
      <c r="I5829" s="25" t="b">
        <f t="shared" si="820"/>
        <v>0</v>
      </c>
      <c r="J5829" s="25" t="b">
        <f t="shared" si="818"/>
        <v>0</v>
      </c>
      <c r="K5829" s="25" t="b">
        <f t="shared" ref="K5829:K5892" si="824">_xlfn.IFNA(INDEX(bw_included_TAR26,MATCH($C5829,bw_TAR26,0))=1,FALSE)</f>
        <v>1</v>
      </c>
      <c r="L5829" s="25" t="b">
        <f t="shared" si="821"/>
        <v>1</v>
      </c>
      <c r="M5829" s="25" t="b">
        <f t="shared" si="822"/>
        <v>1</v>
      </c>
      <c r="N5829" s="25" t="str">
        <f t="shared" si="823"/>
        <v>EAD Connection</v>
      </c>
      <c r="O5829" s="25">
        <f>IF(COUNTIF(A$5:A5829,A5829)=1,1,0)</f>
        <v>0</v>
      </c>
      <c r="P5829" s="104">
        <f>INDEX('Service volumes'!C:C,MATCH($A5829,'Service volumes'!$A:$A,0))*M5829</f>
        <v>11.773629688419778</v>
      </c>
      <c r="Q5829" s="104">
        <f>INDEX('Service volumes'!D:D,MATCH($A5829,'Service volumes'!$A:$A,0))*M5829</f>
        <v>8.5745173592484196</v>
      </c>
      <c r="R5829" s="104">
        <f>INDEX('Service volumes'!E:E,MATCH($A5829,'Service volumes'!$A:$A,0))*M5829</f>
        <v>0</v>
      </c>
      <c r="S5829" s="114">
        <f>'Base year costs 2425'!I5830*M5829*P5829</f>
        <v>0</v>
      </c>
      <c r="T5829" s="107">
        <f>'Base year costs 2425'!L5830*M5829</f>
        <v>0</v>
      </c>
      <c r="U5829" s="114">
        <f>'Cost forecasts 2526'!H5830*M5829*Q5829</f>
        <v>0</v>
      </c>
      <c r="V5829" s="107">
        <f>'Cost forecasts 2526'!K5830*M5829</f>
        <v>0</v>
      </c>
      <c r="W5829" s="114">
        <f>'Cost forecasts 3031'!H5830*M5829*R5829</f>
        <v>0</v>
      </c>
      <c r="X5829" s="107">
        <f>'Cost forecasts 3031'!K5830*M5829</f>
        <v>0</v>
      </c>
    </row>
    <row r="5830" spans="1:24" ht="14.65" thickBot="1" x14ac:dyDescent="0.4">
      <c r="A5830" s="55" t="str">
        <f>'Base year costs 2425'!B5831</f>
        <v>SS670</v>
      </c>
      <c r="B5830" s="55" t="str">
        <f>'Base year costs 2425'!C5831</f>
        <v>CO772</v>
      </c>
      <c r="C5830" s="55" t="str">
        <f>'Base year costs 2425'!D5831</f>
        <v>Above 1Gbit/s</v>
      </c>
      <c r="D5830" s="55" t="str">
        <f>'Base year costs 2425'!E5831</f>
        <v>IEC - BT only</v>
      </c>
      <c r="E5830" s="55" t="str">
        <f>'Base year costs 2425'!F5831</f>
        <v>EAD 10Gbps Connections - Internal - IEC - BT only</v>
      </c>
      <c r="F5830" s="25" t="b">
        <f t="shared" ref="F5830:F5893" si="825">AND(ISNUMBER(FIND("EAD LA",$E5830)),ISNUMBER(FIND("Connection",$E5830)))</f>
        <v>0</v>
      </c>
      <c r="G5830" s="25" t="b">
        <f t="shared" ref="G5830:G5893" si="826">AND(ISNUMBER(FIND("EAD LA",$E5830)),ISNUMBER(FIND("Rental",$E5830)))</f>
        <v>0</v>
      </c>
      <c r="H5830" s="25" t="b">
        <f t="shared" si="819"/>
        <v>1</v>
      </c>
      <c r="I5830" s="25" t="b">
        <f t="shared" si="820"/>
        <v>0</v>
      </c>
      <c r="J5830" s="25" t="b">
        <f t="shared" si="818"/>
        <v>0</v>
      </c>
      <c r="K5830" s="25" t="b">
        <f t="shared" si="824"/>
        <v>1</v>
      </c>
      <c r="L5830" s="25" t="b">
        <f t="shared" si="821"/>
        <v>1</v>
      </c>
      <c r="M5830" s="25" t="b">
        <f t="shared" si="822"/>
        <v>1</v>
      </c>
      <c r="N5830" s="25" t="str">
        <f t="shared" si="823"/>
        <v>EAD Connection</v>
      </c>
      <c r="O5830" s="25">
        <f>IF(COUNTIF(A$5:A5830,A5830)=1,1,0)</f>
        <v>0</v>
      </c>
      <c r="P5830" s="104">
        <f>INDEX('Service volumes'!C:C,MATCH($A5830,'Service volumes'!$A:$A,0))*M5830</f>
        <v>11.773629688419778</v>
      </c>
      <c r="Q5830" s="104">
        <f>INDEX('Service volumes'!D:D,MATCH($A5830,'Service volumes'!$A:$A,0))*M5830</f>
        <v>8.5745173592484196</v>
      </c>
      <c r="R5830" s="104">
        <f>INDEX('Service volumes'!E:E,MATCH($A5830,'Service volumes'!$A:$A,0))*M5830</f>
        <v>0</v>
      </c>
      <c r="S5830" s="114">
        <f>'Base year costs 2425'!I5831*M5830*P5830</f>
        <v>0</v>
      </c>
      <c r="T5830" s="107">
        <f>'Base year costs 2425'!L5831*M5830</f>
        <v>6.1661039831224924</v>
      </c>
      <c r="U5830" s="114">
        <f>'Cost forecasts 2526'!H5831*M5830*Q5830</f>
        <v>0</v>
      </c>
      <c r="V5830" s="107">
        <f>'Cost forecasts 2526'!K5831*M5830</f>
        <v>4.4244922471066612</v>
      </c>
      <c r="W5830" s="114">
        <f>'Cost forecasts 3031'!H5831*M5830*R5830</f>
        <v>0</v>
      </c>
      <c r="X5830" s="107">
        <f>'Cost forecasts 3031'!K5831*M5830</f>
        <v>0</v>
      </c>
    </row>
    <row r="5831" spans="1:24" ht="14.65" thickBot="1" x14ac:dyDescent="0.4">
      <c r="A5831" s="55" t="str">
        <f>'Base year costs 2425'!B5832</f>
        <v>SS670</v>
      </c>
      <c r="B5831" s="55" t="str">
        <f>'Base year costs 2425'!C5832</f>
        <v>CO801</v>
      </c>
      <c r="C5831" s="55" t="str">
        <f>'Base year costs 2425'!D5832</f>
        <v>Above 1Gbit/s</v>
      </c>
      <c r="D5831" s="55" t="str">
        <f>'Base year costs 2425'!E5832</f>
        <v>IEC - BT only</v>
      </c>
      <c r="E5831" s="55" t="str">
        <f>'Base year costs 2425'!F5832</f>
        <v>EAD 10Gbps Connections - Internal - IEC - BT only</v>
      </c>
      <c r="F5831" s="25" t="b">
        <f t="shared" si="825"/>
        <v>0</v>
      </c>
      <c r="G5831" s="25" t="b">
        <f t="shared" si="826"/>
        <v>0</v>
      </c>
      <c r="H5831" s="25" t="b">
        <f t="shared" si="819"/>
        <v>1</v>
      </c>
      <c r="I5831" s="25" t="b">
        <f t="shared" si="820"/>
        <v>0</v>
      </c>
      <c r="J5831" s="25" t="b">
        <f t="shared" ref="J5831:J5894" si="827">ISNUMBER(FIND("Main Link",$E5831))</f>
        <v>0</v>
      </c>
      <c r="K5831" s="25" t="b">
        <f t="shared" si="824"/>
        <v>1</v>
      </c>
      <c r="L5831" s="25" t="b">
        <f t="shared" si="821"/>
        <v>1</v>
      </c>
      <c r="M5831" s="25" t="b">
        <f t="shared" si="822"/>
        <v>1</v>
      </c>
      <c r="N5831" s="25" t="str">
        <f t="shared" si="823"/>
        <v>EAD Connection</v>
      </c>
      <c r="O5831" s="25">
        <f>IF(COUNTIF(A$5:A5831,A5831)=1,1,0)</f>
        <v>0</v>
      </c>
      <c r="P5831" s="104">
        <f>INDEX('Service volumes'!C:C,MATCH($A5831,'Service volumes'!$A:$A,0))*M5831</f>
        <v>11.773629688419778</v>
      </c>
      <c r="Q5831" s="104">
        <f>INDEX('Service volumes'!D:D,MATCH($A5831,'Service volumes'!$A:$A,0))*M5831</f>
        <v>8.5745173592484196</v>
      </c>
      <c r="R5831" s="104">
        <f>INDEX('Service volumes'!E:E,MATCH($A5831,'Service volumes'!$A:$A,0))*M5831</f>
        <v>0</v>
      </c>
      <c r="S5831" s="114">
        <f>'Base year costs 2425'!I5832*M5831*P5831</f>
        <v>0</v>
      </c>
      <c r="T5831" s="107">
        <f>'Base year costs 2425'!L5832*M5831</f>
        <v>27.269305941277601</v>
      </c>
      <c r="U5831" s="114">
        <f>'Cost forecasts 2526'!H5832*M5831*Q5831</f>
        <v>0</v>
      </c>
      <c r="V5831" s="107">
        <f>'Cost forecasts 2526'!K5832*M5831</f>
        <v>19.305768778706451</v>
      </c>
      <c r="W5831" s="114">
        <f>'Cost forecasts 3031'!H5832*M5831*R5831</f>
        <v>0</v>
      </c>
      <c r="X5831" s="107">
        <f>'Cost forecasts 3031'!K5832*M5831</f>
        <v>0</v>
      </c>
    </row>
    <row r="5832" spans="1:24" ht="14.65" thickBot="1" x14ac:dyDescent="0.4">
      <c r="A5832" s="55" t="str">
        <f>'Base year costs 2425'!B5833</f>
        <v>SS670</v>
      </c>
      <c r="B5832" s="55" t="str">
        <f>'Base year costs 2425'!C5833</f>
        <v>CP502</v>
      </c>
      <c r="C5832" s="55" t="str">
        <f>'Base year costs 2425'!D5833</f>
        <v>Above 1Gbit/s</v>
      </c>
      <c r="D5832" s="55" t="str">
        <f>'Base year costs 2425'!E5833</f>
        <v>IEC - BT only</v>
      </c>
      <c r="E5832" s="55" t="str">
        <f>'Base year costs 2425'!F5833</f>
        <v>EAD 10Gbps Connections - Internal - IEC - BT only</v>
      </c>
      <c r="F5832" s="25" t="b">
        <f t="shared" si="825"/>
        <v>0</v>
      </c>
      <c r="G5832" s="25" t="b">
        <f t="shared" si="826"/>
        <v>0</v>
      </c>
      <c r="H5832" s="25" t="b">
        <f t="shared" si="819"/>
        <v>1</v>
      </c>
      <c r="I5832" s="25" t="b">
        <f t="shared" si="820"/>
        <v>0</v>
      </c>
      <c r="J5832" s="25" t="b">
        <f t="shared" si="827"/>
        <v>0</v>
      </c>
      <c r="K5832" s="25" t="b">
        <f t="shared" si="824"/>
        <v>1</v>
      </c>
      <c r="L5832" s="25" t="b">
        <f t="shared" si="821"/>
        <v>1</v>
      </c>
      <c r="M5832" s="25" t="b">
        <f t="shared" si="822"/>
        <v>1</v>
      </c>
      <c r="N5832" s="25" t="str">
        <f t="shared" si="823"/>
        <v>EAD Connection</v>
      </c>
      <c r="O5832" s="25">
        <f>IF(COUNTIF(A$5:A5832,A5832)=1,1,0)</f>
        <v>0</v>
      </c>
      <c r="P5832" s="104">
        <f>INDEX('Service volumes'!C:C,MATCH($A5832,'Service volumes'!$A:$A,0))*M5832</f>
        <v>11.773629688419778</v>
      </c>
      <c r="Q5832" s="104">
        <f>INDEX('Service volumes'!D:D,MATCH($A5832,'Service volumes'!$A:$A,0))*M5832</f>
        <v>8.5745173592484196</v>
      </c>
      <c r="R5832" s="104">
        <f>INDEX('Service volumes'!E:E,MATCH($A5832,'Service volumes'!$A:$A,0))*M5832</f>
        <v>0</v>
      </c>
      <c r="S5832" s="114">
        <f>'Base year costs 2425'!I5833*M5832*P5832</f>
        <v>0</v>
      </c>
      <c r="T5832" s="107">
        <f>'Base year costs 2425'!L5833*M5832</f>
        <v>377.63202992586707</v>
      </c>
      <c r="U5832" s="114">
        <f>'Cost forecasts 2526'!H5833*M5832*Q5832</f>
        <v>0</v>
      </c>
      <c r="V5832" s="107">
        <f>'Cost forecasts 2526'!K5833*M5832</f>
        <v>270.63903468560824</v>
      </c>
      <c r="W5832" s="114">
        <f>'Cost forecasts 3031'!H5833*M5832*R5832</f>
        <v>0</v>
      </c>
      <c r="X5832" s="107">
        <f>'Cost forecasts 3031'!K5833*M5832</f>
        <v>0</v>
      </c>
    </row>
    <row r="5833" spans="1:24" ht="14.65" thickBot="1" x14ac:dyDescent="0.4">
      <c r="A5833" s="55" t="str">
        <f>'Base year costs 2425'!B5834</f>
        <v>SS670</v>
      </c>
      <c r="B5833" s="55" t="str">
        <f>'Base year costs 2425'!C5834</f>
        <v>CW900</v>
      </c>
      <c r="C5833" s="55" t="str">
        <f>'Base year costs 2425'!D5834</f>
        <v>Above 1Gbit/s</v>
      </c>
      <c r="D5833" s="55" t="str">
        <f>'Base year costs 2425'!E5834</f>
        <v>IEC - BT only</v>
      </c>
      <c r="E5833" s="55" t="str">
        <f>'Base year costs 2425'!F5834</f>
        <v>EAD 10Gbps Connections - Internal - IEC - BT only</v>
      </c>
      <c r="F5833" s="25" t="b">
        <f t="shared" si="825"/>
        <v>0</v>
      </c>
      <c r="G5833" s="25" t="b">
        <f t="shared" si="826"/>
        <v>0</v>
      </c>
      <c r="H5833" s="25" t="b">
        <f t="shared" si="819"/>
        <v>1</v>
      </c>
      <c r="I5833" s="25" t="b">
        <f t="shared" si="820"/>
        <v>0</v>
      </c>
      <c r="J5833" s="25" t="b">
        <f t="shared" si="827"/>
        <v>0</v>
      </c>
      <c r="K5833" s="25" t="b">
        <f t="shared" si="824"/>
        <v>1</v>
      </c>
      <c r="L5833" s="25" t="b">
        <f t="shared" si="821"/>
        <v>1</v>
      </c>
      <c r="M5833" s="25" t="b">
        <f t="shared" si="822"/>
        <v>1</v>
      </c>
      <c r="N5833" s="25" t="str">
        <f t="shared" si="823"/>
        <v>EAD Connection</v>
      </c>
      <c r="O5833" s="25">
        <f>IF(COUNTIF(A$5:A5833,A5833)=1,1,0)</f>
        <v>0</v>
      </c>
      <c r="P5833" s="104">
        <f>INDEX('Service volumes'!C:C,MATCH($A5833,'Service volumes'!$A:$A,0))*M5833</f>
        <v>11.773629688419778</v>
      </c>
      <c r="Q5833" s="104">
        <f>INDEX('Service volumes'!D:D,MATCH($A5833,'Service volumes'!$A:$A,0))*M5833</f>
        <v>8.5745173592484196</v>
      </c>
      <c r="R5833" s="104">
        <f>INDEX('Service volumes'!E:E,MATCH($A5833,'Service volumes'!$A:$A,0))*M5833</f>
        <v>0</v>
      </c>
      <c r="S5833" s="114">
        <f>'Base year costs 2425'!I5834*M5833*P5833</f>
        <v>0</v>
      </c>
      <c r="T5833" s="107">
        <f>'Base year costs 2425'!L5834*M5833</f>
        <v>166.88656629963211</v>
      </c>
      <c r="U5833" s="114">
        <f>'Cost forecasts 2526'!H5834*M5833*Q5833</f>
        <v>0</v>
      </c>
      <c r="V5833" s="107">
        <f>'Cost forecasts 2526'!K5834*M5833</f>
        <v>125.84564151351384</v>
      </c>
      <c r="W5833" s="114">
        <f>'Cost forecasts 3031'!H5834*M5833*R5833</f>
        <v>0</v>
      </c>
      <c r="X5833" s="107">
        <f>'Cost forecasts 3031'!K5834*M5833</f>
        <v>0</v>
      </c>
    </row>
    <row r="5834" spans="1:24" ht="14.65" thickBot="1" x14ac:dyDescent="0.4">
      <c r="A5834" s="55" t="str">
        <f>'Base year costs 2425'!B5835</f>
        <v>SS726</v>
      </c>
      <c r="B5834" s="55" t="str">
        <f>'Base year costs 2425'!C5835</f>
        <v>CL943</v>
      </c>
      <c r="C5834" s="55" t="str">
        <f>'Base year costs 2425'!D5835</f>
        <v>10Mbit/s</v>
      </c>
      <c r="D5834" s="55" t="str">
        <f>'Base year costs 2425'!E5835</f>
        <v>IEC - BT +1 exchanges</v>
      </c>
      <c r="E5834" s="55" t="str">
        <f>'Base year costs 2425'!F5835</f>
        <v>EAD LA 10Mbps Rentals - Internal - IEC - BT +1 exchanges</v>
      </c>
      <c r="F5834" s="25" t="b">
        <f t="shared" si="825"/>
        <v>0</v>
      </c>
      <c r="G5834" s="25" t="b">
        <f t="shared" si="826"/>
        <v>1</v>
      </c>
      <c r="H5834" s="25" t="b">
        <f t="shared" si="819"/>
        <v>0</v>
      </c>
      <c r="I5834" s="25" t="b">
        <f t="shared" si="820"/>
        <v>0</v>
      </c>
      <c r="J5834" s="25" t="b">
        <f t="shared" si="827"/>
        <v>0</v>
      </c>
      <c r="K5834" s="25" t="b">
        <f t="shared" si="824"/>
        <v>0</v>
      </c>
      <c r="L5834" s="25" t="b">
        <f t="shared" si="821"/>
        <v>1</v>
      </c>
      <c r="M5834" s="25" t="b">
        <f t="shared" si="822"/>
        <v>0</v>
      </c>
      <c r="N5834" s="25" t="str">
        <f t="shared" si="823"/>
        <v>Not included</v>
      </c>
      <c r="O5834" s="25">
        <f>IF(COUNTIF(A$5:A5834,A5834)=1,1,0)</f>
        <v>1</v>
      </c>
      <c r="P5834" s="104">
        <f>INDEX('Service volumes'!C:C,MATCH($A5834,'Service volumes'!$A:$A,0))*M5834</f>
        <v>0</v>
      </c>
      <c r="Q5834" s="104">
        <f>INDEX('Service volumes'!D:D,MATCH($A5834,'Service volumes'!$A:$A,0))*M5834</f>
        <v>0</v>
      </c>
      <c r="R5834" s="104">
        <f>INDEX('Service volumes'!E:E,MATCH($A5834,'Service volumes'!$A:$A,0))*M5834</f>
        <v>0</v>
      </c>
      <c r="S5834" s="114">
        <f>'Base year costs 2425'!I5835*M5834*P5834</f>
        <v>0</v>
      </c>
      <c r="T5834" s="107">
        <f>'Base year costs 2425'!L5835*M5834</f>
        <v>0</v>
      </c>
      <c r="U5834" s="114">
        <f>'Cost forecasts 2526'!H5835*M5834*Q5834</f>
        <v>0</v>
      </c>
      <c r="V5834" s="107">
        <f>'Cost forecasts 2526'!K5835*M5834</f>
        <v>0</v>
      </c>
      <c r="W5834" s="114">
        <f>'Cost forecasts 3031'!H5835*M5834*R5834</f>
        <v>0</v>
      </c>
      <c r="X5834" s="107">
        <f>'Cost forecasts 3031'!K5835*M5834</f>
        <v>0</v>
      </c>
    </row>
    <row r="5835" spans="1:24" ht="14.65" thickBot="1" x14ac:dyDescent="0.4">
      <c r="A5835" s="55" t="str">
        <f>'Base year costs 2425'!B5836</f>
        <v>SS726</v>
      </c>
      <c r="B5835" s="55" t="str">
        <f>'Base year costs 2425'!C5836</f>
        <v>CO445</v>
      </c>
      <c r="C5835" s="55" t="str">
        <f>'Base year costs 2425'!D5836</f>
        <v>10Mbit/s</v>
      </c>
      <c r="D5835" s="55" t="str">
        <f>'Base year costs 2425'!E5836</f>
        <v>IEC - BT +1 exchanges</v>
      </c>
      <c r="E5835" s="55" t="str">
        <f>'Base year costs 2425'!F5836</f>
        <v>EAD LA 10Mbps Rentals - Internal - IEC - BT +1 exchanges</v>
      </c>
      <c r="F5835" s="25" t="b">
        <f t="shared" si="825"/>
        <v>0</v>
      </c>
      <c r="G5835" s="25" t="b">
        <f t="shared" si="826"/>
        <v>1</v>
      </c>
      <c r="H5835" s="25" t="b">
        <f t="shared" si="819"/>
        <v>0</v>
      </c>
      <c r="I5835" s="25" t="b">
        <f t="shared" si="820"/>
        <v>0</v>
      </c>
      <c r="J5835" s="25" t="b">
        <f t="shared" si="827"/>
        <v>0</v>
      </c>
      <c r="K5835" s="25" t="b">
        <f t="shared" si="824"/>
        <v>0</v>
      </c>
      <c r="L5835" s="25" t="b">
        <f t="shared" si="821"/>
        <v>1</v>
      </c>
      <c r="M5835" s="25" t="b">
        <f t="shared" si="822"/>
        <v>0</v>
      </c>
      <c r="N5835" s="25" t="str">
        <f t="shared" si="823"/>
        <v>Not included</v>
      </c>
      <c r="O5835" s="25">
        <f>IF(COUNTIF(A$5:A5835,A5835)=1,1,0)</f>
        <v>0</v>
      </c>
      <c r="P5835" s="104">
        <f>INDEX('Service volumes'!C:C,MATCH($A5835,'Service volumes'!$A:$A,0))*M5835</f>
        <v>0</v>
      </c>
      <c r="Q5835" s="104">
        <f>INDEX('Service volumes'!D:D,MATCH($A5835,'Service volumes'!$A:$A,0))*M5835</f>
        <v>0</v>
      </c>
      <c r="R5835" s="104">
        <f>INDEX('Service volumes'!E:E,MATCH($A5835,'Service volumes'!$A:$A,0))*M5835</f>
        <v>0</v>
      </c>
      <c r="S5835" s="114">
        <f>'Base year costs 2425'!I5836*M5835*P5835</f>
        <v>0</v>
      </c>
      <c r="T5835" s="107">
        <f>'Base year costs 2425'!L5836*M5835</f>
        <v>0</v>
      </c>
      <c r="U5835" s="114">
        <f>'Cost forecasts 2526'!H5836*M5835*Q5835</f>
        <v>0</v>
      </c>
      <c r="V5835" s="107">
        <f>'Cost forecasts 2526'!K5836*M5835</f>
        <v>0</v>
      </c>
      <c r="W5835" s="114">
        <f>'Cost forecasts 3031'!H5836*M5835*R5835</f>
        <v>0</v>
      </c>
      <c r="X5835" s="107">
        <f>'Cost forecasts 3031'!K5836*M5835</f>
        <v>0</v>
      </c>
    </row>
    <row r="5836" spans="1:24" ht="14.65" thickBot="1" x14ac:dyDescent="0.4">
      <c r="A5836" s="55" t="str">
        <f>'Base year costs 2425'!B5837</f>
        <v>SS726</v>
      </c>
      <c r="B5836" s="55" t="str">
        <f>'Base year costs 2425'!C5837</f>
        <v>CO485</v>
      </c>
      <c r="C5836" s="55" t="str">
        <f>'Base year costs 2425'!D5837</f>
        <v>10Mbit/s</v>
      </c>
      <c r="D5836" s="55" t="str">
        <f>'Base year costs 2425'!E5837</f>
        <v>IEC - BT +1 exchanges</v>
      </c>
      <c r="E5836" s="55" t="str">
        <f>'Base year costs 2425'!F5837</f>
        <v>EAD LA 10Mbps Rentals - Internal - IEC - BT +1 exchanges</v>
      </c>
      <c r="F5836" s="25" t="b">
        <f t="shared" si="825"/>
        <v>0</v>
      </c>
      <c r="G5836" s="25" t="b">
        <f t="shared" si="826"/>
        <v>1</v>
      </c>
      <c r="H5836" s="25" t="b">
        <f t="shared" si="819"/>
        <v>0</v>
      </c>
      <c r="I5836" s="25" t="b">
        <f t="shared" si="820"/>
        <v>0</v>
      </c>
      <c r="J5836" s="25" t="b">
        <f t="shared" si="827"/>
        <v>0</v>
      </c>
      <c r="K5836" s="25" t="b">
        <f t="shared" si="824"/>
        <v>0</v>
      </c>
      <c r="L5836" s="25" t="b">
        <f t="shared" si="821"/>
        <v>1</v>
      </c>
      <c r="M5836" s="25" t="b">
        <f t="shared" si="822"/>
        <v>0</v>
      </c>
      <c r="N5836" s="25" t="str">
        <f t="shared" si="823"/>
        <v>Not included</v>
      </c>
      <c r="O5836" s="25">
        <f>IF(COUNTIF(A$5:A5836,A5836)=1,1,0)</f>
        <v>0</v>
      </c>
      <c r="P5836" s="104">
        <f>INDEX('Service volumes'!C:C,MATCH($A5836,'Service volumes'!$A:$A,0))*M5836</f>
        <v>0</v>
      </c>
      <c r="Q5836" s="104">
        <f>INDEX('Service volumes'!D:D,MATCH($A5836,'Service volumes'!$A:$A,0))*M5836</f>
        <v>0</v>
      </c>
      <c r="R5836" s="104">
        <f>INDEX('Service volumes'!E:E,MATCH($A5836,'Service volumes'!$A:$A,0))*M5836</f>
        <v>0</v>
      </c>
      <c r="S5836" s="114">
        <f>'Base year costs 2425'!I5837*M5836*P5836</f>
        <v>0</v>
      </c>
      <c r="T5836" s="107">
        <f>'Base year costs 2425'!L5837*M5836</f>
        <v>0</v>
      </c>
      <c r="U5836" s="114">
        <f>'Cost forecasts 2526'!H5837*M5836*Q5836</f>
        <v>0</v>
      </c>
      <c r="V5836" s="107">
        <f>'Cost forecasts 2526'!K5837*M5836</f>
        <v>0</v>
      </c>
      <c r="W5836" s="114">
        <f>'Cost forecasts 3031'!H5837*M5836*R5836</f>
        <v>0</v>
      </c>
      <c r="X5836" s="107">
        <f>'Cost forecasts 3031'!K5837*M5836</f>
        <v>0</v>
      </c>
    </row>
    <row r="5837" spans="1:24" ht="14.65" thickBot="1" x14ac:dyDescent="0.4">
      <c r="A5837" s="55" t="str">
        <f>'Base year costs 2425'!B5838</f>
        <v>SS726</v>
      </c>
      <c r="B5837" s="55" t="str">
        <f>'Base year costs 2425'!C5838</f>
        <v>CO487</v>
      </c>
      <c r="C5837" s="55" t="str">
        <f>'Base year costs 2425'!D5838</f>
        <v>10Mbit/s</v>
      </c>
      <c r="D5837" s="55" t="str">
        <f>'Base year costs 2425'!E5838</f>
        <v>IEC - BT +1 exchanges</v>
      </c>
      <c r="E5837" s="55" t="str">
        <f>'Base year costs 2425'!F5838</f>
        <v>EAD LA 10Mbps Rentals - Internal - IEC - BT +1 exchanges</v>
      </c>
      <c r="F5837" s="25" t="b">
        <f t="shared" si="825"/>
        <v>0</v>
      </c>
      <c r="G5837" s="25" t="b">
        <f t="shared" si="826"/>
        <v>1</v>
      </c>
      <c r="H5837" s="25" t="b">
        <f t="shared" si="819"/>
        <v>0</v>
      </c>
      <c r="I5837" s="25" t="b">
        <f t="shared" si="820"/>
        <v>0</v>
      </c>
      <c r="J5837" s="25" t="b">
        <f t="shared" si="827"/>
        <v>0</v>
      </c>
      <c r="K5837" s="25" t="b">
        <f t="shared" si="824"/>
        <v>0</v>
      </c>
      <c r="L5837" s="25" t="b">
        <f t="shared" si="821"/>
        <v>1</v>
      </c>
      <c r="M5837" s="25" t="b">
        <f t="shared" si="822"/>
        <v>0</v>
      </c>
      <c r="N5837" s="25" t="str">
        <f t="shared" si="823"/>
        <v>Not included</v>
      </c>
      <c r="O5837" s="25">
        <f>IF(COUNTIF(A$5:A5837,A5837)=1,1,0)</f>
        <v>0</v>
      </c>
      <c r="P5837" s="104">
        <f>INDEX('Service volumes'!C:C,MATCH($A5837,'Service volumes'!$A:$A,0))*M5837</f>
        <v>0</v>
      </c>
      <c r="Q5837" s="104">
        <f>INDEX('Service volumes'!D:D,MATCH($A5837,'Service volumes'!$A:$A,0))*M5837</f>
        <v>0</v>
      </c>
      <c r="R5837" s="104">
        <f>INDEX('Service volumes'!E:E,MATCH($A5837,'Service volumes'!$A:$A,0))*M5837</f>
        <v>0</v>
      </c>
      <c r="S5837" s="114">
        <f>'Base year costs 2425'!I5838*M5837*P5837</f>
        <v>0</v>
      </c>
      <c r="T5837" s="107">
        <f>'Base year costs 2425'!L5838*M5837</f>
        <v>0</v>
      </c>
      <c r="U5837" s="114">
        <f>'Cost forecasts 2526'!H5838*M5837*Q5837</f>
        <v>0</v>
      </c>
      <c r="V5837" s="107">
        <f>'Cost forecasts 2526'!K5838*M5837</f>
        <v>0</v>
      </c>
      <c r="W5837" s="114">
        <f>'Cost forecasts 3031'!H5838*M5837*R5837</f>
        <v>0</v>
      </c>
      <c r="X5837" s="107">
        <f>'Cost forecasts 3031'!K5838*M5837</f>
        <v>0</v>
      </c>
    </row>
    <row r="5838" spans="1:24" ht="14.65" thickBot="1" x14ac:dyDescent="0.4">
      <c r="A5838" s="55" t="str">
        <f>'Base year costs 2425'!B5839</f>
        <v>SS726</v>
      </c>
      <c r="B5838" s="55" t="str">
        <f>'Base year costs 2425'!C5839</f>
        <v>CE106</v>
      </c>
      <c r="C5838" s="55" t="str">
        <f>'Base year costs 2425'!D5839</f>
        <v>10Mbit/s</v>
      </c>
      <c r="D5838" s="55" t="str">
        <f>'Base year costs 2425'!E5839</f>
        <v>IEC - BT +1 exchanges</v>
      </c>
      <c r="E5838" s="55" t="str">
        <f>'Base year costs 2425'!F5839</f>
        <v>EAD LA 10Mbps Rentals - Internal - IEC - BT +1 exchanges</v>
      </c>
      <c r="F5838" s="25" t="b">
        <f t="shared" si="825"/>
        <v>0</v>
      </c>
      <c r="G5838" s="25" t="b">
        <f t="shared" si="826"/>
        <v>1</v>
      </c>
      <c r="H5838" s="25" t="b">
        <f t="shared" si="819"/>
        <v>0</v>
      </c>
      <c r="I5838" s="25" t="b">
        <f t="shared" si="820"/>
        <v>0</v>
      </c>
      <c r="J5838" s="25" t="b">
        <f t="shared" si="827"/>
        <v>0</v>
      </c>
      <c r="K5838" s="25" t="b">
        <f t="shared" si="824"/>
        <v>0</v>
      </c>
      <c r="L5838" s="25" t="b">
        <f t="shared" si="821"/>
        <v>1</v>
      </c>
      <c r="M5838" s="25" t="b">
        <f t="shared" si="822"/>
        <v>0</v>
      </c>
      <c r="N5838" s="25" t="str">
        <f t="shared" si="823"/>
        <v>Not included</v>
      </c>
      <c r="O5838" s="25">
        <f>IF(COUNTIF(A$5:A5838,A5838)=1,1,0)</f>
        <v>0</v>
      </c>
      <c r="P5838" s="104">
        <f>INDEX('Service volumes'!C:C,MATCH($A5838,'Service volumes'!$A:$A,0))*M5838</f>
        <v>0</v>
      </c>
      <c r="Q5838" s="104">
        <f>INDEX('Service volumes'!D:D,MATCH($A5838,'Service volumes'!$A:$A,0))*M5838</f>
        <v>0</v>
      </c>
      <c r="R5838" s="104">
        <f>INDEX('Service volumes'!E:E,MATCH($A5838,'Service volumes'!$A:$A,0))*M5838</f>
        <v>0</v>
      </c>
      <c r="S5838" s="114">
        <f>'Base year costs 2425'!I5839*M5838*P5838</f>
        <v>0</v>
      </c>
      <c r="T5838" s="107">
        <f>'Base year costs 2425'!L5839*M5838</f>
        <v>0</v>
      </c>
      <c r="U5838" s="114">
        <f>'Cost forecasts 2526'!H5839*M5838*Q5838</f>
        <v>0</v>
      </c>
      <c r="V5838" s="107">
        <f>'Cost forecasts 2526'!K5839*M5838</f>
        <v>0</v>
      </c>
      <c r="W5838" s="114">
        <f>'Cost forecasts 3031'!H5839*M5838*R5838</f>
        <v>0</v>
      </c>
      <c r="X5838" s="107">
        <f>'Cost forecasts 3031'!K5839*M5838</f>
        <v>0</v>
      </c>
    </row>
    <row r="5839" spans="1:24" ht="14.65" thickBot="1" x14ac:dyDescent="0.4">
      <c r="A5839" s="55" t="str">
        <f>'Base year costs 2425'!B5840</f>
        <v>SS726</v>
      </c>
      <c r="B5839" s="55" t="str">
        <f>'Base year costs 2425'!C5840</f>
        <v>CJ001</v>
      </c>
      <c r="C5839" s="55" t="str">
        <f>'Base year costs 2425'!D5840</f>
        <v>10Mbit/s</v>
      </c>
      <c r="D5839" s="55" t="str">
        <f>'Base year costs 2425'!E5840</f>
        <v>IEC - BT +1 exchanges</v>
      </c>
      <c r="E5839" s="55" t="str">
        <f>'Base year costs 2425'!F5840</f>
        <v>EAD LA 10Mbps Rentals - Internal - IEC - BT +1 exchanges</v>
      </c>
      <c r="F5839" s="25" t="b">
        <f t="shared" si="825"/>
        <v>0</v>
      </c>
      <c r="G5839" s="25" t="b">
        <f t="shared" si="826"/>
        <v>1</v>
      </c>
      <c r="H5839" s="25" t="b">
        <f t="shared" si="819"/>
        <v>0</v>
      </c>
      <c r="I5839" s="25" t="b">
        <f t="shared" si="820"/>
        <v>0</v>
      </c>
      <c r="J5839" s="25" t="b">
        <f t="shared" si="827"/>
        <v>0</v>
      </c>
      <c r="K5839" s="25" t="b">
        <f t="shared" si="824"/>
        <v>0</v>
      </c>
      <c r="L5839" s="25" t="b">
        <f t="shared" si="821"/>
        <v>1</v>
      </c>
      <c r="M5839" s="25" t="b">
        <f t="shared" si="822"/>
        <v>0</v>
      </c>
      <c r="N5839" s="25" t="str">
        <f t="shared" si="823"/>
        <v>Not included</v>
      </c>
      <c r="O5839" s="25">
        <f>IF(COUNTIF(A$5:A5839,A5839)=1,1,0)</f>
        <v>0</v>
      </c>
      <c r="P5839" s="104">
        <f>INDEX('Service volumes'!C:C,MATCH($A5839,'Service volumes'!$A:$A,0))*M5839</f>
        <v>0</v>
      </c>
      <c r="Q5839" s="104">
        <f>INDEX('Service volumes'!D:D,MATCH($A5839,'Service volumes'!$A:$A,0))*M5839</f>
        <v>0</v>
      </c>
      <c r="R5839" s="104">
        <f>INDEX('Service volumes'!E:E,MATCH($A5839,'Service volumes'!$A:$A,0))*M5839</f>
        <v>0</v>
      </c>
      <c r="S5839" s="114">
        <f>'Base year costs 2425'!I5840*M5839*P5839</f>
        <v>0</v>
      </c>
      <c r="T5839" s="107">
        <f>'Base year costs 2425'!L5840*M5839</f>
        <v>0</v>
      </c>
      <c r="U5839" s="114">
        <f>'Cost forecasts 2526'!H5840*M5839*Q5839</f>
        <v>0</v>
      </c>
      <c r="V5839" s="107">
        <f>'Cost forecasts 2526'!K5840*M5839</f>
        <v>0</v>
      </c>
      <c r="W5839" s="114">
        <f>'Cost forecasts 3031'!H5840*M5839*R5839</f>
        <v>0</v>
      </c>
      <c r="X5839" s="107">
        <f>'Cost forecasts 3031'!K5840*M5839</f>
        <v>0</v>
      </c>
    </row>
    <row r="5840" spans="1:24" ht="14.65" thickBot="1" x14ac:dyDescent="0.4">
      <c r="A5840" s="55" t="str">
        <f>'Base year costs 2425'!B5841</f>
        <v>SS726</v>
      </c>
      <c r="B5840" s="55" t="str">
        <f>'Base year costs 2425'!C5841</f>
        <v>CJ002</v>
      </c>
      <c r="C5840" s="55" t="str">
        <f>'Base year costs 2425'!D5841</f>
        <v>10Mbit/s</v>
      </c>
      <c r="D5840" s="55" t="str">
        <f>'Base year costs 2425'!E5841</f>
        <v>IEC - BT +1 exchanges</v>
      </c>
      <c r="E5840" s="55" t="str">
        <f>'Base year costs 2425'!F5841</f>
        <v>EAD LA 10Mbps Rentals - Internal - IEC - BT +1 exchanges</v>
      </c>
      <c r="F5840" s="25" t="b">
        <f t="shared" si="825"/>
        <v>0</v>
      </c>
      <c r="G5840" s="25" t="b">
        <f t="shared" si="826"/>
        <v>1</v>
      </c>
      <c r="H5840" s="25" t="b">
        <f t="shared" si="819"/>
        <v>0</v>
      </c>
      <c r="I5840" s="25" t="b">
        <f t="shared" si="820"/>
        <v>0</v>
      </c>
      <c r="J5840" s="25" t="b">
        <f t="shared" si="827"/>
        <v>0</v>
      </c>
      <c r="K5840" s="25" t="b">
        <f t="shared" si="824"/>
        <v>0</v>
      </c>
      <c r="L5840" s="25" t="b">
        <f t="shared" si="821"/>
        <v>1</v>
      </c>
      <c r="M5840" s="25" t="b">
        <f t="shared" si="822"/>
        <v>0</v>
      </c>
      <c r="N5840" s="25" t="str">
        <f t="shared" si="823"/>
        <v>Not included</v>
      </c>
      <c r="O5840" s="25">
        <f>IF(COUNTIF(A$5:A5840,A5840)=1,1,0)</f>
        <v>0</v>
      </c>
      <c r="P5840" s="104">
        <f>INDEX('Service volumes'!C:C,MATCH($A5840,'Service volumes'!$A:$A,0))*M5840</f>
        <v>0</v>
      </c>
      <c r="Q5840" s="104">
        <f>INDEX('Service volumes'!D:D,MATCH($A5840,'Service volumes'!$A:$A,0))*M5840</f>
        <v>0</v>
      </c>
      <c r="R5840" s="104">
        <f>INDEX('Service volumes'!E:E,MATCH($A5840,'Service volumes'!$A:$A,0))*M5840</f>
        <v>0</v>
      </c>
      <c r="S5840" s="114">
        <f>'Base year costs 2425'!I5841*M5840*P5840</f>
        <v>0</v>
      </c>
      <c r="T5840" s="107">
        <f>'Base year costs 2425'!L5841*M5840</f>
        <v>0</v>
      </c>
      <c r="U5840" s="114">
        <f>'Cost forecasts 2526'!H5841*M5840*Q5840</f>
        <v>0</v>
      </c>
      <c r="V5840" s="107">
        <f>'Cost forecasts 2526'!K5841*M5840</f>
        <v>0</v>
      </c>
      <c r="W5840" s="114">
        <f>'Cost forecasts 3031'!H5841*M5840*R5840</f>
        <v>0</v>
      </c>
      <c r="X5840" s="107">
        <f>'Cost forecasts 3031'!K5841*M5840</f>
        <v>0</v>
      </c>
    </row>
    <row r="5841" spans="1:24" ht="14.65" thickBot="1" x14ac:dyDescent="0.4">
      <c r="A5841" s="55" t="str">
        <f>'Base year costs 2425'!B5842</f>
        <v>SS726</v>
      </c>
      <c r="B5841" s="55" t="str">
        <f>'Base year costs 2425'!C5842</f>
        <v>CJ003</v>
      </c>
      <c r="C5841" s="55" t="str">
        <f>'Base year costs 2425'!D5842</f>
        <v>10Mbit/s</v>
      </c>
      <c r="D5841" s="55" t="str">
        <f>'Base year costs 2425'!E5842</f>
        <v>IEC - BT +1 exchanges</v>
      </c>
      <c r="E5841" s="55" t="str">
        <f>'Base year costs 2425'!F5842</f>
        <v>EAD LA 10Mbps Rentals - Internal - IEC - BT +1 exchanges</v>
      </c>
      <c r="F5841" s="25" t="b">
        <f t="shared" si="825"/>
        <v>0</v>
      </c>
      <c r="G5841" s="25" t="b">
        <f t="shared" si="826"/>
        <v>1</v>
      </c>
      <c r="H5841" s="25" t="b">
        <f t="shared" si="819"/>
        <v>0</v>
      </c>
      <c r="I5841" s="25" t="b">
        <f t="shared" si="820"/>
        <v>0</v>
      </c>
      <c r="J5841" s="25" t="b">
        <f t="shared" si="827"/>
        <v>0</v>
      </c>
      <c r="K5841" s="25" t="b">
        <f t="shared" si="824"/>
        <v>0</v>
      </c>
      <c r="L5841" s="25" t="b">
        <f t="shared" si="821"/>
        <v>1</v>
      </c>
      <c r="M5841" s="25" t="b">
        <f t="shared" si="822"/>
        <v>0</v>
      </c>
      <c r="N5841" s="25" t="str">
        <f t="shared" si="823"/>
        <v>Not included</v>
      </c>
      <c r="O5841" s="25">
        <f>IF(COUNTIF(A$5:A5841,A5841)=1,1,0)</f>
        <v>0</v>
      </c>
      <c r="P5841" s="104">
        <f>INDEX('Service volumes'!C:C,MATCH($A5841,'Service volumes'!$A:$A,0))*M5841</f>
        <v>0</v>
      </c>
      <c r="Q5841" s="104">
        <f>INDEX('Service volumes'!D:D,MATCH($A5841,'Service volumes'!$A:$A,0))*M5841</f>
        <v>0</v>
      </c>
      <c r="R5841" s="104">
        <f>INDEX('Service volumes'!E:E,MATCH($A5841,'Service volumes'!$A:$A,0))*M5841</f>
        <v>0</v>
      </c>
      <c r="S5841" s="114">
        <f>'Base year costs 2425'!I5842*M5841*P5841</f>
        <v>0</v>
      </c>
      <c r="T5841" s="107">
        <f>'Base year costs 2425'!L5842*M5841</f>
        <v>0</v>
      </c>
      <c r="U5841" s="114">
        <f>'Cost forecasts 2526'!H5842*M5841*Q5841</f>
        <v>0</v>
      </c>
      <c r="V5841" s="107">
        <f>'Cost forecasts 2526'!K5842*M5841</f>
        <v>0</v>
      </c>
      <c r="W5841" s="114">
        <f>'Cost forecasts 3031'!H5842*M5841*R5841</f>
        <v>0</v>
      </c>
      <c r="X5841" s="107">
        <f>'Cost forecasts 3031'!K5842*M5841</f>
        <v>0</v>
      </c>
    </row>
    <row r="5842" spans="1:24" ht="14.65" thickBot="1" x14ac:dyDescent="0.4">
      <c r="A5842" s="55" t="str">
        <f>'Base year costs 2425'!B5843</f>
        <v>SS726</v>
      </c>
      <c r="B5842" s="55" t="str">
        <f>'Base year costs 2425'!C5843</f>
        <v>CJ004</v>
      </c>
      <c r="C5842" s="55" t="str">
        <f>'Base year costs 2425'!D5843</f>
        <v>10Mbit/s</v>
      </c>
      <c r="D5842" s="55" t="str">
        <f>'Base year costs 2425'!E5843</f>
        <v>IEC - BT +1 exchanges</v>
      </c>
      <c r="E5842" s="55" t="str">
        <f>'Base year costs 2425'!F5843</f>
        <v>EAD LA 10Mbps Rentals - Internal - IEC - BT +1 exchanges</v>
      </c>
      <c r="F5842" s="25" t="b">
        <f t="shared" si="825"/>
        <v>0</v>
      </c>
      <c r="G5842" s="25" t="b">
        <f t="shared" si="826"/>
        <v>1</v>
      </c>
      <c r="H5842" s="25" t="b">
        <f t="shared" si="819"/>
        <v>0</v>
      </c>
      <c r="I5842" s="25" t="b">
        <f t="shared" si="820"/>
        <v>0</v>
      </c>
      <c r="J5842" s="25" t="b">
        <f t="shared" si="827"/>
        <v>0</v>
      </c>
      <c r="K5842" s="25" t="b">
        <f t="shared" si="824"/>
        <v>0</v>
      </c>
      <c r="L5842" s="25" t="b">
        <f t="shared" si="821"/>
        <v>1</v>
      </c>
      <c r="M5842" s="25" t="b">
        <f t="shared" si="822"/>
        <v>0</v>
      </c>
      <c r="N5842" s="25" t="str">
        <f t="shared" si="823"/>
        <v>Not included</v>
      </c>
      <c r="O5842" s="25">
        <f>IF(COUNTIF(A$5:A5842,A5842)=1,1,0)</f>
        <v>0</v>
      </c>
      <c r="P5842" s="104">
        <f>INDEX('Service volumes'!C:C,MATCH($A5842,'Service volumes'!$A:$A,0))*M5842</f>
        <v>0</v>
      </c>
      <c r="Q5842" s="104">
        <f>INDEX('Service volumes'!D:D,MATCH($A5842,'Service volumes'!$A:$A,0))*M5842</f>
        <v>0</v>
      </c>
      <c r="R5842" s="104">
        <f>INDEX('Service volumes'!E:E,MATCH($A5842,'Service volumes'!$A:$A,0))*M5842</f>
        <v>0</v>
      </c>
      <c r="S5842" s="114">
        <f>'Base year costs 2425'!I5843*M5842*P5842</f>
        <v>0</v>
      </c>
      <c r="T5842" s="107">
        <f>'Base year costs 2425'!L5843*M5842</f>
        <v>0</v>
      </c>
      <c r="U5842" s="114">
        <f>'Cost forecasts 2526'!H5843*M5842*Q5842</f>
        <v>0</v>
      </c>
      <c r="V5842" s="107">
        <f>'Cost forecasts 2526'!K5843*M5842</f>
        <v>0</v>
      </c>
      <c r="W5842" s="114">
        <f>'Cost forecasts 3031'!H5843*M5842*R5842</f>
        <v>0</v>
      </c>
      <c r="X5842" s="107">
        <f>'Cost forecasts 3031'!K5843*M5842</f>
        <v>0</v>
      </c>
    </row>
    <row r="5843" spans="1:24" ht="14.65" thickBot="1" x14ac:dyDescent="0.4">
      <c r="A5843" s="55" t="str">
        <f>'Base year costs 2425'!B5844</f>
        <v>SS726</v>
      </c>
      <c r="B5843" s="55" t="str">
        <f>'Base year costs 2425'!C5844</f>
        <v>CJ010</v>
      </c>
      <c r="C5843" s="55" t="str">
        <f>'Base year costs 2425'!D5844</f>
        <v>10Mbit/s</v>
      </c>
      <c r="D5843" s="55" t="str">
        <f>'Base year costs 2425'!E5844</f>
        <v>IEC - BT +1 exchanges</v>
      </c>
      <c r="E5843" s="55" t="str">
        <f>'Base year costs 2425'!F5844</f>
        <v>EAD LA 10Mbps Rentals - Internal - IEC - BT +1 exchanges</v>
      </c>
      <c r="F5843" s="25" t="b">
        <f t="shared" si="825"/>
        <v>0</v>
      </c>
      <c r="G5843" s="25" t="b">
        <f t="shared" si="826"/>
        <v>1</v>
      </c>
      <c r="H5843" s="25" t="b">
        <f t="shared" si="819"/>
        <v>0</v>
      </c>
      <c r="I5843" s="25" t="b">
        <f t="shared" si="820"/>
        <v>0</v>
      </c>
      <c r="J5843" s="25" t="b">
        <f t="shared" si="827"/>
        <v>0</v>
      </c>
      <c r="K5843" s="25" t="b">
        <f t="shared" si="824"/>
        <v>0</v>
      </c>
      <c r="L5843" s="25" t="b">
        <f t="shared" si="821"/>
        <v>1</v>
      </c>
      <c r="M5843" s="25" t="b">
        <f t="shared" si="822"/>
        <v>0</v>
      </c>
      <c r="N5843" s="25" t="str">
        <f t="shared" si="823"/>
        <v>Not included</v>
      </c>
      <c r="O5843" s="25">
        <f>IF(COUNTIF(A$5:A5843,A5843)=1,1,0)</f>
        <v>0</v>
      </c>
      <c r="P5843" s="104">
        <f>INDEX('Service volumes'!C:C,MATCH($A5843,'Service volumes'!$A:$A,0))*M5843</f>
        <v>0</v>
      </c>
      <c r="Q5843" s="104">
        <f>INDEX('Service volumes'!D:D,MATCH($A5843,'Service volumes'!$A:$A,0))*M5843</f>
        <v>0</v>
      </c>
      <c r="R5843" s="104">
        <f>INDEX('Service volumes'!E:E,MATCH($A5843,'Service volumes'!$A:$A,0))*M5843</f>
        <v>0</v>
      </c>
      <c r="S5843" s="114">
        <f>'Base year costs 2425'!I5844*M5843*P5843</f>
        <v>0</v>
      </c>
      <c r="T5843" s="107">
        <f>'Base year costs 2425'!L5844*M5843</f>
        <v>0</v>
      </c>
      <c r="U5843" s="114">
        <f>'Cost forecasts 2526'!H5844*M5843*Q5843</f>
        <v>0</v>
      </c>
      <c r="V5843" s="107">
        <f>'Cost forecasts 2526'!K5844*M5843</f>
        <v>0</v>
      </c>
      <c r="W5843" s="114">
        <f>'Cost forecasts 3031'!H5844*M5843*R5843</f>
        <v>0</v>
      </c>
      <c r="X5843" s="107">
        <f>'Cost forecasts 3031'!K5844*M5843</f>
        <v>0</v>
      </c>
    </row>
    <row r="5844" spans="1:24" ht="14.65" thickBot="1" x14ac:dyDescent="0.4">
      <c r="A5844" s="55" t="str">
        <f>'Base year costs 2425'!B5845</f>
        <v>SS726</v>
      </c>
      <c r="B5844" s="55" t="str">
        <f>'Base year costs 2425'!C5845</f>
        <v>CJ011</v>
      </c>
      <c r="C5844" s="55" t="str">
        <f>'Base year costs 2425'!D5845</f>
        <v>10Mbit/s</v>
      </c>
      <c r="D5844" s="55" t="str">
        <f>'Base year costs 2425'!E5845</f>
        <v>IEC - BT +1 exchanges</v>
      </c>
      <c r="E5844" s="55" t="str">
        <f>'Base year costs 2425'!F5845</f>
        <v>EAD LA 10Mbps Rentals - Internal - IEC - BT +1 exchanges</v>
      </c>
      <c r="F5844" s="25" t="b">
        <f t="shared" si="825"/>
        <v>0</v>
      </c>
      <c r="G5844" s="25" t="b">
        <f t="shared" si="826"/>
        <v>1</v>
      </c>
      <c r="H5844" s="25" t="b">
        <f t="shared" si="819"/>
        <v>0</v>
      </c>
      <c r="I5844" s="25" t="b">
        <f t="shared" si="820"/>
        <v>0</v>
      </c>
      <c r="J5844" s="25" t="b">
        <f t="shared" si="827"/>
        <v>0</v>
      </c>
      <c r="K5844" s="25" t="b">
        <f t="shared" si="824"/>
        <v>0</v>
      </c>
      <c r="L5844" s="25" t="b">
        <f t="shared" si="821"/>
        <v>1</v>
      </c>
      <c r="M5844" s="25" t="b">
        <f t="shared" si="822"/>
        <v>0</v>
      </c>
      <c r="N5844" s="25" t="str">
        <f t="shared" si="823"/>
        <v>Not included</v>
      </c>
      <c r="O5844" s="25">
        <f>IF(COUNTIF(A$5:A5844,A5844)=1,1,0)</f>
        <v>0</v>
      </c>
      <c r="P5844" s="104">
        <f>INDEX('Service volumes'!C:C,MATCH($A5844,'Service volumes'!$A:$A,0))*M5844</f>
        <v>0</v>
      </c>
      <c r="Q5844" s="104">
        <f>INDEX('Service volumes'!D:D,MATCH($A5844,'Service volumes'!$A:$A,0))*M5844</f>
        <v>0</v>
      </c>
      <c r="R5844" s="104">
        <f>INDEX('Service volumes'!E:E,MATCH($A5844,'Service volumes'!$A:$A,0))*M5844</f>
        <v>0</v>
      </c>
      <c r="S5844" s="114">
        <f>'Base year costs 2425'!I5845*M5844*P5844</f>
        <v>0</v>
      </c>
      <c r="T5844" s="107">
        <f>'Base year costs 2425'!L5845*M5844</f>
        <v>0</v>
      </c>
      <c r="U5844" s="114">
        <f>'Cost forecasts 2526'!H5845*M5844*Q5844</f>
        <v>0</v>
      </c>
      <c r="V5844" s="107">
        <f>'Cost forecasts 2526'!K5845*M5844</f>
        <v>0</v>
      </c>
      <c r="W5844" s="114">
        <f>'Cost forecasts 3031'!H5845*M5844*R5844</f>
        <v>0</v>
      </c>
      <c r="X5844" s="107">
        <f>'Cost forecasts 3031'!K5845*M5844</f>
        <v>0</v>
      </c>
    </row>
    <row r="5845" spans="1:24" ht="14.65" thickBot="1" x14ac:dyDescent="0.4">
      <c r="A5845" s="55" t="str">
        <f>'Base year costs 2425'!B5846</f>
        <v>SS726</v>
      </c>
      <c r="B5845" s="55" t="str">
        <f>'Base year costs 2425'!C5846</f>
        <v>CJ016</v>
      </c>
      <c r="C5845" s="55" t="str">
        <f>'Base year costs 2425'!D5846</f>
        <v>10Mbit/s</v>
      </c>
      <c r="D5845" s="55" t="str">
        <f>'Base year costs 2425'!E5846</f>
        <v>IEC - BT +1 exchanges</v>
      </c>
      <c r="E5845" s="55" t="str">
        <f>'Base year costs 2425'!F5846</f>
        <v>EAD LA 10Mbps Rentals - Internal - IEC - BT +1 exchanges</v>
      </c>
      <c r="F5845" s="25" t="b">
        <f t="shared" si="825"/>
        <v>0</v>
      </c>
      <c r="G5845" s="25" t="b">
        <f t="shared" si="826"/>
        <v>1</v>
      </c>
      <c r="H5845" s="25" t="b">
        <f t="shared" si="819"/>
        <v>0</v>
      </c>
      <c r="I5845" s="25" t="b">
        <f t="shared" si="820"/>
        <v>0</v>
      </c>
      <c r="J5845" s="25" t="b">
        <f t="shared" si="827"/>
        <v>0</v>
      </c>
      <c r="K5845" s="25" t="b">
        <f t="shared" si="824"/>
        <v>0</v>
      </c>
      <c r="L5845" s="25" t="b">
        <f t="shared" si="821"/>
        <v>1</v>
      </c>
      <c r="M5845" s="25" t="b">
        <f t="shared" si="822"/>
        <v>0</v>
      </c>
      <c r="N5845" s="25" t="str">
        <f t="shared" si="823"/>
        <v>Not included</v>
      </c>
      <c r="O5845" s="25">
        <f>IF(COUNTIF(A$5:A5845,A5845)=1,1,0)</f>
        <v>0</v>
      </c>
      <c r="P5845" s="104">
        <f>INDEX('Service volumes'!C:C,MATCH($A5845,'Service volumes'!$A:$A,0))*M5845</f>
        <v>0</v>
      </c>
      <c r="Q5845" s="104">
        <f>INDEX('Service volumes'!D:D,MATCH($A5845,'Service volumes'!$A:$A,0))*M5845</f>
        <v>0</v>
      </c>
      <c r="R5845" s="104">
        <f>INDEX('Service volumes'!E:E,MATCH($A5845,'Service volumes'!$A:$A,0))*M5845</f>
        <v>0</v>
      </c>
      <c r="S5845" s="114">
        <f>'Base year costs 2425'!I5846*M5845*P5845</f>
        <v>0</v>
      </c>
      <c r="T5845" s="107">
        <f>'Base year costs 2425'!L5846*M5845</f>
        <v>0</v>
      </c>
      <c r="U5845" s="114">
        <f>'Cost forecasts 2526'!H5846*M5845*Q5845</f>
        <v>0</v>
      </c>
      <c r="V5845" s="107">
        <f>'Cost forecasts 2526'!K5846*M5845</f>
        <v>0</v>
      </c>
      <c r="W5845" s="114">
        <f>'Cost forecasts 3031'!H5846*M5845*R5845</f>
        <v>0</v>
      </c>
      <c r="X5845" s="107">
        <f>'Cost forecasts 3031'!K5846*M5845</f>
        <v>0</v>
      </c>
    </row>
    <row r="5846" spans="1:24" ht="14.65" thickBot="1" x14ac:dyDescent="0.4">
      <c r="A5846" s="55" t="str">
        <f>'Base year costs 2425'!B5847</f>
        <v>SS726</v>
      </c>
      <c r="B5846" s="55" t="str">
        <f>'Base year costs 2425'!C5847</f>
        <v>CJ017</v>
      </c>
      <c r="C5846" s="55" t="str">
        <f>'Base year costs 2425'!D5847</f>
        <v>10Mbit/s</v>
      </c>
      <c r="D5846" s="55" t="str">
        <f>'Base year costs 2425'!E5847</f>
        <v>IEC - BT +1 exchanges</v>
      </c>
      <c r="E5846" s="55" t="str">
        <f>'Base year costs 2425'!F5847</f>
        <v>EAD LA 10Mbps Rentals - Internal - IEC - BT +1 exchanges</v>
      </c>
      <c r="F5846" s="25" t="b">
        <f t="shared" si="825"/>
        <v>0</v>
      </c>
      <c r="G5846" s="25" t="b">
        <f t="shared" si="826"/>
        <v>1</v>
      </c>
      <c r="H5846" s="25" t="b">
        <f t="shared" si="819"/>
        <v>0</v>
      </c>
      <c r="I5846" s="25" t="b">
        <f t="shared" si="820"/>
        <v>0</v>
      </c>
      <c r="J5846" s="25" t="b">
        <f t="shared" si="827"/>
        <v>0</v>
      </c>
      <c r="K5846" s="25" t="b">
        <f t="shared" si="824"/>
        <v>0</v>
      </c>
      <c r="L5846" s="25" t="b">
        <f t="shared" si="821"/>
        <v>1</v>
      </c>
      <c r="M5846" s="25" t="b">
        <f t="shared" si="822"/>
        <v>0</v>
      </c>
      <c r="N5846" s="25" t="str">
        <f t="shared" si="823"/>
        <v>Not included</v>
      </c>
      <c r="O5846" s="25">
        <f>IF(COUNTIF(A$5:A5846,A5846)=1,1,0)</f>
        <v>0</v>
      </c>
      <c r="P5846" s="104">
        <f>INDEX('Service volumes'!C:C,MATCH($A5846,'Service volumes'!$A:$A,0))*M5846</f>
        <v>0</v>
      </c>
      <c r="Q5846" s="104">
        <f>INDEX('Service volumes'!D:D,MATCH($A5846,'Service volumes'!$A:$A,0))*M5846</f>
        <v>0</v>
      </c>
      <c r="R5846" s="104">
        <f>INDEX('Service volumes'!E:E,MATCH($A5846,'Service volumes'!$A:$A,0))*M5846</f>
        <v>0</v>
      </c>
      <c r="S5846" s="114">
        <f>'Base year costs 2425'!I5847*M5846*P5846</f>
        <v>0</v>
      </c>
      <c r="T5846" s="107">
        <f>'Base year costs 2425'!L5847*M5846</f>
        <v>0</v>
      </c>
      <c r="U5846" s="114">
        <f>'Cost forecasts 2526'!H5847*M5846*Q5846</f>
        <v>0</v>
      </c>
      <c r="V5846" s="107">
        <f>'Cost forecasts 2526'!K5847*M5846</f>
        <v>0</v>
      </c>
      <c r="W5846" s="114">
        <f>'Cost forecasts 3031'!H5847*M5846*R5846</f>
        <v>0</v>
      </c>
      <c r="X5846" s="107">
        <f>'Cost forecasts 3031'!K5847*M5846</f>
        <v>0</v>
      </c>
    </row>
    <row r="5847" spans="1:24" ht="14.65" thickBot="1" x14ac:dyDescent="0.4">
      <c r="A5847" s="55" t="str">
        <f>'Base year costs 2425'!B5848</f>
        <v>SS726</v>
      </c>
      <c r="B5847" s="55" t="str">
        <f>'Base year costs 2425'!C5848</f>
        <v>CL160</v>
      </c>
      <c r="C5847" s="55" t="str">
        <f>'Base year costs 2425'!D5848</f>
        <v>10Mbit/s</v>
      </c>
      <c r="D5847" s="55" t="str">
        <f>'Base year costs 2425'!E5848</f>
        <v>IEC - BT +1 exchanges</v>
      </c>
      <c r="E5847" s="55" t="str">
        <f>'Base year costs 2425'!F5848</f>
        <v>EAD LA 10Mbps Rentals - Internal - IEC - BT +1 exchanges</v>
      </c>
      <c r="F5847" s="25" t="b">
        <f t="shared" si="825"/>
        <v>0</v>
      </c>
      <c r="G5847" s="25" t="b">
        <f t="shared" si="826"/>
        <v>1</v>
      </c>
      <c r="H5847" s="25" t="b">
        <f t="shared" si="819"/>
        <v>0</v>
      </c>
      <c r="I5847" s="25" t="b">
        <f t="shared" si="820"/>
        <v>0</v>
      </c>
      <c r="J5847" s="25" t="b">
        <f t="shared" si="827"/>
        <v>0</v>
      </c>
      <c r="K5847" s="25" t="b">
        <f t="shared" si="824"/>
        <v>0</v>
      </c>
      <c r="L5847" s="25" t="b">
        <f t="shared" si="821"/>
        <v>1</v>
      </c>
      <c r="M5847" s="25" t="b">
        <f t="shared" si="822"/>
        <v>0</v>
      </c>
      <c r="N5847" s="25" t="str">
        <f t="shared" si="823"/>
        <v>Not included</v>
      </c>
      <c r="O5847" s="25">
        <f>IF(COUNTIF(A$5:A5847,A5847)=1,1,0)</f>
        <v>0</v>
      </c>
      <c r="P5847" s="104">
        <f>INDEX('Service volumes'!C:C,MATCH($A5847,'Service volumes'!$A:$A,0))*M5847</f>
        <v>0</v>
      </c>
      <c r="Q5847" s="104">
        <f>INDEX('Service volumes'!D:D,MATCH($A5847,'Service volumes'!$A:$A,0))*M5847</f>
        <v>0</v>
      </c>
      <c r="R5847" s="104">
        <f>INDEX('Service volumes'!E:E,MATCH($A5847,'Service volumes'!$A:$A,0))*M5847</f>
        <v>0</v>
      </c>
      <c r="S5847" s="114">
        <f>'Base year costs 2425'!I5848*M5847*P5847</f>
        <v>0</v>
      </c>
      <c r="T5847" s="107">
        <f>'Base year costs 2425'!L5848*M5847</f>
        <v>0</v>
      </c>
      <c r="U5847" s="114">
        <f>'Cost forecasts 2526'!H5848*M5847*Q5847</f>
        <v>0</v>
      </c>
      <c r="V5847" s="107">
        <f>'Cost forecasts 2526'!K5848*M5847</f>
        <v>0</v>
      </c>
      <c r="W5847" s="114">
        <f>'Cost forecasts 3031'!H5848*M5847*R5847</f>
        <v>0</v>
      </c>
      <c r="X5847" s="107">
        <f>'Cost forecasts 3031'!K5848*M5847</f>
        <v>0</v>
      </c>
    </row>
    <row r="5848" spans="1:24" ht="14.65" thickBot="1" x14ac:dyDescent="0.4">
      <c r="A5848" s="55" t="str">
        <f>'Base year costs 2425'!B5849</f>
        <v>SS726</v>
      </c>
      <c r="B5848" s="55" t="str">
        <f>'Base year costs 2425'!C5849</f>
        <v>CO484</v>
      </c>
      <c r="C5848" s="55" t="str">
        <f>'Base year costs 2425'!D5849</f>
        <v>10Mbit/s</v>
      </c>
      <c r="D5848" s="55" t="str">
        <f>'Base year costs 2425'!E5849</f>
        <v>IEC - BT +1 exchanges</v>
      </c>
      <c r="E5848" s="55" t="str">
        <f>'Base year costs 2425'!F5849</f>
        <v>EAD LA 10Mbps Rentals - Internal - IEC - BT +1 exchanges</v>
      </c>
      <c r="F5848" s="25" t="b">
        <f t="shared" si="825"/>
        <v>0</v>
      </c>
      <c r="G5848" s="25" t="b">
        <f t="shared" si="826"/>
        <v>1</v>
      </c>
      <c r="H5848" s="25" t="b">
        <f t="shared" si="819"/>
        <v>0</v>
      </c>
      <c r="I5848" s="25" t="b">
        <f t="shared" si="820"/>
        <v>0</v>
      </c>
      <c r="J5848" s="25" t="b">
        <f t="shared" si="827"/>
        <v>0</v>
      </c>
      <c r="K5848" s="25" t="b">
        <f t="shared" si="824"/>
        <v>0</v>
      </c>
      <c r="L5848" s="25" t="b">
        <f t="shared" si="821"/>
        <v>1</v>
      </c>
      <c r="M5848" s="25" t="b">
        <f t="shared" si="822"/>
        <v>0</v>
      </c>
      <c r="N5848" s="25" t="str">
        <f t="shared" si="823"/>
        <v>Not included</v>
      </c>
      <c r="O5848" s="25">
        <f>IF(COUNTIF(A$5:A5848,A5848)=1,1,0)</f>
        <v>0</v>
      </c>
      <c r="P5848" s="104">
        <f>INDEX('Service volumes'!C:C,MATCH($A5848,'Service volumes'!$A:$A,0))*M5848</f>
        <v>0</v>
      </c>
      <c r="Q5848" s="104">
        <f>INDEX('Service volumes'!D:D,MATCH($A5848,'Service volumes'!$A:$A,0))*M5848</f>
        <v>0</v>
      </c>
      <c r="R5848" s="104">
        <f>INDEX('Service volumes'!E:E,MATCH($A5848,'Service volumes'!$A:$A,0))*M5848</f>
        <v>0</v>
      </c>
      <c r="S5848" s="114">
        <f>'Base year costs 2425'!I5849*M5848*P5848</f>
        <v>0</v>
      </c>
      <c r="T5848" s="107">
        <f>'Base year costs 2425'!L5849*M5848</f>
        <v>0</v>
      </c>
      <c r="U5848" s="114">
        <f>'Cost forecasts 2526'!H5849*M5848*Q5848</f>
        <v>0</v>
      </c>
      <c r="V5848" s="107">
        <f>'Cost forecasts 2526'!K5849*M5848</f>
        <v>0</v>
      </c>
      <c r="W5848" s="114">
        <f>'Cost forecasts 3031'!H5849*M5848*R5848</f>
        <v>0</v>
      </c>
      <c r="X5848" s="107">
        <f>'Cost forecasts 3031'!K5849*M5848</f>
        <v>0</v>
      </c>
    </row>
    <row r="5849" spans="1:24" ht="14.65" thickBot="1" x14ac:dyDescent="0.4">
      <c r="A5849" s="55" t="str">
        <f>'Base year costs 2425'!B5850</f>
        <v>SS726</v>
      </c>
      <c r="B5849" s="55" t="str">
        <f>'Base year costs 2425'!C5850</f>
        <v>CW609</v>
      </c>
      <c r="C5849" s="55" t="str">
        <f>'Base year costs 2425'!D5850</f>
        <v>10Mbit/s</v>
      </c>
      <c r="D5849" s="55" t="str">
        <f>'Base year costs 2425'!E5850</f>
        <v>IEC - BT +1 exchanges</v>
      </c>
      <c r="E5849" s="55" t="str">
        <f>'Base year costs 2425'!F5850</f>
        <v>EAD LA 10Mbps Rentals - Internal - IEC - BT +1 exchanges</v>
      </c>
      <c r="F5849" s="25" t="b">
        <f t="shared" si="825"/>
        <v>0</v>
      </c>
      <c r="G5849" s="25" t="b">
        <f t="shared" si="826"/>
        <v>1</v>
      </c>
      <c r="H5849" s="25" t="b">
        <f t="shared" si="819"/>
        <v>0</v>
      </c>
      <c r="I5849" s="25" t="b">
        <f t="shared" si="820"/>
        <v>0</v>
      </c>
      <c r="J5849" s="25" t="b">
        <f t="shared" si="827"/>
        <v>0</v>
      </c>
      <c r="K5849" s="25" t="b">
        <f t="shared" si="824"/>
        <v>0</v>
      </c>
      <c r="L5849" s="25" t="b">
        <f t="shared" si="821"/>
        <v>1</v>
      </c>
      <c r="M5849" s="25" t="b">
        <f t="shared" si="822"/>
        <v>0</v>
      </c>
      <c r="N5849" s="25" t="str">
        <f t="shared" si="823"/>
        <v>Not included</v>
      </c>
      <c r="O5849" s="25">
        <f>IF(COUNTIF(A$5:A5849,A5849)=1,1,0)</f>
        <v>0</v>
      </c>
      <c r="P5849" s="104">
        <f>INDEX('Service volumes'!C:C,MATCH($A5849,'Service volumes'!$A:$A,0))*M5849</f>
        <v>0</v>
      </c>
      <c r="Q5849" s="104">
        <f>INDEX('Service volumes'!D:D,MATCH($A5849,'Service volumes'!$A:$A,0))*M5849</f>
        <v>0</v>
      </c>
      <c r="R5849" s="104">
        <f>INDEX('Service volumes'!E:E,MATCH($A5849,'Service volumes'!$A:$A,0))*M5849</f>
        <v>0</v>
      </c>
      <c r="S5849" s="114">
        <f>'Base year costs 2425'!I5850*M5849*P5849</f>
        <v>0</v>
      </c>
      <c r="T5849" s="107">
        <f>'Base year costs 2425'!L5850*M5849</f>
        <v>0</v>
      </c>
      <c r="U5849" s="114">
        <f>'Cost forecasts 2526'!H5850*M5849*Q5849</f>
        <v>0</v>
      </c>
      <c r="V5849" s="107">
        <f>'Cost forecasts 2526'!K5850*M5849</f>
        <v>0</v>
      </c>
      <c r="W5849" s="114">
        <f>'Cost forecasts 3031'!H5850*M5849*R5849</f>
        <v>0</v>
      </c>
      <c r="X5849" s="107">
        <f>'Cost forecasts 3031'!K5850*M5849</f>
        <v>0</v>
      </c>
    </row>
    <row r="5850" spans="1:24" ht="14.65" thickBot="1" x14ac:dyDescent="0.4">
      <c r="A5850" s="55" t="str">
        <f>'Base year costs 2425'!B5851</f>
        <v>SS726</v>
      </c>
      <c r="B5850" s="55" t="str">
        <f>'Base year costs 2425'!C5851</f>
        <v>CW610</v>
      </c>
      <c r="C5850" s="55" t="str">
        <f>'Base year costs 2425'!D5851</f>
        <v>10Mbit/s</v>
      </c>
      <c r="D5850" s="55" t="str">
        <f>'Base year costs 2425'!E5851</f>
        <v>IEC - BT +1 exchanges</v>
      </c>
      <c r="E5850" s="55" t="str">
        <f>'Base year costs 2425'!F5851</f>
        <v>EAD LA 10Mbps Rentals - Internal - IEC - BT +1 exchanges</v>
      </c>
      <c r="F5850" s="25" t="b">
        <f t="shared" si="825"/>
        <v>0</v>
      </c>
      <c r="G5850" s="25" t="b">
        <f t="shared" si="826"/>
        <v>1</v>
      </c>
      <c r="H5850" s="25" t="b">
        <f t="shared" si="819"/>
        <v>0</v>
      </c>
      <c r="I5850" s="25" t="b">
        <f t="shared" si="820"/>
        <v>0</v>
      </c>
      <c r="J5850" s="25" t="b">
        <f t="shared" si="827"/>
        <v>0</v>
      </c>
      <c r="K5850" s="25" t="b">
        <f t="shared" si="824"/>
        <v>0</v>
      </c>
      <c r="L5850" s="25" t="b">
        <f t="shared" si="821"/>
        <v>1</v>
      </c>
      <c r="M5850" s="25" t="b">
        <f t="shared" si="822"/>
        <v>0</v>
      </c>
      <c r="N5850" s="25" t="str">
        <f t="shared" si="823"/>
        <v>Not included</v>
      </c>
      <c r="O5850" s="25">
        <f>IF(COUNTIF(A$5:A5850,A5850)=1,1,0)</f>
        <v>0</v>
      </c>
      <c r="P5850" s="104">
        <f>INDEX('Service volumes'!C:C,MATCH($A5850,'Service volumes'!$A:$A,0))*M5850</f>
        <v>0</v>
      </c>
      <c r="Q5850" s="104">
        <f>INDEX('Service volumes'!D:D,MATCH($A5850,'Service volumes'!$A:$A,0))*M5850</f>
        <v>0</v>
      </c>
      <c r="R5850" s="104">
        <f>INDEX('Service volumes'!E:E,MATCH($A5850,'Service volumes'!$A:$A,0))*M5850</f>
        <v>0</v>
      </c>
      <c r="S5850" s="114">
        <f>'Base year costs 2425'!I5851*M5850*P5850</f>
        <v>0</v>
      </c>
      <c r="T5850" s="107">
        <f>'Base year costs 2425'!L5851*M5850</f>
        <v>0</v>
      </c>
      <c r="U5850" s="114">
        <f>'Cost forecasts 2526'!H5851*M5850*Q5850</f>
        <v>0</v>
      </c>
      <c r="V5850" s="107">
        <f>'Cost forecasts 2526'!K5851*M5850</f>
        <v>0</v>
      </c>
      <c r="W5850" s="114">
        <f>'Cost forecasts 3031'!H5851*M5850*R5850</f>
        <v>0</v>
      </c>
      <c r="X5850" s="107">
        <f>'Cost forecasts 3031'!K5851*M5850</f>
        <v>0</v>
      </c>
    </row>
    <row r="5851" spans="1:24" ht="14.65" thickBot="1" x14ac:dyDescent="0.4">
      <c r="A5851" s="55" t="str">
        <f>'Base year costs 2425'!B5852</f>
        <v>SS726</v>
      </c>
      <c r="B5851" s="55" t="str">
        <f>'Base year costs 2425'!C5852</f>
        <v>PI_RAV</v>
      </c>
      <c r="C5851" s="55" t="str">
        <f>'Base year costs 2425'!D5852</f>
        <v>10Mbit/s</v>
      </c>
      <c r="D5851" s="55" t="str">
        <f>'Base year costs 2425'!E5852</f>
        <v>IEC - BT +1 exchanges</v>
      </c>
      <c r="E5851" s="55" t="str">
        <f>'Base year costs 2425'!F5852</f>
        <v>EAD LA 10Mbps Rentals - Internal - IEC - BT +1 exchanges</v>
      </c>
      <c r="F5851" s="25" t="b">
        <f t="shared" si="825"/>
        <v>0</v>
      </c>
      <c r="G5851" s="25" t="b">
        <f t="shared" si="826"/>
        <v>1</v>
      </c>
      <c r="H5851" s="25" t="b">
        <f t="shared" si="819"/>
        <v>0</v>
      </c>
      <c r="I5851" s="25" t="b">
        <f t="shared" si="820"/>
        <v>0</v>
      </c>
      <c r="J5851" s="25" t="b">
        <f t="shared" si="827"/>
        <v>0</v>
      </c>
      <c r="K5851" s="25" t="b">
        <f t="shared" si="824"/>
        <v>0</v>
      </c>
      <c r="L5851" s="25" t="b">
        <f t="shared" si="821"/>
        <v>1</v>
      </c>
      <c r="M5851" s="25" t="b">
        <f t="shared" si="822"/>
        <v>0</v>
      </c>
      <c r="N5851" s="25" t="str">
        <f t="shared" si="823"/>
        <v>Not included</v>
      </c>
      <c r="O5851" s="25">
        <f>IF(COUNTIF(A$5:A5851,A5851)=1,1,0)</f>
        <v>0</v>
      </c>
      <c r="P5851" s="104">
        <f>INDEX('Service volumes'!C:C,MATCH($A5851,'Service volumes'!$A:$A,0))*M5851</f>
        <v>0</v>
      </c>
      <c r="Q5851" s="104">
        <f>INDEX('Service volumes'!D:D,MATCH($A5851,'Service volumes'!$A:$A,0))*M5851</f>
        <v>0</v>
      </c>
      <c r="R5851" s="104">
        <f>INDEX('Service volumes'!E:E,MATCH($A5851,'Service volumes'!$A:$A,0))*M5851</f>
        <v>0</v>
      </c>
      <c r="S5851" s="114">
        <f>'Base year costs 2425'!I5852*M5851*P5851</f>
        <v>0</v>
      </c>
      <c r="T5851" s="107">
        <f>'Base year costs 2425'!L5852*M5851</f>
        <v>0</v>
      </c>
      <c r="U5851" s="114">
        <f>'Cost forecasts 2526'!H5852*M5851*Q5851</f>
        <v>0</v>
      </c>
      <c r="V5851" s="107">
        <f>'Cost forecasts 2526'!K5852*M5851</f>
        <v>0</v>
      </c>
      <c r="W5851" s="114">
        <f>'Cost forecasts 3031'!H5852*M5851*R5851</f>
        <v>0</v>
      </c>
      <c r="X5851" s="107">
        <f>'Cost forecasts 3031'!K5852*M5851</f>
        <v>0</v>
      </c>
    </row>
    <row r="5852" spans="1:24" ht="14.65" thickBot="1" x14ac:dyDescent="0.4">
      <c r="A5852" s="55" t="str">
        <f>'Base year costs 2425'!B5853</f>
        <v>SS726</v>
      </c>
      <c r="B5852" s="55" t="str">
        <f>'Base year costs 2425'!C5853</f>
        <v>PI_Poles</v>
      </c>
      <c r="C5852" s="55" t="str">
        <f>'Base year costs 2425'!D5853</f>
        <v>10Mbit/s</v>
      </c>
      <c r="D5852" s="55" t="str">
        <f>'Base year costs 2425'!E5853</f>
        <v>IEC - BT +1 exchanges</v>
      </c>
      <c r="E5852" s="55" t="str">
        <f>'Base year costs 2425'!F5853</f>
        <v>EAD LA 10Mbps Rentals - Internal - IEC - BT +1 exchanges</v>
      </c>
      <c r="F5852" s="25" t="b">
        <f t="shared" si="825"/>
        <v>0</v>
      </c>
      <c r="G5852" s="25" t="b">
        <f t="shared" si="826"/>
        <v>1</v>
      </c>
      <c r="H5852" s="25" t="b">
        <f t="shared" si="819"/>
        <v>0</v>
      </c>
      <c r="I5852" s="25" t="b">
        <f t="shared" si="820"/>
        <v>0</v>
      </c>
      <c r="J5852" s="25" t="b">
        <f t="shared" si="827"/>
        <v>0</v>
      </c>
      <c r="K5852" s="25" t="b">
        <f t="shared" si="824"/>
        <v>0</v>
      </c>
      <c r="L5852" s="25" t="b">
        <f t="shared" si="821"/>
        <v>1</v>
      </c>
      <c r="M5852" s="25" t="b">
        <f t="shared" si="822"/>
        <v>0</v>
      </c>
      <c r="N5852" s="25" t="str">
        <f t="shared" si="823"/>
        <v>Not included</v>
      </c>
      <c r="O5852" s="25">
        <f>IF(COUNTIF(A$5:A5852,A5852)=1,1,0)</f>
        <v>0</v>
      </c>
      <c r="P5852" s="104">
        <f>INDEX('Service volumes'!C:C,MATCH($A5852,'Service volumes'!$A:$A,0))*M5852</f>
        <v>0</v>
      </c>
      <c r="Q5852" s="104">
        <f>INDEX('Service volumes'!D:D,MATCH($A5852,'Service volumes'!$A:$A,0))*M5852</f>
        <v>0</v>
      </c>
      <c r="R5852" s="104">
        <f>INDEX('Service volumes'!E:E,MATCH($A5852,'Service volumes'!$A:$A,0))*M5852</f>
        <v>0</v>
      </c>
      <c r="S5852" s="114">
        <f>'Base year costs 2425'!I5853*M5852*P5852</f>
        <v>0</v>
      </c>
      <c r="T5852" s="107">
        <f>'Base year costs 2425'!L5853*M5852</f>
        <v>0</v>
      </c>
      <c r="U5852" s="114">
        <f>'Cost forecasts 2526'!H5853*M5852*Q5852</f>
        <v>0</v>
      </c>
      <c r="V5852" s="107">
        <f>'Cost forecasts 2526'!K5853*M5852</f>
        <v>0</v>
      </c>
      <c r="W5852" s="114">
        <f>'Cost forecasts 3031'!H5853*M5852*R5852</f>
        <v>0</v>
      </c>
      <c r="X5852" s="107">
        <f>'Cost forecasts 3031'!K5853*M5852</f>
        <v>0</v>
      </c>
    </row>
    <row r="5853" spans="1:24" ht="14.65" thickBot="1" x14ac:dyDescent="0.4">
      <c r="A5853" s="55" t="str">
        <f>'Base year costs 2425'!B5854</f>
        <v>SS726</v>
      </c>
      <c r="B5853" s="55" t="str">
        <f>'Base year costs 2425'!C5854</f>
        <v>CL573</v>
      </c>
      <c r="C5853" s="55" t="str">
        <f>'Base year costs 2425'!D5854</f>
        <v>10Mbit/s</v>
      </c>
      <c r="D5853" s="55" t="str">
        <f>'Base year costs 2425'!E5854</f>
        <v>IEC - BT +1 exchanges</v>
      </c>
      <c r="E5853" s="55" t="str">
        <f>'Base year costs 2425'!F5854</f>
        <v>EAD LA 10Mbps Rentals - Internal - IEC - BT +1 exchanges</v>
      </c>
      <c r="F5853" s="25" t="b">
        <f t="shared" si="825"/>
        <v>0</v>
      </c>
      <c r="G5853" s="25" t="b">
        <f t="shared" si="826"/>
        <v>1</v>
      </c>
      <c r="H5853" s="25" t="b">
        <f t="shared" si="819"/>
        <v>0</v>
      </c>
      <c r="I5853" s="25" t="b">
        <f t="shared" si="820"/>
        <v>0</v>
      </c>
      <c r="J5853" s="25" t="b">
        <f t="shared" si="827"/>
        <v>0</v>
      </c>
      <c r="K5853" s="25" t="b">
        <f t="shared" si="824"/>
        <v>0</v>
      </c>
      <c r="L5853" s="25" t="b">
        <f t="shared" si="821"/>
        <v>1</v>
      </c>
      <c r="M5853" s="25" t="b">
        <f t="shared" si="822"/>
        <v>0</v>
      </c>
      <c r="N5853" s="25" t="str">
        <f t="shared" si="823"/>
        <v>Not included</v>
      </c>
      <c r="O5853" s="25">
        <f>IF(COUNTIF(A$5:A5853,A5853)=1,1,0)</f>
        <v>0</v>
      </c>
      <c r="P5853" s="104">
        <f>INDEX('Service volumes'!C:C,MATCH($A5853,'Service volumes'!$A:$A,0))*M5853</f>
        <v>0</v>
      </c>
      <c r="Q5853" s="104">
        <f>INDEX('Service volumes'!D:D,MATCH($A5853,'Service volumes'!$A:$A,0))*M5853</f>
        <v>0</v>
      </c>
      <c r="R5853" s="104">
        <f>INDEX('Service volumes'!E:E,MATCH($A5853,'Service volumes'!$A:$A,0))*M5853</f>
        <v>0</v>
      </c>
      <c r="S5853" s="114">
        <f>'Base year costs 2425'!I5854*M5853*P5853</f>
        <v>0</v>
      </c>
      <c r="T5853" s="107">
        <f>'Base year costs 2425'!L5854*M5853</f>
        <v>0</v>
      </c>
      <c r="U5853" s="114">
        <f>'Cost forecasts 2526'!H5854*M5853*Q5853</f>
        <v>0</v>
      </c>
      <c r="V5853" s="107">
        <f>'Cost forecasts 2526'!K5854*M5853</f>
        <v>0</v>
      </c>
      <c r="W5853" s="114">
        <f>'Cost forecasts 3031'!H5854*M5853*R5853</f>
        <v>0</v>
      </c>
      <c r="X5853" s="107">
        <f>'Cost forecasts 3031'!K5854*M5853</f>
        <v>0</v>
      </c>
    </row>
    <row r="5854" spans="1:24" ht="14.65" thickBot="1" x14ac:dyDescent="0.4">
      <c r="A5854" s="55" t="str">
        <f>'Base year costs 2425'!B5855</f>
        <v>SS726</v>
      </c>
      <c r="B5854" s="55" t="str">
        <f>'Base year costs 2425'!C5855</f>
        <v>CL578</v>
      </c>
      <c r="C5854" s="55" t="str">
        <f>'Base year costs 2425'!D5855</f>
        <v>10Mbit/s</v>
      </c>
      <c r="D5854" s="55" t="str">
        <f>'Base year costs 2425'!E5855</f>
        <v>IEC - BT +1 exchanges</v>
      </c>
      <c r="E5854" s="55" t="str">
        <f>'Base year costs 2425'!F5855</f>
        <v>EAD LA 10Mbps Rentals - Internal - IEC - BT +1 exchanges</v>
      </c>
      <c r="F5854" s="25" t="b">
        <f t="shared" si="825"/>
        <v>0</v>
      </c>
      <c r="G5854" s="25" t="b">
        <f t="shared" si="826"/>
        <v>1</v>
      </c>
      <c r="H5854" s="25" t="b">
        <f t="shared" si="819"/>
        <v>0</v>
      </c>
      <c r="I5854" s="25" t="b">
        <f t="shared" si="820"/>
        <v>0</v>
      </c>
      <c r="J5854" s="25" t="b">
        <f t="shared" si="827"/>
        <v>0</v>
      </c>
      <c r="K5854" s="25" t="b">
        <f t="shared" si="824"/>
        <v>0</v>
      </c>
      <c r="L5854" s="25" t="b">
        <f t="shared" si="821"/>
        <v>1</v>
      </c>
      <c r="M5854" s="25" t="b">
        <f t="shared" si="822"/>
        <v>0</v>
      </c>
      <c r="N5854" s="25" t="str">
        <f t="shared" si="823"/>
        <v>Not included</v>
      </c>
      <c r="O5854" s="25">
        <f>IF(COUNTIF(A$5:A5854,A5854)=1,1,0)</f>
        <v>0</v>
      </c>
      <c r="P5854" s="104">
        <f>INDEX('Service volumes'!C:C,MATCH($A5854,'Service volumes'!$A:$A,0))*M5854</f>
        <v>0</v>
      </c>
      <c r="Q5854" s="104">
        <f>INDEX('Service volumes'!D:D,MATCH($A5854,'Service volumes'!$A:$A,0))*M5854</f>
        <v>0</v>
      </c>
      <c r="R5854" s="104">
        <f>INDEX('Service volumes'!E:E,MATCH($A5854,'Service volumes'!$A:$A,0))*M5854</f>
        <v>0</v>
      </c>
      <c r="S5854" s="114">
        <f>'Base year costs 2425'!I5855*M5854*P5854</f>
        <v>0</v>
      </c>
      <c r="T5854" s="107">
        <f>'Base year costs 2425'!L5855*M5854</f>
        <v>0</v>
      </c>
      <c r="U5854" s="114">
        <f>'Cost forecasts 2526'!H5855*M5854*Q5854</f>
        <v>0</v>
      </c>
      <c r="V5854" s="107">
        <f>'Cost forecasts 2526'!K5855*M5854</f>
        <v>0</v>
      </c>
      <c r="W5854" s="114">
        <f>'Cost forecasts 3031'!H5855*M5854*R5854</f>
        <v>0</v>
      </c>
      <c r="X5854" s="107">
        <f>'Cost forecasts 3031'!K5855*M5854</f>
        <v>0</v>
      </c>
    </row>
    <row r="5855" spans="1:24" ht="14.65" thickBot="1" x14ac:dyDescent="0.4">
      <c r="A5855" s="55" t="str">
        <f>'Base year costs 2425'!B5856</f>
        <v>SS726</v>
      </c>
      <c r="B5855" s="55" t="str">
        <f>'Base year costs 2425'!C5856</f>
        <v>CL601</v>
      </c>
      <c r="C5855" s="55" t="str">
        <f>'Base year costs 2425'!D5856</f>
        <v>10Mbit/s</v>
      </c>
      <c r="D5855" s="55" t="str">
        <f>'Base year costs 2425'!E5856</f>
        <v>IEC - BT +1 exchanges</v>
      </c>
      <c r="E5855" s="55" t="str">
        <f>'Base year costs 2425'!F5856</f>
        <v>EAD LA 10Mbps Rentals - Internal - IEC - BT +1 exchanges</v>
      </c>
      <c r="F5855" s="25" t="b">
        <f t="shared" si="825"/>
        <v>0</v>
      </c>
      <c r="G5855" s="25" t="b">
        <f t="shared" si="826"/>
        <v>1</v>
      </c>
      <c r="H5855" s="25" t="b">
        <f t="shared" si="819"/>
        <v>0</v>
      </c>
      <c r="I5855" s="25" t="b">
        <f t="shared" si="820"/>
        <v>0</v>
      </c>
      <c r="J5855" s="25" t="b">
        <f t="shared" si="827"/>
        <v>0</v>
      </c>
      <c r="K5855" s="25" t="b">
        <f t="shared" si="824"/>
        <v>0</v>
      </c>
      <c r="L5855" s="25" t="b">
        <f t="shared" si="821"/>
        <v>1</v>
      </c>
      <c r="M5855" s="25" t="b">
        <f t="shared" si="822"/>
        <v>0</v>
      </c>
      <c r="N5855" s="25" t="str">
        <f t="shared" si="823"/>
        <v>Not included</v>
      </c>
      <c r="O5855" s="25">
        <f>IF(COUNTIF(A$5:A5855,A5855)=1,1,0)</f>
        <v>0</v>
      </c>
      <c r="P5855" s="104">
        <f>INDEX('Service volumes'!C:C,MATCH($A5855,'Service volumes'!$A:$A,0))*M5855</f>
        <v>0</v>
      </c>
      <c r="Q5855" s="104">
        <f>INDEX('Service volumes'!D:D,MATCH($A5855,'Service volumes'!$A:$A,0))*M5855</f>
        <v>0</v>
      </c>
      <c r="R5855" s="104">
        <f>INDEX('Service volumes'!E:E,MATCH($A5855,'Service volumes'!$A:$A,0))*M5855</f>
        <v>0</v>
      </c>
      <c r="S5855" s="114">
        <f>'Base year costs 2425'!I5856*M5855*P5855</f>
        <v>0</v>
      </c>
      <c r="T5855" s="107">
        <f>'Base year costs 2425'!L5856*M5855</f>
        <v>0</v>
      </c>
      <c r="U5855" s="114">
        <f>'Cost forecasts 2526'!H5856*M5855*Q5855</f>
        <v>0</v>
      </c>
      <c r="V5855" s="107">
        <f>'Cost forecasts 2526'!K5856*M5855</f>
        <v>0</v>
      </c>
      <c r="W5855" s="114">
        <f>'Cost forecasts 3031'!H5856*M5855*R5855</f>
        <v>0</v>
      </c>
      <c r="X5855" s="107">
        <f>'Cost forecasts 3031'!K5856*M5855</f>
        <v>0</v>
      </c>
    </row>
    <row r="5856" spans="1:24" ht="14.65" thickBot="1" x14ac:dyDescent="0.4">
      <c r="A5856" s="55" t="str">
        <f>'Base year costs 2425'!B5857</f>
        <v>SS726</v>
      </c>
      <c r="B5856" s="55" t="str">
        <f>'Base year costs 2425'!C5857</f>
        <v>CL602</v>
      </c>
      <c r="C5856" s="55" t="str">
        <f>'Base year costs 2425'!D5857</f>
        <v>10Mbit/s</v>
      </c>
      <c r="D5856" s="55" t="str">
        <f>'Base year costs 2425'!E5857</f>
        <v>IEC - BT +1 exchanges</v>
      </c>
      <c r="E5856" s="55" t="str">
        <f>'Base year costs 2425'!F5857</f>
        <v>EAD LA 10Mbps Rentals - Internal - IEC - BT +1 exchanges</v>
      </c>
      <c r="F5856" s="25" t="b">
        <f t="shared" si="825"/>
        <v>0</v>
      </c>
      <c r="G5856" s="25" t="b">
        <f t="shared" si="826"/>
        <v>1</v>
      </c>
      <c r="H5856" s="25" t="b">
        <f t="shared" si="819"/>
        <v>0</v>
      </c>
      <c r="I5856" s="25" t="b">
        <f t="shared" si="820"/>
        <v>0</v>
      </c>
      <c r="J5856" s="25" t="b">
        <f t="shared" si="827"/>
        <v>0</v>
      </c>
      <c r="K5856" s="25" t="b">
        <f t="shared" si="824"/>
        <v>0</v>
      </c>
      <c r="L5856" s="25" t="b">
        <f t="shared" si="821"/>
        <v>1</v>
      </c>
      <c r="M5856" s="25" t="b">
        <f t="shared" si="822"/>
        <v>0</v>
      </c>
      <c r="N5856" s="25" t="str">
        <f t="shared" si="823"/>
        <v>Not included</v>
      </c>
      <c r="O5856" s="25">
        <f>IF(COUNTIF(A$5:A5856,A5856)=1,1,0)</f>
        <v>0</v>
      </c>
      <c r="P5856" s="104">
        <f>INDEX('Service volumes'!C:C,MATCH($A5856,'Service volumes'!$A:$A,0))*M5856</f>
        <v>0</v>
      </c>
      <c r="Q5856" s="104">
        <f>INDEX('Service volumes'!D:D,MATCH($A5856,'Service volumes'!$A:$A,0))*M5856</f>
        <v>0</v>
      </c>
      <c r="R5856" s="104">
        <f>INDEX('Service volumes'!E:E,MATCH($A5856,'Service volumes'!$A:$A,0))*M5856</f>
        <v>0</v>
      </c>
      <c r="S5856" s="114">
        <f>'Base year costs 2425'!I5857*M5856*P5856</f>
        <v>0</v>
      </c>
      <c r="T5856" s="107">
        <f>'Base year costs 2425'!L5857*M5856</f>
        <v>0</v>
      </c>
      <c r="U5856" s="114">
        <f>'Cost forecasts 2526'!H5857*M5856*Q5856</f>
        <v>0</v>
      </c>
      <c r="V5856" s="107">
        <f>'Cost forecasts 2526'!K5857*M5856</f>
        <v>0</v>
      </c>
      <c r="W5856" s="114">
        <f>'Cost forecasts 3031'!H5857*M5856*R5856</f>
        <v>0</v>
      </c>
      <c r="X5856" s="107">
        <f>'Cost forecasts 3031'!K5857*M5856</f>
        <v>0</v>
      </c>
    </row>
    <row r="5857" spans="1:24" ht="14.65" thickBot="1" x14ac:dyDescent="0.4">
      <c r="A5857" s="55" t="str">
        <f>'Base year costs 2425'!B5858</f>
        <v>SS726</v>
      </c>
      <c r="B5857" s="55" t="str">
        <f>'Base year costs 2425'!C5858</f>
        <v>CL605</v>
      </c>
      <c r="C5857" s="55" t="str">
        <f>'Base year costs 2425'!D5858</f>
        <v>10Mbit/s</v>
      </c>
      <c r="D5857" s="55" t="str">
        <f>'Base year costs 2425'!E5858</f>
        <v>IEC - BT +1 exchanges</v>
      </c>
      <c r="E5857" s="55" t="str">
        <f>'Base year costs 2425'!F5858</f>
        <v>EAD LA 10Mbps Rentals - Internal - IEC - BT +1 exchanges</v>
      </c>
      <c r="F5857" s="25" t="b">
        <f t="shared" si="825"/>
        <v>0</v>
      </c>
      <c r="G5857" s="25" t="b">
        <f t="shared" si="826"/>
        <v>1</v>
      </c>
      <c r="H5857" s="25" t="b">
        <f t="shared" si="819"/>
        <v>0</v>
      </c>
      <c r="I5857" s="25" t="b">
        <f t="shared" si="820"/>
        <v>0</v>
      </c>
      <c r="J5857" s="25" t="b">
        <f t="shared" si="827"/>
        <v>0</v>
      </c>
      <c r="K5857" s="25" t="b">
        <f t="shared" si="824"/>
        <v>0</v>
      </c>
      <c r="L5857" s="25" t="b">
        <f t="shared" si="821"/>
        <v>1</v>
      </c>
      <c r="M5857" s="25" t="b">
        <f t="shared" si="822"/>
        <v>0</v>
      </c>
      <c r="N5857" s="25" t="str">
        <f t="shared" si="823"/>
        <v>Not included</v>
      </c>
      <c r="O5857" s="25">
        <f>IF(COUNTIF(A$5:A5857,A5857)=1,1,0)</f>
        <v>0</v>
      </c>
      <c r="P5857" s="104">
        <f>INDEX('Service volumes'!C:C,MATCH($A5857,'Service volumes'!$A:$A,0))*M5857</f>
        <v>0</v>
      </c>
      <c r="Q5857" s="104">
        <f>INDEX('Service volumes'!D:D,MATCH($A5857,'Service volumes'!$A:$A,0))*M5857</f>
        <v>0</v>
      </c>
      <c r="R5857" s="104">
        <f>INDEX('Service volumes'!E:E,MATCH($A5857,'Service volumes'!$A:$A,0))*M5857</f>
        <v>0</v>
      </c>
      <c r="S5857" s="114">
        <f>'Base year costs 2425'!I5858*M5857*P5857</f>
        <v>0</v>
      </c>
      <c r="T5857" s="107">
        <f>'Base year costs 2425'!L5858*M5857</f>
        <v>0</v>
      </c>
      <c r="U5857" s="114">
        <f>'Cost forecasts 2526'!H5858*M5857*Q5857</f>
        <v>0</v>
      </c>
      <c r="V5857" s="107">
        <f>'Cost forecasts 2526'!K5858*M5857</f>
        <v>0</v>
      </c>
      <c r="W5857" s="114">
        <f>'Cost forecasts 3031'!H5858*M5857*R5857</f>
        <v>0</v>
      </c>
      <c r="X5857" s="107">
        <f>'Cost forecasts 3031'!K5858*M5857</f>
        <v>0</v>
      </c>
    </row>
    <row r="5858" spans="1:24" ht="14.65" thickBot="1" x14ac:dyDescent="0.4">
      <c r="A5858" s="55" t="str">
        <f>'Base year costs 2425'!B5859</f>
        <v>SS726</v>
      </c>
      <c r="B5858" s="55" t="str">
        <f>'Base year costs 2425'!C5859</f>
        <v>CL606</v>
      </c>
      <c r="C5858" s="55" t="str">
        <f>'Base year costs 2425'!D5859</f>
        <v>10Mbit/s</v>
      </c>
      <c r="D5858" s="55" t="str">
        <f>'Base year costs 2425'!E5859</f>
        <v>IEC - BT +1 exchanges</v>
      </c>
      <c r="E5858" s="55" t="str">
        <f>'Base year costs 2425'!F5859</f>
        <v>EAD LA 10Mbps Rentals - Internal - IEC - BT +1 exchanges</v>
      </c>
      <c r="F5858" s="25" t="b">
        <f t="shared" si="825"/>
        <v>0</v>
      </c>
      <c r="G5858" s="25" t="b">
        <f t="shared" si="826"/>
        <v>1</v>
      </c>
      <c r="H5858" s="25" t="b">
        <f t="shared" si="819"/>
        <v>0</v>
      </c>
      <c r="I5858" s="25" t="b">
        <f t="shared" si="820"/>
        <v>0</v>
      </c>
      <c r="J5858" s="25" t="b">
        <f t="shared" si="827"/>
        <v>0</v>
      </c>
      <c r="K5858" s="25" t="b">
        <f t="shared" si="824"/>
        <v>0</v>
      </c>
      <c r="L5858" s="25" t="b">
        <f t="shared" si="821"/>
        <v>1</v>
      </c>
      <c r="M5858" s="25" t="b">
        <f t="shared" si="822"/>
        <v>0</v>
      </c>
      <c r="N5858" s="25" t="str">
        <f t="shared" si="823"/>
        <v>Not included</v>
      </c>
      <c r="O5858" s="25">
        <f>IF(COUNTIF(A$5:A5858,A5858)=1,1,0)</f>
        <v>0</v>
      </c>
      <c r="P5858" s="104">
        <f>INDEX('Service volumes'!C:C,MATCH($A5858,'Service volumes'!$A:$A,0))*M5858</f>
        <v>0</v>
      </c>
      <c r="Q5858" s="104">
        <f>INDEX('Service volumes'!D:D,MATCH($A5858,'Service volumes'!$A:$A,0))*M5858</f>
        <v>0</v>
      </c>
      <c r="R5858" s="104">
        <f>INDEX('Service volumes'!E:E,MATCH($A5858,'Service volumes'!$A:$A,0))*M5858</f>
        <v>0</v>
      </c>
      <c r="S5858" s="114">
        <f>'Base year costs 2425'!I5859*M5858*P5858</f>
        <v>0</v>
      </c>
      <c r="T5858" s="107">
        <f>'Base year costs 2425'!L5859*M5858</f>
        <v>0</v>
      </c>
      <c r="U5858" s="114">
        <f>'Cost forecasts 2526'!H5859*M5858*Q5858</f>
        <v>0</v>
      </c>
      <c r="V5858" s="107">
        <f>'Cost forecasts 2526'!K5859*M5858</f>
        <v>0</v>
      </c>
      <c r="W5858" s="114">
        <f>'Cost forecasts 3031'!H5859*M5858*R5858</f>
        <v>0</v>
      </c>
      <c r="X5858" s="107">
        <f>'Cost forecasts 3031'!K5859*M5858</f>
        <v>0</v>
      </c>
    </row>
    <row r="5859" spans="1:24" ht="14.65" thickBot="1" x14ac:dyDescent="0.4">
      <c r="A5859" s="55" t="str">
        <f>'Base year costs 2425'!B5860</f>
        <v>SS726</v>
      </c>
      <c r="B5859" s="55" t="str">
        <f>'Base year costs 2425'!C5860</f>
        <v>CO772</v>
      </c>
      <c r="C5859" s="55" t="str">
        <f>'Base year costs 2425'!D5860</f>
        <v>10Mbit/s</v>
      </c>
      <c r="D5859" s="55" t="str">
        <f>'Base year costs 2425'!E5860</f>
        <v>IEC - BT +1 exchanges</v>
      </c>
      <c r="E5859" s="55" t="str">
        <f>'Base year costs 2425'!F5860</f>
        <v>EAD LA 10Mbps Rentals - Internal - IEC - BT +1 exchanges</v>
      </c>
      <c r="F5859" s="25" t="b">
        <f t="shared" si="825"/>
        <v>0</v>
      </c>
      <c r="G5859" s="25" t="b">
        <f t="shared" si="826"/>
        <v>1</v>
      </c>
      <c r="H5859" s="25" t="b">
        <f t="shared" si="819"/>
        <v>0</v>
      </c>
      <c r="I5859" s="25" t="b">
        <f t="shared" si="820"/>
        <v>0</v>
      </c>
      <c r="J5859" s="25" t="b">
        <f t="shared" si="827"/>
        <v>0</v>
      </c>
      <c r="K5859" s="25" t="b">
        <f t="shared" si="824"/>
        <v>0</v>
      </c>
      <c r="L5859" s="25" t="b">
        <f t="shared" si="821"/>
        <v>1</v>
      </c>
      <c r="M5859" s="25" t="b">
        <f t="shared" si="822"/>
        <v>0</v>
      </c>
      <c r="N5859" s="25" t="str">
        <f t="shared" si="823"/>
        <v>Not included</v>
      </c>
      <c r="O5859" s="25">
        <f>IF(COUNTIF(A$5:A5859,A5859)=1,1,0)</f>
        <v>0</v>
      </c>
      <c r="P5859" s="104">
        <f>INDEX('Service volumes'!C:C,MATCH($A5859,'Service volumes'!$A:$A,0))*M5859</f>
        <v>0</v>
      </c>
      <c r="Q5859" s="104">
        <f>INDEX('Service volumes'!D:D,MATCH($A5859,'Service volumes'!$A:$A,0))*M5859</f>
        <v>0</v>
      </c>
      <c r="R5859" s="104">
        <f>INDEX('Service volumes'!E:E,MATCH($A5859,'Service volumes'!$A:$A,0))*M5859</f>
        <v>0</v>
      </c>
      <c r="S5859" s="114">
        <f>'Base year costs 2425'!I5860*M5859*P5859</f>
        <v>0</v>
      </c>
      <c r="T5859" s="107">
        <f>'Base year costs 2425'!L5860*M5859</f>
        <v>0</v>
      </c>
      <c r="U5859" s="114">
        <f>'Cost forecasts 2526'!H5860*M5859*Q5859</f>
        <v>0</v>
      </c>
      <c r="V5859" s="107">
        <f>'Cost forecasts 2526'!K5860*M5859</f>
        <v>0</v>
      </c>
      <c r="W5859" s="114">
        <f>'Cost forecasts 3031'!H5860*M5859*R5859</f>
        <v>0</v>
      </c>
      <c r="X5859" s="107">
        <f>'Cost forecasts 3031'!K5860*M5859</f>
        <v>0</v>
      </c>
    </row>
    <row r="5860" spans="1:24" ht="14.65" thickBot="1" x14ac:dyDescent="0.4">
      <c r="A5860" s="55" t="str">
        <f>'Base year costs 2425'!B5861</f>
        <v>SS726</v>
      </c>
      <c r="B5860" s="55" t="str">
        <f>'Base year costs 2425'!C5861</f>
        <v>CO801</v>
      </c>
      <c r="C5860" s="55" t="str">
        <f>'Base year costs 2425'!D5861</f>
        <v>10Mbit/s</v>
      </c>
      <c r="D5860" s="55" t="str">
        <f>'Base year costs 2425'!E5861</f>
        <v>IEC - BT +1 exchanges</v>
      </c>
      <c r="E5860" s="55" t="str">
        <f>'Base year costs 2425'!F5861</f>
        <v>EAD LA 10Mbps Rentals - Internal - IEC - BT +1 exchanges</v>
      </c>
      <c r="F5860" s="25" t="b">
        <f t="shared" si="825"/>
        <v>0</v>
      </c>
      <c r="G5860" s="25" t="b">
        <f t="shared" si="826"/>
        <v>1</v>
      </c>
      <c r="H5860" s="25" t="b">
        <f t="shared" si="819"/>
        <v>0</v>
      </c>
      <c r="I5860" s="25" t="b">
        <f t="shared" si="820"/>
        <v>0</v>
      </c>
      <c r="J5860" s="25" t="b">
        <f t="shared" si="827"/>
        <v>0</v>
      </c>
      <c r="K5860" s="25" t="b">
        <f t="shared" si="824"/>
        <v>0</v>
      </c>
      <c r="L5860" s="25" t="b">
        <f t="shared" si="821"/>
        <v>1</v>
      </c>
      <c r="M5860" s="25" t="b">
        <f t="shared" si="822"/>
        <v>0</v>
      </c>
      <c r="N5860" s="25" t="str">
        <f t="shared" si="823"/>
        <v>Not included</v>
      </c>
      <c r="O5860" s="25">
        <f>IF(COUNTIF(A$5:A5860,A5860)=1,1,0)</f>
        <v>0</v>
      </c>
      <c r="P5860" s="104">
        <f>INDEX('Service volumes'!C:C,MATCH($A5860,'Service volumes'!$A:$A,0))*M5860</f>
        <v>0</v>
      </c>
      <c r="Q5860" s="104">
        <f>INDEX('Service volumes'!D:D,MATCH($A5860,'Service volumes'!$A:$A,0))*M5860</f>
        <v>0</v>
      </c>
      <c r="R5860" s="104">
        <f>INDEX('Service volumes'!E:E,MATCH($A5860,'Service volumes'!$A:$A,0))*M5860</f>
        <v>0</v>
      </c>
      <c r="S5860" s="114">
        <f>'Base year costs 2425'!I5861*M5860*P5860</f>
        <v>0</v>
      </c>
      <c r="T5860" s="107">
        <f>'Base year costs 2425'!L5861*M5860</f>
        <v>0</v>
      </c>
      <c r="U5860" s="114">
        <f>'Cost forecasts 2526'!H5861*M5860*Q5860</f>
        <v>0</v>
      </c>
      <c r="V5860" s="107">
        <f>'Cost forecasts 2526'!K5861*M5860</f>
        <v>0</v>
      </c>
      <c r="W5860" s="114">
        <f>'Cost forecasts 3031'!H5861*M5860*R5860</f>
        <v>0</v>
      </c>
      <c r="X5860" s="107">
        <f>'Cost forecasts 3031'!K5861*M5860</f>
        <v>0</v>
      </c>
    </row>
    <row r="5861" spans="1:24" ht="14.65" thickBot="1" x14ac:dyDescent="0.4">
      <c r="A5861" s="55" t="str">
        <f>'Base year costs 2425'!B5862</f>
        <v>SS726</v>
      </c>
      <c r="B5861" s="55" t="str">
        <f>'Base year costs 2425'!C5862</f>
        <v>CP502</v>
      </c>
      <c r="C5861" s="55" t="str">
        <f>'Base year costs 2425'!D5862</f>
        <v>10Mbit/s</v>
      </c>
      <c r="D5861" s="55" t="str">
        <f>'Base year costs 2425'!E5862</f>
        <v>IEC - BT +1 exchanges</v>
      </c>
      <c r="E5861" s="55" t="str">
        <f>'Base year costs 2425'!F5862</f>
        <v>EAD LA 10Mbps Rentals - Internal - IEC - BT +1 exchanges</v>
      </c>
      <c r="F5861" s="25" t="b">
        <f t="shared" si="825"/>
        <v>0</v>
      </c>
      <c r="G5861" s="25" t="b">
        <f t="shared" si="826"/>
        <v>1</v>
      </c>
      <c r="H5861" s="25" t="b">
        <f t="shared" si="819"/>
        <v>0</v>
      </c>
      <c r="I5861" s="25" t="b">
        <f t="shared" si="820"/>
        <v>0</v>
      </c>
      <c r="J5861" s="25" t="b">
        <f t="shared" si="827"/>
        <v>0</v>
      </c>
      <c r="K5861" s="25" t="b">
        <f t="shared" si="824"/>
        <v>0</v>
      </c>
      <c r="L5861" s="25" t="b">
        <f t="shared" si="821"/>
        <v>1</v>
      </c>
      <c r="M5861" s="25" t="b">
        <f t="shared" si="822"/>
        <v>0</v>
      </c>
      <c r="N5861" s="25" t="str">
        <f t="shared" si="823"/>
        <v>Not included</v>
      </c>
      <c r="O5861" s="25">
        <f>IF(COUNTIF(A$5:A5861,A5861)=1,1,0)</f>
        <v>0</v>
      </c>
      <c r="P5861" s="104">
        <f>INDEX('Service volumes'!C:C,MATCH($A5861,'Service volumes'!$A:$A,0))*M5861</f>
        <v>0</v>
      </c>
      <c r="Q5861" s="104">
        <f>INDEX('Service volumes'!D:D,MATCH($A5861,'Service volumes'!$A:$A,0))*M5861</f>
        <v>0</v>
      </c>
      <c r="R5861" s="104">
        <f>INDEX('Service volumes'!E:E,MATCH($A5861,'Service volumes'!$A:$A,0))*M5861</f>
        <v>0</v>
      </c>
      <c r="S5861" s="114">
        <f>'Base year costs 2425'!I5862*M5861*P5861</f>
        <v>0</v>
      </c>
      <c r="T5861" s="107">
        <f>'Base year costs 2425'!L5862*M5861</f>
        <v>0</v>
      </c>
      <c r="U5861" s="114">
        <f>'Cost forecasts 2526'!H5862*M5861*Q5861</f>
        <v>0</v>
      </c>
      <c r="V5861" s="107">
        <f>'Cost forecasts 2526'!K5862*M5861</f>
        <v>0</v>
      </c>
      <c r="W5861" s="114">
        <f>'Cost forecasts 3031'!H5862*M5861*R5861</f>
        <v>0</v>
      </c>
      <c r="X5861" s="107">
        <f>'Cost forecasts 3031'!K5862*M5861</f>
        <v>0</v>
      </c>
    </row>
    <row r="5862" spans="1:24" ht="14.65" thickBot="1" x14ac:dyDescent="0.4">
      <c r="A5862" s="55" t="str">
        <f>'Base year costs 2425'!B5863</f>
        <v>SS726</v>
      </c>
      <c r="B5862" s="55" t="str">
        <f>'Base year costs 2425'!C5863</f>
        <v>CW900</v>
      </c>
      <c r="C5862" s="55" t="str">
        <f>'Base year costs 2425'!D5863</f>
        <v>10Mbit/s</v>
      </c>
      <c r="D5862" s="55" t="str">
        <f>'Base year costs 2425'!E5863</f>
        <v>IEC - BT +1 exchanges</v>
      </c>
      <c r="E5862" s="55" t="str">
        <f>'Base year costs 2425'!F5863</f>
        <v>EAD LA 10Mbps Rentals - Internal - IEC - BT +1 exchanges</v>
      </c>
      <c r="F5862" s="25" t="b">
        <f t="shared" si="825"/>
        <v>0</v>
      </c>
      <c r="G5862" s="25" t="b">
        <f t="shared" si="826"/>
        <v>1</v>
      </c>
      <c r="H5862" s="25" t="b">
        <f t="shared" si="819"/>
        <v>0</v>
      </c>
      <c r="I5862" s="25" t="b">
        <f t="shared" si="820"/>
        <v>0</v>
      </c>
      <c r="J5862" s="25" t="b">
        <f t="shared" si="827"/>
        <v>0</v>
      </c>
      <c r="K5862" s="25" t="b">
        <f t="shared" si="824"/>
        <v>0</v>
      </c>
      <c r="L5862" s="25" t="b">
        <f t="shared" si="821"/>
        <v>1</v>
      </c>
      <c r="M5862" s="25" t="b">
        <f t="shared" si="822"/>
        <v>0</v>
      </c>
      <c r="N5862" s="25" t="str">
        <f t="shared" si="823"/>
        <v>Not included</v>
      </c>
      <c r="O5862" s="25">
        <f>IF(COUNTIF(A$5:A5862,A5862)=1,1,0)</f>
        <v>0</v>
      </c>
      <c r="P5862" s="104">
        <f>INDEX('Service volumes'!C:C,MATCH($A5862,'Service volumes'!$A:$A,0))*M5862</f>
        <v>0</v>
      </c>
      <c r="Q5862" s="104">
        <f>INDEX('Service volumes'!D:D,MATCH($A5862,'Service volumes'!$A:$A,0))*M5862</f>
        <v>0</v>
      </c>
      <c r="R5862" s="104">
        <f>INDEX('Service volumes'!E:E,MATCH($A5862,'Service volumes'!$A:$A,0))*M5862</f>
        <v>0</v>
      </c>
      <c r="S5862" s="114">
        <f>'Base year costs 2425'!I5863*M5862*P5862</f>
        <v>0</v>
      </c>
      <c r="T5862" s="107">
        <f>'Base year costs 2425'!L5863*M5862</f>
        <v>0</v>
      </c>
      <c r="U5862" s="114">
        <f>'Cost forecasts 2526'!H5863*M5862*Q5862</f>
        <v>0</v>
      </c>
      <c r="V5862" s="107">
        <f>'Cost forecasts 2526'!K5863*M5862</f>
        <v>0</v>
      </c>
      <c r="W5862" s="114">
        <f>'Cost forecasts 3031'!H5863*M5862*R5862</f>
        <v>0</v>
      </c>
      <c r="X5862" s="107">
        <f>'Cost forecasts 3031'!K5863*M5862</f>
        <v>0</v>
      </c>
    </row>
    <row r="5863" spans="1:24" ht="14.65" thickBot="1" x14ac:dyDescent="0.4">
      <c r="A5863" s="55" t="str">
        <f>'Base year costs 2425'!B5864</f>
        <v>SS727</v>
      </c>
      <c r="B5863" s="55" t="str">
        <f>'Base year costs 2425'!C5864</f>
        <v>CL943</v>
      </c>
      <c r="C5863" s="55" t="str">
        <f>'Base year costs 2425'!D5864</f>
        <v>100Mbit/s</v>
      </c>
      <c r="D5863" s="55" t="str">
        <f>'Base year costs 2425'!E5864</f>
        <v>IEC - BT +1 exchanges</v>
      </c>
      <c r="E5863" s="55" t="str">
        <f>'Base year costs 2425'!F5864</f>
        <v>EAD LA 100Mbps Rentals - External - IEC - BT +1 exchanges</v>
      </c>
      <c r="F5863" s="25" t="b">
        <f t="shared" si="825"/>
        <v>0</v>
      </c>
      <c r="G5863" s="25" t="b">
        <f t="shared" si="826"/>
        <v>1</v>
      </c>
      <c r="H5863" s="25" t="b">
        <f t="shared" si="819"/>
        <v>0</v>
      </c>
      <c r="I5863" s="25" t="b">
        <f t="shared" si="820"/>
        <v>0</v>
      </c>
      <c r="J5863" s="25" t="b">
        <f t="shared" si="827"/>
        <v>0</v>
      </c>
      <c r="K5863" s="25" t="b">
        <f t="shared" si="824"/>
        <v>0</v>
      </c>
      <c r="L5863" s="25" t="b">
        <f t="shared" si="821"/>
        <v>1</v>
      </c>
      <c r="M5863" s="25" t="b">
        <f t="shared" si="822"/>
        <v>0</v>
      </c>
      <c r="N5863" s="25" t="str">
        <f t="shared" si="823"/>
        <v>Not included</v>
      </c>
      <c r="O5863" s="25">
        <f>IF(COUNTIF(A$5:A5863,A5863)=1,1,0)</f>
        <v>1</v>
      </c>
      <c r="P5863" s="104">
        <f>INDEX('Service volumes'!C:C,MATCH($A5863,'Service volumes'!$A:$A,0))*M5863</f>
        <v>0</v>
      </c>
      <c r="Q5863" s="104">
        <f>INDEX('Service volumes'!D:D,MATCH($A5863,'Service volumes'!$A:$A,0))*M5863</f>
        <v>0</v>
      </c>
      <c r="R5863" s="104">
        <f>INDEX('Service volumes'!E:E,MATCH($A5863,'Service volumes'!$A:$A,0))*M5863</f>
        <v>0</v>
      </c>
      <c r="S5863" s="114">
        <f>'Base year costs 2425'!I5864*M5863*P5863</f>
        <v>0</v>
      </c>
      <c r="T5863" s="107">
        <f>'Base year costs 2425'!L5864*M5863</f>
        <v>0</v>
      </c>
      <c r="U5863" s="114">
        <f>'Cost forecasts 2526'!H5864*M5863*Q5863</f>
        <v>0</v>
      </c>
      <c r="V5863" s="107">
        <f>'Cost forecasts 2526'!K5864*M5863</f>
        <v>0</v>
      </c>
      <c r="W5863" s="114">
        <f>'Cost forecasts 3031'!H5864*M5863*R5863</f>
        <v>0</v>
      </c>
      <c r="X5863" s="107">
        <f>'Cost forecasts 3031'!K5864*M5863</f>
        <v>0</v>
      </c>
    </row>
    <row r="5864" spans="1:24" ht="14.65" thickBot="1" x14ac:dyDescent="0.4">
      <c r="A5864" s="55" t="str">
        <f>'Base year costs 2425'!B5865</f>
        <v>SS727</v>
      </c>
      <c r="B5864" s="55" t="str">
        <f>'Base year costs 2425'!C5865</f>
        <v>CO445</v>
      </c>
      <c r="C5864" s="55" t="str">
        <f>'Base year costs 2425'!D5865</f>
        <v>100Mbit/s</v>
      </c>
      <c r="D5864" s="55" t="str">
        <f>'Base year costs 2425'!E5865</f>
        <v>IEC - BT +1 exchanges</v>
      </c>
      <c r="E5864" s="55" t="str">
        <f>'Base year costs 2425'!F5865</f>
        <v>EAD LA 100Mbps Rentals - External - IEC - BT +1 exchanges</v>
      </c>
      <c r="F5864" s="25" t="b">
        <f t="shared" si="825"/>
        <v>0</v>
      </c>
      <c r="G5864" s="25" t="b">
        <f t="shared" si="826"/>
        <v>1</v>
      </c>
      <c r="H5864" s="25" t="b">
        <f t="shared" si="819"/>
        <v>0</v>
      </c>
      <c r="I5864" s="25" t="b">
        <f t="shared" si="820"/>
        <v>0</v>
      </c>
      <c r="J5864" s="25" t="b">
        <f t="shared" si="827"/>
        <v>0</v>
      </c>
      <c r="K5864" s="25" t="b">
        <f t="shared" si="824"/>
        <v>0</v>
      </c>
      <c r="L5864" s="25" t="b">
        <f t="shared" si="821"/>
        <v>1</v>
      </c>
      <c r="M5864" s="25" t="b">
        <f t="shared" si="822"/>
        <v>0</v>
      </c>
      <c r="N5864" s="25" t="str">
        <f t="shared" si="823"/>
        <v>Not included</v>
      </c>
      <c r="O5864" s="25">
        <f>IF(COUNTIF(A$5:A5864,A5864)=1,1,0)</f>
        <v>0</v>
      </c>
      <c r="P5864" s="104">
        <f>INDEX('Service volumes'!C:C,MATCH($A5864,'Service volumes'!$A:$A,0))*M5864</f>
        <v>0</v>
      </c>
      <c r="Q5864" s="104">
        <f>INDEX('Service volumes'!D:D,MATCH($A5864,'Service volumes'!$A:$A,0))*M5864</f>
        <v>0</v>
      </c>
      <c r="R5864" s="104">
        <f>INDEX('Service volumes'!E:E,MATCH($A5864,'Service volumes'!$A:$A,0))*M5864</f>
        <v>0</v>
      </c>
      <c r="S5864" s="114">
        <f>'Base year costs 2425'!I5865*M5864*P5864</f>
        <v>0</v>
      </c>
      <c r="T5864" s="107">
        <f>'Base year costs 2425'!L5865*M5864</f>
        <v>0</v>
      </c>
      <c r="U5864" s="114">
        <f>'Cost forecasts 2526'!H5865*M5864*Q5864</f>
        <v>0</v>
      </c>
      <c r="V5864" s="107">
        <f>'Cost forecasts 2526'!K5865*M5864</f>
        <v>0</v>
      </c>
      <c r="W5864" s="114">
        <f>'Cost forecasts 3031'!H5865*M5864*R5864</f>
        <v>0</v>
      </c>
      <c r="X5864" s="107">
        <f>'Cost forecasts 3031'!K5865*M5864</f>
        <v>0</v>
      </c>
    </row>
    <row r="5865" spans="1:24" ht="14.65" thickBot="1" x14ac:dyDescent="0.4">
      <c r="A5865" s="55" t="str">
        <f>'Base year costs 2425'!B5866</f>
        <v>SS727</v>
      </c>
      <c r="B5865" s="55" t="str">
        <f>'Base year costs 2425'!C5866</f>
        <v>CO485</v>
      </c>
      <c r="C5865" s="55" t="str">
        <f>'Base year costs 2425'!D5866</f>
        <v>100Mbit/s</v>
      </c>
      <c r="D5865" s="55" t="str">
        <f>'Base year costs 2425'!E5866</f>
        <v>IEC - BT +1 exchanges</v>
      </c>
      <c r="E5865" s="55" t="str">
        <f>'Base year costs 2425'!F5866</f>
        <v>EAD LA 100Mbps Rentals - External - IEC - BT +1 exchanges</v>
      </c>
      <c r="F5865" s="25" t="b">
        <f t="shared" si="825"/>
        <v>0</v>
      </c>
      <c r="G5865" s="25" t="b">
        <f t="shared" si="826"/>
        <v>1</v>
      </c>
      <c r="H5865" s="25" t="b">
        <f t="shared" si="819"/>
        <v>0</v>
      </c>
      <c r="I5865" s="25" t="b">
        <f t="shared" si="820"/>
        <v>0</v>
      </c>
      <c r="J5865" s="25" t="b">
        <f t="shared" si="827"/>
        <v>0</v>
      </c>
      <c r="K5865" s="25" t="b">
        <f t="shared" si="824"/>
        <v>0</v>
      </c>
      <c r="L5865" s="25" t="b">
        <f t="shared" si="821"/>
        <v>1</v>
      </c>
      <c r="M5865" s="25" t="b">
        <f t="shared" si="822"/>
        <v>0</v>
      </c>
      <c r="N5865" s="25" t="str">
        <f t="shared" si="823"/>
        <v>Not included</v>
      </c>
      <c r="O5865" s="25">
        <f>IF(COUNTIF(A$5:A5865,A5865)=1,1,0)</f>
        <v>0</v>
      </c>
      <c r="P5865" s="104">
        <f>INDEX('Service volumes'!C:C,MATCH($A5865,'Service volumes'!$A:$A,0))*M5865</f>
        <v>0</v>
      </c>
      <c r="Q5865" s="104">
        <f>INDEX('Service volumes'!D:D,MATCH($A5865,'Service volumes'!$A:$A,0))*M5865</f>
        <v>0</v>
      </c>
      <c r="R5865" s="104">
        <f>INDEX('Service volumes'!E:E,MATCH($A5865,'Service volumes'!$A:$A,0))*M5865</f>
        <v>0</v>
      </c>
      <c r="S5865" s="114">
        <f>'Base year costs 2425'!I5866*M5865*P5865</f>
        <v>0</v>
      </c>
      <c r="T5865" s="107">
        <f>'Base year costs 2425'!L5866*M5865</f>
        <v>0</v>
      </c>
      <c r="U5865" s="114">
        <f>'Cost forecasts 2526'!H5866*M5865*Q5865</f>
        <v>0</v>
      </c>
      <c r="V5865" s="107">
        <f>'Cost forecasts 2526'!K5866*M5865</f>
        <v>0</v>
      </c>
      <c r="W5865" s="114">
        <f>'Cost forecasts 3031'!H5866*M5865*R5865</f>
        <v>0</v>
      </c>
      <c r="X5865" s="107">
        <f>'Cost forecasts 3031'!K5866*M5865</f>
        <v>0</v>
      </c>
    </row>
    <row r="5866" spans="1:24" ht="14.65" thickBot="1" x14ac:dyDescent="0.4">
      <c r="A5866" s="55" t="str">
        <f>'Base year costs 2425'!B5867</f>
        <v>SS727</v>
      </c>
      <c r="B5866" s="55" t="str">
        <f>'Base year costs 2425'!C5867</f>
        <v>CO487</v>
      </c>
      <c r="C5866" s="55" t="str">
        <f>'Base year costs 2425'!D5867</f>
        <v>100Mbit/s</v>
      </c>
      <c r="D5866" s="55" t="str">
        <f>'Base year costs 2425'!E5867</f>
        <v>IEC - BT +1 exchanges</v>
      </c>
      <c r="E5866" s="55" t="str">
        <f>'Base year costs 2425'!F5867</f>
        <v>EAD LA 100Mbps Rentals - External - IEC - BT +1 exchanges</v>
      </c>
      <c r="F5866" s="25" t="b">
        <f t="shared" si="825"/>
        <v>0</v>
      </c>
      <c r="G5866" s="25" t="b">
        <f t="shared" si="826"/>
        <v>1</v>
      </c>
      <c r="H5866" s="25" t="b">
        <f t="shared" si="819"/>
        <v>0</v>
      </c>
      <c r="I5866" s="25" t="b">
        <f t="shared" si="820"/>
        <v>0</v>
      </c>
      <c r="J5866" s="25" t="b">
        <f t="shared" si="827"/>
        <v>0</v>
      </c>
      <c r="K5866" s="25" t="b">
        <f t="shared" si="824"/>
        <v>0</v>
      </c>
      <c r="L5866" s="25" t="b">
        <f t="shared" si="821"/>
        <v>1</v>
      </c>
      <c r="M5866" s="25" t="b">
        <f t="shared" si="822"/>
        <v>0</v>
      </c>
      <c r="N5866" s="25" t="str">
        <f t="shared" si="823"/>
        <v>Not included</v>
      </c>
      <c r="O5866" s="25">
        <f>IF(COUNTIF(A$5:A5866,A5866)=1,1,0)</f>
        <v>0</v>
      </c>
      <c r="P5866" s="104">
        <f>INDEX('Service volumes'!C:C,MATCH($A5866,'Service volumes'!$A:$A,0))*M5866</f>
        <v>0</v>
      </c>
      <c r="Q5866" s="104">
        <f>INDEX('Service volumes'!D:D,MATCH($A5866,'Service volumes'!$A:$A,0))*M5866</f>
        <v>0</v>
      </c>
      <c r="R5866" s="104">
        <f>INDEX('Service volumes'!E:E,MATCH($A5866,'Service volumes'!$A:$A,0))*M5866</f>
        <v>0</v>
      </c>
      <c r="S5866" s="114">
        <f>'Base year costs 2425'!I5867*M5866*P5866</f>
        <v>0</v>
      </c>
      <c r="T5866" s="107">
        <f>'Base year costs 2425'!L5867*M5866</f>
        <v>0</v>
      </c>
      <c r="U5866" s="114">
        <f>'Cost forecasts 2526'!H5867*M5866*Q5866</f>
        <v>0</v>
      </c>
      <c r="V5866" s="107">
        <f>'Cost forecasts 2526'!K5867*M5866</f>
        <v>0</v>
      </c>
      <c r="W5866" s="114">
        <f>'Cost forecasts 3031'!H5867*M5866*R5866</f>
        <v>0</v>
      </c>
      <c r="X5866" s="107">
        <f>'Cost forecasts 3031'!K5867*M5866</f>
        <v>0</v>
      </c>
    </row>
    <row r="5867" spans="1:24" ht="14.65" thickBot="1" x14ac:dyDescent="0.4">
      <c r="A5867" s="55" t="str">
        <f>'Base year costs 2425'!B5868</f>
        <v>SS727</v>
      </c>
      <c r="B5867" s="55" t="str">
        <f>'Base year costs 2425'!C5868</f>
        <v>CE106</v>
      </c>
      <c r="C5867" s="55" t="str">
        <f>'Base year costs 2425'!D5868</f>
        <v>100Mbit/s</v>
      </c>
      <c r="D5867" s="55" t="str">
        <f>'Base year costs 2425'!E5868</f>
        <v>IEC - BT +1 exchanges</v>
      </c>
      <c r="E5867" s="55" t="str">
        <f>'Base year costs 2425'!F5868</f>
        <v>EAD LA 100Mbps Rentals - External - IEC - BT +1 exchanges</v>
      </c>
      <c r="F5867" s="25" t="b">
        <f t="shared" si="825"/>
        <v>0</v>
      </c>
      <c r="G5867" s="25" t="b">
        <f t="shared" si="826"/>
        <v>1</v>
      </c>
      <c r="H5867" s="25" t="b">
        <f t="shared" si="819"/>
        <v>0</v>
      </c>
      <c r="I5867" s="25" t="b">
        <f t="shared" si="820"/>
        <v>0</v>
      </c>
      <c r="J5867" s="25" t="b">
        <f t="shared" si="827"/>
        <v>0</v>
      </c>
      <c r="K5867" s="25" t="b">
        <f t="shared" si="824"/>
        <v>0</v>
      </c>
      <c r="L5867" s="25" t="b">
        <f t="shared" si="821"/>
        <v>1</v>
      </c>
      <c r="M5867" s="25" t="b">
        <f t="shared" si="822"/>
        <v>0</v>
      </c>
      <c r="N5867" s="25" t="str">
        <f t="shared" si="823"/>
        <v>Not included</v>
      </c>
      <c r="O5867" s="25">
        <f>IF(COUNTIF(A$5:A5867,A5867)=1,1,0)</f>
        <v>0</v>
      </c>
      <c r="P5867" s="104">
        <f>INDEX('Service volumes'!C:C,MATCH($A5867,'Service volumes'!$A:$A,0))*M5867</f>
        <v>0</v>
      </c>
      <c r="Q5867" s="104">
        <f>INDEX('Service volumes'!D:D,MATCH($A5867,'Service volumes'!$A:$A,0))*M5867</f>
        <v>0</v>
      </c>
      <c r="R5867" s="104">
        <f>INDEX('Service volumes'!E:E,MATCH($A5867,'Service volumes'!$A:$A,0))*M5867</f>
        <v>0</v>
      </c>
      <c r="S5867" s="114">
        <f>'Base year costs 2425'!I5868*M5867*P5867</f>
        <v>0</v>
      </c>
      <c r="T5867" s="107">
        <f>'Base year costs 2425'!L5868*M5867</f>
        <v>0</v>
      </c>
      <c r="U5867" s="114">
        <f>'Cost forecasts 2526'!H5868*M5867*Q5867</f>
        <v>0</v>
      </c>
      <c r="V5867" s="107">
        <f>'Cost forecasts 2526'!K5868*M5867</f>
        <v>0</v>
      </c>
      <c r="W5867" s="114">
        <f>'Cost forecasts 3031'!H5868*M5867*R5867</f>
        <v>0</v>
      </c>
      <c r="X5867" s="107">
        <f>'Cost forecasts 3031'!K5868*M5867</f>
        <v>0</v>
      </c>
    </row>
    <row r="5868" spans="1:24" ht="14.65" thickBot="1" x14ac:dyDescent="0.4">
      <c r="A5868" s="55" t="str">
        <f>'Base year costs 2425'!B5869</f>
        <v>SS727</v>
      </c>
      <c r="B5868" s="55" t="str">
        <f>'Base year costs 2425'!C5869</f>
        <v>CJ001</v>
      </c>
      <c r="C5868" s="55" t="str">
        <f>'Base year costs 2425'!D5869</f>
        <v>100Mbit/s</v>
      </c>
      <c r="D5868" s="55" t="str">
        <f>'Base year costs 2425'!E5869</f>
        <v>IEC - BT +1 exchanges</v>
      </c>
      <c r="E5868" s="55" t="str">
        <f>'Base year costs 2425'!F5869</f>
        <v>EAD LA 100Mbps Rentals - External - IEC - BT +1 exchanges</v>
      </c>
      <c r="F5868" s="25" t="b">
        <f t="shared" si="825"/>
        <v>0</v>
      </c>
      <c r="G5868" s="25" t="b">
        <f t="shared" si="826"/>
        <v>1</v>
      </c>
      <c r="H5868" s="25" t="b">
        <f t="shared" si="819"/>
        <v>0</v>
      </c>
      <c r="I5868" s="25" t="b">
        <f t="shared" si="820"/>
        <v>0</v>
      </c>
      <c r="J5868" s="25" t="b">
        <f t="shared" si="827"/>
        <v>0</v>
      </c>
      <c r="K5868" s="25" t="b">
        <f t="shared" si="824"/>
        <v>0</v>
      </c>
      <c r="L5868" s="25" t="b">
        <f t="shared" si="821"/>
        <v>1</v>
      </c>
      <c r="M5868" s="25" t="b">
        <f t="shared" si="822"/>
        <v>0</v>
      </c>
      <c r="N5868" s="25" t="str">
        <f t="shared" si="823"/>
        <v>Not included</v>
      </c>
      <c r="O5868" s="25">
        <f>IF(COUNTIF(A$5:A5868,A5868)=1,1,0)</f>
        <v>0</v>
      </c>
      <c r="P5868" s="104">
        <f>INDEX('Service volumes'!C:C,MATCH($A5868,'Service volumes'!$A:$A,0))*M5868</f>
        <v>0</v>
      </c>
      <c r="Q5868" s="104">
        <f>INDEX('Service volumes'!D:D,MATCH($A5868,'Service volumes'!$A:$A,0))*M5868</f>
        <v>0</v>
      </c>
      <c r="R5868" s="104">
        <f>INDEX('Service volumes'!E:E,MATCH($A5868,'Service volumes'!$A:$A,0))*M5868</f>
        <v>0</v>
      </c>
      <c r="S5868" s="114">
        <f>'Base year costs 2425'!I5869*M5868*P5868</f>
        <v>0</v>
      </c>
      <c r="T5868" s="107">
        <f>'Base year costs 2425'!L5869*M5868</f>
        <v>0</v>
      </c>
      <c r="U5868" s="114">
        <f>'Cost forecasts 2526'!H5869*M5868*Q5868</f>
        <v>0</v>
      </c>
      <c r="V5868" s="107">
        <f>'Cost forecasts 2526'!K5869*M5868</f>
        <v>0</v>
      </c>
      <c r="W5868" s="114">
        <f>'Cost forecasts 3031'!H5869*M5868*R5868</f>
        <v>0</v>
      </c>
      <c r="X5868" s="107">
        <f>'Cost forecasts 3031'!K5869*M5868</f>
        <v>0</v>
      </c>
    </row>
    <row r="5869" spans="1:24" ht="14.65" thickBot="1" x14ac:dyDescent="0.4">
      <c r="A5869" s="55" t="str">
        <f>'Base year costs 2425'!B5870</f>
        <v>SS727</v>
      </c>
      <c r="B5869" s="55" t="str">
        <f>'Base year costs 2425'!C5870</f>
        <v>CJ002</v>
      </c>
      <c r="C5869" s="55" t="str">
        <f>'Base year costs 2425'!D5870</f>
        <v>100Mbit/s</v>
      </c>
      <c r="D5869" s="55" t="str">
        <f>'Base year costs 2425'!E5870</f>
        <v>IEC - BT +1 exchanges</v>
      </c>
      <c r="E5869" s="55" t="str">
        <f>'Base year costs 2425'!F5870</f>
        <v>EAD LA 100Mbps Rentals - External - IEC - BT +1 exchanges</v>
      </c>
      <c r="F5869" s="25" t="b">
        <f t="shared" si="825"/>
        <v>0</v>
      </c>
      <c r="G5869" s="25" t="b">
        <f t="shared" si="826"/>
        <v>1</v>
      </c>
      <c r="H5869" s="25" t="b">
        <f t="shared" si="819"/>
        <v>0</v>
      </c>
      <c r="I5869" s="25" t="b">
        <f t="shared" si="820"/>
        <v>0</v>
      </c>
      <c r="J5869" s="25" t="b">
        <f t="shared" si="827"/>
        <v>0</v>
      </c>
      <c r="K5869" s="25" t="b">
        <f t="shared" si="824"/>
        <v>0</v>
      </c>
      <c r="L5869" s="25" t="b">
        <f t="shared" si="821"/>
        <v>1</v>
      </c>
      <c r="M5869" s="25" t="b">
        <f t="shared" si="822"/>
        <v>0</v>
      </c>
      <c r="N5869" s="25" t="str">
        <f t="shared" si="823"/>
        <v>Not included</v>
      </c>
      <c r="O5869" s="25">
        <f>IF(COUNTIF(A$5:A5869,A5869)=1,1,0)</f>
        <v>0</v>
      </c>
      <c r="P5869" s="104">
        <f>INDEX('Service volumes'!C:C,MATCH($A5869,'Service volumes'!$A:$A,0))*M5869</f>
        <v>0</v>
      </c>
      <c r="Q5869" s="104">
        <f>INDEX('Service volumes'!D:D,MATCH($A5869,'Service volumes'!$A:$A,0))*M5869</f>
        <v>0</v>
      </c>
      <c r="R5869" s="104">
        <f>INDEX('Service volumes'!E:E,MATCH($A5869,'Service volumes'!$A:$A,0))*M5869</f>
        <v>0</v>
      </c>
      <c r="S5869" s="114">
        <f>'Base year costs 2425'!I5870*M5869*P5869</f>
        <v>0</v>
      </c>
      <c r="T5869" s="107">
        <f>'Base year costs 2425'!L5870*M5869</f>
        <v>0</v>
      </c>
      <c r="U5869" s="114">
        <f>'Cost forecasts 2526'!H5870*M5869*Q5869</f>
        <v>0</v>
      </c>
      <c r="V5869" s="107">
        <f>'Cost forecasts 2526'!K5870*M5869</f>
        <v>0</v>
      </c>
      <c r="W5869" s="114">
        <f>'Cost forecasts 3031'!H5870*M5869*R5869</f>
        <v>0</v>
      </c>
      <c r="X5869" s="107">
        <f>'Cost forecasts 3031'!K5870*M5869</f>
        <v>0</v>
      </c>
    </row>
    <row r="5870" spans="1:24" ht="14.65" thickBot="1" x14ac:dyDescent="0.4">
      <c r="A5870" s="55" t="str">
        <f>'Base year costs 2425'!B5871</f>
        <v>SS727</v>
      </c>
      <c r="B5870" s="55" t="str">
        <f>'Base year costs 2425'!C5871</f>
        <v>CJ003</v>
      </c>
      <c r="C5870" s="55" t="str">
        <f>'Base year costs 2425'!D5871</f>
        <v>100Mbit/s</v>
      </c>
      <c r="D5870" s="55" t="str">
        <f>'Base year costs 2425'!E5871</f>
        <v>IEC - BT +1 exchanges</v>
      </c>
      <c r="E5870" s="55" t="str">
        <f>'Base year costs 2425'!F5871</f>
        <v>EAD LA 100Mbps Rentals - External - IEC - BT +1 exchanges</v>
      </c>
      <c r="F5870" s="25" t="b">
        <f t="shared" si="825"/>
        <v>0</v>
      </c>
      <c r="G5870" s="25" t="b">
        <f t="shared" si="826"/>
        <v>1</v>
      </c>
      <c r="H5870" s="25" t="b">
        <f t="shared" si="819"/>
        <v>0</v>
      </c>
      <c r="I5870" s="25" t="b">
        <f t="shared" si="820"/>
        <v>0</v>
      </c>
      <c r="J5870" s="25" t="b">
        <f t="shared" si="827"/>
        <v>0</v>
      </c>
      <c r="K5870" s="25" t="b">
        <f t="shared" si="824"/>
        <v>0</v>
      </c>
      <c r="L5870" s="25" t="b">
        <f t="shared" si="821"/>
        <v>1</v>
      </c>
      <c r="M5870" s="25" t="b">
        <f t="shared" si="822"/>
        <v>0</v>
      </c>
      <c r="N5870" s="25" t="str">
        <f t="shared" si="823"/>
        <v>Not included</v>
      </c>
      <c r="O5870" s="25">
        <f>IF(COUNTIF(A$5:A5870,A5870)=1,1,0)</f>
        <v>0</v>
      </c>
      <c r="P5870" s="104">
        <f>INDEX('Service volumes'!C:C,MATCH($A5870,'Service volumes'!$A:$A,0))*M5870</f>
        <v>0</v>
      </c>
      <c r="Q5870" s="104">
        <f>INDEX('Service volumes'!D:D,MATCH($A5870,'Service volumes'!$A:$A,0))*M5870</f>
        <v>0</v>
      </c>
      <c r="R5870" s="104">
        <f>INDEX('Service volumes'!E:E,MATCH($A5870,'Service volumes'!$A:$A,0))*M5870</f>
        <v>0</v>
      </c>
      <c r="S5870" s="114">
        <f>'Base year costs 2425'!I5871*M5870*P5870</f>
        <v>0</v>
      </c>
      <c r="T5870" s="107">
        <f>'Base year costs 2425'!L5871*M5870</f>
        <v>0</v>
      </c>
      <c r="U5870" s="114">
        <f>'Cost forecasts 2526'!H5871*M5870*Q5870</f>
        <v>0</v>
      </c>
      <c r="V5870" s="107">
        <f>'Cost forecasts 2526'!K5871*M5870</f>
        <v>0</v>
      </c>
      <c r="W5870" s="114">
        <f>'Cost forecasts 3031'!H5871*M5870*R5870</f>
        <v>0</v>
      </c>
      <c r="X5870" s="107">
        <f>'Cost forecasts 3031'!K5871*M5870</f>
        <v>0</v>
      </c>
    </row>
    <row r="5871" spans="1:24" ht="14.65" thickBot="1" x14ac:dyDescent="0.4">
      <c r="A5871" s="55" t="str">
        <f>'Base year costs 2425'!B5872</f>
        <v>SS727</v>
      </c>
      <c r="B5871" s="55" t="str">
        <f>'Base year costs 2425'!C5872</f>
        <v>CJ004</v>
      </c>
      <c r="C5871" s="55" t="str">
        <f>'Base year costs 2425'!D5872</f>
        <v>100Mbit/s</v>
      </c>
      <c r="D5871" s="55" t="str">
        <f>'Base year costs 2425'!E5872</f>
        <v>IEC - BT +1 exchanges</v>
      </c>
      <c r="E5871" s="55" t="str">
        <f>'Base year costs 2425'!F5872</f>
        <v>EAD LA 100Mbps Rentals - External - IEC - BT +1 exchanges</v>
      </c>
      <c r="F5871" s="25" t="b">
        <f t="shared" si="825"/>
        <v>0</v>
      </c>
      <c r="G5871" s="25" t="b">
        <f t="shared" si="826"/>
        <v>1</v>
      </c>
      <c r="H5871" s="25" t="b">
        <f t="shared" si="819"/>
        <v>0</v>
      </c>
      <c r="I5871" s="25" t="b">
        <f t="shared" si="820"/>
        <v>0</v>
      </c>
      <c r="J5871" s="25" t="b">
        <f t="shared" si="827"/>
        <v>0</v>
      </c>
      <c r="K5871" s="25" t="b">
        <f t="shared" si="824"/>
        <v>0</v>
      </c>
      <c r="L5871" s="25" t="b">
        <f t="shared" si="821"/>
        <v>1</v>
      </c>
      <c r="M5871" s="25" t="b">
        <f t="shared" si="822"/>
        <v>0</v>
      </c>
      <c r="N5871" s="25" t="str">
        <f t="shared" si="823"/>
        <v>Not included</v>
      </c>
      <c r="O5871" s="25">
        <f>IF(COUNTIF(A$5:A5871,A5871)=1,1,0)</f>
        <v>0</v>
      </c>
      <c r="P5871" s="104">
        <f>INDEX('Service volumes'!C:C,MATCH($A5871,'Service volumes'!$A:$A,0))*M5871</f>
        <v>0</v>
      </c>
      <c r="Q5871" s="104">
        <f>INDEX('Service volumes'!D:D,MATCH($A5871,'Service volumes'!$A:$A,0))*M5871</f>
        <v>0</v>
      </c>
      <c r="R5871" s="104">
        <f>INDEX('Service volumes'!E:E,MATCH($A5871,'Service volumes'!$A:$A,0))*M5871</f>
        <v>0</v>
      </c>
      <c r="S5871" s="114">
        <f>'Base year costs 2425'!I5872*M5871*P5871</f>
        <v>0</v>
      </c>
      <c r="T5871" s="107">
        <f>'Base year costs 2425'!L5872*M5871</f>
        <v>0</v>
      </c>
      <c r="U5871" s="114">
        <f>'Cost forecasts 2526'!H5872*M5871*Q5871</f>
        <v>0</v>
      </c>
      <c r="V5871" s="107">
        <f>'Cost forecasts 2526'!K5872*M5871</f>
        <v>0</v>
      </c>
      <c r="W5871" s="114">
        <f>'Cost forecasts 3031'!H5872*M5871*R5871</f>
        <v>0</v>
      </c>
      <c r="X5871" s="107">
        <f>'Cost forecasts 3031'!K5872*M5871</f>
        <v>0</v>
      </c>
    </row>
    <row r="5872" spans="1:24" ht="14.65" thickBot="1" x14ac:dyDescent="0.4">
      <c r="A5872" s="55" t="str">
        <f>'Base year costs 2425'!B5873</f>
        <v>SS727</v>
      </c>
      <c r="B5872" s="55" t="str">
        <f>'Base year costs 2425'!C5873</f>
        <v>CJ010</v>
      </c>
      <c r="C5872" s="55" t="str">
        <f>'Base year costs 2425'!D5873</f>
        <v>100Mbit/s</v>
      </c>
      <c r="D5872" s="55" t="str">
        <f>'Base year costs 2425'!E5873</f>
        <v>IEC - BT +1 exchanges</v>
      </c>
      <c r="E5872" s="55" t="str">
        <f>'Base year costs 2425'!F5873</f>
        <v>EAD LA 100Mbps Rentals - External - IEC - BT +1 exchanges</v>
      </c>
      <c r="F5872" s="25" t="b">
        <f t="shared" si="825"/>
        <v>0</v>
      </c>
      <c r="G5872" s="25" t="b">
        <f t="shared" si="826"/>
        <v>1</v>
      </c>
      <c r="H5872" s="25" t="b">
        <f t="shared" si="819"/>
        <v>0</v>
      </c>
      <c r="I5872" s="25" t="b">
        <f t="shared" si="820"/>
        <v>0</v>
      </c>
      <c r="J5872" s="25" t="b">
        <f t="shared" si="827"/>
        <v>0</v>
      </c>
      <c r="K5872" s="25" t="b">
        <f t="shared" si="824"/>
        <v>0</v>
      </c>
      <c r="L5872" s="25" t="b">
        <f t="shared" si="821"/>
        <v>1</v>
      </c>
      <c r="M5872" s="25" t="b">
        <f t="shared" si="822"/>
        <v>0</v>
      </c>
      <c r="N5872" s="25" t="str">
        <f t="shared" si="823"/>
        <v>Not included</v>
      </c>
      <c r="O5872" s="25">
        <f>IF(COUNTIF(A$5:A5872,A5872)=1,1,0)</f>
        <v>0</v>
      </c>
      <c r="P5872" s="104">
        <f>INDEX('Service volumes'!C:C,MATCH($A5872,'Service volumes'!$A:$A,0))*M5872</f>
        <v>0</v>
      </c>
      <c r="Q5872" s="104">
        <f>INDEX('Service volumes'!D:D,MATCH($A5872,'Service volumes'!$A:$A,0))*M5872</f>
        <v>0</v>
      </c>
      <c r="R5872" s="104">
        <f>INDEX('Service volumes'!E:E,MATCH($A5872,'Service volumes'!$A:$A,0))*M5872</f>
        <v>0</v>
      </c>
      <c r="S5872" s="114">
        <f>'Base year costs 2425'!I5873*M5872*P5872</f>
        <v>0</v>
      </c>
      <c r="T5872" s="107">
        <f>'Base year costs 2425'!L5873*M5872</f>
        <v>0</v>
      </c>
      <c r="U5872" s="114">
        <f>'Cost forecasts 2526'!H5873*M5872*Q5872</f>
        <v>0</v>
      </c>
      <c r="V5872" s="107">
        <f>'Cost forecasts 2526'!K5873*M5872</f>
        <v>0</v>
      </c>
      <c r="W5872" s="114">
        <f>'Cost forecasts 3031'!H5873*M5872*R5872</f>
        <v>0</v>
      </c>
      <c r="X5872" s="107">
        <f>'Cost forecasts 3031'!K5873*M5872</f>
        <v>0</v>
      </c>
    </row>
    <row r="5873" spans="1:24" ht="14.65" thickBot="1" x14ac:dyDescent="0.4">
      <c r="A5873" s="55" t="str">
        <f>'Base year costs 2425'!B5874</f>
        <v>SS727</v>
      </c>
      <c r="B5873" s="55" t="str">
        <f>'Base year costs 2425'!C5874</f>
        <v>CJ011</v>
      </c>
      <c r="C5873" s="55" t="str">
        <f>'Base year costs 2425'!D5874</f>
        <v>100Mbit/s</v>
      </c>
      <c r="D5873" s="55" t="str">
        <f>'Base year costs 2425'!E5874</f>
        <v>IEC - BT +1 exchanges</v>
      </c>
      <c r="E5873" s="55" t="str">
        <f>'Base year costs 2425'!F5874</f>
        <v>EAD LA 100Mbps Rentals - External - IEC - BT +1 exchanges</v>
      </c>
      <c r="F5873" s="25" t="b">
        <f t="shared" si="825"/>
        <v>0</v>
      </c>
      <c r="G5873" s="25" t="b">
        <f t="shared" si="826"/>
        <v>1</v>
      </c>
      <c r="H5873" s="25" t="b">
        <f t="shared" si="819"/>
        <v>0</v>
      </c>
      <c r="I5873" s="25" t="b">
        <f t="shared" si="820"/>
        <v>0</v>
      </c>
      <c r="J5873" s="25" t="b">
        <f t="shared" si="827"/>
        <v>0</v>
      </c>
      <c r="K5873" s="25" t="b">
        <f t="shared" si="824"/>
        <v>0</v>
      </c>
      <c r="L5873" s="25" t="b">
        <f t="shared" si="821"/>
        <v>1</v>
      </c>
      <c r="M5873" s="25" t="b">
        <f t="shared" si="822"/>
        <v>0</v>
      </c>
      <c r="N5873" s="25" t="str">
        <f t="shared" si="823"/>
        <v>Not included</v>
      </c>
      <c r="O5873" s="25">
        <f>IF(COUNTIF(A$5:A5873,A5873)=1,1,0)</f>
        <v>0</v>
      </c>
      <c r="P5873" s="104">
        <f>INDEX('Service volumes'!C:C,MATCH($A5873,'Service volumes'!$A:$A,0))*M5873</f>
        <v>0</v>
      </c>
      <c r="Q5873" s="104">
        <f>INDEX('Service volumes'!D:D,MATCH($A5873,'Service volumes'!$A:$A,0))*M5873</f>
        <v>0</v>
      </c>
      <c r="R5873" s="104">
        <f>INDEX('Service volumes'!E:E,MATCH($A5873,'Service volumes'!$A:$A,0))*M5873</f>
        <v>0</v>
      </c>
      <c r="S5873" s="114">
        <f>'Base year costs 2425'!I5874*M5873*P5873</f>
        <v>0</v>
      </c>
      <c r="T5873" s="107">
        <f>'Base year costs 2425'!L5874*M5873</f>
        <v>0</v>
      </c>
      <c r="U5873" s="114">
        <f>'Cost forecasts 2526'!H5874*M5873*Q5873</f>
        <v>0</v>
      </c>
      <c r="V5873" s="107">
        <f>'Cost forecasts 2526'!K5874*M5873</f>
        <v>0</v>
      </c>
      <c r="W5873" s="114">
        <f>'Cost forecasts 3031'!H5874*M5873*R5873</f>
        <v>0</v>
      </c>
      <c r="X5873" s="107">
        <f>'Cost forecasts 3031'!K5874*M5873</f>
        <v>0</v>
      </c>
    </row>
    <row r="5874" spans="1:24" ht="14.65" thickBot="1" x14ac:dyDescent="0.4">
      <c r="A5874" s="55" t="str">
        <f>'Base year costs 2425'!B5875</f>
        <v>SS727</v>
      </c>
      <c r="B5874" s="55" t="str">
        <f>'Base year costs 2425'!C5875</f>
        <v>CJ016</v>
      </c>
      <c r="C5874" s="55" t="str">
        <f>'Base year costs 2425'!D5875</f>
        <v>100Mbit/s</v>
      </c>
      <c r="D5874" s="55" t="str">
        <f>'Base year costs 2425'!E5875</f>
        <v>IEC - BT +1 exchanges</v>
      </c>
      <c r="E5874" s="55" t="str">
        <f>'Base year costs 2425'!F5875</f>
        <v>EAD LA 100Mbps Rentals - External - IEC - BT +1 exchanges</v>
      </c>
      <c r="F5874" s="25" t="b">
        <f t="shared" si="825"/>
        <v>0</v>
      </c>
      <c r="G5874" s="25" t="b">
        <f t="shared" si="826"/>
        <v>1</v>
      </c>
      <c r="H5874" s="25" t="b">
        <f t="shared" si="819"/>
        <v>0</v>
      </c>
      <c r="I5874" s="25" t="b">
        <f t="shared" si="820"/>
        <v>0</v>
      </c>
      <c r="J5874" s="25" t="b">
        <f t="shared" si="827"/>
        <v>0</v>
      </c>
      <c r="K5874" s="25" t="b">
        <f t="shared" si="824"/>
        <v>0</v>
      </c>
      <c r="L5874" s="25" t="b">
        <f t="shared" si="821"/>
        <v>1</v>
      </c>
      <c r="M5874" s="25" t="b">
        <f t="shared" si="822"/>
        <v>0</v>
      </c>
      <c r="N5874" s="25" t="str">
        <f t="shared" si="823"/>
        <v>Not included</v>
      </c>
      <c r="O5874" s="25">
        <f>IF(COUNTIF(A$5:A5874,A5874)=1,1,0)</f>
        <v>0</v>
      </c>
      <c r="P5874" s="104">
        <f>INDEX('Service volumes'!C:C,MATCH($A5874,'Service volumes'!$A:$A,0))*M5874</f>
        <v>0</v>
      </c>
      <c r="Q5874" s="104">
        <f>INDEX('Service volumes'!D:D,MATCH($A5874,'Service volumes'!$A:$A,0))*M5874</f>
        <v>0</v>
      </c>
      <c r="R5874" s="104">
        <f>INDEX('Service volumes'!E:E,MATCH($A5874,'Service volumes'!$A:$A,0))*M5874</f>
        <v>0</v>
      </c>
      <c r="S5874" s="114">
        <f>'Base year costs 2425'!I5875*M5874*P5874</f>
        <v>0</v>
      </c>
      <c r="T5874" s="107">
        <f>'Base year costs 2425'!L5875*M5874</f>
        <v>0</v>
      </c>
      <c r="U5874" s="114">
        <f>'Cost forecasts 2526'!H5875*M5874*Q5874</f>
        <v>0</v>
      </c>
      <c r="V5874" s="107">
        <f>'Cost forecasts 2526'!K5875*M5874</f>
        <v>0</v>
      </c>
      <c r="W5874" s="114">
        <f>'Cost forecasts 3031'!H5875*M5874*R5874</f>
        <v>0</v>
      </c>
      <c r="X5874" s="107">
        <f>'Cost forecasts 3031'!K5875*M5874</f>
        <v>0</v>
      </c>
    </row>
    <row r="5875" spans="1:24" ht="14.65" thickBot="1" x14ac:dyDescent="0.4">
      <c r="A5875" s="55" t="str">
        <f>'Base year costs 2425'!B5876</f>
        <v>SS727</v>
      </c>
      <c r="B5875" s="55" t="str">
        <f>'Base year costs 2425'!C5876</f>
        <v>CJ017</v>
      </c>
      <c r="C5875" s="55" t="str">
        <f>'Base year costs 2425'!D5876</f>
        <v>100Mbit/s</v>
      </c>
      <c r="D5875" s="55" t="str">
        <f>'Base year costs 2425'!E5876</f>
        <v>IEC - BT +1 exchanges</v>
      </c>
      <c r="E5875" s="55" t="str">
        <f>'Base year costs 2425'!F5876</f>
        <v>EAD LA 100Mbps Rentals - External - IEC - BT +1 exchanges</v>
      </c>
      <c r="F5875" s="25" t="b">
        <f t="shared" si="825"/>
        <v>0</v>
      </c>
      <c r="G5875" s="25" t="b">
        <f t="shared" si="826"/>
        <v>1</v>
      </c>
      <c r="H5875" s="25" t="b">
        <f t="shared" si="819"/>
        <v>0</v>
      </c>
      <c r="I5875" s="25" t="b">
        <f t="shared" si="820"/>
        <v>0</v>
      </c>
      <c r="J5875" s="25" t="b">
        <f t="shared" si="827"/>
        <v>0</v>
      </c>
      <c r="K5875" s="25" t="b">
        <f t="shared" si="824"/>
        <v>0</v>
      </c>
      <c r="L5875" s="25" t="b">
        <f t="shared" si="821"/>
        <v>1</v>
      </c>
      <c r="M5875" s="25" t="b">
        <f t="shared" si="822"/>
        <v>0</v>
      </c>
      <c r="N5875" s="25" t="str">
        <f t="shared" si="823"/>
        <v>Not included</v>
      </c>
      <c r="O5875" s="25">
        <f>IF(COUNTIF(A$5:A5875,A5875)=1,1,0)</f>
        <v>0</v>
      </c>
      <c r="P5875" s="104">
        <f>INDEX('Service volumes'!C:C,MATCH($A5875,'Service volumes'!$A:$A,0))*M5875</f>
        <v>0</v>
      </c>
      <c r="Q5875" s="104">
        <f>INDEX('Service volumes'!D:D,MATCH($A5875,'Service volumes'!$A:$A,0))*M5875</f>
        <v>0</v>
      </c>
      <c r="R5875" s="104">
        <f>INDEX('Service volumes'!E:E,MATCH($A5875,'Service volumes'!$A:$A,0))*M5875</f>
        <v>0</v>
      </c>
      <c r="S5875" s="114">
        <f>'Base year costs 2425'!I5876*M5875*P5875</f>
        <v>0</v>
      </c>
      <c r="T5875" s="107">
        <f>'Base year costs 2425'!L5876*M5875</f>
        <v>0</v>
      </c>
      <c r="U5875" s="114">
        <f>'Cost forecasts 2526'!H5876*M5875*Q5875</f>
        <v>0</v>
      </c>
      <c r="V5875" s="107">
        <f>'Cost forecasts 2526'!K5876*M5875</f>
        <v>0</v>
      </c>
      <c r="W5875" s="114">
        <f>'Cost forecasts 3031'!H5876*M5875*R5875</f>
        <v>0</v>
      </c>
      <c r="X5875" s="107">
        <f>'Cost forecasts 3031'!K5876*M5875</f>
        <v>0</v>
      </c>
    </row>
    <row r="5876" spans="1:24" ht="14.65" thickBot="1" x14ac:dyDescent="0.4">
      <c r="A5876" s="55" t="str">
        <f>'Base year costs 2425'!B5877</f>
        <v>SS727</v>
      </c>
      <c r="B5876" s="55" t="str">
        <f>'Base year costs 2425'!C5877</f>
        <v>CL160</v>
      </c>
      <c r="C5876" s="55" t="str">
        <f>'Base year costs 2425'!D5877</f>
        <v>100Mbit/s</v>
      </c>
      <c r="D5876" s="55" t="str">
        <f>'Base year costs 2425'!E5877</f>
        <v>IEC - BT +1 exchanges</v>
      </c>
      <c r="E5876" s="55" t="str">
        <f>'Base year costs 2425'!F5877</f>
        <v>EAD LA 100Mbps Rentals - External - IEC - BT +1 exchanges</v>
      </c>
      <c r="F5876" s="25" t="b">
        <f t="shared" si="825"/>
        <v>0</v>
      </c>
      <c r="G5876" s="25" t="b">
        <f t="shared" si="826"/>
        <v>1</v>
      </c>
      <c r="H5876" s="25" t="b">
        <f t="shared" si="819"/>
        <v>0</v>
      </c>
      <c r="I5876" s="25" t="b">
        <f t="shared" si="820"/>
        <v>0</v>
      </c>
      <c r="J5876" s="25" t="b">
        <f t="shared" si="827"/>
        <v>0</v>
      </c>
      <c r="K5876" s="25" t="b">
        <f t="shared" si="824"/>
        <v>0</v>
      </c>
      <c r="L5876" s="25" t="b">
        <f t="shared" si="821"/>
        <v>1</v>
      </c>
      <c r="M5876" s="25" t="b">
        <f t="shared" si="822"/>
        <v>0</v>
      </c>
      <c r="N5876" s="25" t="str">
        <f t="shared" si="823"/>
        <v>Not included</v>
      </c>
      <c r="O5876" s="25">
        <f>IF(COUNTIF(A$5:A5876,A5876)=1,1,0)</f>
        <v>0</v>
      </c>
      <c r="P5876" s="104">
        <f>INDEX('Service volumes'!C:C,MATCH($A5876,'Service volumes'!$A:$A,0))*M5876</f>
        <v>0</v>
      </c>
      <c r="Q5876" s="104">
        <f>INDEX('Service volumes'!D:D,MATCH($A5876,'Service volumes'!$A:$A,0))*M5876</f>
        <v>0</v>
      </c>
      <c r="R5876" s="104">
        <f>INDEX('Service volumes'!E:E,MATCH($A5876,'Service volumes'!$A:$A,0))*M5876</f>
        <v>0</v>
      </c>
      <c r="S5876" s="114">
        <f>'Base year costs 2425'!I5877*M5876*P5876</f>
        <v>0</v>
      </c>
      <c r="T5876" s="107">
        <f>'Base year costs 2425'!L5877*M5876</f>
        <v>0</v>
      </c>
      <c r="U5876" s="114">
        <f>'Cost forecasts 2526'!H5877*M5876*Q5876</f>
        <v>0</v>
      </c>
      <c r="V5876" s="107">
        <f>'Cost forecasts 2526'!K5877*M5876</f>
        <v>0</v>
      </c>
      <c r="W5876" s="114">
        <f>'Cost forecasts 3031'!H5877*M5876*R5876</f>
        <v>0</v>
      </c>
      <c r="X5876" s="107">
        <f>'Cost forecasts 3031'!K5877*M5876</f>
        <v>0</v>
      </c>
    </row>
    <row r="5877" spans="1:24" ht="14.65" thickBot="1" x14ac:dyDescent="0.4">
      <c r="A5877" s="55" t="str">
        <f>'Base year costs 2425'!B5878</f>
        <v>SS727</v>
      </c>
      <c r="B5877" s="55" t="str">
        <f>'Base year costs 2425'!C5878</f>
        <v>CO484</v>
      </c>
      <c r="C5877" s="55" t="str">
        <f>'Base year costs 2425'!D5878</f>
        <v>100Mbit/s</v>
      </c>
      <c r="D5877" s="55" t="str">
        <f>'Base year costs 2425'!E5878</f>
        <v>IEC - BT +1 exchanges</v>
      </c>
      <c r="E5877" s="55" t="str">
        <f>'Base year costs 2425'!F5878</f>
        <v>EAD LA 100Mbps Rentals - External - IEC - BT +1 exchanges</v>
      </c>
      <c r="F5877" s="25" t="b">
        <f t="shared" si="825"/>
        <v>0</v>
      </c>
      <c r="G5877" s="25" t="b">
        <f t="shared" si="826"/>
        <v>1</v>
      </c>
      <c r="H5877" s="25" t="b">
        <f t="shared" si="819"/>
        <v>0</v>
      </c>
      <c r="I5877" s="25" t="b">
        <f t="shared" si="820"/>
        <v>0</v>
      </c>
      <c r="J5877" s="25" t="b">
        <f t="shared" si="827"/>
        <v>0</v>
      </c>
      <c r="K5877" s="25" t="b">
        <f t="shared" si="824"/>
        <v>0</v>
      </c>
      <c r="L5877" s="25" t="b">
        <f t="shared" si="821"/>
        <v>1</v>
      </c>
      <c r="M5877" s="25" t="b">
        <f t="shared" si="822"/>
        <v>0</v>
      </c>
      <c r="N5877" s="25" t="str">
        <f t="shared" si="823"/>
        <v>Not included</v>
      </c>
      <c r="O5877" s="25">
        <f>IF(COUNTIF(A$5:A5877,A5877)=1,1,0)</f>
        <v>0</v>
      </c>
      <c r="P5877" s="104">
        <f>INDEX('Service volumes'!C:C,MATCH($A5877,'Service volumes'!$A:$A,0))*M5877</f>
        <v>0</v>
      </c>
      <c r="Q5877" s="104">
        <f>INDEX('Service volumes'!D:D,MATCH($A5877,'Service volumes'!$A:$A,0))*M5877</f>
        <v>0</v>
      </c>
      <c r="R5877" s="104">
        <f>INDEX('Service volumes'!E:E,MATCH($A5877,'Service volumes'!$A:$A,0))*M5877</f>
        <v>0</v>
      </c>
      <c r="S5877" s="114">
        <f>'Base year costs 2425'!I5878*M5877*P5877</f>
        <v>0</v>
      </c>
      <c r="T5877" s="107">
        <f>'Base year costs 2425'!L5878*M5877</f>
        <v>0</v>
      </c>
      <c r="U5877" s="114">
        <f>'Cost forecasts 2526'!H5878*M5877*Q5877</f>
        <v>0</v>
      </c>
      <c r="V5877" s="107">
        <f>'Cost forecasts 2526'!K5878*M5877</f>
        <v>0</v>
      </c>
      <c r="W5877" s="114">
        <f>'Cost forecasts 3031'!H5878*M5877*R5877</f>
        <v>0</v>
      </c>
      <c r="X5877" s="107">
        <f>'Cost forecasts 3031'!K5878*M5877</f>
        <v>0</v>
      </c>
    </row>
    <row r="5878" spans="1:24" ht="14.65" thickBot="1" x14ac:dyDescent="0.4">
      <c r="A5878" s="55" t="str">
        <f>'Base year costs 2425'!B5879</f>
        <v>SS727</v>
      </c>
      <c r="B5878" s="55" t="str">
        <f>'Base year costs 2425'!C5879</f>
        <v>CW609</v>
      </c>
      <c r="C5878" s="55" t="str">
        <f>'Base year costs 2425'!D5879</f>
        <v>100Mbit/s</v>
      </c>
      <c r="D5878" s="55" t="str">
        <f>'Base year costs 2425'!E5879</f>
        <v>IEC - BT +1 exchanges</v>
      </c>
      <c r="E5878" s="55" t="str">
        <f>'Base year costs 2425'!F5879</f>
        <v>EAD LA 100Mbps Rentals - External - IEC - BT +1 exchanges</v>
      </c>
      <c r="F5878" s="25" t="b">
        <f t="shared" si="825"/>
        <v>0</v>
      </c>
      <c r="G5878" s="25" t="b">
        <f t="shared" si="826"/>
        <v>1</v>
      </c>
      <c r="H5878" s="25" t="b">
        <f t="shared" si="819"/>
        <v>0</v>
      </c>
      <c r="I5878" s="25" t="b">
        <f t="shared" si="820"/>
        <v>0</v>
      </c>
      <c r="J5878" s="25" t="b">
        <f t="shared" si="827"/>
        <v>0</v>
      </c>
      <c r="K5878" s="25" t="b">
        <f t="shared" si="824"/>
        <v>0</v>
      </c>
      <c r="L5878" s="25" t="b">
        <f t="shared" si="821"/>
        <v>1</v>
      </c>
      <c r="M5878" s="25" t="b">
        <f t="shared" si="822"/>
        <v>0</v>
      </c>
      <c r="N5878" s="25" t="str">
        <f t="shared" si="823"/>
        <v>Not included</v>
      </c>
      <c r="O5878" s="25">
        <f>IF(COUNTIF(A$5:A5878,A5878)=1,1,0)</f>
        <v>0</v>
      </c>
      <c r="P5878" s="104">
        <f>INDEX('Service volumes'!C:C,MATCH($A5878,'Service volumes'!$A:$A,0))*M5878</f>
        <v>0</v>
      </c>
      <c r="Q5878" s="104">
        <f>INDEX('Service volumes'!D:D,MATCH($A5878,'Service volumes'!$A:$A,0))*M5878</f>
        <v>0</v>
      </c>
      <c r="R5878" s="104">
        <f>INDEX('Service volumes'!E:E,MATCH($A5878,'Service volumes'!$A:$A,0))*M5878</f>
        <v>0</v>
      </c>
      <c r="S5878" s="114">
        <f>'Base year costs 2425'!I5879*M5878*P5878</f>
        <v>0</v>
      </c>
      <c r="T5878" s="107">
        <f>'Base year costs 2425'!L5879*M5878</f>
        <v>0</v>
      </c>
      <c r="U5878" s="114">
        <f>'Cost forecasts 2526'!H5879*M5878*Q5878</f>
        <v>0</v>
      </c>
      <c r="V5878" s="107">
        <f>'Cost forecasts 2526'!K5879*M5878</f>
        <v>0</v>
      </c>
      <c r="W5878" s="114">
        <f>'Cost forecasts 3031'!H5879*M5878*R5878</f>
        <v>0</v>
      </c>
      <c r="X5878" s="107">
        <f>'Cost forecasts 3031'!K5879*M5878</f>
        <v>0</v>
      </c>
    </row>
    <row r="5879" spans="1:24" ht="14.65" thickBot="1" x14ac:dyDescent="0.4">
      <c r="A5879" s="55" t="str">
        <f>'Base year costs 2425'!B5880</f>
        <v>SS727</v>
      </c>
      <c r="B5879" s="55" t="str">
        <f>'Base year costs 2425'!C5880</f>
        <v>CW610</v>
      </c>
      <c r="C5879" s="55" t="str">
        <f>'Base year costs 2425'!D5880</f>
        <v>100Mbit/s</v>
      </c>
      <c r="D5879" s="55" t="str">
        <f>'Base year costs 2425'!E5880</f>
        <v>IEC - BT +1 exchanges</v>
      </c>
      <c r="E5879" s="55" t="str">
        <f>'Base year costs 2425'!F5880</f>
        <v>EAD LA 100Mbps Rentals - External - IEC - BT +1 exchanges</v>
      </c>
      <c r="F5879" s="25" t="b">
        <f t="shared" si="825"/>
        <v>0</v>
      </c>
      <c r="G5879" s="25" t="b">
        <f t="shared" si="826"/>
        <v>1</v>
      </c>
      <c r="H5879" s="25" t="b">
        <f t="shared" si="819"/>
        <v>0</v>
      </c>
      <c r="I5879" s="25" t="b">
        <f t="shared" si="820"/>
        <v>0</v>
      </c>
      <c r="J5879" s="25" t="b">
        <f t="shared" si="827"/>
        <v>0</v>
      </c>
      <c r="K5879" s="25" t="b">
        <f t="shared" si="824"/>
        <v>0</v>
      </c>
      <c r="L5879" s="25" t="b">
        <f t="shared" si="821"/>
        <v>1</v>
      </c>
      <c r="M5879" s="25" t="b">
        <f t="shared" si="822"/>
        <v>0</v>
      </c>
      <c r="N5879" s="25" t="str">
        <f t="shared" si="823"/>
        <v>Not included</v>
      </c>
      <c r="O5879" s="25">
        <f>IF(COUNTIF(A$5:A5879,A5879)=1,1,0)</f>
        <v>0</v>
      </c>
      <c r="P5879" s="104">
        <f>INDEX('Service volumes'!C:C,MATCH($A5879,'Service volumes'!$A:$A,0))*M5879</f>
        <v>0</v>
      </c>
      <c r="Q5879" s="104">
        <f>INDEX('Service volumes'!D:D,MATCH($A5879,'Service volumes'!$A:$A,0))*M5879</f>
        <v>0</v>
      </c>
      <c r="R5879" s="104">
        <f>INDEX('Service volumes'!E:E,MATCH($A5879,'Service volumes'!$A:$A,0))*M5879</f>
        <v>0</v>
      </c>
      <c r="S5879" s="114">
        <f>'Base year costs 2425'!I5880*M5879*P5879</f>
        <v>0</v>
      </c>
      <c r="T5879" s="107">
        <f>'Base year costs 2425'!L5880*M5879</f>
        <v>0</v>
      </c>
      <c r="U5879" s="114">
        <f>'Cost forecasts 2526'!H5880*M5879*Q5879</f>
        <v>0</v>
      </c>
      <c r="V5879" s="107">
        <f>'Cost forecasts 2526'!K5880*M5879</f>
        <v>0</v>
      </c>
      <c r="W5879" s="114">
        <f>'Cost forecasts 3031'!H5880*M5879*R5879</f>
        <v>0</v>
      </c>
      <c r="X5879" s="107">
        <f>'Cost forecasts 3031'!K5880*M5879</f>
        <v>0</v>
      </c>
    </row>
    <row r="5880" spans="1:24" ht="14.65" thickBot="1" x14ac:dyDescent="0.4">
      <c r="A5880" s="55" t="str">
        <f>'Base year costs 2425'!B5881</f>
        <v>SS727</v>
      </c>
      <c r="B5880" s="55" t="str">
        <f>'Base year costs 2425'!C5881</f>
        <v>PI_RAV</v>
      </c>
      <c r="C5880" s="55" t="str">
        <f>'Base year costs 2425'!D5881</f>
        <v>100Mbit/s</v>
      </c>
      <c r="D5880" s="55" t="str">
        <f>'Base year costs 2425'!E5881</f>
        <v>IEC - BT +1 exchanges</v>
      </c>
      <c r="E5880" s="55" t="str">
        <f>'Base year costs 2425'!F5881</f>
        <v>EAD LA 100Mbps Rentals - External - IEC - BT +1 exchanges</v>
      </c>
      <c r="F5880" s="25" t="b">
        <f t="shared" si="825"/>
        <v>0</v>
      </c>
      <c r="G5880" s="25" t="b">
        <f t="shared" si="826"/>
        <v>1</v>
      </c>
      <c r="H5880" s="25" t="b">
        <f t="shared" si="819"/>
        <v>0</v>
      </c>
      <c r="I5880" s="25" t="b">
        <f t="shared" si="820"/>
        <v>0</v>
      </c>
      <c r="J5880" s="25" t="b">
        <f t="shared" si="827"/>
        <v>0</v>
      </c>
      <c r="K5880" s="25" t="b">
        <f t="shared" si="824"/>
        <v>0</v>
      </c>
      <c r="L5880" s="25" t="b">
        <f t="shared" si="821"/>
        <v>1</v>
      </c>
      <c r="M5880" s="25" t="b">
        <f t="shared" si="822"/>
        <v>0</v>
      </c>
      <c r="N5880" s="25" t="str">
        <f t="shared" si="823"/>
        <v>Not included</v>
      </c>
      <c r="O5880" s="25">
        <f>IF(COUNTIF(A$5:A5880,A5880)=1,1,0)</f>
        <v>0</v>
      </c>
      <c r="P5880" s="104">
        <f>INDEX('Service volumes'!C:C,MATCH($A5880,'Service volumes'!$A:$A,0))*M5880</f>
        <v>0</v>
      </c>
      <c r="Q5880" s="104">
        <f>INDEX('Service volumes'!D:D,MATCH($A5880,'Service volumes'!$A:$A,0))*M5880</f>
        <v>0</v>
      </c>
      <c r="R5880" s="104">
        <f>INDEX('Service volumes'!E:E,MATCH($A5880,'Service volumes'!$A:$A,0))*M5880</f>
        <v>0</v>
      </c>
      <c r="S5880" s="114">
        <f>'Base year costs 2425'!I5881*M5880*P5880</f>
        <v>0</v>
      </c>
      <c r="T5880" s="107">
        <f>'Base year costs 2425'!L5881*M5880</f>
        <v>0</v>
      </c>
      <c r="U5880" s="114">
        <f>'Cost forecasts 2526'!H5881*M5880*Q5880</f>
        <v>0</v>
      </c>
      <c r="V5880" s="107">
        <f>'Cost forecasts 2526'!K5881*M5880</f>
        <v>0</v>
      </c>
      <c r="W5880" s="114">
        <f>'Cost forecasts 3031'!H5881*M5880*R5880</f>
        <v>0</v>
      </c>
      <c r="X5880" s="107">
        <f>'Cost forecasts 3031'!K5881*M5880</f>
        <v>0</v>
      </c>
    </row>
    <row r="5881" spans="1:24" ht="14.65" thickBot="1" x14ac:dyDescent="0.4">
      <c r="A5881" s="55" t="str">
        <f>'Base year costs 2425'!B5882</f>
        <v>SS727</v>
      </c>
      <c r="B5881" s="55" t="str">
        <f>'Base year costs 2425'!C5882</f>
        <v>PI_Poles</v>
      </c>
      <c r="C5881" s="55" t="str">
        <f>'Base year costs 2425'!D5882</f>
        <v>100Mbit/s</v>
      </c>
      <c r="D5881" s="55" t="str">
        <f>'Base year costs 2425'!E5882</f>
        <v>IEC - BT +1 exchanges</v>
      </c>
      <c r="E5881" s="55" t="str">
        <f>'Base year costs 2425'!F5882</f>
        <v>EAD LA 100Mbps Rentals - External - IEC - BT +1 exchanges</v>
      </c>
      <c r="F5881" s="25" t="b">
        <f t="shared" si="825"/>
        <v>0</v>
      </c>
      <c r="G5881" s="25" t="b">
        <f t="shared" si="826"/>
        <v>1</v>
      </c>
      <c r="H5881" s="25" t="b">
        <f t="shared" si="819"/>
        <v>0</v>
      </c>
      <c r="I5881" s="25" t="b">
        <f t="shared" si="820"/>
        <v>0</v>
      </c>
      <c r="J5881" s="25" t="b">
        <f t="shared" si="827"/>
        <v>0</v>
      </c>
      <c r="K5881" s="25" t="b">
        <f t="shared" si="824"/>
        <v>0</v>
      </c>
      <c r="L5881" s="25" t="b">
        <f t="shared" si="821"/>
        <v>1</v>
      </c>
      <c r="M5881" s="25" t="b">
        <f t="shared" si="822"/>
        <v>0</v>
      </c>
      <c r="N5881" s="25" t="str">
        <f t="shared" si="823"/>
        <v>Not included</v>
      </c>
      <c r="O5881" s="25">
        <f>IF(COUNTIF(A$5:A5881,A5881)=1,1,0)</f>
        <v>0</v>
      </c>
      <c r="P5881" s="104">
        <f>INDEX('Service volumes'!C:C,MATCH($A5881,'Service volumes'!$A:$A,0))*M5881</f>
        <v>0</v>
      </c>
      <c r="Q5881" s="104">
        <f>INDEX('Service volumes'!D:D,MATCH($A5881,'Service volumes'!$A:$A,0))*M5881</f>
        <v>0</v>
      </c>
      <c r="R5881" s="104">
        <f>INDEX('Service volumes'!E:E,MATCH($A5881,'Service volumes'!$A:$A,0))*M5881</f>
        <v>0</v>
      </c>
      <c r="S5881" s="114">
        <f>'Base year costs 2425'!I5882*M5881*P5881</f>
        <v>0</v>
      </c>
      <c r="T5881" s="107">
        <f>'Base year costs 2425'!L5882*M5881</f>
        <v>0</v>
      </c>
      <c r="U5881" s="114">
        <f>'Cost forecasts 2526'!H5882*M5881*Q5881</f>
        <v>0</v>
      </c>
      <c r="V5881" s="107">
        <f>'Cost forecasts 2526'!K5882*M5881</f>
        <v>0</v>
      </c>
      <c r="W5881" s="114">
        <f>'Cost forecasts 3031'!H5882*M5881*R5881</f>
        <v>0</v>
      </c>
      <c r="X5881" s="107">
        <f>'Cost forecasts 3031'!K5882*M5881</f>
        <v>0</v>
      </c>
    </row>
    <row r="5882" spans="1:24" ht="14.65" thickBot="1" x14ac:dyDescent="0.4">
      <c r="A5882" s="55" t="str">
        <f>'Base year costs 2425'!B5883</f>
        <v>SS727</v>
      </c>
      <c r="B5882" s="55" t="str">
        <f>'Base year costs 2425'!C5883</f>
        <v>CL573</v>
      </c>
      <c r="C5882" s="55" t="str">
        <f>'Base year costs 2425'!D5883</f>
        <v>100Mbit/s</v>
      </c>
      <c r="D5882" s="55" t="str">
        <f>'Base year costs 2425'!E5883</f>
        <v>IEC - BT +1 exchanges</v>
      </c>
      <c r="E5882" s="55" t="str">
        <f>'Base year costs 2425'!F5883</f>
        <v>EAD LA 100Mbps Rentals - External - IEC - BT +1 exchanges</v>
      </c>
      <c r="F5882" s="25" t="b">
        <f t="shared" si="825"/>
        <v>0</v>
      </c>
      <c r="G5882" s="25" t="b">
        <f t="shared" si="826"/>
        <v>1</v>
      </c>
      <c r="H5882" s="25" t="b">
        <f t="shared" si="819"/>
        <v>0</v>
      </c>
      <c r="I5882" s="25" t="b">
        <f t="shared" si="820"/>
        <v>0</v>
      </c>
      <c r="J5882" s="25" t="b">
        <f t="shared" si="827"/>
        <v>0</v>
      </c>
      <c r="K5882" s="25" t="b">
        <f t="shared" si="824"/>
        <v>0</v>
      </c>
      <c r="L5882" s="25" t="b">
        <f t="shared" si="821"/>
        <v>1</v>
      </c>
      <c r="M5882" s="25" t="b">
        <f t="shared" si="822"/>
        <v>0</v>
      </c>
      <c r="N5882" s="25" t="str">
        <f t="shared" si="823"/>
        <v>Not included</v>
      </c>
      <c r="O5882" s="25">
        <f>IF(COUNTIF(A$5:A5882,A5882)=1,1,0)</f>
        <v>0</v>
      </c>
      <c r="P5882" s="104">
        <f>INDEX('Service volumes'!C:C,MATCH($A5882,'Service volumes'!$A:$A,0))*M5882</f>
        <v>0</v>
      </c>
      <c r="Q5882" s="104">
        <f>INDEX('Service volumes'!D:D,MATCH($A5882,'Service volumes'!$A:$A,0))*M5882</f>
        <v>0</v>
      </c>
      <c r="R5882" s="104">
        <f>INDEX('Service volumes'!E:E,MATCH($A5882,'Service volumes'!$A:$A,0))*M5882</f>
        <v>0</v>
      </c>
      <c r="S5882" s="114">
        <f>'Base year costs 2425'!I5883*M5882*P5882</f>
        <v>0</v>
      </c>
      <c r="T5882" s="107">
        <f>'Base year costs 2425'!L5883*M5882</f>
        <v>0</v>
      </c>
      <c r="U5882" s="114">
        <f>'Cost forecasts 2526'!H5883*M5882*Q5882</f>
        <v>0</v>
      </c>
      <c r="V5882" s="107">
        <f>'Cost forecasts 2526'!K5883*M5882</f>
        <v>0</v>
      </c>
      <c r="W5882" s="114">
        <f>'Cost forecasts 3031'!H5883*M5882*R5882</f>
        <v>0</v>
      </c>
      <c r="X5882" s="107">
        <f>'Cost forecasts 3031'!K5883*M5882</f>
        <v>0</v>
      </c>
    </row>
    <row r="5883" spans="1:24" ht="14.65" thickBot="1" x14ac:dyDescent="0.4">
      <c r="A5883" s="55" t="str">
        <f>'Base year costs 2425'!B5884</f>
        <v>SS727</v>
      </c>
      <c r="B5883" s="55" t="str">
        <f>'Base year costs 2425'!C5884</f>
        <v>CL578</v>
      </c>
      <c r="C5883" s="55" t="str">
        <f>'Base year costs 2425'!D5884</f>
        <v>100Mbit/s</v>
      </c>
      <c r="D5883" s="55" t="str">
        <f>'Base year costs 2425'!E5884</f>
        <v>IEC - BT +1 exchanges</v>
      </c>
      <c r="E5883" s="55" t="str">
        <f>'Base year costs 2425'!F5884</f>
        <v>EAD LA 100Mbps Rentals - External - IEC - BT +1 exchanges</v>
      </c>
      <c r="F5883" s="25" t="b">
        <f t="shared" si="825"/>
        <v>0</v>
      </c>
      <c r="G5883" s="25" t="b">
        <f t="shared" si="826"/>
        <v>1</v>
      </c>
      <c r="H5883" s="25" t="b">
        <f t="shared" si="819"/>
        <v>0</v>
      </c>
      <c r="I5883" s="25" t="b">
        <f t="shared" si="820"/>
        <v>0</v>
      </c>
      <c r="J5883" s="25" t="b">
        <f t="shared" si="827"/>
        <v>0</v>
      </c>
      <c r="K5883" s="25" t="b">
        <f t="shared" si="824"/>
        <v>0</v>
      </c>
      <c r="L5883" s="25" t="b">
        <f t="shared" si="821"/>
        <v>1</v>
      </c>
      <c r="M5883" s="25" t="b">
        <f t="shared" si="822"/>
        <v>0</v>
      </c>
      <c r="N5883" s="25" t="str">
        <f t="shared" si="823"/>
        <v>Not included</v>
      </c>
      <c r="O5883" s="25">
        <f>IF(COUNTIF(A$5:A5883,A5883)=1,1,0)</f>
        <v>0</v>
      </c>
      <c r="P5883" s="104">
        <f>INDEX('Service volumes'!C:C,MATCH($A5883,'Service volumes'!$A:$A,0))*M5883</f>
        <v>0</v>
      </c>
      <c r="Q5883" s="104">
        <f>INDEX('Service volumes'!D:D,MATCH($A5883,'Service volumes'!$A:$A,0))*M5883</f>
        <v>0</v>
      </c>
      <c r="R5883" s="104">
        <f>INDEX('Service volumes'!E:E,MATCH($A5883,'Service volumes'!$A:$A,0))*M5883</f>
        <v>0</v>
      </c>
      <c r="S5883" s="114">
        <f>'Base year costs 2425'!I5884*M5883*P5883</f>
        <v>0</v>
      </c>
      <c r="T5883" s="107">
        <f>'Base year costs 2425'!L5884*M5883</f>
        <v>0</v>
      </c>
      <c r="U5883" s="114">
        <f>'Cost forecasts 2526'!H5884*M5883*Q5883</f>
        <v>0</v>
      </c>
      <c r="V5883" s="107">
        <f>'Cost forecasts 2526'!K5884*M5883</f>
        <v>0</v>
      </c>
      <c r="W5883" s="114">
        <f>'Cost forecasts 3031'!H5884*M5883*R5883</f>
        <v>0</v>
      </c>
      <c r="X5883" s="107">
        <f>'Cost forecasts 3031'!K5884*M5883</f>
        <v>0</v>
      </c>
    </row>
    <row r="5884" spans="1:24" ht="14.65" thickBot="1" x14ac:dyDescent="0.4">
      <c r="A5884" s="55" t="str">
        <f>'Base year costs 2425'!B5885</f>
        <v>SS727</v>
      </c>
      <c r="B5884" s="55" t="str">
        <f>'Base year costs 2425'!C5885</f>
        <v>CL601</v>
      </c>
      <c r="C5884" s="55" t="str">
        <f>'Base year costs 2425'!D5885</f>
        <v>100Mbit/s</v>
      </c>
      <c r="D5884" s="55" t="str">
        <f>'Base year costs 2425'!E5885</f>
        <v>IEC - BT +1 exchanges</v>
      </c>
      <c r="E5884" s="55" t="str">
        <f>'Base year costs 2425'!F5885</f>
        <v>EAD LA 100Mbps Rentals - External - IEC - BT +1 exchanges</v>
      </c>
      <c r="F5884" s="25" t="b">
        <f t="shared" si="825"/>
        <v>0</v>
      </c>
      <c r="G5884" s="25" t="b">
        <f t="shared" si="826"/>
        <v>1</v>
      </c>
      <c r="H5884" s="25" t="b">
        <f t="shared" si="819"/>
        <v>0</v>
      </c>
      <c r="I5884" s="25" t="b">
        <f t="shared" si="820"/>
        <v>0</v>
      </c>
      <c r="J5884" s="25" t="b">
        <f t="shared" si="827"/>
        <v>0</v>
      </c>
      <c r="K5884" s="25" t="b">
        <f t="shared" si="824"/>
        <v>0</v>
      </c>
      <c r="L5884" s="25" t="b">
        <f t="shared" si="821"/>
        <v>1</v>
      </c>
      <c r="M5884" s="25" t="b">
        <f t="shared" si="822"/>
        <v>0</v>
      </c>
      <c r="N5884" s="25" t="str">
        <f t="shared" si="823"/>
        <v>Not included</v>
      </c>
      <c r="O5884" s="25">
        <f>IF(COUNTIF(A$5:A5884,A5884)=1,1,0)</f>
        <v>0</v>
      </c>
      <c r="P5884" s="104">
        <f>INDEX('Service volumes'!C:C,MATCH($A5884,'Service volumes'!$A:$A,0))*M5884</f>
        <v>0</v>
      </c>
      <c r="Q5884" s="104">
        <f>INDEX('Service volumes'!D:D,MATCH($A5884,'Service volumes'!$A:$A,0))*M5884</f>
        <v>0</v>
      </c>
      <c r="R5884" s="104">
        <f>INDEX('Service volumes'!E:E,MATCH($A5884,'Service volumes'!$A:$A,0))*M5884</f>
        <v>0</v>
      </c>
      <c r="S5884" s="114">
        <f>'Base year costs 2425'!I5885*M5884*P5884</f>
        <v>0</v>
      </c>
      <c r="T5884" s="107">
        <f>'Base year costs 2425'!L5885*M5884</f>
        <v>0</v>
      </c>
      <c r="U5884" s="114">
        <f>'Cost forecasts 2526'!H5885*M5884*Q5884</f>
        <v>0</v>
      </c>
      <c r="V5884" s="107">
        <f>'Cost forecasts 2526'!K5885*M5884</f>
        <v>0</v>
      </c>
      <c r="W5884" s="114">
        <f>'Cost forecasts 3031'!H5885*M5884*R5884</f>
        <v>0</v>
      </c>
      <c r="X5884" s="107">
        <f>'Cost forecasts 3031'!K5885*M5884</f>
        <v>0</v>
      </c>
    </row>
    <row r="5885" spans="1:24" ht="14.65" thickBot="1" x14ac:dyDescent="0.4">
      <c r="A5885" s="55" t="str">
        <f>'Base year costs 2425'!B5886</f>
        <v>SS727</v>
      </c>
      <c r="B5885" s="55" t="str">
        <f>'Base year costs 2425'!C5886</f>
        <v>CL602</v>
      </c>
      <c r="C5885" s="55" t="str">
        <f>'Base year costs 2425'!D5886</f>
        <v>100Mbit/s</v>
      </c>
      <c r="D5885" s="55" t="str">
        <f>'Base year costs 2425'!E5886</f>
        <v>IEC - BT +1 exchanges</v>
      </c>
      <c r="E5885" s="55" t="str">
        <f>'Base year costs 2425'!F5886</f>
        <v>EAD LA 100Mbps Rentals - External - IEC - BT +1 exchanges</v>
      </c>
      <c r="F5885" s="25" t="b">
        <f t="shared" si="825"/>
        <v>0</v>
      </c>
      <c r="G5885" s="25" t="b">
        <f t="shared" si="826"/>
        <v>1</v>
      </c>
      <c r="H5885" s="25" t="b">
        <f t="shared" si="819"/>
        <v>0</v>
      </c>
      <c r="I5885" s="25" t="b">
        <f t="shared" si="820"/>
        <v>0</v>
      </c>
      <c r="J5885" s="25" t="b">
        <f t="shared" si="827"/>
        <v>0</v>
      </c>
      <c r="K5885" s="25" t="b">
        <f t="shared" si="824"/>
        <v>0</v>
      </c>
      <c r="L5885" s="25" t="b">
        <f t="shared" si="821"/>
        <v>1</v>
      </c>
      <c r="M5885" s="25" t="b">
        <f t="shared" si="822"/>
        <v>0</v>
      </c>
      <c r="N5885" s="25" t="str">
        <f t="shared" si="823"/>
        <v>Not included</v>
      </c>
      <c r="O5885" s="25">
        <f>IF(COUNTIF(A$5:A5885,A5885)=1,1,0)</f>
        <v>0</v>
      </c>
      <c r="P5885" s="104">
        <f>INDEX('Service volumes'!C:C,MATCH($A5885,'Service volumes'!$A:$A,0))*M5885</f>
        <v>0</v>
      </c>
      <c r="Q5885" s="104">
        <f>INDEX('Service volumes'!D:D,MATCH($A5885,'Service volumes'!$A:$A,0))*M5885</f>
        <v>0</v>
      </c>
      <c r="R5885" s="104">
        <f>INDEX('Service volumes'!E:E,MATCH($A5885,'Service volumes'!$A:$A,0))*M5885</f>
        <v>0</v>
      </c>
      <c r="S5885" s="114">
        <f>'Base year costs 2425'!I5886*M5885*P5885</f>
        <v>0</v>
      </c>
      <c r="T5885" s="107">
        <f>'Base year costs 2425'!L5886*M5885</f>
        <v>0</v>
      </c>
      <c r="U5885" s="114">
        <f>'Cost forecasts 2526'!H5886*M5885*Q5885</f>
        <v>0</v>
      </c>
      <c r="V5885" s="107">
        <f>'Cost forecasts 2526'!K5886*M5885</f>
        <v>0</v>
      </c>
      <c r="W5885" s="114">
        <f>'Cost forecasts 3031'!H5886*M5885*R5885</f>
        <v>0</v>
      </c>
      <c r="X5885" s="107">
        <f>'Cost forecasts 3031'!K5886*M5885</f>
        <v>0</v>
      </c>
    </row>
    <row r="5886" spans="1:24" ht="14.65" thickBot="1" x14ac:dyDescent="0.4">
      <c r="A5886" s="55" t="str">
        <f>'Base year costs 2425'!B5887</f>
        <v>SS727</v>
      </c>
      <c r="B5886" s="55" t="str">
        <f>'Base year costs 2425'!C5887</f>
        <v>CL605</v>
      </c>
      <c r="C5886" s="55" t="str">
        <f>'Base year costs 2425'!D5887</f>
        <v>100Mbit/s</v>
      </c>
      <c r="D5886" s="55" t="str">
        <f>'Base year costs 2425'!E5887</f>
        <v>IEC - BT +1 exchanges</v>
      </c>
      <c r="E5886" s="55" t="str">
        <f>'Base year costs 2425'!F5887</f>
        <v>EAD LA 100Mbps Rentals - External - IEC - BT +1 exchanges</v>
      </c>
      <c r="F5886" s="25" t="b">
        <f t="shared" si="825"/>
        <v>0</v>
      </c>
      <c r="G5886" s="25" t="b">
        <f t="shared" si="826"/>
        <v>1</v>
      </c>
      <c r="H5886" s="25" t="b">
        <f t="shared" si="819"/>
        <v>0</v>
      </c>
      <c r="I5886" s="25" t="b">
        <f t="shared" si="820"/>
        <v>0</v>
      </c>
      <c r="J5886" s="25" t="b">
        <f t="shared" si="827"/>
        <v>0</v>
      </c>
      <c r="K5886" s="25" t="b">
        <f t="shared" si="824"/>
        <v>0</v>
      </c>
      <c r="L5886" s="25" t="b">
        <f t="shared" si="821"/>
        <v>1</v>
      </c>
      <c r="M5886" s="25" t="b">
        <f t="shared" si="822"/>
        <v>0</v>
      </c>
      <c r="N5886" s="25" t="str">
        <f t="shared" si="823"/>
        <v>Not included</v>
      </c>
      <c r="O5886" s="25">
        <f>IF(COUNTIF(A$5:A5886,A5886)=1,1,0)</f>
        <v>0</v>
      </c>
      <c r="P5886" s="104">
        <f>INDEX('Service volumes'!C:C,MATCH($A5886,'Service volumes'!$A:$A,0))*M5886</f>
        <v>0</v>
      </c>
      <c r="Q5886" s="104">
        <f>INDEX('Service volumes'!D:D,MATCH($A5886,'Service volumes'!$A:$A,0))*M5886</f>
        <v>0</v>
      </c>
      <c r="R5886" s="104">
        <f>INDEX('Service volumes'!E:E,MATCH($A5886,'Service volumes'!$A:$A,0))*M5886</f>
        <v>0</v>
      </c>
      <c r="S5886" s="114">
        <f>'Base year costs 2425'!I5887*M5886*P5886</f>
        <v>0</v>
      </c>
      <c r="T5886" s="107">
        <f>'Base year costs 2425'!L5887*M5886</f>
        <v>0</v>
      </c>
      <c r="U5886" s="114">
        <f>'Cost forecasts 2526'!H5887*M5886*Q5886</f>
        <v>0</v>
      </c>
      <c r="V5886" s="107">
        <f>'Cost forecasts 2526'!K5887*M5886</f>
        <v>0</v>
      </c>
      <c r="W5886" s="114">
        <f>'Cost forecasts 3031'!H5887*M5886*R5886</f>
        <v>0</v>
      </c>
      <c r="X5886" s="107">
        <f>'Cost forecasts 3031'!K5887*M5886</f>
        <v>0</v>
      </c>
    </row>
    <row r="5887" spans="1:24" ht="14.65" thickBot="1" x14ac:dyDescent="0.4">
      <c r="A5887" s="55" t="str">
        <f>'Base year costs 2425'!B5888</f>
        <v>SS727</v>
      </c>
      <c r="B5887" s="55" t="str">
        <f>'Base year costs 2425'!C5888</f>
        <v>CL606</v>
      </c>
      <c r="C5887" s="55" t="str">
        <f>'Base year costs 2425'!D5888</f>
        <v>100Mbit/s</v>
      </c>
      <c r="D5887" s="55" t="str">
        <f>'Base year costs 2425'!E5888</f>
        <v>IEC - BT +1 exchanges</v>
      </c>
      <c r="E5887" s="55" t="str">
        <f>'Base year costs 2425'!F5888</f>
        <v>EAD LA 100Mbps Rentals - External - IEC - BT +1 exchanges</v>
      </c>
      <c r="F5887" s="25" t="b">
        <f t="shared" si="825"/>
        <v>0</v>
      </c>
      <c r="G5887" s="25" t="b">
        <f t="shared" si="826"/>
        <v>1</v>
      </c>
      <c r="H5887" s="25" t="b">
        <f t="shared" si="819"/>
        <v>0</v>
      </c>
      <c r="I5887" s="25" t="b">
        <f t="shared" si="820"/>
        <v>0</v>
      </c>
      <c r="J5887" s="25" t="b">
        <f t="shared" si="827"/>
        <v>0</v>
      </c>
      <c r="K5887" s="25" t="b">
        <f t="shared" si="824"/>
        <v>0</v>
      </c>
      <c r="L5887" s="25" t="b">
        <f t="shared" si="821"/>
        <v>1</v>
      </c>
      <c r="M5887" s="25" t="b">
        <f t="shared" si="822"/>
        <v>0</v>
      </c>
      <c r="N5887" s="25" t="str">
        <f t="shared" si="823"/>
        <v>Not included</v>
      </c>
      <c r="O5887" s="25">
        <f>IF(COUNTIF(A$5:A5887,A5887)=1,1,0)</f>
        <v>0</v>
      </c>
      <c r="P5887" s="104">
        <f>INDEX('Service volumes'!C:C,MATCH($A5887,'Service volumes'!$A:$A,0))*M5887</f>
        <v>0</v>
      </c>
      <c r="Q5887" s="104">
        <f>INDEX('Service volumes'!D:D,MATCH($A5887,'Service volumes'!$A:$A,0))*M5887</f>
        <v>0</v>
      </c>
      <c r="R5887" s="104">
        <f>INDEX('Service volumes'!E:E,MATCH($A5887,'Service volumes'!$A:$A,0))*M5887</f>
        <v>0</v>
      </c>
      <c r="S5887" s="114">
        <f>'Base year costs 2425'!I5888*M5887*P5887</f>
        <v>0</v>
      </c>
      <c r="T5887" s="107">
        <f>'Base year costs 2425'!L5888*M5887</f>
        <v>0</v>
      </c>
      <c r="U5887" s="114">
        <f>'Cost forecasts 2526'!H5888*M5887*Q5887</f>
        <v>0</v>
      </c>
      <c r="V5887" s="107">
        <f>'Cost forecasts 2526'!K5888*M5887</f>
        <v>0</v>
      </c>
      <c r="W5887" s="114">
        <f>'Cost forecasts 3031'!H5888*M5887*R5887</f>
        <v>0</v>
      </c>
      <c r="X5887" s="107">
        <f>'Cost forecasts 3031'!K5888*M5887</f>
        <v>0</v>
      </c>
    </row>
    <row r="5888" spans="1:24" ht="14.65" thickBot="1" x14ac:dyDescent="0.4">
      <c r="A5888" s="55" t="str">
        <f>'Base year costs 2425'!B5889</f>
        <v>SS727</v>
      </c>
      <c r="B5888" s="55" t="str">
        <f>'Base year costs 2425'!C5889</f>
        <v>CO772</v>
      </c>
      <c r="C5888" s="55" t="str">
        <f>'Base year costs 2425'!D5889</f>
        <v>100Mbit/s</v>
      </c>
      <c r="D5888" s="55" t="str">
        <f>'Base year costs 2425'!E5889</f>
        <v>IEC - BT +1 exchanges</v>
      </c>
      <c r="E5888" s="55" t="str">
        <f>'Base year costs 2425'!F5889</f>
        <v>EAD LA 100Mbps Rentals - External - IEC - BT +1 exchanges</v>
      </c>
      <c r="F5888" s="25" t="b">
        <f t="shared" si="825"/>
        <v>0</v>
      </c>
      <c r="G5888" s="25" t="b">
        <f t="shared" si="826"/>
        <v>1</v>
      </c>
      <c r="H5888" s="25" t="b">
        <f t="shared" si="819"/>
        <v>0</v>
      </c>
      <c r="I5888" s="25" t="b">
        <f t="shared" si="820"/>
        <v>0</v>
      </c>
      <c r="J5888" s="25" t="b">
        <f t="shared" si="827"/>
        <v>0</v>
      </c>
      <c r="K5888" s="25" t="b">
        <f t="shared" si="824"/>
        <v>0</v>
      </c>
      <c r="L5888" s="25" t="b">
        <f t="shared" si="821"/>
        <v>1</v>
      </c>
      <c r="M5888" s="25" t="b">
        <f t="shared" si="822"/>
        <v>0</v>
      </c>
      <c r="N5888" s="25" t="str">
        <f t="shared" si="823"/>
        <v>Not included</v>
      </c>
      <c r="O5888" s="25">
        <f>IF(COUNTIF(A$5:A5888,A5888)=1,1,0)</f>
        <v>0</v>
      </c>
      <c r="P5888" s="104">
        <f>INDEX('Service volumes'!C:C,MATCH($A5888,'Service volumes'!$A:$A,0))*M5888</f>
        <v>0</v>
      </c>
      <c r="Q5888" s="104">
        <f>INDEX('Service volumes'!D:D,MATCH($A5888,'Service volumes'!$A:$A,0))*M5888</f>
        <v>0</v>
      </c>
      <c r="R5888" s="104">
        <f>INDEX('Service volumes'!E:E,MATCH($A5888,'Service volumes'!$A:$A,0))*M5888</f>
        <v>0</v>
      </c>
      <c r="S5888" s="114">
        <f>'Base year costs 2425'!I5889*M5888*P5888</f>
        <v>0</v>
      </c>
      <c r="T5888" s="107">
        <f>'Base year costs 2425'!L5889*M5888</f>
        <v>0</v>
      </c>
      <c r="U5888" s="114">
        <f>'Cost forecasts 2526'!H5889*M5888*Q5888</f>
        <v>0</v>
      </c>
      <c r="V5888" s="107">
        <f>'Cost forecasts 2526'!K5889*M5888</f>
        <v>0</v>
      </c>
      <c r="W5888" s="114">
        <f>'Cost forecasts 3031'!H5889*M5888*R5888</f>
        <v>0</v>
      </c>
      <c r="X5888" s="107">
        <f>'Cost forecasts 3031'!K5889*M5888</f>
        <v>0</v>
      </c>
    </row>
    <row r="5889" spans="1:24" ht="14.65" thickBot="1" x14ac:dyDescent="0.4">
      <c r="A5889" s="55" t="str">
        <f>'Base year costs 2425'!B5890</f>
        <v>SS727</v>
      </c>
      <c r="B5889" s="55" t="str">
        <f>'Base year costs 2425'!C5890</f>
        <v>CO801</v>
      </c>
      <c r="C5889" s="55" t="str">
        <f>'Base year costs 2425'!D5890</f>
        <v>100Mbit/s</v>
      </c>
      <c r="D5889" s="55" t="str">
        <f>'Base year costs 2425'!E5890</f>
        <v>IEC - BT +1 exchanges</v>
      </c>
      <c r="E5889" s="55" t="str">
        <f>'Base year costs 2425'!F5890</f>
        <v>EAD LA 100Mbps Rentals - External - IEC - BT +1 exchanges</v>
      </c>
      <c r="F5889" s="25" t="b">
        <f t="shared" si="825"/>
        <v>0</v>
      </c>
      <c r="G5889" s="25" t="b">
        <f t="shared" si="826"/>
        <v>1</v>
      </c>
      <c r="H5889" s="25" t="b">
        <f t="shared" si="819"/>
        <v>0</v>
      </c>
      <c r="I5889" s="25" t="b">
        <f t="shared" si="820"/>
        <v>0</v>
      </c>
      <c r="J5889" s="25" t="b">
        <f t="shared" si="827"/>
        <v>0</v>
      </c>
      <c r="K5889" s="25" t="b">
        <f t="shared" si="824"/>
        <v>0</v>
      </c>
      <c r="L5889" s="25" t="b">
        <f t="shared" si="821"/>
        <v>1</v>
      </c>
      <c r="M5889" s="25" t="b">
        <f t="shared" si="822"/>
        <v>0</v>
      </c>
      <c r="N5889" s="25" t="str">
        <f t="shared" si="823"/>
        <v>Not included</v>
      </c>
      <c r="O5889" s="25">
        <f>IF(COUNTIF(A$5:A5889,A5889)=1,1,0)</f>
        <v>0</v>
      </c>
      <c r="P5889" s="104">
        <f>INDEX('Service volumes'!C:C,MATCH($A5889,'Service volumes'!$A:$A,0))*M5889</f>
        <v>0</v>
      </c>
      <c r="Q5889" s="104">
        <f>INDEX('Service volumes'!D:D,MATCH($A5889,'Service volumes'!$A:$A,0))*M5889</f>
        <v>0</v>
      </c>
      <c r="R5889" s="104">
        <f>INDEX('Service volumes'!E:E,MATCH($A5889,'Service volumes'!$A:$A,0))*M5889</f>
        <v>0</v>
      </c>
      <c r="S5889" s="114">
        <f>'Base year costs 2425'!I5890*M5889*P5889</f>
        <v>0</v>
      </c>
      <c r="T5889" s="107">
        <f>'Base year costs 2425'!L5890*M5889</f>
        <v>0</v>
      </c>
      <c r="U5889" s="114">
        <f>'Cost forecasts 2526'!H5890*M5889*Q5889</f>
        <v>0</v>
      </c>
      <c r="V5889" s="107">
        <f>'Cost forecasts 2526'!K5890*M5889</f>
        <v>0</v>
      </c>
      <c r="W5889" s="114">
        <f>'Cost forecasts 3031'!H5890*M5889*R5889</f>
        <v>0</v>
      </c>
      <c r="X5889" s="107">
        <f>'Cost forecasts 3031'!K5890*M5889</f>
        <v>0</v>
      </c>
    </row>
    <row r="5890" spans="1:24" ht="14.65" thickBot="1" x14ac:dyDescent="0.4">
      <c r="A5890" s="55" t="str">
        <f>'Base year costs 2425'!B5891</f>
        <v>SS727</v>
      </c>
      <c r="B5890" s="55" t="str">
        <f>'Base year costs 2425'!C5891</f>
        <v>CP502</v>
      </c>
      <c r="C5890" s="55" t="str">
        <f>'Base year costs 2425'!D5891</f>
        <v>100Mbit/s</v>
      </c>
      <c r="D5890" s="55" t="str">
        <f>'Base year costs 2425'!E5891</f>
        <v>IEC - BT +1 exchanges</v>
      </c>
      <c r="E5890" s="55" t="str">
        <f>'Base year costs 2425'!F5891</f>
        <v>EAD LA 100Mbps Rentals - External - IEC - BT +1 exchanges</v>
      </c>
      <c r="F5890" s="25" t="b">
        <f t="shared" si="825"/>
        <v>0</v>
      </c>
      <c r="G5890" s="25" t="b">
        <f t="shared" si="826"/>
        <v>1</v>
      </c>
      <c r="H5890" s="25" t="b">
        <f t="shared" si="819"/>
        <v>0</v>
      </c>
      <c r="I5890" s="25" t="b">
        <f t="shared" si="820"/>
        <v>0</v>
      </c>
      <c r="J5890" s="25" t="b">
        <f t="shared" si="827"/>
        <v>0</v>
      </c>
      <c r="K5890" s="25" t="b">
        <f t="shared" si="824"/>
        <v>0</v>
      </c>
      <c r="L5890" s="25" t="b">
        <f t="shared" si="821"/>
        <v>1</v>
      </c>
      <c r="M5890" s="25" t="b">
        <f t="shared" si="822"/>
        <v>0</v>
      </c>
      <c r="N5890" s="25" t="str">
        <f t="shared" si="823"/>
        <v>Not included</v>
      </c>
      <c r="O5890" s="25">
        <f>IF(COUNTIF(A$5:A5890,A5890)=1,1,0)</f>
        <v>0</v>
      </c>
      <c r="P5890" s="104">
        <f>INDEX('Service volumes'!C:C,MATCH($A5890,'Service volumes'!$A:$A,0))*M5890</f>
        <v>0</v>
      </c>
      <c r="Q5890" s="104">
        <f>INDEX('Service volumes'!D:D,MATCH($A5890,'Service volumes'!$A:$A,0))*M5890</f>
        <v>0</v>
      </c>
      <c r="R5890" s="104">
        <f>INDEX('Service volumes'!E:E,MATCH($A5890,'Service volumes'!$A:$A,0))*M5890</f>
        <v>0</v>
      </c>
      <c r="S5890" s="114">
        <f>'Base year costs 2425'!I5891*M5890*P5890</f>
        <v>0</v>
      </c>
      <c r="T5890" s="107">
        <f>'Base year costs 2425'!L5891*M5890</f>
        <v>0</v>
      </c>
      <c r="U5890" s="114">
        <f>'Cost forecasts 2526'!H5891*M5890*Q5890</f>
        <v>0</v>
      </c>
      <c r="V5890" s="107">
        <f>'Cost forecasts 2526'!K5891*M5890</f>
        <v>0</v>
      </c>
      <c r="W5890" s="114">
        <f>'Cost forecasts 3031'!H5891*M5890*R5890</f>
        <v>0</v>
      </c>
      <c r="X5890" s="107">
        <f>'Cost forecasts 3031'!K5891*M5890</f>
        <v>0</v>
      </c>
    </row>
    <row r="5891" spans="1:24" ht="14.65" thickBot="1" x14ac:dyDescent="0.4">
      <c r="A5891" s="55" t="str">
        <f>'Base year costs 2425'!B5892</f>
        <v>SS727</v>
      </c>
      <c r="B5891" s="55" t="str">
        <f>'Base year costs 2425'!C5892</f>
        <v>CW900</v>
      </c>
      <c r="C5891" s="55" t="str">
        <f>'Base year costs 2425'!D5892</f>
        <v>100Mbit/s</v>
      </c>
      <c r="D5891" s="55" t="str">
        <f>'Base year costs 2425'!E5892</f>
        <v>IEC - BT +1 exchanges</v>
      </c>
      <c r="E5891" s="55" t="str">
        <f>'Base year costs 2425'!F5892</f>
        <v>EAD LA 100Mbps Rentals - External - IEC - BT +1 exchanges</v>
      </c>
      <c r="F5891" s="25" t="b">
        <f t="shared" si="825"/>
        <v>0</v>
      </c>
      <c r="G5891" s="25" t="b">
        <f t="shared" si="826"/>
        <v>1</v>
      </c>
      <c r="H5891" s="25" t="b">
        <f t="shared" ref="H5891:H5954" si="828">IF(F5891,FALSE,AND(ISNUMBER(FIND("EAD",$E5891)),ISNUMBER(FIND("Connection",$E5891))))</f>
        <v>0</v>
      </c>
      <c r="I5891" s="25" t="b">
        <f t="shared" ref="I5891:I5954" si="829">IF(G5891,FALSE,IF(J5891,FALSE,AND(ISNUMBER(FIND("EAD",$E5891)),ISNUMBER(FIND("Rental",$E5891)))))</f>
        <v>0</v>
      </c>
      <c r="J5891" s="25" t="b">
        <f t="shared" si="827"/>
        <v>0</v>
      </c>
      <c r="K5891" s="25" t="b">
        <f t="shared" si="824"/>
        <v>0</v>
      </c>
      <c r="L5891" s="25" t="b">
        <f t="shared" ref="L5891:L5954" si="830">IF(OR(D5891="Leased lines access - CLA",D5891="IEC - BT +2 exchanges"),FALSE,TRUE)</f>
        <v>1</v>
      </c>
      <c r="M5891" s="25" t="b">
        <f t="shared" ref="M5891:M5954" si="831">IF(AND(OR(F5891,G5891,H5891,I5891,J5891),K5891,L5891),TRUE,FALSE)</f>
        <v>0</v>
      </c>
      <c r="N5891" s="25" t="str">
        <f t="shared" ref="N5891:N5954" si="832">IF(M5891,INDEX($F$4:$J$4,MATCH(TRUE,$F5891:$J5891,0)),"Not included")</f>
        <v>Not included</v>
      </c>
      <c r="O5891" s="25">
        <f>IF(COUNTIF(A$5:A5891,A5891)=1,1,0)</f>
        <v>0</v>
      </c>
      <c r="P5891" s="104">
        <f>INDEX('Service volumes'!C:C,MATCH($A5891,'Service volumes'!$A:$A,0))*M5891</f>
        <v>0</v>
      </c>
      <c r="Q5891" s="104">
        <f>INDEX('Service volumes'!D:D,MATCH($A5891,'Service volumes'!$A:$A,0))*M5891</f>
        <v>0</v>
      </c>
      <c r="R5891" s="104">
        <f>INDEX('Service volumes'!E:E,MATCH($A5891,'Service volumes'!$A:$A,0))*M5891</f>
        <v>0</v>
      </c>
      <c r="S5891" s="114">
        <f>'Base year costs 2425'!I5892*M5891*P5891</f>
        <v>0</v>
      </c>
      <c r="T5891" s="107">
        <f>'Base year costs 2425'!L5892*M5891</f>
        <v>0</v>
      </c>
      <c r="U5891" s="114">
        <f>'Cost forecasts 2526'!H5892*M5891*Q5891</f>
        <v>0</v>
      </c>
      <c r="V5891" s="107">
        <f>'Cost forecasts 2526'!K5892*M5891</f>
        <v>0</v>
      </c>
      <c r="W5891" s="114">
        <f>'Cost forecasts 3031'!H5892*M5891*R5891</f>
        <v>0</v>
      </c>
      <c r="X5891" s="107">
        <f>'Cost forecasts 3031'!K5892*M5891</f>
        <v>0</v>
      </c>
    </row>
    <row r="5892" spans="1:24" ht="14.65" thickBot="1" x14ac:dyDescent="0.4">
      <c r="A5892" s="55" t="str">
        <f>'Base year costs 2425'!B5893</f>
        <v>SS728</v>
      </c>
      <c r="B5892" s="55" t="str">
        <f>'Base year costs 2425'!C5893</f>
        <v>CL943</v>
      </c>
      <c r="C5892" s="55" t="str">
        <f>'Base year costs 2425'!D5893</f>
        <v>100Mbit/s</v>
      </c>
      <c r="D5892" s="55" t="str">
        <f>'Base year costs 2425'!E5893</f>
        <v>IEC - BT +1 exchanges</v>
      </c>
      <c r="E5892" s="55" t="str">
        <f>'Base year costs 2425'!F5893</f>
        <v>EAD LA 100Mbps Rentals - Internal - IEC - BT +1 exchanges</v>
      </c>
      <c r="F5892" s="25" t="b">
        <f t="shared" si="825"/>
        <v>0</v>
      </c>
      <c r="G5892" s="25" t="b">
        <f t="shared" si="826"/>
        <v>1</v>
      </c>
      <c r="H5892" s="25" t="b">
        <f t="shared" si="828"/>
        <v>0</v>
      </c>
      <c r="I5892" s="25" t="b">
        <f t="shared" si="829"/>
        <v>0</v>
      </c>
      <c r="J5892" s="25" t="b">
        <f t="shared" si="827"/>
        <v>0</v>
      </c>
      <c r="K5892" s="25" t="b">
        <f t="shared" si="824"/>
        <v>0</v>
      </c>
      <c r="L5892" s="25" t="b">
        <f t="shared" si="830"/>
        <v>1</v>
      </c>
      <c r="M5892" s="25" t="b">
        <f t="shared" si="831"/>
        <v>0</v>
      </c>
      <c r="N5892" s="25" t="str">
        <f t="shared" si="832"/>
        <v>Not included</v>
      </c>
      <c r="O5892" s="25">
        <f>IF(COUNTIF(A$5:A5892,A5892)=1,1,0)</f>
        <v>1</v>
      </c>
      <c r="P5892" s="104">
        <f>INDEX('Service volumes'!C:C,MATCH($A5892,'Service volumes'!$A:$A,0))*M5892</f>
        <v>0</v>
      </c>
      <c r="Q5892" s="104">
        <f>INDEX('Service volumes'!D:D,MATCH($A5892,'Service volumes'!$A:$A,0))*M5892</f>
        <v>0</v>
      </c>
      <c r="R5892" s="104">
        <f>INDEX('Service volumes'!E:E,MATCH($A5892,'Service volumes'!$A:$A,0))*M5892</f>
        <v>0</v>
      </c>
      <c r="S5892" s="114">
        <f>'Base year costs 2425'!I5893*M5892*P5892</f>
        <v>0</v>
      </c>
      <c r="T5892" s="107">
        <f>'Base year costs 2425'!L5893*M5892</f>
        <v>0</v>
      </c>
      <c r="U5892" s="114">
        <f>'Cost forecasts 2526'!H5893*M5892*Q5892</f>
        <v>0</v>
      </c>
      <c r="V5892" s="107">
        <f>'Cost forecasts 2526'!K5893*M5892</f>
        <v>0</v>
      </c>
      <c r="W5892" s="114">
        <f>'Cost forecasts 3031'!H5893*M5892*R5892</f>
        <v>0</v>
      </c>
      <c r="X5892" s="107">
        <f>'Cost forecasts 3031'!K5893*M5892</f>
        <v>0</v>
      </c>
    </row>
    <row r="5893" spans="1:24" ht="14.65" thickBot="1" x14ac:dyDescent="0.4">
      <c r="A5893" s="55" t="str">
        <f>'Base year costs 2425'!B5894</f>
        <v>SS728</v>
      </c>
      <c r="B5893" s="55" t="str">
        <f>'Base year costs 2425'!C5894</f>
        <v>CO445</v>
      </c>
      <c r="C5893" s="55" t="str">
        <f>'Base year costs 2425'!D5894</f>
        <v>100Mbit/s</v>
      </c>
      <c r="D5893" s="55" t="str">
        <f>'Base year costs 2425'!E5894</f>
        <v>IEC - BT +1 exchanges</v>
      </c>
      <c r="E5893" s="55" t="str">
        <f>'Base year costs 2425'!F5894</f>
        <v>EAD LA 100Mbps Rentals - Internal - IEC - BT +1 exchanges</v>
      </c>
      <c r="F5893" s="25" t="b">
        <f t="shared" si="825"/>
        <v>0</v>
      </c>
      <c r="G5893" s="25" t="b">
        <f t="shared" si="826"/>
        <v>1</v>
      </c>
      <c r="H5893" s="25" t="b">
        <f t="shared" si="828"/>
        <v>0</v>
      </c>
      <c r="I5893" s="25" t="b">
        <f t="shared" si="829"/>
        <v>0</v>
      </c>
      <c r="J5893" s="25" t="b">
        <f t="shared" si="827"/>
        <v>0</v>
      </c>
      <c r="K5893" s="25" t="b">
        <f t="shared" ref="K5893:K5956" si="833">_xlfn.IFNA(INDEX(bw_included_TAR26,MATCH($C5893,bw_TAR26,0))=1,FALSE)</f>
        <v>0</v>
      </c>
      <c r="L5893" s="25" t="b">
        <f t="shared" si="830"/>
        <v>1</v>
      </c>
      <c r="M5893" s="25" t="b">
        <f t="shared" si="831"/>
        <v>0</v>
      </c>
      <c r="N5893" s="25" t="str">
        <f t="shared" si="832"/>
        <v>Not included</v>
      </c>
      <c r="O5893" s="25">
        <f>IF(COUNTIF(A$5:A5893,A5893)=1,1,0)</f>
        <v>0</v>
      </c>
      <c r="P5893" s="104">
        <f>INDEX('Service volumes'!C:C,MATCH($A5893,'Service volumes'!$A:$A,0))*M5893</f>
        <v>0</v>
      </c>
      <c r="Q5893" s="104">
        <f>INDEX('Service volumes'!D:D,MATCH($A5893,'Service volumes'!$A:$A,0))*M5893</f>
        <v>0</v>
      </c>
      <c r="R5893" s="104">
        <f>INDEX('Service volumes'!E:E,MATCH($A5893,'Service volumes'!$A:$A,0))*M5893</f>
        <v>0</v>
      </c>
      <c r="S5893" s="114">
        <f>'Base year costs 2425'!I5894*M5893*P5893</f>
        <v>0</v>
      </c>
      <c r="T5893" s="107">
        <f>'Base year costs 2425'!L5894*M5893</f>
        <v>0</v>
      </c>
      <c r="U5893" s="114">
        <f>'Cost forecasts 2526'!H5894*M5893*Q5893</f>
        <v>0</v>
      </c>
      <c r="V5893" s="107">
        <f>'Cost forecasts 2526'!K5894*M5893</f>
        <v>0</v>
      </c>
      <c r="W5893" s="114">
        <f>'Cost forecasts 3031'!H5894*M5893*R5893</f>
        <v>0</v>
      </c>
      <c r="X5893" s="107">
        <f>'Cost forecasts 3031'!K5894*M5893</f>
        <v>0</v>
      </c>
    </row>
    <row r="5894" spans="1:24" ht="14.65" thickBot="1" x14ac:dyDescent="0.4">
      <c r="A5894" s="55" t="str">
        <f>'Base year costs 2425'!B5895</f>
        <v>SS728</v>
      </c>
      <c r="B5894" s="55" t="str">
        <f>'Base year costs 2425'!C5895</f>
        <v>CO485</v>
      </c>
      <c r="C5894" s="55" t="str">
        <f>'Base year costs 2425'!D5895</f>
        <v>100Mbit/s</v>
      </c>
      <c r="D5894" s="55" t="str">
        <f>'Base year costs 2425'!E5895</f>
        <v>IEC - BT +1 exchanges</v>
      </c>
      <c r="E5894" s="55" t="str">
        <f>'Base year costs 2425'!F5895</f>
        <v>EAD LA 100Mbps Rentals - Internal - IEC - BT +1 exchanges</v>
      </c>
      <c r="F5894" s="25" t="b">
        <f t="shared" ref="F5894:F5957" si="834">AND(ISNUMBER(FIND("EAD LA",$E5894)),ISNUMBER(FIND("Connection",$E5894)))</f>
        <v>0</v>
      </c>
      <c r="G5894" s="25" t="b">
        <f t="shared" ref="G5894:G5957" si="835">AND(ISNUMBER(FIND("EAD LA",$E5894)),ISNUMBER(FIND("Rental",$E5894)))</f>
        <v>1</v>
      </c>
      <c r="H5894" s="25" t="b">
        <f t="shared" si="828"/>
        <v>0</v>
      </c>
      <c r="I5894" s="25" t="b">
        <f t="shared" si="829"/>
        <v>0</v>
      </c>
      <c r="J5894" s="25" t="b">
        <f t="shared" si="827"/>
        <v>0</v>
      </c>
      <c r="K5894" s="25" t="b">
        <f t="shared" si="833"/>
        <v>0</v>
      </c>
      <c r="L5894" s="25" t="b">
        <f t="shared" si="830"/>
        <v>1</v>
      </c>
      <c r="M5894" s="25" t="b">
        <f t="shared" si="831"/>
        <v>0</v>
      </c>
      <c r="N5894" s="25" t="str">
        <f t="shared" si="832"/>
        <v>Not included</v>
      </c>
      <c r="O5894" s="25">
        <f>IF(COUNTIF(A$5:A5894,A5894)=1,1,0)</f>
        <v>0</v>
      </c>
      <c r="P5894" s="104">
        <f>INDEX('Service volumes'!C:C,MATCH($A5894,'Service volumes'!$A:$A,0))*M5894</f>
        <v>0</v>
      </c>
      <c r="Q5894" s="104">
        <f>INDEX('Service volumes'!D:D,MATCH($A5894,'Service volumes'!$A:$A,0))*M5894</f>
        <v>0</v>
      </c>
      <c r="R5894" s="104">
        <f>INDEX('Service volumes'!E:E,MATCH($A5894,'Service volumes'!$A:$A,0))*M5894</f>
        <v>0</v>
      </c>
      <c r="S5894" s="114">
        <f>'Base year costs 2425'!I5895*M5894*P5894</f>
        <v>0</v>
      </c>
      <c r="T5894" s="107">
        <f>'Base year costs 2425'!L5895*M5894</f>
        <v>0</v>
      </c>
      <c r="U5894" s="114">
        <f>'Cost forecasts 2526'!H5895*M5894*Q5894</f>
        <v>0</v>
      </c>
      <c r="V5894" s="107">
        <f>'Cost forecasts 2526'!K5895*M5894</f>
        <v>0</v>
      </c>
      <c r="W5894" s="114">
        <f>'Cost forecasts 3031'!H5895*M5894*R5894</f>
        <v>0</v>
      </c>
      <c r="X5894" s="107">
        <f>'Cost forecasts 3031'!K5895*M5894</f>
        <v>0</v>
      </c>
    </row>
    <row r="5895" spans="1:24" ht="14.65" thickBot="1" x14ac:dyDescent="0.4">
      <c r="A5895" s="55" t="str">
        <f>'Base year costs 2425'!B5896</f>
        <v>SS728</v>
      </c>
      <c r="B5895" s="55" t="str">
        <f>'Base year costs 2425'!C5896</f>
        <v>CO487</v>
      </c>
      <c r="C5895" s="55" t="str">
        <f>'Base year costs 2425'!D5896</f>
        <v>100Mbit/s</v>
      </c>
      <c r="D5895" s="55" t="str">
        <f>'Base year costs 2425'!E5896</f>
        <v>IEC - BT +1 exchanges</v>
      </c>
      <c r="E5895" s="55" t="str">
        <f>'Base year costs 2425'!F5896</f>
        <v>EAD LA 100Mbps Rentals - Internal - IEC - BT +1 exchanges</v>
      </c>
      <c r="F5895" s="25" t="b">
        <f t="shared" si="834"/>
        <v>0</v>
      </c>
      <c r="G5895" s="25" t="b">
        <f t="shared" si="835"/>
        <v>1</v>
      </c>
      <c r="H5895" s="25" t="b">
        <f t="shared" si="828"/>
        <v>0</v>
      </c>
      <c r="I5895" s="25" t="b">
        <f t="shared" si="829"/>
        <v>0</v>
      </c>
      <c r="J5895" s="25" t="b">
        <f t="shared" ref="J5895:J5958" si="836">ISNUMBER(FIND("Main Link",$E5895))</f>
        <v>0</v>
      </c>
      <c r="K5895" s="25" t="b">
        <f t="shared" si="833"/>
        <v>0</v>
      </c>
      <c r="L5895" s="25" t="b">
        <f t="shared" si="830"/>
        <v>1</v>
      </c>
      <c r="M5895" s="25" t="b">
        <f t="shared" si="831"/>
        <v>0</v>
      </c>
      <c r="N5895" s="25" t="str">
        <f t="shared" si="832"/>
        <v>Not included</v>
      </c>
      <c r="O5895" s="25">
        <f>IF(COUNTIF(A$5:A5895,A5895)=1,1,0)</f>
        <v>0</v>
      </c>
      <c r="P5895" s="104">
        <f>INDEX('Service volumes'!C:C,MATCH($A5895,'Service volumes'!$A:$A,0))*M5895</f>
        <v>0</v>
      </c>
      <c r="Q5895" s="104">
        <f>INDEX('Service volumes'!D:D,MATCH($A5895,'Service volumes'!$A:$A,0))*M5895</f>
        <v>0</v>
      </c>
      <c r="R5895" s="104">
        <f>INDEX('Service volumes'!E:E,MATCH($A5895,'Service volumes'!$A:$A,0))*M5895</f>
        <v>0</v>
      </c>
      <c r="S5895" s="114">
        <f>'Base year costs 2425'!I5896*M5895*P5895</f>
        <v>0</v>
      </c>
      <c r="T5895" s="107">
        <f>'Base year costs 2425'!L5896*M5895</f>
        <v>0</v>
      </c>
      <c r="U5895" s="114">
        <f>'Cost forecasts 2526'!H5896*M5895*Q5895</f>
        <v>0</v>
      </c>
      <c r="V5895" s="107">
        <f>'Cost forecasts 2526'!K5896*M5895</f>
        <v>0</v>
      </c>
      <c r="W5895" s="114">
        <f>'Cost forecasts 3031'!H5896*M5895*R5895</f>
        <v>0</v>
      </c>
      <c r="X5895" s="107">
        <f>'Cost forecasts 3031'!K5896*M5895</f>
        <v>0</v>
      </c>
    </row>
    <row r="5896" spans="1:24" ht="14.65" thickBot="1" x14ac:dyDescent="0.4">
      <c r="A5896" s="55" t="str">
        <f>'Base year costs 2425'!B5897</f>
        <v>SS728</v>
      </c>
      <c r="B5896" s="55" t="str">
        <f>'Base year costs 2425'!C5897</f>
        <v>CE106</v>
      </c>
      <c r="C5896" s="55" t="str">
        <f>'Base year costs 2425'!D5897</f>
        <v>100Mbit/s</v>
      </c>
      <c r="D5896" s="55" t="str">
        <f>'Base year costs 2425'!E5897</f>
        <v>IEC - BT +1 exchanges</v>
      </c>
      <c r="E5896" s="55" t="str">
        <f>'Base year costs 2425'!F5897</f>
        <v>EAD LA 100Mbps Rentals - Internal - IEC - BT +1 exchanges</v>
      </c>
      <c r="F5896" s="25" t="b">
        <f t="shared" si="834"/>
        <v>0</v>
      </c>
      <c r="G5896" s="25" t="b">
        <f t="shared" si="835"/>
        <v>1</v>
      </c>
      <c r="H5896" s="25" t="b">
        <f t="shared" si="828"/>
        <v>0</v>
      </c>
      <c r="I5896" s="25" t="b">
        <f t="shared" si="829"/>
        <v>0</v>
      </c>
      <c r="J5896" s="25" t="b">
        <f t="shared" si="836"/>
        <v>0</v>
      </c>
      <c r="K5896" s="25" t="b">
        <f t="shared" si="833"/>
        <v>0</v>
      </c>
      <c r="L5896" s="25" t="b">
        <f t="shared" si="830"/>
        <v>1</v>
      </c>
      <c r="M5896" s="25" t="b">
        <f t="shared" si="831"/>
        <v>0</v>
      </c>
      <c r="N5896" s="25" t="str">
        <f t="shared" si="832"/>
        <v>Not included</v>
      </c>
      <c r="O5896" s="25">
        <f>IF(COUNTIF(A$5:A5896,A5896)=1,1,0)</f>
        <v>0</v>
      </c>
      <c r="P5896" s="104">
        <f>INDEX('Service volumes'!C:C,MATCH($A5896,'Service volumes'!$A:$A,0))*M5896</f>
        <v>0</v>
      </c>
      <c r="Q5896" s="104">
        <f>INDEX('Service volumes'!D:D,MATCH($A5896,'Service volumes'!$A:$A,0))*M5896</f>
        <v>0</v>
      </c>
      <c r="R5896" s="104">
        <f>INDEX('Service volumes'!E:E,MATCH($A5896,'Service volumes'!$A:$A,0))*M5896</f>
        <v>0</v>
      </c>
      <c r="S5896" s="114">
        <f>'Base year costs 2425'!I5897*M5896*P5896</f>
        <v>0</v>
      </c>
      <c r="T5896" s="107">
        <f>'Base year costs 2425'!L5897*M5896</f>
        <v>0</v>
      </c>
      <c r="U5896" s="114">
        <f>'Cost forecasts 2526'!H5897*M5896*Q5896</f>
        <v>0</v>
      </c>
      <c r="V5896" s="107">
        <f>'Cost forecasts 2526'!K5897*M5896</f>
        <v>0</v>
      </c>
      <c r="W5896" s="114">
        <f>'Cost forecasts 3031'!H5897*M5896*R5896</f>
        <v>0</v>
      </c>
      <c r="X5896" s="107">
        <f>'Cost forecasts 3031'!K5897*M5896</f>
        <v>0</v>
      </c>
    </row>
    <row r="5897" spans="1:24" ht="14.65" thickBot="1" x14ac:dyDescent="0.4">
      <c r="A5897" s="55" t="str">
        <f>'Base year costs 2425'!B5898</f>
        <v>SS728</v>
      </c>
      <c r="B5897" s="55" t="str">
        <f>'Base year costs 2425'!C5898</f>
        <v>CJ001</v>
      </c>
      <c r="C5897" s="55" t="str">
        <f>'Base year costs 2425'!D5898</f>
        <v>100Mbit/s</v>
      </c>
      <c r="D5897" s="55" t="str">
        <f>'Base year costs 2425'!E5898</f>
        <v>IEC - BT +1 exchanges</v>
      </c>
      <c r="E5897" s="55" t="str">
        <f>'Base year costs 2425'!F5898</f>
        <v>EAD LA 100Mbps Rentals - Internal - IEC - BT +1 exchanges</v>
      </c>
      <c r="F5897" s="25" t="b">
        <f t="shared" si="834"/>
        <v>0</v>
      </c>
      <c r="G5897" s="25" t="b">
        <f t="shared" si="835"/>
        <v>1</v>
      </c>
      <c r="H5897" s="25" t="b">
        <f t="shared" si="828"/>
        <v>0</v>
      </c>
      <c r="I5897" s="25" t="b">
        <f t="shared" si="829"/>
        <v>0</v>
      </c>
      <c r="J5897" s="25" t="b">
        <f t="shared" si="836"/>
        <v>0</v>
      </c>
      <c r="K5897" s="25" t="b">
        <f t="shared" si="833"/>
        <v>0</v>
      </c>
      <c r="L5897" s="25" t="b">
        <f t="shared" si="830"/>
        <v>1</v>
      </c>
      <c r="M5897" s="25" t="b">
        <f t="shared" si="831"/>
        <v>0</v>
      </c>
      <c r="N5897" s="25" t="str">
        <f t="shared" si="832"/>
        <v>Not included</v>
      </c>
      <c r="O5897" s="25">
        <f>IF(COUNTIF(A$5:A5897,A5897)=1,1,0)</f>
        <v>0</v>
      </c>
      <c r="P5897" s="104">
        <f>INDEX('Service volumes'!C:C,MATCH($A5897,'Service volumes'!$A:$A,0))*M5897</f>
        <v>0</v>
      </c>
      <c r="Q5897" s="104">
        <f>INDEX('Service volumes'!D:D,MATCH($A5897,'Service volumes'!$A:$A,0))*M5897</f>
        <v>0</v>
      </c>
      <c r="R5897" s="104">
        <f>INDEX('Service volumes'!E:E,MATCH($A5897,'Service volumes'!$A:$A,0))*M5897</f>
        <v>0</v>
      </c>
      <c r="S5897" s="114">
        <f>'Base year costs 2425'!I5898*M5897*P5897</f>
        <v>0</v>
      </c>
      <c r="T5897" s="107">
        <f>'Base year costs 2425'!L5898*M5897</f>
        <v>0</v>
      </c>
      <c r="U5897" s="114">
        <f>'Cost forecasts 2526'!H5898*M5897*Q5897</f>
        <v>0</v>
      </c>
      <c r="V5897" s="107">
        <f>'Cost forecasts 2526'!K5898*M5897</f>
        <v>0</v>
      </c>
      <c r="W5897" s="114">
        <f>'Cost forecasts 3031'!H5898*M5897*R5897</f>
        <v>0</v>
      </c>
      <c r="X5897" s="107">
        <f>'Cost forecasts 3031'!K5898*M5897</f>
        <v>0</v>
      </c>
    </row>
    <row r="5898" spans="1:24" ht="14.65" thickBot="1" x14ac:dyDescent="0.4">
      <c r="A5898" s="55" t="str">
        <f>'Base year costs 2425'!B5899</f>
        <v>SS728</v>
      </c>
      <c r="B5898" s="55" t="str">
        <f>'Base year costs 2425'!C5899</f>
        <v>CJ002</v>
      </c>
      <c r="C5898" s="55" t="str">
        <f>'Base year costs 2425'!D5899</f>
        <v>100Mbit/s</v>
      </c>
      <c r="D5898" s="55" t="str">
        <f>'Base year costs 2425'!E5899</f>
        <v>IEC - BT +1 exchanges</v>
      </c>
      <c r="E5898" s="55" t="str">
        <f>'Base year costs 2425'!F5899</f>
        <v>EAD LA 100Mbps Rentals - Internal - IEC - BT +1 exchanges</v>
      </c>
      <c r="F5898" s="25" t="b">
        <f t="shared" si="834"/>
        <v>0</v>
      </c>
      <c r="G5898" s="25" t="b">
        <f t="shared" si="835"/>
        <v>1</v>
      </c>
      <c r="H5898" s="25" t="b">
        <f t="shared" si="828"/>
        <v>0</v>
      </c>
      <c r="I5898" s="25" t="b">
        <f t="shared" si="829"/>
        <v>0</v>
      </c>
      <c r="J5898" s="25" t="b">
        <f t="shared" si="836"/>
        <v>0</v>
      </c>
      <c r="K5898" s="25" t="b">
        <f t="shared" si="833"/>
        <v>0</v>
      </c>
      <c r="L5898" s="25" t="b">
        <f t="shared" si="830"/>
        <v>1</v>
      </c>
      <c r="M5898" s="25" t="b">
        <f t="shared" si="831"/>
        <v>0</v>
      </c>
      <c r="N5898" s="25" t="str">
        <f t="shared" si="832"/>
        <v>Not included</v>
      </c>
      <c r="O5898" s="25">
        <f>IF(COUNTIF(A$5:A5898,A5898)=1,1,0)</f>
        <v>0</v>
      </c>
      <c r="P5898" s="104">
        <f>INDEX('Service volumes'!C:C,MATCH($A5898,'Service volumes'!$A:$A,0))*M5898</f>
        <v>0</v>
      </c>
      <c r="Q5898" s="104">
        <f>INDEX('Service volumes'!D:D,MATCH($A5898,'Service volumes'!$A:$A,0))*M5898</f>
        <v>0</v>
      </c>
      <c r="R5898" s="104">
        <f>INDEX('Service volumes'!E:E,MATCH($A5898,'Service volumes'!$A:$A,0))*M5898</f>
        <v>0</v>
      </c>
      <c r="S5898" s="114">
        <f>'Base year costs 2425'!I5899*M5898*P5898</f>
        <v>0</v>
      </c>
      <c r="T5898" s="107">
        <f>'Base year costs 2425'!L5899*M5898</f>
        <v>0</v>
      </c>
      <c r="U5898" s="114">
        <f>'Cost forecasts 2526'!H5899*M5898*Q5898</f>
        <v>0</v>
      </c>
      <c r="V5898" s="107">
        <f>'Cost forecasts 2526'!K5899*M5898</f>
        <v>0</v>
      </c>
      <c r="W5898" s="114">
        <f>'Cost forecasts 3031'!H5899*M5898*R5898</f>
        <v>0</v>
      </c>
      <c r="X5898" s="107">
        <f>'Cost forecasts 3031'!K5899*M5898</f>
        <v>0</v>
      </c>
    </row>
    <row r="5899" spans="1:24" ht="14.65" thickBot="1" x14ac:dyDescent="0.4">
      <c r="A5899" s="55" t="str">
        <f>'Base year costs 2425'!B5900</f>
        <v>SS728</v>
      </c>
      <c r="B5899" s="55" t="str">
        <f>'Base year costs 2425'!C5900</f>
        <v>CJ003</v>
      </c>
      <c r="C5899" s="55" t="str">
        <f>'Base year costs 2425'!D5900</f>
        <v>100Mbit/s</v>
      </c>
      <c r="D5899" s="55" t="str">
        <f>'Base year costs 2425'!E5900</f>
        <v>IEC - BT +1 exchanges</v>
      </c>
      <c r="E5899" s="55" t="str">
        <f>'Base year costs 2425'!F5900</f>
        <v>EAD LA 100Mbps Rentals - Internal - IEC - BT +1 exchanges</v>
      </c>
      <c r="F5899" s="25" t="b">
        <f t="shared" si="834"/>
        <v>0</v>
      </c>
      <c r="G5899" s="25" t="b">
        <f t="shared" si="835"/>
        <v>1</v>
      </c>
      <c r="H5899" s="25" t="b">
        <f t="shared" si="828"/>
        <v>0</v>
      </c>
      <c r="I5899" s="25" t="b">
        <f t="shared" si="829"/>
        <v>0</v>
      </c>
      <c r="J5899" s="25" t="b">
        <f t="shared" si="836"/>
        <v>0</v>
      </c>
      <c r="K5899" s="25" t="b">
        <f t="shared" si="833"/>
        <v>0</v>
      </c>
      <c r="L5899" s="25" t="b">
        <f t="shared" si="830"/>
        <v>1</v>
      </c>
      <c r="M5899" s="25" t="b">
        <f t="shared" si="831"/>
        <v>0</v>
      </c>
      <c r="N5899" s="25" t="str">
        <f t="shared" si="832"/>
        <v>Not included</v>
      </c>
      <c r="O5899" s="25">
        <f>IF(COUNTIF(A$5:A5899,A5899)=1,1,0)</f>
        <v>0</v>
      </c>
      <c r="P5899" s="104">
        <f>INDEX('Service volumes'!C:C,MATCH($A5899,'Service volumes'!$A:$A,0))*M5899</f>
        <v>0</v>
      </c>
      <c r="Q5899" s="104">
        <f>INDEX('Service volumes'!D:D,MATCH($A5899,'Service volumes'!$A:$A,0))*M5899</f>
        <v>0</v>
      </c>
      <c r="R5899" s="104">
        <f>INDEX('Service volumes'!E:E,MATCH($A5899,'Service volumes'!$A:$A,0))*M5899</f>
        <v>0</v>
      </c>
      <c r="S5899" s="114">
        <f>'Base year costs 2425'!I5900*M5899*P5899</f>
        <v>0</v>
      </c>
      <c r="T5899" s="107">
        <f>'Base year costs 2425'!L5900*M5899</f>
        <v>0</v>
      </c>
      <c r="U5899" s="114">
        <f>'Cost forecasts 2526'!H5900*M5899*Q5899</f>
        <v>0</v>
      </c>
      <c r="V5899" s="107">
        <f>'Cost forecasts 2526'!K5900*M5899</f>
        <v>0</v>
      </c>
      <c r="W5899" s="114">
        <f>'Cost forecasts 3031'!H5900*M5899*R5899</f>
        <v>0</v>
      </c>
      <c r="X5899" s="107">
        <f>'Cost forecasts 3031'!K5900*M5899</f>
        <v>0</v>
      </c>
    </row>
    <row r="5900" spans="1:24" ht="14.65" thickBot="1" x14ac:dyDescent="0.4">
      <c r="A5900" s="55" t="str">
        <f>'Base year costs 2425'!B5901</f>
        <v>SS728</v>
      </c>
      <c r="B5900" s="55" t="str">
        <f>'Base year costs 2425'!C5901</f>
        <v>CJ004</v>
      </c>
      <c r="C5900" s="55" t="str">
        <f>'Base year costs 2425'!D5901</f>
        <v>100Mbit/s</v>
      </c>
      <c r="D5900" s="55" t="str">
        <f>'Base year costs 2425'!E5901</f>
        <v>IEC - BT +1 exchanges</v>
      </c>
      <c r="E5900" s="55" t="str">
        <f>'Base year costs 2425'!F5901</f>
        <v>EAD LA 100Mbps Rentals - Internal - IEC - BT +1 exchanges</v>
      </c>
      <c r="F5900" s="25" t="b">
        <f t="shared" si="834"/>
        <v>0</v>
      </c>
      <c r="G5900" s="25" t="b">
        <f t="shared" si="835"/>
        <v>1</v>
      </c>
      <c r="H5900" s="25" t="b">
        <f t="shared" si="828"/>
        <v>0</v>
      </c>
      <c r="I5900" s="25" t="b">
        <f t="shared" si="829"/>
        <v>0</v>
      </c>
      <c r="J5900" s="25" t="b">
        <f t="shared" si="836"/>
        <v>0</v>
      </c>
      <c r="K5900" s="25" t="b">
        <f t="shared" si="833"/>
        <v>0</v>
      </c>
      <c r="L5900" s="25" t="b">
        <f t="shared" si="830"/>
        <v>1</v>
      </c>
      <c r="M5900" s="25" t="b">
        <f t="shared" si="831"/>
        <v>0</v>
      </c>
      <c r="N5900" s="25" t="str">
        <f t="shared" si="832"/>
        <v>Not included</v>
      </c>
      <c r="O5900" s="25">
        <f>IF(COUNTIF(A$5:A5900,A5900)=1,1,0)</f>
        <v>0</v>
      </c>
      <c r="P5900" s="104">
        <f>INDEX('Service volumes'!C:C,MATCH($A5900,'Service volumes'!$A:$A,0))*M5900</f>
        <v>0</v>
      </c>
      <c r="Q5900" s="104">
        <f>INDEX('Service volumes'!D:D,MATCH($A5900,'Service volumes'!$A:$A,0))*M5900</f>
        <v>0</v>
      </c>
      <c r="R5900" s="104">
        <f>INDEX('Service volumes'!E:E,MATCH($A5900,'Service volumes'!$A:$A,0))*M5900</f>
        <v>0</v>
      </c>
      <c r="S5900" s="114">
        <f>'Base year costs 2425'!I5901*M5900*P5900</f>
        <v>0</v>
      </c>
      <c r="T5900" s="107">
        <f>'Base year costs 2425'!L5901*M5900</f>
        <v>0</v>
      </c>
      <c r="U5900" s="114">
        <f>'Cost forecasts 2526'!H5901*M5900*Q5900</f>
        <v>0</v>
      </c>
      <c r="V5900" s="107">
        <f>'Cost forecasts 2526'!K5901*M5900</f>
        <v>0</v>
      </c>
      <c r="W5900" s="114">
        <f>'Cost forecasts 3031'!H5901*M5900*R5900</f>
        <v>0</v>
      </c>
      <c r="X5900" s="107">
        <f>'Cost forecasts 3031'!K5901*M5900</f>
        <v>0</v>
      </c>
    </row>
    <row r="5901" spans="1:24" ht="14.65" thickBot="1" x14ac:dyDescent="0.4">
      <c r="A5901" s="55" t="str">
        <f>'Base year costs 2425'!B5902</f>
        <v>SS728</v>
      </c>
      <c r="B5901" s="55" t="str">
        <f>'Base year costs 2425'!C5902</f>
        <v>CJ010</v>
      </c>
      <c r="C5901" s="55" t="str">
        <f>'Base year costs 2425'!D5902</f>
        <v>100Mbit/s</v>
      </c>
      <c r="D5901" s="55" t="str">
        <f>'Base year costs 2425'!E5902</f>
        <v>IEC - BT +1 exchanges</v>
      </c>
      <c r="E5901" s="55" t="str">
        <f>'Base year costs 2425'!F5902</f>
        <v>EAD LA 100Mbps Rentals - Internal - IEC - BT +1 exchanges</v>
      </c>
      <c r="F5901" s="25" t="b">
        <f t="shared" si="834"/>
        <v>0</v>
      </c>
      <c r="G5901" s="25" t="b">
        <f t="shared" si="835"/>
        <v>1</v>
      </c>
      <c r="H5901" s="25" t="b">
        <f t="shared" si="828"/>
        <v>0</v>
      </c>
      <c r="I5901" s="25" t="b">
        <f t="shared" si="829"/>
        <v>0</v>
      </c>
      <c r="J5901" s="25" t="b">
        <f t="shared" si="836"/>
        <v>0</v>
      </c>
      <c r="K5901" s="25" t="b">
        <f t="shared" si="833"/>
        <v>0</v>
      </c>
      <c r="L5901" s="25" t="b">
        <f t="shared" si="830"/>
        <v>1</v>
      </c>
      <c r="M5901" s="25" t="b">
        <f t="shared" si="831"/>
        <v>0</v>
      </c>
      <c r="N5901" s="25" t="str">
        <f t="shared" si="832"/>
        <v>Not included</v>
      </c>
      <c r="O5901" s="25">
        <f>IF(COUNTIF(A$5:A5901,A5901)=1,1,0)</f>
        <v>0</v>
      </c>
      <c r="P5901" s="104">
        <f>INDEX('Service volumes'!C:C,MATCH($A5901,'Service volumes'!$A:$A,0))*M5901</f>
        <v>0</v>
      </c>
      <c r="Q5901" s="104">
        <f>INDEX('Service volumes'!D:D,MATCH($A5901,'Service volumes'!$A:$A,0))*M5901</f>
        <v>0</v>
      </c>
      <c r="R5901" s="104">
        <f>INDEX('Service volumes'!E:E,MATCH($A5901,'Service volumes'!$A:$A,0))*M5901</f>
        <v>0</v>
      </c>
      <c r="S5901" s="114">
        <f>'Base year costs 2425'!I5902*M5901*P5901</f>
        <v>0</v>
      </c>
      <c r="T5901" s="107">
        <f>'Base year costs 2425'!L5902*M5901</f>
        <v>0</v>
      </c>
      <c r="U5901" s="114">
        <f>'Cost forecasts 2526'!H5902*M5901*Q5901</f>
        <v>0</v>
      </c>
      <c r="V5901" s="107">
        <f>'Cost forecasts 2526'!K5902*M5901</f>
        <v>0</v>
      </c>
      <c r="W5901" s="114">
        <f>'Cost forecasts 3031'!H5902*M5901*R5901</f>
        <v>0</v>
      </c>
      <c r="X5901" s="107">
        <f>'Cost forecasts 3031'!K5902*M5901</f>
        <v>0</v>
      </c>
    </row>
    <row r="5902" spans="1:24" ht="14.65" thickBot="1" x14ac:dyDescent="0.4">
      <c r="A5902" s="55" t="str">
        <f>'Base year costs 2425'!B5903</f>
        <v>SS728</v>
      </c>
      <c r="B5902" s="55" t="str">
        <f>'Base year costs 2425'!C5903</f>
        <v>CJ011</v>
      </c>
      <c r="C5902" s="55" t="str">
        <f>'Base year costs 2425'!D5903</f>
        <v>100Mbit/s</v>
      </c>
      <c r="D5902" s="55" t="str">
        <f>'Base year costs 2425'!E5903</f>
        <v>IEC - BT +1 exchanges</v>
      </c>
      <c r="E5902" s="55" t="str">
        <f>'Base year costs 2425'!F5903</f>
        <v>EAD LA 100Mbps Rentals - Internal - IEC - BT +1 exchanges</v>
      </c>
      <c r="F5902" s="25" t="b">
        <f t="shared" si="834"/>
        <v>0</v>
      </c>
      <c r="G5902" s="25" t="b">
        <f t="shared" si="835"/>
        <v>1</v>
      </c>
      <c r="H5902" s="25" t="b">
        <f t="shared" si="828"/>
        <v>0</v>
      </c>
      <c r="I5902" s="25" t="b">
        <f t="shared" si="829"/>
        <v>0</v>
      </c>
      <c r="J5902" s="25" t="b">
        <f t="shared" si="836"/>
        <v>0</v>
      </c>
      <c r="K5902" s="25" t="b">
        <f t="shared" si="833"/>
        <v>0</v>
      </c>
      <c r="L5902" s="25" t="b">
        <f t="shared" si="830"/>
        <v>1</v>
      </c>
      <c r="M5902" s="25" t="b">
        <f t="shared" si="831"/>
        <v>0</v>
      </c>
      <c r="N5902" s="25" t="str">
        <f t="shared" si="832"/>
        <v>Not included</v>
      </c>
      <c r="O5902" s="25">
        <f>IF(COUNTIF(A$5:A5902,A5902)=1,1,0)</f>
        <v>0</v>
      </c>
      <c r="P5902" s="104">
        <f>INDEX('Service volumes'!C:C,MATCH($A5902,'Service volumes'!$A:$A,0))*M5902</f>
        <v>0</v>
      </c>
      <c r="Q5902" s="104">
        <f>INDEX('Service volumes'!D:D,MATCH($A5902,'Service volumes'!$A:$A,0))*M5902</f>
        <v>0</v>
      </c>
      <c r="R5902" s="104">
        <f>INDEX('Service volumes'!E:E,MATCH($A5902,'Service volumes'!$A:$A,0))*M5902</f>
        <v>0</v>
      </c>
      <c r="S5902" s="114">
        <f>'Base year costs 2425'!I5903*M5902*P5902</f>
        <v>0</v>
      </c>
      <c r="T5902" s="107">
        <f>'Base year costs 2425'!L5903*M5902</f>
        <v>0</v>
      </c>
      <c r="U5902" s="114">
        <f>'Cost forecasts 2526'!H5903*M5902*Q5902</f>
        <v>0</v>
      </c>
      <c r="V5902" s="107">
        <f>'Cost forecasts 2526'!K5903*M5902</f>
        <v>0</v>
      </c>
      <c r="W5902" s="114">
        <f>'Cost forecasts 3031'!H5903*M5902*R5902</f>
        <v>0</v>
      </c>
      <c r="X5902" s="107">
        <f>'Cost forecasts 3031'!K5903*M5902</f>
        <v>0</v>
      </c>
    </row>
    <row r="5903" spans="1:24" ht="14.65" thickBot="1" x14ac:dyDescent="0.4">
      <c r="A5903" s="55" t="str">
        <f>'Base year costs 2425'!B5904</f>
        <v>SS728</v>
      </c>
      <c r="B5903" s="55" t="str">
        <f>'Base year costs 2425'!C5904</f>
        <v>CJ016</v>
      </c>
      <c r="C5903" s="55" t="str">
        <f>'Base year costs 2425'!D5904</f>
        <v>100Mbit/s</v>
      </c>
      <c r="D5903" s="55" t="str">
        <f>'Base year costs 2425'!E5904</f>
        <v>IEC - BT +1 exchanges</v>
      </c>
      <c r="E5903" s="55" t="str">
        <f>'Base year costs 2425'!F5904</f>
        <v>EAD LA 100Mbps Rentals - Internal - IEC - BT +1 exchanges</v>
      </c>
      <c r="F5903" s="25" t="b">
        <f t="shared" si="834"/>
        <v>0</v>
      </c>
      <c r="G5903" s="25" t="b">
        <f t="shared" si="835"/>
        <v>1</v>
      </c>
      <c r="H5903" s="25" t="b">
        <f t="shared" si="828"/>
        <v>0</v>
      </c>
      <c r="I5903" s="25" t="b">
        <f t="shared" si="829"/>
        <v>0</v>
      </c>
      <c r="J5903" s="25" t="b">
        <f t="shared" si="836"/>
        <v>0</v>
      </c>
      <c r="K5903" s="25" t="b">
        <f t="shared" si="833"/>
        <v>0</v>
      </c>
      <c r="L5903" s="25" t="b">
        <f t="shared" si="830"/>
        <v>1</v>
      </c>
      <c r="M5903" s="25" t="b">
        <f t="shared" si="831"/>
        <v>0</v>
      </c>
      <c r="N5903" s="25" t="str">
        <f t="shared" si="832"/>
        <v>Not included</v>
      </c>
      <c r="O5903" s="25">
        <f>IF(COUNTIF(A$5:A5903,A5903)=1,1,0)</f>
        <v>0</v>
      </c>
      <c r="P5903" s="104">
        <f>INDEX('Service volumes'!C:C,MATCH($A5903,'Service volumes'!$A:$A,0))*M5903</f>
        <v>0</v>
      </c>
      <c r="Q5903" s="104">
        <f>INDEX('Service volumes'!D:D,MATCH($A5903,'Service volumes'!$A:$A,0))*M5903</f>
        <v>0</v>
      </c>
      <c r="R5903" s="104">
        <f>INDEX('Service volumes'!E:E,MATCH($A5903,'Service volumes'!$A:$A,0))*M5903</f>
        <v>0</v>
      </c>
      <c r="S5903" s="114">
        <f>'Base year costs 2425'!I5904*M5903*P5903</f>
        <v>0</v>
      </c>
      <c r="T5903" s="107">
        <f>'Base year costs 2425'!L5904*M5903</f>
        <v>0</v>
      </c>
      <c r="U5903" s="114">
        <f>'Cost forecasts 2526'!H5904*M5903*Q5903</f>
        <v>0</v>
      </c>
      <c r="V5903" s="107">
        <f>'Cost forecasts 2526'!K5904*M5903</f>
        <v>0</v>
      </c>
      <c r="W5903" s="114">
        <f>'Cost forecasts 3031'!H5904*M5903*R5903</f>
        <v>0</v>
      </c>
      <c r="X5903" s="107">
        <f>'Cost forecasts 3031'!K5904*M5903</f>
        <v>0</v>
      </c>
    </row>
    <row r="5904" spans="1:24" ht="14.65" thickBot="1" x14ac:dyDescent="0.4">
      <c r="A5904" s="55" t="str">
        <f>'Base year costs 2425'!B5905</f>
        <v>SS728</v>
      </c>
      <c r="B5904" s="55" t="str">
        <f>'Base year costs 2425'!C5905</f>
        <v>CJ017</v>
      </c>
      <c r="C5904" s="55" t="str">
        <f>'Base year costs 2425'!D5905</f>
        <v>100Mbit/s</v>
      </c>
      <c r="D5904" s="55" t="str">
        <f>'Base year costs 2425'!E5905</f>
        <v>IEC - BT +1 exchanges</v>
      </c>
      <c r="E5904" s="55" t="str">
        <f>'Base year costs 2425'!F5905</f>
        <v>EAD LA 100Mbps Rentals - Internal - IEC - BT +1 exchanges</v>
      </c>
      <c r="F5904" s="25" t="b">
        <f t="shared" si="834"/>
        <v>0</v>
      </c>
      <c r="G5904" s="25" t="b">
        <f t="shared" si="835"/>
        <v>1</v>
      </c>
      <c r="H5904" s="25" t="b">
        <f t="shared" si="828"/>
        <v>0</v>
      </c>
      <c r="I5904" s="25" t="b">
        <f t="shared" si="829"/>
        <v>0</v>
      </c>
      <c r="J5904" s="25" t="b">
        <f t="shared" si="836"/>
        <v>0</v>
      </c>
      <c r="K5904" s="25" t="b">
        <f t="shared" si="833"/>
        <v>0</v>
      </c>
      <c r="L5904" s="25" t="b">
        <f t="shared" si="830"/>
        <v>1</v>
      </c>
      <c r="M5904" s="25" t="b">
        <f t="shared" si="831"/>
        <v>0</v>
      </c>
      <c r="N5904" s="25" t="str">
        <f t="shared" si="832"/>
        <v>Not included</v>
      </c>
      <c r="O5904" s="25">
        <f>IF(COUNTIF(A$5:A5904,A5904)=1,1,0)</f>
        <v>0</v>
      </c>
      <c r="P5904" s="104">
        <f>INDEX('Service volumes'!C:C,MATCH($A5904,'Service volumes'!$A:$A,0))*M5904</f>
        <v>0</v>
      </c>
      <c r="Q5904" s="104">
        <f>INDEX('Service volumes'!D:D,MATCH($A5904,'Service volumes'!$A:$A,0))*M5904</f>
        <v>0</v>
      </c>
      <c r="R5904" s="104">
        <f>INDEX('Service volumes'!E:E,MATCH($A5904,'Service volumes'!$A:$A,0))*M5904</f>
        <v>0</v>
      </c>
      <c r="S5904" s="114">
        <f>'Base year costs 2425'!I5905*M5904*P5904</f>
        <v>0</v>
      </c>
      <c r="T5904" s="107">
        <f>'Base year costs 2425'!L5905*M5904</f>
        <v>0</v>
      </c>
      <c r="U5904" s="114">
        <f>'Cost forecasts 2526'!H5905*M5904*Q5904</f>
        <v>0</v>
      </c>
      <c r="V5904" s="107">
        <f>'Cost forecasts 2526'!K5905*M5904</f>
        <v>0</v>
      </c>
      <c r="W5904" s="114">
        <f>'Cost forecasts 3031'!H5905*M5904*R5904</f>
        <v>0</v>
      </c>
      <c r="X5904" s="107">
        <f>'Cost forecasts 3031'!K5905*M5904</f>
        <v>0</v>
      </c>
    </row>
    <row r="5905" spans="1:24" ht="14.65" thickBot="1" x14ac:dyDescent="0.4">
      <c r="A5905" s="55" t="str">
        <f>'Base year costs 2425'!B5906</f>
        <v>SS728</v>
      </c>
      <c r="B5905" s="55" t="str">
        <f>'Base year costs 2425'!C5906</f>
        <v>CL160</v>
      </c>
      <c r="C5905" s="55" t="str">
        <f>'Base year costs 2425'!D5906</f>
        <v>100Mbit/s</v>
      </c>
      <c r="D5905" s="55" t="str">
        <f>'Base year costs 2425'!E5906</f>
        <v>IEC - BT +1 exchanges</v>
      </c>
      <c r="E5905" s="55" t="str">
        <f>'Base year costs 2425'!F5906</f>
        <v>EAD LA 100Mbps Rentals - Internal - IEC - BT +1 exchanges</v>
      </c>
      <c r="F5905" s="25" t="b">
        <f t="shared" si="834"/>
        <v>0</v>
      </c>
      <c r="G5905" s="25" t="b">
        <f t="shared" si="835"/>
        <v>1</v>
      </c>
      <c r="H5905" s="25" t="b">
        <f t="shared" si="828"/>
        <v>0</v>
      </c>
      <c r="I5905" s="25" t="b">
        <f t="shared" si="829"/>
        <v>0</v>
      </c>
      <c r="J5905" s="25" t="b">
        <f t="shared" si="836"/>
        <v>0</v>
      </c>
      <c r="K5905" s="25" t="b">
        <f t="shared" si="833"/>
        <v>0</v>
      </c>
      <c r="L5905" s="25" t="b">
        <f t="shared" si="830"/>
        <v>1</v>
      </c>
      <c r="M5905" s="25" t="b">
        <f t="shared" si="831"/>
        <v>0</v>
      </c>
      <c r="N5905" s="25" t="str">
        <f t="shared" si="832"/>
        <v>Not included</v>
      </c>
      <c r="O5905" s="25">
        <f>IF(COUNTIF(A$5:A5905,A5905)=1,1,0)</f>
        <v>0</v>
      </c>
      <c r="P5905" s="104">
        <f>INDEX('Service volumes'!C:C,MATCH($A5905,'Service volumes'!$A:$A,0))*M5905</f>
        <v>0</v>
      </c>
      <c r="Q5905" s="104">
        <f>INDEX('Service volumes'!D:D,MATCH($A5905,'Service volumes'!$A:$A,0))*M5905</f>
        <v>0</v>
      </c>
      <c r="R5905" s="104">
        <f>INDEX('Service volumes'!E:E,MATCH($A5905,'Service volumes'!$A:$A,0))*M5905</f>
        <v>0</v>
      </c>
      <c r="S5905" s="114">
        <f>'Base year costs 2425'!I5906*M5905*P5905</f>
        <v>0</v>
      </c>
      <c r="T5905" s="107">
        <f>'Base year costs 2425'!L5906*M5905</f>
        <v>0</v>
      </c>
      <c r="U5905" s="114">
        <f>'Cost forecasts 2526'!H5906*M5905*Q5905</f>
        <v>0</v>
      </c>
      <c r="V5905" s="107">
        <f>'Cost forecasts 2526'!K5906*M5905</f>
        <v>0</v>
      </c>
      <c r="W5905" s="114">
        <f>'Cost forecasts 3031'!H5906*M5905*R5905</f>
        <v>0</v>
      </c>
      <c r="X5905" s="107">
        <f>'Cost forecasts 3031'!K5906*M5905</f>
        <v>0</v>
      </c>
    </row>
    <row r="5906" spans="1:24" ht="14.65" thickBot="1" x14ac:dyDescent="0.4">
      <c r="A5906" s="55" t="str">
        <f>'Base year costs 2425'!B5907</f>
        <v>SS728</v>
      </c>
      <c r="B5906" s="55" t="str">
        <f>'Base year costs 2425'!C5907</f>
        <v>CO484</v>
      </c>
      <c r="C5906" s="55" t="str">
        <f>'Base year costs 2425'!D5907</f>
        <v>100Mbit/s</v>
      </c>
      <c r="D5906" s="55" t="str">
        <f>'Base year costs 2425'!E5907</f>
        <v>IEC - BT +1 exchanges</v>
      </c>
      <c r="E5906" s="55" t="str">
        <f>'Base year costs 2425'!F5907</f>
        <v>EAD LA 100Mbps Rentals - Internal - IEC - BT +1 exchanges</v>
      </c>
      <c r="F5906" s="25" t="b">
        <f t="shared" si="834"/>
        <v>0</v>
      </c>
      <c r="G5906" s="25" t="b">
        <f t="shared" si="835"/>
        <v>1</v>
      </c>
      <c r="H5906" s="25" t="b">
        <f t="shared" si="828"/>
        <v>0</v>
      </c>
      <c r="I5906" s="25" t="b">
        <f t="shared" si="829"/>
        <v>0</v>
      </c>
      <c r="J5906" s="25" t="b">
        <f t="shared" si="836"/>
        <v>0</v>
      </c>
      <c r="K5906" s="25" t="b">
        <f t="shared" si="833"/>
        <v>0</v>
      </c>
      <c r="L5906" s="25" t="b">
        <f t="shared" si="830"/>
        <v>1</v>
      </c>
      <c r="M5906" s="25" t="b">
        <f t="shared" si="831"/>
        <v>0</v>
      </c>
      <c r="N5906" s="25" t="str">
        <f t="shared" si="832"/>
        <v>Not included</v>
      </c>
      <c r="O5906" s="25">
        <f>IF(COUNTIF(A$5:A5906,A5906)=1,1,0)</f>
        <v>0</v>
      </c>
      <c r="P5906" s="104">
        <f>INDEX('Service volumes'!C:C,MATCH($A5906,'Service volumes'!$A:$A,0))*M5906</f>
        <v>0</v>
      </c>
      <c r="Q5906" s="104">
        <f>INDEX('Service volumes'!D:D,MATCH($A5906,'Service volumes'!$A:$A,0))*M5906</f>
        <v>0</v>
      </c>
      <c r="R5906" s="104">
        <f>INDEX('Service volumes'!E:E,MATCH($A5906,'Service volumes'!$A:$A,0))*M5906</f>
        <v>0</v>
      </c>
      <c r="S5906" s="114">
        <f>'Base year costs 2425'!I5907*M5906*P5906</f>
        <v>0</v>
      </c>
      <c r="T5906" s="107">
        <f>'Base year costs 2425'!L5907*M5906</f>
        <v>0</v>
      </c>
      <c r="U5906" s="114">
        <f>'Cost forecasts 2526'!H5907*M5906*Q5906</f>
        <v>0</v>
      </c>
      <c r="V5906" s="107">
        <f>'Cost forecasts 2526'!K5907*M5906</f>
        <v>0</v>
      </c>
      <c r="W5906" s="114">
        <f>'Cost forecasts 3031'!H5907*M5906*R5906</f>
        <v>0</v>
      </c>
      <c r="X5906" s="107">
        <f>'Cost forecasts 3031'!K5907*M5906</f>
        <v>0</v>
      </c>
    </row>
    <row r="5907" spans="1:24" ht="14.65" thickBot="1" x14ac:dyDescent="0.4">
      <c r="A5907" s="55" t="str">
        <f>'Base year costs 2425'!B5908</f>
        <v>SS728</v>
      </c>
      <c r="B5907" s="55" t="str">
        <f>'Base year costs 2425'!C5908</f>
        <v>CW609</v>
      </c>
      <c r="C5907" s="55" t="str">
        <f>'Base year costs 2425'!D5908</f>
        <v>100Mbit/s</v>
      </c>
      <c r="D5907" s="55" t="str">
        <f>'Base year costs 2425'!E5908</f>
        <v>IEC - BT +1 exchanges</v>
      </c>
      <c r="E5907" s="55" t="str">
        <f>'Base year costs 2425'!F5908</f>
        <v>EAD LA 100Mbps Rentals - Internal - IEC - BT +1 exchanges</v>
      </c>
      <c r="F5907" s="25" t="b">
        <f t="shared" si="834"/>
        <v>0</v>
      </c>
      <c r="G5907" s="25" t="b">
        <f t="shared" si="835"/>
        <v>1</v>
      </c>
      <c r="H5907" s="25" t="b">
        <f t="shared" si="828"/>
        <v>0</v>
      </c>
      <c r="I5907" s="25" t="b">
        <f t="shared" si="829"/>
        <v>0</v>
      </c>
      <c r="J5907" s="25" t="b">
        <f t="shared" si="836"/>
        <v>0</v>
      </c>
      <c r="K5907" s="25" t="b">
        <f t="shared" si="833"/>
        <v>0</v>
      </c>
      <c r="L5907" s="25" t="b">
        <f t="shared" si="830"/>
        <v>1</v>
      </c>
      <c r="M5907" s="25" t="b">
        <f t="shared" si="831"/>
        <v>0</v>
      </c>
      <c r="N5907" s="25" t="str">
        <f t="shared" si="832"/>
        <v>Not included</v>
      </c>
      <c r="O5907" s="25">
        <f>IF(COUNTIF(A$5:A5907,A5907)=1,1,0)</f>
        <v>0</v>
      </c>
      <c r="P5907" s="104">
        <f>INDEX('Service volumes'!C:C,MATCH($A5907,'Service volumes'!$A:$A,0))*M5907</f>
        <v>0</v>
      </c>
      <c r="Q5907" s="104">
        <f>INDEX('Service volumes'!D:D,MATCH($A5907,'Service volumes'!$A:$A,0))*M5907</f>
        <v>0</v>
      </c>
      <c r="R5907" s="104">
        <f>INDEX('Service volumes'!E:E,MATCH($A5907,'Service volumes'!$A:$A,0))*M5907</f>
        <v>0</v>
      </c>
      <c r="S5907" s="114">
        <f>'Base year costs 2425'!I5908*M5907*P5907</f>
        <v>0</v>
      </c>
      <c r="T5907" s="107">
        <f>'Base year costs 2425'!L5908*M5907</f>
        <v>0</v>
      </c>
      <c r="U5907" s="114">
        <f>'Cost forecasts 2526'!H5908*M5907*Q5907</f>
        <v>0</v>
      </c>
      <c r="V5907" s="107">
        <f>'Cost forecasts 2526'!K5908*M5907</f>
        <v>0</v>
      </c>
      <c r="W5907" s="114">
        <f>'Cost forecasts 3031'!H5908*M5907*R5907</f>
        <v>0</v>
      </c>
      <c r="X5907" s="107">
        <f>'Cost forecasts 3031'!K5908*M5907</f>
        <v>0</v>
      </c>
    </row>
    <row r="5908" spans="1:24" ht="14.65" thickBot="1" x14ac:dyDescent="0.4">
      <c r="A5908" s="55" t="str">
        <f>'Base year costs 2425'!B5909</f>
        <v>SS728</v>
      </c>
      <c r="B5908" s="55" t="str">
        <f>'Base year costs 2425'!C5909</f>
        <v>CW610</v>
      </c>
      <c r="C5908" s="55" t="str">
        <f>'Base year costs 2425'!D5909</f>
        <v>100Mbit/s</v>
      </c>
      <c r="D5908" s="55" t="str">
        <f>'Base year costs 2425'!E5909</f>
        <v>IEC - BT +1 exchanges</v>
      </c>
      <c r="E5908" s="55" t="str">
        <f>'Base year costs 2425'!F5909</f>
        <v>EAD LA 100Mbps Rentals - Internal - IEC - BT +1 exchanges</v>
      </c>
      <c r="F5908" s="25" t="b">
        <f t="shared" si="834"/>
        <v>0</v>
      </c>
      <c r="G5908" s="25" t="b">
        <f t="shared" si="835"/>
        <v>1</v>
      </c>
      <c r="H5908" s="25" t="b">
        <f t="shared" si="828"/>
        <v>0</v>
      </c>
      <c r="I5908" s="25" t="b">
        <f t="shared" si="829"/>
        <v>0</v>
      </c>
      <c r="J5908" s="25" t="b">
        <f t="shared" si="836"/>
        <v>0</v>
      </c>
      <c r="K5908" s="25" t="b">
        <f t="shared" si="833"/>
        <v>0</v>
      </c>
      <c r="L5908" s="25" t="b">
        <f t="shared" si="830"/>
        <v>1</v>
      </c>
      <c r="M5908" s="25" t="b">
        <f t="shared" si="831"/>
        <v>0</v>
      </c>
      <c r="N5908" s="25" t="str">
        <f t="shared" si="832"/>
        <v>Not included</v>
      </c>
      <c r="O5908" s="25">
        <f>IF(COUNTIF(A$5:A5908,A5908)=1,1,0)</f>
        <v>0</v>
      </c>
      <c r="P5908" s="104">
        <f>INDEX('Service volumes'!C:C,MATCH($A5908,'Service volumes'!$A:$A,0))*M5908</f>
        <v>0</v>
      </c>
      <c r="Q5908" s="104">
        <f>INDEX('Service volumes'!D:D,MATCH($A5908,'Service volumes'!$A:$A,0))*M5908</f>
        <v>0</v>
      </c>
      <c r="R5908" s="104">
        <f>INDEX('Service volumes'!E:E,MATCH($A5908,'Service volumes'!$A:$A,0))*M5908</f>
        <v>0</v>
      </c>
      <c r="S5908" s="114">
        <f>'Base year costs 2425'!I5909*M5908*P5908</f>
        <v>0</v>
      </c>
      <c r="T5908" s="107">
        <f>'Base year costs 2425'!L5909*M5908</f>
        <v>0</v>
      </c>
      <c r="U5908" s="114">
        <f>'Cost forecasts 2526'!H5909*M5908*Q5908</f>
        <v>0</v>
      </c>
      <c r="V5908" s="107">
        <f>'Cost forecasts 2526'!K5909*M5908</f>
        <v>0</v>
      </c>
      <c r="W5908" s="114">
        <f>'Cost forecasts 3031'!H5909*M5908*R5908</f>
        <v>0</v>
      </c>
      <c r="X5908" s="107">
        <f>'Cost forecasts 3031'!K5909*M5908</f>
        <v>0</v>
      </c>
    </row>
    <row r="5909" spans="1:24" ht="14.65" thickBot="1" x14ac:dyDescent="0.4">
      <c r="A5909" s="55" t="str">
        <f>'Base year costs 2425'!B5910</f>
        <v>SS728</v>
      </c>
      <c r="B5909" s="55" t="str">
        <f>'Base year costs 2425'!C5910</f>
        <v>PI_RAV</v>
      </c>
      <c r="C5909" s="55" t="str">
        <f>'Base year costs 2425'!D5910</f>
        <v>100Mbit/s</v>
      </c>
      <c r="D5909" s="55" t="str">
        <f>'Base year costs 2425'!E5910</f>
        <v>IEC - BT +1 exchanges</v>
      </c>
      <c r="E5909" s="55" t="str">
        <f>'Base year costs 2425'!F5910</f>
        <v>EAD LA 100Mbps Rentals - Internal - IEC - BT +1 exchanges</v>
      </c>
      <c r="F5909" s="25" t="b">
        <f t="shared" si="834"/>
        <v>0</v>
      </c>
      <c r="G5909" s="25" t="b">
        <f t="shared" si="835"/>
        <v>1</v>
      </c>
      <c r="H5909" s="25" t="b">
        <f t="shared" si="828"/>
        <v>0</v>
      </c>
      <c r="I5909" s="25" t="b">
        <f t="shared" si="829"/>
        <v>0</v>
      </c>
      <c r="J5909" s="25" t="b">
        <f t="shared" si="836"/>
        <v>0</v>
      </c>
      <c r="K5909" s="25" t="b">
        <f t="shared" si="833"/>
        <v>0</v>
      </c>
      <c r="L5909" s="25" t="b">
        <f t="shared" si="830"/>
        <v>1</v>
      </c>
      <c r="M5909" s="25" t="b">
        <f t="shared" si="831"/>
        <v>0</v>
      </c>
      <c r="N5909" s="25" t="str">
        <f t="shared" si="832"/>
        <v>Not included</v>
      </c>
      <c r="O5909" s="25">
        <f>IF(COUNTIF(A$5:A5909,A5909)=1,1,0)</f>
        <v>0</v>
      </c>
      <c r="P5909" s="104">
        <f>INDEX('Service volumes'!C:C,MATCH($A5909,'Service volumes'!$A:$A,0))*M5909</f>
        <v>0</v>
      </c>
      <c r="Q5909" s="104">
        <f>INDEX('Service volumes'!D:D,MATCH($A5909,'Service volumes'!$A:$A,0))*M5909</f>
        <v>0</v>
      </c>
      <c r="R5909" s="104">
        <f>INDEX('Service volumes'!E:E,MATCH($A5909,'Service volumes'!$A:$A,0))*M5909</f>
        <v>0</v>
      </c>
      <c r="S5909" s="114">
        <f>'Base year costs 2425'!I5910*M5909*P5909</f>
        <v>0</v>
      </c>
      <c r="T5909" s="107">
        <f>'Base year costs 2425'!L5910*M5909</f>
        <v>0</v>
      </c>
      <c r="U5909" s="114">
        <f>'Cost forecasts 2526'!H5910*M5909*Q5909</f>
        <v>0</v>
      </c>
      <c r="V5909" s="107">
        <f>'Cost forecasts 2526'!K5910*M5909</f>
        <v>0</v>
      </c>
      <c r="W5909" s="114">
        <f>'Cost forecasts 3031'!H5910*M5909*R5909</f>
        <v>0</v>
      </c>
      <c r="X5909" s="107">
        <f>'Cost forecasts 3031'!K5910*M5909</f>
        <v>0</v>
      </c>
    </row>
    <row r="5910" spans="1:24" ht="14.65" thickBot="1" x14ac:dyDescent="0.4">
      <c r="A5910" s="55" t="str">
        <f>'Base year costs 2425'!B5911</f>
        <v>SS728</v>
      </c>
      <c r="B5910" s="55" t="str">
        <f>'Base year costs 2425'!C5911</f>
        <v>PI_Poles</v>
      </c>
      <c r="C5910" s="55" t="str">
        <f>'Base year costs 2425'!D5911</f>
        <v>100Mbit/s</v>
      </c>
      <c r="D5910" s="55" t="str">
        <f>'Base year costs 2425'!E5911</f>
        <v>IEC - BT +1 exchanges</v>
      </c>
      <c r="E5910" s="55" t="str">
        <f>'Base year costs 2425'!F5911</f>
        <v>EAD LA 100Mbps Rentals - Internal - IEC - BT +1 exchanges</v>
      </c>
      <c r="F5910" s="25" t="b">
        <f t="shared" si="834"/>
        <v>0</v>
      </c>
      <c r="G5910" s="25" t="b">
        <f t="shared" si="835"/>
        <v>1</v>
      </c>
      <c r="H5910" s="25" t="b">
        <f t="shared" si="828"/>
        <v>0</v>
      </c>
      <c r="I5910" s="25" t="b">
        <f t="shared" si="829"/>
        <v>0</v>
      </c>
      <c r="J5910" s="25" t="b">
        <f t="shared" si="836"/>
        <v>0</v>
      </c>
      <c r="K5910" s="25" t="b">
        <f t="shared" si="833"/>
        <v>0</v>
      </c>
      <c r="L5910" s="25" t="b">
        <f t="shared" si="830"/>
        <v>1</v>
      </c>
      <c r="M5910" s="25" t="b">
        <f t="shared" si="831"/>
        <v>0</v>
      </c>
      <c r="N5910" s="25" t="str">
        <f t="shared" si="832"/>
        <v>Not included</v>
      </c>
      <c r="O5910" s="25">
        <f>IF(COUNTIF(A$5:A5910,A5910)=1,1,0)</f>
        <v>0</v>
      </c>
      <c r="P5910" s="104">
        <f>INDEX('Service volumes'!C:C,MATCH($A5910,'Service volumes'!$A:$A,0))*M5910</f>
        <v>0</v>
      </c>
      <c r="Q5910" s="104">
        <f>INDEX('Service volumes'!D:D,MATCH($A5910,'Service volumes'!$A:$A,0))*M5910</f>
        <v>0</v>
      </c>
      <c r="R5910" s="104">
        <f>INDEX('Service volumes'!E:E,MATCH($A5910,'Service volumes'!$A:$A,0))*M5910</f>
        <v>0</v>
      </c>
      <c r="S5910" s="114">
        <f>'Base year costs 2425'!I5911*M5910*P5910</f>
        <v>0</v>
      </c>
      <c r="T5910" s="107">
        <f>'Base year costs 2425'!L5911*M5910</f>
        <v>0</v>
      </c>
      <c r="U5910" s="114">
        <f>'Cost forecasts 2526'!H5911*M5910*Q5910</f>
        <v>0</v>
      </c>
      <c r="V5910" s="107">
        <f>'Cost forecasts 2526'!K5911*M5910</f>
        <v>0</v>
      </c>
      <c r="W5910" s="114">
        <f>'Cost forecasts 3031'!H5911*M5910*R5910</f>
        <v>0</v>
      </c>
      <c r="X5910" s="107">
        <f>'Cost forecasts 3031'!K5911*M5910</f>
        <v>0</v>
      </c>
    </row>
    <row r="5911" spans="1:24" ht="14.65" thickBot="1" x14ac:dyDescent="0.4">
      <c r="A5911" s="55" t="str">
        <f>'Base year costs 2425'!B5912</f>
        <v>SS728</v>
      </c>
      <c r="B5911" s="55" t="str">
        <f>'Base year costs 2425'!C5912</f>
        <v>CL573</v>
      </c>
      <c r="C5911" s="55" t="str">
        <f>'Base year costs 2425'!D5912</f>
        <v>100Mbit/s</v>
      </c>
      <c r="D5911" s="55" t="str">
        <f>'Base year costs 2425'!E5912</f>
        <v>IEC - BT +1 exchanges</v>
      </c>
      <c r="E5911" s="55" t="str">
        <f>'Base year costs 2425'!F5912</f>
        <v>EAD LA 100Mbps Rentals - Internal - IEC - BT +1 exchanges</v>
      </c>
      <c r="F5911" s="25" t="b">
        <f t="shared" si="834"/>
        <v>0</v>
      </c>
      <c r="G5911" s="25" t="b">
        <f t="shared" si="835"/>
        <v>1</v>
      </c>
      <c r="H5911" s="25" t="b">
        <f t="shared" si="828"/>
        <v>0</v>
      </c>
      <c r="I5911" s="25" t="b">
        <f t="shared" si="829"/>
        <v>0</v>
      </c>
      <c r="J5911" s="25" t="b">
        <f t="shared" si="836"/>
        <v>0</v>
      </c>
      <c r="K5911" s="25" t="b">
        <f t="shared" si="833"/>
        <v>0</v>
      </c>
      <c r="L5911" s="25" t="b">
        <f t="shared" si="830"/>
        <v>1</v>
      </c>
      <c r="M5911" s="25" t="b">
        <f t="shared" si="831"/>
        <v>0</v>
      </c>
      <c r="N5911" s="25" t="str">
        <f t="shared" si="832"/>
        <v>Not included</v>
      </c>
      <c r="O5911" s="25">
        <f>IF(COUNTIF(A$5:A5911,A5911)=1,1,0)</f>
        <v>0</v>
      </c>
      <c r="P5911" s="104">
        <f>INDEX('Service volumes'!C:C,MATCH($A5911,'Service volumes'!$A:$A,0))*M5911</f>
        <v>0</v>
      </c>
      <c r="Q5911" s="104">
        <f>INDEX('Service volumes'!D:D,MATCH($A5911,'Service volumes'!$A:$A,0))*M5911</f>
        <v>0</v>
      </c>
      <c r="R5911" s="104">
        <f>INDEX('Service volumes'!E:E,MATCH($A5911,'Service volumes'!$A:$A,0))*M5911</f>
        <v>0</v>
      </c>
      <c r="S5911" s="114">
        <f>'Base year costs 2425'!I5912*M5911*P5911</f>
        <v>0</v>
      </c>
      <c r="T5911" s="107">
        <f>'Base year costs 2425'!L5912*M5911</f>
        <v>0</v>
      </c>
      <c r="U5911" s="114">
        <f>'Cost forecasts 2526'!H5912*M5911*Q5911</f>
        <v>0</v>
      </c>
      <c r="V5911" s="107">
        <f>'Cost forecasts 2526'!K5912*M5911</f>
        <v>0</v>
      </c>
      <c r="W5911" s="114">
        <f>'Cost forecasts 3031'!H5912*M5911*R5911</f>
        <v>0</v>
      </c>
      <c r="X5911" s="107">
        <f>'Cost forecasts 3031'!K5912*M5911</f>
        <v>0</v>
      </c>
    </row>
    <row r="5912" spans="1:24" ht="14.65" thickBot="1" x14ac:dyDescent="0.4">
      <c r="A5912" s="55" t="str">
        <f>'Base year costs 2425'!B5913</f>
        <v>SS728</v>
      </c>
      <c r="B5912" s="55" t="str">
        <f>'Base year costs 2425'!C5913</f>
        <v>CL578</v>
      </c>
      <c r="C5912" s="55" t="str">
        <f>'Base year costs 2425'!D5913</f>
        <v>100Mbit/s</v>
      </c>
      <c r="D5912" s="55" t="str">
        <f>'Base year costs 2425'!E5913</f>
        <v>IEC - BT +1 exchanges</v>
      </c>
      <c r="E5912" s="55" t="str">
        <f>'Base year costs 2425'!F5913</f>
        <v>EAD LA 100Mbps Rentals - Internal - IEC - BT +1 exchanges</v>
      </c>
      <c r="F5912" s="25" t="b">
        <f t="shared" si="834"/>
        <v>0</v>
      </c>
      <c r="G5912" s="25" t="b">
        <f t="shared" si="835"/>
        <v>1</v>
      </c>
      <c r="H5912" s="25" t="b">
        <f t="shared" si="828"/>
        <v>0</v>
      </c>
      <c r="I5912" s="25" t="b">
        <f t="shared" si="829"/>
        <v>0</v>
      </c>
      <c r="J5912" s="25" t="b">
        <f t="shared" si="836"/>
        <v>0</v>
      </c>
      <c r="K5912" s="25" t="b">
        <f t="shared" si="833"/>
        <v>0</v>
      </c>
      <c r="L5912" s="25" t="b">
        <f t="shared" si="830"/>
        <v>1</v>
      </c>
      <c r="M5912" s="25" t="b">
        <f t="shared" si="831"/>
        <v>0</v>
      </c>
      <c r="N5912" s="25" t="str">
        <f t="shared" si="832"/>
        <v>Not included</v>
      </c>
      <c r="O5912" s="25">
        <f>IF(COUNTIF(A$5:A5912,A5912)=1,1,0)</f>
        <v>0</v>
      </c>
      <c r="P5912" s="104">
        <f>INDEX('Service volumes'!C:C,MATCH($A5912,'Service volumes'!$A:$A,0))*M5912</f>
        <v>0</v>
      </c>
      <c r="Q5912" s="104">
        <f>INDEX('Service volumes'!D:D,MATCH($A5912,'Service volumes'!$A:$A,0))*M5912</f>
        <v>0</v>
      </c>
      <c r="R5912" s="104">
        <f>INDEX('Service volumes'!E:E,MATCH($A5912,'Service volumes'!$A:$A,0))*M5912</f>
        <v>0</v>
      </c>
      <c r="S5912" s="114">
        <f>'Base year costs 2425'!I5913*M5912*P5912</f>
        <v>0</v>
      </c>
      <c r="T5912" s="107">
        <f>'Base year costs 2425'!L5913*M5912</f>
        <v>0</v>
      </c>
      <c r="U5912" s="114">
        <f>'Cost forecasts 2526'!H5913*M5912*Q5912</f>
        <v>0</v>
      </c>
      <c r="V5912" s="107">
        <f>'Cost forecasts 2526'!K5913*M5912</f>
        <v>0</v>
      </c>
      <c r="W5912" s="114">
        <f>'Cost forecasts 3031'!H5913*M5912*R5912</f>
        <v>0</v>
      </c>
      <c r="X5912" s="107">
        <f>'Cost forecasts 3031'!K5913*M5912</f>
        <v>0</v>
      </c>
    </row>
    <row r="5913" spans="1:24" ht="14.65" thickBot="1" x14ac:dyDescent="0.4">
      <c r="A5913" s="55" t="str">
        <f>'Base year costs 2425'!B5914</f>
        <v>SS728</v>
      </c>
      <c r="B5913" s="55" t="str">
        <f>'Base year costs 2425'!C5914</f>
        <v>CL601</v>
      </c>
      <c r="C5913" s="55" t="str">
        <f>'Base year costs 2425'!D5914</f>
        <v>100Mbit/s</v>
      </c>
      <c r="D5913" s="55" t="str">
        <f>'Base year costs 2425'!E5914</f>
        <v>IEC - BT +1 exchanges</v>
      </c>
      <c r="E5913" s="55" t="str">
        <f>'Base year costs 2425'!F5914</f>
        <v>EAD LA 100Mbps Rentals - Internal - IEC - BT +1 exchanges</v>
      </c>
      <c r="F5913" s="25" t="b">
        <f t="shared" si="834"/>
        <v>0</v>
      </c>
      <c r="G5913" s="25" t="b">
        <f t="shared" si="835"/>
        <v>1</v>
      </c>
      <c r="H5913" s="25" t="b">
        <f t="shared" si="828"/>
        <v>0</v>
      </c>
      <c r="I5913" s="25" t="b">
        <f t="shared" si="829"/>
        <v>0</v>
      </c>
      <c r="J5913" s="25" t="b">
        <f t="shared" si="836"/>
        <v>0</v>
      </c>
      <c r="K5913" s="25" t="b">
        <f t="shared" si="833"/>
        <v>0</v>
      </c>
      <c r="L5913" s="25" t="b">
        <f t="shared" si="830"/>
        <v>1</v>
      </c>
      <c r="M5913" s="25" t="b">
        <f t="shared" si="831"/>
        <v>0</v>
      </c>
      <c r="N5913" s="25" t="str">
        <f t="shared" si="832"/>
        <v>Not included</v>
      </c>
      <c r="O5913" s="25">
        <f>IF(COUNTIF(A$5:A5913,A5913)=1,1,0)</f>
        <v>0</v>
      </c>
      <c r="P5913" s="104">
        <f>INDEX('Service volumes'!C:C,MATCH($A5913,'Service volumes'!$A:$A,0))*M5913</f>
        <v>0</v>
      </c>
      <c r="Q5913" s="104">
        <f>INDEX('Service volumes'!D:D,MATCH($A5913,'Service volumes'!$A:$A,0))*M5913</f>
        <v>0</v>
      </c>
      <c r="R5913" s="104">
        <f>INDEX('Service volumes'!E:E,MATCH($A5913,'Service volumes'!$A:$A,0))*M5913</f>
        <v>0</v>
      </c>
      <c r="S5913" s="114">
        <f>'Base year costs 2425'!I5914*M5913*P5913</f>
        <v>0</v>
      </c>
      <c r="T5913" s="107">
        <f>'Base year costs 2425'!L5914*M5913</f>
        <v>0</v>
      </c>
      <c r="U5913" s="114">
        <f>'Cost forecasts 2526'!H5914*M5913*Q5913</f>
        <v>0</v>
      </c>
      <c r="V5913" s="107">
        <f>'Cost forecasts 2526'!K5914*M5913</f>
        <v>0</v>
      </c>
      <c r="W5913" s="114">
        <f>'Cost forecasts 3031'!H5914*M5913*R5913</f>
        <v>0</v>
      </c>
      <c r="X5913" s="107">
        <f>'Cost forecasts 3031'!K5914*M5913</f>
        <v>0</v>
      </c>
    </row>
    <row r="5914" spans="1:24" ht="14.65" thickBot="1" x14ac:dyDescent="0.4">
      <c r="A5914" s="55" t="str">
        <f>'Base year costs 2425'!B5915</f>
        <v>SS728</v>
      </c>
      <c r="B5914" s="55" t="str">
        <f>'Base year costs 2425'!C5915</f>
        <v>CL602</v>
      </c>
      <c r="C5914" s="55" t="str">
        <f>'Base year costs 2425'!D5915</f>
        <v>100Mbit/s</v>
      </c>
      <c r="D5914" s="55" t="str">
        <f>'Base year costs 2425'!E5915</f>
        <v>IEC - BT +1 exchanges</v>
      </c>
      <c r="E5914" s="55" t="str">
        <f>'Base year costs 2425'!F5915</f>
        <v>EAD LA 100Mbps Rentals - Internal - IEC - BT +1 exchanges</v>
      </c>
      <c r="F5914" s="25" t="b">
        <f t="shared" si="834"/>
        <v>0</v>
      </c>
      <c r="G5914" s="25" t="b">
        <f t="shared" si="835"/>
        <v>1</v>
      </c>
      <c r="H5914" s="25" t="b">
        <f t="shared" si="828"/>
        <v>0</v>
      </c>
      <c r="I5914" s="25" t="b">
        <f t="shared" si="829"/>
        <v>0</v>
      </c>
      <c r="J5914" s="25" t="b">
        <f t="shared" si="836"/>
        <v>0</v>
      </c>
      <c r="K5914" s="25" t="b">
        <f t="shared" si="833"/>
        <v>0</v>
      </c>
      <c r="L5914" s="25" t="b">
        <f t="shared" si="830"/>
        <v>1</v>
      </c>
      <c r="M5914" s="25" t="b">
        <f t="shared" si="831"/>
        <v>0</v>
      </c>
      <c r="N5914" s="25" t="str">
        <f t="shared" si="832"/>
        <v>Not included</v>
      </c>
      <c r="O5914" s="25">
        <f>IF(COUNTIF(A$5:A5914,A5914)=1,1,0)</f>
        <v>0</v>
      </c>
      <c r="P5914" s="104">
        <f>INDEX('Service volumes'!C:C,MATCH($A5914,'Service volumes'!$A:$A,0))*M5914</f>
        <v>0</v>
      </c>
      <c r="Q5914" s="104">
        <f>INDEX('Service volumes'!D:D,MATCH($A5914,'Service volumes'!$A:$A,0))*M5914</f>
        <v>0</v>
      </c>
      <c r="R5914" s="104">
        <f>INDEX('Service volumes'!E:E,MATCH($A5914,'Service volumes'!$A:$A,0))*M5914</f>
        <v>0</v>
      </c>
      <c r="S5914" s="114">
        <f>'Base year costs 2425'!I5915*M5914*P5914</f>
        <v>0</v>
      </c>
      <c r="T5914" s="107">
        <f>'Base year costs 2425'!L5915*M5914</f>
        <v>0</v>
      </c>
      <c r="U5914" s="114">
        <f>'Cost forecasts 2526'!H5915*M5914*Q5914</f>
        <v>0</v>
      </c>
      <c r="V5914" s="107">
        <f>'Cost forecasts 2526'!K5915*M5914</f>
        <v>0</v>
      </c>
      <c r="W5914" s="114">
        <f>'Cost forecasts 3031'!H5915*M5914*R5914</f>
        <v>0</v>
      </c>
      <c r="X5914" s="107">
        <f>'Cost forecasts 3031'!K5915*M5914</f>
        <v>0</v>
      </c>
    </row>
    <row r="5915" spans="1:24" ht="14.65" thickBot="1" x14ac:dyDescent="0.4">
      <c r="A5915" s="55" t="str">
        <f>'Base year costs 2425'!B5916</f>
        <v>SS728</v>
      </c>
      <c r="B5915" s="55" t="str">
        <f>'Base year costs 2425'!C5916</f>
        <v>CL605</v>
      </c>
      <c r="C5915" s="55" t="str">
        <f>'Base year costs 2425'!D5916</f>
        <v>100Mbit/s</v>
      </c>
      <c r="D5915" s="55" t="str">
        <f>'Base year costs 2425'!E5916</f>
        <v>IEC - BT +1 exchanges</v>
      </c>
      <c r="E5915" s="55" t="str">
        <f>'Base year costs 2425'!F5916</f>
        <v>EAD LA 100Mbps Rentals - Internal - IEC - BT +1 exchanges</v>
      </c>
      <c r="F5915" s="25" t="b">
        <f t="shared" si="834"/>
        <v>0</v>
      </c>
      <c r="G5915" s="25" t="b">
        <f t="shared" si="835"/>
        <v>1</v>
      </c>
      <c r="H5915" s="25" t="b">
        <f t="shared" si="828"/>
        <v>0</v>
      </c>
      <c r="I5915" s="25" t="b">
        <f t="shared" si="829"/>
        <v>0</v>
      </c>
      <c r="J5915" s="25" t="b">
        <f t="shared" si="836"/>
        <v>0</v>
      </c>
      <c r="K5915" s="25" t="b">
        <f t="shared" si="833"/>
        <v>0</v>
      </c>
      <c r="L5915" s="25" t="b">
        <f t="shared" si="830"/>
        <v>1</v>
      </c>
      <c r="M5915" s="25" t="b">
        <f t="shared" si="831"/>
        <v>0</v>
      </c>
      <c r="N5915" s="25" t="str">
        <f t="shared" si="832"/>
        <v>Not included</v>
      </c>
      <c r="O5915" s="25">
        <f>IF(COUNTIF(A$5:A5915,A5915)=1,1,0)</f>
        <v>0</v>
      </c>
      <c r="P5915" s="104">
        <f>INDEX('Service volumes'!C:C,MATCH($A5915,'Service volumes'!$A:$A,0))*M5915</f>
        <v>0</v>
      </c>
      <c r="Q5915" s="104">
        <f>INDEX('Service volumes'!D:D,MATCH($A5915,'Service volumes'!$A:$A,0))*M5915</f>
        <v>0</v>
      </c>
      <c r="R5915" s="104">
        <f>INDEX('Service volumes'!E:E,MATCH($A5915,'Service volumes'!$A:$A,0))*M5915</f>
        <v>0</v>
      </c>
      <c r="S5915" s="114">
        <f>'Base year costs 2425'!I5916*M5915*P5915</f>
        <v>0</v>
      </c>
      <c r="T5915" s="107">
        <f>'Base year costs 2425'!L5916*M5915</f>
        <v>0</v>
      </c>
      <c r="U5915" s="114">
        <f>'Cost forecasts 2526'!H5916*M5915*Q5915</f>
        <v>0</v>
      </c>
      <c r="V5915" s="107">
        <f>'Cost forecasts 2526'!K5916*M5915</f>
        <v>0</v>
      </c>
      <c r="W5915" s="114">
        <f>'Cost forecasts 3031'!H5916*M5915*R5915</f>
        <v>0</v>
      </c>
      <c r="X5915" s="107">
        <f>'Cost forecasts 3031'!K5916*M5915</f>
        <v>0</v>
      </c>
    </row>
    <row r="5916" spans="1:24" ht="14.65" thickBot="1" x14ac:dyDescent="0.4">
      <c r="A5916" s="55" t="str">
        <f>'Base year costs 2425'!B5917</f>
        <v>SS728</v>
      </c>
      <c r="B5916" s="55" t="str">
        <f>'Base year costs 2425'!C5917</f>
        <v>CL606</v>
      </c>
      <c r="C5916" s="55" t="str">
        <f>'Base year costs 2425'!D5917</f>
        <v>100Mbit/s</v>
      </c>
      <c r="D5916" s="55" t="str">
        <f>'Base year costs 2425'!E5917</f>
        <v>IEC - BT +1 exchanges</v>
      </c>
      <c r="E5916" s="55" t="str">
        <f>'Base year costs 2425'!F5917</f>
        <v>EAD LA 100Mbps Rentals - Internal - IEC - BT +1 exchanges</v>
      </c>
      <c r="F5916" s="25" t="b">
        <f t="shared" si="834"/>
        <v>0</v>
      </c>
      <c r="G5916" s="25" t="b">
        <f t="shared" si="835"/>
        <v>1</v>
      </c>
      <c r="H5916" s="25" t="b">
        <f t="shared" si="828"/>
        <v>0</v>
      </c>
      <c r="I5916" s="25" t="b">
        <f t="shared" si="829"/>
        <v>0</v>
      </c>
      <c r="J5916" s="25" t="b">
        <f t="shared" si="836"/>
        <v>0</v>
      </c>
      <c r="K5916" s="25" t="b">
        <f t="shared" si="833"/>
        <v>0</v>
      </c>
      <c r="L5916" s="25" t="b">
        <f t="shared" si="830"/>
        <v>1</v>
      </c>
      <c r="M5916" s="25" t="b">
        <f t="shared" si="831"/>
        <v>0</v>
      </c>
      <c r="N5916" s="25" t="str">
        <f t="shared" si="832"/>
        <v>Not included</v>
      </c>
      <c r="O5916" s="25">
        <f>IF(COUNTIF(A$5:A5916,A5916)=1,1,0)</f>
        <v>0</v>
      </c>
      <c r="P5916" s="104">
        <f>INDEX('Service volumes'!C:C,MATCH($A5916,'Service volumes'!$A:$A,0))*M5916</f>
        <v>0</v>
      </c>
      <c r="Q5916" s="104">
        <f>INDEX('Service volumes'!D:D,MATCH($A5916,'Service volumes'!$A:$A,0))*M5916</f>
        <v>0</v>
      </c>
      <c r="R5916" s="104">
        <f>INDEX('Service volumes'!E:E,MATCH($A5916,'Service volumes'!$A:$A,0))*M5916</f>
        <v>0</v>
      </c>
      <c r="S5916" s="114">
        <f>'Base year costs 2425'!I5917*M5916*P5916</f>
        <v>0</v>
      </c>
      <c r="T5916" s="107">
        <f>'Base year costs 2425'!L5917*M5916</f>
        <v>0</v>
      </c>
      <c r="U5916" s="114">
        <f>'Cost forecasts 2526'!H5917*M5916*Q5916</f>
        <v>0</v>
      </c>
      <c r="V5916" s="107">
        <f>'Cost forecasts 2526'!K5917*M5916</f>
        <v>0</v>
      </c>
      <c r="W5916" s="114">
        <f>'Cost forecasts 3031'!H5917*M5916*R5916</f>
        <v>0</v>
      </c>
      <c r="X5916" s="107">
        <f>'Cost forecasts 3031'!K5917*M5916</f>
        <v>0</v>
      </c>
    </row>
    <row r="5917" spans="1:24" ht="14.65" thickBot="1" x14ac:dyDescent="0.4">
      <c r="A5917" s="55" t="str">
        <f>'Base year costs 2425'!B5918</f>
        <v>SS728</v>
      </c>
      <c r="B5917" s="55" t="str">
        <f>'Base year costs 2425'!C5918</f>
        <v>CO772</v>
      </c>
      <c r="C5917" s="55" t="str">
        <f>'Base year costs 2425'!D5918</f>
        <v>100Mbit/s</v>
      </c>
      <c r="D5917" s="55" t="str">
        <f>'Base year costs 2425'!E5918</f>
        <v>IEC - BT +1 exchanges</v>
      </c>
      <c r="E5917" s="55" t="str">
        <f>'Base year costs 2425'!F5918</f>
        <v>EAD LA 100Mbps Rentals - Internal - IEC - BT +1 exchanges</v>
      </c>
      <c r="F5917" s="25" t="b">
        <f t="shared" si="834"/>
        <v>0</v>
      </c>
      <c r="G5917" s="25" t="b">
        <f t="shared" si="835"/>
        <v>1</v>
      </c>
      <c r="H5917" s="25" t="b">
        <f t="shared" si="828"/>
        <v>0</v>
      </c>
      <c r="I5917" s="25" t="b">
        <f t="shared" si="829"/>
        <v>0</v>
      </c>
      <c r="J5917" s="25" t="b">
        <f t="shared" si="836"/>
        <v>0</v>
      </c>
      <c r="K5917" s="25" t="b">
        <f t="shared" si="833"/>
        <v>0</v>
      </c>
      <c r="L5917" s="25" t="b">
        <f t="shared" si="830"/>
        <v>1</v>
      </c>
      <c r="M5917" s="25" t="b">
        <f t="shared" si="831"/>
        <v>0</v>
      </c>
      <c r="N5917" s="25" t="str">
        <f t="shared" si="832"/>
        <v>Not included</v>
      </c>
      <c r="O5917" s="25">
        <f>IF(COUNTIF(A$5:A5917,A5917)=1,1,0)</f>
        <v>0</v>
      </c>
      <c r="P5917" s="104">
        <f>INDEX('Service volumes'!C:C,MATCH($A5917,'Service volumes'!$A:$A,0))*M5917</f>
        <v>0</v>
      </c>
      <c r="Q5917" s="104">
        <f>INDEX('Service volumes'!D:D,MATCH($A5917,'Service volumes'!$A:$A,0))*M5917</f>
        <v>0</v>
      </c>
      <c r="R5917" s="104">
        <f>INDEX('Service volumes'!E:E,MATCH($A5917,'Service volumes'!$A:$A,0))*M5917</f>
        <v>0</v>
      </c>
      <c r="S5917" s="114">
        <f>'Base year costs 2425'!I5918*M5917*P5917</f>
        <v>0</v>
      </c>
      <c r="T5917" s="107">
        <f>'Base year costs 2425'!L5918*M5917</f>
        <v>0</v>
      </c>
      <c r="U5917" s="114">
        <f>'Cost forecasts 2526'!H5918*M5917*Q5917</f>
        <v>0</v>
      </c>
      <c r="V5917" s="107">
        <f>'Cost forecasts 2526'!K5918*M5917</f>
        <v>0</v>
      </c>
      <c r="W5917" s="114">
        <f>'Cost forecasts 3031'!H5918*M5917*R5917</f>
        <v>0</v>
      </c>
      <c r="X5917" s="107">
        <f>'Cost forecasts 3031'!K5918*M5917</f>
        <v>0</v>
      </c>
    </row>
    <row r="5918" spans="1:24" ht="14.65" thickBot="1" x14ac:dyDescent="0.4">
      <c r="A5918" s="55" t="str">
        <f>'Base year costs 2425'!B5919</f>
        <v>SS728</v>
      </c>
      <c r="B5918" s="55" t="str">
        <f>'Base year costs 2425'!C5919</f>
        <v>CO801</v>
      </c>
      <c r="C5918" s="55" t="str">
        <f>'Base year costs 2425'!D5919</f>
        <v>100Mbit/s</v>
      </c>
      <c r="D5918" s="55" t="str">
        <f>'Base year costs 2425'!E5919</f>
        <v>IEC - BT +1 exchanges</v>
      </c>
      <c r="E5918" s="55" t="str">
        <f>'Base year costs 2425'!F5919</f>
        <v>EAD LA 100Mbps Rentals - Internal - IEC - BT +1 exchanges</v>
      </c>
      <c r="F5918" s="25" t="b">
        <f t="shared" si="834"/>
        <v>0</v>
      </c>
      <c r="G5918" s="25" t="b">
        <f t="shared" si="835"/>
        <v>1</v>
      </c>
      <c r="H5918" s="25" t="b">
        <f t="shared" si="828"/>
        <v>0</v>
      </c>
      <c r="I5918" s="25" t="b">
        <f t="shared" si="829"/>
        <v>0</v>
      </c>
      <c r="J5918" s="25" t="b">
        <f t="shared" si="836"/>
        <v>0</v>
      </c>
      <c r="K5918" s="25" t="b">
        <f t="shared" si="833"/>
        <v>0</v>
      </c>
      <c r="L5918" s="25" t="b">
        <f t="shared" si="830"/>
        <v>1</v>
      </c>
      <c r="M5918" s="25" t="b">
        <f t="shared" si="831"/>
        <v>0</v>
      </c>
      <c r="N5918" s="25" t="str">
        <f t="shared" si="832"/>
        <v>Not included</v>
      </c>
      <c r="O5918" s="25">
        <f>IF(COUNTIF(A$5:A5918,A5918)=1,1,0)</f>
        <v>0</v>
      </c>
      <c r="P5918" s="104">
        <f>INDEX('Service volumes'!C:C,MATCH($A5918,'Service volumes'!$A:$A,0))*M5918</f>
        <v>0</v>
      </c>
      <c r="Q5918" s="104">
        <f>INDEX('Service volumes'!D:D,MATCH($A5918,'Service volumes'!$A:$A,0))*M5918</f>
        <v>0</v>
      </c>
      <c r="R5918" s="104">
        <f>INDEX('Service volumes'!E:E,MATCH($A5918,'Service volumes'!$A:$A,0))*M5918</f>
        <v>0</v>
      </c>
      <c r="S5918" s="114">
        <f>'Base year costs 2425'!I5919*M5918*P5918</f>
        <v>0</v>
      </c>
      <c r="T5918" s="107">
        <f>'Base year costs 2425'!L5919*M5918</f>
        <v>0</v>
      </c>
      <c r="U5918" s="114">
        <f>'Cost forecasts 2526'!H5919*M5918*Q5918</f>
        <v>0</v>
      </c>
      <c r="V5918" s="107">
        <f>'Cost forecasts 2526'!K5919*M5918</f>
        <v>0</v>
      </c>
      <c r="W5918" s="114">
        <f>'Cost forecasts 3031'!H5919*M5918*R5918</f>
        <v>0</v>
      </c>
      <c r="X5918" s="107">
        <f>'Cost forecasts 3031'!K5919*M5918</f>
        <v>0</v>
      </c>
    </row>
    <row r="5919" spans="1:24" ht="14.65" thickBot="1" x14ac:dyDescent="0.4">
      <c r="A5919" s="55" t="str">
        <f>'Base year costs 2425'!B5920</f>
        <v>SS728</v>
      </c>
      <c r="B5919" s="55" t="str">
        <f>'Base year costs 2425'!C5920</f>
        <v>CP502</v>
      </c>
      <c r="C5919" s="55" t="str">
        <f>'Base year costs 2425'!D5920</f>
        <v>100Mbit/s</v>
      </c>
      <c r="D5919" s="55" t="str">
        <f>'Base year costs 2425'!E5920</f>
        <v>IEC - BT +1 exchanges</v>
      </c>
      <c r="E5919" s="55" t="str">
        <f>'Base year costs 2425'!F5920</f>
        <v>EAD LA 100Mbps Rentals - Internal - IEC - BT +1 exchanges</v>
      </c>
      <c r="F5919" s="25" t="b">
        <f t="shared" si="834"/>
        <v>0</v>
      </c>
      <c r="G5919" s="25" t="b">
        <f t="shared" si="835"/>
        <v>1</v>
      </c>
      <c r="H5919" s="25" t="b">
        <f t="shared" si="828"/>
        <v>0</v>
      </c>
      <c r="I5919" s="25" t="b">
        <f t="shared" si="829"/>
        <v>0</v>
      </c>
      <c r="J5919" s="25" t="b">
        <f t="shared" si="836"/>
        <v>0</v>
      </c>
      <c r="K5919" s="25" t="b">
        <f t="shared" si="833"/>
        <v>0</v>
      </c>
      <c r="L5919" s="25" t="b">
        <f t="shared" si="830"/>
        <v>1</v>
      </c>
      <c r="M5919" s="25" t="b">
        <f t="shared" si="831"/>
        <v>0</v>
      </c>
      <c r="N5919" s="25" t="str">
        <f t="shared" si="832"/>
        <v>Not included</v>
      </c>
      <c r="O5919" s="25">
        <f>IF(COUNTIF(A$5:A5919,A5919)=1,1,0)</f>
        <v>0</v>
      </c>
      <c r="P5919" s="104">
        <f>INDEX('Service volumes'!C:C,MATCH($A5919,'Service volumes'!$A:$A,0))*M5919</f>
        <v>0</v>
      </c>
      <c r="Q5919" s="104">
        <f>INDEX('Service volumes'!D:D,MATCH($A5919,'Service volumes'!$A:$A,0))*M5919</f>
        <v>0</v>
      </c>
      <c r="R5919" s="104">
        <f>INDEX('Service volumes'!E:E,MATCH($A5919,'Service volumes'!$A:$A,0))*M5919</f>
        <v>0</v>
      </c>
      <c r="S5919" s="114">
        <f>'Base year costs 2425'!I5920*M5919*P5919</f>
        <v>0</v>
      </c>
      <c r="T5919" s="107">
        <f>'Base year costs 2425'!L5920*M5919</f>
        <v>0</v>
      </c>
      <c r="U5919" s="114">
        <f>'Cost forecasts 2526'!H5920*M5919*Q5919</f>
        <v>0</v>
      </c>
      <c r="V5919" s="107">
        <f>'Cost forecasts 2526'!K5920*M5919</f>
        <v>0</v>
      </c>
      <c r="W5919" s="114">
        <f>'Cost forecasts 3031'!H5920*M5919*R5919</f>
        <v>0</v>
      </c>
      <c r="X5919" s="107">
        <f>'Cost forecasts 3031'!K5920*M5919</f>
        <v>0</v>
      </c>
    </row>
    <row r="5920" spans="1:24" ht="14.65" thickBot="1" x14ac:dyDescent="0.4">
      <c r="A5920" s="55" t="str">
        <f>'Base year costs 2425'!B5921</f>
        <v>SS728</v>
      </c>
      <c r="B5920" s="55" t="str">
        <f>'Base year costs 2425'!C5921</f>
        <v>CW900</v>
      </c>
      <c r="C5920" s="55" t="str">
        <f>'Base year costs 2425'!D5921</f>
        <v>100Mbit/s</v>
      </c>
      <c r="D5920" s="55" t="str">
        <f>'Base year costs 2425'!E5921</f>
        <v>IEC - BT +1 exchanges</v>
      </c>
      <c r="E5920" s="55" t="str">
        <f>'Base year costs 2425'!F5921</f>
        <v>EAD LA 100Mbps Rentals - Internal - IEC - BT +1 exchanges</v>
      </c>
      <c r="F5920" s="25" t="b">
        <f t="shared" si="834"/>
        <v>0</v>
      </c>
      <c r="G5920" s="25" t="b">
        <f t="shared" si="835"/>
        <v>1</v>
      </c>
      <c r="H5920" s="25" t="b">
        <f t="shared" si="828"/>
        <v>0</v>
      </c>
      <c r="I5920" s="25" t="b">
        <f t="shared" si="829"/>
        <v>0</v>
      </c>
      <c r="J5920" s="25" t="b">
        <f t="shared" si="836"/>
        <v>0</v>
      </c>
      <c r="K5920" s="25" t="b">
        <f t="shared" si="833"/>
        <v>0</v>
      </c>
      <c r="L5920" s="25" t="b">
        <f t="shared" si="830"/>
        <v>1</v>
      </c>
      <c r="M5920" s="25" t="b">
        <f t="shared" si="831"/>
        <v>0</v>
      </c>
      <c r="N5920" s="25" t="str">
        <f t="shared" si="832"/>
        <v>Not included</v>
      </c>
      <c r="O5920" s="25">
        <f>IF(COUNTIF(A$5:A5920,A5920)=1,1,0)</f>
        <v>0</v>
      </c>
      <c r="P5920" s="104">
        <f>INDEX('Service volumes'!C:C,MATCH($A5920,'Service volumes'!$A:$A,0))*M5920</f>
        <v>0</v>
      </c>
      <c r="Q5920" s="104">
        <f>INDEX('Service volumes'!D:D,MATCH($A5920,'Service volumes'!$A:$A,0))*M5920</f>
        <v>0</v>
      </c>
      <c r="R5920" s="104">
        <f>INDEX('Service volumes'!E:E,MATCH($A5920,'Service volumes'!$A:$A,0))*M5920</f>
        <v>0</v>
      </c>
      <c r="S5920" s="114">
        <f>'Base year costs 2425'!I5921*M5920*P5920</f>
        <v>0</v>
      </c>
      <c r="T5920" s="107">
        <f>'Base year costs 2425'!L5921*M5920</f>
        <v>0</v>
      </c>
      <c r="U5920" s="114">
        <f>'Cost forecasts 2526'!H5921*M5920*Q5920</f>
        <v>0</v>
      </c>
      <c r="V5920" s="107">
        <f>'Cost forecasts 2526'!K5921*M5920</f>
        <v>0</v>
      </c>
      <c r="W5920" s="114">
        <f>'Cost forecasts 3031'!H5921*M5920*R5920</f>
        <v>0</v>
      </c>
      <c r="X5920" s="107">
        <f>'Cost forecasts 3031'!K5921*M5920</f>
        <v>0</v>
      </c>
    </row>
    <row r="5921" spans="1:24" ht="14.65" thickBot="1" x14ac:dyDescent="0.4">
      <c r="A5921" s="55" t="str">
        <f>'Base year costs 2425'!B5922</f>
        <v>SS729</v>
      </c>
      <c r="B5921" s="55" t="str">
        <f>'Base year costs 2425'!C5922</f>
        <v>CL943</v>
      </c>
      <c r="C5921" s="55" t="str">
        <f>'Base year costs 2425'!D5922</f>
        <v>1Gbit/s</v>
      </c>
      <c r="D5921" s="55" t="str">
        <f>'Base year costs 2425'!E5922</f>
        <v>IEC - BT +1 exchanges</v>
      </c>
      <c r="E5921" s="55" t="str">
        <f>'Base year costs 2425'!F5922</f>
        <v>EAD LA 1Gbps Rentals - External - IEC - BT +1 exchanges</v>
      </c>
      <c r="F5921" s="25" t="b">
        <f t="shared" si="834"/>
        <v>0</v>
      </c>
      <c r="G5921" s="25" t="b">
        <f t="shared" si="835"/>
        <v>1</v>
      </c>
      <c r="H5921" s="25" t="b">
        <f t="shared" si="828"/>
        <v>0</v>
      </c>
      <c r="I5921" s="25" t="b">
        <f t="shared" si="829"/>
        <v>0</v>
      </c>
      <c r="J5921" s="25" t="b">
        <f t="shared" si="836"/>
        <v>0</v>
      </c>
      <c r="K5921" s="25" t="b">
        <f t="shared" si="833"/>
        <v>0</v>
      </c>
      <c r="L5921" s="25" t="b">
        <f t="shared" si="830"/>
        <v>1</v>
      </c>
      <c r="M5921" s="25" t="b">
        <f t="shared" si="831"/>
        <v>0</v>
      </c>
      <c r="N5921" s="25" t="str">
        <f t="shared" si="832"/>
        <v>Not included</v>
      </c>
      <c r="O5921" s="25">
        <f>IF(COUNTIF(A$5:A5921,A5921)=1,1,0)</f>
        <v>1</v>
      </c>
      <c r="P5921" s="104">
        <f>INDEX('Service volumes'!C:C,MATCH($A5921,'Service volumes'!$A:$A,0))*M5921</f>
        <v>0</v>
      </c>
      <c r="Q5921" s="104">
        <f>INDEX('Service volumes'!D:D,MATCH($A5921,'Service volumes'!$A:$A,0))*M5921</f>
        <v>0</v>
      </c>
      <c r="R5921" s="104">
        <f>INDEX('Service volumes'!E:E,MATCH($A5921,'Service volumes'!$A:$A,0))*M5921</f>
        <v>0</v>
      </c>
      <c r="S5921" s="114">
        <f>'Base year costs 2425'!I5922*M5921*P5921</f>
        <v>0</v>
      </c>
      <c r="T5921" s="107">
        <f>'Base year costs 2425'!L5922*M5921</f>
        <v>0</v>
      </c>
      <c r="U5921" s="114">
        <f>'Cost forecasts 2526'!H5922*M5921*Q5921</f>
        <v>0</v>
      </c>
      <c r="V5921" s="107">
        <f>'Cost forecasts 2526'!K5922*M5921</f>
        <v>0</v>
      </c>
      <c r="W5921" s="114">
        <f>'Cost forecasts 3031'!H5922*M5921*R5921</f>
        <v>0</v>
      </c>
      <c r="X5921" s="107">
        <f>'Cost forecasts 3031'!K5922*M5921</f>
        <v>0</v>
      </c>
    </row>
    <row r="5922" spans="1:24" ht="14.65" thickBot="1" x14ac:dyDescent="0.4">
      <c r="A5922" s="55" t="str">
        <f>'Base year costs 2425'!B5923</f>
        <v>SS729</v>
      </c>
      <c r="B5922" s="55" t="str">
        <f>'Base year costs 2425'!C5923</f>
        <v>CO445</v>
      </c>
      <c r="C5922" s="55" t="str">
        <f>'Base year costs 2425'!D5923</f>
        <v>1Gbit/s</v>
      </c>
      <c r="D5922" s="55" t="str">
        <f>'Base year costs 2425'!E5923</f>
        <v>IEC - BT +1 exchanges</v>
      </c>
      <c r="E5922" s="55" t="str">
        <f>'Base year costs 2425'!F5923</f>
        <v>EAD LA 1Gbps Rentals - External - IEC - BT +1 exchanges</v>
      </c>
      <c r="F5922" s="25" t="b">
        <f t="shared" si="834"/>
        <v>0</v>
      </c>
      <c r="G5922" s="25" t="b">
        <f t="shared" si="835"/>
        <v>1</v>
      </c>
      <c r="H5922" s="25" t="b">
        <f t="shared" si="828"/>
        <v>0</v>
      </c>
      <c r="I5922" s="25" t="b">
        <f t="shared" si="829"/>
        <v>0</v>
      </c>
      <c r="J5922" s="25" t="b">
        <f t="shared" si="836"/>
        <v>0</v>
      </c>
      <c r="K5922" s="25" t="b">
        <f t="shared" si="833"/>
        <v>0</v>
      </c>
      <c r="L5922" s="25" t="b">
        <f t="shared" si="830"/>
        <v>1</v>
      </c>
      <c r="M5922" s="25" t="b">
        <f t="shared" si="831"/>
        <v>0</v>
      </c>
      <c r="N5922" s="25" t="str">
        <f t="shared" si="832"/>
        <v>Not included</v>
      </c>
      <c r="O5922" s="25">
        <f>IF(COUNTIF(A$5:A5922,A5922)=1,1,0)</f>
        <v>0</v>
      </c>
      <c r="P5922" s="104">
        <f>INDEX('Service volumes'!C:C,MATCH($A5922,'Service volumes'!$A:$A,0))*M5922</f>
        <v>0</v>
      </c>
      <c r="Q5922" s="104">
        <f>INDEX('Service volumes'!D:D,MATCH($A5922,'Service volumes'!$A:$A,0))*M5922</f>
        <v>0</v>
      </c>
      <c r="R5922" s="104">
        <f>INDEX('Service volumes'!E:E,MATCH($A5922,'Service volumes'!$A:$A,0))*M5922</f>
        <v>0</v>
      </c>
      <c r="S5922" s="114">
        <f>'Base year costs 2425'!I5923*M5922*P5922</f>
        <v>0</v>
      </c>
      <c r="T5922" s="107">
        <f>'Base year costs 2425'!L5923*M5922</f>
        <v>0</v>
      </c>
      <c r="U5922" s="114">
        <f>'Cost forecasts 2526'!H5923*M5922*Q5922</f>
        <v>0</v>
      </c>
      <c r="V5922" s="107">
        <f>'Cost forecasts 2526'!K5923*M5922</f>
        <v>0</v>
      </c>
      <c r="W5922" s="114">
        <f>'Cost forecasts 3031'!H5923*M5922*R5922</f>
        <v>0</v>
      </c>
      <c r="X5922" s="107">
        <f>'Cost forecasts 3031'!K5923*M5922</f>
        <v>0</v>
      </c>
    </row>
    <row r="5923" spans="1:24" ht="14.65" thickBot="1" x14ac:dyDescent="0.4">
      <c r="A5923" s="55" t="str">
        <f>'Base year costs 2425'!B5924</f>
        <v>SS729</v>
      </c>
      <c r="B5923" s="55" t="str">
        <f>'Base year costs 2425'!C5924</f>
        <v>CO485</v>
      </c>
      <c r="C5923" s="55" t="str">
        <f>'Base year costs 2425'!D5924</f>
        <v>1Gbit/s</v>
      </c>
      <c r="D5923" s="55" t="str">
        <f>'Base year costs 2425'!E5924</f>
        <v>IEC - BT +1 exchanges</v>
      </c>
      <c r="E5923" s="55" t="str">
        <f>'Base year costs 2425'!F5924</f>
        <v>EAD LA 1Gbps Rentals - External - IEC - BT +1 exchanges</v>
      </c>
      <c r="F5923" s="25" t="b">
        <f t="shared" si="834"/>
        <v>0</v>
      </c>
      <c r="G5923" s="25" t="b">
        <f t="shared" si="835"/>
        <v>1</v>
      </c>
      <c r="H5923" s="25" t="b">
        <f t="shared" si="828"/>
        <v>0</v>
      </c>
      <c r="I5923" s="25" t="b">
        <f t="shared" si="829"/>
        <v>0</v>
      </c>
      <c r="J5923" s="25" t="b">
        <f t="shared" si="836"/>
        <v>0</v>
      </c>
      <c r="K5923" s="25" t="b">
        <f t="shared" si="833"/>
        <v>0</v>
      </c>
      <c r="L5923" s="25" t="b">
        <f t="shared" si="830"/>
        <v>1</v>
      </c>
      <c r="M5923" s="25" t="b">
        <f t="shared" si="831"/>
        <v>0</v>
      </c>
      <c r="N5923" s="25" t="str">
        <f t="shared" si="832"/>
        <v>Not included</v>
      </c>
      <c r="O5923" s="25">
        <f>IF(COUNTIF(A$5:A5923,A5923)=1,1,0)</f>
        <v>0</v>
      </c>
      <c r="P5923" s="104">
        <f>INDEX('Service volumes'!C:C,MATCH($A5923,'Service volumes'!$A:$A,0))*M5923</f>
        <v>0</v>
      </c>
      <c r="Q5923" s="104">
        <f>INDEX('Service volumes'!D:D,MATCH($A5923,'Service volumes'!$A:$A,0))*M5923</f>
        <v>0</v>
      </c>
      <c r="R5923" s="104">
        <f>INDEX('Service volumes'!E:E,MATCH($A5923,'Service volumes'!$A:$A,0))*M5923</f>
        <v>0</v>
      </c>
      <c r="S5923" s="114">
        <f>'Base year costs 2425'!I5924*M5923*P5923</f>
        <v>0</v>
      </c>
      <c r="T5923" s="107">
        <f>'Base year costs 2425'!L5924*M5923</f>
        <v>0</v>
      </c>
      <c r="U5923" s="114">
        <f>'Cost forecasts 2526'!H5924*M5923*Q5923</f>
        <v>0</v>
      </c>
      <c r="V5923" s="107">
        <f>'Cost forecasts 2526'!K5924*M5923</f>
        <v>0</v>
      </c>
      <c r="W5923" s="114">
        <f>'Cost forecasts 3031'!H5924*M5923*R5923</f>
        <v>0</v>
      </c>
      <c r="X5923" s="107">
        <f>'Cost forecasts 3031'!K5924*M5923</f>
        <v>0</v>
      </c>
    </row>
    <row r="5924" spans="1:24" ht="14.65" thickBot="1" x14ac:dyDescent="0.4">
      <c r="A5924" s="55" t="str">
        <f>'Base year costs 2425'!B5925</f>
        <v>SS729</v>
      </c>
      <c r="B5924" s="55" t="str">
        <f>'Base year costs 2425'!C5925</f>
        <v>CO487</v>
      </c>
      <c r="C5924" s="55" t="str">
        <f>'Base year costs 2425'!D5925</f>
        <v>1Gbit/s</v>
      </c>
      <c r="D5924" s="55" t="str">
        <f>'Base year costs 2425'!E5925</f>
        <v>IEC - BT +1 exchanges</v>
      </c>
      <c r="E5924" s="55" t="str">
        <f>'Base year costs 2425'!F5925</f>
        <v>EAD LA 1Gbps Rentals - External - IEC - BT +1 exchanges</v>
      </c>
      <c r="F5924" s="25" t="b">
        <f t="shared" si="834"/>
        <v>0</v>
      </c>
      <c r="G5924" s="25" t="b">
        <f t="shared" si="835"/>
        <v>1</v>
      </c>
      <c r="H5924" s="25" t="b">
        <f t="shared" si="828"/>
        <v>0</v>
      </c>
      <c r="I5924" s="25" t="b">
        <f t="shared" si="829"/>
        <v>0</v>
      </c>
      <c r="J5924" s="25" t="b">
        <f t="shared" si="836"/>
        <v>0</v>
      </c>
      <c r="K5924" s="25" t="b">
        <f t="shared" si="833"/>
        <v>0</v>
      </c>
      <c r="L5924" s="25" t="b">
        <f t="shared" si="830"/>
        <v>1</v>
      </c>
      <c r="M5924" s="25" t="b">
        <f t="shared" si="831"/>
        <v>0</v>
      </c>
      <c r="N5924" s="25" t="str">
        <f t="shared" si="832"/>
        <v>Not included</v>
      </c>
      <c r="O5924" s="25">
        <f>IF(COUNTIF(A$5:A5924,A5924)=1,1,0)</f>
        <v>0</v>
      </c>
      <c r="P5924" s="104">
        <f>INDEX('Service volumes'!C:C,MATCH($A5924,'Service volumes'!$A:$A,0))*M5924</f>
        <v>0</v>
      </c>
      <c r="Q5924" s="104">
        <f>INDEX('Service volumes'!D:D,MATCH($A5924,'Service volumes'!$A:$A,0))*M5924</f>
        <v>0</v>
      </c>
      <c r="R5924" s="104">
        <f>INDEX('Service volumes'!E:E,MATCH($A5924,'Service volumes'!$A:$A,0))*M5924</f>
        <v>0</v>
      </c>
      <c r="S5924" s="114">
        <f>'Base year costs 2425'!I5925*M5924*P5924</f>
        <v>0</v>
      </c>
      <c r="T5924" s="107">
        <f>'Base year costs 2425'!L5925*M5924</f>
        <v>0</v>
      </c>
      <c r="U5924" s="114">
        <f>'Cost forecasts 2526'!H5925*M5924*Q5924</f>
        <v>0</v>
      </c>
      <c r="V5924" s="107">
        <f>'Cost forecasts 2526'!K5925*M5924</f>
        <v>0</v>
      </c>
      <c r="W5924" s="114">
        <f>'Cost forecasts 3031'!H5925*M5924*R5924</f>
        <v>0</v>
      </c>
      <c r="X5924" s="107">
        <f>'Cost forecasts 3031'!K5925*M5924</f>
        <v>0</v>
      </c>
    </row>
    <row r="5925" spans="1:24" ht="14.65" thickBot="1" x14ac:dyDescent="0.4">
      <c r="A5925" s="55" t="str">
        <f>'Base year costs 2425'!B5926</f>
        <v>SS729</v>
      </c>
      <c r="B5925" s="55" t="str">
        <f>'Base year costs 2425'!C5926</f>
        <v>CE106</v>
      </c>
      <c r="C5925" s="55" t="str">
        <f>'Base year costs 2425'!D5926</f>
        <v>1Gbit/s</v>
      </c>
      <c r="D5925" s="55" t="str">
        <f>'Base year costs 2425'!E5926</f>
        <v>IEC - BT +1 exchanges</v>
      </c>
      <c r="E5925" s="55" t="str">
        <f>'Base year costs 2425'!F5926</f>
        <v>EAD LA 1Gbps Rentals - External - IEC - BT +1 exchanges</v>
      </c>
      <c r="F5925" s="25" t="b">
        <f t="shared" si="834"/>
        <v>0</v>
      </c>
      <c r="G5925" s="25" t="b">
        <f t="shared" si="835"/>
        <v>1</v>
      </c>
      <c r="H5925" s="25" t="b">
        <f t="shared" si="828"/>
        <v>0</v>
      </c>
      <c r="I5925" s="25" t="b">
        <f t="shared" si="829"/>
        <v>0</v>
      </c>
      <c r="J5925" s="25" t="b">
        <f t="shared" si="836"/>
        <v>0</v>
      </c>
      <c r="K5925" s="25" t="b">
        <f t="shared" si="833"/>
        <v>0</v>
      </c>
      <c r="L5925" s="25" t="b">
        <f t="shared" si="830"/>
        <v>1</v>
      </c>
      <c r="M5925" s="25" t="b">
        <f t="shared" si="831"/>
        <v>0</v>
      </c>
      <c r="N5925" s="25" t="str">
        <f t="shared" si="832"/>
        <v>Not included</v>
      </c>
      <c r="O5925" s="25">
        <f>IF(COUNTIF(A$5:A5925,A5925)=1,1,0)</f>
        <v>0</v>
      </c>
      <c r="P5925" s="104">
        <f>INDEX('Service volumes'!C:C,MATCH($A5925,'Service volumes'!$A:$A,0))*M5925</f>
        <v>0</v>
      </c>
      <c r="Q5925" s="104">
        <f>INDEX('Service volumes'!D:D,MATCH($A5925,'Service volumes'!$A:$A,0))*M5925</f>
        <v>0</v>
      </c>
      <c r="R5925" s="104">
        <f>INDEX('Service volumes'!E:E,MATCH($A5925,'Service volumes'!$A:$A,0))*M5925</f>
        <v>0</v>
      </c>
      <c r="S5925" s="114">
        <f>'Base year costs 2425'!I5926*M5925*P5925</f>
        <v>0</v>
      </c>
      <c r="T5925" s="107">
        <f>'Base year costs 2425'!L5926*M5925</f>
        <v>0</v>
      </c>
      <c r="U5925" s="114">
        <f>'Cost forecasts 2526'!H5926*M5925*Q5925</f>
        <v>0</v>
      </c>
      <c r="V5925" s="107">
        <f>'Cost forecasts 2526'!K5926*M5925</f>
        <v>0</v>
      </c>
      <c r="W5925" s="114">
        <f>'Cost forecasts 3031'!H5926*M5925*R5925</f>
        <v>0</v>
      </c>
      <c r="X5925" s="107">
        <f>'Cost forecasts 3031'!K5926*M5925</f>
        <v>0</v>
      </c>
    </row>
    <row r="5926" spans="1:24" ht="14.65" thickBot="1" x14ac:dyDescent="0.4">
      <c r="A5926" s="55" t="str">
        <f>'Base year costs 2425'!B5927</f>
        <v>SS729</v>
      </c>
      <c r="B5926" s="55" t="str">
        <f>'Base year costs 2425'!C5927</f>
        <v>CJ001</v>
      </c>
      <c r="C5926" s="55" t="str">
        <f>'Base year costs 2425'!D5927</f>
        <v>1Gbit/s</v>
      </c>
      <c r="D5926" s="55" t="str">
        <f>'Base year costs 2425'!E5927</f>
        <v>IEC - BT +1 exchanges</v>
      </c>
      <c r="E5926" s="55" t="str">
        <f>'Base year costs 2425'!F5927</f>
        <v>EAD LA 1Gbps Rentals - External - IEC - BT +1 exchanges</v>
      </c>
      <c r="F5926" s="25" t="b">
        <f t="shared" si="834"/>
        <v>0</v>
      </c>
      <c r="G5926" s="25" t="b">
        <f t="shared" si="835"/>
        <v>1</v>
      </c>
      <c r="H5926" s="25" t="b">
        <f t="shared" si="828"/>
        <v>0</v>
      </c>
      <c r="I5926" s="25" t="b">
        <f t="shared" si="829"/>
        <v>0</v>
      </c>
      <c r="J5926" s="25" t="b">
        <f t="shared" si="836"/>
        <v>0</v>
      </c>
      <c r="K5926" s="25" t="b">
        <f t="shared" si="833"/>
        <v>0</v>
      </c>
      <c r="L5926" s="25" t="b">
        <f t="shared" si="830"/>
        <v>1</v>
      </c>
      <c r="M5926" s="25" t="b">
        <f t="shared" si="831"/>
        <v>0</v>
      </c>
      <c r="N5926" s="25" t="str">
        <f t="shared" si="832"/>
        <v>Not included</v>
      </c>
      <c r="O5926" s="25">
        <f>IF(COUNTIF(A$5:A5926,A5926)=1,1,0)</f>
        <v>0</v>
      </c>
      <c r="P5926" s="104">
        <f>INDEX('Service volumes'!C:C,MATCH($A5926,'Service volumes'!$A:$A,0))*M5926</f>
        <v>0</v>
      </c>
      <c r="Q5926" s="104">
        <f>INDEX('Service volumes'!D:D,MATCH($A5926,'Service volumes'!$A:$A,0))*M5926</f>
        <v>0</v>
      </c>
      <c r="R5926" s="104">
        <f>INDEX('Service volumes'!E:E,MATCH($A5926,'Service volumes'!$A:$A,0))*M5926</f>
        <v>0</v>
      </c>
      <c r="S5926" s="114">
        <f>'Base year costs 2425'!I5927*M5926*P5926</f>
        <v>0</v>
      </c>
      <c r="T5926" s="107">
        <f>'Base year costs 2425'!L5927*M5926</f>
        <v>0</v>
      </c>
      <c r="U5926" s="114">
        <f>'Cost forecasts 2526'!H5927*M5926*Q5926</f>
        <v>0</v>
      </c>
      <c r="V5926" s="107">
        <f>'Cost forecasts 2526'!K5927*M5926</f>
        <v>0</v>
      </c>
      <c r="W5926" s="114">
        <f>'Cost forecasts 3031'!H5927*M5926*R5926</f>
        <v>0</v>
      </c>
      <c r="X5926" s="107">
        <f>'Cost forecasts 3031'!K5927*M5926</f>
        <v>0</v>
      </c>
    </row>
    <row r="5927" spans="1:24" ht="14.65" thickBot="1" x14ac:dyDescent="0.4">
      <c r="A5927" s="55" t="str">
        <f>'Base year costs 2425'!B5928</f>
        <v>SS729</v>
      </c>
      <c r="B5927" s="55" t="str">
        <f>'Base year costs 2425'!C5928</f>
        <v>CJ002</v>
      </c>
      <c r="C5927" s="55" t="str">
        <f>'Base year costs 2425'!D5928</f>
        <v>1Gbit/s</v>
      </c>
      <c r="D5927" s="55" t="str">
        <f>'Base year costs 2425'!E5928</f>
        <v>IEC - BT +1 exchanges</v>
      </c>
      <c r="E5927" s="55" t="str">
        <f>'Base year costs 2425'!F5928</f>
        <v>EAD LA 1Gbps Rentals - External - IEC - BT +1 exchanges</v>
      </c>
      <c r="F5927" s="25" t="b">
        <f t="shared" si="834"/>
        <v>0</v>
      </c>
      <c r="G5927" s="25" t="b">
        <f t="shared" si="835"/>
        <v>1</v>
      </c>
      <c r="H5927" s="25" t="b">
        <f t="shared" si="828"/>
        <v>0</v>
      </c>
      <c r="I5927" s="25" t="b">
        <f t="shared" si="829"/>
        <v>0</v>
      </c>
      <c r="J5927" s="25" t="b">
        <f t="shared" si="836"/>
        <v>0</v>
      </c>
      <c r="K5927" s="25" t="b">
        <f t="shared" si="833"/>
        <v>0</v>
      </c>
      <c r="L5927" s="25" t="b">
        <f t="shared" si="830"/>
        <v>1</v>
      </c>
      <c r="M5927" s="25" t="b">
        <f t="shared" si="831"/>
        <v>0</v>
      </c>
      <c r="N5927" s="25" t="str">
        <f t="shared" si="832"/>
        <v>Not included</v>
      </c>
      <c r="O5927" s="25">
        <f>IF(COUNTIF(A$5:A5927,A5927)=1,1,0)</f>
        <v>0</v>
      </c>
      <c r="P5927" s="104">
        <f>INDEX('Service volumes'!C:C,MATCH($A5927,'Service volumes'!$A:$A,0))*M5927</f>
        <v>0</v>
      </c>
      <c r="Q5927" s="104">
        <f>INDEX('Service volumes'!D:D,MATCH($A5927,'Service volumes'!$A:$A,0))*M5927</f>
        <v>0</v>
      </c>
      <c r="R5927" s="104">
        <f>INDEX('Service volumes'!E:E,MATCH($A5927,'Service volumes'!$A:$A,0))*M5927</f>
        <v>0</v>
      </c>
      <c r="S5927" s="114">
        <f>'Base year costs 2425'!I5928*M5927*P5927</f>
        <v>0</v>
      </c>
      <c r="T5927" s="107">
        <f>'Base year costs 2425'!L5928*M5927</f>
        <v>0</v>
      </c>
      <c r="U5927" s="114">
        <f>'Cost forecasts 2526'!H5928*M5927*Q5927</f>
        <v>0</v>
      </c>
      <c r="V5927" s="107">
        <f>'Cost forecasts 2526'!K5928*M5927</f>
        <v>0</v>
      </c>
      <c r="W5927" s="114">
        <f>'Cost forecasts 3031'!H5928*M5927*R5927</f>
        <v>0</v>
      </c>
      <c r="X5927" s="107">
        <f>'Cost forecasts 3031'!K5928*M5927</f>
        <v>0</v>
      </c>
    </row>
    <row r="5928" spans="1:24" ht="14.65" thickBot="1" x14ac:dyDescent="0.4">
      <c r="A5928" s="55" t="str">
        <f>'Base year costs 2425'!B5929</f>
        <v>SS729</v>
      </c>
      <c r="B5928" s="55" t="str">
        <f>'Base year costs 2425'!C5929</f>
        <v>CJ003</v>
      </c>
      <c r="C5928" s="55" t="str">
        <f>'Base year costs 2425'!D5929</f>
        <v>1Gbit/s</v>
      </c>
      <c r="D5928" s="55" t="str">
        <f>'Base year costs 2425'!E5929</f>
        <v>IEC - BT +1 exchanges</v>
      </c>
      <c r="E5928" s="55" t="str">
        <f>'Base year costs 2425'!F5929</f>
        <v>EAD LA 1Gbps Rentals - External - IEC - BT +1 exchanges</v>
      </c>
      <c r="F5928" s="25" t="b">
        <f t="shared" si="834"/>
        <v>0</v>
      </c>
      <c r="G5928" s="25" t="b">
        <f t="shared" si="835"/>
        <v>1</v>
      </c>
      <c r="H5928" s="25" t="b">
        <f t="shared" si="828"/>
        <v>0</v>
      </c>
      <c r="I5928" s="25" t="b">
        <f t="shared" si="829"/>
        <v>0</v>
      </c>
      <c r="J5928" s="25" t="b">
        <f t="shared" si="836"/>
        <v>0</v>
      </c>
      <c r="K5928" s="25" t="b">
        <f t="shared" si="833"/>
        <v>0</v>
      </c>
      <c r="L5928" s="25" t="b">
        <f t="shared" si="830"/>
        <v>1</v>
      </c>
      <c r="M5928" s="25" t="b">
        <f t="shared" si="831"/>
        <v>0</v>
      </c>
      <c r="N5928" s="25" t="str">
        <f t="shared" si="832"/>
        <v>Not included</v>
      </c>
      <c r="O5928" s="25">
        <f>IF(COUNTIF(A$5:A5928,A5928)=1,1,0)</f>
        <v>0</v>
      </c>
      <c r="P5928" s="104">
        <f>INDEX('Service volumes'!C:C,MATCH($A5928,'Service volumes'!$A:$A,0))*M5928</f>
        <v>0</v>
      </c>
      <c r="Q5928" s="104">
        <f>INDEX('Service volumes'!D:D,MATCH($A5928,'Service volumes'!$A:$A,0))*M5928</f>
        <v>0</v>
      </c>
      <c r="R5928" s="104">
        <f>INDEX('Service volumes'!E:E,MATCH($A5928,'Service volumes'!$A:$A,0))*M5928</f>
        <v>0</v>
      </c>
      <c r="S5928" s="114">
        <f>'Base year costs 2425'!I5929*M5928*P5928</f>
        <v>0</v>
      </c>
      <c r="T5928" s="107">
        <f>'Base year costs 2425'!L5929*M5928</f>
        <v>0</v>
      </c>
      <c r="U5928" s="114">
        <f>'Cost forecasts 2526'!H5929*M5928*Q5928</f>
        <v>0</v>
      </c>
      <c r="V5928" s="107">
        <f>'Cost forecasts 2526'!K5929*M5928</f>
        <v>0</v>
      </c>
      <c r="W5928" s="114">
        <f>'Cost forecasts 3031'!H5929*M5928*R5928</f>
        <v>0</v>
      </c>
      <c r="X5928" s="107">
        <f>'Cost forecasts 3031'!K5929*M5928</f>
        <v>0</v>
      </c>
    </row>
    <row r="5929" spans="1:24" ht="14.65" thickBot="1" x14ac:dyDescent="0.4">
      <c r="A5929" s="55" t="str">
        <f>'Base year costs 2425'!B5930</f>
        <v>SS729</v>
      </c>
      <c r="B5929" s="55" t="str">
        <f>'Base year costs 2425'!C5930</f>
        <v>CJ004</v>
      </c>
      <c r="C5929" s="55" t="str">
        <f>'Base year costs 2425'!D5930</f>
        <v>1Gbit/s</v>
      </c>
      <c r="D5929" s="55" t="str">
        <f>'Base year costs 2425'!E5930</f>
        <v>IEC - BT +1 exchanges</v>
      </c>
      <c r="E5929" s="55" t="str">
        <f>'Base year costs 2425'!F5930</f>
        <v>EAD LA 1Gbps Rentals - External - IEC - BT +1 exchanges</v>
      </c>
      <c r="F5929" s="25" t="b">
        <f t="shared" si="834"/>
        <v>0</v>
      </c>
      <c r="G5929" s="25" t="b">
        <f t="shared" si="835"/>
        <v>1</v>
      </c>
      <c r="H5929" s="25" t="b">
        <f t="shared" si="828"/>
        <v>0</v>
      </c>
      <c r="I5929" s="25" t="b">
        <f t="shared" si="829"/>
        <v>0</v>
      </c>
      <c r="J5929" s="25" t="b">
        <f t="shared" si="836"/>
        <v>0</v>
      </c>
      <c r="K5929" s="25" t="b">
        <f t="shared" si="833"/>
        <v>0</v>
      </c>
      <c r="L5929" s="25" t="b">
        <f t="shared" si="830"/>
        <v>1</v>
      </c>
      <c r="M5929" s="25" t="b">
        <f t="shared" si="831"/>
        <v>0</v>
      </c>
      <c r="N5929" s="25" t="str">
        <f t="shared" si="832"/>
        <v>Not included</v>
      </c>
      <c r="O5929" s="25">
        <f>IF(COUNTIF(A$5:A5929,A5929)=1,1,0)</f>
        <v>0</v>
      </c>
      <c r="P5929" s="104">
        <f>INDEX('Service volumes'!C:C,MATCH($A5929,'Service volumes'!$A:$A,0))*M5929</f>
        <v>0</v>
      </c>
      <c r="Q5929" s="104">
        <f>INDEX('Service volumes'!D:D,MATCH($A5929,'Service volumes'!$A:$A,0))*M5929</f>
        <v>0</v>
      </c>
      <c r="R5929" s="104">
        <f>INDEX('Service volumes'!E:E,MATCH($A5929,'Service volumes'!$A:$A,0))*M5929</f>
        <v>0</v>
      </c>
      <c r="S5929" s="114">
        <f>'Base year costs 2425'!I5930*M5929*P5929</f>
        <v>0</v>
      </c>
      <c r="T5929" s="107">
        <f>'Base year costs 2425'!L5930*M5929</f>
        <v>0</v>
      </c>
      <c r="U5929" s="114">
        <f>'Cost forecasts 2526'!H5930*M5929*Q5929</f>
        <v>0</v>
      </c>
      <c r="V5929" s="107">
        <f>'Cost forecasts 2526'!K5930*M5929</f>
        <v>0</v>
      </c>
      <c r="W5929" s="114">
        <f>'Cost forecasts 3031'!H5930*M5929*R5929</f>
        <v>0</v>
      </c>
      <c r="X5929" s="107">
        <f>'Cost forecasts 3031'!K5930*M5929</f>
        <v>0</v>
      </c>
    </row>
    <row r="5930" spans="1:24" ht="14.65" thickBot="1" x14ac:dyDescent="0.4">
      <c r="A5930" s="55" t="str">
        <f>'Base year costs 2425'!B5931</f>
        <v>SS729</v>
      </c>
      <c r="B5930" s="55" t="str">
        <f>'Base year costs 2425'!C5931</f>
        <v>CJ010</v>
      </c>
      <c r="C5930" s="55" t="str">
        <f>'Base year costs 2425'!D5931</f>
        <v>1Gbit/s</v>
      </c>
      <c r="D5930" s="55" t="str">
        <f>'Base year costs 2425'!E5931</f>
        <v>IEC - BT +1 exchanges</v>
      </c>
      <c r="E5930" s="55" t="str">
        <f>'Base year costs 2425'!F5931</f>
        <v>EAD LA 1Gbps Rentals - External - IEC - BT +1 exchanges</v>
      </c>
      <c r="F5930" s="25" t="b">
        <f t="shared" si="834"/>
        <v>0</v>
      </c>
      <c r="G5930" s="25" t="b">
        <f t="shared" si="835"/>
        <v>1</v>
      </c>
      <c r="H5930" s="25" t="b">
        <f t="shared" si="828"/>
        <v>0</v>
      </c>
      <c r="I5930" s="25" t="b">
        <f t="shared" si="829"/>
        <v>0</v>
      </c>
      <c r="J5930" s="25" t="b">
        <f t="shared" si="836"/>
        <v>0</v>
      </c>
      <c r="K5930" s="25" t="b">
        <f t="shared" si="833"/>
        <v>0</v>
      </c>
      <c r="L5930" s="25" t="b">
        <f t="shared" si="830"/>
        <v>1</v>
      </c>
      <c r="M5930" s="25" t="b">
        <f t="shared" si="831"/>
        <v>0</v>
      </c>
      <c r="N5930" s="25" t="str">
        <f t="shared" si="832"/>
        <v>Not included</v>
      </c>
      <c r="O5930" s="25">
        <f>IF(COUNTIF(A$5:A5930,A5930)=1,1,0)</f>
        <v>0</v>
      </c>
      <c r="P5930" s="104">
        <f>INDEX('Service volumes'!C:C,MATCH($A5930,'Service volumes'!$A:$A,0))*M5930</f>
        <v>0</v>
      </c>
      <c r="Q5930" s="104">
        <f>INDEX('Service volumes'!D:D,MATCH($A5930,'Service volumes'!$A:$A,0))*M5930</f>
        <v>0</v>
      </c>
      <c r="R5930" s="104">
        <f>INDEX('Service volumes'!E:E,MATCH($A5930,'Service volumes'!$A:$A,0))*M5930</f>
        <v>0</v>
      </c>
      <c r="S5930" s="114">
        <f>'Base year costs 2425'!I5931*M5930*P5930</f>
        <v>0</v>
      </c>
      <c r="T5930" s="107">
        <f>'Base year costs 2425'!L5931*M5930</f>
        <v>0</v>
      </c>
      <c r="U5930" s="114">
        <f>'Cost forecasts 2526'!H5931*M5930*Q5930</f>
        <v>0</v>
      </c>
      <c r="V5930" s="107">
        <f>'Cost forecasts 2526'!K5931*M5930</f>
        <v>0</v>
      </c>
      <c r="W5930" s="114">
        <f>'Cost forecasts 3031'!H5931*M5930*R5930</f>
        <v>0</v>
      </c>
      <c r="X5930" s="107">
        <f>'Cost forecasts 3031'!K5931*M5930</f>
        <v>0</v>
      </c>
    </row>
    <row r="5931" spans="1:24" ht="14.65" thickBot="1" x14ac:dyDescent="0.4">
      <c r="A5931" s="55" t="str">
        <f>'Base year costs 2425'!B5932</f>
        <v>SS729</v>
      </c>
      <c r="B5931" s="55" t="str">
        <f>'Base year costs 2425'!C5932</f>
        <v>CJ011</v>
      </c>
      <c r="C5931" s="55" t="str">
        <f>'Base year costs 2425'!D5932</f>
        <v>1Gbit/s</v>
      </c>
      <c r="D5931" s="55" t="str">
        <f>'Base year costs 2425'!E5932</f>
        <v>IEC - BT +1 exchanges</v>
      </c>
      <c r="E5931" s="55" t="str">
        <f>'Base year costs 2425'!F5932</f>
        <v>EAD LA 1Gbps Rentals - External - IEC - BT +1 exchanges</v>
      </c>
      <c r="F5931" s="25" t="b">
        <f t="shared" si="834"/>
        <v>0</v>
      </c>
      <c r="G5931" s="25" t="b">
        <f t="shared" si="835"/>
        <v>1</v>
      </c>
      <c r="H5931" s="25" t="b">
        <f t="shared" si="828"/>
        <v>0</v>
      </c>
      <c r="I5931" s="25" t="b">
        <f t="shared" si="829"/>
        <v>0</v>
      </c>
      <c r="J5931" s="25" t="b">
        <f t="shared" si="836"/>
        <v>0</v>
      </c>
      <c r="K5931" s="25" t="b">
        <f t="shared" si="833"/>
        <v>0</v>
      </c>
      <c r="L5931" s="25" t="b">
        <f t="shared" si="830"/>
        <v>1</v>
      </c>
      <c r="M5931" s="25" t="b">
        <f t="shared" si="831"/>
        <v>0</v>
      </c>
      <c r="N5931" s="25" t="str">
        <f t="shared" si="832"/>
        <v>Not included</v>
      </c>
      <c r="O5931" s="25">
        <f>IF(COUNTIF(A$5:A5931,A5931)=1,1,0)</f>
        <v>0</v>
      </c>
      <c r="P5931" s="104">
        <f>INDEX('Service volumes'!C:C,MATCH($A5931,'Service volumes'!$A:$A,0))*M5931</f>
        <v>0</v>
      </c>
      <c r="Q5931" s="104">
        <f>INDEX('Service volumes'!D:D,MATCH($A5931,'Service volumes'!$A:$A,0))*M5931</f>
        <v>0</v>
      </c>
      <c r="R5931" s="104">
        <f>INDEX('Service volumes'!E:E,MATCH($A5931,'Service volumes'!$A:$A,0))*M5931</f>
        <v>0</v>
      </c>
      <c r="S5931" s="114">
        <f>'Base year costs 2425'!I5932*M5931*P5931</f>
        <v>0</v>
      </c>
      <c r="T5931" s="107">
        <f>'Base year costs 2425'!L5932*M5931</f>
        <v>0</v>
      </c>
      <c r="U5931" s="114">
        <f>'Cost forecasts 2526'!H5932*M5931*Q5931</f>
        <v>0</v>
      </c>
      <c r="V5931" s="107">
        <f>'Cost forecasts 2526'!K5932*M5931</f>
        <v>0</v>
      </c>
      <c r="W5931" s="114">
        <f>'Cost forecasts 3031'!H5932*M5931*R5931</f>
        <v>0</v>
      </c>
      <c r="X5931" s="107">
        <f>'Cost forecasts 3031'!K5932*M5931</f>
        <v>0</v>
      </c>
    </row>
    <row r="5932" spans="1:24" ht="14.65" thickBot="1" x14ac:dyDescent="0.4">
      <c r="A5932" s="55" t="str">
        <f>'Base year costs 2425'!B5933</f>
        <v>SS729</v>
      </c>
      <c r="B5932" s="55" t="str">
        <f>'Base year costs 2425'!C5933</f>
        <v>CJ016</v>
      </c>
      <c r="C5932" s="55" t="str">
        <f>'Base year costs 2425'!D5933</f>
        <v>1Gbit/s</v>
      </c>
      <c r="D5932" s="55" t="str">
        <f>'Base year costs 2425'!E5933</f>
        <v>IEC - BT +1 exchanges</v>
      </c>
      <c r="E5932" s="55" t="str">
        <f>'Base year costs 2425'!F5933</f>
        <v>EAD LA 1Gbps Rentals - External - IEC - BT +1 exchanges</v>
      </c>
      <c r="F5932" s="25" t="b">
        <f t="shared" si="834"/>
        <v>0</v>
      </c>
      <c r="G5932" s="25" t="b">
        <f t="shared" si="835"/>
        <v>1</v>
      </c>
      <c r="H5932" s="25" t="b">
        <f t="shared" si="828"/>
        <v>0</v>
      </c>
      <c r="I5932" s="25" t="b">
        <f t="shared" si="829"/>
        <v>0</v>
      </c>
      <c r="J5932" s="25" t="b">
        <f t="shared" si="836"/>
        <v>0</v>
      </c>
      <c r="K5932" s="25" t="b">
        <f t="shared" si="833"/>
        <v>0</v>
      </c>
      <c r="L5932" s="25" t="b">
        <f t="shared" si="830"/>
        <v>1</v>
      </c>
      <c r="M5932" s="25" t="b">
        <f t="shared" si="831"/>
        <v>0</v>
      </c>
      <c r="N5932" s="25" t="str">
        <f t="shared" si="832"/>
        <v>Not included</v>
      </c>
      <c r="O5932" s="25">
        <f>IF(COUNTIF(A$5:A5932,A5932)=1,1,0)</f>
        <v>0</v>
      </c>
      <c r="P5932" s="104">
        <f>INDEX('Service volumes'!C:C,MATCH($A5932,'Service volumes'!$A:$A,0))*M5932</f>
        <v>0</v>
      </c>
      <c r="Q5932" s="104">
        <f>INDEX('Service volumes'!D:D,MATCH($A5932,'Service volumes'!$A:$A,0))*M5932</f>
        <v>0</v>
      </c>
      <c r="R5932" s="104">
        <f>INDEX('Service volumes'!E:E,MATCH($A5932,'Service volumes'!$A:$A,0))*M5932</f>
        <v>0</v>
      </c>
      <c r="S5932" s="114">
        <f>'Base year costs 2425'!I5933*M5932*P5932</f>
        <v>0</v>
      </c>
      <c r="T5932" s="107">
        <f>'Base year costs 2425'!L5933*M5932</f>
        <v>0</v>
      </c>
      <c r="U5932" s="114">
        <f>'Cost forecasts 2526'!H5933*M5932*Q5932</f>
        <v>0</v>
      </c>
      <c r="V5932" s="107">
        <f>'Cost forecasts 2526'!K5933*M5932</f>
        <v>0</v>
      </c>
      <c r="W5932" s="114">
        <f>'Cost forecasts 3031'!H5933*M5932*R5932</f>
        <v>0</v>
      </c>
      <c r="X5932" s="107">
        <f>'Cost forecasts 3031'!K5933*M5932</f>
        <v>0</v>
      </c>
    </row>
    <row r="5933" spans="1:24" ht="14.65" thickBot="1" x14ac:dyDescent="0.4">
      <c r="A5933" s="55" t="str">
        <f>'Base year costs 2425'!B5934</f>
        <v>SS729</v>
      </c>
      <c r="B5933" s="55" t="str">
        <f>'Base year costs 2425'!C5934</f>
        <v>CJ017</v>
      </c>
      <c r="C5933" s="55" t="str">
        <f>'Base year costs 2425'!D5934</f>
        <v>1Gbit/s</v>
      </c>
      <c r="D5933" s="55" t="str">
        <f>'Base year costs 2425'!E5934</f>
        <v>IEC - BT +1 exchanges</v>
      </c>
      <c r="E5933" s="55" t="str">
        <f>'Base year costs 2425'!F5934</f>
        <v>EAD LA 1Gbps Rentals - External - IEC - BT +1 exchanges</v>
      </c>
      <c r="F5933" s="25" t="b">
        <f t="shared" si="834"/>
        <v>0</v>
      </c>
      <c r="G5933" s="25" t="b">
        <f t="shared" si="835"/>
        <v>1</v>
      </c>
      <c r="H5933" s="25" t="b">
        <f t="shared" si="828"/>
        <v>0</v>
      </c>
      <c r="I5933" s="25" t="b">
        <f t="shared" si="829"/>
        <v>0</v>
      </c>
      <c r="J5933" s="25" t="b">
        <f t="shared" si="836"/>
        <v>0</v>
      </c>
      <c r="K5933" s="25" t="b">
        <f t="shared" si="833"/>
        <v>0</v>
      </c>
      <c r="L5933" s="25" t="b">
        <f t="shared" si="830"/>
        <v>1</v>
      </c>
      <c r="M5933" s="25" t="b">
        <f t="shared" si="831"/>
        <v>0</v>
      </c>
      <c r="N5933" s="25" t="str">
        <f t="shared" si="832"/>
        <v>Not included</v>
      </c>
      <c r="O5933" s="25">
        <f>IF(COUNTIF(A$5:A5933,A5933)=1,1,0)</f>
        <v>0</v>
      </c>
      <c r="P5933" s="104">
        <f>INDEX('Service volumes'!C:C,MATCH($A5933,'Service volumes'!$A:$A,0))*M5933</f>
        <v>0</v>
      </c>
      <c r="Q5933" s="104">
        <f>INDEX('Service volumes'!D:D,MATCH($A5933,'Service volumes'!$A:$A,0))*M5933</f>
        <v>0</v>
      </c>
      <c r="R5933" s="104">
        <f>INDEX('Service volumes'!E:E,MATCH($A5933,'Service volumes'!$A:$A,0))*M5933</f>
        <v>0</v>
      </c>
      <c r="S5933" s="114">
        <f>'Base year costs 2425'!I5934*M5933*P5933</f>
        <v>0</v>
      </c>
      <c r="T5933" s="107">
        <f>'Base year costs 2425'!L5934*M5933</f>
        <v>0</v>
      </c>
      <c r="U5933" s="114">
        <f>'Cost forecasts 2526'!H5934*M5933*Q5933</f>
        <v>0</v>
      </c>
      <c r="V5933" s="107">
        <f>'Cost forecasts 2526'!K5934*M5933</f>
        <v>0</v>
      </c>
      <c r="W5933" s="114">
        <f>'Cost forecasts 3031'!H5934*M5933*R5933</f>
        <v>0</v>
      </c>
      <c r="X5933" s="107">
        <f>'Cost forecasts 3031'!K5934*M5933</f>
        <v>0</v>
      </c>
    </row>
    <row r="5934" spans="1:24" ht="14.65" thickBot="1" x14ac:dyDescent="0.4">
      <c r="A5934" s="55" t="str">
        <f>'Base year costs 2425'!B5935</f>
        <v>SS729</v>
      </c>
      <c r="B5934" s="55" t="str">
        <f>'Base year costs 2425'!C5935</f>
        <v>CL160</v>
      </c>
      <c r="C5934" s="55" t="str">
        <f>'Base year costs 2425'!D5935</f>
        <v>1Gbit/s</v>
      </c>
      <c r="D5934" s="55" t="str">
        <f>'Base year costs 2425'!E5935</f>
        <v>IEC - BT +1 exchanges</v>
      </c>
      <c r="E5934" s="55" t="str">
        <f>'Base year costs 2425'!F5935</f>
        <v>EAD LA 1Gbps Rentals - External - IEC - BT +1 exchanges</v>
      </c>
      <c r="F5934" s="25" t="b">
        <f t="shared" si="834"/>
        <v>0</v>
      </c>
      <c r="G5934" s="25" t="b">
        <f t="shared" si="835"/>
        <v>1</v>
      </c>
      <c r="H5934" s="25" t="b">
        <f t="shared" si="828"/>
        <v>0</v>
      </c>
      <c r="I5934" s="25" t="b">
        <f t="shared" si="829"/>
        <v>0</v>
      </c>
      <c r="J5934" s="25" t="b">
        <f t="shared" si="836"/>
        <v>0</v>
      </c>
      <c r="K5934" s="25" t="b">
        <f t="shared" si="833"/>
        <v>0</v>
      </c>
      <c r="L5934" s="25" t="b">
        <f t="shared" si="830"/>
        <v>1</v>
      </c>
      <c r="M5934" s="25" t="b">
        <f t="shared" si="831"/>
        <v>0</v>
      </c>
      <c r="N5934" s="25" t="str">
        <f t="shared" si="832"/>
        <v>Not included</v>
      </c>
      <c r="O5934" s="25">
        <f>IF(COUNTIF(A$5:A5934,A5934)=1,1,0)</f>
        <v>0</v>
      </c>
      <c r="P5934" s="104">
        <f>INDEX('Service volumes'!C:C,MATCH($A5934,'Service volumes'!$A:$A,0))*M5934</f>
        <v>0</v>
      </c>
      <c r="Q5934" s="104">
        <f>INDEX('Service volumes'!D:D,MATCH($A5934,'Service volumes'!$A:$A,0))*M5934</f>
        <v>0</v>
      </c>
      <c r="R5934" s="104">
        <f>INDEX('Service volumes'!E:E,MATCH($A5934,'Service volumes'!$A:$A,0))*M5934</f>
        <v>0</v>
      </c>
      <c r="S5934" s="114">
        <f>'Base year costs 2425'!I5935*M5934*P5934</f>
        <v>0</v>
      </c>
      <c r="T5934" s="107">
        <f>'Base year costs 2425'!L5935*M5934</f>
        <v>0</v>
      </c>
      <c r="U5934" s="114">
        <f>'Cost forecasts 2526'!H5935*M5934*Q5934</f>
        <v>0</v>
      </c>
      <c r="V5934" s="107">
        <f>'Cost forecasts 2526'!K5935*M5934</f>
        <v>0</v>
      </c>
      <c r="W5934" s="114">
        <f>'Cost forecasts 3031'!H5935*M5934*R5934</f>
        <v>0</v>
      </c>
      <c r="X5934" s="107">
        <f>'Cost forecasts 3031'!K5935*M5934</f>
        <v>0</v>
      </c>
    </row>
    <row r="5935" spans="1:24" ht="14.65" thickBot="1" x14ac:dyDescent="0.4">
      <c r="A5935" s="55" t="str">
        <f>'Base year costs 2425'!B5936</f>
        <v>SS729</v>
      </c>
      <c r="B5935" s="55" t="str">
        <f>'Base year costs 2425'!C5936</f>
        <v>CO484</v>
      </c>
      <c r="C5935" s="55" t="str">
        <f>'Base year costs 2425'!D5936</f>
        <v>1Gbit/s</v>
      </c>
      <c r="D5935" s="55" t="str">
        <f>'Base year costs 2425'!E5936</f>
        <v>IEC - BT +1 exchanges</v>
      </c>
      <c r="E5935" s="55" t="str">
        <f>'Base year costs 2425'!F5936</f>
        <v>EAD LA 1Gbps Rentals - External - IEC - BT +1 exchanges</v>
      </c>
      <c r="F5935" s="25" t="b">
        <f t="shared" si="834"/>
        <v>0</v>
      </c>
      <c r="G5935" s="25" t="b">
        <f t="shared" si="835"/>
        <v>1</v>
      </c>
      <c r="H5935" s="25" t="b">
        <f t="shared" si="828"/>
        <v>0</v>
      </c>
      <c r="I5935" s="25" t="b">
        <f t="shared" si="829"/>
        <v>0</v>
      </c>
      <c r="J5935" s="25" t="b">
        <f t="shared" si="836"/>
        <v>0</v>
      </c>
      <c r="K5935" s="25" t="b">
        <f t="shared" si="833"/>
        <v>0</v>
      </c>
      <c r="L5935" s="25" t="b">
        <f t="shared" si="830"/>
        <v>1</v>
      </c>
      <c r="M5935" s="25" t="b">
        <f t="shared" si="831"/>
        <v>0</v>
      </c>
      <c r="N5935" s="25" t="str">
        <f t="shared" si="832"/>
        <v>Not included</v>
      </c>
      <c r="O5935" s="25">
        <f>IF(COUNTIF(A$5:A5935,A5935)=1,1,0)</f>
        <v>0</v>
      </c>
      <c r="P5935" s="104">
        <f>INDEX('Service volumes'!C:C,MATCH($A5935,'Service volumes'!$A:$A,0))*M5935</f>
        <v>0</v>
      </c>
      <c r="Q5935" s="104">
        <f>INDEX('Service volumes'!D:D,MATCH($A5935,'Service volumes'!$A:$A,0))*M5935</f>
        <v>0</v>
      </c>
      <c r="R5935" s="104">
        <f>INDEX('Service volumes'!E:E,MATCH($A5935,'Service volumes'!$A:$A,0))*M5935</f>
        <v>0</v>
      </c>
      <c r="S5935" s="114">
        <f>'Base year costs 2425'!I5936*M5935*P5935</f>
        <v>0</v>
      </c>
      <c r="T5935" s="107">
        <f>'Base year costs 2425'!L5936*M5935</f>
        <v>0</v>
      </c>
      <c r="U5935" s="114">
        <f>'Cost forecasts 2526'!H5936*M5935*Q5935</f>
        <v>0</v>
      </c>
      <c r="V5935" s="107">
        <f>'Cost forecasts 2526'!K5936*M5935</f>
        <v>0</v>
      </c>
      <c r="W5935" s="114">
        <f>'Cost forecasts 3031'!H5936*M5935*R5935</f>
        <v>0</v>
      </c>
      <c r="X5935" s="107">
        <f>'Cost forecasts 3031'!K5936*M5935</f>
        <v>0</v>
      </c>
    </row>
    <row r="5936" spans="1:24" ht="14.65" thickBot="1" x14ac:dyDescent="0.4">
      <c r="A5936" s="55" t="str">
        <f>'Base year costs 2425'!B5937</f>
        <v>SS729</v>
      </c>
      <c r="B5936" s="55" t="str">
        <f>'Base year costs 2425'!C5937</f>
        <v>CW609</v>
      </c>
      <c r="C5936" s="55" t="str">
        <f>'Base year costs 2425'!D5937</f>
        <v>1Gbit/s</v>
      </c>
      <c r="D5936" s="55" t="str">
        <f>'Base year costs 2425'!E5937</f>
        <v>IEC - BT +1 exchanges</v>
      </c>
      <c r="E5936" s="55" t="str">
        <f>'Base year costs 2425'!F5937</f>
        <v>EAD LA 1Gbps Rentals - External - IEC - BT +1 exchanges</v>
      </c>
      <c r="F5936" s="25" t="b">
        <f t="shared" si="834"/>
        <v>0</v>
      </c>
      <c r="G5936" s="25" t="b">
        <f t="shared" si="835"/>
        <v>1</v>
      </c>
      <c r="H5936" s="25" t="b">
        <f t="shared" si="828"/>
        <v>0</v>
      </c>
      <c r="I5936" s="25" t="b">
        <f t="shared" si="829"/>
        <v>0</v>
      </c>
      <c r="J5936" s="25" t="b">
        <f t="shared" si="836"/>
        <v>0</v>
      </c>
      <c r="K5936" s="25" t="b">
        <f t="shared" si="833"/>
        <v>0</v>
      </c>
      <c r="L5936" s="25" t="b">
        <f t="shared" si="830"/>
        <v>1</v>
      </c>
      <c r="M5936" s="25" t="b">
        <f t="shared" si="831"/>
        <v>0</v>
      </c>
      <c r="N5936" s="25" t="str">
        <f t="shared" si="832"/>
        <v>Not included</v>
      </c>
      <c r="O5936" s="25">
        <f>IF(COUNTIF(A$5:A5936,A5936)=1,1,0)</f>
        <v>0</v>
      </c>
      <c r="P5936" s="104">
        <f>INDEX('Service volumes'!C:C,MATCH($A5936,'Service volumes'!$A:$A,0))*M5936</f>
        <v>0</v>
      </c>
      <c r="Q5936" s="104">
        <f>INDEX('Service volumes'!D:D,MATCH($A5936,'Service volumes'!$A:$A,0))*M5936</f>
        <v>0</v>
      </c>
      <c r="R5936" s="104">
        <f>INDEX('Service volumes'!E:E,MATCH($A5936,'Service volumes'!$A:$A,0))*M5936</f>
        <v>0</v>
      </c>
      <c r="S5936" s="114">
        <f>'Base year costs 2425'!I5937*M5936*P5936</f>
        <v>0</v>
      </c>
      <c r="T5936" s="107">
        <f>'Base year costs 2425'!L5937*M5936</f>
        <v>0</v>
      </c>
      <c r="U5936" s="114">
        <f>'Cost forecasts 2526'!H5937*M5936*Q5936</f>
        <v>0</v>
      </c>
      <c r="V5936" s="107">
        <f>'Cost forecasts 2526'!K5937*M5936</f>
        <v>0</v>
      </c>
      <c r="W5936" s="114">
        <f>'Cost forecasts 3031'!H5937*M5936*R5936</f>
        <v>0</v>
      </c>
      <c r="X5936" s="107">
        <f>'Cost forecasts 3031'!K5937*M5936</f>
        <v>0</v>
      </c>
    </row>
    <row r="5937" spans="1:24" ht="14.65" thickBot="1" x14ac:dyDescent="0.4">
      <c r="A5937" s="55" t="str">
        <f>'Base year costs 2425'!B5938</f>
        <v>SS729</v>
      </c>
      <c r="B5937" s="55" t="str">
        <f>'Base year costs 2425'!C5938</f>
        <v>CW610</v>
      </c>
      <c r="C5937" s="55" t="str">
        <f>'Base year costs 2425'!D5938</f>
        <v>1Gbit/s</v>
      </c>
      <c r="D5937" s="55" t="str">
        <f>'Base year costs 2425'!E5938</f>
        <v>IEC - BT +1 exchanges</v>
      </c>
      <c r="E5937" s="55" t="str">
        <f>'Base year costs 2425'!F5938</f>
        <v>EAD LA 1Gbps Rentals - External - IEC - BT +1 exchanges</v>
      </c>
      <c r="F5937" s="25" t="b">
        <f t="shared" si="834"/>
        <v>0</v>
      </c>
      <c r="G5937" s="25" t="b">
        <f t="shared" si="835"/>
        <v>1</v>
      </c>
      <c r="H5937" s="25" t="b">
        <f t="shared" si="828"/>
        <v>0</v>
      </c>
      <c r="I5937" s="25" t="b">
        <f t="shared" si="829"/>
        <v>0</v>
      </c>
      <c r="J5937" s="25" t="b">
        <f t="shared" si="836"/>
        <v>0</v>
      </c>
      <c r="K5937" s="25" t="b">
        <f t="shared" si="833"/>
        <v>0</v>
      </c>
      <c r="L5937" s="25" t="b">
        <f t="shared" si="830"/>
        <v>1</v>
      </c>
      <c r="M5937" s="25" t="b">
        <f t="shared" si="831"/>
        <v>0</v>
      </c>
      <c r="N5937" s="25" t="str">
        <f t="shared" si="832"/>
        <v>Not included</v>
      </c>
      <c r="O5937" s="25">
        <f>IF(COUNTIF(A$5:A5937,A5937)=1,1,0)</f>
        <v>0</v>
      </c>
      <c r="P5937" s="104">
        <f>INDEX('Service volumes'!C:C,MATCH($A5937,'Service volumes'!$A:$A,0))*M5937</f>
        <v>0</v>
      </c>
      <c r="Q5937" s="104">
        <f>INDEX('Service volumes'!D:D,MATCH($A5937,'Service volumes'!$A:$A,0))*M5937</f>
        <v>0</v>
      </c>
      <c r="R5937" s="104">
        <f>INDEX('Service volumes'!E:E,MATCH($A5937,'Service volumes'!$A:$A,0))*M5937</f>
        <v>0</v>
      </c>
      <c r="S5937" s="114">
        <f>'Base year costs 2425'!I5938*M5937*P5937</f>
        <v>0</v>
      </c>
      <c r="T5937" s="107">
        <f>'Base year costs 2425'!L5938*M5937</f>
        <v>0</v>
      </c>
      <c r="U5937" s="114">
        <f>'Cost forecasts 2526'!H5938*M5937*Q5937</f>
        <v>0</v>
      </c>
      <c r="V5937" s="107">
        <f>'Cost forecasts 2526'!K5938*M5937</f>
        <v>0</v>
      </c>
      <c r="W5937" s="114">
        <f>'Cost forecasts 3031'!H5938*M5937*R5937</f>
        <v>0</v>
      </c>
      <c r="X5937" s="107">
        <f>'Cost forecasts 3031'!K5938*M5937</f>
        <v>0</v>
      </c>
    </row>
    <row r="5938" spans="1:24" ht="14.65" thickBot="1" x14ac:dyDescent="0.4">
      <c r="A5938" s="55" t="str">
        <f>'Base year costs 2425'!B5939</f>
        <v>SS729</v>
      </c>
      <c r="B5938" s="55" t="str">
        <f>'Base year costs 2425'!C5939</f>
        <v>PI_RAV</v>
      </c>
      <c r="C5938" s="55" t="str">
        <f>'Base year costs 2425'!D5939</f>
        <v>1Gbit/s</v>
      </c>
      <c r="D5938" s="55" t="str">
        <f>'Base year costs 2425'!E5939</f>
        <v>IEC - BT +1 exchanges</v>
      </c>
      <c r="E5938" s="55" t="str">
        <f>'Base year costs 2425'!F5939</f>
        <v>EAD LA 1Gbps Rentals - External - IEC - BT +1 exchanges</v>
      </c>
      <c r="F5938" s="25" t="b">
        <f t="shared" si="834"/>
        <v>0</v>
      </c>
      <c r="G5938" s="25" t="b">
        <f t="shared" si="835"/>
        <v>1</v>
      </c>
      <c r="H5938" s="25" t="b">
        <f t="shared" si="828"/>
        <v>0</v>
      </c>
      <c r="I5938" s="25" t="b">
        <f t="shared" si="829"/>
        <v>0</v>
      </c>
      <c r="J5938" s="25" t="b">
        <f t="shared" si="836"/>
        <v>0</v>
      </c>
      <c r="K5938" s="25" t="b">
        <f t="shared" si="833"/>
        <v>0</v>
      </c>
      <c r="L5938" s="25" t="b">
        <f t="shared" si="830"/>
        <v>1</v>
      </c>
      <c r="M5938" s="25" t="b">
        <f t="shared" si="831"/>
        <v>0</v>
      </c>
      <c r="N5938" s="25" t="str">
        <f t="shared" si="832"/>
        <v>Not included</v>
      </c>
      <c r="O5938" s="25">
        <f>IF(COUNTIF(A$5:A5938,A5938)=1,1,0)</f>
        <v>0</v>
      </c>
      <c r="P5938" s="104">
        <f>INDEX('Service volumes'!C:C,MATCH($A5938,'Service volumes'!$A:$A,0))*M5938</f>
        <v>0</v>
      </c>
      <c r="Q5938" s="104">
        <f>INDEX('Service volumes'!D:D,MATCH($A5938,'Service volumes'!$A:$A,0))*M5938</f>
        <v>0</v>
      </c>
      <c r="R5938" s="104">
        <f>INDEX('Service volumes'!E:E,MATCH($A5938,'Service volumes'!$A:$A,0))*M5938</f>
        <v>0</v>
      </c>
      <c r="S5938" s="114">
        <f>'Base year costs 2425'!I5939*M5938*P5938</f>
        <v>0</v>
      </c>
      <c r="T5938" s="107">
        <f>'Base year costs 2425'!L5939*M5938</f>
        <v>0</v>
      </c>
      <c r="U5938" s="114">
        <f>'Cost forecasts 2526'!H5939*M5938*Q5938</f>
        <v>0</v>
      </c>
      <c r="V5938" s="107">
        <f>'Cost forecasts 2526'!K5939*M5938</f>
        <v>0</v>
      </c>
      <c r="W5938" s="114">
        <f>'Cost forecasts 3031'!H5939*M5938*R5938</f>
        <v>0</v>
      </c>
      <c r="X5938" s="107">
        <f>'Cost forecasts 3031'!K5939*M5938</f>
        <v>0</v>
      </c>
    </row>
    <row r="5939" spans="1:24" ht="14.65" thickBot="1" x14ac:dyDescent="0.4">
      <c r="A5939" s="55" t="str">
        <f>'Base year costs 2425'!B5940</f>
        <v>SS729</v>
      </c>
      <c r="B5939" s="55" t="str">
        <f>'Base year costs 2425'!C5940</f>
        <v>PI_Poles</v>
      </c>
      <c r="C5939" s="55" t="str">
        <f>'Base year costs 2425'!D5940</f>
        <v>1Gbit/s</v>
      </c>
      <c r="D5939" s="55" t="str">
        <f>'Base year costs 2425'!E5940</f>
        <v>IEC - BT +1 exchanges</v>
      </c>
      <c r="E5939" s="55" t="str">
        <f>'Base year costs 2425'!F5940</f>
        <v>EAD LA 1Gbps Rentals - External - IEC - BT +1 exchanges</v>
      </c>
      <c r="F5939" s="25" t="b">
        <f t="shared" si="834"/>
        <v>0</v>
      </c>
      <c r="G5939" s="25" t="b">
        <f t="shared" si="835"/>
        <v>1</v>
      </c>
      <c r="H5939" s="25" t="b">
        <f t="shared" si="828"/>
        <v>0</v>
      </c>
      <c r="I5939" s="25" t="b">
        <f t="shared" si="829"/>
        <v>0</v>
      </c>
      <c r="J5939" s="25" t="b">
        <f t="shared" si="836"/>
        <v>0</v>
      </c>
      <c r="K5939" s="25" t="b">
        <f t="shared" si="833"/>
        <v>0</v>
      </c>
      <c r="L5939" s="25" t="b">
        <f t="shared" si="830"/>
        <v>1</v>
      </c>
      <c r="M5939" s="25" t="b">
        <f t="shared" si="831"/>
        <v>0</v>
      </c>
      <c r="N5939" s="25" t="str">
        <f t="shared" si="832"/>
        <v>Not included</v>
      </c>
      <c r="O5939" s="25">
        <f>IF(COUNTIF(A$5:A5939,A5939)=1,1,0)</f>
        <v>0</v>
      </c>
      <c r="P5939" s="104">
        <f>INDEX('Service volumes'!C:C,MATCH($A5939,'Service volumes'!$A:$A,0))*M5939</f>
        <v>0</v>
      </c>
      <c r="Q5939" s="104">
        <f>INDEX('Service volumes'!D:D,MATCH($A5939,'Service volumes'!$A:$A,0))*M5939</f>
        <v>0</v>
      </c>
      <c r="R5939" s="104">
        <f>INDEX('Service volumes'!E:E,MATCH($A5939,'Service volumes'!$A:$A,0))*M5939</f>
        <v>0</v>
      </c>
      <c r="S5939" s="114">
        <f>'Base year costs 2425'!I5940*M5939*P5939</f>
        <v>0</v>
      </c>
      <c r="T5939" s="107">
        <f>'Base year costs 2425'!L5940*M5939</f>
        <v>0</v>
      </c>
      <c r="U5939" s="114">
        <f>'Cost forecasts 2526'!H5940*M5939*Q5939</f>
        <v>0</v>
      </c>
      <c r="V5939" s="107">
        <f>'Cost forecasts 2526'!K5940*M5939</f>
        <v>0</v>
      </c>
      <c r="W5939" s="114">
        <f>'Cost forecasts 3031'!H5940*M5939*R5939</f>
        <v>0</v>
      </c>
      <c r="X5939" s="107">
        <f>'Cost forecasts 3031'!K5940*M5939</f>
        <v>0</v>
      </c>
    </row>
    <row r="5940" spans="1:24" ht="14.65" thickBot="1" x14ac:dyDescent="0.4">
      <c r="A5940" s="55" t="str">
        <f>'Base year costs 2425'!B5941</f>
        <v>SS729</v>
      </c>
      <c r="B5940" s="55" t="str">
        <f>'Base year costs 2425'!C5941</f>
        <v>CL573</v>
      </c>
      <c r="C5940" s="55" t="str">
        <f>'Base year costs 2425'!D5941</f>
        <v>1Gbit/s</v>
      </c>
      <c r="D5940" s="55" t="str">
        <f>'Base year costs 2425'!E5941</f>
        <v>IEC - BT +1 exchanges</v>
      </c>
      <c r="E5940" s="55" t="str">
        <f>'Base year costs 2425'!F5941</f>
        <v>EAD LA 1Gbps Rentals - External - IEC - BT +1 exchanges</v>
      </c>
      <c r="F5940" s="25" t="b">
        <f t="shared" si="834"/>
        <v>0</v>
      </c>
      <c r="G5940" s="25" t="b">
        <f t="shared" si="835"/>
        <v>1</v>
      </c>
      <c r="H5940" s="25" t="b">
        <f t="shared" si="828"/>
        <v>0</v>
      </c>
      <c r="I5940" s="25" t="b">
        <f t="shared" si="829"/>
        <v>0</v>
      </c>
      <c r="J5940" s="25" t="b">
        <f t="shared" si="836"/>
        <v>0</v>
      </c>
      <c r="K5940" s="25" t="b">
        <f t="shared" si="833"/>
        <v>0</v>
      </c>
      <c r="L5940" s="25" t="b">
        <f t="shared" si="830"/>
        <v>1</v>
      </c>
      <c r="M5940" s="25" t="b">
        <f t="shared" si="831"/>
        <v>0</v>
      </c>
      <c r="N5940" s="25" t="str">
        <f t="shared" si="832"/>
        <v>Not included</v>
      </c>
      <c r="O5940" s="25">
        <f>IF(COUNTIF(A$5:A5940,A5940)=1,1,0)</f>
        <v>0</v>
      </c>
      <c r="P5940" s="104">
        <f>INDEX('Service volumes'!C:C,MATCH($A5940,'Service volumes'!$A:$A,0))*M5940</f>
        <v>0</v>
      </c>
      <c r="Q5940" s="104">
        <f>INDEX('Service volumes'!D:D,MATCH($A5940,'Service volumes'!$A:$A,0))*M5940</f>
        <v>0</v>
      </c>
      <c r="R5940" s="104">
        <f>INDEX('Service volumes'!E:E,MATCH($A5940,'Service volumes'!$A:$A,0))*M5940</f>
        <v>0</v>
      </c>
      <c r="S5940" s="114">
        <f>'Base year costs 2425'!I5941*M5940*P5940</f>
        <v>0</v>
      </c>
      <c r="T5940" s="107">
        <f>'Base year costs 2425'!L5941*M5940</f>
        <v>0</v>
      </c>
      <c r="U5940" s="114">
        <f>'Cost forecasts 2526'!H5941*M5940*Q5940</f>
        <v>0</v>
      </c>
      <c r="V5940" s="107">
        <f>'Cost forecasts 2526'!K5941*M5940</f>
        <v>0</v>
      </c>
      <c r="W5940" s="114">
        <f>'Cost forecasts 3031'!H5941*M5940*R5940</f>
        <v>0</v>
      </c>
      <c r="X5940" s="107">
        <f>'Cost forecasts 3031'!K5941*M5940</f>
        <v>0</v>
      </c>
    </row>
    <row r="5941" spans="1:24" ht="14.65" thickBot="1" x14ac:dyDescent="0.4">
      <c r="A5941" s="55" t="str">
        <f>'Base year costs 2425'!B5942</f>
        <v>SS729</v>
      </c>
      <c r="B5941" s="55" t="str">
        <f>'Base year costs 2425'!C5942</f>
        <v>CL578</v>
      </c>
      <c r="C5941" s="55" t="str">
        <f>'Base year costs 2425'!D5942</f>
        <v>1Gbit/s</v>
      </c>
      <c r="D5941" s="55" t="str">
        <f>'Base year costs 2425'!E5942</f>
        <v>IEC - BT +1 exchanges</v>
      </c>
      <c r="E5941" s="55" t="str">
        <f>'Base year costs 2425'!F5942</f>
        <v>EAD LA 1Gbps Rentals - External - IEC - BT +1 exchanges</v>
      </c>
      <c r="F5941" s="25" t="b">
        <f t="shared" si="834"/>
        <v>0</v>
      </c>
      <c r="G5941" s="25" t="b">
        <f t="shared" si="835"/>
        <v>1</v>
      </c>
      <c r="H5941" s="25" t="b">
        <f t="shared" si="828"/>
        <v>0</v>
      </c>
      <c r="I5941" s="25" t="b">
        <f t="shared" si="829"/>
        <v>0</v>
      </c>
      <c r="J5941" s="25" t="b">
        <f t="shared" si="836"/>
        <v>0</v>
      </c>
      <c r="K5941" s="25" t="b">
        <f t="shared" si="833"/>
        <v>0</v>
      </c>
      <c r="L5941" s="25" t="b">
        <f t="shared" si="830"/>
        <v>1</v>
      </c>
      <c r="M5941" s="25" t="b">
        <f t="shared" si="831"/>
        <v>0</v>
      </c>
      <c r="N5941" s="25" t="str">
        <f t="shared" si="832"/>
        <v>Not included</v>
      </c>
      <c r="O5941" s="25">
        <f>IF(COUNTIF(A$5:A5941,A5941)=1,1,0)</f>
        <v>0</v>
      </c>
      <c r="P5941" s="104">
        <f>INDEX('Service volumes'!C:C,MATCH($A5941,'Service volumes'!$A:$A,0))*M5941</f>
        <v>0</v>
      </c>
      <c r="Q5941" s="104">
        <f>INDEX('Service volumes'!D:D,MATCH($A5941,'Service volumes'!$A:$A,0))*M5941</f>
        <v>0</v>
      </c>
      <c r="R5941" s="104">
        <f>INDEX('Service volumes'!E:E,MATCH($A5941,'Service volumes'!$A:$A,0))*M5941</f>
        <v>0</v>
      </c>
      <c r="S5941" s="114">
        <f>'Base year costs 2425'!I5942*M5941*P5941</f>
        <v>0</v>
      </c>
      <c r="T5941" s="107">
        <f>'Base year costs 2425'!L5942*M5941</f>
        <v>0</v>
      </c>
      <c r="U5941" s="114">
        <f>'Cost forecasts 2526'!H5942*M5941*Q5941</f>
        <v>0</v>
      </c>
      <c r="V5941" s="107">
        <f>'Cost forecasts 2526'!K5942*M5941</f>
        <v>0</v>
      </c>
      <c r="W5941" s="114">
        <f>'Cost forecasts 3031'!H5942*M5941*R5941</f>
        <v>0</v>
      </c>
      <c r="X5941" s="107">
        <f>'Cost forecasts 3031'!K5942*M5941</f>
        <v>0</v>
      </c>
    </row>
    <row r="5942" spans="1:24" ht="14.65" thickBot="1" x14ac:dyDescent="0.4">
      <c r="A5942" s="55" t="str">
        <f>'Base year costs 2425'!B5943</f>
        <v>SS729</v>
      </c>
      <c r="B5942" s="55" t="str">
        <f>'Base year costs 2425'!C5943</f>
        <v>CL601</v>
      </c>
      <c r="C5942" s="55" t="str">
        <f>'Base year costs 2425'!D5943</f>
        <v>1Gbit/s</v>
      </c>
      <c r="D5942" s="55" t="str">
        <f>'Base year costs 2425'!E5943</f>
        <v>IEC - BT +1 exchanges</v>
      </c>
      <c r="E5942" s="55" t="str">
        <f>'Base year costs 2425'!F5943</f>
        <v>EAD LA 1Gbps Rentals - External - IEC - BT +1 exchanges</v>
      </c>
      <c r="F5942" s="25" t="b">
        <f t="shared" si="834"/>
        <v>0</v>
      </c>
      <c r="G5942" s="25" t="b">
        <f t="shared" si="835"/>
        <v>1</v>
      </c>
      <c r="H5942" s="25" t="b">
        <f t="shared" si="828"/>
        <v>0</v>
      </c>
      <c r="I5942" s="25" t="b">
        <f t="shared" si="829"/>
        <v>0</v>
      </c>
      <c r="J5942" s="25" t="b">
        <f t="shared" si="836"/>
        <v>0</v>
      </c>
      <c r="K5942" s="25" t="b">
        <f t="shared" si="833"/>
        <v>0</v>
      </c>
      <c r="L5942" s="25" t="b">
        <f t="shared" si="830"/>
        <v>1</v>
      </c>
      <c r="M5942" s="25" t="b">
        <f t="shared" si="831"/>
        <v>0</v>
      </c>
      <c r="N5942" s="25" t="str">
        <f t="shared" si="832"/>
        <v>Not included</v>
      </c>
      <c r="O5942" s="25">
        <f>IF(COUNTIF(A$5:A5942,A5942)=1,1,0)</f>
        <v>0</v>
      </c>
      <c r="P5942" s="104">
        <f>INDEX('Service volumes'!C:C,MATCH($A5942,'Service volumes'!$A:$A,0))*M5942</f>
        <v>0</v>
      </c>
      <c r="Q5942" s="104">
        <f>INDEX('Service volumes'!D:D,MATCH($A5942,'Service volumes'!$A:$A,0))*M5942</f>
        <v>0</v>
      </c>
      <c r="R5942" s="104">
        <f>INDEX('Service volumes'!E:E,MATCH($A5942,'Service volumes'!$A:$A,0))*M5942</f>
        <v>0</v>
      </c>
      <c r="S5942" s="114">
        <f>'Base year costs 2425'!I5943*M5942*P5942</f>
        <v>0</v>
      </c>
      <c r="T5942" s="107">
        <f>'Base year costs 2425'!L5943*M5942</f>
        <v>0</v>
      </c>
      <c r="U5942" s="114">
        <f>'Cost forecasts 2526'!H5943*M5942*Q5942</f>
        <v>0</v>
      </c>
      <c r="V5942" s="107">
        <f>'Cost forecasts 2526'!K5943*M5942</f>
        <v>0</v>
      </c>
      <c r="W5942" s="114">
        <f>'Cost forecasts 3031'!H5943*M5942*R5942</f>
        <v>0</v>
      </c>
      <c r="X5942" s="107">
        <f>'Cost forecasts 3031'!K5943*M5942</f>
        <v>0</v>
      </c>
    </row>
    <row r="5943" spans="1:24" ht="14.65" thickBot="1" x14ac:dyDescent="0.4">
      <c r="A5943" s="55" t="str">
        <f>'Base year costs 2425'!B5944</f>
        <v>SS729</v>
      </c>
      <c r="B5943" s="55" t="str">
        <f>'Base year costs 2425'!C5944</f>
        <v>CL602</v>
      </c>
      <c r="C5943" s="55" t="str">
        <f>'Base year costs 2425'!D5944</f>
        <v>1Gbit/s</v>
      </c>
      <c r="D5943" s="55" t="str">
        <f>'Base year costs 2425'!E5944</f>
        <v>IEC - BT +1 exchanges</v>
      </c>
      <c r="E5943" s="55" t="str">
        <f>'Base year costs 2425'!F5944</f>
        <v>EAD LA 1Gbps Rentals - External - IEC - BT +1 exchanges</v>
      </c>
      <c r="F5943" s="25" t="b">
        <f t="shared" si="834"/>
        <v>0</v>
      </c>
      <c r="G5943" s="25" t="b">
        <f t="shared" si="835"/>
        <v>1</v>
      </c>
      <c r="H5943" s="25" t="b">
        <f t="shared" si="828"/>
        <v>0</v>
      </c>
      <c r="I5943" s="25" t="b">
        <f t="shared" si="829"/>
        <v>0</v>
      </c>
      <c r="J5943" s="25" t="b">
        <f t="shared" si="836"/>
        <v>0</v>
      </c>
      <c r="K5943" s="25" t="b">
        <f t="shared" si="833"/>
        <v>0</v>
      </c>
      <c r="L5943" s="25" t="b">
        <f t="shared" si="830"/>
        <v>1</v>
      </c>
      <c r="M5943" s="25" t="b">
        <f t="shared" si="831"/>
        <v>0</v>
      </c>
      <c r="N5943" s="25" t="str">
        <f t="shared" si="832"/>
        <v>Not included</v>
      </c>
      <c r="O5943" s="25">
        <f>IF(COUNTIF(A$5:A5943,A5943)=1,1,0)</f>
        <v>0</v>
      </c>
      <c r="P5943" s="104">
        <f>INDEX('Service volumes'!C:C,MATCH($A5943,'Service volumes'!$A:$A,0))*M5943</f>
        <v>0</v>
      </c>
      <c r="Q5943" s="104">
        <f>INDEX('Service volumes'!D:D,MATCH($A5943,'Service volumes'!$A:$A,0))*M5943</f>
        <v>0</v>
      </c>
      <c r="R5943" s="104">
        <f>INDEX('Service volumes'!E:E,MATCH($A5943,'Service volumes'!$A:$A,0))*M5943</f>
        <v>0</v>
      </c>
      <c r="S5943" s="114">
        <f>'Base year costs 2425'!I5944*M5943*P5943</f>
        <v>0</v>
      </c>
      <c r="T5943" s="107">
        <f>'Base year costs 2425'!L5944*M5943</f>
        <v>0</v>
      </c>
      <c r="U5943" s="114">
        <f>'Cost forecasts 2526'!H5944*M5943*Q5943</f>
        <v>0</v>
      </c>
      <c r="V5943" s="107">
        <f>'Cost forecasts 2526'!K5944*M5943</f>
        <v>0</v>
      </c>
      <c r="W5943" s="114">
        <f>'Cost forecasts 3031'!H5944*M5943*R5943</f>
        <v>0</v>
      </c>
      <c r="X5943" s="107">
        <f>'Cost forecasts 3031'!K5944*M5943</f>
        <v>0</v>
      </c>
    </row>
    <row r="5944" spans="1:24" ht="14.65" thickBot="1" x14ac:dyDescent="0.4">
      <c r="A5944" s="55" t="str">
        <f>'Base year costs 2425'!B5945</f>
        <v>SS729</v>
      </c>
      <c r="B5944" s="55" t="str">
        <f>'Base year costs 2425'!C5945</f>
        <v>CL605</v>
      </c>
      <c r="C5944" s="55" t="str">
        <f>'Base year costs 2425'!D5945</f>
        <v>1Gbit/s</v>
      </c>
      <c r="D5944" s="55" t="str">
        <f>'Base year costs 2425'!E5945</f>
        <v>IEC - BT +1 exchanges</v>
      </c>
      <c r="E5944" s="55" t="str">
        <f>'Base year costs 2425'!F5945</f>
        <v>EAD LA 1Gbps Rentals - External - IEC - BT +1 exchanges</v>
      </c>
      <c r="F5944" s="25" t="b">
        <f t="shared" si="834"/>
        <v>0</v>
      </c>
      <c r="G5944" s="25" t="b">
        <f t="shared" si="835"/>
        <v>1</v>
      </c>
      <c r="H5944" s="25" t="b">
        <f t="shared" si="828"/>
        <v>0</v>
      </c>
      <c r="I5944" s="25" t="b">
        <f t="shared" si="829"/>
        <v>0</v>
      </c>
      <c r="J5944" s="25" t="b">
        <f t="shared" si="836"/>
        <v>0</v>
      </c>
      <c r="K5944" s="25" t="b">
        <f t="shared" si="833"/>
        <v>0</v>
      </c>
      <c r="L5944" s="25" t="b">
        <f t="shared" si="830"/>
        <v>1</v>
      </c>
      <c r="M5944" s="25" t="b">
        <f t="shared" si="831"/>
        <v>0</v>
      </c>
      <c r="N5944" s="25" t="str">
        <f t="shared" si="832"/>
        <v>Not included</v>
      </c>
      <c r="O5944" s="25">
        <f>IF(COUNTIF(A$5:A5944,A5944)=1,1,0)</f>
        <v>0</v>
      </c>
      <c r="P5944" s="104">
        <f>INDEX('Service volumes'!C:C,MATCH($A5944,'Service volumes'!$A:$A,0))*M5944</f>
        <v>0</v>
      </c>
      <c r="Q5944" s="104">
        <f>INDEX('Service volumes'!D:D,MATCH($A5944,'Service volumes'!$A:$A,0))*M5944</f>
        <v>0</v>
      </c>
      <c r="R5944" s="104">
        <f>INDEX('Service volumes'!E:E,MATCH($A5944,'Service volumes'!$A:$A,0))*M5944</f>
        <v>0</v>
      </c>
      <c r="S5944" s="114">
        <f>'Base year costs 2425'!I5945*M5944*P5944</f>
        <v>0</v>
      </c>
      <c r="T5944" s="107">
        <f>'Base year costs 2425'!L5945*M5944</f>
        <v>0</v>
      </c>
      <c r="U5944" s="114">
        <f>'Cost forecasts 2526'!H5945*M5944*Q5944</f>
        <v>0</v>
      </c>
      <c r="V5944" s="107">
        <f>'Cost forecasts 2526'!K5945*M5944</f>
        <v>0</v>
      </c>
      <c r="W5944" s="114">
        <f>'Cost forecasts 3031'!H5945*M5944*R5944</f>
        <v>0</v>
      </c>
      <c r="X5944" s="107">
        <f>'Cost forecasts 3031'!K5945*M5944</f>
        <v>0</v>
      </c>
    </row>
    <row r="5945" spans="1:24" ht="14.65" thickBot="1" x14ac:dyDescent="0.4">
      <c r="A5945" s="55" t="str">
        <f>'Base year costs 2425'!B5946</f>
        <v>SS729</v>
      </c>
      <c r="B5945" s="55" t="str">
        <f>'Base year costs 2425'!C5946</f>
        <v>CL606</v>
      </c>
      <c r="C5945" s="55" t="str">
        <f>'Base year costs 2425'!D5946</f>
        <v>1Gbit/s</v>
      </c>
      <c r="D5945" s="55" t="str">
        <f>'Base year costs 2425'!E5946</f>
        <v>IEC - BT +1 exchanges</v>
      </c>
      <c r="E5945" s="55" t="str">
        <f>'Base year costs 2425'!F5946</f>
        <v>EAD LA 1Gbps Rentals - External - IEC - BT +1 exchanges</v>
      </c>
      <c r="F5945" s="25" t="b">
        <f t="shared" si="834"/>
        <v>0</v>
      </c>
      <c r="G5945" s="25" t="b">
        <f t="shared" si="835"/>
        <v>1</v>
      </c>
      <c r="H5945" s="25" t="b">
        <f t="shared" si="828"/>
        <v>0</v>
      </c>
      <c r="I5945" s="25" t="b">
        <f t="shared" si="829"/>
        <v>0</v>
      </c>
      <c r="J5945" s="25" t="b">
        <f t="shared" si="836"/>
        <v>0</v>
      </c>
      <c r="K5945" s="25" t="b">
        <f t="shared" si="833"/>
        <v>0</v>
      </c>
      <c r="L5945" s="25" t="b">
        <f t="shared" si="830"/>
        <v>1</v>
      </c>
      <c r="M5945" s="25" t="b">
        <f t="shared" si="831"/>
        <v>0</v>
      </c>
      <c r="N5945" s="25" t="str">
        <f t="shared" si="832"/>
        <v>Not included</v>
      </c>
      <c r="O5945" s="25">
        <f>IF(COUNTIF(A$5:A5945,A5945)=1,1,0)</f>
        <v>0</v>
      </c>
      <c r="P5945" s="104">
        <f>INDEX('Service volumes'!C:C,MATCH($A5945,'Service volumes'!$A:$A,0))*M5945</f>
        <v>0</v>
      </c>
      <c r="Q5945" s="104">
        <f>INDEX('Service volumes'!D:D,MATCH($A5945,'Service volumes'!$A:$A,0))*M5945</f>
        <v>0</v>
      </c>
      <c r="R5945" s="104">
        <f>INDEX('Service volumes'!E:E,MATCH($A5945,'Service volumes'!$A:$A,0))*M5945</f>
        <v>0</v>
      </c>
      <c r="S5945" s="114">
        <f>'Base year costs 2425'!I5946*M5945*P5945</f>
        <v>0</v>
      </c>
      <c r="T5945" s="107">
        <f>'Base year costs 2425'!L5946*M5945</f>
        <v>0</v>
      </c>
      <c r="U5945" s="114">
        <f>'Cost forecasts 2526'!H5946*M5945*Q5945</f>
        <v>0</v>
      </c>
      <c r="V5945" s="107">
        <f>'Cost forecasts 2526'!K5946*M5945</f>
        <v>0</v>
      </c>
      <c r="W5945" s="114">
        <f>'Cost forecasts 3031'!H5946*M5945*R5945</f>
        <v>0</v>
      </c>
      <c r="X5945" s="107">
        <f>'Cost forecasts 3031'!K5946*M5945</f>
        <v>0</v>
      </c>
    </row>
    <row r="5946" spans="1:24" ht="14.65" thickBot="1" x14ac:dyDescent="0.4">
      <c r="A5946" s="55" t="str">
        <f>'Base year costs 2425'!B5947</f>
        <v>SS729</v>
      </c>
      <c r="B5946" s="55" t="str">
        <f>'Base year costs 2425'!C5947</f>
        <v>CO772</v>
      </c>
      <c r="C5946" s="55" t="str">
        <f>'Base year costs 2425'!D5947</f>
        <v>1Gbit/s</v>
      </c>
      <c r="D5946" s="55" t="str">
        <f>'Base year costs 2425'!E5947</f>
        <v>IEC - BT +1 exchanges</v>
      </c>
      <c r="E5946" s="55" t="str">
        <f>'Base year costs 2425'!F5947</f>
        <v>EAD LA 1Gbps Rentals - External - IEC - BT +1 exchanges</v>
      </c>
      <c r="F5946" s="25" t="b">
        <f t="shared" si="834"/>
        <v>0</v>
      </c>
      <c r="G5946" s="25" t="b">
        <f t="shared" si="835"/>
        <v>1</v>
      </c>
      <c r="H5946" s="25" t="b">
        <f t="shared" si="828"/>
        <v>0</v>
      </c>
      <c r="I5946" s="25" t="b">
        <f t="shared" si="829"/>
        <v>0</v>
      </c>
      <c r="J5946" s="25" t="b">
        <f t="shared" si="836"/>
        <v>0</v>
      </c>
      <c r="K5946" s="25" t="b">
        <f t="shared" si="833"/>
        <v>0</v>
      </c>
      <c r="L5946" s="25" t="b">
        <f t="shared" si="830"/>
        <v>1</v>
      </c>
      <c r="M5946" s="25" t="b">
        <f t="shared" si="831"/>
        <v>0</v>
      </c>
      <c r="N5946" s="25" t="str">
        <f t="shared" si="832"/>
        <v>Not included</v>
      </c>
      <c r="O5946" s="25">
        <f>IF(COUNTIF(A$5:A5946,A5946)=1,1,0)</f>
        <v>0</v>
      </c>
      <c r="P5946" s="104">
        <f>INDEX('Service volumes'!C:C,MATCH($A5946,'Service volumes'!$A:$A,0))*M5946</f>
        <v>0</v>
      </c>
      <c r="Q5946" s="104">
        <f>INDEX('Service volumes'!D:D,MATCH($A5946,'Service volumes'!$A:$A,0))*M5946</f>
        <v>0</v>
      </c>
      <c r="R5946" s="104">
        <f>INDEX('Service volumes'!E:E,MATCH($A5946,'Service volumes'!$A:$A,0))*M5946</f>
        <v>0</v>
      </c>
      <c r="S5946" s="114">
        <f>'Base year costs 2425'!I5947*M5946*P5946</f>
        <v>0</v>
      </c>
      <c r="T5946" s="107">
        <f>'Base year costs 2425'!L5947*M5946</f>
        <v>0</v>
      </c>
      <c r="U5946" s="114">
        <f>'Cost forecasts 2526'!H5947*M5946*Q5946</f>
        <v>0</v>
      </c>
      <c r="V5946" s="107">
        <f>'Cost forecasts 2526'!K5947*M5946</f>
        <v>0</v>
      </c>
      <c r="W5946" s="114">
        <f>'Cost forecasts 3031'!H5947*M5946*R5946</f>
        <v>0</v>
      </c>
      <c r="X5946" s="107">
        <f>'Cost forecasts 3031'!K5947*M5946</f>
        <v>0</v>
      </c>
    </row>
    <row r="5947" spans="1:24" ht="14.65" thickBot="1" x14ac:dyDescent="0.4">
      <c r="A5947" s="55" t="str">
        <f>'Base year costs 2425'!B5948</f>
        <v>SS729</v>
      </c>
      <c r="B5947" s="55" t="str">
        <f>'Base year costs 2425'!C5948</f>
        <v>CO801</v>
      </c>
      <c r="C5947" s="55" t="str">
        <f>'Base year costs 2425'!D5948</f>
        <v>1Gbit/s</v>
      </c>
      <c r="D5947" s="55" t="str">
        <f>'Base year costs 2425'!E5948</f>
        <v>IEC - BT +1 exchanges</v>
      </c>
      <c r="E5947" s="55" t="str">
        <f>'Base year costs 2425'!F5948</f>
        <v>EAD LA 1Gbps Rentals - External - IEC - BT +1 exchanges</v>
      </c>
      <c r="F5947" s="25" t="b">
        <f t="shared" si="834"/>
        <v>0</v>
      </c>
      <c r="G5947" s="25" t="b">
        <f t="shared" si="835"/>
        <v>1</v>
      </c>
      <c r="H5947" s="25" t="b">
        <f t="shared" si="828"/>
        <v>0</v>
      </c>
      <c r="I5947" s="25" t="b">
        <f t="shared" si="829"/>
        <v>0</v>
      </c>
      <c r="J5947" s="25" t="b">
        <f t="shared" si="836"/>
        <v>0</v>
      </c>
      <c r="K5947" s="25" t="b">
        <f t="shared" si="833"/>
        <v>0</v>
      </c>
      <c r="L5947" s="25" t="b">
        <f t="shared" si="830"/>
        <v>1</v>
      </c>
      <c r="M5947" s="25" t="b">
        <f t="shared" si="831"/>
        <v>0</v>
      </c>
      <c r="N5947" s="25" t="str">
        <f t="shared" si="832"/>
        <v>Not included</v>
      </c>
      <c r="O5947" s="25">
        <f>IF(COUNTIF(A$5:A5947,A5947)=1,1,0)</f>
        <v>0</v>
      </c>
      <c r="P5947" s="104">
        <f>INDEX('Service volumes'!C:C,MATCH($A5947,'Service volumes'!$A:$A,0))*M5947</f>
        <v>0</v>
      </c>
      <c r="Q5947" s="104">
        <f>INDEX('Service volumes'!D:D,MATCH($A5947,'Service volumes'!$A:$A,0))*M5947</f>
        <v>0</v>
      </c>
      <c r="R5947" s="104">
        <f>INDEX('Service volumes'!E:E,MATCH($A5947,'Service volumes'!$A:$A,0))*M5947</f>
        <v>0</v>
      </c>
      <c r="S5947" s="114">
        <f>'Base year costs 2425'!I5948*M5947*P5947</f>
        <v>0</v>
      </c>
      <c r="T5947" s="107">
        <f>'Base year costs 2425'!L5948*M5947</f>
        <v>0</v>
      </c>
      <c r="U5947" s="114">
        <f>'Cost forecasts 2526'!H5948*M5947*Q5947</f>
        <v>0</v>
      </c>
      <c r="V5947" s="107">
        <f>'Cost forecasts 2526'!K5948*M5947</f>
        <v>0</v>
      </c>
      <c r="W5947" s="114">
        <f>'Cost forecasts 3031'!H5948*M5947*R5947</f>
        <v>0</v>
      </c>
      <c r="X5947" s="107">
        <f>'Cost forecasts 3031'!K5948*M5947</f>
        <v>0</v>
      </c>
    </row>
    <row r="5948" spans="1:24" ht="14.65" thickBot="1" x14ac:dyDescent="0.4">
      <c r="A5948" s="55" t="str">
        <f>'Base year costs 2425'!B5949</f>
        <v>SS729</v>
      </c>
      <c r="B5948" s="55" t="str">
        <f>'Base year costs 2425'!C5949</f>
        <v>CP502</v>
      </c>
      <c r="C5948" s="55" t="str">
        <f>'Base year costs 2425'!D5949</f>
        <v>1Gbit/s</v>
      </c>
      <c r="D5948" s="55" t="str">
        <f>'Base year costs 2425'!E5949</f>
        <v>IEC - BT +1 exchanges</v>
      </c>
      <c r="E5948" s="55" t="str">
        <f>'Base year costs 2425'!F5949</f>
        <v>EAD LA 1Gbps Rentals - External - IEC - BT +1 exchanges</v>
      </c>
      <c r="F5948" s="25" t="b">
        <f t="shared" si="834"/>
        <v>0</v>
      </c>
      <c r="G5948" s="25" t="b">
        <f t="shared" si="835"/>
        <v>1</v>
      </c>
      <c r="H5948" s="25" t="b">
        <f t="shared" si="828"/>
        <v>0</v>
      </c>
      <c r="I5948" s="25" t="b">
        <f t="shared" si="829"/>
        <v>0</v>
      </c>
      <c r="J5948" s="25" t="b">
        <f t="shared" si="836"/>
        <v>0</v>
      </c>
      <c r="K5948" s="25" t="b">
        <f t="shared" si="833"/>
        <v>0</v>
      </c>
      <c r="L5948" s="25" t="b">
        <f t="shared" si="830"/>
        <v>1</v>
      </c>
      <c r="M5948" s="25" t="b">
        <f t="shared" si="831"/>
        <v>0</v>
      </c>
      <c r="N5948" s="25" t="str">
        <f t="shared" si="832"/>
        <v>Not included</v>
      </c>
      <c r="O5948" s="25">
        <f>IF(COUNTIF(A$5:A5948,A5948)=1,1,0)</f>
        <v>0</v>
      </c>
      <c r="P5948" s="104">
        <f>INDEX('Service volumes'!C:C,MATCH($A5948,'Service volumes'!$A:$A,0))*M5948</f>
        <v>0</v>
      </c>
      <c r="Q5948" s="104">
        <f>INDEX('Service volumes'!D:D,MATCH($A5948,'Service volumes'!$A:$A,0))*M5948</f>
        <v>0</v>
      </c>
      <c r="R5948" s="104">
        <f>INDEX('Service volumes'!E:E,MATCH($A5948,'Service volumes'!$A:$A,0))*M5948</f>
        <v>0</v>
      </c>
      <c r="S5948" s="114">
        <f>'Base year costs 2425'!I5949*M5948*P5948</f>
        <v>0</v>
      </c>
      <c r="T5948" s="107">
        <f>'Base year costs 2425'!L5949*M5948</f>
        <v>0</v>
      </c>
      <c r="U5948" s="114">
        <f>'Cost forecasts 2526'!H5949*M5948*Q5948</f>
        <v>0</v>
      </c>
      <c r="V5948" s="107">
        <f>'Cost forecasts 2526'!K5949*M5948</f>
        <v>0</v>
      </c>
      <c r="W5948" s="114">
        <f>'Cost forecasts 3031'!H5949*M5948*R5948</f>
        <v>0</v>
      </c>
      <c r="X5948" s="107">
        <f>'Cost forecasts 3031'!K5949*M5948</f>
        <v>0</v>
      </c>
    </row>
    <row r="5949" spans="1:24" ht="14.65" thickBot="1" x14ac:dyDescent="0.4">
      <c r="A5949" s="55" t="str">
        <f>'Base year costs 2425'!B5950</f>
        <v>SS729</v>
      </c>
      <c r="B5949" s="55" t="str">
        <f>'Base year costs 2425'!C5950</f>
        <v>CW900</v>
      </c>
      <c r="C5949" s="55" t="str">
        <f>'Base year costs 2425'!D5950</f>
        <v>1Gbit/s</v>
      </c>
      <c r="D5949" s="55" t="str">
        <f>'Base year costs 2425'!E5950</f>
        <v>IEC - BT +1 exchanges</v>
      </c>
      <c r="E5949" s="55" t="str">
        <f>'Base year costs 2425'!F5950</f>
        <v>EAD LA 1Gbps Rentals - External - IEC - BT +1 exchanges</v>
      </c>
      <c r="F5949" s="25" t="b">
        <f t="shared" si="834"/>
        <v>0</v>
      </c>
      <c r="G5949" s="25" t="b">
        <f t="shared" si="835"/>
        <v>1</v>
      </c>
      <c r="H5949" s="25" t="b">
        <f t="shared" si="828"/>
        <v>0</v>
      </c>
      <c r="I5949" s="25" t="b">
        <f t="shared" si="829"/>
        <v>0</v>
      </c>
      <c r="J5949" s="25" t="b">
        <f t="shared" si="836"/>
        <v>0</v>
      </c>
      <c r="K5949" s="25" t="b">
        <f t="shared" si="833"/>
        <v>0</v>
      </c>
      <c r="L5949" s="25" t="b">
        <f t="shared" si="830"/>
        <v>1</v>
      </c>
      <c r="M5949" s="25" t="b">
        <f t="shared" si="831"/>
        <v>0</v>
      </c>
      <c r="N5949" s="25" t="str">
        <f t="shared" si="832"/>
        <v>Not included</v>
      </c>
      <c r="O5949" s="25">
        <f>IF(COUNTIF(A$5:A5949,A5949)=1,1,0)</f>
        <v>0</v>
      </c>
      <c r="P5949" s="104">
        <f>INDEX('Service volumes'!C:C,MATCH($A5949,'Service volumes'!$A:$A,0))*M5949</f>
        <v>0</v>
      </c>
      <c r="Q5949" s="104">
        <f>INDEX('Service volumes'!D:D,MATCH($A5949,'Service volumes'!$A:$A,0))*M5949</f>
        <v>0</v>
      </c>
      <c r="R5949" s="104">
        <f>INDEX('Service volumes'!E:E,MATCH($A5949,'Service volumes'!$A:$A,0))*M5949</f>
        <v>0</v>
      </c>
      <c r="S5949" s="114">
        <f>'Base year costs 2425'!I5950*M5949*P5949</f>
        <v>0</v>
      </c>
      <c r="T5949" s="107">
        <f>'Base year costs 2425'!L5950*M5949</f>
        <v>0</v>
      </c>
      <c r="U5949" s="114">
        <f>'Cost forecasts 2526'!H5950*M5949*Q5949</f>
        <v>0</v>
      </c>
      <c r="V5949" s="107">
        <f>'Cost forecasts 2526'!K5950*M5949</f>
        <v>0</v>
      </c>
      <c r="W5949" s="114">
        <f>'Cost forecasts 3031'!H5950*M5949*R5949</f>
        <v>0</v>
      </c>
      <c r="X5949" s="107">
        <f>'Cost forecasts 3031'!K5950*M5949</f>
        <v>0</v>
      </c>
    </row>
    <row r="5950" spans="1:24" ht="14.65" thickBot="1" x14ac:dyDescent="0.4">
      <c r="A5950" s="55" t="str">
        <f>'Base year costs 2425'!B5951</f>
        <v>SS730</v>
      </c>
      <c r="B5950" s="55" t="str">
        <f>'Base year costs 2425'!C5951</f>
        <v>CL943</v>
      </c>
      <c r="C5950" s="55" t="str">
        <f>'Base year costs 2425'!D5951</f>
        <v>1Gbit/s</v>
      </c>
      <c r="D5950" s="55" t="str">
        <f>'Base year costs 2425'!E5951</f>
        <v>IEC - BT +1 exchanges</v>
      </c>
      <c r="E5950" s="55" t="str">
        <f>'Base year costs 2425'!F5951</f>
        <v>EAD LA 1Gbps Rentals - Internal - IEC - BT +1 exchanges</v>
      </c>
      <c r="F5950" s="25" t="b">
        <f t="shared" si="834"/>
        <v>0</v>
      </c>
      <c r="G5950" s="25" t="b">
        <f t="shared" si="835"/>
        <v>1</v>
      </c>
      <c r="H5950" s="25" t="b">
        <f t="shared" si="828"/>
        <v>0</v>
      </c>
      <c r="I5950" s="25" t="b">
        <f t="shared" si="829"/>
        <v>0</v>
      </c>
      <c r="J5950" s="25" t="b">
        <f t="shared" si="836"/>
        <v>0</v>
      </c>
      <c r="K5950" s="25" t="b">
        <f t="shared" si="833"/>
        <v>0</v>
      </c>
      <c r="L5950" s="25" t="b">
        <f t="shared" si="830"/>
        <v>1</v>
      </c>
      <c r="M5950" s="25" t="b">
        <f t="shared" si="831"/>
        <v>0</v>
      </c>
      <c r="N5950" s="25" t="str">
        <f t="shared" si="832"/>
        <v>Not included</v>
      </c>
      <c r="O5950" s="25">
        <f>IF(COUNTIF(A$5:A5950,A5950)=1,1,0)</f>
        <v>1</v>
      </c>
      <c r="P5950" s="104">
        <f>INDEX('Service volumes'!C:C,MATCH($A5950,'Service volumes'!$A:$A,0))*M5950</f>
        <v>0</v>
      </c>
      <c r="Q5950" s="104">
        <f>INDEX('Service volumes'!D:D,MATCH($A5950,'Service volumes'!$A:$A,0))*M5950</f>
        <v>0</v>
      </c>
      <c r="R5950" s="104">
        <f>INDEX('Service volumes'!E:E,MATCH($A5950,'Service volumes'!$A:$A,0))*M5950</f>
        <v>0</v>
      </c>
      <c r="S5950" s="114">
        <f>'Base year costs 2425'!I5951*M5950*P5950</f>
        <v>0</v>
      </c>
      <c r="T5950" s="107">
        <f>'Base year costs 2425'!L5951*M5950</f>
        <v>0</v>
      </c>
      <c r="U5950" s="114">
        <f>'Cost forecasts 2526'!H5951*M5950*Q5950</f>
        <v>0</v>
      </c>
      <c r="V5950" s="107">
        <f>'Cost forecasts 2526'!K5951*M5950</f>
        <v>0</v>
      </c>
      <c r="W5950" s="114">
        <f>'Cost forecasts 3031'!H5951*M5950*R5950</f>
        <v>0</v>
      </c>
      <c r="X5950" s="107">
        <f>'Cost forecasts 3031'!K5951*M5950</f>
        <v>0</v>
      </c>
    </row>
    <row r="5951" spans="1:24" ht="14.65" thickBot="1" x14ac:dyDescent="0.4">
      <c r="A5951" s="55" t="str">
        <f>'Base year costs 2425'!B5952</f>
        <v>SS730</v>
      </c>
      <c r="B5951" s="55" t="str">
        <f>'Base year costs 2425'!C5952</f>
        <v>CO445</v>
      </c>
      <c r="C5951" s="55" t="str">
        <f>'Base year costs 2425'!D5952</f>
        <v>1Gbit/s</v>
      </c>
      <c r="D5951" s="55" t="str">
        <f>'Base year costs 2425'!E5952</f>
        <v>IEC - BT +1 exchanges</v>
      </c>
      <c r="E5951" s="55" t="str">
        <f>'Base year costs 2425'!F5952</f>
        <v>EAD LA 1Gbps Rentals - Internal - IEC - BT +1 exchanges</v>
      </c>
      <c r="F5951" s="25" t="b">
        <f t="shared" si="834"/>
        <v>0</v>
      </c>
      <c r="G5951" s="25" t="b">
        <f t="shared" si="835"/>
        <v>1</v>
      </c>
      <c r="H5951" s="25" t="b">
        <f t="shared" si="828"/>
        <v>0</v>
      </c>
      <c r="I5951" s="25" t="b">
        <f t="shared" si="829"/>
        <v>0</v>
      </c>
      <c r="J5951" s="25" t="b">
        <f t="shared" si="836"/>
        <v>0</v>
      </c>
      <c r="K5951" s="25" t="b">
        <f t="shared" si="833"/>
        <v>0</v>
      </c>
      <c r="L5951" s="25" t="b">
        <f t="shared" si="830"/>
        <v>1</v>
      </c>
      <c r="M5951" s="25" t="b">
        <f t="shared" si="831"/>
        <v>0</v>
      </c>
      <c r="N5951" s="25" t="str">
        <f t="shared" si="832"/>
        <v>Not included</v>
      </c>
      <c r="O5951" s="25">
        <f>IF(COUNTIF(A$5:A5951,A5951)=1,1,0)</f>
        <v>0</v>
      </c>
      <c r="P5951" s="104">
        <f>INDEX('Service volumes'!C:C,MATCH($A5951,'Service volumes'!$A:$A,0))*M5951</f>
        <v>0</v>
      </c>
      <c r="Q5951" s="104">
        <f>INDEX('Service volumes'!D:D,MATCH($A5951,'Service volumes'!$A:$A,0))*M5951</f>
        <v>0</v>
      </c>
      <c r="R5951" s="104">
        <f>INDEX('Service volumes'!E:E,MATCH($A5951,'Service volumes'!$A:$A,0))*M5951</f>
        <v>0</v>
      </c>
      <c r="S5951" s="114">
        <f>'Base year costs 2425'!I5952*M5951*P5951</f>
        <v>0</v>
      </c>
      <c r="T5951" s="107">
        <f>'Base year costs 2425'!L5952*M5951</f>
        <v>0</v>
      </c>
      <c r="U5951" s="114">
        <f>'Cost forecasts 2526'!H5952*M5951*Q5951</f>
        <v>0</v>
      </c>
      <c r="V5951" s="107">
        <f>'Cost forecasts 2526'!K5952*M5951</f>
        <v>0</v>
      </c>
      <c r="W5951" s="114">
        <f>'Cost forecasts 3031'!H5952*M5951*R5951</f>
        <v>0</v>
      </c>
      <c r="X5951" s="107">
        <f>'Cost forecasts 3031'!K5952*M5951</f>
        <v>0</v>
      </c>
    </row>
    <row r="5952" spans="1:24" ht="14.65" thickBot="1" x14ac:dyDescent="0.4">
      <c r="A5952" s="55" t="str">
        <f>'Base year costs 2425'!B5953</f>
        <v>SS730</v>
      </c>
      <c r="B5952" s="55" t="str">
        <f>'Base year costs 2425'!C5953</f>
        <v>CO485</v>
      </c>
      <c r="C5952" s="55" t="str">
        <f>'Base year costs 2425'!D5953</f>
        <v>1Gbit/s</v>
      </c>
      <c r="D5952" s="55" t="str">
        <f>'Base year costs 2425'!E5953</f>
        <v>IEC - BT +1 exchanges</v>
      </c>
      <c r="E5952" s="55" t="str">
        <f>'Base year costs 2425'!F5953</f>
        <v>EAD LA 1Gbps Rentals - Internal - IEC - BT +1 exchanges</v>
      </c>
      <c r="F5952" s="25" t="b">
        <f t="shared" si="834"/>
        <v>0</v>
      </c>
      <c r="G5952" s="25" t="b">
        <f t="shared" si="835"/>
        <v>1</v>
      </c>
      <c r="H5952" s="25" t="b">
        <f t="shared" si="828"/>
        <v>0</v>
      </c>
      <c r="I5952" s="25" t="b">
        <f t="shared" si="829"/>
        <v>0</v>
      </c>
      <c r="J5952" s="25" t="b">
        <f t="shared" si="836"/>
        <v>0</v>
      </c>
      <c r="K5952" s="25" t="b">
        <f t="shared" si="833"/>
        <v>0</v>
      </c>
      <c r="L5952" s="25" t="b">
        <f t="shared" si="830"/>
        <v>1</v>
      </c>
      <c r="M5952" s="25" t="b">
        <f t="shared" si="831"/>
        <v>0</v>
      </c>
      <c r="N5952" s="25" t="str">
        <f t="shared" si="832"/>
        <v>Not included</v>
      </c>
      <c r="O5952" s="25">
        <f>IF(COUNTIF(A$5:A5952,A5952)=1,1,0)</f>
        <v>0</v>
      </c>
      <c r="P5952" s="104">
        <f>INDEX('Service volumes'!C:C,MATCH($A5952,'Service volumes'!$A:$A,0))*M5952</f>
        <v>0</v>
      </c>
      <c r="Q5952" s="104">
        <f>INDEX('Service volumes'!D:D,MATCH($A5952,'Service volumes'!$A:$A,0))*M5952</f>
        <v>0</v>
      </c>
      <c r="R5952" s="104">
        <f>INDEX('Service volumes'!E:E,MATCH($A5952,'Service volumes'!$A:$A,0))*M5952</f>
        <v>0</v>
      </c>
      <c r="S5952" s="114">
        <f>'Base year costs 2425'!I5953*M5952*P5952</f>
        <v>0</v>
      </c>
      <c r="T5952" s="107">
        <f>'Base year costs 2425'!L5953*M5952</f>
        <v>0</v>
      </c>
      <c r="U5952" s="114">
        <f>'Cost forecasts 2526'!H5953*M5952*Q5952</f>
        <v>0</v>
      </c>
      <c r="V5952" s="107">
        <f>'Cost forecasts 2526'!K5953*M5952</f>
        <v>0</v>
      </c>
      <c r="W5952" s="114">
        <f>'Cost forecasts 3031'!H5953*M5952*R5952</f>
        <v>0</v>
      </c>
      <c r="X5952" s="107">
        <f>'Cost forecasts 3031'!K5953*M5952</f>
        <v>0</v>
      </c>
    </row>
    <row r="5953" spans="1:24" ht="14.65" thickBot="1" x14ac:dyDescent="0.4">
      <c r="A5953" s="55" t="str">
        <f>'Base year costs 2425'!B5954</f>
        <v>SS730</v>
      </c>
      <c r="B5953" s="55" t="str">
        <f>'Base year costs 2425'!C5954</f>
        <v>CO487</v>
      </c>
      <c r="C5953" s="55" t="str">
        <f>'Base year costs 2425'!D5954</f>
        <v>1Gbit/s</v>
      </c>
      <c r="D5953" s="55" t="str">
        <f>'Base year costs 2425'!E5954</f>
        <v>IEC - BT +1 exchanges</v>
      </c>
      <c r="E5953" s="55" t="str">
        <f>'Base year costs 2425'!F5954</f>
        <v>EAD LA 1Gbps Rentals - Internal - IEC - BT +1 exchanges</v>
      </c>
      <c r="F5953" s="25" t="b">
        <f t="shared" si="834"/>
        <v>0</v>
      </c>
      <c r="G5953" s="25" t="b">
        <f t="shared" si="835"/>
        <v>1</v>
      </c>
      <c r="H5953" s="25" t="b">
        <f t="shared" si="828"/>
        <v>0</v>
      </c>
      <c r="I5953" s="25" t="b">
        <f t="shared" si="829"/>
        <v>0</v>
      </c>
      <c r="J5953" s="25" t="b">
        <f t="shared" si="836"/>
        <v>0</v>
      </c>
      <c r="K5953" s="25" t="b">
        <f t="shared" si="833"/>
        <v>0</v>
      </c>
      <c r="L5953" s="25" t="b">
        <f t="shared" si="830"/>
        <v>1</v>
      </c>
      <c r="M5953" s="25" t="b">
        <f t="shared" si="831"/>
        <v>0</v>
      </c>
      <c r="N5953" s="25" t="str">
        <f t="shared" si="832"/>
        <v>Not included</v>
      </c>
      <c r="O5953" s="25">
        <f>IF(COUNTIF(A$5:A5953,A5953)=1,1,0)</f>
        <v>0</v>
      </c>
      <c r="P5953" s="104">
        <f>INDEX('Service volumes'!C:C,MATCH($A5953,'Service volumes'!$A:$A,0))*M5953</f>
        <v>0</v>
      </c>
      <c r="Q5953" s="104">
        <f>INDEX('Service volumes'!D:D,MATCH($A5953,'Service volumes'!$A:$A,0))*M5953</f>
        <v>0</v>
      </c>
      <c r="R5953" s="104">
        <f>INDEX('Service volumes'!E:E,MATCH($A5953,'Service volumes'!$A:$A,0))*M5953</f>
        <v>0</v>
      </c>
      <c r="S5953" s="114">
        <f>'Base year costs 2425'!I5954*M5953*P5953</f>
        <v>0</v>
      </c>
      <c r="T5953" s="107">
        <f>'Base year costs 2425'!L5954*M5953</f>
        <v>0</v>
      </c>
      <c r="U5953" s="114">
        <f>'Cost forecasts 2526'!H5954*M5953*Q5953</f>
        <v>0</v>
      </c>
      <c r="V5953" s="107">
        <f>'Cost forecasts 2526'!K5954*M5953</f>
        <v>0</v>
      </c>
      <c r="W5953" s="114">
        <f>'Cost forecasts 3031'!H5954*M5953*R5953</f>
        <v>0</v>
      </c>
      <c r="X5953" s="107">
        <f>'Cost forecasts 3031'!K5954*M5953</f>
        <v>0</v>
      </c>
    </row>
    <row r="5954" spans="1:24" ht="14.65" thickBot="1" x14ac:dyDescent="0.4">
      <c r="A5954" s="55" t="str">
        <f>'Base year costs 2425'!B5955</f>
        <v>SS730</v>
      </c>
      <c r="B5954" s="55" t="str">
        <f>'Base year costs 2425'!C5955</f>
        <v>CE106</v>
      </c>
      <c r="C5954" s="55" t="str">
        <f>'Base year costs 2425'!D5955</f>
        <v>1Gbit/s</v>
      </c>
      <c r="D5954" s="55" t="str">
        <f>'Base year costs 2425'!E5955</f>
        <v>IEC - BT +1 exchanges</v>
      </c>
      <c r="E5954" s="55" t="str">
        <f>'Base year costs 2425'!F5955</f>
        <v>EAD LA 1Gbps Rentals - Internal - IEC - BT +1 exchanges</v>
      </c>
      <c r="F5954" s="25" t="b">
        <f t="shared" si="834"/>
        <v>0</v>
      </c>
      <c r="G5954" s="25" t="b">
        <f t="shared" si="835"/>
        <v>1</v>
      </c>
      <c r="H5954" s="25" t="b">
        <f t="shared" si="828"/>
        <v>0</v>
      </c>
      <c r="I5954" s="25" t="b">
        <f t="shared" si="829"/>
        <v>0</v>
      </c>
      <c r="J5954" s="25" t="b">
        <f t="shared" si="836"/>
        <v>0</v>
      </c>
      <c r="K5954" s="25" t="b">
        <f t="shared" si="833"/>
        <v>0</v>
      </c>
      <c r="L5954" s="25" t="b">
        <f t="shared" si="830"/>
        <v>1</v>
      </c>
      <c r="M5954" s="25" t="b">
        <f t="shared" si="831"/>
        <v>0</v>
      </c>
      <c r="N5954" s="25" t="str">
        <f t="shared" si="832"/>
        <v>Not included</v>
      </c>
      <c r="O5954" s="25">
        <f>IF(COUNTIF(A$5:A5954,A5954)=1,1,0)</f>
        <v>0</v>
      </c>
      <c r="P5954" s="104">
        <f>INDEX('Service volumes'!C:C,MATCH($A5954,'Service volumes'!$A:$A,0))*M5954</f>
        <v>0</v>
      </c>
      <c r="Q5954" s="104">
        <f>INDEX('Service volumes'!D:D,MATCH($A5954,'Service volumes'!$A:$A,0))*M5954</f>
        <v>0</v>
      </c>
      <c r="R5954" s="104">
        <f>INDEX('Service volumes'!E:E,MATCH($A5954,'Service volumes'!$A:$A,0))*M5954</f>
        <v>0</v>
      </c>
      <c r="S5954" s="114">
        <f>'Base year costs 2425'!I5955*M5954*P5954</f>
        <v>0</v>
      </c>
      <c r="T5954" s="107">
        <f>'Base year costs 2425'!L5955*M5954</f>
        <v>0</v>
      </c>
      <c r="U5954" s="114">
        <f>'Cost forecasts 2526'!H5955*M5954*Q5954</f>
        <v>0</v>
      </c>
      <c r="V5954" s="107">
        <f>'Cost forecasts 2526'!K5955*M5954</f>
        <v>0</v>
      </c>
      <c r="W5954" s="114">
        <f>'Cost forecasts 3031'!H5955*M5954*R5954</f>
        <v>0</v>
      </c>
      <c r="X5954" s="107">
        <f>'Cost forecasts 3031'!K5955*M5954</f>
        <v>0</v>
      </c>
    </row>
    <row r="5955" spans="1:24" ht="14.65" thickBot="1" x14ac:dyDescent="0.4">
      <c r="A5955" s="55" t="str">
        <f>'Base year costs 2425'!B5956</f>
        <v>SS730</v>
      </c>
      <c r="B5955" s="55" t="str">
        <f>'Base year costs 2425'!C5956</f>
        <v>CJ001</v>
      </c>
      <c r="C5955" s="55" t="str">
        <f>'Base year costs 2425'!D5956</f>
        <v>1Gbit/s</v>
      </c>
      <c r="D5955" s="55" t="str">
        <f>'Base year costs 2425'!E5956</f>
        <v>IEC - BT +1 exchanges</v>
      </c>
      <c r="E5955" s="55" t="str">
        <f>'Base year costs 2425'!F5956</f>
        <v>EAD LA 1Gbps Rentals - Internal - IEC - BT +1 exchanges</v>
      </c>
      <c r="F5955" s="25" t="b">
        <f t="shared" si="834"/>
        <v>0</v>
      </c>
      <c r="G5955" s="25" t="b">
        <f t="shared" si="835"/>
        <v>1</v>
      </c>
      <c r="H5955" s="25" t="b">
        <f t="shared" ref="H5955:H6018" si="837">IF(F5955,FALSE,AND(ISNUMBER(FIND("EAD",$E5955)),ISNUMBER(FIND("Connection",$E5955))))</f>
        <v>0</v>
      </c>
      <c r="I5955" s="25" t="b">
        <f t="shared" ref="I5955:I6018" si="838">IF(G5955,FALSE,IF(J5955,FALSE,AND(ISNUMBER(FIND("EAD",$E5955)),ISNUMBER(FIND("Rental",$E5955)))))</f>
        <v>0</v>
      </c>
      <c r="J5955" s="25" t="b">
        <f t="shared" si="836"/>
        <v>0</v>
      </c>
      <c r="K5955" s="25" t="b">
        <f t="shared" si="833"/>
        <v>0</v>
      </c>
      <c r="L5955" s="25" t="b">
        <f t="shared" ref="L5955:L6018" si="839">IF(OR(D5955="Leased lines access - CLA",D5955="IEC - BT +2 exchanges"),FALSE,TRUE)</f>
        <v>1</v>
      </c>
      <c r="M5955" s="25" t="b">
        <f t="shared" ref="M5955:M6018" si="840">IF(AND(OR(F5955,G5955,H5955,I5955,J5955),K5955,L5955),TRUE,FALSE)</f>
        <v>0</v>
      </c>
      <c r="N5955" s="25" t="str">
        <f t="shared" ref="N5955:N6018" si="841">IF(M5955,INDEX($F$4:$J$4,MATCH(TRUE,$F5955:$J5955,0)),"Not included")</f>
        <v>Not included</v>
      </c>
      <c r="O5955" s="25">
        <f>IF(COUNTIF(A$5:A5955,A5955)=1,1,0)</f>
        <v>0</v>
      </c>
      <c r="P5955" s="104">
        <f>INDEX('Service volumes'!C:C,MATCH($A5955,'Service volumes'!$A:$A,0))*M5955</f>
        <v>0</v>
      </c>
      <c r="Q5955" s="104">
        <f>INDEX('Service volumes'!D:D,MATCH($A5955,'Service volumes'!$A:$A,0))*M5955</f>
        <v>0</v>
      </c>
      <c r="R5955" s="104">
        <f>INDEX('Service volumes'!E:E,MATCH($A5955,'Service volumes'!$A:$A,0))*M5955</f>
        <v>0</v>
      </c>
      <c r="S5955" s="114">
        <f>'Base year costs 2425'!I5956*M5955*P5955</f>
        <v>0</v>
      </c>
      <c r="T5955" s="107">
        <f>'Base year costs 2425'!L5956*M5955</f>
        <v>0</v>
      </c>
      <c r="U5955" s="114">
        <f>'Cost forecasts 2526'!H5956*M5955*Q5955</f>
        <v>0</v>
      </c>
      <c r="V5955" s="107">
        <f>'Cost forecasts 2526'!K5956*M5955</f>
        <v>0</v>
      </c>
      <c r="W5955" s="114">
        <f>'Cost forecasts 3031'!H5956*M5955*R5955</f>
        <v>0</v>
      </c>
      <c r="X5955" s="107">
        <f>'Cost forecasts 3031'!K5956*M5955</f>
        <v>0</v>
      </c>
    </row>
    <row r="5956" spans="1:24" ht="14.65" thickBot="1" x14ac:dyDescent="0.4">
      <c r="A5956" s="55" t="str">
        <f>'Base year costs 2425'!B5957</f>
        <v>SS730</v>
      </c>
      <c r="B5956" s="55" t="str">
        <f>'Base year costs 2425'!C5957</f>
        <v>CJ002</v>
      </c>
      <c r="C5956" s="55" t="str">
        <f>'Base year costs 2425'!D5957</f>
        <v>1Gbit/s</v>
      </c>
      <c r="D5956" s="55" t="str">
        <f>'Base year costs 2425'!E5957</f>
        <v>IEC - BT +1 exchanges</v>
      </c>
      <c r="E5956" s="55" t="str">
        <f>'Base year costs 2425'!F5957</f>
        <v>EAD LA 1Gbps Rentals - Internal - IEC - BT +1 exchanges</v>
      </c>
      <c r="F5956" s="25" t="b">
        <f t="shared" si="834"/>
        <v>0</v>
      </c>
      <c r="G5956" s="25" t="b">
        <f t="shared" si="835"/>
        <v>1</v>
      </c>
      <c r="H5956" s="25" t="b">
        <f t="shared" si="837"/>
        <v>0</v>
      </c>
      <c r="I5956" s="25" t="b">
        <f t="shared" si="838"/>
        <v>0</v>
      </c>
      <c r="J5956" s="25" t="b">
        <f t="shared" si="836"/>
        <v>0</v>
      </c>
      <c r="K5956" s="25" t="b">
        <f t="shared" si="833"/>
        <v>0</v>
      </c>
      <c r="L5956" s="25" t="b">
        <f t="shared" si="839"/>
        <v>1</v>
      </c>
      <c r="M5956" s="25" t="b">
        <f t="shared" si="840"/>
        <v>0</v>
      </c>
      <c r="N5956" s="25" t="str">
        <f t="shared" si="841"/>
        <v>Not included</v>
      </c>
      <c r="O5956" s="25">
        <f>IF(COUNTIF(A$5:A5956,A5956)=1,1,0)</f>
        <v>0</v>
      </c>
      <c r="P5956" s="104">
        <f>INDEX('Service volumes'!C:C,MATCH($A5956,'Service volumes'!$A:$A,0))*M5956</f>
        <v>0</v>
      </c>
      <c r="Q5956" s="104">
        <f>INDEX('Service volumes'!D:D,MATCH($A5956,'Service volumes'!$A:$A,0))*M5956</f>
        <v>0</v>
      </c>
      <c r="R5956" s="104">
        <f>INDEX('Service volumes'!E:E,MATCH($A5956,'Service volumes'!$A:$A,0))*M5956</f>
        <v>0</v>
      </c>
      <c r="S5956" s="114">
        <f>'Base year costs 2425'!I5957*M5956*P5956</f>
        <v>0</v>
      </c>
      <c r="T5956" s="107">
        <f>'Base year costs 2425'!L5957*M5956</f>
        <v>0</v>
      </c>
      <c r="U5956" s="114">
        <f>'Cost forecasts 2526'!H5957*M5956*Q5956</f>
        <v>0</v>
      </c>
      <c r="V5956" s="107">
        <f>'Cost forecasts 2526'!K5957*M5956</f>
        <v>0</v>
      </c>
      <c r="W5956" s="114">
        <f>'Cost forecasts 3031'!H5957*M5956*R5956</f>
        <v>0</v>
      </c>
      <c r="X5956" s="107">
        <f>'Cost forecasts 3031'!K5957*M5956</f>
        <v>0</v>
      </c>
    </row>
    <row r="5957" spans="1:24" ht="14.65" thickBot="1" x14ac:dyDescent="0.4">
      <c r="A5957" s="55" t="str">
        <f>'Base year costs 2425'!B5958</f>
        <v>SS730</v>
      </c>
      <c r="B5957" s="55" t="str">
        <f>'Base year costs 2425'!C5958</f>
        <v>CJ003</v>
      </c>
      <c r="C5957" s="55" t="str">
        <f>'Base year costs 2425'!D5958</f>
        <v>1Gbit/s</v>
      </c>
      <c r="D5957" s="55" t="str">
        <f>'Base year costs 2425'!E5958</f>
        <v>IEC - BT +1 exchanges</v>
      </c>
      <c r="E5957" s="55" t="str">
        <f>'Base year costs 2425'!F5958</f>
        <v>EAD LA 1Gbps Rentals - Internal - IEC - BT +1 exchanges</v>
      </c>
      <c r="F5957" s="25" t="b">
        <f t="shared" si="834"/>
        <v>0</v>
      </c>
      <c r="G5957" s="25" t="b">
        <f t="shared" si="835"/>
        <v>1</v>
      </c>
      <c r="H5957" s="25" t="b">
        <f t="shared" si="837"/>
        <v>0</v>
      </c>
      <c r="I5957" s="25" t="b">
        <f t="shared" si="838"/>
        <v>0</v>
      </c>
      <c r="J5957" s="25" t="b">
        <f t="shared" si="836"/>
        <v>0</v>
      </c>
      <c r="K5957" s="25" t="b">
        <f t="shared" ref="K5957:K6020" si="842">_xlfn.IFNA(INDEX(bw_included_TAR26,MATCH($C5957,bw_TAR26,0))=1,FALSE)</f>
        <v>0</v>
      </c>
      <c r="L5957" s="25" t="b">
        <f t="shared" si="839"/>
        <v>1</v>
      </c>
      <c r="M5957" s="25" t="b">
        <f t="shared" si="840"/>
        <v>0</v>
      </c>
      <c r="N5957" s="25" t="str">
        <f t="shared" si="841"/>
        <v>Not included</v>
      </c>
      <c r="O5957" s="25">
        <f>IF(COUNTIF(A$5:A5957,A5957)=1,1,0)</f>
        <v>0</v>
      </c>
      <c r="P5957" s="104">
        <f>INDEX('Service volumes'!C:C,MATCH($A5957,'Service volumes'!$A:$A,0))*M5957</f>
        <v>0</v>
      </c>
      <c r="Q5957" s="104">
        <f>INDEX('Service volumes'!D:D,MATCH($A5957,'Service volumes'!$A:$A,0))*M5957</f>
        <v>0</v>
      </c>
      <c r="R5957" s="104">
        <f>INDEX('Service volumes'!E:E,MATCH($A5957,'Service volumes'!$A:$A,0))*M5957</f>
        <v>0</v>
      </c>
      <c r="S5957" s="114">
        <f>'Base year costs 2425'!I5958*M5957*P5957</f>
        <v>0</v>
      </c>
      <c r="T5957" s="107">
        <f>'Base year costs 2425'!L5958*M5957</f>
        <v>0</v>
      </c>
      <c r="U5957" s="114">
        <f>'Cost forecasts 2526'!H5958*M5957*Q5957</f>
        <v>0</v>
      </c>
      <c r="V5957" s="107">
        <f>'Cost forecasts 2526'!K5958*M5957</f>
        <v>0</v>
      </c>
      <c r="W5957" s="114">
        <f>'Cost forecasts 3031'!H5958*M5957*R5957</f>
        <v>0</v>
      </c>
      <c r="X5957" s="107">
        <f>'Cost forecasts 3031'!K5958*M5957</f>
        <v>0</v>
      </c>
    </row>
    <row r="5958" spans="1:24" ht="14.65" thickBot="1" x14ac:dyDescent="0.4">
      <c r="A5958" s="55" t="str">
        <f>'Base year costs 2425'!B5959</f>
        <v>SS730</v>
      </c>
      <c r="B5958" s="55" t="str">
        <f>'Base year costs 2425'!C5959</f>
        <v>CJ004</v>
      </c>
      <c r="C5958" s="55" t="str">
        <f>'Base year costs 2425'!D5959</f>
        <v>1Gbit/s</v>
      </c>
      <c r="D5958" s="55" t="str">
        <f>'Base year costs 2425'!E5959</f>
        <v>IEC - BT +1 exchanges</v>
      </c>
      <c r="E5958" s="55" t="str">
        <f>'Base year costs 2425'!F5959</f>
        <v>EAD LA 1Gbps Rentals - Internal - IEC - BT +1 exchanges</v>
      </c>
      <c r="F5958" s="25" t="b">
        <f t="shared" ref="F5958:F6021" si="843">AND(ISNUMBER(FIND("EAD LA",$E5958)),ISNUMBER(FIND("Connection",$E5958)))</f>
        <v>0</v>
      </c>
      <c r="G5958" s="25" t="b">
        <f t="shared" ref="G5958:G6021" si="844">AND(ISNUMBER(FIND("EAD LA",$E5958)),ISNUMBER(FIND("Rental",$E5958)))</f>
        <v>1</v>
      </c>
      <c r="H5958" s="25" t="b">
        <f t="shared" si="837"/>
        <v>0</v>
      </c>
      <c r="I5958" s="25" t="b">
        <f t="shared" si="838"/>
        <v>0</v>
      </c>
      <c r="J5958" s="25" t="b">
        <f t="shared" si="836"/>
        <v>0</v>
      </c>
      <c r="K5958" s="25" t="b">
        <f t="shared" si="842"/>
        <v>0</v>
      </c>
      <c r="L5958" s="25" t="b">
        <f t="shared" si="839"/>
        <v>1</v>
      </c>
      <c r="M5958" s="25" t="b">
        <f t="shared" si="840"/>
        <v>0</v>
      </c>
      <c r="N5958" s="25" t="str">
        <f t="shared" si="841"/>
        <v>Not included</v>
      </c>
      <c r="O5958" s="25">
        <f>IF(COUNTIF(A$5:A5958,A5958)=1,1,0)</f>
        <v>0</v>
      </c>
      <c r="P5958" s="104">
        <f>INDEX('Service volumes'!C:C,MATCH($A5958,'Service volumes'!$A:$A,0))*M5958</f>
        <v>0</v>
      </c>
      <c r="Q5958" s="104">
        <f>INDEX('Service volumes'!D:D,MATCH($A5958,'Service volumes'!$A:$A,0))*M5958</f>
        <v>0</v>
      </c>
      <c r="R5958" s="104">
        <f>INDEX('Service volumes'!E:E,MATCH($A5958,'Service volumes'!$A:$A,0))*M5958</f>
        <v>0</v>
      </c>
      <c r="S5958" s="114">
        <f>'Base year costs 2425'!I5959*M5958*P5958</f>
        <v>0</v>
      </c>
      <c r="T5958" s="107">
        <f>'Base year costs 2425'!L5959*M5958</f>
        <v>0</v>
      </c>
      <c r="U5958" s="114">
        <f>'Cost forecasts 2526'!H5959*M5958*Q5958</f>
        <v>0</v>
      </c>
      <c r="V5958" s="107">
        <f>'Cost forecasts 2526'!K5959*M5958</f>
        <v>0</v>
      </c>
      <c r="W5958" s="114">
        <f>'Cost forecasts 3031'!H5959*M5958*R5958</f>
        <v>0</v>
      </c>
      <c r="X5958" s="107">
        <f>'Cost forecasts 3031'!K5959*M5958</f>
        <v>0</v>
      </c>
    </row>
    <row r="5959" spans="1:24" ht="14.65" thickBot="1" x14ac:dyDescent="0.4">
      <c r="A5959" s="55" t="str">
        <f>'Base year costs 2425'!B5960</f>
        <v>SS730</v>
      </c>
      <c r="B5959" s="55" t="str">
        <f>'Base year costs 2425'!C5960</f>
        <v>CJ010</v>
      </c>
      <c r="C5959" s="55" t="str">
        <f>'Base year costs 2425'!D5960</f>
        <v>1Gbit/s</v>
      </c>
      <c r="D5959" s="55" t="str">
        <f>'Base year costs 2425'!E5960</f>
        <v>IEC - BT +1 exchanges</v>
      </c>
      <c r="E5959" s="55" t="str">
        <f>'Base year costs 2425'!F5960</f>
        <v>EAD LA 1Gbps Rentals - Internal - IEC - BT +1 exchanges</v>
      </c>
      <c r="F5959" s="25" t="b">
        <f t="shared" si="843"/>
        <v>0</v>
      </c>
      <c r="G5959" s="25" t="b">
        <f t="shared" si="844"/>
        <v>1</v>
      </c>
      <c r="H5959" s="25" t="b">
        <f t="shared" si="837"/>
        <v>0</v>
      </c>
      <c r="I5959" s="25" t="b">
        <f t="shared" si="838"/>
        <v>0</v>
      </c>
      <c r="J5959" s="25" t="b">
        <f t="shared" ref="J5959:J6022" si="845">ISNUMBER(FIND("Main Link",$E5959))</f>
        <v>0</v>
      </c>
      <c r="K5959" s="25" t="b">
        <f t="shared" si="842"/>
        <v>0</v>
      </c>
      <c r="L5959" s="25" t="b">
        <f t="shared" si="839"/>
        <v>1</v>
      </c>
      <c r="M5959" s="25" t="b">
        <f t="shared" si="840"/>
        <v>0</v>
      </c>
      <c r="N5959" s="25" t="str">
        <f t="shared" si="841"/>
        <v>Not included</v>
      </c>
      <c r="O5959" s="25">
        <f>IF(COUNTIF(A$5:A5959,A5959)=1,1,0)</f>
        <v>0</v>
      </c>
      <c r="P5959" s="104">
        <f>INDEX('Service volumes'!C:C,MATCH($A5959,'Service volumes'!$A:$A,0))*M5959</f>
        <v>0</v>
      </c>
      <c r="Q5959" s="104">
        <f>INDEX('Service volumes'!D:D,MATCH($A5959,'Service volumes'!$A:$A,0))*M5959</f>
        <v>0</v>
      </c>
      <c r="R5959" s="104">
        <f>INDEX('Service volumes'!E:E,MATCH($A5959,'Service volumes'!$A:$A,0))*M5959</f>
        <v>0</v>
      </c>
      <c r="S5959" s="114">
        <f>'Base year costs 2425'!I5960*M5959*P5959</f>
        <v>0</v>
      </c>
      <c r="T5959" s="107">
        <f>'Base year costs 2425'!L5960*M5959</f>
        <v>0</v>
      </c>
      <c r="U5959" s="114">
        <f>'Cost forecasts 2526'!H5960*M5959*Q5959</f>
        <v>0</v>
      </c>
      <c r="V5959" s="107">
        <f>'Cost forecasts 2526'!K5960*M5959</f>
        <v>0</v>
      </c>
      <c r="W5959" s="114">
        <f>'Cost forecasts 3031'!H5960*M5959*R5959</f>
        <v>0</v>
      </c>
      <c r="X5959" s="107">
        <f>'Cost forecasts 3031'!K5960*M5959</f>
        <v>0</v>
      </c>
    </row>
    <row r="5960" spans="1:24" ht="14.65" thickBot="1" x14ac:dyDescent="0.4">
      <c r="A5960" s="55" t="str">
        <f>'Base year costs 2425'!B5961</f>
        <v>SS730</v>
      </c>
      <c r="B5960" s="55" t="str">
        <f>'Base year costs 2425'!C5961</f>
        <v>CJ011</v>
      </c>
      <c r="C5960" s="55" t="str">
        <f>'Base year costs 2425'!D5961</f>
        <v>1Gbit/s</v>
      </c>
      <c r="D5960" s="55" t="str">
        <f>'Base year costs 2425'!E5961</f>
        <v>IEC - BT +1 exchanges</v>
      </c>
      <c r="E5960" s="55" t="str">
        <f>'Base year costs 2425'!F5961</f>
        <v>EAD LA 1Gbps Rentals - Internal - IEC - BT +1 exchanges</v>
      </c>
      <c r="F5960" s="25" t="b">
        <f t="shared" si="843"/>
        <v>0</v>
      </c>
      <c r="G5960" s="25" t="b">
        <f t="shared" si="844"/>
        <v>1</v>
      </c>
      <c r="H5960" s="25" t="b">
        <f t="shared" si="837"/>
        <v>0</v>
      </c>
      <c r="I5960" s="25" t="b">
        <f t="shared" si="838"/>
        <v>0</v>
      </c>
      <c r="J5960" s="25" t="b">
        <f t="shared" si="845"/>
        <v>0</v>
      </c>
      <c r="K5960" s="25" t="b">
        <f t="shared" si="842"/>
        <v>0</v>
      </c>
      <c r="L5960" s="25" t="b">
        <f t="shared" si="839"/>
        <v>1</v>
      </c>
      <c r="M5960" s="25" t="b">
        <f t="shared" si="840"/>
        <v>0</v>
      </c>
      <c r="N5960" s="25" t="str">
        <f t="shared" si="841"/>
        <v>Not included</v>
      </c>
      <c r="O5960" s="25">
        <f>IF(COUNTIF(A$5:A5960,A5960)=1,1,0)</f>
        <v>0</v>
      </c>
      <c r="P5960" s="104">
        <f>INDEX('Service volumes'!C:C,MATCH($A5960,'Service volumes'!$A:$A,0))*M5960</f>
        <v>0</v>
      </c>
      <c r="Q5960" s="104">
        <f>INDEX('Service volumes'!D:D,MATCH($A5960,'Service volumes'!$A:$A,0))*M5960</f>
        <v>0</v>
      </c>
      <c r="R5960" s="104">
        <f>INDEX('Service volumes'!E:E,MATCH($A5960,'Service volumes'!$A:$A,0))*M5960</f>
        <v>0</v>
      </c>
      <c r="S5960" s="114">
        <f>'Base year costs 2425'!I5961*M5960*P5960</f>
        <v>0</v>
      </c>
      <c r="T5960" s="107">
        <f>'Base year costs 2425'!L5961*M5960</f>
        <v>0</v>
      </c>
      <c r="U5960" s="114">
        <f>'Cost forecasts 2526'!H5961*M5960*Q5960</f>
        <v>0</v>
      </c>
      <c r="V5960" s="107">
        <f>'Cost forecasts 2526'!K5961*M5960</f>
        <v>0</v>
      </c>
      <c r="W5960" s="114">
        <f>'Cost forecasts 3031'!H5961*M5960*R5960</f>
        <v>0</v>
      </c>
      <c r="X5960" s="107">
        <f>'Cost forecasts 3031'!K5961*M5960</f>
        <v>0</v>
      </c>
    </row>
    <row r="5961" spans="1:24" ht="14.65" thickBot="1" x14ac:dyDescent="0.4">
      <c r="A5961" s="55" t="str">
        <f>'Base year costs 2425'!B5962</f>
        <v>SS730</v>
      </c>
      <c r="B5961" s="55" t="str">
        <f>'Base year costs 2425'!C5962</f>
        <v>CJ016</v>
      </c>
      <c r="C5961" s="55" t="str">
        <f>'Base year costs 2425'!D5962</f>
        <v>1Gbit/s</v>
      </c>
      <c r="D5961" s="55" t="str">
        <f>'Base year costs 2425'!E5962</f>
        <v>IEC - BT +1 exchanges</v>
      </c>
      <c r="E5961" s="55" t="str">
        <f>'Base year costs 2425'!F5962</f>
        <v>EAD LA 1Gbps Rentals - Internal - IEC - BT +1 exchanges</v>
      </c>
      <c r="F5961" s="25" t="b">
        <f t="shared" si="843"/>
        <v>0</v>
      </c>
      <c r="G5961" s="25" t="b">
        <f t="shared" si="844"/>
        <v>1</v>
      </c>
      <c r="H5961" s="25" t="b">
        <f t="shared" si="837"/>
        <v>0</v>
      </c>
      <c r="I5961" s="25" t="b">
        <f t="shared" si="838"/>
        <v>0</v>
      </c>
      <c r="J5961" s="25" t="b">
        <f t="shared" si="845"/>
        <v>0</v>
      </c>
      <c r="K5961" s="25" t="b">
        <f t="shared" si="842"/>
        <v>0</v>
      </c>
      <c r="L5961" s="25" t="b">
        <f t="shared" si="839"/>
        <v>1</v>
      </c>
      <c r="M5961" s="25" t="b">
        <f t="shared" si="840"/>
        <v>0</v>
      </c>
      <c r="N5961" s="25" t="str">
        <f t="shared" si="841"/>
        <v>Not included</v>
      </c>
      <c r="O5961" s="25">
        <f>IF(COUNTIF(A$5:A5961,A5961)=1,1,0)</f>
        <v>0</v>
      </c>
      <c r="P5961" s="104">
        <f>INDEX('Service volumes'!C:C,MATCH($A5961,'Service volumes'!$A:$A,0))*M5961</f>
        <v>0</v>
      </c>
      <c r="Q5961" s="104">
        <f>INDEX('Service volumes'!D:D,MATCH($A5961,'Service volumes'!$A:$A,0))*M5961</f>
        <v>0</v>
      </c>
      <c r="R5961" s="104">
        <f>INDEX('Service volumes'!E:E,MATCH($A5961,'Service volumes'!$A:$A,0))*M5961</f>
        <v>0</v>
      </c>
      <c r="S5961" s="114">
        <f>'Base year costs 2425'!I5962*M5961*P5961</f>
        <v>0</v>
      </c>
      <c r="T5961" s="107">
        <f>'Base year costs 2425'!L5962*M5961</f>
        <v>0</v>
      </c>
      <c r="U5961" s="114">
        <f>'Cost forecasts 2526'!H5962*M5961*Q5961</f>
        <v>0</v>
      </c>
      <c r="V5961" s="107">
        <f>'Cost forecasts 2526'!K5962*M5961</f>
        <v>0</v>
      </c>
      <c r="W5961" s="114">
        <f>'Cost forecasts 3031'!H5962*M5961*R5961</f>
        <v>0</v>
      </c>
      <c r="X5961" s="107">
        <f>'Cost forecasts 3031'!K5962*M5961</f>
        <v>0</v>
      </c>
    </row>
    <row r="5962" spans="1:24" ht="14.65" thickBot="1" x14ac:dyDescent="0.4">
      <c r="A5962" s="55" t="str">
        <f>'Base year costs 2425'!B5963</f>
        <v>SS730</v>
      </c>
      <c r="B5962" s="55" t="str">
        <f>'Base year costs 2425'!C5963</f>
        <v>CJ017</v>
      </c>
      <c r="C5962" s="55" t="str">
        <f>'Base year costs 2425'!D5963</f>
        <v>1Gbit/s</v>
      </c>
      <c r="D5962" s="55" t="str">
        <f>'Base year costs 2425'!E5963</f>
        <v>IEC - BT +1 exchanges</v>
      </c>
      <c r="E5962" s="55" t="str">
        <f>'Base year costs 2425'!F5963</f>
        <v>EAD LA 1Gbps Rentals - Internal - IEC - BT +1 exchanges</v>
      </c>
      <c r="F5962" s="25" t="b">
        <f t="shared" si="843"/>
        <v>0</v>
      </c>
      <c r="G5962" s="25" t="b">
        <f t="shared" si="844"/>
        <v>1</v>
      </c>
      <c r="H5962" s="25" t="b">
        <f t="shared" si="837"/>
        <v>0</v>
      </c>
      <c r="I5962" s="25" t="b">
        <f t="shared" si="838"/>
        <v>0</v>
      </c>
      <c r="J5962" s="25" t="b">
        <f t="shared" si="845"/>
        <v>0</v>
      </c>
      <c r="K5962" s="25" t="b">
        <f t="shared" si="842"/>
        <v>0</v>
      </c>
      <c r="L5962" s="25" t="b">
        <f t="shared" si="839"/>
        <v>1</v>
      </c>
      <c r="M5962" s="25" t="b">
        <f t="shared" si="840"/>
        <v>0</v>
      </c>
      <c r="N5962" s="25" t="str">
        <f t="shared" si="841"/>
        <v>Not included</v>
      </c>
      <c r="O5962" s="25">
        <f>IF(COUNTIF(A$5:A5962,A5962)=1,1,0)</f>
        <v>0</v>
      </c>
      <c r="P5962" s="104">
        <f>INDEX('Service volumes'!C:C,MATCH($A5962,'Service volumes'!$A:$A,0))*M5962</f>
        <v>0</v>
      </c>
      <c r="Q5962" s="104">
        <f>INDEX('Service volumes'!D:D,MATCH($A5962,'Service volumes'!$A:$A,0))*M5962</f>
        <v>0</v>
      </c>
      <c r="R5962" s="104">
        <f>INDEX('Service volumes'!E:E,MATCH($A5962,'Service volumes'!$A:$A,0))*M5962</f>
        <v>0</v>
      </c>
      <c r="S5962" s="114">
        <f>'Base year costs 2425'!I5963*M5962*P5962</f>
        <v>0</v>
      </c>
      <c r="T5962" s="107">
        <f>'Base year costs 2425'!L5963*M5962</f>
        <v>0</v>
      </c>
      <c r="U5962" s="114">
        <f>'Cost forecasts 2526'!H5963*M5962*Q5962</f>
        <v>0</v>
      </c>
      <c r="V5962" s="107">
        <f>'Cost forecasts 2526'!K5963*M5962</f>
        <v>0</v>
      </c>
      <c r="W5962" s="114">
        <f>'Cost forecasts 3031'!H5963*M5962*R5962</f>
        <v>0</v>
      </c>
      <c r="X5962" s="107">
        <f>'Cost forecasts 3031'!K5963*M5962</f>
        <v>0</v>
      </c>
    </row>
    <row r="5963" spans="1:24" ht="14.65" thickBot="1" x14ac:dyDescent="0.4">
      <c r="A5963" s="55" t="str">
        <f>'Base year costs 2425'!B5964</f>
        <v>SS730</v>
      </c>
      <c r="B5963" s="55" t="str">
        <f>'Base year costs 2425'!C5964</f>
        <v>CL160</v>
      </c>
      <c r="C5963" s="55" t="str">
        <f>'Base year costs 2425'!D5964</f>
        <v>1Gbit/s</v>
      </c>
      <c r="D5963" s="55" t="str">
        <f>'Base year costs 2425'!E5964</f>
        <v>IEC - BT +1 exchanges</v>
      </c>
      <c r="E5963" s="55" t="str">
        <f>'Base year costs 2425'!F5964</f>
        <v>EAD LA 1Gbps Rentals - Internal - IEC - BT +1 exchanges</v>
      </c>
      <c r="F5963" s="25" t="b">
        <f t="shared" si="843"/>
        <v>0</v>
      </c>
      <c r="G5963" s="25" t="b">
        <f t="shared" si="844"/>
        <v>1</v>
      </c>
      <c r="H5963" s="25" t="b">
        <f t="shared" si="837"/>
        <v>0</v>
      </c>
      <c r="I5963" s="25" t="b">
        <f t="shared" si="838"/>
        <v>0</v>
      </c>
      <c r="J5963" s="25" t="b">
        <f t="shared" si="845"/>
        <v>0</v>
      </c>
      <c r="K5963" s="25" t="b">
        <f t="shared" si="842"/>
        <v>0</v>
      </c>
      <c r="L5963" s="25" t="b">
        <f t="shared" si="839"/>
        <v>1</v>
      </c>
      <c r="M5963" s="25" t="b">
        <f t="shared" si="840"/>
        <v>0</v>
      </c>
      <c r="N5963" s="25" t="str">
        <f t="shared" si="841"/>
        <v>Not included</v>
      </c>
      <c r="O5963" s="25">
        <f>IF(COUNTIF(A$5:A5963,A5963)=1,1,0)</f>
        <v>0</v>
      </c>
      <c r="P5963" s="104">
        <f>INDEX('Service volumes'!C:C,MATCH($A5963,'Service volumes'!$A:$A,0))*M5963</f>
        <v>0</v>
      </c>
      <c r="Q5963" s="104">
        <f>INDEX('Service volumes'!D:D,MATCH($A5963,'Service volumes'!$A:$A,0))*M5963</f>
        <v>0</v>
      </c>
      <c r="R5963" s="104">
        <f>INDEX('Service volumes'!E:E,MATCH($A5963,'Service volumes'!$A:$A,0))*M5963</f>
        <v>0</v>
      </c>
      <c r="S5963" s="114">
        <f>'Base year costs 2425'!I5964*M5963*P5963</f>
        <v>0</v>
      </c>
      <c r="T5963" s="107">
        <f>'Base year costs 2425'!L5964*M5963</f>
        <v>0</v>
      </c>
      <c r="U5963" s="114">
        <f>'Cost forecasts 2526'!H5964*M5963*Q5963</f>
        <v>0</v>
      </c>
      <c r="V5963" s="107">
        <f>'Cost forecasts 2526'!K5964*M5963</f>
        <v>0</v>
      </c>
      <c r="W5963" s="114">
        <f>'Cost forecasts 3031'!H5964*M5963*R5963</f>
        <v>0</v>
      </c>
      <c r="X5963" s="107">
        <f>'Cost forecasts 3031'!K5964*M5963</f>
        <v>0</v>
      </c>
    </row>
    <row r="5964" spans="1:24" ht="14.65" thickBot="1" x14ac:dyDescent="0.4">
      <c r="A5964" s="55" t="str">
        <f>'Base year costs 2425'!B5965</f>
        <v>SS730</v>
      </c>
      <c r="B5964" s="55" t="str">
        <f>'Base year costs 2425'!C5965</f>
        <v>CO484</v>
      </c>
      <c r="C5964" s="55" t="str">
        <f>'Base year costs 2425'!D5965</f>
        <v>1Gbit/s</v>
      </c>
      <c r="D5964" s="55" t="str">
        <f>'Base year costs 2425'!E5965</f>
        <v>IEC - BT +1 exchanges</v>
      </c>
      <c r="E5964" s="55" t="str">
        <f>'Base year costs 2425'!F5965</f>
        <v>EAD LA 1Gbps Rentals - Internal - IEC - BT +1 exchanges</v>
      </c>
      <c r="F5964" s="25" t="b">
        <f t="shared" si="843"/>
        <v>0</v>
      </c>
      <c r="G5964" s="25" t="b">
        <f t="shared" si="844"/>
        <v>1</v>
      </c>
      <c r="H5964" s="25" t="b">
        <f t="shared" si="837"/>
        <v>0</v>
      </c>
      <c r="I5964" s="25" t="b">
        <f t="shared" si="838"/>
        <v>0</v>
      </c>
      <c r="J5964" s="25" t="b">
        <f t="shared" si="845"/>
        <v>0</v>
      </c>
      <c r="K5964" s="25" t="b">
        <f t="shared" si="842"/>
        <v>0</v>
      </c>
      <c r="L5964" s="25" t="b">
        <f t="shared" si="839"/>
        <v>1</v>
      </c>
      <c r="M5964" s="25" t="b">
        <f t="shared" si="840"/>
        <v>0</v>
      </c>
      <c r="N5964" s="25" t="str">
        <f t="shared" si="841"/>
        <v>Not included</v>
      </c>
      <c r="O5964" s="25">
        <f>IF(COUNTIF(A$5:A5964,A5964)=1,1,0)</f>
        <v>0</v>
      </c>
      <c r="P5964" s="104">
        <f>INDEX('Service volumes'!C:C,MATCH($A5964,'Service volumes'!$A:$A,0))*M5964</f>
        <v>0</v>
      </c>
      <c r="Q5964" s="104">
        <f>INDEX('Service volumes'!D:D,MATCH($A5964,'Service volumes'!$A:$A,0))*M5964</f>
        <v>0</v>
      </c>
      <c r="R5964" s="104">
        <f>INDEX('Service volumes'!E:E,MATCH($A5964,'Service volumes'!$A:$A,0))*M5964</f>
        <v>0</v>
      </c>
      <c r="S5964" s="114">
        <f>'Base year costs 2425'!I5965*M5964*P5964</f>
        <v>0</v>
      </c>
      <c r="T5964" s="107">
        <f>'Base year costs 2425'!L5965*M5964</f>
        <v>0</v>
      </c>
      <c r="U5964" s="114">
        <f>'Cost forecasts 2526'!H5965*M5964*Q5964</f>
        <v>0</v>
      </c>
      <c r="V5964" s="107">
        <f>'Cost forecasts 2526'!K5965*M5964</f>
        <v>0</v>
      </c>
      <c r="W5964" s="114">
        <f>'Cost forecasts 3031'!H5965*M5964*R5964</f>
        <v>0</v>
      </c>
      <c r="X5964" s="107">
        <f>'Cost forecasts 3031'!K5965*M5964</f>
        <v>0</v>
      </c>
    </row>
    <row r="5965" spans="1:24" ht="14.65" thickBot="1" x14ac:dyDescent="0.4">
      <c r="A5965" s="55" t="str">
        <f>'Base year costs 2425'!B5966</f>
        <v>SS730</v>
      </c>
      <c r="B5965" s="55" t="str">
        <f>'Base year costs 2425'!C5966</f>
        <v>CW609</v>
      </c>
      <c r="C5965" s="55" t="str">
        <f>'Base year costs 2425'!D5966</f>
        <v>1Gbit/s</v>
      </c>
      <c r="D5965" s="55" t="str">
        <f>'Base year costs 2425'!E5966</f>
        <v>IEC - BT +1 exchanges</v>
      </c>
      <c r="E5965" s="55" t="str">
        <f>'Base year costs 2425'!F5966</f>
        <v>EAD LA 1Gbps Rentals - Internal - IEC - BT +1 exchanges</v>
      </c>
      <c r="F5965" s="25" t="b">
        <f t="shared" si="843"/>
        <v>0</v>
      </c>
      <c r="G5965" s="25" t="b">
        <f t="shared" si="844"/>
        <v>1</v>
      </c>
      <c r="H5965" s="25" t="b">
        <f t="shared" si="837"/>
        <v>0</v>
      </c>
      <c r="I5965" s="25" t="b">
        <f t="shared" si="838"/>
        <v>0</v>
      </c>
      <c r="J5965" s="25" t="b">
        <f t="shared" si="845"/>
        <v>0</v>
      </c>
      <c r="K5965" s="25" t="b">
        <f t="shared" si="842"/>
        <v>0</v>
      </c>
      <c r="L5965" s="25" t="b">
        <f t="shared" si="839"/>
        <v>1</v>
      </c>
      <c r="M5965" s="25" t="b">
        <f t="shared" si="840"/>
        <v>0</v>
      </c>
      <c r="N5965" s="25" t="str">
        <f t="shared" si="841"/>
        <v>Not included</v>
      </c>
      <c r="O5965" s="25">
        <f>IF(COUNTIF(A$5:A5965,A5965)=1,1,0)</f>
        <v>0</v>
      </c>
      <c r="P5965" s="104">
        <f>INDEX('Service volumes'!C:C,MATCH($A5965,'Service volumes'!$A:$A,0))*M5965</f>
        <v>0</v>
      </c>
      <c r="Q5965" s="104">
        <f>INDEX('Service volumes'!D:D,MATCH($A5965,'Service volumes'!$A:$A,0))*M5965</f>
        <v>0</v>
      </c>
      <c r="R5965" s="104">
        <f>INDEX('Service volumes'!E:E,MATCH($A5965,'Service volumes'!$A:$A,0))*M5965</f>
        <v>0</v>
      </c>
      <c r="S5965" s="114">
        <f>'Base year costs 2425'!I5966*M5965*P5965</f>
        <v>0</v>
      </c>
      <c r="T5965" s="107">
        <f>'Base year costs 2425'!L5966*M5965</f>
        <v>0</v>
      </c>
      <c r="U5965" s="114">
        <f>'Cost forecasts 2526'!H5966*M5965*Q5965</f>
        <v>0</v>
      </c>
      <c r="V5965" s="107">
        <f>'Cost forecasts 2526'!K5966*M5965</f>
        <v>0</v>
      </c>
      <c r="W5965" s="114">
        <f>'Cost forecasts 3031'!H5966*M5965*R5965</f>
        <v>0</v>
      </c>
      <c r="X5965" s="107">
        <f>'Cost forecasts 3031'!K5966*M5965</f>
        <v>0</v>
      </c>
    </row>
    <row r="5966" spans="1:24" ht="14.65" thickBot="1" x14ac:dyDescent="0.4">
      <c r="A5966" s="55" t="str">
        <f>'Base year costs 2425'!B5967</f>
        <v>SS730</v>
      </c>
      <c r="B5966" s="55" t="str">
        <f>'Base year costs 2425'!C5967</f>
        <v>CW610</v>
      </c>
      <c r="C5966" s="55" t="str">
        <f>'Base year costs 2425'!D5967</f>
        <v>1Gbit/s</v>
      </c>
      <c r="D5966" s="55" t="str">
        <f>'Base year costs 2425'!E5967</f>
        <v>IEC - BT +1 exchanges</v>
      </c>
      <c r="E5966" s="55" t="str">
        <f>'Base year costs 2425'!F5967</f>
        <v>EAD LA 1Gbps Rentals - Internal - IEC - BT +1 exchanges</v>
      </c>
      <c r="F5966" s="25" t="b">
        <f t="shared" si="843"/>
        <v>0</v>
      </c>
      <c r="G5966" s="25" t="b">
        <f t="shared" si="844"/>
        <v>1</v>
      </c>
      <c r="H5966" s="25" t="b">
        <f t="shared" si="837"/>
        <v>0</v>
      </c>
      <c r="I5966" s="25" t="b">
        <f t="shared" si="838"/>
        <v>0</v>
      </c>
      <c r="J5966" s="25" t="b">
        <f t="shared" si="845"/>
        <v>0</v>
      </c>
      <c r="K5966" s="25" t="b">
        <f t="shared" si="842"/>
        <v>0</v>
      </c>
      <c r="L5966" s="25" t="b">
        <f t="shared" si="839"/>
        <v>1</v>
      </c>
      <c r="M5966" s="25" t="b">
        <f t="shared" si="840"/>
        <v>0</v>
      </c>
      <c r="N5966" s="25" t="str">
        <f t="shared" si="841"/>
        <v>Not included</v>
      </c>
      <c r="O5966" s="25">
        <f>IF(COUNTIF(A$5:A5966,A5966)=1,1,0)</f>
        <v>0</v>
      </c>
      <c r="P5966" s="104">
        <f>INDEX('Service volumes'!C:C,MATCH($A5966,'Service volumes'!$A:$A,0))*M5966</f>
        <v>0</v>
      </c>
      <c r="Q5966" s="104">
        <f>INDEX('Service volumes'!D:D,MATCH($A5966,'Service volumes'!$A:$A,0))*M5966</f>
        <v>0</v>
      </c>
      <c r="R5966" s="104">
        <f>INDEX('Service volumes'!E:E,MATCH($A5966,'Service volumes'!$A:$A,0))*M5966</f>
        <v>0</v>
      </c>
      <c r="S5966" s="114">
        <f>'Base year costs 2425'!I5967*M5966*P5966</f>
        <v>0</v>
      </c>
      <c r="T5966" s="107">
        <f>'Base year costs 2425'!L5967*M5966</f>
        <v>0</v>
      </c>
      <c r="U5966" s="114">
        <f>'Cost forecasts 2526'!H5967*M5966*Q5966</f>
        <v>0</v>
      </c>
      <c r="V5966" s="107">
        <f>'Cost forecasts 2526'!K5967*M5966</f>
        <v>0</v>
      </c>
      <c r="W5966" s="114">
        <f>'Cost forecasts 3031'!H5967*M5966*R5966</f>
        <v>0</v>
      </c>
      <c r="X5966" s="107">
        <f>'Cost forecasts 3031'!K5967*M5966</f>
        <v>0</v>
      </c>
    </row>
    <row r="5967" spans="1:24" ht="14.65" thickBot="1" x14ac:dyDescent="0.4">
      <c r="A5967" s="55" t="str">
        <f>'Base year costs 2425'!B5968</f>
        <v>SS730</v>
      </c>
      <c r="B5967" s="55" t="str">
        <f>'Base year costs 2425'!C5968</f>
        <v>PI_RAV</v>
      </c>
      <c r="C5967" s="55" t="str">
        <f>'Base year costs 2425'!D5968</f>
        <v>1Gbit/s</v>
      </c>
      <c r="D5967" s="55" t="str">
        <f>'Base year costs 2425'!E5968</f>
        <v>IEC - BT +1 exchanges</v>
      </c>
      <c r="E5967" s="55" t="str">
        <f>'Base year costs 2425'!F5968</f>
        <v>EAD LA 1Gbps Rentals - Internal - IEC - BT +1 exchanges</v>
      </c>
      <c r="F5967" s="25" t="b">
        <f t="shared" si="843"/>
        <v>0</v>
      </c>
      <c r="G5967" s="25" t="b">
        <f t="shared" si="844"/>
        <v>1</v>
      </c>
      <c r="H5967" s="25" t="b">
        <f t="shared" si="837"/>
        <v>0</v>
      </c>
      <c r="I5967" s="25" t="b">
        <f t="shared" si="838"/>
        <v>0</v>
      </c>
      <c r="J5967" s="25" t="b">
        <f t="shared" si="845"/>
        <v>0</v>
      </c>
      <c r="K5967" s="25" t="b">
        <f t="shared" si="842"/>
        <v>0</v>
      </c>
      <c r="L5967" s="25" t="b">
        <f t="shared" si="839"/>
        <v>1</v>
      </c>
      <c r="M5967" s="25" t="b">
        <f t="shared" si="840"/>
        <v>0</v>
      </c>
      <c r="N5967" s="25" t="str">
        <f t="shared" si="841"/>
        <v>Not included</v>
      </c>
      <c r="O5967" s="25">
        <f>IF(COUNTIF(A$5:A5967,A5967)=1,1,0)</f>
        <v>0</v>
      </c>
      <c r="P5967" s="104">
        <f>INDEX('Service volumes'!C:C,MATCH($A5967,'Service volumes'!$A:$A,0))*M5967</f>
        <v>0</v>
      </c>
      <c r="Q5967" s="104">
        <f>INDEX('Service volumes'!D:D,MATCH($A5967,'Service volumes'!$A:$A,0))*M5967</f>
        <v>0</v>
      </c>
      <c r="R5967" s="104">
        <f>INDEX('Service volumes'!E:E,MATCH($A5967,'Service volumes'!$A:$A,0))*M5967</f>
        <v>0</v>
      </c>
      <c r="S5967" s="114">
        <f>'Base year costs 2425'!I5968*M5967*P5967</f>
        <v>0</v>
      </c>
      <c r="T5967" s="107">
        <f>'Base year costs 2425'!L5968*M5967</f>
        <v>0</v>
      </c>
      <c r="U5967" s="114">
        <f>'Cost forecasts 2526'!H5968*M5967*Q5967</f>
        <v>0</v>
      </c>
      <c r="V5967" s="107">
        <f>'Cost forecasts 2526'!K5968*M5967</f>
        <v>0</v>
      </c>
      <c r="W5967" s="114">
        <f>'Cost forecasts 3031'!H5968*M5967*R5967</f>
        <v>0</v>
      </c>
      <c r="X5967" s="107">
        <f>'Cost forecasts 3031'!K5968*M5967</f>
        <v>0</v>
      </c>
    </row>
    <row r="5968" spans="1:24" ht="14.65" thickBot="1" x14ac:dyDescent="0.4">
      <c r="A5968" s="55" t="str">
        <f>'Base year costs 2425'!B5969</f>
        <v>SS730</v>
      </c>
      <c r="B5968" s="55" t="str">
        <f>'Base year costs 2425'!C5969</f>
        <v>PI_Poles</v>
      </c>
      <c r="C5968" s="55" t="str">
        <f>'Base year costs 2425'!D5969</f>
        <v>1Gbit/s</v>
      </c>
      <c r="D5968" s="55" t="str">
        <f>'Base year costs 2425'!E5969</f>
        <v>IEC - BT +1 exchanges</v>
      </c>
      <c r="E5968" s="55" t="str">
        <f>'Base year costs 2425'!F5969</f>
        <v>EAD LA 1Gbps Rentals - Internal - IEC - BT +1 exchanges</v>
      </c>
      <c r="F5968" s="25" t="b">
        <f t="shared" si="843"/>
        <v>0</v>
      </c>
      <c r="G5968" s="25" t="b">
        <f t="shared" si="844"/>
        <v>1</v>
      </c>
      <c r="H5968" s="25" t="b">
        <f t="shared" si="837"/>
        <v>0</v>
      </c>
      <c r="I5968" s="25" t="b">
        <f t="shared" si="838"/>
        <v>0</v>
      </c>
      <c r="J5968" s="25" t="b">
        <f t="shared" si="845"/>
        <v>0</v>
      </c>
      <c r="K5968" s="25" t="b">
        <f t="shared" si="842"/>
        <v>0</v>
      </c>
      <c r="L5968" s="25" t="b">
        <f t="shared" si="839"/>
        <v>1</v>
      </c>
      <c r="M5968" s="25" t="b">
        <f t="shared" si="840"/>
        <v>0</v>
      </c>
      <c r="N5968" s="25" t="str">
        <f t="shared" si="841"/>
        <v>Not included</v>
      </c>
      <c r="O5968" s="25">
        <f>IF(COUNTIF(A$5:A5968,A5968)=1,1,0)</f>
        <v>0</v>
      </c>
      <c r="P5968" s="104">
        <f>INDEX('Service volumes'!C:C,MATCH($A5968,'Service volumes'!$A:$A,0))*M5968</f>
        <v>0</v>
      </c>
      <c r="Q5968" s="104">
        <f>INDEX('Service volumes'!D:D,MATCH($A5968,'Service volumes'!$A:$A,0))*M5968</f>
        <v>0</v>
      </c>
      <c r="R5968" s="104">
        <f>INDEX('Service volumes'!E:E,MATCH($A5968,'Service volumes'!$A:$A,0))*M5968</f>
        <v>0</v>
      </c>
      <c r="S5968" s="114">
        <f>'Base year costs 2425'!I5969*M5968*P5968</f>
        <v>0</v>
      </c>
      <c r="T5968" s="107">
        <f>'Base year costs 2425'!L5969*M5968</f>
        <v>0</v>
      </c>
      <c r="U5968" s="114">
        <f>'Cost forecasts 2526'!H5969*M5968*Q5968</f>
        <v>0</v>
      </c>
      <c r="V5968" s="107">
        <f>'Cost forecasts 2526'!K5969*M5968</f>
        <v>0</v>
      </c>
      <c r="W5968" s="114">
        <f>'Cost forecasts 3031'!H5969*M5968*R5968</f>
        <v>0</v>
      </c>
      <c r="X5968" s="107">
        <f>'Cost forecasts 3031'!K5969*M5968</f>
        <v>0</v>
      </c>
    </row>
    <row r="5969" spans="1:24" ht="14.65" thickBot="1" x14ac:dyDescent="0.4">
      <c r="A5969" s="55" t="str">
        <f>'Base year costs 2425'!B5970</f>
        <v>SS730</v>
      </c>
      <c r="B5969" s="55" t="str">
        <f>'Base year costs 2425'!C5970</f>
        <v>CL573</v>
      </c>
      <c r="C5969" s="55" t="str">
        <f>'Base year costs 2425'!D5970</f>
        <v>1Gbit/s</v>
      </c>
      <c r="D5969" s="55" t="str">
        <f>'Base year costs 2425'!E5970</f>
        <v>IEC - BT +1 exchanges</v>
      </c>
      <c r="E5969" s="55" t="str">
        <f>'Base year costs 2425'!F5970</f>
        <v>EAD LA 1Gbps Rentals - Internal - IEC - BT +1 exchanges</v>
      </c>
      <c r="F5969" s="25" t="b">
        <f t="shared" si="843"/>
        <v>0</v>
      </c>
      <c r="G5969" s="25" t="b">
        <f t="shared" si="844"/>
        <v>1</v>
      </c>
      <c r="H5969" s="25" t="b">
        <f t="shared" si="837"/>
        <v>0</v>
      </c>
      <c r="I5969" s="25" t="b">
        <f t="shared" si="838"/>
        <v>0</v>
      </c>
      <c r="J5969" s="25" t="b">
        <f t="shared" si="845"/>
        <v>0</v>
      </c>
      <c r="K5969" s="25" t="b">
        <f t="shared" si="842"/>
        <v>0</v>
      </c>
      <c r="L5969" s="25" t="b">
        <f t="shared" si="839"/>
        <v>1</v>
      </c>
      <c r="M5969" s="25" t="b">
        <f t="shared" si="840"/>
        <v>0</v>
      </c>
      <c r="N5969" s="25" t="str">
        <f t="shared" si="841"/>
        <v>Not included</v>
      </c>
      <c r="O5969" s="25">
        <f>IF(COUNTIF(A$5:A5969,A5969)=1,1,0)</f>
        <v>0</v>
      </c>
      <c r="P5969" s="104">
        <f>INDEX('Service volumes'!C:C,MATCH($A5969,'Service volumes'!$A:$A,0))*M5969</f>
        <v>0</v>
      </c>
      <c r="Q5969" s="104">
        <f>INDEX('Service volumes'!D:D,MATCH($A5969,'Service volumes'!$A:$A,0))*M5969</f>
        <v>0</v>
      </c>
      <c r="R5969" s="104">
        <f>INDEX('Service volumes'!E:E,MATCH($A5969,'Service volumes'!$A:$A,0))*M5969</f>
        <v>0</v>
      </c>
      <c r="S5969" s="114">
        <f>'Base year costs 2425'!I5970*M5969*P5969</f>
        <v>0</v>
      </c>
      <c r="T5969" s="107">
        <f>'Base year costs 2425'!L5970*M5969</f>
        <v>0</v>
      </c>
      <c r="U5969" s="114">
        <f>'Cost forecasts 2526'!H5970*M5969*Q5969</f>
        <v>0</v>
      </c>
      <c r="V5969" s="107">
        <f>'Cost forecasts 2526'!K5970*M5969</f>
        <v>0</v>
      </c>
      <c r="W5969" s="114">
        <f>'Cost forecasts 3031'!H5970*M5969*R5969</f>
        <v>0</v>
      </c>
      <c r="X5969" s="107">
        <f>'Cost forecasts 3031'!K5970*M5969</f>
        <v>0</v>
      </c>
    </row>
    <row r="5970" spans="1:24" ht="14.65" thickBot="1" x14ac:dyDescent="0.4">
      <c r="A5970" s="55" t="str">
        <f>'Base year costs 2425'!B5971</f>
        <v>SS730</v>
      </c>
      <c r="B5970" s="55" t="str">
        <f>'Base year costs 2425'!C5971</f>
        <v>CL578</v>
      </c>
      <c r="C5970" s="55" t="str">
        <f>'Base year costs 2425'!D5971</f>
        <v>1Gbit/s</v>
      </c>
      <c r="D5970" s="55" t="str">
        <f>'Base year costs 2425'!E5971</f>
        <v>IEC - BT +1 exchanges</v>
      </c>
      <c r="E5970" s="55" t="str">
        <f>'Base year costs 2425'!F5971</f>
        <v>EAD LA 1Gbps Rentals - Internal - IEC - BT +1 exchanges</v>
      </c>
      <c r="F5970" s="25" t="b">
        <f t="shared" si="843"/>
        <v>0</v>
      </c>
      <c r="G5970" s="25" t="b">
        <f t="shared" si="844"/>
        <v>1</v>
      </c>
      <c r="H5970" s="25" t="b">
        <f t="shared" si="837"/>
        <v>0</v>
      </c>
      <c r="I5970" s="25" t="b">
        <f t="shared" si="838"/>
        <v>0</v>
      </c>
      <c r="J5970" s="25" t="b">
        <f t="shared" si="845"/>
        <v>0</v>
      </c>
      <c r="K5970" s="25" t="b">
        <f t="shared" si="842"/>
        <v>0</v>
      </c>
      <c r="L5970" s="25" t="b">
        <f t="shared" si="839"/>
        <v>1</v>
      </c>
      <c r="M5970" s="25" t="b">
        <f t="shared" si="840"/>
        <v>0</v>
      </c>
      <c r="N5970" s="25" t="str">
        <f t="shared" si="841"/>
        <v>Not included</v>
      </c>
      <c r="O5970" s="25">
        <f>IF(COUNTIF(A$5:A5970,A5970)=1,1,0)</f>
        <v>0</v>
      </c>
      <c r="P5970" s="104">
        <f>INDEX('Service volumes'!C:C,MATCH($A5970,'Service volumes'!$A:$A,0))*M5970</f>
        <v>0</v>
      </c>
      <c r="Q5970" s="104">
        <f>INDEX('Service volumes'!D:D,MATCH($A5970,'Service volumes'!$A:$A,0))*M5970</f>
        <v>0</v>
      </c>
      <c r="R5970" s="104">
        <f>INDEX('Service volumes'!E:E,MATCH($A5970,'Service volumes'!$A:$A,0))*M5970</f>
        <v>0</v>
      </c>
      <c r="S5970" s="114">
        <f>'Base year costs 2425'!I5971*M5970*P5970</f>
        <v>0</v>
      </c>
      <c r="T5970" s="107">
        <f>'Base year costs 2425'!L5971*M5970</f>
        <v>0</v>
      </c>
      <c r="U5970" s="114">
        <f>'Cost forecasts 2526'!H5971*M5970*Q5970</f>
        <v>0</v>
      </c>
      <c r="V5970" s="107">
        <f>'Cost forecasts 2526'!K5971*M5970</f>
        <v>0</v>
      </c>
      <c r="W5970" s="114">
        <f>'Cost forecasts 3031'!H5971*M5970*R5970</f>
        <v>0</v>
      </c>
      <c r="X5970" s="107">
        <f>'Cost forecasts 3031'!K5971*M5970</f>
        <v>0</v>
      </c>
    </row>
    <row r="5971" spans="1:24" ht="14.65" thickBot="1" x14ac:dyDescent="0.4">
      <c r="A5971" s="55" t="str">
        <f>'Base year costs 2425'!B5972</f>
        <v>SS730</v>
      </c>
      <c r="B5971" s="55" t="str">
        <f>'Base year costs 2425'!C5972</f>
        <v>CL601</v>
      </c>
      <c r="C5971" s="55" t="str">
        <f>'Base year costs 2425'!D5972</f>
        <v>1Gbit/s</v>
      </c>
      <c r="D5971" s="55" t="str">
        <f>'Base year costs 2425'!E5972</f>
        <v>IEC - BT +1 exchanges</v>
      </c>
      <c r="E5971" s="55" t="str">
        <f>'Base year costs 2425'!F5972</f>
        <v>EAD LA 1Gbps Rentals - Internal - IEC - BT +1 exchanges</v>
      </c>
      <c r="F5971" s="25" t="b">
        <f t="shared" si="843"/>
        <v>0</v>
      </c>
      <c r="G5971" s="25" t="b">
        <f t="shared" si="844"/>
        <v>1</v>
      </c>
      <c r="H5971" s="25" t="b">
        <f t="shared" si="837"/>
        <v>0</v>
      </c>
      <c r="I5971" s="25" t="b">
        <f t="shared" si="838"/>
        <v>0</v>
      </c>
      <c r="J5971" s="25" t="b">
        <f t="shared" si="845"/>
        <v>0</v>
      </c>
      <c r="K5971" s="25" t="b">
        <f t="shared" si="842"/>
        <v>0</v>
      </c>
      <c r="L5971" s="25" t="b">
        <f t="shared" si="839"/>
        <v>1</v>
      </c>
      <c r="M5971" s="25" t="b">
        <f t="shared" si="840"/>
        <v>0</v>
      </c>
      <c r="N5971" s="25" t="str">
        <f t="shared" si="841"/>
        <v>Not included</v>
      </c>
      <c r="O5971" s="25">
        <f>IF(COUNTIF(A$5:A5971,A5971)=1,1,0)</f>
        <v>0</v>
      </c>
      <c r="P5971" s="104">
        <f>INDEX('Service volumes'!C:C,MATCH($A5971,'Service volumes'!$A:$A,0))*M5971</f>
        <v>0</v>
      </c>
      <c r="Q5971" s="104">
        <f>INDEX('Service volumes'!D:D,MATCH($A5971,'Service volumes'!$A:$A,0))*M5971</f>
        <v>0</v>
      </c>
      <c r="R5971" s="104">
        <f>INDEX('Service volumes'!E:E,MATCH($A5971,'Service volumes'!$A:$A,0))*M5971</f>
        <v>0</v>
      </c>
      <c r="S5971" s="114">
        <f>'Base year costs 2425'!I5972*M5971*P5971</f>
        <v>0</v>
      </c>
      <c r="T5971" s="107">
        <f>'Base year costs 2425'!L5972*M5971</f>
        <v>0</v>
      </c>
      <c r="U5971" s="114">
        <f>'Cost forecasts 2526'!H5972*M5971*Q5971</f>
        <v>0</v>
      </c>
      <c r="V5971" s="107">
        <f>'Cost forecasts 2526'!K5972*M5971</f>
        <v>0</v>
      </c>
      <c r="W5971" s="114">
        <f>'Cost forecasts 3031'!H5972*M5971*R5971</f>
        <v>0</v>
      </c>
      <c r="X5971" s="107">
        <f>'Cost forecasts 3031'!K5972*M5971</f>
        <v>0</v>
      </c>
    </row>
    <row r="5972" spans="1:24" ht="14.65" thickBot="1" x14ac:dyDescent="0.4">
      <c r="A5972" s="55" t="str">
        <f>'Base year costs 2425'!B5973</f>
        <v>SS730</v>
      </c>
      <c r="B5972" s="55" t="str">
        <f>'Base year costs 2425'!C5973</f>
        <v>CL602</v>
      </c>
      <c r="C5972" s="55" t="str">
        <f>'Base year costs 2425'!D5973</f>
        <v>1Gbit/s</v>
      </c>
      <c r="D5972" s="55" t="str">
        <f>'Base year costs 2425'!E5973</f>
        <v>IEC - BT +1 exchanges</v>
      </c>
      <c r="E5972" s="55" t="str">
        <f>'Base year costs 2425'!F5973</f>
        <v>EAD LA 1Gbps Rentals - Internal - IEC - BT +1 exchanges</v>
      </c>
      <c r="F5972" s="25" t="b">
        <f t="shared" si="843"/>
        <v>0</v>
      </c>
      <c r="G5972" s="25" t="b">
        <f t="shared" si="844"/>
        <v>1</v>
      </c>
      <c r="H5972" s="25" t="b">
        <f t="shared" si="837"/>
        <v>0</v>
      </c>
      <c r="I5972" s="25" t="b">
        <f t="shared" si="838"/>
        <v>0</v>
      </c>
      <c r="J5972" s="25" t="b">
        <f t="shared" si="845"/>
        <v>0</v>
      </c>
      <c r="K5972" s="25" t="b">
        <f t="shared" si="842"/>
        <v>0</v>
      </c>
      <c r="L5972" s="25" t="b">
        <f t="shared" si="839"/>
        <v>1</v>
      </c>
      <c r="M5972" s="25" t="b">
        <f t="shared" si="840"/>
        <v>0</v>
      </c>
      <c r="N5972" s="25" t="str">
        <f t="shared" si="841"/>
        <v>Not included</v>
      </c>
      <c r="O5972" s="25">
        <f>IF(COUNTIF(A$5:A5972,A5972)=1,1,0)</f>
        <v>0</v>
      </c>
      <c r="P5972" s="104">
        <f>INDEX('Service volumes'!C:C,MATCH($A5972,'Service volumes'!$A:$A,0))*M5972</f>
        <v>0</v>
      </c>
      <c r="Q5972" s="104">
        <f>INDEX('Service volumes'!D:D,MATCH($A5972,'Service volumes'!$A:$A,0))*M5972</f>
        <v>0</v>
      </c>
      <c r="R5972" s="104">
        <f>INDEX('Service volumes'!E:E,MATCH($A5972,'Service volumes'!$A:$A,0))*M5972</f>
        <v>0</v>
      </c>
      <c r="S5972" s="114">
        <f>'Base year costs 2425'!I5973*M5972*P5972</f>
        <v>0</v>
      </c>
      <c r="T5972" s="107">
        <f>'Base year costs 2425'!L5973*M5972</f>
        <v>0</v>
      </c>
      <c r="U5972" s="114">
        <f>'Cost forecasts 2526'!H5973*M5972*Q5972</f>
        <v>0</v>
      </c>
      <c r="V5972" s="107">
        <f>'Cost forecasts 2526'!K5973*M5972</f>
        <v>0</v>
      </c>
      <c r="W5972" s="114">
        <f>'Cost forecasts 3031'!H5973*M5972*R5972</f>
        <v>0</v>
      </c>
      <c r="X5972" s="107">
        <f>'Cost forecasts 3031'!K5973*M5972</f>
        <v>0</v>
      </c>
    </row>
    <row r="5973" spans="1:24" ht="14.65" thickBot="1" x14ac:dyDescent="0.4">
      <c r="A5973" s="55" t="str">
        <f>'Base year costs 2425'!B5974</f>
        <v>SS730</v>
      </c>
      <c r="B5973" s="55" t="str">
        <f>'Base year costs 2425'!C5974</f>
        <v>CL605</v>
      </c>
      <c r="C5973" s="55" t="str">
        <f>'Base year costs 2425'!D5974</f>
        <v>1Gbit/s</v>
      </c>
      <c r="D5973" s="55" t="str">
        <f>'Base year costs 2425'!E5974</f>
        <v>IEC - BT +1 exchanges</v>
      </c>
      <c r="E5973" s="55" t="str">
        <f>'Base year costs 2425'!F5974</f>
        <v>EAD LA 1Gbps Rentals - Internal - IEC - BT +1 exchanges</v>
      </c>
      <c r="F5973" s="25" t="b">
        <f t="shared" si="843"/>
        <v>0</v>
      </c>
      <c r="G5973" s="25" t="b">
        <f t="shared" si="844"/>
        <v>1</v>
      </c>
      <c r="H5973" s="25" t="b">
        <f t="shared" si="837"/>
        <v>0</v>
      </c>
      <c r="I5973" s="25" t="b">
        <f t="shared" si="838"/>
        <v>0</v>
      </c>
      <c r="J5973" s="25" t="b">
        <f t="shared" si="845"/>
        <v>0</v>
      </c>
      <c r="K5973" s="25" t="b">
        <f t="shared" si="842"/>
        <v>0</v>
      </c>
      <c r="L5973" s="25" t="b">
        <f t="shared" si="839"/>
        <v>1</v>
      </c>
      <c r="M5973" s="25" t="b">
        <f t="shared" si="840"/>
        <v>0</v>
      </c>
      <c r="N5973" s="25" t="str">
        <f t="shared" si="841"/>
        <v>Not included</v>
      </c>
      <c r="O5973" s="25">
        <f>IF(COUNTIF(A$5:A5973,A5973)=1,1,0)</f>
        <v>0</v>
      </c>
      <c r="P5973" s="104">
        <f>INDEX('Service volumes'!C:C,MATCH($A5973,'Service volumes'!$A:$A,0))*M5973</f>
        <v>0</v>
      </c>
      <c r="Q5973" s="104">
        <f>INDEX('Service volumes'!D:D,MATCH($A5973,'Service volumes'!$A:$A,0))*M5973</f>
        <v>0</v>
      </c>
      <c r="R5973" s="104">
        <f>INDEX('Service volumes'!E:E,MATCH($A5973,'Service volumes'!$A:$A,0))*M5973</f>
        <v>0</v>
      </c>
      <c r="S5973" s="114">
        <f>'Base year costs 2425'!I5974*M5973*P5973</f>
        <v>0</v>
      </c>
      <c r="T5973" s="107">
        <f>'Base year costs 2425'!L5974*M5973</f>
        <v>0</v>
      </c>
      <c r="U5973" s="114">
        <f>'Cost forecasts 2526'!H5974*M5973*Q5973</f>
        <v>0</v>
      </c>
      <c r="V5973" s="107">
        <f>'Cost forecasts 2526'!K5974*M5973</f>
        <v>0</v>
      </c>
      <c r="W5973" s="114">
        <f>'Cost forecasts 3031'!H5974*M5973*R5973</f>
        <v>0</v>
      </c>
      <c r="X5973" s="107">
        <f>'Cost forecasts 3031'!K5974*M5973</f>
        <v>0</v>
      </c>
    </row>
    <row r="5974" spans="1:24" ht="14.65" thickBot="1" x14ac:dyDescent="0.4">
      <c r="A5974" s="55" t="str">
        <f>'Base year costs 2425'!B5975</f>
        <v>SS730</v>
      </c>
      <c r="B5974" s="55" t="str">
        <f>'Base year costs 2425'!C5975</f>
        <v>CL606</v>
      </c>
      <c r="C5974" s="55" t="str">
        <f>'Base year costs 2425'!D5975</f>
        <v>1Gbit/s</v>
      </c>
      <c r="D5974" s="55" t="str">
        <f>'Base year costs 2425'!E5975</f>
        <v>IEC - BT +1 exchanges</v>
      </c>
      <c r="E5974" s="55" t="str">
        <f>'Base year costs 2425'!F5975</f>
        <v>EAD LA 1Gbps Rentals - Internal - IEC - BT +1 exchanges</v>
      </c>
      <c r="F5974" s="25" t="b">
        <f t="shared" si="843"/>
        <v>0</v>
      </c>
      <c r="G5974" s="25" t="b">
        <f t="shared" si="844"/>
        <v>1</v>
      </c>
      <c r="H5974" s="25" t="b">
        <f t="shared" si="837"/>
        <v>0</v>
      </c>
      <c r="I5974" s="25" t="b">
        <f t="shared" si="838"/>
        <v>0</v>
      </c>
      <c r="J5974" s="25" t="b">
        <f t="shared" si="845"/>
        <v>0</v>
      </c>
      <c r="K5974" s="25" t="b">
        <f t="shared" si="842"/>
        <v>0</v>
      </c>
      <c r="L5974" s="25" t="b">
        <f t="shared" si="839"/>
        <v>1</v>
      </c>
      <c r="M5974" s="25" t="b">
        <f t="shared" si="840"/>
        <v>0</v>
      </c>
      <c r="N5974" s="25" t="str">
        <f t="shared" si="841"/>
        <v>Not included</v>
      </c>
      <c r="O5974" s="25">
        <f>IF(COUNTIF(A$5:A5974,A5974)=1,1,0)</f>
        <v>0</v>
      </c>
      <c r="P5974" s="104">
        <f>INDEX('Service volumes'!C:C,MATCH($A5974,'Service volumes'!$A:$A,0))*M5974</f>
        <v>0</v>
      </c>
      <c r="Q5974" s="104">
        <f>INDEX('Service volumes'!D:D,MATCH($A5974,'Service volumes'!$A:$A,0))*M5974</f>
        <v>0</v>
      </c>
      <c r="R5974" s="104">
        <f>INDEX('Service volumes'!E:E,MATCH($A5974,'Service volumes'!$A:$A,0))*M5974</f>
        <v>0</v>
      </c>
      <c r="S5974" s="114">
        <f>'Base year costs 2425'!I5975*M5974*P5974</f>
        <v>0</v>
      </c>
      <c r="T5974" s="107">
        <f>'Base year costs 2425'!L5975*M5974</f>
        <v>0</v>
      </c>
      <c r="U5974" s="114">
        <f>'Cost forecasts 2526'!H5975*M5974*Q5974</f>
        <v>0</v>
      </c>
      <c r="V5974" s="107">
        <f>'Cost forecasts 2526'!K5975*M5974</f>
        <v>0</v>
      </c>
      <c r="W5974" s="114">
        <f>'Cost forecasts 3031'!H5975*M5974*R5974</f>
        <v>0</v>
      </c>
      <c r="X5974" s="107">
        <f>'Cost forecasts 3031'!K5975*M5974</f>
        <v>0</v>
      </c>
    </row>
    <row r="5975" spans="1:24" ht="14.65" thickBot="1" x14ac:dyDescent="0.4">
      <c r="A5975" s="55" t="str">
        <f>'Base year costs 2425'!B5976</f>
        <v>SS730</v>
      </c>
      <c r="B5975" s="55" t="str">
        <f>'Base year costs 2425'!C5976</f>
        <v>CO772</v>
      </c>
      <c r="C5975" s="55" t="str">
        <f>'Base year costs 2425'!D5976</f>
        <v>1Gbit/s</v>
      </c>
      <c r="D5975" s="55" t="str">
        <f>'Base year costs 2425'!E5976</f>
        <v>IEC - BT +1 exchanges</v>
      </c>
      <c r="E5975" s="55" t="str">
        <f>'Base year costs 2425'!F5976</f>
        <v>EAD LA 1Gbps Rentals - Internal - IEC - BT +1 exchanges</v>
      </c>
      <c r="F5975" s="25" t="b">
        <f t="shared" si="843"/>
        <v>0</v>
      </c>
      <c r="G5975" s="25" t="b">
        <f t="shared" si="844"/>
        <v>1</v>
      </c>
      <c r="H5975" s="25" t="b">
        <f t="shared" si="837"/>
        <v>0</v>
      </c>
      <c r="I5975" s="25" t="b">
        <f t="shared" si="838"/>
        <v>0</v>
      </c>
      <c r="J5975" s="25" t="b">
        <f t="shared" si="845"/>
        <v>0</v>
      </c>
      <c r="K5975" s="25" t="b">
        <f t="shared" si="842"/>
        <v>0</v>
      </c>
      <c r="L5975" s="25" t="b">
        <f t="shared" si="839"/>
        <v>1</v>
      </c>
      <c r="M5975" s="25" t="b">
        <f t="shared" si="840"/>
        <v>0</v>
      </c>
      <c r="N5975" s="25" t="str">
        <f t="shared" si="841"/>
        <v>Not included</v>
      </c>
      <c r="O5975" s="25">
        <f>IF(COUNTIF(A$5:A5975,A5975)=1,1,0)</f>
        <v>0</v>
      </c>
      <c r="P5975" s="104">
        <f>INDEX('Service volumes'!C:C,MATCH($A5975,'Service volumes'!$A:$A,0))*M5975</f>
        <v>0</v>
      </c>
      <c r="Q5975" s="104">
        <f>INDEX('Service volumes'!D:D,MATCH($A5975,'Service volumes'!$A:$A,0))*M5975</f>
        <v>0</v>
      </c>
      <c r="R5975" s="104">
        <f>INDEX('Service volumes'!E:E,MATCH($A5975,'Service volumes'!$A:$A,0))*M5975</f>
        <v>0</v>
      </c>
      <c r="S5975" s="114">
        <f>'Base year costs 2425'!I5976*M5975*P5975</f>
        <v>0</v>
      </c>
      <c r="T5975" s="107">
        <f>'Base year costs 2425'!L5976*M5975</f>
        <v>0</v>
      </c>
      <c r="U5975" s="114">
        <f>'Cost forecasts 2526'!H5976*M5975*Q5975</f>
        <v>0</v>
      </c>
      <c r="V5975" s="107">
        <f>'Cost forecasts 2526'!K5976*M5975</f>
        <v>0</v>
      </c>
      <c r="W5975" s="114">
        <f>'Cost forecasts 3031'!H5976*M5975*R5975</f>
        <v>0</v>
      </c>
      <c r="X5975" s="107">
        <f>'Cost forecasts 3031'!K5976*M5975</f>
        <v>0</v>
      </c>
    </row>
    <row r="5976" spans="1:24" ht="14.65" thickBot="1" x14ac:dyDescent="0.4">
      <c r="A5976" s="55" t="str">
        <f>'Base year costs 2425'!B5977</f>
        <v>SS730</v>
      </c>
      <c r="B5976" s="55" t="str">
        <f>'Base year costs 2425'!C5977</f>
        <v>CO801</v>
      </c>
      <c r="C5976" s="55" t="str">
        <f>'Base year costs 2425'!D5977</f>
        <v>1Gbit/s</v>
      </c>
      <c r="D5976" s="55" t="str">
        <f>'Base year costs 2425'!E5977</f>
        <v>IEC - BT +1 exchanges</v>
      </c>
      <c r="E5976" s="55" t="str">
        <f>'Base year costs 2425'!F5977</f>
        <v>EAD LA 1Gbps Rentals - Internal - IEC - BT +1 exchanges</v>
      </c>
      <c r="F5976" s="25" t="b">
        <f t="shared" si="843"/>
        <v>0</v>
      </c>
      <c r="G5976" s="25" t="b">
        <f t="shared" si="844"/>
        <v>1</v>
      </c>
      <c r="H5976" s="25" t="b">
        <f t="shared" si="837"/>
        <v>0</v>
      </c>
      <c r="I5976" s="25" t="b">
        <f t="shared" si="838"/>
        <v>0</v>
      </c>
      <c r="J5976" s="25" t="b">
        <f t="shared" si="845"/>
        <v>0</v>
      </c>
      <c r="K5976" s="25" t="b">
        <f t="shared" si="842"/>
        <v>0</v>
      </c>
      <c r="L5976" s="25" t="b">
        <f t="shared" si="839"/>
        <v>1</v>
      </c>
      <c r="M5976" s="25" t="b">
        <f t="shared" si="840"/>
        <v>0</v>
      </c>
      <c r="N5976" s="25" t="str">
        <f t="shared" si="841"/>
        <v>Not included</v>
      </c>
      <c r="O5976" s="25">
        <f>IF(COUNTIF(A$5:A5976,A5976)=1,1,0)</f>
        <v>0</v>
      </c>
      <c r="P5976" s="104">
        <f>INDEX('Service volumes'!C:C,MATCH($A5976,'Service volumes'!$A:$A,0))*M5976</f>
        <v>0</v>
      </c>
      <c r="Q5976" s="104">
        <f>INDEX('Service volumes'!D:D,MATCH($A5976,'Service volumes'!$A:$A,0))*M5976</f>
        <v>0</v>
      </c>
      <c r="R5976" s="104">
        <f>INDEX('Service volumes'!E:E,MATCH($A5976,'Service volumes'!$A:$A,0))*M5976</f>
        <v>0</v>
      </c>
      <c r="S5976" s="114">
        <f>'Base year costs 2425'!I5977*M5976*P5976</f>
        <v>0</v>
      </c>
      <c r="T5976" s="107">
        <f>'Base year costs 2425'!L5977*M5976</f>
        <v>0</v>
      </c>
      <c r="U5976" s="114">
        <f>'Cost forecasts 2526'!H5977*M5976*Q5976</f>
        <v>0</v>
      </c>
      <c r="V5976" s="107">
        <f>'Cost forecasts 2526'!K5977*M5976</f>
        <v>0</v>
      </c>
      <c r="W5976" s="114">
        <f>'Cost forecasts 3031'!H5977*M5976*R5976</f>
        <v>0</v>
      </c>
      <c r="X5976" s="107">
        <f>'Cost forecasts 3031'!K5977*M5976</f>
        <v>0</v>
      </c>
    </row>
    <row r="5977" spans="1:24" ht="14.65" thickBot="1" x14ac:dyDescent="0.4">
      <c r="A5977" s="55" t="str">
        <f>'Base year costs 2425'!B5978</f>
        <v>SS730</v>
      </c>
      <c r="B5977" s="55" t="str">
        <f>'Base year costs 2425'!C5978</f>
        <v>CP502</v>
      </c>
      <c r="C5977" s="55" t="str">
        <f>'Base year costs 2425'!D5978</f>
        <v>1Gbit/s</v>
      </c>
      <c r="D5977" s="55" t="str">
        <f>'Base year costs 2425'!E5978</f>
        <v>IEC - BT +1 exchanges</v>
      </c>
      <c r="E5977" s="55" t="str">
        <f>'Base year costs 2425'!F5978</f>
        <v>EAD LA 1Gbps Rentals - Internal - IEC - BT +1 exchanges</v>
      </c>
      <c r="F5977" s="25" t="b">
        <f t="shared" si="843"/>
        <v>0</v>
      </c>
      <c r="G5977" s="25" t="b">
        <f t="shared" si="844"/>
        <v>1</v>
      </c>
      <c r="H5977" s="25" t="b">
        <f t="shared" si="837"/>
        <v>0</v>
      </c>
      <c r="I5977" s="25" t="b">
        <f t="shared" si="838"/>
        <v>0</v>
      </c>
      <c r="J5977" s="25" t="b">
        <f t="shared" si="845"/>
        <v>0</v>
      </c>
      <c r="K5977" s="25" t="b">
        <f t="shared" si="842"/>
        <v>0</v>
      </c>
      <c r="L5977" s="25" t="b">
        <f t="shared" si="839"/>
        <v>1</v>
      </c>
      <c r="M5977" s="25" t="b">
        <f t="shared" si="840"/>
        <v>0</v>
      </c>
      <c r="N5977" s="25" t="str">
        <f t="shared" si="841"/>
        <v>Not included</v>
      </c>
      <c r="O5977" s="25">
        <f>IF(COUNTIF(A$5:A5977,A5977)=1,1,0)</f>
        <v>0</v>
      </c>
      <c r="P5977" s="104">
        <f>INDEX('Service volumes'!C:C,MATCH($A5977,'Service volumes'!$A:$A,0))*M5977</f>
        <v>0</v>
      </c>
      <c r="Q5977" s="104">
        <f>INDEX('Service volumes'!D:D,MATCH($A5977,'Service volumes'!$A:$A,0))*M5977</f>
        <v>0</v>
      </c>
      <c r="R5977" s="104">
        <f>INDEX('Service volumes'!E:E,MATCH($A5977,'Service volumes'!$A:$A,0))*M5977</f>
        <v>0</v>
      </c>
      <c r="S5977" s="114">
        <f>'Base year costs 2425'!I5978*M5977*P5977</f>
        <v>0</v>
      </c>
      <c r="T5977" s="107">
        <f>'Base year costs 2425'!L5978*M5977</f>
        <v>0</v>
      </c>
      <c r="U5977" s="114">
        <f>'Cost forecasts 2526'!H5978*M5977*Q5977</f>
        <v>0</v>
      </c>
      <c r="V5977" s="107">
        <f>'Cost forecasts 2526'!K5978*M5977</f>
        <v>0</v>
      </c>
      <c r="W5977" s="114">
        <f>'Cost forecasts 3031'!H5978*M5977*R5977</f>
        <v>0</v>
      </c>
      <c r="X5977" s="107">
        <f>'Cost forecasts 3031'!K5978*M5977</f>
        <v>0</v>
      </c>
    </row>
    <row r="5978" spans="1:24" ht="14.65" thickBot="1" x14ac:dyDescent="0.4">
      <c r="A5978" s="55" t="str">
        <f>'Base year costs 2425'!B5979</f>
        <v>SS730</v>
      </c>
      <c r="B5978" s="55" t="str">
        <f>'Base year costs 2425'!C5979</f>
        <v>CW900</v>
      </c>
      <c r="C5978" s="55" t="str">
        <f>'Base year costs 2425'!D5979</f>
        <v>1Gbit/s</v>
      </c>
      <c r="D5978" s="55" t="str">
        <f>'Base year costs 2425'!E5979</f>
        <v>IEC - BT +1 exchanges</v>
      </c>
      <c r="E5978" s="55" t="str">
        <f>'Base year costs 2425'!F5979</f>
        <v>EAD LA 1Gbps Rentals - Internal - IEC - BT +1 exchanges</v>
      </c>
      <c r="F5978" s="25" t="b">
        <f t="shared" si="843"/>
        <v>0</v>
      </c>
      <c r="G5978" s="25" t="b">
        <f t="shared" si="844"/>
        <v>1</v>
      </c>
      <c r="H5978" s="25" t="b">
        <f t="shared" si="837"/>
        <v>0</v>
      </c>
      <c r="I5978" s="25" t="b">
        <f t="shared" si="838"/>
        <v>0</v>
      </c>
      <c r="J5978" s="25" t="b">
        <f t="shared" si="845"/>
        <v>0</v>
      </c>
      <c r="K5978" s="25" t="b">
        <f t="shared" si="842"/>
        <v>0</v>
      </c>
      <c r="L5978" s="25" t="b">
        <f t="shared" si="839"/>
        <v>1</v>
      </c>
      <c r="M5978" s="25" t="b">
        <f t="shared" si="840"/>
        <v>0</v>
      </c>
      <c r="N5978" s="25" t="str">
        <f t="shared" si="841"/>
        <v>Not included</v>
      </c>
      <c r="O5978" s="25">
        <f>IF(COUNTIF(A$5:A5978,A5978)=1,1,0)</f>
        <v>0</v>
      </c>
      <c r="P5978" s="104">
        <f>INDEX('Service volumes'!C:C,MATCH($A5978,'Service volumes'!$A:$A,0))*M5978</f>
        <v>0</v>
      </c>
      <c r="Q5978" s="104">
        <f>INDEX('Service volumes'!D:D,MATCH($A5978,'Service volumes'!$A:$A,0))*M5978</f>
        <v>0</v>
      </c>
      <c r="R5978" s="104">
        <f>INDEX('Service volumes'!E:E,MATCH($A5978,'Service volumes'!$A:$A,0))*M5978</f>
        <v>0</v>
      </c>
      <c r="S5978" s="114">
        <f>'Base year costs 2425'!I5979*M5978*P5978</f>
        <v>0</v>
      </c>
      <c r="T5978" s="107">
        <f>'Base year costs 2425'!L5979*M5978</f>
        <v>0</v>
      </c>
      <c r="U5978" s="114">
        <f>'Cost forecasts 2526'!H5979*M5978*Q5978</f>
        <v>0</v>
      </c>
      <c r="V5978" s="107">
        <f>'Cost forecasts 2526'!K5979*M5978</f>
        <v>0</v>
      </c>
      <c r="W5978" s="114">
        <f>'Cost forecasts 3031'!H5979*M5978*R5978</f>
        <v>0</v>
      </c>
      <c r="X5978" s="107">
        <f>'Cost forecasts 3031'!K5979*M5978</f>
        <v>0</v>
      </c>
    </row>
    <row r="5979" spans="1:24" ht="14.65" thickBot="1" x14ac:dyDescent="0.4">
      <c r="A5979" s="55" t="str">
        <f>'Base year costs 2425'!B5980</f>
        <v>SS731</v>
      </c>
      <c r="B5979" s="55" t="str">
        <f>'Base year costs 2425'!C5980</f>
        <v>CL943</v>
      </c>
      <c r="C5979" s="55" t="str">
        <f>'Base year costs 2425'!D5980</f>
        <v>10Mbit/s</v>
      </c>
      <c r="D5979" s="55" t="str">
        <f>'Base year costs 2425'!E5980</f>
        <v>IEC - BT +1 exchanges</v>
      </c>
      <c r="E5979" s="55" t="str">
        <f>'Base year costs 2425'!F5980</f>
        <v>EAD 10Mbps Rentals - External - IEC - BT +1 exchanges</v>
      </c>
      <c r="F5979" s="25" t="b">
        <f t="shared" si="843"/>
        <v>0</v>
      </c>
      <c r="G5979" s="25" t="b">
        <f t="shared" si="844"/>
        <v>0</v>
      </c>
      <c r="H5979" s="25" t="b">
        <f t="shared" si="837"/>
        <v>0</v>
      </c>
      <c r="I5979" s="25" t="b">
        <f t="shared" si="838"/>
        <v>1</v>
      </c>
      <c r="J5979" s="25" t="b">
        <f t="shared" si="845"/>
        <v>0</v>
      </c>
      <c r="K5979" s="25" t="b">
        <f t="shared" si="842"/>
        <v>0</v>
      </c>
      <c r="L5979" s="25" t="b">
        <f t="shared" si="839"/>
        <v>1</v>
      </c>
      <c r="M5979" s="25" t="b">
        <f t="shared" si="840"/>
        <v>0</v>
      </c>
      <c r="N5979" s="25" t="str">
        <f t="shared" si="841"/>
        <v>Not included</v>
      </c>
      <c r="O5979" s="25">
        <f>IF(COUNTIF(A$5:A5979,A5979)=1,1,0)</f>
        <v>1</v>
      </c>
      <c r="P5979" s="104">
        <f>INDEX('Service volumes'!C:C,MATCH($A5979,'Service volumes'!$A:$A,0))*M5979</f>
        <v>0</v>
      </c>
      <c r="Q5979" s="104">
        <f>INDEX('Service volumes'!D:D,MATCH($A5979,'Service volumes'!$A:$A,0))*M5979</f>
        <v>0</v>
      </c>
      <c r="R5979" s="104">
        <f>INDEX('Service volumes'!E:E,MATCH($A5979,'Service volumes'!$A:$A,0))*M5979</f>
        <v>0</v>
      </c>
      <c r="S5979" s="114">
        <f>'Base year costs 2425'!I5980*M5979*P5979</f>
        <v>0</v>
      </c>
      <c r="T5979" s="107">
        <f>'Base year costs 2425'!L5980*M5979</f>
        <v>0</v>
      </c>
      <c r="U5979" s="114">
        <f>'Cost forecasts 2526'!H5980*M5979*Q5979</f>
        <v>0</v>
      </c>
      <c r="V5979" s="107">
        <f>'Cost forecasts 2526'!K5980*M5979</f>
        <v>0</v>
      </c>
      <c r="W5979" s="114">
        <f>'Cost forecasts 3031'!H5980*M5979*R5979</f>
        <v>0</v>
      </c>
      <c r="X5979" s="107">
        <f>'Cost forecasts 3031'!K5980*M5979</f>
        <v>0</v>
      </c>
    </row>
    <row r="5980" spans="1:24" ht="14.65" thickBot="1" x14ac:dyDescent="0.4">
      <c r="A5980" s="55" t="str">
        <f>'Base year costs 2425'!B5981</f>
        <v>SS731</v>
      </c>
      <c r="B5980" s="55" t="str">
        <f>'Base year costs 2425'!C5981</f>
        <v>CO445</v>
      </c>
      <c r="C5980" s="55" t="str">
        <f>'Base year costs 2425'!D5981</f>
        <v>10Mbit/s</v>
      </c>
      <c r="D5980" s="55" t="str">
        <f>'Base year costs 2425'!E5981</f>
        <v>IEC - BT +1 exchanges</v>
      </c>
      <c r="E5980" s="55" t="str">
        <f>'Base year costs 2425'!F5981</f>
        <v>EAD 10Mbps Rentals - External - IEC - BT +1 exchanges</v>
      </c>
      <c r="F5980" s="25" t="b">
        <f t="shared" si="843"/>
        <v>0</v>
      </c>
      <c r="G5980" s="25" t="b">
        <f t="shared" si="844"/>
        <v>0</v>
      </c>
      <c r="H5980" s="25" t="b">
        <f t="shared" si="837"/>
        <v>0</v>
      </c>
      <c r="I5980" s="25" t="b">
        <f t="shared" si="838"/>
        <v>1</v>
      </c>
      <c r="J5980" s="25" t="b">
        <f t="shared" si="845"/>
        <v>0</v>
      </c>
      <c r="K5980" s="25" t="b">
        <f t="shared" si="842"/>
        <v>0</v>
      </c>
      <c r="L5980" s="25" t="b">
        <f t="shared" si="839"/>
        <v>1</v>
      </c>
      <c r="M5980" s="25" t="b">
        <f t="shared" si="840"/>
        <v>0</v>
      </c>
      <c r="N5980" s="25" t="str">
        <f t="shared" si="841"/>
        <v>Not included</v>
      </c>
      <c r="O5980" s="25">
        <f>IF(COUNTIF(A$5:A5980,A5980)=1,1,0)</f>
        <v>0</v>
      </c>
      <c r="P5980" s="104">
        <f>INDEX('Service volumes'!C:C,MATCH($A5980,'Service volumes'!$A:$A,0))*M5980</f>
        <v>0</v>
      </c>
      <c r="Q5980" s="104">
        <f>INDEX('Service volumes'!D:D,MATCH($A5980,'Service volumes'!$A:$A,0))*M5980</f>
        <v>0</v>
      </c>
      <c r="R5980" s="104">
        <f>INDEX('Service volumes'!E:E,MATCH($A5980,'Service volumes'!$A:$A,0))*M5980</f>
        <v>0</v>
      </c>
      <c r="S5980" s="114">
        <f>'Base year costs 2425'!I5981*M5980*P5980</f>
        <v>0</v>
      </c>
      <c r="T5980" s="107">
        <f>'Base year costs 2425'!L5981*M5980</f>
        <v>0</v>
      </c>
      <c r="U5980" s="114">
        <f>'Cost forecasts 2526'!H5981*M5980*Q5980</f>
        <v>0</v>
      </c>
      <c r="V5980" s="107">
        <f>'Cost forecasts 2526'!K5981*M5980</f>
        <v>0</v>
      </c>
      <c r="W5980" s="114">
        <f>'Cost forecasts 3031'!H5981*M5980*R5980</f>
        <v>0</v>
      </c>
      <c r="X5980" s="107">
        <f>'Cost forecasts 3031'!K5981*M5980</f>
        <v>0</v>
      </c>
    </row>
    <row r="5981" spans="1:24" ht="14.65" thickBot="1" x14ac:dyDescent="0.4">
      <c r="A5981" s="55" t="str">
        <f>'Base year costs 2425'!B5982</f>
        <v>SS731</v>
      </c>
      <c r="B5981" s="55" t="str">
        <f>'Base year costs 2425'!C5982</f>
        <v>CO485</v>
      </c>
      <c r="C5981" s="55" t="str">
        <f>'Base year costs 2425'!D5982</f>
        <v>10Mbit/s</v>
      </c>
      <c r="D5981" s="55" t="str">
        <f>'Base year costs 2425'!E5982</f>
        <v>IEC - BT +1 exchanges</v>
      </c>
      <c r="E5981" s="55" t="str">
        <f>'Base year costs 2425'!F5982</f>
        <v>EAD 10Mbps Rentals - External - IEC - BT +1 exchanges</v>
      </c>
      <c r="F5981" s="25" t="b">
        <f t="shared" si="843"/>
        <v>0</v>
      </c>
      <c r="G5981" s="25" t="b">
        <f t="shared" si="844"/>
        <v>0</v>
      </c>
      <c r="H5981" s="25" t="b">
        <f t="shared" si="837"/>
        <v>0</v>
      </c>
      <c r="I5981" s="25" t="b">
        <f t="shared" si="838"/>
        <v>1</v>
      </c>
      <c r="J5981" s="25" t="b">
        <f t="shared" si="845"/>
        <v>0</v>
      </c>
      <c r="K5981" s="25" t="b">
        <f t="shared" si="842"/>
        <v>0</v>
      </c>
      <c r="L5981" s="25" t="b">
        <f t="shared" si="839"/>
        <v>1</v>
      </c>
      <c r="M5981" s="25" t="b">
        <f t="shared" si="840"/>
        <v>0</v>
      </c>
      <c r="N5981" s="25" t="str">
        <f t="shared" si="841"/>
        <v>Not included</v>
      </c>
      <c r="O5981" s="25">
        <f>IF(COUNTIF(A$5:A5981,A5981)=1,1,0)</f>
        <v>0</v>
      </c>
      <c r="P5981" s="104">
        <f>INDEX('Service volumes'!C:C,MATCH($A5981,'Service volumes'!$A:$A,0))*M5981</f>
        <v>0</v>
      </c>
      <c r="Q5981" s="104">
        <f>INDEX('Service volumes'!D:D,MATCH($A5981,'Service volumes'!$A:$A,0))*M5981</f>
        <v>0</v>
      </c>
      <c r="R5981" s="104">
        <f>INDEX('Service volumes'!E:E,MATCH($A5981,'Service volumes'!$A:$A,0))*M5981</f>
        <v>0</v>
      </c>
      <c r="S5981" s="114">
        <f>'Base year costs 2425'!I5982*M5981*P5981</f>
        <v>0</v>
      </c>
      <c r="T5981" s="107">
        <f>'Base year costs 2425'!L5982*M5981</f>
        <v>0</v>
      </c>
      <c r="U5981" s="114">
        <f>'Cost forecasts 2526'!H5982*M5981*Q5981</f>
        <v>0</v>
      </c>
      <c r="V5981" s="107">
        <f>'Cost forecasts 2526'!K5982*M5981</f>
        <v>0</v>
      </c>
      <c r="W5981" s="114">
        <f>'Cost forecasts 3031'!H5982*M5981*R5981</f>
        <v>0</v>
      </c>
      <c r="X5981" s="107">
        <f>'Cost forecasts 3031'!K5982*M5981</f>
        <v>0</v>
      </c>
    </row>
    <row r="5982" spans="1:24" ht="14.65" thickBot="1" x14ac:dyDescent="0.4">
      <c r="A5982" s="55" t="str">
        <f>'Base year costs 2425'!B5983</f>
        <v>SS731</v>
      </c>
      <c r="B5982" s="55" t="str">
        <f>'Base year costs 2425'!C5983</f>
        <v>CO487</v>
      </c>
      <c r="C5982" s="55" t="str">
        <f>'Base year costs 2425'!D5983</f>
        <v>10Mbit/s</v>
      </c>
      <c r="D5982" s="55" t="str">
        <f>'Base year costs 2425'!E5983</f>
        <v>IEC - BT +1 exchanges</v>
      </c>
      <c r="E5982" s="55" t="str">
        <f>'Base year costs 2425'!F5983</f>
        <v>EAD 10Mbps Rentals - External - IEC - BT +1 exchanges</v>
      </c>
      <c r="F5982" s="25" t="b">
        <f t="shared" si="843"/>
        <v>0</v>
      </c>
      <c r="G5982" s="25" t="b">
        <f t="shared" si="844"/>
        <v>0</v>
      </c>
      <c r="H5982" s="25" t="b">
        <f t="shared" si="837"/>
        <v>0</v>
      </c>
      <c r="I5982" s="25" t="b">
        <f t="shared" si="838"/>
        <v>1</v>
      </c>
      <c r="J5982" s="25" t="b">
        <f t="shared" si="845"/>
        <v>0</v>
      </c>
      <c r="K5982" s="25" t="b">
        <f t="shared" si="842"/>
        <v>0</v>
      </c>
      <c r="L5982" s="25" t="b">
        <f t="shared" si="839"/>
        <v>1</v>
      </c>
      <c r="M5982" s="25" t="b">
        <f t="shared" si="840"/>
        <v>0</v>
      </c>
      <c r="N5982" s="25" t="str">
        <f t="shared" si="841"/>
        <v>Not included</v>
      </c>
      <c r="O5982" s="25">
        <f>IF(COUNTIF(A$5:A5982,A5982)=1,1,0)</f>
        <v>0</v>
      </c>
      <c r="P5982" s="104">
        <f>INDEX('Service volumes'!C:C,MATCH($A5982,'Service volumes'!$A:$A,0))*M5982</f>
        <v>0</v>
      </c>
      <c r="Q5982" s="104">
        <f>INDEX('Service volumes'!D:D,MATCH($A5982,'Service volumes'!$A:$A,0))*M5982</f>
        <v>0</v>
      </c>
      <c r="R5982" s="104">
        <f>INDEX('Service volumes'!E:E,MATCH($A5982,'Service volumes'!$A:$A,0))*M5982</f>
        <v>0</v>
      </c>
      <c r="S5982" s="114">
        <f>'Base year costs 2425'!I5983*M5982*P5982</f>
        <v>0</v>
      </c>
      <c r="T5982" s="107">
        <f>'Base year costs 2425'!L5983*M5982</f>
        <v>0</v>
      </c>
      <c r="U5982" s="114">
        <f>'Cost forecasts 2526'!H5983*M5982*Q5982</f>
        <v>0</v>
      </c>
      <c r="V5982" s="107">
        <f>'Cost forecasts 2526'!K5983*M5982</f>
        <v>0</v>
      </c>
      <c r="W5982" s="114">
        <f>'Cost forecasts 3031'!H5983*M5982*R5982</f>
        <v>0</v>
      </c>
      <c r="X5982" s="107">
        <f>'Cost forecasts 3031'!K5983*M5982</f>
        <v>0</v>
      </c>
    </row>
    <row r="5983" spans="1:24" ht="14.65" thickBot="1" x14ac:dyDescent="0.4">
      <c r="A5983" s="55" t="str">
        <f>'Base year costs 2425'!B5984</f>
        <v>SS731</v>
      </c>
      <c r="B5983" s="55" t="str">
        <f>'Base year costs 2425'!C5984</f>
        <v>CE106</v>
      </c>
      <c r="C5983" s="55" t="str">
        <f>'Base year costs 2425'!D5984</f>
        <v>10Mbit/s</v>
      </c>
      <c r="D5983" s="55" t="str">
        <f>'Base year costs 2425'!E5984</f>
        <v>IEC - BT +1 exchanges</v>
      </c>
      <c r="E5983" s="55" t="str">
        <f>'Base year costs 2425'!F5984</f>
        <v>EAD 10Mbps Rentals - External - IEC - BT +1 exchanges</v>
      </c>
      <c r="F5983" s="25" t="b">
        <f t="shared" si="843"/>
        <v>0</v>
      </c>
      <c r="G5983" s="25" t="b">
        <f t="shared" si="844"/>
        <v>0</v>
      </c>
      <c r="H5983" s="25" t="b">
        <f t="shared" si="837"/>
        <v>0</v>
      </c>
      <c r="I5983" s="25" t="b">
        <f t="shared" si="838"/>
        <v>1</v>
      </c>
      <c r="J5983" s="25" t="b">
        <f t="shared" si="845"/>
        <v>0</v>
      </c>
      <c r="K5983" s="25" t="b">
        <f t="shared" si="842"/>
        <v>0</v>
      </c>
      <c r="L5983" s="25" t="b">
        <f t="shared" si="839"/>
        <v>1</v>
      </c>
      <c r="M5983" s="25" t="b">
        <f t="shared" si="840"/>
        <v>0</v>
      </c>
      <c r="N5983" s="25" t="str">
        <f t="shared" si="841"/>
        <v>Not included</v>
      </c>
      <c r="O5983" s="25">
        <f>IF(COUNTIF(A$5:A5983,A5983)=1,1,0)</f>
        <v>0</v>
      </c>
      <c r="P5983" s="104">
        <f>INDEX('Service volumes'!C:C,MATCH($A5983,'Service volumes'!$A:$A,0))*M5983</f>
        <v>0</v>
      </c>
      <c r="Q5983" s="104">
        <f>INDEX('Service volumes'!D:D,MATCH($A5983,'Service volumes'!$A:$A,0))*M5983</f>
        <v>0</v>
      </c>
      <c r="R5983" s="104">
        <f>INDEX('Service volumes'!E:E,MATCH($A5983,'Service volumes'!$A:$A,0))*M5983</f>
        <v>0</v>
      </c>
      <c r="S5983" s="114">
        <f>'Base year costs 2425'!I5984*M5983*P5983</f>
        <v>0</v>
      </c>
      <c r="T5983" s="107">
        <f>'Base year costs 2425'!L5984*M5983</f>
        <v>0</v>
      </c>
      <c r="U5983" s="114">
        <f>'Cost forecasts 2526'!H5984*M5983*Q5983</f>
        <v>0</v>
      </c>
      <c r="V5983" s="107">
        <f>'Cost forecasts 2526'!K5984*M5983</f>
        <v>0</v>
      </c>
      <c r="W5983" s="114">
        <f>'Cost forecasts 3031'!H5984*M5983*R5983</f>
        <v>0</v>
      </c>
      <c r="X5983" s="107">
        <f>'Cost forecasts 3031'!K5984*M5983</f>
        <v>0</v>
      </c>
    </row>
    <row r="5984" spans="1:24" ht="14.65" thickBot="1" x14ac:dyDescent="0.4">
      <c r="A5984" s="55" t="str">
        <f>'Base year costs 2425'!B5985</f>
        <v>SS731</v>
      </c>
      <c r="B5984" s="55" t="str">
        <f>'Base year costs 2425'!C5985</f>
        <v>CJ001</v>
      </c>
      <c r="C5984" s="55" t="str">
        <f>'Base year costs 2425'!D5985</f>
        <v>10Mbit/s</v>
      </c>
      <c r="D5984" s="55" t="str">
        <f>'Base year costs 2425'!E5985</f>
        <v>IEC - BT +1 exchanges</v>
      </c>
      <c r="E5984" s="55" t="str">
        <f>'Base year costs 2425'!F5985</f>
        <v>EAD 10Mbps Rentals - External - IEC - BT +1 exchanges</v>
      </c>
      <c r="F5984" s="25" t="b">
        <f t="shared" si="843"/>
        <v>0</v>
      </c>
      <c r="G5984" s="25" t="b">
        <f t="shared" si="844"/>
        <v>0</v>
      </c>
      <c r="H5984" s="25" t="b">
        <f t="shared" si="837"/>
        <v>0</v>
      </c>
      <c r="I5984" s="25" t="b">
        <f t="shared" si="838"/>
        <v>1</v>
      </c>
      <c r="J5984" s="25" t="b">
        <f t="shared" si="845"/>
        <v>0</v>
      </c>
      <c r="K5984" s="25" t="b">
        <f t="shared" si="842"/>
        <v>0</v>
      </c>
      <c r="L5984" s="25" t="b">
        <f t="shared" si="839"/>
        <v>1</v>
      </c>
      <c r="M5984" s="25" t="b">
        <f t="shared" si="840"/>
        <v>0</v>
      </c>
      <c r="N5984" s="25" t="str">
        <f t="shared" si="841"/>
        <v>Not included</v>
      </c>
      <c r="O5984" s="25">
        <f>IF(COUNTIF(A$5:A5984,A5984)=1,1,0)</f>
        <v>0</v>
      </c>
      <c r="P5984" s="104">
        <f>INDEX('Service volumes'!C:C,MATCH($A5984,'Service volumes'!$A:$A,0))*M5984</f>
        <v>0</v>
      </c>
      <c r="Q5984" s="104">
        <f>INDEX('Service volumes'!D:D,MATCH($A5984,'Service volumes'!$A:$A,0))*M5984</f>
        <v>0</v>
      </c>
      <c r="R5984" s="104">
        <f>INDEX('Service volumes'!E:E,MATCH($A5984,'Service volumes'!$A:$A,0))*M5984</f>
        <v>0</v>
      </c>
      <c r="S5984" s="114">
        <f>'Base year costs 2425'!I5985*M5984*P5984</f>
        <v>0</v>
      </c>
      <c r="T5984" s="107">
        <f>'Base year costs 2425'!L5985*M5984</f>
        <v>0</v>
      </c>
      <c r="U5984" s="114">
        <f>'Cost forecasts 2526'!H5985*M5984*Q5984</f>
        <v>0</v>
      </c>
      <c r="V5984" s="107">
        <f>'Cost forecasts 2526'!K5985*M5984</f>
        <v>0</v>
      </c>
      <c r="W5984" s="114">
        <f>'Cost forecasts 3031'!H5985*M5984*R5984</f>
        <v>0</v>
      </c>
      <c r="X5984" s="107">
        <f>'Cost forecasts 3031'!K5985*M5984</f>
        <v>0</v>
      </c>
    </row>
    <row r="5985" spans="1:24" ht="14.65" thickBot="1" x14ac:dyDescent="0.4">
      <c r="A5985" s="55" t="str">
        <f>'Base year costs 2425'!B5986</f>
        <v>SS731</v>
      </c>
      <c r="B5985" s="55" t="str">
        <f>'Base year costs 2425'!C5986</f>
        <v>CJ002</v>
      </c>
      <c r="C5985" s="55" t="str">
        <f>'Base year costs 2425'!D5986</f>
        <v>10Mbit/s</v>
      </c>
      <c r="D5985" s="55" t="str">
        <f>'Base year costs 2425'!E5986</f>
        <v>IEC - BT +1 exchanges</v>
      </c>
      <c r="E5985" s="55" t="str">
        <f>'Base year costs 2425'!F5986</f>
        <v>EAD 10Mbps Rentals - External - IEC - BT +1 exchanges</v>
      </c>
      <c r="F5985" s="25" t="b">
        <f t="shared" si="843"/>
        <v>0</v>
      </c>
      <c r="G5985" s="25" t="b">
        <f t="shared" si="844"/>
        <v>0</v>
      </c>
      <c r="H5985" s="25" t="b">
        <f t="shared" si="837"/>
        <v>0</v>
      </c>
      <c r="I5985" s="25" t="b">
        <f t="shared" si="838"/>
        <v>1</v>
      </c>
      <c r="J5985" s="25" t="b">
        <f t="shared" si="845"/>
        <v>0</v>
      </c>
      <c r="K5985" s="25" t="b">
        <f t="shared" si="842"/>
        <v>0</v>
      </c>
      <c r="L5985" s="25" t="b">
        <f t="shared" si="839"/>
        <v>1</v>
      </c>
      <c r="M5985" s="25" t="b">
        <f t="shared" si="840"/>
        <v>0</v>
      </c>
      <c r="N5985" s="25" t="str">
        <f t="shared" si="841"/>
        <v>Not included</v>
      </c>
      <c r="O5985" s="25">
        <f>IF(COUNTIF(A$5:A5985,A5985)=1,1,0)</f>
        <v>0</v>
      </c>
      <c r="P5985" s="104">
        <f>INDEX('Service volumes'!C:C,MATCH($A5985,'Service volumes'!$A:$A,0))*M5985</f>
        <v>0</v>
      </c>
      <c r="Q5985" s="104">
        <f>INDEX('Service volumes'!D:D,MATCH($A5985,'Service volumes'!$A:$A,0))*M5985</f>
        <v>0</v>
      </c>
      <c r="R5985" s="104">
        <f>INDEX('Service volumes'!E:E,MATCH($A5985,'Service volumes'!$A:$A,0))*M5985</f>
        <v>0</v>
      </c>
      <c r="S5985" s="114">
        <f>'Base year costs 2425'!I5986*M5985*P5985</f>
        <v>0</v>
      </c>
      <c r="T5985" s="107">
        <f>'Base year costs 2425'!L5986*M5985</f>
        <v>0</v>
      </c>
      <c r="U5985" s="114">
        <f>'Cost forecasts 2526'!H5986*M5985*Q5985</f>
        <v>0</v>
      </c>
      <c r="V5985" s="107">
        <f>'Cost forecasts 2526'!K5986*M5985</f>
        <v>0</v>
      </c>
      <c r="W5985" s="114">
        <f>'Cost forecasts 3031'!H5986*M5985*R5985</f>
        <v>0</v>
      </c>
      <c r="X5985" s="107">
        <f>'Cost forecasts 3031'!K5986*M5985</f>
        <v>0</v>
      </c>
    </row>
    <row r="5986" spans="1:24" ht="14.65" thickBot="1" x14ac:dyDescent="0.4">
      <c r="A5986" s="55" t="str">
        <f>'Base year costs 2425'!B5987</f>
        <v>SS731</v>
      </c>
      <c r="B5986" s="55" t="str">
        <f>'Base year costs 2425'!C5987</f>
        <v>CJ003</v>
      </c>
      <c r="C5986" s="55" t="str">
        <f>'Base year costs 2425'!D5987</f>
        <v>10Mbit/s</v>
      </c>
      <c r="D5986" s="55" t="str">
        <f>'Base year costs 2425'!E5987</f>
        <v>IEC - BT +1 exchanges</v>
      </c>
      <c r="E5986" s="55" t="str">
        <f>'Base year costs 2425'!F5987</f>
        <v>EAD 10Mbps Rentals - External - IEC - BT +1 exchanges</v>
      </c>
      <c r="F5986" s="25" t="b">
        <f t="shared" si="843"/>
        <v>0</v>
      </c>
      <c r="G5986" s="25" t="b">
        <f t="shared" si="844"/>
        <v>0</v>
      </c>
      <c r="H5986" s="25" t="b">
        <f t="shared" si="837"/>
        <v>0</v>
      </c>
      <c r="I5986" s="25" t="b">
        <f t="shared" si="838"/>
        <v>1</v>
      </c>
      <c r="J5986" s="25" t="b">
        <f t="shared" si="845"/>
        <v>0</v>
      </c>
      <c r="K5986" s="25" t="b">
        <f t="shared" si="842"/>
        <v>0</v>
      </c>
      <c r="L5986" s="25" t="b">
        <f t="shared" si="839"/>
        <v>1</v>
      </c>
      <c r="M5986" s="25" t="b">
        <f t="shared" si="840"/>
        <v>0</v>
      </c>
      <c r="N5986" s="25" t="str">
        <f t="shared" si="841"/>
        <v>Not included</v>
      </c>
      <c r="O5986" s="25">
        <f>IF(COUNTIF(A$5:A5986,A5986)=1,1,0)</f>
        <v>0</v>
      </c>
      <c r="P5986" s="104">
        <f>INDEX('Service volumes'!C:C,MATCH($A5986,'Service volumes'!$A:$A,0))*M5986</f>
        <v>0</v>
      </c>
      <c r="Q5986" s="104">
        <f>INDEX('Service volumes'!D:D,MATCH($A5986,'Service volumes'!$A:$A,0))*M5986</f>
        <v>0</v>
      </c>
      <c r="R5986" s="104">
        <f>INDEX('Service volumes'!E:E,MATCH($A5986,'Service volumes'!$A:$A,0))*M5986</f>
        <v>0</v>
      </c>
      <c r="S5986" s="114">
        <f>'Base year costs 2425'!I5987*M5986*P5986</f>
        <v>0</v>
      </c>
      <c r="T5986" s="107">
        <f>'Base year costs 2425'!L5987*M5986</f>
        <v>0</v>
      </c>
      <c r="U5986" s="114">
        <f>'Cost forecasts 2526'!H5987*M5986*Q5986</f>
        <v>0</v>
      </c>
      <c r="V5986" s="107">
        <f>'Cost forecasts 2526'!K5987*M5986</f>
        <v>0</v>
      </c>
      <c r="W5986" s="114">
        <f>'Cost forecasts 3031'!H5987*M5986*R5986</f>
        <v>0</v>
      </c>
      <c r="X5986" s="107">
        <f>'Cost forecasts 3031'!K5987*M5986</f>
        <v>0</v>
      </c>
    </row>
    <row r="5987" spans="1:24" ht="14.65" thickBot="1" x14ac:dyDescent="0.4">
      <c r="A5987" s="55" t="str">
        <f>'Base year costs 2425'!B5988</f>
        <v>SS731</v>
      </c>
      <c r="B5987" s="55" t="str">
        <f>'Base year costs 2425'!C5988</f>
        <v>CJ004</v>
      </c>
      <c r="C5987" s="55" t="str">
        <f>'Base year costs 2425'!D5988</f>
        <v>10Mbit/s</v>
      </c>
      <c r="D5987" s="55" t="str">
        <f>'Base year costs 2425'!E5988</f>
        <v>IEC - BT +1 exchanges</v>
      </c>
      <c r="E5987" s="55" t="str">
        <f>'Base year costs 2425'!F5988</f>
        <v>EAD 10Mbps Rentals - External - IEC - BT +1 exchanges</v>
      </c>
      <c r="F5987" s="25" t="b">
        <f t="shared" si="843"/>
        <v>0</v>
      </c>
      <c r="G5987" s="25" t="b">
        <f t="shared" si="844"/>
        <v>0</v>
      </c>
      <c r="H5987" s="25" t="b">
        <f t="shared" si="837"/>
        <v>0</v>
      </c>
      <c r="I5987" s="25" t="b">
        <f t="shared" si="838"/>
        <v>1</v>
      </c>
      <c r="J5987" s="25" t="b">
        <f t="shared" si="845"/>
        <v>0</v>
      </c>
      <c r="K5987" s="25" t="b">
        <f t="shared" si="842"/>
        <v>0</v>
      </c>
      <c r="L5987" s="25" t="b">
        <f t="shared" si="839"/>
        <v>1</v>
      </c>
      <c r="M5987" s="25" t="b">
        <f t="shared" si="840"/>
        <v>0</v>
      </c>
      <c r="N5987" s="25" t="str">
        <f t="shared" si="841"/>
        <v>Not included</v>
      </c>
      <c r="O5987" s="25">
        <f>IF(COUNTIF(A$5:A5987,A5987)=1,1,0)</f>
        <v>0</v>
      </c>
      <c r="P5987" s="104">
        <f>INDEX('Service volumes'!C:C,MATCH($A5987,'Service volumes'!$A:$A,0))*M5987</f>
        <v>0</v>
      </c>
      <c r="Q5987" s="104">
        <f>INDEX('Service volumes'!D:D,MATCH($A5987,'Service volumes'!$A:$A,0))*M5987</f>
        <v>0</v>
      </c>
      <c r="R5987" s="104">
        <f>INDEX('Service volumes'!E:E,MATCH($A5987,'Service volumes'!$A:$A,0))*M5987</f>
        <v>0</v>
      </c>
      <c r="S5987" s="114">
        <f>'Base year costs 2425'!I5988*M5987*P5987</f>
        <v>0</v>
      </c>
      <c r="T5987" s="107">
        <f>'Base year costs 2425'!L5988*M5987</f>
        <v>0</v>
      </c>
      <c r="U5987" s="114">
        <f>'Cost forecasts 2526'!H5988*M5987*Q5987</f>
        <v>0</v>
      </c>
      <c r="V5987" s="107">
        <f>'Cost forecasts 2526'!K5988*M5987</f>
        <v>0</v>
      </c>
      <c r="W5987" s="114">
        <f>'Cost forecasts 3031'!H5988*M5987*R5987</f>
        <v>0</v>
      </c>
      <c r="X5987" s="107">
        <f>'Cost forecasts 3031'!K5988*M5987</f>
        <v>0</v>
      </c>
    </row>
    <row r="5988" spans="1:24" ht="14.65" thickBot="1" x14ac:dyDescent="0.4">
      <c r="A5988" s="55" t="str">
        <f>'Base year costs 2425'!B5989</f>
        <v>SS731</v>
      </c>
      <c r="B5988" s="55" t="str">
        <f>'Base year costs 2425'!C5989</f>
        <v>CJ010</v>
      </c>
      <c r="C5988" s="55" t="str">
        <f>'Base year costs 2425'!D5989</f>
        <v>10Mbit/s</v>
      </c>
      <c r="D5988" s="55" t="str">
        <f>'Base year costs 2425'!E5989</f>
        <v>IEC - BT +1 exchanges</v>
      </c>
      <c r="E5988" s="55" t="str">
        <f>'Base year costs 2425'!F5989</f>
        <v>EAD 10Mbps Rentals - External - IEC - BT +1 exchanges</v>
      </c>
      <c r="F5988" s="25" t="b">
        <f t="shared" si="843"/>
        <v>0</v>
      </c>
      <c r="G5988" s="25" t="b">
        <f t="shared" si="844"/>
        <v>0</v>
      </c>
      <c r="H5988" s="25" t="b">
        <f t="shared" si="837"/>
        <v>0</v>
      </c>
      <c r="I5988" s="25" t="b">
        <f t="shared" si="838"/>
        <v>1</v>
      </c>
      <c r="J5988" s="25" t="b">
        <f t="shared" si="845"/>
        <v>0</v>
      </c>
      <c r="K5988" s="25" t="b">
        <f t="shared" si="842"/>
        <v>0</v>
      </c>
      <c r="L5988" s="25" t="b">
        <f t="shared" si="839"/>
        <v>1</v>
      </c>
      <c r="M5988" s="25" t="b">
        <f t="shared" si="840"/>
        <v>0</v>
      </c>
      <c r="N5988" s="25" t="str">
        <f t="shared" si="841"/>
        <v>Not included</v>
      </c>
      <c r="O5988" s="25">
        <f>IF(COUNTIF(A$5:A5988,A5988)=1,1,0)</f>
        <v>0</v>
      </c>
      <c r="P5988" s="104">
        <f>INDEX('Service volumes'!C:C,MATCH($A5988,'Service volumes'!$A:$A,0))*M5988</f>
        <v>0</v>
      </c>
      <c r="Q5988" s="104">
        <f>INDEX('Service volumes'!D:D,MATCH($A5988,'Service volumes'!$A:$A,0))*M5988</f>
        <v>0</v>
      </c>
      <c r="R5988" s="104">
        <f>INDEX('Service volumes'!E:E,MATCH($A5988,'Service volumes'!$A:$A,0))*M5988</f>
        <v>0</v>
      </c>
      <c r="S5988" s="114">
        <f>'Base year costs 2425'!I5989*M5988*P5988</f>
        <v>0</v>
      </c>
      <c r="T5988" s="107">
        <f>'Base year costs 2425'!L5989*M5988</f>
        <v>0</v>
      </c>
      <c r="U5988" s="114">
        <f>'Cost forecasts 2526'!H5989*M5988*Q5988</f>
        <v>0</v>
      </c>
      <c r="V5988" s="107">
        <f>'Cost forecasts 2526'!K5989*M5988</f>
        <v>0</v>
      </c>
      <c r="W5988" s="114">
        <f>'Cost forecasts 3031'!H5989*M5988*R5988</f>
        <v>0</v>
      </c>
      <c r="X5988" s="107">
        <f>'Cost forecasts 3031'!K5989*M5988</f>
        <v>0</v>
      </c>
    </row>
    <row r="5989" spans="1:24" ht="14.65" thickBot="1" x14ac:dyDescent="0.4">
      <c r="A5989" s="55" t="str">
        <f>'Base year costs 2425'!B5990</f>
        <v>SS731</v>
      </c>
      <c r="B5989" s="55" t="str">
        <f>'Base year costs 2425'!C5990</f>
        <v>CJ011</v>
      </c>
      <c r="C5989" s="55" t="str">
        <f>'Base year costs 2425'!D5990</f>
        <v>10Mbit/s</v>
      </c>
      <c r="D5989" s="55" t="str">
        <f>'Base year costs 2425'!E5990</f>
        <v>IEC - BT +1 exchanges</v>
      </c>
      <c r="E5989" s="55" t="str">
        <f>'Base year costs 2425'!F5990</f>
        <v>EAD 10Mbps Rentals - External - IEC - BT +1 exchanges</v>
      </c>
      <c r="F5989" s="25" t="b">
        <f t="shared" si="843"/>
        <v>0</v>
      </c>
      <c r="G5989" s="25" t="b">
        <f t="shared" si="844"/>
        <v>0</v>
      </c>
      <c r="H5989" s="25" t="b">
        <f t="shared" si="837"/>
        <v>0</v>
      </c>
      <c r="I5989" s="25" t="b">
        <f t="shared" si="838"/>
        <v>1</v>
      </c>
      <c r="J5989" s="25" t="b">
        <f t="shared" si="845"/>
        <v>0</v>
      </c>
      <c r="K5989" s="25" t="b">
        <f t="shared" si="842"/>
        <v>0</v>
      </c>
      <c r="L5989" s="25" t="b">
        <f t="shared" si="839"/>
        <v>1</v>
      </c>
      <c r="M5989" s="25" t="b">
        <f t="shared" si="840"/>
        <v>0</v>
      </c>
      <c r="N5989" s="25" t="str">
        <f t="shared" si="841"/>
        <v>Not included</v>
      </c>
      <c r="O5989" s="25">
        <f>IF(COUNTIF(A$5:A5989,A5989)=1,1,0)</f>
        <v>0</v>
      </c>
      <c r="P5989" s="104">
        <f>INDEX('Service volumes'!C:C,MATCH($A5989,'Service volumes'!$A:$A,0))*M5989</f>
        <v>0</v>
      </c>
      <c r="Q5989" s="104">
        <f>INDEX('Service volumes'!D:D,MATCH($A5989,'Service volumes'!$A:$A,0))*M5989</f>
        <v>0</v>
      </c>
      <c r="R5989" s="104">
        <f>INDEX('Service volumes'!E:E,MATCH($A5989,'Service volumes'!$A:$A,0))*M5989</f>
        <v>0</v>
      </c>
      <c r="S5989" s="114">
        <f>'Base year costs 2425'!I5990*M5989*P5989</f>
        <v>0</v>
      </c>
      <c r="T5989" s="107">
        <f>'Base year costs 2425'!L5990*M5989</f>
        <v>0</v>
      </c>
      <c r="U5989" s="114">
        <f>'Cost forecasts 2526'!H5990*M5989*Q5989</f>
        <v>0</v>
      </c>
      <c r="V5989" s="107">
        <f>'Cost forecasts 2526'!K5990*M5989</f>
        <v>0</v>
      </c>
      <c r="W5989" s="114">
        <f>'Cost forecasts 3031'!H5990*M5989*R5989</f>
        <v>0</v>
      </c>
      <c r="X5989" s="107">
        <f>'Cost forecasts 3031'!K5990*M5989</f>
        <v>0</v>
      </c>
    </row>
    <row r="5990" spans="1:24" ht="14.65" thickBot="1" x14ac:dyDescent="0.4">
      <c r="A5990" s="55" t="str">
        <f>'Base year costs 2425'!B5991</f>
        <v>SS731</v>
      </c>
      <c r="B5990" s="55" t="str">
        <f>'Base year costs 2425'!C5991</f>
        <v>CJ016</v>
      </c>
      <c r="C5990" s="55" t="str">
        <f>'Base year costs 2425'!D5991</f>
        <v>10Mbit/s</v>
      </c>
      <c r="D5990" s="55" t="str">
        <f>'Base year costs 2425'!E5991</f>
        <v>IEC - BT +1 exchanges</v>
      </c>
      <c r="E5990" s="55" t="str">
        <f>'Base year costs 2425'!F5991</f>
        <v>EAD 10Mbps Rentals - External - IEC - BT +1 exchanges</v>
      </c>
      <c r="F5990" s="25" t="b">
        <f t="shared" si="843"/>
        <v>0</v>
      </c>
      <c r="G5990" s="25" t="b">
        <f t="shared" si="844"/>
        <v>0</v>
      </c>
      <c r="H5990" s="25" t="b">
        <f t="shared" si="837"/>
        <v>0</v>
      </c>
      <c r="I5990" s="25" t="b">
        <f t="shared" si="838"/>
        <v>1</v>
      </c>
      <c r="J5990" s="25" t="b">
        <f t="shared" si="845"/>
        <v>0</v>
      </c>
      <c r="K5990" s="25" t="b">
        <f t="shared" si="842"/>
        <v>0</v>
      </c>
      <c r="L5990" s="25" t="b">
        <f t="shared" si="839"/>
        <v>1</v>
      </c>
      <c r="M5990" s="25" t="b">
        <f t="shared" si="840"/>
        <v>0</v>
      </c>
      <c r="N5990" s="25" t="str">
        <f t="shared" si="841"/>
        <v>Not included</v>
      </c>
      <c r="O5990" s="25">
        <f>IF(COUNTIF(A$5:A5990,A5990)=1,1,0)</f>
        <v>0</v>
      </c>
      <c r="P5990" s="104">
        <f>INDEX('Service volumes'!C:C,MATCH($A5990,'Service volumes'!$A:$A,0))*M5990</f>
        <v>0</v>
      </c>
      <c r="Q5990" s="104">
        <f>INDEX('Service volumes'!D:D,MATCH($A5990,'Service volumes'!$A:$A,0))*M5990</f>
        <v>0</v>
      </c>
      <c r="R5990" s="104">
        <f>INDEX('Service volumes'!E:E,MATCH($A5990,'Service volumes'!$A:$A,0))*M5990</f>
        <v>0</v>
      </c>
      <c r="S5990" s="114">
        <f>'Base year costs 2425'!I5991*M5990*P5990</f>
        <v>0</v>
      </c>
      <c r="T5990" s="107">
        <f>'Base year costs 2425'!L5991*M5990</f>
        <v>0</v>
      </c>
      <c r="U5990" s="114">
        <f>'Cost forecasts 2526'!H5991*M5990*Q5990</f>
        <v>0</v>
      </c>
      <c r="V5990" s="107">
        <f>'Cost forecasts 2526'!K5991*M5990</f>
        <v>0</v>
      </c>
      <c r="W5990" s="114">
        <f>'Cost forecasts 3031'!H5991*M5990*R5990</f>
        <v>0</v>
      </c>
      <c r="X5990" s="107">
        <f>'Cost forecasts 3031'!K5991*M5990</f>
        <v>0</v>
      </c>
    </row>
    <row r="5991" spans="1:24" ht="14.65" thickBot="1" x14ac:dyDescent="0.4">
      <c r="A5991" s="55" t="str">
        <f>'Base year costs 2425'!B5992</f>
        <v>SS731</v>
      </c>
      <c r="B5991" s="55" t="str">
        <f>'Base year costs 2425'!C5992</f>
        <v>CJ017</v>
      </c>
      <c r="C5991" s="55" t="str">
        <f>'Base year costs 2425'!D5992</f>
        <v>10Mbit/s</v>
      </c>
      <c r="D5991" s="55" t="str">
        <f>'Base year costs 2425'!E5992</f>
        <v>IEC - BT +1 exchanges</v>
      </c>
      <c r="E5991" s="55" t="str">
        <f>'Base year costs 2425'!F5992</f>
        <v>EAD 10Mbps Rentals - External - IEC - BT +1 exchanges</v>
      </c>
      <c r="F5991" s="25" t="b">
        <f t="shared" si="843"/>
        <v>0</v>
      </c>
      <c r="G5991" s="25" t="b">
        <f t="shared" si="844"/>
        <v>0</v>
      </c>
      <c r="H5991" s="25" t="b">
        <f t="shared" si="837"/>
        <v>0</v>
      </c>
      <c r="I5991" s="25" t="b">
        <f t="shared" si="838"/>
        <v>1</v>
      </c>
      <c r="J5991" s="25" t="b">
        <f t="shared" si="845"/>
        <v>0</v>
      </c>
      <c r="K5991" s="25" t="b">
        <f t="shared" si="842"/>
        <v>0</v>
      </c>
      <c r="L5991" s="25" t="b">
        <f t="shared" si="839"/>
        <v>1</v>
      </c>
      <c r="M5991" s="25" t="b">
        <f t="shared" si="840"/>
        <v>0</v>
      </c>
      <c r="N5991" s="25" t="str">
        <f t="shared" si="841"/>
        <v>Not included</v>
      </c>
      <c r="O5991" s="25">
        <f>IF(COUNTIF(A$5:A5991,A5991)=1,1,0)</f>
        <v>0</v>
      </c>
      <c r="P5991" s="104">
        <f>INDEX('Service volumes'!C:C,MATCH($A5991,'Service volumes'!$A:$A,0))*M5991</f>
        <v>0</v>
      </c>
      <c r="Q5991" s="104">
        <f>INDEX('Service volumes'!D:D,MATCH($A5991,'Service volumes'!$A:$A,0))*M5991</f>
        <v>0</v>
      </c>
      <c r="R5991" s="104">
        <f>INDEX('Service volumes'!E:E,MATCH($A5991,'Service volumes'!$A:$A,0))*M5991</f>
        <v>0</v>
      </c>
      <c r="S5991" s="114">
        <f>'Base year costs 2425'!I5992*M5991*P5991</f>
        <v>0</v>
      </c>
      <c r="T5991" s="107">
        <f>'Base year costs 2425'!L5992*M5991</f>
        <v>0</v>
      </c>
      <c r="U5991" s="114">
        <f>'Cost forecasts 2526'!H5992*M5991*Q5991</f>
        <v>0</v>
      </c>
      <c r="V5991" s="107">
        <f>'Cost forecasts 2526'!K5992*M5991</f>
        <v>0</v>
      </c>
      <c r="W5991" s="114">
        <f>'Cost forecasts 3031'!H5992*M5991*R5991</f>
        <v>0</v>
      </c>
      <c r="X5991" s="107">
        <f>'Cost forecasts 3031'!K5992*M5991</f>
        <v>0</v>
      </c>
    </row>
    <row r="5992" spans="1:24" ht="14.65" thickBot="1" x14ac:dyDescent="0.4">
      <c r="A5992" s="55" t="str">
        <f>'Base year costs 2425'!B5993</f>
        <v>SS731</v>
      </c>
      <c r="B5992" s="55" t="str">
        <f>'Base year costs 2425'!C5993</f>
        <v>CL160</v>
      </c>
      <c r="C5992" s="55" t="str">
        <f>'Base year costs 2425'!D5993</f>
        <v>10Mbit/s</v>
      </c>
      <c r="D5992" s="55" t="str">
        <f>'Base year costs 2425'!E5993</f>
        <v>IEC - BT +1 exchanges</v>
      </c>
      <c r="E5992" s="55" t="str">
        <f>'Base year costs 2425'!F5993</f>
        <v>EAD 10Mbps Rentals - External - IEC - BT +1 exchanges</v>
      </c>
      <c r="F5992" s="25" t="b">
        <f t="shared" si="843"/>
        <v>0</v>
      </c>
      <c r="G5992" s="25" t="b">
        <f t="shared" si="844"/>
        <v>0</v>
      </c>
      <c r="H5992" s="25" t="b">
        <f t="shared" si="837"/>
        <v>0</v>
      </c>
      <c r="I5992" s="25" t="b">
        <f t="shared" si="838"/>
        <v>1</v>
      </c>
      <c r="J5992" s="25" t="b">
        <f t="shared" si="845"/>
        <v>0</v>
      </c>
      <c r="K5992" s="25" t="b">
        <f t="shared" si="842"/>
        <v>0</v>
      </c>
      <c r="L5992" s="25" t="b">
        <f t="shared" si="839"/>
        <v>1</v>
      </c>
      <c r="M5992" s="25" t="b">
        <f t="shared" si="840"/>
        <v>0</v>
      </c>
      <c r="N5992" s="25" t="str">
        <f t="shared" si="841"/>
        <v>Not included</v>
      </c>
      <c r="O5992" s="25">
        <f>IF(COUNTIF(A$5:A5992,A5992)=1,1,0)</f>
        <v>0</v>
      </c>
      <c r="P5992" s="104">
        <f>INDEX('Service volumes'!C:C,MATCH($A5992,'Service volumes'!$A:$A,0))*M5992</f>
        <v>0</v>
      </c>
      <c r="Q5992" s="104">
        <f>INDEX('Service volumes'!D:D,MATCH($A5992,'Service volumes'!$A:$A,0))*M5992</f>
        <v>0</v>
      </c>
      <c r="R5992" s="104">
        <f>INDEX('Service volumes'!E:E,MATCH($A5992,'Service volumes'!$A:$A,0))*M5992</f>
        <v>0</v>
      </c>
      <c r="S5992" s="114">
        <f>'Base year costs 2425'!I5993*M5992*P5992</f>
        <v>0</v>
      </c>
      <c r="T5992" s="107">
        <f>'Base year costs 2425'!L5993*M5992</f>
        <v>0</v>
      </c>
      <c r="U5992" s="114">
        <f>'Cost forecasts 2526'!H5993*M5992*Q5992</f>
        <v>0</v>
      </c>
      <c r="V5992" s="107">
        <f>'Cost forecasts 2526'!K5993*M5992</f>
        <v>0</v>
      </c>
      <c r="W5992" s="114">
        <f>'Cost forecasts 3031'!H5993*M5992*R5992</f>
        <v>0</v>
      </c>
      <c r="X5992" s="107">
        <f>'Cost forecasts 3031'!K5993*M5992</f>
        <v>0</v>
      </c>
    </row>
    <row r="5993" spans="1:24" ht="14.65" thickBot="1" x14ac:dyDescent="0.4">
      <c r="A5993" s="55" t="str">
        <f>'Base year costs 2425'!B5994</f>
        <v>SS731</v>
      </c>
      <c r="B5993" s="55" t="str">
        <f>'Base year costs 2425'!C5994</f>
        <v>CO484</v>
      </c>
      <c r="C5993" s="55" t="str">
        <f>'Base year costs 2425'!D5994</f>
        <v>10Mbit/s</v>
      </c>
      <c r="D5993" s="55" t="str">
        <f>'Base year costs 2425'!E5994</f>
        <v>IEC - BT +1 exchanges</v>
      </c>
      <c r="E5993" s="55" t="str">
        <f>'Base year costs 2425'!F5994</f>
        <v>EAD 10Mbps Rentals - External - IEC - BT +1 exchanges</v>
      </c>
      <c r="F5993" s="25" t="b">
        <f t="shared" si="843"/>
        <v>0</v>
      </c>
      <c r="G5993" s="25" t="b">
        <f t="shared" si="844"/>
        <v>0</v>
      </c>
      <c r="H5993" s="25" t="b">
        <f t="shared" si="837"/>
        <v>0</v>
      </c>
      <c r="I5993" s="25" t="b">
        <f t="shared" si="838"/>
        <v>1</v>
      </c>
      <c r="J5993" s="25" t="b">
        <f t="shared" si="845"/>
        <v>0</v>
      </c>
      <c r="K5993" s="25" t="b">
        <f t="shared" si="842"/>
        <v>0</v>
      </c>
      <c r="L5993" s="25" t="b">
        <f t="shared" si="839"/>
        <v>1</v>
      </c>
      <c r="M5993" s="25" t="b">
        <f t="shared" si="840"/>
        <v>0</v>
      </c>
      <c r="N5993" s="25" t="str">
        <f t="shared" si="841"/>
        <v>Not included</v>
      </c>
      <c r="O5993" s="25">
        <f>IF(COUNTIF(A$5:A5993,A5993)=1,1,0)</f>
        <v>0</v>
      </c>
      <c r="P5993" s="104">
        <f>INDEX('Service volumes'!C:C,MATCH($A5993,'Service volumes'!$A:$A,0))*M5993</f>
        <v>0</v>
      </c>
      <c r="Q5993" s="104">
        <f>INDEX('Service volumes'!D:D,MATCH($A5993,'Service volumes'!$A:$A,0))*M5993</f>
        <v>0</v>
      </c>
      <c r="R5993" s="104">
        <f>INDEX('Service volumes'!E:E,MATCH($A5993,'Service volumes'!$A:$A,0))*M5993</f>
        <v>0</v>
      </c>
      <c r="S5993" s="114">
        <f>'Base year costs 2425'!I5994*M5993*P5993</f>
        <v>0</v>
      </c>
      <c r="T5993" s="107">
        <f>'Base year costs 2425'!L5994*M5993</f>
        <v>0</v>
      </c>
      <c r="U5993" s="114">
        <f>'Cost forecasts 2526'!H5994*M5993*Q5993</f>
        <v>0</v>
      </c>
      <c r="V5993" s="107">
        <f>'Cost forecasts 2526'!K5994*M5993</f>
        <v>0</v>
      </c>
      <c r="W5993" s="114">
        <f>'Cost forecasts 3031'!H5994*M5993*R5993</f>
        <v>0</v>
      </c>
      <c r="X5993" s="107">
        <f>'Cost forecasts 3031'!K5994*M5993</f>
        <v>0</v>
      </c>
    </row>
    <row r="5994" spans="1:24" ht="14.65" thickBot="1" x14ac:dyDescent="0.4">
      <c r="A5994" s="55" t="str">
        <f>'Base year costs 2425'!B5995</f>
        <v>SS731</v>
      </c>
      <c r="B5994" s="55" t="str">
        <f>'Base year costs 2425'!C5995</f>
        <v>CW609</v>
      </c>
      <c r="C5994" s="55" t="str">
        <f>'Base year costs 2425'!D5995</f>
        <v>10Mbit/s</v>
      </c>
      <c r="D5994" s="55" t="str">
        <f>'Base year costs 2425'!E5995</f>
        <v>IEC - BT +1 exchanges</v>
      </c>
      <c r="E5994" s="55" t="str">
        <f>'Base year costs 2425'!F5995</f>
        <v>EAD 10Mbps Rentals - External - IEC - BT +1 exchanges</v>
      </c>
      <c r="F5994" s="25" t="b">
        <f t="shared" si="843"/>
        <v>0</v>
      </c>
      <c r="G5994" s="25" t="b">
        <f t="shared" si="844"/>
        <v>0</v>
      </c>
      <c r="H5994" s="25" t="b">
        <f t="shared" si="837"/>
        <v>0</v>
      </c>
      <c r="I5994" s="25" t="b">
        <f t="shared" si="838"/>
        <v>1</v>
      </c>
      <c r="J5994" s="25" t="b">
        <f t="shared" si="845"/>
        <v>0</v>
      </c>
      <c r="K5994" s="25" t="b">
        <f t="shared" si="842"/>
        <v>0</v>
      </c>
      <c r="L5994" s="25" t="b">
        <f t="shared" si="839"/>
        <v>1</v>
      </c>
      <c r="M5994" s="25" t="b">
        <f t="shared" si="840"/>
        <v>0</v>
      </c>
      <c r="N5994" s="25" t="str">
        <f t="shared" si="841"/>
        <v>Not included</v>
      </c>
      <c r="O5994" s="25">
        <f>IF(COUNTIF(A$5:A5994,A5994)=1,1,0)</f>
        <v>0</v>
      </c>
      <c r="P5994" s="104">
        <f>INDEX('Service volumes'!C:C,MATCH($A5994,'Service volumes'!$A:$A,0))*M5994</f>
        <v>0</v>
      </c>
      <c r="Q5994" s="104">
        <f>INDEX('Service volumes'!D:D,MATCH($A5994,'Service volumes'!$A:$A,0))*M5994</f>
        <v>0</v>
      </c>
      <c r="R5994" s="104">
        <f>INDEX('Service volumes'!E:E,MATCH($A5994,'Service volumes'!$A:$A,0))*M5994</f>
        <v>0</v>
      </c>
      <c r="S5994" s="114">
        <f>'Base year costs 2425'!I5995*M5994*P5994</f>
        <v>0</v>
      </c>
      <c r="T5994" s="107">
        <f>'Base year costs 2425'!L5995*M5994</f>
        <v>0</v>
      </c>
      <c r="U5994" s="114">
        <f>'Cost forecasts 2526'!H5995*M5994*Q5994</f>
        <v>0</v>
      </c>
      <c r="V5994" s="107">
        <f>'Cost forecasts 2526'!K5995*M5994</f>
        <v>0</v>
      </c>
      <c r="W5994" s="114">
        <f>'Cost forecasts 3031'!H5995*M5994*R5994</f>
        <v>0</v>
      </c>
      <c r="X5994" s="107">
        <f>'Cost forecasts 3031'!K5995*M5994</f>
        <v>0</v>
      </c>
    </row>
    <row r="5995" spans="1:24" ht="14.65" thickBot="1" x14ac:dyDescent="0.4">
      <c r="A5995" s="55" t="str">
        <f>'Base year costs 2425'!B5996</f>
        <v>SS731</v>
      </c>
      <c r="B5995" s="55" t="str">
        <f>'Base year costs 2425'!C5996</f>
        <v>CW610</v>
      </c>
      <c r="C5995" s="55" t="str">
        <f>'Base year costs 2425'!D5996</f>
        <v>10Mbit/s</v>
      </c>
      <c r="D5995" s="55" t="str">
        <f>'Base year costs 2425'!E5996</f>
        <v>IEC - BT +1 exchanges</v>
      </c>
      <c r="E5995" s="55" t="str">
        <f>'Base year costs 2425'!F5996</f>
        <v>EAD 10Mbps Rentals - External - IEC - BT +1 exchanges</v>
      </c>
      <c r="F5995" s="25" t="b">
        <f t="shared" si="843"/>
        <v>0</v>
      </c>
      <c r="G5995" s="25" t="b">
        <f t="shared" si="844"/>
        <v>0</v>
      </c>
      <c r="H5995" s="25" t="b">
        <f t="shared" si="837"/>
        <v>0</v>
      </c>
      <c r="I5995" s="25" t="b">
        <f t="shared" si="838"/>
        <v>1</v>
      </c>
      <c r="J5995" s="25" t="b">
        <f t="shared" si="845"/>
        <v>0</v>
      </c>
      <c r="K5995" s="25" t="b">
        <f t="shared" si="842"/>
        <v>0</v>
      </c>
      <c r="L5995" s="25" t="b">
        <f t="shared" si="839"/>
        <v>1</v>
      </c>
      <c r="M5995" s="25" t="b">
        <f t="shared" si="840"/>
        <v>0</v>
      </c>
      <c r="N5995" s="25" t="str">
        <f t="shared" si="841"/>
        <v>Not included</v>
      </c>
      <c r="O5995" s="25">
        <f>IF(COUNTIF(A$5:A5995,A5995)=1,1,0)</f>
        <v>0</v>
      </c>
      <c r="P5995" s="104">
        <f>INDEX('Service volumes'!C:C,MATCH($A5995,'Service volumes'!$A:$A,0))*M5995</f>
        <v>0</v>
      </c>
      <c r="Q5995" s="104">
        <f>INDEX('Service volumes'!D:D,MATCH($A5995,'Service volumes'!$A:$A,0))*M5995</f>
        <v>0</v>
      </c>
      <c r="R5995" s="104">
        <f>INDEX('Service volumes'!E:E,MATCH($A5995,'Service volumes'!$A:$A,0))*M5995</f>
        <v>0</v>
      </c>
      <c r="S5995" s="114">
        <f>'Base year costs 2425'!I5996*M5995*P5995</f>
        <v>0</v>
      </c>
      <c r="T5995" s="107">
        <f>'Base year costs 2425'!L5996*M5995</f>
        <v>0</v>
      </c>
      <c r="U5995" s="114">
        <f>'Cost forecasts 2526'!H5996*M5995*Q5995</f>
        <v>0</v>
      </c>
      <c r="V5995" s="107">
        <f>'Cost forecasts 2526'!K5996*M5995</f>
        <v>0</v>
      </c>
      <c r="W5995" s="114">
        <f>'Cost forecasts 3031'!H5996*M5995*R5995</f>
        <v>0</v>
      </c>
      <c r="X5995" s="107">
        <f>'Cost forecasts 3031'!K5996*M5995</f>
        <v>0</v>
      </c>
    </row>
    <row r="5996" spans="1:24" ht="14.65" thickBot="1" x14ac:dyDescent="0.4">
      <c r="A5996" s="55" t="str">
        <f>'Base year costs 2425'!B5997</f>
        <v>SS731</v>
      </c>
      <c r="B5996" s="55" t="str">
        <f>'Base year costs 2425'!C5997</f>
        <v>PI_RAV</v>
      </c>
      <c r="C5996" s="55" t="str">
        <f>'Base year costs 2425'!D5997</f>
        <v>10Mbit/s</v>
      </c>
      <c r="D5996" s="55" t="str">
        <f>'Base year costs 2425'!E5997</f>
        <v>IEC - BT +1 exchanges</v>
      </c>
      <c r="E5996" s="55" t="str">
        <f>'Base year costs 2425'!F5997</f>
        <v>EAD 10Mbps Rentals - External - IEC - BT +1 exchanges</v>
      </c>
      <c r="F5996" s="25" t="b">
        <f t="shared" si="843"/>
        <v>0</v>
      </c>
      <c r="G5996" s="25" t="b">
        <f t="shared" si="844"/>
        <v>0</v>
      </c>
      <c r="H5996" s="25" t="b">
        <f t="shared" si="837"/>
        <v>0</v>
      </c>
      <c r="I5996" s="25" t="b">
        <f t="shared" si="838"/>
        <v>1</v>
      </c>
      <c r="J5996" s="25" t="b">
        <f t="shared" si="845"/>
        <v>0</v>
      </c>
      <c r="K5996" s="25" t="b">
        <f t="shared" si="842"/>
        <v>0</v>
      </c>
      <c r="L5996" s="25" t="b">
        <f t="shared" si="839"/>
        <v>1</v>
      </c>
      <c r="M5996" s="25" t="b">
        <f t="shared" si="840"/>
        <v>0</v>
      </c>
      <c r="N5996" s="25" t="str">
        <f t="shared" si="841"/>
        <v>Not included</v>
      </c>
      <c r="O5996" s="25">
        <f>IF(COUNTIF(A$5:A5996,A5996)=1,1,0)</f>
        <v>0</v>
      </c>
      <c r="P5996" s="104">
        <f>INDEX('Service volumes'!C:C,MATCH($A5996,'Service volumes'!$A:$A,0))*M5996</f>
        <v>0</v>
      </c>
      <c r="Q5996" s="104">
        <f>INDEX('Service volumes'!D:D,MATCH($A5996,'Service volumes'!$A:$A,0))*M5996</f>
        <v>0</v>
      </c>
      <c r="R5996" s="104">
        <f>INDEX('Service volumes'!E:E,MATCH($A5996,'Service volumes'!$A:$A,0))*M5996</f>
        <v>0</v>
      </c>
      <c r="S5996" s="114">
        <f>'Base year costs 2425'!I5997*M5996*P5996</f>
        <v>0</v>
      </c>
      <c r="T5996" s="107">
        <f>'Base year costs 2425'!L5997*M5996</f>
        <v>0</v>
      </c>
      <c r="U5996" s="114">
        <f>'Cost forecasts 2526'!H5997*M5996*Q5996</f>
        <v>0</v>
      </c>
      <c r="V5996" s="107">
        <f>'Cost forecasts 2526'!K5997*M5996</f>
        <v>0</v>
      </c>
      <c r="W5996" s="114">
        <f>'Cost forecasts 3031'!H5997*M5996*R5996</f>
        <v>0</v>
      </c>
      <c r="X5996" s="107">
        <f>'Cost forecasts 3031'!K5997*M5996</f>
        <v>0</v>
      </c>
    </row>
    <row r="5997" spans="1:24" ht="14.65" thickBot="1" x14ac:dyDescent="0.4">
      <c r="A5997" s="55" t="str">
        <f>'Base year costs 2425'!B5998</f>
        <v>SS731</v>
      </c>
      <c r="B5997" s="55" t="str">
        <f>'Base year costs 2425'!C5998</f>
        <v>PI_Poles</v>
      </c>
      <c r="C5997" s="55" t="str">
        <f>'Base year costs 2425'!D5998</f>
        <v>10Mbit/s</v>
      </c>
      <c r="D5997" s="55" t="str">
        <f>'Base year costs 2425'!E5998</f>
        <v>IEC - BT +1 exchanges</v>
      </c>
      <c r="E5997" s="55" t="str">
        <f>'Base year costs 2425'!F5998</f>
        <v>EAD 10Mbps Rentals - External - IEC - BT +1 exchanges</v>
      </c>
      <c r="F5997" s="25" t="b">
        <f t="shared" si="843"/>
        <v>0</v>
      </c>
      <c r="G5997" s="25" t="b">
        <f t="shared" si="844"/>
        <v>0</v>
      </c>
      <c r="H5997" s="25" t="b">
        <f t="shared" si="837"/>
        <v>0</v>
      </c>
      <c r="I5997" s="25" t="b">
        <f t="shared" si="838"/>
        <v>1</v>
      </c>
      <c r="J5997" s="25" t="b">
        <f t="shared" si="845"/>
        <v>0</v>
      </c>
      <c r="K5997" s="25" t="b">
        <f t="shared" si="842"/>
        <v>0</v>
      </c>
      <c r="L5997" s="25" t="b">
        <f t="shared" si="839"/>
        <v>1</v>
      </c>
      <c r="M5997" s="25" t="b">
        <f t="shared" si="840"/>
        <v>0</v>
      </c>
      <c r="N5997" s="25" t="str">
        <f t="shared" si="841"/>
        <v>Not included</v>
      </c>
      <c r="O5997" s="25">
        <f>IF(COUNTIF(A$5:A5997,A5997)=1,1,0)</f>
        <v>0</v>
      </c>
      <c r="P5997" s="104">
        <f>INDEX('Service volumes'!C:C,MATCH($A5997,'Service volumes'!$A:$A,0))*M5997</f>
        <v>0</v>
      </c>
      <c r="Q5997" s="104">
        <f>INDEX('Service volumes'!D:D,MATCH($A5997,'Service volumes'!$A:$A,0))*M5997</f>
        <v>0</v>
      </c>
      <c r="R5997" s="104">
        <f>INDEX('Service volumes'!E:E,MATCH($A5997,'Service volumes'!$A:$A,0))*M5997</f>
        <v>0</v>
      </c>
      <c r="S5997" s="114">
        <f>'Base year costs 2425'!I5998*M5997*P5997</f>
        <v>0</v>
      </c>
      <c r="T5997" s="107">
        <f>'Base year costs 2425'!L5998*M5997</f>
        <v>0</v>
      </c>
      <c r="U5997" s="114">
        <f>'Cost forecasts 2526'!H5998*M5997*Q5997</f>
        <v>0</v>
      </c>
      <c r="V5997" s="107">
        <f>'Cost forecasts 2526'!K5998*M5997</f>
        <v>0</v>
      </c>
      <c r="W5997" s="114">
        <f>'Cost forecasts 3031'!H5998*M5997*R5997</f>
        <v>0</v>
      </c>
      <c r="X5997" s="107">
        <f>'Cost forecasts 3031'!K5998*M5997</f>
        <v>0</v>
      </c>
    </row>
    <row r="5998" spans="1:24" ht="14.65" thickBot="1" x14ac:dyDescent="0.4">
      <c r="A5998" s="55" t="str">
        <f>'Base year costs 2425'!B5999</f>
        <v>SS731</v>
      </c>
      <c r="B5998" s="55" t="str">
        <f>'Base year costs 2425'!C5999</f>
        <v>CL573</v>
      </c>
      <c r="C5998" s="55" t="str">
        <f>'Base year costs 2425'!D5999</f>
        <v>10Mbit/s</v>
      </c>
      <c r="D5998" s="55" t="str">
        <f>'Base year costs 2425'!E5999</f>
        <v>IEC - BT +1 exchanges</v>
      </c>
      <c r="E5998" s="55" t="str">
        <f>'Base year costs 2425'!F5999</f>
        <v>EAD 10Mbps Rentals - External - IEC - BT +1 exchanges</v>
      </c>
      <c r="F5998" s="25" t="b">
        <f t="shared" si="843"/>
        <v>0</v>
      </c>
      <c r="G5998" s="25" t="b">
        <f t="shared" si="844"/>
        <v>0</v>
      </c>
      <c r="H5998" s="25" t="b">
        <f t="shared" si="837"/>
        <v>0</v>
      </c>
      <c r="I5998" s="25" t="b">
        <f t="shared" si="838"/>
        <v>1</v>
      </c>
      <c r="J5998" s="25" t="b">
        <f t="shared" si="845"/>
        <v>0</v>
      </c>
      <c r="K5998" s="25" t="b">
        <f t="shared" si="842"/>
        <v>0</v>
      </c>
      <c r="L5998" s="25" t="b">
        <f t="shared" si="839"/>
        <v>1</v>
      </c>
      <c r="M5998" s="25" t="b">
        <f t="shared" si="840"/>
        <v>0</v>
      </c>
      <c r="N5998" s="25" t="str">
        <f t="shared" si="841"/>
        <v>Not included</v>
      </c>
      <c r="O5998" s="25">
        <f>IF(COUNTIF(A$5:A5998,A5998)=1,1,0)</f>
        <v>0</v>
      </c>
      <c r="P5998" s="104">
        <f>INDEX('Service volumes'!C:C,MATCH($A5998,'Service volumes'!$A:$A,0))*M5998</f>
        <v>0</v>
      </c>
      <c r="Q5998" s="104">
        <f>INDEX('Service volumes'!D:D,MATCH($A5998,'Service volumes'!$A:$A,0))*M5998</f>
        <v>0</v>
      </c>
      <c r="R5998" s="104">
        <f>INDEX('Service volumes'!E:E,MATCH($A5998,'Service volumes'!$A:$A,0))*M5998</f>
        <v>0</v>
      </c>
      <c r="S5998" s="114">
        <f>'Base year costs 2425'!I5999*M5998*P5998</f>
        <v>0</v>
      </c>
      <c r="T5998" s="107">
        <f>'Base year costs 2425'!L5999*M5998</f>
        <v>0</v>
      </c>
      <c r="U5998" s="114">
        <f>'Cost forecasts 2526'!H5999*M5998*Q5998</f>
        <v>0</v>
      </c>
      <c r="V5998" s="107">
        <f>'Cost forecasts 2526'!K5999*M5998</f>
        <v>0</v>
      </c>
      <c r="W5998" s="114">
        <f>'Cost forecasts 3031'!H5999*M5998*R5998</f>
        <v>0</v>
      </c>
      <c r="X5998" s="107">
        <f>'Cost forecasts 3031'!K5999*M5998</f>
        <v>0</v>
      </c>
    </row>
    <row r="5999" spans="1:24" ht="14.65" thickBot="1" x14ac:dyDescent="0.4">
      <c r="A5999" s="55" t="str">
        <f>'Base year costs 2425'!B6000</f>
        <v>SS731</v>
      </c>
      <c r="B5999" s="55" t="str">
        <f>'Base year costs 2425'!C6000</f>
        <v>CL578</v>
      </c>
      <c r="C5999" s="55" t="str">
        <f>'Base year costs 2425'!D6000</f>
        <v>10Mbit/s</v>
      </c>
      <c r="D5999" s="55" t="str">
        <f>'Base year costs 2425'!E6000</f>
        <v>IEC - BT +1 exchanges</v>
      </c>
      <c r="E5999" s="55" t="str">
        <f>'Base year costs 2425'!F6000</f>
        <v>EAD 10Mbps Rentals - External - IEC - BT +1 exchanges</v>
      </c>
      <c r="F5999" s="25" t="b">
        <f t="shared" si="843"/>
        <v>0</v>
      </c>
      <c r="G5999" s="25" t="b">
        <f t="shared" si="844"/>
        <v>0</v>
      </c>
      <c r="H5999" s="25" t="b">
        <f t="shared" si="837"/>
        <v>0</v>
      </c>
      <c r="I5999" s="25" t="b">
        <f t="shared" si="838"/>
        <v>1</v>
      </c>
      <c r="J5999" s="25" t="b">
        <f t="shared" si="845"/>
        <v>0</v>
      </c>
      <c r="K5999" s="25" t="b">
        <f t="shared" si="842"/>
        <v>0</v>
      </c>
      <c r="L5999" s="25" t="b">
        <f t="shared" si="839"/>
        <v>1</v>
      </c>
      <c r="M5999" s="25" t="b">
        <f t="shared" si="840"/>
        <v>0</v>
      </c>
      <c r="N5999" s="25" t="str">
        <f t="shared" si="841"/>
        <v>Not included</v>
      </c>
      <c r="O5999" s="25">
        <f>IF(COUNTIF(A$5:A5999,A5999)=1,1,0)</f>
        <v>0</v>
      </c>
      <c r="P5999" s="104">
        <f>INDEX('Service volumes'!C:C,MATCH($A5999,'Service volumes'!$A:$A,0))*M5999</f>
        <v>0</v>
      </c>
      <c r="Q5999" s="104">
        <f>INDEX('Service volumes'!D:D,MATCH($A5999,'Service volumes'!$A:$A,0))*M5999</f>
        <v>0</v>
      </c>
      <c r="R5999" s="104">
        <f>INDEX('Service volumes'!E:E,MATCH($A5999,'Service volumes'!$A:$A,0))*M5999</f>
        <v>0</v>
      </c>
      <c r="S5999" s="114">
        <f>'Base year costs 2425'!I6000*M5999*P5999</f>
        <v>0</v>
      </c>
      <c r="T5999" s="107">
        <f>'Base year costs 2425'!L6000*M5999</f>
        <v>0</v>
      </c>
      <c r="U5999" s="114">
        <f>'Cost forecasts 2526'!H6000*M5999*Q5999</f>
        <v>0</v>
      </c>
      <c r="V5999" s="107">
        <f>'Cost forecasts 2526'!K6000*M5999</f>
        <v>0</v>
      </c>
      <c r="W5999" s="114">
        <f>'Cost forecasts 3031'!H6000*M5999*R5999</f>
        <v>0</v>
      </c>
      <c r="X5999" s="107">
        <f>'Cost forecasts 3031'!K6000*M5999</f>
        <v>0</v>
      </c>
    </row>
    <row r="6000" spans="1:24" ht="14.65" thickBot="1" x14ac:dyDescent="0.4">
      <c r="A6000" s="55" t="str">
        <f>'Base year costs 2425'!B6001</f>
        <v>SS731</v>
      </c>
      <c r="B6000" s="55" t="str">
        <f>'Base year costs 2425'!C6001</f>
        <v>CL601</v>
      </c>
      <c r="C6000" s="55" t="str">
        <f>'Base year costs 2425'!D6001</f>
        <v>10Mbit/s</v>
      </c>
      <c r="D6000" s="55" t="str">
        <f>'Base year costs 2425'!E6001</f>
        <v>IEC - BT +1 exchanges</v>
      </c>
      <c r="E6000" s="55" t="str">
        <f>'Base year costs 2425'!F6001</f>
        <v>EAD 10Mbps Rentals - External - IEC - BT +1 exchanges</v>
      </c>
      <c r="F6000" s="25" t="b">
        <f t="shared" si="843"/>
        <v>0</v>
      </c>
      <c r="G6000" s="25" t="b">
        <f t="shared" si="844"/>
        <v>0</v>
      </c>
      <c r="H6000" s="25" t="b">
        <f t="shared" si="837"/>
        <v>0</v>
      </c>
      <c r="I6000" s="25" t="b">
        <f t="shared" si="838"/>
        <v>1</v>
      </c>
      <c r="J6000" s="25" t="b">
        <f t="shared" si="845"/>
        <v>0</v>
      </c>
      <c r="K6000" s="25" t="b">
        <f t="shared" si="842"/>
        <v>0</v>
      </c>
      <c r="L6000" s="25" t="b">
        <f t="shared" si="839"/>
        <v>1</v>
      </c>
      <c r="M6000" s="25" t="b">
        <f t="shared" si="840"/>
        <v>0</v>
      </c>
      <c r="N6000" s="25" t="str">
        <f t="shared" si="841"/>
        <v>Not included</v>
      </c>
      <c r="O6000" s="25">
        <f>IF(COUNTIF(A$5:A6000,A6000)=1,1,0)</f>
        <v>0</v>
      </c>
      <c r="P6000" s="104">
        <f>INDEX('Service volumes'!C:C,MATCH($A6000,'Service volumes'!$A:$A,0))*M6000</f>
        <v>0</v>
      </c>
      <c r="Q6000" s="104">
        <f>INDEX('Service volumes'!D:D,MATCH($A6000,'Service volumes'!$A:$A,0))*M6000</f>
        <v>0</v>
      </c>
      <c r="R6000" s="104">
        <f>INDEX('Service volumes'!E:E,MATCH($A6000,'Service volumes'!$A:$A,0))*M6000</f>
        <v>0</v>
      </c>
      <c r="S6000" s="114">
        <f>'Base year costs 2425'!I6001*M6000*P6000</f>
        <v>0</v>
      </c>
      <c r="T6000" s="107">
        <f>'Base year costs 2425'!L6001*M6000</f>
        <v>0</v>
      </c>
      <c r="U6000" s="114">
        <f>'Cost forecasts 2526'!H6001*M6000*Q6000</f>
        <v>0</v>
      </c>
      <c r="V6000" s="107">
        <f>'Cost forecasts 2526'!K6001*M6000</f>
        <v>0</v>
      </c>
      <c r="W6000" s="114">
        <f>'Cost forecasts 3031'!H6001*M6000*R6000</f>
        <v>0</v>
      </c>
      <c r="X6000" s="107">
        <f>'Cost forecasts 3031'!K6001*M6000</f>
        <v>0</v>
      </c>
    </row>
    <row r="6001" spans="1:24" ht="14.65" thickBot="1" x14ac:dyDescent="0.4">
      <c r="A6001" s="55" t="str">
        <f>'Base year costs 2425'!B6002</f>
        <v>SS731</v>
      </c>
      <c r="B6001" s="55" t="str">
        <f>'Base year costs 2425'!C6002</f>
        <v>CL602</v>
      </c>
      <c r="C6001" s="55" t="str">
        <f>'Base year costs 2425'!D6002</f>
        <v>10Mbit/s</v>
      </c>
      <c r="D6001" s="55" t="str">
        <f>'Base year costs 2425'!E6002</f>
        <v>IEC - BT +1 exchanges</v>
      </c>
      <c r="E6001" s="55" t="str">
        <f>'Base year costs 2425'!F6002</f>
        <v>EAD 10Mbps Rentals - External - IEC - BT +1 exchanges</v>
      </c>
      <c r="F6001" s="25" t="b">
        <f t="shared" si="843"/>
        <v>0</v>
      </c>
      <c r="G6001" s="25" t="b">
        <f t="shared" si="844"/>
        <v>0</v>
      </c>
      <c r="H6001" s="25" t="b">
        <f t="shared" si="837"/>
        <v>0</v>
      </c>
      <c r="I6001" s="25" t="b">
        <f t="shared" si="838"/>
        <v>1</v>
      </c>
      <c r="J6001" s="25" t="b">
        <f t="shared" si="845"/>
        <v>0</v>
      </c>
      <c r="K6001" s="25" t="b">
        <f t="shared" si="842"/>
        <v>0</v>
      </c>
      <c r="L6001" s="25" t="b">
        <f t="shared" si="839"/>
        <v>1</v>
      </c>
      <c r="M6001" s="25" t="b">
        <f t="shared" si="840"/>
        <v>0</v>
      </c>
      <c r="N6001" s="25" t="str">
        <f t="shared" si="841"/>
        <v>Not included</v>
      </c>
      <c r="O6001" s="25">
        <f>IF(COUNTIF(A$5:A6001,A6001)=1,1,0)</f>
        <v>0</v>
      </c>
      <c r="P6001" s="104">
        <f>INDEX('Service volumes'!C:C,MATCH($A6001,'Service volumes'!$A:$A,0))*M6001</f>
        <v>0</v>
      </c>
      <c r="Q6001" s="104">
        <f>INDEX('Service volumes'!D:D,MATCH($A6001,'Service volumes'!$A:$A,0))*M6001</f>
        <v>0</v>
      </c>
      <c r="R6001" s="104">
        <f>INDEX('Service volumes'!E:E,MATCH($A6001,'Service volumes'!$A:$A,0))*M6001</f>
        <v>0</v>
      </c>
      <c r="S6001" s="114">
        <f>'Base year costs 2425'!I6002*M6001*P6001</f>
        <v>0</v>
      </c>
      <c r="T6001" s="107">
        <f>'Base year costs 2425'!L6002*M6001</f>
        <v>0</v>
      </c>
      <c r="U6001" s="114">
        <f>'Cost forecasts 2526'!H6002*M6001*Q6001</f>
        <v>0</v>
      </c>
      <c r="V6001" s="107">
        <f>'Cost forecasts 2526'!K6002*M6001</f>
        <v>0</v>
      </c>
      <c r="W6001" s="114">
        <f>'Cost forecasts 3031'!H6002*M6001*R6001</f>
        <v>0</v>
      </c>
      <c r="X6001" s="107">
        <f>'Cost forecasts 3031'!K6002*M6001</f>
        <v>0</v>
      </c>
    </row>
    <row r="6002" spans="1:24" ht="14.65" thickBot="1" x14ac:dyDescent="0.4">
      <c r="A6002" s="55" t="str">
        <f>'Base year costs 2425'!B6003</f>
        <v>SS731</v>
      </c>
      <c r="B6002" s="55" t="str">
        <f>'Base year costs 2425'!C6003</f>
        <v>CL605</v>
      </c>
      <c r="C6002" s="55" t="str">
        <f>'Base year costs 2425'!D6003</f>
        <v>10Mbit/s</v>
      </c>
      <c r="D6002" s="55" t="str">
        <f>'Base year costs 2425'!E6003</f>
        <v>IEC - BT +1 exchanges</v>
      </c>
      <c r="E6002" s="55" t="str">
        <f>'Base year costs 2425'!F6003</f>
        <v>EAD 10Mbps Rentals - External - IEC - BT +1 exchanges</v>
      </c>
      <c r="F6002" s="25" t="b">
        <f t="shared" si="843"/>
        <v>0</v>
      </c>
      <c r="G6002" s="25" t="b">
        <f t="shared" si="844"/>
        <v>0</v>
      </c>
      <c r="H6002" s="25" t="b">
        <f t="shared" si="837"/>
        <v>0</v>
      </c>
      <c r="I6002" s="25" t="b">
        <f t="shared" si="838"/>
        <v>1</v>
      </c>
      <c r="J6002" s="25" t="b">
        <f t="shared" si="845"/>
        <v>0</v>
      </c>
      <c r="K6002" s="25" t="b">
        <f t="shared" si="842"/>
        <v>0</v>
      </c>
      <c r="L6002" s="25" t="b">
        <f t="shared" si="839"/>
        <v>1</v>
      </c>
      <c r="M6002" s="25" t="b">
        <f t="shared" si="840"/>
        <v>0</v>
      </c>
      <c r="N6002" s="25" t="str">
        <f t="shared" si="841"/>
        <v>Not included</v>
      </c>
      <c r="O6002" s="25">
        <f>IF(COUNTIF(A$5:A6002,A6002)=1,1,0)</f>
        <v>0</v>
      </c>
      <c r="P6002" s="104">
        <f>INDEX('Service volumes'!C:C,MATCH($A6002,'Service volumes'!$A:$A,0))*M6002</f>
        <v>0</v>
      </c>
      <c r="Q6002" s="104">
        <f>INDEX('Service volumes'!D:D,MATCH($A6002,'Service volumes'!$A:$A,0))*M6002</f>
        <v>0</v>
      </c>
      <c r="R6002" s="104">
        <f>INDEX('Service volumes'!E:E,MATCH($A6002,'Service volumes'!$A:$A,0))*M6002</f>
        <v>0</v>
      </c>
      <c r="S6002" s="114">
        <f>'Base year costs 2425'!I6003*M6002*P6002</f>
        <v>0</v>
      </c>
      <c r="T6002" s="107">
        <f>'Base year costs 2425'!L6003*M6002</f>
        <v>0</v>
      </c>
      <c r="U6002" s="114">
        <f>'Cost forecasts 2526'!H6003*M6002*Q6002</f>
        <v>0</v>
      </c>
      <c r="V6002" s="107">
        <f>'Cost forecasts 2526'!K6003*M6002</f>
        <v>0</v>
      </c>
      <c r="W6002" s="114">
        <f>'Cost forecasts 3031'!H6003*M6002*R6002</f>
        <v>0</v>
      </c>
      <c r="X6002" s="107">
        <f>'Cost forecasts 3031'!K6003*M6002</f>
        <v>0</v>
      </c>
    </row>
    <row r="6003" spans="1:24" ht="14.65" thickBot="1" x14ac:dyDescent="0.4">
      <c r="A6003" s="55" t="str">
        <f>'Base year costs 2425'!B6004</f>
        <v>SS731</v>
      </c>
      <c r="B6003" s="55" t="str">
        <f>'Base year costs 2425'!C6004</f>
        <v>CL606</v>
      </c>
      <c r="C6003" s="55" t="str">
        <f>'Base year costs 2425'!D6004</f>
        <v>10Mbit/s</v>
      </c>
      <c r="D6003" s="55" t="str">
        <f>'Base year costs 2425'!E6004</f>
        <v>IEC - BT +1 exchanges</v>
      </c>
      <c r="E6003" s="55" t="str">
        <f>'Base year costs 2425'!F6004</f>
        <v>EAD 10Mbps Rentals - External - IEC - BT +1 exchanges</v>
      </c>
      <c r="F6003" s="25" t="b">
        <f t="shared" si="843"/>
        <v>0</v>
      </c>
      <c r="G6003" s="25" t="b">
        <f t="shared" si="844"/>
        <v>0</v>
      </c>
      <c r="H6003" s="25" t="b">
        <f t="shared" si="837"/>
        <v>0</v>
      </c>
      <c r="I6003" s="25" t="b">
        <f t="shared" si="838"/>
        <v>1</v>
      </c>
      <c r="J6003" s="25" t="b">
        <f t="shared" si="845"/>
        <v>0</v>
      </c>
      <c r="K6003" s="25" t="b">
        <f t="shared" si="842"/>
        <v>0</v>
      </c>
      <c r="L6003" s="25" t="b">
        <f t="shared" si="839"/>
        <v>1</v>
      </c>
      <c r="M6003" s="25" t="b">
        <f t="shared" si="840"/>
        <v>0</v>
      </c>
      <c r="N6003" s="25" t="str">
        <f t="shared" si="841"/>
        <v>Not included</v>
      </c>
      <c r="O6003" s="25">
        <f>IF(COUNTIF(A$5:A6003,A6003)=1,1,0)</f>
        <v>0</v>
      </c>
      <c r="P6003" s="104">
        <f>INDEX('Service volumes'!C:C,MATCH($A6003,'Service volumes'!$A:$A,0))*M6003</f>
        <v>0</v>
      </c>
      <c r="Q6003" s="104">
        <f>INDEX('Service volumes'!D:D,MATCH($A6003,'Service volumes'!$A:$A,0))*M6003</f>
        <v>0</v>
      </c>
      <c r="R6003" s="104">
        <f>INDEX('Service volumes'!E:E,MATCH($A6003,'Service volumes'!$A:$A,0))*M6003</f>
        <v>0</v>
      </c>
      <c r="S6003" s="114">
        <f>'Base year costs 2425'!I6004*M6003*P6003</f>
        <v>0</v>
      </c>
      <c r="T6003" s="107">
        <f>'Base year costs 2425'!L6004*M6003</f>
        <v>0</v>
      </c>
      <c r="U6003" s="114">
        <f>'Cost forecasts 2526'!H6004*M6003*Q6003</f>
        <v>0</v>
      </c>
      <c r="V6003" s="107">
        <f>'Cost forecasts 2526'!K6004*M6003</f>
        <v>0</v>
      </c>
      <c r="W6003" s="114">
        <f>'Cost forecasts 3031'!H6004*M6003*R6003</f>
        <v>0</v>
      </c>
      <c r="X6003" s="107">
        <f>'Cost forecasts 3031'!K6004*M6003</f>
        <v>0</v>
      </c>
    </row>
    <row r="6004" spans="1:24" ht="14.65" thickBot="1" x14ac:dyDescent="0.4">
      <c r="A6004" s="55" t="str">
        <f>'Base year costs 2425'!B6005</f>
        <v>SS731</v>
      </c>
      <c r="B6004" s="55" t="str">
        <f>'Base year costs 2425'!C6005</f>
        <v>CO772</v>
      </c>
      <c r="C6004" s="55" t="str">
        <f>'Base year costs 2425'!D6005</f>
        <v>10Mbit/s</v>
      </c>
      <c r="D6004" s="55" t="str">
        <f>'Base year costs 2425'!E6005</f>
        <v>IEC - BT +1 exchanges</v>
      </c>
      <c r="E6004" s="55" t="str">
        <f>'Base year costs 2425'!F6005</f>
        <v>EAD 10Mbps Rentals - External - IEC - BT +1 exchanges</v>
      </c>
      <c r="F6004" s="25" t="b">
        <f t="shared" si="843"/>
        <v>0</v>
      </c>
      <c r="G6004" s="25" t="b">
        <f t="shared" si="844"/>
        <v>0</v>
      </c>
      <c r="H6004" s="25" t="b">
        <f t="shared" si="837"/>
        <v>0</v>
      </c>
      <c r="I6004" s="25" t="b">
        <f t="shared" si="838"/>
        <v>1</v>
      </c>
      <c r="J6004" s="25" t="b">
        <f t="shared" si="845"/>
        <v>0</v>
      </c>
      <c r="K6004" s="25" t="b">
        <f t="shared" si="842"/>
        <v>0</v>
      </c>
      <c r="L6004" s="25" t="b">
        <f t="shared" si="839"/>
        <v>1</v>
      </c>
      <c r="M6004" s="25" t="b">
        <f t="shared" si="840"/>
        <v>0</v>
      </c>
      <c r="N6004" s="25" t="str">
        <f t="shared" si="841"/>
        <v>Not included</v>
      </c>
      <c r="O6004" s="25">
        <f>IF(COUNTIF(A$5:A6004,A6004)=1,1,0)</f>
        <v>0</v>
      </c>
      <c r="P6004" s="104">
        <f>INDEX('Service volumes'!C:C,MATCH($A6004,'Service volumes'!$A:$A,0))*M6004</f>
        <v>0</v>
      </c>
      <c r="Q6004" s="104">
        <f>INDEX('Service volumes'!D:D,MATCH($A6004,'Service volumes'!$A:$A,0))*M6004</f>
        <v>0</v>
      </c>
      <c r="R6004" s="104">
        <f>INDEX('Service volumes'!E:E,MATCH($A6004,'Service volumes'!$A:$A,0))*M6004</f>
        <v>0</v>
      </c>
      <c r="S6004" s="114">
        <f>'Base year costs 2425'!I6005*M6004*P6004</f>
        <v>0</v>
      </c>
      <c r="T6004" s="107">
        <f>'Base year costs 2425'!L6005*M6004</f>
        <v>0</v>
      </c>
      <c r="U6004" s="114">
        <f>'Cost forecasts 2526'!H6005*M6004*Q6004</f>
        <v>0</v>
      </c>
      <c r="V6004" s="107">
        <f>'Cost forecasts 2526'!K6005*M6004</f>
        <v>0</v>
      </c>
      <c r="W6004" s="114">
        <f>'Cost forecasts 3031'!H6005*M6004*R6004</f>
        <v>0</v>
      </c>
      <c r="X6004" s="107">
        <f>'Cost forecasts 3031'!K6005*M6004</f>
        <v>0</v>
      </c>
    </row>
    <row r="6005" spans="1:24" ht="14.65" thickBot="1" x14ac:dyDescent="0.4">
      <c r="A6005" s="55" t="str">
        <f>'Base year costs 2425'!B6006</f>
        <v>SS731</v>
      </c>
      <c r="B6005" s="55" t="str">
        <f>'Base year costs 2425'!C6006</f>
        <v>CO801</v>
      </c>
      <c r="C6005" s="55" t="str">
        <f>'Base year costs 2425'!D6006</f>
        <v>10Mbit/s</v>
      </c>
      <c r="D6005" s="55" t="str">
        <f>'Base year costs 2425'!E6006</f>
        <v>IEC - BT +1 exchanges</v>
      </c>
      <c r="E6005" s="55" t="str">
        <f>'Base year costs 2425'!F6006</f>
        <v>EAD 10Mbps Rentals - External - IEC - BT +1 exchanges</v>
      </c>
      <c r="F6005" s="25" t="b">
        <f t="shared" si="843"/>
        <v>0</v>
      </c>
      <c r="G6005" s="25" t="b">
        <f t="shared" si="844"/>
        <v>0</v>
      </c>
      <c r="H6005" s="25" t="b">
        <f t="shared" si="837"/>
        <v>0</v>
      </c>
      <c r="I6005" s="25" t="b">
        <f t="shared" si="838"/>
        <v>1</v>
      </c>
      <c r="J6005" s="25" t="b">
        <f t="shared" si="845"/>
        <v>0</v>
      </c>
      <c r="K6005" s="25" t="b">
        <f t="shared" si="842"/>
        <v>0</v>
      </c>
      <c r="L6005" s="25" t="b">
        <f t="shared" si="839"/>
        <v>1</v>
      </c>
      <c r="M6005" s="25" t="b">
        <f t="shared" si="840"/>
        <v>0</v>
      </c>
      <c r="N6005" s="25" t="str">
        <f t="shared" si="841"/>
        <v>Not included</v>
      </c>
      <c r="O6005" s="25">
        <f>IF(COUNTIF(A$5:A6005,A6005)=1,1,0)</f>
        <v>0</v>
      </c>
      <c r="P6005" s="104">
        <f>INDEX('Service volumes'!C:C,MATCH($A6005,'Service volumes'!$A:$A,0))*M6005</f>
        <v>0</v>
      </c>
      <c r="Q6005" s="104">
        <f>INDEX('Service volumes'!D:D,MATCH($A6005,'Service volumes'!$A:$A,0))*M6005</f>
        <v>0</v>
      </c>
      <c r="R6005" s="104">
        <f>INDEX('Service volumes'!E:E,MATCH($A6005,'Service volumes'!$A:$A,0))*M6005</f>
        <v>0</v>
      </c>
      <c r="S6005" s="114">
        <f>'Base year costs 2425'!I6006*M6005*P6005</f>
        <v>0</v>
      </c>
      <c r="T6005" s="107">
        <f>'Base year costs 2425'!L6006*M6005</f>
        <v>0</v>
      </c>
      <c r="U6005" s="114">
        <f>'Cost forecasts 2526'!H6006*M6005*Q6005</f>
        <v>0</v>
      </c>
      <c r="V6005" s="107">
        <f>'Cost forecasts 2526'!K6006*M6005</f>
        <v>0</v>
      </c>
      <c r="W6005" s="114">
        <f>'Cost forecasts 3031'!H6006*M6005*R6005</f>
        <v>0</v>
      </c>
      <c r="X6005" s="107">
        <f>'Cost forecasts 3031'!K6006*M6005</f>
        <v>0</v>
      </c>
    </row>
    <row r="6006" spans="1:24" ht="14.65" thickBot="1" x14ac:dyDescent="0.4">
      <c r="A6006" s="55" t="str">
        <f>'Base year costs 2425'!B6007</f>
        <v>SS731</v>
      </c>
      <c r="B6006" s="55" t="str">
        <f>'Base year costs 2425'!C6007</f>
        <v>CP502</v>
      </c>
      <c r="C6006" s="55" t="str">
        <f>'Base year costs 2425'!D6007</f>
        <v>10Mbit/s</v>
      </c>
      <c r="D6006" s="55" t="str">
        <f>'Base year costs 2425'!E6007</f>
        <v>IEC - BT +1 exchanges</v>
      </c>
      <c r="E6006" s="55" t="str">
        <f>'Base year costs 2425'!F6007</f>
        <v>EAD 10Mbps Rentals - External - IEC - BT +1 exchanges</v>
      </c>
      <c r="F6006" s="25" t="b">
        <f t="shared" si="843"/>
        <v>0</v>
      </c>
      <c r="G6006" s="25" t="b">
        <f t="shared" si="844"/>
        <v>0</v>
      </c>
      <c r="H6006" s="25" t="b">
        <f t="shared" si="837"/>
        <v>0</v>
      </c>
      <c r="I6006" s="25" t="b">
        <f t="shared" si="838"/>
        <v>1</v>
      </c>
      <c r="J6006" s="25" t="b">
        <f t="shared" si="845"/>
        <v>0</v>
      </c>
      <c r="K6006" s="25" t="b">
        <f t="shared" si="842"/>
        <v>0</v>
      </c>
      <c r="L6006" s="25" t="b">
        <f t="shared" si="839"/>
        <v>1</v>
      </c>
      <c r="M6006" s="25" t="b">
        <f t="shared" si="840"/>
        <v>0</v>
      </c>
      <c r="N6006" s="25" t="str">
        <f t="shared" si="841"/>
        <v>Not included</v>
      </c>
      <c r="O6006" s="25">
        <f>IF(COUNTIF(A$5:A6006,A6006)=1,1,0)</f>
        <v>0</v>
      </c>
      <c r="P6006" s="104">
        <f>INDEX('Service volumes'!C:C,MATCH($A6006,'Service volumes'!$A:$A,0))*M6006</f>
        <v>0</v>
      </c>
      <c r="Q6006" s="104">
        <f>INDEX('Service volumes'!D:D,MATCH($A6006,'Service volumes'!$A:$A,0))*M6006</f>
        <v>0</v>
      </c>
      <c r="R6006" s="104">
        <f>INDEX('Service volumes'!E:E,MATCH($A6006,'Service volumes'!$A:$A,0))*M6006</f>
        <v>0</v>
      </c>
      <c r="S6006" s="114">
        <f>'Base year costs 2425'!I6007*M6006*P6006</f>
        <v>0</v>
      </c>
      <c r="T6006" s="107">
        <f>'Base year costs 2425'!L6007*M6006</f>
        <v>0</v>
      </c>
      <c r="U6006" s="114">
        <f>'Cost forecasts 2526'!H6007*M6006*Q6006</f>
        <v>0</v>
      </c>
      <c r="V6006" s="107">
        <f>'Cost forecasts 2526'!K6007*M6006</f>
        <v>0</v>
      </c>
      <c r="W6006" s="114">
        <f>'Cost forecasts 3031'!H6007*M6006*R6006</f>
        <v>0</v>
      </c>
      <c r="X6006" s="107">
        <f>'Cost forecasts 3031'!K6007*M6006</f>
        <v>0</v>
      </c>
    </row>
    <row r="6007" spans="1:24" ht="14.65" thickBot="1" x14ac:dyDescent="0.4">
      <c r="A6007" s="55" t="str">
        <f>'Base year costs 2425'!B6008</f>
        <v>SS731</v>
      </c>
      <c r="B6007" s="55" t="str">
        <f>'Base year costs 2425'!C6008</f>
        <v>CW900</v>
      </c>
      <c r="C6007" s="55" t="str">
        <f>'Base year costs 2425'!D6008</f>
        <v>10Mbit/s</v>
      </c>
      <c r="D6007" s="55" t="str">
        <f>'Base year costs 2425'!E6008</f>
        <v>IEC - BT +1 exchanges</v>
      </c>
      <c r="E6007" s="55" t="str">
        <f>'Base year costs 2425'!F6008</f>
        <v>EAD 10Mbps Rentals - External - IEC - BT +1 exchanges</v>
      </c>
      <c r="F6007" s="25" t="b">
        <f t="shared" si="843"/>
        <v>0</v>
      </c>
      <c r="G6007" s="25" t="b">
        <f t="shared" si="844"/>
        <v>0</v>
      </c>
      <c r="H6007" s="25" t="b">
        <f t="shared" si="837"/>
        <v>0</v>
      </c>
      <c r="I6007" s="25" t="b">
        <f t="shared" si="838"/>
        <v>1</v>
      </c>
      <c r="J6007" s="25" t="b">
        <f t="shared" si="845"/>
        <v>0</v>
      </c>
      <c r="K6007" s="25" t="b">
        <f t="shared" si="842"/>
        <v>0</v>
      </c>
      <c r="L6007" s="25" t="b">
        <f t="shared" si="839"/>
        <v>1</v>
      </c>
      <c r="M6007" s="25" t="b">
        <f t="shared" si="840"/>
        <v>0</v>
      </c>
      <c r="N6007" s="25" t="str">
        <f t="shared" si="841"/>
        <v>Not included</v>
      </c>
      <c r="O6007" s="25">
        <f>IF(COUNTIF(A$5:A6007,A6007)=1,1,0)</f>
        <v>0</v>
      </c>
      <c r="P6007" s="104">
        <f>INDEX('Service volumes'!C:C,MATCH($A6007,'Service volumes'!$A:$A,0))*M6007</f>
        <v>0</v>
      </c>
      <c r="Q6007" s="104">
        <f>INDEX('Service volumes'!D:D,MATCH($A6007,'Service volumes'!$A:$A,0))*M6007</f>
        <v>0</v>
      </c>
      <c r="R6007" s="104">
        <f>INDEX('Service volumes'!E:E,MATCH($A6007,'Service volumes'!$A:$A,0))*M6007</f>
        <v>0</v>
      </c>
      <c r="S6007" s="114">
        <f>'Base year costs 2425'!I6008*M6007*P6007</f>
        <v>0</v>
      </c>
      <c r="T6007" s="107">
        <f>'Base year costs 2425'!L6008*M6007</f>
        <v>0</v>
      </c>
      <c r="U6007" s="114">
        <f>'Cost forecasts 2526'!H6008*M6007*Q6007</f>
        <v>0</v>
      </c>
      <c r="V6007" s="107">
        <f>'Cost forecasts 2526'!K6008*M6007</f>
        <v>0</v>
      </c>
      <c r="W6007" s="114">
        <f>'Cost forecasts 3031'!H6008*M6007*R6007</f>
        <v>0</v>
      </c>
      <c r="X6007" s="107">
        <f>'Cost forecasts 3031'!K6008*M6007</f>
        <v>0</v>
      </c>
    </row>
    <row r="6008" spans="1:24" ht="14.65" thickBot="1" x14ac:dyDescent="0.4">
      <c r="A6008" s="55" t="str">
        <f>'Base year costs 2425'!B6009</f>
        <v>SS732</v>
      </c>
      <c r="B6008" s="55" t="str">
        <f>'Base year costs 2425'!C6009</f>
        <v>CL943</v>
      </c>
      <c r="C6008" s="55" t="str">
        <f>'Base year costs 2425'!D6009</f>
        <v>10Mbit/s</v>
      </c>
      <c r="D6008" s="55" t="str">
        <f>'Base year costs 2425'!E6009</f>
        <v>IEC - BT +1 exchanges</v>
      </c>
      <c r="E6008" s="55" t="str">
        <f>'Base year costs 2425'!F6009</f>
        <v>EAD 10Mbps Rentals - Internal - IEC - BT +1 exchanges</v>
      </c>
      <c r="F6008" s="25" t="b">
        <f t="shared" si="843"/>
        <v>0</v>
      </c>
      <c r="G6008" s="25" t="b">
        <f t="shared" si="844"/>
        <v>0</v>
      </c>
      <c r="H6008" s="25" t="b">
        <f t="shared" si="837"/>
        <v>0</v>
      </c>
      <c r="I6008" s="25" t="b">
        <f t="shared" si="838"/>
        <v>1</v>
      </c>
      <c r="J6008" s="25" t="b">
        <f t="shared" si="845"/>
        <v>0</v>
      </c>
      <c r="K6008" s="25" t="b">
        <f t="shared" si="842"/>
        <v>0</v>
      </c>
      <c r="L6008" s="25" t="b">
        <f t="shared" si="839"/>
        <v>1</v>
      </c>
      <c r="M6008" s="25" t="b">
        <f t="shared" si="840"/>
        <v>0</v>
      </c>
      <c r="N6008" s="25" t="str">
        <f t="shared" si="841"/>
        <v>Not included</v>
      </c>
      <c r="O6008" s="25">
        <f>IF(COUNTIF(A$5:A6008,A6008)=1,1,0)</f>
        <v>1</v>
      </c>
      <c r="P6008" s="104">
        <f>INDEX('Service volumes'!C:C,MATCH($A6008,'Service volumes'!$A:$A,0))*M6008</f>
        <v>0</v>
      </c>
      <c r="Q6008" s="104">
        <f>INDEX('Service volumes'!D:D,MATCH($A6008,'Service volumes'!$A:$A,0))*M6008</f>
        <v>0</v>
      </c>
      <c r="R6008" s="104">
        <f>INDEX('Service volumes'!E:E,MATCH($A6008,'Service volumes'!$A:$A,0))*M6008</f>
        <v>0</v>
      </c>
      <c r="S6008" s="114">
        <f>'Base year costs 2425'!I6009*M6008*P6008</f>
        <v>0</v>
      </c>
      <c r="T6008" s="107">
        <f>'Base year costs 2425'!L6009*M6008</f>
        <v>0</v>
      </c>
      <c r="U6008" s="114">
        <f>'Cost forecasts 2526'!H6009*M6008*Q6008</f>
        <v>0</v>
      </c>
      <c r="V6008" s="107">
        <f>'Cost forecasts 2526'!K6009*M6008</f>
        <v>0</v>
      </c>
      <c r="W6008" s="114">
        <f>'Cost forecasts 3031'!H6009*M6008*R6008</f>
        <v>0</v>
      </c>
      <c r="X6008" s="107">
        <f>'Cost forecasts 3031'!K6009*M6008</f>
        <v>0</v>
      </c>
    </row>
    <row r="6009" spans="1:24" ht="14.65" thickBot="1" x14ac:dyDescent="0.4">
      <c r="A6009" s="55" t="str">
        <f>'Base year costs 2425'!B6010</f>
        <v>SS732</v>
      </c>
      <c r="B6009" s="55" t="str">
        <f>'Base year costs 2425'!C6010</f>
        <v>CO445</v>
      </c>
      <c r="C6009" s="55" t="str">
        <f>'Base year costs 2425'!D6010</f>
        <v>10Mbit/s</v>
      </c>
      <c r="D6009" s="55" t="str">
        <f>'Base year costs 2425'!E6010</f>
        <v>IEC - BT +1 exchanges</v>
      </c>
      <c r="E6009" s="55" t="str">
        <f>'Base year costs 2425'!F6010</f>
        <v>EAD 10Mbps Rentals - Internal - IEC - BT +1 exchanges</v>
      </c>
      <c r="F6009" s="25" t="b">
        <f t="shared" si="843"/>
        <v>0</v>
      </c>
      <c r="G6009" s="25" t="b">
        <f t="shared" si="844"/>
        <v>0</v>
      </c>
      <c r="H6009" s="25" t="b">
        <f t="shared" si="837"/>
        <v>0</v>
      </c>
      <c r="I6009" s="25" t="b">
        <f t="shared" si="838"/>
        <v>1</v>
      </c>
      <c r="J6009" s="25" t="b">
        <f t="shared" si="845"/>
        <v>0</v>
      </c>
      <c r="K6009" s="25" t="b">
        <f t="shared" si="842"/>
        <v>0</v>
      </c>
      <c r="L6009" s="25" t="b">
        <f t="shared" si="839"/>
        <v>1</v>
      </c>
      <c r="M6009" s="25" t="b">
        <f t="shared" si="840"/>
        <v>0</v>
      </c>
      <c r="N6009" s="25" t="str">
        <f t="shared" si="841"/>
        <v>Not included</v>
      </c>
      <c r="O6009" s="25">
        <f>IF(COUNTIF(A$5:A6009,A6009)=1,1,0)</f>
        <v>0</v>
      </c>
      <c r="P6009" s="104">
        <f>INDEX('Service volumes'!C:C,MATCH($A6009,'Service volumes'!$A:$A,0))*M6009</f>
        <v>0</v>
      </c>
      <c r="Q6009" s="104">
        <f>INDEX('Service volumes'!D:D,MATCH($A6009,'Service volumes'!$A:$A,0))*M6009</f>
        <v>0</v>
      </c>
      <c r="R6009" s="104">
        <f>INDEX('Service volumes'!E:E,MATCH($A6009,'Service volumes'!$A:$A,0))*M6009</f>
        <v>0</v>
      </c>
      <c r="S6009" s="114">
        <f>'Base year costs 2425'!I6010*M6009*P6009</f>
        <v>0</v>
      </c>
      <c r="T6009" s="107">
        <f>'Base year costs 2425'!L6010*M6009</f>
        <v>0</v>
      </c>
      <c r="U6009" s="114">
        <f>'Cost forecasts 2526'!H6010*M6009*Q6009</f>
        <v>0</v>
      </c>
      <c r="V6009" s="107">
        <f>'Cost forecasts 2526'!K6010*M6009</f>
        <v>0</v>
      </c>
      <c r="W6009" s="114">
        <f>'Cost forecasts 3031'!H6010*M6009*R6009</f>
        <v>0</v>
      </c>
      <c r="X6009" s="107">
        <f>'Cost forecasts 3031'!K6010*M6009</f>
        <v>0</v>
      </c>
    </row>
    <row r="6010" spans="1:24" ht="14.65" thickBot="1" x14ac:dyDescent="0.4">
      <c r="A6010" s="55" t="str">
        <f>'Base year costs 2425'!B6011</f>
        <v>SS732</v>
      </c>
      <c r="B6010" s="55" t="str">
        <f>'Base year costs 2425'!C6011</f>
        <v>CO485</v>
      </c>
      <c r="C6010" s="55" t="str">
        <f>'Base year costs 2425'!D6011</f>
        <v>10Mbit/s</v>
      </c>
      <c r="D6010" s="55" t="str">
        <f>'Base year costs 2425'!E6011</f>
        <v>IEC - BT +1 exchanges</v>
      </c>
      <c r="E6010" s="55" t="str">
        <f>'Base year costs 2425'!F6011</f>
        <v>EAD 10Mbps Rentals - Internal - IEC - BT +1 exchanges</v>
      </c>
      <c r="F6010" s="25" t="b">
        <f t="shared" si="843"/>
        <v>0</v>
      </c>
      <c r="G6010" s="25" t="b">
        <f t="shared" si="844"/>
        <v>0</v>
      </c>
      <c r="H6010" s="25" t="b">
        <f t="shared" si="837"/>
        <v>0</v>
      </c>
      <c r="I6010" s="25" t="b">
        <f t="shared" si="838"/>
        <v>1</v>
      </c>
      <c r="J6010" s="25" t="b">
        <f t="shared" si="845"/>
        <v>0</v>
      </c>
      <c r="K6010" s="25" t="b">
        <f t="shared" si="842"/>
        <v>0</v>
      </c>
      <c r="L6010" s="25" t="b">
        <f t="shared" si="839"/>
        <v>1</v>
      </c>
      <c r="M6010" s="25" t="b">
        <f t="shared" si="840"/>
        <v>0</v>
      </c>
      <c r="N6010" s="25" t="str">
        <f t="shared" si="841"/>
        <v>Not included</v>
      </c>
      <c r="O6010" s="25">
        <f>IF(COUNTIF(A$5:A6010,A6010)=1,1,0)</f>
        <v>0</v>
      </c>
      <c r="P6010" s="104">
        <f>INDEX('Service volumes'!C:C,MATCH($A6010,'Service volumes'!$A:$A,0))*M6010</f>
        <v>0</v>
      </c>
      <c r="Q6010" s="104">
        <f>INDEX('Service volumes'!D:D,MATCH($A6010,'Service volumes'!$A:$A,0))*M6010</f>
        <v>0</v>
      </c>
      <c r="R6010" s="104">
        <f>INDEX('Service volumes'!E:E,MATCH($A6010,'Service volumes'!$A:$A,0))*M6010</f>
        <v>0</v>
      </c>
      <c r="S6010" s="114">
        <f>'Base year costs 2425'!I6011*M6010*P6010</f>
        <v>0</v>
      </c>
      <c r="T6010" s="107">
        <f>'Base year costs 2425'!L6011*M6010</f>
        <v>0</v>
      </c>
      <c r="U6010" s="114">
        <f>'Cost forecasts 2526'!H6011*M6010*Q6010</f>
        <v>0</v>
      </c>
      <c r="V6010" s="107">
        <f>'Cost forecasts 2526'!K6011*M6010</f>
        <v>0</v>
      </c>
      <c r="W6010" s="114">
        <f>'Cost forecasts 3031'!H6011*M6010*R6010</f>
        <v>0</v>
      </c>
      <c r="X6010" s="107">
        <f>'Cost forecasts 3031'!K6011*M6010</f>
        <v>0</v>
      </c>
    </row>
    <row r="6011" spans="1:24" ht="14.65" thickBot="1" x14ac:dyDescent="0.4">
      <c r="A6011" s="55" t="str">
        <f>'Base year costs 2425'!B6012</f>
        <v>SS732</v>
      </c>
      <c r="B6011" s="55" t="str">
        <f>'Base year costs 2425'!C6012</f>
        <v>CO487</v>
      </c>
      <c r="C6011" s="55" t="str">
        <f>'Base year costs 2425'!D6012</f>
        <v>10Mbit/s</v>
      </c>
      <c r="D6011" s="55" t="str">
        <f>'Base year costs 2425'!E6012</f>
        <v>IEC - BT +1 exchanges</v>
      </c>
      <c r="E6011" s="55" t="str">
        <f>'Base year costs 2425'!F6012</f>
        <v>EAD 10Mbps Rentals - Internal - IEC - BT +1 exchanges</v>
      </c>
      <c r="F6011" s="25" t="b">
        <f t="shared" si="843"/>
        <v>0</v>
      </c>
      <c r="G6011" s="25" t="b">
        <f t="shared" si="844"/>
        <v>0</v>
      </c>
      <c r="H6011" s="25" t="b">
        <f t="shared" si="837"/>
        <v>0</v>
      </c>
      <c r="I6011" s="25" t="b">
        <f t="shared" si="838"/>
        <v>1</v>
      </c>
      <c r="J6011" s="25" t="b">
        <f t="shared" si="845"/>
        <v>0</v>
      </c>
      <c r="K6011" s="25" t="b">
        <f t="shared" si="842"/>
        <v>0</v>
      </c>
      <c r="L6011" s="25" t="b">
        <f t="shared" si="839"/>
        <v>1</v>
      </c>
      <c r="M6011" s="25" t="b">
        <f t="shared" si="840"/>
        <v>0</v>
      </c>
      <c r="N6011" s="25" t="str">
        <f t="shared" si="841"/>
        <v>Not included</v>
      </c>
      <c r="O6011" s="25">
        <f>IF(COUNTIF(A$5:A6011,A6011)=1,1,0)</f>
        <v>0</v>
      </c>
      <c r="P6011" s="104">
        <f>INDEX('Service volumes'!C:C,MATCH($A6011,'Service volumes'!$A:$A,0))*M6011</f>
        <v>0</v>
      </c>
      <c r="Q6011" s="104">
        <f>INDEX('Service volumes'!D:D,MATCH($A6011,'Service volumes'!$A:$A,0))*M6011</f>
        <v>0</v>
      </c>
      <c r="R6011" s="104">
        <f>INDEX('Service volumes'!E:E,MATCH($A6011,'Service volumes'!$A:$A,0))*M6011</f>
        <v>0</v>
      </c>
      <c r="S6011" s="114">
        <f>'Base year costs 2425'!I6012*M6011*P6011</f>
        <v>0</v>
      </c>
      <c r="T6011" s="107">
        <f>'Base year costs 2425'!L6012*M6011</f>
        <v>0</v>
      </c>
      <c r="U6011" s="114">
        <f>'Cost forecasts 2526'!H6012*M6011*Q6011</f>
        <v>0</v>
      </c>
      <c r="V6011" s="107">
        <f>'Cost forecasts 2526'!K6012*M6011</f>
        <v>0</v>
      </c>
      <c r="W6011" s="114">
        <f>'Cost forecasts 3031'!H6012*M6011*R6011</f>
        <v>0</v>
      </c>
      <c r="X6011" s="107">
        <f>'Cost forecasts 3031'!K6012*M6011</f>
        <v>0</v>
      </c>
    </row>
    <row r="6012" spans="1:24" ht="14.65" thickBot="1" x14ac:dyDescent="0.4">
      <c r="A6012" s="55" t="str">
        <f>'Base year costs 2425'!B6013</f>
        <v>SS732</v>
      </c>
      <c r="B6012" s="55" t="str">
        <f>'Base year costs 2425'!C6013</f>
        <v>CE106</v>
      </c>
      <c r="C6012" s="55" t="str">
        <f>'Base year costs 2425'!D6013</f>
        <v>10Mbit/s</v>
      </c>
      <c r="D6012" s="55" t="str">
        <f>'Base year costs 2425'!E6013</f>
        <v>IEC - BT +1 exchanges</v>
      </c>
      <c r="E6012" s="55" t="str">
        <f>'Base year costs 2425'!F6013</f>
        <v>EAD 10Mbps Rentals - Internal - IEC - BT +1 exchanges</v>
      </c>
      <c r="F6012" s="25" t="b">
        <f t="shared" si="843"/>
        <v>0</v>
      </c>
      <c r="G6012" s="25" t="b">
        <f t="shared" si="844"/>
        <v>0</v>
      </c>
      <c r="H6012" s="25" t="b">
        <f t="shared" si="837"/>
        <v>0</v>
      </c>
      <c r="I6012" s="25" t="b">
        <f t="shared" si="838"/>
        <v>1</v>
      </c>
      <c r="J6012" s="25" t="b">
        <f t="shared" si="845"/>
        <v>0</v>
      </c>
      <c r="K6012" s="25" t="b">
        <f t="shared" si="842"/>
        <v>0</v>
      </c>
      <c r="L6012" s="25" t="b">
        <f t="shared" si="839"/>
        <v>1</v>
      </c>
      <c r="M6012" s="25" t="b">
        <f t="shared" si="840"/>
        <v>0</v>
      </c>
      <c r="N6012" s="25" t="str">
        <f t="shared" si="841"/>
        <v>Not included</v>
      </c>
      <c r="O6012" s="25">
        <f>IF(COUNTIF(A$5:A6012,A6012)=1,1,0)</f>
        <v>0</v>
      </c>
      <c r="P6012" s="104">
        <f>INDEX('Service volumes'!C:C,MATCH($A6012,'Service volumes'!$A:$A,0))*M6012</f>
        <v>0</v>
      </c>
      <c r="Q6012" s="104">
        <f>INDEX('Service volumes'!D:D,MATCH($A6012,'Service volumes'!$A:$A,0))*M6012</f>
        <v>0</v>
      </c>
      <c r="R6012" s="104">
        <f>INDEX('Service volumes'!E:E,MATCH($A6012,'Service volumes'!$A:$A,0))*M6012</f>
        <v>0</v>
      </c>
      <c r="S6012" s="114">
        <f>'Base year costs 2425'!I6013*M6012*P6012</f>
        <v>0</v>
      </c>
      <c r="T6012" s="107">
        <f>'Base year costs 2425'!L6013*M6012</f>
        <v>0</v>
      </c>
      <c r="U6012" s="114">
        <f>'Cost forecasts 2526'!H6013*M6012*Q6012</f>
        <v>0</v>
      </c>
      <c r="V6012" s="107">
        <f>'Cost forecasts 2526'!K6013*M6012</f>
        <v>0</v>
      </c>
      <c r="W6012" s="114">
        <f>'Cost forecasts 3031'!H6013*M6012*R6012</f>
        <v>0</v>
      </c>
      <c r="X6012" s="107">
        <f>'Cost forecasts 3031'!K6013*M6012</f>
        <v>0</v>
      </c>
    </row>
    <row r="6013" spans="1:24" ht="14.65" thickBot="1" x14ac:dyDescent="0.4">
      <c r="A6013" s="55" t="str">
        <f>'Base year costs 2425'!B6014</f>
        <v>SS732</v>
      </c>
      <c r="B6013" s="55" t="str">
        <f>'Base year costs 2425'!C6014</f>
        <v>CJ001</v>
      </c>
      <c r="C6013" s="55" t="str">
        <f>'Base year costs 2425'!D6014</f>
        <v>10Mbit/s</v>
      </c>
      <c r="D6013" s="55" t="str">
        <f>'Base year costs 2425'!E6014</f>
        <v>IEC - BT +1 exchanges</v>
      </c>
      <c r="E6013" s="55" t="str">
        <f>'Base year costs 2425'!F6014</f>
        <v>EAD 10Mbps Rentals - Internal - IEC - BT +1 exchanges</v>
      </c>
      <c r="F6013" s="25" t="b">
        <f t="shared" si="843"/>
        <v>0</v>
      </c>
      <c r="G6013" s="25" t="b">
        <f t="shared" si="844"/>
        <v>0</v>
      </c>
      <c r="H6013" s="25" t="b">
        <f t="shared" si="837"/>
        <v>0</v>
      </c>
      <c r="I6013" s="25" t="b">
        <f t="shared" si="838"/>
        <v>1</v>
      </c>
      <c r="J6013" s="25" t="b">
        <f t="shared" si="845"/>
        <v>0</v>
      </c>
      <c r="K6013" s="25" t="b">
        <f t="shared" si="842"/>
        <v>0</v>
      </c>
      <c r="L6013" s="25" t="b">
        <f t="shared" si="839"/>
        <v>1</v>
      </c>
      <c r="M6013" s="25" t="b">
        <f t="shared" si="840"/>
        <v>0</v>
      </c>
      <c r="N6013" s="25" t="str">
        <f t="shared" si="841"/>
        <v>Not included</v>
      </c>
      <c r="O6013" s="25">
        <f>IF(COUNTIF(A$5:A6013,A6013)=1,1,0)</f>
        <v>0</v>
      </c>
      <c r="P6013" s="104">
        <f>INDEX('Service volumes'!C:C,MATCH($A6013,'Service volumes'!$A:$A,0))*M6013</f>
        <v>0</v>
      </c>
      <c r="Q6013" s="104">
        <f>INDEX('Service volumes'!D:D,MATCH($A6013,'Service volumes'!$A:$A,0))*M6013</f>
        <v>0</v>
      </c>
      <c r="R6013" s="104">
        <f>INDEX('Service volumes'!E:E,MATCH($A6013,'Service volumes'!$A:$A,0))*M6013</f>
        <v>0</v>
      </c>
      <c r="S6013" s="114">
        <f>'Base year costs 2425'!I6014*M6013*P6013</f>
        <v>0</v>
      </c>
      <c r="T6013" s="107">
        <f>'Base year costs 2425'!L6014*M6013</f>
        <v>0</v>
      </c>
      <c r="U6013" s="114">
        <f>'Cost forecasts 2526'!H6014*M6013*Q6013</f>
        <v>0</v>
      </c>
      <c r="V6013" s="107">
        <f>'Cost forecasts 2526'!K6014*M6013</f>
        <v>0</v>
      </c>
      <c r="W6013" s="114">
        <f>'Cost forecasts 3031'!H6014*M6013*R6013</f>
        <v>0</v>
      </c>
      <c r="X6013" s="107">
        <f>'Cost forecasts 3031'!K6014*M6013</f>
        <v>0</v>
      </c>
    </row>
    <row r="6014" spans="1:24" ht="14.65" thickBot="1" x14ac:dyDescent="0.4">
      <c r="A6014" s="55" t="str">
        <f>'Base year costs 2425'!B6015</f>
        <v>SS732</v>
      </c>
      <c r="B6014" s="55" t="str">
        <f>'Base year costs 2425'!C6015</f>
        <v>CJ002</v>
      </c>
      <c r="C6014" s="55" t="str">
        <f>'Base year costs 2425'!D6015</f>
        <v>10Mbit/s</v>
      </c>
      <c r="D6014" s="55" t="str">
        <f>'Base year costs 2425'!E6015</f>
        <v>IEC - BT +1 exchanges</v>
      </c>
      <c r="E6014" s="55" t="str">
        <f>'Base year costs 2425'!F6015</f>
        <v>EAD 10Mbps Rentals - Internal - IEC - BT +1 exchanges</v>
      </c>
      <c r="F6014" s="25" t="b">
        <f t="shared" si="843"/>
        <v>0</v>
      </c>
      <c r="G6014" s="25" t="b">
        <f t="shared" si="844"/>
        <v>0</v>
      </c>
      <c r="H6014" s="25" t="b">
        <f t="shared" si="837"/>
        <v>0</v>
      </c>
      <c r="I6014" s="25" t="b">
        <f t="shared" si="838"/>
        <v>1</v>
      </c>
      <c r="J6014" s="25" t="b">
        <f t="shared" si="845"/>
        <v>0</v>
      </c>
      <c r="K6014" s="25" t="b">
        <f t="shared" si="842"/>
        <v>0</v>
      </c>
      <c r="L6014" s="25" t="b">
        <f t="shared" si="839"/>
        <v>1</v>
      </c>
      <c r="M6014" s="25" t="b">
        <f t="shared" si="840"/>
        <v>0</v>
      </c>
      <c r="N6014" s="25" t="str">
        <f t="shared" si="841"/>
        <v>Not included</v>
      </c>
      <c r="O6014" s="25">
        <f>IF(COUNTIF(A$5:A6014,A6014)=1,1,0)</f>
        <v>0</v>
      </c>
      <c r="P6014" s="104">
        <f>INDEX('Service volumes'!C:C,MATCH($A6014,'Service volumes'!$A:$A,0))*M6014</f>
        <v>0</v>
      </c>
      <c r="Q6014" s="104">
        <f>INDEX('Service volumes'!D:D,MATCH($A6014,'Service volumes'!$A:$A,0))*M6014</f>
        <v>0</v>
      </c>
      <c r="R6014" s="104">
        <f>INDEX('Service volumes'!E:E,MATCH($A6014,'Service volumes'!$A:$A,0))*M6014</f>
        <v>0</v>
      </c>
      <c r="S6014" s="114">
        <f>'Base year costs 2425'!I6015*M6014*P6014</f>
        <v>0</v>
      </c>
      <c r="T6014" s="107">
        <f>'Base year costs 2425'!L6015*M6014</f>
        <v>0</v>
      </c>
      <c r="U6014" s="114">
        <f>'Cost forecasts 2526'!H6015*M6014*Q6014</f>
        <v>0</v>
      </c>
      <c r="V6014" s="107">
        <f>'Cost forecasts 2526'!K6015*M6014</f>
        <v>0</v>
      </c>
      <c r="W6014" s="114">
        <f>'Cost forecasts 3031'!H6015*M6014*R6014</f>
        <v>0</v>
      </c>
      <c r="X6014" s="107">
        <f>'Cost forecasts 3031'!K6015*M6014</f>
        <v>0</v>
      </c>
    </row>
    <row r="6015" spans="1:24" ht="14.65" thickBot="1" x14ac:dyDescent="0.4">
      <c r="A6015" s="55" t="str">
        <f>'Base year costs 2425'!B6016</f>
        <v>SS732</v>
      </c>
      <c r="B6015" s="55" t="str">
        <f>'Base year costs 2425'!C6016</f>
        <v>CJ003</v>
      </c>
      <c r="C6015" s="55" t="str">
        <f>'Base year costs 2425'!D6016</f>
        <v>10Mbit/s</v>
      </c>
      <c r="D6015" s="55" t="str">
        <f>'Base year costs 2425'!E6016</f>
        <v>IEC - BT +1 exchanges</v>
      </c>
      <c r="E6015" s="55" t="str">
        <f>'Base year costs 2425'!F6016</f>
        <v>EAD 10Mbps Rentals - Internal - IEC - BT +1 exchanges</v>
      </c>
      <c r="F6015" s="25" t="b">
        <f t="shared" si="843"/>
        <v>0</v>
      </c>
      <c r="G6015" s="25" t="b">
        <f t="shared" si="844"/>
        <v>0</v>
      </c>
      <c r="H6015" s="25" t="b">
        <f t="shared" si="837"/>
        <v>0</v>
      </c>
      <c r="I6015" s="25" t="b">
        <f t="shared" si="838"/>
        <v>1</v>
      </c>
      <c r="J6015" s="25" t="b">
        <f t="shared" si="845"/>
        <v>0</v>
      </c>
      <c r="K6015" s="25" t="b">
        <f t="shared" si="842"/>
        <v>0</v>
      </c>
      <c r="L6015" s="25" t="b">
        <f t="shared" si="839"/>
        <v>1</v>
      </c>
      <c r="M6015" s="25" t="b">
        <f t="shared" si="840"/>
        <v>0</v>
      </c>
      <c r="N6015" s="25" t="str">
        <f t="shared" si="841"/>
        <v>Not included</v>
      </c>
      <c r="O6015" s="25">
        <f>IF(COUNTIF(A$5:A6015,A6015)=1,1,0)</f>
        <v>0</v>
      </c>
      <c r="P6015" s="104">
        <f>INDEX('Service volumes'!C:C,MATCH($A6015,'Service volumes'!$A:$A,0))*M6015</f>
        <v>0</v>
      </c>
      <c r="Q6015" s="104">
        <f>INDEX('Service volumes'!D:D,MATCH($A6015,'Service volumes'!$A:$A,0))*M6015</f>
        <v>0</v>
      </c>
      <c r="R6015" s="104">
        <f>INDEX('Service volumes'!E:E,MATCH($A6015,'Service volumes'!$A:$A,0))*M6015</f>
        <v>0</v>
      </c>
      <c r="S6015" s="114">
        <f>'Base year costs 2425'!I6016*M6015*P6015</f>
        <v>0</v>
      </c>
      <c r="T6015" s="107">
        <f>'Base year costs 2425'!L6016*M6015</f>
        <v>0</v>
      </c>
      <c r="U6015" s="114">
        <f>'Cost forecasts 2526'!H6016*M6015*Q6015</f>
        <v>0</v>
      </c>
      <c r="V6015" s="107">
        <f>'Cost forecasts 2526'!K6016*M6015</f>
        <v>0</v>
      </c>
      <c r="W6015" s="114">
        <f>'Cost forecasts 3031'!H6016*M6015*R6015</f>
        <v>0</v>
      </c>
      <c r="X6015" s="107">
        <f>'Cost forecasts 3031'!K6016*M6015</f>
        <v>0</v>
      </c>
    </row>
    <row r="6016" spans="1:24" ht="14.65" thickBot="1" x14ac:dyDescent="0.4">
      <c r="A6016" s="55" t="str">
        <f>'Base year costs 2425'!B6017</f>
        <v>SS732</v>
      </c>
      <c r="B6016" s="55" t="str">
        <f>'Base year costs 2425'!C6017</f>
        <v>CJ004</v>
      </c>
      <c r="C6016" s="55" t="str">
        <f>'Base year costs 2425'!D6017</f>
        <v>10Mbit/s</v>
      </c>
      <c r="D6016" s="55" t="str">
        <f>'Base year costs 2425'!E6017</f>
        <v>IEC - BT +1 exchanges</v>
      </c>
      <c r="E6016" s="55" t="str">
        <f>'Base year costs 2425'!F6017</f>
        <v>EAD 10Mbps Rentals - Internal - IEC - BT +1 exchanges</v>
      </c>
      <c r="F6016" s="25" t="b">
        <f t="shared" si="843"/>
        <v>0</v>
      </c>
      <c r="G6016" s="25" t="b">
        <f t="shared" si="844"/>
        <v>0</v>
      </c>
      <c r="H6016" s="25" t="b">
        <f t="shared" si="837"/>
        <v>0</v>
      </c>
      <c r="I6016" s="25" t="b">
        <f t="shared" si="838"/>
        <v>1</v>
      </c>
      <c r="J6016" s="25" t="b">
        <f t="shared" si="845"/>
        <v>0</v>
      </c>
      <c r="K6016" s="25" t="b">
        <f t="shared" si="842"/>
        <v>0</v>
      </c>
      <c r="L6016" s="25" t="b">
        <f t="shared" si="839"/>
        <v>1</v>
      </c>
      <c r="M6016" s="25" t="b">
        <f t="shared" si="840"/>
        <v>0</v>
      </c>
      <c r="N6016" s="25" t="str">
        <f t="shared" si="841"/>
        <v>Not included</v>
      </c>
      <c r="O6016" s="25">
        <f>IF(COUNTIF(A$5:A6016,A6016)=1,1,0)</f>
        <v>0</v>
      </c>
      <c r="P6016" s="104">
        <f>INDEX('Service volumes'!C:C,MATCH($A6016,'Service volumes'!$A:$A,0))*M6016</f>
        <v>0</v>
      </c>
      <c r="Q6016" s="104">
        <f>INDEX('Service volumes'!D:D,MATCH($A6016,'Service volumes'!$A:$A,0))*M6016</f>
        <v>0</v>
      </c>
      <c r="R6016" s="104">
        <f>INDEX('Service volumes'!E:E,MATCH($A6016,'Service volumes'!$A:$A,0))*M6016</f>
        <v>0</v>
      </c>
      <c r="S6016" s="114">
        <f>'Base year costs 2425'!I6017*M6016*P6016</f>
        <v>0</v>
      </c>
      <c r="T6016" s="107">
        <f>'Base year costs 2425'!L6017*M6016</f>
        <v>0</v>
      </c>
      <c r="U6016" s="114">
        <f>'Cost forecasts 2526'!H6017*M6016*Q6016</f>
        <v>0</v>
      </c>
      <c r="V6016" s="107">
        <f>'Cost forecasts 2526'!K6017*M6016</f>
        <v>0</v>
      </c>
      <c r="W6016" s="114">
        <f>'Cost forecasts 3031'!H6017*M6016*R6016</f>
        <v>0</v>
      </c>
      <c r="X6016" s="107">
        <f>'Cost forecasts 3031'!K6017*M6016</f>
        <v>0</v>
      </c>
    </row>
    <row r="6017" spans="1:24" ht="14.65" thickBot="1" x14ac:dyDescent="0.4">
      <c r="A6017" s="55" t="str">
        <f>'Base year costs 2425'!B6018</f>
        <v>SS732</v>
      </c>
      <c r="B6017" s="55" t="str">
        <f>'Base year costs 2425'!C6018</f>
        <v>CJ010</v>
      </c>
      <c r="C6017" s="55" t="str">
        <f>'Base year costs 2425'!D6018</f>
        <v>10Mbit/s</v>
      </c>
      <c r="D6017" s="55" t="str">
        <f>'Base year costs 2425'!E6018</f>
        <v>IEC - BT +1 exchanges</v>
      </c>
      <c r="E6017" s="55" t="str">
        <f>'Base year costs 2425'!F6018</f>
        <v>EAD 10Mbps Rentals - Internal - IEC - BT +1 exchanges</v>
      </c>
      <c r="F6017" s="25" t="b">
        <f t="shared" si="843"/>
        <v>0</v>
      </c>
      <c r="G6017" s="25" t="b">
        <f t="shared" si="844"/>
        <v>0</v>
      </c>
      <c r="H6017" s="25" t="b">
        <f t="shared" si="837"/>
        <v>0</v>
      </c>
      <c r="I6017" s="25" t="b">
        <f t="shared" si="838"/>
        <v>1</v>
      </c>
      <c r="J6017" s="25" t="b">
        <f t="shared" si="845"/>
        <v>0</v>
      </c>
      <c r="K6017" s="25" t="b">
        <f t="shared" si="842"/>
        <v>0</v>
      </c>
      <c r="L6017" s="25" t="b">
        <f t="shared" si="839"/>
        <v>1</v>
      </c>
      <c r="M6017" s="25" t="b">
        <f t="shared" si="840"/>
        <v>0</v>
      </c>
      <c r="N6017" s="25" t="str">
        <f t="shared" si="841"/>
        <v>Not included</v>
      </c>
      <c r="O6017" s="25">
        <f>IF(COUNTIF(A$5:A6017,A6017)=1,1,0)</f>
        <v>0</v>
      </c>
      <c r="P6017" s="104">
        <f>INDEX('Service volumes'!C:C,MATCH($A6017,'Service volumes'!$A:$A,0))*M6017</f>
        <v>0</v>
      </c>
      <c r="Q6017" s="104">
        <f>INDEX('Service volumes'!D:D,MATCH($A6017,'Service volumes'!$A:$A,0))*M6017</f>
        <v>0</v>
      </c>
      <c r="R6017" s="104">
        <f>INDEX('Service volumes'!E:E,MATCH($A6017,'Service volumes'!$A:$A,0))*M6017</f>
        <v>0</v>
      </c>
      <c r="S6017" s="114">
        <f>'Base year costs 2425'!I6018*M6017*P6017</f>
        <v>0</v>
      </c>
      <c r="T6017" s="107">
        <f>'Base year costs 2425'!L6018*M6017</f>
        <v>0</v>
      </c>
      <c r="U6017" s="114">
        <f>'Cost forecasts 2526'!H6018*M6017*Q6017</f>
        <v>0</v>
      </c>
      <c r="V6017" s="107">
        <f>'Cost forecasts 2526'!K6018*M6017</f>
        <v>0</v>
      </c>
      <c r="W6017" s="114">
        <f>'Cost forecasts 3031'!H6018*M6017*R6017</f>
        <v>0</v>
      </c>
      <c r="X6017" s="107">
        <f>'Cost forecasts 3031'!K6018*M6017</f>
        <v>0</v>
      </c>
    </row>
    <row r="6018" spans="1:24" ht="14.65" thickBot="1" x14ac:dyDescent="0.4">
      <c r="A6018" s="55" t="str">
        <f>'Base year costs 2425'!B6019</f>
        <v>SS732</v>
      </c>
      <c r="B6018" s="55" t="str">
        <f>'Base year costs 2425'!C6019</f>
        <v>CJ011</v>
      </c>
      <c r="C6018" s="55" t="str">
        <f>'Base year costs 2425'!D6019</f>
        <v>10Mbit/s</v>
      </c>
      <c r="D6018" s="55" t="str">
        <f>'Base year costs 2425'!E6019</f>
        <v>IEC - BT +1 exchanges</v>
      </c>
      <c r="E6018" s="55" t="str">
        <f>'Base year costs 2425'!F6019</f>
        <v>EAD 10Mbps Rentals - Internal - IEC - BT +1 exchanges</v>
      </c>
      <c r="F6018" s="25" t="b">
        <f t="shared" si="843"/>
        <v>0</v>
      </c>
      <c r="G6018" s="25" t="b">
        <f t="shared" si="844"/>
        <v>0</v>
      </c>
      <c r="H6018" s="25" t="b">
        <f t="shared" si="837"/>
        <v>0</v>
      </c>
      <c r="I6018" s="25" t="b">
        <f t="shared" si="838"/>
        <v>1</v>
      </c>
      <c r="J6018" s="25" t="b">
        <f t="shared" si="845"/>
        <v>0</v>
      </c>
      <c r="K6018" s="25" t="b">
        <f t="shared" si="842"/>
        <v>0</v>
      </c>
      <c r="L6018" s="25" t="b">
        <f t="shared" si="839"/>
        <v>1</v>
      </c>
      <c r="M6018" s="25" t="b">
        <f t="shared" si="840"/>
        <v>0</v>
      </c>
      <c r="N6018" s="25" t="str">
        <f t="shared" si="841"/>
        <v>Not included</v>
      </c>
      <c r="O6018" s="25">
        <f>IF(COUNTIF(A$5:A6018,A6018)=1,1,0)</f>
        <v>0</v>
      </c>
      <c r="P6018" s="104">
        <f>INDEX('Service volumes'!C:C,MATCH($A6018,'Service volumes'!$A:$A,0))*M6018</f>
        <v>0</v>
      </c>
      <c r="Q6018" s="104">
        <f>INDEX('Service volumes'!D:D,MATCH($A6018,'Service volumes'!$A:$A,0))*M6018</f>
        <v>0</v>
      </c>
      <c r="R6018" s="104">
        <f>INDEX('Service volumes'!E:E,MATCH($A6018,'Service volumes'!$A:$A,0))*M6018</f>
        <v>0</v>
      </c>
      <c r="S6018" s="114">
        <f>'Base year costs 2425'!I6019*M6018*P6018</f>
        <v>0</v>
      </c>
      <c r="T6018" s="107">
        <f>'Base year costs 2425'!L6019*M6018</f>
        <v>0</v>
      </c>
      <c r="U6018" s="114">
        <f>'Cost forecasts 2526'!H6019*M6018*Q6018</f>
        <v>0</v>
      </c>
      <c r="V6018" s="107">
        <f>'Cost forecasts 2526'!K6019*M6018</f>
        <v>0</v>
      </c>
      <c r="W6018" s="114">
        <f>'Cost forecasts 3031'!H6019*M6018*R6018</f>
        <v>0</v>
      </c>
      <c r="X6018" s="107">
        <f>'Cost forecasts 3031'!K6019*M6018</f>
        <v>0</v>
      </c>
    </row>
    <row r="6019" spans="1:24" ht="14.65" thickBot="1" x14ac:dyDescent="0.4">
      <c r="A6019" s="55" t="str">
        <f>'Base year costs 2425'!B6020</f>
        <v>SS732</v>
      </c>
      <c r="B6019" s="55" t="str">
        <f>'Base year costs 2425'!C6020</f>
        <v>CJ016</v>
      </c>
      <c r="C6019" s="55" t="str">
        <f>'Base year costs 2425'!D6020</f>
        <v>10Mbit/s</v>
      </c>
      <c r="D6019" s="55" t="str">
        <f>'Base year costs 2425'!E6020</f>
        <v>IEC - BT +1 exchanges</v>
      </c>
      <c r="E6019" s="55" t="str">
        <f>'Base year costs 2425'!F6020</f>
        <v>EAD 10Mbps Rentals - Internal - IEC - BT +1 exchanges</v>
      </c>
      <c r="F6019" s="25" t="b">
        <f t="shared" si="843"/>
        <v>0</v>
      </c>
      <c r="G6019" s="25" t="b">
        <f t="shared" si="844"/>
        <v>0</v>
      </c>
      <c r="H6019" s="25" t="b">
        <f t="shared" ref="H6019:H6082" si="846">IF(F6019,FALSE,AND(ISNUMBER(FIND("EAD",$E6019)),ISNUMBER(FIND("Connection",$E6019))))</f>
        <v>0</v>
      </c>
      <c r="I6019" s="25" t="b">
        <f t="shared" ref="I6019:I6082" si="847">IF(G6019,FALSE,IF(J6019,FALSE,AND(ISNUMBER(FIND("EAD",$E6019)),ISNUMBER(FIND("Rental",$E6019)))))</f>
        <v>1</v>
      </c>
      <c r="J6019" s="25" t="b">
        <f t="shared" si="845"/>
        <v>0</v>
      </c>
      <c r="K6019" s="25" t="b">
        <f t="shared" si="842"/>
        <v>0</v>
      </c>
      <c r="L6019" s="25" t="b">
        <f t="shared" ref="L6019:L6082" si="848">IF(OR(D6019="Leased lines access - CLA",D6019="IEC - BT +2 exchanges"),FALSE,TRUE)</f>
        <v>1</v>
      </c>
      <c r="M6019" s="25" t="b">
        <f t="shared" ref="M6019:M6082" si="849">IF(AND(OR(F6019,G6019,H6019,I6019,J6019),K6019,L6019),TRUE,FALSE)</f>
        <v>0</v>
      </c>
      <c r="N6019" s="25" t="str">
        <f t="shared" ref="N6019:N6082" si="850">IF(M6019,INDEX($F$4:$J$4,MATCH(TRUE,$F6019:$J6019,0)),"Not included")</f>
        <v>Not included</v>
      </c>
      <c r="O6019" s="25">
        <f>IF(COUNTIF(A$5:A6019,A6019)=1,1,0)</f>
        <v>0</v>
      </c>
      <c r="P6019" s="104">
        <f>INDEX('Service volumes'!C:C,MATCH($A6019,'Service volumes'!$A:$A,0))*M6019</f>
        <v>0</v>
      </c>
      <c r="Q6019" s="104">
        <f>INDEX('Service volumes'!D:D,MATCH($A6019,'Service volumes'!$A:$A,0))*M6019</f>
        <v>0</v>
      </c>
      <c r="R6019" s="104">
        <f>INDEX('Service volumes'!E:E,MATCH($A6019,'Service volumes'!$A:$A,0))*M6019</f>
        <v>0</v>
      </c>
      <c r="S6019" s="114">
        <f>'Base year costs 2425'!I6020*M6019*P6019</f>
        <v>0</v>
      </c>
      <c r="T6019" s="107">
        <f>'Base year costs 2425'!L6020*M6019</f>
        <v>0</v>
      </c>
      <c r="U6019" s="114">
        <f>'Cost forecasts 2526'!H6020*M6019*Q6019</f>
        <v>0</v>
      </c>
      <c r="V6019" s="107">
        <f>'Cost forecasts 2526'!K6020*M6019</f>
        <v>0</v>
      </c>
      <c r="W6019" s="114">
        <f>'Cost forecasts 3031'!H6020*M6019*R6019</f>
        <v>0</v>
      </c>
      <c r="X6019" s="107">
        <f>'Cost forecasts 3031'!K6020*M6019</f>
        <v>0</v>
      </c>
    </row>
    <row r="6020" spans="1:24" ht="14.65" thickBot="1" x14ac:dyDescent="0.4">
      <c r="A6020" s="55" t="str">
        <f>'Base year costs 2425'!B6021</f>
        <v>SS732</v>
      </c>
      <c r="B6020" s="55" t="str">
        <f>'Base year costs 2425'!C6021</f>
        <v>CJ017</v>
      </c>
      <c r="C6020" s="55" t="str">
        <f>'Base year costs 2425'!D6021</f>
        <v>10Mbit/s</v>
      </c>
      <c r="D6020" s="55" t="str">
        <f>'Base year costs 2425'!E6021</f>
        <v>IEC - BT +1 exchanges</v>
      </c>
      <c r="E6020" s="55" t="str">
        <f>'Base year costs 2425'!F6021</f>
        <v>EAD 10Mbps Rentals - Internal - IEC - BT +1 exchanges</v>
      </c>
      <c r="F6020" s="25" t="b">
        <f t="shared" si="843"/>
        <v>0</v>
      </c>
      <c r="G6020" s="25" t="b">
        <f t="shared" si="844"/>
        <v>0</v>
      </c>
      <c r="H6020" s="25" t="b">
        <f t="shared" si="846"/>
        <v>0</v>
      </c>
      <c r="I6020" s="25" t="b">
        <f t="shared" si="847"/>
        <v>1</v>
      </c>
      <c r="J6020" s="25" t="b">
        <f t="shared" si="845"/>
        <v>0</v>
      </c>
      <c r="K6020" s="25" t="b">
        <f t="shared" si="842"/>
        <v>0</v>
      </c>
      <c r="L6020" s="25" t="b">
        <f t="shared" si="848"/>
        <v>1</v>
      </c>
      <c r="M6020" s="25" t="b">
        <f t="shared" si="849"/>
        <v>0</v>
      </c>
      <c r="N6020" s="25" t="str">
        <f t="shared" si="850"/>
        <v>Not included</v>
      </c>
      <c r="O6020" s="25">
        <f>IF(COUNTIF(A$5:A6020,A6020)=1,1,0)</f>
        <v>0</v>
      </c>
      <c r="P6020" s="104">
        <f>INDEX('Service volumes'!C:C,MATCH($A6020,'Service volumes'!$A:$A,0))*M6020</f>
        <v>0</v>
      </c>
      <c r="Q6020" s="104">
        <f>INDEX('Service volumes'!D:D,MATCH($A6020,'Service volumes'!$A:$A,0))*M6020</f>
        <v>0</v>
      </c>
      <c r="R6020" s="104">
        <f>INDEX('Service volumes'!E:E,MATCH($A6020,'Service volumes'!$A:$A,0))*M6020</f>
        <v>0</v>
      </c>
      <c r="S6020" s="114">
        <f>'Base year costs 2425'!I6021*M6020*P6020</f>
        <v>0</v>
      </c>
      <c r="T6020" s="107">
        <f>'Base year costs 2425'!L6021*M6020</f>
        <v>0</v>
      </c>
      <c r="U6020" s="114">
        <f>'Cost forecasts 2526'!H6021*M6020*Q6020</f>
        <v>0</v>
      </c>
      <c r="V6020" s="107">
        <f>'Cost forecasts 2526'!K6021*M6020</f>
        <v>0</v>
      </c>
      <c r="W6020" s="114">
        <f>'Cost forecasts 3031'!H6021*M6020*R6020</f>
        <v>0</v>
      </c>
      <c r="X6020" s="107">
        <f>'Cost forecasts 3031'!K6021*M6020</f>
        <v>0</v>
      </c>
    </row>
    <row r="6021" spans="1:24" ht="14.65" thickBot="1" x14ac:dyDescent="0.4">
      <c r="A6021" s="55" t="str">
        <f>'Base year costs 2425'!B6022</f>
        <v>SS732</v>
      </c>
      <c r="B6021" s="55" t="str">
        <f>'Base year costs 2425'!C6022</f>
        <v>CL160</v>
      </c>
      <c r="C6021" s="55" t="str">
        <f>'Base year costs 2425'!D6022</f>
        <v>10Mbit/s</v>
      </c>
      <c r="D6021" s="55" t="str">
        <f>'Base year costs 2425'!E6022</f>
        <v>IEC - BT +1 exchanges</v>
      </c>
      <c r="E6021" s="55" t="str">
        <f>'Base year costs 2425'!F6022</f>
        <v>EAD 10Mbps Rentals - Internal - IEC - BT +1 exchanges</v>
      </c>
      <c r="F6021" s="25" t="b">
        <f t="shared" si="843"/>
        <v>0</v>
      </c>
      <c r="G6021" s="25" t="b">
        <f t="shared" si="844"/>
        <v>0</v>
      </c>
      <c r="H6021" s="25" t="b">
        <f t="shared" si="846"/>
        <v>0</v>
      </c>
      <c r="I6021" s="25" t="b">
        <f t="shared" si="847"/>
        <v>1</v>
      </c>
      <c r="J6021" s="25" t="b">
        <f t="shared" si="845"/>
        <v>0</v>
      </c>
      <c r="K6021" s="25" t="b">
        <f t="shared" ref="K6021:K6084" si="851">_xlfn.IFNA(INDEX(bw_included_TAR26,MATCH($C6021,bw_TAR26,0))=1,FALSE)</f>
        <v>0</v>
      </c>
      <c r="L6021" s="25" t="b">
        <f t="shared" si="848"/>
        <v>1</v>
      </c>
      <c r="M6021" s="25" t="b">
        <f t="shared" si="849"/>
        <v>0</v>
      </c>
      <c r="N6021" s="25" t="str">
        <f t="shared" si="850"/>
        <v>Not included</v>
      </c>
      <c r="O6021" s="25">
        <f>IF(COUNTIF(A$5:A6021,A6021)=1,1,0)</f>
        <v>0</v>
      </c>
      <c r="P6021" s="104">
        <f>INDEX('Service volumes'!C:C,MATCH($A6021,'Service volumes'!$A:$A,0))*M6021</f>
        <v>0</v>
      </c>
      <c r="Q6021" s="104">
        <f>INDEX('Service volumes'!D:D,MATCH($A6021,'Service volumes'!$A:$A,0))*M6021</f>
        <v>0</v>
      </c>
      <c r="R6021" s="104">
        <f>INDEX('Service volumes'!E:E,MATCH($A6021,'Service volumes'!$A:$A,0))*M6021</f>
        <v>0</v>
      </c>
      <c r="S6021" s="114">
        <f>'Base year costs 2425'!I6022*M6021*P6021</f>
        <v>0</v>
      </c>
      <c r="T6021" s="107">
        <f>'Base year costs 2425'!L6022*M6021</f>
        <v>0</v>
      </c>
      <c r="U6021" s="114">
        <f>'Cost forecasts 2526'!H6022*M6021*Q6021</f>
        <v>0</v>
      </c>
      <c r="V6021" s="107">
        <f>'Cost forecasts 2526'!K6022*M6021</f>
        <v>0</v>
      </c>
      <c r="W6021" s="114">
        <f>'Cost forecasts 3031'!H6022*M6021*R6021</f>
        <v>0</v>
      </c>
      <c r="X6021" s="107">
        <f>'Cost forecasts 3031'!K6022*M6021</f>
        <v>0</v>
      </c>
    </row>
    <row r="6022" spans="1:24" ht="14.65" thickBot="1" x14ac:dyDescent="0.4">
      <c r="A6022" s="55" t="str">
        <f>'Base year costs 2425'!B6023</f>
        <v>SS732</v>
      </c>
      <c r="B6022" s="55" t="str">
        <f>'Base year costs 2425'!C6023</f>
        <v>CO484</v>
      </c>
      <c r="C6022" s="55" t="str">
        <f>'Base year costs 2425'!D6023</f>
        <v>10Mbit/s</v>
      </c>
      <c r="D6022" s="55" t="str">
        <f>'Base year costs 2425'!E6023</f>
        <v>IEC - BT +1 exchanges</v>
      </c>
      <c r="E6022" s="55" t="str">
        <f>'Base year costs 2425'!F6023</f>
        <v>EAD 10Mbps Rentals - Internal - IEC - BT +1 exchanges</v>
      </c>
      <c r="F6022" s="25" t="b">
        <f t="shared" ref="F6022:F6085" si="852">AND(ISNUMBER(FIND("EAD LA",$E6022)),ISNUMBER(FIND("Connection",$E6022)))</f>
        <v>0</v>
      </c>
      <c r="G6022" s="25" t="b">
        <f t="shared" ref="G6022:G6085" si="853">AND(ISNUMBER(FIND("EAD LA",$E6022)),ISNUMBER(FIND("Rental",$E6022)))</f>
        <v>0</v>
      </c>
      <c r="H6022" s="25" t="b">
        <f t="shared" si="846"/>
        <v>0</v>
      </c>
      <c r="I6022" s="25" t="b">
        <f t="shared" si="847"/>
        <v>1</v>
      </c>
      <c r="J6022" s="25" t="b">
        <f t="shared" si="845"/>
        <v>0</v>
      </c>
      <c r="K6022" s="25" t="b">
        <f t="shared" si="851"/>
        <v>0</v>
      </c>
      <c r="L6022" s="25" t="b">
        <f t="shared" si="848"/>
        <v>1</v>
      </c>
      <c r="M6022" s="25" t="b">
        <f t="shared" si="849"/>
        <v>0</v>
      </c>
      <c r="N6022" s="25" t="str">
        <f t="shared" si="850"/>
        <v>Not included</v>
      </c>
      <c r="O6022" s="25">
        <f>IF(COUNTIF(A$5:A6022,A6022)=1,1,0)</f>
        <v>0</v>
      </c>
      <c r="P6022" s="104">
        <f>INDEX('Service volumes'!C:C,MATCH($A6022,'Service volumes'!$A:$A,0))*M6022</f>
        <v>0</v>
      </c>
      <c r="Q6022" s="104">
        <f>INDEX('Service volumes'!D:D,MATCH($A6022,'Service volumes'!$A:$A,0))*M6022</f>
        <v>0</v>
      </c>
      <c r="R6022" s="104">
        <f>INDEX('Service volumes'!E:E,MATCH($A6022,'Service volumes'!$A:$A,0))*M6022</f>
        <v>0</v>
      </c>
      <c r="S6022" s="114">
        <f>'Base year costs 2425'!I6023*M6022*P6022</f>
        <v>0</v>
      </c>
      <c r="T6022" s="107">
        <f>'Base year costs 2425'!L6023*M6022</f>
        <v>0</v>
      </c>
      <c r="U6022" s="114">
        <f>'Cost forecasts 2526'!H6023*M6022*Q6022</f>
        <v>0</v>
      </c>
      <c r="V6022" s="107">
        <f>'Cost forecasts 2526'!K6023*M6022</f>
        <v>0</v>
      </c>
      <c r="W6022" s="114">
        <f>'Cost forecasts 3031'!H6023*M6022*R6022</f>
        <v>0</v>
      </c>
      <c r="X6022" s="107">
        <f>'Cost forecasts 3031'!K6023*M6022</f>
        <v>0</v>
      </c>
    </row>
    <row r="6023" spans="1:24" ht="14.65" thickBot="1" x14ac:dyDescent="0.4">
      <c r="A6023" s="55" t="str">
        <f>'Base year costs 2425'!B6024</f>
        <v>SS732</v>
      </c>
      <c r="B6023" s="55" t="str">
        <f>'Base year costs 2425'!C6024</f>
        <v>CW609</v>
      </c>
      <c r="C6023" s="55" t="str">
        <f>'Base year costs 2425'!D6024</f>
        <v>10Mbit/s</v>
      </c>
      <c r="D6023" s="55" t="str">
        <f>'Base year costs 2425'!E6024</f>
        <v>IEC - BT +1 exchanges</v>
      </c>
      <c r="E6023" s="55" t="str">
        <f>'Base year costs 2425'!F6024</f>
        <v>EAD 10Mbps Rentals - Internal - IEC - BT +1 exchanges</v>
      </c>
      <c r="F6023" s="25" t="b">
        <f t="shared" si="852"/>
        <v>0</v>
      </c>
      <c r="G6023" s="25" t="b">
        <f t="shared" si="853"/>
        <v>0</v>
      </c>
      <c r="H6023" s="25" t="b">
        <f t="shared" si="846"/>
        <v>0</v>
      </c>
      <c r="I6023" s="25" t="b">
        <f t="shared" si="847"/>
        <v>1</v>
      </c>
      <c r="J6023" s="25" t="b">
        <f t="shared" ref="J6023:J6086" si="854">ISNUMBER(FIND("Main Link",$E6023))</f>
        <v>0</v>
      </c>
      <c r="K6023" s="25" t="b">
        <f t="shared" si="851"/>
        <v>0</v>
      </c>
      <c r="L6023" s="25" t="b">
        <f t="shared" si="848"/>
        <v>1</v>
      </c>
      <c r="M6023" s="25" t="b">
        <f t="shared" si="849"/>
        <v>0</v>
      </c>
      <c r="N6023" s="25" t="str">
        <f t="shared" si="850"/>
        <v>Not included</v>
      </c>
      <c r="O6023" s="25">
        <f>IF(COUNTIF(A$5:A6023,A6023)=1,1,0)</f>
        <v>0</v>
      </c>
      <c r="P6023" s="104">
        <f>INDEX('Service volumes'!C:C,MATCH($A6023,'Service volumes'!$A:$A,0))*M6023</f>
        <v>0</v>
      </c>
      <c r="Q6023" s="104">
        <f>INDEX('Service volumes'!D:D,MATCH($A6023,'Service volumes'!$A:$A,0))*M6023</f>
        <v>0</v>
      </c>
      <c r="R6023" s="104">
        <f>INDEX('Service volumes'!E:E,MATCH($A6023,'Service volumes'!$A:$A,0))*M6023</f>
        <v>0</v>
      </c>
      <c r="S6023" s="114">
        <f>'Base year costs 2425'!I6024*M6023*P6023</f>
        <v>0</v>
      </c>
      <c r="T6023" s="107">
        <f>'Base year costs 2425'!L6024*M6023</f>
        <v>0</v>
      </c>
      <c r="U6023" s="114">
        <f>'Cost forecasts 2526'!H6024*M6023*Q6023</f>
        <v>0</v>
      </c>
      <c r="V6023" s="107">
        <f>'Cost forecasts 2526'!K6024*M6023</f>
        <v>0</v>
      </c>
      <c r="W6023" s="114">
        <f>'Cost forecasts 3031'!H6024*M6023*R6023</f>
        <v>0</v>
      </c>
      <c r="X6023" s="107">
        <f>'Cost forecasts 3031'!K6024*M6023</f>
        <v>0</v>
      </c>
    </row>
    <row r="6024" spans="1:24" ht="14.65" thickBot="1" x14ac:dyDescent="0.4">
      <c r="A6024" s="55" t="str">
        <f>'Base year costs 2425'!B6025</f>
        <v>SS732</v>
      </c>
      <c r="B6024" s="55" t="str">
        <f>'Base year costs 2425'!C6025</f>
        <v>CW610</v>
      </c>
      <c r="C6024" s="55" t="str">
        <f>'Base year costs 2425'!D6025</f>
        <v>10Mbit/s</v>
      </c>
      <c r="D6024" s="55" t="str">
        <f>'Base year costs 2425'!E6025</f>
        <v>IEC - BT +1 exchanges</v>
      </c>
      <c r="E6024" s="55" t="str">
        <f>'Base year costs 2425'!F6025</f>
        <v>EAD 10Mbps Rentals - Internal - IEC - BT +1 exchanges</v>
      </c>
      <c r="F6024" s="25" t="b">
        <f t="shared" si="852"/>
        <v>0</v>
      </c>
      <c r="G6024" s="25" t="b">
        <f t="shared" si="853"/>
        <v>0</v>
      </c>
      <c r="H6024" s="25" t="b">
        <f t="shared" si="846"/>
        <v>0</v>
      </c>
      <c r="I6024" s="25" t="b">
        <f t="shared" si="847"/>
        <v>1</v>
      </c>
      <c r="J6024" s="25" t="b">
        <f t="shared" si="854"/>
        <v>0</v>
      </c>
      <c r="K6024" s="25" t="b">
        <f t="shared" si="851"/>
        <v>0</v>
      </c>
      <c r="L6024" s="25" t="b">
        <f t="shared" si="848"/>
        <v>1</v>
      </c>
      <c r="M6024" s="25" t="b">
        <f t="shared" si="849"/>
        <v>0</v>
      </c>
      <c r="N6024" s="25" t="str">
        <f t="shared" si="850"/>
        <v>Not included</v>
      </c>
      <c r="O6024" s="25">
        <f>IF(COUNTIF(A$5:A6024,A6024)=1,1,0)</f>
        <v>0</v>
      </c>
      <c r="P6024" s="104">
        <f>INDEX('Service volumes'!C:C,MATCH($A6024,'Service volumes'!$A:$A,0))*M6024</f>
        <v>0</v>
      </c>
      <c r="Q6024" s="104">
        <f>INDEX('Service volumes'!D:D,MATCH($A6024,'Service volumes'!$A:$A,0))*M6024</f>
        <v>0</v>
      </c>
      <c r="R6024" s="104">
        <f>INDEX('Service volumes'!E:E,MATCH($A6024,'Service volumes'!$A:$A,0))*M6024</f>
        <v>0</v>
      </c>
      <c r="S6024" s="114">
        <f>'Base year costs 2425'!I6025*M6024*P6024</f>
        <v>0</v>
      </c>
      <c r="T6024" s="107">
        <f>'Base year costs 2425'!L6025*M6024</f>
        <v>0</v>
      </c>
      <c r="U6024" s="114">
        <f>'Cost forecasts 2526'!H6025*M6024*Q6024</f>
        <v>0</v>
      </c>
      <c r="V6024" s="107">
        <f>'Cost forecasts 2526'!K6025*M6024</f>
        <v>0</v>
      </c>
      <c r="W6024" s="114">
        <f>'Cost forecasts 3031'!H6025*M6024*R6024</f>
        <v>0</v>
      </c>
      <c r="X6024" s="107">
        <f>'Cost forecasts 3031'!K6025*M6024</f>
        <v>0</v>
      </c>
    </row>
    <row r="6025" spans="1:24" ht="14.65" thickBot="1" x14ac:dyDescent="0.4">
      <c r="A6025" s="55" t="str">
        <f>'Base year costs 2425'!B6026</f>
        <v>SS732</v>
      </c>
      <c r="B6025" s="55" t="str">
        <f>'Base year costs 2425'!C6026</f>
        <v>PI_RAV</v>
      </c>
      <c r="C6025" s="55" t="str">
        <f>'Base year costs 2425'!D6026</f>
        <v>10Mbit/s</v>
      </c>
      <c r="D6025" s="55" t="str">
        <f>'Base year costs 2425'!E6026</f>
        <v>IEC - BT +1 exchanges</v>
      </c>
      <c r="E6025" s="55" t="str">
        <f>'Base year costs 2425'!F6026</f>
        <v>EAD 10Mbps Rentals - Internal - IEC - BT +1 exchanges</v>
      </c>
      <c r="F6025" s="25" t="b">
        <f t="shared" si="852"/>
        <v>0</v>
      </c>
      <c r="G6025" s="25" t="b">
        <f t="shared" si="853"/>
        <v>0</v>
      </c>
      <c r="H6025" s="25" t="b">
        <f t="shared" si="846"/>
        <v>0</v>
      </c>
      <c r="I6025" s="25" t="b">
        <f t="shared" si="847"/>
        <v>1</v>
      </c>
      <c r="J6025" s="25" t="b">
        <f t="shared" si="854"/>
        <v>0</v>
      </c>
      <c r="K6025" s="25" t="b">
        <f t="shared" si="851"/>
        <v>0</v>
      </c>
      <c r="L6025" s="25" t="b">
        <f t="shared" si="848"/>
        <v>1</v>
      </c>
      <c r="M6025" s="25" t="b">
        <f t="shared" si="849"/>
        <v>0</v>
      </c>
      <c r="N6025" s="25" t="str">
        <f t="shared" si="850"/>
        <v>Not included</v>
      </c>
      <c r="O6025" s="25">
        <f>IF(COUNTIF(A$5:A6025,A6025)=1,1,0)</f>
        <v>0</v>
      </c>
      <c r="P6025" s="104">
        <f>INDEX('Service volumes'!C:C,MATCH($A6025,'Service volumes'!$A:$A,0))*M6025</f>
        <v>0</v>
      </c>
      <c r="Q6025" s="104">
        <f>INDEX('Service volumes'!D:D,MATCH($A6025,'Service volumes'!$A:$A,0))*M6025</f>
        <v>0</v>
      </c>
      <c r="R6025" s="104">
        <f>INDEX('Service volumes'!E:E,MATCH($A6025,'Service volumes'!$A:$A,0))*M6025</f>
        <v>0</v>
      </c>
      <c r="S6025" s="114">
        <f>'Base year costs 2425'!I6026*M6025*P6025</f>
        <v>0</v>
      </c>
      <c r="T6025" s="107">
        <f>'Base year costs 2425'!L6026*M6025</f>
        <v>0</v>
      </c>
      <c r="U6025" s="114">
        <f>'Cost forecasts 2526'!H6026*M6025*Q6025</f>
        <v>0</v>
      </c>
      <c r="V6025" s="107">
        <f>'Cost forecasts 2526'!K6026*M6025</f>
        <v>0</v>
      </c>
      <c r="W6025" s="114">
        <f>'Cost forecasts 3031'!H6026*M6025*R6025</f>
        <v>0</v>
      </c>
      <c r="X6025" s="107">
        <f>'Cost forecasts 3031'!K6026*M6025</f>
        <v>0</v>
      </c>
    </row>
    <row r="6026" spans="1:24" ht="14.65" thickBot="1" x14ac:dyDescent="0.4">
      <c r="A6026" s="55" t="str">
        <f>'Base year costs 2425'!B6027</f>
        <v>SS732</v>
      </c>
      <c r="B6026" s="55" t="str">
        <f>'Base year costs 2425'!C6027</f>
        <v>PI_Poles</v>
      </c>
      <c r="C6026" s="55" t="str">
        <f>'Base year costs 2425'!D6027</f>
        <v>10Mbit/s</v>
      </c>
      <c r="D6026" s="55" t="str">
        <f>'Base year costs 2425'!E6027</f>
        <v>IEC - BT +1 exchanges</v>
      </c>
      <c r="E6026" s="55" t="str">
        <f>'Base year costs 2425'!F6027</f>
        <v>EAD 10Mbps Rentals - Internal - IEC - BT +1 exchanges</v>
      </c>
      <c r="F6026" s="25" t="b">
        <f t="shared" si="852"/>
        <v>0</v>
      </c>
      <c r="G6026" s="25" t="b">
        <f t="shared" si="853"/>
        <v>0</v>
      </c>
      <c r="H6026" s="25" t="b">
        <f t="shared" si="846"/>
        <v>0</v>
      </c>
      <c r="I6026" s="25" t="b">
        <f t="shared" si="847"/>
        <v>1</v>
      </c>
      <c r="J6026" s="25" t="b">
        <f t="shared" si="854"/>
        <v>0</v>
      </c>
      <c r="K6026" s="25" t="b">
        <f t="shared" si="851"/>
        <v>0</v>
      </c>
      <c r="L6026" s="25" t="b">
        <f t="shared" si="848"/>
        <v>1</v>
      </c>
      <c r="M6026" s="25" t="b">
        <f t="shared" si="849"/>
        <v>0</v>
      </c>
      <c r="N6026" s="25" t="str">
        <f t="shared" si="850"/>
        <v>Not included</v>
      </c>
      <c r="O6026" s="25">
        <f>IF(COUNTIF(A$5:A6026,A6026)=1,1,0)</f>
        <v>0</v>
      </c>
      <c r="P6026" s="104">
        <f>INDEX('Service volumes'!C:C,MATCH($A6026,'Service volumes'!$A:$A,0))*M6026</f>
        <v>0</v>
      </c>
      <c r="Q6026" s="104">
        <f>INDEX('Service volumes'!D:D,MATCH($A6026,'Service volumes'!$A:$A,0))*M6026</f>
        <v>0</v>
      </c>
      <c r="R6026" s="104">
        <f>INDEX('Service volumes'!E:E,MATCH($A6026,'Service volumes'!$A:$A,0))*M6026</f>
        <v>0</v>
      </c>
      <c r="S6026" s="114">
        <f>'Base year costs 2425'!I6027*M6026*P6026</f>
        <v>0</v>
      </c>
      <c r="T6026" s="107">
        <f>'Base year costs 2425'!L6027*M6026</f>
        <v>0</v>
      </c>
      <c r="U6026" s="114">
        <f>'Cost forecasts 2526'!H6027*M6026*Q6026</f>
        <v>0</v>
      </c>
      <c r="V6026" s="107">
        <f>'Cost forecasts 2526'!K6027*M6026</f>
        <v>0</v>
      </c>
      <c r="W6026" s="114">
        <f>'Cost forecasts 3031'!H6027*M6026*R6026</f>
        <v>0</v>
      </c>
      <c r="X6026" s="107">
        <f>'Cost forecasts 3031'!K6027*M6026</f>
        <v>0</v>
      </c>
    </row>
    <row r="6027" spans="1:24" ht="14.65" thickBot="1" x14ac:dyDescent="0.4">
      <c r="A6027" s="55" t="str">
        <f>'Base year costs 2425'!B6028</f>
        <v>SS732</v>
      </c>
      <c r="B6027" s="55" t="str">
        <f>'Base year costs 2425'!C6028</f>
        <v>CL573</v>
      </c>
      <c r="C6027" s="55" t="str">
        <f>'Base year costs 2425'!D6028</f>
        <v>10Mbit/s</v>
      </c>
      <c r="D6027" s="55" t="str">
        <f>'Base year costs 2425'!E6028</f>
        <v>IEC - BT +1 exchanges</v>
      </c>
      <c r="E6027" s="55" t="str">
        <f>'Base year costs 2425'!F6028</f>
        <v>EAD 10Mbps Rentals - Internal - IEC - BT +1 exchanges</v>
      </c>
      <c r="F6027" s="25" t="b">
        <f t="shared" si="852"/>
        <v>0</v>
      </c>
      <c r="G6027" s="25" t="b">
        <f t="shared" si="853"/>
        <v>0</v>
      </c>
      <c r="H6027" s="25" t="b">
        <f t="shared" si="846"/>
        <v>0</v>
      </c>
      <c r="I6027" s="25" t="b">
        <f t="shared" si="847"/>
        <v>1</v>
      </c>
      <c r="J6027" s="25" t="b">
        <f t="shared" si="854"/>
        <v>0</v>
      </c>
      <c r="K6027" s="25" t="b">
        <f t="shared" si="851"/>
        <v>0</v>
      </c>
      <c r="L6027" s="25" t="b">
        <f t="shared" si="848"/>
        <v>1</v>
      </c>
      <c r="M6027" s="25" t="b">
        <f t="shared" si="849"/>
        <v>0</v>
      </c>
      <c r="N6027" s="25" t="str">
        <f t="shared" si="850"/>
        <v>Not included</v>
      </c>
      <c r="O6027" s="25">
        <f>IF(COUNTIF(A$5:A6027,A6027)=1,1,0)</f>
        <v>0</v>
      </c>
      <c r="P6027" s="104">
        <f>INDEX('Service volumes'!C:C,MATCH($A6027,'Service volumes'!$A:$A,0))*M6027</f>
        <v>0</v>
      </c>
      <c r="Q6027" s="104">
        <f>INDEX('Service volumes'!D:D,MATCH($A6027,'Service volumes'!$A:$A,0))*M6027</f>
        <v>0</v>
      </c>
      <c r="R6027" s="104">
        <f>INDEX('Service volumes'!E:E,MATCH($A6027,'Service volumes'!$A:$A,0))*M6027</f>
        <v>0</v>
      </c>
      <c r="S6027" s="114">
        <f>'Base year costs 2425'!I6028*M6027*P6027</f>
        <v>0</v>
      </c>
      <c r="T6027" s="107">
        <f>'Base year costs 2425'!L6028*M6027</f>
        <v>0</v>
      </c>
      <c r="U6027" s="114">
        <f>'Cost forecasts 2526'!H6028*M6027*Q6027</f>
        <v>0</v>
      </c>
      <c r="V6027" s="107">
        <f>'Cost forecasts 2526'!K6028*M6027</f>
        <v>0</v>
      </c>
      <c r="W6027" s="114">
        <f>'Cost forecasts 3031'!H6028*M6027*R6027</f>
        <v>0</v>
      </c>
      <c r="X6027" s="107">
        <f>'Cost forecasts 3031'!K6028*M6027</f>
        <v>0</v>
      </c>
    </row>
    <row r="6028" spans="1:24" ht="14.65" thickBot="1" x14ac:dyDescent="0.4">
      <c r="A6028" s="55" t="str">
        <f>'Base year costs 2425'!B6029</f>
        <v>SS732</v>
      </c>
      <c r="B6028" s="55" t="str">
        <f>'Base year costs 2425'!C6029</f>
        <v>CL578</v>
      </c>
      <c r="C6028" s="55" t="str">
        <f>'Base year costs 2425'!D6029</f>
        <v>10Mbit/s</v>
      </c>
      <c r="D6028" s="55" t="str">
        <f>'Base year costs 2425'!E6029</f>
        <v>IEC - BT +1 exchanges</v>
      </c>
      <c r="E6028" s="55" t="str">
        <f>'Base year costs 2425'!F6029</f>
        <v>EAD 10Mbps Rentals - Internal - IEC - BT +1 exchanges</v>
      </c>
      <c r="F6028" s="25" t="b">
        <f t="shared" si="852"/>
        <v>0</v>
      </c>
      <c r="G6028" s="25" t="b">
        <f t="shared" si="853"/>
        <v>0</v>
      </c>
      <c r="H6028" s="25" t="b">
        <f t="shared" si="846"/>
        <v>0</v>
      </c>
      <c r="I6028" s="25" t="b">
        <f t="shared" si="847"/>
        <v>1</v>
      </c>
      <c r="J6028" s="25" t="b">
        <f t="shared" si="854"/>
        <v>0</v>
      </c>
      <c r="K6028" s="25" t="b">
        <f t="shared" si="851"/>
        <v>0</v>
      </c>
      <c r="L6028" s="25" t="b">
        <f t="shared" si="848"/>
        <v>1</v>
      </c>
      <c r="M6028" s="25" t="b">
        <f t="shared" si="849"/>
        <v>0</v>
      </c>
      <c r="N6028" s="25" t="str">
        <f t="shared" si="850"/>
        <v>Not included</v>
      </c>
      <c r="O6028" s="25">
        <f>IF(COUNTIF(A$5:A6028,A6028)=1,1,0)</f>
        <v>0</v>
      </c>
      <c r="P6028" s="104">
        <f>INDEX('Service volumes'!C:C,MATCH($A6028,'Service volumes'!$A:$A,0))*M6028</f>
        <v>0</v>
      </c>
      <c r="Q6028" s="104">
        <f>INDEX('Service volumes'!D:D,MATCH($A6028,'Service volumes'!$A:$A,0))*M6028</f>
        <v>0</v>
      </c>
      <c r="R6028" s="104">
        <f>INDEX('Service volumes'!E:E,MATCH($A6028,'Service volumes'!$A:$A,0))*M6028</f>
        <v>0</v>
      </c>
      <c r="S6028" s="114">
        <f>'Base year costs 2425'!I6029*M6028*P6028</f>
        <v>0</v>
      </c>
      <c r="T6028" s="107">
        <f>'Base year costs 2425'!L6029*M6028</f>
        <v>0</v>
      </c>
      <c r="U6028" s="114">
        <f>'Cost forecasts 2526'!H6029*M6028*Q6028</f>
        <v>0</v>
      </c>
      <c r="V6028" s="107">
        <f>'Cost forecasts 2526'!K6029*M6028</f>
        <v>0</v>
      </c>
      <c r="W6028" s="114">
        <f>'Cost forecasts 3031'!H6029*M6028*R6028</f>
        <v>0</v>
      </c>
      <c r="X6028" s="107">
        <f>'Cost forecasts 3031'!K6029*M6028</f>
        <v>0</v>
      </c>
    </row>
    <row r="6029" spans="1:24" ht="14.65" thickBot="1" x14ac:dyDescent="0.4">
      <c r="A6029" s="55" t="str">
        <f>'Base year costs 2425'!B6030</f>
        <v>SS732</v>
      </c>
      <c r="B6029" s="55" t="str">
        <f>'Base year costs 2425'!C6030</f>
        <v>CL601</v>
      </c>
      <c r="C6029" s="55" t="str">
        <f>'Base year costs 2425'!D6030</f>
        <v>10Mbit/s</v>
      </c>
      <c r="D6029" s="55" t="str">
        <f>'Base year costs 2425'!E6030</f>
        <v>IEC - BT +1 exchanges</v>
      </c>
      <c r="E6029" s="55" t="str">
        <f>'Base year costs 2425'!F6030</f>
        <v>EAD 10Mbps Rentals - Internal - IEC - BT +1 exchanges</v>
      </c>
      <c r="F6029" s="25" t="b">
        <f t="shared" si="852"/>
        <v>0</v>
      </c>
      <c r="G6029" s="25" t="b">
        <f t="shared" si="853"/>
        <v>0</v>
      </c>
      <c r="H6029" s="25" t="b">
        <f t="shared" si="846"/>
        <v>0</v>
      </c>
      <c r="I6029" s="25" t="b">
        <f t="shared" si="847"/>
        <v>1</v>
      </c>
      <c r="J6029" s="25" t="b">
        <f t="shared" si="854"/>
        <v>0</v>
      </c>
      <c r="K6029" s="25" t="b">
        <f t="shared" si="851"/>
        <v>0</v>
      </c>
      <c r="L6029" s="25" t="b">
        <f t="shared" si="848"/>
        <v>1</v>
      </c>
      <c r="M6029" s="25" t="b">
        <f t="shared" si="849"/>
        <v>0</v>
      </c>
      <c r="N6029" s="25" t="str">
        <f t="shared" si="850"/>
        <v>Not included</v>
      </c>
      <c r="O6029" s="25">
        <f>IF(COUNTIF(A$5:A6029,A6029)=1,1,0)</f>
        <v>0</v>
      </c>
      <c r="P6029" s="104">
        <f>INDEX('Service volumes'!C:C,MATCH($A6029,'Service volumes'!$A:$A,0))*M6029</f>
        <v>0</v>
      </c>
      <c r="Q6029" s="104">
        <f>INDEX('Service volumes'!D:D,MATCH($A6029,'Service volumes'!$A:$A,0))*M6029</f>
        <v>0</v>
      </c>
      <c r="R6029" s="104">
        <f>INDEX('Service volumes'!E:E,MATCH($A6029,'Service volumes'!$A:$A,0))*M6029</f>
        <v>0</v>
      </c>
      <c r="S6029" s="114">
        <f>'Base year costs 2425'!I6030*M6029*P6029</f>
        <v>0</v>
      </c>
      <c r="T6029" s="107">
        <f>'Base year costs 2425'!L6030*M6029</f>
        <v>0</v>
      </c>
      <c r="U6029" s="114">
        <f>'Cost forecasts 2526'!H6030*M6029*Q6029</f>
        <v>0</v>
      </c>
      <c r="V6029" s="107">
        <f>'Cost forecasts 2526'!K6030*M6029</f>
        <v>0</v>
      </c>
      <c r="W6029" s="114">
        <f>'Cost forecasts 3031'!H6030*M6029*R6029</f>
        <v>0</v>
      </c>
      <c r="X6029" s="107">
        <f>'Cost forecasts 3031'!K6030*M6029</f>
        <v>0</v>
      </c>
    </row>
    <row r="6030" spans="1:24" ht="14.65" thickBot="1" x14ac:dyDescent="0.4">
      <c r="A6030" s="55" t="str">
        <f>'Base year costs 2425'!B6031</f>
        <v>SS732</v>
      </c>
      <c r="B6030" s="55" t="str">
        <f>'Base year costs 2425'!C6031</f>
        <v>CL602</v>
      </c>
      <c r="C6030" s="55" t="str">
        <f>'Base year costs 2425'!D6031</f>
        <v>10Mbit/s</v>
      </c>
      <c r="D6030" s="55" t="str">
        <f>'Base year costs 2425'!E6031</f>
        <v>IEC - BT +1 exchanges</v>
      </c>
      <c r="E6030" s="55" t="str">
        <f>'Base year costs 2425'!F6031</f>
        <v>EAD 10Mbps Rentals - Internal - IEC - BT +1 exchanges</v>
      </c>
      <c r="F6030" s="25" t="b">
        <f t="shared" si="852"/>
        <v>0</v>
      </c>
      <c r="G6030" s="25" t="b">
        <f t="shared" si="853"/>
        <v>0</v>
      </c>
      <c r="H6030" s="25" t="b">
        <f t="shared" si="846"/>
        <v>0</v>
      </c>
      <c r="I6030" s="25" t="b">
        <f t="shared" si="847"/>
        <v>1</v>
      </c>
      <c r="J6030" s="25" t="b">
        <f t="shared" si="854"/>
        <v>0</v>
      </c>
      <c r="K6030" s="25" t="b">
        <f t="shared" si="851"/>
        <v>0</v>
      </c>
      <c r="L6030" s="25" t="b">
        <f t="shared" si="848"/>
        <v>1</v>
      </c>
      <c r="M6030" s="25" t="b">
        <f t="shared" si="849"/>
        <v>0</v>
      </c>
      <c r="N6030" s="25" t="str">
        <f t="shared" si="850"/>
        <v>Not included</v>
      </c>
      <c r="O6030" s="25">
        <f>IF(COUNTIF(A$5:A6030,A6030)=1,1,0)</f>
        <v>0</v>
      </c>
      <c r="P6030" s="104">
        <f>INDEX('Service volumes'!C:C,MATCH($A6030,'Service volumes'!$A:$A,0))*M6030</f>
        <v>0</v>
      </c>
      <c r="Q6030" s="104">
        <f>INDEX('Service volumes'!D:D,MATCH($A6030,'Service volumes'!$A:$A,0))*M6030</f>
        <v>0</v>
      </c>
      <c r="R6030" s="104">
        <f>INDEX('Service volumes'!E:E,MATCH($A6030,'Service volumes'!$A:$A,0))*M6030</f>
        <v>0</v>
      </c>
      <c r="S6030" s="114">
        <f>'Base year costs 2425'!I6031*M6030*P6030</f>
        <v>0</v>
      </c>
      <c r="T6030" s="107">
        <f>'Base year costs 2425'!L6031*M6030</f>
        <v>0</v>
      </c>
      <c r="U6030" s="114">
        <f>'Cost forecasts 2526'!H6031*M6030*Q6030</f>
        <v>0</v>
      </c>
      <c r="V6030" s="107">
        <f>'Cost forecasts 2526'!K6031*M6030</f>
        <v>0</v>
      </c>
      <c r="W6030" s="114">
        <f>'Cost forecasts 3031'!H6031*M6030*R6030</f>
        <v>0</v>
      </c>
      <c r="X6030" s="107">
        <f>'Cost forecasts 3031'!K6031*M6030</f>
        <v>0</v>
      </c>
    </row>
    <row r="6031" spans="1:24" ht="14.65" thickBot="1" x14ac:dyDescent="0.4">
      <c r="A6031" s="55" t="str">
        <f>'Base year costs 2425'!B6032</f>
        <v>SS732</v>
      </c>
      <c r="B6031" s="55" t="str">
        <f>'Base year costs 2425'!C6032</f>
        <v>CL605</v>
      </c>
      <c r="C6031" s="55" t="str">
        <f>'Base year costs 2425'!D6032</f>
        <v>10Mbit/s</v>
      </c>
      <c r="D6031" s="55" t="str">
        <f>'Base year costs 2425'!E6032</f>
        <v>IEC - BT +1 exchanges</v>
      </c>
      <c r="E6031" s="55" t="str">
        <f>'Base year costs 2425'!F6032</f>
        <v>EAD 10Mbps Rentals - Internal - IEC - BT +1 exchanges</v>
      </c>
      <c r="F6031" s="25" t="b">
        <f t="shared" si="852"/>
        <v>0</v>
      </c>
      <c r="G6031" s="25" t="b">
        <f t="shared" si="853"/>
        <v>0</v>
      </c>
      <c r="H6031" s="25" t="b">
        <f t="shared" si="846"/>
        <v>0</v>
      </c>
      <c r="I6031" s="25" t="b">
        <f t="shared" si="847"/>
        <v>1</v>
      </c>
      <c r="J6031" s="25" t="b">
        <f t="shared" si="854"/>
        <v>0</v>
      </c>
      <c r="K6031" s="25" t="b">
        <f t="shared" si="851"/>
        <v>0</v>
      </c>
      <c r="L6031" s="25" t="b">
        <f t="shared" si="848"/>
        <v>1</v>
      </c>
      <c r="M6031" s="25" t="b">
        <f t="shared" si="849"/>
        <v>0</v>
      </c>
      <c r="N6031" s="25" t="str">
        <f t="shared" si="850"/>
        <v>Not included</v>
      </c>
      <c r="O6031" s="25">
        <f>IF(COUNTIF(A$5:A6031,A6031)=1,1,0)</f>
        <v>0</v>
      </c>
      <c r="P6031" s="104">
        <f>INDEX('Service volumes'!C:C,MATCH($A6031,'Service volumes'!$A:$A,0))*M6031</f>
        <v>0</v>
      </c>
      <c r="Q6031" s="104">
        <f>INDEX('Service volumes'!D:D,MATCH($A6031,'Service volumes'!$A:$A,0))*M6031</f>
        <v>0</v>
      </c>
      <c r="R6031" s="104">
        <f>INDEX('Service volumes'!E:E,MATCH($A6031,'Service volumes'!$A:$A,0))*M6031</f>
        <v>0</v>
      </c>
      <c r="S6031" s="114">
        <f>'Base year costs 2425'!I6032*M6031*P6031</f>
        <v>0</v>
      </c>
      <c r="T6031" s="107">
        <f>'Base year costs 2425'!L6032*M6031</f>
        <v>0</v>
      </c>
      <c r="U6031" s="114">
        <f>'Cost forecasts 2526'!H6032*M6031*Q6031</f>
        <v>0</v>
      </c>
      <c r="V6031" s="107">
        <f>'Cost forecasts 2526'!K6032*M6031</f>
        <v>0</v>
      </c>
      <c r="W6031" s="114">
        <f>'Cost forecasts 3031'!H6032*M6031*R6031</f>
        <v>0</v>
      </c>
      <c r="X6031" s="107">
        <f>'Cost forecasts 3031'!K6032*M6031</f>
        <v>0</v>
      </c>
    </row>
    <row r="6032" spans="1:24" ht="14.65" thickBot="1" x14ac:dyDescent="0.4">
      <c r="A6032" s="55" t="str">
        <f>'Base year costs 2425'!B6033</f>
        <v>SS732</v>
      </c>
      <c r="B6032" s="55" t="str">
        <f>'Base year costs 2425'!C6033</f>
        <v>CL606</v>
      </c>
      <c r="C6032" s="55" t="str">
        <f>'Base year costs 2425'!D6033</f>
        <v>10Mbit/s</v>
      </c>
      <c r="D6032" s="55" t="str">
        <f>'Base year costs 2425'!E6033</f>
        <v>IEC - BT +1 exchanges</v>
      </c>
      <c r="E6032" s="55" t="str">
        <f>'Base year costs 2425'!F6033</f>
        <v>EAD 10Mbps Rentals - Internal - IEC - BT +1 exchanges</v>
      </c>
      <c r="F6032" s="25" t="b">
        <f t="shared" si="852"/>
        <v>0</v>
      </c>
      <c r="G6032" s="25" t="b">
        <f t="shared" si="853"/>
        <v>0</v>
      </c>
      <c r="H6032" s="25" t="b">
        <f t="shared" si="846"/>
        <v>0</v>
      </c>
      <c r="I6032" s="25" t="b">
        <f t="shared" si="847"/>
        <v>1</v>
      </c>
      <c r="J6032" s="25" t="b">
        <f t="shared" si="854"/>
        <v>0</v>
      </c>
      <c r="K6032" s="25" t="b">
        <f t="shared" si="851"/>
        <v>0</v>
      </c>
      <c r="L6032" s="25" t="b">
        <f t="shared" si="848"/>
        <v>1</v>
      </c>
      <c r="M6032" s="25" t="b">
        <f t="shared" si="849"/>
        <v>0</v>
      </c>
      <c r="N6032" s="25" t="str">
        <f t="shared" si="850"/>
        <v>Not included</v>
      </c>
      <c r="O6032" s="25">
        <f>IF(COUNTIF(A$5:A6032,A6032)=1,1,0)</f>
        <v>0</v>
      </c>
      <c r="P6032" s="104">
        <f>INDEX('Service volumes'!C:C,MATCH($A6032,'Service volumes'!$A:$A,0))*M6032</f>
        <v>0</v>
      </c>
      <c r="Q6032" s="104">
        <f>INDEX('Service volumes'!D:D,MATCH($A6032,'Service volumes'!$A:$A,0))*M6032</f>
        <v>0</v>
      </c>
      <c r="R6032" s="104">
        <f>INDEX('Service volumes'!E:E,MATCH($A6032,'Service volumes'!$A:$A,0))*M6032</f>
        <v>0</v>
      </c>
      <c r="S6032" s="114">
        <f>'Base year costs 2425'!I6033*M6032*P6032</f>
        <v>0</v>
      </c>
      <c r="T6032" s="107">
        <f>'Base year costs 2425'!L6033*M6032</f>
        <v>0</v>
      </c>
      <c r="U6032" s="114">
        <f>'Cost forecasts 2526'!H6033*M6032*Q6032</f>
        <v>0</v>
      </c>
      <c r="V6032" s="107">
        <f>'Cost forecasts 2526'!K6033*M6032</f>
        <v>0</v>
      </c>
      <c r="W6032" s="114">
        <f>'Cost forecasts 3031'!H6033*M6032*R6032</f>
        <v>0</v>
      </c>
      <c r="X6032" s="107">
        <f>'Cost forecasts 3031'!K6033*M6032</f>
        <v>0</v>
      </c>
    </row>
    <row r="6033" spans="1:24" ht="14.65" thickBot="1" x14ac:dyDescent="0.4">
      <c r="A6033" s="55" t="str">
        <f>'Base year costs 2425'!B6034</f>
        <v>SS732</v>
      </c>
      <c r="B6033" s="55" t="str">
        <f>'Base year costs 2425'!C6034</f>
        <v>CO772</v>
      </c>
      <c r="C6033" s="55" t="str">
        <f>'Base year costs 2425'!D6034</f>
        <v>10Mbit/s</v>
      </c>
      <c r="D6033" s="55" t="str">
        <f>'Base year costs 2425'!E6034</f>
        <v>IEC - BT +1 exchanges</v>
      </c>
      <c r="E6033" s="55" t="str">
        <f>'Base year costs 2425'!F6034</f>
        <v>EAD 10Mbps Rentals - Internal - IEC - BT +1 exchanges</v>
      </c>
      <c r="F6033" s="25" t="b">
        <f t="shared" si="852"/>
        <v>0</v>
      </c>
      <c r="G6033" s="25" t="b">
        <f t="shared" si="853"/>
        <v>0</v>
      </c>
      <c r="H6033" s="25" t="b">
        <f t="shared" si="846"/>
        <v>0</v>
      </c>
      <c r="I6033" s="25" t="b">
        <f t="shared" si="847"/>
        <v>1</v>
      </c>
      <c r="J6033" s="25" t="b">
        <f t="shared" si="854"/>
        <v>0</v>
      </c>
      <c r="K6033" s="25" t="b">
        <f t="shared" si="851"/>
        <v>0</v>
      </c>
      <c r="L6033" s="25" t="b">
        <f t="shared" si="848"/>
        <v>1</v>
      </c>
      <c r="M6033" s="25" t="b">
        <f t="shared" si="849"/>
        <v>0</v>
      </c>
      <c r="N6033" s="25" t="str">
        <f t="shared" si="850"/>
        <v>Not included</v>
      </c>
      <c r="O6033" s="25">
        <f>IF(COUNTIF(A$5:A6033,A6033)=1,1,0)</f>
        <v>0</v>
      </c>
      <c r="P6033" s="104">
        <f>INDEX('Service volumes'!C:C,MATCH($A6033,'Service volumes'!$A:$A,0))*M6033</f>
        <v>0</v>
      </c>
      <c r="Q6033" s="104">
        <f>INDEX('Service volumes'!D:D,MATCH($A6033,'Service volumes'!$A:$A,0))*M6033</f>
        <v>0</v>
      </c>
      <c r="R6033" s="104">
        <f>INDEX('Service volumes'!E:E,MATCH($A6033,'Service volumes'!$A:$A,0))*M6033</f>
        <v>0</v>
      </c>
      <c r="S6033" s="114">
        <f>'Base year costs 2425'!I6034*M6033*P6033</f>
        <v>0</v>
      </c>
      <c r="T6033" s="107">
        <f>'Base year costs 2425'!L6034*M6033</f>
        <v>0</v>
      </c>
      <c r="U6033" s="114">
        <f>'Cost forecasts 2526'!H6034*M6033*Q6033</f>
        <v>0</v>
      </c>
      <c r="V6033" s="107">
        <f>'Cost forecasts 2526'!K6034*M6033</f>
        <v>0</v>
      </c>
      <c r="W6033" s="114">
        <f>'Cost forecasts 3031'!H6034*M6033*R6033</f>
        <v>0</v>
      </c>
      <c r="X6033" s="107">
        <f>'Cost forecasts 3031'!K6034*M6033</f>
        <v>0</v>
      </c>
    </row>
    <row r="6034" spans="1:24" ht="14.65" thickBot="1" x14ac:dyDescent="0.4">
      <c r="A6034" s="55" t="str">
        <f>'Base year costs 2425'!B6035</f>
        <v>SS732</v>
      </c>
      <c r="B6034" s="55" t="str">
        <f>'Base year costs 2425'!C6035</f>
        <v>CO801</v>
      </c>
      <c r="C6034" s="55" t="str">
        <f>'Base year costs 2425'!D6035</f>
        <v>10Mbit/s</v>
      </c>
      <c r="D6034" s="55" t="str">
        <f>'Base year costs 2425'!E6035</f>
        <v>IEC - BT +1 exchanges</v>
      </c>
      <c r="E6034" s="55" t="str">
        <f>'Base year costs 2425'!F6035</f>
        <v>EAD 10Mbps Rentals - Internal - IEC - BT +1 exchanges</v>
      </c>
      <c r="F6034" s="25" t="b">
        <f t="shared" si="852"/>
        <v>0</v>
      </c>
      <c r="G6034" s="25" t="b">
        <f t="shared" si="853"/>
        <v>0</v>
      </c>
      <c r="H6034" s="25" t="b">
        <f t="shared" si="846"/>
        <v>0</v>
      </c>
      <c r="I6034" s="25" t="b">
        <f t="shared" si="847"/>
        <v>1</v>
      </c>
      <c r="J6034" s="25" t="b">
        <f t="shared" si="854"/>
        <v>0</v>
      </c>
      <c r="K6034" s="25" t="b">
        <f t="shared" si="851"/>
        <v>0</v>
      </c>
      <c r="L6034" s="25" t="b">
        <f t="shared" si="848"/>
        <v>1</v>
      </c>
      <c r="M6034" s="25" t="b">
        <f t="shared" si="849"/>
        <v>0</v>
      </c>
      <c r="N6034" s="25" t="str">
        <f t="shared" si="850"/>
        <v>Not included</v>
      </c>
      <c r="O6034" s="25">
        <f>IF(COUNTIF(A$5:A6034,A6034)=1,1,0)</f>
        <v>0</v>
      </c>
      <c r="P6034" s="104">
        <f>INDEX('Service volumes'!C:C,MATCH($A6034,'Service volumes'!$A:$A,0))*M6034</f>
        <v>0</v>
      </c>
      <c r="Q6034" s="104">
        <f>INDEX('Service volumes'!D:D,MATCH($A6034,'Service volumes'!$A:$A,0))*M6034</f>
        <v>0</v>
      </c>
      <c r="R6034" s="104">
        <f>INDEX('Service volumes'!E:E,MATCH($A6034,'Service volumes'!$A:$A,0))*M6034</f>
        <v>0</v>
      </c>
      <c r="S6034" s="114">
        <f>'Base year costs 2425'!I6035*M6034*P6034</f>
        <v>0</v>
      </c>
      <c r="T6034" s="107">
        <f>'Base year costs 2425'!L6035*M6034</f>
        <v>0</v>
      </c>
      <c r="U6034" s="114">
        <f>'Cost forecasts 2526'!H6035*M6034*Q6034</f>
        <v>0</v>
      </c>
      <c r="V6034" s="107">
        <f>'Cost forecasts 2526'!K6035*M6034</f>
        <v>0</v>
      </c>
      <c r="W6034" s="114">
        <f>'Cost forecasts 3031'!H6035*M6034*R6034</f>
        <v>0</v>
      </c>
      <c r="X6034" s="107">
        <f>'Cost forecasts 3031'!K6035*M6034</f>
        <v>0</v>
      </c>
    </row>
    <row r="6035" spans="1:24" ht="14.65" thickBot="1" x14ac:dyDescent="0.4">
      <c r="A6035" s="55" t="str">
        <f>'Base year costs 2425'!B6036</f>
        <v>SS732</v>
      </c>
      <c r="B6035" s="55" t="str">
        <f>'Base year costs 2425'!C6036</f>
        <v>CP502</v>
      </c>
      <c r="C6035" s="55" t="str">
        <f>'Base year costs 2425'!D6036</f>
        <v>10Mbit/s</v>
      </c>
      <c r="D6035" s="55" t="str">
        <f>'Base year costs 2425'!E6036</f>
        <v>IEC - BT +1 exchanges</v>
      </c>
      <c r="E6035" s="55" t="str">
        <f>'Base year costs 2425'!F6036</f>
        <v>EAD 10Mbps Rentals - Internal - IEC - BT +1 exchanges</v>
      </c>
      <c r="F6035" s="25" t="b">
        <f t="shared" si="852"/>
        <v>0</v>
      </c>
      <c r="G6035" s="25" t="b">
        <f t="shared" si="853"/>
        <v>0</v>
      </c>
      <c r="H6035" s="25" t="b">
        <f t="shared" si="846"/>
        <v>0</v>
      </c>
      <c r="I6035" s="25" t="b">
        <f t="shared" si="847"/>
        <v>1</v>
      </c>
      <c r="J6035" s="25" t="b">
        <f t="shared" si="854"/>
        <v>0</v>
      </c>
      <c r="K6035" s="25" t="b">
        <f t="shared" si="851"/>
        <v>0</v>
      </c>
      <c r="L6035" s="25" t="b">
        <f t="shared" si="848"/>
        <v>1</v>
      </c>
      <c r="M6035" s="25" t="b">
        <f t="shared" si="849"/>
        <v>0</v>
      </c>
      <c r="N6035" s="25" t="str">
        <f t="shared" si="850"/>
        <v>Not included</v>
      </c>
      <c r="O6035" s="25">
        <f>IF(COUNTIF(A$5:A6035,A6035)=1,1,0)</f>
        <v>0</v>
      </c>
      <c r="P6035" s="104">
        <f>INDEX('Service volumes'!C:C,MATCH($A6035,'Service volumes'!$A:$A,0))*M6035</f>
        <v>0</v>
      </c>
      <c r="Q6035" s="104">
        <f>INDEX('Service volumes'!D:D,MATCH($A6035,'Service volumes'!$A:$A,0))*M6035</f>
        <v>0</v>
      </c>
      <c r="R6035" s="104">
        <f>INDEX('Service volumes'!E:E,MATCH($A6035,'Service volumes'!$A:$A,0))*M6035</f>
        <v>0</v>
      </c>
      <c r="S6035" s="114">
        <f>'Base year costs 2425'!I6036*M6035*P6035</f>
        <v>0</v>
      </c>
      <c r="T6035" s="107">
        <f>'Base year costs 2425'!L6036*M6035</f>
        <v>0</v>
      </c>
      <c r="U6035" s="114">
        <f>'Cost forecasts 2526'!H6036*M6035*Q6035</f>
        <v>0</v>
      </c>
      <c r="V6035" s="107">
        <f>'Cost forecasts 2526'!K6036*M6035</f>
        <v>0</v>
      </c>
      <c r="W6035" s="114">
        <f>'Cost forecasts 3031'!H6036*M6035*R6035</f>
        <v>0</v>
      </c>
      <c r="X6035" s="107">
        <f>'Cost forecasts 3031'!K6036*M6035</f>
        <v>0</v>
      </c>
    </row>
    <row r="6036" spans="1:24" ht="14.65" thickBot="1" x14ac:dyDescent="0.4">
      <c r="A6036" s="55" t="str">
        <f>'Base year costs 2425'!B6037</f>
        <v>SS732</v>
      </c>
      <c r="B6036" s="55" t="str">
        <f>'Base year costs 2425'!C6037</f>
        <v>CW900</v>
      </c>
      <c r="C6036" s="55" t="str">
        <f>'Base year costs 2425'!D6037</f>
        <v>10Mbit/s</v>
      </c>
      <c r="D6036" s="55" t="str">
        <f>'Base year costs 2425'!E6037</f>
        <v>IEC - BT +1 exchanges</v>
      </c>
      <c r="E6036" s="55" t="str">
        <f>'Base year costs 2425'!F6037</f>
        <v>EAD 10Mbps Rentals - Internal - IEC - BT +1 exchanges</v>
      </c>
      <c r="F6036" s="25" t="b">
        <f t="shared" si="852"/>
        <v>0</v>
      </c>
      <c r="G6036" s="25" t="b">
        <f t="shared" si="853"/>
        <v>0</v>
      </c>
      <c r="H6036" s="25" t="b">
        <f t="shared" si="846"/>
        <v>0</v>
      </c>
      <c r="I6036" s="25" t="b">
        <f t="shared" si="847"/>
        <v>1</v>
      </c>
      <c r="J6036" s="25" t="b">
        <f t="shared" si="854"/>
        <v>0</v>
      </c>
      <c r="K6036" s="25" t="b">
        <f t="shared" si="851"/>
        <v>0</v>
      </c>
      <c r="L6036" s="25" t="b">
        <f t="shared" si="848"/>
        <v>1</v>
      </c>
      <c r="M6036" s="25" t="b">
        <f t="shared" si="849"/>
        <v>0</v>
      </c>
      <c r="N6036" s="25" t="str">
        <f t="shared" si="850"/>
        <v>Not included</v>
      </c>
      <c r="O6036" s="25">
        <f>IF(COUNTIF(A$5:A6036,A6036)=1,1,0)</f>
        <v>0</v>
      </c>
      <c r="P6036" s="104">
        <f>INDEX('Service volumes'!C:C,MATCH($A6036,'Service volumes'!$A:$A,0))*M6036</f>
        <v>0</v>
      </c>
      <c r="Q6036" s="104">
        <f>INDEX('Service volumes'!D:D,MATCH($A6036,'Service volumes'!$A:$A,0))*M6036</f>
        <v>0</v>
      </c>
      <c r="R6036" s="104">
        <f>INDEX('Service volumes'!E:E,MATCH($A6036,'Service volumes'!$A:$A,0))*M6036</f>
        <v>0</v>
      </c>
      <c r="S6036" s="114">
        <f>'Base year costs 2425'!I6037*M6036*P6036</f>
        <v>0</v>
      </c>
      <c r="T6036" s="107">
        <f>'Base year costs 2425'!L6037*M6036</f>
        <v>0</v>
      </c>
      <c r="U6036" s="114">
        <f>'Cost forecasts 2526'!H6037*M6036*Q6036</f>
        <v>0</v>
      </c>
      <c r="V6036" s="107">
        <f>'Cost forecasts 2526'!K6037*M6036</f>
        <v>0</v>
      </c>
      <c r="W6036" s="114">
        <f>'Cost forecasts 3031'!H6037*M6036*R6036</f>
        <v>0</v>
      </c>
      <c r="X6036" s="107">
        <f>'Cost forecasts 3031'!K6037*M6036</f>
        <v>0</v>
      </c>
    </row>
    <row r="6037" spans="1:24" ht="14.65" thickBot="1" x14ac:dyDescent="0.4">
      <c r="A6037" s="55" t="str">
        <f>'Base year costs 2425'!B6038</f>
        <v>SS733</v>
      </c>
      <c r="B6037" s="55" t="str">
        <f>'Base year costs 2425'!C6038</f>
        <v>CL943</v>
      </c>
      <c r="C6037" s="55" t="str">
        <f>'Base year costs 2425'!D6038</f>
        <v>100Mbit/s</v>
      </c>
      <c r="D6037" s="55" t="str">
        <f>'Base year costs 2425'!E6038</f>
        <v>IEC - BT +1 exchanges</v>
      </c>
      <c r="E6037" s="55" t="str">
        <f>'Base year costs 2425'!F6038</f>
        <v>EAD 100Mbps Rentals - External - IEC - BT +1 exchanges</v>
      </c>
      <c r="F6037" s="25" t="b">
        <f t="shared" si="852"/>
        <v>0</v>
      </c>
      <c r="G6037" s="25" t="b">
        <f t="shared" si="853"/>
        <v>0</v>
      </c>
      <c r="H6037" s="25" t="b">
        <f t="shared" si="846"/>
        <v>0</v>
      </c>
      <c r="I6037" s="25" t="b">
        <f t="shared" si="847"/>
        <v>1</v>
      </c>
      <c r="J6037" s="25" t="b">
        <f t="shared" si="854"/>
        <v>0</v>
      </c>
      <c r="K6037" s="25" t="b">
        <f t="shared" si="851"/>
        <v>0</v>
      </c>
      <c r="L6037" s="25" t="b">
        <f t="shared" si="848"/>
        <v>1</v>
      </c>
      <c r="M6037" s="25" t="b">
        <f t="shared" si="849"/>
        <v>0</v>
      </c>
      <c r="N6037" s="25" t="str">
        <f t="shared" si="850"/>
        <v>Not included</v>
      </c>
      <c r="O6037" s="25">
        <f>IF(COUNTIF(A$5:A6037,A6037)=1,1,0)</f>
        <v>1</v>
      </c>
      <c r="P6037" s="104">
        <f>INDEX('Service volumes'!C:C,MATCH($A6037,'Service volumes'!$A:$A,0))*M6037</f>
        <v>0</v>
      </c>
      <c r="Q6037" s="104">
        <f>INDEX('Service volumes'!D:D,MATCH($A6037,'Service volumes'!$A:$A,0))*M6037</f>
        <v>0</v>
      </c>
      <c r="R6037" s="104">
        <f>INDEX('Service volumes'!E:E,MATCH($A6037,'Service volumes'!$A:$A,0))*M6037</f>
        <v>0</v>
      </c>
      <c r="S6037" s="114">
        <f>'Base year costs 2425'!I6038*M6037*P6037</f>
        <v>0</v>
      </c>
      <c r="T6037" s="107">
        <f>'Base year costs 2425'!L6038*M6037</f>
        <v>0</v>
      </c>
      <c r="U6037" s="114">
        <f>'Cost forecasts 2526'!H6038*M6037*Q6037</f>
        <v>0</v>
      </c>
      <c r="V6037" s="107">
        <f>'Cost forecasts 2526'!K6038*M6037</f>
        <v>0</v>
      </c>
      <c r="W6037" s="114">
        <f>'Cost forecasts 3031'!H6038*M6037*R6037</f>
        <v>0</v>
      </c>
      <c r="X6037" s="107">
        <f>'Cost forecasts 3031'!K6038*M6037</f>
        <v>0</v>
      </c>
    </row>
    <row r="6038" spans="1:24" ht="14.65" thickBot="1" x14ac:dyDescent="0.4">
      <c r="A6038" s="55" t="str">
        <f>'Base year costs 2425'!B6039</f>
        <v>SS733</v>
      </c>
      <c r="B6038" s="55" t="str">
        <f>'Base year costs 2425'!C6039</f>
        <v>CO445</v>
      </c>
      <c r="C6038" s="55" t="str">
        <f>'Base year costs 2425'!D6039</f>
        <v>100Mbit/s</v>
      </c>
      <c r="D6038" s="55" t="str">
        <f>'Base year costs 2425'!E6039</f>
        <v>IEC - BT +1 exchanges</v>
      </c>
      <c r="E6038" s="55" t="str">
        <f>'Base year costs 2425'!F6039</f>
        <v>EAD 100Mbps Rentals - External - IEC - BT +1 exchanges</v>
      </c>
      <c r="F6038" s="25" t="b">
        <f t="shared" si="852"/>
        <v>0</v>
      </c>
      <c r="G6038" s="25" t="b">
        <f t="shared" si="853"/>
        <v>0</v>
      </c>
      <c r="H6038" s="25" t="b">
        <f t="shared" si="846"/>
        <v>0</v>
      </c>
      <c r="I6038" s="25" t="b">
        <f t="shared" si="847"/>
        <v>1</v>
      </c>
      <c r="J6038" s="25" t="b">
        <f t="shared" si="854"/>
        <v>0</v>
      </c>
      <c r="K6038" s="25" t="b">
        <f t="shared" si="851"/>
        <v>0</v>
      </c>
      <c r="L6038" s="25" t="b">
        <f t="shared" si="848"/>
        <v>1</v>
      </c>
      <c r="M6038" s="25" t="b">
        <f t="shared" si="849"/>
        <v>0</v>
      </c>
      <c r="N6038" s="25" t="str">
        <f t="shared" si="850"/>
        <v>Not included</v>
      </c>
      <c r="O6038" s="25">
        <f>IF(COUNTIF(A$5:A6038,A6038)=1,1,0)</f>
        <v>0</v>
      </c>
      <c r="P6038" s="104">
        <f>INDEX('Service volumes'!C:C,MATCH($A6038,'Service volumes'!$A:$A,0))*M6038</f>
        <v>0</v>
      </c>
      <c r="Q6038" s="104">
        <f>INDEX('Service volumes'!D:D,MATCH($A6038,'Service volumes'!$A:$A,0))*M6038</f>
        <v>0</v>
      </c>
      <c r="R6038" s="104">
        <f>INDEX('Service volumes'!E:E,MATCH($A6038,'Service volumes'!$A:$A,0))*M6038</f>
        <v>0</v>
      </c>
      <c r="S6038" s="114">
        <f>'Base year costs 2425'!I6039*M6038*P6038</f>
        <v>0</v>
      </c>
      <c r="T6038" s="107">
        <f>'Base year costs 2425'!L6039*M6038</f>
        <v>0</v>
      </c>
      <c r="U6038" s="114">
        <f>'Cost forecasts 2526'!H6039*M6038*Q6038</f>
        <v>0</v>
      </c>
      <c r="V6038" s="107">
        <f>'Cost forecasts 2526'!K6039*M6038</f>
        <v>0</v>
      </c>
      <c r="W6038" s="114">
        <f>'Cost forecasts 3031'!H6039*M6038*R6038</f>
        <v>0</v>
      </c>
      <c r="X6038" s="107">
        <f>'Cost forecasts 3031'!K6039*M6038</f>
        <v>0</v>
      </c>
    </row>
    <row r="6039" spans="1:24" ht="14.65" thickBot="1" x14ac:dyDescent="0.4">
      <c r="A6039" s="55" t="str">
        <f>'Base year costs 2425'!B6040</f>
        <v>SS733</v>
      </c>
      <c r="B6039" s="55" t="str">
        <f>'Base year costs 2425'!C6040</f>
        <v>CO485</v>
      </c>
      <c r="C6039" s="55" t="str">
        <f>'Base year costs 2425'!D6040</f>
        <v>100Mbit/s</v>
      </c>
      <c r="D6039" s="55" t="str">
        <f>'Base year costs 2425'!E6040</f>
        <v>IEC - BT +1 exchanges</v>
      </c>
      <c r="E6039" s="55" t="str">
        <f>'Base year costs 2425'!F6040</f>
        <v>EAD 100Mbps Rentals - External - IEC - BT +1 exchanges</v>
      </c>
      <c r="F6039" s="25" t="b">
        <f t="shared" si="852"/>
        <v>0</v>
      </c>
      <c r="G6039" s="25" t="b">
        <f t="shared" si="853"/>
        <v>0</v>
      </c>
      <c r="H6039" s="25" t="b">
        <f t="shared" si="846"/>
        <v>0</v>
      </c>
      <c r="I6039" s="25" t="b">
        <f t="shared" si="847"/>
        <v>1</v>
      </c>
      <c r="J6039" s="25" t="b">
        <f t="shared" si="854"/>
        <v>0</v>
      </c>
      <c r="K6039" s="25" t="b">
        <f t="shared" si="851"/>
        <v>0</v>
      </c>
      <c r="L6039" s="25" t="b">
        <f t="shared" si="848"/>
        <v>1</v>
      </c>
      <c r="M6039" s="25" t="b">
        <f t="shared" si="849"/>
        <v>0</v>
      </c>
      <c r="N6039" s="25" t="str">
        <f t="shared" si="850"/>
        <v>Not included</v>
      </c>
      <c r="O6039" s="25">
        <f>IF(COUNTIF(A$5:A6039,A6039)=1,1,0)</f>
        <v>0</v>
      </c>
      <c r="P6039" s="104">
        <f>INDEX('Service volumes'!C:C,MATCH($A6039,'Service volumes'!$A:$A,0))*M6039</f>
        <v>0</v>
      </c>
      <c r="Q6039" s="104">
        <f>INDEX('Service volumes'!D:D,MATCH($A6039,'Service volumes'!$A:$A,0))*M6039</f>
        <v>0</v>
      </c>
      <c r="R6039" s="104">
        <f>INDEX('Service volumes'!E:E,MATCH($A6039,'Service volumes'!$A:$A,0))*M6039</f>
        <v>0</v>
      </c>
      <c r="S6039" s="114">
        <f>'Base year costs 2425'!I6040*M6039*P6039</f>
        <v>0</v>
      </c>
      <c r="T6039" s="107">
        <f>'Base year costs 2425'!L6040*M6039</f>
        <v>0</v>
      </c>
      <c r="U6039" s="114">
        <f>'Cost forecasts 2526'!H6040*M6039*Q6039</f>
        <v>0</v>
      </c>
      <c r="V6039" s="107">
        <f>'Cost forecasts 2526'!K6040*M6039</f>
        <v>0</v>
      </c>
      <c r="W6039" s="114">
        <f>'Cost forecasts 3031'!H6040*M6039*R6039</f>
        <v>0</v>
      </c>
      <c r="X6039" s="107">
        <f>'Cost forecasts 3031'!K6040*M6039</f>
        <v>0</v>
      </c>
    </row>
    <row r="6040" spans="1:24" ht="14.65" thickBot="1" x14ac:dyDescent="0.4">
      <c r="A6040" s="55" t="str">
        <f>'Base year costs 2425'!B6041</f>
        <v>SS733</v>
      </c>
      <c r="B6040" s="55" t="str">
        <f>'Base year costs 2425'!C6041</f>
        <v>CO487</v>
      </c>
      <c r="C6040" s="55" t="str">
        <f>'Base year costs 2425'!D6041</f>
        <v>100Mbit/s</v>
      </c>
      <c r="D6040" s="55" t="str">
        <f>'Base year costs 2425'!E6041</f>
        <v>IEC - BT +1 exchanges</v>
      </c>
      <c r="E6040" s="55" t="str">
        <f>'Base year costs 2425'!F6041</f>
        <v>EAD 100Mbps Rentals - External - IEC - BT +1 exchanges</v>
      </c>
      <c r="F6040" s="25" t="b">
        <f t="shared" si="852"/>
        <v>0</v>
      </c>
      <c r="G6040" s="25" t="b">
        <f t="shared" si="853"/>
        <v>0</v>
      </c>
      <c r="H6040" s="25" t="b">
        <f t="shared" si="846"/>
        <v>0</v>
      </c>
      <c r="I6040" s="25" t="b">
        <f t="shared" si="847"/>
        <v>1</v>
      </c>
      <c r="J6040" s="25" t="b">
        <f t="shared" si="854"/>
        <v>0</v>
      </c>
      <c r="K6040" s="25" t="b">
        <f t="shared" si="851"/>
        <v>0</v>
      </c>
      <c r="L6040" s="25" t="b">
        <f t="shared" si="848"/>
        <v>1</v>
      </c>
      <c r="M6040" s="25" t="b">
        <f t="shared" si="849"/>
        <v>0</v>
      </c>
      <c r="N6040" s="25" t="str">
        <f t="shared" si="850"/>
        <v>Not included</v>
      </c>
      <c r="O6040" s="25">
        <f>IF(COUNTIF(A$5:A6040,A6040)=1,1,0)</f>
        <v>0</v>
      </c>
      <c r="P6040" s="104">
        <f>INDEX('Service volumes'!C:C,MATCH($A6040,'Service volumes'!$A:$A,0))*M6040</f>
        <v>0</v>
      </c>
      <c r="Q6040" s="104">
        <f>INDEX('Service volumes'!D:D,MATCH($A6040,'Service volumes'!$A:$A,0))*M6040</f>
        <v>0</v>
      </c>
      <c r="R6040" s="104">
        <f>INDEX('Service volumes'!E:E,MATCH($A6040,'Service volumes'!$A:$A,0))*M6040</f>
        <v>0</v>
      </c>
      <c r="S6040" s="114">
        <f>'Base year costs 2425'!I6041*M6040*P6040</f>
        <v>0</v>
      </c>
      <c r="T6040" s="107">
        <f>'Base year costs 2425'!L6041*M6040</f>
        <v>0</v>
      </c>
      <c r="U6040" s="114">
        <f>'Cost forecasts 2526'!H6041*M6040*Q6040</f>
        <v>0</v>
      </c>
      <c r="V6040" s="107">
        <f>'Cost forecasts 2526'!K6041*M6040</f>
        <v>0</v>
      </c>
      <c r="W6040" s="114">
        <f>'Cost forecasts 3031'!H6041*M6040*R6040</f>
        <v>0</v>
      </c>
      <c r="X6040" s="107">
        <f>'Cost forecasts 3031'!K6041*M6040</f>
        <v>0</v>
      </c>
    </row>
    <row r="6041" spans="1:24" ht="14.65" thickBot="1" x14ac:dyDescent="0.4">
      <c r="A6041" s="55" t="str">
        <f>'Base year costs 2425'!B6042</f>
        <v>SS733</v>
      </c>
      <c r="B6041" s="55" t="str">
        <f>'Base year costs 2425'!C6042</f>
        <v>CE106</v>
      </c>
      <c r="C6041" s="55" t="str">
        <f>'Base year costs 2425'!D6042</f>
        <v>100Mbit/s</v>
      </c>
      <c r="D6041" s="55" t="str">
        <f>'Base year costs 2425'!E6042</f>
        <v>IEC - BT +1 exchanges</v>
      </c>
      <c r="E6041" s="55" t="str">
        <f>'Base year costs 2425'!F6042</f>
        <v>EAD 100Mbps Rentals - External - IEC - BT +1 exchanges</v>
      </c>
      <c r="F6041" s="25" t="b">
        <f t="shared" si="852"/>
        <v>0</v>
      </c>
      <c r="G6041" s="25" t="b">
        <f t="shared" si="853"/>
        <v>0</v>
      </c>
      <c r="H6041" s="25" t="b">
        <f t="shared" si="846"/>
        <v>0</v>
      </c>
      <c r="I6041" s="25" t="b">
        <f t="shared" si="847"/>
        <v>1</v>
      </c>
      <c r="J6041" s="25" t="b">
        <f t="shared" si="854"/>
        <v>0</v>
      </c>
      <c r="K6041" s="25" t="b">
        <f t="shared" si="851"/>
        <v>0</v>
      </c>
      <c r="L6041" s="25" t="b">
        <f t="shared" si="848"/>
        <v>1</v>
      </c>
      <c r="M6041" s="25" t="b">
        <f t="shared" si="849"/>
        <v>0</v>
      </c>
      <c r="N6041" s="25" t="str">
        <f t="shared" si="850"/>
        <v>Not included</v>
      </c>
      <c r="O6041" s="25">
        <f>IF(COUNTIF(A$5:A6041,A6041)=1,1,0)</f>
        <v>0</v>
      </c>
      <c r="P6041" s="104">
        <f>INDEX('Service volumes'!C:C,MATCH($A6041,'Service volumes'!$A:$A,0))*M6041</f>
        <v>0</v>
      </c>
      <c r="Q6041" s="104">
        <f>INDEX('Service volumes'!D:D,MATCH($A6041,'Service volumes'!$A:$A,0))*M6041</f>
        <v>0</v>
      </c>
      <c r="R6041" s="104">
        <f>INDEX('Service volumes'!E:E,MATCH($A6041,'Service volumes'!$A:$A,0))*M6041</f>
        <v>0</v>
      </c>
      <c r="S6041" s="114">
        <f>'Base year costs 2425'!I6042*M6041*P6041</f>
        <v>0</v>
      </c>
      <c r="T6041" s="107">
        <f>'Base year costs 2425'!L6042*M6041</f>
        <v>0</v>
      </c>
      <c r="U6041" s="114">
        <f>'Cost forecasts 2526'!H6042*M6041*Q6041</f>
        <v>0</v>
      </c>
      <c r="V6041" s="107">
        <f>'Cost forecasts 2526'!K6042*M6041</f>
        <v>0</v>
      </c>
      <c r="W6041" s="114">
        <f>'Cost forecasts 3031'!H6042*M6041*R6041</f>
        <v>0</v>
      </c>
      <c r="X6041" s="107">
        <f>'Cost forecasts 3031'!K6042*M6041</f>
        <v>0</v>
      </c>
    </row>
    <row r="6042" spans="1:24" ht="14.65" thickBot="1" x14ac:dyDescent="0.4">
      <c r="A6042" s="55" t="str">
        <f>'Base year costs 2425'!B6043</f>
        <v>SS733</v>
      </c>
      <c r="B6042" s="55" t="str">
        <f>'Base year costs 2425'!C6043</f>
        <v>CJ001</v>
      </c>
      <c r="C6042" s="55" t="str">
        <f>'Base year costs 2425'!D6043</f>
        <v>100Mbit/s</v>
      </c>
      <c r="D6042" s="55" t="str">
        <f>'Base year costs 2425'!E6043</f>
        <v>IEC - BT +1 exchanges</v>
      </c>
      <c r="E6042" s="55" t="str">
        <f>'Base year costs 2425'!F6043</f>
        <v>EAD 100Mbps Rentals - External - IEC - BT +1 exchanges</v>
      </c>
      <c r="F6042" s="25" t="b">
        <f t="shared" si="852"/>
        <v>0</v>
      </c>
      <c r="G6042" s="25" t="b">
        <f t="shared" si="853"/>
        <v>0</v>
      </c>
      <c r="H6042" s="25" t="b">
        <f t="shared" si="846"/>
        <v>0</v>
      </c>
      <c r="I6042" s="25" t="b">
        <f t="shared" si="847"/>
        <v>1</v>
      </c>
      <c r="J6042" s="25" t="b">
        <f t="shared" si="854"/>
        <v>0</v>
      </c>
      <c r="K6042" s="25" t="b">
        <f t="shared" si="851"/>
        <v>0</v>
      </c>
      <c r="L6042" s="25" t="b">
        <f t="shared" si="848"/>
        <v>1</v>
      </c>
      <c r="M6042" s="25" t="b">
        <f t="shared" si="849"/>
        <v>0</v>
      </c>
      <c r="N6042" s="25" t="str">
        <f t="shared" si="850"/>
        <v>Not included</v>
      </c>
      <c r="O6042" s="25">
        <f>IF(COUNTIF(A$5:A6042,A6042)=1,1,0)</f>
        <v>0</v>
      </c>
      <c r="P6042" s="104">
        <f>INDEX('Service volumes'!C:C,MATCH($A6042,'Service volumes'!$A:$A,0))*M6042</f>
        <v>0</v>
      </c>
      <c r="Q6042" s="104">
        <f>INDEX('Service volumes'!D:D,MATCH($A6042,'Service volumes'!$A:$A,0))*M6042</f>
        <v>0</v>
      </c>
      <c r="R6042" s="104">
        <f>INDEX('Service volumes'!E:E,MATCH($A6042,'Service volumes'!$A:$A,0))*M6042</f>
        <v>0</v>
      </c>
      <c r="S6042" s="114">
        <f>'Base year costs 2425'!I6043*M6042*P6042</f>
        <v>0</v>
      </c>
      <c r="T6042" s="107">
        <f>'Base year costs 2425'!L6043*M6042</f>
        <v>0</v>
      </c>
      <c r="U6042" s="114">
        <f>'Cost forecasts 2526'!H6043*M6042*Q6042</f>
        <v>0</v>
      </c>
      <c r="V6042" s="107">
        <f>'Cost forecasts 2526'!K6043*M6042</f>
        <v>0</v>
      </c>
      <c r="W6042" s="114">
        <f>'Cost forecasts 3031'!H6043*M6042*R6042</f>
        <v>0</v>
      </c>
      <c r="X6042" s="107">
        <f>'Cost forecasts 3031'!K6043*M6042</f>
        <v>0</v>
      </c>
    </row>
    <row r="6043" spans="1:24" ht="14.65" thickBot="1" x14ac:dyDescent="0.4">
      <c r="A6043" s="55" t="str">
        <f>'Base year costs 2425'!B6044</f>
        <v>SS733</v>
      </c>
      <c r="B6043" s="55" t="str">
        <f>'Base year costs 2425'!C6044</f>
        <v>CJ002</v>
      </c>
      <c r="C6043" s="55" t="str">
        <f>'Base year costs 2425'!D6044</f>
        <v>100Mbit/s</v>
      </c>
      <c r="D6043" s="55" t="str">
        <f>'Base year costs 2425'!E6044</f>
        <v>IEC - BT +1 exchanges</v>
      </c>
      <c r="E6043" s="55" t="str">
        <f>'Base year costs 2425'!F6044</f>
        <v>EAD 100Mbps Rentals - External - IEC - BT +1 exchanges</v>
      </c>
      <c r="F6043" s="25" t="b">
        <f t="shared" si="852"/>
        <v>0</v>
      </c>
      <c r="G6043" s="25" t="b">
        <f t="shared" si="853"/>
        <v>0</v>
      </c>
      <c r="H6043" s="25" t="b">
        <f t="shared" si="846"/>
        <v>0</v>
      </c>
      <c r="I6043" s="25" t="b">
        <f t="shared" si="847"/>
        <v>1</v>
      </c>
      <c r="J6043" s="25" t="b">
        <f t="shared" si="854"/>
        <v>0</v>
      </c>
      <c r="K6043" s="25" t="b">
        <f t="shared" si="851"/>
        <v>0</v>
      </c>
      <c r="L6043" s="25" t="b">
        <f t="shared" si="848"/>
        <v>1</v>
      </c>
      <c r="M6043" s="25" t="b">
        <f t="shared" si="849"/>
        <v>0</v>
      </c>
      <c r="N6043" s="25" t="str">
        <f t="shared" si="850"/>
        <v>Not included</v>
      </c>
      <c r="O6043" s="25">
        <f>IF(COUNTIF(A$5:A6043,A6043)=1,1,0)</f>
        <v>0</v>
      </c>
      <c r="P6043" s="104">
        <f>INDEX('Service volumes'!C:C,MATCH($A6043,'Service volumes'!$A:$A,0))*M6043</f>
        <v>0</v>
      </c>
      <c r="Q6043" s="104">
        <f>INDEX('Service volumes'!D:D,MATCH($A6043,'Service volumes'!$A:$A,0))*M6043</f>
        <v>0</v>
      </c>
      <c r="R6043" s="104">
        <f>INDEX('Service volumes'!E:E,MATCH($A6043,'Service volumes'!$A:$A,0))*M6043</f>
        <v>0</v>
      </c>
      <c r="S6043" s="114">
        <f>'Base year costs 2425'!I6044*M6043*P6043</f>
        <v>0</v>
      </c>
      <c r="T6043" s="107">
        <f>'Base year costs 2425'!L6044*M6043</f>
        <v>0</v>
      </c>
      <c r="U6043" s="114">
        <f>'Cost forecasts 2526'!H6044*M6043*Q6043</f>
        <v>0</v>
      </c>
      <c r="V6043" s="107">
        <f>'Cost forecasts 2526'!K6044*M6043</f>
        <v>0</v>
      </c>
      <c r="W6043" s="114">
        <f>'Cost forecasts 3031'!H6044*M6043*R6043</f>
        <v>0</v>
      </c>
      <c r="X6043" s="107">
        <f>'Cost forecasts 3031'!K6044*M6043</f>
        <v>0</v>
      </c>
    </row>
    <row r="6044" spans="1:24" ht="14.65" thickBot="1" x14ac:dyDescent="0.4">
      <c r="A6044" s="55" t="str">
        <f>'Base year costs 2425'!B6045</f>
        <v>SS733</v>
      </c>
      <c r="B6044" s="55" t="str">
        <f>'Base year costs 2425'!C6045</f>
        <v>CJ003</v>
      </c>
      <c r="C6044" s="55" t="str">
        <f>'Base year costs 2425'!D6045</f>
        <v>100Mbit/s</v>
      </c>
      <c r="D6044" s="55" t="str">
        <f>'Base year costs 2425'!E6045</f>
        <v>IEC - BT +1 exchanges</v>
      </c>
      <c r="E6044" s="55" t="str">
        <f>'Base year costs 2425'!F6045</f>
        <v>EAD 100Mbps Rentals - External - IEC - BT +1 exchanges</v>
      </c>
      <c r="F6044" s="25" t="b">
        <f t="shared" si="852"/>
        <v>0</v>
      </c>
      <c r="G6044" s="25" t="b">
        <f t="shared" si="853"/>
        <v>0</v>
      </c>
      <c r="H6044" s="25" t="b">
        <f t="shared" si="846"/>
        <v>0</v>
      </c>
      <c r="I6044" s="25" t="b">
        <f t="shared" si="847"/>
        <v>1</v>
      </c>
      <c r="J6044" s="25" t="b">
        <f t="shared" si="854"/>
        <v>0</v>
      </c>
      <c r="K6044" s="25" t="b">
        <f t="shared" si="851"/>
        <v>0</v>
      </c>
      <c r="L6044" s="25" t="b">
        <f t="shared" si="848"/>
        <v>1</v>
      </c>
      <c r="M6044" s="25" t="b">
        <f t="shared" si="849"/>
        <v>0</v>
      </c>
      <c r="N6044" s="25" t="str">
        <f t="shared" si="850"/>
        <v>Not included</v>
      </c>
      <c r="O6044" s="25">
        <f>IF(COUNTIF(A$5:A6044,A6044)=1,1,0)</f>
        <v>0</v>
      </c>
      <c r="P6044" s="104">
        <f>INDEX('Service volumes'!C:C,MATCH($A6044,'Service volumes'!$A:$A,0))*M6044</f>
        <v>0</v>
      </c>
      <c r="Q6044" s="104">
        <f>INDEX('Service volumes'!D:D,MATCH($A6044,'Service volumes'!$A:$A,0))*M6044</f>
        <v>0</v>
      </c>
      <c r="R6044" s="104">
        <f>INDEX('Service volumes'!E:E,MATCH($A6044,'Service volumes'!$A:$A,0))*M6044</f>
        <v>0</v>
      </c>
      <c r="S6044" s="114">
        <f>'Base year costs 2425'!I6045*M6044*P6044</f>
        <v>0</v>
      </c>
      <c r="T6044" s="107">
        <f>'Base year costs 2425'!L6045*M6044</f>
        <v>0</v>
      </c>
      <c r="U6044" s="114">
        <f>'Cost forecasts 2526'!H6045*M6044*Q6044</f>
        <v>0</v>
      </c>
      <c r="V6044" s="107">
        <f>'Cost forecasts 2526'!K6045*M6044</f>
        <v>0</v>
      </c>
      <c r="W6044" s="114">
        <f>'Cost forecasts 3031'!H6045*M6044*R6044</f>
        <v>0</v>
      </c>
      <c r="X6044" s="107">
        <f>'Cost forecasts 3031'!K6045*M6044</f>
        <v>0</v>
      </c>
    </row>
    <row r="6045" spans="1:24" ht="14.65" thickBot="1" x14ac:dyDescent="0.4">
      <c r="A6045" s="55" t="str">
        <f>'Base year costs 2425'!B6046</f>
        <v>SS733</v>
      </c>
      <c r="B6045" s="55" t="str">
        <f>'Base year costs 2425'!C6046</f>
        <v>CJ004</v>
      </c>
      <c r="C6045" s="55" t="str">
        <f>'Base year costs 2425'!D6046</f>
        <v>100Mbit/s</v>
      </c>
      <c r="D6045" s="55" t="str">
        <f>'Base year costs 2425'!E6046</f>
        <v>IEC - BT +1 exchanges</v>
      </c>
      <c r="E6045" s="55" t="str">
        <f>'Base year costs 2425'!F6046</f>
        <v>EAD 100Mbps Rentals - External - IEC - BT +1 exchanges</v>
      </c>
      <c r="F6045" s="25" t="b">
        <f t="shared" si="852"/>
        <v>0</v>
      </c>
      <c r="G6045" s="25" t="b">
        <f t="shared" si="853"/>
        <v>0</v>
      </c>
      <c r="H6045" s="25" t="b">
        <f t="shared" si="846"/>
        <v>0</v>
      </c>
      <c r="I6045" s="25" t="b">
        <f t="shared" si="847"/>
        <v>1</v>
      </c>
      <c r="J6045" s="25" t="b">
        <f t="shared" si="854"/>
        <v>0</v>
      </c>
      <c r="K6045" s="25" t="b">
        <f t="shared" si="851"/>
        <v>0</v>
      </c>
      <c r="L6045" s="25" t="b">
        <f t="shared" si="848"/>
        <v>1</v>
      </c>
      <c r="M6045" s="25" t="b">
        <f t="shared" si="849"/>
        <v>0</v>
      </c>
      <c r="N6045" s="25" t="str">
        <f t="shared" si="850"/>
        <v>Not included</v>
      </c>
      <c r="O6045" s="25">
        <f>IF(COUNTIF(A$5:A6045,A6045)=1,1,0)</f>
        <v>0</v>
      </c>
      <c r="P6045" s="104">
        <f>INDEX('Service volumes'!C:C,MATCH($A6045,'Service volumes'!$A:$A,0))*M6045</f>
        <v>0</v>
      </c>
      <c r="Q6045" s="104">
        <f>INDEX('Service volumes'!D:D,MATCH($A6045,'Service volumes'!$A:$A,0))*M6045</f>
        <v>0</v>
      </c>
      <c r="R6045" s="104">
        <f>INDEX('Service volumes'!E:E,MATCH($A6045,'Service volumes'!$A:$A,0))*M6045</f>
        <v>0</v>
      </c>
      <c r="S6045" s="114">
        <f>'Base year costs 2425'!I6046*M6045*P6045</f>
        <v>0</v>
      </c>
      <c r="T6045" s="107">
        <f>'Base year costs 2425'!L6046*M6045</f>
        <v>0</v>
      </c>
      <c r="U6045" s="114">
        <f>'Cost forecasts 2526'!H6046*M6045*Q6045</f>
        <v>0</v>
      </c>
      <c r="V6045" s="107">
        <f>'Cost forecasts 2526'!K6046*M6045</f>
        <v>0</v>
      </c>
      <c r="W6045" s="114">
        <f>'Cost forecasts 3031'!H6046*M6045*R6045</f>
        <v>0</v>
      </c>
      <c r="X6045" s="107">
        <f>'Cost forecasts 3031'!K6046*M6045</f>
        <v>0</v>
      </c>
    </row>
    <row r="6046" spans="1:24" ht="14.65" thickBot="1" x14ac:dyDescent="0.4">
      <c r="A6046" s="55" t="str">
        <f>'Base year costs 2425'!B6047</f>
        <v>SS733</v>
      </c>
      <c r="B6046" s="55" t="str">
        <f>'Base year costs 2425'!C6047</f>
        <v>CJ010</v>
      </c>
      <c r="C6046" s="55" t="str">
        <f>'Base year costs 2425'!D6047</f>
        <v>100Mbit/s</v>
      </c>
      <c r="D6046" s="55" t="str">
        <f>'Base year costs 2425'!E6047</f>
        <v>IEC - BT +1 exchanges</v>
      </c>
      <c r="E6046" s="55" t="str">
        <f>'Base year costs 2425'!F6047</f>
        <v>EAD 100Mbps Rentals - External - IEC - BT +1 exchanges</v>
      </c>
      <c r="F6046" s="25" t="b">
        <f t="shared" si="852"/>
        <v>0</v>
      </c>
      <c r="G6046" s="25" t="b">
        <f t="shared" si="853"/>
        <v>0</v>
      </c>
      <c r="H6046" s="25" t="b">
        <f t="shared" si="846"/>
        <v>0</v>
      </c>
      <c r="I6046" s="25" t="b">
        <f t="shared" si="847"/>
        <v>1</v>
      </c>
      <c r="J6046" s="25" t="b">
        <f t="shared" si="854"/>
        <v>0</v>
      </c>
      <c r="K6046" s="25" t="b">
        <f t="shared" si="851"/>
        <v>0</v>
      </c>
      <c r="L6046" s="25" t="b">
        <f t="shared" si="848"/>
        <v>1</v>
      </c>
      <c r="M6046" s="25" t="b">
        <f t="shared" si="849"/>
        <v>0</v>
      </c>
      <c r="N6046" s="25" t="str">
        <f t="shared" si="850"/>
        <v>Not included</v>
      </c>
      <c r="O6046" s="25">
        <f>IF(COUNTIF(A$5:A6046,A6046)=1,1,0)</f>
        <v>0</v>
      </c>
      <c r="P6046" s="104">
        <f>INDEX('Service volumes'!C:C,MATCH($A6046,'Service volumes'!$A:$A,0))*M6046</f>
        <v>0</v>
      </c>
      <c r="Q6046" s="104">
        <f>INDEX('Service volumes'!D:D,MATCH($A6046,'Service volumes'!$A:$A,0))*M6046</f>
        <v>0</v>
      </c>
      <c r="R6046" s="104">
        <f>INDEX('Service volumes'!E:E,MATCH($A6046,'Service volumes'!$A:$A,0))*M6046</f>
        <v>0</v>
      </c>
      <c r="S6046" s="114">
        <f>'Base year costs 2425'!I6047*M6046*P6046</f>
        <v>0</v>
      </c>
      <c r="T6046" s="107">
        <f>'Base year costs 2425'!L6047*M6046</f>
        <v>0</v>
      </c>
      <c r="U6046" s="114">
        <f>'Cost forecasts 2526'!H6047*M6046*Q6046</f>
        <v>0</v>
      </c>
      <c r="V6046" s="107">
        <f>'Cost forecasts 2526'!K6047*M6046</f>
        <v>0</v>
      </c>
      <c r="W6046" s="114">
        <f>'Cost forecasts 3031'!H6047*M6046*R6046</f>
        <v>0</v>
      </c>
      <c r="X6046" s="107">
        <f>'Cost forecasts 3031'!K6047*M6046</f>
        <v>0</v>
      </c>
    </row>
    <row r="6047" spans="1:24" ht="14.65" thickBot="1" x14ac:dyDescent="0.4">
      <c r="A6047" s="55" t="str">
        <f>'Base year costs 2425'!B6048</f>
        <v>SS733</v>
      </c>
      <c r="B6047" s="55" t="str">
        <f>'Base year costs 2425'!C6048</f>
        <v>CJ011</v>
      </c>
      <c r="C6047" s="55" t="str">
        <f>'Base year costs 2425'!D6048</f>
        <v>100Mbit/s</v>
      </c>
      <c r="D6047" s="55" t="str">
        <f>'Base year costs 2425'!E6048</f>
        <v>IEC - BT +1 exchanges</v>
      </c>
      <c r="E6047" s="55" t="str">
        <f>'Base year costs 2425'!F6048</f>
        <v>EAD 100Mbps Rentals - External - IEC - BT +1 exchanges</v>
      </c>
      <c r="F6047" s="25" t="b">
        <f t="shared" si="852"/>
        <v>0</v>
      </c>
      <c r="G6047" s="25" t="b">
        <f t="shared" si="853"/>
        <v>0</v>
      </c>
      <c r="H6047" s="25" t="b">
        <f t="shared" si="846"/>
        <v>0</v>
      </c>
      <c r="I6047" s="25" t="b">
        <f t="shared" si="847"/>
        <v>1</v>
      </c>
      <c r="J6047" s="25" t="b">
        <f t="shared" si="854"/>
        <v>0</v>
      </c>
      <c r="K6047" s="25" t="b">
        <f t="shared" si="851"/>
        <v>0</v>
      </c>
      <c r="L6047" s="25" t="b">
        <f t="shared" si="848"/>
        <v>1</v>
      </c>
      <c r="M6047" s="25" t="b">
        <f t="shared" si="849"/>
        <v>0</v>
      </c>
      <c r="N6047" s="25" t="str">
        <f t="shared" si="850"/>
        <v>Not included</v>
      </c>
      <c r="O6047" s="25">
        <f>IF(COUNTIF(A$5:A6047,A6047)=1,1,0)</f>
        <v>0</v>
      </c>
      <c r="P6047" s="104">
        <f>INDEX('Service volumes'!C:C,MATCH($A6047,'Service volumes'!$A:$A,0))*M6047</f>
        <v>0</v>
      </c>
      <c r="Q6047" s="104">
        <f>INDEX('Service volumes'!D:D,MATCH($A6047,'Service volumes'!$A:$A,0))*M6047</f>
        <v>0</v>
      </c>
      <c r="R6047" s="104">
        <f>INDEX('Service volumes'!E:E,MATCH($A6047,'Service volumes'!$A:$A,0))*M6047</f>
        <v>0</v>
      </c>
      <c r="S6047" s="114">
        <f>'Base year costs 2425'!I6048*M6047*P6047</f>
        <v>0</v>
      </c>
      <c r="T6047" s="107">
        <f>'Base year costs 2425'!L6048*M6047</f>
        <v>0</v>
      </c>
      <c r="U6047" s="114">
        <f>'Cost forecasts 2526'!H6048*M6047*Q6047</f>
        <v>0</v>
      </c>
      <c r="V6047" s="107">
        <f>'Cost forecasts 2526'!K6048*M6047</f>
        <v>0</v>
      </c>
      <c r="W6047" s="114">
        <f>'Cost forecasts 3031'!H6048*M6047*R6047</f>
        <v>0</v>
      </c>
      <c r="X6047" s="107">
        <f>'Cost forecasts 3031'!K6048*M6047</f>
        <v>0</v>
      </c>
    </row>
    <row r="6048" spans="1:24" ht="14.65" thickBot="1" x14ac:dyDescent="0.4">
      <c r="A6048" s="55" t="str">
        <f>'Base year costs 2425'!B6049</f>
        <v>SS733</v>
      </c>
      <c r="B6048" s="55" t="str">
        <f>'Base year costs 2425'!C6049</f>
        <v>CJ016</v>
      </c>
      <c r="C6048" s="55" t="str">
        <f>'Base year costs 2425'!D6049</f>
        <v>100Mbit/s</v>
      </c>
      <c r="D6048" s="55" t="str">
        <f>'Base year costs 2425'!E6049</f>
        <v>IEC - BT +1 exchanges</v>
      </c>
      <c r="E6048" s="55" t="str">
        <f>'Base year costs 2425'!F6049</f>
        <v>EAD 100Mbps Rentals - External - IEC - BT +1 exchanges</v>
      </c>
      <c r="F6048" s="25" t="b">
        <f t="shared" si="852"/>
        <v>0</v>
      </c>
      <c r="G6048" s="25" t="b">
        <f t="shared" si="853"/>
        <v>0</v>
      </c>
      <c r="H6048" s="25" t="b">
        <f t="shared" si="846"/>
        <v>0</v>
      </c>
      <c r="I6048" s="25" t="b">
        <f t="shared" si="847"/>
        <v>1</v>
      </c>
      <c r="J6048" s="25" t="b">
        <f t="shared" si="854"/>
        <v>0</v>
      </c>
      <c r="K6048" s="25" t="b">
        <f t="shared" si="851"/>
        <v>0</v>
      </c>
      <c r="L6048" s="25" t="b">
        <f t="shared" si="848"/>
        <v>1</v>
      </c>
      <c r="M6048" s="25" t="b">
        <f t="shared" si="849"/>
        <v>0</v>
      </c>
      <c r="N6048" s="25" t="str">
        <f t="shared" si="850"/>
        <v>Not included</v>
      </c>
      <c r="O6048" s="25">
        <f>IF(COUNTIF(A$5:A6048,A6048)=1,1,0)</f>
        <v>0</v>
      </c>
      <c r="P6048" s="104">
        <f>INDEX('Service volumes'!C:C,MATCH($A6048,'Service volumes'!$A:$A,0))*M6048</f>
        <v>0</v>
      </c>
      <c r="Q6048" s="104">
        <f>INDEX('Service volumes'!D:D,MATCH($A6048,'Service volumes'!$A:$A,0))*M6048</f>
        <v>0</v>
      </c>
      <c r="R6048" s="104">
        <f>INDEX('Service volumes'!E:E,MATCH($A6048,'Service volumes'!$A:$A,0))*M6048</f>
        <v>0</v>
      </c>
      <c r="S6048" s="114">
        <f>'Base year costs 2425'!I6049*M6048*P6048</f>
        <v>0</v>
      </c>
      <c r="T6048" s="107">
        <f>'Base year costs 2425'!L6049*M6048</f>
        <v>0</v>
      </c>
      <c r="U6048" s="114">
        <f>'Cost forecasts 2526'!H6049*M6048*Q6048</f>
        <v>0</v>
      </c>
      <c r="V6048" s="107">
        <f>'Cost forecasts 2526'!K6049*M6048</f>
        <v>0</v>
      </c>
      <c r="W6048" s="114">
        <f>'Cost forecasts 3031'!H6049*M6048*R6048</f>
        <v>0</v>
      </c>
      <c r="X6048" s="107">
        <f>'Cost forecasts 3031'!K6049*M6048</f>
        <v>0</v>
      </c>
    </row>
    <row r="6049" spans="1:24" ht="14.65" thickBot="1" x14ac:dyDescent="0.4">
      <c r="A6049" s="55" t="str">
        <f>'Base year costs 2425'!B6050</f>
        <v>SS733</v>
      </c>
      <c r="B6049" s="55" t="str">
        <f>'Base year costs 2425'!C6050</f>
        <v>CJ017</v>
      </c>
      <c r="C6049" s="55" t="str">
        <f>'Base year costs 2425'!D6050</f>
        <v>100Mbit/s</v>
      </c>
      <c r="D6049" s="55" t="str">
        <f>'Base year costs 2425'!E6050</f>
        <v>IEC - BT +1 exchanges</v>
      </c>
      <c r="E6049" s="55" t="str">
        <f>'Base year costs 2425'!F6050</f>
        <v>EAD 100Mbps Rentals - External - IEC - BT +1 exchanges</v>
      </c>
      <c r="F6049" s="25" t="b">
        <f t="shared" si="852"/>
        <v>0</v>
      </c>
      <c r="G6049" s="25" t="b">
        <f t="shared" si="853"/>
        <v>0</v>
      </c>
      <c r="H6049" s="25" t="b">
        <f t="shared" si="846"/>
        <v>0</v>
      </c>
      <c r="I6049" s="25" t="b">
        <f t="shared" si="847"/>
        <v>1</v>
      </c>
      <c r="J6049" s="25" t="b">
        <f t="shared" si="854"/>
        <v>0</v>
      </c>
      <c r="K6049" s="25" t="b">
        <f t="shared" si="851"/>
        <v>0</v>
      </c>
      <c r="L6049" s="25" t="b">
        <f t="shared" si="848"/>
        <v>1</v>
      </c>
      <c r="M6049" s="25" t="b">
        <f t="shared" si="849"/>
        <v>0</v>
      </c>
      <c r="N6049" s="25" t="str">
        <f t="shared" si="850"/>
        <v>Not included</v>
      </c>
      <c r="O6049" s="25">
        <f>IF(COUNTIF(A$5:A6049,A6049)=1,1,0)</f>
        <v>0</v>
      </c>
      <c r="P6049" s="104">
        <f>INDEX('Service volumes'!C:C,MATCH($A6049,'Service volumes'!$A:$A,0))*M6049</f>
        <v>0</v>
      </c>
      <c r="Q6049" s="104">
        <f>INDEX('Service volumes'!D:D,MATCH($A6049,'Service volumes'!$A:$A,0))*M6049</f>
        <v>0</v>
      </c>
      <c r="R6049" s="104">
        <f>INDEX('Service volumes'!E:E,MATCH($A6049,'Service volumes'!$A:$A,0))*M6049</f>
        <v>0</v>
      </c>
      <c r="S6049" s="114">
        <f>'Base year costs 2425'!I6050*M6049*P6049</f>
        <v>0</v>
      </c>
      <c r="T6049" s="107">
        <f>'Base year costs 2425'!L6050*M6049</f>
        <v>0</v>
      </c>
      <c r="U6049" s="114">
        <f>'Cost forecasts 2526'!H6050*M6049*Q6049</f>
        <v>0</v>
      </c>
      <c r="V6049" s="107">
        <f>'Cost forecasts 2526'!K6050*M6049</f>
        <v>0</v>
      </c>
      <c r="W6049" s="114">
        <f>'Cost forecasts 3031'!H6050*M6049*R6049</f>
        <v>0</v>
      </c>
      <c r="X6049" s="107">
        <f>'Cost forecasts 3031'!K6050*M6049</f>
        <v>0</v>
      </c>
    </row>
    <row r="6050" spans="1:24" ht="14.65" thickBot="1" x14ac:dyDescent="0.4">
      <c r="A6050" s="55" t="str">
        <f>'Base year costs 2425'!B6051</f>
        <v>SS733</v>
      </c>
      <c r="B6050" s="55" t="str">
        <f>'Base year costs 2425'!C6051</f>
        <v>CL160</v>
      </c>
      <c r="C6050" s="55" t="str">
        <f>'Base year costs 2425'!D6051</f>
        <v>100Mbit/s</v>
      </c>
      <c r="D6050" s="55" t="str">
        <f>'Base year costs 2425'!E6051</f>
        <v>IEC - BT +1 exchanges</v>
      </c>
      <c r="E6050" s="55" t="str">
        <f>'Base year costs 2425'!F6051</f>
        <v>EAD 100Mbps Rentals - External - IEC - BT +1 exchanges</v>
      </c>
      <c r="F6050" s="25" t="b">
        <f t="shared" si="852"/>
        <v>0</v>
      </c>
      <c r="G6050" s="25" t="b">
        <f t="shared" si="853"/>
        <v>0</v>
      </c>
      <c r="H6050" s="25" t="b">
        <f t="shared" si="846"/>
        <v>0</v>
      </c>
      <c r="I6050" s="25" t="b">
        <f t="shared" si="847"/>
        <v>1</v>
      </c>
      <c r="J6050" s="25" t="b">
        <f t="shared" si="854"/>
        <v>0</v>
      </c>
      <c r="K6050" s="25" t="b">
        <f t="shared" si="851"/>
        <v>0</v>
      </c>
      <c r="L6050" s="25" t="b">
        <f t="shared" si="848"/>
        <v>1</v>
      </c>
      <c r="M6050" s="25" t="b">
        <f t="shared" si="849"/>
        <v>0</v>
      </c>
      <c r="N6050" s="25" t="str">
        <f t="shared" si="850"/>
        <v>Not included</v>
      </c>
      <c r="O6050" s="25">
        <f>IF(COUNTIF(A$5:A6050,A6050)=1,1,0)</f>
        <v>0</v>
      </c>
      <c r="P6050" s="104">
        <f>INDEX('Service volumes'!C:C,MATCH($A6050,'Service volumes'!$A:$A,0))*M6050</f>
        <v>0</v>
      </c>
      <c r="Q6050" s="104">
        <f>INDEX('Service volumes'!D:D,MATCH($A6050,'Service volumes'!$A:$A,0))*M6050</f>
        <v>0</v>
      </c>
      <c r="R6050" s="104">
        <f>INDEX('Service volumes'!E:E,MATCH($A6050,'Service volumes'!$A:$A,0))*M6050</f>
        <v>0</v>
      </c>
      <c r="S6050" s="114">
        <f>'Base year costs 2425'!I6051*M6050*P6050</f>
        <v>0</v>
      </c>
      <c r="T6050" s="107">
        <f>'Base year costs 2425'!L6051*M6050</f>
        <v>0</v>
      </c>
      <c r="U6050" s="114">
        <f>'Cost forecasts 2526'!H6051*M6050*Q6050</f>
        <v>0</v>
      </c>
      <c r="V6050" s="107">
        <f>'Cost forecasts 2526'!K6051*M6050</f>
        <v>0</v>
      </c>
      <c r="W6050" s="114">
        <f>'Cost forecasts 3031'!H6051*M6050*R6050</f>
        <v>0</v>
      </c>
      <c r="X6050" s="107">
        <f>'Cost forecasts 3031'!K6051*M6050</f>
        <v>0</v>
      </c>
    </row>
    <row r="6051" spans="1:24" ht="14.65" thickBot="1" x14ac:dyDescent="0.4">
      <c r="A6051" s="55" t="str">
        <f>'Base year costs 2425'!B6052</f>
        <v>SS733</v>
      </c>
      <c r="B6051" s="55" t="str">
        <f>'Base year costs 2425'!C6052</f>
        <v>CO484</v>
      </c>
      <c r="C6051" s="55" t="str">
        <f>'Base year costs 2425'!D6052</f>
        <v>100Mbit/s</v>
      </c>
      <c r="D6051" s="55" t="str">
        <f>'Base year costs 2425'!E6052</f>
        <v>IEC - BT +1 exchanges</v>
      </c>
      <c r="E6051" s="55" t="str">
        <f>'Base year costs 2425'!F6052</f>
        <v>EAD 100Mbps Rentals - External - IEC - BT +1 exchanges</v>
      </c>
      <c r="F6051" s="25" t="b">
        <f t="shared" si="852"/>
        <v>0</v>
      </c>
      <c r="G6051" s="25" t="b">
        <f t="shared" si="853"/>
        <v>0</v>
      </c>
      <c r="H6051" s="25" t="b">
        <f t="shared" si="846"/>
        <v>0</v>
      </c>
      <c r="I6051" s="25" t="b">
        <f t="shared" si="847"/>
        <v>1</v>
      </c>
      <c r="J6051" s="25" t="b">
        <f t="shared" si="854"/>
        <v>0</v>
      </c>
      <c r="K6051" s="25" t="b">
        <f t="shared" si="851"/>
        <v>0</v>
      </c>
      <c r="L6051" s="25" t="b">
        <f t="shared" si="848"/>
        <v>1</v>
      </c>
      <c r="M6051" s="25" t="b">
        <f t="shared" si="849"/>
        <v>0</v>
      </c>
      <c r="N6051" s="25" t="str">
        <f t="shared" si="850"/>
        <v>Not included</v>
      </c>
      <c r="O6051" s="25">
        <f>IF(COUNTIF(A$5:A6051,A6051)=1,1,0)</f>
        <v>0</v>
      </c>
      <c r="P6051" s="104">
        <f>INDEX('Service volumes'!C:C,MATCH($A6051,'Service volumes'!$A:$A,0))*M6051</f>
        <v>0</v>
      </c>
      <c r="Q6051" s="104">
        <f>INDEX('Service volumes'!D:D,MATCH($A6051,'Service volumes'!$A:$A,0))*M6051</f>
        <v>0</v>
      </c>
      <c r="R6051" s="104">
        <f>INDEX('Service volumes'!E:E,MATCH($A6051,'Service volumes'!$A:$A,0))*M6051</f>
        <v>0</v>
      </c>
      <c r="S6051" s="114">
        <f>'Base year costs 2425'!I6052*M6051*P6051</f>
        <v>0</v>
      </c>
      <c r="T6051" s="107">
        <f>'Base year costs 2425'!L6052*M6051</f>
        <v>0</v>
      </c>
      <c r="U6051" s="114">
        <f>'Cost forecasts 2526'!H6052*M6051*Q6051</f>
        <v>0</v>
      </c>
      <c r="V6051" s="107">
        <f>'Cost forecasts 2526'!K6052*M6051</f>
        <v>0</v>
      </c>
      <c r="W6051" s="114">
        <f>'Cost forecasts 3031'!H6052*M6051*R6051</f>
        <v>0</v>
      </c>
      <c r="X6051" s="107">
        <f>'Cost forecasts 3031'!K6052*M6051</f>
        <v>0</v>
      </c>
    </row>
    <row r="6052" spans="1:24" ht="14.65" thickBot="1" x14ac:dyDescent="0.4">
      <c r="A6052" s="55" t="str">
        <f>'Base year costs 2425'!B6053</f>
        <v>SS733</v>
      </c>
      <c r="B6052" s="55" t="str">
        <f>'Base year costs 2425'!C6053</f>
        <v>CW609</v>
      </c>
      <c r="C6052" s="55" t="str">
        <f>'Base year costs 2425'!D6053</f>
        <v>100Mbit/s</v>
      </c>
      <c r="D6052" s="55" t="str">
        <f>'Base year costs 2425'!E6053</f>
        <v>IEC - BT +1 exchanges</v>
      </c>
      <c r="E6052" s="55" t="str">
        <f>'Base year costs 2425'!F6053</f>
        <v>EAD 100Mbps Rentals - External - IEC - BT +1 exchanges</v>
      </c>
      <c r="F6052" s="25" t="b">
        <f t="shared" si="852"/>
        <v>0</v>
      </c>
      <c r="G6052" s="25" t="b">
        <f t="shared" si="853"/>
        <v>0</v>
      </c>
      <c r="H6052" s="25" t="b">
        <f t="shared" si="846"/>
        <v>0</v>
      </c>
      <c r="I6052" s="25" t="b">
        <f t="shared" si="847"/>
        <v>1</v>
      </c>
      <c r="J6052" s="25" t="b">
        <f t="shared" si="854"/>
        <v>0</v>
      </c>
      <c r="K6052" s="25" t="b">
        <f t="shared" si="851"/>
        <v>0</v>
      </c>
      <c r="L6052" s="25" t="b">
        <f t="shared" si="848"/>
        <v>1</v>
      </c>
      <c r="M6052" s="25" t="b">
        <f t="shared" si="849"/>
        <v>0</v>
      </c>
      <c r="N6052" s="25" t="str">
        <f t="shared" si="850"/>
        <v>Not included</v>
      </c>
      <c r="O6052" s="25">
        <f>IF(COUNTIF(A$5:A6052,A6052)=1,1,0)</f>
        <v>0</v>
      </c>
      <c r="P6052" s="104">
        <f>INDEX('Service volumes'!C:C,MATCH($A6052,'Service volumes'!$A:$A,0))*M6052</f>
        <v>0</v>
      </c>
      <c r="Q6052" s="104">
        <f>INDEX('Service volumes'!D:D,MATCH($A6052,'Service volumes'!$A:$A,0))*M6052</f>
        <v>0</v>
      </c>
      <c r="R6052" s="104">
        <f>INDEX('Service volumes'!E:E,MATCH($A6052,'Service volumes'!$A:$A,0))*M6052</f>
        <v>0</v>
      </c>
      <c r="S6052" s="114">
        <f>'Base year costs 2425'!I6053*M6052*P6052</f>
        <v>0</v>
      </c>
      <c r="T6052" s="107">
        <f>'Base year costs 2425'!L6053*M6052</f>
        <v>0</v>
      </c>
      <c r="U6052" s="114">
        <f>'Cost forecasts 2526'!H6053*M6052*Q6052</f>
        <v>0</v>
      </c>
      <c r="V6052" s="107">
        <f>'Cost forecasts 2526'!K6053*M6052</f>
        <v>0</v>
      </c>
      <c r="W6052" s="114">
        <f>'Cost forecasts 3031'!H6053*M6052*R6052</f>
        <v>0</v>
      </c>
      <c r="X6052" s="107">
        <f>'Cost forecasts 3031'!K6053*M6052</f>
        <v>0</v>
      </c>
    </row>
    <row r="6053" spans="1:24" ht="14.65" thickBot="1" x14ac:dyDescent="0.4">
      <c r="A6053" s="55" t="str">
        <f>'Base year costs 2425'!B6054</f>
        <v>SS733</v>
      </c>
      <c r="B6053" s="55" t="str">
        <f>'Base year costs 2425'!C6054</f>
        <v>CW610</v>
      </c>
      <c r="C6053" s="55" t="str">
        <f>'Base year costs 2425'!D6054</f>
        <v>100Mbit/s</v>
      </c>
      <c r="D6053" s="55" t="str">
        <f>'Base year costs 2425'!E6054</f>
        <v>IEC - BT +1 exchanges</v>
      </c>
      <c r="E6053" s="55" t="str">
        <f>'Base year costs 2425'!F6054</f>
        <v>EAD 100Mbps Rentals - External - IEC - BT +1 exchanges</v>
      </c>
      <c r="F6053" s="25" t="b">
        <f t="shared" si="852"/>
        <v>0</v>
      </c>
      <c r="G6053" s="25" t="b">
        <f t="shared" si="853"/>
        <v>0</v>
      </c>
      <c r="H6053" s="25" t="b">
        <f t="shared" si="846"/>
        <v>0</v>
      </c>
      <c r="I6053" s="25" t="b">
        <f t="shared" si="847"/>
        <v>1</v>
      </c>
      <c r="J6053" s="25" t="b">
        <f t="shared" si="854"/>
        <v>0</v>
      </c>
      <c r="K6053" s="25" t="b">
        <f t="shared" si="851"/>
        <v>0</v>
      </c>
      <c r="L6053" s="25" t="b">
        <f t="shared" si="848"/>
        <v>1</v>
      </c>
      <c r="M6053" s="25" t="b">
        <f t="shared" si="849"/>
        <v>0</v>
      </c>
      <c r="N6053" s="25" t="str">
        <f t="shared" si="850"/>
        <v>Not included</v>
      </c>
      <c r="O6053" s="25">
        <f>IF(COUNTIF(A$5:A6053,A6053)=1,1,0)</f>
        <v>0</v>
      </c>
      <c r="P6053" s="104">
        <f>INDEX('Service volumes'!C:C,MATCH($A6053,'Service volumes'!$A:$A,0))*M6053</f>
        <v>0</v>
      </c>
      <c r="Q6053" s="104">
        <f>INDEX('Service volumes'!D:D,MATCH($A6053,'Service volumes'!$A:$A,0))*M6053</f>
        <v>0</v>
      </c>
      <c r="R6053" s="104">
        <f>INDEX('Service volumes'!E:E,MATCH($A6053,'Service volumes'!$A:$A,0))*M6053</f>
        <v>0</v>
      </c>
      <c r="S6053" s="114">
        <f>'Base year costs 2425'!I6054*M6053*P6053</f>
        <v>0</v>
      </c>
      <c r="T6053" s="107">
        <f>'Base year costs 2425'!L6054*M6053</f>
        <v>0</v>
      </c>
      <c r="U6053" s="114">
        <f>'Cost forecasts 2526'!H6054*M6053*Q6053</f>
        <v>0</v>
      </c>
      <c r="V6053" s="107">
        <f>'Cost forecasts 2526'!K6054*M6053</f>
        <v>0</v>
      </c>
      <c r="W6053" s="114">
        <f>'Cost forecasts 3031'!H6054*M6053*R6053</f>
        <v>0</v>
      </c>
      <c r="X6053" s="107">
        <f>'Cost forecasts 3031'!K6054*M6053</f>
        <v>0</v>
      </c>
    </row>
    <row r="6054" spans="1:24" ht="14.65" thickBot="1" x14ac:dyDescent="0.4">
      <c r="A6054" s="55" t="str">
        <f>'Base year costs 2425'!B6055</f>
        <v>SS733</v>
      </c>
      <c r="B6054" s="55" t="str">
        <f>'Base year costs 2425'!C6055</f>
        <v>PI_RAV</v>
      </c>
      <c r="C6054" s="55" t="str">
        <f>'Base year costs 2425'!D6055</f>
        <v>100Mbit/s</v>
      </c>
      <c r="D6054" s="55" t="str">
        <f>'Base year costs 2425'!E6055</f>
        <v>IEC - BT +1 exchanges</v>
      </c>
      <c r="E6054" s="55" t="str">
        <f>'Base year costs 2425'!F6055</f>
        <v>EAD 100Mbps Rentals - External - IEC - BT +1 exchanges</v>
      </c>
      <c r="F6054" s="25" t="b">
        <f t="shared" si="852"/>
        <v>0</v>
      </c>
      <c r="G6054" s="25" t="b">
        <f t="shared" si="853"/>
        <v>0</v>
      </c>
      <c r="H6054" s="25" t="b">
        <f t="shared" si="846"/>
        <v>0</v>
      </c>
      <c r="I6054" s="25" t="b">
        <f t="shared" si="847"/>
        <v>1</v>
      </c>
      <c r="J6054" s="25" t="b">
        <f t="shared" si="854"/>
        <v>0</v>
      </c>
      <c r="K6054" s="25" t="b">
        <f t="shared" si="851"/>
        <v>0</v>
      </c>
      <c r="L6054" s="25" t="b">
        <f t="shared" si="848"/>
        <v>1</v>
      </c>
      <c r="M6054" s="25" t="b">
        <f t="shared" si="849"/>
        <v>0</v>
      </c>
      <c r="N6054" s="25" t="str">
        <f t="shared" si="850"/>
        <v>Not included</v>
      </c>
      <c r="O6054" s="25">
        <f>IF(COUNTIF(A$5:A6054,A6054)=1,1,0)</f>
        <v>0</v>
      </c>
      <c r="P6054" s="104">
        <f>INDEX('Service volumes'!C:C,MATCH($A6054,'Service volumes'!$A:$A,0))*M6054</f>
        <v>0</v>
      </c>
      <c r="Q6054" s="104">
        <f>INDEX('Service volumes'!D:D,MATCH($A6054,'Service volumes'!$A:$A,0))*M6054</f>
        <v>0</v>
      </c>
      <c r="R6054" s="104">
        <f>INDEX('Service volumes'!E:E,MATCH($A6054,'Service volumes'!$A:$A,0))*M6054</f>
        <v>0</v>
      </c>
      <c r="S6054" s="114">
        <f>'Base year costs 2425'!I6055*M6054*P6054</f>
        <v>0</v>
      </c>
      <c r="T6054" s="107">
        <f>'Base year costs 2425'!L6055*M6054</f>
        <v>0</v>
      </c>
      <c r="U6054" s="114">
        <f>'Cost forecasts 2526'!H6055*M6054*Q6054</f>
        <v>0</v>
      </c>
      <c r="V6054" s="107">
        <f>'Cost forecasts 2526'!K6055*M6054</f>
        <v>0</v>
      </c>
      <c r="W6054" s="114">
        <f>'Cost forecasts 3031'!H6055*M6054*R6054</f>
        <v>0</v>
      </c>
      <c r="X6054" s="107">
        <f>'Cost forecasts 3031'!K6055*M6054</f>
        <v>0</v>
      </c>
    </row>
    <row r="6055" spans="1:24" ht="14.65" thickBot="1" x14ac:dyDescent="0.4">
      <c r="A6055" s="55" t="str">
        <f>'Base year costs 2425'!B6056</f>
        <v>SS733</v>
      </c>
      <c r="B6055" s="55" t="str">
        <f>'Base year costs 2425'!C6056</f>
        <v>PI_Poles</v>
      </c>
      <c r="C6055" s="55" t="str">
        <f>'Base year costs 2425'!D6056</f>
        <v>100Mbit/s</v>
      </c>
      <c r="D6055" s="55" t="str">
        <f>'Base year costs 2425'!E6056</f>
        <v>IEC - BT +1 exchanges</v>
      </c>
      <c r="E6055" s="55" t="str">
        <f>'Base year costs 2425'!F6056</f>
        <v>EAD 100Mbps Rentals - External - IEC - BT +1 exchanges</v>
      </c>
      <c r="F6055" s="25" t="b">
        <f t="shared" si="852"/>
        <v>0</v>
      </c>
      <c r="G6055" s="25" t="b">
        <f t="shared" si="853"/>
        <v>0</v>
      </c>
      <c r="H6055" s="25" t="b">
        <f t="shared" si="846"/>
        <v>0</v>
      </c>
      <c r="I6055" s="25" t="b">
        <f t="shared" si="847"/>
        <v>1</v>
      </c>
      <c r="J6055" s="25" t="b">
        <f t="shared" si="854"/>
        <v>0</v>
      </c>
      <c r="K6055" s="25" t="b">
        <f t="shared" si="851"/>
        <v>0</v>
      </c>
      <c r="L6055" s="25" t="b">
        <f t="shared" si="848"/>
        <v>1</v>
      </c>
      <c r="M6055" s="25" t="b">
        <f t="shared" si="849"/>
        <v>0</v>
      </c>
      <c r="N6055" s="25" t="str">
        <f t="shared" si="850"/>
        <v>Not included</v>
      </c>
      <c r="O6055" s="25">
        <f>IF(COUNTIF(A$5:A6055,A6055)=1,1,0)</f>
        <v>0</v>
      </c>
      <c r="P6055" s="104">
        <f>INDEX('Service volumes'!C:C,MATCH($A6055,'Service volumes'!$A:$A,0))*M6055</f>
        <v>0</v>
      </c>
      <c r="Q6055" s="104">
        <f>INDEX('Service volumes'!D:D,MATCH($A6055,'Service volumes'!$A:$A,0))*M6055</f>
        <v>0</v>
      </c>
      <c r="R6055" s="104">
        <f>INDEX('Service volumes'!E:E,MATCH($A6055,'Service volumes'!$A:$A,0))*M6055</f>
        <v>0</v>
      </c>
      <c r="S6055" s="114">
        <f>'Base year costs 2425'!I6056*M6055*P6055</f>
        <v>0</v>
      </c>
      <c r="T6055" s="107">
        <f>'Base year costs 2425'!L6056*M6055</f>
        <v>0</v>
      </c>
      <c r="U6055" s="114">
        <f>'Cost forecasts 2526'!H6056*M6055*Q6055</f>
        <v>0</v>
      </c>
      <c r="V6055" s="107">
        <f>'Cost forecasts 2526'!K6056*M6055</f>
        <v>0</v>
      </c>
      <c r="W6055" s="114">
        <f>'Cost forecasts 3031'!H6056*M6055*R6055</f>
        <v>0</v>
      </c>
      <c r="X6055" s="107">
        <f>'Cost forecasts 3031'!K6056*M6055</f>
        <v>0</v>
      </c>
    </row>
    <row r="6056" spans="1:24" ht="14.65" thickBot="1" x14ac:dyDescent="0.4">
      <c r="A6056" s="55" t="str">
        <f>'Base year costs 2425'!B6057</f>
        <v>SS733</v>
      </c>
      <c r="B6056" s="55" t="str">
        <f>'Base year costs 2425'!C6057</f>
        <v>CL573</v>
      </c>
      <c r="C6056" s="55" t="str">
        <f>'Base year costs 2425'!D6057</f>
        <v>100Mbit/s</v>
      </c>
      <c r="D6056" s="55" t="str">
        <f>'Base year costs 2425'!E6057</f>
        <v>IEC - BT +1 exchanges</v>
      </c>
      <c r="E6056" s="55" t="str">
        <f>'Base year costs 2425'!F6057</f>
        <v>EAD 100Mbps Rentals - External - IEC - BT +1 exchanges</v>
      </c>
      <c r="F6056" s="25" t="b">
        <f t="shared" si="852"/>
        <v>0</v>
      </c>
      <c r="G6056" s="25" t="b">
        <f t="shared" si="853"/>
        <v>0</v>
      </c>
      <c r="H6056" s="25" t="b">
        <f t="shared" si="846"/>
        <v>0</v>
      </c>
      <c r="I6056" s="25" t="b">
        <f t="shared" si="847"/>
        <v>1</v>
      </c>
      <c r="J6056" s="25" t="b">
        <f t="shared" si="854"/>
        <v>0</v>
      </c>
      <c r="K6056" s="25" t="b">
        <f t="shared" si="851"/>
        <v>0</v>
      </c>
      <c r="L6056" s="25" t="b">
        <f t="shared" si="848"/>
        <v>1</v>
      </c>
      <c r="M6056" s="25" t="b">
        <f t="shared" si="849"/>
        <v>0</v>
      </c>
      <c r="N6056" s="25" t="str">
        <f t="shared" si="850"/>
        <v>Not included</v>
      </c>
      <c r="O6056" s="25">
        <f>IF(COUNTIF(A$5:A6056,A6056)=1,1,0)</f>
        <v>0</v>
      </c>
      <c r="P6056" s="104">
        <f>INDEX('Service volumes'!C:C,MATCH($A6056,'Service volumes'!$A:$A,0))*M6056</f>
        <v>0</v>
      </c>
      <c r="Q6056" s="104">
        <f>INDEX('Service volumes'!D:D,MATCH($A6056,'Service volumes'!$A:$A,0))*M6056</f>
        <v>0</v>
      </c>
      <c r="R6056" s="104">
        <f>INDEX('Service volumes'!E:E,MATCH($A6056,'Service volumes'!$A:$A,0))*M6056</f>
        <v>0</v>
      </c>
      <c r="S6056" s="114">
        <f>'Base year costs 2425'!I6057*M6056*P6056</f>
        <v>0</v>
      </c>
      <c r="T6056" s="107">
        <f>'Base year costs 2425'!L6057*M6056</f>
        <v>0</v>
      </c>
      <c r="U6056" s="114">
        <f>'Cost forecasts 2526'!H6057*M6056*Q6056</f>
        <v>0</v>
      </c>
      <c r="V6056" s="107">
        <f>'Cost forecasts 2526'!K6057*M6056</f>
        <v>0</v>
      </c>
      <c r="W6056" s="114">
        <f>'Cost forecasts 3031'!H6057*M6056*R6056</f>
        <v>0</v>
      </c>
      <c r="X6056" s="107">
        <f>'Cost forecasts 3031'!K6057*M6056</f>
        <v>0</v>
      </c>
    </row>
    <row r="6057" spans="1:24" ht="14.65" thickBot="1" x14ac:dyDescent="0.4">
      <c r="A6057" s="55" t="str">
        <f>'Base year costs 2425'!B6058</f>
        <v>SS733</v>
      </c>
      <c r="B6057" s="55" t="str">
        <f>'Base year costs 2425'!C6058</f>
        <v>CL578</v>
      </c>
      <c r="C6057" s="55" t="str">
        <f>'Base year costs 2425'!D6058</f>
        <v>100Mbit/s</v>
      </c>
      <c r="D6057" s="55" t="str">
        <f>'Base year costs 2425'!E6058</f>
        <v>IEC - BT +1 exchanges</v>
      </c>
      <c r="E6057" s="55" t="str">
        <f>'Base year costs 2425'!F6058</f>
        <v>EAD 100Mbps Rentals - External - IEC - BT +1 exchanges</v>
      </c>
      <c r="F6057" s="25" t="b">
        <f t="shared" si="852"/>
        <v>0</v>
      </c>
      <c r="G6057" s="25" t="b">
        <f t="shared" si="853"/>
        <v>0</v>
      </c>
      <c r="H6057" s="25" t="b">
        <f t="shared" si="846"/>
        <v>0</v>
      </c>
      <c r="I6057" s="25" t="b">
        <f t="shared" si="847"/>
        <v>1</v>
      </c>
      <c r="J6057" s="25" t="b">
        <f t="shared" si="854"/>
        <v>0</v>
      </c>
      <c r="K6057" s="25" t="b">
        <f t="shared" si="851"/>
        <v>0</v>
      </c>
      <c r="L6057" s="25" t="b">
        <f t="shared" si="848"/>
        <v>1</v>
      </c>
      <c r="M6057" s="25" t="b">
        <f t="shared" si="849"/>
        <v>0</v>
      </c>
      <c r="N6057" s="25" t="str">
        <f t="shared" si="850"/>
        <v>Not included</v>
      </c>
      <c r="O6057" s="25">
        <f>IF(COUNTIF(A$5:A6057,A6057)=1,1,0)</f>
        <v>0</v>
      </c>
      <c r="P6057" s="104">
        <f>INDEX('Service volumes'!C:C,MATCH($A6057,'Service volumes'!$A:$A,0))*M6057</f>
        <v>0</v>
      </c>
      <c r="Q6057" s="104">
        <f>INDEX('Service volumes'!D:D,MATCH($A6057,'Service volumes'!$A:$A,0))*M6057</f>
        <v>0</v>
      </c>
      <c r="R6057" s="104">
        <f>INDEX('Service volumes'!E:E,MATCH($A6057,'Service volumes'!$A:$A,0))*M6057</f>
        <v>0</v>
      </c>
      <c r="S6057" s="114">
        <f>'Base year costs 2425'!I6058*M6057*P6057</f>
        <v>0</v>
      </c>
      <c r="T6057" s="107">
        <f>'Base year costs 2425'!L6058*M6057</f>
        <v>0</v>
      </c>
      <c r="U6057" s="114">
        <f>'Cost forecasts 2526'!H6058*M6057*Q6057</f>
        <v>0</v>
      </c>
      <c r="V6057" s="107">
        <f>'Cost forecasts 2526'!K6058*M6057</f>
        <v>0</v>
      </c>
      <c r="W6057" s="114">
        <f>'Cost forecasts 3031'!H6058*M6057*R6057</f>
        <v>0</v>
      </c>
      <c r="X6057" s="107">
        <f>'Cost forecasts 3031'!K6058*M6057</f>
        <v>0</v>
      </c>
    </row>
    <row r="6058" spans="1:24" ht="14.65" thickBot="1" x14ac:dyDescent="0.4">
      <c r="A6058" s="55" t="str">
        <f>'Base year costs 2425'!B6059</f>
        <v>SS733</v>
      </c>
      <c r="B6058" s="55" t="str">
        <f>'Base year costs 2425'!C6059</f>
        <v>CL601</v>
      </c>
      <c r="C6058" s="55" t="str">
        <f>'Base year costs 2425'!D6059</f>
        <v>100Mbit/s</v>
      </c>
      <c r="D6058" s="55" t="str">
        <f>'Base year costs 2425'!E6059</f>
        <v>IEC - BT +1 exchanges</v>
      </c>
      <c r="E6058" s="55" t="str">
        <f>'Base year costs 2425'!F6059</f>
        <v>EAD 100Mbps Rentals - External - IEC - BT +1 exchanges</v>
      </c>
      <c r="F6058" s="25" t="b">
        <f t="shared" si="852"/>
        <v>0</v>
      </c>
      <c r="G6058" s="25" t="b">
        <f t="shared" si="853"/>
        <v>0</v>
      </c>
      <c r="H6058" s="25" t="b">
        <f t="shared" si="846"/>
        <v>0</v>
      </c>
      <c r="I6058" s="25" t="b">
        <f t="shared" si="847"/>
        <v>1</v>
      </c>
      <c r="J6058" s="25" t="b">
        <f t="shared" si="854"/>
        <v>0</v>
      </c>
      <c r="K6058" s="25" t="b">
        <f t="shared" si="851"/>
        <v>0</v>
      </c>
      <c r="L6058" s="25" t="b">
        <f t="shared" si="848"/>
        <v>1</v>
      </c>
      <c r="M6058" s="25" t="b">
        <f t="shared" si="849"/>
        <v>0</v>
      </c>
      <c r="N6058" s="25" t="str">
        <f t="shared" si="850"/>
        <v>Not included</v>
      </c>
      <c r="O6058" s="25">
        <f>IF(COUNTIF(A$5:A6058,A6058)=1,1,0)</f>
        <v>0</v>
      </c>
      <c r="P6058" s="104">
        <f>INDEX('Service volumes'!C:C,MATCH($A6058,'Service volumes'!$A:$A,0))*M6058</f>
        <v>0</v>
      </c>
      <c r="Q6058" s="104">
        <f>INDEX('Service volumes'!D:D,MATCH($A6058,'Service volumes'!$A:$A,0))*M6058</f>
        <v>0</v>
      </c>
      <c r="R6058" s="104">
        <f>INDEX('Service volumes'!E:E,MATCH($A6058,'Service volumes'!$A:$A,0))*M6058</f>
        <v>0</v>
      </c>
      <c r="S6058" s="114">
        <f>'Base year costs 2425'!I6059*M6058*P6058</f>
        <v>0</v>
      </c>
      <c r="T6058" s="107">
        <f>'Base year costs 2425'!L6059*M6058</f>
        <v>0</v>
      </c>
      <c r="U6058" s="114">
        <f>'Cost forecasts 2526'!H6059*M6058*Q6058</f>
        <v>0</v>
      </c>
      <c r="V6058" s="107">
        <f>'Cost forecasts 2526'!K6059*M6058</f>
        <v>0</v>
      </c>
      <c r="W6058" s="114">
        <f>'Cost forecasts 3031'!H6059*M6058*R6058</f>
        <v>0</v>
      </c>
      <c r="X6058" s="107">
        <f>'Cost forecasts 3031'!K6059*M6058</f>
        <v>0</v>
      </c>
    </row>
    <row r="6059" spans="1:24" ht="14.65" thickBot="1" x14ac:dyDescent="0.4">
      <c r="A6059" s="55" t="str">
        <f>'Base year costs 2425'!B6060</f>
        <v>SS733</v>
      </c>
      <c r="B6059" s="55" t="str">
        <f>'Base year costs 2425'!C6060</f>
        <v>CL602</v>
      </c>
      <c r="C6059" s="55" t="str">
        <f>'Base year costs 2425'!D6060</f>
        <v>100Mbit/s</v>
      </c>
      <c r="D6059" s="55" t="str">
        <f>'Base year costs 2425'!E6060</f>
        <v>IEC - BT +1 exchanges</v>
      </c>
      <c r="E6059" s="55" t="str">
        <f>'Base year costs 2425'!F6060</f>
        <v>EAD 100Mbps Rentals - External - IEC - BT +1 exchanges</v>
      </c>
      <c r="F6059" s="25" t="b">
        <f t="shared" si="852"/>
        <v>0</v>
      </c>
      <c r="G6059" s="25" t="b">
        <f t="shared" si="853"/>
        <v>0</v>
      </c>
      <c r="H6059" s="25" t="b">
        <f t="shared" si="846"/>
        <v>0</v>
      </c>
      <c r="I6059" s="25" t="b">
        <f t="shared" si="847"/>
        <v>1</v>
      </c>
      <c r="J6059" s="25" t="b">
        <f t="shared" si="854"/>
        <v>0</v>
      </c>
      <c r="K6059" s="25" t="b">
        <f t="shared" si="851"/>
        <v>0</v>
      </c>
      <c r="L6059" s="25" t="b">
        <f t="shared" si="848"/>
        <v>1</v>
      </c>
      <c r="M6059" s="25" t="b">
        <f t="shared" si="849"/>
        <v>0</v>
      </c>
      <c r="N6059" s="25" t="str">
        <f t="shared" si="850"/>
        <v>Not included</v>
      </c>
      <c r="O6059" s="25">
        <f>IF(COUNTIF(A$5:A6059,A6059)=1,1,0)</f>
        <v>0</v>
      </c>
      <c r="P6059" s="104">
        <f>INDEX('Service volumes'!C:C,MATCH($A6059,'Service volumes'!$A:$A,0))*M6059</f>
        <v>0</v>
      </c>
      <c r="Q6059" s="104">
        <f>INDEX('Service volumes'!D:D,MATCH($A6059,'Service volumes'!$A:$A,0))*M6059</f>
        <v>0</v>
      </c>
      <c r="R6059" s="104">
        <f>INDEX('Service volumes'!E:E,MATCH($A6059,'Service volumes'!$A:$A,0))*M6059</f>
        <v>0</v>
      </c>
      <c r="S6059" s="114">
        <f>'Base year costs 2425'!I6060*M6059*P6059</f>
        <v>0</v>
      </c>
      <c r="T6059" s="107">
        <f>'Base year costs 2425'!L6060*M6059</f>
        <v>0</v>
      </c>
      <c r="U6059" s="114">
        <f>'Cost forecasts 2526'!H6060*M6059*Q6059</f>
        <v>0</v>
      </c>
      <c r="V6059" s="107">
        <f>'Cost forecasts 2526'!K6060*M6059</f>
        <v>0</v>
      </c>
      <c r="W6059" s="114">
        <f>'Cost forecasts 3031'!H6060*M6059*R6059</f>
        <v>0</v>
      </c>
      <c r="X6059" s="107">
        <f>'Cost forecasts 3031'!K6060*M6059</f>
        <v>0</v>
      </c>
    </row>
    <row r="6060" spans="1:24" ht="14.65" thickBot="1" x14ac:dyDescent="0.4">
      <c r="A6060" s="55" t="str">
        <f>'Base year costs 2425'!B6061</f>
        <v>SS733</v>
      </c>
      <c r="B6060" s="55" t="str">
        <f>'Base year costs 2425'!C6061</f>
        <v>CL605</v>
      </c>
      <c r="C6060" s="55" t="str">
        <f>'Base year costs 2425'!D6061</f>
        <v>100Mbit/s</v>
      </c>
      <c r="D6060" s="55" t="str">
        <f>'Base year costs 2425'!E6061</f>
        <v>IEC - BT +1 exchanges</v>
      </c>
      <c r="E6060" s="55" t="str">
        <f>'Base year costs 2425'!F6061</f>
        <v>EAD 100Mbps Rentals - External - IEC - BT +1 exchanges</v>
      </c>
      <c r="F6060" s="25" t="b">
        <f t="shared" si="852"/>
        <v>0</v>
      </c>
      <c r="G6060" s="25" t="b">
        <f t="shared" si="853"/>
        <v>0</v>
      </c>
      <c r="H6060" s="25" t="b">
        <f t="shared" si="846"/>
        <v>0</v>
      </c>
      <c r="I6060" s="25" t="b">
        <f t="shared" si="847"/>
        <v>1</v>
      </c>
      <c r="J6060" s="25" t="b">
        <f t="shared" si="854"/>
        <v>0</v>
      </c>
      <c r="K6060" s="25" t="b">
        <f t="shared" si="851"/>
        <v>0</v>
      </c>
      <c r="L6060" s="25" t="b">
        <f t="shared" si="848"/>
        <v>1</v>
      </c>
      <c r="M6060" s="25" t="b">
        <f t="shared" si="849"/>
        <v>0</v>
      </c>
      <c r="N6060" s="25" t="str">
        <f t="shared" si="850"/>
        <v>Not included</v>
      </c>
      <c r="O6060" s="25">
        <f>IF(COUNTIF(A$5:A6060,A6060)=1,1,0)</f>
        <v>0</v>
      </c>
      <c r="P6060" s="104">
        <f>INDEX('Service volumes'!C:C,MATCH($A6060,'Service volumes'!$A:$A,0))*M6060</f>
        <v>0</v>
      </c>
      <c r="Q6060" s="104">
        <f>INDEX('Service volumes'!D:D,MATCH($A6060,'Service volumes'!$A:$A,0))*M6060</f>
        <v>0</v>
      </c>
      <c r="R6060" s="104">
        <f>INDEX('Service volumes'!E:E,MATCH($A6060,'Service volumes'!$A:$A,0))*M6060</f>
        <v>0</v>
      </c>
      <c r="S6060" s="114">
        <f>'Base year costs 2425'!I6061*M6060*P6060</f>
        <v>0</v>
      </c>
      <c r="T6060" s="107">
        <f>'Base year costs 2425'!L6061*M6060</f>
        <v>0</v>
      </c>
      <c r="U6060" s="114">
        <f>'Cost forecasts 2526'!H6061*M6060*Q6060</f>
        <v>0</v>
      </c>
      <c r="V6060" s="107">
        <f>'Cost forecasts 2526'!K6061*M6060</f>
        <v>0</v>
      </c>
      <c r="W6060" s="114">
        <f>'Cost forecasts 3031'!H6061*M6060*R6060</f>
        <v>0</v>
      </c>
      <c r="X6060" s="107">
        <f>'Cost forecasts 3031'!K6061*M6060</f>
        <v>0</v>
      </c>
    </row>
    <row r="6061" spans="1:24" ht="14.65" thickBot="1" x14ac:dyDescent="0.4">
      <c r="A6061" s="55" t="str">
        <f>'Base year costs 2425'!B6062</f>
        <v>SS733</v>
      </c>
      <c r="B6061" s="55" t="str">
        <f>'Base year costs 2425'!C6062</f>
        <v>CL606</v>
      </c>
      <c r="C6061" s="55" t="str">
        <f>'Base year costs 2425'!D6062</f>
        <v>100Mbit/s</v>
      </c>
      <c r="D6061" s="55" t="str">
        <f>'Base year costs 2425'!E6062</f>
        <v>IEC - BT +1 exchanges</v>
      </c>
      <c r="E6061" s="55" t="str">
        <f>'Base year costs 2425'!F6062</f>
        <v>EAD 100Mbps Rentals - External - IEC - BT +1 exchanges</v>
      </c>
      <c r="F6061" s="25" t="b">
        <f t="shared" si="852"/>
        <v>0</v>
      </c>
      <c r="G6061" s="25" t="b">
        <f t="shared" si="853"/>
        <v>0</v>
      </c>
      <c r="H6061" s="25" t="b">
        <f t="shared" si="846"/>
        <v>0</v>
      </c>
      <c r="I6061" s="25" t="b">
        <f t="shared" si="847"/>
        <v>1</v>
      </c>
      <c r="J6061" s="25" t="b">
        <f t="shared" si="854"/>
        <v>0</v>
      </c>
      <c r="K6061" s="25" t="b">
        <f t="shared" si="851"/>
        <v>0</v>
      </c>
      <c r="L6061" s="25" t="b">
        <f t="shared" si="848"/>
        <v>1</v>
      </c>
      <c r="M6061" s="25" t="b">
        <f t="shared" si="849"/>
        <v>0</v>
      </c>
      <c r="N6061" s="25" t="str">
        <f t="shared" si="850"/>
        <v>Not included</v>
      </c>
      <c r="O6061" s="25">
        <f>IF(COUNTIF(A$5:A6061,A6061)=1,1,0)</f>
        <v>0</v>
      </c>
      <c r="P6061" s="104">
        <f>INDEX('Service volumes'!C:C,MATCH($A6061,'Service volumes'!$A:$A,0))*M6061</f>
        <v>0</v>
      </c>
      <c r="Q6061" s="104">
        <f>INDEX('Service volumes'!D:D,MATCH($A6061,'Service volumes'!$A:$A,0))*M6061</f>
        <v>0</v>
      </c>
      <c r="R6061" s="104">
        <f>INDEX('Service volumes'!E:E,MATCH($A6061,'Service volumes'!$A:$A,0))*M6061</f>
        <v>0</v>
      </c>
      <c r="S6061" s="114">
        <f>'Base year costs 2425'!I6062*M6061*P6061</f>
        <v>0</v>
      </c>
      <c r="T6061" s="107">
        <f>'Base year costs 2425'!L6062*M6061</f>
        <v>0</v>
      </c>
      <c r="U6061" s="114">
        <f>'Cost forecasts 2526'!H6062*M6061*Q6061</f>
        <v>0</v>
      </c>
      <c r="V6061" s="107">
        <f>'Cost forecasts 2526'!K6062*M6061</f>
        <v>0</v>
      </c>
      <c r="W6061" s="114">
        <f>'Cost forecasts 3031'!H6062*M6061*R6061</f>
        <v>0</v>
      </c>
      <c r="X6061" s="107">
        <f>'Cost forecasts 3031'!K6062*M6061</f>
        <v>0</v>
      </c>
    </row>
    <row r="6062" spans="1:24" ht="14.65" thickBot="1" x14ac:dyDescent="0.4">
      <c r="A6062" s="55" t="str">
        <f>'Base year costs 2425'!B6063</f>
        <v>SS733</v>
      </c>
      <c r="B6062" s="55" t="str">
        <f>'Base year costs 2425'!C6063</f>
        <v>CO772</v>
      </c>
      <c r="C6062" s="55" t="str">
        <f>'Base year costs 2425'!D6063</f>
        <v>100Mbit/s</v>
      </c>
      <c r="D6062" s="55" t="str">
        <f>'Base year costs 2425'!E6063</f>
        <v>IEC - BT +1 exchanges</v>
      </c>
      <c r="E6062" s="55" t="str">
        <f>'Base year costs 2425'!F6063</f>
        <v>EAD 100Mbps Rentals - External - IEC - BT +1 exchanges</v>
      </c>
      <c r="F6062" s="25" t="b">
        <f t="shared" si="852"/>
        <v>0</v>
      </c>
      <c r="G6062" s="25" t="b">
        <f t="shared" si="853"/>
        <v>0</v>
      </c>
      <c r="H6062" s="25" t="b">
        <f t="shared" si="846"/>
        <v>0</v>
      </c>
      <c r="I6062" s="25" t="b">
        <f t="shared" si="847"/>
        <v>1</v>
      </c>
      <c r="J6062" s="25" t="b">
        <f t="shared" si="854"/>
        <v>0</v>
      </c>
      <c r="K6062" s="25" t="b">
        <f t="shared" si="851"/>
        <v>0</v>
      </c>
      <c r="L6062" s="25" t="b">
        <f t="shared" si="848"/>
        <v>1</v>
      </c>
      <c r="M6062" s="25" t="b">
        <f t="shared" si="849"/>
        <v>0</v>
      </c>
      <c r="N6062" s="25" t="str">
        <f t="shared" si="850"/>
        <v>Not included</v>
      </c>
      <c r="O6062" s="25">
        <f>IF(COUNTIF(A$5:A6062,A6062)=1,1,0)</f>
        <v>0</v>
      </c>
      <c r="P6062" s="104">
        <f>INDEX('Service volumes'!C:C,MATCH($A6062,'Service volumes'!$A:$A,0))*M6062</f>
        <v>0</v>
      </c>
      <c r="Q6062" s="104">
        <f>INDEX('Service volumes'!D:D,MATCH($A6062,'Service volumes'!$A:$A,0))*M6062</f>
        <v>0</v>
      </c>
      <c r="R6062" s="104">
        <f>INDEX('Service volumes'!E:E,MATCH($A6062,'Service volumes'!$A:$A,0))*M6062</f>
        <v>0</v>
      </c>
      <c r="S6062" s="114">
        <f>'Base year costs 2425'!I6063*M6062*P6062</f>
        <v>0</v>
      </c>
      <c r="T6062" s="107">
        <f>'Base year costs 2425'!L6063*M6062</f>
        <v>0</v>
      </c>
      <c r="U6062" s="114">
        <f>'Cost forecasts 2526'!H6063*M6062*Q6062</f>
        <v>0</v>
      </c>
      <c r="V6062" s="107">
        <f>'Cost forecasts 2526'!K6063*M6062</f>
        <v>0</v>
      </c>
      <c r="W6062" s="114">
        <f>'Cost forecasts 3031'!H6063*M6062*R6062</f>
        <v>0</v>
      </c>
      <c r="X6062" s="107">
        <f>'Cost forecasts 3031'!K6063*M6062</f>
        <v>0</v>
      </c>
    </row>
    <row r="6063" spans="1:24" ht="14.65" thickBot="1" x14ac:dyDescent="0.4">
      <c r="A6063" s="55" t="str">
        <f>'Base year costs 2425'!B6064</f>
        <v>SS733</v>
      </c>
      <c r="B6063" s="55" t="str">
        <f>'Base year costs 2425'!C6064</f>
        <v>CO801</v>
      </c>
      <c r="C6063" s="55" t="str">
        <f>'Base year costs 2425'!D6064</f>
        <v>100Mbit/s</v>
      </c>
      <c r="D6063" s="55" t="str">
        <f>'Base year costs 2425'!E6064</f>
        <v>IEC - BT +1 exchanges</v>
      </c>
      <c r="E6063" s="55" t="str">
        <f>'Base year costs 2425'!F6064</f>
        <v>EAD 100Mbps Rentals - External - IEC - BT +1 exchanges</v>
      </c>
      <c r="F6063" s="25" t="b">
        <f t="shared" si="852"/>
        <v>0</v>
      </c>
      <c r="G6063" s="25" t="b">
        <f t="shared" si="853"/>
        <v>0</v>
      </c>
      <c r="H6063" s="25" t="b">
        <f t="shared" si="846"/>
        <v>0</v>
      </c>
      <c r="I6063" s="25" t="b">
        <f t="shared" si="847"/>
        <v>1</v>
      </c>
      <c r="J6063" s="25" t="b">
        <f t="shared" si="854"/>
        <v>0</v>
      </c>
      <c r="K6063" s="25" t="b">
        <f t="shared" si="851"/>
        <v>0</v>
      </c>
      <c r="L6063" s="25" t="b">
        <f t="shared" si="848"/>
        <v>1</v>
      </c>
      <c r="M6063" s="25" t="b">
        <f t="shared" si="849"/>
        <v>0</v>
      </c>
      <c r="N6063" s="25" t="str">
        <f t="shared" si="850"/>
        <v>Not included</v>
      </c>
      <c r="O6063" s="25">
        <f>IF(COUNTIF(A$5:A6063,A6063)=1,1,0)</f>
        <v>0</v>
      </c>
      <c r="P6063" s="104">
        <f>INDEX('Service volumes'!C:C,MATCH($A6063,'Service volumes'!$A:$A,0))*M6063</f>
        <v>0</v>
      </c>
      <c r="Q6063" s="104">
        <f>INDEX('Service volumes'!D:D,MATCH($A6063,'Service volumes'!$A:$A,0))*M6063</f>
        <v>0</v>
      </c>
      <c r="R6063" s="104">
        <f>INDEX('Service volumes'!E:E,MATCH($A6063,'Service volumes'!$A:$A,0))*M6063</f>
        <v>0</v>
      </c>
      <c r="S6063" s="114">
        <f>'Base year costs 2425'!I6064*M6063*P6063</f>
        <v>0</v>
      </c>
      <c r="T6063" s="107">
        <f>'Base year costs 2425'!L6064*M6063</f>
        <v>0</v>
      </c>
      <c r="U6063" s="114">
        <f>'Cost forecasts 2526'!H6064*M6063*Q6063</f>
        <v>0</v>
      </c>
      <c r="V6063" s="107">
        <f>'Cost forecasts 2526'!K6064*M6063</f>
        <v>0</v>
      </c>
      <c r="W6063" s="114">
        <f>'Cost forecasts 3031'!H6064*M6063*R6063</f>
        <v>0</v>
      </c>
      <c r="X6063" s="107">
        <f>'Cost forecasts 3031'!K6064*M6063</f>
        <v>0</v>
      </c>
    </row>
    <row r="6064" spans="1:24" ht="14.65" thickBot="1" x14ac:dyDescent="0.4">
      <c r="A6064" s="55" t="str">
        <f>'Base year costs 2425'!B6065</f>
        <v>SS733</v>
      </c>
      <c r="B6064" s="55" t="str">
        <f>'Base year costs 2425'!C6065</f>
        <v>CP502</v>
      </c>
      <c r="C6064" s="55" t="str">
        <f>'Base year costs 2425'!D6065</f>
        <v>100Mbit/s</v>
      </c>
      <c r="D6064" s="55" t="str">
        <f>'Base year costs 2425'!E6065</f>
        <v>IEC - BT +1 exchanges</v>
      </c>
      <c r="E6064" s="55" t="str">
        <f>'Base year costs 2425'!F6065</f>
        <v>EAD 100Mbps Rentals - External - IEC - BT +1 exchanges</v>
      </c>
      <c r="F6064" s="25" t="b">
        <f t="shared" si="852"/>
        <v>0</v>
      </c>
      <c r="G6064" s="25" t="b">
        <f t="shared" si="853"/>
        <v>0</v>
      </c>
      <c r="H6064" s="25" t="b">
        <f t="shared" si="846"/>
        <v>0</v>
      </c>
      <c r="I6064" s="25" t="b">
        <f t="shared" si="847"/>
        <v>1</v>
      </c>
      <c r="J6064" s="25" t="b">
        <f t="shared" si="854"/>
        <v>0</v>
      </c>
      <c r="K6064" s="25" t="b">
        <f t="shared" si="851"/>
        <v>0</v>
      </c>
      <c r="L6064" s="25" t="b">
        <f t="shared" si="848"/>
        <v>1</v>
      </c>
      <c r="M6064" s="25" t="b">
        <f t="shared" si="849"/>
        <v>0</v>
      </c>
      <c r="N6064" s="25" t="str">
        <f t="shared" si="850"/>
        <v>Not included</v>
      </c>
      <c r="O6064" s="25">
        <f>IF(COUNTIF(A$5:A6064,A6064)=1,1,0)</f>
        <v>0</v>
      </c>
      <c r="P6064" s="104">
        <f>INDEX('Service volumes'!C:C,MATCH($A6064,'Service volumes'!$A:$A,0))*M6064</f>
        <v>0</v>
      </c>
      <c r="Q6064" s="104">
        <f>INDEX('Service volumes'!D:D,MATCH($A6064,'Service volumes'!$A:$A,0))*M6064</f>
        <v>0</v>
      </c>
      <c r="R6064" s="104">
        <f>INDEX('Service volumes'!E:E,MATCH($A6064,'Service volumes'!$A:$A,0))*M6064</f>
        <v>0</v>
      </c>
      <c r="S6064" s="114">
        <f>'Base year costs 2425'!I6065*M6064*P6064</f>
        <v>0</v>
      </c>
      <c r="T6064" s="107">
        <f>'Base year costs 2425'!L6065*M6064</f>
        <v>0</v>
      </c>
      <c r="U6064" s="114">
        <f>'Cost forecasts 2526'!H6065*M6064*Q6064</f>
        <v>0</v>
      </c>
      <c r="V6064" s="107">
        <f>'Cost forecasts 2526'!K6065*M6064</f>
        <v>0</v>
      </c>
      <c r="W6064" s="114">
        <f>'Cost forecasts 3031'!H6065*M6064*R6064</f>
        <v>0</v>
      </c>
      <c r="X6064" s="107">
        <f>'Cost forecasts 3031'!K6065*M6064</f>
        <v>0</v>
      </c>
    </row>
    <row r="6065" spans="1:24" ht="14.65" thickBot="1" x14ac:dyDescent="0.4">
      <c r="A6065" s="55" t="str">
        <f>'Base year costs 2425'!B6066</f>
        <v>SS733</v>
      </c>
      <c r="B6065" s="55" t="str">
        <f>'Base year costs 2425'!C6066</f>
        <v>CW900</v>
      </c>
      <c r="C6065" s="55" t="str">
        <f>'Base year costs 2425'!D6066</f>
        <v>100Mbit/s</v>
      </c>
      <c r="D6065" s="55" t="str">
        <f>'Base year costs 2425'!E6066</f>
        <v>IEC - BT +1 exchanges</v>
      </c>
      <c r="E6065" s="55" t="str">
        <f>'Base year costs 2425'!F6066</f>
        <v>EAD 100Mbps Rentals - External - IEC - BT +1 exchanges</v>
      </c>
      <c r="F6065" s="25" t="b">
        <f t="shared" si="852"/>
        <v>0</v>
      </c>
      <c r="G6065" s="25" t="b">
        <f t="shared" si="853"/>
        <v>0</v>
      </c>
      <c r="H6065" s="25" t="b">
        <f t="shared" si="846"/>
        <v>0</v>
      </c>
      <c r="I6065" s="25" t="b">
        <f t="shared" si="847"/>
        <v>1</v>
      </c>
      <c r="J6065" s="25" t="b">
        <f t="shared" si="854"/>
        <v>0</v>
      </c>
      <c r="K6065" s="25" t="b">
        <f t="shared" si="851"/>
        <v>0</v>
      </c>
      <c r="L6065" s="25" t="b">
        <f t="shared" si="848"/>
        <v>1</v>
      </c>
      <c r="M6065" s="25" t="b">
        <f t="shared" si="849"/>
        <v>0</v>
      </c>
      <c r="N6065" s="25" t="str">
        <f t="shared" si="850"/>
        <v>Not included</v>
      </c>
      <c r="O6065" s="25">
        <f>IF(COUNTIF(A$5:A6065,A6065)=1,1,0)</f>
        <v>0</v>
      </c>
      <c r="P6065" s="104">
        <f>INDEX('Service volumes'!C:C,MATCH($A6065,'Service volumes'!$A:$A,0))*M6065</f>
        <v>0</v>
      </c>
      <c r="Q6065" s="104">
        <f>INDEX('Service volumes'!D:D,MATCH($A6065,'Service volumes'!$A:$A,0))*M6065</f>
        <v>0</v>
      </c>
      <c r="R6065" s="104">
        <f>INDEX('Service volumes'!E:E,MATCH($A6065,'Service volumes'!$A:$A,0))*M6065</f>
        <v>0</v>
      </c>
      <c r="S6065" s="114">
        <f>'Base year costs 2425'!I6066*M6065*P6065</f>
        <v>0</v>
      </c>
      <c r="T6065" s="107">
        <f>'Base year costs 2425'!L6066*M6065</f>
        <v>0</v>
      </c>
      <c r="U6065" s="114">
        <f>'Cost forecasts 2526'!H6066*M6065*Q6065</f>
        <v>0</v>
      </c>
      <c r="V6065" s="107">
        <f>'Cost forecasts 2526'!K6066*M6065</f>
        <v>0</v>
      </c>
      <c r="W6065" s="114">
        <f>'Cost forecasts 3031'!H6066*M6065*R6065</f>
        <v>0</v>
      </c>
      <c r="X6065" s="107">
        <f>'Cost forecasts 3031'!K6066*M6065</f>
        <v>0</v>
      </c>
    </row>
    <row r="6066" spans="1:24" ht="14.65" thickBot="1" x14ac:dyDescent="0.4">
      <c r="A6066" s="55" t="str">
        <f>'Base year costs 2425'!B6067</f>
        <v>SS734</v>
      </c>
      <c r="B6066" s="55" t="str">
        <f>'Base year costs 2425'!C6067</f>
        <v>CL943</v>
      </c>
      <c r="C6066" s="55" t="str">
        <f>'Base year costs 2425'!D6067</f>
        <v>100Mbit/s</v>
      </c>
      <c r="D6066" s="55" t="str">
        <f>'Base year costs 2425'!E6067</f>
        <v>IEC - BT +1 exchanges</v>
      </c>
      <c r="E6066" s="55" t="str">
        <f>'Base year costs 2425'!F6067</f>
        <v>EAD 100Mbps Rentals - Internal - IEC - BT +1 exchanges</v>
      </c>
      <c r="F6066" s="25" t="b">
        <f t="shared" si="852"/>
        <v>0</v>
      </c>
      <c r="G6066" s="25" t="b">
        <f t="shared" si="853"/>
        <v>0</v>
      </c>
      <c r="H6066" s="25" t="b">
        <f t="shared" si="846"/>
        <v>0</v>
      </c>
      <c r="I6066" s="25" t="b">
        <f t="shared" si="847"/>
        <v>1</v>
      </c>
      <c r="J6066" s="25" t="b">
        <f t="shared" si="854"/>
        <v>0</v>
      </c>
      <c r="K6066" s="25" t="b">
        <f t="shared" si="851"/>
        <v>0</v>
      </c>
      <c r="L6066" s="25" t="b">
        <f t="shared" si="848"/>
        <v>1</v>
      </c>
      <c r="M6066" s="25" t="b">
        <f t="shared" si="849"/>
        <v>0</v>
      </c>
      <c r="N6066" s="25" t="str">
        <f t="shared" si="850"/>
        <v>Not included</v>
      </c>
      <c r="O6066" s="25">
        <f>IF(COUNTIF(A$5:A6066,A6066)=1,1,0)</f>
        <v>1</v>
      </c>
      <c r="P6066" s="104">
        <f>INDEX('Service volumes'!C:C,MATCH($A6066,'Service volumes'!$A:$A,0))*M6066</f>
        <v>0</v>
      </c>
      <c r="Q6066" s="104">
        <f>INDEX('Service volumes'!D:D,MATCH($A6066,'Service volumes'!$A:$A,0))*M6066</f>
        <v>0</v>
      </c>
      <c r="R6066" s="104">
        <f>INDEX('Service volumes'!E:E,MATCH($A6066,'Service volumes'!$A:$A,0))*M6066</f>
        <v>0</v>
      </c>
      <c r="S6066" s="114">
        <f>'Base year costs 2425'!I6067*M6066*P6066</f>
        <v>0</v>
      </c>
      <c r="T6066" s="107">
        <f>'Base year costs 2425'!L6067*M6066</f>
        <v>0</v>
      </c>
      <c r="U6066" s="114">
        <f>'Cost forecasts 2526'!H6067*M6066*Q6066</f>
        <v>0</v>
      </c>
      <c r="V6066" s="107">
        <f>'Cost forecasts 2526'!K6067*M6066</f>
        <v>0</v>
      </c>
      <c r="W6066" s="114">
        <f>'Cost forecasts 3031'!H6067*M6066*R6066</f>
        <v>0</v>
      </c>
      <c r="X6066" s="107">
        <f>'Cost forecasts 3031'!K6067*M6066</f>
        <v>0</v>
      </c>
    </row>
    <row r="6067" spans="1:24" ht="14.65" thickBot="1" x14ac:dyDescent="0.4">
      <c r="A6067" s="55" t="str">
        <f>'Base year costs 2425'!B6068</f>
        <v>SS734</v>
      </c>
      <c r="B6067" s="55" t="str">
        <f>'Base year costs 2425'!C6068</f>
        <v>CO445</v>
      </c>
      <c r="C6067" s="55" t="str">
        <f>'Base year costs 2425'!D6068</f>
        <v>100Mbit/s</v>
      </c>
      <c r="D6067" s="55" t="str">
        <f>'Base year costs 2425'!E6068</f>
        <v>IEC - BT +1 exchanges</v>
      </c>
      <c r="E6067" s="55" t="str">
        <f>'Base year costs 2425'!F6068</f>
        <v>EAD 100Mbps Rentals - Internal - IEC - BT +1 exchanges</v>
      </c>
      <c r="F6067" s="25" t="b">
        <f t="shared" si="852"/>
        <v>0</v>
      </c>
      <c r="G6067" s="25" t="b">
        <f t="shared" si="853"/>
        <v>0</v>
      </c>
      <c r="H6067" s="25" t="b">
        <f t="shared" si="846"/>
        <v>0</v>
      </c>
      <c r="I6067" s="25" t="b">
        <f t="shared" si="847"/>
        <v>1</v>
      </c>
      <c r="J6067" s="25" t="b">
        <f t="shared" si="854"/>
        <v>0</v>
      </c>
      <c r="K6067" s="25" t="b">
        <f t="shared" si="851"/>
        <v>0</v>
      </c>
      <c r="L6067" s="25" t="b">
        <f t="shared" si="848"/>
        <v>1</v>
      </c>
      <c r="M6067" s="25" t="b">
        <f t="shared" si="849"/>
        <v>0</v>
      </c>
      <c r="N6067" s="25" t="str">
        <f t="shared" si="850"/>
        <v>Not included</v>
      </c>
      <c r="O6067" s="25">
        <f>IF(COUNTIF(A$5:A6067,A6067)=1,1,0)</f>
        <v>0</v>
      </c>
      <c r="P6067" s="104">
        <f>INDEX('Service volumes'!C:C,MATCH($A6067,'Service volumes'!$A:$A,0))*M6067</f>
        <v>0</v>
      </c>
      <c r="Q6067" s="104">
        <f>INDEX('Service volumes'!D:D,MATCH($A6067,'Service volumes'!$A:$A,0))*M6067</f>
        <v>0</v>
      </c>
      <c r="R6067" s="104">
        <f>INDEX('Service volumes'!E:E,MATCH($A6067,'Service volumes'!$A:$A,0))*M6067</f>
        <v>0</v>
      </c>
      <c r="S6067" s="114">
        <f>'Base year costs 2425'!I6068*M6067*P6067</f>
        <v>0</v>
      </c>
      <c r="T6067" s="107">
        <f>'Base year costs 2425'!L6068*M6067</f>
        <v>0</v>
      </c>
      <c r="U6067" s="114">
        <f>'Cost forecasts 2526'!H6068*M6067*Q6067</f>
        <v>0</v>
      </c>
      <c r="V6067" s="107">
        <f>'Cost forecasts 2526'!K6068*M6067</f>
        <v>0</v>
      </c>
      <c r="W6067" s="114">
        <f>'Cost forecasts 3031'!H6068*M6067*R6067</f>
        <v>0</v>
      </c>
      <c r="X6067" s="107">
        <f>'Cost forecasts 3031'!K6068*M6067</f>
        <v>0</v>
      </c>
    </row>
    <row r="6068" spans="1:24" ht="14.65" thickBot="1" x14ac:dyDescent="0.4">
      <c r="A6068" s="55" t="str">
        <f>'Base year costs 2425'!B6069</f>
        <v>SS734</v>
      </c>
      <c r="B6068" s="55" t="str">
        <f>'Base year costs 2425'!C6069</f>
        <v>CO485</v>
      </c>
      <c r="C6068" s="55" t="str">
        <f>'Base year costs 2425'!D6069</f>
        <v>100Mbit/s</v>
      </c>
      <c r="D6068" s="55" t="str">
        <f>'Base year costs 2425'!E6069</f>
        <v>IEC - BT +1 exchanges</v>
      </c>
      <c r="E6068" s="55" t="str">
        <f>'Base year costs 2425'!F6069</f>
        <v>EAD 100Mbps Rentals - Internal - IEC - BT +1 exchanges</v>
      </c>
      <c r="F6068" s="25" t="b">
        <f t="shared" si="852"/>
        <v>0</v>
      </c>
      <c r="G6068" s="25" t="b">
        <f t="shared" si="853"/>
        <v>0</v>
      </c>
      <c r="H6068" s="25" t="b">
        <f t="shared" si="846"/>
        <v>0</v>
      </c>
      <c r="I6068" s="25" t="b">
        <f t="shared" si="847"/>
        <v>1</v>
      </c>
      <c r="J6068" s="25" t="b">
        <f t="shared" si="854"/>
        <v>0</v>
      </c>
      <c r="K6068" s="25" t="b">
        <f t="shared" si="851"/>
        <v>0</v>
      </c>
      <c r="L6068" s="25" t="b">
        <f t="shared" si="848"/>
        <v>1</v>
      </c>
      <c r="M6068" s="25" t="b">
        <f t="shared" si="849"/>
        <v>0</v>
      </c>
      <c r="N6068" s="25" t="str">
        <f t="shared" si="850"/>
        <v>Not included</v>
      </c>
      <c r="O6068" s="25">
        <f>IF(COUNTIF(A$5:A6068,A6068)=1,1,0)</f>
        <v>0</v>
      </c>
      <c r="P6068" s="104">
        <f>INDEX('Service volumes'!C:C,MATCH($A6068,'Service volumes'!$A:$A,0))*M6068</f>
        <v>0</v>
      </c>
      <c r="Q6068" s="104">
        <f>INDEX('Service volumes'!D:D,MATCH($A6068,'Service volumes'!$A:$A,0))*M6068</f>
        <v>0</v>
      </c>
      <c r="R6068" s="104">
        <f>INDEX('Service volumes'!E:E,MATCH($A6068,'Service volumes'!$A:$A,0))*M6068</f>
        <v>0</v>
      </c>
      <c r="S6068" s="114">
        <f>'Base year costs 2425'!I6069*M6068*P6068</f>
        <v>0</v>
      </c>
      <c r="T6068" s="107">
        <f>'Base year costs 2425'!L6069*M6068</f>
        <v>0</v>
      </c>
      <c r="U6068" s="114">
        <f>'Cost forecasts 2526'!H6069*M6068*Q6068</f>
        <v>0</v>
      </c>
      <c r="V6068" s="107">
        <f>'Cost forecasts 2526'!K6069*M6068</f>
        <v>0</v>
      </c>
      <c r="W6068" s="114">
        <f>'Cost forecasts 3031'!H6069*M6068*R6068</f>
        <v>0</v>
      </c>
      <c r="X6068" s="107">
        <f>'Cost forecasts 3031'!K6069*M6068</f>
        <v>0</v>
      </c>
    </row>
    <row r="6069" spans="1:24" ht="14.65" thickBot="1" x14ac:dyDescent="0.4">
      <c r="A6069" s="55" t="str">
        <f>'Base year costs 2425'!B6070</f>
        <v>SS734</v>
      </c>
      <c r="B6069" s="55" t="str">
        <f>'Base year costs 2425'!C6070</f>
        <v>CO487</v>
      </c>
      <c r="C6069" s="55" t="str">
        <f>'Base year costs 2425'!D6070</f>
        <v>100Mbit/s</v>
      </c>
      <c r="D6069" s="55" t="str">
        <f>'Base year costs 2425'!E6070</f>
        <v>IEC - BT +1 exchanges</v>
      </c>
      <c r="E6069" s="55" t="str">
        <f>'Base year costs 2425'!F6070</f>
        <v>EAD 100Mbps Rentals - Internal - IEC - BT +1 exchanges</v>
      </c>
      <c r="F6069" s="25" t="b">
        <f t="shared" si="852"/>
        <v>0</v>
      </c>
      <c r="G6069" s="25" t="b">
        <f t="shared" si="853"/>
        <v>0</v>
      </c>
      <c r="H6069" s="25" t="b">
        <f t="shared" si="846"/>
        <v>0</v>
      </c>
      <c r="I6069" s="25" t="b">
        <f t="shared" si="847"/>
        <v>1</v>
      </c>
      <c r="J6069" s="25" t="b">
        <f t="shared" si="854"/>
        <v>0</v>
      </c>
      <c r="K6069" s="25" t="b">
        <f t="shared" si="851"/>
        <v>0</v>
      </c>
      <c r="L6069" s="25" t="b">
        <f t="shared" si="848"/>
        <v>1</v>
      </c>
      <c r="M6069" s="25" t="b">
        <f t="shared" si="849"/>
        <v>0</v>
      </c>
      <c r="N6069" s="25" t="str">
        <f t="shared" si="850"/>
        <v>Not included</v>
      </c>
      <c r="O6069" s="25">
        <f>IF(COUNTIF(A$5:A6069,A6069)=1,1,0)</f>
        <v>0</v>
      </c>
      <c r="P6069" s="104">
        <f>INDEX('Service volumes'!C:C,MATCH($A6069,'Service volumes'!$A:$A,0))*M6069</f>
        <v>0</v>
      </c>
      <c r="Q6069" s="104">
        <f>INDEX('Service volumes'!D:D,MATCH($A6069,'Service volumes'!$A:$A,0))*M6069</f>
        <v>0</v>
      </c>
      <c r="R6069" s="104">
        <f>INDEX('Service volumes'!E:E,MATCH($A6069,'Service volumes'!$A:$A,0))*M6069</f>
        <v>0</v>
      </c>
      <c r="S6069" s="114">
        <f>'Base year costs 2425'!I6070*M6069*P6069</f>
        <v>0</v>
      </c>
      <c r="T6069" s="107">
        <f>'Base year costs 2425'!L6070*M6069</f>
        <v>0</v>
      </c>
      <c r="U6069" s="114">
        <f>'Cost forecasts 2526'!H6070*M6069*Q6069</f>
        <v>0</v>
      </c>
      <c r="V6069" s="107">
        <f>'Cost forecasts 2526'!K6070*M6069</f>
        <v>0</v>
      </c>
      <c r="W6069" s="114">
        <f>'Cost forecasts 3031'!H6070*M6069*R6069</f>
        <v>0</v>
      </c>
      <c r="X6069" s="107">
        <f>'Cost forecasts 3031'!K6070*M6069</f>
        <v>0</v>
      </c>
    </row>
    <row r="6070" spans="1:24" ht="14.65" thickBot="1" x14ac:dyDescent="0.4">
      <c r="A6070" s="55" t="str">
        <f>'Base year costs 2425'!B6071</f>
        <v>SS734</v>
      </c>
      <c r="B6070" s="55" t="str">
        <f>'Base year costs 2425'!C6071</f>
        <v>CE106</v>
      </c>
      <c r="C6070" s="55" t="str">
        <f>'Base year costs 2425'!D6071</f>
        <v>100Mbit/s</v>
      </c>
      <c r="D6070" s="55" t="str">
        <f>'Base year costs 2425'!E6071</f>
        <v>IEC - BT +1 exchanges</v>
      </c>
      <c r="E6070" s="55" t="str">
        <f>'Base year costs 2425'!F6071</f>
        <v>EAD 100Mbps Rentals - Internal - IEC - BT +1 exchanges</v>
      </c>
      <c r="F6070" s="25" t="b">
        <f t="shared" si="852"/>
        <v>0</v>
      </c>
      <c r="G6070" s="25" t="b">
        <f t="shared" si="853"/>
        <v>0</v>
      </c>
      <c r="H6070" s="25" t="b">
        <f t="shared" si="846"/>
        <v>0</v>
      </c>
      <c r="I6070" s="25" t="b">
        <f t="shared" si="847"/>
        <v>1</v>
      </c>
      <c r="J6070" s="25" t="b">
        <f t="shared" si="854"/>
        <v>0</v>
      </c>
      <c r="K6070" s="25" t="b">
        <f t="shared" si="851"/>
        <v>0</v>
      </c>
      <c r="L6070" s="25" t="b">
        <f t="shared" si="848"/>
        <v>1</v>
      </c>
      <c r="M6070" s="25" t="b">
        <f t="shared" si="849"/>
        <v>0</v>
      </c>
      <c r="N6070" s="25" t="str">
        <f t="shared" si="850"/>
        <v>Not included</v>
      </c>
      <c r="O6070" s="25">
        <f>IF(COUNTIF(A$5:A6070,A6070)=1,1,0)</f>
        <v>0</v>
      </c>
      <c r="P6070" s="104">
        <f>INDEX('Service volumes'!C:C,MATCH($A6070,'Service volumes'!$A:$A,0))*M6070</f>
        <v>0</v>
      </c>
      <c r="Q6070" s="104">
        <f>INDEX('Service volumes'!D:D,MATCH($A6070,'Service volumes'!$A:$A,0))*M6070</f>
        <v>0</v>
      </c>
      <c r="R6070" s="104">
        <f>INDEX('Service volumes'!E:E,MATCH($A6070,'Service volumes'!$A:$A,0))*M6070</f>
        <v>0</v>
      </c>
      <c r="S6070" s="114">
        <f>'Base year costs 2425'!I6071*M6070*P6070</f>
        <v>0</v>
      </c>
      <c r="T6070" s="107">
        <f>'Base year costs 2425'!L6071*M6070</f>
        <v>0</v>
      </c>
      <c r="U6070" s="114">
        <f>'Cost forecasts 2526'!H6071*M6070*Q6070</f>
        <v>0</v>
      </c>
      <c r="V6070" s="107">
        <f>'Cost forecasts 2526'!K6071*M6070</f>
        <v>0</v>
      </c>
      <c r="W6070" s="114">
        <f>'Cost forecasts 3031'!H6071*M6070*R6070</f>
        <v>0</v>
      </c>
      <c r="X6070" s="107">
        <f>'Cost forecasts 3031'!K6071*M6070</f>
        <v>0</v>
      </c>
    </row>
    <row r="6071" spans="1:24" ht="14.65" thickBot="1" x14ac:dyDescent="0.4">
      <c r="A6071" s="55" t="str">
        <f>'Base year costs 2425'!B6072</f>
        <v>SS734</v>
      </c>
      <c r="B6071" s="55" t="str">
        <f>'Base year costs 2425'!C6072</f>
        <v>CJ001</v>
      </c>
      <c r="C6071" s="55" t="str">
        <f>'Base year costs 2425'!D6072</f>
        <v>100Mbit/s</v>
      </c>
      <c r="D6071" s="55" t="str">
        <f>'Base year costs 2425'!E6072</f>
        <v>IEC - BT +1 exchanges</v>
      </c>
      <c r="E6071" s="55" t="str">
        <f>'Base year costs 2425'!F6072</f>
        <v>EAD 100Mbps Rentals - Internal - IEC - BT +1 exchanges</v>
      </c>
      <c r="F6071" s="25" t="b">
        <f t="shared" si="852"/>
        <v>0</v>
      </c>
      <c r="G6071" s="25" t="b">
        <f t="shared" si="853"/>
        <v>0</v>
      </c>
      <c r="H6071" s="25" t="b">
        <f t="shared" si="846"/>
        <v>0</v>
      </c>
      <c r="I6071" s="25" t="b">
        <f t="shared" si="847"/>
        <v>1</v>
      </c>
      <c r="J6071" s="25" t="b">
        <f t="shared" si="854"/>
        <v>0</v>
      </c>
      <c r="K6071" s="25" t="b">
        <f t="shared" si="851"/>
        <v>0</v>
      </c>
      <c r="L6071" s="25" t="b">
        <f t="shared" si="848"/>
        <v>1</v>
      </c>
      <c r="M6071" s="25" t="b">
        <f t="shared" si="849"/>
        <v>0</v>
      </c>
      <c r="N6071" s="25" t="str">
        <f t="shared" si="850"/>
        <v>Not included</v>
      </c>
      <c r="O6071" s="25">
        <f>IF(COUNTIF(A$5:A6071,A6071)=1,1,0)</f>
        <v>0</v>
      </c>
      <c r="P6071" s="104">
        <f>INDEX('Service volumes'!C:C,MATCH($A6071,'Service volumes'!$A:$A,0))*M6071</f>
        <v>0</v>
      </c>
      <c r="Q6071" s="104">
        <f>INDEX('Service volumes'!D:D,MATCH($A6071,'Service volumes'!$A:$A,0))*M6071</f>
        <v>0</v>
      </c>
      <c r="R6071" s="104">
        <f>INDEX('Service volumes'!E:E,MATCH($A6071,'Service volumes'!$A:$A,0))*M6071</f>
        <v>0</v>
      </c>
      <c r="S6071" s="114">
        <f>'Base year costs 2425'!I6072*M6071*P6071</f>
        <v>0</v>
      </c>
      <c r="T6071" s="107">
        <f>'Base year costs 2425'!L6072*M6071</f>
        <v>0</v>
      </c>
      <c r="U6071" s="114">
        <f>'Cost forecasts 2526'!H6072*M6071*Q6071</f>
        <v>0</v>
      </c>
      <c r="V6071" s="107">
        <f>'Cost forecasts 2526'!K6072*M6071</f>
        <v>0</v>
      </c>
      <c r="W6071" s="114">
        <f>'Cost forecasts 3031'!H6072*M6071*R6071</f>
        <v>0</v>
      </c>
      <c r="X6071" s="107">
        <f>'Cost forecasts 3031'!K6072*M6071</f>
        <v>0</v>
      </c>
    </row>
    <row r="6072" spans="1:24" ht="14.65" thickBot="1" x14ac:dyDescent="0.4">
      <c r="A6072" s="55" t="str">
        <f>'Base year costs 2425'!B6073</f>
        <v>SS734</v>
      </c>
      <c r="B6072" s="55" t="str">
        <f>'Base year costs 2425'!C6073</f>
        <v>CJ002</v>
      </c>
      <c r="C6072" s="55" t="str">
        <f>'Base year costs 2425'!D6073</f>
        <v>100Mbit/s</v>
      </c>
      <c r="D6072" s="55" t="str">
        <f>'Base year costs 2425'!E6073</f>
        <v>IEC - BT +1 exchanges</v>
      </c>
      <c r="E6072" s="55" t="str">
        <f>'Base year costs 2425'!F6073</f>
        <v>EAD 100Mbps Rentals - Internal - IEC - BT +1 exchanges</v>
      </c>
      <c r="F6072" s="25" t="b">
        <f t="shared" si="852"/>
        <v>0</v>
      </c>
      <c r="G6072" s="25" t="b">
        <f t="shared" si="853"/>
        <v>0</v>
      </c>
      <c r="H6072" s="25" t="b">
        <f t="shared" si="846"/>
        <v>0</v>
      </c>
      <c r="I6072" s="25" t="b">
        <f t="shared" si="847"/>
        <v>1</v>
      </c>
      <c r="J6072" s="25" t="b">
        <f t="shared" si="854"/>
        <v>0</v>
      </c>
      <c r="K6072" s="25" t="b">
        <f t="shared" si="851"/>
        <v>0</v>
      </c>
      <c r="L6072" s="25" t="b">
        <f t="shared" si="848"/>
        <v>1</v>
      </c>
      <c r="M6072" s="25" t="b">
        <f t="shared" si="849"/>
        <v>0</v>
      </c>
      <c r="N6072" s="25" t="str">
        <f t="shared" si="850"/>
        <v>Not included</v>
      </c>
      <c r="O6072" s="25">
        <f>IF(COUNTIF(A$5:A6072,A6072)=1,1,0)</f>
        <v>0</v>
      </c>
      <c r="P6072" s="104">
        <f>INDEX('Service volumes'!C:C,MATCH($A6072,'Service volumes'!$A:$A,0))*M6072</f>
        <v>0</v>
      </c>
      <c r="Q6072" s="104">
        <f>INDEX('Service volumes'!D:D,MATCH($A6072,'Service volumes'!$A:$A,0))*M6072</f>
        <v>0</v>
      </c>
      <c r="R6072" s="104">
        <f>INDEX('Service volumes'!E:E,MATCH($A6072,'Service volumes'!$A:$A,0))*M6072</f>
        <v>0</v>
      </c>
      <c r="S6072" s="114">
        <f>'Base year costs 2425'!I6073*M6072*P6072</f>
        <v>0</v>
      </c>
      <c r="T6072" s="107">
        <f>'Base year costs 2425'!L6073*M6072</f>
        <v>0</v>
      </c>
      <c r="U6072" s="114">
        <f>'Cost forecasts 2526'!H6073*M6072*Q6072</f>
        <v>0</v>
      </c>
      <c r="V6072" s="107">
        <f>'Cost forecasts 2526'!K6073*M6072</f>
        <v>0</v>
      </c>
      <c r="W6072" s="114">
        <f>'Cost forecasts 3031'!H6073*M6072*R6072</f>
        <v>0</v>
      </c>
      <c r="X6072" s="107">
        <f>'Cost forecasts 3031'!K6073*M6072</f>
        <v>0</v>
      </c>
    </row>
    <row r="6073" spans="1:24" ht="14.65" thickBot="1" x14ac:dyDescent="0.4">
      <c r="A6073" s="55" t="str">
        <f>'Base year costs 2425'!B6074</f>
        <v>SS734</v>
      </c>
      <c r="B6073" s="55" t="str">
        <f>'Base year costs 2425'!C6074</f>
        <v>CJ003</v>
      </c>
      <c r="C6073" s="55" t="str">
        <f>'Base year costs 2425'!D6074</f>
        <v>100Mbit/s</v>
      </c>
      <c r="D6073" s="55" t="str">
        <f>'Base year costs 2425'!E6074</f>
        <v>IEC - BT +1 exchanges</v>
      </c>
      <c r="E6073" s="55" t="str">
        <f>'Base year costs 2425'!F6074</f>
        <v>EAD 100Mbps Rentals - Internal - IEC - BT +1 exchanges</v>
      </c>
      <c r="F6073" s="25" t="b">
        <f t="shared" si="852"/>
        <v>0</v>
      </c>
      <c r="G6073" s="25" t="b">
        <f t="shared" si="853"/>
        <v>0</v>
      </c>
      <c r="H6073" s="25" t="b">
        <f t="shared" si="846"/>
        <v>0</v>
      </c>
      <c r="I6073" s="25" t="b">
        <f t="shared" si="847"/>
        <v>1</v>
      </c>
      <c r="J6073" s="25" t="b">
        <f t="shared" si="854"/>
        <v>0</v>
      </c>
      <c r="K6073" s="25" t="b">
        <f t="shared" si="851"/>
        <v>0</v>
      </c>
      <c r="L6073" s="25" t="b">
        <f t="shared" si="848"/>
        <v>1</v>
      </c>
      <c r="M6073" s="25" t="b">
        <f t="shared" si="849"/>
        <v>0</v>
      </c>
      <c r="N6073" s="25" t="str">
        <f t="shared" si="850"/>
        <v>Not included</v>
      </c>
      <c r="O6073" s="25">
        <f>IF(COUNTIF(A$5:A6073,A6073)=1,1,0)</f>
        <v>0</v>
      </c>
      <c r="P6073" s="104">
        <f>INDEX('Service volumes'!C:C,MATCH($A6073,'Service volumes'!$A:$A,0))*M6073</f>
        <v>0</v>
      </c>
      <c r="Q6073" s="104">
        <f>INDEX('Service volumes'!D:D,MATCH($A6073,'Service volumes'!$A:$A,0))*M6073</f>
        <v>0</v>
      </c>
      <c r="R6073" s="104">
        <f>INDEX('Service volumes'!E:E,MATCH($A6073,'Service volumes'!$A:$A,0))*M6073</f>
        <v>0</v>
      </c>
      <c r="S6073" s="114">
        <f>'Base year costs 2425'!I6074*M6073*P6073</f>
        <v>0</v>
      </c>
      <c r="T6073" s="107">
        <f>'Base year costs 2425'!L6074*M6073</f>
        <v>0</v>
      </c>
      <c r="U6073" s="114">
        <f>'Cost forecasts 2526'!H6074*M6073*Q6073</f>
        <v>0</v>
      </c>
      <c r="V6073" s="107">
        <f>'Cost forecasts 2526'!K6074*M6073</f>
        <v>0</v>
      </c>
      <c r="W6073" s="114">
        <f>'Cost forecasts 3031'!H6074*M6073*R6073</f>
        <v>0</v>
      </c>
      <c r="X6073" s="107">
        <f>'Cost forecasts 3031'!K6074*M6073</f>
        <v>0</v>
      </c>
    </row>
    <row r="6074" spans="1:24" ht="14.65" thickBot="1" x14ac:dyDescent="0.4">
      <c r="A6074" s="55" t="str">
        <f>'Base year costs 2425'!B6075</f>
        <v>SS734</v>
      </c>
      <c r="B6074" s="55" t="str">
        <f>'Base year costs 2425'!C6075</f>
        <v>CJ004</v>
      </c>
      <c r="C6074" s="55" t="str">
        <f>'Base year costs 2425'!D6075</f>
        <v>100Mbit/s</v>
      </c>
      <c r="D6074" s="55" t="str">
        <f>'Base year costs 2425'!E6075</f>
        <v>IEC - BT +1 exchanges</v>
      </c>
      <c r="E6074" s="55" t="str">
        <f>'Base year costs 2425'!F6075</f>
        <v>EAD 100Mbps Rentals - Internal - IEC - BT +1 exchanges</v>
      </c>
      <c r="F6074" s="25" t="b">
        <f t="shared" si="852"/>
        <v>0</v>
      </c>
      <c r="G6074" s="25" t="b">
        <f t="shared" si="853"/>
        <v>0</v>
      </c>
      <c r="H6074" s="25" t="b">
        <f t="shared" si="846"/>
        <v>0</v>
      </c>
      <c r="I6074" s="25" t="b">
        <f t="shared" si="847"/>
        <v>1</v>
      </c>
      <c r="J6074" s="25" t="b">
        <f t="shared" si="854"/>
        <v>0</v>
      </c>
      <c r="K6074" s="25" t="b">
        <f t="shared" si="851"/>
        <v>0</v>
      </c>
      <c r="L6074" s="25" t="b">
        <f t="shared" si="848"/>
        <v>1</v>
      </c>
      <c r="M6074" s="25" t="b">
        <f t="shared" si="849"/>
        <v>0</v>
      </c>
      <c r="N6074" s="25" t="str">
        <f t="shared" si="850"/>
        <v>Not included</v>
      </c>
      <c r="O6074" s="25">
        <f>IF(COUNTIF(A$5:A6074,A6074)=1,1,0)</f>
        <v>0</v>
      </c>
      <c r="P6074" s="104">
        <f>INDEX('Service volumes'!C:C,MATCH($A6074,'Service volumes'!$A:$A,0))*M6074</f>
        <v>0</v>
      </c>
      <c r="Q6074" s="104">
        <f>INDEX('Service volumes'!D:D,MATCH($A6074,'Service volumes'!$A:$A,0))*M6074</f>
        <v>0</v>
      </c>
      <c r="R6074" s="104">
        <f>INDEX('Service volumes'!E:E,MATCH($A6074,'Service volumes'!$A:$A,0))*M6074</f>
        <v>0</v>
      </c>
      <c r="S6074" s="114">
        <f>'Base year costs 2425'!I6075*M6074*P6074</f>
        <v>0</v>
      </c>
      <c r="T6074" s="107">
        <f>'Base year costs 2425'!L6075*M6074</f>
        <v>0</v>
      </c>
      <c r="U6074" s="114">
        <f>'Cost forecasts 2526'!H6075*M6074*Q6074</f>
        <v>0</v>
      </c>
      <c r="V6074" s="107">
        <f>'Cost forecasts 2526'!K6075*M6074</f>
        <v>0</v>
      </c>
      <c r="W6074" s="114">
        <f>'Cost forecasts 3031'!H6075*M6074*R6074</f>
        <v>0</v>
      </c>
      <c r="X6074" s="107">
        <f>'Cost forecasts 3031'!K6075*M6074</f>
        <v>0</v>
      </c>
    </row>
    <row r="6075" spans="1:24" ht="14.65" thickBot="1" x14ac:dyDescent="0.4">
      <c r="A6075" s="55" t="str">
        <f>'Base year costs 2425'!B6076</f>
        <v>SS734</v>
      </c>
      <c r="B6075" s="55" t="str">
        <f>'Base year costs 2425'!C6076</f>
        <v>CJ010</v>
      </c>
      <c r="C6075" s="55" t="str">
        <f>'Base year costs 2425'!D6076</f>
        <v>100Mbit/s</v>
      </c>
      <c r="D6075" s="55" t="str">
        <f>'Base year costs 2425'!E6076</f>
        <v>IEC - BT +1 exchanges</v>
      </c>
      <c r="E6075" s="55" t="str">
        <f>'Base year costs 2425'!F6076</f>
        <v>EAD 100Mbps Rentals - Internal - IEC - BT +1 exchanges</v>
      </c>
      <c r="F6075" s="25" t="b">
        <f t="shared" si="852"/>
        <v>0</v>
      </c>
      <c r="G6075" s="25" t="b">
        <f t="shared" si="853"/>
        <v>0</v>
      </c>
      <c r="H6075" s="25" t="b">
        <f t="shared" si="846"/>
        <v>0</v>
      </c>
      <c r="I6075" s="25" t="b">
        <f t="shared" si="847"/>
        <v>1</v>
      </c>
      <c r="J6075" s="25" t="b">
        <f t="shared" si="854"/>
        <v>0</v>
      </c>
      <c r="K6075" s="25" t="b">
        <f t="shared" si="851"/>
        <v>0</v>
      </c>
      <c r="L6075" s="25" t="b">
        <f t="shared" si="848"/>
        <v>1</v>
      </c>
      <c r="M6075" s="25" t="b">
        <f t="shared" si="849"/>
        <v>0</v>
      </c>
      <c r="N6075" s="25" t="str">
        <f t="shared" si="850"/>
        <v>Not included</v>
      </c>
      <c r="O6075" s="25">
        <f>IF(COUNTIF(A$5:A6075,A6075)=1,1,0)</f>
        <v>0</v>
      </c>
      <c r="P6075" s="104">
        <f>INDEX('Service volumes'!C:C,MATCH($A6075,'Service volumes'!$A:$A,0))*M6075</f>
        <v>0</v>
      </c>
      <c r="Q6075" s="104">
        <f>INDEX('Service volumes'!D:D,MATCH($A6075,'Service volumes'!$A:$A,0))*M6075</f>
        <v>0</v>
      </c>
      <c r="R6075" s="104">
        <f>INDEX('Service volumes'!E:E,MATCH($A6075,'Service volumes'!$A:$A,0))*M6075</f>
        <v>0</v>
      </c>
      <c r="S6075" s="114">
        <f>'Base year costs 2425'!I6076*M6075*P6075</f>
        <v>0</v>
      </c>
      <c r="T6075" s="107">
        <f>'Base year costs 2425'!L6076*M6075</f>
        <v>0</v>
      </c>
      <c r="U6075" s="114">
        <f>'Cost forecasts 2526'!H6076*M6075*Q6075</f>
        <v>0</v>
      </c>
      <c r="V6075" s="107">
        <f>'Cost forecasts 2526'!K6076*M6075</f>
        <v>0</v>
      </c>
      <c r="W6075" s="114">
        <f>'Cost forecasts 3031'!H6076*M6075*R6075</f>
        <v>0</v>
      </c>
      <c r="X6075" s="107">
        <f>'Cost forecasts 3031'!K6076*M6075</f>
        <v>0</v>
      </c>
    </row>
    <row r="6076" spans="1:24" ht="14.65" thickBot="1" x14ac:dyDescent="0.4">
      <c r="A6076" s="55" t="str">
        <f>'Base year costs 2425'!B6077</f>
        <v>SS734</v>
      </c>
      <c r="B6076" s="55" t="str">
        <f>'Base year costs 2425'!C6077</f>
        <v>CJ011</v>
      </c>
      <c r="C6076" s="55" t="str">
        <f>'Base year costs 2425'!D6077</f>
        <v>100Mbit/s</v>
      </c>
      <c r="D6076" s="55" t="str">
        <f>'Base year costs 2425'!E6077</f>
        <v>IEC - BT +1 exchanges</v>
      </c>
      <c r="E6076" s="55" t="str">
        <f>'Base year costs 2425'!F6077</f>
        <v>EAD 100Mbps Rentals - Internal - IEC - BT +1 exchanges</v>
      </c>
      <c r="F6076" s="25" t="b">
        <f t="shared" si="852"/>
        <v>0</v>
      </c>
      <c r="G6076" s="25" t="b">
        <f t="shared" si="853"/>
        <v>0</v>
      </c>
      <c r="H6076" s="25" t="b">
        <f t="shared" si="846"/>
        <v>0</v>
      </c>
      <c r="I6076" s="25" t="b">
        <f t="shared" si="847"/>
        <v>1</v>
      </c>
      <c r="J6076" s="25" t="b">
        <f t="shared" si="854"/>
        <v>0</v>
      </c>
      <c r="K6076" s="25" t="b">
        <f t="shared" si="851"/>
        <v>0</v>
      </c>
      <c r="L6076" s="25" t="b">
        <f t="shared" si="848"/>
        <v>1</v>
      </c>
      <c r="M6076" s="25" t="b">
        <f t="shared" si="849"/>
        <v>0</v>
      </c>
      <c r="N6076" s="25" t="str">
        <f t="shared" si="850"/>
        <v>Not included</v>
      </c>
      <c r="O6076" s="25">
        <f>IF(COUNTIF(A$5:A6076,A6076)=1,1,0)</f>
        <v>0</v>
      </c>
      <c r="P6076" s="104">
        <f>INDEX('Service volumes'!C:C,MATCH($A6076,'Service volumes'!$A:$A,0))*M6076</f>
        <v>0</v>
      </c>
      <c r="Q6076" s="104">
        <f>INDEX('Service volumes'!D:D,MATCH($A6076,'Service volumes'!$A:$A,0))*M6076</f>
        <v>0</v>
      </c>
      <c r="R6076" s="104">
        <f>INDEX('Service volumes'!E:E,MATCH($A6076,'Service volumes'!$A:$A,0))*M6076</f>
        <v>0</v>
      </c>
      <c r="S6076" s="114">
        <f>'Base year costs 2425'!I6077*M6076*P6076</f>
        <v>0</v>
      </c>
      <c r="T6076" s="107">
        <f>'Base year costs 2425'!L6077*M6076</f>
        <v>0</v>
      </c>
      <c r="U6076" s="114">
        <f>'Cost forecasts 2526'!H6077*M6076*Q6076</f>
        <v>0</v>
      </c>
      <c r="V6076" s="107">
        <f>'Cost forecasts 2526'!K6077*M6076</f>
        <v>0</v>
      </c>
      <c r="W6076" s="114">
        <f>'Cost forecasts 3031'!H6077*M6076*R6076</f>
        <v>0</v>
      </c>
      <c r="X6076" s="107">
        <f>'Cost forecasts 3031'!K6077*M6076</f>
        <v>0</v>
      </c>
    </row>
    <row r="6077" spans="1:24" ht="14.65" thickBot="1" x14ac:dyDescent="0.4">
      <c r="A6077" s="55" t="str">
        <f>'Base year costs 2425'!B6078</f>
        <v>SS734</v>
      </c>
      <c r="B6077" s="55" t="str">
        <f>'Base year costs 2425'!C6078</f>
        <v>CJ016</v>
      </c>
      <c r="C6077" s="55" t="str">
        <f>'Base year costs 2425'!D6078</f>
        <v>100Mbit/s</v>
      </c>
      <c r="D6077" s="55" t="str">
        <f>'Base year costs 2425'!E6078</f>
        <v>IEC - BT +1 exchanges</v>
      </c>
      <c r="E6077" s="55" t="str">
        <f>'Base year costs 2425'!F6078</f>
        <v>EAD 100Mbps Rentals - Internal - IEC - BT +1 exchanges</v>
      </c>
      <c r="F6077" s="25" t="b">
        <f t="shared" si="852"/>
        <v>0</v>
      </c>
      <c r="G6077" s="25" t="b">
        <f t="shared" si="853"/>
        <v>0</v>
      </c>
      <c r="H6077" s="25" t="b">
        <f t="shared" si="846"/>
        <v>0</v>
      </c>
      <c r="I6077" s="25" t="b">
        <f t="shared" si="847"/>
        <v>1</v>
      </c>
      <c r="J6077" s="25" t="b">
        <f t="shared" si="854"/>
        <v>0</v>
      </c>
      <c r="K6077" s="25" t="b">
        <f t="shared" si="851"/>
        <v>0</v>
      </c>
      <c r="L6077" s="25" t="b">
        <f t="shared" si="848"/>
        <v>1</v>
      </c>
      <c r="M6077" s="25" t="b">
        <f t="shared" si="849"/>
        <v>0</v>
      </c>
      <c r="N6077" s="25" t="str">
        <f t="shared" si="850"/>
        <v>Not included</v>
      </c>
      <c r="O6077" s="25">
        <f>IF(COUNTIF(A$5:A6077,A6077)=1,1,0)</f>
        <v>0</v>
      </c>
      <c r="P6077" s="104">
        <f>INDEX('Service volumes'!C:C,MATCH($A6077,'Service volumes'!$A:$A,0))*M6077</f>
        <v>0</v>
      </c>
      <c r="Q6077" s="104">
        <f>INDEX('Service volumes'!D:D,MATCH($A6077,'Service volumes'!$A:$A,0))*M6077</f>
        <v>0</v>
      </c>
      <c r="R6077" s="104">
        <f>INDEX('Service volumes'!E:E,MATCH($A6077,'Service volumes'!$A:$A,0))*M6077</f>
        <v>0</v>
      </c>
      <c r="S6077" s="114">
        <f>'Base year costs 2425'!I6078*M6077*P6077</f>
        <v>0</v>
      </c>
      <c r="T6077" s="107">
        <f>'Base year costs 2425'!L6078*M6077</f>
        <v>0</v>
      </c>
      <c r="U6077" s="114">
        <f>'Cost forecasts 2526'!H6078*M6077*Q6077</f>
        <v>0</v>
      </c>
      <c r="V6077" s="107">
        <f>'Cost forecasts 2526'!K6078*M6077</f>
        <v>0</v>
      </c>
      <c r="W6077" s="114">
        <f>'Cost forecasts 3031'!H6078*M6077*R6077</f>
        <v>0</v>
      </c>
      <c r="X6077" s="107">
        <f>'Cost forecasts 3031'!K6078*M6077</f>
        <v>0</v>
      </c>
    </row>
    <row r="6078" spans="1:24" ht="14.65" thickBot="1" x14ac:dyDescent="0.4">
      <c r="A6078" s="55" t="str">
        <f>'Base year costs 2425'!B6079</f>
        <v>SS734</v>
      </c>
      <c r="B6078" s="55" t="str">
        <f>'Base year costs 2425'!C6079</f>
        <v>CJ017</v>
      </c>
      <c r="C6078" s="55" t="str">
        <f>'Base year costs 2425'!D6079</f>
        <v>100Mbit/s</v>
      </c>
      <c r="D6078" s="55" t="str">
        <f>'Base year costs 2425'!E6079</f>
        <v>IEC - BT +1 exchanges</v>
      </c>
      <c r="E6078" s="55" t="str">
        <f>'Base year costs 2425'!F6079</f>
        <v>EAD 100Mbps Rentals - Internal - IEC - BT +1 exchanges</v>
      </c>
      <c r="F6078" s="25" t="b">
        <f t="shared" si="852"/>
        <v>0</v>
      </c>
      <c r="G6078" s="25" t="b">
        <f t="shared" si="853"/>
        <v>0</v>
      </c>
      <c r="H6078" s="25" t="b">
        <f t="shared" si="846"/>
        <v>0</v>
      </c>
      <c r="I6078" s="25" t="b">
        <f t="shared" si="847"/>
        <v>1</v>
      </c>
      <c r="J6078" s="25" t="b">
        <f t="shared" si="854"/>
        <v>0</v>
      </c>
      <c r="K6078" s="25" t="b">
        <f t="shared" si="851"/>
        <v>0</v>
      </c>
      <c r="L6078" s="25" t="b">
        <f t="shared" si="848"/>
        <v>1</v>
      </c>
      <c r="M6078" s="25" t="b">
        <f t="shared" si="849"/>
        <v>0</v>
      </c>
      <c r="N6078" s="25" t="str">
        <f t="shared" si="850"/>
        <v>Not included</v>
      </c>
      <c r="O6078" s="25">
        <f>IF(COUNTIF(A$5:A6078,A6078)=1,1,0)</f>
        <v>0</v>
      </c>
      <c r="P6078" s="104">
        <f>INDEX('Service volumes'!C:C,MATCH($A6078,'Service volumes'!$A:$A,0))*M6078</f>
        <v>0</v>
      </c>
      <c r="Q6078" s="104">
        <f>INDEX('Service volumes'!D:D,MATCH($A6078,'Service volumes'!$A:$A,0))*M6078</f>
        <v>0</v>
      </c>
      <c r="R6078" s="104">
        <f>INDEX('Service volumes'!E:E,MATCH($A6078,'Service volumes'!$A:$A,0))*M6078</f>
        <v>0</v>
      </c>
      <c r="S6078" s="114">
        <f>'Base year costs 2425'!I6079*M6078*P6078</f>
        <v>0</v>
      </c>
      <c r="T6078" s="107">
        <f>'Base year costs 2425'!L6079*M6078</f>
        <v>0</v>
      </c>
      <c r="U6078" s="114">
        <f>'Cost forecasts 2526'!H6079*M6078*Q6078</f>
        <v>0</v>
      </c>
      <c r="V6078" s="107">
        <f>'Cost forecasts 2526'!K6079*M6078</f>
        <v>0</v>
      </c>
      <c r="W6078" s="114">
        <f>'Cost forecasts 3031'!H6079*M6078*R6078</f>
        <v>0</v>
      </c>
      <c r="X6078" s="107">
        <f>'Cost forecasts 3031'!K6079*M6078</f>
        <v>0</v>
      </c>
    </row>
    <row r="6079" spans="1:24" ht="14.65" thickBot="1" x14ac:dyDescent="0.4">
      <c r="A6079" s="55" t="str">
        <f>'Base year costs 2425'!B6080</f>
        <v>SS734</v>
      </c>
      <c r="B6079" s="55" t="str">
        <f>'Base year costs 2425'!C6080</f>
        <v>CL160</v>
      </c>
      <c r="C6079" s="55" t="str">
        <f>'Base year costs 2425'!D6080</f>
        <v>100Mbit/s</v>
      </c>
      <c r="D6079" s="55" t="str">
        <f>'Base year costs 2425'!E6080</f>
        <v>IEC - BT +1 exchanges</v>
      </c>
      <c r="E6079" s="55" t="str">
        <f>'Base year costs 2425'!F6080</f>
        <v>EAD 100Mbps Rentals - Internal - IEC - BT +1 exchanges</v>
      </c>
      <c r="F6079" s="25" t="b">
        <f t="shared" si="852"/>
        <v>0</v>
      </c>
      <c r="G6079" s="25" t="b">
        <f t="shared" si="853"/>
        <v>0</v>
      </c>
      <c r="H6079" s="25" t="b">
        <f t="shared" si="846"/>
        <v>0</v>
      </c>
      <c r="I6079" s="25" t="b">
        <f t="shared" si="847"/>
        <v>1</v>
      </c>
      <c r="J6079" s="25" t="b">
        <f t="shared" si="854"/>
        <v>0</v>
      </c>
      <c r="K6079" s="25" t="b">
        <f t="shared" si="851"/>
        <v>0</v>
      </c>
      <c r="L6079" s="25" t="b">
        <f t="shared" si="848"/>
        <v>1</v>
      </c>
      <c r="M6079" s="25" t="b">
        <f t="shared" si="849"/>
        <v>0</v>
      </c>
      <c r="N6079" s="25" t="str">
        <f t="shared" si="850"/>
        <v>Not included</v>
      </c>
      <c r="O6079" s="25">
        <f>IF(COUNTIF(A$5:A6079,A6079)=1,1,0)</f>
        <v>0</v>
      </c>
      <c r="P6079" s="104">
        <f>INDEX('Service volumes'!C:C,MATCH($A6079,'Service volumes'!$A:$A,0))*M6079</f>
        <v>0</v>
      </c>
      <c r="Q6079" s="104">
        <f>INDEX('Service volumes'!D:D,MATCH($A6079,'Service volumes'!$A:$A,0))*M6079</f>
        <v>0</v>
      </c>
      <c r="R6079" s="104">
        <f>INDEX('Service volumes'!E:E,MATCH($A6079,'Service volumes'!$A:$A,0))*M6079</f>
        <v>0</v>
      </c>
      <c r="S6079" s="114">
        <f>'Base year costs 2425'!I6080*M6079*P6079</f>
        <v>0</v>
      </c>
      <c r="T6079" s="107">
        <f>'Base year costs 2425'!L6080*M6079</f>
        <v>0</v>
      </c>
      <c r="U6079" s="114">
        <f>'Cost forecasts 2526'!H6080*M6079*Q6079</f>
        <v>0</v>
      </c>
      <c r="V6079" s="107">
        <f>'Cost forecasts 2526'!K6080*M6079</f>
        <v>0</v>
      </c>
      <c r="W6079" s="114">
        <f>'Cost forecasts 3031'!H6080*M6079*R6079</f>
        <v>0</v>
      </c>
      <c r="X6079" s="107">
        <f>'Cost forecasts 3031'!K6080*M6079</f>
        <v>0</v>
      </c>
    </row>
    <row r="6080" spans="1:24" ht="14.65" thickBot="1" x14ac:dyDescent="0.4">
      <c r="A6080" s="55" t="str">
        <f>'Base year costs 2425'!B6081</f>
        <v>SS734</v>
      </c>
      <c r="B6080" s="55" t="str">
        <f>'Base year costs 2425'!C6081</f>
        <v>CO484</v>
      </c>
      <c r="C6080" s="55" t="str">
        <f>'Base year costs 2425'!D6081</f>
        <v>100Mbit/s</v>
      </c>
      <c r="D6080" s="55" t="str">
        <f>'Base year costs 2425'!E6081</f>
        <v>IEC - BT +1 exchanges</v>
      </c>
      <c r="E6080" s="55" t="str">
        <f>'Base year costs 2425'!F6081</f>
        <v>EAD 100Mbps Rentals - Internal - IEC - BT +1 exchanges</v>
      </c>
      <c r="F6080" s="25" t="b">
        <f t="shared" si="852"/>
        <v>0</v>
      </c>
      <c r="G6080" s="25" t="b">
        <f t="shared" si="853"/>
        <v>0</v>
      </c>
      <c r="H6080" s="25" t="b">
        <f t="shared" si="846"/>
        <v>0</v>
      </c>
      <c r="I6080" s="25" t="b">
        <f t="shared" si="847"/>
        <v>1</v>
      </c>
      <c r="J6080" s="25" t="b">
        <f t="shared" si="854"/>
        <v>0</v>
      </c>
      <c r="K6080" s="25" t="b">
        <f t="shared" si="851"/>
        <v>0</v>
      </c>
      <c r="L6080" s="25" t="b">
        <f t="shared" si="848"/>
        <v>1</v>
      </c>
      <c r="M6080" s="25" t="b">
        <f t="shared" si="849"/>
        <v>0</v>
      </c>
      <c r="N6080" s="25" t="str">
        <f t="shared" si="850"/>
        <v>Not included</v>
      </c>
      <c r="O6080" s="25">
        <f>IF(COUNTIF(A$5:A6080,A6080)=1,1,0)</f>
        <v>0</v>
      </c>
      <c r="P6080" s="104">
        <f>INDEX('Service volumes'!C:C,MATCH($A6080,'Service volumes'!$A:$A,0))*M6080</f>
        <v>0</v>
      </c>
      <c r="Q6080" s="104">
        <f>INDEX('Service volumes'!D:D,MATCH($A6080,'Service volumes'!$A:$A,0))*M6080</f>
        <v>0</v>
      </c>
      <c r="R6080" s="104">
        <f>INDEX('Service volumes'!E:E,MATCH($A6080,'Service volumes'!$A:$A,0))*M6080</f>
        <v>0</v>
      </c>
      <c r="S6080" s="114">
        <f>'Base year costs 2425'!I6081*M6080*P6080</f>
        <v>0</v>
      </c>
      <c r="T6080" s="107">
        <f>'Base year costs 2425'!L6081*M6080</f>
        <v>0</v>
      </c>
      <c r="U6080" s="114">
        <f>'Cost forecasts 2526'!H6081*M6080*Q6080</f>
        <v>0</v>
      </c>
      <c r="V6080" s="107">
        <f>'Cost forecasts 2526'!K6081*M6080</f>
        <v>0</v>
      </c>
      <c r="W6080" s="114">
        <f>'Cost forecasts 3031'!H6081*M6080*R6080</f>
        <v>0</v>
      </c>
      <c r="X6080" s="107">
        <f>'Cost forecasts 3031'!K6081*M6080</f>
        <v>0</v>
      </c>
    </row>
    <row r="6081" spans="1:24" ht="14.65" thickBot="1" x14ac:dyDescent="0.4">
      <c r="A6081" s="55" t="str">
        <f>'Base year costs 2425'!B6082</f>
        <v>SS734</v>
      </c>
      <c r="B6081" s="55" t="str">
        <f>'Base year costs 2425'!C6082</f>
        <v>CW609</v>
      </c>
      <c r="C6081" s="55" t="str">
        <f>'Base year costs 2425'!D6082</f>
        <v>100Mbit/s</v>
      </c>
      <c r="D6081" s="55" t="str">
        <f>'Base year costs 2425'!E6082</f>
        <v>IEC - BT +1 exchanges</v>
      </c>
      <c r="E6081" s="55" t="str">
        <f>'Base year costs 2425'!F6082</f>
        <v>EAD 100Mbps Rentals - Internal - IEC - BT +1 exchanges</v>
      </c>
      <c r="F6081" s="25" t="b">
        <f t="shared" si="852"/>
        <v>0</v>
      </c>
      <c r="G6081" s="25" t="b">
        <f t="shared" si="853"/>
        <v>0</v>
      </c>
      <c r="H6081" s="25" t="b">
        <f t="shared" si="846"/>
        <v>0</v>
      </c>
      <c r="I6081" s="25" t="b">
        <f t="shared" si="847"/>
        <v>1</v>
      </c>
      <c r="J6081" s="25" t="b">
        <f t="shared" si="854"/>
        <v>0</v>
      </c>
      <c r="K6081" s="25" t="b">
        <f t="shared" si="851"/>
        <v>0</v>
      </c>
      <c r="L6081" s="25" t="b">
        <f t="shared" si="848"/>
        <v>1</v>
      </c>
      <c r="M6081" s="25" t="b">
        <f t="shared" si="849"/>
        <v>0</v>
      </c>
      <c r="N6081" s="25" t="str">
        <f t="shared" si="850"/>
        <v>Not included</v>
      </c>
      <c r="O6081" s="25">
        <f>IF(COUNTIF(A$5:A6081,A6081)=1,1,0)</f>
        <v>0</v>
      </c>
      <c r="P6081" s="104">
        <f>INDEX('Service volumes'!C:C,MATCH($A6081,'Service volumes'!$A:$A,0))*M6081</f>
        <v>0</v>
      </c>
      <c r="Q6081" s="104">
        <f>INDEX('Service volumes'!D:D,MATCH($A6081,'Service volumes'!$A:$A,0))*M6081</f>
        <v>0</v>
      </c>
      <c r="R6081" s="104">
        <f>INDEX('Service volumes'!E:E,MATCH($A6081,'Service volumes'!$A:$A,0))*M6081</f>
        <v>0</v>
      </c>
      <c r="S6081" s="114">
        <f>'Base year costs 2425'!I6082*M6081*P6081</f>
        <v>0</v>
      </c>
      <c r="T6081" s="107">
        <f>'Base year costs 2425'!L6082*M6081</f>
        <v>0</v>
      </c>
      <c r="U6081" s="114">
        <f>'Cost forecasts 2526'!H6082*M6081*Q6081</f>
        <v>0</v>
      </c>
      <c r="V6081" s="107">
        <f>'Cost forecasts 2526'!K6082*M6081</f>
        <v>0</v>
      </c>
      <c r="W6081" s="114">
        <f>'Cost forecasts 3031'!H6082*M6081*R6081</f>
        <v>0</v>
      </c>
      <c r="X6081" s="107">
        <f>'Cost forecasts 3031'!K6082*M6081</f>
        <v>0</v>
      </c>
    </row>
    <row r="6082" spans="1:24" ht="14.65" thickBot="1" x14ac:dyDescent="0.4">
      <c r="A6082" s="55" t="str">
        <f>'Base year costs 2425'!B6083</f>
        <v>SS734</v>
      </c>
      <c r="B6082" s="55" t="str">
        <f>'Base year costs 2425'!C6083</f>
        <v>CW610</v>
      </c>
      <c r="C6082" s="55" t="str">
        <f>'Base year costs 2425'!D6083</f>
        <v>100Mbit/s</v>
      </c>
      <c r="D6082" s="55" t="str">
        <f>'Base year costs 2425'!E6083</f>
        <v>IEC - BT +1 exchanges</v>
      </c>
      <c r="E6082" s="55" t="str">
        <f>'Base year costs 2425'!F6083</f>
        <v>EAD 100Mbps Rentals - Internal - IEC - BT +1 exchanges</v>
      </c>
      <c r="F6082" s="25" t="b">
        <f t="shared" si="852"/>
        <v>0</v>
      </c>
      <c r="G6082" s="25" t="b">
        <f t="shared" si="853"/>
        <v>0</v>
      </c>
      <c r="H6082" s="25" t="b">
        <f t="shared" si="846"/>
        <v>0</v>
      </c>
      <c r="I6082" s="25" t="b">
        <f t="shared" si="847"/>
        <v>1</v>
      </c>
      <c r="J6082" s="25" t="b">
        <f t="shared" si="854"/>
        <v>0</v>
      </c>
      <c r="K6082" s="25" t="b">
        <f t="shared" si="851"/>
        <v>0</v>
      </c>
      <c r="L6082" s="25" t="b">
        <f t="shared" si="848"/>
        <v>1</v>
      </c>
      <c r="M6082" s="25" t="b">
        <f t="shared" si="849"/>
        <v>0</v>
      </c>
      <c r="N6082" s="25" t="str">
        <f t="shared" si="850"/>
        <v>Not included</v>
      </c>
      <c r="O6082" s="25">
        <f>IF(COUNTIF(A$5:A6082,A6082)=1,1,0)</f>
        <v>0</v>
      </c>
      <c r="P6082" s="104">
        <f>INDEX('Service volumes'!C:C,MATCH($A6082,'Service volumes'!$A:$A,0))*M6082</f>
        <v>0</v>
      </c>
      <c r="Q6082" s="104">
        <f>INDEX('Service volumes'!D:D,MATCH($A6082,'Service volumes'!$A:$A,0))*M6082</f>
        <v>0</v>
      </c>
      <c r="R6082" s="104">
        <f>INDEX('Service volumes'!E:E,MATCH($A6082,'Service volumes'!$A:$A,0))*M6082</f>
        <v>0</v>
      </c>
      <c r="S6082" s="114">
        <f>'Base year costs 2425'!I6083*M6082*P6082</f>
        <v>0</v>
      </c>
      <c r="T6082" s="107">
        <f>'Base year costs 2425'!L6083*M6082</f>
        <v>0</v>
      </c>
      <c r="U6082" s="114">
        <f>'Cost forecasts 2526'!H6083*M6082*Q6082</f>
        <v>0</v>
      </c>
      <c r="V6082" s="107">
        <f>'Cost forecasts 2526'!K6083*M6082</f>
        <v>0</v>
      </c>
      <c r="W6082" s="114">
        <f>'Cost forecasts 3031'!H6083*M6082*R6082</f>
        <v>0</v>
      </c>
      <c r="X6082" s="107">
        <f>'Cost forecasts 3031'!K6083*M6082</f>
        <v>0</v>
      </c>
    </row>
    <row r="6083" spans="1:24" ht="14.65" thickBot="1" x14ac:dyDescent="0.4">
      <c r="A6083" s="55" t="str">
        <f>'Base year costs 2425'!B6084</f>
        <v>SS734</v>
      </c>
      <c r="B6083" s="55" t="str">
        <f>'Base year costs 2425'!C6084</f>
        <v>PI_RAV</v>
      </c>
      <c r="C6083" s="55" t="str">
        <f>'Base year costs 2425'!D6084</f>
        <v>100Mbit/s</v>
      </c>
      <c r="D6083" s="55" t="str">
        <f>'Base year costs 2425'!E6084</f>
        <v>IEC - BT +1 exchanges</v>
      </c>
      <c r="E6083" s="55" t="str">
        <f>'Base year costs 2425'!F6084</f>
        <v>EAD 100Mbps Rentals - Internal - IEC - BT +1 exchanges</v>
      </c>
      <c r="F6083" s="25" t="b">
        <f t="shared" si="852"/>
        <v>0</v>
      </c>
      <c r="G6083" s="25" t="b">
        <f t="shared" si="853"/>
        <v>0</v>
      </c>
      <c r="H6083" s="25" t="b">
        <f t="shared" ref="H6083:H6146" si="855">IF(F6083,FALSE,AND(ISNUMBER(FIND("EAD",$E6083)),ISNUMBER(FIND("Connection",$E6083))))</f>
        <v>0</v>
      </c>
      <c r="I6083" s="25" t="b">
        <f t="shared" ref="I6083:I6146" si="856">IF(G6083,FALSE,IF(J6083,FALSE,AND(ISNUMBER(FIND("EAD",$E6083)),ISNUMBER(FIND("Rental",$E6083)))))</f>
        <v>1</v>
      </c>
      <c r="J6083" s="25" t="b">
        <f t="shared" si="854"/>
        <v>0</v>
      </c>
      <c r="K6083" s="25" t="b">
        <f t="shared" si="851"/>
        <v>0</v>
      </c>
      <c r="L6083" s="25" t="b">
        <f t="shared" ref="L6083:L6146" si="857">IF(OR(D6083="Leased lines access - CLA",D6083="IEC - BT +2 exchanges"),FALSE,TRUE)</f>
        <v>1</v>
      </c>
      <c r="M6083" s="25" t="b">
        <f t="shared" ref="M6083:M6146" si="858">IF(AND(OR(F6083,G6083,H6083,I6083,J6083),K6083,L6083),TRUE,FALSE)</f>
        <v>0</v>
      </c>
      <c r="N6083" s="25" t="str">
        <f t="shared" ref="N6083:N6146" si="859">IF(M6083,INDEX($F$4:$J$4,MATCH(TRUE,$F6083:$J6083,0)),"Not included")</f>
        <v>Not included</v>
      </c>
      <c r="O6083" s="25">
        <f>IF(COUNTIF(A$5:A6083,A6083)=1,1,0)</f>
        <v>0</v>
      </c>
      <c r="P6083" s="104">
        <f>INDEX('Service volumes'!C:C,MATCH($A6083,'Service volumes'!$A:$A,0))*M6083</f>
        <v>0</v>
      </c>
      <c r="Q6083" s="104">
        <f>INDEX('Service volumes'!D:D,MATCH($A6083,'Service volumes'!$A:$A,0))*M6083</f>
        <v>0</v>
      </c>
      <c r="R6083" s="104">
        <f>INDEX('Service volumes'!E:E,MATCH($A6083,'Service volumes'!$A:$A,0))*M6083</f>
        <v>0</v>
      </c>
      <c r="S6083" s="114">
        <f>'Base year costs 2425'!I6084*M6083*P6083</f>
        <v>0</v>
      </c>
      <c r="T6083" s="107">
        <f>'Base year costs 2425'!L6084*M6083</f>
        <v>0</v>
      </c>
      <c r="U6083" s="114">
        <f>'Cost forecasts 2526'!H6084*M6083*Q6083</f>
        <v>0</v>
      </c>
      <c r="V6083" s="107">
        <f>'Cost forecasts 2526'!K6084*M6083</f>
        <v>0</v>
      </c>
      <c r="W6083" s="114">
        <f>'Cost forecasts 3031'!H6084*M6083*R6083</f>
        <v>0</v>
      </c>
      <c r="X6083" s="107">
        <f>'Cost forecasts 3031'!K6084*M6083</f>
        <v>0</v>
      </c>
    </row>
    <row r="6084" spans="1:24" ht="14.65" thickBot="1" x14ac:dyDescent="0.4">
      <c r="A6084" s="55" t="str">
        <f>'Base year costs 2425'!B6085</f>
        <v>SS734</v>
      </c>
      <c r="B6084" s="55" t="str">
        <f>'Base year costs 2425'!C6085</f>
        <v>PI_Poles</v>
      </c>
      <c r="C6084" s="55" t="str">
        <f>'Base year costs 2425'!D6085</f>
        <v>100Mbit/s</v>
      </c>
      <c r="D6084" s="55" t="str">
        <f>'Base year costs 2425'!E6085</f>
        <v>IEC - BT +1 exchanges</v>
      </c>
      <c r="E6084" s="55" t="str">
        <f>'Base year costs 2425'!F6085</f>
        <v>EAD 100Mbps Rentals - Internal - IEC - BT +1 exchanges</v>
      </c>
      <c r="F6084" s="25" t="b">
        <f t="shared" si="852"/>
        <v>0</v>
      </c>
      <c r="G6084" s="25" t="b">
        <f t="shared" si="853"/>
        <v>0</v>
      </c>
      <c r="H6084" s="25" t="b">
        <f t="shared" si="855"/>
        <v>0</v>
      </c>
      <c r="I6084" s="25" t="b">
        <f t="shared" si="856"/>
        <v>1</v>
      </c>
      <c r="J6084" s="25" t="b">
        <f t="shared" si="854"/>
        <v>0</v>
      </c>
      <c r="K6084" s="25" t="b">
        <f t="shared" si="851"/>
        <v>0</v>
      </c>
      <c r="L6084" s="25" t="b">
        <f t="shared" si="857"/>
        <v>1</v>
      </c>
      <c r="M6084" s="25" t="b">
        <f t="shared" si="858"/>
        <v>0</v>
      </c>
      <c r="N6084" s="25" t="str">
        <f t="shared" si="859"/>
        <v>Not included</v>
      </c>
      <c r="O6084" s="25">
        <f>IF(COUNTIF(A$5:A6084,A6084)=1,1,0)</f>
        <v>0</v>
      </c>
      <c r="P6084" s="104">
        <f>INDEX('Service volumes'!C:C,MATCH($A6084,'Service volumes'!$A:$A,0))*M6084</f>
        <v>0</v>
      </c>
      <c r="Q6084" s="104">
        <f>INDEX('Service volumes'!D:D,MATCH($A6084,'Service volumes'!$A:$A,0))*M6084</f>
        <v>0</v>
      </c>
      <c r="R6084" s="104">
        <f>INDEX('Service volumes'!E:E,MATCH($A6084,'Service volumes'!$A:$A,0))*M6084</f>
        <v>0</v>
      </c>
      <c r="S6084" s="114">
        <f>'Base year costs 2425'!I6085*M6084*P6084</f>
        <v>0</v>
      </c>
      <c r="T6084" s="107">
        <f>'Base year costs 2425'!L6085*M6084</f>
        <v>0</v>
      </c>
      <c r="U6084" s="114">
        <f>'Cost forecasts 2526'!H6085*M6084*Q6084</f>
        <v>0</v>
      </c>
      <c r="V6084" s="107">
        <f>'Cost forecasts 2526'!K6085*M6084</f>
        <v>0</v>
      </c>
      <c r="W6084" s="114">
        <f>'Cost forecasts 3031'!H6085*M6084*R6084</f>
        <v>0</v>
      </c>
      <c r="X6084" s="107">
        <f>'Cost forecasts 3031'!K6085*M6084</f>
        <v>0</v>
      </c>
    </row>
    <row r="6085" spans="1:24" ht="14.65" thickBot="1" x14ac:dyDescent="0.4">
      <c r="A6085" s="55" t="str">
        <f>'Base year costs 2425'!B6086</f>
        <v>SS734</v>
      </c>
      <c r="B6085" s="55" t="str">
        <f>'Base year costs 2425'!C6086</f>
        <v>CL573</v>
      </c>
      <c r="C6085" s="55" t="str">
        <f>'Base year costs 2425'!D6086</f>
        <v>100Mbit/s</v>
      </c>
      <c r="D6085" s="55" t="str">
        <f>'Base year costs 2425'!E6086</f>
        <v>IEC - BT +1 exchanges</v>
      </c>
      <c r="E6085" s="55" t="str">
        <f>'Base year costs 2425'!F6086</f>
        <v>EAD 100Mbps Rentals - Internal - IEC - BT +1 exchanges</v>
      </c>
      <c r="F6085" s="25" t="b">
        <f t="shared" si="852"/>
        <v>0</v>
      </c>
      <c r="G6085" s="25" t="b">
        <f t="shared" si="853"/>
        <v>0</v>
      </c>
      <c r="H6085" s="25" t="b">
        <f t="shared" si="855"/>
        <v>0</v>
      </c>
      <c r="I6085" s="25" t="b">
        <f t="shared" si="856"/>
        <v>1</v>
      </c>
      <c r="J6085" s="25" t="b">
        <f t="shared" si="854"/>
        <v>0</v>
      </c>
      <c r="K6085" s="25" t="b">
        <f t="shared" ref="K6085:K6148" si="860">_xlfn.IFNA(INDEX(bw_included_TAR26,MATCH($C6085,bw_TAR26,0))=1,FALSE)</f>
        <v>0</v>
      </c>
      <c r="L6085" s="25" t="b">
        <f t="shared" si="857"/>
        <v>1</v>
      </c>
      <c r="M6085" s="25" t="b">
        <f t="shared" si="858"/>
        <v>0</v>
      </c>
      <c r="N6085" s="25" t="str">
        <f t="shared" si="859"/>
        <v>Not included</v>
      </c>
      <c r="O6085" s="25">
        <f>IF(COUNTIF(A$5:A6085,A6085)=1,1,0)</f>
        <v>0</v>
      </c>
      <c r="P6085" s="104">
        <f>INDEX('Service volumes'!C:C,MATCH($A6085,'Service volumes'!$A:$A,0))*M6085</f>
        <v>0</v>
      </c>
      <c r="Q6085" s="104">
        <f>INDEX('Service volumes'!D:D,MATCH($A6085,'Service volumes'!$A:$A,0))*M6085</f>
        <v>0</v>
      </c>
      <c r="R6085" s="104">
        <f>INDEX('Service volumes'!E:E,MATCH($A6085,'Service volumes'!$A:$A,0))*M6085</f>
        <v>0</v>
      </c>
      <c r="S6085" s="114">
        <f>'Base year costs 2425'!I6086*M6085*P6085</f>
        <v>0</v>
      </c>
      <c r="T6085" s="107">
        <f>'Base year costs 2425'!L6086*M6085</f>
        <v>0</v>
      </c>
      <c r="U6085" s="114">
        <f>'Cost forecasts 2526'!H6086*M6085*Q6085</f>
        <v>0</v>
      </c>
      <c r="V6085" s="107">
        <f>'Cost forecasts 2526'!K6086*M6085</f>
        <v>0</v>
      </c>
      <c r="W6085" s="114">
        <f>'Cost forecasts 3031'!H6086*M6085*R6085</f>
        <v>0</v>
      </c>
      <c r="X6085" s="107">
        <f>'Cost forecasts 3031'!K6086*M6085</f>
        <v>0</v>
      </c>
    </row>
    <row r="6086" spans="1:24" ht="14.65" thickBot="1" x14ac:dyDescent="0.4">
      <c r="A6086" s="55" t="str">
        <f>'Base year costs 2425'!B6087</f>
        <v>SS734</v>
      </c>
      <c r="B6086" s="55" t="str">
        <f>'Base year costs 2425'!C6087</f>
        <v>CL578</v>
      </c>
      <c r="C6086" s="55" t="str">
        <f>'Base year costs 2425'!D6087</f>
        <v>100Mbit/s</v>
      </c>
      <c r="D6086" s="55" t="str">
        <f>'Base year costs 2425'!E6087</f>
        <v>IEC - BT +1 exchanges</v>
      </c>
      <c r="E6086" s="55" t="str">
        <f>'Base year costs 2425'!F6087</f>
        <v>EAD 100Mbps Rentals - Internal - IEC - BT +1 exchanges</v>
      </c>
      <c r="F6086" s="25" t="b">
        <f t="shared" ref="F6086:F6149" si="861">AND(ISNUMBER(FIND("EAD LA",$E6086)),ISNUMBER(FIND("Connection",$E6086)))</f>
        <v>0</v>
      </c>
      <c r="G6086" s="25" t="b">
        <f t="shared" ref="G6086:G6149" si="862">AND(ISNUMBER(FIND("EAD LA",$E6086)),ISNUMBER(FIND("Rental",$E6086)))</f>
        <v>0</v>
      </c>
      <c r="H6086" s="25" t="b">
        <f t="shared" si="855"/>
        <v>0</v>
      </c>
      <c r="I6086" s="25" t="b">
        <f t="shared" si="856"/>
        <v>1</v>
      </c>
      <c r="J6086" s="25" t="b">
        <f t="shared" si="854"/>
        <v>0</v>
      </c>
      <c r="K6086" s="25" t="b">
        <f t="shared" si="860"/>
        <v>0</v>
      </c>
      <c r="L6086" s="25" t="b">
        <f t="shared" si="857"/>
        <v>1</v>
      </c>
      <c r="M6086" s="25" t="b">
        <f t="shared" si="858"/>
        <v>0</v>
      </c>
      <c r="N6086" s="25" t="str">
        <f t="shared" si="859"/>
        <v>Not included</v>
      </c>
      <c r="O6086" s="25">
        <f>IF(COUNTIF(A$5:A6086,A6086)=1,1,0)</f>
        <v>0</v>
      </c>
      <c r="P6086" s="104">
        <f>INDEX('Service volumes'!C:C,MATCH($A6086,'Service volumes'!$A:$A,0))*M6086</f>
        <v>0</v>
      </c>
      <c r="Q6086" s="104">
        <f>INDEX('Service volumes'!D:D,MATCH($A6086,'Service volumes'!$A:$A,0))*M6086</f>
        <v>0</v>
      </c>
      <c r="R6086" s="104">
        <f>INDEX('Service volumes'!E:E,MATCH($A6086,'Service volumes'!$A:$A,0))*M6086</f>
        <v>0</v>
      </c>
      <c r="S6086" s="114">
        <f>'Base year costs 2425'!I6087*M6086*P6086</f>
        <v>0</v>
      </c>
      <c r="T6086" s="107">
        <f>'Base year costs 2425'!L6087*M6086</f>
        <v>0</v>
      </c>
      <c r="U6086" s="114">
        <f>'Cost forecasts 2526'!H6087*M6086*Q6086</f>
        <v>0</v>
      </c>
      <c r="V6086" s="107">
        <f>'Cost forecasts 2526'!K6087*M6086</f>
        <v>0</v>
      </c>
      <c r="W6086" s="114">
        <f>'Cost forecasts 3031'!H6087*M6086*R6086</f>
        <v>0</v>
      </c>
      <c r="X6086" s="107">
        <f>'Cost forecasts 3031'!K6087*M6086</f>
        <v>0</v>
      </c>
    </row>
    <row r="6087" spans="1:24" ht="14.65" thickBot="1" x14ac:dyDescent="0.4">
      <c r="A6087" s="55" t="str">
        <f>'Base year costs 2425'!B6088</f>
        <v>SS734</v>
      </c>
      <c r="B6087" s="55" t="str">
        <f>'Base year costs 2425'!C6088</f>
        <v>CL601</v>
      </c>
      <c r="C6087" s="55" t="str">
        <f>'Base year costs 2425'!D6088</f>
        <v>100Mbit/s</v>
      </c>
      <c r="D6087" s="55" t="str">
        <f>'Base year costs 2425'!E6088</f>
        <v>IEC - BT +1 exchanges</v>
      </c>
      <c r="E6087" s="55" t="str">
        <f>'Base year costs 2425'!F6088</f>
        <v>EAD 100Mbps Rentals - Internal - IEC - BT +1 exchanges</v>
      </c>
      <c r="F6087" s="25" t="b">
        <f t="shared" si="861"/>
        <v>0</v>
      </c>
      <c r="G6087" s="25" t="b">
        <f t="shared" si="862"/>
        <v>0</v>
      </c>
      <c r="H6087" s="25" t="b">
        <f t="shared" si="855"/>
        <v>0</v>
      </c>
      <c r="I6087" s="25" t="b">
        <f t="shared" si="856"/>
        <v>1</v>
      </c>
      <c r="J6087" s="25" t="b">
        <f t="shared" ref="J6087:J6150" si="863">ISNUMBER(FIND("Main Link",$E6087))</f>
        <v>0</v>
      </c>
      <c r="K6087" s="25" t="b">
        <f t="shared" si="860"/>
        <v>0</v>
      </c>
      <c r="L6087" s="25" t="b">
        <f t="shared" si="857"/>
        <v>1</v>
      </c>
      <c r="M6087" s="25" t="b">
        <f t="shared" si="858"/>
        <v>0</v>
      </c>
      <c r="N6087" s="25" t="str">
        <f t="shared" si="859"/>
        <v>Not included</v>
      </c>
      <c r="O6087" s="25">
        <f>IF(COUNTIF(A$5:A6087,A6087)=1,1,0)</f>
        <v>0</v>
      </c>
      <c r="P6087" s="104">
        <f>INDEX('Service volumes'!C:C,MATCH($A6087,'Service volumes'!$A:$A,0))*M6087</f>
        <v>0</v>
      </c>
      <c r="Q6087" s="104">
        <f>INDEX('Service volumes'!D:D,MATCH($A6087,'Service volumes'!$A:$A,0))*M6087</f>
        <v>0</v>
      </c>
      <c r="R6087" s="104">
        <f>INDEX('Service volumes'!E:E,MATCH($A6087,'Service volumes'!$A:$A,0))*M6087</f>
        <v>0</v>
      </c>
      <c r="S6087" s="114">
        <f>'Base year costs 2425'!I6088*M6087*P6087</f>
        <v>0</v>
      </c>
      <c r="T6087" s="107">
        <f>'Base year costs 2425'!L6088*M6087</f>
        <v>0</v>
      </c>
      <c r="U6087" s="114">
        <f>'Cost forecasts 2526'!H6088*M6087*Q6087</f>
        <v>0</v>
      </c>
      <c r="V6087" s="107">
        <f>'Cost forecasts 2526'!K6088*M6087</f>
        <v>0</v>
      </c>
      <c r="W6087" s="114">
        <f>'Cost forecasts 3031'!H6088*M6087*R6087</f>
        <v>0</v>
      </c>
      <c r="X6087" s="107">
        <f>'Cost forecasts 3031'!K6088*M6087</f>
        <v>0</v>
      </c>
    </row>
    <row r="6088" spans="1:24" ht="14.65" thickBot="1" x14ac:dyDescent="0.4">
      <c r="A6088" s="55" t="str">
        <f>'Base year costs 2425'!B6089</f>
        <v>SS734</v>
      </c>
      <c r="B6088" s="55" t="str">
        <f>'Base year costs 2425'!C6089</f>
        <v>CL602</v>
      </c>
      <c r="C6088" s="55" t="str">
        <f>'Base year costs 2425'!D6089</f>
        <v>100Mbit/s</v>
      </c>
      <c r="D6088" s="55" t="str">
        <f>'Base year costs 2425'!E6089</f>
        <v>IEC - BT +1 exchanges</v>
      </c>
      <c r="E6088" s="55" t="str">
        <f>'Base year costs 2425'!F6089</f>
        <v>EAD 100Mbps Rentals - Internal - IEC - BT +1 exchanges</v>
      </c>
      <c r="F6088" s="25" t="b">
        <f t="shared" si="861"/>
        <v>0</v>
      </c>
      <c r="G6088" s="25" t="b">
        <f t="shared" si="862"/>
        <v>0</v>
      </c>
      <c r="H6088" s="25" t="b">
        <f t="shared" si="855"/>
        <v>0</v>
      </c>
      <c r="I6088" s="25" t="b">
        <f t="shared" si="856"/>
        <v>1</v>
      </c>
      <c r="J6088" s="25" t="b">
        <f t="shared" si="863"/>
        <v>0</v>
      </c>
      <c r="K6088" s="25" t="b">
        <f t="shared" si="860"/>
        <v>0</v>
      </c>
      <c r="L6088" s="25" t="b">
        <f t="shared" si="857"/>
        <v>1</v>
      </c>
      <c r="M6088" s="25" t="b">
        <f t="shared" si="858"/>
        <v>0</v>
      </c>
      <c r="N6088" s="25" t="str">
        <f t="shared" si="859"/>
        <v>Not included</v>
      </c>
      <c r="O6088" s="25">
        <f>IF(COUNTIF(A$5:A6088,A6088)=1,1,0)</f>
        <v>0</v>
      </c>
      <c r="P6088" s="104">
        <f>INDEX('Service volumes'!C:C,MATCH($A6088,'Service volumes'!$A:$A,0))*M6088</f>
        <v>0</v>
      </c>
      <c r="Q6088" s="104">
        <f>INDEX('Service volumes'!D:D,MATCH($A6088,'Service volumes'!$A:$A,0))*M6088</f>
        <v>0</v>
      </c>
      <c r="R6088" s="104">
        <f>INDEX('Service volumes'!E:E,MATCH($A6088,'Service volumes'!$A:$A,0))*M6088</f>
        <v>0</v>
      </c>
      <c r="S6088" s="114">
        <f>'Base year costs 2425'!I6089*M6088*P6088</f>
        <v>0</v>
      </c>
      <c r="T6088" s="107">
        <f>'Base year costs 2425'!L6089*M6088</f>
        <v>0</v>
      </c>
      <c r="U6088" s="114">
        <f>'Cost forecasts 2526'!H6089*M6088*Q6088</f>
        <v>0</v>
      </c>
      <c r="V6088" s="107">
        <f>'Cost forecasts 2526'!K6089*M6088</f>
        <v>0</v>
      </c>
      <c r="W6088" s="114">
        <f>'Cost forecasts 3031'!H6089*M6088*R6088</f>
        <v>0</v>
      </c>
      <c r="X6088" s="107">
        <f>'Cost forecasts 3031'!K6089*M6088</f>
        <v>0</v>
      </c>
    </row>
    <row r="6089" spans="1:24" ht="14.65" thickBot="1" x14ac:dyDescent="0.4">
      <c r="A6089" s="55" t="str">
        <f>'Base year costs 2425'!B6090</f>
        <v>SS734</v>
      </c>
      <c r="B6089" s="55" t="str">
        <f>'Base year costs 2425'!C6090</f>
        <v>CL605</v>
      </c>
      <c r="C6089" s="55" t="str">
        <f>'Base year costs 2425'!D6090</f>
        <v>100Mbit/s</v>
      </c>
      <c r="D6089" s="55" t="str">
        <f>'Base year costs 2425'!E6090</f>
        <v>IEC - BT +1 exchanges</v>
      </c>
      <c r="E6089" s="55" t="str">
        <f>'Base year costs 2425'!F6090</f>
        <v>EAD 100Mbps Rentals - Internal - IEC - BT +1 exchanges</v>
      </c>
      <c r="F6089" s="25" t="b">
        <f t="shared" si="861"/>
        <v>0</v>
      </c>
      <c r="G6089" s="25" t="b">
        <f t="shared" si="862"/>
        <v>0</v>
      </c>
      <c r="H6089" s="25" t="b">
        <f t="shared" si="855"/>
        <v>0</v>
      </c>
      <c r="I6089" s="25" t="b">
        <f t="shared" si="856"/>
        <v>1</v>
      </c>
      <c r="J6089" s="25" t="b">
        <f t="shared" si="863"/>
        <v>0</v>
      </c>
      <c r="K6089" s="25" t="b">
        <f t="shared" si="860"/>
        <v>0</v>
      </c>
      <c r="L6089" s="25" t="b">
        <f t="shared" si="857"/>
        <v>1</v>
      </c>
      <c r="M6089" s="25" t="b">
        <f t="shared" si="858"/>
        <v>0</v>
      </c>
      <c r="N6089" s="25" t="str">
        <f t="shared" si="859"/>
        <v>Not included</v>
      </c>
      <c r="O6089" s="25">
        <f>IF(COUNTIF(A$5:A6089,A6089)=1,1,0)</f>
        <v>0</v>
      </c>
      <c r="P6089" s="104">
        <f>INDEX('Service volumes'!C:C,MATCH($A6089,'Service volumes'!$A:$A,0))*M6089</f>
        <v>0</v>
      </c>
      <c r="Q6089" s="104">
        <f>INDEX('Service volumes'!D:D,MATCH($A6089,'Service volumes'!$A:$A,0))*M6089</f>
        <v>0</v>
      </c>
      <c r="R6089" s="104">
        <f>INDEX('Service volumes'!E:E,MATCH($A6089,'Service volumes'!$A:$A,0))*M6089</f>
        <v>0</v>
      </c>
      <c r="S6089" s="114">
        <f>'Base year costs 2425'!I6090*M6089*P6089</f>
        <v>0</v>
      </c>
      <c r="T6089" s="107">
        <f>'Base year costs 2425'!L6090*M6089</f>
        <v>0</v>
      </c>
      <c r="U6089" s="114">
        <f>'Cost forecasts 2526'!H6090*M6089*Q6089</f>
        <v>0</v>
      </c>
      <c r="V6089" s="107">
        <f>'Cost forecasts 2526'!K6090*M6089</f>
        <v>0</v>
      </c>
      <c r="W6089" s="114">
        <f>'Cost forecasts 3031'!H6090*M6089*R6089</f>
        <v>0</v>
      </c>
      <c r="X6089" s="107">
        <f>'Cost forecasts 3031'!K6090*M6089</f>
        <v>0</v>
      </c>
    </row>
    <row r="6090" spans="1:24" ht="14.65" thickBot="1" x14ac:dyDescent="0.4">
      <c r="A6090" s="55" t="str">
        <f>'Base year costs 2425'!B6091</f>
        <v>SS734</v>
      </c>
      <c r="B6090" s="55" t="str">
        <f>'Base year costs 2425'!C6091</f>
        <v>CL606</v>
      </c>
      <c r="C6090" s="55" t="str">
        <f>'Base year costs 2425'!D6091</f>
        <v>100Mbit/s</v>
      </c>
      <c r="D6090" s="55" t="str">
        <f>'Base year costs 2425'!E6091</f>
        <v>IEC - BT +1 exchanges</v>
      </c>
      <c r="E6090" s="55" t="str">
        <f>'Base year costs 2425'!F6091</f>
        <v>EAD 100Mbps Rentals - Internal - IEC - BT +1 exchanges</v>
      </c>
      <c r="F6090" s="25" t="b">
        <f t="shared" si="861"/>
        <v>0</v>
      </c>
      <c r="G6090" s="25" t="b">
        <f t="shared" si="862"/>
        <v>0</v>
      </c>
      <c r="H6090" s="25" t="b">
        <f t="shared" si="855"/>
        <v>0</v>
      </c>
      <c r="I6090" s="25" t="b">
        <f t="shared" si="856"/>
        <v>1</v>
      </c>
      <c r="J6090" s="25" t="b">
        <f t="shared" si="863"/>
        <v>0</v>
      </c>
      <c r="K6090" s="25" t="b">
        <f t="shared" si="860"/>
        <v>0</v>
      </c>
      <c r="L6090" s="25" t="b">
        <f t="shared" si="857"/>
        <v>1</v>
      </c>
      <c r="M6090" s="25" t="b">
        <f t="shared" si="858"/>
        <v>0</v>
      </c>
      <c r="N6090" s="25" t="str">
        <f t="shared" si="859"/>
        <v>Not included</v>
      </c>
      <c r="O6090" s="25">
        <f>IF(COUNTIF(A$5:A6090,A6090)=1,1,0)</f>
        <v>0</v>
      </c>
      <c r="P6090" s="104">
        <f>INDEX('Service volumes'!C:C,MATCH($A6090,'Service volumes'!$A:$A,0))*M6090</f>
        <v>0</v>
      </c>
      <c r="Q6090" s="104">
        <f>INDEX('Service volumes'!D:D,MATCH($A6090,'Service volumes'!$A:$A,0))*M6090</f>
        <v>0</v>
      </c>
      <c r="R6090" s="104">
        <f>INDEX('Service volumes'!E:E,MATCH($A6090,'Service volumes'!$A:$A,0))*M6090</f>
        <v>0</v>
      </c>
      <c r="S6090" s="114">
        <f>'Base year costs 2425'!I6091*M6090*P6090</f>
        <v>0</v>
      </c>
      <c r="T6090" s="107">
        <f>'Base year costs 2425'!L6091*M6090</f>
        <v>0</v>
      </c>
      <c r="U6090" s="114">
        <f>'Cost forecasts 2526'!H6091*M6090*Q6090</f>
        <v>0</v>
      </c>
      <c r="V6090" s="107">
        <f>'Cost forecasts 2526'!K6091*M6090</f>
        <v>0</v>
      </c>
      <c r="W6090" s="114">
        <f>'Cost forecasts 3031'!H6091*M6090*R6090</f>
        <v>0</v>
      </c>
      <c r="X6090" s="107">
        <f>'Cost forecasts 3031'!K6091*M6090</f>
        <v>0</v>
      </c>
    </row>
    <row r="6091" spans="1:24" ht="14.65" thickBot="1" x14ac:dyDescent="0.4">
      <c r="A6091" s="55" t="str">
        <f>'Base year costs 2425'!B6092</f>
        <v>SS734</v>
      </c>
      <c r="B6091" s="55" t="str">
        <f>'Base year costs 2425'!C6092</f>
        <v>CO772</v>
      </c>
      <c r="C6091" s="55" t="str">
        <f>'Base year costs 2425'!D6092</f>
        <v>100Mbit/s</v>
      </c>
      <c r="D6091" s="55" t="str">
        <f>'Base year costs 2425'!E6092</f>
        <v>IEC - BT +1 exchanges</v>
      </c>
      <c r="E6091" s="55" t="str">
        <f>'Base year costs 2425'!F6092</f>
        <v>EAD 100Mbps Rentals - Internal - IEC - BT +1 exchanges</v>
      </c>
      <c r="F6091" s="25" t="b">
        <f t="shared" si="861"/>
        <v>0</v>
      </c>
      <c r="G6091" s="25" t="b">
        <f t="shared" si="862"/>
        <v>0</v>
      </c>
      <c r="H6091" s="25" t="b">
        <f t="shared" si="855"/>
        <v>0</v>
      </c>
      <c r="I6091" s="25" t="b">
        <f t="shared" si="856"/>
        <v>1</v>
      </c>
      <c r="J6091" s="25" t="b">
        <f t="shared" si="863"/>
        <v>0</v>
      </c>
      <c r="K6091" s="25" t="b">
        <f t="shared" si="860"/>
        <v>0</v>
      </c>
      <c r="L6091" s="25" t="b">
        <f t="shared" si="857"/>
        <v>1</v>
      </c>
      <c r="M6091" s="25" t="b">
        <f t="shared" si="858"/>
        <v>0</v>
      </c>
      <c r="N6091" s="25" t="str">
        <f t="shared" si="859"/>
        <v>Not included</v>
      </c>
      <c r="O6091" s="25">
        <f>IF(COUNTIF(A$5:A6091,A6091)=1,1,0)</f>
        <v>0</v>
      </c>
      <c r="P6091" s="104">
        <f>INDEX('Service volumes'!C:C,MATCH($A6091,'Service volumes'!$A:$A,0))*M6091</f>
        <v>0</v>
      </c>
      <c r="Q6091" s="104">
        <f>INDEX('Service volumes'!D:D,MATCH($A6091,'Service volumes'!$A:$A,0))*M6091</f>
        <v>0</v>
      </c>
      <c r="R6091" s="104">
        <f>INDEX('Service volumes'!E:E,MATCH($A6091,'Service volumes'!$A:$A,0))*M6091</f>
        <v>0</v>
      </c>
      <c r="S6091" s="114">
        <f>'Base year costs 2425'!I6092*M6091*P6091</f>
        <v>0</v>
      </c>
      <c r="T6091" s="107">
        <f>'Base year costs 2425'!L6092*M6091</f>
        <v>0</v>
      </c>
      <c r="U6091" s="114">
        <f>'Cost forecasts 2526'!H6092*M6091*Q6091</f>
        <v>0</v>
      </c>
      <c r="V6091" s="107">
        <f>'Cost forecasts 2526'!K6092*M6091</f>
        <v>0</v>
      </c>
      <c r="W6091" s="114">
        <f>'Cost forecasts 3031'!H6092*M6091*R6091</f>
        <v>0</v>
      </c>
      <c r="X6091" s="107">
        <f>'Cost forecasts 3031'!K6092*M6091</f>
        <v>0</v>
      </c>
    </row>
    <row r="6092" spans="1:24" ht="14.65" thickBot="1" x14ac:dyDescent="0.4">
      <c r="A6092" s="55" t="str">
        <f>'Base year costs 2425'!B6093</f>
        <v>SS734</v>
      </c>
      <c r="B6092" s="55" t="str">
        <f>'Base year costs 2425'!C6093</f>
        <v>CO801</v>
      </c>
      <c r="C6092" s="55" t="str">
        <f>'Base year costs 2425'!D6093</f>
        <v>100Mbit/s</v>
      </c>
      <c r="D6092" s="55" t="str">
        <f>'Base year costs 2425'!E6093</f>
        <v>IEC - BT +1 exchanges</v>
      </c>
      <c r="E6092" s="55" t="str">
        <f>'Base year costs 2425'!F6093</f>
        <v>EAD 100Mbps Rentals - Internal - IEC - BT +1 exchanges</v>
      </c>
      <c r="F6092" s="25" t="b">
        <f t="shared" si="861"/>
        <v>0</v>
      </c>
      <c r="G6092" s="25" t="b">
        <f t="shared" si="862"/>
        <v>0</v>
      </c>
      <c r="H6092" s="25" t="b">
        <f t="shared" si="855"/>
        <v>0</v>
      </c>
      <c r="I6092" s="25" t="b">
        <f t="shared" si="856"/>
        <v>1</v>
      </c>
      <c r="J6092" s="25" t="b">
        <f t="shared" si="863"/>
        <v>0</v>
      </c>
      <c r="K6092" s="25" t="b">
        <f t="shared" si="860"/>
        <v>0</v>
      </c>
      <c r="L6092" s="25" t="b">
        <f t="shared" si="857"/>
        <v>1</v>
      </c>
      <c r="M6092" s="25" t="b">
        <f t="shared" si="858"/>
        <v>0</v>
      </c>
      <c r="N6092" s="25" t="str">
        <f t="shared" si="859"/>
        <v>Not included</v>
      </c>
      <c r="O6092" s="25">
        <f>IF(COUNTIF(A$5:A6092,A6092)=1,1,0)</f>
        <v>0</v>
      </c>
      <c r="P6092" s="104">
        <f>INDEX('Service volumes'!C:C,MATCH($A6092,'Service volumes'!$A:$A,0))*M6092</f>
        <v>0</v>
      </c>
      <c r="Q6092" s="104">
        <f>INDEX('Service volumes'!D:D,MATCH($A6092,'Service volumes'!$A:$A,0))*M6092</f>
        <v>0</v>
      </c>
      <c r="R6092" s="104">
        <f>INDEX('Service volumes'!E:E,MATCH($A6092,'Service volumes'!$A:$A,0))*M6092</f>
        <v>0</v>
      </c>
      <c r="S6092" s="114">
        <f>'Base year costs 2425'!I6093*M6092*P6092</f>
        <v>0</v>
      </c>
      <c r="T6092" s="107">
        <f>'Base year costs 2425'!L6093*M6092</f>
        <v>0</v>
      </c>
      <c r="U6092" s="114">
        <f>'Cost forecasts 2526'!H6093*M6092*Q6092</f>
        <v>0</v>
      </c>
      <c r="V6092" s="107">
        <f>'Cost forecasts 2526'!K6093*M6092</f>
        <v>0</v>
      </c>
      <c r="W6092" s="114">
        <f>'Cost forecasts 3031'!H6093*M6092*R6092</f>
        <v>0</v>
      </c>
      <c r="X6092" s="107">
        <f>'Cost forecasts 3031'!K6093*M6092</f>
        <v>0</v>
      </c>
    </row>
    <row r="6093" spans="1:24" ht="14.65" thickBot="1" x14ac:dyDescent="0.4">
      <c r="A6093" s="55" t="str">
        <f>'Base year costs 2425'!B6094</f>
        <v>SS734</v>
      </c>
      <c r="B6093" s="55" t="str">
        <f>'Base year costs 2425'!C6094</f>
        <v>CP502</v>
      </c>
      <c r="C6093" s="55" t="str">
        <f>'Base year costs 2425'!D6094</f>
        <v>100Mbit/s</v>
      </c>
      <c r="D6093" s="55" t="str">
        <f>'Base year costs 2425'!E6094</f>
        <v>IEC - BT +1 exchanges</v>
      </c>
      <c r="E6093" s="55" t="str">
        <f>'Base year costs 2425'!F6094</f>
        <v>EAD 100Mbps Rentals - Internal - IEC - BT +1 exchanges</v>
      </c>
      <c r="F6093" s="25" t="b">
        <f t="shared" si="861"/>
        <v>0</v>
      </c>
      <c r="G6093" s="25" t="b">
        <f t="shared" si="862"/>
        <v>0</v>
      </c>
      <c r="H6093" s="25" t="b">
        <f t="shared" si="855"/>
        <v>0</v>
      </c>
      <c r="I6093" s="25" t="b">
        <f t="shared" si="856"/>
        <v>1</v>
      </c>
      <c r="J6093" s="25" t="b">
        <f t="shared" si="863"/>
        <v>0</v>
      </c>
      <c r="K6093" s="25" t="b">
        <f t="shared" si="860"/>
        <v>0</v>
      </c>
      <c r="L6093" s="25" t="b">
        <f t="shared" si="857"/>
        <v>1</v>
      </c>
      <c r="M6093" s="25" t="b">
        <f t="shared" si="858"/>
        <v>0</v>
      </c>
      <c r="N6093" s="25" t="str">
        <f t="shared" si="859"/>
        <v>Not included</v>
      </c>
      <c r="O6093" s="25">
        <f>IF(COUNTIF(A$5:A6093,A6093)=1,1,0)</f>
        <v>0</v>
      </c>
      <c r="P6093" s="104">
        <f>INDEX('Service volumes'!C:C,MATCH($A6093,'Service volumes'!$A:$A,0))*M6093</f>
        <v>0</v>
      </c>
      <c r="Q6093" s="104">
        <f>INDEX('Service volumes'!D:D,MATCH($A6093,'Service volumes'!$A:$A,0))*M6093</f>
        <v>0</v>
      </c>
      <c r="R6093" s="104">
        <f>INDEX('Service volumes'!E:E,MATCH($A6093,'Service volumes'!$A:$A,0))*M6093</f>
        <v>0</v>
      </c>
      <c r="S6093" s="114">
        <f>'Base year costs 2425'!I6094*M6093*P6093</f>
        <v>0</v>
      </c>
      <c r="T6093" s="107">
        <f>'Base year costs 2425'!L6094*M6093</f>
        <v>0</v>
      </c>
      <c r="U6093" s="114">
        <f>'Cost forecasts 2526'!H6094*M6093*Q6093</f>
        <v>0</v>
      </c>
      <c r="V6093" s="107">
        <f>'Cost forecasts 2526'!K6094*M6093</f>
        <v>0</v>
      </c>
      <c r="W6093" s="114">
        <f>'Cost forecasts 3031'!H6094*M6093*R6093</f>
        <v>0</v>
      </c>
      <c r="X6093" s="107">
        <f>'Cost forecasts 3031'!K6094*M6093</f>
        <v>0</v>
      </c>
    </row>
    <row r="6094" spans="1:24" ht="14.65" thickBot="1" x14ac:dyDescent="0.4">
      <c r="A6094" s="55" t="str">
        <f>'Base year costs 2425'!B6095</f>
        <v>SS734</v>
      </c>
      <c r="B6094" s="55" t="str">
        <f>'Base year costs 2425'!C6095</f>
        <v>CW900</v>
      </c>
      <c r="C6094" s="55" t="str">
        <f>'Base year costs 2425'!D6095</f>
        <v>100Mbit/s</v>
      </c>
      <c r="D6094" s="55" t="str">
        <f>'Base year costs 2425'!E6095</f>
        <v>IEC - BT +1 exchanges</v>
      </c>
      <c r="E6094" s="55" t="str">
        <f>'Base year costs 2425'!F6095</f>
        <v>EAD 100Mbps Rentals - Internal - IEC - BT +1 exchanges</v>
      </c>
      <c r="F6094" s="25" t="b">
        <f t="shared" si="861"/>
        <v>0</v>
      </c>
      <c r="G6094" s="25" t="b">
        <f t="shared" si="862"/>
        <v>0</v>
      </c>
      <c r="H6094" s="25" t="b">
        <f t="shared" si="855"/>
        <v>0</v>
      </c>
      <c r="I6094" s="25" t="b">
        <f t="shared" si="856"/>
        <v>1</v>
      </c>
      <c r="J6094" s="25" t="b">
        <f t="shared" si="863"/>
        <v>0</v>
      </c>
      <c r="K6094" s="25" t="b">
        <f t="shared" si="860"/>
        <v>0</v>
      </c>
      <c r="L6094" s="25" t="b">
        <f t="shared" si="857"/>
        <v>1</v>
      </c>
      <c r="M6094" s="25" t="b">
        <f t="shared" si="858"/>
        <v>0</v>
      </c>
      <c r="N6094" s="25" t="str">
        <f t="shared" si="859"/>
        <v>Not included</v>
      </c>
      <c r="O6094" s="25">
        <f>IF(COUNTIF(A$5:A6094,A6094)=1,1,0)</f>
        <v>0</v>
      </c>
      <c r="P6094" s="104">
        <f>INDEX('Service volumes'!C:C,MATCH($A6094,'Service volumes'!$A:$A,0))*M6094</f>
        <v>0</v>
      </c>
      <c r="Q6094" s="104">
        <f>INDEX('Service volumes'!D:D,MATCH($A6094,'Service volumes'!$A:$A,0))*M6094</f>
        <v>0</v>
      </c>
      <c r="R6094" s="104">
        <f>INDEX('Service volumes'!E:E,MATCH($A6094,'Service volumes'!$A:$A,0))*M6094</f>
        <v>0</v>
      </c>
      <c r="S6094" s="114">
        <f>'Base year costs 2425'!I6095*M6094*P6094</f>
        <v>0</v>
      </c>
      <c r="T6094" s="107">
        <f>'Base year costs 2425'!L6095*M6094</f>
        <v>0</v>
      </c>
      <c r="U6094" s="114">
        <f>'Cost forecasts 2526'!H6095*M6094*Q6094</f>
        <v>0</v>
      </c>
      <c r="V6094" s="107">
        <f>'Cost forecasts 2526'!K6095*M6094</f>
        <v>0</v>
      </c>
      <c r="W6094" s="114">
        <f>'Cost forecasts 3031'!H6095*M6094*R6094</f>
        <v>0</v>
      </c>
      <c r="X6094" s="107">
        <f>'Cost forecasts 3031'!K6095*M6094</f>
        <v>0</v>
      </c>
    </row>
    <row r="6095" spans="1:24" ht="14.65" thickBot="1" x14ac:dyDescent="0.4">
      <c r="A6095" s="55" t="str">
        <f>'Base year costs 2425'!B6096</f>
        <v>SS735</v>
      </c>
      <c r="B6095" s="55" t="str">
        <f>'Base year costs 2425'!C6096</f>
        <v>CL943</v>
      </c>
      <c r="C6095" s="55" t="str">
        <f>'Base year costs 2425'!D6096</f>
        <v>1Gbit/s</v>
      </c>
      <c r="D6095" s="55" t="str">
        <f>'Base year costs 2425'!E6096</f>
        <v>IEC - BT +1 exchanges</v>
      </c>
      <c r="E6095" s="55" t="str">
        <f>'Base year costs 2425'!F6096</f>
        <v>EAD 1Gbps Rentals - External - IEC - BT +1 exchanges</v>
      </c>
      <c r="F6095" s="25" t="b">
        <f t="shared" si="861"/>
        <v>0</v>
      </c>
      <c r="G6095" s="25" t="b">
        <f t="shared" si="862"/>
        <v>0</v>
      </c>
      <c r="H6095" s="25" t="b">
        <f t="shared" si="855"/>
        <v>0</v>
      </c>
      <c r="I6095" s="25" t="b">
        <f t="shared" si="856"/>
        <v>1</v>
      </c>
      <c r="J6095" s="25" t="b">
        <f t="shared" si="863"/>
        <v>0</v>
      </c>
      <c r="K6095" s="25" t="b">
        <f t="shared" si="860"/>
        <v>0</v>
      </c>
      <c r="L6095" s="25" t="b">
        <f t="shared" si="857"/>
        <v>1</v>
      </c>
      <c r="M6095" s="25" t="b">
        <f t="shared" si="858"/>
        <v>0</v>
      </c>
      <c r="N6095" s="25" t="str">
        <f t="shared" si="859"/>
        <v>Not included</v>
      </c>
      <c r="O6095" s="25">
        <f>IF(COUNTIF(A$5:A6095,A6095)=1,1,0)</f>
        <v>1</v>
      </c>
      <c r="P6095" s="104">
        <f>INDEX('Service volumes'!C:C,MATCH($A6095,'Service volumes'!$A:$A,0))*M6095</f>
        <v>0</v>
      </c>
      <c r="Q6095" s="104">
        <f>INDEX('Service volumes'!D:D,MATCH($A6095,'Service volumes'!$A:$A,0))*M6095</f>
        <v>0</v>
      </c>
      <c r="R6095" s="104">
        <f>INDEX('Service volumes'!E:E,MATCH($A6095,'Service volumes'!$A:$A,0))*M6095</f>
        <v>0</v>
      </c>
      <c r="S6095" s="114">
        <f>'Base year costs 2425'!I6096*M6095*P6095</f>
        <v>0</v>
      </c>
      <c r="T6095" s="107">
        <f>'Base year costs 2425'!L6096*M6095</f>
        <v>0</v>
      </c>
      <c r="U6095" s="114">
        <f>'Cost forecasts 2526'!H6096*M6095*Q6095</f>
        <v>0</v>
      </c>
      <c r="V6095" s="107">
        <f>'Cost forecasts 2526'!K6096*M6095</f>
        <v>0</v>
      </c>
      <c r="W6095" s="114">
        <f>'Cost forecasts 3031'!H6096*M6095*R6095</f>
        <v>0</v>
      </c>
      <c r="X6095" s="107">
        <f>'Cost forecasts 3031'!K6096*M6095</f>
        <v>0</v>
      </c>
    </row>
    <row r="6096" spans="1:24" ht="14.65" thickBot="1" x14ac:dyDescent="0.4">
      <c r="A6096" s="55" t="str">
        <f>'Base year costs 2425'!B6097</f>
        <v>SS735</v>
      </c>
      <c r="B6096" s="55" t="str">
        <f>'Base year costs 2425'!C6097</f>
        <v>CO445</v>
      </c>
      <c r="C6096" s="55" t="str">
        <f>'Base year costs 2425'!D6097</f>
        <v>1Gbit/s</v>
      </c>
      <c r="D6096" s="55" t="str">
        <f>'Base year costs 2425'!E6097</f>
        <v>IEC - BT +1 exchanges</v>
      </c>
      <c r="E6096" s="55" t="str">
        <f>'Base year costs 2425'!F6097</f>
        <v>EAD 1Gbps Rentals - External - IEC - BT +1 exchanges</v>
      </c>
      <c r="F6096" s="25" t="b">
        <f t="shared" si="861"/>
        <v>0</v>
      </c>
      <c r="G6096" s="25" t="b">
        <f t="shared" si="862"/>
        <v>0</v>
      </c>
      <c r="H6096" s="25" t="b">
        <f t="shared" si="855"/>
        <v>0</v>
      </c>
      <c r="I6096" s="25" t="b">
        <f t="shared" si="856"/>
        <v>1</v>
      </c>
      <c r="J6096" s="25" t="b">
        <f t="shared" si="863"/>
        <v>0</v>
      </c>
      <c r="K6096" s="25" t="b">
        <f t="shared" si="860"/>
        <v>0</v>
      </c>
      <c r="L6096" s="25" t="b">
        <f t="shared" si="857"/>
        <v>1</v>
      </c>
      <c r="M6096" s="25" t="b">
        <f t="shared" si="858"/>
        <v>0</v>
      </c>
      <c r="N6096" s="25" t="str">
        <f t="shared" si="859"/>
        <v>Not included</v>
      </c>
      <c r="O6096" s="25">
        <f>IF(COUNTIF(A$5:A6096,A6096)=1,1,0)</f>
        <v>0</v>
      </c>
      <c r="P6096" s="104">
        <f>INDEX('Service volumes'!C:C,MATCH($A6096,'Service volumes'!$A:$A,0))*M6096</f>
        <v>0</v>
      </c>
      <c r="Q6096" s="104">
        <f>INDEX('Service volumes'!D:D,MATCH($A6096,'Service volumes'!$A:$A,0))*M6096</f>
        <v>0</v>
      </c>
      <c r="R6096" s="104">
        <f>INDEX('Service volumes'!E:E,MATCH($A6096,'Service volumes'!$A:$A,0))*M6096</f>
        <v>0</v>
      </c>
      <c r="S6096" s="114">
        <f>'Base year costs 2425'!I6097*M6096*P6096</f>
        <v>0</v>
      </c>
      <c r="T6096" s="107">
        <f>'Base year costs 2425'!L6097*M6096</f>
        <v>0</v>
      </c>
      <c r="U6096" s="114">
        <f>'Cost forecasts 2526'!H6097*M6096*Q6096</f>
        <v>0</v>
      </c>
      <c r="V6096" s="107">
        <f>'Cost forecasts 2526'!K6097*M6096</f>
        <v>0</v>
      </c>
      <c r="W6096" s="114">
        <f>'Cost forecasts 3031'!H6097*M6096*R6096</f>
        <v>0</v>
      </c>
      <c r="X6096" s="107">
        <f>'Cost forecasts 3031'!K6097*M6096</f>
        <v>0</v>
      </c>
    </row>
    <row r="6097" spans="1:24" ht="14.65" thickBot="1" x14ac:dyDescent="0.4">
      <c r="A6097" s="55" t="str">
        <f>'Base year costs 2425'!B6098</f>
        <v>SS735</v>
      </c>
      <c r="B6097" s="55" t="str">
        <f>'Base year costs 2425'!C6098</f>
        <v>CO485</v>
      </c>
      <c r="C6097" s="55" t="str">
        <f>'Base year costs 2425'!D6098</f>
        <v>1Gbit/s</v>
      </c>
      <c r="D6097" s="55" t="str">
        <f>'Base year costs 2425'!E6098</f>
        <v>IEC - BT +1 exchanges</v>
      </c>
      <c r="E6097" s="55" t="str">
        <f>'Base year costs 2425'!F6098</f>
        <v>EAD 1Gbps Rentals - External - IEC - BT +1 exchanges</v>
      </c>
      <c r="F6097" s="25" t="b">
        <f t="shared" si="861"/>
        <v>0</v>
      </c>
      <c r="G6097" s="25" t="b">
        <f t="shared" si="862"/>
        <v>0</v>
      </c>
      <c r="H6097" s="25" t="b">
        <f t="shared" si="855"/>
        <v>0</v>
      </c>
      <c r="I6097" s="25" t="b">
        <f t="shared" si="856"/>
        <v>1</v>
      </c>
      <c r="J6097" s="25" t="b">
        <f t="shared" si="863"/>
        <v>0</v>
      </c>
      <c r="K6097" s="25" t="b">
        <f t="shared" si="860"/>
        <v>0</v>
      </c>
      <c r="L6097" s="25" t="b">
        <f t="shared" si="857"/>
        <v>1</v>
      </c>
      <c r="M6097" s="25" t="b">
        <f t="shared" si="858"/>
        <v>0</v>
      </c>
      <c r="N6097" s="25" t="str">
        <f t="shared" si="859"/>
        <v>Not included</v>
      </c>
      <c r="O6097" s="25">
        <f>IF(COUNTIF(A$5:A6097,A6097)=1,1,0)</f>
        <v>0</v>
      </c>
      <c r="P6097" s="104">
        <f>INDEX('Service volumes'!C:C,MATCH($A6097,'Service volumes'!$A:$A,0))*M6097</f>
        <v>0</v>
      </c>
      <c r="Q6097" s="104">
        <f>INDEX('Service volumes'!D:D,MATCH($A6097,'Service volumes'!$A:$A,0))*M6097</f>
        <v>0</v>
      </c>
      <c r="R6097" s="104">
        <f>INDEX('Service volumes'!E:E,MATCH($A6097,'Service volumes'!$A:$A,0))*M6097</f>
        <v>0</v>
      </c>
      <c r="S6097" s="114">
        <f>'Base year costs 2425'!I6098*M6097*P6097</f>
        <v>0</v>
      </c>
      <c r="T6097" s="107">
        <f>'Base year costs 2425'!L6098*M6097</f>
        <v>0</v>
      </c>
      <c r="U6097" s="114">
        <f>'Cost forecasts 2526'!H6098*M6097*Q6097</f>
        <v>0</v>
      </c>
      <c r="V6097" s="107">
        <f>'Cost forecasts 2526'!K6098*M6097</f>
        <v>0</v>
      </c>
      <c r="W6097" s="114">
        <f>'Cost forecasts 3031'!H6098*M6097*R6097</f>
        <v>0</v>
      </c>
      <c r="X6097" s="107">
        <f>'Cost forecasts 3031'!K6098*M6097</f>
        <v>0</v>
      </c>
    </row>
    <row r="6098" spans="1:24" ht="14.65" thickBot="1" x14ac:dyDescent="0.4">
      <c r="A6098" s="55" t="str">
        <f>'Base year costs 2425'!B6099</f>
        <v>SS735</v>
      </c>
      <c r="B6098" s="55" t="str">
        <f>'Base year costs 2425'!C6099</f>
        <v>CO487</v>
      </c>
      <c r="C6098" s="55" t="str">
        <f>'Base year costs 2425'!D6099</f>
        <v>1Gbit/s</v>
      </c>
      <c r="D6098" s="55" t="str">
        <f>'Base year costs 2425'!E6099</f>
        <v>IEC - BT +1 exchanges</v>
      </c>
      <c r="E6098" s="55" t="str">
        <f>'Base year costs 2425'!F6099</f>
        <v>EAD 1Gbps Rentals - External - IEC - BT +1 exchanges</v>
      </c>
      <c r="F6098" s="25" t="b">
        <f t="shared" si="861"/>
        <v>0</v>
      </c>
      <c r="G6098" s="25" t="b">
        <f t="shared" si="862"/>
        <v>0</v>
      </c>
      <c r="H6098" s="25" t="b">
        <f t="shared" si="855"/>
        <v>0</v>
      </c>
      <c r="I6098" s="25" t="b">
        <f t="shared" si="856"/>
        <v>1</v>
      </c>
      <c r="J6098" s="25" t="b">
        <f t="shared" si="863"/>
        <v>0</v>
      </c>
      <c r="K6098" s="25" t="b">
        <f t="shared" si="860"/>
        <v>0</v>
      </c>
      <c r="L6098" s="25" t="b">
        <f t="shared" si="857"/>
        <v>1</v>
      </c>
      <c r="M6098" s="25" t="b">
        <f t="shared" si="858"/>
        <v>0</v>
      </c>
      <c r="N6098" s="25" t="str">
        <f t="shared" si="859"/>
        <v>Not included</v>
      </c>
      <c r="O6098" s="25">
        <f>IF(COUNTIF(A$5:A6098,A6098)=1,1,0)</f>
        <v>0</v>
      </c>
      <c r="P6098" s="104">
        <f>INDEX('Service volumes'!C:C,MATCH($A6098,'Service volumes'!$A:$A,0))*M6098</f>
        <v>0</v>
      </c>
      <c r="Q6098" s="104">
        <f>INDEX('Service volumes'!D:D,MATCH($A6098,'Service volumes'!$A:$A,0))*M6098</f>
        <v>0</v>
      </c>
      <c r="R6098" s="104">
        <f>INDEX('Service volumes'!E:E,MATCH($A6098,'Service volumes'!$A:$A,0))*M6098</f>
        <v>0</v>
      </c>
      <c r="S6098" s="114">
        <f>'Base year costs 2425'!I6099*M6098*P6098</f>
        <v>0</v>
      </c>
      <c r="T6098" s="107">
        <f>'Base year costs 2425'!L6099*M6098</f>
        <v>0</v>
      </c>
      <c r="U6098" s="114">
        <f>'Cost forecasts 2526'!H6099*M6098*Q6098</f>
        <v>0</v>
      </c>
      <c r="V6098" s="107">
        <f>'Cost forecasts 2526'!K6099*M6098</f>
        <v>0</v>
      </c>
      <c r="W6098" s="114">
        <f>'Cost forecasts 3031'!H6099*M6098*R6098</f>
        <v>0</v>
      </c>
      <c r="X6098" s="107">
        <f>'Cost forecasts 3031'!K6099*M6098</f>
        <v>0</v>
      </c>
    </row>
    <row r="6099" spans="1:24" ht="14.65" thickBot="1" x14ac:dyDescent="0.4">
      <c r="A6099" s="55" t="str">
        <f>'Base year costs 2425'!B6100</f>
        <v>SS735</v>
      </c>
      <c r="B6099" s="55" t="str">
        <f>'Base year costs 2425'!C6100</f>
        <v>CE106</v>
      </c>
      <c r="C6099" s="55" t="str">
        <f>'Base year costs 2425'!D6100</f>
        <v>1Gbit/s</v>
      </c>
      <c r="D6099" s="55" t="str">
        <f>'Base year costs 2425'!E6100</f>
        <v>IEC - BT +1 exchanges</v>
      </c>
      <c r="E6099" s="55" t="str">
        <f>'Base year costs 2425'!F6100</f>
        <v>EAD 1Gbps Rentals - External - IEC - BT +1 exchanges</v>
      </c>
      <c r="F6099" s="25" t="b">
        <f t="shared" si="861"/>
        <v>0</v>
      </c>
      <c r="G6099" s="25" t="b">
        <f t="shared" si="862"/>
        <v>0</v>
      </c>
      <c r="H6099" s="25" t="b">
        <f t="shared" si="855"/>
        <v>0</v>
      </c>
      <c r="I6099" s="25" t="b">
        <f t="shared" si="856"/>
        <v>1</v>
      </c>
      <c r="J6099" s="25" t="b">
        <f t="shared" si="863"/>
        <v>0</v>
      </c>
      <c r="K6099" s="25" t="b">
        <f t="shared" si="860"/>
        <v>0</v>
      </c>
      <c r="L6099" s="25" t="b">
        <f t="shared" si="857"/>
        <v>1</v>
      </c>
      <c r="M6099" s="25" t="b">
        <f t="shared" si="858"/>
        <v>0</v>
      </c>
      <c r="N6099" s="25" t="str">
        <f t="shared" si="859"/>
        <v>Not included</v>
      </c>
      <c r="O6099" s="25">
        <f>IF(COUNTIF(A$5:A6099,A6099)=1,1,0)</f>
        <v>0</v>
      </c>
      <c r="P6099" s="104">
        <f>INDEX('Service volumes'!C:C,MATCH($A6099,'Service volumes'!$A:$A,0))*M6099</f>
        <v>0</v>
      </c>
      <c r="Q6099" s="104">
        <f>INDEX('Service volumes'!D:D,MATCH($A6099,'Service volumes'!$A:$A,0))*M6099</f>
        <v>0</v>
      </c>
      <c r="R6099" s="104">
        <f>INDEX('Service volumes'!E:E,MATCH($A6099,'Service volumes'!$A:$A,0))*M6099</f>
        <v>0</v>
      </c>
      <c r="S6099" s="114">
        <f>'Base year costs 2425'!I6100*M6099*P6099</f>
        <v>0</v>
      </c>
      <c r="T6099" s="107">
        <f>'Base year costs 2425'!L6100*M6099</f>
        <v>0</v>
      </c>
      <c r="U6099" s="114">
        <f>'Cost forecasts 2526'!H6100*M6099*Q6099</f>
        <v>0</v>
      </c>
      <c r="V6099" s="107">
        <f>'Cost forecasts 2526'!K6100*M6099</f>
        <v>0</v>
      </c>
      <c r="W6099" s="114">
        <f>'Cost forecasts 3031'!H6100*M6099*R6099</f>
        <v>0</v>
      </c>
      <c r="X6099" s="107">
        <f>'Cost forecasts 3031'!K6100*M6099</f>
        <v>0</v>
      </c>
    </row>
    <row r="6100" spans="1:24" ht="14.65" thickBot="1" x14ac:dyDescent="0.4">
      <c r="A6100" s="55" t="str">
        <f>'Base year costs 2425'!B6101</f>
        <v>SS735</v>
      </c>
      <c r="B6100" s="55" t="str">
        <f>'Base year costs 2425'!C6101</f>
        <v>CJ001</v>
      </c>
      <c r="C6100" s="55" t="str">
        <f>'Base year costs 2425'!D6101</f>
        <v>1Gbit/s</v>
      </c>
      <c r="D6100" s="55" t="str">
        <f>'Base year costs 2425'!E6101</f>
        <v>IEC - BT +1 exchanges</v>
      </c>
      <c r="E6100" s="55" t="str">
        <f>'Base year costs 2425'!F6101</f>
        <v>EAD 1Gbps Rentals - External - IEC - BT +1 exchanges</v>
      </c>
      <c r="F6100" s="25" t="b">
        <f t="shared" si="861"/>
        <v>0</v>
      </c>
      <c r="G6100" s="25" t="b">
        <f t="shared" si="862"/>
        <v>0</v>
      </c>
      <c r="H6100" s="25" t="b">
        <f t="shared" si="855"/>
        <v>0</v>
      </c>
      <c r="I6100" s="25" t="b">
        <f t="shared" si="856"/>
        <v>1</v>
      </c>
      <c r="J6100" s="25" t="b">
        <f t="shared" si="863"/>
        <v>0</v>
      </c>
      <c r="K6100" s="25" t="b">
        <f t="shared" si="860"/>
        <v>0</v>
      </c>
      <c r="L6100" s="25" t="b">
        <f t="shared" si="857"/>
        <v>1</v>
      </c>
      <c r="M6100" s="25" t="b">
        <f t="shared" si="858"/>
        <v>0</v>
      </c>
      <c r="N6100" s="25" t="str">
        <f t="shared" si="859"/>
        <v>Not included</v>
      </c>
      <c r="O6100" s="25">
        <f>IF(COUNTIF(A$5:A6100,A6100)=1,1,0)</f>
        <v>0</v>
      </c>
      <c r="P6100" s="104">
        <f>INDEX('Service volumes'!C:C,MATCH($A6100,'Service volumes'!$A:$A,0))*M6100</f>
        <v>0</v>
      </c>
      <c r="Q6100" s="104">
        <f>INDEX('Service volumes'!D:D,MATCH($A6100,'Service volumes'!$A:$A,0))*M6100</f>
        <v>0</v>
      </c>
      <c r="R6100" s="104">
        <f>INDEX('Service volumes'!E:E,MATCH($A6100,'Service volumes'!$A:$A,0))*M6100</f>
        <v>0</v>
      </c>
      <c r="S6100" s="114">
        <f>'Base year costs 2425'!I6101*M6100*P6100</f>
        <v>0</v>
      </c>
      <c r="T6100" s="107">
        <f>'Base year costs 2425'!L6101*M6100</f>
        <v>0</v>
      </c>
      <c r="U6100" s="114">
        <f>'Cost forecasts 2526'!H6101*M6100*Q6100</f>
        <v>0</v>
      </c>
      <c r="V6100" s="107">
        <f>'Cost forecasts 2526'!K6101*M6100</f>
        <v>0</v>
      </c>
      <c r="W6100" s="114">
        <f>'Cost forecasts 3031'!H6101*M6100*R6100</f>
        <v>0</v>
      </c>
      <c r="X6100" s="107">
        <f>'Cost forecasts 3031'!K6101*M6100</f>
        <v>0</v>
      </c>
    </row>
    <row r="6101" spans="1:24" ht="14.65" thickBot="1" x14ac:dyDescent="0.4">
      <c r="A6101" s="55" t="str">
        <f>'Base year costs 2425'!B6102</f>
        <v>SS735</v>
      </c>
      <c r="B6101" s="55" t="str">
        <f>'Base year costs 2425'!C6102</f>
        <v>CJ002</v>
      </c>
      <c r="C6101" s="55" t="str">
        <f>'Base year costs 2425'!D6102</f>
        <v>1Gbit/s</v>
      </c>
      <c r="D6101" s="55" t="str">
        <f>'Base year costs 2425'!E6102</f>
        <v>IEC - BT +1 exchanges</v>
      </c>
      <c r="E6101" s="55" t="str">
        <f>'Base year costs 2425'!F6102</f>
        <v>EAD 1Gbps Rentals - External - IEC - BT +1 exchanges</v>
      </c>
      <c r="F6101" s="25" t="b">
        <f t="shared" si="861"/>
        <v>0</v>
      </c>
      <c r="G6101" s="25" t="b">
        <f t="shared" si="862"/>
        <v>0</v>
      </c>
      <c r="H6101" s="25" t="b">
        <f t="shared" si="855"/>
        <v>0</v>
      </c>
      <c r="I6101" s="25" t="b">
        <f t="shared" si="856"/>
        <v>1</v>
      </c>
      <c r="J6101" s="25" t="b">
        <f t="shared" si="863"/>
        <v>0</v>
      </c>
      <c r="K6101" s="25" t="b">
        <f t="shared" si="860"/>
        <v>0</v>
      </c>
      <c r="L6101" s="25" t="b">
        <f t="shared" si="857"/>
        <v>1</v>
      </c>
      <c r="M6101" s="25" t="b">
        <f t="shared" si="858"/>
        <v>0</v>
      </c>
      <c r="N6101" s="25" t="str">
        <f t="shared" si="859"/>
        <v>Not included</v>
      </c>
      <c r="O6101" s="25">
        <f>IF(COUNTIF(A$5:A6101,A6101)=1,1,0)</f>
        <v>0</v>
      </c>
      <c r="P6101" s="104">
        <f>INDEX('Service volumes'!C:C,MATCH($A6101,'Service volumes'!$A:$A,0))*M6101</f>
        <v>0</v>
      </c>
      <c r="Q6101" s="104">
        <f>INDEX('Service volumes'!D:D,MATCH($A6101,'Service volumes'!$A:$A,0))*M6101</f>
        <v>0</v>
      </c>
      <c r="R6101" s="104">
        <f>INDEX('Service volumes'!E:E,MATCH($A6101,'Service volumes'!$A:$A,0))*M6101</f>
        <v>0</v>
      </c>
      <c r="S6101" s="114">
        <f>'Base year costs 2425'!I6102*M6101*P6101</f>
        <v>0</v>
      </c>
      <c r="T6101" s="107">
        <f>'Base year costs 2425'!L6102*M6101</f>
        <v>0</v>
      </c>
      <c r="U6101" s="114">
        <f>'Cost forecasts 2526'!H6102*M6101*Q6101</f>
        <v>0</v>
      </c>
      <c r="V6101" s="107">
        <f>'Cost forecasts 2526'!K6102*M6101</f>
        <v>0</v>
      </c>
      <c r="W6101" s="114">
        <f>'Cost forecasts 3031'!H6102*M6101*R6101</f>
        <v>0</v>
      </c>
      <c r="X6101" s="107">
        <f>'Cost forecasts 3031'!K6102*M6101</f>
        <v>0</v>
      </c>
    </row>
    <row r="6102" spans="1:24" ht="14.65" thickBot="1" x14ac:dyDescent="0.4">
      <c r="A6102" s="55" t="str">
        <f>'Base year costs 2425'!B6103</f>
        <v>SS735</v>
      </c>
      <c r="B6102" s="55" t="str">
        <f>'Base year costs 2425'!C6103</f>
        <v>CJ003</v>
      </c>
      <c r="C6102" s="55" t="str">
        <f>'Base year costs 2425'!D6103</f>
        <v>1Gbit/s</v>
      </c>
      <c r="D6102" s="55" t="str">
        <f>'Base year costs 2425'!E6103</f>
        <v>IEC - BT +1 exchanges</v>
      </c>
      <c r="E6102" s="55" t="str">
        <f>'Base year costs 2425'!F6103</f>
        <v>EAD 1Gbps Rentals - External - IEC - BT +1 exchanges</v>
      </c>
      <c r="F6102" s="25" t="b">
        <f t="shared" si="861"/>
        <v>0</v>
      </c>
      <c r="G6102" s="25" t="b">
        <f t="shared" si="862"/>
        <v>0</v>
      </c>
      <c r="H6102" s="25" t="b">
        <f t="shared" si="855"/>
        <v>0</v>
      </c>
      <c r="I6102" s="25" t="b">
        <f t="shared" si="856"/>
        <v>1</v>
      </c>
      <c r="J6102" s="25" t="b">
        <f t="shared" si="863"/>
        <v>0</v>
      </c>
      <c r="K6102" s="25" t="b">
        <f t="shared" si="860"/>
        <v>0</v>
      </c>
      <c r="L6102" s="25" t="b">
        <f t="shared" si="857"/>
        <v>1</v>
      </c>
      <c r="M6102" s="25" t="b">
        <f t="shared" si="858"/>
        <v>0</v>
      </c>
      <c r="N6102" s="25" t="str">
        <f t="shared" si="859"/>
        <v>Not included</v>
      </c>
      <c r="O6102" s="25">
        <f>IF(COUNTIF(A$5:A6102,A6102)=1,1,0)</f>
        <v>0</v>
      </c>
      <c r="P6102" s="104">
        <f>INDEX('Service volumes'!C:C,MATCH($A6102,'Service volumes'!$A:$A,0))*M6102</f>
        <v>0</v>
      </c>
      <c r="Q6102" s="104">
        <f>INDEX('Service volumes'!D:D,MATCH($A6102,'Service volumes'!$A:$A,0))*M6102</f>
        <v>0</v>
      </c>
      <c r="R6102" s="104">
        <f>INDEX('Service volumes'!E:E,MATCH($A6102,'Service volumes'!$A:$A,0))*M6102</f>
        <v>0</v>
      </c>
      <c r="S6102" s="114">
        <f>'Base year costs 2425'!I6103*M6102*P6102</f>
        <v>0</v>
      </c>
      <c r="T6102" s="107">
        <f>'Base year costs 2425'!L6103*M6102</f>
        <v>0</v>
      </c>
      <c r="U6102" s="114">
        <f>'Cost forecasts 2526'!H6103*M6102*Q6102</f>
        <v>0</v>
      </c>
      <c r="V6102" s="107">
        <f>'Cost forecasts 2526'!K6103*M6102</f>
        <v>0</v>
      </c>
      <c r="W6102" s="114">
        <f>'Cost forecasts 3031'!H6103*M6102*R6102</f>
        <v>0</v>
      </c>
      <c r="X6102" s="107">
        <f>'Cost forecasts 3031'!K6103*M6102</f>
        <v>0</v>
      </c>
    </row>
    <row r="6103" spans="1:24" ht="14.65" thickBot="1" x14ac:dyDescent="0.4">
      <c r="A6103" s="55" t="str">
        <f>'Base year costs 2425'!B6104</f>
        <v>SS735</v>
      </c>
      <c r="B6103" s="55" t="str">
        <f>'Base year costs 2425'!C6104</f>
        <v>CJ004</v>
      </c>
      <c r="C6103" s="55" t="str">
        <f>'Base year costs 2425'!D6104</f>
        <v>1Gbit/s</v>
      </c>
      <c r="D6103" s="55" t="str">
        <f>'Base year costs 2425'!E6104</f>
        <v>IEC - BT +1 exchanges</v>
      </c>
      <c r="E6103" s="55" t="str">
        <f>'Base year costs 2425'!F6104</f>
        <v>EAD 1Gbps Rentals - External - IEC - BT +1 exchanges</v>
      </c>
      <c r="F6103" s="25" t="b">
        <f t="shared" si="861"/>
        <v>0</v>
      </c>
      <c r="G6103" s="25" t="b">
        <f t="shared" si="862"/>
        <v>0</v>
      </c>
      <c r="H6103" s="25" t="b">
        <f t="shared" si="855"/>
        <v>0</v>
      </c>
      <c r="I6103" s="25" t="b">
        <f t="shared" si="856"/>
        <v>1</v>
      </c>
      <c r="J6103" s="25" t="b">
        <f t="shared" si="863"/>
        <v>0</v>
      </c>
      <c r="K6103" s="25" t="b">
        <f t="shared" si="860"/>
        <v>0</v>
      </c>
      <c r="L6103" s="25" t="b">
        <f t="shared" si="857"/>
        <v>1</v>
      </c>
      <c r="M6103" s="25" t="b">
        <f t="shared" si="858"/>
        <v>0</v>
      </c>
      <c r="N6103" s="25" t="str">
        <f t="shared" si="859"/>
        <v>Not included</v>
      </c>
      <c r="O6103" s="25">
        <f>IF(COUNTIF(A$5:A6103,A6103)=1,1,0)</f>
        <v>0</v>
      </c>
      <c r="P6103" s="104">
        <f>INDEX('Service volumes'!C:C,MATCH($A6103,'Service volumes'!$A:$A,0))*M6103</f>
        <v>0</v>
      </c>
      <c r="Q6103" s="104">
        <f>INDEX('Service volumes'!D:D,MATCH($A6103,'Service volumes'!$A:$A,0))*M6103</f>
        <v>0</v>
      </c>
      <c r="R6103" s="104">
        <f>INDEX('Service volumes'!E:E,MATCH($A6103,'Service volumes'!$A:$A,0))*M6103</f>
        <v>0</v>
      </c>
      <c r="S6103" s="114">
        <f>'Base year costs 2425'!I6104*M6103*P6103</f>
        <v>0</v>
      </c>
      <c r="T6103" s="107">
        <f>'Base year costs 2425'!L6104*M6103</f>
        <v>0</v>
      </c>
      <c r="U6103" s="114">
        <f>'Cost forecasts 2526'!H6104*M6103*Q6103</f>
        <v>0</v>
      </c>
      <c r="V6103" s="107">
        <f>'Cost forecasts 2526'!K6104*M6103</f>
        <v>0</v>
      </c>
      <c r="W6103" s="114">
        <f>'Cost forecasts 3031'!H6104*M6103*R6103</f>
        <v>0</v>
      </c>
      <c r="X6103" s="107">
        <f>'Cost forecasts 3031'!K6104*M6103</f>
        <v>0</v>
      </c>
    </row>
    <row r="6104" spans="1:24" ht="14.65" thickBot="1" x14ac:dyDescent="0.4">
      <c r="A6104" s="55" t="str">
        <f>'Base year costs 2425'!B6105</f>
        <v>SS735</v>
      </c>
      <c r="B6104" s="55" t="str">
        <f>'Base year costs 2425'!C6105</f>
        <v>CJ010</v>
      </c>
      <c r="C6104" s="55" t="str">
        <f>'Base year costs 2425'!D6105</f>
        <v>1Gbit/s</v>
      </c>
      <c r="D6104" s="55" t="str">
        <f>'Base year costs 2425'!E6105</f>
        <v>IEC - BT +1 exchanges</v>
      </c>
      <c r="E6104" s="55" t="str">
        <f>'Base year costs 2425'!F6105</f>
        <v>EAD 1Gbps Rentals - External - IEC - BT +1 exchanges</v>
      </c>
      <c r="F6104" s="25" t="b">
        <f t="shared" si="861"/>
        <v>0</v>
      </c>
      <c r="G6104" s="25" t="b">
        <f t="shared" si="862"/>
        <v>0</v>
      </c>
      <c r="H6104" s="25" t="b">
        <f t="shared" si="855"/>
        <v>0</v>
      </c>
      <c r="I6104" s="25" t="b">
        <f t="shared" si="856"/>
        <v>1</v>
      </c>
      <c r="J6104" s="25" t="b">
        <f t="shared" si="863"/>
        <v>0</v>
      </c>
      <c r="K6104" s="25" t="b">
        <f t="shared" si="860"/>
        <v>0</v>
      </c>
      <c r="L6104" s="25" t="b">
        <f t="shared" si="857"/>
        <v>1</v>
      </c>
      <c r="M6104" s="25" t="b">
        <f t="shared" si="858"/>
        <v>0</v>
      </c>
      <c r="N6104" s="25" t="str">
        <f t="shared" si="859"/>
        <v>Not included</v>
      </c>
      <c r="O6104" s="25">
        <f>IF(COUNTIF(A$5:A6104,A6104)=1,1,0)</f>
        <v>0</v>
      </c>
      <c r="P6104" s="104">
        <f>INDEX('Service volumes'!C:C,MATCH($A6104,'Service volumes'!$A:$A,0))*M6104</f>
        <v>0</v>
      </c>
      <c r="Q6104" s="104">
        <f>INDEX('Service volumes'!D:D,MATCH($A6104,'Service volumes'!$A:$A,0))*M6104</f>
        <v>0</v>
      </c>
      <c r="R6104" s="104">
        <f>INDEX('Service volumes'!E:E,MATCH($A6104,'Service volumes'!$A:$A,0))*M6104</f>
        <v>0</v>
      </c>
      <c r="S6104" s="114">
        <f>'Base year costs 2425'!I6105*M6104*P6104</f>
        <v>0</v>
      </c>
      <c r="T6104" s="107">
        <f>'Base year costs 2425'!L6105*M6104</f>
        <v>0</v>
      </c>
      <c r="U6104" s="114">
        <f>'Cost forecasts 2526'!H6105*M6104*Q6104</f>
        <v>0</v>
      </c>
      <c r="V6104" s="107">
        <f>'Cost forecasts 2526'!K6105*M6104</f>
        <v>0</v>
      </c>
      <c r="W6104" s="114">
        <f>'Cost forecasts 3031'!H6105*M6104*R6104</f>
        <v>0</v>
      </c>
      <c r="X6104" s="107">
        <f>'Cost forecasts 3031'!K6105*M6104</f>
        <v>0</v>
      </c>
    </row>
    <row r="6105" spans="1:24" ht="14.65" thickBot="1" x14ac:dyDescent="0.4">
      <c r="A6105" s="55" t="str">
        <f>'Base year costs 2425'!B6106</f>
        <v>SS735</v>
      </c>
      <c r="B6105" s="55" t="str">
        <f>'Base year costs 2425'!C6106</f>
        <v>CJ011</v>
      </c>
      <c r="C6105" s="55" t="str">
        <f>'Base year costs 2425'!D6106</f>
        <v>1Gbit/s</v>
      </c>
      <c r="D6105" s="55" t="str">
        <f>'Base year costs 2425'!E6106</f>
        <v>IEC - BT +1 exchanges</v>
      </c>
      <c r="E6105" s="55" t="str">
        <f>'Base year costs 2425'!F6106</f>
        <v>EAD 1Gbps Rentals - External - IEC - BT +1 exchanges</v>
      </c>
      <c r="F6105" s="25" t="b">
        <f t="shared" si="861"/>
        <v>0</v>
      </c>
      <c r="G6105" s="25" t="b">
        <f t="shared" si="862"/>
        <v>0</v>
      </c>
      <c r="H6105" s="25" t="b">
        <f t="shared" si="855"/>
        <v>0</v>
      </c>
      <c r="I6105" s="25" t="b">
        <f t="shared" si="856"/>
        <v>1</v>
      </c>
      <c r="J6105" s="25" t="b">
        <f t="shared" si="863"/>
        <v>0</v>
      </c>
      <c r="K6105" s="25" t="b">
        <f t="shared" si="860"/>
        <v>0</v>
      </c>
      <c r="L6105" s="25" t="b">
        <f t="shared" si="857"/>
        <v>1</v>
      </c>
      <c r="M6105" s="25" t="b">
        <f t="shared" si="858"/>
        <v>0</v>
      </c>
      <c r="N6105" s="25" t="str">
        <f t="shared" si="859"/>
        <v>Not included</v>
      </c>
      <c r="O6105" s="25">
        <f>IF(COUNTIF(A$5:A6105,A6105)=1,1,0)</f>
        <v>0</v>
      </c>
      <c r="P6105" s="104">
        <f>INDEX('Service volumes'!C:C,MATCH($A6105,'Service volumes'!$A:$A,0))*M6105</f>
        <v>0</v>
      </c>
      <c r="Q6105" s="104">
        <f>INDEX('Service volumes'!D:D,MATCH($A6105,'Service volumes'!$A:$A,0))*M6105</f>
        <v>0</v>
      </c>
      <c r="R6105" s="104">
        <f>INDEX('Service volumes'!E:E,MATCH($A6105,'Service volumes'!$A:$A,0))*M6105</f>
        <v>0</v>
      </c>
      <c r="S6105" s="114">
        <f>'Base year costs 2425'!I6106*M6105*P6105</f>
        <v>0</v>
      </c>
      <c r="T6105" s="107">
        <f>'Base year costs 2425'!L6106*M6105</f>
        <v>0</v>
      </c>
      <c r="U6105" s="114">
        <f>'Cost forecasts 2526'!H6106*M6105*Q6105</f>
        <v>0</v>
      </c>
      <c r="V6105" s="107">
        <f>'Cost forecasts 2526'!K6106*M6105</f>
        <v>0</v>
      </c>
      <c r="W6105" s="114">
        <f>'Cost forecasts 3031'!H6106*M6105*R6105</f>
        <v>0</v>
      </c>
      <c r="X6105" s="107">
        <f>'Cost forecasts 3031'!K6106*M6105</f>
        <v>0</v>
      </c>
    </row>
    <row r="6106" spans="1:24" ht="14.65" thickBot="1" x14ac:dyDescent="0.4">
      <c r="A6106" s="55" t="str">
        <f>'Base year costs 2425'!B6107</f>
        <v>SS735</v>
      </c>
      <c r="B6106" s="55" t="str">
        <f>'Base year costs 2425'!C6107</f>
        <v>CJ016</v>
      </c>
      <c r="C6106" s="55" t="str">
        <f>'Base year costs 2425'!D6107</f>
        <v>1Gbit/s</v>
      </c>
      <c r="D6106" s="55" t="str">
        <f>'Base year costs 2425'!E6107</f>
        <v>IEC - BT +1 exchanges</v>
      </c>
      <c r="E6106" s="55" t="str">
        <f>'Base year costs 2425'!F6107</f>
        <v>EAD 1Gbps Rentals - External - IEC - BT +1 exchanges</v>
      </c>
      <c r="F6106" s="25" t="b">
        <f t="shared" si="861"/>
        <v>0</v>
      </c>
      <c r="G6106" s="25" t="b">
        <f t="shared" si="862"/>
        <v>0</v>
      </c>
      <c r="H6106" s="25" t="b">
        <f t="shared" si="855"/>
        <v>0</v>
      </c>
      <c r="I6106" s="25" t="b">
        <f t="shared" si="856"/>
        <v>1</v>
      </c>
      <c r="J6106" s="25" t="b">
        <f t="shared" si="863"/>
        <v>0</v>
      </c>
      <c r="K6106" s="25" t="b">
        <f t="shared" si="860"/>
        <v>0</v>
      </c>
      <c r="L6106" s="25" t="b">
        <f t="shared" si="857"/>
        <v>1</v>
      </c>
      <c r="M6106" s="25" t="b">
        <f t="shared" si="858"/>
        <v>0</v>
      </c>
      <c r="N6106" s="25" t="str">
        <f t="shared" si="859"/>
        <v>Not included</v>
      </c>
      <c r="O6106" s="25">
        <f>IF(COUNTIF(A$5:A6106,A6106)=1,1,0)</f>
        <v>0</v>
      </c>
      <c r="P6106" s="104">
        <f>INDEX('Service volumes'!C:C,MATCH($A6106,'Service volumes'!$A:$A,0))*M6106</f>
        <v>0</v>
      </c>
      <c r="Q6106" s="104">
        <f>INDEX('Service volumes'!D:D,MATCH($A6106,'Service volumes'!$A:$A,0))*M6106</f>
        <v>0</v>
      </c>
      <c r="R6106" s="104">
        <f>INDEX('Service volumes'!E:E,MATCH($A6106,'Service volumes'!$A:$A,0))*M6106</f>
        <v>0</v>
      </c>
      <c r="S6106" s="114">
        <f>'Base year costs 2425'!I6107*M6106*P6106</f>
        <v>0</v>
      </c>
      <c r="T6106" s="107">
        <f>'Base year costs 2425'!L6107*M6106</f>
        <v>0</v>
      </c>
      <c r="U6106" s="114">
        <f>'Cost forecasts 2526'!H6107*M6106*Q6106</f>
        <v>0</v>
      </c>
      <c r="V6106" s="107">
        <f>'Cost forecasts 2526'!K6107*M6106</f>
        <v>0</v>
      </c>
      <c r="W6106" s="114">
        <f>'Cost forecasts 3031'!H6107*M6106*R6106</f>
        <v>0</v>
      </c>
      <c r="X6106" s="107">
        <f>'Cost forecasts 3031'!K6107*M6106</f>
        <v>0</v>
      </c>
    </row>
    <row r="6107" spans="1:24" ht="14.65" thickBot="1" x14ac:dyDescent="0.4">
      <c r="A6107" s="55" t="str">
        <f>'Base year costs 2425'!B6108</f>
        <v>SS735</v>
      </c>
      <c r="B6107" s="55" t="str">
        <f>'Base year costs 2425'!C6108</f>
        <v>CJ017</v>
      </c>
      <c r="C6107" s="55" t="str">
        <f>'Base year costs 2425'!D6108</f>
        <v>1Gbit/s</v>
      </c>
      <c r="D6107" s="55" t="str">
        <f>'Base year costs 2425'!E6108</f>
        <v>IEC - BT +1 exchanges</v>
      </c>
      <c r="E6107" s="55" t="str">
        <f>'Base year costs 2425'!F6108</f>
        <v>EAD 1Gbps Rentals - External - IEC - BT +1 exchanges</v>
      </c>
      <c r="F6107" s="25" t="b">
        <f t="shared" si="861"/>
        <v>0</v>
      </c>
      <c r="G6107" s="25" t="b">
        <f t="shared" si="862"/>
        <v>0</v>
      </c>
      <c r="H6107" s="25" t="b">
        <f t="shared" si="855"/>
        <v>0</v>
      </c>
      <c r="I6107" s="25" t="b">
        <f t="shared" si="856"/>
        <v>1</v>
      </c>
      <c r="J6107" s="25" t="b">
        <f t="shared" si="863"/>
        <v>0</v>
      </c>
      <c r="K6107" s="25" t="b">
        <f t="shared" si="860"/>
        <v>0</v>
      </c>
      <c r="L6107" s="25" t="b">
        <f t="shared" si="857"/>
        <v>1</v>
      </c>
      <c r="M6107" s="25" t="b">
        <f t="shared" si="858"/>
        <v>0</v>
      </c>
      <c r="N6107" s="25" t="str">
        <f t="shared" si="859"/>
        <v>Not included</v>
      </c>
      <c r="O6107" s="25">
        <f>IF(COUNTIF(A$5:A6107,A6107)=1,1,0)</f>
        <v>0</v>
      </c>
      <c r="P6107" s="104">
        <f>INDEX('Service volumes'!C:C,MATCH($A6107,'Service volumes'!$A:$A,0))*M6107</f>
        <v>0</v>
      </c>
      <c r="Q6107" s="104">
        <f>INDEX('Service volumes'!D:D,MATCH($A6107,'Service volumes'!$A:$A,0))*M6107</f>
        <v>0</v>
      </c>
      <c r="R6107" s="104">
        <f>INDEX('Service volumes'!E:E,MATCH($A6107,'Service volumes'!$A:$A,0))*M6107</f>
        <v>0</v>
      </c>
      <c r="S6107" s="114">
        <f>'Base year costs 2425'!I6108*M6107*P6107</f>
        <v>0</v>
      </c>
      <c r="T6107" s="107">
        <f>'Base year costs 2425'!L6108*M6107</f>
        <v>0</v>
      </c>
      <c r="U6107" s="114">
        <f>'Cost forecasts 2526'!H6108*M6107*Q6107</f>
        <v>0</v>
      </c>
      <c r="V6107" s="107">
        <f>'Cost forecasts 2526'!K6108*M6107</f>
        <v>0</v>
      </c>
      <c r="W6107" s="114">
        <f>'Cost forecasts 3031'!H6108*M6107*R6107</f>
        <v>0</v>
      </c>
      <c r="X6107" s="107">
        <f>'Cost forecasts 3031'!K6108*M6107</f>
        <v>0</v>
      </c>
    </row>
    <row r="6108" spans="1:24" ht="14.65" thickBot="1" x14ac:dyDescent="0.4">
      <c r="A6108" s="55" t="str">
        <f>'Base year costs 2425'!B6109</f>
        <v>SS735</v>
      </c>
      <c r="B6108" s="55" t="str">
        <f>'Base year costs 2425'!C6109</f>
        <v>CL160</v>
      </c>
      <c r="C6108" s="55" t="str">
        <f>'Base year costs 2425'!D6109</f>
        <v>1Gbit/s</v>
      </c>
      <c r="D6108" s="55" t="str">
        <f>'Base year costs 2425'!E6109</f>
        <v>IEC - BT +1 exchanges</v>
      </c>
      <c r="E6108" s="55" t="str">
        <f>'Base year costs 2425'!F6109</f>
        <v>EAD 1Gbps Rentals - External - IEC - BT +1 exchanges</v>
      </c>
      <c r="F6108" s="25" t="b">
        <f t="shared" si="861"/>
        <v>0</v>
      </c>
      <c r="G6108" s="25" t="b">
        <f t="shared" si="862"/>
        <v>0</v>
      </c>
      <c r="H6108" s="25" t="b">
        <f t="shared" si="855"/>
        <v>0</v>
      </c>
      <c r="I6108" s="25" t="b">
        <f t="shared" si="856"/>
        <v>1</v>
      </c>
      <c r="J6108" s="25" t="b">
        <f t="shared" si="863"/>
        <v>0</v>
      </c>
      <c r="K6108" s="25" t="b">
        <f t="shared" si="860"/>
        <v>0</v>
      </c>
      <c r="L6108" s="25" t="b">
        <f t="shared" si="857"/>
        <v>1</v>
      </c>
      <c r="M6108" s="25" t="b">
        <f t="shared" si="858"/>
        <v>0</v>
      </c>
      <c r="N6108" s="25" t="str">
        <f t="shared" si="859"/>
        <v>Not included</v>
      </c>
      <c r="O6108" s="25">
        <f>IF(COUNTIF(A$5:A6108,A6108)=1,1,0)</f>
        <v>0</v>
      </c>
      <c r="P6108" s="104">
        <f>INDEX('Service volumes'!C:C,MATCH($A6108,'Service volumes'!$A:$A,0))*M6108</f>
        <v>0</v>
      </c>
      <c r="Q6108" s="104">
        <f>INDEX('Service volumes'!D:D,MATCH($A6108,'Service volumes'!$A:$A,0))*M6108</f>
        <v>0</v>
      </c>
      <c r="R6108" s="104">
        <f>INDEX('Service volumes'!E:E,MATCH($A6108,'Service volumes'!$A:$A,0))*M6108</f>
        <v>0</v>
      </c>
      <c r="S6108" s="114">
        <f>'Base year costs 2425'!I6109*M6108*P6108</f>
        <v>0</v>
      </c>
      <c r="T6108" s="107">
        <f>'Base year costs 2425'!L6109*M6108</f>
        <v>0</v>
      </c>
      <c r="U6108" s="114">
        <f>'Cost forecasts 2526'!H6109*M6108*Q6108</f>
        <v>0</v>
      </c>
      <c r="V6108" s="107">
        <f>'Cost forecasts 2526'!K6109*M6108</f>
        <v>0</v>
      </c>
      <c r="W6108" s="114">
        <f>'Cost forecasts 3031'!H6109*M6108*R6108</f>
        <v>0</v>
      </c>
      <c r="X6108" s="107">
        <f>'Cost forecasts 3031'!K6109*M6108</f>
        <v>0</v>
      </c>
    </row>
    <row r="6109" spans="1:24" ht="14.65" thickBot="1" x14ac:dyDescent="0.4">
      <c r="A6109" s="55" t="str">
        <f>'Base year costs 2425'!B6110</f>
        <v>SS735</v>
      </c>
      <c r="B6109" s="55" t="str">
        <f>'Base year costs 2425'!C6110</f>
        <v>CO484</v>
      </c>
      <c r="C6109" s="55" t="str">
        <f>'Base year costs 2425'!D6110</f>
        <v>1Gbit/s</v>
      </c>
      <c r="D6109" s="55" t="str">
        <f>'Base year costs 2425'!E6110</f>
        <v>IEC - BT +1 exchanges</v>
      </c>
      <c r="E6109" s="55" t="str">
        <f>'Base year costs 2425'!F6110</f>
        <v>EAD 1Gbps Rentals - External - IEC - BT +1 exchanges</v>
      </c>
      <c r="F6109" s="25" t="b">
        <f t="shared" si="861"/>
        <v>0</v>
      </c>
      <c r="G6109" s="25" t="b">
        <f t="shared" si="862"/>
        <v>0</v>
      </c>
      <c r="H6109" s="25" t="b">
        <f t="shared" si="855"/>
        <v>0</v>
      </c>
      <c r="I6109" s="25" t="b">
        <f t="shared" si="856"/>
        <v>1</v>
      </c>
      <c r="J6109" s="25" t="b">
        <f t="shared" si="863"/>
        <v>0</v>
      </c>
      <c r="K6109" s="25" t="b">
        <f t="shared" si="860"/>
        <v>0</v>
      </c>
      <c r="L6109" s="25" t="b">
        <f t="shared" si="857"/>
        <v>1</v>
      </c>
      <c r="M6109" s="25" t="b">
        <f t="shared" si="858"/>
        <v>0</v>
      </c>
      <c r="N6109" s="25" t="str">
        <f t="shared" si="859"/>
        <v>Not included</v>
      </c>
      <c r="O6109" s="25">
        <f>IF(COUNTIF(A$5:A6109,A6109)=1,1,0)</f>
        <v>0</v>
      </c>
      <c r="P6109" s="104">
        <f>INDEX('Service volumes'!C:C,MATCH($A6109,'Service volumes'!$A:$A,0))*M6109</f>
        <v>0</v>
      </c>
      <c r="Q6109" s="104">
        <f>INDEX('Service volumes'!D:D,MATCH($A6109,'Service volumes'!$A:$A,0))*M6109</f>
        <v>0</v>
      </c>
      <c r="R6109" s="104">
        <f>INDEX('Service volumes'!E:E,MATCH($A6109,'Service volumes'!$A:$A,0))*M6109</f>
        <v>0</v>
      </c>
      <c r="S6109" s="114">
        <f>'Base year costs 2425'!I6110*M6109*P6109</f>
        <v>0</v>
      </c>
      <c r="T6109" s="107">
        <f>'Base year costs 2425'!L6110*M6109</f>
        <v>0</v>
      </c>
      <c r="U6109" s="114">
        <f>'Cost forecasts 2526'!H6110*M6109*Q6109</f>
        <v>0</v>
      </c>
      <c r="V6109" s="107">
        <f>'Cost forecasts 2526'!K6110*M6109</f>
        <v>0</v>
      </c>
      <c r="W6109" s="114">
        <f>'Cost forecasts 3031'!H6110*M6109*R6109</f>
        <v>0</v>
      </c>
      <c r="X6109" s="107">
        <f>'Cost forecasts 3031'!K6110*M6109</f>
        <v>0</v>
      </c>
    </row>
    <row r="6110" spans="1:24" ht="14.65" thickBot="1" x14ac:dyDescent="0.4">
      <c r="A6110" s="55" t="str">
        <f>'Base year costs 2425'!B6111</f>
        <v>SS735</v>
      </c>
      <c r="B6110" s="55" t="str">
        <f>'Base year costs 2425'!C6111</f>
        <v>CW609</v>
      </c>
      <c r="C6110" s="55" t="str">
        <f>'Base year costs 2425'!D6111</f>
        <v>1Gbit/s</v>
      </c>
      <c r="D6110" s="55" t="str">
        <f>'Base year costs 2425'!E6111</f>
        <v>IEC - BT +1 exchanges</v>
      </c>
      <c r="E6110" s="55" t="str">
        <f>'Base year costs 2425'!F6111</f>
        <v>EAD 1Gbps Rentals - External - IEC - BT +1 exchanges</v>
      </c>
      <c r="F6110" s="25" t="b">
        <f t="shared" si="861"/>
        <v>0</v>
      </c>
      <c r="G6110" s="25" t="b">
        <f t="shared" si="862"/>
        <v>0</v>
      </c>
      <c r="H6110" s="25" t="b">
        <f t="shared" si="855"/>
        <v>0</v>
      </c>
      <c r="I6110" s="25" t="b">
        <f t="shared" si="856"/>
        <v>1</v>
      </c>
      <c r="J6110" s="25" t="b">
        <f t="shared" si="863"/>
        <v>0</v>
      </c>
      <c r="K6110" s="25" t="b">
        <f t="shared" si="860"/>
        <v>0</v>
      </c>
      <c r="L6110" s="25" t="b">
        <f t="shared" si="857"/>
        <v>1</v>
      </c>
      <c r="M6110" s="25" t="b">
        <f t="shared" si="858"/>
        <v>0</v>
      </c>
      <c r="N6110" s="25" t="str">
        <f t="shared" si="859"/>
        <v>Not included</v>
      </c>
      <c r="O6110" s="25">
        <f>IF(COUNTIF(A$5:A6110,A6110)=1,1,0)</f>
        <v>0</v>
      </c>
      <c r="P6110" s="104">
        <f>INDEX('Service volumes'!C:C,MATCH($A6110,'Service volumes'!$A:$A,0))*M6110</f>
        <v>0</v>
      </c>
      <c r="Q6110" s="104">
        <f>INDEX('Service volumes'!D:D,MATCH($A6110,'Service volumes'!$A:$A,0))*M6110</f>
        <v>0</v>
      </c>
      <c r="R6110" s="104">
        <f>INDEX('Service volumes'!E:E,MATCH($A6110,'Service volumes'!$A:$A,0))*M6110</f>
        <v>0</v>
      </c>
      <c r="S6110" s="114">
        <f>'Base year costs 2425'!I6111*M6110*P6110</f>
        <v>0</v>
      </c>
      <c r="T6110" s="107">
        <f>'Base year costs 2425'!L6111*M6110</f>
        <v>0</v>
      </c>
      <c r="U6110" s="114">
        <f>'Cost forecasts 2526'!H6111*M6110*Q6110</f>
        <v>0</v>
      </c>
      <c r="V6110" s="107">
        <f>'Cost forecasts 2526'!K6111*M6110</f>
        <v>0</v>
      </c>
      <c r="W6110" s="114">
        <f>'Cost forecasts 3031'!H6111*M6110*R6110</f>
        <v>0</v>
      </c>
      <c r="X6110" s="107">
        <f>'Cost forecasts 3031'!K6111*M6110</f>
        <v>0</v>
      </c>
    </row>
    <row r="6111" spans="1:24" ht="14.65" thickBot="1" x14ac:dyDescent="0.4">
      <c r="A6111" s="55" t="str">
        <f>'Base year costs 2425'!B6112</f>
        <v>SS735</v>
      </c>
      <c r="B6111" s="55" t="str">
        <f>'Base year costs 2425'!C6112</f>
        <v>CW610</v>
      </c>
      <c r="C6111" s="55" t="str">
        <f>'Base year costs 2425'!D6112</f>
        <v>1Gbit/s</v>
      </c>
      <c r="D6111" s="55" t="str">
        <f>'Base year costs 2425'!E6112</f>
        <v>IEC - BT +1 exchanges</v>
      </c>
      <c r="E6111" s="55" t="str">
        <f>'Base year costs 2425'!F6112</f>
        <v>EAD 1Gbps Rentals - External - IEC - BT +1 exchanges</v>
      </c>
      <c r="F6111" s="25" t="b">
        <f t="shared" si="861"/>
        <v>0</v>
      </c>
      <c r="G6111" s="25" t="b">
        <f t="shared" si="862"/>
        <v>0</v>
      </c>
      <c r="H6111" s="25" t="b">
        <f t="shared" si="855"/>
        <v>0</v>
      </c>
      <c r="I6111" s="25" t="b">
        <f t="shared" si="856"/>
        <v>1</v>
      </c>
      <c r="J6111" s="25" t="b">
        <f t="shared" si="863"/>
        <v>0</v>
      </c>
      <c r="K6111" s="25" t="b">
        <f t="shared" si="860"/>
        <v>0</v>
      </c>
      <c r="L6111" s="25" t="b">
        <f t="shared" si="857"/>
        <v>1</v>
      </c>
      <c r="M6111" s="25" t="b">
        <f t="shared" si="858"/>
        <v>0</v>
      </c>
      <c r="N6111" s="25" t="str">
        <f t="shared" si="859"/>
        <v>Not included</v>
      </c>
      <c r="O6111" s="25">
        <f>IF(COUNTIF(A$5:A6111,A6111)=1,1,0)</f>
        <v>0</v>
      </c>
      <c r="P6111" s="104">
        <f>INDEX('Service volumes'!C:C,MATCH($A6111,'Service volumes'!$A:$A,0))*M6111</f>
        <v>0</v>
      </c>
      <c r="Q6111" s="104">
        <f>INDEX('Service volumes'!D:D,MATCH($A6111,'Service volumes'!$A:$A,0))*M6111</f>
        <v>0</v>
      </c>
      <c r="R6111" s="104">
        <f>INDEX('Service volumes'!E:E,MATCH($A6111,'Service volumes'!$A:$A,0))*M6111</f>
        <v>0</v>
      </c>
      <c r="S6111" s="114">
        <f>'Base year costs 2425'!I6112*M6111*P6111</f>
        <v>0</v>
      </c>
      <c r="T6111" s="107">
        <f>'Base year costs 2425'!L6112*M6111</f>
        <v>0</v>
      </c>
      <c r="U6111" s="114">
        <f>'Cost forecasts 2526'!H6112*M6111*Q6111</f>
        <v>0</v>
      </c>
      <c r="V6111" s="107">
        <f>'Cost forecasts 2526'!K6112*M6111</f>
        <v>0</v>
      </c>
      <c r="W6111" s="114">
        <f>'Cost forecasts 3031'!H6112*M6111*R6111</f>
        <v>0</v>
      </c>
      <c r="X6111" s="107">
        <f>'Cost forecasts 3031'!K6112*M6111</f>
        <v>0</v>
      </c>
    </row>
    <row r="6112" spans="1:24" ht="14.65" thickBot="1" x14ac:dyDescent="0.4">
      <c r="A6112" s="55" t="str">
        <f>'Base year costs 2425'!B6113</f>
        <v>SS735</v>
      </c>
      <c r="B6112" s="55" t="str">
        <f>'Base year costs 2425'!C6113</f>
        <v>PI_RAV</v>
      </c>
      <c r="C6112" s="55" t="str">
        <f>'Base year costs 2425'!D6113</f>
        <v>1Gbit/s</v>
      </c>
      <c r="D6112" s="55" t="str">
        <f>'Base year costs 2425'!E6113</f>
        <v>IEC - BT +1 exchanges</v>
      </c>
      <c r="E6112" s="55" t="str">
        <f>'Base year costs 2425'!F6113</f>
        <v>EAD 1Gbps Rentals - External - IEC - BT +1 exchanges</v>
      </c>
      <c r="F6112" s="25" t="b">
        <f t="shared" si="861"/>
        <v>0</v>
      </c>
      <c r="G6112" s="25" t="b">
        <f t="shared" si="862"/>
        <v>0</v>
      </c>
      <c r="H6112" s="25" t="b">
        <f t="shared" si="855"/>
        <v>0</v>
      </c>
      <c r="I6112" s="25" t="b">
        <f t="shared" si="856"/>
        <v>1</v>
      </c>
      <c r="J6112" s="25" t="b">
        <f t="shared" si="863"/>
        <v>0</v>
      </c>
      <c r="K6112" s="25" t="b">
        <f t="shared" si="860"/>
        <v>0</v>
      </c>
      <c r="L6112" s="25" t="b">
        <f t="shared" si="857"/>
        <v>1</v>
      </c>
      <c r="M6112" s="25" t="b">
        <f t="shared" si="858"/>
        <v>0</v>
      </c>
      <c r="N6112" s="25" t="str">
        <f t="shared" si="859"/>
        <v>Not included</v>
      </c>
      <c r="O6112" s="25">
        <f>IF(COUNTIF(A$5:A6112,A6112)=1,1,0)</f>
        <v>0</v>
      </c>
      <c r="P6112" s="104">
        <f>INDEX('Service volumes'!C:C,MATCH($A6112,'Service volumes'!$A:$A,0))*M6112</f>
        <v>0</v>
      </c>
      <c r="Q6112" s="104">
        <f>INDEX('Service volumes'!D:D,MATCH($A6112,'Service volumes'!$A:$A,0))*M6112</f>
        <v>0</v>
      </c>
      <c r="R6112" s="104">
        <f>INDEX('Service volumes'!E:E,MATCH($A6112,'Service volumes'!$A:$A,0))*M6112</f>
        <v>0</v>
      </c>
      <c r="S6112" s="114">
        <f>'Base year costs 2425'!I6113*M6112*P6112</f>
        <v>0</v>
      </c>
      <c r="T6112" s="107">
        <f>'Base year costs 2425'!L6113*M6112</f>
        <v>0</v>
      </c>
      <c r="U6112" s="114">
        <f>'Cost forecasts 2526'!H6113*M6112*Q6112</f>
        <v>0</v>
      </c>
      <c r="V6112" s="107">
        <f>'Cost forecasts 2526'!K6113*M6112</f>
        <v>0</v>
      </c>
      <c r="W6112" s="114">
        <f>'Cost forecasts 3031'!H6113*M6112*R6112</f>
        <v>0</v>
      </c>
      <c r="X6112" s="107">
        <f>'Cost forecasts 3031'!K6113*M6112</f>
        <v>0</v>
      </c>
    </row>
    <row r="6113" spans="1:24" ht="14.65" thickBot="1" x14ac:dyDescent="0.4">
      <c r="A6113" s="55" t="str">
        <f>'Base year costs 2425'!B6114</f>
        <v>SS735</v>
      </c>
      <c r="B6113" s="55" t="str">
        <f>'Base year costs 2425'!C6114</f>
        <v>PI_Poles</v>
      </c>
      <c r="C6113" s="55" t="str">
        <f>'Base year costs 2425'!D6114</f>
        <v>1Gbit/s</v>
      </c>
      <c r="D6113" s="55" t="str">
        <f>'Base year costs 2425'!E6114</f>
        <v>IEC - BT +1 exchanges</v>
      </c>
      <c r="E6113" s="55" t="str">
        <f>'Base year costs 2425'!F6114</f>
        <v>EAD 1Gbps Rentals - External - IEC - BT +1 exchanges</v>
      </c>
      <c r="F6113" s="25" t="b">
        <f t="shared" si="861"/>
        <v>0</v>
      </c>
      <c r="G6113" s="25" t="b">
        <f t="shared" si="862"/>
        <v>0</v>
      </c>
      <c r="H6113" s="25" t="b">
        <f t="shared" si="855"/>
        <v>0</v>
      </c>
      <c r="I6113" s="25" t="b">
        <f t="shared" si="856"/>
        <v>1</v>
      </c>
      <c r="J6113" s="25" t="b">
        <f t="shared" si="863"/>
        <v>0</v>
      </c>
      <c r="K6113" s="25" t="b">
        <f t="shared" si="860"/>
        <v>0</v>
      </c>
      <c r="L6113" s="25" t="b">
        <f t="shared" si="857"/>
        <v>1</v>
      </c>
      <c r="M6113" s="25" t="b">
        <f t="shared" si="858"/>
        <v>0</v>
      </c>
      <c r="N6113" s="25" t="str">
        <f t="shared" si="859"/>
        <v>Not included</v>
      </c>
      <c r="O6113" s="25">
        <f>IF(COUNTIF(A$5:A6113,A6113)=1,1,0)</f>
        <v>0</v>
      </c>
      <c r="P6113" s="104">
        <f>INDEX('Service volumes'!C:C,MATCH($A6113,'Service volumes'!$A:$A,0))*M6113</f>
        <v>0</v>
      </c>
      <c r="Q6113" s="104">
        <f>INDEX('Service volumes'!D:D,MATCH($A6113,'Service volumes'!$A:$A,0))*M6113</f>
        <v>0</v>
      </c>
      <c r="R6113" s="104">
        <f>INDEX('Service volumes'!E:E,MATCH($A6113,'Service volumes'!$A:$A,0))*M6113</f>
        <v>0</v>
      </c>
      <c r="S6113" s="114">
        <f>'Base year costs 2425'!I6114*M6113*P6113</f>
        <v>0</v>
      </c>
      <c r="T6113" s="107">
        <f>'Base year costs 2425'!L6114*M6113</f>
        <v>0</v>
      </c>
      <c r="U6113" s="114">
        <f>'Cost forecasts 2526'!H6114*M6113*Q6113</f>
        <v>0</v>
      </c>
      <c r="V6113" s="107">
        <f>'Cost forecasts 2526'!K6114*M6113</f>
        <v>0</v>
      </c>
      <c r="W6113" s="114">
        <f>'Cost forecasts 3031'!H6114*M6113*R6113</f>
        <v>0</v>
      </c>
      <c r="X6113" s="107">
        <f>'Cost forecasts 3031'!K6114*M6113</f>
        <v>0</v>
      </c>
    </row>
    <row r="6114" spans="1:24" ht="14.65" thickBot="1" x14ac:dyDescent="0.4">
      <c r="A6114" s="55" t="str">
        <f>'Base year costs 2425'!B6115</f>
        <v>SS735</v>
      </c>
      <c r="B6114" s="55" t="str">
        <f>'Base year costs 2425'!C6115</f>
        <v>CL573</v>
      </c>
      <c r="C6114" s="55" t="str">
        <f>'Base year costs 2425'!D6115</f>
        <v>1Gbit/s</v>
      </c>
      <c r="D6114" s="55" t="str">
        <f>'Base year costs 2425'!E6115</f>
        <v>IEC - BT +1 exchanges</v>
      </c>
      <c r="E6114" s="55" t="str">
        <f>'Base year costs 2425'!F6115</f>
        <v>EAD 1Gbps Rentals - External - IEC - BT +1 exchanges</v>
      </c>
      <c r="F6114" s="25" t="b">
        <f t="shared" si="861"/>
        <v>0</v>
      </c>
      <c r="G6114" s="25" t="b">
        <f t="shared" si="862"/>
        <v>0</v>
      </c>
      <c r="H6114" s="25" t="b">
        <f t="shared" si="855"/>
        <v>0</v>
      </c>
      <c r="I6114" s="25" t="b">
        <f t="shared" si="856"/>
        <v>1</v>
      </c>
      <c r="J6114" s="25" t="b">
        <f t="shared" si="863"/>
        <v>0</v>
      </c>
      <c r="K6114" s="25" t="b">
        <f t="shared" si="860"/>
        <v>0</v>
      </c>
      <c r="L6114" s="25" t="b">
        <f t="shared" si="857"/>
        <v>1</v>
      </c>
      <c r="M6114" s="25" t="b">
        <f t="shared" si="858"/>
        <v>0</v>
      </c>
      <c r="N6114" s="25" t="str">
        <f t="shared" si="859"/>
        <v>Not included</v>
      </c>
      <c r="O6114" s="25">
        <f>IF(COUNTIF(A$5:A6114,A6114)=1,1,0)</f>
        <v>0</v>
      </c>
      <c r="P6114" s="104">
        <f>INDEX('Service volumes'!C:C,MATCH($A6114,'Service volumes'!$A:$A,0))*M6114</f>
        <v>0</v>
      </c>
      <c r="Q6114" s="104">
        <f>INDEX('Service volumes'!D:D,MATCH($A6114,'Service volumes'!$A:$A,0))*M6114</f>
        <v>0</v>
      </c>
      <c r="R6114" s="104">
        <f>INDEX('Service volumes'!E:E,MATCH($A6114,'Service volumes'!$A:$A,0))*M6114</f>
        <v>0</v>
      </c>
      <c r="S6114" s="114">
        <f>'Base year costs 2425'!I6115*M6114*P6114</f>
        <v>0</v>
      </c>
      <c r="T6114" s="107">
        <f>'Base year costs 2425'!L6115*M6114</f>
        <v>0</v>
      </c>
      <c r="U6114" s="114">
        <f>'Cost forecasts 2526'!H6115*M6114*Q6114</f>
        <v>0</v>
      </c>
      <c r="V6114" s="107">
        <f>'Cost forecasts 2526'!K6115*M6114</f>
        <v>0</v>
      </c>
      <c r="W6114" s="114">
        <f>'Cost forecasts 3031'!H6115*M6114*R6114</f>
        <v>0</v>
      </c>
      <c r="X6114" s="107">
        <f>'Cost forecasts 3031'!K6115*M6114</f>
        <v>0</v>
      </c>
    </row>
    <row r="6115" spans="1:24" ht="14.65" thickBot="1" x14ac:dyDescent="0.4">
      <c r="A6115" s="55" t="str">
        <f>'Base year costs 2425'!B6116</f>
        <v>SS735</v>
      </c>
      <c r="B6115" s="55" t="str">
        <f>'Base year costs 2425'!C6116</f>
        <v>CL578</v>
      </c>
      <c r="C6115" s="55" t="str">
        <f>'Base year costs 2425'!D6116</f>
        <v>1Gbit/s</v>
      </c>
      <c r="D6115" s="55" t="str">
        <f>'Base year costs 2425'!E6116</f>
        <v>IEC - BT +1 exchanges</v>
      </c>
      <c r="E6115" s="55" t="str">
        <f>'Base year costs 2425'!F6116</f>
        <v>EAD 1Gbps Rentals - External - IEC - BT +1 exchanges</v>
      </c>
      <c r="F6115" s="25" t="b">
        <f t="shared" si="861"/>
        <v>0</v>
      </c>
      <c r="G6115" s="25" t="b">
        <f t="shared" si="862"/>
        <v>0</v>
      </c>
      <c r="H6115" s="25" t="b">
        <f t="shared" si="855"/>
        <v>0</v>
      </c>
      <c r="I6115" s="25" t="b">
        <f t="shared" si="856"/>
        <v>1</v>
      </c>
      <c r="J6115" s="25" t="b">
        <f t="shared" si="863"/>
        <v>0</v>
      </c>
      <c r="K6115" s="25" t="b">
        <f t="shared" si="860"/>
        <v>0</v>
      </c>
      <c r="L6115" s="25" t="b">
        <f t="shared" si="857"/>
        <v>1</v>
      </c>
      <c r="M6115" s="25" t="b">
        <f t="shared" si="858"/>
        <v>0</v>
      </c>
      <c r="N6115" s="25" t="str">
        <f t="shared" si="859"/>
        <v>Not included</v>
      </c>
      <c r="O6115" s="25">
        <f>IF(COUNTIF(A$5:A6115,A6115)=1,1,0)</f>
        <v>0</v>
      </c>
      <c r="P6115" s="104">
        <f>INDEX('Service volumes'!C:C,MATCH($A6115,'Service volumes'!$A:$A,0))*M6115</f>
        <v>0</v>
      </c>
      <c r="Q6115" s="104">
        <f>INDEX('Service volumes'!D:D,MATCH($A6115,'Service volumes'!$A:$A,0))*M6115</f>
        <v>0</v>
      </c>
      <c r="R6115" s="104">
        <f>INDEX('Service volumes'!E:E,MATCH($A6115,'Service volumes'!$A:$A,0))*M6115</f>
        <v>0</v>
      </c>
      <c r="S6115" s="114">
        <f>'Base year costs 2425'!I6116*M6115*P6115</f>
        <v>0</v>
      </c>
      <c r="T6115" s="107">
        <f>'Base year costs 2425'!L6116*M6115</f>
        <v>0</v>
      </c>
      <c r="U6115" s="114">
        <f>'Cost forecasts 2526'!H6116*M6115*Q6115</f>
        <v>0</v>
      </c>
      <c r="V6115" s="107">
        <f>'Cost forecasts 2526'!K6116*M6115</f>
        <v>0</v>
      </c>
      <c r="W6115" s="114">
        <f>'Cost forecasts 3031'!H6116*M6115*R6115</f>
        <v>0</v>
      </c>
      <c r="X6115" s="107">
        <f>'Cost forecasts 3031'!K6116*M6115</f>
        <v>0</v>
      </c>
    </row>
    <row r="6116" spans="1:24" ht="14.65" thickBot="1" x14ac:dyDescent="0.4">
      <c r="A6116" s="55" t="str">
        <f>'Base year costs 2425'!B6117</f>
        <v>SS735</v>
      </c>
      <c r="B6116" s="55" t="str">
        <f>'Base year costs 2425'!C6117</f>
        <v>CL601</v>
      </c>
      <c r="C6116" s="55" t="str">
        <f>'Base year costs 2425'!D6117</f>
        <v>1Gbit/s</v>
      </c>
      <c r="D6116" s="55" t="str">
        <f>'Base year costs 2425'!E6117</f>
        <v>IEC - BT +1 exchanges</v>
      </c>
      <c r="E6116" s="55" t="str">
        <f>'Base year costs 2425'!F6117</f>
        <v>EAD 1Gbps Rentals - External - IEC - BT +1 exchanges</v>
      </c>
      <c r="F6116" s="25" t="b">
        <f t="shared" si="861"/>
        <v>0</v>
      </c>
      <c r="G6116" s="25" t="b">
        <f t="shared" si="862"/>
        <v>0</v>
      </c>
      <c r="H6116" s="25" t="b">
        <f t="shared" si="855"/>
        <v>0</v>
      </c>
      <c r="I6116" s="25" t="b">
        <f t="shared" si="856"/>
        <v>1</v>
      </c>
      <c r="J6116" s="25" t="b">
        <f t="shared" si="863"/>
        <v>0</v>
      </c>
      <c r="K6116" s="25" t="b">
        <f t="shared" si="860"/>
        <v>0</v>
      </c>
      <c r="L6116" s="25" t="b">
        <f t="shared" si="857"/>
        <v>1</v>
      </c>
      <c r="M6116" s="25" t="b">
        <f t="shared" si="858"/>
        <v>0</v>
      </c>
      <c r="N6116" s="25" t="str">
        <f t="shared" si="859"/>
        <v>Not included</v>
      </c>
      <c r="O6116" s="25">
        <f>IF(COUNTIF(A$5:A6116,A6116)=1,1,0)</f>
        <v>0</v>
      </c>
      <c r="P6116" s="104">
        <f>INDEX('Service volumes'!C:C,MATCH($A6116,'Service volumes'!$A:$A,0))*M6116</f>
        <v>0</v>
      </c>
      <c r="Q6116" s="104">
        <f>INDEX('Service volumes'!D:D,MATCH($A6116,'Service volumes'!$A:$A,0))*M6116</f>
        <v>0</v>
      </c>
      <c r="R6116" s="104">
        <f>INDEX('Service volumes'!E:E,MATCH($A6116,'Service volumes'!$A:$A,0))*M6116</f>
        <v>0</v>
      </c>
      <c r="S6116" s="114">
        <f>'Base year costs 2425'!I6117*M6116*P6116</f>
        <v>0</v>
      </c>
      <c r="T6116" s="107">
        <f>'Base year costs 2425'!L6117*M6116</f>
        <v>0</v>
      </c>
      <c r="U6116" s="114">
        <f>'Cost forecasts 2526'!H6117*M6116*Q6116</f>
        <v>0</v>
      </c>
      <c r="V6116" s="107">
        <f>'Cost forecasts 2526'!K6117*M6116</f>
        <v>0</v>
      </c>
      <c r="W6116" s="114">
        <f>'Cost forecasts 3031'!H6117*M6116*R6116</f>
        <v>0</v>
      </c>
      <c r="X6116" s="107">
        <f>'Cost forecasts 3031'!K6117*M6116</f>
        <v>0</v>
      </c>
    </row>
    <row r="6117" spans="1:24" ht="14.65" thickBot="1" x14ac:dyDescent="0.4">
      <c r="A6117" s="55" t="str">
        <f>'Base year costs 2425'!B6118</f>
        <v>SS735</v>
      </c>
      <c r="B6117" s="55" t="str">
        <f>'Base year costs 2425'!C6118</f>
        <v>CL602</v>
      </c>
      <c r="C6117" s="55" t="str">
        <f>'Base year costs 2425'!D6118</f>
        <v>1Gbit/s</v>
      </c>
      <c r="D6117" s="55" t="str">
        <f>'Base year costs 2425'!E6118</f>
        <v>IEC - BT +1 exchanges</v>
      </c>
      <c r="E6117" s="55" t="str">
        <f>'Base year costs 2425'!F6118</f>
        <v>EAD 1Gbps Rentals - External - IEC - BT +1 exchanges</v>
      </c>
      <c r="F6117" s="25" t="b">
        <f t="shared" si="861"/>
        <v>0</v>
      </c>
      <c r="G6117" s="25" t="b">
        <f t="shared" si="862"/>
        <v>0</v>
      </c>
      <c r="H6117" s="25" t="b">
        <f t="shared" si="855"/>
        <v>0</v>
      </c>
      <c r="I6117" s="25" t="b">
        <f t="shared" si="856"/>
        <v>1</v>
      </c>
      <c r="J6117" s="25" t="b">
        <f t="shared" si="863"/>
        <v>0</v>
      </c>
      <c r="K6117" s="25" t="b">
        <f t="shared" si="860"/>
        <v>0</v>
      </c>
      <c r="L6117" s="25" t="b">
        <f t="shared" si="857"/>
        <v>1</v>
      </c>
      <c r="M6117" s="25" t="b">
        <f t="shared" si="858"/>
        <v>0</v>
      </c>
      <c r="N6117" s="25" t="str">
        <f t="shared" si="859"/>
        <v>Not included</v>
      </c>
      <c r="O6117" s="25">
        <f>IF(COUNTIF(A$5:A6117,A6117)=1,1,0)</f>
        <v>0</v>
      </c>
      <c r="P6117" s="104">
        <f>INDEX('Service volumes'!C:C,MATCH($A6117,'Service volumes'!$A:$A,0))*M6117</f>
        <v>0</v>
      </c>
      <c r="Q6117" s="104">
        <f>INDEX('Service volumes'!D:D,MATCH($A6117,'Service volumes'!$A:$A,0))*M6117</f>
        <v>0</v>
      </c>
      <c r="R6117" s="104">
        <f>INDEX('Service volumes'!E:E,MATCH($A6117,'Service volumes'!$A:$A,0))*M6117</f>
        <v>0</v>
      </c>
      <c r="S6117" s="114">
        <f>'Base year costs 2425'!I6118*M6117*P6117</f>
        <v>0</v>
      </c>
      <c r="T6117" s="107">
        <f>'Base year costs 2425'!L6118*M6117</f>
        <v>0</v>
      </c>
      <c r="U6117" s="114">
        <f>'Cost forecasts 2526'!H6118*M6117*Q6117</f>
        <v>0</v>
      </c>
      <c r="V6117" s="107">
        <f>'Cost forecasts 2526'!K6118*M6117</f>
        <v>0</v>
      </c>
      <c r="W6117" s="114">
        <f>'Cost forecasts 3031'!H6118*M6117*R6117</f>
        <v>0</v>
      </c>
      <c r="X6117" s="107">
        <f>'Cost forecasts 3031'!K6118*M6117</f>
        <v>0</v>
      </c>
    </row>
    <row r="6118" spans="1:24" ht="14.65" thickBot="1" x14ac:dyDescent="0.4">
      <c r="A6118" s="55" t="str">
        <f>'Base year costs 2425'!B6119</f>
        <v>SS735</v>
      </c>
      <c r="B6118" s="55" t="str">
        <f>'Base year costs 2425'!C6119</f>
        <v>CL605</v>
      </c>
      <c r="C6118" s="55" t="str">
        <f>'Base year costs 2425'!D6119</f>
        <v>1Gbit/s</v>
      </c>
      <c r="D6118" s="55" t="str">
        <f>'Base year costs 2425'!E6119</f>
        <v>IEC - BT +1 exchanges</v>
      </c>
      <c r="E6118" s="55" t="str">
        <f>'Base year costs 2425'!F6119</f>
        <v>EAD 1Gbps Rentals - External - IEC - BT +1 exchanges</v>
      </c>
      <c r="F6118" s="25" t="b">
        <f t="shared" si="861"/>
        <v>0</v>
      </c>
      <c r="G6118" s="25" t="b">
        <f t="shared" si="862"/>
        <v>0</v>
      </c>
      <c r="H6118" s="25" t="b">
        <f t="shared" si="855"/>
        <v>0</v>
      </c>
      <c r="I6118" s="25" t="b">
        <f t="shared" si="856"/>
        <v>1</v>
      </c>
      <c r="J6118" s="25" t="b">
        <f t="shared" si="863"/>
        <v>0</v>
      </c>
      <c r="K6118" s="25" t="b">
        <f t="shared" si="860"/>
        <v>0</v>
      </c>
      <c r="L6118" s="25" t="b">
        <f t="shared" si="857"/>
        <v>1</v>
      </c>
      <c r="M6118" s="25" t="b">
        <f t="shared" si="858"/>
        <v>0</v>
      </c>
      <c r="N6118" s="25" t="str">
        <f t="shared" si="859"/>
        <v>Not included</v>
      </c>
      <c r="O6118" s="25">
        <f>IF(COUNTIF(A$5:A6118,A6118)=1,1,0)</f>
        <v>0</v>
      </c>
      <c r="P6118" s="104">
        <f>INDEX('Service volumes'!C:C,MATCH($A6118,'Service volumes'!$A:$A,0))*M6118</f>
        <v>0</v>
      </c>
      <c r="Q6118" s="104">
        <f>INDEX('Service volumes'!D:D,MATCH($A6118,'Service volumes'!$A:$A,0))*M6118</f>
        <v>0</v>
      </c>
      <c r="R6118" s="104">
        <f>INDEX('Service volumes'!E:E,MATCH($A6118,'Service volumes'!$A:$A,0))*M6118</f>
        <v>0</v>
      </c>
      <c r="S6118" s="114">
        <f>'Base year costs 2425'!I6119*M6118*P6118</f>
        <v>0</v>
      </c>
      <c r="T6118" s="107">
        <f>'Base year costs 2425'!L6119*M6118</f>
        <v>0</v>
      </c>
      <c r="U6118" s="114">
        <f>'Cost forecasts 2526'!H6119*M6118*Q6118</f>
        <v>0</v>
      </c>
      <c r="V6118" s="107">
        <f>'Cost forecasts 2526'!K6119*M6118</f>
        <v>0</v>
      </c>
      <c r="W6118" s="114">
        <f>'Cost forecasts 3031'!H6119*M6118*R6118</f>
        <v>0</v>
      </c>
      <c r="X6118" s="107">
        <f>'Cost forecasts 3031'!K6119*M6118</f>
        <v>0</v>
      </c>
    </row>
    <row r="6119" spans="1:24" ht="14.65" thickBot="1" x14ac:dyDescent="0.4">
      <c r="A6119" s="55" t="str">
        <f>'Base year costs 2425'!B6120</f>
        <v>SS735</v>
      </c>
      <c r="B6119" s="55" t="str">
        <f>'Base year costs 2425'!C6120</f>
        <v>CL606</v>
      </c>
      <c r="C6119" s="55" t="str">
        <f>'Base year costs 2425'!D6120</f>
        <v>1Gbit/s</v>
      </c>
      <c r="D6119" s="55" t="str">
        <f>'Base year costs 2425'!E6120</f>
        <v>IEC - BT +1 exchanges</v>
      </c>
      <c r="E6119" s="55" t="str">
        <f>'Base year costs 2425'!F6120</f>
        <v>EAD 1Gbps Rentals - External - IEC - BT +1 exchanges</v>
      </c>
      <c r="F6119" s="25" t="b">
        <f t="shared" si="861"/>
        <v>0</v>
      </c>
      <c r="G6119" s="25" t="b">
        <f t="shared" si="862"/>
        <v>0</v>
      </c>
      <c r="H6119" s="25" t="b">
        <f t="shared" si="855"/>
        <v>0</v>
      </c>
      <c r="I6119" s="25" t="b">
        <f t="shared" si="856"/>
        <v>1</v>
      </c>
      <c r="J6119" s="25" t="b">
        <f t="shared" si="863"/>
        <v>0</v>
      </c>
      <c r="K6119" s="25" t="b">
        <f t="shared" si="860"/>
        <v>0</v>
      </c>
      <c r="L6119" s="25" t="b">
        <f t="shared" si="857"/>
        <v>1</v>
      </c>
      <c r="M6119" s="25" t="b">
        <f t="shared" si="858"/>
        <v>0</v>
      </c>
      <c r="N6119" s="25" t="str">
        <f t="shared" si="859"/>
        <v>Not included</v>
      </c>
      <c r="O6119" s="25">
        <f>IF(COUNTIF(A$5:A6119,A6119)=1,1,0)</f>
        <v>0</v>
      </c>
      <c r="P6119" s="104">
        <f>INDEX('Service volumes'!C:C,MATCH($A6119,'Service volumes'!$A:$A,0))*M6119</f>
        <v>0</v>
      </c>
      <c r="Q6119" s="104">
        <f>INDEX('Service volumes'!D:D,MATCH($A6119,'Service volumes'!$A:$A,0))*M6119</f>
        <v>0</v>
      </c>
      <c r="R6119" s="104">
        <f>INDEX('Service volumes'!E:E,MATCH($A6119,'Service volumes'!$A:$A,0))*M6119</f>
        <v>0</v>
      </c>
      <c r="S6119" s="114">
        <f>'Base year costs 2425'!I6120*M6119*P6119</f>
        <v>0</v>
      </c>
      <c r="T6119" s="107">
        <f>'Base year costs 2425'!L6120*M6119</f>
        <v>0</v>
      </c>
      <c r="U6119" s="114">
        <f>'Cost forecasts 2526'!H6120*M6119*Q6119</f>
        <v>0</v>
      </c>
      <c r="V6119" s="107">
        <f>'Cost forecasts 2526'!K6120*M6119</f>
        <v>0</v>
      </c>
      <c r="W6119" s="114">
        <f>'Cost forecasts 3031'!H6120*M6119*R6119</f>
        <v>0</v>
      </c>
      <c r="X6119" s="107">
        <f>'Cost forecasts 3031'!K6120*M6119</f>
        <v>0</v>
      </c>
    </row>
    <row r="6120" spans="1:24" ht="14.65" thickBot="1" x14ac:dyDescent="0.4">
      <c r="A6120" s="55" t="str">
        <f>'Base year costs 2425'!B6121</f>
        <v>SS735</v>
      </c>
      <c r="B6120" s="55" t="str">
        <f>'Base year costs 2425'!C6121</f>
        <v>CO772</v>
      </c>
      <c r="C6120" s="55" t="str">
        <f>'Base year costs 2425'!D6121</f>
        <v>1Gbit/s</v>
      </c>
      <c r="D6120" s="55" t="str">
        <f>'Base year costs 2425'!E6121</f>
        <v>IEC - BT +1 exchanges</v>
      </c>
      <c r="E6120" s="55" t="str">
        <f>'Base year costs 2425'!F6121</f>
        <v>EAD 1Gbps Rentals - External - IEC - BT +1 exchanges</v>
      </c>
      <c r="F6120" s="25" t="b">
        <f t="shared" si="861"/>
        <v>0</v>
      </c>
      <c r="G6120" s="25" t="b">
        <f t="shared" si="862"/>
        <v>0</v>
      </c>
      <c r="H6120" s="25" t="b">
        <f t="shared" si="855"/>
        <v>0</v>
      </c>
      <c r="I6120" s="25" t="b">
        <f t="shared" si="856"/>
        <v>1</v>
      </c>
      <c r="J6120" s="25" t="b">
        <f t="shared" si="863"/>
        <v>0</v>
      </c>
      <c r="K6120" s="25" t="b">
        <f t="shared" si="860"/>
        <v>0</v>
      </c>
      <c r="L6120" s="25" t="b">
        <f t="shared" si="857"/>
        <v>1</v>
      </c>
      <c r="M6120" s="25" t="b">
        <f t="shared" si="858"/>
        <v>0</v>
      </c>
      <c r="N6120" s="25" t="str">
        <f t="shared" si="859"/>
        <v>Not included</v>
      </c>
      <c r="O6120" s="25">
        <f>IF(COUNTIF(A$5:A6120,A6120)=1,1,0)</f>
        <v>0</v>
      </c>
      <c r="P6120" s="104">
        <f>INDEX('Service volumes'!C:C,MATCH($A6120,'Service volumes'!$A:$A,0))*M6120</f>
        <v>0</v>
      </c>
      <c r="Q6120" s="104">
        <f>INDEX('Service volumes'!D:D,MATCH($A6120,'Service volumes'!$A:$A,0))*M6120</f>
        <v>0</v>
      </c>
      <c r="R6120" s="104">
        <f>INDEX('Service volumes'!E:E,MATCH($A6120,'Service volumes'!$A:$A,0))*M6120</f>
        <v>0</v>
      </c>
      <c r="S6120" s="114">
        <f>'Base year costs 2425'!I6121*M6120*P6120</f>
        <v>0</v>
      </c>
      <c r="T6120" s="107">
        <f>'Base year costs 2425'!L6121*M6120</f>
        <v>0</v>
      </c>
      <c r="U6120" s="114">
        <f>'Cost forecasts 2526'!H6121*M6120*Q6120</f>
        <v>0</v>
      </c>
      <c r="V6120" s="107">
        <f>'Cost forecasts 2526'!K6121*M6120</f>
        <v>0</v>
      </c>
      <c r="W6120" s="114">
        <f>'Cost forecasts 3031'!H6121*M6120*R6120</f>
        <v>0</v>
      </c>
      <c r="X6120" s="107">
        <f>'Cost forecasts 3031'!K6121*M6120</f>
        <v>0</v>
      </c>
    </row>
    <row r="6121" spans="1:24" ht="14.65" thickBot="1" x14ac:dyDescent="0.4">
      <c r="A6121" s="55" t="str">
        <f>'Base year costs 2425'!B6122</f>
        <v>SS735</v>
      </c>
      <c r="B6121" s="55" t="str">
        <f>'Base year costs 2425'!C6122</f>
        <v>CO801</v>
      </c>
      <c r="C6121" s="55" t="str">
        <f>'Base year costs 2425'!D6122</f>
        <v>1Gbit/s</v>
      </c>
      <c r="D6121" s="55" t="str">
        <f>'Base year costs 2425'!E6122</f>
        <v>IEC - BT +1 exchanges</v>
      </c>
      <c r="E6121" s="55" t="str">
        <f>'Base year costs 2425'!F6122</f>
        <v>EAD 1Gbps Rentals - External - IEC - BT +1 exchanges</v>
      </c>
      <c r="F6121" s="25" t="b">
        <f t="shared" si="861"/>
        <v>0</v>
      </c>
      <c r="G6121" s="25" t="b">
        <f t="shared" si="862"/>
        <v>0</v>
      </c>
      <c r="H6121" s="25" t="b">
        <f t="shared" si="855"/>
        <v>0</v>
      </c>
      <c r="I6121" s="25" t="b">
        <f t="shared" si="856"/>
        <v>1</v>
      </c>
      <c r="J6121" s="25" t="b">
        <f t="shared" si="863"/>
        <v>0</v>
      </c>
      <c r="K6121" s="25" t="b">
        <f t="shared" si="860"/>
        <v>0</v>
      </c>
      <c r="L6121" s="25" t="b">
        <f t="shared" si="857"/>
        <v>1</v>
      </c>
      <c r="M6121" s="25" t="b">
        <f t="shared" si="858"/>
        <v>0</v>
      </c>
      <c r="N6121" s="25" t="str">
        <f t="shared" si="859"/>
        <v>Not included</v>
      </c>
      <c r="O6121" s="25">
        <f>IF(COUNTIF(A$5:A6121,A6121)=1,1,0)</f>
        <v>0</v>
      </c>
      <c r="P6121" s="104">
        <f>INDEX('Service volumes'!C:C,MATCH($A6121,'Service volumes'!$A:$A,0))*M6121</f>
        <v>0</v>
      </c>
      <c r="Q6121" s="104">
        <f>INDEX('Service volumes'!D:D,MATCH($A6121,'Service volumes'!$A:$A,0))*M6121</f>
        <v>0</v>
      </c>
      <c r="R6121" s="104">
        <f>INDEX('Service volumes'!E:E,MATCH($A6121,'Service volumes'!$A:$A,0))*M6121</f>
        <v>0</v>
      </c>
      <c r="S6121" s="114">
        <f>'Base year costs 2425'!I6122*M6121*P6121</f>
        <v>0</v>
      </c>
      <c r="T6121" s="107">
        <f>'Base year costs 2425'!L6122*M6121</f>
        <v>0</v>
      </c>
      <c r="U6121" s="114">
        <f>'Cost forecasts 2526'!H6122*M6121*Q6121</f>
        <v>0</v>
      </c>
      <c r="V6121" s="107">
        <f>'Cost forecasts 2526'!K6122*M6121</f>
        <v>0</v>
      </c>
      <c r="W6121" s="114">
        <f>'Cost forecasts 3031'!H6122*M6121*R6121</f>
        <v>0</v>
      </c>
      <c r="X6121" s="107">
        <f>'Cost forecasts 3031'!K6122*M6121</f>
        <v>0</v>
      </c>
    </row>
    <row r="6122" spans="1:24" ht="14.65" thickBot="1" x14ac:dyDescent="0.4">
      <c r="A6122" s="55" t="str">
        <f>'Base year costs 2425'!B6123</f>
        <v>SS735</v>
      </c>
      <c r="B6122" s="55" t="str">
        <f>'Base year costs 2425'!C6123</f>
        <v>CP502</v>
      </c>
      <c r="C6122" s="55" t="str">
        <f>'Base year costs 2425'!D6123</f>
        <v>1Gbit/s</v>
      </c>
      <c r="D6122" s="55" t="str">
        <f>'Base year costs 2425'!E6123</f>
        <v>IEC - BT +1 exchanges</v>
      </c>
      <c r="E6122" s="55" t="str">
        <f>'Base year costs 2425'!F6123</f>
        <v>EAD 1Gbps Rentals - External - IEC - BT +1 exchanges</v>
      </c>
      <c r="F6122" s="25" t="b">
        <f t="shared" si="861"/>
        <v>0</v>
      </c>
      <c r="G6122" s="25" t="b">
        <f t="shared" si="862"/>
        <v>0</v>
      </c>
      <c r="H6122" s="25" t="b">
        <f t="shared" si="855"/>
        <v>0</v>
      </c>
      <c r="I6122" s="25" t="b">
        <f t="shared" si="856"/>
        <v>1</v>
      </c>
      <c r="J6122" s="25" t="b">
        <f t="shared" si="863"/>
        <v>0</v>
      </c>
      <c r="K6122" s="25" t="b">
        <f t="shared" si="860"/>
        <v>0</v>
      </c>
      <c r="L6122" s="25" t="b">
        <f t="shared" si="857"/>
        <v>1</v>
      </c>
      <c r="M6122" s="25" t="b">
        <f t="shared" si="858"/>
        <v>0</v>
      </c>
      <c r="N6122" s="25" t="str">
        <f t="shared" si="859"/>
        <v>Not included</v>
      </c>
      <c r="O6122" s="25">
        <f>IF(COUNTIF(A$5:A6122,A6122)=1,1,0)</f>
        <v>0</v>
      </c>
      <c r="P6122" s="104">
        <f>INDEX('Service volumes'!C:C,MATCH($A6122,'Service volumes'!$A:$A,0))*M6122</f>
        <v>0</v>
      </c>
      <c r="Q6122" s="104">
        <f>INDEX('Service volumes'!D:D,MATCH($A6122,'Service volumes'!$A:$A,0))*M6122</f>
        <v>0</v>
      </c>
      <c r="R6122" s="104">
        <f>INDEX('Service volumes'!E:E,MATCH($A6122,'Service volumes'!$A:$A,0))*M6122</f>
        <v>0</v>
      </c>
      <c r="S6122" s="114">
        <f>'Base year costs 2425'!I6123*M6122*P6122</f>
        <v>0</v>
      </c>
      <c r="T6122" s="107">
        <f>'Base year costs 2425'!L6123*M6122</f>
        <v>0</v>
      </c>
      <c r="U6122" s="114">
        <f>'Cost forecasts 2526'!H6123*M6122*Q6122</f>
        <v>0</v>
      </c>
      <c r="V6122" s="107">
        <f>'Cost forecasts 2526'!K6123*M6122</f>
        <v>0</v>
      </c>
      <c r="W6122" s="114">
        <f>'Cost forecasts 3031'!H6123*M6122*R6122</f>
        <v>0</v>
      </c>
      <c r="X6122" s="107">
        <f>'Cost forecasts 3031'!K6123*M6122</f>
        <v>0</v>
      </c>
    </row>
    <row r="6123" spans="1:24" ht="14.65" thickBot="1" x14ac:dyDescent="0.4">
      <c r="A6123" s="55" t="str">
        <f>'Base year costs 2425'!B6124</f>
        <v>SS735</v>
      </c>
      <c r="B6123" s="55" t="str">
        <f>'Base year costs 2425'!C6124</f>
        <v>CW900</v>
      </c>
      <c r="C6123" s="55" t="str">
        <f>'Base year costs 2425'!D6124</f>
        <v>1Gbit/s</v>
      </c>
      <c r="D6123" s="55" t="str">
        <f>'Base year costs 2425'!E6124</f>
        <v>IEC - BT +1 exchanges</v>
      </c>
      <c r="E6123" s="55" t="str">
        <f>'Base year costs 2425'!F6124</f>
        <v>EAD 1Gbps Rentals - External - IEC - BT +1 exchanges</v>
      </c>
      <c r="F6123" s="25" t="b">
        <f t="shared" si="861"/>
        <v>0</v>
      </c>
      <c r="G6123" s="25" t="b">
        <f t="shared" si="862"/>
        <v>0</v>
      </c>
      <c r="H6123" s="25" t="b">
        <f t="shared" si="855"/>
        <v>0</v>
      </c>
      <c r="I6123" s="25" t="b">
        <f t="shared" si="856"/>
        <v>1</v>
      </c>
      <c r="J6123" s="25" t="b">
        <f t="shared" si="863"/>
        <v>0</v>
      </c>
      <c r="K6123" s="25" t="b">
        <f t="shared" si="860"/>
        <v>0</v>
      </c>
      <c r="L6123" s="25" t="b">
        <f t="shared" si="857"/>
        <v>1</v>
      </c>
      <c r="M6123" s="25" t="b">
        <f t="shared" si="858"/>
        <v>0</v>
      </c>
      <c r="N6123" s="25" t="str">
        <f t="shared" si="859"/>
        <v>Not included</v>
      </c>
      <c r="O6123" s="25">
        <f>IF(COUNTIF(A$5:A6123,A6123)=1,1,0)</f>
        <v>0</v>
      </c>
      <c r="P6123" s="104">
        <f>INDEX('Service volumes'!C:C,MATCH($A6123,'Service volumes'!$A:$A,0))*M6123</f>
        <v>0</v>
      </c>
      <c r="Q6123" s="104">
        <f>INDEX('Service volumes'!D:D,MATCH($A6123,'Service volumes'!$A:$A,0))*M6123</f>
        <v>0</v>
      </c>
      <c r="R6123" s="104">
        <f>INDEX('Service volumes'!E:E,MATCH($A6123,'Service volumes'!$A:$A,0))*M6123</f>
        <v>0</v>
      </c>
      <c r="S6123" s="114">
        <f>'Base year costs 2425'!I6124*M6123*P6123</f>
        <v>0</v>
      </c>
      <c r="T6123" s="107">
        <f>'Base year costs 2425'!L6124*M6123</f>
        <v>0</v>
      </c>
      <c r="U6123" s="114">
        <f>'Cost forecasts 2526'!H6124*M6123*Q6123</f>
        <v>0</v>
      </c>
      <c r="V6123" s="107">
        <f>'Cost forecasts 2526'!K6124*M6123</f>
        <v>0</v>
      </c>
      <c r="W6123" s="114">
        <f>'Cost forecasts 3031'!H6124*M6123*R6123</f>
        <v>0</v>
      </c>
      <c r="X6123" s="107">
        <f>'Cost forecasts 3031'!K6124*M6123</f>
        <v>0</v>
      </c>
    </row>
    <row r="6124" spans="1:24" ht="14.65" thickBot="1" x14ac:dyDescent="0.4">
      <c r="A6124" s="55" t="str">
        <f>'Base year costs 2425'!B6125</f>
        <v>SS736</v>
      </c>
      <c r="B6124" s="55" t="str">
        <f>'Base year costs 2425'!C6125</f>
        <v>CL943</v>
      </c>
      <c r="C6124" s="55" t="str">
        <f>'Base year costs 2425'!D6125</f>
        <v>1Gbit/s</v>
      </c>
      <c r="D6124" s="55" t="str">
        <f>'Base year costs 2425'!E6125</f>
        <v>IEC - BT +1 exchanges</v>
      </c>
      <c r="E6124" s="55" t="str">
        <f>'Base year costs 2425'!F6125</f>
        <v>EAD 1Gbps Rentals - Internal - IEC - BT +1 exchanges</v>
      </c>
      <c r="F6124" s="25" t="b">
        <f t="shared" si="861"/>
        <v>0</v>
      </c>
      <c r="G6124" s="25" t="b">
        <f t="shared" si="862"/>
        <v>0</v>
      </c>
      <c r="H6124" s="25" t="b">
        <f t="shared" si="855"/>
        <v>0</v>
      </c>
      <c r="I6124" s="25" t="b">
        <f t="shared" si="856"/>
        <v>1</v>
      </c>
      <c r="J6124" s="25" t="b">
        <f t="shared" si="863"/>
        <v>0</v>
      </c>
      <c r="K6124" s="25" t="b">
        <f t="shared" si="860"/>
        <v>0</v>
      </c>
      <c r="L6124" s="25" t="b">
        <f t="shared" si="857"/>
        <v>1</v>
      </c>
      <c r="M6124" s="25" t="b">
        <f t="shared" si="858"/>
        <v>0</v>
      </c>
      <c r="N6124" s="25" t="str">
        <f t="shared" si="859"/>
        <v>Not included</v>
      </c>
      <c r="O6124" s="25">
        <f>IF(COUNTIF(A$5:A6124,A6124)=1,1,0)</f>
        <v>1</v>
      </c>
      <c r="P6124" s="104">
        <f>INDEX('Service volumes'!C:C,MATCH($A6124,'Service volumes'!$A:$A,0))*M6124</f>
        <v>0</v>
      </c>
      <c r="Q6124" s="104">
        <f>INDEX('Service volumes'!D:D,MATCH($A6124,'Service volumes'!$A:$A,0))*M6124</f>
        <v>0</v>
      </c>
      <c r="R6124" s="104">
        <f>INDEX('Service volumes'!E:E,MATCH($A6124,'Service volumes'!$A:$A,0))*M6124</f>
        <v>0</v>
      </c>
      <c r="S6124" s="114">
        <f>'Base year costs 2425'!I6125*M6124*P6124</f>
        <v>0</v>
      </c>
      <c r="T6124" s="107">
        <f>'Base year costs 2425'!L6125*M6124</f>
        <v>0</v>
      </c>
      <c r="U6124" s="114">
        <f>'Cost forecasts 2526'!H6125*M6124*Q6124</f>
        <v>0</v>
      </c>
      <c r="V6124" s="107">
        <f>'Cost forecasts 2526'!K6125*M6124</f>
        <v>0</v>
      </c>
      <c r="W6124" s="114">
        <f>'Cost forecasts 3031'!H6125*M6124*R6124</f>
        <v>0</v>
      </c>
      <c r="X6124" s="107">
        <f>'Cost forecasts 3031'!K6125*M6124</f>
        <v>0</v>
      </c>
    </row>
    <row r="6125" spans="1:24" ht="14.65" thickBot="1" x14ac:dyDescent="0.4">
      <c r="A6125" s="55" t="str">
        <f>'Base year costs 2425'!B6126</f>
        <v>SS736</v>
      </c>
      <c r="B6125" s="55" t="str">
        <f>'Base year costs 2425'!C6126</f>
        <v>CO445</v>
      </c>
      <c r="C6125" s="55" t="str">
        <f>'Base year costs 2425'!D6126</f>
        <v>1Gbit/s</v>
      </c>
      <c r="D6125" s="55" t="str">
        <f>'Base year costs 2425'!E6126</f>
        <v>IEC - BT +1 exchanges</v>
      </c>
      <c r="E6125" s="55" t="str">
        <f>'Base year costs 2425'!F6126</f>
        <v>EAD 1Gbps Rentals - Internal - IEC - BT +1 exchanges</v>
      </c>
      <c r="F6125" s="25" t="b">
        <f t="shared" si="861"/>
        <v>0</v>
      </c>
      <c r="G6125" s="25" t="b">
        <f t="shared" si="862"/>
        <v>0</v>
      </c>
      <c r="H6125" s="25" t="b">
        <f t="shared" si="855"/>
        <v>0</v>
      </c>
      <c r="I6125" s="25" t="b">
        <f t="shared" si="856"/>
        <v>1</v>
      </c>
      <c r="J6125" s="25" t="b">
        <f t="shared" si="863"/>
        <v>0</v>
      </c>
      <c r="K6125" s="25" t="b">
        <f t="shared" si="860"/>
        <v>0</v>
      </c>
      <c r="L6125" s="25" t="b">
        <f t="shared" si="857"/>
        <v>1</v>
      </c>
      <c r="M6125" s="25" t="b">
        <f t="shared" si="858"/>
        <v>0</v>
      </c>
      <c r="N6125" s="25" t="str">
        <f t="shared" si="859"/>
        <v>Not included</v>
      </c>
      <c r="O6125" s="25">
        <f>IF(COUNTIF(A$5:A6125,A6125)=1,1,0)</f>
        <v>0</v>
      </c>
      <c r="P6125" s="104">
        <f>INDEX('Service volumes'!C:C,MATCH($A6125,'Service volumes'!$A:$A,0))*M6125</f>
        <v>0</v>
      </c>
      <c r="Q6125" s="104">
        <f>INDEX('Service volumes'!D:D,MATCH($A6125,'Service volumes'!$A:$A,0))*M6125</f>
        <v>0</v>
      </c>
      <c r="R6125" s="104">
        <f>INDEX('Service volumes'!E:E,MATCH($A6125,'Service volumes'!$A:$A,0))*M6125</f>
        <v>0</v>
      </c>
      <c r="S6125" s="114">
        <f>'Base year costs 2425'!I6126*M6125*P6125</f>
        <v>0</v>
      </c>
      <c r="T6125" s="107">
        <f>'Base year costs 2425'!L6126*M6125</f>
        <v>0</v>
      </c>
      <c r="U6125" s="114">
        <f>'Cost forecasts 2526'!H6126*M6125*Q6125</f>
        <v>0</v>
      </c>
      <c r="V6125" s="107">
        <f>'Cost forecasts 2526'!K6126*M6125</f>
        <v>0</v>
      </c>
      <c r="W6125" s="114">
        <f>'Cost forecasts 3031'!H6126*M6125*R6125</f>
        <v>0</v>
      </c>
      <c r="X6125" s="107">
        <f>'Cost forecasts 3031'!K6126*M6125</f>
        <v>0</v>
      </c>
    </row>
    <row r="6126" spans="1:24" ht="14.65" thickBot="1" x14ac:dyDescent="0.4">
      <c r="A6126" s="55" t="str">
        <f>'Base year costs 2425'!B6127</f>
        <v>SS736</v>
      </c>
      <c r="B6126" s="55" t="str">
        <f>'Base year costs 2425'!C6127</f>
        <v>CO485</v>
      </c>
      <c r="C6126" s="55" t="str">
        <f>'Base year costs 2425'!D6127</f>
        <v>1Gbit/s</v>
      </c>
      <c r="D6126" s="55" t="str">
        <f>'Base year costs 2425'!E6127</f>
        <v>IEC - BT +1 exchanges</v>
      </c>
      <c r="E6126" s="55" t="str">
        <f>'Base year costs 2425'!F6127</f>
        <v>EAD 1Gbps Rentals - Internal - IEC - BT +1 exchanges</v>
      </c>
      <c r="F6126" s="25" t="b">
        <f t="shared" si="861"/>
        <v>0</v>
      </c>
      <c r="G6126" s="25" t="b">
        <f t="shared" si="862"/>
        <v>0</v>
      </c>
      <c r="H6126" s="25" t="b">
        <f t="shared" si="855"/>
        <v>0</v>
      </c>
      <c r="I6126" s="25" t="b">
        <f t="shared" si="856"/>
        <v>1</v>
      </c>
      <c r="J6126" s="25" t="b">
        <f t="shared" si="863"/>
        <v>0</v>
      </c>
      <c r="K6126" s="25" t="b">
        <f t="shared" si="860"/>
        <v>0</v>
      </c>
      <c r="L6126" s="25" t="b">
        <f t="shared" si="857"/>
        <v>1</v>
      </c>
      <c r="M6126" s="25" t="b">
        <f t="shared" si="858"/>
        <v>0</v>
      </c>
      <c r="N6126" s="25" t="str">
        <f t="shared" si="859"/>
        <v>Not included</v>
      </c>
      <c r="O6126" s="25">
        <f>IF(COUNTIF(A$5:A6126,A6126)=1,1,0)</f>
        <v>0</v>
      </c>
      <c r="P6126" s="104">
        <f>INDEX('Service volumes'!C:C,MATCH($A6126,'Service volumes'!$A:$A,0))*M6126</f>
        <v>0</v>
      </c>
      <c r="Q6126" s="104">
        <f>INDEX('Service volumes'!D:D,MATCH($A6126,'Service volumes'!$A:$A,0))*M6126</f>
        <v>0</v>
      </c>
      <c r="R6126" s="104">
        <f>INDEX('Service volumes'!E:E,MATCH($A6126,'Service volumes'!$A:$A,0))*M6126</f>
        <v>0</v>
      </c>
      <c r="S6126" s="114">
        <f>'Base year costs 2425'!I6127*M6126*P6126</f>
        <v>0</v>
      </c>
      <c r="T6126" s="107">
        <f>'Base year costs 2425'!L6127*M6126</f>
        <v>0</v>
      </c>
      <c r="U6126" s="114">
        <f>'Cost forecasts 2526'!H6127*M6126*Q6126</f>
        <v>0</v>
      </c>
      <c r="V6126" s="107">
        <f>'Cost forecasts 2526'!K6127*M6126</f>
        <v>0</v>
      </c>
      <c r="W6126" s="114">
        <f>'Cost forecasts 3031'!H6127*M6126*R6126</f>
        <v>0</v>
      </c>
      <c r="X6126" s="107">
        <f>'Cost forecasts 3031'!K6127*M6126</f>
        <v>0</v>
      </c>
    </row>
    <row r="6127" spans="1:24" ht="14.65" thickBot="1" x14ac:dyDescent="0.4">
      <c r="A6127" s="55" t="str">
        <f>'Base year costs 2425'!B6128</f>
        <v>SS736</v>
      </c>
      <c r="B6127" s="55" t="str">
        <f>'Base year costs 2425'!C6128</f>
        <v>CO487</v>
      </c>
      <c r="C6127" s="55" t="str">
        <f>'Base year costs 2425'!D6128</f>
        <v>1Gbit/s</v>
      </c>
      <c r="D6127" s="55" t="str">
        <f>'Base year costs 2425'!E6128</f>
        <v>IEC - BT +1 exchanges</v>
      </c>
      <c r="E6127" s="55" t="str">
        <f>'Base year costs 2425'!F6128</f>
        <v>EAD 1Gbps Rentals - Internal - IEC - BT +1 exchanges</v>
      </c>
      <c r="F6127" s="25" t="b">
        <f t="shared" si="861"/>
        <v>0</v>
      </c>
      <c r="G6127" s="25" t="b">
        <f t="shared" si="862"/>
        <v>0</v>
      </c>
      <c r="H6127" s="25" t="b">
        <f t="shared" si="855"/>
        <v>0</v>
      </c>
      <c r="I6127" s="25" t="b">
        <f t="shared" si="856"/>
        <v>1</v>
      </c>
      <c r="J6127" s="25" t="b">
        <f t="shared" si="863"/>
        <v>0</v>
      </c>
      <c r="K6127" s="25" t="b">
        <f t="shared" si="860"/>
        <v>0</v>
      </c>
      <c r="L6127" s="25" t="b">
        <f t="shared" si="857"/>
        <v>1</v>
      </c>
      <c r="M6127" s="25" t="b">
        <f t="shared" si="858"/>
        <v>0</v>
      </c>
      <c r="N6127" s="25" t="str">
        <f t="shared" si="859"/>
        <v>Not included</v>
      </c>
      <c r="O6127" s="25">
        <f>IF(COUNTIF(A$5:A6127,A6127)=1,1,0)</f>
        <v>0</v>
      </c>
      <c r="P6127" s="104">
        <f>INDEX('Service volumes'!C:C,MATCH($A6127,'Service volumes'!$A:$A,0))*M6127</f>
        <v>0</v>
      </c>
      <c r="Q6127" s="104">
        <f>INDEX('Service volumes'!D:D,MATCH($A6127,'Service volumes'!$A:$A,0))*M6127</f>
        <v>0</v>
      </c>
      <c r="R6127" s="104">
        <f>INDEX('Service volumes'!E:E,MATCH($A6127,'Service volumes'!$A:$A,0))*M6127</f>
        <v>0</v>
      </c>
      <c r="S6127" s="114">
        <f>'Base year costs 2425'!I6128*M6127*P6127</f>
        <v>0</v>
      </c>
      <c r="T6127" s="107">
        <f>'Base year costs 2425'!L6128*M6127</f>
        <v>0</v>
      </c>
      <c r="U6127" s="114">
        <f>'Cost forecasts 2526'!H6128*M6127*Q6127</f>
        <v>0</v>
      </c>
      <c r="V6127" s="107">
        <f>'Cost forecasts 2526'!K6128*M6127</f>
        <v>0</v>
      </c>
      <c r="W6127" s="114">
        <f>'Cost forecasts 3031'!H6128*M6127*R6127</f>
        <v>0</v>
      </c>
      <c r="X6127" s="107">
        <f>'Cost forecasts 3031'!K6128*M6127</f>
        <v>0</v>
      </c>
    </row>
    <row r="6128" spans="1:24" ht="14.65" thickBot="1" x14ac:dyDescent="0.4">
      <c r="A6128" s="55" t="str">
        <f>'Base year costs 2425'!B6129</f>
        <v>SS736</v>
      </c>
      <c r="B6128" s="55" t="str">
        <f>'Base year costs 2425'!C6129</f>
        <v>CE106</v>
      </c>
      <c r="C6128" s="55" t="str">
        <f>'Base year costs 2425'!D6129</f>
        <v>1Gbit/s</v>
      </c>
      <c r="D6128" s="55" t="str">
        <f>'Base year costs 2425'!E6129</f>
        <v>IEC - BT +1 exchanges</v>
      </c>
      <c r="E6128" s="55" t="str">
        <f>'Base year costs 2425'!F6129</f>
        <v>EAD 1Gbps Rentals - Internal - IEC - BT +1 exchanges</v>
      </c>
      <c r="F6128" s="25" t="b">
        <f t="shared" si="861"/>
        <v>0</v>
      </c>
      <c r="G6128" s="25" t="b">
        <f t="shared" si="862"/>
        <v>0</v>
      </c>
      <c r="H6128" s="25" t="b">
        <f t="shared" si="855"/>
        <v>0</v>
      </c>
      <c r="I6128" s="25" t="b">
        <f t="shared" si="856"/>
        <v>1</v>
      </c>
      <c r="J6128" s="25" t="b">
        <f t="shared" si="863"/>
        <v>0</v>
      </c>
      <c r="K6128" s="25" t="b">
        <f t="shared" si="860"/>
        <v>0</v>
      </c>
      <c r="L6128" s="25" t="b">
        <f t="shared" si="857"/>
        <v>1</v>
      </c>
      <c r="M6128" s="25" t="b">
        <f t="shared" si="858"/>
        <v>0</v>
      </c>
      <c r="N6128" s="25" t="str">
        <f t="shared" si="859"/>
        <v>Not included</v>
      </c>
      <c r="O6128" s="25">
        <f>IF(COUNTIF(A$5:A6128,A6128)=1,1,0)</f>
        <v>0</v>
      </c>
      <c r="P6128" s="104">
        <f>INDEX('Service volumes'!C:C,MATCH($A6128,'Service volumes'!$A:$A,0))*M6128</f>
        <v>0</v>
      </c>
      <c r="Q6128" s="104">
        <f>INDEX('Service volumes'!D:D,MATCH($A6128,'Service volumes'!$A:$A,0))*M6128</f>
        <v>0</v>
      </c>
      <c r="R6128" s="104">
        <f>INDEX('Service volumes'!E:E,MATCH($A6128,'Service volumes'!$A:$A,0))*M6128</f>
        <v>0</v>
      </c>
      <c r="S6128" s="114">
        <f>'Base year costs 2425'!I6129*M6128*P6128</f>
        <v>0</v>
      </c>
      <c r="T6128" s="107">
        <f>'Base year costs 2425'!L6129*M6128</f>
        <v>0</v>
      </c>
      <c r="U6128" s="114">
        <f>'Cost forecasts 2526'!H6129*M6128*Q6128</f>
        <v>0</v>
      </c>
      <c r="V6128" s="107">
        <f>'Cost forecasts 2526'!K6129*M6128</f>
        <v>0</v>
      </c>
      <c r="W6128" s="114">
        <f>'Cost forecasts 3031'!H6129*M6128*R6128</f>
        <v>0</v>
      </c>
      <c r="X6128" s="107">
        <f>'Cost forecasts 3031'!K6129*M6128</f>
        <v>0</v>
      </c>
    </row>
    <row r="6129" spans="1:24" ht="14.65" thickBot="1" x14ac:dyDescent="0.4">
      <c r="A6129" s="55" t="str">
        <f>'Base year costs 2425'!B6130</f>
        <v>SS736</v>
      </c>
      <c r="B6129" s="55" t="str">
        <f>'Base year costs 2425'!C6130</f>
        <v>CJ001</v>
      </c>
      <c r="C6129" s="55" t="str">
        <f>'Base year costs 2425'!D6130</f>
        <v>1Gbit/s</v>
      </c>
      <c r="D6129" s="55" t="str">
        <f>'Base year costs 2425'!E6130</f>
        <v>IEC - BT +1 exchanges</v>
      </c>
      <c r="E6129" s="55" t="str">
        <f>'Base year costs 2425'!F6130</f>
        <v>EAD 1Gbps Rentals - Internal - IEC - BT +1 exchanges</v>
      </c>
      <c r="F6129" s="25" t="b">
        <f t="shared" si="861"/>
        <v>0</v>
      </c>
      <c r="G6129" s="25" t="b">
        <f t="shared" si="862"/>
        <v>0</v>
      </c>
      <c r="H6129" s="25" t="b">
        <f t="shared" si="855"/>
        <v>0</v>
      </c>
      <c r="I6129" s="25" t="b">
        <f t="shared" si="856"/>
        <v>1</v>
      </c>
      <c r="J6129" s="25" t="b">
        <f t="shared" si="863"/>
        <v>0</v>
      </c>
      <c r="K6129" s="25" t="b">
        <f t="shared" si="860"/>
        <v>0</v>
      </c>
      <c r="L6129" s="25" t="b">
        <f t="shared" si="857"/>
        <v>1</v>
      </c>
      <c r="M6129" s="25" t="b">
        <f t="shared" si="858"/>
        <v>0</v>
      </c>
      <c r="N6129" s="25" t="str">
        <f t="shared" si="859"/>
        <v>Not included</v>
      </c>
      <c r="O6129" s="25">
        <f>IF(COUNTIF(A$5:A6129,A6129)=1,1,0)</f>
        <v>0</v>
      </c>
      <c r="P6129" s="104">
        <f>INDEX('Service volumes'!C:C,MATCH($A6129,'Service volumes'!$A:$A,0))*M6129</f>
        <v>0</v>
      </c>
      <c r="Q6129" s="104">
        <f>INDEX('Service volumes'!D:D,MATCH($A6129,'Service volumes'!$A:$A,0))*M6129</f>
        <v>0</v>
      </c>
      <c r="R6129" s="104">
        <f>INDEX('Service volumes'!E:E,MATCH($A6129,'Service volumes'!$A:$A,0))*M6129</f>
        <v>0</v>
      </c>
      <c r="S6129" s="114">
        <f>'Base year costs 2425'!I6130*M6129*P6129</f>
        <v>0</v>
      </c>
      <c r="T6129" s="107">
        <f>'Base year costs 2425'!L6130*M6129</f>
        <v>0</v>
      </c>
      <c r="U6129" s="114">
        <f>'Cost forecasts 2526'!H6130*M6129*Q6129</f>
        <v>0</v>
      </c>
      <c r="V6129" s="107">
        <f>'Cost forecasts 2526'!K6130*M6129</f>
        <v>0</v>
      </c>
      <c r="W6129" s="114">
        <f>'Cost forecasts 3031'!H6130*M6129*R6129</f>
        <v>0</v>
      </c>
      <c r="X6129" s="107">
        <f>'Cost forecasts 3031'!K6130*M6129</f>
        <v>0</v>
      </c>
    </row>
    <row r="6130" spans="1:24" ht="14.65" thickBot="1" x14ac:dyDescent="0.4">
      <c r="A6130" s="55" t="str">
        <f>'Base year costs 2425'!B6131</f>
        <v>SS736</v>
      </c>
      <c r="B6130" s="55" t="str">
        <f>'Base year costs 2425'!C6131</f>
        <v>CJ002</v>
      </c>
      <c r="C6130" s="55" t="str">
        <f>'Base year costs 2425'!D6131</f>
        <v>1Gbit/s</v>
      </c>
      <c r="D6130" s="55" t="str">
        <f>'Base year costs 2425'!E6131</f>
        <v>IEC - BT +1 exchanges</v>
      </c>
      <c r="E6130" s="55" t="str">
        <f>'Base year costs 2425'!F6131</f>
        <v>EAD 1Gbps Rentals - Internal - IEC - BT +1 exchanges</v>
      </c>
      <c r="F6130" s="25" t="b">
        <f t="shared" si="861"/>
        <v>0</v>
      </c>
      <c r="G6130" s="25" t="b">
        <f t="shared" si="862"/>
        <v>0</v>
      </c>
      <c r="H6130" s="25" t="b">
        <f t="shared" si="855"/>
        <v>0</v>
      </c>
      <c r="I6130" s="25" t="b">
        <f t="shared" si="856"/>
        <v>1</v>
      </c>
      <c r="J6130" s="25" t="b">
        <f t="shared" si="863"/>
        <v>0</v>
      </c>
      <c r="K6130" s="25" t="b">
        <f t="shared" si="860"/>
        <v>0</v>
      </c>
      <c r="L6130" s="25" t="b">
        <f t="shared" si="857"/>
        <v>1</v>
      </c>
      <c r="M6130" s="25" t="b">
        <f t="shared" si="858"/>
        <v>0</v>
      </c>
      <c r="N6130" s="25" t="str">
        <f t="shared" si="859"/>
        <v>Not included</v>
      </c>
      <c r="O6130" s="25">
        <f>IF(COUNTIF(A$5:A6130,A6130)=1,1,0)</f>
        <v>0</v>
      </c>
      <c r="P6130" s="104">
        <f>INDEX('Service volumes'!C:C,MATCH($A6130,'Service volumes'!$A:$A,0))*M6130</f>
        <v>0</v>
      </c>
      <c r="Q6130" s="104">
        <f>INDEX('Service volumes'!D:D,MATCH($A6130,'Service volumes'!$A:$A,0))*M6130</f>
        <v>0</v>
      </c>
      <c r="R6130" s="104">
        <f>INDEX('Service volumes'!E:E,MATCH($A6130,'Service volumes'!$A:$A,0))*M6130</f>
        <v>0</v>
      </c>
      <c r="S6130" s="114">
        <f>'Base year costs 2425'!I6131*M6130*P6130</f>
        <v>0</v>
      </c>
      <c r="T6130" s="107">
        <f>'Base year costs 2425'!L6131*M6130</f>
        <v>0</v>
      </c>
      <c r="U6130" s="114">
        <f>'Cost forecasts 2526'!H6131*M6130*Q6130</f>
        <v>0</v>
      </c>
      <c r="V6130" s="107">
        <f>'Cost forecasts 2526'!K6131*M6130</f>
        <v>0</v>
      </c>
      <c r="W6130" s="114">
        <f>'Cost forecasts 3031'!H6131*M6130*R6130</f>
        <v>0</v>
      </c>
      <c r="X6130" s="107">
        <f>'Cost forecasts 3031'!K6131*M6130</f>
        <v>0</v>
      </c>
    </row>
    <row r="6131" spans="1:24" ht="14.65" thickBot="1" x14ac:dyDescent="0.4">
      <c r="A6131" s="55" t="str">
        <f>'Base year costs 2425'!B6132</f>
        <v>SS736</v>
      </c>
      <c r="B6131" s="55" t="str">
        <f>'Base year costs 2425'!C6132</f>
        <v>CJ003</v>
      </c>
      <c r="C6131" s="55" t="str">
        <f>'Base year costs 2425'!D6132</f>
        <v>1Gbit/s</v>
      </c>
      <c r="D6131" s="55" t="str">
        <f>'Base year costs 2425'!E6132</f>
        <v>IEC - BT +1 exchanges</v>
      </c>
      <c r="E6131" s="55" t="str">
        <f>'Base year costs 2425'!F6132</f>
        <v>EAD 1Gbps Rentals - Internal - IEC - BT +1 exchanges</v>
      </c>
      <c r="F6131" s="25" t="b">
        <f t="shared" si="861"/>
        <v>0</v>
      </c>
      <c r="G6131" s="25" t="b">
        <f t="shared" si="862"/>
        <v>0</v>
      </c>
      <c r="H6131" s="25" t="b">
        <f t="shared" si="855"/>
        <v>0</v>
      </c>
      <c r="I6131" s="25" t="b">
        <f t="shared" si="856"/>
        <v>1</v>
      </c>
      <c r="J6131" s="25" t="b">
        <f t="shared" si="863"/>
        <v>0</v>
      </c>
      <c r="K6131" s="25" t="b">
        <f t="shared" si="860"/>
        <v>0</v>
      </c>
      <c r="L6131" s="25" t="b">
        <f t="shared" si="857"/>
        <v>1</v>
      </c>
      <c r="M6131" s="25" t="b">
        <f t="shared" si="858"/>
        <v>0</v>
      </c>
      <c r="N6131" s="25" t="str">
        <f t="shared" si="859"/>
        <v>Not included</v>
      </c>
      <c r="O6131" s="25">
        <f>IF(COUNTIF(A$5:A6131,A6131)=1,1,0)</f>
        <v>0</v>
      </c>
      <c r="P6131" s="104">
        <f>INDEX('Service volumes'!C:C,MATCH($A6131,'Service volumes'!$A:$A,0))*M6131</f>
        <v>0</v>
      </c>
      <c r="Q6131" s="104">
        <f>INDEX('Service volumes'!D:D,MATCH($A6131,'Service volumes'!$A:$A,0))*M6131</f>
        <v>0</v>
      </c>
      <c r="R6131" s="104">
        <f>INDEX('Service volumes'!E:E,MATCH($A6131,'Service volumes'!$A:$A,0))*M6131</f>
        <v>0</v>
      </c>
      <c r="S6131" s="114">
        <f>'Base year costs 2425'!I6132*M6131*P6131</f>
        <v>0</v>
      </c>
      <c r="T6131" s="107">
        <f>'Base year costs 2425'!L6132*M6131</f>
        <v>0</v>
      </c>
      <c r="U6131" s="114">
        <f>'Cost forecasts 2526'!H6132*M6131*Q6131</f>
        <v>0</v>
      </c>
      <c r="V6131" s="107">
        <f>'Cost forecasts 2526'!K6132*M6131</f>
        <v>0</v>
      </c>
      <c r="W6131" s="114">
        <f>'Cost forecasts 3031'!H6132*M6131*R6131</f>
        <v>0</v>
      </c>
      <c r="X6131" s="107">
        <f>'Cost forecasts 3031'!K6132*M6131</f>
        <v>0</v>
      </c>
    </row>
    <row r="6132" spans="1:24" ht="14.65" thickBot="1" x14ac:dyDescent="0.4">
      <c r="A6132" s="55" t="str">
        <f>'Base year costs 2425'!B6133</f>
        <v>SS736</v>
      </c>
      <c r="B6132" s="55" t="str">
        <f>'Base year costs 2425'!C6133</f>
        <v>CJ004</v>
      </c>
      <c r="C6132" s="55" t="str">
        <f>'Base year costs 2425'!D6133</f>
        <v>1Gbit/s</v>
      </c>
      <c r="D6132" s="55" t="str">
        <f>'Base year costs 2425'!E6133</f>
        <v>IEC - BT +1 exchanges</v>
      </c>
      <c r="E6132" s="55" t="str">
        <f>'Base year costs 2425'!F6133</f>
        <v>EAD 1Gbps Rentals - Internal - IEC - BT +1 exchanges</v>
      </c>
      <c r="F6132" s="25" t="b">
        <f t="shared" si="861"/>
        <v>0</v>
      </c>
      <c r="G6132" s="25" t="b">
        <f t="shared" si="862"/>
        <v>0</v>
      </c>
      <c r="H6132" s="25" t="b">
        <f t="shared" si="855"/>
        <v>0</v>
      </c>
      <c r="I6132" s="25" t="b">
        <f t="shared" si="856"/>
        <v>1</v>
      </c>
      <c r="J6132" s="25" t="b">
        <f t="shared" si="863"/>
        <v>0</v>
      </c>
      <c r="K6132" s="25" t="b">
        <f t="shared" si="860"/>
        <v>0</v>
      </c>
      <c r="L6132" s="25" t="b">
        <f t="shared" si="857"/>
        <v>1</v>
      </c>
      <c r="M6132" s="25" t="b">
        <f t="shared" si="858"/>
        <v>0</v>
      </c>
      <c r="N6132" s="25" t="str">
        <f t="shared" si="859"/>
        <v>Not included</v>
      </c>
      <c r="O6132" s="25">
        <f>IF(COUNTIF(A$5:A6132,A6132)=1,1,0)</f>
        <v>0</v>
      </c>
      <c r="P6132" s="104">
        <f>INDEX('Service volumes'!C:C,MATCH($A6132,'Service volumes'!$A:$A,0))*M6132</f>
        <v>0</v>
      </c>
      <c r="Q6132" s="104">
        <f>INDEX('Service volumes'!D:D,MATCH($A6132,'Service volumes'!$A:$A,0))*M6132</f>
        <v>0</v>
      </c>
      <c r="R6132" s="104">
        <f>INDEX('Service volumes'!E:E,MATCH($A6132,'Service volumes'!$A:$A,0))*M6132</f>
        <v>0</v>
      </c>
      <c r="S6132" s="114">
        <f>'Base year costs 2425'!I6133*M6132*P6132</f>
        <v>0</v>
      </c>
      <c r="T6132" s="107">
        <f>'Base year costs 2425'!L6133*M6132</f>
        <v>0</v>
      </c>
      <c r="U6132" s="114">
        <f>'Cost forecasts 2526'!H6133*M6132*Q6132</f>
        <v>0</v>
      </c>
      <c r="V6132" s="107">
        <f>'Cost forecasts 2526'!K6133*M6132</f>
        <v>0</v>
      </c>
      <c r="W6132" s="114">
        <f>'Cost forecasts 3031'!H6133*M6132*R6132</f>
        <v>0</v>
      </c>
      <c r="X6132" s="107">
        <f>'Cost forecasts 3031'!K6133*M6132</f>
        <v>0</v>
      </c>
    </row>
    <row r="6133" spans="1:24" ht="14.65" thickBot="1" x14ac:dyDescent="0.4">
      <c r="A6133" s="55" t="str">
        <f>'Base year costs 2425'!B6134</f>
        <v>SS736</v>
      </c>
      <c r="B6133" s="55" t="str">
        <f>'Base year costs 2425'!C6134</f>
        <v>CJ010</v>
      </c>
      <c r="C6133" s="55" t="str">
        <f>'Base year costs 2425'!D6134</f>
        <v>1Gbit/s</v>
      </c>
      <c r="D6133" s="55" t="str">
        <f>'Base year costs 2425'!E6134</f>
        <v>IEC - BT +1 exchanges</v>
      </c>
      <c r="E6133" s="55" t="str">
        <f>'Base year costs 2425'!F6134</f>
        <v>EAD 1Gbps Rentals - Internal - IEC - BT +1 exchanges</v>
      </c>
      <c r="F6133" s="25" t="b">
        <f t="shared" si="861"/>
        <v>0</v>
      </c>
      <c r="G6133" s="25" t="b">
        <f t="shared" si="862"/>
        <v>0</v>
      </c>
      <c r="H6133" s="25" t="b">
        <f t="shared" si="855"/>
        <v>0</v>
      </c>
      <c r="I6133" s="25" t="b">
        <f t="shared" si="856"/>
        <v>1</v>
      </c>
      <c r="J6133" s="25" t="b">
        <f t="shared" si="863"/>
        <v>0</v>
      </c>
      <c r="K6133" s="25" t="b">
        <f t="shared" si="860"/>
        <v>0</v>
      </c>
      <c r="L6133" s="25" t="b">
        <f t="shared" si="857"/>
        <v>1</v>
      </c>
      <c r="M6133" s="25" t="b">
        <f t="shared" si="858"/>
        <v>0</v>
      </c>
      <c r="N6133" s="25" t="str">
        <f t="shared" si="859"/>
        <v>Not included</v>
      </c>
      <c r="O6133" s="25">
        <f>IF(COUNTIF(A$5:A6133,A6133)=1,1,0)</f>
        <v>0</v>
      </c>
      <c r="P6133" s="104">
        <f>INDEX('Service volumes'!C:C,MATCH($A6133,'Service volumes'!$A:$A,0))*M6133</f>
        <v>0</v>
      </c>
      <c r="Q6133" s="104">
        <f>INDEX('Service volumes'!D:D,MATCH($A6133,'Service volumes'!$A:$A,0))*M6133</f>
        <v>0</v>
      </c>
      <c r="R6133" s="104">
        <f>INDEX('Service volumes'!E:E,MATCH($A6133,'Service volumes'!$A:$A,0))*M6133</f>
        <v>0</v>
      </c>
      <c r="S6133" s="114">
        <f>'Base year costs 2425'!I6134*M6133*P6133</f>
        <v>0</v>
      </c>
      <c r="T6133" s="107">
        <f>'Base year costs 2425'!L6134*M6133</f>
        <v>0</v>
      </c>
      <c r="U6133" s="114">
        <f>'Cost forecasts 2526'!H6134*M6133*Q6133</f>
        <v>0</v>
      </c>
      <c r="V6133" s="107">
        <f>'Cost forecasts 2526'!K6134*M6133</f>
        <v>0</v>
      </c>
      <c r="W6133" s="114">
        <f>'Cost forecasts 3031'!H6134*M6133*R6133</f>
        <v>0</v>
      </c>
      <c r="X6133" s="107">
        <f>'Cost forecasts 3031'!K6134*M6133</f>
        <v>0</v>
      </c>
    </row>
    <row r="6134" spans="1:24" ht="14.65" thickBot="1" x14ac:dyDescent="0.4">
      <c r="A6134" s="55" t="str">
        <f>'Base year costs 2425'!B6135</f>
        <v>SS736</v>
      </c>
      <c r="B6134" s="55" t="str">
        <f>'Base year costs 2425'!C6135</f>
        <v>CJ011</v>
      </c>
      <c r="C6134" s="55" t="str">
        <f>'Base year costs 2425'!D6135</f>
        <v>1Gbit/s</v>
      </c>
      <c r="D6134" s="55" t="str">
        <f>'Base year costs 2425'!E6135</f>
        <v>IEC - BT +1 exchanges</v>
      </c>
      <c r="E6134" s="55" t="str">
        <f>'Base year costs 2425'!F6135</f>
        <v>EAD 1Gbps Rentals - Internal - IEC - BT +1 exchanges</v>
      </c>
      <c r="F6134" s="25" t="b">
        <f t="shared" si="861"/>
        <v>0</v>
      </c>
      <c r="G6134" s="25" t="b">
        <f t="shared" si="862"/>
        <v>0</v>
      </c>
      <c r="H6134" s="25" t="b">
        <f t="shared" si="855"/>
        <v>0</v>
      </c>
      <c r="I6134" s="25" t="b">
        <f t="shared" si="856"/>
        <v>1</v>
      </c>
      <c r="J6134" s="25" t="b">
        <f t="shared" si="863"/>
        <v>0</v>
      </c>
      <c r="K6134" s="25" t="b">
        <f t="shared" si="860"/>
        <v>0</v>
      </c>
      <c r="L6134" s="25" t="b">
        <f t="shared" si="857"/>
        <v>1</v>
      </c>
      <c r="M6134" s="25" t="b">
        <f t="shared" si="858"/>
        <v>0</v>
      </c>
      <c r="N6134" s="25" t="str">
        <f t="shared" si="859"/>
        <v>Not included</v>
      </c>
      <c r="O6134" s="25">
        <f>IF(COUNTIF(A$5:A6134,A6134)=1,1,0)</f>
        <v>0</v>
      </c>
      <c r="P6134" s="104">
        <f>INDEX('Service volumes'!C:C,MATCH($A6134,'Service volumes'!$A:$A,0))*M6134</f>
        <v>0</v>
      </c>
      <c r="Q6134" s="104">
        <f>INDEX('Service volumes'!D:D,MATCH($A6134,'Service volumes'!$A:$A,0))*M6134</f>
        <v>0</v>
      </c>
      <c r="R6134" s="104">
        <f>INDEX('Service volumes'!E:E,MATCH($A6134,'Service volumes'!$A:$A,0))*M6134</f>
        <v>0</v>
      </c>
      <c r="S6134" s="114">
        <f>'Base year costs 2425'!I6135*M6134*P6134</f>
        <v>0</v>
      </c>
      <c r="T6134" s="107">
        <f>'Base year costs 2425'!L6135*M6134</f>
        <v>0</v>
      </c>
      <c r="U6134" s="114">
        <f>'Cost forecasts 2526'!H6135*M6134*Q6134</f>
        <v>0</v>
      </c>
      <c r="V6134" s="107">
        <f>'Cost forecasts 2526'!K6135*M6134</f>
        <v>0</v>
      </c>
      <c r="W6134" s="114">
        <f>'Cost forecasts 3031'!H6135*M6134*R6134</f>
        <v>0</v>
      </c>
      <c r="X6134" s="107">
        <f>'Cost forecasts 3031'!K6135*M6134</f>
        <v>0</v>
      </c>
    </row>
    <row r="6135" spans="1:24" ht="14.65" thickBot="1" x14ac:dyDescent="0.4">
      <c r="A6135" s="55" t="str">
        <f>'Base year costs 2425'!B6136</f>
        <v>SS736</v>
      </c>
      <c r="B6135" s="55" t="str">
        <f>'Base year costs 2425'!C6136</f>
        <v>CJ016</v>
      </c>
      <c r="C6135" s="55" t="str">
        <f>'Base year costs 2425'!D6136</f>
        <v>1Gbit/s</v>
      </c>
      <c r="D6135" s="55" t="str">
        <f>'Base year costs 2425'!E6136</f>
        <v>IEC - BT +1 exchanges</v>
      </c>
      <c r="E6135" s="55" t="str">
        <f>'Base year costs 2425'!F6136</f>
        <v>EAD 1Gbps Rentals - Internal - IEC - BT +1 exchanges</v>
      </c>
      <c r="F6135" s="25" t="b">
        <f t="shared" si="861"/>
        <v>0</v>
      </c>
      <c r="G6135" s="25" t="b">
        <f t="shared" si="862"/>
        <v>0</v>
      </c>
      <c r="H6135" s="25" t="b">
        <f t="shared" si="855"/>
        <v>0</v>
      </c>
      <c r="I6135" s="25" t="b">
        <f t="shared" si="856"/>
        <v>1</v>
      </c>
      <c r="J6135" s="25" t="b">
        <f t="shared" si="863"/>
        <v>0</v>
      </c>
      <c r="K6135" s="25" t="b">
        <f t="shared" si="860"/>
        <v>0</v>
      </c>
      <c r="L6135" s="25" t="b">
        <f t="shared" si="857"/>
        <v>1</v>
      </c>
      <c r="M6135" s="25" t="b">
        <f t="shared" si="858"/>
        <v>0</v>
      </c>
      <c r="N6135" s="25" t="str">
        <f t="shared" si="859"/>
        <v>Not included</v>
      </c>
      <c r="O6135" s="25">
        <f>IF(COUNTIF(A$5:A6135,A6135)=1,1,0)</f>
        <v>0</v>
      </c>
      <c r="P6135" s="104">
        <f>INDEX('Service volumes'!C:C,MATCH($A6135,'Service volumes'!$A:$A,0))*M6135</f>
        <v>0</v>
      </c>
      <c r="Q6135" s="104">
        <f>INDEX('Service volumes'!D:D,MATCH($A6135,'Service volumes'!$A:$A,0))*M6135</f>
        <v>0</v>
      </c>
      <c r="R6135" s="104">
        <f>INDEX('Service volumes'!E:E,MATCH($A6135,'Service volumes'!$A:$A,0))*M6135</f>
        <v>0</v>
      </c>
      <c r="S6135" s="114">
        <f>'Base year costs 2425'!I6136*M6135*P6135</f>
        <v>0</v>
      </c>
      <c r="T6135" s="107">
        <f>'Base year costs 2425'!L6136*M6135</f>
        <v>0</v>
      </c>
      <c r="U6135" s="114">
        <f>'Cost forecasts 2526'!H6136*M6135*Q6135</f>
        <v>0</v>
      </c>
      <c r="V6135" s="107">
        <f>'Cost forecasts 2526'!K6136*M6135</f>
        <v>0</v>
      </c>
      <c r="W6135" s="114">
        <f>'Cost forecasts 3031'!H6136*M6135*R6135</f>
        <v>0</v>
      </c>
      <c r="X6135" s="107">
        <f>'Cost forecasts 3031'!K6136*M6135</f>
        <v>0</v>
      </c>
    </row>
    <row r="6136" spans="1:24" ht="14.65" thickBot="1" x14ac:dyDescent="0.4">
      <c r="A6136" s="55" t="str">
        <f>'Base year costs 2425'!B6137</f>
        <v>SS736</v>
      </c>
      <c r="B6136" s="55" t="str">
        <f>'Base year costs 2425'!C6137</f>
        <v>CJ017</v>
      </c>
      <c r="C6136" s="55" t="str">
        <f>'Base year costs 2425'!D6137</f>
        <v>1Gbit/s</v>
      </c>
      <c r="D6136" s="55" t="str">
        <f>'Base year costs 2425'!E6137</f>
        <v>IEC - BT +1 exchanges</v>
      </c>
      <c r="E6136" s="55" t="str">
        <f>'Base year costs 2425'!F6137</f>
        <v>EAD 1Gbps Rentals - Internal - IEC - BT +1 exchanges</v>
      </c>
      <c r="F6136" s="25" t="b">
        <f t="shared" si="861"/>
        <v>0</v>
      </c>
      <c r="G6136" s="25" t="b">
        <f t="shared" si="862"/>
        <v>0</v>
      </c>
      <c r="H6136" s="25" t="b">
        <f t="shared" si="855"/>
        <v>0</v>
      </c>
      <c r="I6136" s="25" t="b">
        <f t="shared" si="856"/>
        <v>1</v>
      </c>
      <c r="J6136" s="25" t="b">
        <f t="shared" si="863"/>
        <v>0</v>
      </c>
      <c r="K6136" s="25" t="b">
        <f t="shared" si="860"/>
        <v>0</v>
      </c>
      <c r="L6136" s="25" t="b">
        <f t="shared" si="857"/>
        <v>1</v>
      </c>
      <c r="M6136" s="25" t="b">
        <f t="shared" si="858"/>
        <v>0</v>
      </c>
      <c r="N6136" s="25" t="str">
        <f t="shared" si="859"/>
        <v>Not included</v>
      </c>
      <c r="O6136" s="25">
        <f>IF(COUNTIF(A$5:A6136,A6136)=1,1,0)</f>
        <v>0</v>
      </c>
      <c r="P6136" s="104">
        <f>INDEX('Service volumes'!C:C,MATCH($A6136,'Service volumes'!$A:$A,0))*M6136</f>
        <v>0</v>
      </c>
      <c r="Q6136" s="104">
        <f>INDEX('Service volumes'!D:D,MATCH($A6136,'Service volumes'!$A:$A,0))*M6136</f>
        <v>0</v>
      </c>
      <c r="R6136" s="104">
        <f>INDEX('Service volumes'!E:E,MATCH($A6136,'Service volumes'!$A:$A,0))*M6136</f>
        <v>0</v>
      </c>
      <c r="S6136" s="114">
        <f>'Base year costs 2425'!I6137*M6136*P6136</f>
        <v>0</v>
      </c>
      <c r="T6136" s="107">
        <f>'Base year costs 2425'!L6137*M6136</f>
        <v>0</v>
      </c>
      <c r="U6136" s="114">
        <f>'Cost forecasts 2526'!H6137*M6136*Q6136</f>
        <v>0</v>
      </c>
      <c r="V6136" s="107">
        <f>'Cost forecasts 2526'!K6137*M6136</f>
        <v>0</v>
      </c>
      <c r="W6136" s="114">
        <f>'Cost forecasts 3031'!H6137*M6136*R6136</f>
        <v>0</v>
      </c>
      <c r="X6136" s="107">
        <f>'Cost forecasts 3031'!K6137*M6136</f>
        <v>0</v>
      </c>
    </row>
    <row r="6137" spans="1:24" ht="14.65" thickBot="1" x14ac:dyDescent="0.4">
      <c r="A6137" s="55" t="str">
        <f>'Base year costs 2425'!B6138</f>
        <v>SS736</v>
      </c>
      <c r="B6137" s="55" t="str">
        <f>'Base year costs 2425'!C6138</f>
        <v>CL160</v>
      </c>
      <c r="C6137" s="55" t="str">
        <f>'Base year costs 2425'!D6138</f>
        <v>1Gbit/s</v>
      </c>
      <c r="D6137" s="55" t="str">
        <f>'Base year costs 2425'!E6138</f>
        <v>IEC - BT +1 exchanges</v>
      </c>
      <c r="E6137" s="55" t="str">
        <f>'Base year costs 2425'!F6138</f>
        <v>EAD 1Gbps Rentals - Internal - IEC - BT +1 exchanges</v>
      </c>
      <c r="F6137" s="25" t="b">
        <f t="shared" si="861"/>
        <v>0</v>
      </c>
      <c r="G6137" s="25" t="b">
        <f t="shared" si="862"/>
        <v>0</v>
      </c>
      <c r="H6137" s="25" t="b">
        <f t="shared" si="855"/>
        <v>0</v>
      </c>
      <c r="I6137" s="25" t="b">
        <f t="shared" si="856"/>
        <v>1</v>
      </c>
      <c r="J6137" s="25" t="b">
        <f t="shared" si="863"/>
        <v>0</v>
      </c>
      <c r="K6137" s="25" t="b">
        <f t="shared" si="860"/>
        <v>0</v>
      </c>
      <c r="L6137" s="25" t="b">
        <f t="shared" si="857"/>
        <v>1</v>
      </c>
      <c r="M6137" s="25" t="b">
        <f t="shared" si="858"/>
        <v>0</v>
      </c>
      <c r="N6137" s="25" t="str">
        <f t="shared" si="859"/>
        <v>Not included</v>
      </c>
      <c r="O6137" s="25">
        <f>IF(COUNTIF(A$5:A6137,A6137)=1,1,0)</f>
        <v>0</v>
      </c>
      <c r="P6137" s="104">
        <f>INDEX('Service volumes'!C:C,MATCH($A6137,'Service volumes'!$A:$A,0))*M6137</f>
        <v>0</v>
      </c>
      <c r="Q6137" s="104">
        <f>INDEX('Service volumes'!D:D,MATCH($A6137,'Service volumes'!$A:$A,0))*M6137</f>
        <v>0</v>
      </c>
      <c r="R6137" s="104">
        <f>INDEX('Service volumes'!E:E,MATCH($A6137,'Service volumes'!$A:$A,0))*M6137</f>
        <v>0</v>
      </c>
      <c r="S6137" s="114">
        <f>'Base year costs 2425'!I6138*M6137*P6137</f>
        <v>0</v>
      </c>
      <c r="T6137" s="107">
        <f>'Base year costs 2425'!L6138*M6137</f>
        <v>0</v>
      </c>
      <c r="U6137" s="114">
        <f>'Cost forecasts 2526'!H6138*M6137*Q6137</f>
        <v>0</v>
      </c>
      <c r="V6137" s="107">
        <f>'Cost forecasts 2526'!K6138*M6137</f>
        <v>0</v>
      </c>
      <c r="W6137" s="114">
        <f>'Cost forecasts 3031'!H6138*M6137*R6137</f>
        <v>0</v>
      </c>
      <c r="X6137" s="107">
        <f>'Cost forecasts 3031'!K6138*M6137</f>
        <v>0</v>
      </c>
    </row>
    <row r="6138" spans="1:24" ht="14.65" thickBot="1" x14ac:dyDescent="0.4">
      <c r="A6138" s="55" t="str">
        <f>'Base year costs 2425'!B6139</f>
        <v>SS736</v>
      </c>
      <c r="B6138" s="55" t="str">
        <f>'Base year costs 2425'!C6139</f>
        <v>CO484</v>
      </c>
      <c r="C6138" s="55" t="str">
        <f>'Base year costs 2425'!D6139</f>
        <v>1Gbit/s</v>
      </c>
      <c r="D6138" s="55" t="str">
        <f>'Base year costs 2425'!E6139</f>
        <v>IEC - BT +1 exchanges</v>
      </c>
      <c r="E6138" s="55" t="str">
        <f>'Base year costs 2425'!F6139</f>
        <v>EAD 1Gbps Rentals - Internal - IEC - BT +1 exchanges</v>
      </c>
      <c r="F6138" s="25" t="b">
        <f t="shared" si="861"/>
        <v>0</v>
      </c>
      <c r="G6138" s="25" t="b">
        <f t="shared" si="862"/>
        <v>0</v>
      </c>
      <c r="H6138" s="25" t="b">
        <f t="shared" si="855"/>
        <v>0</v>
      </c>
      <c r="I6138" s="25" t="b">
        <f t="shared" si="856"/>
        <v>1</v>
      </c>
      <c r="J6138" s="25" t="b">
        <f t="shared" si="863"/>
        <v>0</v>
      </c>
      <c r="K6138" s="25" t="b">
        <f t="shared" si="860"/>
        <v>0</v>
      </c>
      <c r="L6138" s="25" t="b">
        <f t="shared" si="857"/>
        <v>1</v>
      </c>
      <c r="M6138" s="25" t="b">
        <f t="shared" si="858"/>
        <v>0</v>
      </c>
      <c r="N6138" s="25" t="str">
        <f t="shared" si="859"/>
        <v>Not included</v>
      </c>
      <c r="O6138" s="25">
        <f>IF(COUNTIF(A$5:A6138,A6138)=1,1,0)</f>
        <v>0</v>
      </c>
      <c r="P6138" s="104">
        <f>INDEX('Service volumes'!C:C,MATCH($A6138,'Service volumes'!$A:$A,0))*M6138</f>
        <v>0</v>
      </c>
      <c r="Q6138" s="104">
        <f>INDEX('Service volumes'!D:D,MATCH($A6138,'Service volumes'!$A:$A,0))*M6138</f>
        <v>0</v>
      </c>
      <c r="R6138" s="104">
        <f>INDEX('Service volumes'!E:E,MATCH($A6138,'Service volumes'!$A:$A,0))*M6138</f>
        <v>0</v>
      </c>
      <c r="S6138" s="114">
        <f>'Base year costs 2425'!I6139*M6138*P6138</f>
        <v>0</v>
      </c>
      <c r="T6138" s="107">
        <f>'Base year costs 2425'!L6139*M6138</f>
        <v>0</v>
      </c>
      <c r="U6138" s="114">
        <f>'Cost forecasts 2526'!H6139*M6138*Q6138</f>
        <v>0</v>
      </c>
      <c r="V6138" s="107">
        <f>'Cost forecasts 2526'!K6139*M6138</f>
        <v>0</v>
      </c>
      <c r="W6138" s="114">
        <f>'Cost forecasts 3031'!H6139*M6138*R6138</f>
        <v>0</v>
      </c>
      <c r="X6138" s="107">
        <f>'Cost forecasts 3031'!K6139*M6138</f>
        <v>0</v>
      </c>
    </row>
    <row r="6139" spans="1:24" ht="14.65" thickBot="1" x14ac:dyDescent="0.4">
      <c r="A6139" s="55" t="str">
        <f>'Base year costs 2425'!B6140</f>
        <v>SS736</v>
      </c>
      <c r="B6139" s="55" t="str">
        <f>'Base year costs 2425'!C6140</f>
        <v>CW609</v>
      </c>
      <c r="C6139" s="55" t="str">
        <f>'Base year costs 2425'!D6140</f>
        <v>1Gbit/s</v>
      </c>
      <c r="D6139" s="55" t="str">
        <f>'Base year costs 2425'!E6140</f>
        <v>IEC - BT +1 exchanges</v>
      </c>
      <c r="E6139" s="55" t="str">
        <f>'Base year costs 2425'!F6140</f>
        <v>EAD 1Gbps Rentals - Internal - IEC - BT +1 exchanges</v>
      </c>
      <c r="F6139" s="25" t="b">
        <f t="shared" si="861"/>
        <v>0</v>
      </c>
      <c r="G6139" s="25" t="b">
        <f t="shared" si="862"/>
        <v>0</v>
      </c>
      <c r="H6139" s="25" t="b">
        <f t="shared" si="855"/>
        <v>0</v>
      </c>
      <c r="I6139" s="25" t="b">
        <f t="shared" si="856"/>
        <v>1</v>
      </c>
      <c r="J6139" s="25" t="b">
        <f t="shared" si="863"/>
        <v>0</v>
      </c>
      <c r="K6139" s="25" t="b">
        <f t="shared" si="860"/>
        <v>0</v>
      </c>
      <c r="L6139" s="25" t="b">
        <f t="shared" si="857"/>
        <v>1</v>
      </c>
      <c r="M6139" s="25" t="b">
        <f t="shared" si="858"/>
        <v>0</v>
      </c>
      <c r="N6139" s="25" t="str">
        <f t="shared" si="859"/>
        <v>Not included</v>
      </c>
      <c r="O6139" s="25">
        <f>IF(COUNTIF(A$5:A6139,A6139)=1,1,0)</f>
        <v>0</v>
      </c>
      <c r="P6139" s="104">
        <f>INDEX('Service volumes'!C:C,MATCH($A6139,'Service volumes'!$A:$A,0))*M6139</f>
        <v>0</v>
      </c>
      <c r="Q6139" s="104">
        <f>INDEX('Service volumes'!D:D,MATCH($A6139,'Service volumes'!$A:$A,0))*M6139</f>
        <v>0</v>
      </c>
      <c r="R6139" s="104">
        <f>INDEX('Service volumes'!E:E,MATCH($A6139,'Service volumes'!$A:$A,0))*M6139</f>
        <v>0</v>
      </c>
      <c r="S6139" s="114">
        <f>'Base year costs 2425'!I6140*M6139*P6139</f>
        <v>0</v>
      </c>
      <c r="T6139" s="107">
        <f>'Base year costs 2425'!L6140*M6139</f>
        <v>0</v>
      </c>
      <c r="U6139" s="114">
        <f>'Cost forecasts 2526'!H6140*M6139*Q6139</f>
        <v>0</v>
      </c>
      <c r="V6139" s="107">
        <f>'Cost forecasts 2526'!K6140*M6139</f>
        <v>0</v>
      </c>
      <c r="W6139" s="114">
        <f>'Cost forecasts 3031'!H6140*M6139*R6139</f>
        <v>0</v>
      </c>
      <c r="X6139" s="107">
        <f>'Cost forecasts 3031'!K6140*M6139</f>
        <v>0</v>
      </c>
    </row>
    <row r="6140" spans="1:24" ht="14.65" thickBot="1" x14ac:dyDescent="0.4">
      <c r="A6140" s="55" t="str">
        <f>'Base year costs 2425'!B6141</f>
        <v>SS736</v>
      </c>
      <c r="B6140" s="55" t="str">
        <f>'Base year costs 2425'!C6141</f>
        <v>CW610</v>
      </c>
      <c r="C6140" s="55" t="str">
        <f>'Base year costs 2425'!D6141</f>
        <v>1Gbit/s</v>
      </c>
      <c r="D6140" s="55" t="str">
        <f>'Base year costs 2425'!E6141</f>
        <v>IEC - BT +1 exchanges</v>
      </c>
      <c r="E6140" s="55" t="str">
        <f>'Base year costs 2425'!F6141</f>
        <v>EAD 1Gbps Rentals - Internal - IEC - BT +1 exchanges</v>
      </c>
      <c r="F6140" s="25" t="b">
        <f t="shared" si="861"/>
        <v>0</v>
      </c>
      <c r="G6140" s="25" t="b">
        <f t="shared" si="862"/>
        <v>0</v>
      </c>
      <c r="H6140" s="25" t="b">
        <f t="shared" si="855"/>
        <v>0</v>
      </c>
      <c r="I6140" s="25" t="b">
        <f t="shared" si="856"/>
        <v>1</v>
      </c>
      <c r="J6140" s="25" t="b">
        <f t="shared" si="863"/>
        <v>0</v>
      </c>
      <c r="K6140" s="25" t="b">
        <f t="shared" si="860"/>
        <v>0</v>
      </c>
      <c r="L6140" s="25" t="b">
        <f t="shared" si="857"/>
        <v>1</v>
      </c>
      <c r="M6140" s="25" t="b">
        <f t="shared" si="858"/>
        <v>0</v>
      </c>
      <c r="N6140" s="25" t="str">
        <f t="shared" si="859"/>
        <v>Not included</v>
      </c>
      <c r="O6140" s="25">
        <f>IF(COUNTIF(A$5:A6140,A6140)=1,1,0)</f>
        <v>0</v>
      </c>
      <c r="P6140" s="104">
        <f>INDEX('Service volumes'!C:C,MATCH($A6140,'Service volumes'!$A:$A,0))*M6140</f>
        <v>0</v>
      </c>
      <c r="Q6140" s="104">
        <f>INDEX('Service volumes'!D:D,MATCH($A6140,'Service volumes'!$A:$A,0))*M6140</f>
        <v>0</v>
      </c>
      <c r="R6140" s="104">
        <f>INDEX('Service volumes'!E:E,MATCH($A6140,'Service volumes'!$A:$A,0))*M6140</f>
        <v>0</v>
      </c>
      <c r="S6140" s="114">
        <f>'Base year costs 2425'!I6141*M6140*P6140</f>
        <v>0</v>
      </c>
      <c r="T6140" s="107">
        <f>'Base year costs 2425'!L6141*M6140</f>
        <v>0</v>
      </c>
      <c r="U6140" s="114">
        <f>'Cost forecasts 2526'!H6141*M6140*Q6140</f>
        <v>0</v>
      </c>
      <c r="V6140" s="107">
        <f>'Cost forecasts 2526'!K6141*M6140</f>
        <v>0</v>
      </c>
      <c r="W6140" s="114">
        <f>'Cost forecasts 3031'!H6141*M6140*R6140</f>
        <v>0</v>
      </c>
      <c r="X6140" s="107">
        <f>'Cost forecasts 3031'!K6141*M6140</f>
        <v>0</v>
      </c>
    </row>
    <row r="6141" spans="1:24" ht="14.65" thickBot="1" x14ac:dyDescent="0.4">
      <c r="A6141" s="55" t="str">
        <f>'Base year costs 2425'!B6142</f>
        <v>SS736</v>
      </c>
      <c r="B6141" s="55" t="str">
        <f>'Base year costs 2425'!C6142</f>
        <v>PI_RAV</v>
      </c>
      <c r="C6141" s="55" t="str">
        <f>'Base year costs 2425'!D6142</f>
        <v>1Gbit/s</v>
      </c>
      <c r="D6141" s="55" t="str">
        <f>'Base year costs 2425'!E6142</f>
        <v>IEC - BT +1 exchanges</v>
      </c>
      <c r="E6141" s="55" t="str">
        <f>'Base year costs 2425'!F6142</f>
        <v>EAD 1Gbps Rentals - Internal - IEC - BT +1 exchanges</v>
      </c>
      <c r="F6141" s="25" t="b">
        <f t="shared" si="861"/>
        <v>0</v>
      </c>
      <c r="G6141" s="25" t="b">
        <f t="shared" si="862"/>
        <v>0</v>
      </c>
      <c r="H6141" s="25" t="b">
        <f t="shared" si="855"/>
        <v>0</v>
      </c>
      <c r="I6141" s="25" t="b">
        <f t="shared" si="856"/>
        <v>1</v>
      </c>
      <c r="J6141" s="25" t="b">
        <f t="shared" si="863"/>
        <v>0</v>
      </c>
      <c r="K6141" s="25" t="b">
        <f t="shared" si="860"/>
        <v>0</v>
      </c>
      <c r="L6141" s="25" t="b">
        <f t="shared" si="857"/>
        <v>1</v>
      </c>
      <c r="M6141" s="25" t="b">
        <f t="shared" si="858"/>
        <v>0</v>
      </c>
      <c r="N6141" s="25" t="str">
        <f t="shared" si="859"/>
        <v>Not included</v>
      </c>
      <c r="O6141" s="25">
        <f>IF(COUNTIF(A$5:A6141,A6141)=1,1,0)</f>
        <v>0</v>
      </c>
      <c r="P6141" s="104">
        <f>INDEX('Service volumes'!C:C,MATCH($A6141,'Service volumes'!$A:$A,0))*M6141</f>
        <v>0</v>
      </c>
      <c r="Q6141" s="104">
        <f>INDEX('Service volumes'!D:D,MATCH($A6141,'Service volumes'!$A:$A,0))*M6141</f>
        <v>0</v>
      </c>
      <c r="R6141" s="104">
        <f>INDEX('Service volumes'!E:E,MATCH($A6141,'Service volumes'!$A:$A,0))*M6141</f>
        <v>0</v>
      </c>
      <c r="S6141" s="114">
        <f>'Base year costs 2425'!I6142*M6141*P6141</f>
        <v>0</v>
      </c>
      <c r="T6141" s="107">
        <f>'Base year costs 2425'!L6142*M6141</f>
        <v>0</v>
      </c>
      <c r="U6141" s="114">
        <f>'Cost forecasts 2526'!H6142*M6141*Q6141</f>
        <v>0</v>
      </c>
      <c r="V6141" s="107">
        <f>'Cost forecasts 2526'!K6142*M6141</f>
        <v>0</v>
      </c>
      <c r="W6141" s="114">
        <f>'Cost forecasts 3031'!H6142*M6141*R6141</f>
        <v>0</v>
      </c>
      <c r="X6141" s="107">
        <f>'Cost forecasts 3031'!K6142*M6141</f>
        <v>0</v>
      </c>
    </row>
    <row r="6142" spans="1:24" ht="14.65" thickBot="1" x14ac:dyDescent="0.4">
      <c r="A6142" s="55" t="str">
        <f>'Base year costs 2425'!B6143</f>
        <v>SS736</v>
      </c>
      <c r="B6142" s="55" t="str">
        <f>'Base year costs 2425'!C6143</f>
        <v>PI_Poles</v>
      </c>
      <c r="C6142" s="55" t="str">
        <f>'Base year costs 2425'!D6143</f>
        <v>1Gbit/s</v>
      </c>
      <c r="D6142" s="55" t="str">
        <f>'Base year costs 2425'!E6143</f>
        <v>IEC - BT +1 exchanges</v>
      </c>
      <c r="E6142" s="55" t="str">
        <f>'Base year costs 2425'!F6143</f>
        <v>EAD 1Gbps Rentals - Internal - IEC - BT +1 exchanges</v>
      </c>
      <c r="F6142" s="25" t="b">
        <f t="shared" si="861"/>
        <v>0</v>
      </c>
      <c r="G6142" s="25" t="b">
        <f t="shared" si="862"/>
        <v>0</v>
      </c>
      <c r="H6142" s="25" t="b">
        <f t="shared" si="855"/>
        <v>0</v>
      </c>
      <c r="I6142" s="25" t="b">
        <f t="shared" si="856"/>
        <v>1</v>
      </c>
      <c r="J6142" s="25" t="b">
        <f t="shared" si="863"/>
        <v>0</v>
      </c>
      <c r="K6142" s="25" t="b">
        <f t="shared" si="860"/>
        <v>0</v>
      </c>
      <c r="L6142" s="25" t="b">
        <f t="shared" si="857"/>
        <v>1</v>
      </c>
      <c r="M6142" s="25" t="b">
        <f t="shared" si="858"/>
        <v>0</v>
      </c>
      <c r="N6142" s="25" t="str">
        <f t="shared" si="859"/>
        <v>Not included</v>
      </c>
      <c r="O6142" s="25">
        <f>IF(COUNTIF(A$5:A6142,A6142)=1,1,0)</f>
        <v>0</v>
      </c>
      <c r="P6142" s="104">
        <f>INDEX('Service volumes'!C:C,MATCH($A6142,'Service volumes'!$A:$A,0))*M6142</f>
        <v>0</v>
      </c>
      <c r="Q6142" s="104">
        <f>INDEX('Service volumes'!D:D,MATCH($A6142,'Service volumes'!$A:$A,0))*M6142</f>
        <v>0</v>
      </c>
      <c r="R6142" s="104">
        <f>INDEX('Service volumes'!E:E,MATCH($A6142,'Service volumes'!$A:$A,0))*M6142</f>
        <v>0</v>
      </c>
      <c r="S6142" s="114">
        <f>'Base year costs 2425'!I6143*M6142*P6142</f>
        <v>0</v>
      </c>
      <c r="T6142" s="107">
        <f>'Base year costs 2425'!L6143*M6142</f>
        <v>0</v>
      </c>
      <c r="U6142" s="114">
        <f>'Cost forecasts 2526'!H6143*M6142*Q6142</f>
        <v>0</v>
      </c>
      <c r="V6142" s="107">
        <f>'Cost forecasts 2526'!K6143*M6142</f>
        <v>0</v>
      </c>
      <c r="W6142" s="114">
        <f>'Cost forecasts 3031'!H6143*M6142*R6142</f>
        <v>0</v>
      </c>
      <c r="X6142" s="107">
        <f>'Cost forecasts 3031'!K6143*M6142</f>
        <v>0</v>
      </c>
    </row>
    <row r="6143" spans="1:24" ht="14.65" thickBot="1" x14ac:dyDescent="0.4">
      <c r="A6143" s="55" t="str">
        <f>'Base year costs 2425'!B6144</f>
        <v>SS736</v>
      </c>
      <c r="B6143" s="55" t="str">
        <f>'Base year costs 2425'!C6144</f>
        <v>CL573</v>
      </c>
      <c r="C6143" s="55" t="str">
        <f>'Base year costs 2425'!D6144</f>
        <v>1Gbit/s</v>
      </c>
      <c r="D6143" s="55" t="str">
        <f>'Base year costs 2425'!E6144</f>
        <v>IEC - BT +1 exchanges</v>
      </c>
      <c r="E6143" s="55" t="str">
        <f>'Base year costs 2425'!F6144</f>
        <v>EAD 1Gbps Rentals - Internal - IEC - BT +1 exchanges</v>
      </c>
      <c r="F6143" s="25" t="b">
        <f t="shared" si="861"/>
        <v>0</v>
      </c>
      <c r="G6143" s="25" t="b">
        <f t="shared" si="862"/>
        <v>0</v>
      </c>
      <c r="H6143" s="25" t="b">
        <f t="shared" si="855"/>
        <v>0</v>
      </c>
      <c r="I6143" s="25" t="b">
        <f t="shared" si="856"/>
        <v>1</v>
      </c>
      <c r="J6143" s="25" t="b">
        <f t="shared" si="863"/>
        <v>0</v>
      </c>
      <c r="K6143" s="25" t="b">
        <f t="shared" si="860"/>
        <v>0</v>
      </c>
      <c r="L6143" s="25" t="b">
        <f t="shared" si="857"/>
        <v>1</v>
      </c>
      <c r="M6143" s="25" t="b">
        <f t="shared" si="858"/>
        <v>0</v>
      </c>
      <c r="N6143" s="25" t="str">
        <f t="shared" si="859"/>
        <v>Not included</v>
      </c>
      <c r="O6143" s="25">
        <f>IF(COUNTIF(A$5:A6143,A6143)=1,1,0)</f>
        <v>0</v>
      </c>
      <c r="P6143" s="104">
        <f>INDEX('Service volumes'!C:C,MATCH($A6143,'Service volumes'!$A:$A,0))*M6143</f>
        <v>0</v>
      </c>
      <c r="Q6143" s="104">
        <f>INDEX('Service volumes'!D:D,MATCH($A6143,'Service volumes'!$A:$A,0))*M6143</f>
        <v>0</v>
      </c>
      <c r="R6143" s="104">
        <f>INDEX('Service volumes'!E:E,MATCH($A6143,'Service volumes'!$A:$A,0))*M6143</f>
        <v>0</v>
      </c>
      <c r="S6143" s="114">
        <f>'Base year costs 2425'!I6144*M6143*P6143</f>
        <v>0</v>
      </c>
      <c r="T6143" s="107">
        <f>'Base year costs 2425'!L6144*M6143</f>
        <v>0</v>
      </c>
      <c r="U6143" s="114">
        <f>'Cost forecasts 2526'!H6144*M6143*Q6143</f>
        <v>0</v>
      </c>
      <c r="V6143" s="107">
        <f>'Cost forecasts 2526'!K6144*M6143</f>
        <v>0</v>
      </c>
      <c r="W6143" s="114">
        <f>'Cost forecasts 3031'!H6144*M6143*R6143</f>
        <v>0</v>
      </c>
      <c r="X6143" s="107">
        <f>'Cost forecasts 3031'!K6144*M6143</f>
        <v>0</v>
      </c>
    </row>
    <row r="6144" spans="1:24" ht="14.65" thickBot="1" x14ac:dyDescent="0.4">
      <c r="A6144" s="55" t="str">
        <f>'Base year costs 2425'!B6145</f>
        <v>SS736</v>
      </c>
      <c r="B6144" s="55" t="str">
        <f>'Base year costs 2425'!C6145</f>
        <v>CL578</v>
      </c>
      <c r="C6144" s="55" t="str">
        <f>'Base year costs 2425'!D6145</f>
        <v>1Gbit/s</v>
      </c>
      <c r="D6144" s="55" t="str">
        <f>'Base year costs 2425'!E6145</f>
        <v>IEC - BT +1 exchanges</v>
      </c>
      <c r="E6144" s="55" t="str">
        <f>'Base year costs 2425'!F6145</f>
        <v>EAD 1Gbps Rentals - Internal - IEC - BT +1 exchanges</v>
      </c>
      <c r="F6144" s="25" t="b">
        <f t="shared" si="861"/>
        <v>0</v>
      </c>
      <c r="G6144" s="25" t="b">
        <f t="shared" si="862"/>
        <v>0</v>
      </c>
      <c r="H6144" s="25" t="b">
        <f t="shared" si="855"/>
        <v>0</v>
      </c>
      <c r="I6144" s="25" t="b">
        <f t="shared" si="856"/>
        <v>1</v>
      </c>
      <c r="J6144" s="25" t="b">
        <f t="shared" si="863"/>
        <v>0</v>
      </c>
      <c r="K6144" s="25" t="b">
        <f t="shared" si="860"/>
        <v>0</v>
      </c>
      <c r="L6144" s="25" t="b">
        <f t="shared" si="857"/>
        <v>1</v>
      </c>
      <c r="M6144" s="25" t="b">
        <f t="shared" si="858"/>
        <v>0</v>
      </c>
      <c r="N6144" s="25" t="str">
        <f t="shared" si="859"/>
        <v>Not included</v>
      </c>
      <c r="O6144" s="25">
        <f>IF(COUNTIF(A$5:A6144,A6144)=1,1,0)</f>
        <v>0</v>
      </c>
      <c r="P6144" s="104">
        <f>INDEX('Service volumes'!C:C,MATCH($A6144,'Service volumes'!$A:$A,0))*M6144</f>
        <v>0</v>
      </c>
      <c r="Q6144" s="104">
        <f>INDEX('Service volumes'!D:D,MATCH($A6144,'Service volumes'!$A:$A,0))*M6144</f>
        <v>0</v>
      </c>
      <c r="R6144" s="104">
        <f>INDEX('Service volumes'!E:E,MATCH($A6144,'Service volumes'!$A:$A,0))*M6144</f>
        <v>0</v>
      </c>
      <c r="S6144" s="114">
        <f>'Base year costs 2425'!I6145*M6144*P6144</f>
        <v>0</v>
      </c>
      <c r="T6144" s="107">
        <f>'Base year costs 2425'!L6145*M6144</f>
        <v>0</v>
      </c>
      <c r="U6144" s="114">
        <f>'Cost forecasts 2526'!H6145*M6144*Q6144</f>
        <v>0</v>
      </c>
      <c r="V6144" s="107">
        <f>'Cost forecasts 2526'!K6145*M6144</f>
        <v>0</v>
      </c>
      <c r="W6144" s="114">
        <f>'Cost forecasts 3031'!H6145*M6144*R6144</f>
        <v>0</v>
      </c>
      <c r="X6144" s="107">
        <f>'Cost forecasts 3031'!K6145*M6144</f>
        <v>0</v>
      </c>
    </row>
    <row r="6145" spans="1:24" ht="14.65" thickBot="1" x14ac:dyDescent="0.4">
      <c r="A6145" s="55" t="str">
        <f>'Base year costs 2425'!B6146</f>
        <v>SS736</v>
      </c>
      <c r="B6145" s="55" t="str">
        <f>'Base year costs 2425'!C6146</f>
        <v>CL601</v>
      </c>
      <c r="C6145" s="55" t="str">
        <f>'Base year costs 2425'!D6146</f>
        <v>1Gbit/s</v>
      </c>
      <c r="D6145" s="55" t="str">
        <f>'Base year costs 2425'!E6146</f>
        <v>IEC - BT +1 exchanges</v>
      </c>
      <c r="E6145" s="55" t="str">
        <f>'Base year costs 2425'!F6146</f>
        <v>EAD 1Gbps Rentals - Internal - IEC - BT +1 exchanges</v>
      </c>
      <c r="F6145" s="25" t="b">
        <f t="shared" si="861"/>
        <v>0</v>
      </c>
      <c r="G6145" s="25" t="b">
        <f t="shared" si="862"/>
        <v>0</v>
      </c>
      <c r="H6145" s="25" t="b">
        <f t="shared" si="855"/>
        <v>0</v>
      </c>
      <c r="I6145" s="25" t="b">
        <f t="shared" si="856"/>
        <v>1</v>
      </c>
      <c r="J6145" s="25" t="b">
        <f t="shared" si="863"/>
        <v>0</v>
      </c>
      <c r="K6145" s="25" t="b">
        <f t="shared" si="860"/>
        <v>0</v>
      </c>
      <c r="L6145" s="25" t="b">
        <f t="shared" si="857"/>
        <v>1</v>
      </c>
      <c r="M6145" s="25" t="b">
        <f t="shared" si="858"/>
        <v>0</v>
      </c>
      <c r="N6145" s="25" t="str">
        <f t="shared" si="859"/>
        <v>Not included</v>
      </c>
      <c r="O6145" s="25">
        <f>IF(COUNTIF(A$5:A6145,A6145)=1,1,0)</f>
        <v>0</v>
      </c>
      <c r="P6145" s="104">
        <f>INDEX('Service volumes'!C:C,MATCH($A6145,'Service volumes'!$A:$A,0))*M6145</f>
        <v>0</v>
      </c>
      <c r="Q6145" s="104">
        <f>INDEX('Service volumes'!D:D,MATCH($A6145,'Service volumes'!$A:$A,0))*M6145</f>
        <v>0</v>
      </c>
      <c r="R6145" s="104">
        <f>INDEX('Service volumes'!E:E,MATCH($A6145,'Service volumes'!$A:$A,0))*M6145</f>
        <v>0</v>
      </c>
      <c r="S6145" s="114">
        <f>'Base year costs 2425'!I6146*M6145*P6145</f>
        <v>0</v>
      </c>
      <c r="T6145" s="107">
        <f>'Base year costs 2425'!L6146*M6145</f>
        <v>0</v>
      </c>
      <c r="U6145" s="114">
        <f>'Cost forecasts 2526'!H6146*M6145*Q6145</f>
        <v>0</v>
      </c>
      <c r="V6145" s="107">
        <f>'Cost forecasts 2526'!K6146*M6145</f>
        <v>0</v>
      </c>
      <c r="W6145" s="114">
        <f>'Cost forecasts 3031'!H6146*M6145*R6145</f>
        <v>0</v>
      </c>
      <c r="X6145" s="107">
        <f>'Cost forecasts 3031'!K6146*M6145</f>
        <v>0</v>
      </c>
    </row>
    <row r="6146" spans="1:24" ht="14.65" thickBot="1" x14ac:dyDescent="0.4">
      <c r="A6146" s="55" t="str">
        <f>'Base year costs 2425'!B6147</f>
        <v>SS736</v>
      </c>
      <c r="B6146" s="55" t="str">
        <f>'Base year costs 2425'!C6147</f>
        <v>CL602</v>
      </c>
      <c r="C6146" s="55" t="str">
        <f>'Base year costs 2425'!D6147</f>
        <v>1Gbit/s</v>
      </c>
      <c r="D6146" s="55" t="str">
        <f>'Base year costs 2425'!E6147</f>
        <v>IEC - BT +1 exchanges</v>
      </c>
      <c r="E6146" s="55" t="str">
        <f>'Base year costs 2425'!F6147</f>
        <v>EAD 1Gbps Rentals - Internal - IEC - BT +1 exchanges</v>
      </c>
      <c r="F6146" s="25" t="b">
        <f t="shared" si="861"/>
        <v>0</v>
      </c>
      <c r="G6146" s="25" t="b">
        <f t="shared" si="862"/>
        <v>0</v>
      </c>
      <c r="H6146" s="25" t="b">
        <f t="shared" si="855"/>
        <v>0</v>
      </c>
      <c r="I6146" s="25" t="b">
        <f t="shared" si="856"/>
        <v>1</v>
      </c>
      <c r="J6146" s="25" t="b">
        <f t="shared" si="863"/>
        <v>0</v>
      </c>
      <c r="K6146" s="25" t="b">
        <f t="shared" si="860"/>
        <v>0</v>
      </c>
      <c r="L6146" s="25" t="b">
        <f t="shared" si="857"/>
        <v>1</v>
      </c>
      <c r="M6146" s="25" t="b">
        <f t="shared" si="858"/>
        <v>0</v>
      </c>
      <c r="N6146" s="25" t="str">
        <f t="shared" si="859"/>
        <v>Not included</v>
      </c>
      <c r="O6146" s="25">
        <f>IF(COUNTIF(A$5:A6146,A6146)=1,1,0)</f>
        <v>0</v>
      </c>
      <c r="P6146" s="104">
        <f>INDEX('Service volumes'!C:C,MATCH($A6146,'Service volumes'!$A:$A,0))*M6146</f>
        <v>0</v>
      </c>
      <c r="Q6146" s="104">
        <f>INDEX('Service volumes'!D:D,MATCH($A6146,'Service volumes'!$A:$A,0))*M6146</f>
        <v>0</v>
      </c>
      <c r="R6146" s="104">
        <f>INDEX('Service volumes'!E:E,MATCH($A6146,'Service volumes'!$A:$A,0))*M6146</f>
        <v>0</v>
      </c>
      <c r="S6146" s="114">
        <f>'Base year costs 2425'!I6147*M6146*P6146</f>
        <v>0</v>
      </c>
      <c r="T6146" s="107">
        <f>'Base year costs 2425'!L6147*M6146</f>
        <v>0</v>
      </c>
      <c r="U6146" s="114">
        <f>'Cost forecasts 2526'!H6147*M6146*Q6146</f>
        <v>0</v>
      </c>
      <c r="V6146" s="107">
        <f>'Cost forecasts 2526'!K6147*M6146</f>
        <v>0</v>
      </c>
      <c r="W6146" s="114">
        <f>'Cost forecasts 3031'!H6147*M6146*R6146</f>
        <v>0</v>
      </c>
      <c r="X6146" s="107">
        <f>'Cost forecasts 3031'!K6147*M6146</f>
        <v>0</v>
      </c>
    </row>
    <row r="6147" spans="1:24" ht="14.65" thickBot="1" x14ac:dyDescent="0.4">
      <c r="A6147" s="55" t="str">
        <f>'Base year costs 2425'!B6148</f>
        <v>SS736</v>
      </c>
      <c r="B6147" s="55" t="str">
        <f>'Base year costs 2425'!C6148</f>
        <v>CL605</v>
      </c>
      <c r="C6147" s="55" t="str">
        <f>'Base year costs 2425'!D6148</f>
        <v>1Gbit/s</v>
      </c>
      <c r="D6147" s="55" t="str">
        <f>'Base year costs 2425'!E6148</f>
        <v>IEC - BT +1 exchanges</v>
      </c>
      <c r="E6147" s="55" t="str">
        <f>'Base year costs 2425'!F6148</f>
        <v>EAD 1Gbps Rentals - Internal - IEC - BT +1 exchanges</v>
      </c>
      <c r="F6147" s="25" t="b">
        <f t="shared" si="861"/>
        <v>0</v>
      </c>
      <c r="G6147" s="25" t="b">
        <f t="shared" si="862"/>
        <v>0</v>
      </c>
      <c r="H6147" s="25" t="b">
        <f t="shared" ref="H6147:H6210" si="864">IF(F6147,FALSE,AND(ISNUMBER(FIND("EAD",$E6147)),ISNUMBER(FIND("Connection",$E6147))))</f>
        <v>0</v>
      </c>
      <c r="I6147" s="25" t="b">
        <f t="shared" ref="I6147:I6210" si="865">IF(G6147,FALSE,IF(J6147,FALSE,AND(ISNUMBER(FIND("EAD",$E6147)),ISNUMBER(FIND("Rental",$E6147)))))</f>
        <v>1</v>
      </c>
      <c r="J6147" s="25" t="b">
        <f t="shared" si="863"/>
        <v>0</v>
      </c>
      <c r="K6147" s="25" t="b">
        <f t="shared" si="860"/>
        <v>0</v>
      </c>
      <c r="L6147" s="25" t="b">
        <f t="shared" ref="L6147:L6210" si="866">IF(OR(D6147="Leased lines access - CLA",D6147="IEC - BT +2 exchanges"),FALSE,TRUE)</f>
        <v>1</v>
      </c>
      <c r="M6147" s="25" t="b">
        <f t="shared" ref="M6147:M6210" si="867">IF(AND(OR(F6147,G6147,H6147,I6147,J6147),K6147,L6147),TRUE,FALSE)</f>
        <v>0</v>
      </c>
      <c r="N6147" s="25" t="str">
        <f t="shared" ref="N6147:N6210" si="868">IF(M6147,INDEX($F$4:$J$4,MATCH(TRUE,$F6147:$J6147,0)),"Not included")</f>
        <v>Not included</v>
      </c>
      <c r="O6147" s="25">
        <f>IF(COUNTIF(A$5:A6147,A6147)=1,1,0)</f>
        <v>0</v>
      </c>
      <c r="P6147" s="104">
        <f>INDEX('Service volumes'!C:C,MATCH($A6147,'Service volumes'!$A:$A,0))*M6147</f>
        <v>0</v>
      </c>
      <c r="Q6147" s="104">
        <f>INDEX('Service volumes'!D:D,MATCH($A6147,'Service volumes'!$A:$A,0))*M6147</f>
        <v>0</v>
      </c>
      <c r="R6147" s="104">
        <f>INDEX('Service volumes'!E:E,MATCH($A6147,'Service volumes'!$A:$A,0))*M6147</f>
        <v>0</v>
      </c>
      <c r="S6147" s="114">
        <f>'Base year costs 2425'!I6148*M6147*P6147</f>
        <v>0</v>
      </c>
      <c r="T6147" s="107">
        <f>'Base year costs 2425'!L6148*M6147</f>
        <v>0</v>
      </c>
      <c r="U6147" s="114">
        <f>'Cost forecasts 2526'!H6148*M6147*Q6147</f>
        <v>0</v>
      </c>
      <c r="V6147" s="107">
        <f>'Cost forecasts 2526'!K6148*M6147</f>
        <v>0</v>
      </c>
      <c r="W6147" s="114">
        <f>'Cost forecasts 3031'!H6148*M6147*R6147</f>
        <v>0</v>
      </c>
      <c r="X6147" s="107">
        <f>'Cost forecasts 3031'!K6148*M6147</f>
        <v>0</v>
      </c>
    </row>
    <row r="6148" spans="1:24" ht="14.65" thickBot="1" x14ac:dyDescent="0.4">
      <c r="A6148" s="55" t="str">
        <f>'Base year costs 2425'!B6149</f>
        <v>SS736</v>
      </c>
      <c r="B6148" s="55" t="str">
        <f>'Base year costs 2425'!C6149</f>
        <v>CL606</v>
      </c>
      <c r="C6148" s="55" t="str">
        <f>'Base year costs 2425'!D6149</f>
        <v>1Gbit/s</v>
      </c>
      <c r="D6148" s="55" t="str">
        <f>'Base year costs 2425'!E6149</f>
        <v>IEC - BT +1 exchanges</v>
      </c>
      <c r="E6148" s="55" t="str">
        <f>'Base year costs 2425'!F6149</f>
        <v>EAD 1Gbps Rentals - Internal - IEC - BT +1 exchanges</v>
      </c>
      <c r="F6148" s="25" t="b">
        <f t="shared" si="861"/>
        <v>0</v>
      </c>
      <c r="G6148" s="25" t="b">
        <f t="shared" si="862"/>
        <v>0</v>
      </c>
      <c r="H6148" s="25" t="b">
        <f t="shared" si="864"/>
        <v>0</v>
      </c>
      <c r="I6148" s="25" t="b">
        <f t="shared" si="865"/>
        <v>1</v>
      </c>
      <c r="J6148" s="25" t="b">
        <f t="shared" si="863"/>
        <v>0</v>
      </c>
      <c r="K6148" s="25" t="b">
        <f t="shared" si="860"/>
        <v>0</v>
      </c>
      <c r="L6148" s="25" t="b">
        <f t="shared" si="866"/>
        <v>1</v>
      </c>
      <c r="M6148" s="25" t="b">
        <f t="shared" si="867"/>
        <v>0</v>
      </c>
      <c r="N6148" s="25" t="str">
        <f t="shared" si="868"/>
        <v>Not included</v>
      </c>
      <c r="O6148" s="25">
        <f>IF(COUNTIF(A$5:A6148,A6148)=1,1,0)</f>
        <v>0</v>
      </c>
      <c r="P6148" s="104">
        <f>INDEX('Service volumes'!C:C,MATCH($A6148,'Service volumes'!$A:$A,0))*M6148</f>
        <v>0</v>
      </c>
      <c r="Q6148" s="104">
        <f>INDEX('Service volumes'!D:D,MATCH($A6148,'Service volumes'!$A:$A,0))*M6148</f>
        <v>0</v>
      </c>
      <c r="R6148" s="104">
        <f>INDEX('Service volumes'!E:E,MATCH($A6148,'Service volumes'!$A:$A,0))*M6148</f>
        <v>0</v>
      </c>
      <c r="S6148" s="114">
        <f>'Base year costs 2425'!I6149*M6148*P6148</f>
        <v>0</v>
      </c>
      <c r="T6148" s="107">
        <f>'Base year costs 2425'!L6149*M6148</f>
        <v>0</v>
      </c>
      <c r="U6148" s="114">
        <f>'Cost forecasts 2526'!H6149*M6148*Q6148</f>
        <v>0</v>
      </c>
      <c r="V6148" s="107">
        <f>'Cost forecasts 2526'!K6149*M6148</f>
        <v>0</v>
      </c>
      <c r="W6148" s="114">
        <f>'Cost forecasts 3031'!H6149*M6148*R6148</f>
        <v>0</v>
      </c>
      <c r="X6148" s="107">
        <f>'Cost forecasts 3031'!K6149*M6148</f>
        <v>0</v>
      </c>
    </row>
    <row r="6149" spans="1:24" ht="14.65" thickBot="1" x14ac:dyDescent="0.4">
      <c r="A6149" s="55" t="str">
        <f>'Base year costs 2425'!B6150</f>
        <v>SS736</v>
      </c>
      <c r="B6149" s="55" t="str">
        <f>'Base year costs 2425'!C6150</f>
        <v>CO772</v>
      </c>
      <c r="C6149" s="55" t="str">
        <f>'Base year costs 2425'!D6150</f>
        <v>1Gbit/s</v>
      </c>
      <c r="D6149" s="55" t="str">
        <f>'Base year costs 2425'!E6150</f>
        <v>IEC - BT +1 exchanges</v>
      </c>
      <c r="E6149" s="55" t="str">
        <f>'Base year costs 2425'!F6150</f>
        <v>EAD 1Gbps Rentals - Internal - IEC - BT +1 exchanges</v>
      </c>
      <c r="F6149" s="25" t="b">
        <f t="shared" si="861"/>
        <v>0</v>
      </c>
      <c r="G6149" s="25" t="b">
        <f t="shared" si="862"/>
        <v>0</v>
      </c>
      <c r="H6149" s="25" t="b">
        <f t="shared" si="864"/>
        <v>0</v>
      </c>
      <c r="I6149" s="25" t="b">
        <f t="shared" si="865"/>
        <v>1</v>
      </c>
      <c r="J6149" s="25" t="b">
        <f t="shared" si="863"/>
        <v>0</v>
      </c>
      <c r="K6149" s="25" t="b">
        <f t="shared" ref="K6149:K6212" si="869">_xlfn.IFNA(INDEX(bw_included_TAR26,MATCH($C6149,bw_TAR26,0))=1,FALSE)</f>
        <v>0</v>
      </c>
      <c r="L6149" s="25" t="b">
        <f t="shared" si="866"/>
        <v>1</v>
      </c>
      <c r="M6149" s="25" t="b">
        <f t="shared" si="867"/>
        <v>0</v>
      </c>
      <c r="N6149" s="25" t="str">
        <f t="shared" si="868"/>
        <v>Not included</v>
      </c>
      <c r="O6149" s="25">
        <f>IF(COUNTIF(A$5:A6149,A6149)=1,1,0)</f>
        <v>0</v>
      </c>
      <c r="P6149" s="104">
        <f>INDEX('Service volumes'!C:C,MATCH($A6149,'Service volumes'!$A:$A,0))*M6149</f>
        <v>0</v>
      </c>
      <c r="Q6149" s="104">
        <f>INDEX('Service volumes'!D:D,MATCH($A6149,'Service volumes'!$A:$A,0))*M6149</f>
        <v>0</v>
      </c>
      <c r="R6149" s="104">
        <f>INDEX('Service volumes'!E:E,MATCH($A6149,'Service volumes'!$A:$A,0))*M6149</f>
        <v>0</v>
      </c>
      <c r="S6149" s="114">
        <f>'Base year costs 2425'!I6150*M6149*P6149</f>
        <v>0</v>
      </c>
      <c r="T6149" s="107">
        <f>'Base year costs 2425'!L6150*M6149</f>
        <v>0</v>
      </c>
      <c r="U6149" s="114">
        <f>'Cost forecasts 2526'!H6150*M6149*Q6149</f>
        <v>0</v>
      </c>
      <c r="V6149" s="107">
        <f>'Cost forecasts 2526'!K6150*M6149</f>
        <v>0</v>
      </c>
      <c r="W6149" s="114">
        <f>'Cost forecasts 3031'!H6150*M6149*R6149</f>
        <v>0</v>
      </c>
      <c r="X6149" s="107">
        <f>'Cost forecasts 3031'!K6150*M6149</f>
        <v>0</v>
      </c>
    </row>
    <row r="6150" spans="1:24" ht="14.65" thickBot="1" x14ac:dyDescent="0.4">
      <c r="A6150" s="55" t="str">
        <f>'Base year costs 2425'!B6151</f>
        <v>SS736</v>
      </c>
      <c r="B6150" s="55" t="str">
        <f>'Base year costs 2425'!C6151</f>
        <v>CO801</v>
      </c>
      <c r="C6150" s="55" t="str">
        <f>'Base year costs 2425'!D6151</f>
        <v>1Gbit/s</v>
      </c>
      <c r="D6150" s="55" t="str">
        <f>'Base year costs 2425'!E6151</f>
        <v>IEC - BT +1 exchanges</v>
      </c>
      <c r="E6150" s="55" t="str">
        <f>'Base year costs 2425'!F6151</f>
        <v>EAD 1Gbps Rentals - Internal - IEC - BT +1 exchanges</v>
      </c>
      <c r="F6150" s="25" t="b">
        <f t="shared" ref="F6150:F6213" si="870">AND(ISNUMBER(FIND("EAD LA",$E6150)),ISNUMBER(FIND("Connection",$E6150)))</f>
        <v>0</v>
      </c>
      <c r="G6150" s="25" t="b">
        <f t="shared" ref="G6150:G6213" si="871">AND(ISNUMBER(FIND("EAD LA",$E6150)),ISNUMBER(FIND("Rental",$E6150)))</f>
        <v>0</v>
      </c>
      <c r="H6150" s="25" t="b">
        <f t="shared" si="864"/>
        <v>0</v>
      </c>
      <c r="I6150" s="25" t="b">
        <f t="shared" si="865"/>
        <v>1</v>
      </c>
      <c r="J6150" s="25" t="b">
        <f t="shared" si="863"/>
        <v>0</v>
      </c>
      <c r="K6150" s="25" t="b">
        <f t="shared" si="869"/>
        <v>0</v>
      </c>
      <c r="L6150" s="25" t="b">
        <f t="shared" si="866"/>
        <v>1</v>
      </c>
      <c r="M6150" s="25" t="b">
        <f t="shared" si="867"/>
        <v>0</v>
      </c>
      <c r="N6150" s="25" t="str">
        <f t="shared" si="868"/>
        <v>Not included</v>
      </c>
      <c r="O6150" s="25">
        <f>IF(COUNTIF(A$5:A6150,A6150)=1,1,0)</f>
        <v>0</v>
      </c>
      <c r="P6150" s="104">
        <f>INDEX('Service volumes'!C:C,MATCH($A6150,'Service volumes'!$A:$A,0))*M6150</f>
        <v>0</v>
      </c>
      <c r="Q6150" s="104">
        <f>INDEX('Service volumes'!D:D,MATCH($A6150,'Service volumes'!$A:$A,0))*M6150</f>
        <v>0</v>
      </c>
      <c r="R6150" s="104">
        <f>INDEX('Service volumes'!E:E,MATCH($A6150,'Service volumes'!$A:$A,0))*M6150</f>
        <v>0</v>
      </c>
      <c r="S6150" s="114">
        <f>'Base year costs 2425'!I6151*M6150*P6150</f>
        <v>0</v>
      </c>
      <c r="T6150" s="107">
        <f>'Base year costs 2425'!L6151*M6150</f>
        <v>0</v>
      </c>
      <c r="U6150" s="114">
        <f>'Cost forecasts 2526'!H6151*M6150*Q6150</f>
        <v>0</v>
      </c>
      <c r="V6150" s="107">
        <f>'Cost forecasts 2526'!K6151*M6150</f>
        <v>0</v>
      </c>
      <c r="W6150" s="114">
        <f>'Cost forecasts 3031'!H6151*M6150*R6150</f>
        <v>0</v>
      </c>
      <c r="X6150" s="107">
        <f>'Cost forecasts 3031'!K6151*M6150</f>
        <v>0</v>
      </c>
    </row>
    <row r="6151" spans="1:24" ht="14.65" thickBot="1" x14ac:dyDescent="0.4">
      <c r="A6151" s="55" t="str">
        <f>'Base year costs 2425'!B6152</f>
        <v>SS736</v>
      </c>
      <c r="B6151" s="55" t="str">
        <f>'Base year costs 2425'!C6152</f>
        <v>CP502</v>
      </c>
      <c r="C6151" s="55" t="str">
        <f>'Base year costs 2425'!D6152</f>
        <v>1Gbit/s</v>
      </c>
      <c r="D6151" s="55" t="str">
        <f>'Base year costs 2425'!E6152</f>
        <v>IEC - BT +1 exchanges</v>
      </c>
      <c r="E6151" s="55" t="str">
        <f>'Base year costs 2425'!F6152</f>
        <v>EAD 1Gbps Rentals - Internal - IEC - BT +1 exchanges</v>
      </c>
      <c r="F6151" s="25" t="b">
        <f t="shared" si="870"/>
        <v>0</v>
      </c>
      <c r="G6151" s="25" t="b">
        <f t="shared" si="871"/>
        <v>0</v>
      </c>
      <c r="H6151" s="25" t="b">
        <f t="shared" si="864"/>
        <v>0</v>
      </c>
      <c r="I6151" s="25" t="b">
        <f t="shared" si="865"/>
        <v>1</v>
      </c>
      <c r="J6151" s="25" t="b">
        <f t="shared" ref="J6151:J6214" si="872">ISNUMBER(FIND("Main Link",$E6151))</f>
        <v>0</v>
      </c>
      <c r="K6151" s="25" t="b">
        <f t="shared" si="869"/>
        <v>0</v>
      </c>
      <c r="L6151" s="25" t="b">
        <f t="shared" si="866"/>
        <v>1</v>
      </c>
      <c r="M6151" s="25" t="b">
        <f t="shared" si="867"/>
        <v>0</v>
      </c>
      <c r="N6151" s="25" t="str">
        <f t="shared" si="868"/>
        <v>Not included</v>
      </c>
      <c r="O6151" s="25">
        <f>IF(COUNTIF(A$5:A6151,A6151)=1,1,0)</f>
        <v>0</v>
      </c>
      <c r="P6151" s="104">
        <f>INDEX('Service volumes'!C:C,MATCH($A6151,'Service volumes'!$A:$A,0))*M6151</f>
        <v>0</v>
      </c>
      <c r="Q6151" s="104">
        <f>INDEX('Service volumes'!D:D,MATCH($A6151,'Service volumes'!$A:$A,0))*M6151</f>
        <v>0</v>
      </c>
      <c r="R6151" s="104">
        <f>INDEX('Service volumes'!E:E,MATCH($A6151,'Service volumes'!$A:$A,0))*M6151</f>
        <v>0</v>
      </c>
      <c r="S6151" s="114">
        <f>'Base year costs 2425'!I6152*M6151*P6151</f>
        <v>0</v>
      </c>
      <c r="T6151" s="107">
        <f>'Base year costs 2425'!L6152*M6151</f>
        <v>0</v>
      </c>
      <c r="U6151" s="114">
        <f>'Cost forecasts 2526'!H6152*M6151*Q6151</f>
        <v>0</v>
      </c>
      <c r="V6151" s="107">
        <f>'Cost forecasts 2526'!K6152*M6151</f>
        <v>0</v>
      </c>
      <c r="W6151" s="114">
        <f>'Cost forecasts 3031'!H6152*M6151*R6151</f>
        <v>0</v>
      </c>
      <c r="X6151" s="107">
        <f>'Cost forecasts 3031'!K6152*M6151</f>
        <v>0</v>
      </c>
    </row>
    <row r="6152" spans="1:24" ht="14.65" thickBot="1" x14ac:dyDescent="0.4">
      <c r="A6152" s="55" t="str">
        <f>'Base year costs 2425'!B6153</f>
        <v>SS736</v>
      </c>
      <c r="B6152" s="55" t="str">
        <f>'Base year costs 2425'!C6153</f>
        <v>CW900</v>
      </c>
      <c r="C6152" s="55" t="str">
        <f>'Base year costs 2425'!D6153</f>
        <v>1Gbit/s</v>
      </c>
      <c r="D6152" s="55" t="str">
        <f>'Base year costs 2425'!E6153</f>
        <v>IEC - BT +1 exchanges</v>
      </c>
      <c r="E6152" s="55" t="str">
        <f>'Base year costs 2425'!F6153</f>
        <v>EAD 1Gbps Rentals - Internal - IEC - BT +1 exchanges</v>
      </c>
      <c r="F6152" s="25" t="b">
        <f t="shared" si="870"/>
        <v>0</v>
      </c>
      <c r="G6152" s="25" t="b">
        <f t="shared" si="871"/>
        <v>0</v>
      </c>
      <c r="H6152" s="25" t="b">
        <f t="shared" si="864"/>
        <v>0</v>
      </c>
      <c r="I6152" s="25" t="b">
        <f t="shared" si="865"/>
        <v>1</v>
      </c>
      <c r="J6152" s="25" t="b">
        <f t="shared" si="872"/>
        <v>0</v>
      </c>
      <c r="K6152" s="25" t="b">
        <f t="shared" si="869"/>
        <v>0</v>
      </c>
      <c r="L6152" s="25" t="b">
        <f t="shared" si="866"/>
        <v>1</v>
      </c>
      <c r="M6152" s="25" t="b">
        <f t="shared" si="867"/>
        <v>0</v>
      </c>
      <c r="N6152" s="25" t="str">
        <f t="shared" si="868"/>
        <v>Not included</v>
      </c>
      <c r="O6152" s="25">
        <f>IF(COUNTIF(A$5:A6152,A6152)=1,1,0)</f>
        <v>0</v>
      </c>
      <c r="P6152" s="104">
        <f>INDEX('Service volumes'!C:C,MATCH($A6152,'Service volumes'!$A:$A,0))*M6152</f>
        <v>0</v>
      </c>
      <c r="Q6152" s="104">
        <f>INDEX('Service volumes'!D:D,MATCH($A6152,'Service volumes'!$A:$A,0))*M6152</f>
        <v>0</v>
      </c>
      <c r="R6152" s="104">
        <f>INDEX('Service volumes'!E:E,MATCH($A6152,'Service volumes'!$A:$A,0))*M6152</f>
        <v>0</v>
      </c>
      <c r="S6152" s="114">
        <f>'Base year costs 2425'!I6153*M6152*P6152</f>
        <v>0</v>
      </c>
      <c r="T6152" s="107">
        <f>'Base year costs 2425'!L6153*M6152</f>
        <v>0</v>
      </c>
      <c r="U6152" s="114">
        <f>'Cost forecasts 2526'!H6153*M6152*Q6152</f>
        <v>0</v>
      </c>
      <c r="V6152" s="107">
        <f>'Cost forecasts 2526'!K6153*M6152</f>
        <v>0</v>
      </c>
      <c r="W6152" s="114">
        <f>'Cost forecasts 3031'!H6153*M6152*R6152</f>
        <v>0</v>
      </c>
      <c r="X6152" s="107">
        <f>'Cost forecasts 3031'!K6153*M6152</f>
        <v>0</v>
      </c>
    </row>
    <row r="6153" spans="1:24" ht="14.65" thickBot="1" x14ac:dyDescent="0.4">
      <c r="A6153" s="55" t="str">
        <f>'Base year costs 2425'!B6154</f>
        <v>SS737</v>
      </c>
      <c r="B6153" s="55" t="str">
        <f>'Base year costs 2425'!C6154</f>
        <v>CL943</v>
      </c>
      <c r="C6153" s="55" t="str">
        <f>'Base year costs 2425'!D6154</f>
        <v>Above 1Gbit/s</v>
      </c>
      <c r="D6153" s="55" t="str">
        <f>'Base year costs 2425'!E6154</f>
        <v>IEC - BT +1 exchanges</v>
      </c>
      <c r="E6153" s="55" t="str">
        <f>'Base year costs 2425'!F6154</f>
        <v>EAD 10Gbps Rentals - External - IEC - BT +1 exchanges</v>
      </c>
      <c r="F6153" s="25" t="b">
        <f t="shared" si="870"/>
        <v>0</v>
      </c>
      <c r="G6153" s="25" t="b">
        <f t="shared" si="871"/>
        <v>0</v>
      </c>
      <c r="H6153" s="25" t="b">
        <f t="shared" si="864"/>
        <v>0</v>
      </c>
      <c r="I6153" s="25" t="b">
        <f t="shared" si="865"/>
        <v>1</v>
      </c>
      <c r="J6153" s="25" t="b">
        <f t="shared" si="872"/>
        <v>0</v>
      </c>
      <c r="K6153" s="25" t="b">
        <f t="shared" si="869"/>
        <v>1</v>
      </c>
      <c r="L6153" s="25" t="b">
        <f t="shared" si="866"/>
        <v>1</v>
      </c>
      <c r="M6153" s="25" t="b">
        <f t="shared" si="867"/>
        <v>1</v>
      </c>
      <c r="N6153" s="25" t="str">
        <f t="shared" si="868"/>
        <v>EAD Rental</v>
      </c>
      <c r="O6153" s="25">
        <f>IF(COUNTIF(A$5:A6153,A6153)=1,1,0)</f>
        <v>1</v>
      </c>
      <c r="P6153" s="104">
        <f>INDEX('Service volumes'!C:C,MATCH($A6153,'Service volumes'!$A:$A,0))*M6153</f>
        <v>319.51643560211255</v>
      </c>
      <c r="Q6153" s="104">
        <f>INDEX('Service volumes'!D:D,MATCH($A6153,'Service volumes'!$A:$A,0))*M6153</f>
        <v>318.19524042857319</v>
      </c>
      <c r="R6153" s="104">
        <f>INDEX('Service volumes'!E:E,MATCH($A6153,'Service volumes'!$A:$A,0))*M6153</f>
        <v>259.87168341098277</v>
      </c>
      <c r="S6153" s="114">
        <f>'Base year costs 2425'!I6154*M6153*P6153</f>
        <v>708.53686105709119</v>
      </c>
      <c r="T6153" s="107">
        <f>'Base year costs 2425'!L6154*M6153</f>
        <v>732.24735216275951</v>
      </c>
      <c r="U6153" s="114">
        <f>'Cost forecasts 2526'!H6154*M6153*Q6153</f>
        <v>721.96550896160466</v>
      </c>
      <c r="V6153" s="107">
        <f>'Cost forecasts 2526'!K6154*M6153</f>
        <v>745.57340339015718</v>
      </c>
      <c r="W6153" s="114">
        <f>'Cost forecasts 3031'!H6154*M6153*R6153</f>
        <v>662.5579684220711</v>
      </c>
      <c r="X6153" s="107">
        <f>'Cost forecasts 3031'!K6154*M6153</f>
        <v>680.68369420993656</v>
      </c>
    </row>
    <row r="6154" spans="1:24" ht="14.65" thickBot="1" x14ac:dyDescent="0.4">
      <c r="A6154" s="55" t="str">
        <f>'Base year costs 2425'!B6155</f>
        <v>SS737</v>
      </c>
      <c r="B6154" s="55" t="str">
        <f>'Base year costs 2425'!C6155</f>
        <v>CO445</v>
      </c>
      <c r="C6154" s="55" t="str">
        <f>'Base year costs 2425'!D6155</f>
        <v>Above 1Gbit/s</v>
      </c>
      <c r="D6154" s="55" t="str">
        <f>'Base year costs 2425'!E6155</f>
        <v>IEC - BT +1 exchanges</v>
      </c>
      <c r="E6154" s="55" t="str">
        <f>'Base year costs 2425'!F6155</f>
        <v>EAD 10Gbps Rentals - External - IEC - BT +1 exchanges</v>
      </c>
      <c r="F6154" s="25" t="b">
        <f t="shared" si="870"/>
        <v>0</v>
      </c>
      <c r="G6154" s="25" t="b">
        <f t="shared" si="871"/>
        <v>0</v>
      </c>
      <c r="H6154" s="25" t="b">
        <f t="shared" si="864"/>
        <v>0</v>
      </c>
      <c r="I6154" s="25" t="b">
        <f t="shared" si="865"/>
        <v>1</v>
      </c>
      <c r="J6154" s="25" t="b">
        <f t="shared" si="872"/>
        <v>0</v>
      </c>
      <c r="K6154" s="25" t="b">
        <f t="shared" si="869"/>
        <v>1</v>
      </c>
      <c r="L6154" s="25" t="b">
        <f t="shared" si="866"/>
        <v>1</v>
      </c>
      <c r="M6154" s="25" t="b">
        <f t="shared" si="867"/>
        <v>1</v>
      </c>
      <c r="N6154" s="25" t="str">
        <f t="shared" si="868"/>
        <v>EAD Rental</v>
      </c>
      <c r="O6154" s="25">
        <f>IF(COUNTIF(A$5:A6154,A6154)=1,1,0)</f>
        <v>0</v>
      </c>
      <c r="P6154" s="104">
        <f>INDEX('Service volumes'!C:C,MATCH($A6154,'Service volumes'!$A:$A,0))*M6154</f>
        <v>319.51643560211255</v>
      </c>
      <c r="Q6154" s="104">
        <f>INDEX('Service volumes'!D:D,MATCH($A6154,'Service volumes'!$A:$A,0))*M6154</f>
        <v>318.19524042857319</v>
      </c>
      <c r="R6154" s="104">
        <f>INDEX('Service volumes'!E:E,MATCH($A6154,'Service volumes'!$A:$A,0))*M6154</f>
        <v>259.87168341098277</v>
      </c>
      <c r="S6154" s="114">
        <f>'Base year costs 2425'!I6155*M6154*P6154</f>
        <v>0</v>
      </c>
      <c r="T6154" s="107">
        <f>'Base year costs 2425'!L6155*M6154</f>
        <v>64152.928417067262</v>
      </c>
      <c r="U6154" s="114">
        <f>'Cost forecasts 2526'!H6155*M6154*Q6154</f>
        <v>0</v>
      </c>
      <c r="V6154" s="107">
        <f>'Cost forecasts 2526'!K6155*M6154</f>
        <v>62583.46615966953</v>
      </c>
      <c r="W6154" s="114">
        <f>'Cost forecasts 3031'!H6155*M6154*R6154</f>
        <v>0</v>
      </c>
      <c r="X6154" s="107">
        <f>'Cost forecasts 3031'!K6155*M6154</f>
        <v>40602.733748343177</v>
      </c>
    </row>
    <row r="6155" spans="1:24" ht="14.65" thickBot="1" x14ac:dyDescent="0.4">
      <c r="A6155" s="55" t="str">
        <f>'Base year costs 2425'!B6156</f>
        <v>SS737</v>
      </c>
      <c r="B6155" s="55" t="str">
        <f>'Base year costs 2425'!C6156</f>
        <v>CO485</v>
      </c>
      <c r="C6155" s="55" t="str">
        <f>'Base year costs 2425'!D6156</f>
        <v>Above 1Gbit/s</v>
      </c>
      <c r="D6155" s="55" t="str">
        <f>'Base year costs 2425'!E6156</f>
        <v>IEC - BT +1 exchanges</v>
      </c>
      <c r="E6155" s="55" t="str">
        <f>'Base year costs 2425'!F6156</f>
        <v>EAD 10Gbps Rentals - External - IEC - BT +1 exchanges</v>
      </c>
      <c r="F6155" s="25" t="b">
        <f t="shared" si="870"/>
        <v>0</v>
      </c>
      <c r="G6155" s="25" t="b">
        <f t="shared" si="871"/>
        <v>0</v>
      </c>
      <c r="H6155" s="25" t="b">
        <f t="shared" si="864"/>
        <v>0</v>
      </c>
      <c r="I6155" s="25" t="b">
        <f t="shared" si="865"/>
        <v>1</v>
      </c>
      <c r="J6155" s="25" t="b">
        <f t="shared" si="872"/>
        <v>0</v>
      </c>
      <c r="K6155" s="25" t="b">
        <f t="shared" si="869"/>
        <v>1</v>
      </c>
      <c r="L6155" s="25" t="b">
        <f t="shared" si="866"/>
        <v>1</v>
      </c>
      <c r="M6155" s="25" t="b">
        <f t="shared" si="867"/>
        <v>1</v>
      </c>
      <c r="N6155" s="25" t="str">
        <f t="shared" si="868"/>
        <v>EAD Rental</v>
      </c>
      <c r="O6155" s="25">
        <f>IF(COUNTIF(A$5:A6155,A6155)=1,1,0)</f>
        <v>0</v>
      </c>
      <c r="P6155" s="104">
        <f>INDEX('Service volumes'!C:C,MATCH($A6155,'Service volumes'!$A:$A,0))*M6155</f>
        <v>319.51643560211255</v>
      </c>
      <c r="Q6155" s="104">
        <f>INDEX('Service volumes'!D:D,MATCH($A6155,'Service volumes'!$A:$A,0))*M6155</f>
        <v>318.19524042857319</v>
      </c>
      <c r="R6155" s="104">
        <f>INDEX('Service volumes'!E:E,MATCH($A6155,'Service volumes'!$A:$A,0))*M6155</f>
        <v>259.87168341098277</v>
      </c>
      <c r="S6155" s="114">
        <f>'Base year costs 2425'!I6156*M6155*P6155</f>
        <v>0</v>
      </c>
      <c r="T6155" s="107">
        <f>'Base year costs 2425'!L6156*M6155</f>
        <v>21136.904702026724</v>
      </c>
      <c r="U6155" s="114">
        <f>'Cost forecasts 2526'!H6156*M6155*Q6155</f>
        <v>0</v>
      </c>
      <c r="V6155" s="107">
        <f>'Cost forecasts 2526'!K6156*M6155</f>
        <v>20609.911072761774</v>
      </c>
      <c r="W6155" s="114">
        <f>'Cost forecasts 3031'!H6156*M6155*R6155</f>
        <v>0</v>
      </c>
      <c r="X6155" s="107">
        <f>'Cost forecasts 3031'!K6156*M6155</f>
        <v>13577.844282955974</v>
      </c>
    </row>
    <row r="6156" spans="1:24" ht="14.65" thickBot="1" x14ac:dyDescent="0.4">
      <c r="A6156" s="55" t="str">
        <f>'Base year costs 2425'!B6157</f>
        <v>SS737</v>
      </c>
      <c r="B6156" s="55" t="str">
        <f>'Base year costs 2425'!C6157</f>
        <v>CO487</v>
      </c>
      <c r="C6156" s="55" t="str">
        <f>'Base year costs 2425'!D6157</f>
        <v>Above 1Gbit/s</v>
      </c>
      <c r="D6156" s="55" t="str">
        <f>'Base year costs 2425'!E6157</f>
        <v>IEC - BT +1 exchanges</v>
      </c>
      <c r="E6156" s="55" t="str">
        <f>'Base year costs 2425'!F6157</f>
        <v>EAD 10Gbps Rentals - External - IEC - BT +1 exchanges</v>
      </c>
      <c r="F6156" s="25" t="b">
        <f t="shared" si="870"/>
        <v>0</v>
      </c>
      <c r="G6156" s="25" t="b">
        <f t="shared" si="871"/>
        <v>0</v>
      </c>
      <c r="H6156" s="25" t="b">
        <f t="shared" si="864"/>
        <v>0</v>
      </c>
      <c r="I6156" s="25" t="b">
        <f t="shared" si="865"/>
        <v>1</v>
      </c>
      <c r="J6156" s="25" t="b">
        <f t="shared" si="872"/>
        <v>0</v>
      </c>
      <c r="K6156" s="25" t="b">
        <f t="shared" si="869"/>
        <v>1</v>
      </c>
      <c r="L6156" s="25" t="b">
        <f t="shared" si="866"/>
        <v>1</v>
      </c>
      <c r="M6156" s="25" t="b">
        <f t="shared" si="867"/>
        <v>1</v>
      </c>
      <c r="N6156" s="25" t="str">
        <f t="shared" si="868"/>
        <v>EAD Rental</v>
      </c>
      <c r="O6156" s="25">
        <f>IF(COUNTIF(A$5:A6156,A6156)=1,1,0)</f>
        <v>0</v>
      </c>
      <c r="P6156" s="104">
        <f>INDEX('Service volumes'!C:C,MATCH($A6156,'Service volumes'!$A:$A,0))*M6156</f>
        <v>319.51643560211255</v>
      </c>
      <c r="Q6156" s="104">
        <f>INDEX('Service volumes'!D:D,MATCH($A6156,'Service volumes'!$A:$A,0))*M6156</f>
        <v>318.19524042857319</v>
      </c>
      <c r="R6156" s="104">
        <f>INDEX('Service volumes'!E:E,MATCH($A6156,'Service volumes'!$A:$A,0))*M6156</f>
        <v>259.87168341098277</v>
      </c>
      <c r="S6156" s="114">
        <f>'Base year costs 2425'!I6157*M6156*P6156</f>
        <v>0</v>
      </c>
      <c r="T6156" s="107">
        <f>'Base year costs 2425'!L6157*M6156</f>
        <v>448832.42073192826</v>
      </c>
      <c r="U6156" s="114">
        <f>'Cost forecasts 2526'!H6157*M6156*Q6156</f>
        <v>0</v>
      </c>
      <c r="V6156" s="107">
        <f>'Cost forecasts 2526'!K6157*M6156</f>
        <v>442753.03406291938</v>
      </c>
      <c r="W6156" s="114">
        <f>'Cost forecasts 3031'!H6157*M6156*R6156</f>
        <v>0</v>
      </c>
      <c r="X6156" s="107">
        <f>'Cost forecasts 3031'!K6157*M6156</f>
        <v>318049.15002154111</v>
      </c>
    </row>
    <row r="6157" spans="1:24" ht="14.65" thickBot="1" x14ac:dyDescent="0.4">
      <c r="A6157" s="55" t="str">
        <f>'Base year costs 2425'!B6158</f>
        <v>SS737</v>
      </c>
      <c r="B6157" s="55" t="str">
        <f>'Base year costs 2425'!C6158</f>
        <v>CE106</v>
      </c>
      <c r="C6157" s="55" t="str">
        <f>'Base year costs 2425'!D6158</f>
        <v>Above 1Gbit/s</v>
      </c>
      <c r="D6157" s="55" t="str">
        <f>'Base year costs 2425'!E6158</f>
        <v>IEC - BT +1 exchanges</v>
      </c>
      <c r="E6157" s="55" t="str">
        <f>'Base year costs 2425'!F6158</f>
        <v>EAD 10Gbps Rentals - External - IEC - BT +1 exchanges</v>
      </c>
      <c r="F6157" s="25" t="b">
        <f t="shared" si="870"/>
        <v>0</v>
      </c>
      <c r="G6157" s="25" t="b">
        <f t="shared" si="871"/>
        <v>0</v>
      </c>
      <c r="H6157" s="25" t="b">
        <f t="shared" si="864"/>
        <v>0</v>
      </c>
      <c r="I6157" s="25" t="b">
        <f t="shared" si="865"/>
        <v>1</v>
      </c>
      <c r="J6157" s="25" t="b">
        <f t="shared" si="872"/>
        <v>0</v>
      </c>
      <c r="K6157" s="25" t="b">
        <f t="shared" si="869"/>
        <v>1</v>
      </c>
      <c r="L6157" s="25" t="b">
        <f t="shared" si="866"/>
        <v>1</v>
      </c>
      <c r="M6157" s="25" t="b">
        <f t="shared" si="867"/>
        <v>1</v>
      </c>
      <c r="N6157" s="25" t="str">
        <f t="shared" si="868"/>
        <v>EAD Rental</v>
      </c>
      <c r="O6157" s="25">
        <f>IF(COUNTIF(A$5:A6157,A6157)=1,1,0)</f>
        <v>0</v>
      </c>
      <c r="P6157" s="104">
        <f>INDEX('Service volumes'!C:C,MATCH($A6157,'Service volumes'!$A:$A,0))*M6157</f>
        <v>319.51643560211255</v>
      </c>
      <c r="Q6157" s="104">
        <f>INDEX('Service volumes'!D:D,MATCH($A6157,'Service volumes'!$A:$A,0))*M6157</f>
        <v>318.19524042857319</v>
      </c>
      <c r="R6157" s="104">
        <f>INDEX('Service volumes'!E:E,MATCH($A6157,'Service volumes'!$A:$A,0))*M6157</f>
        <v>259.87168341098277</v>
      </c>
      <c r="S6157" s="114">
        <f>'Base year costs 2425'!I6158*M6157*P6157</f>
        <v>0</v>
      </c>
      <c r="T6157" s="107">
        <f>'Base year costs 2425'!L6158*M6157</f>
        <v>0</v>
      </c>
      <c r="U6157" s="114">
        <f>'Cost forecasts 2526'!H6158*M6157*Q6157</f>
        <v>0</v>
      </c>
      <c r="V6157" s="107">
        <f>'Cost forecasts 2526'!K6158*M6157</f>
        <v>0</v>
      </c>
      <c r="W6157" s="114">
        <f>'Cost forecasts 3031'!H6158*M6157*R6157</f>
        <v>0</v>
      </c>
      <c r="X6157" s="107">
        <f>'Cost forecasts 3031'!K6158*M6157</f>
        <v>0</v>
      </c>
    </row>
    <row r="6158" spans="1:24" ht="14.65" thickBot="1" x14ac:dyDescent="0.4">
      <c r="A6158" s="55" t="str">
        <f>'Base year costs 2425'!B6159</f>
        <v>SS737</v>
      </c>
      <c r="B6158" s="55" t="str">
        <f>'Base year costs 2425'!C6159</f>
        <v>CJ001</v>
      </c>
      <c r="C6158" s="55" t="str">
        <f>'Base year costs 2425'!D6159</f>
        <v>Above 1Gbit/s</v>
      </c>
      <c r="D6158" s="55" t="str">
        <f>'Base year costs 2425'!E6159</f>
        <v>IEC - BT +1 exchanges</v>
      </c>
      <c r="E6158" s="55" t="str">
        <f>'Base year costs 2425'!F6159</f>
        <v>EAD 10Gbps Rentals - External - IEC - BT +1 exchanges</v>
      </c>
      <c r="F6158" s="25" t="b">
        <f t="shared" si="870"/>
        <v>0</v>
      </c>
      <c r="G6158" s="25" t="b">
        <f t="shared" si="871"/>
        <v>0</v>
      </c>
      <c r="H6158" s="25" t="b">
        <f t="shared" si="864"/>
        <v>0</v>
      </c>
      <c r="I6158" s="25" t="b">
        <f t="shared" si="865"/>
        <v>1</v>
      </c>
      <c r="J6158" s="25" t="b">
        <f t="shared" si="872"/>
        <v>0</v>
      </c>
      <c r="K6158" s="25" t="b">
        <f t="shared" si="869"/>
        <v>1</v>
      </c>
      <c r="L6158" s="25" t="b">
        <f t="shared" si="866"/>
        <v>1</v>
      </c>
      <c r="M6158" s="25" t="b">
        <f t="shared" si="867"/>
        <v>1</v>
      </c>
      <c r="N6158" s="25" t="str">
        <f t="shared" si="868"/>
        <v>EAD Rental</v>
      </c>
      <c r="O6158" s="25">
        <f>IF(COUNTIF(A$5:A6158,A6158)=1,1,0)</f>
        <v>0</v>
      </c>
      <c r="P6158" s="104">
        <f>INDEX('Service volumes'!C:C,MATCH($A6158,'Service volumes'!$A:$A,0))*M6158</f>
        <v>319.51643560211255</v>
      </c>
      <c r="Q6158" s="104">
        <f>INDEX('Service volumes'!D:D,MATCH($A6158,'Service volumes'!$A:$A,0))*M6158</f>
        <v>318.19524042857319</v>
      </c>
      <c r="R6158" s="104">
        <f>INDEX('Service volumes'!E:E,MATCH($A6158,'Service volumes'!$A:$A,0))*M6158</f>
        <v>259.87168341098277</v>
      </c>
      <c r="S6158" s="114">
        <f>'Base year costs 2425'!I6159*M6158*P6158</f>
        <v>0</v>
      </c>
      <c r="T6158" s="107">
        <f>'Base year costs 2425'!L6159*M6158</f>
        <v>0</v>
      </c>
      <c r="U6158" s="114">
        <f>'Cost forecasts 2526'!H6159*M6158*Q6158</f>
        <v>0</v>
      </c>
      <c r="V6158" s="107">
        <f>'Cost forecasts 2526'!K6159*M6158</f>
        <v>0</v>
      </c>
      <c r="W6158" s="114">
        <f>'Cost forecasts 3031'!H6159*M6158*R6158</f>
        <v>0</v>
      </c>
      <c r="X6158" s="107">
        <f>'Cost forecasts 3031'!K6159*M6158</f>
        <v>0</v>
      </c>
    </row>
    <row r="6159" spans="1:24" ht="14.65" thickBot="1" x14ac:dyDescent="0.4">
      <c r="A6159" s="55" t="str">
        <f>'Base year costs 2425'!B6160</f>
        <v>SS737</v>
      </c>
      <c r="B6159" s="55" t="str">
        <f>'Base year costs 2425'!C6160</f>
        <v>CJ002</v>
      </c>
      <c r="C6159" s="55" t="str">
        <f>'Base year costs 2425'!D6160</f>
        <v>Above 1Gbit/s</v>
      </c>
      <c r="D6159" s="55" t="str">
        <f>'Base year costs 2425'!E6160</f>
        <v>IEC - BT +1 exchanges</v>
      </c>
      <c r="E6159" s="55" t="str">
        <f>'Base year costs 2425'!F6160</f>
        <v>EAD 10Gbps Rentals - External - IEC - BT +1 exchanges</v>
      </c>
      <c r="F6159" s="25" t="b">
        <f t="shared" si="870"/>
        <v>0</v>
      </c>
      <c r="G6159" s="25" t="b">
        <f t="shared" si="871"/>
        <v>0</v>
      </c>
      <c r="H6159" s="25" t="b">
        <f t="shared" si="864"/>
        <v>0</v>
      </c>
      <c r="I6159" s="25" t="b">
        <f t="shared" si="865"/>
        <v>1</v>
      </c>
      <c r="J6159" s="25" t="b">
        <f t="shared" si="872"/>
        <v>0</v>
      </c>
      <c r="K6159" s="25" t="b">
        <f t="shared" si="869"/>
        <v>1</v>
      </c>
      <c r="L6159" s="25" t="b">
        <f t="shared" si="866"/>
        <v>1</v>
      </c>
      <c r="M6159" s="25" t="b">
        <f t="shared" si="867"/>
        <v>1</v>
      </c>
      <c r="N6159" s="25" t="str">
        <f t="shared" si="868"/>
        <v>EAD Rental</v>
      </c>
      <c r="O6159" s="25">
        <f>IF(COUNTIF(A$5:A6159,A6159)=1,1,0)</f>
        <v>0</v>
      </c>
      <c r="P6159" s="104">
        <f>INDEX('Service volumes'!C:C,MATCH($A6159,'Service volumes'!$A:$A,0))*M6159</f>
        <v>319.51643560211255</v>
      </c>
      <c r="Q6159" s="104">
        <f>INDEX('Service volumes'!D:D,MATCH($A6159,'Service volumes'!$A:$A,0))*M6159</f>
        <v>318.19524042857319</v>
      </c>
      <c r="R6159" s="104">
        <f>INDEX('Service volumes'!E:E,MATCH($A6159,'Service volumes'!$A:$A,0))*M6159</f>
        <v>259.87168341098277</v>
      </c>
      <c r="S6159" s="114">
        <f>'Base year costs 2425'!I6160*M6159*P6159</f>
        <v>0</v>
      </c>
      <c r="T6159" s="107">
        <f>'Base year costs 2425'!L6160*M6159</f>
        <v>0</v>
      </c>
      <c r="U6159" s="114">
        <f>'Cost forecasts 2526'!H6160*M6159*Q6159</f>
        <v>0</v>
      </c>
      <c r="V6159" s="107">
        <f>'Cost forecasts 2526'!K6160*M6159</f>
        <v>0</v>
      </c>
      <c r="W6159" s="114">
        <f>'Cost forecasts 3031'!H6160*M6159*R6159</f>
        <v>0</v>
      </c>
      <c r="X6159" s="107">
        <f>'Cost forecasts 3031'!K6160*M6159</f>
        <v>0</v>
      </c>
    </row>
    <row r="6160" spans="1:24" ht="14.65" thickBot="1" x14ac:dyDescent="0.4">
      <c r="A6160" s="55" t="str">
        <f>'Base year costs 2425'!B6161</f>
        <v>SS737</v>
      </c>
      <c r="B6160" s="55" t="str">
        <f>'Base year costs 2425'!C6161</f>
        <v>CJ003</v>
      </c>
      <c r="C6160" s="55" t="str">
        <f>'Base year costs 2425'!D6161</f>
        <v>Above 1Gbit/s</v>
      </c>
      <c r="D6160" s="55" t="str">
        <f>'Base year costs 2425'!E6161</f>
        <v>IEC - BT +1 exchanges</v>
      </c>
      <c r="E6160" s="55" t="str">
        <f>'Base year costs 2425'!F6161</f>
        <v>EAD 10Gbps Rentals - External - IEC - BT +1 exchanges</v>
      </c>
      <c r="F6160" s="25" t="b">
        <f t="shared" si="870"/>
        <v>0</v>
      </c>
      <c r="G6160" s="25" t="b">
        <f t="shared" si="871"/>
        <v>0</v>
      </c>
      <c r="H6160" s="25" t="b">
        <f t="shared" si="864"/>
        <v>0</v>
      </c>
      <c r="I6160" s="25" t="b">
        <f t="shared" si="865"/>
        <v>1</v>
      </c>
      <c r="J6160" s="25" t="b">
        <f t="shared" si="872"/>
        <v>0</v>
      </c>
      <c r="K6160" s="25" t="b">
        <f t="shared" si="869"/>
        <v>1</v>
      </c>
      <c r="L6160" s="25" t="b">
        <f t="shared" si="866"/>
        <v>1</v>
      </c>
      <c r="M6160" s="25" t="b">
        <f t="shared" si="867"/>
        <v>1</v>
      </c>
      <c r="N6160" s="25" t="str">
        <f t="shared" si="868"/>
        <v>EAD Rental</v>
      </c>
      <c r="O6160" s="25">
        <f>IF(COUNTIF(A$5:A6160,A6160)=1,1,0)</f>
        <v>0</v>
      </c>
      <c r="P6160" s="104">
        <f>INDEX('Service volumes'!C:C,MATCH($A6160,'Service volumes'!$A:$A,0))*M6160</f>
        <v>319.51643560211255</v>
      </c>
      <c r="Q6160" s="104">
        <f>INDEX('Service volumes'!D:D,MATCH($A6160,'Service volumes'!$A:$A,0))*M6160</f>
        <v>318.19524042857319</v>
      </c>
      <c r="R6160" s="104">
        <f>INDEX('Service volumes'!E:E,MATCH($A6160,'Service volumes'!$A:$A,0))*M6160</f>
        <v>259.87168341098277</v>
      </c>
      <c r="S6160" s="114">
        <f>'Base year costs 2425'!I6161*M6160*P6160</f>
        <v>0</v>
      </c>
      <c r="T6160" s="107">
        <f>'Base year costs 2425'!L6161*M6160</f>
        <v>0</v>
      </c>
      <c r="U6160" s="114">
        <f>'Cost forecasts 2526'!H6161*M6160*Q6160</f>
        <v>0</v>
      </c>
      <c r="V6160" s="107">
        <f>'Cost forecasts 2526'!K6161*M6160</f>
        <v>0</v>
      </c>
      <c r="W6160" s="114">
        <f>'Cost forecasts 3031'!H6161*M6160*R6160</f>
        <v>0</v>
      </c>
      <c r="X6160" s="107">
        <f>'Cost forecasts 3031'!K6161*M6160</f>
        <v>0</v>
      </c>
    </row>
    <row r="6161" spans="1:24" ht="14.65" thickBot="1" x14ac:dyDescent="0.4">
      <c r="A6161" s="55" t="str">
        <f>'Base year costs 2425'!B6162</f>
        <v>SS737</v>
      </c>
      <c r="B6161" s="55" t="str">
        <f>'Base year costs 2425'!C6162</f>
        <v>CJ004</v>
      </c>
      <c r="C6161" s="55" t="str">
        <f>'Base year costs 2425'!D6162</f>
        <v>Above 1Gbit/s</v>
      </c>
      <c r="D6161" s="55" t="str">
        <f>'Base year costs 2425'!E6162</f>
        <v>IEC - BT +1 exchanges</v>
      </c>
      <c r="E6161" s="55" t="str">
        <f>'Base year costs 2425'!F6162</f>
        <v>EAD 10Gbps Rentals - External - IEC - BT +1 exchanges</v>
      </c>
      <c r="F6161" s="25" t="b">
        <f t="shared" si="870"/>
        <v>0</v>
      </c>
      <c r="G6161" s="25" t="b">
        <f t="shared" si="871"/>
        <v>0</v>
      </c>
      <c r="H6161" s="25" t="b">
        <f t="shared" si="864"/>
        <v>0</v>
      </c>
      <c r="I6161" s="25" t="b">
        <f t="shared" si="865"/>
        <v>1</v>
      </c>
      <c r="J6161" s="25" t="b">
        <f t="shared" si="872"/>
        <v>0</v>
      </c>
      <c r="K6161" s="25" t="b">
        <f t="shared" si="869"/>
        <v>1</v>
      </c>
      <c r="L6161" s="25" t="b">
        <f t="shared" si="866"/>
        <v>1</v>
      </c>
      <c r="M6161" s="25" t="b">
        <f t="shared" si="867"/>
        <v>1</v>
      </c>
      <c r="N6161" s="25" t="str">
        <f t="shared" si="868"/>
        <v>EAD Rental</v>
      </c>
      <c r="O6161" s="25">
        <f>IF(COUNTIF(A$5:A6161,A6161)=1,1,0)</f>
        <v>0</v>
      </c>
      <c r="P6161" s="104">
        <f>INDEX('Service volumes'!C:C,MATCH($A6161,'Service volumes'!$A:$A,0))*M6161</f>
        <v>319.51643560211255</v>
      </c>
      <c r="Q6161" s="104">
        <f>INDEX('Service volumes'!D:D,MATCH($A6161,'Service volumes'!$A:$A,0))*M6161</f>
        <v>318.19524042857319</v>
      </c>
      <c r="R6161" s="104">
        <f>INDEX('Service volumes'!E:E,MATCH($A6161,'Service volumes'!$A:$A,0))*M6161</f>
        <v>259.87168341098277</v>
      </c>
      <c r="S6161" s="114">
        <f>'Base year costs 2425'!I6162*M6161*P6161</f>
        <v>0</v>
      </c>
      <c r="T6161" s="107">
        <f>'Base year costs 2425'!L6162*M6161</f>
        <v>0</v>
      </c>
      <c r="U6161" s="114">
        <f>'Cost forecasts 2526'!H6162*M6161*Q6161</f>
        <v>0</v>
      </c>
      <c r="V6161" s="107">
        <f>'Cost forecasts 2526'!K6162*M6161</f>
        <v>0</v>
      </c>
      <c r="W6161" s="114">
        <f>'Cost forecasts 3031'!H6162*M6161*R6161</f>
        <v>0</v>
      </c>
      <c r="X6161" s="107">
        <f>'Cost forecasts 3031'!K6162*M6161</f>
        <v>0</v>
      </c>
    </row>
    <row r="6162" spans="1:24" ht="14.65" thickBot="1" x14ac:dyDescent="0.4">
      <c r="A6162" s="55" t="str">
        <f>'Base year costs 2425'!B6163</f>
        <v>SS737</v>
      </c>
      <c r="B6162" s="55" t="str">
        <f>'Base year costs 2425'!C6163</f>
        <v>CJ010</v>
      </c>
      <c r="C6162" s="55" t="str">
        <f>'Base year costs 2425'!D6163</f>
        <v>Above 1Gbit/s</v>
      </c>
      <c r="D6162" s="55" t="str">
        <f>'Base year costs 2425'!E6163</f>
        <v>IEC - BT +1 exchanges</v>
      </c>
      <c r="E6162" s="55" t="str">
        <f>'Base year costs 2425'!F6163</f>
        <v>EAD 10Gbps Rentals - External - IEC - BT +1 exchanges</v>
      </c>
      <c r="F6162" s="25" t="b">
        <f t="shared" si="870"/>
        <v>0</v>
      </c>
      <c r="G6162" s="25" t="b">
        <f t="shared" si="871"/>
        <v>0</v>
      </c>
      <c r="H6162" s="25" t="b">
        <f t="shared" si="864"/>
        <v>0</v>
      </c>
      <c r="I6162" s="25" t="b">
        <f t="shared" si="865"/>
        <v>1</v>
      </c>
      <c r="J6162" s="25" t="b">
        <f t="shared" si="872"/>
        <v>0</v>
      </c>
      <c r="K6162" s="25" t="b">
        <f t="shared" si="869"/>
        <v>1</v>
      </c>
      <c r="L6162" s="25" t="b">
        <f t="shared" si="866"/>
        <v>1</v>
      </c>
      <c r="M6162" s="25" t="b">
        <f t="shared" si="867"/>
        <v>1</v>
      </c>
      <c r="N6162" s="25" t="str">
        <f t="shared" si="868"/>
        <v>EAD Rental</v>
      </c>
      <c r="O6162" s="25">
        <f>IF(COUNTIF(A$5:A6162,A6162)=1,1,0)</f>
        <v>0</v>
      </c>
      <c r="P6162" s="104">
        <f>INDEX('Service volumes'!C:C,MATCH($A6162,'Service volumes'!$A:$A,0))*M6162</f>
        <v>319.51643560211255</v>
      </c>
      <c r="Q6162" s="104">
        <f>INDEX('Service volumes'!D:D,MATCH($A6162,'Service volumes'!$A:$A,0))*M6162</f>
        <v>318.19524042857319</v>
      </c>
      <c r="R6162" s="104">
        <f>INDEX('Service volumes'!E:E,MATCH($A6162,'Service volumes'!$A:$A,0))*M6162</f>
        <v>259.87168341098277</v>
      </c>
      <c r="S6162" s="114">
        <f>'Base year costs 2425'!I6163*M6162*P6162</f>
        <v>0</v>
      </c>
      <c r="T6162" s="107">
        <f>'Base year costs 2425'!L6163*M6162</f>
        <v>0</v>
      </c>
      <c r="U6162" s="114">
        <f>'Cost forecasts 2526'!H6163*M6162*Q6162</f>
        <v>0</v>
      </c>
      <c r="V6162" s="107">
        <f>'Cost forecasts 2526'!K6163*M6162</f>
        <v>0</v>
      </c>
      <c r="W6162" s="114">
        <f>'Cost forecasts 3031'!H6163*M6162*R6162</f>
        <v>0</v>
      </c>
      <c r="X6162" s="107">
        <f>'Cost forecasts 3031'!K6163*M6162</f>
        <v>0</v>
      </c>
    </row>
    <row r="6163" spans="1:24" ht="14.65" thickBot="1" x14ac:dyDescent="0.4">
      <c r="A6163" s="55" t="str">
        <f>'Base year costs 2425'!B6164</f>
        <v>SS737</v>
      </c>
      <c r="B6163" s="55" t="str">
        <f>'Base year costs 2425'!C6164</f>
        <v>CJ011</v>
      </c>
      <c r="C6163" s="55" t="str">
        <f>'Base year costs 2425'!D6164</f>
        <v>Above 1Gbit/s</v>
      </c>
      <c r="D6163" s="55" t="str">
        <f>'Base year costs 2425'!E6164</f>
        <v>IEC - BT +1 exchanges</v>
      </c>
      <c r="E6163" s="55" t="str">
        <f>'Base year costs 2425'!F6164</f>
        <v>EAD 10Gbps Rentals - External - IEC - BT +1 exchanges</v>
      </c>
      <c r="F6163" s="25" t="b">
        <f t="shared" si="870"/>
        <v>0</v>
      </c>
      <c r="G6163" s="25" t="b">
        <f t="shared" si="871"/>
        <v>0</v>
      </c>
      <c r="H6163" s="25" t="b">
        <f t="shared" si="864"/>
        <v>0</v>
      </c>
      <c r="I6163" s="25" t="b">
        <f t="shared" si="865"/>
        <v>1</v>
      </c>
      <c r="J6163" s="25" t="b">
        <f t="shared" si="872"/>
        <v>0</v>
      </c>
      <c r="K6163" s="25" t="b">
        <f t="shared" si="869"/>
        <v>1</v>
      </c>
      <c r="L6163" s="25" t="b">
        <f t="shared" si="866"/>
        <v>1</v>
      </c>
      <c r="M6163" s="25" t="b">
        <f t="shared" si="867"/>
        <v>1</v>
      </c>
      <c r="N6163" s="25" t="str">
        <f t="shared" si="868"/>
        <v>EAD Rental</v>
      </c>
      <c r="O6163" s="25">
        <f>IF(COUNTIF(A$5:A6163,A6163)=1,1,0)</f>
        <v>0</v>
      </c>
      <c r="P6163" s="104">
        <f>INDEX('Service volumes'!C:C,MATCH($A6163,'Service volumes'!$A:$A,0))*M6163</f>
        <v>319.51643560211255</v>
      </c>
      <c r="Q6163" s="104">
        <f>INDEX('Service volumes'!D:D,MATCH($A6163,'Service volumes'!$A:$A,0))*M6163</f>
        <v>318.19524042857319</v>
      </c>
      <c r="R6163" s="104">
        <f>INDEX('Service volumes'!E:E,MATCH($A6163,'Service volumes'!$A:$A,0))*M6163</f>
        <v>259.87168341098277</v>
      </c>
      <c r="S6163" s="114">
        <f>'Base year costs 2425'!I6164*M6163*P6163</f>
        <v>0</v>
      </c>
      <c r="T6163" s="107">
        <f>'Base year costs 2425'!L6164*M6163</f>
        <v>0</v>
      </c>
      <c r="U6163" s="114">
        <f>'Cost forecasts 2526'!H6164*M6163*Q6163</f>
        <v>0</v>
      </c>
      <c r="V6163" s="107">
        <f>'Cost forecasts 2526'!K6164*M6163</f>
        <v>0</v>
      </c>
      <c r="W6163" s="114">
        <f>'Cost forecasts 3031'!H6164*M6163*R6163</f>
        <v>0</v>
      </c>
      <c r="X6163" s="107">
        <f>'Cost forecasts 3031'!K6164*M6163</f>
        <v>0</v>
      </c>
    </row>
    <row r="6164" spans="1:24" ht="14.65" thickBot="1" x14ac:dyDescent="0.4">
      <c r="A6164" s="55" t="str">
        <f>'Base year costs 2425'!B6165</f>
        <v>SS737</v>
      </c>
      <c r="B6164" s="55" t="str">
        <f>'Base year costs 2425'!C6165</f>
        <v>CJ016</v>
      </c>
      <c r="C6164" s="55" t="str">
        <f>'Base year costs 2425'!D6165</f>
        <v>Above 1Gbit/s</v>
      </c>
      <c r="D6164" s="55" t="str">
        <f>'Base year costs 2425'!E6165</f>
        <v>IEC - BT +1 exchanges</v>
      </c>
      <c r="E6164" s="55" t="str">
        <f>'Base year costs 2425'!F6165</f>
        <v>EAD 10Gbps Rentals - External - IEC - BT +1 exchanges</v>
      </c>
      <c r="F6164" s="25" t="b">
        <f t="shared" si="870"/>
        <v>0</v>
      </c>
      <c r="G6164" s="25" t="b">
        <f t="shared" si="871"/>
        <v>0</v>
      </c>
      <c r="H6164" s="25" t="b">
        <f t="shared" si="864"/>
        <v>0</v>
      </c>
      <c r="I6164" s="25" t="b">
        <f t="shared" si="865"/>
        <v>1</v>
      </c>
      <c r="J6164" s="25" t="b">
        <f t="shared" si="872"/>
        <v>0</v>
      </c>
      <c r="K6164" s="25" t="b">
        <f t="shared" si="869"/>
        <v>1</v>
      </c>
      <c r="L6164" s="25" t="b">
        <f t="shared" si="866"/>
        <v>1</v>
      </c>
      <c r="M6164" s="25" t="b">
        <f t="shared" si="867"/>
        <v>1</v>
      </c>
      <c r="N6164" s="25" t="str">
        <f t="shared" si="868"/>
        <v>EAD Rental</v>
      </c>
      <c r="O6164" s="25">
        <f>IF(COUNTIF(A$5:A6164,A6164)=1,1,0)</f>
        <v>0</v>
      </c>
      <c r="P6164" s="104">
        <f>INDEX('Service volumes'!C:C,MATCH($A6164,'Service volumes'!$A:$A,0))*M6164</f>
        <v>319.51643560211255</v>
      </c>
      <c r="Q6164" s="104">
        <f>INDEX('Service volumes'!D:D,MATCH($A6164,'Service volumes'!$A:$A,0))*M6164</f>
        <v>318.19524042857319</v>
      </c>
      <c r="R6164" s="104">
        <f>INDEX('Service volumes'!E:E,MATCH($A6164,'Service volumes'!$A:$A,0))*M6164</f>
        <v>259.87168341098277</v>
      </c>
      <c r="S6164" s="114">
        <f>'Base year costs 2425'!I6165*M6164*P6164</f>
        <v>0</v>
      </c>
      <c r="T6164" s="107">
        <f>'Base year costs 2425'!L6165*M6164</f>
        <v>0</v>
      </c>
      <c r="U6164" s="114">
        <f>'Cost forecasts 2526'!H6165*M6164*Q6164</f>
        <v>0</v>
      </c>
      <c r="V6164" s="107">
        <f>'Cost forecasts 2526'!K6165*M6164</f>
        <v>0</v>
      </c>
      <c r="W6164" s="114">
        <f>'Cost forecasts 3031'!H6165*M6164*R6164</f>
        <v>0</v>
      </c>
      <c r="X6164" s="107">
        <f>'Cost forecasts 3031'!K6165*M6164</f>
        <v>0</v>
      </c>
    </row>
    <row r="6165" spans="1:24" ht="14.65" thickBot="1" x14ac:dyDescent="0.4">
      <c r="A6165" s="55" t="str">
        <f>'Base year costs 2425'!B6166</f>
        <v>SS737</v>
      </c>
      <c r="B6165" s="55" t="str">
        <f>'Base year costs 2425'!C6166</f>
        <v>CJ017</v>
      </c>
      <c r="C6165" s="55" t="str">
        <f>'Base year costs 2425'!D6166</f>
        <v>Above 1Gbit/s</v>
      </c>
      <c r="D6165" s="55" t="str">
        <f>'Base year costs 2425'!E6166</f>
        <v>IEC - BT +1 exchanges</v>
      </c>
      <c r="E6165" s="55" t="str">
        <f>'Base year costs 2425'!F6166</f>
        <v>EAD 10Gbps Rentals - External - IEC - BT +1 exchanges</v>
      </c>
      <c r="F6165" s="25" t="b">
        <f t="shared" si="870"/>
        <v>0</v>
      </c>
      <c r="G6165" s="25" t="b">
        <f t="shared" si="871"/>
        <v>0</v>
      </c>
      <c r="H6165" s="25" t="b">
        <f t="shared" si="864"/>
        <v>0</v>
      </c>
      <c r="I6165" s="25" t="b">
        <f t="shared" si="865"/>
        <v>1</v>
      </c>
      <c r="J6165" s="25" t="b">
        <f t="shared" si="872"/>
        <v>0</v>
      </c>
      <c r="K6165" s="25" t="b">
        <f t="shared" si="869"/>
        <v>1</v>
      </c>
      <c r="L6165" s="25" t="b">
        <f t="shared" si="866"/>
        <v>1</v>
      </c>
      <c r="M6165" s="25" t="b">
        <f t="shared" si="867"/>
        <v>1</v>
      </c>
      <c r="N6165" s="25" t="str">
        <f t="shared" si="868"/>
        <v>EAD Rental</v>
      </c>
      <c r="O6165" s="25">
        <f>IF(COUNTIF(A$5:A6165,A6165)=1,1,0)</f>
        <v>0</v>
      </c>
      <c r="P6165" s="104">
        <f>INDEX('Service volumes'!C:C,MATCH($A6165,'Service volumes'!$A:$A,0))*M6165</f>
        <v>319.51643560211255</v>
      </c>
      <c r="Q6165" s="104">
        <f>INDEX('Service volumes'!D:D,MATCH($A6165,'Service volumes'!$A:$A,0))*M6165</f>
        <v>318.19524042857319</v>
      </c>
      <c r="R6165" s="104">
        <f>INDEX('Service volumes'!E:E,MATCH($A6165,'Service volumes'!$A:$A,0))*M6165</f>
        <v>259.87168341098277</v>
      </c>
      <c r="S6165" s="114">
        <f>'Base year costs 2425'!I6166*M6165*P6165</f>
        <v>0</v>
      </c>
      <c r="T6165" s="107">
        <f>'Base year costs 2425'!L6166*M6165</f>
        <v>0</v>
      </c>
      <c r="U6165" s="114">
        <f>'Cost forecasts 2526'!H6166*M6165*Q6165</f>
        <v>0</v>
      </c>
      <c r="V6165" s="107">
        <f>'Cost forecasts 2526'!K6166*M6165</f>
        <v>0</v>
      </c>
      <c r="W6165" s="114">
        <f>'Cost forecasts 3031'!H6166*M6165*R6165</f>
        <v>0</v>
      </c>
      <c r="X6165" s="107">
        <f>'Cost forecasts 3031'!K6166*M6165</f>
        <v>0</v>
      </c>
    </row>
    <row r="6166" spans="1:24" ht="14.65" thickBot="1" x14ac:dyDescent="0.4">
      <c r="A6166" s="55" t="str">
        <f>'Base year costs 2425'!B6167</f>
        <v>SS737</v>
      </c>
      <c r="B6166" s="55" t="str">
        <f>'Base year costs 2425'!C6167</f>
        <v>CL160</v>
      </c>
      <c r="C6166" s="55" t="str">
        <f>'Base year costs 2425'!D6167</f>
        <v>Above 1Gbit/s</v>
      </c>
      <c r="D6166" s="55" t="str">
        <f>'Base year costs 2425'!E6167</f>
        <v>IEC - BT +1 exchanges</v>
      </c>
      <c r="E6166" s="55" t="str">
        <f>'Base year costs 2425'!F6167</f>
        <v>EAD 10Gbps Rentals - External - IEC - BT +1 exchanges</v>
      </c>
      <c r="F6166" s="25" t="b">
        <f t="shared" si="870"/>
        <v>0</v>
      </c>
      <c r="G6166" s="25" t="b">
        <f t="shared" si="871"/>
        <v>0</v>
      </c>
      <c r="H6166" s="25" t="b">
        <f t="shared" si="864"/>
        <v>0</v>
      </c>
      <c r="I6166" s="25" t="b">
        <f t="shared" si="865"/>
        <v>1</v>
      </c>
      <c r="J6166" s="25" t="b">
        <f t="shared" si="872"/>
        <v>0</v>
      </c>
      <c r="K6166" s="25" t="b">
        <f t="shared" si="869"/>
        <v>1</v>
      </c>
      <c r="L6166" s="25" t="b">
        <f t="shared" si="866"/>
        <v>1</v>
      </c>
      <c r="M6166" s="25" t="b">
        <f t="shared" si="867"/>
        <v>1</v>
      </c>
      <c r="N6166" s="25" t="str">
        <f t="shared" si="868"/>
        <v>EAD Rental</v>
      </c>
      <c r="O6166" s="25">
        <f>IF(COUNTIF(A$5:A6166,A6166)=1,1,0)</f>
        <v>0</v>
      </c>
      <c r="P6166" s="104">
        <f>INDEX('Service volumes'!C:C,MATCH($A6166,'Service volumes'!$A:$A,0))*M6166</f>
        <v>319.51643560211255</v>
      </c>
      <c r="Q6166" s="104">
        <f>INDEX('Service volumes'!D:D,MATCH($A6166,'Service volumes'!$A:$A,0))*M6166</f>
        <v>318.19524042857319</v>
      </c>
      <c r="R6166" s="104">
        <f>INDEX('Service volumes'!E:E,MATCH($A6166,'Service volumes'!$A:$A,0))*M6166</f>
        <v>259.87168341098277</v>
      </c>
      <c r="S6166" s="114">
        <f>'Base year costs 2425'!I6167*M6166*P6166</f>
        <v>0</v>
      </c>
      <c r="T6166" s="107">
        <f>'Base year costs 2425'!L6167*M6166</f>
        <v>0</v>
      </c>
      <c r="U6166" s="114">
        <f>'Cost forecasts 2526'!H6167*M6166*Q6166</f>
        <v>0</v>
      </c>
      <c r="V6166" s="107">
        <f>'Cost forecasts 2526'!K6167*M6166</f>
        <v>0</v>
      </c>
      <c r="W6166" s="114">
        <f>'Cost forecasts 3031'!H6167*M6166*R6166</f>
        <v>0</v>
      </c>
      <c r="X6166" s="107">
        <f>'Cost forecasts 3031'!K6167*M6166</f>
        <v>0</v>
      </c>
    </row>
    <row r="6167" spans="1:24" ht="14.65" thickBot="1" x14ac:dyDescent="0.4">
      <c r="A6167" s="55" t="str">
        <f>'Base year costs 2425'!B6168</f>
        <v>SS737</v>
      </c>
      <c r="B6167" s="55" t="str">
        <f>'Base year costs 2425'!C6168</f>
        <v>CO484</v>
      </c>
      <c r="C6167" s="55" t="str">
        <f>'Base year costs 2425'!D6168</f>
        <v>Above 1Gbit/s</v>
      </c>
      <c r="D6167" s="55" t="str">
        <f>'Base year costs 2425'!E6168</f>
        <v>IEC - BT +1 exchanges</v>
      </c>
      <c r="E6167" s="55" t="str">
        <f>'Base year costs 2425'!F6168</f>
        <v>EAD 10Gbps Rentals - External - IEC - BT +1 exchanges</v>
      </c>
      <c r="F6167" s="25" t="b">
        <f t="shared" si="870"/>
        <v>0</v>
      </c>
      <c r="G6167" s="25" t="b">
        <f t="shared" si="871"/>
        <v>0</v>
      </c>
      <c r="H6167" s="25" t="b">
        <f t="shared" si="864"/>
        <v>0</v>
      </c>
      <c r="I6167" s="25" t="b">
        <f t="shared" si="865"/>
        <v>1</v>
      </c>
      <c r="J6167" s="25" t="b">
        <f t="shared" si="872"/>
        <v>0</v>
      </c>
      <c r="K6167" s="25" t="b">
        <f t="shared" si="869"/>
        <v>1</v>
      </c>
      <c r="L6167" s="25" t="b">
        <f t="shared" si="866"/>
        <v>1</v>
      </c>
      <c r="M6167" s="25" t="b">
        <f t="shared" si="867"/>
        <v>1</v>
      </c>
      <c r="N6167" s="25" t="str">
        <f t="shared" si="868"/>
        <v>EAD Rental</v>
      </c>
      <c r="O6167" s="25">
        <f>IF(COUNTIF(A$5:A6167,A6167)=1,1,0)</f>
        <v>0</v>
      </c>
      <c r="P6167" s="104">
        <f>INDEX('Service volumes'!C:C,MATCH($A6167,'Service volumes'!$A:$A,0))*M6167</f>
        <v>319.51643560211255</v>
      </c>
      <c r="Q6167" s="104">
        <f>INDEX('Service volumes'!D:D,MATCH($A6167,'Service volumes'!$A:$A,0))*M6167</f>
        <v>318.19524042857319</v>
      </c>
      <c r="R6167" s="104">
        <f>INDEX('Service volumes'!E:E,MATCH($A6167,'Service volumes'!$A:$A,0))*M6167</f>
        <v>259.87168341098277</v>
      </c>
      <c r="S6167" s="114">
        <f>'Base year costs 2425'!I6168*M6167*P6167</f>
        <v>0</v>
      </c>
      <c r="T6167" s="107">
        <f>'Base year costs 2425'!L6168*M6167</f>
        <v>0</v>
      </c>
      <c r="U6167" s="114">
        <f>'Cost forecasts 2526'!H6168*M6167*Q6167</f>
        <v>0</v>
      </c>
      <c r="V6167" s="107">
        <f>'Cost forecasts 2526'!K6168*M6167</f>
        <v>0</v>
      </c>
      <c r="W6167" s="114">
        <f>'Cost forecasts 3031'!H6168*M6167*R6167</f>
        <v>0</v>
      </c>
      <c r="X6167" s="107">
        <f>'Cost forecasts 3031'!K6168*M6167</f>
        <v>0</v>
      </c>
    </row>
    <row r="6168" spans="1:24" ht="14.65" thickBot="1" x14ac:dyDescent="0.4">
      <c r="A6168" s="55" t="str">
        <f>'Base year costs 2425'!B6169</f>
        <v>SS737</v>
      </c>
      <c r="B6168" s="55" t="str">
        <f>'Base year costs 2425'!C6169</f>
        <v>CW609</v>
      </c>
      <c r="C6168" s="55" t="str">
        <f>'Base year costs 2425'!D6169</f>
        <v>Above 1Gbit/s</v>
      </c>
      <c r="D6168" s="55" t="str">
        <f>'Base year costs 2425'!E6169</f>
        <v>IEC - BT +1 exchanges</v>
      </c>
      <c r="E6168" s="55" t="str">
        <f>'Base year costs 2425'!F6169</f>
        <v>EAD 10Gbps Rentals - External - IEC - BT +1 exchanges</v>
      </c>
      <c r="F6168" s="25" t="b">
        <f t="shared" si="870"/>
        <v>0</v>
      </c>
      <c r="G6168" s="25" t="b">
        <f t="shared" si="871"/>
        <v>0</v>
      </c>
      <c r="H6168" s="25" t="b">
        <f t="shared" si="864"/>
        <v>0</v>
      </c>
      <c r="I6168" s="25" t="b">
        <f t="shared" si="865"/>
        <v>1</v>
      </c>
      <c r="J6168" s="25" t="b">
        <f t="shared" si="872"/>
        <v>0</v>
      </c>
      <c r="K6168" s="25" t="b">
        <f t="shared" si="869"/>
        <v>1</v>
      </c>
      <c r="L6168" s="25" t="b">
        <f t="shared" si="866"/>
        <v>1</v>
      </c>
      <c r="M6168" s="25" t="b">
        <f t="shared" si="867"/>
        <v>1</v>
      </c>
      <c r="N6168" s="25" t="str">
        <f t="shared" si="868"/>
        <v>EAD Rental</v>
      </c>
      <c r="O6168" s="25">
        <f>IF(COUNTIF(A$5:A6168,A6168)=1,1,0)</f>
        <v>0</v>
      </c>
      <c r="P6168" s="104">
        <f>INDEX('Service volumes'!C:C,MATCH($A6168,'Service volumes'!$A:$A,0))*M6168</f>
        <v>319.51643560211255</v>
      </c>
      <c r="Q6168" s="104">
        <f>INDEX('Service volumes'!D:D,MATCH($A6168,'Service volumes'!$A:$A,0))*M6168</f>
        <v>318.19524042857319</v>
      </c>
      <c r="R6168" s="104">
        <f>INDEX('Service volumes'!E:E,MATCH($A6168,'Service volumes'!$A:$A,0))*M6168</f>
        <v>259.87168341098277</v>
      </c>
      <c r="S6168" s="114">
        <f>'Base year costs 2425'!I6169*M6168*P6168</f>
        <v>0</v>
      </c>
      <c r="T6168" s="107">
        <f>'Base year costs 2425'!L6169*M6168</f>
        <v>0</v>
      </c>
      <c r="U6168" s="114">
        <f>'Cost forecasts 2526'!H6169*M6168*Q6168</f>
        <v>0</v>
      </c>
      <c r="V6168" s="107">
        <f>'Cost forecasts 2526'!K6169*M6168</f>
        <v>0</v>
      </c>
      <c r="W6168" s="114">
        <f>'Cost forecasts 3031'!H6169*M6168*R6168</f>
        <v>0</v>
      </c>
      <c r="X6168" s="107">
        <f>'Cost forecasts 3031'!K6169*M6168</f>
        <v>0</v>
      </c>
    </row>
    <row r="6169" spans="1:24" ht="14.65" thickBot="1" x14ac:dyDescent="0.4">
      <c r="A6169" s="55" t="str">
        <f>'Base year costs 2425'!B6170</f>
        <v>SS737</v>
      </c>
      <c r="B6169" s="55" t="str">
        <f>'Base year costs 2425'!C6170</f>
        <v>CW610</v>
      </c>
      <c r="C6169" s="55" t="str">
        <f>'Base year costs 2425'!D6170</f>
        <v>Above 1Gbit/s</v>
      </c>
      <c r="D6169" s="55" t="str">
        <f>'Base year costs 2425'!E6170</f>
        <v>IEC - BT +1 exchanges</v>
      </c>
      <c r="E6169" s="55" t="str">
        <f>'Base year costs 2425'!F6170</f>
        <v>EAD 10Gbps Rentals - External - IEC - BT +1 exchanges</v>
      </c>
      <c r="F6169" s="25" t="b">
        <f t="shared" si="870"/>
        <v>0</v>
      </c>
      <c r="G6169" s="25" t="b">
        <f t="shared" si="871"/>
        <v>0</v>
      </c>
      <c r="H6169" s="25" t="b">
        <f t="shared" si="864"/>
        <v>0</v>
      </c>
      <c r="I6169" s="25" t="b">
        <f t="shared" si="865"/>
        <v>1</v>
      </c>
      <c r="J6169" s="25" t="b">
        <f t="shared" si="872"/>
        <v>0</v>
      </c>
      <c r="K6169" s="25" t="b">
        <f t="shared" si="869"/>
        <v>1</v>
      </c>
      <c r="L6169" s="25" t="b">
        <f t="shared" si="866"/>
        <v>1</v>
      </c>
      <c r="M6169" s="25" t="b">
        <f t="shared" si="867"/>
        <v>1</v>
      </c>
      <c r="N6169" s="25" t="str">
        <f t="shared" si="868"/>
        <v>EAD Rental</v>
      </c>
      <c r="O6169" s="25">
        <f>IF(COUNTIF(A$5:A6169,A6169)=1,1,0)</f>
        <v>0</v>
      </c>
      <c r="P6169" s="104">
        <f>INDEX('Service volumes'!C:C,MATCH($A6169,'Service volumes'!$A:$A,0))*M6169</f>
        <v>319.51643560211255</v>
      </c>
      <c r="Q6169" s="104">
        <f>INDEX('Service volumes'!D:D,MATCH($A6169,'Service volumes'!$A:$A,0))*M6169</f>
        <v>318.19524042857319</v>
      </c>
      <c r="R6169" s="104">
        <f>INDEX('Service volumes'!E:E,MATCH($A6169,'Service volumes'!$A:$A,0))*M6169</f>
        <v>259.87168341098277</v>
      </c>
      <c r="S6169" s="114">
        <f>'Base year costs 2425'!I6170*M6169*P6169</f>
        <v>0</v>
      </c>
      <c r="T6169" s="107">
        <f>'Base year costs 2425'!L6170*M6169</f>
        <v>0</v>
      </c>
      <c r="U6169" s="114">
        <f>'Cost forecasts 2526'!H6170*M6169*Q6169</f>
        <v>0</v>
      </c>
      <c r="V6169" s="107">
        <f>'Cost forecasts 2526'!K6170*M6169</f>
        <v>0</v>
      </c>
      <c r="W6169" s="114">
        <f>'Cost forecasts 3031'!H6170*M6169*R6169</f>
        <v>0</v>
      </c>
      <c r="X6169" s="107">
        <f>'Cost forecasts 3031'!K6170*M6169</f>
        <v>0</v>
      </c>
    </row>
    <row r="6170" spans="1:24" ht="14.65" thickBot="1" x14ac:dyDescent="0.4">
      <c r="A6170" s="55" t="str">
        <f>'Base year costs 2425'!B6171</f>
        <v>SS737</v>
      </c>
      <c r="B6170" s="55" t="str">
        <f>'Base year costs 2425'!C6171</f>
        <v>PI_RAV</v>
      </c>
      <c r="C6170" s="55" t="str">
        <f>'Base year costs 2425'!D6171</f>
        <v>Above 1Gbit/s</v>
      </c>
      <c r="D6170" s="55" t="str">
        <f>'Base year costs 2425'!E6171</f>
        <v>IEC - BT +1 exchanges</v>
      </c>
      <c r="E6170" s="55" t="str">
        <f>'Base year costs 2425'!F6171</f>
        <v>EAD 10Gbps Rentals - External - IEC - BT +1 exchanges</v>
      </c>
      <c r="F6170" s="25" t="b">
        <f t="shared" si="870"/>
        <v>0</v>
      </c>
      <c r="G6170" s="25" t="b">
        <f t="shared" si="871"/>
        <v>0</v>
      </c>
      <c r="H6170" s="25" t="b">
        <f t="shared" si="864"/>
        <v>0</v>
      </c>
      <c r="I6170" s="25" t="b">
        <f t="shared" si="865"/>
        <v>1</v>
      </c>
      <c r="J6170" s="25" t="b">
        <f t="shared" si="872"/>
        <v>0</v>
      </c>
      <c r="K6170" s="25" t="b">
        <f t="shared" si="869"/>
        <v>1</v>
      </c>
      <c r="L6170" s="25" t="b">
        <f t="shared" si="866"/>
        <v>1</v>
      </c>
      <c r="M6170" s="25" t="b">
        <f t="shared" si="867"/>
        <v>1</v>
      </c>
      <c r="N6170" s="25" t="str">
        <f t="shared" si="868"/>
        <v>EAD Rental</v>
      </c>
      <c r="O6170" s="25">
        <f>IF(COUNTIF(A$5:A6170,A6170)=1,1,0)</f>
        <v>0</v>
      </c>
      <c r="P6170" s="104">
        <f>INDEX('Service volumes'!C:C,MATCH($A6170,'Service volumes'!$A:$A,0))*M6170</f>
        <v>319.51643560211255</v>
      </c>
      <c r="Q6170" s="104">
        <f>INDEX('Service volumes'!D:D,MATCH($A6170,'Service volumes'!$A:$A,0))*M6170</f>
        <v>318.19524042857319</v>
      </c>
      <c r="R6170" s="104">
        <f>INDEX('Service volumes'!E:E,MATCH($A6170,'Service volumes'!$A:$A,0))*M6170</f>
        <v>259.87168341098277</v>
      </c>
      <c r="S6170" s="114">
        <f>'Base year costs 2425'!I6171*M6170*P6170</f>
        <v>0</v>
      </c>
      <c r="T6170" s="107">
        <f>'Base year costs 2425'!L6171*M6170</f>
        <v>0</v>
      </c>
      <c r="U6170" s="114">
        <f>'Cost forecasts 2526'!H6171*M6170*Q6170</f>
        <v>0</v>
      </c>
      <c r="V6170" s="107">
        <f>'Cost forecasts 2526'!K6171*M6170</f>
        <v>0</v>
      </c>
      <c r="W6170" s="114">
        <f>'Cost forecasts 3031'!H6171*M6170*R6170</f>
        <v>0</v>
      </c>
      <c r="X6170" s="107">
        <f>'Cost forecasts 3031'!K6171*M6170</f>
        <v>0</v>
      </c>
    </row>
    <row r="6171" spans="1:24" ht="14.65" thickBot="1" x14ac:dyDescent="0.4">
      <c r="A6171" s="55" t="str">
        <f>'Base year costs 2425'!B6172</f>
        <v>SS737</v>
      </c>
      <c r="B6171" s="55" t="str">
        <f>'Base year costs 2425'!C6172</f>
        <v>PI_Poles</v>
      </c>
      <c r="C6171" s="55" t="str">
        <f>'Base year costs 2425'!D6172</f>
        <v>Above 1Gbit/s</v>
      </c>
      <c r="D6171" s="55" t="str">
        <f>'Base year costs 2425'!E6172</f>
        <v>IEC - BT +1 exchanges</v>
      </c>
      <c r="E6171" s="55" t="str">
        <f>'Base year costs 2425'!F6172</f>
        <v>EAD 10Gbps Rentals - External - IEC - BT +1 exchanges</v>
      </c>
      <c r="F6171" s="25" t="b">
        <f t="shared" si="870"/>
        <v>0</v>
      </c>
      <c r="G6171" s="25" t="b">
        <f t="shared" si="871"/>
        <v>0</v>
      </c>
      <c r="H6171" s="25" t="b">
        <f t="shared" si="864"/>
        <v>0</v>
      </c>
      <c r="I6171" s="25" t="b">
        <f t="shared" si="865"/>
        <v>1</v>
      </c>
      <c r="J6171" s="25" t="b">
        <f t="shared" si="872"/>
        <v>0</v>
      </c>
      <c r="K6171" s="25" t="b">
        <f t="shared" si="869"/>
        <v>1</v>
      </c>
      <c r="L6171" s="25" t="b">
        <f t="shared" si="866"/>
        <v>1</v>
      </c>
      <c r="M6171" s="25" t="b">
        <f t="shared" si="867"/>
        <v>1</v>
      </c>
      <c r="N6171" s="25" t="str">
        <f t="shared" si="868"/>
        <v>EAD Rental</v>
      </c>
      <c r="O6171" s="25">
        <f>IF(COUNTIF(A$5:A6171,A6171)=1,1,0)</f>
        <v>0</v>
      </c>
      <c r="P6171" s="104">
        <f>INDEX('Service volumes'!C:C,MATCH($A6171,'Service volumes'!$A:$A,0))*M6171</f>
        <v>319.51643560211255</v>
      </c>
      <c r="Q6171" s="104">
        <f>INDEX('Service volumes'!D:D,MATCH($A6171,'Service volumes'!$A:$A,0))*M6171</f>
        <v>318.19524042857319</v>
      </c>
      <c r="R6171" s="104">
        <f>INDEX('Service volumes'!E:E,MATCH($A6171,'Service volumes'!$A:$A,0))*M6171</f>
        <v>259.87168341098277</v>
      </c>
      <c r="S6171" s="114">
        <f>'Base year costs 2425'!I6172*M6171*P6171</f>
        <v>0</v>
      </c>
      <c r="T6171" s="107">
        <f>'Base year costs 2425'!L6172*M6171</f>
        <v>0</v>
      </c>
      <c r="U6171" s="114">
        <f>'Cost forecasts 2526'!H6172*M6171*Q6171</f>
        <v>0</v>
      </c>
      <c r="V6171" s="107">
        <f>'Cost forecasts 2526'!K6172*M6171</f>
        <v>0</v>
      </c>
      <c r="W6171" s="114">
        <f>'Cost forecasts 3031'!H6172*M6171*R6171</f>
        <v>0</v>
      </c>
      <c r="X6171" s="107">
        <f>'Cost forecasts 3031'!K6172*M6171</f>
        <v>0</v>
      </c>
    </row>
    <row r="6172" spans="1:24" ht="14.65" thickBot="1" x14ac:dyDescent="0.4">
      <c r="A6172" s="55" t="str">
        <f>'Base year costs 2425'!B6173</f>
        <v>SS737</v>
      </c>
      <c r="B6172" s="55" t="str">
        <f>'Base year costs 2425'!C6173</f>
        <v>CL573</v>
      </c>
      <c r="C6172" s="55" t="str">
        <f>'Base year costs 2425'!D6173</f>
        <v>Above 1Gbit/s</v>
      </c>
      <c r="D6172" s="55" t="str">
        <f>'Base year costs 2425'!E6173</f>
        <v>IEC - BT +1 exchanges</v>
      </c>
      <c r="E6172" s="55" t="str">
        <f>'Base year costs 2425'!F6173</f>
        <v>EAD 10Gbps Rentals - External - IEC - BT +1 exchanges</v>
      </c>
      <c r="F6172" s="25" t="b">
        <f t="shared" si="870"/>
        <v>0</v>
      </c>
      <c r="G6172" s="25" t="b">
        <f t="shared" si="871"/>
        <v>0</v>
      </c>
      <c r="H6172" s="25" t="b">
        <f t="shared" si="864"/>
        <v>0</v>
      </c>
      <c r="I6172" s="25" t="b">
        <f t="shared" si="865"/>
        <v>1</v>
      </c>
      <c r="J6172" s="25" t="b">
        <f t="shared" si="872"/>
        <v>0</v>
      </c>
      <c r="K6172" s="25" t="b">
        <f t="shared" si="869"/>
        <v>1</v>
      </c>
      <c r="L6172" s="25" t="b">
        <f t="shared" si="866"/>
        <v>1</v>
      </c>
      <c r="M6172" s="25" t="b">
        <f t="shared" si="867"/>
        <v>1</v>
      </c>
      <c r="N6172" s="25" t="str">
        <f t="shared" si="868"/>
        <v>EAD Rental</v>
      </c>
      <c r="O6172" s="25">
        <f>IF(COUNTIF(A$5:A6172,A6172)=1,1,0)</f>
        <v>0</v>
      </c>
      <c r="P6172" s="104">
        <f>INDEX('Service volumes'!C:C,MATCH($A6172,'Service volumes'!$A:$A,0))*M6172</f>
        <v>319.51643560211255</v>
      </c>
      <c r="Q6172" s="104">
        <f>INDEX('Service volumes'!D:D,MATCH($A6172,'Service volumes'!$A:$A,0))*M6172</f>
        <v>318.19524042857319</v>
      </c>
      <c r="R6172" s="104">
        <f>INDEX('Service volumes'!E:E,MATCH($A6172,'Service volumes'!$A:$A,0))*M6172</f>
        <v>259.87168341098277</v>
      </c>
      <c r="S6172" s="114">
        <f>'Base year costs 2425'!I6173*M6172*P6172</f>
        <v>0</v>
      </c>
      <c r="T6172" s="107">
        <f>'Base year costs 2425'!L6173*M6172</f>
        <v>0</v>
      </c>
      <c r="U6172" s="114">
        <f>'Cost forecasts 2526'!H6173*M6172*Q6172</f>
        <v>0</v>
      </c>
      <c r="V6172" s="107">
        <f>'Cost forecasts 2526'!K6173*M6172</f>
        <v>0</v>
      </c>
      <c r="W6172" s="114">
        <f>'Cost forecasts 3031'!H6173*M6172*R6172</f>
        <v>0</v>
      </c>
      <c r="X6172" s="107">
        <f>'Cost forecasts 3031'!K6173*M6172</f>
        <v>0</v>
      </c>
    </row>
    <row r="6173" spans="1:24" ht="14.65" thickBot="1" x14ac:dyDescent="0.4">
      <c r="A6173" s="55" t="str">
        <f>'Base year costs 2425'!B6174</f>
        <v>SS737</v>
      </c>
      <c r="B6173" s="55" t="str">
        <f>'Base year costs 2425'!C6174</f>
        <v>CL578</v>
      </c>
      <c r="C6173" s="55" t="str">
        <f>'Base year costs 2425'!D6174</f>
        <v>Above 1Gbit/s</v>
      </c>
      <c r="D6173" s="55" t="str">
        <f>'Base year costs 2425'!E6174</f>
        <v>IEC - BT +1 exchanges</v>
      </c>
      <c r="E6173" s="55" t="str">
        <f>'Base year costs 2425'!F6174</f>
        <v>EAD 10Gbps Rentals - External - IEC - BT +1 exchanges</v>
      </c>
      <c r="F6173" s="25" t="b">
        <f t="shared" si="870"/>
        <v>0</v>
      </c>
      <c r="G6173" s="25" t="b">
        <f t="shared" si="871"/>
        <v>0</v>
      </c>
      <c r="H6173" s="25" t="b">
        <f t="shared" si="864"/>
        <v>0</v>
      </c>
      <c r="I6173" s="25" t="b">
        <f t="shared" si="865"/>
        <v>1</v>
      </c>
      <c r="J6173" s="25" t="b">
        <f t="shared" si="872"/>
        <v>0</v>
      </c>
      <c r="K6173" s="25" t="b">
        <f t="shared" si="869"/>
        <v>1</v>
      </c>
      <c r="L6173" s="25" t="b">
        <f t="shared" si="866"/>
        <v>1</v>
      </c>
      <c r="M6173" s="25" t="b">
        <f t="shared" si="867"/>
        <v>1</v>
      </c>
      <c r="N6173" s="25" t="str">
        <f t="shared" si="868"/>
        <v>EAD Rental</v>
      </c>
      <c r="O6173" s="25">
        <f>IF(COUNTIF(A$5:A6173,A6173)=1,1,0)</f>
        <v>0</v>
      </c>
      <c r="P6173" s="104">
        <f>INDEX('Service volumes'!C:C,MATCH($A6173,'Service volumes'!$A:$A,0))*M6173</f>
        <v>319.51643560211255</v>
      </c>
      <c r="Q6173" s="104">
        <f>INDEX('Service volumes'!D:D,MATCH($A6173,'Service volumes'!$A:$A,0))*M6173</f>
        <v>318.19524042857319</v>
      </c>
      <c r="R6173" s="104">
        <f>INDEX('Service volumes'!E:E,MATCH($A6173,'Service volumes'!$A:$A,0))*M6173</f>
        <v>259.87168341098277</v>
      </c>
      <c r="S6173" s="114">
        <f>'Base year costs 2425'!I6174*M6173*P6173</f>
        <v>0</v>
      </c>
      <c r="T6173" s="107">
        <f>'Base year costs 2425'!L6174*M6173</f>
        <v>0.41874745894132975</v>
      </c>
      <c r="U6173" s="114">
        <f>'Cost forecasts 2526'!H6174*M6173*Q6173</f>
        <v>0</v>
      </c>
      <c r="V6173" s="107">
        <f>'Cost forecasts 2526'!K6174*M6173</f>
        <v>0.4125592466657666</v>
      </c>
      <c r="W6173" s="114">
        <f>'Cost forecasts 3031'!H6174*M6173*R6173</f>
        <v>0</v>
      </c>
      <c r="X6173" s="107">
        <f>'Cost forecasts 3031'!K6174*M6173</f>
        <v>0.27824898490878736</v>
      </c>
    </row>
    <row r="6174" spans="1:24" ht="14.65" thickBot="1" x14ac:dyDescent="0.4">
      <c r="A6174" s="55" t="str">
        <f>'Base year costs 2425'!B6175</f>
        <v>SS737</v>
      </c>
      <c r="B6174" s="55" t="str">
        <f>'Base year costs 2425'!C6175</f>
        <v>CL601</v>
      </c>
      <c r="C6174" s="55" t="str">
        <f>'Base year costs 2425'!D6175</f>
        <v>Above 1Gbit/s</v>
      </c>
      <c r="D6174" s="55" t="str">
        <f>'Base year costs 2425'!E6175</f>
        <v>IEC - BT +1 exchanges</v>
      </c>
      <c r="E6174" s="55" t="str">
        <f>'Base year costs 2425'!F6175</f>
        <v>EAD 10Gbps Rentals - External - IEC - BT +1 exchanges</v>
      </c>
      <c r="F6174" s="25" t="b">
        <f t="shared" si="870"/>
        <v>0</v>
      </c>
      <c r="G6174" s="25" t="b">
        <f t="shared" si="871"/>
        <v>0</v>
      </c>
      <c r="H6174" s="25" t="b">
        <f t="shared" si="864"/>
        <v>0</v>
      </c>
      <c r="I6174" s="25" t="b">
        <f t="shared" si="865"/>
        <v>1</v>
      </c>
      <c r="J6174" s="25" t="b">
        <f t="shared" si="872"/>
        <v>0</v>
      </c>
      <c r="K6174" s="25" t="b">
        <f t="shared" si="869"/>
        <v>1</v>
      </c>
      <c r="L6174" s="25" t="b">
        <f t="shared" si="866"/>
        <v>1</v>
      </c>
      <c r="M6174" s="25" t="b">
        <f t="shared" si="867"/>
        <v>1</v>
      </c>
      <c r="N6174" s="25" t="str">
        <f t="shared" si="868"/>
        <v>EAD Rental</v>
      </c>
      <c r="O6174" s="25">
        <f>IF(COUNTIF(A$5:A6174,A6174)=1,1,0)</f>
        <v>0</v>
      </c>
      <c r="P6174" s="104">
        <f>INDEX('Service volumes'!C:C,MATCH($A6174,'Service volumes'!$A:$A,0))*M6174</f>
        <v>319.51643560211255</v>
      </c>
      <c r="Q6174" s="104">
        <f>INDEX('Service volumes'!D:D,MATCH($A6174,'Service volumes'!$A:$A,0))*M6174</f>
        <v>318.19524042857319</v>
      </c>
      <c r="R6174" s="104">
        <f>INDEX('Service volumes'!E:E,MATCH($A6174,'Service volumes'!$A:$A,0))*M6174</f>
        <v>259.87168341098277</v>
      </c>
      <c r="S6174" s="114">
        <f>'Base year costs 2425'!I6175*M6174*P6174</f>
        <v>0</v>
      </c>
      <c r="T6174" s="107">
        <f>'Base year costs 2425'!L6175*M6174</f>
        <v>0</v>
      </c>
      <c r="U6174" s="114">
        <f>'Cost forecasts 2526'!H6175*M6174*Q6174</f>
        <v>0</v>
      </c>
      <c r="V6174" s="107">
        <f>'Cost forecasts 2526'!K6175*M6174</f>
        <v>0</v>
      </c>
      <c r="W6174" s="114">
        <f>'Cost forecasts 3031'!H6175*M6174*R6174</f>
        <v>0</v>
      </c>
      <c r="X6174" s="107">
        <f>'Cost forecasts 3031'!K6175*M6174</f>
        <v>0</v>
      </c>
    </row>
    <row r="6175" spans="1:24" ht="14.65" thickBot="1" x14ac:dyDescent="0.4">
      <c r="A6175" s="55" t="str">
        <f>'Base year costs 2425'!B6176</f>
        <v>SS737</v>
      </c>
      <c r="B6175" s="55" t="str">
        <f>'Base year costs 2425'!C6176</f>
        <v>CL602</v>
      </c>
      <c r="C6175" s="55" t="str">
        <f>'Base year costs 2425'!D6176</f>
        <v>Above 1Gbit/s</v>
      </c>
      <c r="D6175" s="55" t="str">
        <f>'Base year costs 2425'!E6176</f>
        <v>IEC - BT +1 exchanges</v>
      </c>
      <c r="E6175" s="55" t="str">
        <f>'Base year costs 2425'!F6176</f>
        <v>EAD 10Gbps Rentals - External - IEC - BT +1 exchanges</v>
      </c>
      <c r="F6175" s="25" t="b">
        <f t="shared" si="870"/>
        <v>0</v>
      </c>
      <c r="G6175" s="25" t="b">
        <f t="shared" si="871"/>
        <v>0</v>
      </c>
      <c r="H6175" s="25" t="b">
        <f t="shared" si="864"/>
        <v>0</v>
      </c>
      <c r="I6175" s="25" t="b">
        <f t="shared" si="865"/>
        <v>1</v>
      </c>
      <c r="J6175" s="25" t="b">
        <f t="shared" si="872"/>
        <v>0</v>
      </c>
      <c r="K6175" s="25" t="b">
        <f t="shared" si="869"/>
        <v>1</v>
      </c>
      <c r="L6175" s="25" t="b">
        <f t="shared" si="866"/>
        <v>1</v>
      </c>
      <c r="M6175" s="25" t="b">
        <f t="shared" si="867"/>
        <v>1</v>
      </c>
      <c r="N6175" s="25" t="str">
        <f t="shared" si="868"/>
        <v>EAD Rental</v>
      </c>
      <c r="O6175" s="25">
        <f>IF(COUNTIF(A$5:A6175,A6175)=1,1,0)</f>
        <v>0</v>
      </c>
      <c r="P6175" s="104">
        <f>INDEX('Service volumes'!C:C,MATCH($A6175,'Service volumes'!$A:$A,0))*M6175</f>
        <v>319.51643560211255</v>
      </c>
      <c r="Q6175" s="104">
        <f>INDEX('Service volumes'!D:D,MATCH($A6175,'Service volumes'!$A:$A,0))*M6175</f>
        <v>318.19524042857319</v>
      </c>
      <c r="R6175" s="104">
        <f>INDEX('Service volumes'!E:E,MATCH($A6175,'Service volumes'!$A:$A,0))*M6175</f>
        <v>259.87168341098277</v>
      </c>
      <c r="S6175" s="114">
        <f>'Base year costs 2425'!I6176*M6175*P6175</f>
        <v>0</v>
      </c>
      <c r="T6175" s="107">
        <f>'Base year costs 2425'!L6176*M6175</f>
        <v>487.19373178257558</v>
      </c>
      <c r="U6175" s="114">
        <f>'Cost forecasts 2526'!H6176*M6175*Q6175</f>
        <v>0</v>
      </c>
      <c r="V6175" s="107">
        <f>'Cost forecasts 2526'!K6176*M6175</f>
        <v>464.2906360806482</v>
      </c>
      <c r="W6175" s="114">
        <f>'Cost forecasts 3031'!H6176*M6175*R6175</f>
        <v>0</v>
      </c>
      <c r="X6175" s="107">
        <f>'Cost forecasts 3031'!K6176*M6175</f>
        <v>257.6952536856499</v>
      </c>
    </row>
    <row r="6176" spans="1:24" ht="14.65" thickBot="1" x14ac:dyDescent="0.4">
      <c r="A6176" s="55" t="str">
        <f>'Base year costs 2425'!B6177</f>
        <v>SS737</v>
      </c>
      <c r="B6176" s="55" t="str">
        <f>'Base year costs 2425'!C6177</f>
        <v>CL605</v>
      </c>
      <c r="C6176" s="55" t="str">
        <f>'Base year costs 2425'!D6177</f>
        <v>Above 1Gbit/s</v>
      </c>
      <c r="D6176" s="55" t="str">
        <f>'Base year costs 2425'!E6177</f>
        <v>IEC - BT +1 exchanges</v>
      </c>
      <c r="E6176" s="55" t="str">
        <f>'Base year costs 2425'!F6177</f>
        <v>EAD 10Gbps Rentals - External - IEC - BT +1 exchanges</v>
      </c>
      <c r="F6176" s="25" t="b">
        <f t="shared" si="870"/>
        <v>0</v>
      </c>
      <c r="G6176" s="25" t="b">
        <f t="shared" si="871"/>
        <v>0</v>
      </c>
      <c r="H6176" s="25" t="b">
        <f t="shared" si="864"/>
        <v>0</v>
      </c>
      <c r="I6176" s="25" t="b">
        <f t="shared" si="865"/>
        <v>1</v>
      </c>
      <c r="J6176" s="25" t="b">
        <f t="shared" si="872"/>
        <v>0</v>
      </c>
      <c r="K6176" s="25" t="b">
        <f t="shared" si="869"/>
        <v>1</v>
      </c>
      <c r="L6176" s="25" t="b">
        <f t="shared" si="866"/>
        <v>1</v>
      </c>
      <c r="M6176" s="25" t="b">
        <f t="shared" si="867"/>
        <v>1</v>
      </c>
      <c r="N6176" s="25" t="str">
        <f t="shared" si="868"/>
        <v>EAD Rental</v>
      </c>
      <c r="O6176" s="25">
        <f>IF(COUNTIF(A$5:A6176,A6176)=1,1,0)</f>
        <v>0</v>
      </c>
      <c r="P6176" s="104">
        <f>INDEX('Service volumes'!C:C,MATCH($A6176,'Service volumes'!$A:$A,0))*M6176</f>
        <v>319.51643560211255</v>
      </c>
      <c r="Q6176" s="104">
        <f>INDEX('Service volumes'!D:D,MATCH($A6176,'Service volumes'!$A:$A,0))*M6176</f>
        <v>318.19524042857319</v>
      </c>
      <c r="R6176" s="104">
        <f>INDEX('Service volumes'!E:E,MATCH($A6176,'Service volumes'!$A:$A,0))*M6176</f>
        <v>259.87168341098277</v>
      </c>
      <c r="S6176" s="114">
        <f>'Base year costs 2425'!I6177*M6176*P6176</f>
        <v>0</v>
      </c>
      <c r="T6176" s="107">
        <f>'Base year costs 2425'!L6177*M6176</f>
        <v>0</v>
      </c>
      <c r="U6176" s="114">
        <f>'Cost forecasts 2526'!H6177*M6176*Q6176</f>
        <v>0</v>
      </c>
      <c r="V6176" s="107">
        <f>'Cost forecasts 2526'!K6177*M6176</f>
        <v>0</v>
      </c>
      <c r="W6176" s="114">
        <f>'Cost forecasts 3031'!H6177*M6176*R6176</f>
        <v>0</v>
      </c>
      <c r="X6176" s="107">
        <f>'Cost forecasts 3031'!K6177*M6176</f>
        <v>0</v>
      </c>
    </row>
    <row r="6177" spans="1:24" ht="14.65" thickBot="1" x14ac:dyDescent="0.4">
      <c r="A6177" s="55" t="str">
        <f>'Base year costs 2425'!B6178</f>
        <v>SS737</v>
      </c>
      <c r="B6177" s="55" t="str">
        <f>'Base year costs 2425'!C6178</f>
        <v>CL606</v>
      </c>
      <c r="C6177" s="55" t="str">
        <f>'Base year costs 2425'!D6178</f>
        <v>Above 1Gbit/s</v>
      </c>
      <c r="D6177" s="55" t="str">
        <f>'Base year costs 2425'!E6178</f>
        <v>IEC - BT +1 exchanges</v>
      </c>
      <c r="E6177" s="55" t="str">
        <f>'Base year costs 2425'!F6178</f>
        <v>EAD 10Gbps Rentals - External - IEC - BT +1 exchanges</v>
      </c>
      <c r="F6177" s="25" t="b">
        <f t="shared" si="870"/>
        <v>0</v>
      </c>
      <c r="G6177" s="25" t="b">
        <f t="shared" si="871"/>
        <v>0</v>
      </c>
      <c r="H6177" s="25" t="b">
        <f t="shared" si="864"/>
        <v>0</v>
      </c>
      <c r="I6177" s="25" t="b">
        <f t="shared" si="865"/>
        <v>1</v>
      </c>
      <c r="J6177" s="25" t="b">
        <f t="shared" si="872"/>
        <v>0</v>
      </c>
      <c r="K6177" s="25" t="b">
        <f t="shared" si="869"/>
        <v>1</v>
      </c>
      <c r="L6177" s="25" t="b">
        <f t="shared" si="866"/>
        <v>1</v>
      </c>
      <c r="M6177" s="25" t="b">
        <f t="shared" si="867"/>
        <v>1</v>
      </c>
      <c r="N6177" s="25" t="str">
        <f t="shared" si="868"/>
        <v>EAD Rental</v>
      </c>
      <c r="O6177" s="25">
        <f>IF(COUNTIF(A$5:A6177,A6177)=1,1,0)</f>
        <v>0</v>
      </c>
      <c r="P6177" s="104">
        <f>INDEX('Service volumes'!C:C,MATCH($A6177,'Service volumes'!$A:$A,0))*M6177</f>
        <v>319.51643560211255</v>
      </c>
      <c r="Q6177" s="104">
        <f>INDEX('Service volumes'!D:D,MATCH($A6177,'Service volumes'!$A:$A,0))*M6177</f>
        <v>318.19524042857319</v>
      </c>
      <c r="R6177" s="104">
        <f>INDEX('Service volumes'!E:E,MATCH($A6177,'Service volumes'!$A:$A,0))*M6177</f>
        <v>259.87168341098277</v>
      </c>
      <c r="S6177" s="114">
        <f>'Base year costs 2425'!I6178*M6177*P6177</f>
        <v>0</v>
      </c>
      <c r="T6177" s="107">
        <f>'Base year costs 2425'!L6178*M6177</f>
        <v>0</v>
      </c>
      <c r="U6177" s="114">
        <f>'Cost forecasts 2526'!H6178*M6177*Q6177</f>
        <v>0</v>
      </c>
      <c r="V6177" s="107">
        <f>'Cost forecasts 2526'!K6178*M6177</f>
        <v>0</v>
      </c>
      <c r="W6177" s="114">
        <f>'Cost forecasts 3031'!H6178*M6177*R6177</f>
        <v>0</v>
      </c>
      <c r="X6177" s="107">
        <f>'Cost forecasts 3031'!K6178*M6177</f>
        <v>0</v>
      </c>
    </row>
    <row r="6178" spans="1:24" ht="14.65" thickBot="1" x14ac:dyDescent="0.4">
      <c r="A6178" s="55" t="str">
        <f>'Base year costs 2425'!B6179</f>
        <v>SS737</v>
      </c>
      <c r="B6178" s="55" t="str">
        <f>'Base year costs 2425'!C6179</f>
        <v>CO772</v>
      </c>
      <c r="C6178" s="55" t="str">
        <f>'Base year costs 2425'!D6179</f>
        <v>Above 1Gbit/s</v>
      </c>
      <c r="D6178" s="55" t="str">
        <f>'Base year costs 2425'!E6179</f>
        <v>IEC - BT +1 exchanges</v>
      </c>
      <c r="E6178" s="55" t="str">
        <f>'Base year costs 2425'!F6179</f>
        <v>EAD 10Gbps Rentals - External - IEC - BT +1 exchanges</v>
      </c>
      <c r="F6178" s="25" t="b">
        <f t="shared" si="870"/>
        <v>0</v>
      </c>
      <c r="G6178" s="25" t="b">
        <f t="shared" si="871"/>
        <v>0</v>
      </c>
      <c r="H6178" s="25" t="b">
        <f t="shared" si="864"/>
        <v>0</v>
      </c>
      <c r="I6178" s="25" t="b">
        <f t="shared" si="865"/>
        <v>1</v>
      </c>
      <c r="J6178" s="25" t="b">
        <f t="shared" si="872"/>
        <v>0</v>
      </c>
      <c r="K6178" s="25" t="b">
        <f t="shared" si="869"/>
        <v>1</v>
      </c>
      <c r="L6178" s="25" t="b">
        <f t="shared" si="866"/>
        <v>1</v>
      </c>
      <c r="M6178" s="25" t="b">
        <f t="shared" si="867"/>
        <v>1</v>
      </c>
      <c r="N6178" s="25" t="str">
        <f t="shared" si="868"/>
        <v>EAD Rental</v>
      </c>
      <c r="O6178" s="25">
        <f>IF(COUNTIF(A$5:A6178,A6178)=1,1,0)</f>
        <v>0</v>
      </c>
      <c r="P6178" s="104">
        <f>INDEX('Service volumes'!C:C,MATCH($A6178,'Service volumes'!$A:$A,0))*M6178</f>
        <v>319.51643560211255</v>
      </c>
      <c r="Q6178" s="104">
        <f>INDEX('Service volumes'!D:D,MATCH($A6178,'Service volumes'!$A:$A,0))*M6178</f>
        <v>318.19524042857319</v>
      </c>
      <c r="R6178" s="104">
        <f>INDEX('Service volumes'!E:E,MATCH($A6178,'Service volumes'!$A:$A,0))*M6178</f>
        <v>259.87168341098277</v>
      </c>
      <c r="S6178" s="114">
        <f>'Base year costs 2425'!I6179*M6178*P6178</f>
        <v>0</v>
      </c>
      <c r="T6178" s="107">
        <f>'Base year costs 2425'!L6179*M6178</f>
        <v>183.09088140735338</v>
      </c>
      <c r="U6178" s="114">
        <f>'Cost forecasts 2526'!H6179*M6178*Q6178</f>
        <v>0</v>
      </c>
      <c r="V6178" s="107">
        <f>'Cost forecasts 2526'!K6179*M6178</f>
        <v>179.6472088737512</v>
      </c>
      <c r="W6178" s="114">
        <f>'Cost forecasts 3031'!H6179*M6178*R6178</f>
        <v>0</v>
      </c>
      <c r="X6178" s="107">
        <f>'Cost forecasts 3031'!K6179*M6178</f>
        <v>123.30025737563155</v>
      </c>
    </row>
    <row r="6179" spans="1:24" ht="14.65" thickBot="1" x14ac:dyDescent="0.4">
      <c r="A6179" s="55" t="str">
        <f>'Base year costs 2425'!B6180</f>
        <v>SS737</v>
      </c>
      <c r="B6179" s="55" t="str">
        <f>'Base year costs 2425'!C6180</f>
        <v>CO801</v>
      </c>
      <c r="C6179" s="55" t="str">
        <f>'Base year costs 2425'!D6180</f>
        <v>Above 1Gbit/s</v>
      </c>
      <c r="D6179" s="55" t="str">
        <f>'Base year costs 2425'!E6180</f>
        <v>IEC - BT +1 exchanges</v>
      </c>
      <c r="E6179" s="55" t="str">
        <f>'Base year costs 2425'!F6180</f>
        <v>EAD 10Gbps Rentals - External - IEC - BT +1 exchanges</v>
      </c>
      <c r="F6179" s="25" t="b">
        <f t="shared" si="870"/>
        <v>0</v>
      </c>
      <c r="G6179" s="25" t="b">
        <f t="shared" si="871"/>
        <v>0</v>
      </c>
      <c r="H6179" s="25" t="b">
        <f t="shared" si="864"/>
        <v>0</v>
      </c>
      <c r="I6179" s="25" t="b">
        <f t="shared" si="865"/>
        <v>1</v>
      </c>
      <c r="J6179" s="25" t="b">
        <f t="shared" si="872"/>
        <v>0</v>
      </c>
      <c r="K6179" s="25" t="b">
        <f t="shared" si="869"/>
        <v>1</v>
      </c>
      <c r="L6179" s="25" t="b">
        <f t="shared" si="866"/>
        <v>1</v>
      </c>
      <c r="M6179" s="25" t="b">
        <f t="shared" si="867"/>
        <v>1</v>
      </c>
      <c r="N6179" s="25" t="str">
        <f t="shared" si="868"/>
        <v>EAD Rental</v>
      </c>
      <c r="O6179" s="25">
        <f>IF(COUNTIF(A$5:A6179,A6179)=1,1,0)</f>
        <v>0</v>
      </c>
      <c r="P6179" s="104">
        <f>INDEX('Service volumes'!C:C,MATCH($A6179,'Service volumes'!$A:$A,0))*M6179</f>
        <v>319.51643560211255</v>
      </c>
      <c r="Q6179" s="104">
        <f>INDEX('Service volumes'!D:D,MATCH($A6179,'Service volumes'!$A:$A,0))*M6179</f>
        <v>318.19524042857319</v>
      </c>
      <c r="R6179" s="104">
        <f>INDEX('Service volumes'!E:E,MATCH($A6179,'Service volumes'!$A:$A,0))*M6179</f>
        <v>259.87168341098277</v>
      </c>
      <c r="S6179" s="114">
        <f>'Base year costs 2425'!I6180*M6179*P6179</f>
        <v>0</v>
      </c>
      <c r="T6179" s="107">
        <f>'Base year costs 2425'!L6180*M6179</f>
        <v>580.75193911128338</v>
      </c>
      <c r="U6179" s="114">
        <f>'Cost forecasts 2526'!H6180*M6179*Q6179</f>
        <v>0</v>
      </c>
      <c r="V6179" s="107">
        <f>'Cost forecasts 2526'!K6180*M6179</f>
        <v>562.21813359704242</v>
      </c>
      <c r="W6179" s="114">
        <f>'Cost forecasts 3031'!H6180*M6179*R6179</f>
        <v>0</v>
      </c>
      <c r="X6179" s="107">
        <f>'Cost forecasts 3031'!K6180*M6179</f>
        <v>337.64601392040589</v>
      </c>
    </row>
    <row r="6180" spans="1:24" ht="14.65" thickBot="1" x14ac:dyDescent="0.4">
      <c r="A6180" s="55" t="str">
        <f>'Base year costs 2425'!B6181</f>
        <v>SS737</v>
      </c>
      <c r="B6180" s="55" t="str">
        <f>'Base year costs 2425'!C6181</f>
        <v>CP502</v>
      </c>
      <c r="C6180" s="55" t="str">
        <f>'Base year costs 2425'!D6181</f>
        <v>Above 1Gbit/s</v>
      </c>
      <c r="D6180" s="55" t="str">
        <f>'Base year costs 2425'!E6181</f>
        <v>IEC - BT +1 exchanges</v>
      </c>
      <c r="E6180" s="55" t="str">
        <f>'Base year costs 2425'!F6181</f>
        <v>EAD 10Gbps Rentals - External - IEC - BT +1 exchanges</v>
      </c>
      <c r="F6180" s="25" t="b">
        <f t="shared" si="870"/>
        <v>0</v>
      </c>
      <c r="G6180" s="25" t="b">
        <f t="shared" si="871"/>
        <v>0</v>
      </c>
      <c r="H6180" s="25" t="b">
        <f t="shared" si="864"/>
        <v>0</v>
      </c>
      <c r="I6180" s="25" t="b">
        <f t="shared" si="865"/>
        <v>1</v>
      </c>
      <c r="J6180" s="25" t="b">
        <f t="shared" si="872"/>
        <v>0</v>
      </c>
      <c r="K6180" s="25" t="b">
        <f t="shared" si="869"/>
        <v>1</v>
      </c>
      <c r="L6180" s="25" t="b">
        <f t="shared" si="866"/>
        <v>1</v>
      </c>
      <c r="M6180" s="25" t="b">
        <f t="shared" si="867"/>
        <v>1</v>
      </c>
      <c r="N6180" s="25" t="str">
        <f t="shared" si="868"/>
        <v>EAD Rental</v>
      </c>
      <c r="O6180" s="25">
        <f>IF(COUNTIF(A$5:A6180,A6180)=1,1,0)</f>
        <v>0</v>
      </c>
      <c r="P6180" s="104">
        <f>INDEX('Service volumes'!C:C,MATCH($A6180,'Service volumes'!$A:$A,0))*M6180</f>
        <v>319.51643560211255</v>
      </c>
      <c r="Q6180" s="104">
        <f>INDEX('Service volumes'!D:D,MATCH($A6180,'Service volumes'!$A:$A,0))*M6180</f>
        <v>318.19524042857319</v>
      </c>
      <c r="R6180" s="104">
        <f>INDEX('Service volumes'!E:E,MATCH($A6180,'Service volumes'!$A:$A,0))*M6180</f>
        <v>259.87168341098277</v>
      </c>
      <c r="S6180" s="114">
        <f>'Base year costs 2425'!I6181*M6180*P6180</f>
        <v>0</v>
      </c>
      <c r="T6180" s="107">
        <f>'Base year costs 2425'!L6181*M6180</f>
        <v>11263.115713690167</v>
      </c>
      <c r="U6180" s="114">
        <f>'Cost forecasts 2526'!H6181*M6180*Q6180</f>
        <v>0</v>
      </c>
      <c r="V6180" s="107">
        <f>'Cost forecasts 2526'!K6181*M6180</f>
        <v>11037.769565216266</v>
      </c>
      <c r="W6180" s="114">
        <f>'Cost forecasts 3031'!H6181*M6180*R6180</f>
        <v>0</v>
      </c>
      <c r="X6180" s="107">
        <f>'Cost forecasts 3031'!K6181*M6180</f>
        <v>6930.8810906173949</v>
      </c>
    </row>
    <row r="6181" spans="1:24" ht="14.65" thickBot="1" x14ac:dyDescent="0.4">
      <c r="A6181" s="55" t="str">
        <f>'Base year costs 2425'!B6182</f>
        <v>SS737</v>
      </c>
      <c r="B6181" s="55" t="str">
        <f>'Base year costs 2425'!C6182</f>
        <v>CW900</v>
      </c>
      <c r="C6181" s="55" t="str">
        <f>'Base year costs 2425'!D6182</f>
        <v>Above 1Gbit/s</v>
      </c>
      <c r="D6181" s="55" t="str">
        <f>'Base year costs 2425'!E6182</f>
        <v>IEC - BT +1 exchanges</v>
      </c>
      <c r="E6181" s="55" t="str">
        <f>'Base year costs 2425'!F6182</f>
        <v>EAD 10Gbps Rentals - External - IEC - BT +1 exchanges</v>
      </c>
      <c r="F6181" s="25" t="b">
        <f t="shared" si="870"/>
        <v>0</v>
      </c>
      <c r="G6181" s="25" t="b">
        <f t="shared" si="871"/>
        <v>0</v>
      </c>
      <c r="H6181" s="25" t="b">
        <f t="shared" si="864"/>
        <v>0</v>
      </c>
      <c r="I6181" s="25" t="b">
        <f t="shared" si="865"/>
        <v>1</v>
      </c>
      <c r="J6181" s="25" t="b">
        <f t="shared" si="872"/>
        <v>0</v>
      </c>
      <c r="K6181" s="25" t="b">
        <f t="shared" si="869"/>
        <v>1</v>
      </c>
      <c r="L6181" s="25" t="b">
        <f t="shared" si="866"/>
        <v>1</v>
      </c>
      <c r="M6181" s="25" t="b">
        <f t="shared" si="867"/>
        <v>1</v>
      </c>
      <c r="N6181" s="25" t="str">
        <f t="shared" si="868"/>
        <v>EAD Rental</v>
      </c>
      <c r="O6181" s="25">
        <f>IF(COUNTIF(A$5:A6181,A6181)=1,1,0)</f>
        <v>0</v>
      </c>
      <c r="P6181" s="104">
        <f>INDEX('Service volumes'!C:C,MATCH($A6181,'Service volumes'!$A:$A,0))*M6181</f>
        <v>319.51643560211255</v>
      </c>
      <c r="Q6181" s="104">
        <f>INDEX('Service volumes'!D:D,MATCH($A6181,'Service volumes'!$A:$A,0))*M6181</f>
        <v>318.19524042857319</v>
      </c>
      <c r="R6181" s="104">
        <f>INDEX('Service volumes'!E:E,MATCH($A6181,'Service volumes'!$A:$A,0))*M6181</f>
        <v>259.87168341098277</v>
      </c>
      <c r="S6181" s="114">
        <f>'Base year costs 2425'!I6182*M6181*P6181</f>
        <v>0</v>
      </c>
      <c r="T6181" s="107">
        <f>'Base year costs 2425'!L6182*M6181</f>
        <v>4648.8584275182093</v>
      </c>
      <c r="U6181" s="114">
        <f>'Cost forecasts 2526'!H6182*M6181*Q6181</f>
        <v>0</v>
      </c>
      <c r="V6181" s="107">
        <f>'Cost forecasts 2526'!K6182*M6181</f>
        <v>4793.6275215040205</v>
      </c>
      <c r="W6181" s="114">
        <f>'Cost forecasts 3031'!H6182*M6181*R6181</f>
        <v>0</v>
      </c>
      <c r="X6181" s="107">
        <f>'Cost forecasts 3031'!K6182*M6181</f>
        <v>4643.9685004269004</v>
      </c>
    </row>
    <row r="6182" spans="1:24" ht="14.65" thickBot="1" x14ac:dyDescent="0.4">
      <c r="A6182" s="55" t="str">
        <f>'Base year costs 2425'!B6183</f>
        <v>SS738</v>
      </c>
      <c r="B6182" s="55" t="str">
        <f>'Base year costs 2425'!C6183</f>
        <v>CL943</v>
      </c>
      <c r="C6182" s="55" t="str">
        <f>'Base year costs 2425'!D6183</f>
        <v>Above 1Gbit/s</v>
      </c>
      <c r="D6182" s="55" t="str">
        <f>'Base year costs 2425'!E6183</f>
        <v>IEC - BT +1 exchanges</v>
      </c>
      <c r="E6182" s="55" t="str">
        <f>'Base year costs 2425'!F6183</f>
        <v>EAD 10Gbps Rentals - Internal - IEC - BT +1 exchanges</v>
      </c>
      <c r="F6182" s="25" t="b">
        <f t="shared" si="870"/>
        <v>0</v>
      </c>
      <c r="G6182" s="25" t="b">
        <f t="shared" si="871"/>
        <v>0</v>
      </c>
      <c r="H6182" s="25" t="b">
        <f t="shared" si="864"/>
        <v>0</v>
      </c>
      <c r="I6182" s="25" t="b">
        <f t="shared" si="865"/>
        <v>1</v>
      </c>
      <c r="J6182" s="25" t="b">
        <f t="shared" si="872"/>
        <v>0</v>
      </c>
      <c r="K6182" s="25" t="b">
        <f t="shared" si="869"/>
        <v>1</v>
      </c>
      <c r="L6182" s="25" t="b">
        <f t="shared" si="866"/>
        <v>1</v>
      </c>
      <c r="M6182" s="25" t="b">
        <f t="shared" si="867"/>
        <v>1</v>
      </c>
      <c r="N6182" s="25" t="str">
        <f t="shared" si="868"/>
        <v>EAD Rental</v>
      </c>
      <c r="O6182" s="25">
        <f>IF(COUNTIF(A$5:A6182,A6182)=1,1,0)</f>
        <v>1</v>
      </c>
      <c r="P6182" s="104">
        <f>INDEX('Service volumes'!C:C,MATCH($A6182,'Service volumes'!$A:$A,0))*M6182</f>
        <v>259.95801327141339</v>
      </c>
      <c r="Q6182" s="104">
        <f>INDEX('Service volumes'!D:D,MATCH($A6182,'Service volumes'!$A:$A,0))*M6182</f>
        <v>271.96631951681485</v>
      </c>
      <c r="R6182" s="104">
        <f>INDEX('Service volumes'!E:E,MATCH($A6182,'Service volumes'!$A:$A,0))*M6182</f>
        <v>210.86678143432488</v>
      </c>
      <c r="S6182" s="114">
        <f>'Base year costs 2425'!I6183*M6182*P6182</f>
        <v>533.59319725958778</v>
      </c>
      <c r="T6182" s="107">
        <f>'Base year costs 2425'!L6183*M6182</f>
        <v>552.18264896071457</v>
      </c>
      <c r="U6182" s="114">
        <f>'Cost forecasts 2526'!H6183*M6182*Q6182</f>
        <v>542.0422596023742</v>
      </c>
      <c r="V6182" s="107">
        <f>'Cost forecasts 2526'!K6183*M6182</f>
        <v>561.48666753445775</v>
      </c>
      <c r="W6182" s="114">
        <f>'Cost forecasts 3031'!H6183*M6182*R6182</f>
        <v>514.86449452731631</v>
      </c>
      <c r="X6182" s="107">
        <f>'Cost forecasts 3031'!K6183*M6182</f>
        <v>529.0374570757831</v>
      </c>
    </row>
    <row r="6183" spans="1:24" ht="14.65" thickBot="1" x14ac:dyDescent="0.4">
      <c r="A6183" s="55" t="str">
        <f>'Base year costs 2425'!B6184</f>
        <v>SS738</v>
      </c>
      <c r="B6183" s="55" t="str">
        <f>'Base year costs 2425'!C6184</f>
        <v>CO445</v>
      </c>
      <c r="C6183" s="55" t="str">
        <f>'Base year costs 2425'!D6184</f>
        <v>Above 1Gbit/s</v>
      </c>
      <c r="D6183" s="55" t="str">
        <f>'Base year costs 2425'!E6184</f>
        <v>IEC - BT +1 exchanges</v>
      </c>
      <c r="E6183" s="55" t="str">
        <f>'Base year costs 2425'!F6184</f>
        <v>EAD 10Gbps Rentals - Internal - IEC - BT +1 exchanges</v>
      </c>
      <c r="F6183" s="25" t="b">
        <f t="shared" si="870"/>
        <v>0</v>
      </c>
      <c r="G6183" s="25" t="b">
        <f t="shared" si="871"/>
        <v>0</v>
      </c>
      <c r="H6183" s="25" t="b">
        <f t="shared" si="864"/>
        <v>0</v>
      </c>
      <c r="I6183" s="25" t="b">
        <f t="shared" si="865"/>
        <v>1</v>
      </c>
      <c r="J6183" s="25" t="b">
        <f t="shared" si="872"/>
        <v>0</v>
      </c>
      <c r="K6183" s="25" t="b">
        <f t="shared" si="869"/>
        <v>1</v>
      </c>
      <c r="L6183" s="25" t="b">
        <f t="shared" si="866"/>
        <v>1</v>
      </c>
      <c r="M6183" s="25" t="b">
        <f t="shared" si="867"/>
        <v>1</v>
      </c>
      <c r="N6183" s="25" t="str">
        <f t="shared" si="868"/>
        <v>EAD Rental</v>
      </c>
      <c r="O6183" s="25">
        <f>IF(COUNTIF(A$5:A6183,A6183)=1,1,0)</f>
        <v>0</v>
      </c>
      <c r="P6183" s="104">
        <f>INDEX('Service volumes'!C:C,MATCH($A6183,'Service volumes'!$A:$A,0))*M6183</f>
        <v>259.95801327141339</v>
      </c>
      <c r="Q6183" s="104">
        <f>INDEX('Service volumes'!D:D,MATCH($A6183,'Service volumes'!$A:$A,0))*M6183</f>
        <v>271.96631951681485</v>
      </c>
      <c r="R6183" s="104">
        <f>INDEX('Service volumes'!E:E,MATCH($A6183,'Service volumes'!$A:$A,0))*M6183</f>
        <v>210.86678143432488</v>
      </c>
      <c r="S6183" s="114">
        <f>'Base year costs 2425'!I6184*M6183*P6183</f>
        <v>0</v>
      </c>
      <c r="T6183" s="107">
        <f>'Base year costs 2425'!L6184*M6183</f>
        <v>53973.855611615756</v>
      </c>
      <c r="U6183" s="114">
        <f>'Cost forecasts 2526'!H6184*M6183*Q6183</f>
        <v>0</v>
      </c>
      <c r="V6183" s="107">
        <f>'Cost forecasts 2526'!K6184*M6183</f>
        <v>55314.374845403196</v>
      </c>
      <c r="W6183" s="114">
        <f>'Cost forecasts 3031'!H6184*M6183*R6183</f>
        <v>0</v>
      </c>
      <c r="X6183" s="107">
        <f>'Cost forecasts 3031'!K6184*M6183</f>
        <v>34069.160764029599</v>
      </c>
    </row>
    <row r="6184" spans="1:24" ht="14.65" thickBot="1" x14ac:dyDescent="0.4">
      <c r="A6184" s="55" t="str">
        <f>'Base year costs 2425'!B6185</f>
        <v>SS738</v>
      </c>
      <c r="B6184" s="55" t="str">
        <f>'Base year costs 2425'!C6185</f>
        <v>CO485</v>
      </c>
      <c r="C6184" s="55" t="str">
        <f>'Base year costs 2425'!D6185</f>
        <v>Above 1Gbit/s</v>
      </c>
      <c r="D6184" s="55" t="str">
        <f>'Base year costs 2425'!E6185</f>
        <v>IEC - BT +1 exchanges</v>
      </c>
      <c r="E6184" s="55" t="str">
        <f>'Base year costs 2425'!F6185</f>
        <v>EAD 10Gbps Rentals - Internal - IEC - BT +1 exchanges</v>
      </c>
      <c r="F6184" s="25" t="b">
        <f t="shared" si="870"/>
        <v>0</v>
      </c>
      <c r="G6184" s="25" t="b">
        <f t="shared" si="871"/>
        <v>0</v>
      </c>
      <c r="H6184" s="25" t="b">
        <f t="shared" si="864"/>
        <v>0</v>
      </c>
      <c r="I6184" s="25" t="b">
        <f t="shared" si="865"/>
        <v>1</v>
      </c>
      <c r="J6184" s="25" t="b">
        <f t="shared" si="872"/>
        <v>0</v>
      </c>
      <c r="K6184" s="25" t="b">
        <f t="shared" si="869"/>
        <v>1</v>
      </c>
      <c r="L6184" s="25" t="b">
        <f t="shared" si="866"/>
        <v>1</v>
      </c>
      <c r="M6184" s="25" t="b">
        <f t="shared" si="867"/>
        <v>1</v>
      </c>
      <c r="N6184" s="25" t="str">
        <f t="shared" si="868"/>
        <v>EAD Rental</v>
      </c>
      <c r="O6184" s="25">
        <f>IF(COUNTIF(A$5:A6184,A6184)=1,1,0)</f>
        <v>0</v>
      </c>
      <c r="P6184" s="104">
        <f>INDEX('Service volumes'!C:C,MATCH($A6184,'Service volumes'!$A:$A,0))*M6184</f>
        <v>259.95801327141339</v>
      </c>
      <c r="Q6184" s="104">
        <f>INDEX('Service volumes'!D:D,MATCH($A6184,'Service volumes'!$A:$A,0))*M6184</f>
        <v>271.96631951681485</v>
      </c>
      <c r="R6184" s="104">
        <f>INDEX('Service volumes'!E:E,MATCH($A6184,'Service volumes'!$A:$A,0))*M6184</f>
        <v>210.86678143432488</v>
      </c>
      <c r="S6184" s="114">
        <f>'Base year costs 2425'!I6185*M6184*P6184</f>
        <v>0</v>
      </c>
      <c r="T6184" s="107">
        <f>'Base year costs 2425'!L6185*M6184</f>
        <v>20389.542966982881</v>
      </c>
      <c r="U6184" s="114">
        <f>'Cost forecasts 2526'!H6185*M6184*Q6184</f>
        <v>0</v>
      </c>
      <c r="V6184" s="107">
        <f>'Cost forecasts 2526'!K6185*M6184</f>
        <v>20885.922304984339</v>
      </c>
      <c r="W6184" s="114">
        <f>'Cost forecasts 3031'!H6185*M6184*R6184</f>
        <v>0</v>
      </c>
      <c r="X6184" s="107">
        <f>'Cost forecasts 3031'!K6185*M6184</f>
        <v>13062.795516375527</v>
      </c>
    </row>
    <row r="6185" spans="1:24" ht="14.65" thickBot="1" x14ac:dyDescent="0.4">
      <c r="A6185" s="55" t="str">
        <f>'Base year costs 2425'!B6186</f>
        <v>SS738</v>
      </c>
      <c r="B6185" s="55" t="str">
        <f>'Base year costs 2425'!C6186</f>
        <v>CO487</v>
      </c>
      <c r="C6185" s="55" t="str">
        <f>'Base year costs 2425'!D6186</f>
        <v>Above 1Gbit/s</v>
      </c>
      <c r="D6185" s="55" t="str">
        <f>'Base year costs 2425'!E6186</f>
        <v>IEC - BT +1 exchanges</v>
      </c>
      <c r="E6185" s="55" t="str">
        <f>'Base year costs 2425'!F6186</f>
        <v>EAD 10Gbps Rentals - Internal - IEC - BT +1 exchanges</v>
      </c>
      <c r="F6185" s="25" t="b">
        <f t="shared" si="870"/>
        <v>0</v>
      </c>
      <c r="G6185" s="25" t="b">
        <f t="shared" si="871"/>
        <v>0</v>
      </c>
      <c r="H6185" s="25" t="b">
        <f t="shared" si="864"/>
        <v>0</v>
      </c>
      <c r="I6185" s="25" t="b">
        <f t="shared" si="865"/>
        <v>1</v>
      </c>
      <c r="J6185" s="25" t="b">
        <f t="shared" si="872"/>
        <v>0</v>
      </c>
      <c r="K6185" s="25" t="b">
        <f t="shared" si="869"/>
        <v>1</v>
      </c>
      <c r="L6185" s="25" t="b">
        <f t="shared" si="866"/>
        <v>1</v>
      </c>
      <c r="M6185" s="25" t="b">
        <f t="shared" si="867"/>
        <v>1</v>
      </c>
      <c r="N6185" s="25" t="str">
        <f t="shared" si="868"/>
        <v>EAD Rental</v>
      </c>
      <c r="O6185" s="25">
        <f>IF(COUNTIF(A$5:A6185,A6185)=1,1,0)</f>
        <v>0</v>
      </c>
      <c r="P6185" s="104">
        <f>INDEX('Service volumes'!C:C,MATCH($A6185,'Service volumes'!$A:$A,0))*M6185</f>
        <v>259.95801327141339</v>
      </c>
      <c r="Q6185" s="104">
        <f>INDEX('Service volumes'!D:D,MATCH($A6185,'Service volumes'!$A:$A,0))*M6185</f>
        <v>271.96631951681485</v>
      </c>
      <c r="R6185" s="104">
        <f>INDEX('Service volumes'!E:E,MATCH($A6185,'Service volumes'!$A:$A,0))*M6185</f>
        <v>210.86678143432488</v>
      </c>
      <c r="S6185" s="114">
        <f>'Base year costs 2425'!I6186*M6185*P6185</f>
        <v>0</v>
      </c>
      <c r="T6185" s="107">
        <f>'Base year costs 2425'!L6186*M6185</f>
        <v>353566.55792893522</v>
      </c>
      <c r="U6185" s="114">
        <f>'Cost forecasts 2526'!H6186*M6185*Q6185</f>
        <v>0</v>
      </c>
      <c r="V6185" s="107">
        <f>'Cost forecasts 2526'!K6186*M6185</f>
        <v>366403.77961846266</v>
      </c>
      <c r="W6185" s="114">
        <f>'Cost forecasts 3031'!H6186*M6185*R6185</f>
        <v>0</v>
      </c>
      <c r="X6185" s="107">
        <f>'Cost forecasts 3031'!K6186*M6185</f>
        <v>249873.61669968141</v>
      </c>
    </row>
    <row r="6186" spans="1:24" ht="14.65" thickBot="1" x14ac:dyDescent="0.4">
      <c r="A6186" s="55" t="str">
        <f>'Base year costs 2425'!B6187</f>
        <v>SS738</v>
      </c>
      <c r="B6186" s="55" t="str">
        <f>'Base year costs 2425'!C6187</f>
        <v>CE106</v>
      </c>
      <c r="C6186" s="55" t="str">
        <f>'Base year costs 2425'!D6187</f>
        <v>Above 1Gbit/s</v>
      </c>
      <c r="D6186" s="55" t="str">
        <f>'Base year costs 2425'!E6187</f>
        <v>IEC - BT +1 exchanges</v>
      </c>
      <c r="E6186" s="55" t="str">
        <f>'Base year costs 2425'!F6187</f>
        <v>EAD 10Gbps Rentals - Internal - IEC - BT +1 exchanges</v>
      </c>
      <c r="F6186" s="25" t="b">
        <f t="shared" si="870"/>
        <v>0</v>
      </c>
      <c r="G6186" s="25" t="b">
        <f t="shared" si="871"/>
        <v>0</v>
      </c>
      <c r="H6186" s="25" t="b">
        <f t="shared" si="864"/>
        <v>0</v>
      </c>
      <c r="I6186" s="25" t="b">
        <f t="shared" si="865"/>
        <v>1</v>
      </c>
      <c r="J6186" s="25" t="b">
        <f t="shared" si="872"/>
        <v>0</v>
      </c>
      <c r="K6186" s="25" t="b">
        <f t="shared" si="869"/>
        <v>1</v>
      </c>
      <c r="L6186" s="25" t="b">
        <f t="shared" si="866"/>
        <v>1</v>
      </c>
      <c r="M6186" s="25" t="b">
        <f t="shared" si="867"/>
        <v>1</v>
      </c>
      <c r="N6186" s="25" t="str">
        <f t="shared" si="868"/>
        <v>EAD Rental</v>
      </c>
      <c r="O6186" s="25">
        <f>IF(COUNTIF(A$5:A6186,A6186)=1,1,0)</f>
        <v>0</v>
      </c>
      <c r="P6186" s="104">
        <f>INDEX('Service volumes'!C:C,MATCH($A6186,'Service volumes'!$A:$A,0))*M6186</f>
        <v>259.95801327141339</v>
      </c>
      <c r="Q6186" s="104">
        <f>INDEX('Service volumes'!D:D,MATCH($A6186,'Service volumes'!$A:$A,0))*M6186</f>
        <v>271.96631951681485</v>
      </c>
      <c r="R6186" s="104">
        <f>INDEX('Service volumes'!E:E,MATCH($A6186,'Service volumes'!$A:$A,0))*M6186</f>
        <v>210.86678143432488</v>
      </c>
      <c r="S6186" s="114">
        <f>'Base year costs 2425'!I6187*M6186*P6186</f>
        <v>0</v>
      </c>
      <c r="T6186" s="107">
        <f>'Base year costs 2425'!L6187*M6186</f>
        <v>0</v>
      </c>
      <c r="U6186" s="114">
        <f>'Cost forecasts 2526'!H6187*M6186*Q6186</f>
        <v>0</v>
      </c>
      <c r="V6186" s="107">
        <f>'Cost forecasts 2526'!K6187*M6186</f>
        <v>0</v>
      </c>
      <c r="W6186" s="114">
        <f>'Cost forecasts 3031'!H6187*M6186*R6186</f>
        <v>0</v>
      </c>
      <c r="X6186" s="107">
        <f>'Cost forecasts 3031'!K6187*M6186</f>
        <v>0</v>
      </c>
    </row>
    <row r="6187" spans="1:24" ht="14.65" thickBot="1" x14ac:dyDescent="0.4">
      <c r="A6187" s="55" t="str">
        <f>'Base year costs 2425'!B6188</f>
        <v>SS738</v>
      </c>
      <c r="B6187" s="55" t="str">
        <f>'Base year costs 2425'!C6188</f>
        <v>CJ001</v>
      </c>
      <c r="C6187" s="55" t="str">
        <f>'Base year costs 2425'!D6188</f>
        <v>Above 1Gbit/s</v>
      </c>
      <c r="D6187" s="55" t="str">
        <f>'Base year costs 2425'!E6188</f>
        <v>IEC - BT +1 exchanges</v>
      </c>
      <c r="E6187" s="55" t="str">
        <f>'Base year costs 2425'!F6188</f>
        <v>EAD 10Gbps Rentals - Internal - IEC - BT +1 exchanges</v>
      </c>
      <c r="F6187" s="25" t="b">
        <f t="shared" si="870"/>
        <v>0</v>
      </c>
      <c r="G6187" s="25" t="b">
        <f t="shared" si="871"/>
        <v>0</v>
      </c>
      <c r="H6187" s="25" t="b">
        <f t="shared" si="864"/>
        <v>0</v>
      </c>
      <c r="I6187" s="25" t="b">
        <f t="shared" si="865"/>
        <v>1</v>
      </c>
      <c r="J6187" s="25" t="b">
        <f t="shared" si="872"/>
        <v>0</v>
      </c>
      <c r="K6187" s="25" t="b">
        <f t="shared" si="869"/>
        <v>1</v>
      </c>
      <c r="L6187" s="25" t="b">
        <f t="shared" si="866"/>
        <v>1</v>
      </c>
      <c r="M6187" s="25" t="b">
        <f t="shared" si="867"/>
        <v>1</v>
      </c>
      <c r="N6187" s="25" t="str">
        <f t="shared" si="868"/>
        <v>EAD Rental</v>
      </c>
      <c r="O6187" s="25">
        <f>IF(COUNTIF(A$5:A6187,A6187)=1,1,0)</f>
        <v>0</v>
      </c>
      <c r="P6187" s="104">
        <f>INDEX('Service volumes'!C:C,MATCH($A6187,'Service volumes'!$A:$A,0))*M6187</f>
        <v>259.95801327141339</v>
      </c>
      <c r="Q6187" s="104">
        <f>INDEX('Service volumes'!D:D,MATCH($A6187,'Service volumes'!$A:$A,0))*M6187</f>
        <v>271.96631951681485</v>
      </c>
      <c r="R6187" s="104">
        <f>INDEX('Service volumes'!E:E,MATCH($A6187,'Service volumes'!$A:$A,0))*M6187</f>
        <v>210.86678143432488</v>
      </c>
      <c r="S6187" s="114">
        <f>'Base year costs 2425'!I6188*M6187*P6187</f>
        <v>0</v>
      </c>
      <c r="T6187" s="107">
        <f>'Base year costs 2425'!L6188*M6187</f>
        <v>0</v>
      </c>
      <c r="U6187" s="114">
        <f>'Cost forecasts 2526'!H6188*M6187*Q6187</f>
        <v>0</v>
      </c>
      <c r="V6187" s="107">
        <f>'Cost forecasts 2526'!K6188*M6187</f>
        <v>0</v>
      </c>
      <c r="W6187" s="114">
        <f>'Cost forecasts 3031'!H6188*M6187*R6187</f>
        <v>0</v>
      </c>
      <c r="X6187" s="107">
        <f>'Cost forecasts 3031'!K6188*M6187</f>
        <v>0</v>
      </c>
    </row>
    <row r="6188" spans="1:24" ht="14.65" thickBot="1" x14ac:dyDescent="0.4">
      <c r="A6188" s="55" t="str">
        <f>'Base year costs 2425'!B6189</f>
        <v>SS738</v>
      </c>
      <c r="B6188" s="55" t="str">
        <f>'Base year costs 2425'!C6189</f>
        <v>CJ002</v>
      </c>
      <c r="C6188" s="55" t="str">
        <f>'Base year costs 2425'!D6189</f>
        <v>Above 1Gbit/s</v>
      </c>
      <c r="D6188" s="55" t="str">
        <f>'Base year costs 2425'!E6189</f>
        <v>IEC - BT +1 exchanges</v>
      </c>
      <c r="E6188" s="55" t="str">
        <f>'Base year costs 2425'!F6189</f>
        <v>EAD 10Gbps Rentals - Internal - IEC - BT +1 exchanges</v>
      </c>
      <c r="F6188" s="25" t="b">
        <f t="shared" si="870"/>
        <v>0</v>
      </c>
      <c r="G6188" s="25" t="b">
        <f t="shared" si="871"/>
        <v>0</v>
      </c>
      <c r="H6188" s="25" t="b">
        <f t="shared" si="864"/>
        <v>0</v>
      </c>
      <c r="I6188" s="25" t="b">
        <f t="shared" si="865"/>
        <v>1</v>
      </c>
      <c r="J6188" s="25" t="b">
        <f t="shared" si="872"/>
        <v>0</v>
      </c>
      <c r="K6188" s="25" t="b">
        <f t="shared" si="869"/>
        <v>1</v>
      </c>
      <c r="L6188" s="25" t="b">
        <f t="shared" si="866"/>
        <v>1</v>
      </c>
      <c r="M6188" s="25" t="b">
        <f t="shared" si="867"/>
        <v>1</v>
      </c>
      <c r="N6188" s="25" t="str">
        <f t="shared" si="868"/>
        <v>EAD Rental</v>
      </c>
      <c r="O6188" s="25">
        <f>IF(COUNTIF(A$5:A6188,A6188)=1,1,0)</f>
        <v>0</v>
      </c>
      <c r="P6188" s="104">
        <f>INDEX('Service volumes'!C:C,MATCH($A6188,'Service volumes'!$A:$A,0))*M6188</f>
        <v>259.95801327141339</v>
      </c>
      <c r="Q6188" s="104">
        <f>INDEX('Service volumes'!D:D,MATCH($A6188,'Service volumes'!$A:$A,0))*M6188</f>
        <v>271.96631951681485</v>
      </c>
      <c r="R6188" s="104">
        <f>INDEX('Service volumes'!E:E,MATCH($A6188,'Service volumes'!$A:$A,0))*M6188</f>
        <v>210.86678143432488</v>
      </c>
      <c r="S6188" s="114">
        <f>'Base year costs 2425'!I6189*M6188*P6188</f>
        <v>0</v>
      </c>
      <c r="T6188" s="107">
        <f>'Base year costs 2425'!L6189*M6188</f>
        <v>0</v>
      </c>
      <c r="U6188" s="114">
        <f>'Cost forecasts 2526'!H6189*M6188*Q6188</f>
        <v>0</v>
      </c>
      <c r="V6188" s="107">
        <f>'Cost forecasts 2526'!K6189*M6188</f>
        <v>0</v>
      </c>
      <c r="W6188" s="114">
        <f>'Cost forecasts 3031'!H6189*M6188*R6188</f>
        <v>0</v>
      </c>
      <c r="X6188" s="107">
        <f>'Cost forecasts 3031'!K6189*M6188</f>
        <v>0</v>
      </c>
    </row>
    <row r="6189" spans="1:24" ht="14.65" thickBot="1" x14ac:dyDescent="0.4">
      <c r="A6189" s="55" t="str">
        <f>'Base year costs 2425'!B6190</f>
        <v>SS738</v>
      </c>
      <c r="B6189" s="55" t="str">
        <f>'Base year costs 2425'!C6190</f>
        <v>CJ003</v>
      </c>
      <c r="C6189" s="55" t="str">
        <f>'Base year costs 2425'!D6190</f>
        <v>Above 1Gbit/s</v>
      </c>
      <c r="D6189" s="55" t="str">
        <f>'Base year costs 2425'!E6190</f>
        <v>IEC - BT +1 exchanges</v>
      </c>
      <c r="E6189" s="55" t="str">
        <f>'Base year costs 2425'!F6190</f>
        <v>EAD 10Gbps Rentals - Internal - IEC - BT +1 exchanges</v>
      </c>
      <c r="F6189" s="25" t="b">
        <f t="shared" si="870"/>
        <v>0</v>
      </c>
      <c r="G6189" s="25" t="b">
        <f t="shared" si="871"/>
        <v>0</v>
      </c>
      <c r="H6189" s="25" t="b">
        <f t="shared" si="864"/>
        <v>0</v>
      </c>
      <c r="I6189" s="25" t="b">
        <f t="shared" si="865"/>
        <v>1</v>
      </c>
      <c r="J6189" s="25" t="b">
        <f t="shared" si="872"/>
        <v>0</v>
      </c>
      <c r="K6189" s="25" t="b">
        <f t="shared" si="869"/>
        <v>1</v>
      </c>
      <c r="L6189" s="25" t="b">
        <f t="shared" si="866"/>
        <v>1</v>
      </c>
      <c r="M6189" s="25" t="b">
        <f t="shared" si="867"/>
        <v>1</v>
      </c>
      <c r="N6189" s="25" t="str">
        <f t="shared" si="868"/>
        <v>EAD Rental</v>
      </c>
      <c r="O6189" s="25">
        <f>IF(COUNTIF(A$5:A6189,A6189)=1,1,0)</f>
        <v>0</v>
      </c>
      <c r="P6189" s="104">
        <f>INDEX('Service volumes'!C:C,MATCH($A6189,'Service volumes'!$A:$A,0))*M6189</f>
        <v>259.95801327141339</v>
      </c>
      <c r="Q6189" s="104">
        <f>INDEX('Service volumes'!D:D,MATCH($A6189,'Service volumes'!$A:$A,0))*M6189</f>
        <v>271.96631951681485</v>
      </c>
      <c r="R6189" s="104">
        <f>INDEX('Service volumes'!E:E,MATCH($A6189,'Service volumes'!$A:$A,0))*M6189</f>
        <v>210.86678143432488</v>
      </c>
      <c r="S6189" s="114">
        <f>'Base year costs 2425'!I6190*M6189*P6189</f>
        <v>0</v>
      </c>
      <c r="T6189" s="107">
        <f>'Base year costs 2425'!L6190*M6189</f>
        <v>0</v>
      </c>
      <c r="U6189" s="114">
        <f>'Cost forecasts 2526'!H6190*M6189*Q6189</f>
        <v>0</v>
      </c>
      <c r="V6189" s="107">
        <f>'Cost forecasts 2526'!K6190*M6189</f>
        <v>0</v>
      </c>
      <c r="W6189" s="114">
        <f>'Cost forecasts 3031'!H6190*M6189*R6189</f>
        <v>0</v>
      </c>
      <c r="X6189" s="107">
        <f>'Cost forecasts 3031'!K6190*M6189</f>
        <v>0</v>
      </c>
    </row>
    <row r="6190" spans="1:24" ht="14.65" thickBot="1" x14ac:dyDescent="0.4">
      <c r="A6190" s="55" t="str">
        <f>'Base year costs 2425'!B6191</f>
        <v>SS738</v>
      </c>
      <c r="B6190" s="55" t="str">
        <f>'Base year costs 2425'!C6191</f>
        <v>CJ004</v>
      </c>
      <c r="C6190" s="55" t="str">
        <f>'Base year costs 2425'!D6191</f>
        <v>Above 1Gbit/s</v>
      </c>
      <c r="D6190" s="55" t="str">
        <f>'Base year costs 2425'!E6191</f>
        <v>IEC - BT +1 exchanges</v>
      </c>
      <c r="E6190" s="55" t="str">
        <f>'Base year costs 2425'!F6191</f>
        <v>EAD 10Gbps Rentals - Internal - IEC - BT +1 exchanges</v>
      </c>
      <c r="F6190" s="25" t="b">
        <f t="shared" si="870"/>
        <v>0</v>
      </c>
      <c r="G6190" s="25" t="b">
        <f t="shared" si="871"/>
        <v>0</v>
      </c>
      <c r="H6190" s="25" t="b">
        <f t="shared" si="864"/>
        <v>0</v>
      </c>
      <c r="I6190" s="25" t="b">
        <f t="shared" si="865"/>
        <v>1</v>
      </c>
      <c r="J6190" s="25" t="b">
        <f t="shared" si="872"/>
        <v>0</v>
      </c>
      <c r="K6190" s="25" t="b">
        <f t="shared" si="869"/>
        <v>1</v>
      </c>
      <c r="L6190" s="25" t="b">
        <f t="shared" si="866"/>
        <v>1</v>
      </c>
      <c r="M6190" s="25" t="b">
        <f t="shared" si="867"/>
        <v>1</v>
      </c>
      <c r="N6190" s="25" t="str">
        <f t="shared" si="868"/>
        <v>EAD Rental</v>
      </c>
      <c r="O6190" s="25">
        <f>IF(COUNTIF(A$5:A6190,A6190)=1,1,0)</f>
        <v>0</v>
      </c>
      <c r="P6190" s="104">
        <f>INDEX('Service volumes'!C:C,MATCH($A6190,'Service volumes'!$A:$A,0))*M6190</f>
        <v>259.95801327141339</v>
      </c>
      <c r="Q6190" s="104">
        <f>INDEX('Service volumes'!D:D,MATCH($A6190,'Service volumes'!$A:$A,0))*M6190</f>
        <v>271.96631951681485</v>
      </c>
      <c r="R6190" s="104">
        <f>INDEX('Service volumes'!E:E,MATCH($A6190,'Service volumes'!$A:$A,0))*M6190</f>
        <v>210.86678143432488</v>
      </c>
      <c r="S6190" s="114">
        <f>'Base year costs 2425'!I6191*M6190*P6190</f>
        <v>0</v>
      </c>
      <c r="T6190" s="107">
        <f>'Base year costs 2425'!L6191*M6190</f>
        <v>0</v>
      </c>
      <c r="U6190" s="114">
        <f>'Cost forecasts 2526'!H6191*M6190*Q6190</f>
        <v>0</v>
      </c>
      <c r="V6190" s="107">
        <f>'Cost forecasts 2526'!K6191*M6190</f>
        <v>0</v>
      </c>
      <c r="W6190" s="114">
        <f>'Cost forecasts 3031'!H6191*M6190*R6190</f>
        <v>0</v>
      </c>
      <c r="X6190" s="107">
        <f>'Cost forecasts 3031'!K6191*M6190</f>
        <v>0</v>
      </c>
    </row>
    <row r="6191" spans="1:24" ht="14.65" thickBot="1" x14ac:dyDescent="0.4">
      <c r="A6191" s="55" t="str">
        <f>'Base year costs 2425'!B6192</f>
        <v>SS738</v>
      </c>
      <c r="B6191" s="55" t="str">
        <f>'Base year costs 2425'!C6192</f>
        <v>CJ010</v>
      </c>
      <c r="C6191" s="55" t="str">
        <f>'Base year costs 2425'!D6192</f>
        <v>Above 1Gbit/s</v>
      </c>
      <c r="D6191" s="55" t="str">
        <f>'Base year costs 2425'!E6192</f>
        <v>IEC - BT +1 exchanges</v>
      </c>
      <c r="E6191" s="55" t="str">
        <f>'Base year costs 2425'!F6192</f>
        <v>EAD 10Gbps Rentals - Internal - IEC - BT +1 exchanges</v>
      </c>
      <c r="F6191" s="25" t="b">
        <f t="shared" si="870"/>
        <v>0</v>
      </c>
      <c r="G6191" s="25" t="b">
        <f t="shared" si="871"/>
        <v>0</v>
      </c>
      <c r="H6191" s="25" t="b">
        <f t="shared" si="864"/>
        <v>0</v>
      </c>
      <c r="I6191" s="25" t="b">
        <f t="shared" si="865"/>
        <v>1</v>
      </c>
      <c r="J6191" s="25" t="b">
        <f t="shared" si="872"/>
        <v>0</v>
      </c>
      <c r="K6191" s="25" t="b">
        <f t="shared" si="869"/>
        <v>1</v>
      </c>
      <c r="L6191" s="25" t="b">
        <f t="shared" si="866"/>
        <v>1</v>
      </c>
      <c r="M6191" s="25" t="b">
        <f t="shared" si="867"/>
        <v>1</v>
      </c>
      <c r="N6191" s="25" t="str">
        <f t="shared" si="868"/>
        <v>EAD Rental</v>
      </c>
      <c r="O6191" s="25">
        <f>IF(COUNTIF(A$5:A6191,A6191)=1,1,0)</f>
        <v>0</v>
      </c>
      <c r="P6191" s="104">
        <f>INDEX('Service volumes'!C:C,MATCH($A6191,'Service volumes'!$A:$A,0))*M6191</f>
        <v>259.95801327141339</v>
      </c>
      <c r="Q6191" s="104">
        <f>INDEX('Service volumes'!D:D,MATCH($A6191,'Service volumes'!$A:$A,0))*M6191</f>
        <v>271.96631951681485</v>
      </c>
      <c r="R6191" s="104">
        <f>INDEX('Service volumes'!E:E,MATCH($A6191,'Service volumes'!$A:$A,0))*M6191</f>
        <v>210.86678143432488</v>
      </c>
      <c r="S6191" s="114">
        <f>'Base year costs 2425'!I6192*M6191*P6191</f>
        <v>0</v>
      </c>
      <c r="T6191" s="107">
        <f>'Base year costs 2425'!L6192*M6191</f>
        <v>0</v>
      </c>
      <c r="U6191" s="114">
        <f>'Cost forecasts 2526'!H6192*M6191*Q6191</f>
        <v>0</v>
      </c>
      <c r="V6191" s="107">
        <f>'Cost forecasts 2526'!K6192*M6191</f>
        <v>0</v>
      </c>
      <c r="W6191" s="114">
        <f>'Cost forecasts 3031'!H6192*M6191*R6191</f>
        <v>0</v>
      </c>
      <c r="X6191" s="107">
        <f>'Cost forecasts 3031'!K6192*M6191</f>
        <v>0</v>
      </c>
    </row>
    <row r="6192" spans="1:24" ht="14.65" thickBot="1" x14ac:dyDescent="0.4">
      <c r="A6192" s="55" t="str">
        <f>'Base year costs 2425'!B6193</f>
        <v>SS738</v>
      </c>
      <c r="B6192" s="55" t="str">
        <f>'Base year costs 2425'!C6193</f>
        <v>CJ011</v>
      </c>
      <c r="C6192" s="55" t="str">
        <f>'Base year costs 2425'!D6193</f>
        <v>Above 1Gbit/s</v>
      </c>
      <c r="D6192" s="55" t="str">
        <f>'Base year costs 2425'!E6193</f>
        <v>IEC - BT +1 exchanges</v>
      </c>
      <c r="E6192" s="55" t="str">
        <f>'Base year costs 2425'!F6193</f>
        <v>EAD 10Gbps Rentals - Internal - IEC - BT +1 exchanges</v>
      </c>
      <c r="F6192" s="25" t="b">
        <f t="shared" si="870"/>
        <v>0</v>
      </c>
      <c r="G6192" s="25" t="b">
        <f t="shared" si="871"/>
        <v>0</v>
      </c>
      <c r="H6192" s="25" t="b">
        <f t="shared" si="864"/>
        <v>0</v>
      </c>
      <c r="I6192" s="25" t="b">
        <f t="shared" si="865"/>
        <v>1</v>
      </c>
      <c r="J6192" s="25" t="b">
        <f t="shared" si="872"/>
        <v>0</v>
      </c>
      <c r="K6192" s="25" t="b">
        <f t="shared" si="869"/>
        <v>1</v>
      </c>
      <c r="L6192" s="25" t="b">
        <f t="shared" si="866"/>
        <v>1</v>
      </c>
      <c r="M6192" s="25" t="b">
        <f t="shared" si="867"/>
        <v>1</v>
      </c>
      <c r="N6192" s="25" t="str">
        <f t="shared" si="868"/>
        <v>EAD Rental</v>
      </c>
      <c r="O6192" s="25">
        <f>IF(COUNTIF(A$5:A6192,A6192)=1,1,0)</f>
        <v>0</v>
      </c>
      <c r="P6192" s="104">
        <f>INDEX('Service volumes'!C:C,MATCH($A6192,'Service volumes'!$A:$A,0))*M6192</f>
        <v>259.95801327141339</v>
      </c>
      <c r="Q6192" s="104">
        <f>INDEX('Service volumes'!D:D,MATCH($A6192,'Service volumes'!$A:$A,0))*M6192</f>
        <v>271.96631951681485</v>
      </c>
      <c r="R6192" s="104">
        <f>INDEX('Service volumes'!E:E,MATCH($A6192,'Service volumes'!$A:$A,0))*M6192</f>
        <v>210.86678143432488</v>
      </c>
      <c r="S6192" s="114">
        <f>'Base year costs 2425'!I6193*M6192*P6192</f>
        <v>0</v>
      </c>
      <c r="T6192" s="107">
        <f>'Base year costs 2425'!L6193*M6192</f>
        <v>0</v>
      </c>
      <c r="U6192" s="114">
        <f>'Cost forecasts 2526'!H6193*M6192*Q6192</f>
        <v>0</v>
      </c>
      <c r="V6192" s="107">
        <f>'Cost forecasts 2526'!K6193*M6192</f>
        <v>0</v>
      </c>
      <c r="W6192" s="114">
        <f>'Cost forecasts 3031'!H6193*M6192*R6192</f>
        <v>0</v>
      </c>
      <c r="X6192" s="107">
        <f>'Cost forecasts 3031'!K6193*M6192</f>
        <v>0</v>
      </c>
    </row>
    <row r="6193" spans="1:24" ht="14.65" thickBot="1" x14ac:dyDescent="0.4">
      <c r="A6193" s="55" t="str">
        <f>'Base year costs 2425'!B6194</f>
        <v>SS738</v>
      </c>
      <c r="B6193" s="55" t="str">
        <f>'Base year costs 2425'!C6194</f>
        <v>CJ016</v>
      </c>
      <c r="C6193" s="55" t="str">
        <f>'Base year costs 2425'!D6194</f>
        <v>Above 1Gbit/s</v>
      </c>
      <c r="D6193" s="55" t="str">
        <f>'Base year costs 2425'!E6194</f>
        <v>IEC - BT +1 exchanges</v>
      </c>
      <c r="E6193" s="55" t="str">
        <f>'Base year costs 2425'!F6194</f>
        <v>EAD 10Gbps Rentals - Internal - IEC - BT +1 exchanges</v>
      </c>
      <c r="F6193" s="25" t="b">
        <f t="shared" si="870"/>
        <v>0</v>
      </c>
      <c r="G6193" s="25" t="b">
        <f t="shared" si="871"/>
        <v>0</v>
      </c>
      <c r="H6193" s="25" t="b">
        <f t="shared" si="864"/>
        <v>0</v>
      </c>
      <c r="I6193" s="25" t="b">
        <f t="shared" si="865"/>
        <v>1</v>
      </c>
      <c r="J6193" s="25" t="b">
        <f t="shared" si="872"/>
        <v>0</v>
      </c>
      <c r="K6193" s="25" t="b">
        <f t="shared" si="869"/>
        <v>1</v>
      </c>
      <c r="L6193" s="25" t="b">
        <f t="shared" si="866"/>
        <v>1</v>
      </c>
      <c r="M6193" s="25" t="b">
        <f t="shared" si="867"/>
        <v>1</v>
      </c>
      <c r="N6193" s="25" t="str">
        <f t="shared" si="868"/>
        <v>EAD Rental</v>
      </c>
      <c r="O6193" s="25">
        <f>IF(COUNTIF(A$5:A6193,A6193)=1,1,0)</f>
        <v>0</v>
      </c>
      <c r="P6193" s="104">
        <f>INDEX('Service volumes'!C:C,MATCH($A6193,'Service volumes'!$A:$A,0))*M6193</f>
        <v>259.95801327141339</v>
      </c>
      <c r="Q6193" s="104">
        <f>INDEX('Service volumes'!D:D,MATCH($A6193,'Service volumes'!$A:$A,0))*M6193</f>
        <v>271.96631951681485</v>
      </c>
      <c r="R6193" s="104">
        <f>INDEX('Service volumes'!E:E,MATCH($A6193,'Service volumes'!$A:$A,0))*M6193</f>
        <v>210.86678143432488</v>
      </c>
      <c r="S6193" s="114">
        <f>'Base year costs 2425'!I6194*M6193*P6193</f>
        <v>0</v>
      </c>
      <c r="T6193" s="107">
        <f>'Base year costs 2425'!L6194*M6193</f>
        <v>0</v>
      </c>
      <c r="U6193" s="114">
        <f>'Cost forecasts 2526'!H6194*M6193*Q6193</f>
        <v>0</v>
      </c>
      <c r="V6193" s="107">
        <f>'Cost forecasts 2526'!K6194*M6193</f>
        <v>0</v>
      </c>
      <c r="W6193" s="114">
        <f>'Cost forecasts 3031'!H6194*M6193*R6193</f>
        <v>0</v>
      </c>
      <c r="X6193" s="107">
        <f>'Cost forecasts 3031'!K6194*M6193</f>
        <v>0</v>
      </c>
    </row>
    <row r="6194" spans="1:24" ht="14.65" thickBot="1" x14ac:dyDescent="0.4">
      <c r="A6194" s="55" t="str">
        <f>'Base year costs 2425'!B6195</f>
        <v>SS738</v>
      </c>
      <c r="B6194" s="55" t="str">
        <f>'Base year costs 2425'!C6195</f>
        <v>CJ017</v>
      </c>
      <c r="C6194" s="55" t="str">
        <f>'Base year costs 2425'!D6195</f>
        <v>Above 1Gbit/s</v>
      </c>
      <c r="D6194" s="55" t="str">
        <f>'Base year costs 2425'!E6195</f>
        <v>IEC - BT +1 exchanges</v>
      </c>
      <c r="E6194" s="55" t="str">
        <f>'Base year costs 2425'!F6195</f>
        <v>EAD 10Gbps Rentals - Internal - IEC - BT +1 exchanges</v>
      </c>
      <c r="F6194" s="25" t="b">
        <f t="shared" si="870"/>
        <v>0</v>
      </c>
      <c r="G6194" s="25" t="b">
        <f t="shared" si="871"/>
        <v>0</v>
      </c>
      <c r="H6194" s="25" t="b">
        <f t="shared" si="864"/>
        <v>0</v>
      </c>
      <c r="I6194" s="25" t="b">
        <f t="shared" si="865"/>
        <v>1</v>
      </c>
      <c r="J6194" s="25" t="b">
        <f t="shared" si="872"/>
        <v>0</v>
      </c>
      <c r="K6194" s="25" t="b">
        <f t="shared" si="869"/>
        <v>1</v>
      </c>
      <c r="L6194" s="25" t="b">
        <f t="shared" si="866"/>
        <v>1</v>
      </c>
      <c r="M6194" s="25" t="b">
        <f t="shared" si="867"/>
        <v>1</v>
      </c>
      <c r="N6194" s="25" t="str">
        <f t="shared" si="868"/>
        <v>EAD Rental</v>
      </c>
      <c r="O6194" s="25">
        <f>IF(COUNTIF(A$5:A6194,A6194)=1,1,0)</f>
        <v>0</v>
      </c>
      <c r="P6194" s="104">
        <f>INDEX('Service volumes'!C:C,MATCH($A6194,'Service volumes'!$A:$A,0))*M6194</f>
        <v>259.95801327141339</v>
      </c>
      <c r="Q6194" s="104">
        <f>INDEX('Service volumes'!D:D,MATCH($A6194,'Service volumes'!$A:$A,0))*M6194</f>
        <v>271.96631951681485</v>
      </c>
      <c r="R6194" s="104">
        <f>INDEX('Service volumes'!E:E,MATCH($A6194,'Service volumes'!$A:$A,0))*M6194</f>
        <v>210.86678143432488</v>
      </c>
      <c r="S6194" s="114">
        <f>'Base year costs 2425'!I6195*M6194*P6194</f>
        <v>0</v>
      </c>
      <c r="T6194" s="107">
        <f>'Base year costs 2425'!L6195*M6194</f>
        <v>0</v>
      </c>
      <c r="U6194" s="114">
        <f>'Cost forecasts 2526'!H6195*M6194*Q6194</f>
        <v>0</v>
      </c>
      <c r="V6194" s="107">
        <f>'Cost forecasts 2526'!K6195*M6194</f>
        <v>0</v>
      </c>
      <c r="W6194" s="114">
        <f>'Cost forecasts 3031'!H6195*M6194*R6194</f>
        <v>0</v>
      </c>
      <c r="X6194" s="107">
        <f>'Cost forecasts 3031'!K6195*M6194</f>
        <v>0</v>
      </c>
    </row>
    <row r="6195" spans="1:24" ht="14.65" thickBot="1" x14ac:dyDescent="0.4">
      <c r="A6195" s="55" t="str">
        <f>'Base year costs 2425'!B6196</f>
        <v>SS738</v>
      </c>
      <c r="B6195" s="55" t="str">
        <f>'Base year costs 2425'!C6196</f>
        <v>CL160</v>
      </c>
      <c r="C6195" s="55" t="str">
        <f>'Base year costs 2425'!D6196</f>
        <v>Above 1Gbit/s</v>
      </c>
      <c r="D6195" s="55" t="str">
        <f>'Base year costs 2425'!E6196</f>
        <v>IEC - BT +1 exchanges</v>
      </c>
      <c r="E6195" s="55" t="str">
        <f>'Base year costs 2425'!F6196</f>
        <v>EAD 10Gbps Rentals - Internal - IEC - BT +1 exchanges</v>
      </c>
      <c r="F6195" s="25" t="b">
        <f t="shared" si="870"/>
        <v>0</v>
      </c>
      <c r="G6195" s="25" t="b">
        <f t="shared" si="871"/>
        <v>0</v>
      </c>
      <c r="H6195" s="25" t="b">
        <f t="shared" si="864"/>
        <v>0</v>
      </c>
      <c r="I6195" s="25" t="b">
        <f t="shared" si="865"/>
        <v>1</v>
      </c>
      <c r="J6195" s="25" t="b">
        <f t="shared" si="872"/>
        <v>0</v>
      </c>
      <c r="K6195" s="25" t="b">
        <f t="shared" si="869"/>
        <v>1</v>
      </c>
      <c r="L6195" s="25" t="b">
        <f t="shared" si="866"/>
        <v>1</v>
      </c>
      <c r="M6195" s="25" t="b">
        <f t="shared" si="867"/>
        <v>1</v>
      </c>
      <c r="N6195" s="25" t="str">
        <f t="shared" si="868"/>
        <v>EAD Rental</v>
      </c>
      <c r="O6195" s="25">
        <f>IF(COUNTIF(A$5:A6195,A6195)=1,1,0)</f>
        <v>0</v>
      </c>
      <c r="P6195" s="104">
        <f>INDEX('Service volumes'!C:C,MATCH($A6195,'Service volumes'!$A:$A,0))*M6195</f>
        <v>259.95801327141339</v>
      </c>
      <c r="Q6195" s="104">
        <f>INDEX('Service volumes'!D:D,MATCH($A6195,'Service volumes'!$A:$A,0))*M6195</f>
        <v>271.96631951681485</v>
      </c>
      <c r="R6195" s="104">
        <f>INDEX('Service volumes'!E:E,MATCH($A6195,'Service volumes'!$A:$A,0))*M6195</f>
        <v>210.86678143432488</v>
      </c>
      <c r="S6195" s="114">
        <f>'Base year costs 2425'!I6196*M6195*P6195</f>
        <v>0</v>
      </c>
      <c r="T6195" s="107">
        <f>'Base year costs 2425'!L6196*M6195</f>
        <v>0</v>
      </c>
      <c r="U6195" s="114">
        <f>'Cost forecasts 2526'!H6196*M6195*Q6195</f>
        <v>0</v>
      </c>
      <c r="V6195" s="107">
        <f>'Cost forecasts 2526'!K6196*M6195</f>
        <v>0</v>
      </c>
      <c r="W6195" s="114">
        <f>'Cost forecasts 3031'!H6196*M6195*R6195</f>
        <v>0</v>
      </c>
      <c r="X6195" s="107">
        <f>'Cost forecasts 3031'!K6196*M6195</f>
        <v>0</v>
      </c>
    </row>
    <row r="6196" spans="1:24" ht="14.65" thickBot="1" x14ac:dyDescent="0.4">
      <c r="A6196" s="55" t="str">
        <f>'Base year costs 2425'!B6197</f>
        <v>SS738</v>
      </c>
      <c r="B6196" s="55" t="str">
        <f>'Base year costs 2425'!C6197</f>
        <v>CO484</v>
      </c>
      <c r="C6196" s="55" t="str">
        <f>'Base year costs 2425'!D6197</f>
        <v>Above 1Gbit/s</v>
      </c>
      <c r="D6196" s="55" t="str">
        <f>'Base year costs 2425'!E6197</f>
        <v>IEC - BT +1 exchanges</v>
      </c>
      <c r="E6196" s="55" t="str">
        <f>'Base year costs 2425'!F6197</f>
        <v>EAD 10Gbps Rentals - Internal - IEC - BT +1 exchanges</v>
      </c>
      <c r="F6196" s="25" t="b">
        <f t="shared" si="870"/>
        <v>0</v>
      </c>
      <c r="G6196" s="25" t="b">
        <f t="shared" si="871"/>
        <v>0</v>
      </c>
      <c r="H6196" s="25" t="b">
        <f t="shared" si="864"/>
        <v>0</v>
      </c>
      <c r="I6196" s="25" t="b">
        <f t="shared" si="865"/>
        <v>1</v>
      </c>
      <c r="J6196" s="25" t="b">
        <f t="shared" si="872"/>
        <v>0</v>
      </c>
      <c r="K6196" s="25" t="b">
        <f t="shared" si="869"/>
        <v>1</v>
      </c>
      <c r="L6196" s="25" t="b">
        <f t="shared" si="866"/>
        <v>1</v>
      </c>
      <c r="M6196" s="25" t="b">
        <f t="shared" si="867"/>
        <v>1</v>
      </c>
      <c r="N6196" s="25" t="str">
        <f t="shared" si="868"/>
        <v>EAD Rental</v>
      </c>
      <c r="O6196" s="25">
        <f>IF(COUNTIF(A$5:A6196,A6196)=1,1,0)</f>
        <v>0</v>
      </c>
      <c r="P6196" s="104">
        <f>INDEX('Service volumes'!C:C,MATCH($A6196,'Service volumes'!$A:$A,0))*M6196</f>
        <v>259.95801327141339</v>
      </c>
      <c r="Q6196" s="104">
        <f>INDEX('Service volumes'!D:D,MATCH($A6196,'Service volumes'!$A:$A,0))*M6196</f>
        <v>271.96631951681485</v>
      </c>
      <c r="R6196" s="104">
        <f>INDEX('Service volumes'!E:E,MATCH($A6196,'Service volumes'!$A:$A,0))*M6196</f>
        <v>210.86678143432488</v>
      </c>
      <c r="S6196" s="114">
        <f>'Base year costs 2425'!I6197*M6196*P6196</f>
        <v>0</v>
      </c>
      <c r="T6196" s="107">
        <f>'Base year costs 2425'!L6197*M6196</f>
        <v>0</v>
      </c>
      <c r="U6196" s="114">
        <f>'Cost forecasts 2526'!H6197*M6196*Q6196</f>
        <v>0</v>
      </c>
      <c r="V6196" s="107">
        <f>'Cost forecasts 2526'!K6197*M6196</f>
        <v>0</v>
      </c>
      <c r="W6196" s="114">
        <f>'Cost forecasts 3031'!H6197*M6196*R6196</f>
        <v>0</v>
      </c>
      <c r="X6196" s="107">
        <f>'Cost forecasts 3031'!K6197*M6196</f>
        <v>0</v>
      </c>
    </row>
    <row r="6197" spans="1:24" ht="14.65" thickBot="1" x14ac:dyDescent="0.4">
      <c r="A6197" s="55" t="str">
        <f>'Base year costs 2425'!B6198</f>
        <v>SS738</v>
      </c>
      <c r="B6197" s="55" t="str">
        <f>'Base year costs 2425'!C6198</f>
        <v>CW609</v>
      </c>
      <c r="C6197" s="55" t="str">
        <f>'Base year costs 2425'!D6198</f>
        <v>Above 1Gbit/s</v>
      </c>
      <c r="D6197" s="55" t="str">
        <f>'Base year costs 2425'!E6198</f>
        <v>IEC - BT +1 exchanges</v>
      </c>
      <c r="E6197" s="55" t="str">
        <f>'Base year costs 2425'!F6198</f>
        <v>EAD 10Gbps Rentals - Internal - IEC - BT +1 exchanges</v>
      </c>
      <c r="F6197" s="25" t="b">
        <f t="shared" si="870"/>
        <v>0</v>
      </c>
      <c r="G6197" s="25" t="b">
        <f t="shared" si="871"/>
        <v>0</v>
      </c>
      <c r="H6197" s="25" t="b">
        <f t="shared" si="864"/>
        <v>0</v>
      </c>
      <c r="I6197" s="25" t="b">
        <f t="shared" si="865"/>
        <v>1</v>
      </c>
      <c r="J6197" s="25" t="b">
        <f t="shared" si="872"/>
        <v>0</v>
      </c>
      <c r="K6197" s="25" t="b">
        <f t="shared" si="869"/>
        <v>1</v>
      </c>
      <c r="L6197" s="25" t="b">
        <f t="shared" si="866"/>
        <v>1</v>
      </c>
      <c r="M6197" s="25" t="b">
        <f t="shared" si="867"/>
        <v>1</v>
      </c>
      <c r="N6197" s="25" t="str">
        <f t="shared" si="868"/>
        <v>EAD Rental</v>
      </c>
      <c r="O6197" s="25">
        <f>IF(COUNTIF(A$5:A6197,A6197)=1,1,0)</f>
        <v>0</v>
      </c>
      <c r="P6197" s="104">
        <f>INDEX('Service volumes'!C:C,MATCH($A6197,'Service volumes'!$A:$A,0))*M6197</f>
        <v>259.95801327141339</v>
      </c>
      <c r="Q6197" s="104">
        <f>INDEX('Service volumes'!D:D,MATCH($A6197,'Service volumes'!$A:$A,0))*M6197</f>
        <v>271.96631951681485</v>
      </c>
      <c r="R6197" s="104">
        <f>INDEX('Service volumes'!E:E,MATCH($A6197,'Service volumes'!$A:$A,0))*M6197</f>
        <v>210.86678143432488</v>
      </c>
      <c r="S6197" s="114">
        <f>'Base year costs 2425'!I6198*M6197*P6197</f>
        <v>0</v>
      </c>
      <c r="T6197" s="107">
        <f>'Base year costs 2425'!L6198*M6197</f>
        <v>0</v>
      </c>
      <c r="U6197" s="114">
        <f>'Cost forecasts 2526'!H6198*M6197*Q6197</f>
        <v>0</v>
      </c>
      <c r="V6197" s="107">
        <f>'Cost forecasts 2526'!K6198*M6197</f>
        <v>0</v>
      </c>
      <c r="W6197" s="114">
        <f>'Cost forecasts 3031'!H6198*M6197*R6197</f>
        <v>0</v>
      </c>
      <c r="X6197" s="107">
        <f>'Cost forecasts 3031'!K6198*M6197</f>
        <v>0</v>
      </c>
    </row>
    <row r="6198" spans="1:24" ht="14.65" thickBot="1" x14ac:dyDescent="0.4">
      <c r="A6198" s="55" t="str">
        <f>'Base year costs 2425'!B6199</f>
        <v>SS738</v>
      </c>
      <c r="B6198" s="55" t="str">
        <f>'Base year costs 2425'!C6199</f>
        <v>CW610</v>
      </c>
      <c r="C6198" s="55" t="str">
        <f>'Base year costs 2425'!D6199</f>
        <v>Above 1Gbit/s</v>
      </c>
      <c r="D6198" s="55" t="str">
        <f>'Base year costs 2425'!E6199</f>
        <v>IEC - BT +1 exchanges</v>
      </c>
      <c r="E6198" s="55" t="str">
        <f>'Base year costs 2425'!F6199</f>
        <v>EAD 10Gbps Rentals - Internal - IEC - BT +1 exchanges</v>
      </c>
      <c r="F6198" s="25" t="b">
        <f t="shared" si="870"/>
        <v>0</v>
      </c>
      <c r="G6198" s="25" t="b">
        <f t="shared" si="871"/>
        <v>0</v>
      </c>
      <c r="H6198" s="25" t="b">
        <f t="shared" si="864"/>
        <v>0</v>
      </c>
      <c r="I6198" s="25" t="b">
        <f t="shared" si="865"/>
        <v>1</v>
      </c>
      <c r="J6198" s="25" t="b">
        <f t="shared" si="872"/>
        <v>0</v>
      </c>
      <c r="K6198" s="25" t="b">
        <f t="shared" si="869"/>
        <v>1</v>
      </c>
      <c r="L6198" s="25" t="b">
        <f t="shared" si="866"/>
        <v>1</v>
      </c>
      <c r="M6198" s="25" t="b">
        <f t="shared" si="867"/>
        <v>1</v>
      </c>
      <c r="N6198" s="25" t="str">
        <f t="shared" si="868"/>
        <v>EAD Rental</v>
      </c>
      <c r="O6198" s="25">
        <f>IF(COUNTIF(A$5:A6198,A6198)=1,1,0)</f>
        <v>0</v>
      </c>
      <c r="P6198" s="104">
        <f>INDEX('Service volumes'!C:C,MATCH($A6198,'Service volumes'!$A:$A,0))*M6198</f>
        <v>259.95801327141339</v>
      </c>
      <c r="Q6198" s="104">
        <f>INDEX('Service volumes'!D:D,MATCH($A6198,'Service volumes'!$A:$A,0))*M6198</f>
        <v>271.96631951681485</v>
      </c>
      <c r="R6198" s="104">
        <f>INDEX('Service volumes'!E:E,MATCH($A6198,'Service volumes'!$A:$A,0))*M6198</f>
        <v>210.86678143432488</v>
      </c>
      <c r="S6198" s="114">
        <f>'Base year costs 2425'!I6199*M6198*P6198</f>
        <v>0</v>
      </c>
      <c r="T6198" s="107">
        <f>'Base year costs 2425'!L6199*M6198</f>
        <v>0</v>
      </c>
      <c r="U6198" s="114">
        <f>'Cost forecasts 2526'!H6199*M6198*Q6198</f>
        <v>0</v>
      </c>
      <c r="V6198" s="107">
        <f>'Cost forecasts 2526'!K6199*M6198</f>
        <v>0</v>
      </c>
      <c r="W6198" s="114">
        <f>'Cost forecasts 3031'!H6199*M6198*R6198</f>
        <v>0</v>
      </c>
      <c r="X6198" s="107">
        <f>'Cost forecasts 3031'!K6199*M6198</f>
        <v>0</v>
      </c>
    </row>
    <row r="6199" spans="1:24" ht="14.65" thickBot="1" x14ac:dyDescent="0.4">
      <c r="A6199" s="55" t="str">
        <f>'Base year costs 2425'!B6200</f>
        <v>SS738</v>
      </c>
      <c r="B6199" s="55" t="str">
        <f>'Base year costs 2425'!C6200</f>
        <v>PI_RAV</v>
      </c>
      <c r="C6199" s="55" t="str">
        <f>'Base year costs 2425'!D6200</f>
        <v>Above 1Gbit/s</v>
      </c>
      <c r="D6199" s="55" t="str">
        <f>'Base year costs 2425'!E6200</f>
        <v>IEC - BT +1 exchanges</v>
      </c>
      <c r="E6199" s="55" t="str">
        <f>'Base year costs 2425'!F6200</f>
        <v>EAD 10Gbps Rentals - Internal - IEC - BT +1 exchanges</v>
      </c>
      <c r="F6199" s="25" t="b">
        <f t="shared" si="870"/>
        <v>0</v>
      </c>
      <c r="G6199" s="25" t="b">
        <f t="shared" si="871"/>
        <v>0</v>
      </c>
      <c r="H6199" s="25" t="b">
        <f t="shared" si="864"/>
        <v>0</v>
      </c>
      <c r="I6199" s="25" t="b">
        <f t="shared" si="865"/>
        <v>1</v>
      </c>
      <c r="J6199" s="25" t="b">
        <f t="shared" si="872"/>
        <v>0</v>
      </c>
      <c r="K6199" s="25" t="b">
        <f t="shared" si="869"/>
        <v>1</v>
      </c>
      <c r="L6199" s="25" t="b">
        <f t="shared" si="866"/>
        <v>1</v>
      </c>
      <c r="M6199" s="25" t="b">
        <f t="shared" si="867"/>
        <v>1</v>
      </c>
      <c r="N6199" s="25" t="str">
        <f t="shared" si="868"/>
        <v>EAD Rental</v>
      </c>
      <c r="O6199" s="25">
        <f>IF(COUNTIF(A$5:A6199,A6199)=1,1,0)</f>
        <v>0</v>
      </c>
      <c r="P6199" s="104">
        <f>INDEX('Service volumes'!C:C,MATCH($A6199,'Service volumes'!$A:$A,0))*M6199</f>
        <v>259.95801327141339</v>
      </c>
      <c r="Q6199" s="104">
        <f>INDEX('Service volumes'!D:D,MATCH($A6199,'Service volumes'!$A:$A,0))*M6199</f>
        <v>271.96631951681485</v>
      </c>
      <c r="R6199" s="104">
        <f>INDEX('Service volumes'!E:E,MATCH($A6199,'Service volumes'!$A:$A,0))*M6199</f>
        <v>210.86678143432488</v>
      </c>
      <c r="S6199" s="114">
        <f>'Base year costs 2425'!I6200*M6199*P6199</f>
        <v>0</v>
      </c>
      <c r="T6199" s="107">
        <f>'Base year costs 2425'!L6200*M6199</f>
        <v>0</v>
      </c>
      <c r="U6199" s="114">
        <f>'Cost forecasts 2526'!H6200*M6199*Q6199</f>
        <v>0</v>
      </c>
      <c r="V6199" s="107">
        <f>'Cost forecasts 2526'!K6200*M6199</f>
        <v>0</v>
      </c>
      <c r="W6199" s="114">
        <f>'Cost forecasts 3031'!H6200*M6199*R6199</f>
        <v>0</v>
      </c>
      <c r="X6199" s="107">
        <f>'Cost forecasts 3031'!K6200*M6199</f>
        <v>0</v>
      </c>
    </row>
    <row r="6200" spans="1:24" ht="14.65" thickBot="1" x14ac:dyDescent="0.4">
      <c r="A6200" s="55" t="str">
        <f>'Base year costs 2425'!B6201</f>
        <v>SS738</v>
      </c>
      <c r="B6200" s="55" t="str">
        <f>'Base year costs 2425'!C6201</f>
        <v>PI_Poles</v>
      </c>
      <c r="C6200" s="55" t="str">
        <f>'Base year costs 2425'!D6201</f>
        <v>Above 1Gbit/s</v>
      </c>
      <c r="D6200" s="55" t="str">
        <f>'Base year costs 2425'!E6201</f>
        <v>IEC - BT +1 exchanges</v>
      </c>
      <c r="E6200" s="55" t="str">
        <f>'Base year costs 2425'!F6201</f>
        <v>EAD 10Gbps Rentals - Internal - IEC - BT +1 exchanges</v>
      </c>
      <c r="F6200" s="25" t="b">
        <f t="shared" si="870"/>
        <v>0</v>
      </c>
      <c r="G6200" s="25" t="b">
        <f t="shared" si="871"/>
        <v>0</v>
      </c>
      <c r="H6200" s="25" t="b">
        <f t="shared" si="864"/>
        <v>0</v>
      </c>
      <c r="I6200" s="25" t="b">
        <f t="shared" si="865"/>
        <v>1</v>
      </c>
      <c r="J6200" s="25" t="b">
        <f t="shared" si="872"/>
        <v>0</v>
      </c>
      <c r="K6200" s="25" t="b">
        <f t="shared" si="869"/>
        <v>1</v>
      </c>
      <c r="L6200" s="25" t="b">
        <f t="shared" si="866"/>
        <v>1</v>
      </c>
      <c r="M6200" s="25" t="b">
        <f t="shared" si="867"/>
        <v>1</v>
      </c>
      <c r="N6200" s="25" t="str">
        <f t="shared" si="868"/>
        <v>EAD Rental</v>
      </c>
      <c r="O6200" s="25">
        <f>IF(COUNTIF(A$5:A6200,A6200)=1,1,0)</f>
        <v>0</v>
      </c>
      <c r="P6200" s="104">
        <f>INDEX('Service volumes'!C:C,MATCH($A6200,'Service volumes'!$A:$A,0))*M6200</f>
        <v>259.95801327141339</v>
      </c>
      <c r="Q6200" s="104">
        <f>INDEX('Service volumes'!D:D,MATCH($A6200,'Service volumes'!$A:$A,0))*M6200</f>
        <v>271.96631951681485</v>
      </c>
      <c r="R6200" s="104">
        <f>INDEX('Service volumes'!E:E,MATCH($A6200,'Service volumes'!$A:$A,0))*M6200</f>
        <v>210.86678143432488</v>
      </c>
      <c r="S6200" s="114">
        <f>'Base year costs 2425'!I6201*M6200*P6200</f>
        <v>0</v>
      </c>
      <c r="T6200" s="107">
        <f>'Base year costs 2425'!L6201*M6200</f>
        <v>0</v>
      </c>
      <c r="U6200" s="114">
        <f>'Cost forecasts 2526'!H6201*M6200*Q6200</f>
        <v>0</v>
      </c>
      <c r="V6200" s="107">
        <f>'Cost forecasts 2526'!K6201*M6200</f>
        <v>0</v>
      </c>
      <c r="W6200" s="114">
        <f>'Cost forecasts 3031'!H6201*M6200*R6200</f>
        <v>0</v>
      </c>
      <c r="X6200" s="107">
        <f>'Cost forecasts 3031'!K6201*M6200</f>
        <v>0</v>
      </c>
    </row>
    <row r="6201" spans="1:24" ht="14.65" thickBot="1" x14ac:dyDescent="0.4">
      <c r="A6201" s="55" t="str">
        <f>'Base year costs 2425'!B6202</f>
        <v>SS738</v>
      </c>
      <c r="B6201" s="55" t="str">
        <f>'Base year costs 2425'!C6202</f>
        <v>CL573</v>
      </c>
      <c r="C6201" s="55" t="str">
        <f>'Base year costs 2425'!D6202</f>
        <v>Above 1Gbit/s</v>
      </c>
      <c r="D6201" s="55" t="str">
        <f>'Base year costs 2425'!E6202</f>
        <v>IEC - BT +1 exchanges</v>
      </c>
      <c r="E6201" s="55" t="str">
        <f>'Base year costs 2425'!F6202</f>
        <v>EAD 10Gbps Rentals - Internal - IEC - BT +1 exchanges</v>
      </c>
      <c r="F6201" s="25" t="b">
        <f t="shared" si="870"/>
        <v>0</v>
      </c>
      <c r="G6201" s="25" t="b">
        <f t="shared" si="871"/>
        <v>0</v>
      </c>
      <c r="H6201" s="25" t="b">
        <f t="shared" si="864"/>
        <v>0</v>
      </c>
      <c r="I6201" s="25" t="b">
        <f t="shared" si="865"/>
        <v>1</v>
      </c>
      <c r="J6201" s="25" t="b">
        <f t="shared" si="872"/>
        <v>0</v>
      </c>
      <c r="K6201" s="25" t="b">
        <f t="shared" si="869"/>
        <v>1</v>
      </c>
      <c r="L6201" s="25" t="b">
        <f t="shared" si="866"/>
        <v>1</v>
      </c>
      <c r="M6201" s="25" t="b">
        <f t="shared" si="867"/>
        <v>1</v>
      </c>
      <c r="N6201" s="25" t="str">
        <f t="shared" si="868"/>
        <v>EAD Rental</v>
      </c>
      <c r="O6201" s="25">
        <f>IF(COUNTIF(A$5:A6201,A6201)=1,1,0)</f>
        <v>0</v>
      </c>
      <c r="P6201" s="104">
        <f>INDEX('Service volumes'!C:C,MATCH($A6201,'Service volumes'!$A:$A,0))*M6201</f>
        <v>259.95801327141339</v>
      </c>
      <c r="Q6201" s="104">
        <f>INDEX('Service volumes'!D:D,MATCH($A6201,'Service volumes'!$A:$A,0))*M6201</f>
        <v>271.96631951681485</v>
      </c>
      <c r="R6201" s="104">
        <f>INDEX('Service volumes'!E:E,MATCH($A6201,'Service volumes'!$A:$A,0))*M6201</f>
        <v>210.86678143432488</v>
      </c>
      <c r="S6201" s="114">
        <f>'Base year costs 2425'!I6202*M6201*P6201</f>
        <v>0</v>
      </c>
      <c r="T6201" s="107">
        <f>'Base year costs 2425'!L6202*M6201</f>
        <v>0</v>
      </c>
      <c r="U6201" s="114">
        <f>'Cost forecasts 2526'!H6202*M6201*Q6201</f>
        <v>0</v>
      </c>
      <c r="V6201" s="107">
        <f>'Cost forecasts 2526'!K6202*M6201</f>
        <v>0</v>
      </c>
      <c r="W6201" s="114">
        <f>'Cost forecasts 3031'!H6202*M6201*R6201</f>
        <v>0</v>
      </c>
      <c r="X6201" s="107">
        <f>'Cost forecasts 3031'!K6202*M6201</f>
        <v>0</v>
      </c>
    </row>
    <row r="6202" spans="1:24" ht="14.65" thickBot="1" x14ac:dyDescent="0.4">
      <c r="A6202" s="55" t="str">
        <f>'Base year costs 2425'!B6203</f>
        <v>SS738</v>
      </c>
      <c r="B6202" s="55" t="str">
        <f>'Base year costs 2425'!C6203</f>
        <v>CL578</v>
      </c>
      <c r="C6202" s="55" t="str">
        <f>'Base year costs 2425'!D6203</f>
        <v>Above 1Gbit/s</v>
      </c>
      <c r="D6202" s="55" t="str">
        <f>'Base year costs 2425'!E6203</f>
        <v>IEC - BT +1 exchanges</v>
      </c>
      <c r="E6202" s="55" t="str">
        <f>'Base year costs 2425'!F6203</f>
        <v>EAD 10Gbps Rentals - Internal - IEC - BT +1 exchanges</v>
      </c>
      <c r="F6202" s="25" t="b">
        <f t="shared" si="870"/>
        <v>0</v>
      </c>
      <c r="G6202" s="25" t="b">
        <f t="shared" si="871"/>
        <v>0</v>
      </c>
      <c r="H6202" s="25" t="b">
        <f t="shared" si="864"/>
        <v>0</v>
      </c>
      <c r="I6202" s="25" t="b">
        <f t="shared" si="865"/>
        <v>1</v>
      </c>
      <c r="J6202" s="25" t="b">
        <f t="shared" si="872"/>
        <v>0</v>
      </c>
      <c r="K6202" s="25" t="b">
        <f t="shared" si="869"/>
        <v>1</v>
      </c>
      <c r="L6202" s="25" t="b">
        <f t="shared" si="866"/>
        <v>1</v>
      </c>
      <c r="M6202" s="25" t="b">
        <f t="shared" si="867"/>
        <v>1</v>
      </c>
      <c r="N6202" s="25" t="str">
        <f t="shared" si="868"/>
        <v>EAD Rental</v>
      </c>
      <c r="O6202" s="25">
        <f>IF(COUNTIF(A$5:A6202,A6202)=1,1,0)</f>
        <v>0</v>
      </c>
      <c r="P6202" s="104">
        <f>INDEX('Service volumes'!C:C,MATCH($A6202,'Service volumes'!$A:$A,0))*M6202</f>
        <v>259.95801327141339</v>
      </c>
      <c r="Q6202" s="104">
        <f>INDEX('Service volumes'!D:D,MATCH($A6202,'Service volumes'!$A:$A,0))*M6202</f>
        <v>271.96631951681485</v>
      </c>
      <c r="R6202" s="104">
        <f>INDEX('Service volumes'!E:E,MATCH($A6202,'Service volumes'!$A:$A,0))*M6202</f>
        <v>210.86678143432488</v>
      </c>
      <c r="S6202" s="114">
        <f>'Base year costs 2425'!I6203*M6202*P6202</f>
        <v>0</v>
      </c>
      <c r="T6202" s="107">
        <f>'Base year costs 2425'!L6203*M6202</f>
        <v>0.33503660723260059</v>
      </c>
      <c r="U6202" s="114">
        <f>'Cost forecasts 2526'!H6203*M6202*Q6202</f>
        <v>0</v>
      </c>
      <c r="V6202" s="107">
        <f>'Cost forecasts 2526'!K6203*M6202</f>
        <v>0.34676706388434914</v>
      </c>
      <c r="W6202" s="114">
        <f>'Cost forecasts 3031'!H6203*M6202*R6202</f>
        <v>0</v>
      </c>
      <c r="X6202" s="107">
        <f>'Cost forecasts 3031'!K6203*M6202</f>
        <v>0.22203061870781043</v>
      </c>
    </row>
    <row r="6203" spans="1:24" ht="14.65" thickBot="1" x14ac:dyDescent="0.4">
      <c r="A6203" s="55" t="str">
        <f>'Base year costs 2425'!B6204</f>
        <v>SS738</v>
      </c>
      <c r="B6203" s="55" t="str">
        <f>'Base year costs 2425'!C6204</f>
        <v>CL601</v>
      </c>
      <c r="C6203" s="55" t="str">
        <f>'Base year costs 2425'!D6204</f>
        <v>Above 1Gbit/s</v>
      </c>
      <c r="D6203" s="55" t="str">
        <f>'Base year costs 2425'!E6204</f>
        <v>IEC - BT +1 exchanges</v>
      </c>
      <c r="E6203" s="55" t="str">
        <f>'Base year costs 2425'!F6204</f>
        <v>EAD 10Gbps Rentals - Internal - IEC - BT +1 exchanges</v>
      </c>
      <c r="F6203" s="25" t="b">
        <f t="shared" si="870"/>
        <v>0</v>
      </c>
      <c r="G6203" s="25" t="b">
        <f t="shared" si="871"/>
        <v>0</v>
      </c>
      <c r="H6203" s="25" t="b">
        <f t="shared" si="864"/>
        <v>0</v>
      </c>
      <c r="I6203" s="25" t="b">
        <f t="shared" si="865"/>
        <v>1</v>
      </c>
      <c r="J6203" s="25" t="b">
        <f t="shared" si="872"/>
        <v>0</v>
      </c>
      <c r="K6203" s="25" t="b">
        <f t="shared" si="869"/>
        <v>1</v>
      </c>
      <c r="L6203" s="25" t="b">
        <f t="shared" si="866"/>
        <v>1</v>
      </c>
      <c r="M6203" s="25" t="b">
        <f t="shared" si="867"/>
        <v>1</v>
      </c>
      <c r="N6203" s="25" t="str">
        <f t="shared" si="868"/>
        <v>EAD Rental</v>
      </c>
      <c r="O6203" s="25">
        <f>IF(COUNTIF(A$5:A6203,A6203)=1,1,0)</f>
        <v>0</v>
      </c>
      <c r="P6203" s="104">
        <f>INDEX('Service volumes'!C:C,MATCH($A6203,'Service volumes'!$A:$A,0))*M6203</f>
        <v>259.95801327141339</v>
      </c>
      <c r="Q6203" s="104">
        <f>INDEX('Service volumes'!D:D,MATCH($A6203,'Service volumes'!$A:$A,0))*M6203</f>
        <v>271.96631951681485</v>
      </c>
      <c r="R6203" s="104">
        <f>INDEX('Service volumes'!E:E,MATCH($A6203,'Service volumes'!$A:$A,0))*M6203</f>
        <v>210.86678143432488</v>
      </c>
      <c r="S6203" s="114">
        <f>'Base year costs 2425'!I6204*M6203*P6203</f>
        <v>0</v>
      </c>
      <c r="T6203" s="107">
        <f>'Base year costs 2425'!L6204*M6203</f>
        <v>0</v>
      </c>
      <c r="U6203" s="114">
        <f>'Cost forecasts 2526'!H6204*M6203*Q6203</f>
        <v>0</v>
      </c>
      <c r="V6203" s="107">
        <f>'Cost forecasts 2526'!K6204*M6203</f>
        <v>0</v>
      </c>
      <c r="W6203" s="114">
        <f>'Cost forecasts 3031'!H6204*M6203*R6203</f>
        <v>0</v>
      </c>
      <c r="X6203" s="107">
        <f>'Cost forecasts 3031'!K6204*M6203</f>
        <v>0</v>
      </c>
    </row>
    <row r="6204" spans="1:24" ht="14.65" thickBot="1" x14ac:dyDescent="0.4">
      <c r="A6204" s="55" t="str">
        <f>'Base year costs 2425'!B6205</f>
        <v>SS738</v>
      </c>
      <c r="B6204" s="55" t="str">
        <f>'Base year costs 2425'!C6205</f>
        <v>CL602</v>
      </c>
      <c r="C6204" s="55" t="str">
        <f>'Base year costs 2425'!D6205</f>
        <v>Above 1Gbit/s</v>
      </c>
      <c r="D6204" s="55" t="str">
        <f>'Base year costs 2425'!E6205</f>
        <v>IEC - BT +1 exchanges</v>
      </c>
      <c r="E6204" s="55" t="str">
        <f>'Base year costs 2425'!F6205</f>
        <v>EAD 10Gbps Rentals - Internal - IEC - BT +1 exchanges</v>
      </c>
      <c r="F6204" s="25" t="b">
        <f t="shared" si="870"/>
        <v>0</v>
      </c>
      <c r="G6204" s="25" t="b">
        <f t="shared" si="871"/>
        <v>0</v>
      </c>
      <c r="H6204" s="25" t="b">
        <f t="shared" si="864"/>
        <v>0</v>
      </c>
      <c r="I6204" s="25" t="b">
        <f t="shared" si="865"/>
        <v>1</v>
      </c>
      <c r="J6204" s="25" t="b">
        <f t="shared" si="872"/>
        <v>0</v>
      </c>
      <c r="K6204" s="25" t="b">
        <f t="shared" si="869"/>
        <v>1</v>
      </c>
      <c r="L6204" s="25" t="b">
        <f t="shared" si="866"/>
        <v>1</v>
      </c>
      <c r="M6204" s="25" t="b">
        <f t="shared" si="867"/>
        <v>1</v>
      </c>
      <c r="N6204" s="25" t="str">
        <f t="shared" si="868"/>
        <v>EAD Rental</v>
      </c>
      <c r="O6204" s="25">
        <f>IF(COUNTIF(A$5:A6204,A6204)=1,1,0)</f>
        <v>0</v>
      </c>
      <c r="P6204" s="104">
        <f>INDEX('Service volumes'!C:C,MATCH($A6204,'Service volumes'!$A:$A,0))*M6204</f>
        <v>259.95801327141339</v>
      </c>
      <c r="Q6204" s="104">
        <f>INDEX('Service volumes'!D:D,MATCH($A6204,'Service volumes'!$A:$A,0))*M6204</f>
        <v>271.96631951681485</v>
      </c>
      <c r="R6204" s="104">
        <f>INDEX('Service volumes'!E:E,MATCH($A6204,'Service volumes'!$A:$A,0))*M6204</f>
        <v>210.86678143432488</v>
      </c>
      <c r="S6204" s="114">
        <f>'Base year costs 2425'!I6205*M6204*P6204</f>
        <v>0</v>
      </c>
      <c r="T6204" s="107">
        <f>'Base year costs 2425'!L6205*M6204</f>
        <v>0</v>
      </c>
      <c r="U6204" s="114">
        <f>'Cost forecasts 2526'!H6205*M6204*Q6204</f>
        <v>0</v>
      </c>
      <c r="V6204" s="107">
        <f>'Cost forecasts 2526'!K6205*M6204</f>
        <v>0</v>
      </c>
      <c r="W6204" s="114">
        <f>'Cost forecasts 3031'!H6205*M6204*R6204</f>
        <v>0</v>
      </c>
      <c r="X6204" s="107">
        <f>'Cost forecasts 3031'!K6205*M6204</f>
        <v>0</v>
      </c>
    </row>
    <row r="6205" spans="1:24" ht="14.65" thickBot="1" x14ac:dyDescent="0.4">
      <c r="A6205" s="55" t="str">
        <f>'Base year costs 2425'!B6206</f>
        <v>SS738</v>
      </c>
      <c r="B6205" s="55" t="str">
        <f>'Base year costs 2425'!C6206</f>
        <v>CL605</v>
      </c>
      <c r="C6205" s="55" t="str">
        <f>'Base year costs 2425'!D6206</f>
        <v>Above 1Gbit/s</v>
      </c>
      <c r="D6205" s="55" t="str">
        <f>'Base year costs 2425'!E6206</f>
        <v>IEC - BT +1 exchanges</v>
      </c>
      <c r="E6205" s="55" t="str">
        <f>'Base year costs 2425'!F6206</f>
        <v>EAD 10Gbps Rentals - Internal - IEC - BT +1 exchanges</v>
      </c>
      <c r="F6205" s="25" t="b">
        <f t="shared" si="870"/>
        <v>0</v>
      </c>
      <c r="G6205" s="25" t="b">
        <f t="shared" si="871"/>
        <v>0</v>
      </c>
      <c r="H6205" s="25" t="b">
        <f t="shared" si="864"/>
        <v>0</v>
      </c>
      <c r="I6205" s="25" t="b">
        <f t="shared" si="865"/>
        <v>1</v>
      </c>
      <c r="J6205" s="25" t="b">
        <f t="shared" si="872"/>
        <v>0</v>
      </c>
      <c r="K6205" s="25" t="b">
        <f t="shared" si="869"/>
        <v>1</v>
      </c>
      <c r="L6205" s="25" t="b">
        <f t="shared" si="866"/>
        <v>1</v>
      </c>
      <c r="M6205" s="25" t="b">
        <f t="shared" si="867"/>
        <v>1</v>
      </c>
      <c r="N6205" s="25" t="str">
        <f t="shared" si="868"/>
        <v>EAD Rental</v>
      </c>
      <c r="O6205" s="25">
        <f>IF(COUNTIF(A$5:A6205,A6205)=1,1,0)</f>
        <v>0</v>
      </c>
      <c r="P6205" s="104">
        <f>INDEX('Service volumes'!C:C,MATCH($A6205,'Service volumes'!$A:$A,0))*M6205</f>
        <v>259.95801327141339</v>
      </c>
      <c r="Q6205" s="104">
        <f>INDEX('Service volumes'!D:D,MATCH($A6205,'Service volumes'!$A:$A,0))*M6205</f>
        <v>271.96631951681485</v>
      </c>
      <c r="R6205" s="104">
        <f>INDEX('Service volumes'!E:E,MATCH($A6205,'Service volumes'!$A:$A,0))*M6205</f>
        <v>210.86678143432488</v>
      </c>
      <c r="S6205" s="114">
        <f>'Base year costs 2425'!I6206*M6205*P6205</f>
        <v>0</v>
      </c>
      <c r="T6205" s="107">
        <f>'Base year costs 2425'!L6206*M6205</f>
        <v>0</v>
      </c>
      <c r="U6205" s="114">
        <f>'Cost forecasts 2526'!H6206*M6205*Q6205</f>
        <v>0</v>
      </c>
      <c r="V6205" s="107">
        <f>'Cost forecasts 2526'!K6206*M6205</f>
        <v>0</v>
      </c>
      <c r="W6205" s="114">
        <f>'Cost forecasts 3031'!H6206*M6205*R6205</f>
        <v>0</v>
      </c>
      <c r="X6205" s="107">
        <f>'Cost forecasts 3031'!K6206*M6205</f>
        <v>0</v>
      </c>
    </row>
    <row r="6206" spans="1:24" ht="14.65" thickBot="1" x14ac:dyDescent="0.4">
      <c r="A6206" s="55" t="str">
        <f>'Base year costs 2425'!B6207</f>
        <v>SS738</v>
      </c>
      <c r="B6206" s="55" t="str">
        <f>'Base year costs 2425'!C6207</f>
        <v>CL606</v>
      </c>
      <c r="C6206" s="55" t="str">
        <f>'Base year costs 2425'!D6207</f>
        <v>Above 1Gbit/s</v>
      </c>
      <c r="D6206" s="55" t="str">
        <f>'Base year costs 2425'!E6207</f>
        <v>IEC - BT +1 exchanges</v>
      </c>
      <c r="E6206" s="55" t="str">
        <f>'Base year costs 2425'!F6207</f>
        <v>EAD 10Gbps Rentals - Internal - IEC - BT +1 exchanges</v>
      </c>
      <c r="F6206" s="25" t="b">
        <f t="shared" si="870"/>
        <v>0</v>
      </c>
      <c r="G6206" s="25" t="b">
        <f t="shared" si="871"/>
        <v>0</v>
      </c>
      <c r="H6206" s="25" t="b">
        <f t="shared" si="864"/>
        <v>0</v>
      </c>
      <c r="I6206" s="25" t="b">
        <f t="shared" si="865"/>
        <v>1</v>
      </c>
      <c r="J6206" s="25" t="b">
        <f t="shared" si="872"/>
        <v>0</v>
      </c>
      <c r="K6206" s="25" t="b">
        <f t="shared" si="869"/>
        <v>1</v>
      </c>
      <c r="L6206" s="25" t="b">
        <f t="shared" si="866"/>
        <v>1</v>
      </c>
      <c r="M6206" s="25" t="b">
        <f t="shared" si="867"/>
        <v>1</v>
      </c>
      <c r="N6206" s="25" t="str">
        <f t="shared" si="868"/>
        <v>EAD Rental</v>
      </c>
      <c r="O6206" s="25">
        <f>IF(COUNTIF(A$5:A6206,A6206)=1,1,0)</f>
        <v>0</v>
      </c>
      <c r="P6206" s="104">
        <f>INDEX('Service volumes'!C:C,MATCH($A6206,'Service volumes'!$A:$A,0))*M6206</f>
        <v>259.95801327141339</v>
      </c>
      <c r="Q6206" s="104">
        <f>INDEX('Service volumes'!D:D,MATCH($A6206,'Service volumes'!$A:$A,0))*M6206</f>
        <v>271.96631951681485</v>
      </c>
      <c r="R6206" s="104">
        <f>INDEX('Service volumes'!E:E,MATCH($A6206,'Service volumes'!$A:$A,0))*M6206</f>
        <v>210.86678143432488</v>
      </c>
      <c r="S6206" s="114">
        <f>'Base year costs 2425'!I6207*M6206*P6206</f>
        <v>0</v>
      </c>
      <c r="T6206" s="107">
        <f>'Base year costs 2425'!L6207*M6206</f>
        <v>407.96241939806504</v>
      </c>
      <c r="U6206" s="114">
        <f>'Cost forecasts 2526'!H6207*M6206*Q6206</f>
        <v>0</v>
      </c>
      <c r="V6206" s="107">
        <f>'Cost forecasts 2526'!K6207*M6206</f>
        <v>408.21655024740124</v>
      </c>
      <c r="W6206" s="114">
        <f>'Cost forecasts 3031'!H6207*M6206*R6206</f>
        <v>0</v>
      </c>
      <c r="X6206" s="107">
        <f>'Cost forecasts 3031'!K6207*M6206</f>
        <v>214.12338341762441</v>
      </c>
    </row>
    <row r="6207" spans="1:24" ht="14.65" thickBot="1" x14ac:dyDescent="0.4">
      <c r="A6207" s="55" t="str">
        <f>'Base year costs 2425'!B6208</f>
        <v>SS738</v>
      </c>
      <c r="B6207" s="55" t="str">
        <f>'Base year costs 2425'!C6208</f>
        <v>CO772</v>
      </c>
      <c r="C6207" s="55" t="str">
        <f>'Base year costs 2425'!D6208</f>
        <v>Above 1Gbit/s</v>
      </c>
      <c r="D6207" s="55" t="str">
        <f>'Base year costs 2425'!E6208</f>
        <v>IEC - BT +1 exchanges</v>
      </c>
      <c r="E6207" s="55" t="str">
        <f>'Base year costs 2425'!F6208</f>
        <v>EAD 10Gbps Rentals - Internal - IEC - BT +1 exchanges</v>
      </c>
      <c r="F6207" s="25" t="b">
        <f t="shared" si="870"/>
        <v>0</v>
      </c>
      <c r="G6207" s="25" t="b">
        <f t="shared" si="871"/>
        <v>0</v>
      </c>
      <c r="H6207" s="25" t="b">
        <f t="shared" si="864"/>
        <v>0</v>
      </c>
      <c r="I6207" s="25" t="b">
        <f t="shared" si="865"/>
        <v>1</v>
      </c>
      <c r="J6207" s="25" t="b">
        <f t="shared" si="872"/>
        <v>0</v>
      </c>
      <c r="K6207" s="25" t="b">
        <f t="shared" si="869"/>
        <v>1</v>
      </c>
      <c r="L6207" s="25" t="b">
        <f t="shared" si="866"/>
        <v>1</v>
      </c>
      <c r="M6207" s="25" t="b">
        <f t="shared" si="867"/>
        <v>1</v>
      </c>
      <c r="N6207" s="25" t="str">
        <f t="shared" si="868"/>
        <v>EAD Rental</v>
      </c>
      <c r="O6207" s="25">
        <f>IF(COUNTIF(A$5:A6207,A6207)=1,1,0)</f>
        <v>0</v>
      </c>
      <c r="P6207" s="104">
        <f>INDEX('Service volumes'!C:C,MATCH($A6207,'Service volumes'!$A:$A,0))*M6207</f>
        <v>259.95801327141339</v>
      </c>
      <c r="Q6207" s="104">
        <f>INDEX('Service volumes'!D:D,MATCH($A6207,'Service volumes'!$A:$A,0))*M6207</f>
        <v>271.96631951681485</v>
      </c>
      <c r="R6207" s="104">
        <f>INDEX('Service volumes'!E:E,MATCH($A6207,'Service volumes'!$A:$A,0))*M6207</f>
        <v>210.86678143432488</v>
      </c>
      <c r="S6207" s="114">
        <f>'Base year costs 2425'!I6208*M6207*P6207</f>
        <v>0</v>
      </c>
      <c r="T6207" s="107">
        <f>'Base year costs 2425'!L6208*M6207</f>
        <v>155.60628276531921</v>
      </c>
      <c r="U6207" s="114">
        <f>'Cost forecasts 2526'!H6208*M6207*Q6207</f>
        <v>0</v>
      </c>
      <c r="V6207" s="107">
        <f>'Cost forecasts 2526'!K6208*M6207</f>
        <v>160.3955537351238</v>
      </c>
      <c r="W6207" s="114">
        <f>'Cost forecasts 3031'!H6208*M6207*R6207</f>
        <v>0</v>
      </c>
      <c r="X6207" s="107">
        <f>'Cost forecasts 3031'!K6208*M6207</f>
        <v>104.51138397930912</v>
      </c>
    </row>
    <row r="6208" spans="1:24" ht="14.65" thickBot="1" x14ac:dyDescent="0.4">
      <c r="A6208" s="55" t="str">
        <f>'Base year costs 2425'!B6209</f>
        <v>SS738</v>
      </c>
      <c r="B6208" s="55" t="str">
        <f>'Base year costs 2425'!C6209</f>
        <v>CO801</v>
      </c>
      <c r="C6208" s="55" t="str">
        <f>'Base year costs 2425'!D6209</f>
        <v>Above 1Gbit/s</v>
      </c>
      <c r="D6208" s="55" t="str">
        <f>'Base year costs 2425'!E6209</f>
        <v>IEC - BT +1 exchanges</v>
      </c>
      <c r="E6208" s="55" t="str">
        <f>'Base year costs 2425'!F6209</f>
        <v>EAD 10Gbps Rentals - Internal - IEC - BT +1 exchanges</v>
      </c>
      <c r="F6208" s="25" t="b">
        <f t="shared" si="870"/>
        <v>0</v>
      </c>
      <c r="G6208" s="25" t="b">
        <f t="shared" si="871"/>
        <v>0</v>
      </c>
      <c r="H6208" s="25" t="b">
        <f t="shared" si="864"/>
        <v>0</v>
      </c>
      <c r="I6208" s="25" t="b">
        <f t="shared" si="865"/>
        <v>1</v>
      </c>
      <c r="J6208" s="25" t="b">
        <f t="shared" si="872"/>
        <v>0</v>
      </c>
      <c r="K6208" s="25" t="b">
        <f t="shared" si="869"/>
        <v>1</v>
      </c>
      <c r="L6208" s="25" t="b">
        <f t="shared" si="866"/>
        <v>1</v>
      </c>
      <c r="M6208" s="25" t="b">
        <f t="shared" si="867"/>
        <v>1</v>
      </c>
      <c r="N6208" s="25" t="str">
        <f t="shared" si="868"/>
        <v>EAD Rental</v>
      </c>
      <c r="O6208" s="25">
        <f>IF(COUNTIF(A$5:A6208,A6208)=1,1,0)</f>
        <v>0</v>
      </c>
      <c r="P6208" s="104">
        <f>INDEX('Service volumes'!C:C,MATCH($A6208,'Service volumes'!$A:$A,0))*M6208</f>
        <v>259.95801327141339</v>
      </c>
      <c r="Q6208" s="104">
        <f>INDEX('Service volumes'!D:D,MATCH($A6208,'Service volumes'!$A:$A,0))*M6208</f>
        <v>271.96631951681485</v>
      </c>
      <c r="R6208" s="104">
        <f>INDEX('Service volumes'!E:E,MATCH($A6208,'Service volumes'!$A:$A,0))*M6208</f>
        <v>210.86678143432488</v>
      </c>
      <c r="S6208" s="114">
        <f>'Base year costs 2425'!I6209*M6208*P6208</f>
        <v>0</v>
      </c>
      <c r="T6208" s="107">
        <f>'Base year costs 2425'!L6209*M6208</f>
        <v>583.4820856330474</v>
      </c>
      <c r="U6208" s="114">
        <f>'Cost forecasts 2526'!H6209*M6208*Q6208</f>
        <v>0</v>
      </c>
      <c r="V6208" s="107">
        <f>'Cost forecasts 2526'!K6209*M6208</f>
        <v>593.40765655079474</v>
      </c>
      <c r="W6208" s="114">
        <f>'Cost forecasts 3031'!H6209*M6208*R6208</f>
        <v>0</v>
      </c>
      <c r="X6208" s="107">
        <f>'Cost forecasts 3031'!K6209*M6208</f>
        <v>338.32780265600337</v>
      </c>
    </row>
    <row r="6209" spans="1:24" ht="14.65" thickBot="1" x14ac:dyDescent="0.4">
      <c r="A6209" s="55" t="str">
        <f>'Base year costs 2425'!B6210</f>
        <v>SS738</v>
      </c>
      <c r="B6209" s="55" t="str">
        <f>'Base year costs 2425'!C6210</f>
        <v>CP502</v>
      </c>
      <c r="C6209" s="55" t="str">
        <f>'Base year costs 2425'!D6210</f>
        <v>Above 1Gbit/s</v>
      </c>
      <c r="D6209" s="55" t="str">
        <f>'Base year costs 2425'!E6210</f>
        <v>IEC - BT +1 exchanges</v>
      </c>
      <c r="E6209" s="55" t="str">
        <f>'Base year costs 2425'!F6210</f>
        <v>EAD 10Gbps Rentals - Internal - IEC - BT +1 exchanges</v>
      </c>
      <c r="F6209" s="25" t="b">
        <f t="shared" si="870"/>
        <v>0</v>
      </c>
      <c r="G6209" s="25" t="b">
        <f t="shared" si="871"/>
        <v>0</v>
      </c>
      <c r="H6209" s="25" t="b">
        <f t="shared" si="864"/>
        <v>0</v>
      </c>
      <c r="I6209" s="25" t="b">
        <f t="shared" si="865"/>
        <v>1</v>
      </c>
      <c r="J6209" s="25" t="b">
        <f t="shared" si="872"/>
        <v>0</v>
      </c>
      <c r="K6209" s="25" t="b">
        <f t="shared" si="869"/>
        <v>1</v>
      </c>
      <c r="L6209" s="25" t="b">
        <f t="shared" si="866"/>
        <v>1</v>
      </c>
      <c r="M6209" s="25" t="b">
        <f t="shared" si="867"/>
        <v>1</v>
      </c>
      <c r="N6209" s="25" t="str">
        <f t="shared" si="868"/>
        <v>EAD Rental</v>
      </c>
      <c r="O6209" s="25">
        <f>IF(COUNTIF(A$5:A6209,A6209)=1,1,0)</f>
        <v>0</v>
      </c>
      <c r="P6209" s="104">
        <f>INDEX('Service volumes'!C:C,MATCH($A6209,'Service volumes'!$A:$A,0))*M6209</f>
        <v>259.95801327141339</v>
      </c>
      <c r="Q6209" s="104">
        <f>INDEX('Service volumes'!D:D,MATCH($A6209,'Service volumes'!$A:$A,0))*M6209</f>
        <v>271.96631951681485</v>
      </c>
      <c r="R6209" s="104">
        <f>INDEX('Service volumes'!E:E,MATCH($A6209,'Service volumes'!$A:$A,0))*M6209</f>
        <v>210.86678143432488</v>
      </c>
      <c r="S6209" s="114">
        <f>'Base year costs 2425'!I6210*M6209*P6209</f>
        <v>0</v>
      </c>
      <c r="T6209" s="107">
        <f>'Base year costs 2425'!L6210*M6209</f>
        <v>9234.8622589843544</v>
      </c>
      <c r="U6209" s="114">
        <f>'Cost forecasts 2526'!H6210*M6209*Q6209</f>
        <v>0</v>
      </c>
      <c r="V6209" s="107">
        <f>'Cost forecasts 2526'!K6210*M6209</f>
        <v>9507.4628638982231</v>
      </c>
      <c r="W6209" s="114">
        <f>'Cost forecasts 3031'!H6210*M6209*R6209</f>
        <v>0</v>
      </c>
      <c r="X6209" s="107">
        <f>'Cost forecasts 3031'!K6210*M6209</f>
        <v>5667.6043795683299</v>
      </c>
    </row>
    <row r="6210" spans="1:24" ht="14.65" thickBot="1" x14ac:dyDescent="0.4">
      <c r="A6210" s="55" t="str">
        <f>'Base year costs 2425'!B6211</f>
        <v>SS738</v>
      </c>
      <c r="B6210" s="55" t="str">
        <f>'Base year costs 2425'!C6211</f>
        <v>CW900</v>
      </c>
      <c r="C6210" s="55" t="str">
        <f>'Base year costs 2425'!D6211</f>
        <v>Above 1Gbit/s</v>
      </c>
      <c r="D6210" s="55" t="str">
        <f>'Base year costs 2425'!E6211</f>
        <v>IEC - BT +1 exchanges</v>
      </c>
      <c r="E6210" s="55" t="str">
        <f>'Base year costs 2425'!F6211</f>
        <v>EAD 10Gbps Rentals - Internal - IEC - BT +1 exchanges</v>
      </c>
      <c r="F6210" s="25" t="b">
        <f t="shared" si="870"/>
        <v>0</v>
      </c>
      <c r="G6210" s="25" t="b">
        <f t="shared" si="871"/>
        <v>0</v>
      </c>
      <c r="H6210" s="25" t="b">
        <f t="shared" si="864"/>
        <v>0</v>
      </c>
      <c r="I6210" s="25" t="b">
        <f t="shared" si="865"/>
        <v>1</v>
      </c>
      <c r="J6210" s="25" t="b">
        <f t="shared" si="872"/>
        <v>0</v>
      </c>
      <c r="K6210" s="25" t="b">
        <f t="shared" si="869"/>
        <v>1</v>
      </c>
      <c r="L6210" s="25" t="b">
        <f t="shared" si="866"/>
        <v>1</v>
      </c>
      <c r="M6210" s="25" t="b">
        <f t="shared" si="867"/>
        <v>1</v>
      </c>
      <c r="N6210" s="25" t="str">
        <f t="shared" si="868"/>
        <v>EAD Rental</v>
      </c>
      <c r="O6210" s="25">
        <f>IF(COUNTIF(A$5:A6210,A6210)=1,1,0)</f>
        <v>0</v>
      </c>
      <c r="P6210" s="104">
        <f>INDEX('Service volumes'!C:C,MATCH($A6210,'Service volumes'!$A:$A,0))*M6210</f>
        <v>259.95801327141339</v>
      </c>
      <c r="Q6210" s="104">
        <f>INDEX('Service volumes'!D:D,MATCH($A6210,'Service volumes'!$A:$A,0))*M6210</f>
        <v>271.96631951681485</v>
      </c>
      <c r="R6210" s="104">
        <f>INDEX('Service volumes'!E:E,MATCH($A6210,'Service volumes'!$A:$A,0))*M6210</f>
        <v>210.86678143432488</v>
      </c>
      <c r="S6210" s="114">
        <f>'Base year costs 2425'!I6211*M6210*P6210</f>
        <v>0</v>
      </c>
      <c r="T6210" s="107">
        <f>'Base year costs 2425'!L6211*M6210</f>
        <v>2944.5589496657653</v>
      </c>
      <c r="U6210" s="114">
        <f>'Cost forecasts 2526'!H6211*M6210*Q6210</f>
        <v>0</v>
      </c>
      <c r="V6210" s="107">
        <f>'Cost forecasts 2526'!K6211*M6210</f>
        <v>3189.6986605316733</v>
      </c>
      <c r="W6210" s="114">
        <f>'Cost forecasts 3031'!H6211*M6210*R6210</f>
        <v>0</v>
      </c>
      <c r="X6210" s="107">
        <f>'Cost forecasts 3031'!K6211*M6210</f>
        <v>2933.6101586053624</v>
      </c>
    </row>
    <row r="6211" spans="1:24" ht="14.65" thickBot="1" x14ac:dyDescent="0.4">
      <c r="A6211" s="55" t="str">
        <f>'Base year costs 2425'!B6212</f>
        <v>SS743</v>
      </c>
      <c r="B6211" s="55" t="str">
        <f>'Base year costs 2425'!C6212</f>
        <v>CL943</v>
      </c>
      <c r="C6211" s="55" t="str">
        <f>'Base year costs 2425'!D6212</f>
        <v>1Gbit/s and below</v>
      </c>
      <c r="D6211" s="55" t="str">
        <f>'Base year costs 2425'!E6212</f>
        <v>IEC - BT +1 exchanges</v>
      </c>
      <c r="E6211" s="55" t="str">
        <f>'Base year costs 2425'!F6212</f>
        <v>Ethernet Main Link Rentals - Internal - IEC - BT +1 exchanges</v>
      </c>
      <c r="F6211" s="25" t="b">
        <f t="shared" si="870"/>
        <v>0</v>
      </c>
      <c r="G6211" s="25" t="b">
        <f t="shared" si="871"/>
        <v>0</v>
      </c>
      <c r="H6211" s="25" t="b">
        <f t="shared" ref="H6211:H6274" si="873">IF(F6211,FALSE,AND(ISNUMBER(FIND("EAD",$E6211)),ISNUMBER(FIND("Connection",$E6211))))</f>
        <v>0</v>
      </c>
      <c r="I6211" s="25" t="b">
        <f t="shared" ref="I6211:I6274" si="874">IF(G6211,FALSE,IF(J6211,FALSE,AND(ISNUMBER(FIND("EAD",$E6211)),ISNUMBER(FIND("Rental",$E6211)))))</f>
        <v>0</v>
      </c>
      <c r="J6211" s="25" t="b">
        <f t="shared" si="872"/>
        <v>1</v>
      </c>
      <c r="K6211" s="25" t="b">
        <f t="shared" si="869"/>
        <v>0</v>
      </c>
      <c r="L6211" s="25" t="b">
        <f t="shared" ref="L6211:L6274" si="875">IF(OR(D6211="Leased lines access - CLA",D6211="IEC - BT +2 exchanges"),FALSE,TRUE)</f>
        <v>1</v>
      </c>
      <c r="M6211" s="25" t="b">
        <f t="shared" ref="M6211:M6274" si="876">IF(AND(OR(F6211,G6211,H6211,I6211,J6211),K6211,L6211),TRUE,FALSE)</f>
        <v>0</v>
      </c>
      <c r="N6211" s="25" t="str">
        <f t="shared" ref="N6211:N6274" si="877">IF(M6211,INDEX($F$4:$J$4,MATCH(TRUE,$F6211:$J6211,0)),"Not included")</f>
        <v>Not included</v>
      </c>
      <c r="O6211" s="25">
        <f>IF(COUNTIF(A$5:A6211,A6211)=1,1,0)</f>
        <v>1</v>
      </c>
      <c r="P6211" s="104">
        <f>INDEX('Service volumes'!C:C,MATCH($A6211,'Service volumes'!$A:$A,0))*M6211</f>
        <v>0</v>
      </c>
      <c r="Q6211" s="104">
        <f>INDEX('Service volumes'!D:D,MATCH($A6211,'Service volumes'!$A:$A,0))*M6211</f>
        <v>0</v>
      </c>
      <c r="R6211" s="104">
        <f>INDEX('Service volumes'!E:E,MATCH($A6211,'Service volumes'!$A:$A,0))*M6211</f>
        <v>0</v>
      </c>
      <c r="S6211" s="114">
        <f>'Base year costs 2425'!I6212*M6211*P6211</f>
        <v>0</v>
      </c>
      <c r="T6211" s="107">
        <f>'Base year costs 2425'!L6212*M6211</f>
        <v>0</v>
      </c>
      <c r="U6211" s="114">
        <f>'Cost forecasts 2526'!H6212*M6211*Q6211</f>
        <v>0</v>
      </c>
      <c r="V6211" s="107">
        <f>'Cost forecasts 2526'!K6212*M6211</f>
        <v>0</v>
      </c>
      <c r="W6211" s="114">
        <f>'Cost forecasts 3031'!H6212*M6211*R6211</f>
        <v>0</v>
      </c>
      <c r="X6211" s="107">
        <f>'Cost forecasts 3031'!K6212*M6211</f>
        <v>0</v>
      </c>
    </row>
    <row r="6212" spans="1:24" ht="14.65" thickBot="1" x14ac:dyDescent="0.4">
      <c r="A6212" s="55" t="str">
        <f>'Base year costs 2425'!B6213</f>
        <v>SS743</v>
      </c>
      <c r="B6212" s="55" t="str">
        <f>'Base year costs 2425'!C6213</f>
        <v>CO445</v>
      </c>
      <c r="C6212" s="55" t="str">
        <f>'Base year costs 2425'!D6213</f>
        <v>1Gbit/s and below</v>
      </c>
      <c r="D6212" s="55" t="str">
        <f>'Base year costs 2425'!E6213</f>
        <v>IEC - BT +1 exchanges</v>
      </c>
      <c r="E6212" s="55" t="str">
        <f>'Base year costs 2425'!F6213</f>
        <v>Ethernet Main Link Rentals - Internal - IEC - BT +1 exchanges</v>
      </c>
      <c r="F6212" s="25" t="b">
        <f t="shared" si="870"/>
        <v>0</v>
      </c>
      <c r="G6212" s="25" t="b">
        <f t="shared" si="871"/>
        <v>0</v>
      </c>
      <c r="H6212" s="25" t="b">
        <f t="shared" si="873"/>
        <v>0</v>
      </c>
      <c r="I6212" s="25" t="b">
        <f t="shared" si="874"/>
        <v>0</v>
      </c>
      <c r="J6212" s="25" t="b">
        <f t="shared" si="872"/>
        <v>1</v>
      </c>
      <c r="K6212" s="25" t="b">
        <f t="shared" si="869"/>
        <v>0</v>
      </c>
      <c r="L6212" s="25" t="b">
        <f t="shared" si="875"/>
        <v>1</v>
      </c>
      <c r="M6212" s="25" t="b">
        <f t="shared" si="876"/>
        <v>0</v>
      </c>
      <c r="N6212" s="25" t="str">
        <f t="shared" si="877"/>
        <v>Not included</v>
      </c>
      <c r="O6212" s="25">
        <f>IF(COUNTIF(A$5:A6212,A6212)=1,1,0)</f>
        <v>0</v>
      </c>
      <c r="P6212" s="104">
        <f>INDEX('Service volumes'!C:C,MATCH($A6212,'Service volumes'!$A:$A,0))*M6212</f>
        <v>0</v>
      </c>
      <c r="Q6212" s="104">
        <f>INDEX('Service volumes'!D:D,MATCH($A6212,'Service volumes'!$A:$A,0))*M6212</f>
        <v>0</v>
      </c>
      <c r="R6212" s="104">
        <f>INDEX('Service volumes'!E:E,MATCH($A6212,'Service volumes'!$A:$A,0))*M6212</f>
        <v>0</v>
      </c>
      <c r="S6212" s="114">
        <f>'Base year costs 2425'!I6213*M6212*P6212</f>
        <v>0</v>
      </c>
      <c r="T6212" s="107">
        <f>'Base year costs 2425'!L6213*M6212</f>
        <v>0</v>
      </c>
      <c r="U6212" s="114">
        <f>'Cost forecasts 2526'!H6213*M6212*Q6212</f>
        <v>0</v>
      </c>
      <c r="V6212" s="107">
        <f>'Cost forecasts 2526'!K6213*M6212</f>
        <v>0</v>
      </c>
      <c r="W6212" s="114">
        <f>'Cost forecasts 3031'!H6213*M6212*R6212</f>
        <v>0</v>
      </c>
      <c r="X6212" s="107">
        <f>'Cost forecasts 3031'!K6213*M6212</f>
        <v>0</v>
      </c>
    </row>
    <row r="6213" spans="1:24" ht="14.65" thickBot="1" x14ac:dyDescent="0.4">
      <c r="A6213" s="55" t="str">
        <f>'Base year costs 2425'!B6214</f>
        <v>SS743</v>
      </c>
      <c r="B6213" s="55" t="str">
        <f>'Base year costs 2425'!C6214</f>
        <v>CO485</v>
      </c>
      <c r="C6213" s="55" t="str">
        <f>'Base year costs 2425'!D6214</f>
        <v>1Gbit/s and below</v>
      </c>
      <c r="D6213" s="55" t="str">
        <f>'Base year costs 2425'!E6214</f>
        <v>IEC - BT +1 exchanges</v>
      </c>
      <c r="E6213" s="55" t="str">
        <f>'Base year costs 2425'!F6214</f>
        <v>Ethernet Main Link Rentals - Internal - IEC - BT +1 exchanges</v>
      </c>
      <c r="F6213" s="25" t="b">
        <f t="shared" si="870"/>
        <v>0</v>
      </c>
      <c r="G6213" s="25" t="b">
        <f t="shared" si="871"/>
        <v>0</v>
      </c>
      <c r="H6213" s="25" t="b">
        <f t="shared" si="873"/>
        <v>0</v>
      </c>
      <c r="I6213" s="25" t="b">
        <f t="shared" si="874"/>
        <v>0</v>
      </c>
      <c r="J6213" s="25" t="b">
        <f t="shared" si="872"/>
        <v>1</v>
      </c>
      <c r="K6213" s="25" t="b">
        <f t="shared" ref="K6213:K6276" si="878">_xlfn.IFNA(INDEX(bw_included_TAR26,MATCH($C6213,bw_TAR26,0))=1,FALSE)</f>
        <v>0</v>
      </c>
      <c r="L6213" s="25" t="b">
        <f t="shared" si="875"/>
        <v>1</v>
      </c>
      <c r="M6213" s="25" t="b">
        <f t="shared" si="876"/>
        <v>0</v>
      </c>
      <c r="N6213" s="25" t="str">
        <f t="shared" si="877"/>
        <v>Not included</v>
      </c>
      <c r="O6213" s="25">
        <f>IF(COUNTIF(A$5:A6213,A6213)=1,1,0)</f>
        <v>0</v>
      </c>
      <c r="P6213" s="104">
        <f>INDEX('Service volumes'!C:C,MATCH($A6213,'Service volumes'!$A:$A,0))*M6213</f>
        <v>0</v>
      </c>
      <c r="Q6213" s="104">
        <f>INDEX('Service volumes'!D:D,MATCH($A6213,'Service volumes'!$A:$A,0))*M6213</f>
        <v>0</v>
      </c>
      <c r="R6213" s="104">
        <f>INDEX('Service volumes'!E:E,MATCH($A6213,'Service volumes'!$A:$A,0))*M6213</f>
        <v>0</v>
      </c>
      <c r="S6213" s="114">
        <f>'Base year costs 2425'!I6214*M6213*P6213</f>
        <v>0</v>
      </c>
      <c r="T6213" s="107">
        <f>'Base year costs 2425'!L6214*M6213</f>
        <v>0</v>
      </c>
      <c r="U6213" s="114">
        <f>'Cost forecasts 2526'!H6214*M6213*Q6213</f>
        <v>0</v>
      </c>
      <c r="V6213" s="107">
        <f>'Cost forecasts 2526'!K6214*M6213</f>
        <v>0</v>
      </c>
      <c r="W6213" s="114">
        <f>'Cost forecasts 3031'!H6214*M6213*R6213</f>
        <v>0</v>
      </c>
      <c r="X6213" s="107">
        <f>'Cost forecasts 3031'!K6214*M6213</f>
        <v>0</v>
      </c>
    </row>
    <row r="6214" spans="1:24" ht="14.65" thickBot="1" x14ac:dyDescent="0.4">
      <c r="A6214" s="55" t="str">
        <f>'Base year costs 2425'!B6215</f>
        <v>SS743</v>
      </c>
      <c r="B6214" s="55" t="str">
        <f>'Base year costs 2425'!C6215</f>
        <v>CO487</v>
      </c>
      <c r="C6214" s="55" t="str">
        <f>'Base year costs 2425'!D6215</f>
        <v>1Gbit/s and below</v>
      </c>
      <c r="D6214" s="55" t="str">
        <f>'Base year costs 2425'!E6215</f>
        <v>IEC - BT +1 exchanges</v>
      </c>
      <c r="E6214" s="55" t="str">
        <f>'Base year costs 2425'!F6215</f>
        <v>Ethernet Main Link Rentals - Internal - IEC - BT +1 exchanges</v>
      </c>
      <c r="F6214" s="25" t="b">
        <f t="shared" ref="F6214:F6277" si="879">AND(ISNUMBER(FIND("EAD LA",$E6214)),ISNUMBER(FIND("Connection",$E6214)))</f>
        <v>0</v>
      </c>
      <c r="G6214" s="25" t="b">
        <f t="shared" ref="G6214:G6277" si="880">AND(ISNUMBER(FIND("EAD LA",$E6214)),ISNUMBER(FIND("Rental",$E6214)))</f>
        <v>0</v>
      </c>
      <c r="H6214" s="25" t="b">
        <f t="shared" si="873"/>
        <v>0</v>
      </c>
      <c r="I6214" s="25" t="b">
        <f t="shared" si="874"/>
        <v>0</v>
      </c>
      <c r="J6214" s="25" t="b">
        <f t="shared" si="872"/>
        <v>1</v>
      </c>
      <c r="K6214" s="25" t="b">
        <f t="shared" si="878"/>
        <v>0</v>
      </c>
      <c r="L6214" s="25" t="b">
        <f t="shared" si="875"/>
        <v>1</v>
      </c>
      <c r="M6214" s="25" t="b">
        <f t="shared" si="876"/>
        <v>0</v>
      </c>
      <c r="N6214" s="25" t="str">
        <f t="shared" si="877"/>
        <v>Not included</v>
      </c>
      <c r="O6214" s="25">
        <f>IF(COUNTIF(A$5:A6214,A6214)=1,1,0)</f>
        <v>0</v>
      </c>
      <c r="P6214" s="104">
        <f>INDEX('Service volumes'!C:C,MATCH($A6214,'Service volumes'!$A:$A,0))*M6214</f>
        <v>0</v>
      </c>
      <c r="Q6214" s="104">
        <f>INDEX('Service volumes'!D:D,MATCH($A6214,'Service volumes'!$A:$A,0))*M6214</f>
        <v>0</v>
      </c>
      <c r="R6214" s="104">
        <f>INDEX('Service volumes'!E:E,MATCH($A6214,'Service volumes'!$A:$A,0))*M6214</f>
        <v>0</v>
      </c>
      <c r="S6214" s="114">
        <f>'Base year costs 2425'!I6215*M6214*P6214</f>
        <v>0</v>
      </c>
      <c r="T6214" s="107">
        <f>'Base year costs 2425'!L6215*M6214</f>
        <v>0</v>
      </c>
      <c r="U6214" s="114">
        <f>'Cost forecasts 2526'!H6215*M6214*Q6214</f>
        <v>0</v>
      </c>
      <c r="V6214" s="107">
        <f>'Cost forecasts 2526'!K6215*M6214</f>
        <v>0</v>
      </c>
      <c r="W6214" s="114">
        <f>'Cost forecasts 3031'!H6215*M6214*R6214</f>
        <v>0</v>
      </c>
      <c r="X6214" s="107">
        <f>'Cost forecasts 3031'!K6215*M6214</f>
        <v>0</v>
      </c>
    </row>
    <row r="6215" spans="1:24" ht="14.65" thickBot="1" x14ac:dyDescent="0.4">
      <c r="A6215" s="55" t="str">
        <f>'Base year costs 2425'!B6216</f>
        <v>SS743</v>
      </c>
      <c r="B6215" s="55" t="str">
        <f>'Base year costs 2425'!C6216</f>
        <v>CE106</v>
      </c>
      <c r="C6215" s="55" t="str">
        <f>'Base year costs 2425'!D6216</f>
        <v>1Gbit/s and below</v>
      </c>
      <c r="D6215" s="55" t="str">
        <f>'Base year costs 2425'!E6216</f>
        <v>IEC - BT +1 exchanges</v>
      </c>
      <c r="E6215" s="55" t="str">
        <f>'Base year costs 2425'!F6216</f>
        <v>Ethernet Main Link Rentals - Internal - IEC - BT +1 exchanges</v>
      </c>
      <c r="F6215" s="25" t="b">
        <f t="shared" si="879"/>
        <v>0</v>
      </c>
      <c r="G6215" s="25" t="b">
        <f t="shared" si="880"/>
        <v>0</v>
      </c>
      <c r="H6215" s="25" t="b">
        <f t="shared" si="873"/>
        <v>0</v>
      </c>
      <c r="I6215" s="25" t="b">
        <f t="shared" si="874"/>
        <v>0</v>
      </c>
      <c r="J6215" s="25" t="b">
        <f t="shared" ref="J6215:J6278" si="881">ISNUMBER(FIND("Main Link",$E6215))</f>
        <v>1</v>
      </c>
      <c r="K6215" s="25" t="b">
        <f t="shared" si="878"/>
        <v>0</v>
      </c>
      <c r="L6215" s="25" t="b">
        <f t="shared" si="875"/>
        <v>1</v>
      </c>
      <c r="M6215" s="25" t="b">
        <f t="shared" si="876"/>
        <v>0</v>
      </c>
      <c r="N6215" s="25" t="str">
        <f t="shared" si="877"/>
        <v>Not included</v>
      </c>
      <c r="O6215" s="25">
        <f>IF(COUNTIF(A$5:A6215,A6215)=1,1,0)</f>
        <v>0</v>
      </c>
      <c r="P6215" s="104">
        <f>INDEX('Service volumes'!C:C,MATCH($A6215,'Service volumes'!$A:$A,0))*M6215</f>
        <v>0</v>
      </c>
      <c r="Q6215" s="104">
        <f>INDEX('Service volumes'!D:D,MATCH($A6215,'Service volumes'!$A:$A,0))*M6215</f>
        <v>0</v>
      </c>
      <c r="R6215" s="104">
        <f>INDEX('Service volumes'!E:E,MATCH($A6215,'Service volumes'!$A:$A,0))*M6215</f>
        <v>0</v>
      </c>
      <c r="S6215" s="114">
        <f>'Base year costs 2425'!I6216*M6215*P6215</f>
        <v>0</v>
      </c>
      <c r="T6215" s="107">
        <f>'Base year costs 2425'!L6216*M6215</f>
        <v>0</v>
      </c>
      <c r="U6215" s="114">
        <f>'Cost forecasts 2526'!H6216*M6215*Q6215</f>
        <v>0</v>
      </c>
      <c r="V6215" s="107">
        <f>'Cost forecasts 2526'!K6216*M6215</f>
        <v>0</v>
      </c>
      <c r="W6215" s="114">
        <f>'Cost forecasts 3031'!H6216*M6215*R6215</f>
        <v>0</v>
      </c>
      <c r="X6215" s="107">
        <f>'Cost forecasts 3031'!K6216*M6215</f>
        <v>0</v>
      </c>
    </row>
    <row r="6216" spans="1:24" ht="14.65" thickBot="1" x14ac:dyDescent="0.4">
      <c r="A6216" s="55" t="str">
        <f>'Base year costs 2425'!B6217</f>
        <v>SS743</v>
      </c>
      <c r="B6216" s="55" t="str">
        <f>'Base year costs 2425'!C6217</f>
        <v>CJ001</v>
      </c>
      <c r="C6216" s="55" t="str">
        <f>'Base year costs 2425'!D6217</f>
        <v>1Gbit/s and below</v>
      </c>
      <c r="D6216" s="55" t="str">
        <f>'Base year costs 2425'!E6217</f>
        <v>IEC - BT +1 exchanges</v>
      </c>
      <c r="E6216" s="55" t="str">
        <f>'Base year costs 2425'!F6217</f>
        <v>Ethernet Main Link Rentals - Internal - IEC - BT +1 exchanges</v>
      </c>
      <c r="F6216" s="25" t="b">
        <f t="shared" si="879"/>
        <v>0</v>
      </c>
      <c r="G6216" s="25" t="b">
        <f t="shared" si="880"/>
        <v>0</v>
      </c>
      <c r="H6216" s="25" t="b">
        <f t="shared" si="873"/>
        <v>0</v>
      </c>
      <c r="I6216" s="25" t="b">
        <f t="shared" si="874"/>
        <v>0</v>
      </c>
      <c r="J6216" s="25" t="b">
        <f t="shared" si="881"/>
        <v>1</v>
      </c>
      <c r="K6216" s="25" t="b">
        <f t="shared" si="878"/>
        <v>0</v>
      </c>
      <c r="L6216" s="25" t="b">
        <f t="shared" si="875"/>
        <v>1</v>
      </c>
      <c r="M6216" s="25" t="b">
        <f t="shared" si="876"/>
        <v>0</v>
      </c>
      <c r="N6216" s="25" t="str">
        <f t="shared" si="877"/>
        <v>Not included</v>
      </c>
      <c r="O6216" s="25">
        <f>IF(COUNTIF(A$5:A6216,A6216)=1,1,0)</f>
        <v>0</v>
      </c>
      <c r="P6216" s="104">
        <f>INDEX('Service volumes'!C:C,MATCH($A6216,'Service volumes'!$A:$A,0))*M6216</f>
        <v>0</v>
      </c>
      <c r="Q6216" s="104">
        <f>INDEX('Service volumes'!D:D,MATCH($A6216,'Service volumes'!$A:$A,0))*M6216</f>
        <v>0</v>
      </c>
      <c r="R6216" s="104">
        <f>INDEX('Service volumes'!E:E,MATCH($A6216,'Service volumes'!$A:$A,0))*M6216</f>
        <v>0</v>
      </c>
      <c r="S6216" s="114">
        <f>'Base year costs 2425'!I6217*M6216*P6216</f>
        <v>0</v>
      </c>
      <c r="T6216" s="107">
        <f>'Base year costs 2425'!L6217*M6216</f>
        <v>0</v>
      </c>
      <c r="U6216" s="114">
        <f>'Cost forecasts 2526'!H6217*M6216*Q6216</f>
        <v>0</v>
      </c>
      <c r="V6216" s="107">
        <f>'Cost forecasts 2526'!K6217*M6216</f>
        <v>0</v>
      </c>
      <c r="W6216" s="114">
        <f>'Cost forecasts 3031'!H6217*M6216*R6216</f>
        <v>0</v>
      </c>
      <c r="X6216" s="107">
        <f>'Cost forecasts 3031'!K6217*M6216</f>
        <v>0</v>
      </c>
    </row>
    <row r="6217" spans="1:24" ht="14.65" thickBot="1" x14ac:dyDescent="0.4">
      <c r="A6217" s="55" t="str">
        <f>'Base year costs 2425'!B6218</f>
        <v>SS743</v>
      </c>
      <c r="B6217" s="55" t="str">
        <f>'Base year costs 2425'!C6218</f>
        <v>CJ002</v>
      </c>
      <c r="C6217" s="55" t="str">
        <f>'Base year costs 2425'!D6218</f>
        <v>1Gbit/s and below</v>
      </c>
      <c r="D6217" s="55" t="str">
        <f>'Base year costs 2425'!E6218</f>
        <v>IEC - BT +1 exchanges</v>
      </c>
      <c r="E6217" s="55" t="str">
        <f>'Base year costs 2425'!F6218</f>
        <v>Ethernet Main Link Rentals - Internal - IEC - BT +1 exchanges</v>
      </c>
      <c r="F6217" s="25" t="b">
        <f t="shared" si="879"/>
        <v>0</v>
      </c>
      <c r="G6217" s="25" t="b">
        <f t="shared" si="880"/>
        <v>0</v>
      </c>
      <c r="H6217" s="25" t="b">
        <f t="shared" si="873"/>
        <v>0</v>
      </c>
      <c r="I6217" s="25" t="b">
        <f t="shared" si="874"/>
        <v>0</v>
      </c>
      <c r="J6217" s="25" t="b">
        <f t="shared" si="881"/>
        <v>1</v>
      </c>
      <c r="K6217" s="25" t="b">
        <f t="shared" si="878"/>
        <v>0</v>
      </c>
      <c r="L6217" s="25" t="b">
        <f t="shared" si="875"/>
        <v>1</v>
      </c>
      <c r="M6217" s="25" t="b">
        <f t="shared" si="876"/>
        <v>0</v>
      </c>
      <c r="N6217" s="25" t="str">
        <f t="shared" si="877"/>
        <v>Not included</v>
      </c>
      <c r="O6217" s="25">
        <f>IF(COUNTIF(A$5:A6217,A6217)=1,1,0)</f>
        <v>0</v>
      </c>
      <c r="P6217" s="104">
        <f>INDEX('Service volumes'!C:C,MATCH($A6217,'Service volumes'!$A:$A,0))*M6217</f>
        <v>0</v>
      </c>
      <c r="Q6217" s="104">
        <f>INDEX('Service volumes'!D:D,MATCH($A6217,'Service volumes'!$A:$A,0))*M6217</f>
        <v>0</v>
      </c>
      <c r="R6217" s="104">
        <f>INDEX('Service volumes'!E:E,MATCH($A6217,'Service volumes'!$A:$A,0))*M6217</f>
        <v>0</v>
      </c>
      <c r="S6217" s="114">
        <f>'Base year costs 2425'!I6218*M6217*P6217</f>
        <v>0</v>
      </c>
      <c r="T6217" s="107">
        <f>'Base year costs 2425'!L6218*M6217</f>
        <v>0</v>
      </c>
      <c r="U6217" s="114">
        <f>'Cost forecasts 2526'!H6218*M6217*Q6217</f>
        <v>0</v>
      </c>
      <c r="V6217" s="107">
        <f>'Cost forecasts 2526'!K6218*M6217</f>
        <v>0</v>
      </c>
      <c r="W6217" s="114">
        <f>'Cost forecasts 3031'!H6218*M6217*R6217</f>
        <v>0</v>
      </c>
      <c r="X6217" s="107">
        <f>'Cost forecasts 3031'!K6218*M6217</f>
        <v>0</v>
      </c>
    </row>
    <row r="6218" spans="1:24" ht="14.65" thickBot="1" x14ac:dyDescent="0.4">
      <c r="A6218" s="55" t="str">
        <f>'Base year costs 2425'!B6219</f>
        <v>SS743</v>
      </c>
      <c r="B6218" s="55" t="str">
        <f>'Base year costs 2425'!C6219</f>
        <v>CJ003</v>
      </c>
      <c r="C6218" s="55" t="str">
        <f>'Base year costs 2425'!D6219</f>
        <v>1Gbit/s and below</v>
      </c>
      <c r="D6218" s="55" t="str">
        <f>'Base year costs 2425'!E6219</f>
        <v>IEC - BT +1 exchanges</v>
      </c>
      <c r="E6218" s="55" t="str">
        <f>'Base year costs 2425'!F6219</f>
        <v>Ethernet Main Link Rentals - Internal - IEC - BT +1 exchanges</v>
      </c>
      <c r="F6218" s="25" t="b">
        <f t="shared" si="879"/>
        <v>0</v>
      </c>
      <c r="G6218" s="25" t="b">
        <f t="shared" si="880"/>
        <v>0</v>
      </c>
      <c r="H6218" s="25" t="b">
        <f t="shared" si="873"/>
        <v>0</v>
      </c>
      <c r="I6218" s="25" t="b">
        <f t="shared" si="874"/>
        <v>0</v>
      </c>
      <c r="J6218" s="25" t="b">
        <f t="shared" si="881"/>
        <v>1</v>
      </c>
      <c r="K6218" s="25" t="b">
        <f t="shared" si="878"/>
        <v>0</v>
      </c>
      <c r="L6218" s="25" t="b">
        <f t="shared" si="875"/>
        <v>1</v>
      </c>
      <c r="M6218" s="25" t="b">
        <f t="shared" si="876"/>
        <v>0</v>
      </c>
      <c r="N6218" s="25" t="str">
        <f t="shared" si="877"/>
        <v>Not included</v>
      </c>
      <c r="O6218" s="25">
        <f>IF(COUNTIF(A$5:A6218,A6218)=1,1,0)</f>
        <v>0</v>
      </c>
      <c r="P6218" s="104">
        <f>INDEX('Service volumes'!C:C,MATCH($A6218,'Service volumes'!$A:$A,0))*M6218</f>
        <v>0</v>
      </c>
      <c r="Q6218" s="104">
        <f>INDEX('Service volumes'!D:D,MATCH($A6218,'Service volumes'!$A:$A,0))*M6218</f>
        <v>0</v>
      </c>
      <c r="R6218" s="104">
        <f>INDEX('Service volumes'!E:E,MATCH($A6218,'Service volumes'!$A:$A,0))*M6218</f>
        <v>0</v>
      </c>
      <c r="S6218" s="114">
        <f>'Base year costs 2425'!I6219*M6218*P6218</f>
        <v>0</v>
      </c>
      <c r="T6218" s="107">
        <f>'Base year costs 2425'!L6219*M6218</f>
        <v>0</v>
      </c>
      <c r="U6218" s="114">
        <f>'Cost forecasts 2526'!H6219*M6218*Q6218</f>
        <v>0</v>
      </c>
      <c r="V6218" s="107">
        <f>'Cost forecasts 2526'!K6219*M6218</f>
        <v>0</v>
      </c>
      <c r="W6218" s="114">
        <f>'Cost forecasts 3031'!H6219*M6218*R6218</f>
        <v>0</v>
      </c>
      <c r="X6218" s="107">
        <f>'Cost forecasts 3031'!K6219*M6218</f>
        <v>0</v>
      </c>
    </row>
    <row r="6219" spans="1:24" ht="14.65" thickBot="1" x14ac:dyDescent="0.4">
      <c r="A6219" s="55" t="str">
        <f>'Base year costs 2425'!B6220</f>
        <v>SS743</v>
      </c>
      <c r="B6219" s="55" t="str">
        <f>'Base year costs 2425'!C6220</f>
        <v>CJ004</v>
      </c>
      <c r="C6219" s="55" t="str">
        <f>'Base year costs 2425'!D6220</f>
        <v>1Gbit/s and below</v>
      </c>
      <c r="D6219" s="55" t="str">
        <f>'Base year costs 2425'!E6220</f>
        <v>IEC - BT +1 exchanges</v>
      </c>
      <c r="E6219" s="55" t="str">
        <f>'Base year costs 2425'!F6220</f>
        <v>Ethernet Main Link Rentals - Internal - IEC - BT +1 exchanges</v>
      </c>
      <c r="F6219" s="25" t="b">
        <f t="shared" si="879"/>
        <v>0</v>
      </c>
      <c r="G6219" s="25" t="b">
        <f t="shared" si="880"/>
        <v>0</v>
      </c>
      <c r="H6219" s="25" t="b">
        <f t="shared" si="873"/>
        <v>0</v>
      </c>
      <c r="I6219" s="25" t="b">
        <f t="shared" si="874"/>
        <v>0</v>
      </c>
      <c r="J6219" s="25" t="b">
        <f t="shared" si="881"/>
        <v>1</v>
      </c>
      <c r="K6219" s="25" t="b">
        <f t="shared" si="878"/>
        <v>0</v>
      </c>
      <c r="L6219" s="25" t="b">
        <f t="shared" si="875"/>
        <v>1</v>
      </c>
      <c r="M6219" s="25" t="b">
        <f t="shared" si="876"/>
        <v>0</v>
      </c>
      <c r="N6219" s="25" t="str">
        <f t="shared" si="877"/>
        <v>Not included</v>
      </c>
      <c r="O6219" s="25">
        <f>IF(COUNTIF(A$5:A6219,A6219)=1,1,0)</f>
        <v>0</v>
      </c>
      <c r="P6219" s="104">
        <f>INDEX('Service volumes'!C:C,MATCH($A6219,'Service volumes'!$A:$A,0))*M6219</f>
        <v>0</v>
      </c>
      <c r="Q6219" s="104">
        <f>INDEX('Service volumes'!D:D,MATCH($A6219,'Service volumes'!$A:$A,0))*M6219</f>
        <v>0</v>
      </c>
      <c r="R6219" s="104">
        <f>INDEX('Service volumes'!E:E,MATCH($A6219,'Service volumes'!$A:$A,0))*M6219</f>
        <v>0</v>
      </c>
      <c r="S6219" s="114">
        <f>'Base year costs 2425'!I6220*M6219*P6219</f>
        <v>0</v>
      </c>
      <c r="T6219" s="107">
        <f>'Base year costs 2425'!L6220*M6219</f>
        <v>0</v>
      </c>
      <c r="U6219" s="114">
        <f>'Cost forecasts 2526'!H6220*M6219*Q6219</f>
        <v>0</v>
      </c>
      <c r="V6219" s="107">
        <f>'Cost forecasts 2526'!K6220*M6219</f>
        <v>0</v>
      </c>
      <c r="W6219" s="114">
        <f>'Cost forecasts 3031'!H6220*M6219*R6219</f>
        <v>0</v>
      </c>
      <c r="X6219" s="107">
        <f>'Cost forecasts 3031'!K6220*M6219</f>
        <v>0</v>
      </c>
    </row>
    <row r="6220" spans="1:24" ht="14.65" thickBot="1" x14ac:dyDescent="0.4">
      <c r="A6220" s="55" t="str">
        <f>'Base year costs 2425'!B6221</f>
        <v>SS743</v>
      </c>
      <c r="B6220" s="55" t="str">
        <f>'Base year costs 2425'!C6221</f>
        <v>CJ010</v>
      </c>
      <c r="C6220" s="55" t="str">
        <f>'Base year costs 2425'!D6221</f>
        <v>1Gbit/s and below</v>
      </c>
      <c r="D6220" s="55" t="str">
        <f>'Base year costs 2425'!E6221</f>
        <v>IEC - BT +1 exchanges</v>
      </c>
      <c r="E6220" s="55" t="str">
        <f>'Base year costs 2425'!F6221</f>
        <v>Ethernet Main Link Rentals - Internal - IEC - BT +1 exchanges</v>
      </c>
      <c r="F6220" s="25" t="b">
        <f t="shared" si="879"/>
        <v>0</v>
      </c>
      <c r="G6220" s="25" t="b">
        <f t="shared" si="880"/>
        <v>0</v>
      </c>
      <c r="H6220" s="25" t="b">
        <f t="shared" si="873"/>
        <v>0</v>
      </c>
      <c r="I6220" s="25" t="b">
        <f t="shared" si="874"/>
        <v>0</v>
      </c>
      <c r="J6220" s="25" t="b">
        <f t="shared" si="881"/>
        <v>1</v>
      </c>
      <c r="K6220" s="25" t="b">
        <f t="shared" si="878"/>
        <v>0</v>
      </c>
      <c r="L6220" s="25" t="b">
        <f t="shared" si="875"/>
        <v>1</v>
      </c>
      <c r="M6220" s="25" t="b">
        <f t="shared" si="876"/>
        <v>0</v>
      </c>
      <c r="N6220" s="25" t="str">
        <f t="shared" si="877"/>
        <v>Not included</v>
      </c>
      <c r="O6220" s="25">
        <f>IF(COUNTIF(A$5:A6220,A6220)=1,1,0)</f>
        <v>0</v>
      </c>
      <c r="P6220" s="104">
        <f>INDEX('Service volumes'!C:C,MATCH($A6220,'Service volumes'!$A:$A,0))*M6220</f>
        <v>0</v>
      </c>
      <c r="Q6220" s="104">
        <f>INDEX('Service volumes'!D:D,MATCH($A6220,'Service volumes'!$A:$A,0))*M6220</f>
        <v>0</v>
      </c>
      <c r="R6220" s="104">
        <f>INDEX('Service volumes'!E:E,MATCH($A6220,'Service volumes'!$A:$A,0))*M6220</f>
        <v>0</v>
      </c>
      <c r="S6220" s="114">
        <f>'Base year costs 2425'!I6221*M6220*P6220</f>
        <v>0</v>
      </c>
      <c r="T6220" s="107">
        <f>'Base year costs 2425'!L6221*M6220</f>
        <v>0</v>
      </c>
      <c r="U6220" s="114">
        <f>'Cost forecasts 2526'!H6221*M6220*Q6220</f>
        <v>0</v>
      </c>
      <c r="V6220" s="107">
        <f>'Cost forecasts 2526'!K6221*M6220</f>
        <v>0</v>
      </c>
      <c r="W6220" s="114">
        <f>'Cost forecasts 3031'!H6221*M6220*R6220</f>
        <v>0</v>
      </c>
      <c r="X6220" s="107">
        <f>'Cost forecasts 3031'!K6221*M6220</f>
        <v>0</v>
      </c>
    </row>
    <row r="6221" spans="1:24" ht="14.65" thickBot="1" x14ac:dyDescent="0.4">
      <c r="A6221" s="55" t="str">
        <f>'Base year costs 2425'!B6222</f>
        <v>SS743</v>
      </c>
      <c r="B6221" s="55" t="str">
        <f>'Base year costs 2425'!C6222</f>
        <v>CJ011</v>
      </c>
      <c r="C6221" s="55" t="str">
        <f>'Base year costs 2425'!D6222</f>
        <v>1Gbit/s and below</v>
      </c>
      <c r="D6221" s="55" t="str">
        <f>'Base year costs 2425'!E6222</f>
        <v>IEC - BT +1 exchanges</v>
      </c>
      <c r="E6221" s="55" t="str">
        <f>'Base year costs 2425'!F6222</f>
        <v>Ethernet Main Link Rentals - Internal - IEC - BT +1 exchanges</v>
      </c>
      <c r="F6221" s="25" t="b">
        <f t="shared" si="879"/>
        <v>0</v>
      </c>
      <c r="G6221" s="25" t="b">
        <f t="shared" si="880"/>
        <v>0</v>
      </c>
      <c r="H6221" s="25" t="b">
        <f t="shared" si="873"/>
        <v>0</v>
      </c>
      <c r="I6221" s="25" t="b">
        <f t="shared" si="874"/>
        <v>0</v>
      </c>
      <c r="J6221" s="25" t="b">
        <f t="shared" si="881"/>
        <v>1</v>
      </c>
      <c r="K6221" s="25" t="b">
        <f t="shared" si="878"/>
        <v>0</v>
      </c>
      <c r="L6221" s="25" t="b">
        <f t="shared" si="875"/>
        <v>1</v>
      </c>
      <c r="M6221" s="25" t="b">
        <f t="shared" si="876"/>
        <v>0</v>
      </c>
      <c r="N6221" s="25" t="str">
        <f t="shared" si="877"/>
        <v>Not included</v>
      </c>
      <c r="O6221" s="25">
        <f>IF(COUNTIF(A$5:A6221,A6221)=1,1,0)</f>
        <v>0</v>
      </c>
      <c r="P6221" s="104">
        <f>INDEX('Service volumes'!C:C,MATCH($A6221,'Service volumes'!$A:$A,0))*M6221</f>
        <v>0</v>
      </c>
      <c r="Q6221" s="104">
        <f>INDEX('Service volumes'!D:D,MATCH($A6221,'Service volumes'!$A:$A,0))*M6221</f>
        <v>0</v>
      </c>
      <c r="R6221" s="104">
        <f>INDEX('Service volumes'!E:E,MATCH($A6221,'Service volumes'!$A:$A,0))*M6221</f>
        <v>0</v>
      </c>
      <c r="S6221" s="114">
        <f>'Base year costs 2425'!I6222*M6221*P6221</f>
        <v>0</v>
      </c>
      <c r="T6221" s="107">
        <f>'Base year costs 2425'!L6222*M6221</f>
        <v>0</v>
      </c>
      <c r="U6221" s="114">
        <f>'Cost forecasts 2526'!H6222*M6221*Q6221</f>
        <v>0</v>
      </c>
      <c r="V6221" s="107">
        <f>'Cost forecasts 2526'!K6222*M6221</f>
        <v>0</v>
      </c>
      <c r="W6221" s="114">
        <f>'Cost forecasts 3031'!H6222*M6221*R6221</f>
        <v>0</v>
      </c>
      <c r="X6221" s="107">
        <f>'Cost forecasts 3031'!K6222*M6221</f>
        <v>0</v>
      </c>
    </row>
    <row r="6222" spans="1:24" ht="14.65" thickBot="1" x14ac:dyDescent="0.4">
      <c r="A6222" s="55" t="str">
        <f>'Base year costs 2425'!B6223</f>
        <v>SS743</v>
      </c>
      <c r="B6222" s="55" t="str">
        <f>'Base year costs 2425'!C6223</f>
        <v>CJ016</v>
      </c>
      <c r="C6222" s="55" t="str">
        <f>'Base year costs 2425'!D6223</f>
        <v>1Gbit/s and below</v>
      </c>
      <c r="D6222" s="55" t="str">
        <f>'Base year costs 2425'!E6223</f>
        <v>IEC - BT +1 exchanges</v>
      </c>
      <c r="E6222" s="55" t="str">
        <f>'Base year costs 2425'!F6223</f>
        <v>Ethernet Main Link Rentals - Internal - IEC - BT +1 exchanges</v>
      </c>
      <c r="F6222" s="25" t="b">
        <f t="shared" si="879"/>
        <v>0</v>
      </c>
      <c r="G6222" s="25" t="b">
        <f t="shared" si="880"/>
        <v>0</v>
      </c>
      <c r="H6222" s="25" t="b">
        <f t="shared" si="873"/>
        <v>0</v>
      </c>
      <c r="I6222" s="25" t="b">
        <f t="shared" si="874"/>
        <v>0</v>
      </c>
      <c r="J6222" s="25" t="b">
        <f t="shared" si="881"/>
        <v>1</v>
      </c>
      <c r="K6222" s="25" t="b">
        <f t="shared" si="878"/>
        <v>0</v>
      </c>
      <c r="L6222" s="25" t="b">
        <f t="shared" si="875"/>
        <v>1</v>
      </c>
      <c r="M6222" s="25" t="b">
        <f t="shared" si="876"/>
        <v>0</v>
      </c>
      <c r="N6222" s="25" t="str">
        <f t="shared" si="877"/>
        <v>Not included</v>
      </c>
      <c r="O6222" s="25">
        <f>IF(COUNTIF(A$5:A6222,A6222)=1,1,0)</f>
        <v>0</v>
      </c>
      <c r="P6222" s="104">
        <f>INDEX('Service volumes'!C:C,MATCH($A6222,'Service volumes'!$A:$A,0))*M6222</f>
        <v>0</v>
      </c>
      <c r="Q6222" s="104">
        <f>INDEX('Service volumes'!D:D,MATCH($A6222,'Service volumes'!$A:$A,0))*M6222</f>
        <v>0</v>
      </c>
      <c r="R6222" s="104">
        <f>INDEX('Service volumes'!E:E,MATCH($A6222,'Service volumes'!$A:$A,0))*M6222</f>
        <v>0</v>
      </c>
      <c r="S6222" s="114">
        <f>'Base year costs 2425'!I6223*M6222*P6222</f>
        <v>0</v>
      </c>
      <c r="T6222" s="107">
        <f>'Base year costs 2425'!L6223*M6222</f>
        <v>0</v>
      </c>
      <c r="U6222" s="114">
        <f>'Cost forecasts 2526'!H6223*M6222*Q6222</f>
        <v>0</v>
      </c>
      <c r="V6222" s="107">
        <f>'Cost forecasts 2526'!K6223*M6222</f>
        <v>0</v>
      </c>
      <c r="W6222" s="114">
        <f>'Cost forecasts 3031'!H6223*M6222*R6222</f>
        <v>0</v>
      </c>
      <c r="X6222" s="107">
        <f>'Cost forecasts 3031'!K6223*M6222</f>
        <v>0</v>
      </c>
    </row>
    <row r="6223" spans="1:24" ht="14.65" thickBot="1" x14ac:dyDescent="0.4">
      <c r="A6223" s="55" t="str">
        <f>'Base year costs 2425'!B6224</f>
        <v>SS743</v>
      </c>
      <c r="B6223" s="55" t="str">
        <f>'Base year costs 2425'!C6224</f>
        <v>CJ017</v>
      </c>
      <c r="C6223" s="55" t="str">
        <f>'Base year costs 2425'!D6224</f>
        <v>1Gbit/s and below</v>
      </c>
      <c r="D6223" s="55" t="str">
        <f>'Base year costs 2425'!E6224</f>
        <v>IEC - BT +1 exchanges</v>
      </c>
      <c r="E6223" s="55" t="str">
        <f>'Base year costs 2425'!F6224</f>
        <v>Ethernet Main Link Rentals - Internal - IEC - BT +1 exchanges</v>
      </c>
      <c r="F6223" s="25" t="b">
        <f t="shared" si="879"/>
        <v>0</v>
      </c>
      <c r="G6223" s="25" t="b">
        <f t="shared" si="880"/>
        <v>0</v>
      </c>
      <c r="H6223" s="25" t="b">
        <f t="shared" si="873"/>
        <v>0</v>
      </c>
      <c r="I6223" s="25" t="b">
        <f t="shared" si="874"/>
        <v>0</v>
      </c>
      <c r="J6223" s="25" t="b">
        <f t="shared" si="881"/>
        <v>1</v>
      </c>
      <c r="K6223" s="25" t="b">
        <f t="shared" si="878"/>
        <v>0</v>
      </c>
      <c r="L6223" s="25" t="b">
        <f t="shared" si="875"/>
        <v>1</v>
      </c>
      <c r="M6223" s="25" t="b">
        <f t="shared" si="876"/>
        <v>0</v>
      </c>
      <c r="N6223" s="25" t="str">
        <f t="shared" si="877"/>
        <v>Not included</v>
      </c>
      <c r="O6223" s="25">
        <f>IF(COUNTIF(A$5:A6223,A6223)=1,1,0)</f>
        <v>0</v>
      </c>
      <c r="P6223" s="104">
        <f>INDEX('Service volumes'!C:C,MATCH($A6223,'Service volumes'!$A:$A,0))*M6223</f>
        <v>0</v>
      </c>
      <c r="Q6223" s="104">
        <f>INDEX('Service volumes'!D:D,MATCH($A6223,'Service volumes'!$A:$A,0))*M6223</f>
        <v>0</v>
      </c>
      <c r="R6223" s="104">
        <f>INDEX('Service volumes'!E:E,MATCH($A6223,'Service volumes'!$A:$A,0))*M6223</f>
        <v>0</v>
      </c>
      <c r="S6223" s="114">
        <f>'Base year costs 2425'!I6224*M6223*P6223</f>
        <v>0</v>
      </c>
      <c r="T6223" s="107">
        <f>'Base year costs 2425'!L6224*M6223</f>
        <v>0</v>
      </c>
      <c r="U6223" s="114">
        <f>'Cost forecasts 2526'!H6224*M6223*Q6223</f>
        <v>0</v>
      </c>
      <c r="V6223" s="107">
        <f>'Cost forecasts 2526'!K6224*M6223</f>
        <v>0</v>
      </c>
      <c r="W6223" s="114">
        <f>'Cost forecasts 3031'!H6224*M6223*R6223</f>
        <v>0</v>
      </c>
      <c r="X6223" s="107">
        <f>'Cost forecasts 3031'!K6224*M6223</f>
        <v>0</v>
      </c>
    </row>
    <row r="6224" spans="1:24" ht="14.65" thickBot="1" x14ac:dyDescent="0.4">
      <c r="A6224" s="55" t="str">
        <f>'Base year costs 2425'!B6225</f>
        <v>SS743</v>
      </c>
      <c r="B6224" s="55" t="str">
        <f>'Base year costs 2425'!C6225</f>
        <v>CL160</v>
      </c>
      <c r="C6224" s="55" t="str">
        <f>'Base year costs 2425'!D6225</f>
        <v>1Gbit/s and below</v>
      </c>
      <c r="D6224" s="55" t="str">
        <f>'Base year costs 2425'!E6225</f>
        <v>IEC - BT +1 exchanges</v>
      </c>
      <c r="E6224" s="55" t="str">
        <f>'Base year costs 2425'!F6225</f>
        <v>Ethernet Main Link Rentals - Internal - IEC - BT +1 exchanges</v>
      </c>
      <c r="F6224" s="25" t="b">
        <f t="shared" si="879"/>
        <v>0</v>
      </c>
      <c r="G6224" s="25" t="b">
        <f t="shared" si="880"/>
        <v>0</v>
      </c>
      <c r="H6224" s="25" t="b">
        <f t="shared" si="873"/>
        <v>0</v>
      </c>
      <c r="I6224" s="25" t="b">
        <f t="shared" si="874"/>
        <v>0</v>
      </c>
      <c r="J6224" s="25" t="b">
        <f t="shared" si="881"/>
        <v>1</v>
      </c>
      <c r="K6224" s="25" t="b">
        <f t="shared" si="878"/>
        <v>0</v>
      </c>
      <c r="L6224" s="25" t="b">
        <f t="shared" si="875"/>
        <v>1</v>
      </c>
      <c r="M6224" s="25" t="b">
        <f t="shared" si="876"/>
        <v>0</v>
      </c>
      <c r="N6224" s="25" t="str">
        <f t="shared" si="877"/>
        <v>Not included</v>
      </c>
      <c r="O6224" s="25">
        <f>IF(COUNTIF(A$5:A6224,A6224)=1,1,0)</f>
        <v>0</v>
      </c>
      <c r="P6224" s="104">
        <f>INDEX('Service volumes'!C:C,MATCH($A6224,'Service volumes'!$A:$A,0))*M6224</f>
        <v>0</v>
      </c>
      <c r="Q6224" s="104">
        <f>INDEX('Service volumes'!D:D,MATCH($A6224,'Service volumes'!$A:$A,0))*M6224</f>
        <v>0</v>
      </c>
      <c r="R6224" s="104">
        <f>INDEX('Service volumes'!E:E,MATCH($A6224,'Service volumes'!$A:$A,0))*M6224</f>
        <v>0</v>
      </c>
      <c r="S6224" s="114">
        <f>'Base year costs 2425'!I6225*M6224*P6224</f>
        <v>0</v>
      </c>
      <c r="T6224" s="107">
        <f>'Base year costs 2425'!L6225*M6224</f>
        <v>0</v>
      </c>
      <c r="U6224" s="114">
        <f>'Cost forecasts 2526'!H6225*M6224*Q6224</f>
        <v>0</v>
      </c>
      <c r="V6224" s="107">
        <f>'Cost forecasts 2526'!K6225*M6224</f>
        <v>0</v>
      </c>
      <c r="W6224" s="114">
        <f>'Cost forecasts 3031'!H6225*M6224*R6224</f>
        <v>0</v>
      </c>
      <c r="X6224" s="107">
        <f>'Cost forecasts 3031'!K6225*M6224</f>
        <v>0</v>
      </c>
    </row>
    <row r="6225" spans="1:24" ht="14.65" thickBot="1" x14ac:dyDescent="0.4">
      <c r="A6225" s="55" t="str">
        <f>'Base year costs 2425'!B6226</f>
        <v>SS743</v>
      </c>
      <c r="B6225" s="55" t="str">
        <f>'Base year costs 2425'!C6226</f>
        <v>CO484</v>
      </c>
      <c r="C6225" s="55" t="str">
        <f>'Base year costs 2425'!D6226</f>
        <v>1Gbit/s and below</v>
      </c>
      <c r="D6225" s="55" t="str">
        <f>'Base year costs 2425'!E6226</f>
        <v>IEC - BT +1 exchanges</v>
      </c>
      <c r="E6225" s="55" t="str">
        <f>'Base year costs 2425'!F6226</f>
        <v>Ethernet Main Link Rentals - Internal - IEC - BT +1 exchanges</v>
      </c>
      <c r="F6225" s="25" t="b">
        <f t="shared" si="879"/>
        <v>0</v>
      </c>
      <c r="G6225" s="25" t="b">
        <f t="shared" si="880"/>
        <v>0</v>
      </c>
      <c r="H6225" s="25" t="b">
        <f t="shared" si="873"/>
        <v>0</v>
      </c>
      <c r="I6225" s="25" t="b">
        <f t="shared" si="874"/>
        <v>0</v>
      </c>
      <c r="J6225" s="25" t="b">
        <f t="shared" si="881"/>
        <v>1</v>
      </c>
      <c r="K6225" s="25" t="b">
        <f t="shared" si="878"/>
        <v>0</v>
      </c>
      <c r="L6225" s="25" t="b">
        <f t="shared" si="875"/>
        <v>1</v>
      </c>
      <c r="M6225" s="25" t="b">
        <f t="shared" si="876"/>
        <v>0</v>
      </c>
      <c r="N6225" s="25" t="str">
        <f t="shared" si="877"/>
        <v>Not included</v>
      </c>
      <c r="O6225" s="25">
        <f>IF(COUNTIF(A$5:A6225,A6225)=1,1,0)</f>
        <v>0</v>
      </c>
      <c r="P6225" s="104">
        <f>INDEX('Service volumes'!C:C,MATCH($A6225,'Service volumes'!$A:$A,0))*M6225</f>
        <v>0</v>
      </c>
      <c r="Q6225" s="104">
        <f>INDEX('Service volumes'!D:D,MATCH($A6225,'Service volumes'!$A:$A,0))*M6225</f>
        <v>0</v>
      </c>
      <c r="R6225" s="104">
        <f>INDEX('Service volumes'!E:E,MATCH($A6225,'Service volumes'!$A:$A,0))*M6225</f>
        <v>0</v>
      </c>
      <c r="S6225" s="114">
        <f>'Base year costs 2425'!I6226*M6225*P6225</f>
        <v>0</v>
      </c>
      <c r="T6225" s="107">
        <f>'Base year costs 2425'!L6226*M6225</f>
        <v>0</v>
      </c>
      <c r="U6225" s="114">
        <f>'Cost forecasts 2526'!H6226*M6225*Q6225</f>
        <v>0</v>
      </c>
      <c r="V6225" s="107">
        <f>'Cost forecasts 2526'!K6226*M6225</f>
        <v>0</v>
      </c>
      <c r="W6225" s="114">
        <f>'Cost forecasts 3031'!H6226*M6225*R6225</f>
        <v>0</v>
      </c>
      <c r="X6225" s="107">
        <f>'Cost forecasts 3031'!K6226*M6225</f>
        <v>0</v>
      </c>
    </row>
    <row r="6226" spans="1:24" ht="14.65" thickBot="1" x14ac:dyDescent="0.4">
      <c r="A6226" s="55" t="str">
        <f>'Base year costs 2425'!B6227</f>
        <v>SS743</v>
      </c>
      <c r="B6226" s="55" t="str">
        <f>'Base year costs 2425'!C6227</f>
        <v>CW609</v>
      </c>
      <c r="C6226" s="55" t="str">
        <f>'Base year costs 2425'!D6227</f>
        <v>1Gbit/s and below</v>
      </c>
      <c r="D6226" s="55" t="str">
        <f>'Base year costs 2425'!E6227</f>
        <v>IEC - BT +1 exchanges</v>
      </c>
      <c r="E6226" s="55" t="str">
        <f>'Base year costs 2425'!F6227</f>
        <v>Ethernet Main Link Rentals - Internal - IEC - BT +1 exchanges</v>
      </c>
      <c r="F6226" s="25" t="b">
        <f t="shared" si="879"/>
        <v>0</v>
      </c>
      <c r="G6226" s="25" t="b">
        <f t="shared" si="880"/>
        <v>0</v>
      </c>
      <c r="H6226" s="25" t="b">
        <f t="shared" si="873"/>
        <v>0</v>
      </c>
      <c r="I6226" s="25" t="b">
        <f t="shared" si="874"/>
        <v>0</v>
      </c>
      <c r="J6226" s="25" t="b">
        <f t="shared" si="881"/>
        <v>1</v>
      </c>
      <c r="K6226" s="25" t="b">
        <f t="shared" si="878"/>
        <v>0</v>
      </c>
      <c r="L6226" s="25" t="b">
        <f t="shared" si="875"/>
        <v>1</v>
      </c>
      <c r="M6226" s="25" t="b">
        <f t="shared" si="876"/>
        <v>0</v>
      </c>
      <c r="N6226" s="25" t="str">
        <f t="shared" si="877"/>
        <v>Not included</v>
      </c>
      <c r="O6226" s="25">
        <f>IF(COUNTIF(A$5:A6226,A6226)=1,1,0)</f>
        <v>0</v>
      </c>
      <c r="P6226" s="104">
        <f>INDEX('Service volumes'!C:C,MATCH($A6226,'Service volumes'!$A:$A,0))*M6226</f>
        <v>0</v>
      </c>
      <c r="Q6226" s="104">
        <f>INDEX('Service volumes'!D:D,MATCH($A6226,'Service volumes'!$A:$A,0))*M6226</f>
        <v>0</v>
      </c>
      <c r="R6226" s="104">
        <f>INDEX('Service volumes'!E:E,MATCH($A6226,'Service volumes'!$A:$A,0))*M6226</f>
        <v>0</v>
      </c>
      <c r="S6226" s="114">
        <f>'Base year costs 2425'!I6227*M6226*P6226</f>
        <v>0</v>
      </c>
      <c r="T6226" s="107">
        <f>'Base year costs 2425'!L6227*M6226</f>
        <v>0</v>
      </c>
      <c r="U6226" s="114">
        <f>'Cost forecasts 2526'!H6227*M6226*Q6226</f>
        <v>0</v>
      </c>
      <c r="V6226" s="107">
        <f>'Cost forecasts 2526'!K6227*M6226</f>
        <v>0</v>
      </c>
      <c r="W6226" s="114">
        <f>'Cost forecasts 3031'!H6227*M6226*R6226</f>
        <v>0</v>
      </c>
      <c r="X6226" s="107">
        <f>'Cost forecasts 3031'!K6227*M6226</f>
        <v>0</v>
      </c>
    </row>
    <row r="6227" spans="1:24" ht="14.65" thickBot="1" x14ac:dyDescent="0.4">
      <c r="A6227" s="55" t="str">
        <f>'Base year costs 2425'!B6228</f>
        <v>SS743</v>
      </c>
      <c r="B6227" s="55" t="str">
        <f>'Base year costs 2425'!C6228</f>
        <v>CW610</v>
      </c>
      <c r="C6227" s="55" t="str">
        <f>'Base year costs 2425'!D6228</f>
        <v>1Gbit/s and below</v>
      </c>
      <c r="D6227" s="55" t="str">
        <f>'Base year costs 2425'!E6228</f>
        <v>IEC - BT +1 exchanges</v>
      </c>
      <c r="E6227" s="55" t="str">
        <f>'Base year costs 2425'!F6228</f>
        <v>Ethernet Main Link Rentals - Internal - IEC - BT +1 exchanges</v>
      </c>
      <c r="F6227" s="25" t="b">
        <f t="shared" si="879"/>
        <v>0</v>
      </c>
      <c r="G6227" s="25" t="b">
        <f t="shared" si="880"/>
        <v>0</v>
      </c>
      <c r="H6227" s="25" t="b">
        <f t="shared" si="873"/>
        <v>0</v>
      </c>
      <c r="I6227" s="25" t="b">
        <f t="shared" si="874"/>
        <v>0</v>
      </c>
      <c r="J6227" s="25" t="b">
        <f t="shared" si="881"/>
        <v>1</v>
      </c>
      <c r="K6227" s="25" t="b">
        <f t="shared" si="878"/>
        <v>0</v>
      </c>
      <c r="L6227" s="25" t="b">
        <f t="shared" si="875"/>
        <v>1</v>
      </c>
      <c r="M6227" s="25" t="b">
        <f t="shared" si="876"/>
        <v>0</v>
      </c>
      <c r="N6227" s="25" t="str">
        <f t="shared" si="877"/>
        <v>Not included</v>
      </c>
      <c r="O6227" s="25">
        <f>IF(COUNTIF(A$5:A6227,A6227)=1,1,0)</f>
        <v>0</v>
      </c>
      <c r="P6227" s="104">
        <f>INDEX('Service volumes'!C:C,MATCH($A6227,'Service volumes'!$A:$A,0))*M6227</f>
        <v>0</v>
      </c>
      <c r="Q6227" s="104">
        <f>INDEX('Service volumes'!D:D,MATCH($A6227,'Service volumes'!$A:$A,0))*M6227</f>
        <v>0</v>
      </c>
      <c r="R6227" s="104">
        <f>INDEX('Service volumes'!E:E,MATCH($A6227,'Service volumes'!$A:$A,0))*M6227</f>
        <v>0</v>
      </c>
      <c r="S6227" s="114">
        <f>'Base year costs 2425'!I6228*M6227*P6227</f>
        <v>0</v>
      </c>
      <c r="T6227" s="107">
        <f>'Base year costs 2425'!L6228*M6227</f>
        <v>0</v>
      </c>
      <c r="U6227" s="114">
        <f>'Cost forecasts 2526'!H6228*M6227*Q6227</f>
        <v>0</v>
      </c>
      <c r="V6227" s="107">
        <f>'Cost forecasts 2526'!K6228*M6227</f>
        <v>0</v>
      </c>
      <c r="W6227" s="114">
        <f>'Cost forecasts 3031'!H6228*M6227*R6227</f>
        <v>0</v>
      </c>
      <c r="X6227" s="107">
        <f>'Cost forecasts 3031'!K6228*M6227</f>
        <v>0</v>
      </c>
    </row>
    <row r="6228" spans="1:24" ht="14.65" thickBot="1" x14ac:dyDescent="0.4">
      <c r="A6228" s="55" t="str">
        <f>'Base year costs 2425'!B6229</f>
        <v>SS743</v>
      </c>
      <c r="B6228" s="55" t="str">
        <f>'Base year costs 2425'!C6229</f>
        <v>PI_RAV</v>
      </c>
      <c r="C6228" s="55" t="str">
        <f>'Base year costs 2425'!D6229</f>
        <v>1Gbit/s and below</v>
      </c>
      <c r="D6228" s="55" t="str">
        <f>'Base year costs 2425'!E6229</f>
        <v>IEC - BT +1 exchanges</v>
      </c>
      <c r="E6228" s="55" t="str">
        <f>'Base year costs 2425'!F6229</f>
        <v>Ethernet Main Link Rentals - Internal - IEC - BT +1 exchanges</v>
      </c>
      <c r="F6228" s="25" t="b">
        <f t="shared" si="879"/>
        <v>0</v>
      </c>
      <c r="G6228" s="25" t="b">
        <f t="shared" si="880"/>
        <v>0</v>
      </c>
      <c r="H6228" s="25" t="b">
        <f t="shared" si="873"/>
        <v>0</v>
      </c>
      <c r="I6228" s="25" t="b">
        <f t="shared" si="874"/>
        <v>0</v>
      </c>
      <c r="J6228" s="25" t="b">
        <f t="shared" si="881"/>
        <v>1</v>
      </c>
      <c r="K6228" s="25" t="b">
        <f t="shared" si="878"/>
        <v>0</v>
      </c>
      <c r="L6228" s="25" t="b">
        <f t="shared" si="875"/>
        <v>1</v>
      </c>
      <c r="M6228" s="25" t="b">
        <f t="shared" si="876"/>
        <v>0</v>
      </c>
      <c r="N6228" s="25" t="str">
        <f t="shared" si="877"/>
        <v>Not included</v>
      </c>
      <c r="O6228" s="25">
        <f>IF(COUNTIF(A$5:A6228,A6228)=1,1,0)</f>
        <v>0</v>
      </c>
      <c r="P6228" s="104">
        <f>INDEX('Service volumes'!C:C,MATCH($A6228,'Service volumes'!$A:$A,0))*M6228</f>
        <v>0</v>
      </c>
      <c r="Q6228" s="104">
        <f>INDEX('Service volumes'!D:D,MATCH($A6228,'Service volumes'!$A:$A,0))*M6228</f>
        <v>0</v>
      </c>
      <c r="R6228" s="104">
        <f>INDEX('Service volumes'!E:E,MATCH($A6228,'Service volumes'!$A:$A,0))*M6228</f>
        <v>0</v>
      </c>
      <c r="S6228" s="114">
        <f>'Base year costs 2425'!I6229*M6228*P6228</f>
        <v>0</v>
      </c>
      <c r="T6228" s="107">
        <f>'Base year costs 2425'!L6229*M6228</f>
        <v>0</v>
      </c>
      <c r="U6228" s="114">
        <f>'Cost forecasts 2526'!H6229*M6228*Q6228</f>
        <v>0</v>
      </c>
      <c r="V6228" s="107">
        <f>'Cost forecasts 2526'!K6229*M6228</f>
        <v>0</v>
      </c>
      <c r="W6228" s="114">
        <f>'Cost forecasts 3031'!H6229*M6228*R6228</f>
        <v>0</v>
      </c>
      <c r="X6228" s="107">
        <f>'Cost forecasts 3031'!K6229*M6228</f>
        <v>0</v>
      </c>
    </row>
    <row r="6229" spans="1:24" ht="14.65" thickBot="1" x14ac:dyDescent="0.4">
      <c r="A6229" s="55" t="str">
        <f>'Base year costs 2425'!B6230</f>
        <v>SS743</v>
      </c>
      <c r="B6229" s="55" t="str">
        <f>'Base year costs 2425'!C6230</f>
        <v>PI_Poles</v>
      </c>
      <c r="C6229" s="55" t="str">
        <f>'Base year costs 2425'!D6230</f>
        <v>1Gbit/s and below</v>
      </c>
      <c r="D6229" s="55" t="str">
        <f>'Base year costs 2425'!E6230</f>
        <v>IEC - BT +1 exchanges</v>
      </c>
      <c r="E6229" s="55" t="str">
        <f>'Base year costs 2425'!F6230</f>
        <v>Ethernet Main Link Rentals - Internal - IEC - BT +1 exchanges</v>
      </c>
      <c r="F6229" s="25" t="b">
        <f t="shared" si="879"/>
        <v>0</v>
      </c>
      <c r="G6229" s="25" t="b">
        <f t="shared" si="880"/>
        <v>0</v>
      </c>
      <c r="H6229" s="25" t="b">
        <f t="shared" si="873"/>
        <v>0</v>
      </c>
      <c r="I6229" s="25" t="b">
        <f t="shared" si="874"/>
        <v>0</v>
      </c>
      <c r="J6229" s="25" t="b">
        <f t="shared" si="881"/>
        <v>1</v>
      </c>
      <c r="K6229" s="25" t="b">
        <f t="shared" si="878"/>
        <v>0</v>
      </c>
      <c r="L6229" s="25" t="b">
        <f t="shared" si="875"/>
        <v>1</v>
      </c>
      <c r="M6229" s="25" t="b">
        <f t="shared" si="876"/>
        <v>0</v>
      </c>
      <c r="N6229" s="25" t="str">
        <f t="shared" si="877"/>
        <v>Not included</v>
      </c>
      <c r="O6229" s="25">
        <f>IF(COUNTIF(A$5:A6229,A6229)=1,1,0)</f>
        <v>0</v>
      </c>
      <c r="P6229" s="104">
        <f>INDEX('Service volumes'!C:C,MATCH($A6229,'Service volumes'!$A:$A,0))*M6229</f>
        <v>0</v>
      </c>
      <c r="Q6229" s="104">
        <f>INDEX('Service volumes'!D:D,MATCH($A6229,'Service volumes'!$A:$A,0))*M6229</f>
        <v>0</v>
      </c>
      <c r="R6229" s="104">
        <f>INDEX('Service volumes'!E:E,MATCH($A6229,'Service volumes'!$A:$A,0))*M6229</f>
        <v>0</v>
      </c>
      <c r="S6229" s="114">
        <f>'Base year costs 2425'!I6230*M6229*P6229</f>
        <v>0</v>
      </c>
      <c r="T6229" s="107">
        <f>'Base year costs 2425'!L6230*M6229</f>
        <v>0</v>
      </c>
      <c r="U6229" s="114">
        <f>'Cost forecasts 2526'!H6230*M6229*Q6229</f>
        <v>0</v>
      </c>
      <c r="V6229" s="107">
        <f>'Cost forecasts 2526'!K6230*M6229</f>
        <v>0</v>
      </c>
      <c r="W6229" s="114">
        <f>'Cost forecasts 3031'!H6230*M6229*R6229</f>
        <v>0</v>
      </c>
      <c r="X6229" s="107">
        <f>'Cost forecasts 3031'!K6230*M6229</f>
        <v>0</v>
      </c>
    </row>
    <row r="6230" spans="1:24" ht="14.65" thickBot="1" x14ac:dyDescent="0.4">
      <c r="A6230" s="55" t="str">
        <f>'Base year costs 2425'!B6231</f>
        <v>SS743</v>
      </c>
      <c r="B6230" s="55" t="str">
        <f>'Base year costs 2425'!C6231</f>
        <v>CL573</v>
      </c>
      <c r="C6230" s="55" t="str">
        <f>'Base year costs 2425'!D6231</f>
        <v>1Gbit/s and below</v>
      </c>
      <c r="D6230" s="55" t="str">
        <f>'Base year costs 2425'!E6231</f>
        <v>IEC - BT +1 exchanges</v>
      </c>
      <c r="E6230" s="55" t="str">
        <f>'Base year costs 2425'!F6231</f>
        <v>Ethernet Main Link Rentals - Internal - IEC - BT +1 exchanges</v>
      </c>
      <c r="F6230" s="25" t="b">
        <f t="shared" si="879"/>
        <v>0</v>
      </c>
      <c r="G6230" s="25" t="b">
        <f t="shared" si="880"/>
        <v>0</v>
      </c>
      <c r="H6230" s="25" t="b">
        <f t="shared" si="873"/>
        <v>0</v>
      </c>
      <c r="I6230" s="25" t="b">
        <f t="shared" si="874"/>
        <v>0</v>
      </c>
      <c r="J6230" s="25" t="b">
        <f t="shared" si="881"/>
        <v>1</v>
      </c>
      <c r="K6230" s="25" t="b">
        <f t="shared" si="878"/>
        <v>0</v>
      </c>
      <c r="L6230" s="25" t="b">
        <f t="shared" si="875"/>
        <v>1</v>
      </c>
      <c r="M6230" s="25" t="b">
        <f t="shared" si="876"/>
        <v>0</v>
      </c>
      <c r="N6230" s="25" t="str">
        <f t="shared" si="877"/>
        <v>Not included</v>
      </c>
      <c r="O6230" s="25">
        <f>IF(COUNTIF(A$5:A6230,A6230)=1,1,0)</f>
        <v>0</v>
      </c>
      <c r="P6230" s="104">
        <f>INDEX('Service volumes'!C:C,MATCH($A6230,'Service volumes'!$A:$A,0))*M6230</f>
        <v>0</v>
      </c>
      <c r="Q6230" s="104">
        <f>INDEX('Service volumes'!D:D,MATCH($A6230,'Service volumes'!$A:$A,0))*M6230</f>
        <v>0</v>
      </c>
      <c r="R6230" s="104">
        <f>INDEX('Service volumes'!E:E,MATCH($A6230,'Service volumes'!$A:$A,0))*M6230</f>
        <v>0</v>
      </c>
      <c r="S6230" s="114">
        <f>'Base year costs 2425'!I6231*M6230*P6230</f>
        <v>0</v>
      </c>
      <c r="T6230" s="107">
        <f>'Base year costs 2425'!L6231*M6230</f>
        <v>0</v>
      </c>
      <c r="U6230" s="114">
        <f>'Cost forecasts 2526'!H6231*M6230*Q6230</f>
        <v>0</v>
      </c>
      <c r="V6230" s="107">
        <f>'Cost forecasts 2526'!K6231*M6230</f>
        <v>0</v>
      </c>
      <c r="W6230" s="114">
        <f>'Cost forecasts 3031'!H6231*M6230*R6230</f>
        <v>0</v>
      </c>
      <c r="X6230" s="107">
        <f>'Cost forecasts 3031'!K6231*M6230</f>
        <v>0</v>
      </c>
    </row>
    <row r="6231" spans="1:24" ht="14.65" thickBot="1" x14ac:dyDescent="0.4">
      <c r="A6231" s="55" t="str">
        <f>'Base year costs 2425'!B6232</f>
        <v>SS743</v>
      </c>
      <c r="B6231" s="55" t="str">
        <f>'Base year costs 2425'!C6232</f>
        <v>CL578</v>
      </c>
      <c r="C6231" s="55" t="str">
        <f>'Base year costs 2425'!D6232</f>
        <v>1Gbit/s and below</v>
      </c>
      <c r="D6231" s="55" t="str">
        <f>'Base year costs 2425'!E6232</f>
        <v>IEC - BT +1 exchanges</v>
      </c>
      <c r="E6231" s="55" t="str">
        <f>'Base year costs 2425'!F6232</f>
        <v>Ethernet Main Link Rentals - Internal - IEC - BT +1 exchanges</v>
      </c>
      <c r="F6231" s="25" t="b">
        <f t="shared" si="879"/>
        <v>0</v>
      </c>
      <c r="G6231" s="25" t="b">
        <f t="shared" si="880"/>
        <v>0</v>
      </c>
      <c r="H6231" s="25" t="b">
        <f t="shared" si="873"/>
        <v>0</v>
      </c>
      <c r="I6231" s="25" t="b">
        <f t="shared" si="874"/>
        <v>0</v>
      </c>
      <c r="J6231" s="25" t="b">
        <f t="shared" si="881"/>
        <v>1</v>
      </c>
      <c r="K6231" s="25" t="b">
        <f t="shared" si="878"/>
        <v>0</v>
      </c>
      <c r="L6231" s="25" t="b">
        <f t="shared" si="875"/>
        <v>1</v>
      </c>
      <c r="M6231" s="25" t="b">
        <f t="shared" si="876"/>
        <v>0</v>
      </c>
      <c r="N6231" s="25" t="str">
        <f t="shared" si="877"/>
        <v>Not included</v>
      </c>
      <c r="O6231" s="25">
        <f>IF(COUNTIF(A$5:A6231,A6231)=1,1,0)</f>
        <v>0</v>
      </c>
      <c r="P6231" s="104">
        <f>INDEX('Service volumes'!C:C,MATCH($A6231,'Service volumes'!$A:$A,0))*M6231</f>
        <v>0</v>
      </c>
      <c r="Q6231" s="104">
        <f>INDEX('Service volumes'!D:D,MATCH($A6231,'Service volumes'!$A:$A,0))*M6231</f>
        <v>0</v>
      </c>
      <c r="R6231" s="104">
        <f>INDEX('Service volumes'!E:E,MATCH($A6231,'Service volumes'!$A:$A,0))*M6231</f>
        <v>0</v>
      </c>
      <c r="S6231" s="114">
        <f>'Base year costs 2425'!I6232*M6231*P6231</f>
        <v>0</v>
      </c>
      <c r="T6231" s="107">
        <f>'Base year costs 2425'!L6232*M6231</f>
        <v>0</v>
      </c>
      <c r="U6231" s="114">
        <f>'Cost forecasts 2526'!H6232*M6231*Q6231</f>
        <v>0</v>
      </c>
      <c r="V6231" s="107">
        <f>'Cost forecasts 2526'!K6232*M6231</f>
        <v>0</v>
      </c>
      <c r="W6231" s="114">
        <f>'Cost forecasts 3031'!H6232*M6231*R6231</f>
        <v>0</v>
      </c>
      <c r="X6231" s="107">
        <f>'Cost forecasts 3031'!K6232*M6231</f>
        <v>0</v>
      </c>
    </row>
    <row r="6232" spans="1:24" ht="14.65" thickBot="1" x14ac:dyDescent="0.4">
      <c r="A6232" s="55" t="str">
        <f>'Base year costs 2425'!B6233</f>
        <v>SS743</v>
      </c>
      <c r="B6232" s="55" t="str">
        <f>'Base year costs 2425'!C6233</f>
        <v>CL601</v>
      </c>
      <c r="C6232" s="55" t="str">
        <f>'Base year costs 2425'!D6233</f>
        <v>1Gbit/s and below</v>
      </c>
      <c r="D6232" s="55" t="str">
        <f>'Base year costs 2425'!E6233</f>
        <v>IEC - BT +1 exchanges</v>
      </c>
      <c r="E6232" s="55" t="str">
        <f>'Base year costs 2425'!F6233</f>
        <v>Ethernet Main Link Rentals - Internal - IEC - BT +1 exchanges</v>
      </c>
      <c r="F6232" s="25" t="b">
        <f t="shared" si="879"/>
        <v>0</v>
      </c>
      <c r="G6232" s="25" t="b">
        <f t="shared" si="880"/>
        <v>0</v>
      </c>
      <c r="H6232" s="25" t="b">
        <f t="shared" si="873"/>
        <v>0</v>
      </c>
      <c r="I6232" s="25" t="b">
        <f t="shared" si="874"/>
        <v>0</v>
      </c>
      <c r="J6232" s="25" t="b">
        <f t="shared" si="881"/>
        <v>1</v>
      </c>
      <c r="K6232" s="25" t="b">
        <f t="shared" si="878"/>
        <v>0</v>
      </c>
      <c r="L6232" s="25" t="b">
        <f t="shared" si="875"/>
        <v>1</v>
      </c>
      <c r="M6232" s="25" t="b">
        <f t="shared" si="876"/>
        <v>0</v>
      </c>
      <c r="N6232" s="25" t="str">
        <f t="shared" si="877"/>
        <v>Not included</v>
      </c>
      <c r="O6232" s="25">
        <f>IF(COUNTIF(A$5:A6232,A6232)=1,1,0)</f>
        <v>0</v>
      </c>
      <c r="P6232" s="104">
        <f>INDEX('Service volumes'!C:C,MATCH($A6232,'Service volumes'!$A:$A,0))*M6232</f>
        <v>0</v>
      </c>
      <c r="Q6232" s="104">
        <f>INDEX('Service volumes'!D:D,MATCH($A6232,'Service volumes'!$A:$A,0))*M6232</f>
        <v>0</v>
      </c>
      <c r="R6232" s="104">
        <f>INDEX('Service volumes'!E:E,MATCH($A6232,'Service volumes'!$A:$A,0))*M6232</f>
        <v>0</v>
      </c>
      <c r="S6232" s="114">
        <f>'Base year costs 2425'!I6233*M6232*P6232</f>
        <v>0</v>
      </c>
      <c r="T6232" s="107">
        <f>'Base year costs 2425'!L6233*M6232</f>
        <v>0</v>
      </c>
      <c r="U6232" s="114">
        <f>'Cost forecasts 2526'!H6233*M6232*Q6232</f>
        <v>0</v>
      </c>
      <c r="V6232" s="107">
        <f>'Cost forecasts 2526'!K6233*M6232</f>
        <v>0</v>
      </c>
      <c r="W6232" s="114">
        <f>'Cost forecasts 3031'!H6233*M6232*R6232</f>
        <v>0</v>
      </c>
      <c r="X6232" s="107">
        <f>'Cost forecasts 3031'!K6233*M6232</f>
        <v>0</v>
      </c>
    </row>
    <row r="6233" spans="1:24" ht="14.65" thickBot="1" x14ac:dyDescent="0.4">
      <c r="A6233" s="55" t="str">
        <f>'Base year costs 2425'!B6234</f>
        <v>SS743</v>
      </c>
      <c r="B6233" s="55" t="str">
        <f>'Base year costs 2425'!C6234</f>
        <v>CL602</v>
      </c>
      <c r="C6233" s="55" t="str">
        <f>'Base year costs 2425'!D6234</f>
        <v>1Gbit/s and below</v>
      </c>
      <c r="D6233" s="55" t="str">
        <f>'Base year costs 2425'!E6234</f>
        <v>IEC - BT +1 exchanges</v>
      </c>
      <c r="E6233" s="55" t="str">
        <f>'Base year costs 2425'!F6234</f>
        <v>Ethernet Main Link Rentals - Internal - IEC - BT +1 exchanges</v>
      </c>
      <c r="F6233" s="25" t="b">
        <f t="shared" si="879"/>
        <v>0</v>
      </c>
      <c r="G6233" s="25" t="b">
        <f t="shared" si="880"/>
        <v>0</v>
      </c>
      <c r="H6233" s="25" t="b">
        <f t="shared" si="873"/>
        <v>0</v>
      </c>
      <c r="I6233" s="25" t="b">
        <f t="shared" si="874"/>
        <v>0</v>
      </c>
      <c r="J6233" s="25" t="b">
        <f t="shared" si="881"/>
        <v>1</v>
      </c>
      <c r="K6233" s="25" t="b">
        <f t="shared" si="878"/>
        <v>0</v>
      </c>
      <c r="L6233" s="25" t="b">
        <f t="shared" si="875"/>
        <v>1</v>
      </c>
      <c r="M6233" s="25" t="b">
        <f t="shared" si="876"/>
        <v>0</v>
      </c>
      <c r="N6233" s="25" t="str">
        <f t="shared" si="877"/>
        <v>Not included</v>
      </c>
      <c r="O6233" s="25">
        <f>IF(COUNTIF(A$5:A6233,A6233)=1,1,0)</f>
        <v>0</v>
      </c>
      <c r="P6233" s="104">
        <f>INDEX('Service volumes'!C:C,MATCH($A6233,'Service volumes'!$A:$A,0))*M6233</f>
        <v>0</v>
      </c>
      <c r="Q6233" s="104">
        <f>INDEX('Service volumes'!D:D,MATCH($A6233,'Service volumes'!$A:$A,0))*M6233</f>
        <v>0</v>
      </c>
      <c r="R6233" s="104">
        <f>INDEX('Service volumes'!E:E,MATCH($A6233,'Service volumes'!$A:$A,0))*M6233</f>
        <v>0</v>
      </c>
      <c r="S6233" s="114">
        <f>'Base year costs 2425'!I6234*M6233*P6233</f>
        <v>0</v>
      </c>
      <c r="T6233" s="107">
        <f>'Base year costs 2425'!L6234*M6233</f>
        <v>0</v>
      </c>
      <c r="U6233" s="114">
        <f>'Cost forecasts 2526'!H6234*M6233*Q6233</f>
        <v>0</v>
      </c>
      <c r="V6233" s="107">
        <f>'Cost forecasts 2526'!K6234*M6233</f>
        <v>0</v>
      </c>
      <c r="W6233" s="114">
        <f>'Cost forecasts 3031'!H6234*M6233*R6233</f>
        <v>0</v>
      </c>
      <c r="X6233" s="107">
        <f>'Cost forecasts 3031'!K6234*M6233</f>
        <v>0</v>
      </c>
    </row>
    <row r="6234" spans="1:24" ht="14.65" thickBot="1" x14ac:dyDescent="0.4">
      <c r="A6234" s="55" t="str">
        <f>'Base year costs 2425'!B6235</f>
        <v>SS743</v>
      </c>
      <c r="B6234" s="55" t="str">
        <f>'Base year costs 2425'!C6235</f>
        <v>CL605</v>
      </c>
      <c r="C6234" s="55" t="str">
        <f>'Base year costs 2425'!D6235</f>
        <v>1Gbit/s and below</v>
      </c>
      <c r="D6234" s="55" t="str">
        <f>'Base year costs 2425'!E6235</f>
        <v>IEC - BT +1 exchanges</v>
      </c>
      <c r="E6234" s="55" t="str">
        <f>'Base year costs 2425'!F6235</f>
        <v>Ethernet Main Link Rentals - Internal - IEC - BT +1 exchanges</v>
      </c>
      <c r="F6234" s="25" t="b">
        <f t="shared" si="879"/>
        <v>0</v>
      </c>
      <c r="G6234" s="25" t="b">
        <f t="shared" si="880"/>
        <v>0</v>
      </c>
      <c r="H6234" s="25" t="b">
        <f t="shared" si="873"/>
        <v>0</v>
      </c>
      <c r="I6234" s="25" t="b">
        <f t="shared" si="874"/>
        <v>0</v>
      </c>
      <c r="J6234" s="25" t="b">
        <f t="shared" si="881"/>
        <v>1</v>
      </c>
      <c r="K6234" s="25" t="b">
        <f t="shared" si="878"/>
        <v>0</v>
      </c>
      <c r="L6234" s="25" t="b">
        <f t="shared" si="875"/>
        <v>1</v>
      </c>
      <c r="M6234" s="25" t="b">
        <f t="shared" si="876"/>
        <v>0</v>
      </c>
      <c r="N6234" s="25" t="str">
        <f t="shared" si="877"/>
        <v>Not included</v>
      </c>
      <c r="O6234" s="25">
        <f>IF(COUNTIF(A$5:A6234,A6234)=1,1,0)</f>
        <v>0</v>
      </c>
      <c r="P6234" s="104">
        <f>INDEX('Service volumes'!C:C,MATCH($A6234,'Service volumes'!$A:$A,0))*M6234</f>
        <v>0</v>
      </c>
      <c r="Q6234" s="104">
        <f>INDEX('Service volumes'!D:D,MATCH($A6234,'Service volumes'!$A:$A,0))*M6234</f>
        <v>0</v>
      </c>
      <c r="R6234" s="104">
        <f>INDEX('Service volumes'!E:E,MATCH($A6234,'Service volumes'!$A:$A,0))*M6234</f>
        <v>0</v>
      </c>
      <c r="S6234" s="114">
        <f>'Base year costs 2425'!I6235*M6234*P6234</f>
        <v>0</v>
      </c>
      <c r="T6234" s="107">
        <f>'Base year costs 2425'!L6235*M6234</f>
        <v>0</v>
      </c>
      <c r="U6234" s="114">
        <f>'Cost forecasts 2526'!H6235*M6234*Q6234</f>
        <v>0</v>
      </c>
      <c r="V6234" s="107">
        <f>'Cost forecasts 2526'!K6235*M6234</f>
        <v>0</v>
      </c>
      <c r="W6234" s="114">
        <f>'Cost forecasts 3031'!H6235*M6234*R6234</f>
        <v>0</v>
      </c>
      <c r="X6234" s="107">
        <f>'Cost forecasts 3031'!K6235*M6234</f>
        <v>0</v>
      </c>
    </row>
    <row r="6235" spans="1:24" ht="14.65" thickBot="1" x14ac:dyDescent="0.4">
      <c r="A6235" s="55" t="str">
        <f>'Base year costs 2425'!B6236</f>
        <v>SS743</v>
      </c>
      <c r="B6235" s="55" t="str">
        <f>'Base year costs 2425'!C6236</f>
        <v>CL606</v>
      </c>
      <c r="C6235" s="55" t="str">
        <f>'Base year costs 2425'!D6236</f>
        <v>1Gbit/s and below</v>
      </c>
      <c r="D6235" s="55" t="str">
        <f>'Base year costs 2425'!E6236</f>
        <v>IEC - BT +1 exchanges</v>
      </c>
      <c r="E6235" s="55" t="str">
        <f>'Base year costs 2425'!F6236</f>
        <v>Ethernet Main Link Rentals - Internal - IEC - BT +1 exchanges</v>
      </c>
      <c r="F6235" s="25" t="b">
        <f t="shared" si="879"/>
        <v>0</v>
      </c>
      <c r="G6235" s="25" t="b">
        <f t="shared" si="880"/>
        <v>0</v>
      </c>
      <c r="H6235" s="25" t="b">
        <f t="shared" si="873"/>
        <v>0</v>
      </c>
      <c r="I6235" s="25" t="b">
        <f t="shared" si="874"/>
        <v>0</v>
      </c>
      <c r="J6235" s="25" t="b">
        <f t="shared" si="881"/>
        <v>1</v>
      </c>
      <c r="K6235" s="25" t="b">
        <f t="shared" si="878"/>
        <v>0</v>
      </c>
      <c r="L6235" s="25" t="b">
        <f t="shared" si="875"/>
        <v>1</v>
      </c>
      <c r="M6235" s="25" t="b">
        <f t="shared" si="876"/>
        <v>0</v>
      </c>
      <c r="N6235" s="25" t="str">
        <f t="shared" si="877"/>
        <v>Not included</v>
      </c>
      <c r="O6235" s="25">
        <f>IF(COUNTIF(A$5:A6235,A6235)=1,1,0)</f>
        <v>0</v>
      </c>
      <c r="P6235" s="104">
        <f>INDEX('Service volumes'!C:C,MATCH($A6235,'Service volumes'!$A:$A,0))*M6235</f>
        <v>0</v>
      </c>
      <c r="Q6235" s="104">
        <f>INDEX('Service volumes'!D:D,MATCH($A6235,'Service volumes'!$A:$A,0))*M6235</f>
        <v>0</v>
      </c>
      <c r="R6235" s="104">
        <f>INDEX('Service volumes'!E:E,MATCH($A6235,'Service volumes'!$A:$A,0))*M6235</f>
        <v>0</v>
      </c>
      <c r="S6235" s="114">
        <f>'Base year costs 2425'!I6236*M6235*P6235</f>
        <v>0</v>
      </c>
      <c r="T6235" s="107">
        <f>'Base year costs 2425'!L6236*M6235</f>
        <v>0</v>
      </c>
      <c r="U6235" s="114">
        <f>'Cost forecasts 2526'!H6236*M6235*Q6235</f>
        <v>0</v>
      </c>
      <c r="V6235" s="107">
        <f>'Cost forecasts 2526'!K6236*M6235</f>
        <v>0</v>
      </c>
      <c r="W6235" s="114">
        <f>'Cost forecasts 3031'!H6236*M6235*R6235</f>
        <v>0</v>
      </c>
      <c r="X6235" s="107">
        <f>'Cost forecasts 3031'!K6236*M6235</f>
        <v>0</v>
      </c>
    </row>
    <row r="6236" spans="1:24" ht="14.65" thickBot="1" x14ac:dyDescent="0.4">
      <c r="A6236" s="55" t="str">
        <f>'Base year costs 2425'!B6237</f>
        <v>SS743</v>
      </c>
      <c r="B6236" s="55" t="str">
        <f>'Base year costs 2425'!C6237</f>
        <v>CO772</v>
      </c>
      <c r="C6236" s="55" t="str">
        <f>'Base year costs 2425'!D6237</f>
        <v>1Gbit/s and below</v>
      </c>
      <c r="D6236" s="55" t="str">
        <f>'Base year costs 2425'!E6237</f>
        <v>IEC - BT +1 exchanges</v>
      </c>
      <c r="E6236" s="55" t="str">
        <f>'Base year costs 2425'!F6237</f>
        <v>Ethernet Main Link Rentals - Internal - IEC - BT +1 exchanges</v>
      </c>
      <c r="F6236" s="25" t="b">
        <f t="shared" si="879"/>
        <v>0</v>
      </c>
      <c r="G6236" s="25" t="b">
        <f t="shared" si="880"/>
        <v>0</v>
      </c>
      <c r="H6236" s="25" t="b">
        <f t="shared" si="873"/>
        <v>0</v>
      </c>
      <c r="I6236" s="25" t="b">
        <f t="shared" si="874"/>
        <v>0</v>
      </c>
      <c r="J6236" s="25" t="b">
        <f t="shared" si="881"/>
        <v>1</v>
      </c>
      <c r="K6236" s="25" t="b">
        <f t="shared" si="878"/>
        <v>0</v>
      </c>
      <c r="L6236" s="25" t="b">
        <f t="shared" si="875"/>
        <v>1</v>
      </c>
      <c r="M6236" s="25" t="b">
        <f t="shared" si="876"/>
        <v>0</v>
      </c>
      <c r="N6236" s="25" t="str">
        <f t="shared" si="877"/>
        <v>Not included</v>
      </c>
      <c r="O6236" s="25">
        <f>IF(COUNTIF(A$5:A6236,A6236)=1,1,0)</f>
        <v>0</v>
      </c>
      <c r="P6236" s="104">
        <f>INDEX('Service volumes'!C:C,MATCH($A6236,'Service volumes'!$A:$A,0))*M6236</f>
        <v>0</v>
      </c>
      <c r="Q6236" s="104">
        <f>INDEX('Service volumes'!D:D,MATCH($A6236,'Service volumes'!$A:$A,0))*M6236</f>
        <v>0</v>
      </c>
      <c r="R6236" s="104">
        <f>INDEX('Service volumes'!E:E,MATCH($A6236,'Service volumes'!$A:$A,0))*M6236</f>
        <v>0</v>
      </c>
      <c r="S6236" s="114">
        <f>'Base year costs 2425'!I6237*M6236*P6236</f>
        <v>0</v>
      </c>
      <c r="T6236" s="107">
        <f>'Base year costs 2425'!L6237*M6236</f>
        <v>0</v>
      </c>
      <c r="U6236" s="114">
        <f>'Cost forecasts 2526'!H6237*M6236*Q6236</f>
        <v>0</v>
      </c>
      <c r="V6236" s="107">
        <f>'Cost forecasts 2526'!K6237*M6236</f>
        <v>0</v>
      </c>
      <c r="W6236" s="114">
        <f>'Cost forecasts 3031'!H6237*M6236*R6236</f>
        <v>0</v>
      </c>
      <c r="X6236" s="107">
        <f>'Cost forecasts 3031'!K6237*M6236</f>
        <v>0</v>
      </c>
    </row>
    <row r="6237" spans="1:24" ht="14.65" thickBot="1" x14ac:dyDescent="0.4">
      <c r="A6237" s="55" t="str">
        <f>'Base year costs 2425'!B6238</f>
        <v>SS743</v>
      </c>
      <c r="B6237" s="55" t="str">
        <f>'Base year costs 2425'!C6238</f>
        <v>CO801</v>
      </c>
      <c r="C6237" s="55" t="str">
        <f>'Base year costs 2425'!D6238</f>
        <v>1Gbit/s and below</v>
      </c>
      <c r="D6237" s="55" t="str">
        <f>'Base year costs 2425'!E6238</f>
        <v>IEC - BT +1 exchanges</v>
      </c>
      <c r="E6237" s="55" t="str">
        <f>'Base year costs 2425'!F6238</f>
        <v>Ethernet Main Link Rentals - Internal - IEC - BT +1 exchanges</v>
      </c>
      <c r="F6237" s="25" t="b">
        <f t="shared" si="879"/>
        <v>0</v>
      </c>
      <c r="G6237" s="25" t="b">
        <f t="shared" si="880"/>
        <v>0</v>
      </c>
      <c r="H6237" s="25" t="b">
        <f t="shared" si="873"/>
        <v>0</v>
      </c>
      <c r="I6237" s="25" t="b">
        <f t="shared" si="874"/>
        <v>0</v>
      </c>
      <c r="J6237" s="25" t="b">
        <f t="shared" si="881"/>
        <v>1</v>
      </c>
      <c r="K6237" s="25" t="b">
        <f t="shared" si="878"/>
        <v>0</v>
      </c>
      <c r="L6237" s="25" t="b">
        <f t="shared" si="875"/>
        <v>1</v>
      </c>
      <c r="M6237" s="25" t="b">
        <f t="shared" si="876"/>
        <v>0</v>
      </c>
      <c r="N6237" s="25" t="str">
        <f t="shared" si="877"/>
        <v>Not included</v>
      </c>
      <c r="O6237" s="25">
        <f>IF(COUNTIF(A$5:A6237,A6237)=1,1,0)</f>
        <v>0</v>
      </c>
      <c r="P6237" s="104">
        <f>INDEX('Service volumes'!C:C,MATCH($A6237,'Service volumes'!$A:$A,0))*M6237</f>
        <v>0</v>
      </c>
      <c r="Q6237" s="104">
        <f>INDEX('Service volumes'!D:D,MATCH($A6237,'Service volumes'!$A:$A,0))*M6237</f>
        <v>0</v>
      </c>
      <c r="R6237" s="104">
        <f>INDEX('Service volumes'!E:E,MATCH($A6237,'Service volumes'!$A:$A,0))*M6237</f>
        <v>0</v>
      </c>
      <c r="S6237" s="114">
        <f>'Base year costs 2425'!I6238*M6237*P6237</f>
        <v>0</v>
      </c>
      <c r="T6237" s="107">
        <f>'Base year costs 2425'!L6238*M6237</f>
        <v>0</v>
      </c>
      <c r="U6237" s="114">
        <f>'Cost forecasts 2526'!H6238*M6237*Q6237</f>
        <v>0</v>
      </c>
      <c r="V6237" s="107">
        <f>'Cost forecasts 2526'!K6238*M6237</f>
        <v>0</v>
      </c>
      <c r="W6237" s="114">
        <f>'Cost forecasts 3031'!H6238*M6237*R6237</f>
        <v>0</v>
      </c>
      <c r="X6237" s="107">
        <f>'Cost forecasts 3031'!K6238*M6237</f>
        <v>0</v>
      </c>
    </row>
    <row r="6238" spans="1:24" ht="14.65" thickBot="1" x14ac:dyDescent="0.4">
      <c r="A6238" s="55" t="str">
        <f>'Base year costs 2425'!B6239</f>
        <v>SS743</v>
      </c>
      <c r="B6238" s="55" t="str">
        <f>'Base year costs 2425'!C6239</f>
        <v>CP502</v>
      </c>
      <c r="C6238" s="55" t="str">
        <f>'Base year costs 2425'!D6239</f>
        <v>1Gbit/s and below</v>
      </c>
      <c r="D6238" s="55" t="str">
        <f>'Base year costs 2425'!E6239</f>
        <v>IEC - BT +1 exchanges</v>
      </c>
      <c r="E6238" s="55" t="str">
        <f>'Base year costs 2425'!F6239</f>
        <v>Ethernet Main Link Rentals - Internal - IEC - BT +1 exchanges</v>
      </c>
      <c r="F6238" s="25" t="b">
        <f t="shared" si="879"/>
        <v>0</v>
      </c>
      <c r="G6238" s="25" t="b">
        <f t="shared" si="880"/>
        <v>0</v>
      </c>
      <c r="H6238" s="25" t="b">
        <f t="shared" si="873"/>
        <v>0</v>
      </c>
      <c r="I6238" s="25" t="b">
        <f t="shared" si="874"/>
        <v>0</v>
      </c>
      <c r="J6238" s="25" t="b">
        <f t="shared" si="881"/>
        <v>1</v>
      </c>
      <c r="K6238" s="25" t="b">
        <f t="shared" si="878"/>
        <v>0</v>
      </c>
      <c r="L6238" s="25" t="b">
        <f t="shared" si="875"/>
        <v>1</v>
      </c>
      <c r="M6238" s="25" t="b">
        <f t="shared" si="876"/>
        <v>0</v>
      </c>
      <c r="N6238" s="25" t="str">
        <f t="shared" si="877"/>
        <v>Not included</v>
      </c>
      <c r="O6238" s="25">
        <f>IF(COUNTIF(A$5:A6238,A6238)=1,1,0)</f>
        <v>0</v>
      </c>
      <c r="P6238" s="104">
        <f>INDEX('Service volumes'!C:C,MATCH($A6238,'Service volumes'!$A:$A,0))*M6238</f>
        <v>0</v>
      </c>
      <c r="Q6238" s="104">
        <f>INDEX('Service volumes'!D:D,MATCH($A6238,'Service volumes'!$A:$A,0))*M6238</f>
        <v>0</v>
      </c>
      <c r="R6238" s="104">
        <f>INDEX('Service volumes'!E:E,MATCH($A6238,'Service volumes'!$A:$A,0))*M6238</f>
        <v>0</v>
      </c>
      <c r="S6238" s="114">
        <f>'Base year costs 2425'!I6239*M6238*P6238</f>
        <v>0</v>
      </c>
      <c r="T6238" s="107">
        <f>'Base year costs 2425'!L6239*M6238</f>
        <v>0</v>
      </c>
      <c r="U6238" s="114">
        <f>'Cost forecasts 2526'!H6239*M6238*Q6238</f>
        <v>0</v>
      </c>
      <c r="V6238" s="107">
        <f>'Cost forecasts 2526'!K6239*M6238</f>
        <v>0</v>
      </c>
      <c r="W6238" s="114">
        <f>'Cost forecasts 3031'!H6239*M6238*R6238</f>
        <v>0</v>
      </c>
      <c r="X6238" s="107">
        <f>'Cost forecasts 3031'!K6239*M6238</f>
        <v>0</v>
      </c>
    </row>
    <row r="6239" spans="1:24" ht="14.65" thickBot="1" x14ac:dyDescent="0.4">
      <c r="A6239" s="55" t="str">
        <f>'Base year costs 2425'!B6240</f>
        <v>SS743</v>
      </c>
      <c r="B6239" s="55" t="str">
        <f>'Base year costs 2425'!C6240</f>
        <v>CW900</v>
      </c>
      <c r="C6239" s="55" t="str">
        <f>'Base year costs 2425'!D6240</f>
        <v>1Gbit/s and below</v>
      </c>
      <c r="D6239" s="55" t="str">
        <f>'Base year costs 2425'!E6240</f>
        <v>IEC - BT +1 exchanges</v>
      </c>
      <c r="E6239" s="55" t="str">
        <f>'Base year costs 2425'!F6240</f>
        <v>Ethernet Main Link Rentals - Internal - IEC - BT +1 exchanges</v>
      </c>
      <c r="F6239" s="25" t="b">
        <f t="shared" si="879"/>
        <v>0</v>
      </c>
      <c r="G6239" s="25" t="b">
        <f t="shared" si="880"/>
        <v>0</v>
      </c>
      <c r="H6239" s="25" t="b">
        <f t="shared" si="873"/>
        <v>0</v>
      </c>
      <c r="I6239" s="25" t="b">
        <f t="shared" si="874"/>
        <v>0</v>
      </c>
      <c r="J6239" s="25" t="b">
        <f t="shared" si="881"/>
        <v>1</v>
      </c>
      <c r="K6239" s="25" t="b">
        <f t="shared" si="878"/>
        <v>0</v>
      </c>
      <c r="L6239" s="25" t="b">
        <f t="shared" si="875"/>
        <v>1</v>
      </c>
      <c r="M6239" s="25" t="b">
        <f t="shared" si="876"/>
        <v>0</v>
      </c>
      <c r="N6239" s="25" t="str">
        <f t="shared" si="877"/>
        <v>Not included</v>
      </c>
      <c r="O6239" s="25">
        <f>IF(COUNTIF(A$5:A6239,A6239)=1,1,0)</f>
        <v>0</v>
      </c>
      <c r="P6239" s="104">
        <f>INDEX('Service volumes'!C:C,MATCH($A6239,'Service volumes'!$A:$A,0))*M6239</f>
        <v>0</v>
      </c>
      <c r="Q6239" s="104">
        <f>INDEX('Service volumes'!D:D,MATCH($A6239,'Service volumes'!$A:$A,0))*M6239</f>
        <v>0</v>
      </c>
      <c r="R6239" s="104">
        <f>INDEX('Service volumes'!E:E,MATCH($A6239,'Service volumes'!$A:$A,0))*M6239</f>
        <v>0</v>
      </c>
      <c r="S6239" s="114">
        <f>'Base year costs 2425'!I6240*M6239*P6239</f>
        <v>0</v>
      </c>
      <c r="T6239" s="107">
        <f>'Base year costs 2425'!L6240*M6239</f>
        <v>0</v>
      </c>
      <c r="U6239" s="114">
        <f>'Cost forecasts 2526'!H6240*M6239*Q6239</f>
        <v>0</v>
      </c>
      <c r="V6239" s="107">
        <f>'Cost forecasts 2526'!K6240*M6239</f>
        <v>0</v>
      </c>
      <c r="W6239" s="114">
        <f>'Cost forecasts 3031'!H6240*M6239*R6239</f>
        <v>0</v>
      </c>
      <c r="X6239" s="107">
        <f>'Cost forecasts 3031'!K6240*M6239</f>
        <v>0</v>
      </c>
    </row>
    <row r="6240" spans="1:24" ht="14.65" thickBot="1" x14ac:dyDescent="0.4">
      <c r="A6240" s="55" t="str">
        <f>'Base year costs 2425'!B6241</f>
        <v>SS744</v>
      </c>
      <c r="B6240" s="55" t="str">
        <f>'Base year costs 2425'!C6241</f>
        <v>CL943</v>
      </c>
      <c r="C6240" s="55" t="str">
        <f>'Base year costs 2425'!D6241</f>
        <v>1Gbit/s and below</v>
      </c>
      <c r="D6240" s="55" t="str">
        <f>'Base year costs 2425'!E6241</f>
        <v>IEC - BT +1 exchanges</v>
      </c>
      <c r="E6240" s="55" t="str">
        <f>'Base year costs 2425'!F6241</f>
        <v>Ethernet Main Link Rentals - External - IEC - BT +1 exchanges</v>
      </c>
      <c r="F6240" s="25" t="b">
        <f t="shared" si="879"/>
        <v>0</v>
      </c>
      <c r="G6240" s="25" t="b">
        <f t="shared" si="880"/>
        <v>0</v>
      </c>
      <c r="H6240" s="25" t="b">
        <f t="shared" si="873"/>
        <v>0</v>
      </c>
      <c r="I6240" s="25" t="b">
        <f t="shared" si="874"/>
        <v>0</v>
      </c>
      <c r="J6240" s="25" t="b">
        <f t="shared" si="881"/>
        <v>1</v>
      </c>
      <c r="K6240" s="25" t="b">
        <f t="shared" si="878"/>
        <v>0</v>
      </c>
      <c r="L6240" s="25" t="b">
        <f t="shared" si="875"/>
        <v>1</v>
      </c>
      <c r="M6240" s="25" t="b">
        <f t="shared" si="876"/>
        <v>0</v>
      </c>
      <c r="N6240" s="25" t="str">
        <f t="shared" si="877"/>
        <v>Not included</v>
      </c>
      <c r="O6240" s="25">
        <f>IF(COUNTIF(A$5:A6240,A6240)=1,1,0)</f>
        <v>1</v>
      </c>
      <c r="P6240" s="104">
        <f>INDEX('Service volumes'!C:C,MATCH($A6240,'Service volumes'!$A:$A,0))*M6240</f>
        <v>0</v>
      </c>
      <c r="Q6240" s="104">
        <f>INDEX('Service volumes'!D:D,MATCH($A6240,'Service volumes'!$A:$A,0))*M6240</f>
        <v>0</v>
      </c>
      <c r="R6240" s="104">
        <f>INDEX('Service volumes'!E:E,MATCH($A6240,'Service volumes'!$A:$A,0))*M6240</f>
        <v>0</v>
      </c>
      <c r="S6240" s="114">
        <f>'Base year costs 2425'!I6241*M6240*P6240</f>
        <v>0</v>
      </c>
      <c r="T6240" s="107">
        <f>'Base year costs 2425'!L6241*M6240</f>
        <v>0</v>
      </c>
      <c r="U6240" s="114">
        <f>'Cost forecasts 2526'!H6241*M6240*Q6240</f>
        <v>0</v>
      </c>
      <c r="V6240" s="107">
        <f>'Cost forecasts 2526'!K6241*M6240</f>
        <v>0</v>
      </c>
      <c r="W6240" s="114">
        <f>'Cost forecasts 3031'!H6241*M6240*R6240</f>
        <v>0</v>
      </c>
      <c r="X6240" s="107">
        <f>'Cost forecasts 3031'!K6241*M6240</f>
        <v>0</v>
      </c>
    </row>
    <row r="6241" spans="1:24" ht="14.65" thickBot="1" x14ac:dyDescent="0.4">
      <c r="A6241" s="55" t="str">
        <f>'Base year costs 2425'!B6242</f>
        <v>SS744</v>
      </c>
      <c r="B6241" s="55" t="str">
        <f>'Base year costs 2425'!C6242</f>
        <v>CO445</v>
      </c>
      <c r="C6241" s="55" t="str">
        <f>'Base year costs 2425'!D6242</f>
        <v>1Gbit/s and below</v>
      </c>
      <c r="D6241" s="55" t="str">
        <f>'Base year costs 2425'!E6242</f>
        <v>IEC - BT +1 exchanges</v>
      </c>
      <c r="E6241" s="55" t="str">
        <f>'Base year costs 2425'!F6242</f>
        <v>Ethernet Main Link Rentals - External - IEC - BT +1 exchanges</v>
      </c>
      <c r="F6241" s="25" t="b">
        <f t="shared" si="879"/>
        <v>0</v>
      </c>
      <c r="G6241" s="25" t="b">
        <f t="shared" si="880"/>
        <v>0</v>
      </c>
      <c r="H6241" s="25" t="b">
        <f t="shared" si="873"/>
        <v>0</v>
      </c>
      <c r="I6241" s="25" t="b">
        <f t="shared" si="874"/>
        <v>0</v>
      </c>
      <c r="J6241" s="25" t="b">
        <f t="shared" si="881"/>
        <v>1</v>
      </c>
      <c r="K6241" s="25" t="b">
        <f t="shared" si="878"/>
        <v>0</v>
      </c>
      <c r="L6241" s="25" t="b">
        <f t="shared" si="875"/>
        <v>1</v>
      </c>
      <c r="M6241" s="25" t="b">
        <f t="shared" si="876"/>
        <v>0</v>
      </c>
      <c r="N6241" s="25" t="str">
        <f t="shared" si="877"/>
        <v>Not included</v>
      </c>
      <c r="O6241" s="25">
        <f>IF(COUNTIF(A$5:A6241,A6241)=1,1,0)</f>
        <v>0</v>
      </c>
      <c r="P6241" s="104">
        <f>INDEX('Service volumes'!C:C,MATCH($A6241,'Service volumes'!$A:$A,0))*M6241</f>
        <v>0</v>
      </c>
      <c r="Q6241" s="104">
        <f>INDEX('Service volumes'!D:D,MATCH($A6241,'Service volumes'!$A:$A,0))*M6241</f>
        <v>0</v>
      </c>
      <c r="R6241" s="104">
        <f>INDEX('Service volumes'!E:E,MATCH($A6241,'Service volumes'!$A:$A,0))*M6241</f>
        <v>0</v>
      </c>
      <c r="S6241" s="114">
        <f>'Base year costs 2425'!I6242*M6241*P6241</f>
        <v>0</v>
      </c>
      <c r="T6241" s="107">
        <f>'Base year costs 2425'!L6242*M6241</f>
        <v>0</v>
      </c>
      <c r="U6241" s="114">
        <f>'Cost forecasts 2526'!H6242*M6241*Q6241</f>
        <v>0</v>
      </c>
      <c r="V6241" s="107">
        <f>'Cost forecasts 2526'!K6242*M6241</f>
        <v>0</v>
      </c>
      <c r="W6241" s="114">
        <f>'Cost forecasts 3031'!H6242*M6241*R6241</f>
        <v>0</v>
      </c>
      <c r="X6241" s="107">
        <f>'Cost forecasts 3031'!K6242*M6241</f>
        <v>0</v>
      </c>
    </row>
    <row r="6242" spans="1:24" ht="14.65" thickBot="1" x14ac:dyDescent="0.4">
      <c r="A6242" s="55" t="str">
        <f>'Base year costs 2425'!B6243</f>
        <v>SS744</v>
      </c>
      <c r="B6242" s="55" t="str">
        <f>'Base year costs 2425'!C6243</f>
        <v>CO485</v>
      </c>
      <c r="C6242" s="55" t="str">
        <f>'Base year costs 2425'!D6243</f>
        <v>1Gbit/s and below</v>
      </c>
      <c r="D6242" s="55" t="str">
        <f>'Base year costs 2425'!E6243</f>
        <v>IEC - BT +1 exchanges</v>
      </c>
      <c r="E6242" s="55" t="str">
        <f>'Base year costs 2425'!F6243</f>
        <v>Ethernet Main Link Rentals - External - IEC - BT +1 exchanges</v>
      </c>
      <c r="F6242" s="25" t="b">
        <f t="shared" si="879"/>
        <v>0</v>
      </c>
      <c r="G6242" s="25" t="b">
        <f t="shared" si="880"/>
        <v>0</v>
      </c>
      <c r="H6242" s="25" t="b">
        <f t="shared" si="873"/>
        <v>0</v>
      </c>
      <c r="I6242" s="25" t="b">
        <f t="shared" si="874"/>
        <v>0</v>
      </c>
      <c r="J6242" s="25" t="b">
        <f t="shared" si="881"/>
        <v>1</v>
      </c>
      <c r="K6242" s="25" t="b">
        <f t="shared" si="878"/>
        <v>0</v>
      </c>
      <c r="L6242" s="25" t="b">
        <f t="shared" si="875"/>
        <v>1</v>
      </c>
      <c r="M6242" s="25" t="b">
        <f t="shared" si="876"/>
        <v>0</v>
      </c>
      <c r="N6242" s="25" t="str">
        <f t="shared" si="877"/>
        <v>Not included</v>
      </c>
      <c r="O6242" s="25">
        <f>IF(COUNTIF(A$5:A6242,A6242)=1,1,0)</f>
        <v>0</v>
      </c>
      <c r="P6242" s="104">
        <f>INDEX('Service volumes'!C:C,MATCH($A6242,'Service volumes'!$A:$A,0))*M6242</f>
        <v>0</v>
      </c>
      <c r="Q6242" s="104">
        <f>INDEX('Service volumes'!D:D,MATCH($A6242,'Service volumes'!$A:$A,0))*M6242</f>
        <v>0</v>
      </c>
      <c r="R6242" s="104">
        <f>INDEX('Service volumes'!E:E,MATCH($A6242,'Service volumes'!$A:$A,0))*M6242</f>
        <v>0</v>
      </c>
      <c r="S6242" s="114">
        <f>'Base year costs 2425'!I6243*M6242*P6242</f>
        <v>0</v>
      </c>
      <c r="T6242" s="107">
        <f>'Base year costs 2425'!L6243*M6242</f>
        <v>0</v>
      </c>
      <c r="U6242" s="114">
        <f>'Cost forecasts 2526'!H6243*M6242*Q6242</f>
        <v>0</v>
      </c>
      <c r="V6242" s="107">
        <f>'Cost forecasts 2526'!K6243*M6242</f>
        <v>0</v>
      </c>
      <c r="W6242" s="114">
        <f>'Cost forecasts 3031'!H6243*M6242*R6242</f>
        <v>0</v>
      </c>
      <c r="X6242" s="107">
        <f>'Cost forecasts 3031'!K6243*M6242</f>
        <v>0</v>
      </c>
    </row>
    <row r="6243" spans="1:24" ht="14.65" thickBot="1" x14ac:dyDescent="0.4">
      <c r="A6243" s="55" t="str">
        <f>'Base year costs 2425'!B6244</f>
        <v>SS744</v>
      </c>
      <c r="B6243" s="55" t="str">
        <f>'Base year costs 2425'!C6244</f>
        <v>CO487</v>
      </c>
      <c r="C6243" s="55" t="str">
        <f>'Base year costs 2425'!D6244</f>
        <v>1Gbit/s and below</v>
      </c>
      <c r="D6243" s="55" t="str">
        <f>'Base year costs 2425'!E6244</f>
        <v>IEC - BT +1 exchanges</v>
      </c>
      <c r="E6243" s="55" t="str">
        <f>'Base year costs 2425'!F6244</f>
        <v>Ethernet Main Link Rentals - External - IEC - BT +1 exchanges</v>
      </c>
      <c r="F6243" s="25" t="b">
        <f t="shared" si="879"/>
        <v>0</v>
      </c>
      <c r="G6243" s="25" t="b">
        <f t="shared" si="880"/>
        <v>0</v>
      </c>
      <c r="H6243" s="25" t="b">
        <f t="shared" si="873"/>
        <v>0</v>
      </c>
      <c r="I6243" s="25" t="b">
        <f t="shared" si="874"/>
        <v>0</v>
      </c>
      <c r="J6243" s="25" t="b">
        <f t="shared" si="881"/>
        <v>1</v>
      </c>
      <c r="K6243" s="25" t="b">
        <f t="shared" si="878"/>
        <v>0</v>
      </c>
      <c r="L6243" s="25" t="b">
        <f t="shared" si="875"/>
        <v>1</v>
      </c>
      <c r="M6243" s="25" t="b">
        <f t="shared" si="876"/>
        <v>0</v>
      </c>
      <c r="N6243" s="25" t="str">
        <f t="shared" si="877"/>
        <v>Not included</v>
      </c>
      <c r="O6243" s="25">
        <f>IF(COUNTIF(A$5:A6243,A6243)=1,1,0)</f>
        <v>0</v>
      </c>
      <c r="P6243" s="104">
        <f>INDEX('Service volumes'!C:C,MATCH($A6243,'Service volumes'!$A:$A,0))*M6243</f>
        <v>0</v>
      </c>
      <c r="Q6243" s="104">
        <f>INDEX('Service volumes'!D:D,MATCH($A6243,'Service volumes'!$A:$A,0))*M6243</f>
        <v>0</v>
      </c>
      <c r="R6243" s="104">
        <f>INDEX('Service volumes'!E:E,MATCH($A6243,'Service volumes'!$A:$A,0))*M6243</f>
        <v>0</v>
      </c>
      <c r="S6243" s="114">
        <f>'Base year costs 2425'!I6244*M6243*P6243</f>
        <v>0</v>
      </c>
      <c r="T6243" s="107">
        <f>'Base year costs 2425'!L6244*M6243</f>
        <v>0</v>
      </c>
      <c r="U6243" s="114">
        <f>'Cost forecasts 2526'!H6244*M6243*Q6243</f>
        <v>0</v>
      </c>
      <c r="V6243" s="107">
        <f>'Cost forecasts 2526'!K6244*M6243</f>
        <v>0</v>
      </c>
      <c r="W6243" s="114">
        <f>'Cost forecasts 3031'!H6244*M6243*R6243</f>
        <v>0</v>
      </c>
      <c r="X6243" s="107">
        <f>'Cost forecasts 3031'!K6244*M6243</f>
        <v>0</v>
      </c>
    </row>
    <row r="6244" spans="1:24" ht="14.65" thickBot="1" x14ac:dyDescent="0.4">
      <c r="A6244" s="55" t="str">
        <f>'Base year costs 2425'!B6245</f>
        <v>SS744</v>
      </c>
      <c r="B6244" s="55" t="str">
        <f>'Base year costs 2425'!C6245</f>
        <v>CE106</v>
      </c>
      <c r="C6244" s="55" t="str">
        <f>'Base year costs 2425'!D6245</f>
        <v>1Gbit/s and below</v>
      </c>
      <c r="D6244" s="55" t="str">
        <f>'Base year costs 2425'!E6245</f>
        <v>IEC - BT +1 exchanges</v>
      </c>
      <c r="E6244" s="55" t="str">
        <f>'Base year costs 2425'!F6245</f>
        <v>Ethernet Main Link Rentals - External - IEC - BT +1 exchanges</v>
      </c>
      <c r="F6244" s="25" t="b">
        <f t="shared" si="879"/>
        <v>0</v>
      </c>
      <c r="G6244" s="25" t="b">
        <f t="shared" si="880"/>
        <v>0</v>
      </c>
      <c r="H6244" s="25" t="b">
        <f t="shared" si="873"/>
        <v>0</v>
      </c>
      <c r="I6244" s="25" t="b">
        <f t="shared" si="874"/>
        <v>0</v>
      </c>
      <c r="J6244" s="25" t="b">
        <f t="shared" si="881"/>
        <v>1</v>
      </c>
      <c r="K6244" s="25" t="b">
        <f t="shared" si="878"/>
        <v>0</v>
      </c>
      <c r="L6244" s="25" t="b">
        <f t="shared" si="875"/>
        <v>1</v>
      </c>
      <c r="M6244" s="25" t="b">
        <f t="shared" si="876"/>
        <v>0</v>
      </c>
      <c r="N6244" s="25" t="str">
        <f t="shared" si="877"/>
        <v>Not included</v>
      </c>
      <c r="O6244" s="25">
        <f>IF(COUNTIF(A$5:A6244,A6244)=1,1,0)</f>
        <v>0</v>
      </c>
      <c r="P6244" s="104">
        <f>INDEX('Service volumes'!C:C,MATCH($A6244,'Service volumes'!$A:$A,0))*M6244</f>
        <v>0</v>
      </c>
      <c r="Q6244" s="104">
        <f>INDEX('Service volumes'!D:D,MATCH($A6244,'Service volumes'!$A:$A,0))*M6244</f>
        <v>0</v>
      </c>
      <c r="R6244" s="104">
        <f>INDEX('Service volumes'!E:E,MATCH($A6244,'Service volumes'!$A:$A,0))*M6244</f>
        <v>0</v>
      </c>
      <c r="S6244" s="114">
        <f>'Base year costs 2425'!I6245*M6244*P6244</f>
        <v>0</v>
      </c>
      <c r="T6244" s="107">
        <f>'Base year costs 2425'!L6245*M6244</f>
        <v>0</v>
      </c>
      <c r="U6244" s="114">
        <f>'Cost forecasts 2526'!H6245*M6244*Q6244</f>
        <v>0</v>
      </c>
      <c r="V6244" s="107">
        <f>'Cost forecasts 2526'!K6245*M6244</f>
        <v>0</v>
      </c>
      <c r="W6244" s="114">
        <f>'Cost forecasts 3031'!H6245*M6244*R6244</f>
        <v>0</v>
      </c>
      <c r="X6244" s="107">
        <f>'Cost forecasts 3031'!K6245*M6244</f>
        <v>0</v>
      </c>
    </row>
    <row r="6245" spans="1:24" ht="14.65" thickBot="1" x14ac:dyDescent="0.4">
      <c r="A6245" s="55" t="str">
        <f>'Base year costs 2425'!B6246</f>
        <v>SS744</v>
      </c>
      <c r="B6245" s="55" t="str">
        <f>'Base year costs 2425'!C6246</f>
        <v>CJ001</v>
      </c>
      <c r="C6245" s="55" t="str">
        <f>'Base year costs 2425'!D6246</f>
        <v>1Gbit/s and below</v>
      </c>
      <c r="D6245" s="55" t="str">
        <f>'Base year costs 2425'!E6246</f>
        <v>IEC - BT +1 exchanges</v>
      </c>
      <c r="E6245" s="55" t="str">
        <f>'Base year costs 2425'!F6246</f>
        <v>Ethernet Main Link Rentals - External - IEC - BT +1 exchanges</v>
      </c>
      <c r="F6245" s="25" t="b">
        <f t="shared" si="879"/>
        <v>0</v>
      </c>
      <c r="G6245" s="25" t="b">
        <f t="shared" si="880"/>
        <v>0</v>
      </c>
      <c r="H6245" s="25" t="b">
        <f t="shared" si="873"/>
        <v>0</v>
      </c>
      <c r="I6245" s="25" t="b">
        <f t="shared" si="874"/>
        <v>0</v>
      </c>
      <c r="J6245" s="25" t="b">
        <f t="shared" si="881"/>
        <v>1</v>
      </c>
      <c r="K6245" s="25" t="b">
        <f t="shared" si="878"/>
        <v>0</v>
      </c>
      <c r="L6245" s="25" t="b">
        <f t="shared" si="875"/>
        <v>1</v>
      </c>
      <c r="M6245" s="25" t="b">
        <f t="shared" si="876"/>
        <v>0</v>
      </c>
      <c r="N6245" s="25" t="str">
        <f t="shared" si="877"/>
        <v>Not included</v>
      </c>
      <c r="O6245" s="25">
        <f>IF(COUNTIF(A$5:A6245,A6245)=1,1,0)</f>
        <v>0</v>
      </c>
      <c r="P6245" s="104">
        <f>INDEX('Service volumes'!C:C,MATCH($A6245,'Service volumes'!$A:$A,0))*M6245</f>
        <v>0</v>
      </c>
      <c r="Q6245" s="104">
        <f>INDEX('Service volumes'!D:D,MATCH($A6245,'Service volumes'!$A:$A,0))*M6245</f>
        <v>0</v>
      </c>
      <c r="R6245" s="104">
        <f>INDEX('Service volumes'!E:E,MATCH($A6245,'Service volumes'!$A:$A,0))*M6245</f>
        <v>0</v>
      </c>
      <c r="S6245" s="114">
        <f>'Base year costs 2425'!I6246*M6245*P6245</f>
        <v>0</v>
      </c>
      <c r="T6245" s="107">
        <f>'Base year costs 2425'!L6246*M6245</f>
        <v>0</v>
      </c>
      <c r="U6245" s="114">
        <f>'Cost forecasts 2526'!H6246*M6245*Q6245</f>
        <v>0</v>
      </c>
      <c r="V6245" s="107">
        <f>'Cost forecasts 2526'!K6246*M6245</f>
        <v>0</v>
      </c>
      <c r="W6245" s="114">
        <f>'Cost forecasts 3031'!H6246*M6245*R6245</f>
        <v>0</v>
      </c>
      <c r="X6245" s="107">
        <f>'Cost forecasts 3031'!K6246*M6245</f>
        <v>0</v>
      </c>
    </row>
    <row r="6246" spans="1:24" ht="14.65" thickBot="1" x14ac:dyDescent="0.4">
      <c r="A6246" s="55" t="str">
        <f>'Base year costs 2425'!B6247</f>
        <v>SS744</v>
      </c>
      <c r="B6246" s="55" t="str">
        <f>'Base year costs 2425'!C6247</f>
        <v>CJ002</v>
      </c>
      <c r="C6246" s="55" t="str">
        <f>'Base year costs 2425'!D6247</f>
        <v>1Gbit/s and below</v>
      </c>
      <c r="D6246" s="55" t="str">
        <f>'Base year costs 2425'!E6247</f>
        <v>IEC - BT +1 exchanges</v>
      </c>
      <c r="E6246" s="55" t="str">
        <f>'Base year costs 2425'!F6247</f>
        <v>Ethernet Main Link Rentals - External - IEC - BT +1 exchanges</v>
      </c>
      <c r="F6246" s="25" t="b">
        <f t="shared" si="879"/>
        <v>0</v>
      </c>
      <c r="G6246" s="25" t="b">
        <f t="shared" si="880"/>
        <v>0</v>
      </c>
      <c r="H6246" s="25" t="b">
        <f t="shared" si="873"/>
        <v>0</v>
      </c>
      <c r="I6246" s="25" t="b">
        <f t="shared" si="874"/>
        <v>0</v>
      </c>
      <c r="J6246" s="25" t="b">
        <f t="shared" si="881"/>
        <v>1</v>
      </c>
      <c r="K6246" s="25" t="b">
        <f t="shared" si="878"/>
        <v>0</v>
      </c>
      <c r="L6246" s="25" t="b">
        <f t="shared" si="875"/>
        <v>1</v>
      </c>
      <c r="M6246" s="25" t="b">
        <f t="shared" si="876"/>
        <v>0</v>
      </c>
      <c r="N6246" s="25" t="str">
        <f t="shared" si="877"/>
        <v>Not included</v>
      </c>
      <c r="O6246" s="25">
        <f>IF(COUNTIF(A$5:A6246,A6246)=1,1,0)</f>
        <v>0</v>
      </c>
      <c r="P6246" s="104">
        <f>INDEX('Service volumes'!C:C,MATCH($A6246,'Service volumes'!$A:$A,0))*M6246</f>
        <v>0</v>
      </c>
      <c r="Q6246" s="104">
        <f>INDEX('Service volumes'!D:D,MATCH($A6246,'Service volumes'!$A:$A,0))*M6246</f>
        <v>0</v>
      </c>
      <c r="R6246" s="104">
        <f>INDEX('Service volumes'!E:E,MATCH($A6246,'Service volumes'!$A:$A,0))*M6246</f>
        <v>0</v>
      </c>
      <c r="S6246" s="114">
        <f>'Base year costs 2425'!I6247*M6246*P6246</f>
        <v>0</v>
      </c>
      <c r="T6246" s="107">
        <f>'Base year costs 2425'!L6247*M6246</f>
        <v>0</v>
      </c>
      <c r="U6246" s="114">
        <f>'Cost forecasts 2526'!H6247*M6246*Q6246</f>
        <v>0</v>
      </c>
      <c r="V6246" s="107">
        <f>'Cost forecasts 2526'!K6247*M6246</f>
        <v>0</v>
      </c>
      <c r="W6246" s="114">
        <f>'Cost forecasts 3031'!H6247*M6246*R6246</f>
        <v>0</v>
      </c>
      <c r="X6246" s="107">
        <f>'Cost forecasts 3031'!K6247*M6246</f>
        <v>0</v>
      </c>
    </row>
    <row r="6247" spans="1:24" ht="14.65" thickBot="1" x14ac:dyDescent="0.4">
      <c r="A6247" s="55" t="str">
        <f>'Base year costs 2425'!B6248</f>
        <v>SS744</v>
      </c>
      <c r="B6247" s="55" t="str">
        <f>'Base year costs 2425'!C6248</f>
        <v>CJ003</v>
      </c>
      <c r="C6247" s="55" t="str">
        <f>'Base year costs 2425'!D6248</f>
        <v>1Gbit/s and below</v>
      </c>
      <c r="D6247" s="55" t="str">
        <f>'Base year costs 2425'!E6248</f>
        <v>IEC - BT +1 exchanges</v>
      </c>
      <c r="E6247" s="55" t="str">
        <f>'Base year costs 2425'!F6248</f>
        <v>Ethernet Main Link Rentals - External - IEC - BT +1 exchanges</v>
      </c>
      <c r="F6247" s="25" t="b">
        <f t="shared" si="879"/>
        <v>0</v>
      </c>
      <c r="G6247" s="25" t="b">
        <f t="shared" si="880"/>
        <v>0</v>
      </c>
      <c r="H6247" s="25" t="b">
        <f t="shared" si="873"/>
        <v>0</v>
      </c>
      <c r="I6247" s="25" t="b">
        <f t="shared" si="874"/>
        <v>0</v>
      </c>
      <c r="J6247" s="25" t="b">
        <f t="shared" si="881"/>
        <v>1</v>
      </c>
      <c r="K6247" s="25" t="b">
        <f t="shared" si="878"/>
        <v>0</v>
      </c>
      <c r="L6247" s="25" t="b">
        <f t="shared" si="875"/>
        <v>1</v>
      </c>
      <c r="M6247" s="25" t="b">
        <f t="shared" si="876"/>
        <v>0</v>
      </c>
      <c r="N6247" s="25" t="str">
        <f t="shared" si="877"/>
        <v>Not included</v>
      </c>
      <c r="O6247" s="25">
        <f>IF(COUNTIF(A$5:A6247,A6247)=1,1,0)</f>
        <v>0</v>
      </c>
      <c r="P6247" s="104">
        <f>INDEX('Service volumes'!C:C,MATCH($A6247,'Service volumes'!$A:$A,0))*M6247</f>
        <v>0</v>
      </c>
      <c r="Q6247" s="104">
        <f>INDEX('Service volumes'!D:D,MATCH($A6247,'Service volumes'!$A:$A,0))*M6247</f>
        <v>0</v>
      </c>
      <c r="R6247" s="104">
        <f>INDEX('Service volumes'!E:E,MATCH($A6247,'Service volumes'!$A:$A,0))*M6247</f>
        <v>0</v>
      </c>
      <c r="S6247" s="114">
        <f>'Base year costs 2425'!I6248*M6247*P6247</f>
        <v>0</v>
      </c>
      <c r="T6247" s="107">
        <f>'Base year costs 2425'!L6248*M6247</f>
        <v>0</v>
      </c>
      <c r="U6247" s="114">
        <f>'Cost forecasts 2526'!H6248*M6247*Q6247</f>
        <v>0</v>
      </c>
      <c r="V6247" s="107">
        <f>'Cost forecasts 2526'!K6248*M6247</f>
        <v>0</v>
      </c>
      <c r="W6247" s="114">
        <f>'Cost forecasts 3031'!H6248*M6247*R6247</f>
        <v>0</v>
      </c>
      <c r="X6247" s="107">
        <f>'Cost forecasts 3031'!K6248*M6247</f>
        <v>0</v>
      </c>
    </row>
    <row r="6248" spans="1:24" ht="14.65" thickBot="1" x14ac:dyDescent="0.4">
      <c r="A6248" s="55" t="str">
        <f>'Base year costs 2425'!B6249</f>
        <v>SS744</v>
      </c>
      <c r="B6248" s="55" t="str">
        <f>'Base year costs 2425'!C6249</f>
        <v>CJ004</v>
      </c>
      <c r="C6248" s="55" t="str">
        <f>'Base year costs 2425'!D6249</f>
        <v>1Gbit/s and below</v>
      </c>
      <c r="D6248" s="55" t="str">
        <f>'Base year costs 2425'!E6249</f>
        <v>IEC - BT +1 exchanges</v>
      </c>
      <c r="E6248" s="55" t="str">
        <f>'Base year costs 2425'!F6249</f>
        <v>Ethernet Main Link Rentals - External - IEC - BT +1 exchanges</v>
      </c>
      <c r="F6248" s="25" t="b">
        <f t="shared" si="879"/>
        <v>0</v>
      </c>
      <c r="G6248" s="25" t="b">
        <f t="shared" si="880"/>
        <v>0</v>
      </c>
      <c r="H6248" s="25" t="b">
        <f t="shared" si="873"/>
        <v>0</v>
      </c>
      <c r="I6248" s="25" t="b">
        <f t="shared" si="874"/>
        <v>0</v>
      </c>
      <c r="J6248" s="25" t="b">
        <f t="shared" si="881"/>
        <v>1</v>
      </c>
      <c r="K6248" s="25" t="b">
        <f t="shared" si="878"/>
        <v>0</v>
      </c>
      <c r="L6248" s="25" t="b">
        <f t="shared" si="875"/>
        <v>1</v>
      </c>
      <c r="M6248" s="25" t="b">
        <f t="shared" si="876"/>
        <v>0</v>
      </c>
      <c r="N6248" s="25" t="str">
        <f t="shared" si="877"/>
        <v>Not included</v>
      </c>
      <c r="O6248" s="25">
        <f>IF(COUNTIF(A$5:A6248,A6248)=1,1,0)</f>
        <v>0</v>
      </c>
      <c r="P6248" s="104">
        <f>INDEX('Service volumes'!C:C,MATCH($A6248,'Service volumes'!$A:$A,0))*M6248</f>
        <v>0</v>
      </c>
      <c r="Q6248" s="104">
        <f>INDEX('Service volumes'!D:D,MATCH($A6248,'Service volumes'!$A:$A,0))*M6248</f>
        <v>0</v>
      </c>
      <c r="R6248" s="104">
        <f>INDEX('Service volumes'!E:E,MATCH($A6248,'Service volumes'!$A:$A,0))*M6248</f>
        <v>0</v>
      </c>
      <c r="S6248" s="114">
        <f>'Base year costs 2425'!I6249*M6248*P6248</f>
        <v>0</v>
      </c>
      <c r="T6248" s="107">
        <f>'Base year costs 2425'!L6249*M6248</f>
        <v>0</v>
      </c>
      <c r="U6248" s="114">
        <f>'Cost forecasts 2526'!H6249*M6248*Q6248</f>
        <v>0</v>
      </c>
      <c r="V6248" s="107">
        <f>'Cost forecasts 2526'!K6249*M6248</f>
        <v>0</v>
      </c>
      <c r="W6248" s="114">
        <f>'Cost forecasts 3031'!H6249*M6248*R6248</f>
        <v>0</v>
      </c>
      <c r="X6248" s="107">
        <f>'Cost forecasts 3031'!K6249*M6248</f>
        <v>0</v>
      </c>
    </row>
    <row r="6249" spans="1:24" ht="14.65" thickBot="1" x14ac:dyDescent="0.4">
      <c r="A6249" s="55" t="str">
        <f>'Base year costs 2425'!B6250</f>
        <v>SS744</v>
      </c>
      <c r="B6249" s="55" t="str">
        <f>'Base year costs 2425'!C6250</f>
        <v>CJ010</v>
      </c>
      <c r="C6249" s="55" t="str">
        <f>'Base year costs 2425'!D6250</f>
        <v>1Gbit/s and below</v>
      </c>
      <c r="D6249" s="55" t="str">
        <f>'Base year costs 2425'!E6250</f>
        <v>IEC - BT +1 exchanges</v>
      </c>
      <c r="E6249" s="55" t="str">
        <f>'Base year costs 2425'!F6250</f>
        <v>Ethernet Main Link Rentals - External - IEC - BT +1 exchanges</v>
      </c>
      <c r="F6249" s="25" t="b">
        <f t="shared" si="879"/>
        <v>0</v>
      </c>
      <c r="G6249" s="25" t="b">
        <f t="shared" si="880"/>
        <v>0</v>
      </c>
      <c r="H6249" s="25" t="b">
        <f t="shared" si="873"/>
        <v>0</v>
      </c>
      <c r="I6249" s="25" t="b">
        <f t="shared" si="874"/>
        <v>0</v>
      </c>
      <c r="J6249" s="25" t="b">
        <f t="shared" si="881"/>
        <v>1</v>
      </c>
      <c r="K6249" s="25" t="b">
        <f t="shared" si="878"/>
        <v>0</v>
      </c>
      <c r="L6249" s="25" t="b">
        <f t="shared" si="875"/>
        <v>1</v>
      </c>
      <c r="M6249" s="25" t="b">
        <f t="shared" si="876"/>
        <v>0</v>
      </c>
      <c r="N6249" s="25" t="str">
        <f t="shared" si="877"/>
        <v>Not included</v>
      </c>
      <c r="O6249" s="25">
        <f>IF(COUNTIF(A$5:A6249,A6249)=1,1,0)</f>
        <v>0</v>
      </c>
      <c r="P6249" s="104">
        <f>INDEX('Service volumes'!C:C,MATCH($A6249,'Service volumes'!$A:$A,0))*M6249</f>
        <v>0</v>
      </c>
      <c r="Q6249" s="104">
        <f>INDEX('Service volumes'!D:D,MATCH($A6249,'Service volumes'!$A:$A,0))*M6249</f>
        <v>0</v>
      </c>
      <c r="R6249" s="104">
        <f>INDEX('Service volumes'!E:E,MATCH($A6249,'Service volumes'!$A:$A,0))*M6249</f>
        <v>0</v>
      </c>
      <c r="S6249" s="114">
        <f>'Base year costs 2425'!I6250*M6249*P6249</f>
        <v>0</v>
      </c>
      <c r="T6249" s="107">
        <f>'Base year costs 2425'!L6250*M6249</f>
        <v>0</v>
      </c>
      <c r="U6249" s="114">
        <f>'Cost forecasts 2526'!H6250*M6249*Q6249</f>
        <v>0</v>
      </c>
      <c r="V6249" s="107">
        <f>'Cost forecasts 2526'!K6250*M6249</f>
        <v>0</v>
      </c>
      <c r="W6249" s="114">
        <f>'Cost forecasts 3031'!H6250*M6249*R6249</f>
        <v>0</v>
      </c>
      <c r="X6249" s="107">
        <f>'Cost forecasts 3031'!K6250*M6249</f>
        <v>0</v>
      </c>
    </row>
    <row r="6250" spans="1:24" ht="14.65" thickBot="1" x14ac:dyDescent="0.4">
      <c r="A6250" s="55" t="str">
        <f>'Base year costs 2425'!B6251</f>
        <v>SS744</v>
      </c>
      <c r="B6250" s="55" t="str">
        <f>'Base year costs 2425'!C6251</f>
        <v>CJ011</v>
      </c>
      <c r="C6250" s="55" t="str">
        <f>'Base year costs 2425'!D6251</f>
        <v>1Gbit/s and below</v>
      </c>
      <c r="D6250" s="55" t="str">
        <f>'Base year costs 2425'!E6251</f>
        <v>IEC - BT +1 exchanges</v>
      </c>
      <c r="E6250" s="55" t="str">
        <f>'Base year costs 2425'!F6251</f>
        <v>Ethernet Main Link Rentals - External - IEC - BT +1 exchanges</v>
      </c>
      <c r="F6250" s="25" t="b">
        <f t="shared" si="879"/>
        <v>0</v>
      </c>
      <c r="G6250" s="25" t="b">
        <f t="shared" si="880"/>
        <v>0</v>
      </c>
      <c r="H6250" s="25" t="b">
        <f t="shared" si="873"/>
        <v>0</v>
      </c>
      <c r="I6250" s="25" t="b">
        <f t="shared" si="874"/>
        <v>0</v>
      </c>
      <c r="J6250" s="25" t="b">
        <f t="shared" si="881"/>
        <v>1</v>
      </c>
      <c r="K6250" s="25" t="b">
        <f t="shared" si="878"/>
        <v>0</v>
      </c>
      <c r="L6250" s="25" t="b">
        <f t="shared" si="875"/>
        <v>1</v>
      </c>
      <c r="M6250" s="25" t="b">
        <f t="shared" si="876"/>
        <v>0</v>
      </c>
      <c r="N6250" s="25" t="str">
        <f t="shared" si="877"/>
        <v>Not included</v>
      </c>
      <c r="O6250" s="25">
        <f>IF(COUNTIF(A$5:A6250,A6250)=1,1,0)</f>
        <v>0</v>
      </c>
      <c r="P6250" s="104">
        <f>INDEX('Service volumes'!C:C,MATCH($A6250,'Service volumes'!$A:$A,0))*M6250</f>
        <v>0</v>
      </c>
      <c r="Q6250" s="104">
        <f>INDEX('Service volumes'!D:D,MATCH($A6250,'Service volumes'!$A:$A,0))*M6250</f>
        <v>0</v>
      </c>
      <c r="R6250" s="104">
        <f>INDEX('Service volumes'!E:E,MATCH($A6250,'Service volumes'!$A:$A,0))*M6250</f>
        <v>0</v>
      </c>
      <c r="S6250" s="114">
        <f>'Base year costs 2425'!I6251*M6250*P6250</f>
        <v>0</v>
      </c>
      <c r="T6250" s="107">
        <f>'Base year costs 2425'!L6251*M6250</f>
        <v>0</v>
      </c>
      <c r="U6250" s="114">
        <f>'Cost forecasts 2526'!H6251*M6250*Q6250</f>
        <v>0</v>
      </c>
      <c r="V6250" s="107">
        <f>'Cost forecasts 2526'!K6251*M6250</f>
        <v>0</v>
      </c>
      <c r="W6250" s="114">
        <f>'Cost forecasts 3031'!H6251*M6250*R6250</f>
        <v>0</v>
      </c>
      <c r="X6250" s="107">
        <f>'Cost forecasts 3031'!K6251*M6250</f>
        <v>0</v>
      </c>
    </row>
    <row r="6251" spans="1:24" ht="14.65" thickBot="1" x14ac:dyDescent="0.4">
      <c r="A6251" s="55" t="str">
        <f>'Base year costs 2425'!B6252</f>
        <v>SS744</v>
      </c>
      <c r="B6251" s="55" t="str">
        <f>'Base year costs 2425'!C6252</f>
        <v>CJ016</v>
      </c>
      <c r="C6251" s="55" t="str">
        <f>'Base year costs 2425'!D6252</f>
        <v>1Gbit/s and below</v>
      </c>
      <c r="D6251" s="55" t="str">
        <f>'Base year costs 2425'!E6252</f>
        <v>IEC - BT +1 exchanges</v>
      </c>
      <c r="E6251" s="55" t="str">
        <f>'Base year costs 2425'!F6252</f>
        <v>Ethernet Main Link Rentals - External - IEC - BT +1 exchanges</v>
      </c>
      <c r="F6251" s="25" t="b">
        <f t="shared" si="879"/>
        <v>0</v>
      </c>
      <c r="G6251" s="25" t="b">
        <f t="shared" si="880"/>
        <v>0</v>
      </c>
      <c r="H6251" s="25" t="b">
        <f t="shared" si="873"/>
        <v>0</v>
      </c>
      <c r="I6251" s="25" t="b">
        <f t="shared" si="874"/>
        <v>0</v>
      </c>
      <c r="J6251" s="25" t="b">
        <f t="shared" si="881"/>
        <v>1</v>
      </c>
      <c r="K6251" s="25" t="b">
        <f t="shared" si="878"/>
        <v>0</v>
      </c>
      <c r="L6251" s="25" t="b">
        <f t="shared" si="875"/>
        <v>1</v>
      </c>
      <c r="M6251" s="25" t="b">
        <f t="shared" si="876"/>
        <v>0</v>
      </c>
      <c r="N6251" s="25" t="str">
        <f t="shared" si="877"/>
        <v>Not included</v>
      </c>
      <c r="O6251" s="25">
        <f>IF(COUNTIF(A$5:A6251,A6251)=1,1,0)</f>
        <v>0</v>
      </c>
      <c r="P6251" s="104">
        <f>INDEX('Service volumes'!C:C,MATCH($A6251,'Service volumes'!$A:$A,0))*M6251</f>
        <v>0</v>
      </c>
      <c r="Q6251" s="104">
        <f>INDEX('Service volumes'!D:D,MATCH($A6251,'Service volumes'!$A:$A,0))*M6251</f>
        <v>0</v>
      </c>
      <c r="R6251" s="104">
        <f>INDEX('Service volumes'!E:E,MATCH($A6251,'Service volumes'!$A:$A,0))*M6251</f>
        <v>0</v>
      </c>
      <c r="S6251" s="114">
        <f>'Base year costs 2425'!I6252*M6251*P6251</f>
        <v>0</v>
      </c>
      <c r="T6251" s="107">
        <f>'Base year costs 2425'!L6252*M6251</f>
        <v>0</v>
      </c>
      <c r="U6251" s="114">
        <f>'Cost forecasts 2526'!H6252*M6251*Q6251</f>
        <v>0</v>
      </c>
      <c r="V6251" s="107">
        <f>'Cost forecasts 2526'!K6252*M6251</f>
        <v>0</v>
      </c>
      <c r="W6251" s="114">
        <f>'Cost forecasts 3031'!H6252*M6251*R6251</f>
        <v>0</v>
      </c>
      <c r="X6251" s="107">
        <f>'Cost forecasts 3031'!K6252*M6251</f>
        <v>0</v>
      </c>
    </row>
    <row r="6252" spans="1:24" ht="14.65" thickBot="1" x14ac:dyDescent="0.4">
      <c r="A6252" s="55" t="str">
        <f>'Base year costs 2425'!B6253</f>
        <v>SS744</v>
      </c>
      <c r="B6252" s="55" t="str">
        <f>'Base year costs 2425'!C6253</f>
        <v>CJ017</v>
      </c>
      <c r="C6252" s="55" t="str">
        <f>'Base year costs 2425'!D6253</f>
        <v>1Gbit/s and below</v>
      </c>
      <c r="D6252" s="55" t="str">
        <f>'Base year costs 2425'!E6253</f>
        <v>IEC - BT +1 exchanges</v>
      </c>
      <c r="E6252" s="55" t="str">
        <f>'Base year costs 2425'!F6253</f>
        <v>Ethernet Main Link Rentals - External - IEC - BT +1 exchanges</v>
      </c>
      <c r="F6252" s="25" t="b">
        <f t="shared" si="879"/>
        <v>0</v>
      </c>
      <c r="G6252" s="25" t="b">
        <f t="shared" si="880"/>
        <v>0</v>
      </c>
      <c r="H6252" s="25" t="b">
        <f t="shared" si="873"/>
        <v>0</v>
      </c>
      <c r="I6252" s="25" t="b">
        <f t="shared" si="874"/>
        <v>0</v>
      </c>
      <c r="J6252" s="25" t="b">
        <f t="shared" si="881"/>
        <v>1</v>
      </c>
      <c r="K6252" s="25" t="b">
        <f t="shared" si="878"/>
        <v>0</v>
      </c>
      <c r="L6252" s="25" t="b">
        <f t="shared" si="875"/>
        <v>1</v>
      </c>
      <c r="M6252" s="25" t="b">
        <f t="shared" si="876"/>
        <v>0</v>
      </c>
      <c r="N6252" s="25" t="str">
        <f t="shared" si="877"/>
        <v>Not included</v>
      </c>
      <c r="O6252" s="25">
        <f>IF(COUNTIF(A$5:A6252,A6252)=1,1,0)</f>
        <v>0</v>
      </c>
      <c r="P6252" s="104">
        <f>INDEX('Service volumes'!C:C,MATCH($A6252,'Service volumes'!$A:$A,0))*M6252</f>
        <v>0</v>
      </c>
      <c r="Q6252" s="104">
        <f>INDEX('Service volumes'!D:D,MATCH($A6252,'Service volumes'!$A:$A,0))*M6252</f>
        <v>0</v>
      </c>
      <c r="R6252" s="104">
        <f>INDEX('Service volumes'!E:E,MATCH($A6252,'Service volumes'!$A:$A,0))*M6252</f>
        <v>0</v>
      </c>
      <c r="S6252" s="114">
        <f>'Base year costs 2425'!I6253*M6252*P6252</f>
        <v>0</v>
      </c>
      <c r="T6252" s="107">
        <f>'Base year costs 2425'!L6253*M6252</f>
        <v>0</v>
      </c>
      <c r="U6252" s="114">
        <f>'Cost forecasts 2526'!H6253*M6252*Q6252</f>
        <v>0</v>
      </c>
      <c r="V6252" s="107">
        <f>'Cost forecasts 2526'!K6253*M6252</f>
        <v>0</v>
      </c>
      <c r="W6252" s="114">
        <f>'Cost forecasts 3031'!H6253*M6252*R6252</f>
        <v>0</v>
      </c>
      <c r="X6252" s="107">
        <f>'Cost forecasts 3031'!K6253*M6252</f>
        <v>0</v>
      </c>
    </row>
    <row r="6253" spans="1:24" ht="14.65" thickBot="1" x14ac:dyDescent="0.4">
      <c r="A6253" s="55" t="str">
        <f>'Base year costs 2425'!B6254</f>
        <v>SS744</v>
      </c>
      <c r="B6253" s="55" t="str">
        <f>'Base year costs 2425'!C6254</f>
        <v>CL160</v>
      </c>
      <c r="C6253" s="55" t="str">
        <f>'Base year costs 2425'!D6254</f>
        <v>1Gbit/s and below</v>
      </c>
      <c r="D6253" s="55" t="str">
        <f>'Base year costs 2425'!E6254</f>
        <v>IEC - BT +1 exchanges</v>
      </c>
      <c r="E6253" s="55" t="str">
        <f>'Base year costs 2425'!F6254</f>
        <v>Ethernet Main Link Rentals - External - IEC - BT +1 exchanges</v>
      </c>
      <c r="F6253" s="25" t="b">
        <f t="shared" si="879"/>
        <v>0</v>
      </c>
      <c r="G6253" s="25" t="b">
        <f t="shared" si="880"/>
        <v>0</v>
      </c>
      <c r="H6253" s="25" t="b">
        <f t="shared" si="873"/>
        <v>0</v>
      </c>
      <c r="I6253" s="25" t="b">
        <f t="shared" si="874"/>
        <v>0</v>
      </c>
      <c r="J6253" s="25" t="b">
        <f t="shared" si="881"/>
        <v>1</v>
      </c>
      <c r="K6253" s="25" t="b">
        <f t="shared" si="878"/>
        <v>0</v>
      </c>
      <c r="L6253" s="25" t="b">
        <f t="shared" si="875"/>
        <v>1</v>
      </c>
      <c r="M6253" s="25" t="b">
        <f t="shared" si="876"/>
        <v>0</v>
      </c>
      <c r="N6253" s="25" t="str">
        <f t="shared" si="877"/>
        <v>Not included</v>
      </c>
      <c r="O6253" s="25">
        <f>IF(COUNTIF(A$5:A6253,A6253)=1,1,0)</f>
        <v>0</v>
      </c>
      <c r="P6253" s="104">
        <f>INDEX('Service volumes'!C:C,MATCH($A6253,'Service volumes'!$A:$A,0))*M6253</f>
        <v>0</v>
      </c>
      <c r="Q6253" s="104">
        <f>INDEX('Service volumes'!D:D,MATCH($A6253,'Service volumes'!$A:$A,0))*M6253</f>
        <v>0</v>
      </c>
      <c r="R6253" s="104">
        <f>INDEX('Service volumes'!E:E,MATCH($A6253,'Service volumes'!$A:$A,0))*M6253</f>
        <v>0</v>
      </c>
      <c r="S6253" s="114">
        <f>'Base year costs 2425'!I6254*M6253*P6253</f>
        <v>0</v>
      </c>
      <c r="T6253" s="107">
        <f>'Base year costs 2425'!L6254*M6253</f>
        <v>0</v>
      </c>
      <c r="U6253" s="114">
        <f>'Cost forecasts 2526'!H6254*M6253*Q6253</f>
        <v>0</v>
      </c>
      <c r="V6253" s="107">
        <f>'Cost forecasts 2526'!K6254*M6253</f>
        <v>0</v>
      </c>
      <c r="W6253" s="114">
        <f>'Cost forecasts 3031'!H6254*M6253*R6253</f>
        <v>0</v>
      </c>
      <c r="X6253" s="107">
        <f>'Cost forecasts 3031'!K6254*M6253</f>
        <v>0</v>
      </c>
    </row>
    <row r="6254" spans="1:24" ht="14.65" thickBot="1" x14ac:dyDescent="0.4">
      <c r="A6254" s="55" t="str">
        <f>'Base year costs 2425'!B6255</f>
        <v>SS744</v>
      </c>
      <c r="B6254" s="55" t="str">
        <f>'Base year costs 2425'!C6255</f>
        <v>CO484</v>
      </c>
      <c r="C6254" s="55" t="str">
        <f>'Base year costs 2425'!D6255</f>
        <v>1Gbit/s and below</v>
      </c>
      <c r="D6254" s="55" t="str">
        <f>'Base year costs 2425'!E6255</f>
        <v>IEC - BT +1 exchanges</v>
      </c>
      <c r="E6254" s="55" t="str">
        <f>'Base year costs 2425'!F6255</f>
        <v>Ethernet Main Link Rentals - External - IEC - BT +1 exchanges</v>
      </c>
      <c r="F6254" s="25" t="b">
        <f t="shared" si="879"/>
        <v>0</v>
      </c>
      <c r="G6254" s="25" t="b">
        <f t="shared" si="880"/>
        <v>0</v>
      </c>
      <c r="H6254" s="25" t="b">
        <f t="shared" si="873"/>
        <v>0</v>
      </c>
      <c r="I6254" s="25" t="b">
        <f t="shared" si="874"/>
        <v>0</v>
      </c>
      <c r="J6254" s="25" t="b">
        <f t="shared" si="881"/>
        <v>1</v>
      </c>
      <c r="K6254" s="25" t="b">
        <f t="shared" si="878"/>
        <v>0</v>
      </c>
      <c r="L6254" s="25" t="b">
        <f t="shared" si="875"/>
        <v>1</v>
      </c>
      <c r="M6254" s="25" t="b">
        <f t="shared" si="876"/>
        <v>0</v>
      </c>
      <c r="N6254" s="25" t="str">
        <f t="shared" si="877"/>
        <v>Not included</v>
      </c>
      <c r="O6254" s="25">
        <f>IF(COUNTIF(A$5:A6254,A6254)=1,1,0)</f>
        <v>0</v>
      </c>
      <c r="P6254" s="104">
        <f>INDEX('Service volumes'!C:C,MATCH($A6254,'Service volumes'!$A:$A,0))*M6254</f>
        <v>0</v>
      </c>
      <c r="Q6254" s="104">
        <f>INDEX('Service volumes'!D:D,MATCH($A6254,'Service volumes'!$A:$A,0))*M6254</f>
        <v>0</v>
      </c>
      <c r="R6254" s="104">
        <f>INDEX('Service volumes'!E:E,MATCH($A6254,'Service volumes'!$A:$A,0))*M6254</f>
        <v>0</v>
      </c>
      <c r="S6254" s="114">
        <f>'Base year costs 2425'!I6255*M6254*P6254</f>
        <v>0</v>
      </c>
      <c r="T6254" s="107">
        <f>'Base year costs 2425'!L6255*M6254</f>
        <v>0</v>
      </c>
      <c r="U6254" s="114">
        <f>'Cost forecasts 2526'!H6255*M6254*Q6254</f>
        <v>0</v>
      </c>
      <c r="V6254" s="107">
        <f>'Cost forecasts 2526'!K6255*M6254</f>
        <v>0</v>
      </c>
      <c r="W6254" s="114">
        <f>'Cost forecasts 3031'!H6255*M6254*R6254</f>
        <v>0</v>
      </c>
      <c r="X6254" s="107">
        <f>'Cost forecasts 3031'!K6255*M6254</f>
        <v>0</v>
      </c>
    </row>
    <row r="6255" spans="1:24" ht="14.65" thickBot="1" x14ac:dyDescent="0.4">
      <c r="A6255" s="55" t="str">
        <f>'Base year costs 2425'!B6256</f>
        <v>SS744</v>
      </c>
      <c r="B6255" s="55" t="str">
        <f>'Base year costs 2425'!C6256</f>
        <v>CW609</v>
      </c>
      <c r="C6255" s="55" t="str">
        <f>'Base year costs 2425'!D6256</f>
        <v>1Gbit/s and below</v>
      </c>
      <c r="D6255" s="55" t="str">
        <f>'Base year costs 2425'!E6256</f>
        <v>IEC - BT +1 exchanges</v>
      </c>
      <c r="E6255" s="55" t="str">
        <f>'Base year costs 2425'!F6256</f>
        <v>Ethernet Main Link Rentals - External - IEC - BT +1 exchanges</v>
      </c>
      <c r="F6255" s="25" t="b">
        <f t="shared" si="879"/>
        <v>0</v>
      </c>
      <c r="G6255" s="25" t="b">
        <f t="shared" si="880"/>
        <v>0</v>
      </c>
      <c r="H6255" s="25" t="b">
        <f t="shared" si="873"/>
        <v>0</v>
      </c>
      <c r="I6255" s="25" t="b">
        <f t="shared" si="874"/>
        <v>0</v>
      </c>
      <c r="J6255" s="25" t="b">
        <f t="shared" si="881"/>
        <v>1</v>
      </c>
      <c r="K6255" s="25" t="b">
        <f t="shared" si="878"/>
        <v>0</v>
      </c>
      <c r="L6255" s="25" t="b">
        <f t="shared" si="875"/>
        <v>1</v>
      </c>
      <c r="M6255" s="25" t="b">
        <f t="shared" si="876"/>
        <v>0</v>
      </c>
      <c r="N6255" s="25" t="str">
        <f t="shared" si="877"/>
        <v>Not included</v>
      </c>
      <c r="O6255" s="25">
        <f>IF(COUNTIF(A$5:A6255,A6255)=1,1,0)</f>
        <v>0</v>
      </c>
      <c r="P6255" s="104">
        <f>INDEX('Service volumes'!C:C,MATCH($A6255,'Service volumes'!$A:$A,0))*M6255</f>
        <v>0</v>
      </c>
      <c r="Q6255" s="104">
        <f>INDEX('Service volumes'!D:D,MATCH($A6255,'Service volumes'!$A:$A,0))*M6255</f>
        <v>0</v>
      </c>
      <c r="R6255" s="104">
        <f>INDEX('Service volumes'!E:E,MATCH($A6255,'Service volumes'!$A:$A,0))*M6255</f>
        <v>0</v>
      </c>
      <c r="S6255" s="114">
        <f>'Base year costs 2425'!I6256*M6255*P6255</f>
        <v>0</v>
      </c>
      <c r="T6255" s="107">
        <f>'Base year costs 2425'!L6256*M6255</f>
        <v>0</v>
      </c>
      <c r="U6255" s="114">
        <f>'Cost forecasts 2526'!H6256*M6255*Q6255</f>
        <v>0</v>
      </c>
      <c r="V6255" s="107">
        <f>'Cost forecasts 2526'!K6256*M6255</f>
        <v>0</v>
      </c>
      <c r="W6255" s="114">
        <f>'Cost forecasts 3031'!H6256*M6255*R6255</f>
        <v>0</v>
      </c>
      <c r="X6255" s="107">
        <f>'Cost forecasts 3031'!K6256*M6255</f>
        <v>0</v>
      </c>
    </row>
    <row r="6256" spans="1:24" ht="14.65" thickBot="1" x14ac:dyDescent="0.4">
      <c r="A6256" s="55" t="str">
        <f>'Base year costs 2425'!B6257</f>
        <v>SS744</v>
      </c>
      <c r="B6256" s="55" t="str">
        <f>'Base year costs 2425'!C6257</f>
        <v>CW610</v>
      </c>
      <c r="C6256" s="55" t="str">
        <f>'Base year costs 2425'!D6257</f>
        <v>1Gbit/s and below</v>
      </c>
      <c r="D6256" s="55" t="str">
        <f>'Base year costs 2425'!E6257</f>
        <v>IEC - BT +1 exchanges</v>
      </c>
      <c r="E6256" s="55" t="str">
        <f>'Base year costs 2425'!F6257</f>
        <v>Ethernet Main Link Rentals - External - IEC - BT +1 exchanges</v>
      </c>
      <c r="F6256" s="25" t="b">
        <f t="shared" si="879"/>
        <v>0</v>
      </c>
      <c r="G6256" s="25" t="b">
        <f t="shared" si="880"/>
        <v>0</v>
      </c>
      <c r="H6256" s="25" t="b">
        <f t="shared" si="873"/>
        <v>0</v>
      </c>
      <c r="I6256" s="25" t="b">
        <f t="shared" si="874"/>
        <v>0</v>
      </c>
      <c r="J6256" s="25" t="b">
        <f t="shared" si="881"/>
        <v>1</v>
      </c>
      <c r="K6256" s="25" t="b">
        <f t="shared" si="878"/>
        <v>0</v>
      </c>
      <c r="L6256" s="25" t="b">
        <f t="shared" si="875"/>
        <v>1</v>
      </c>
      <c r="M6256" s="25" t="b">
        <f t="shared" si="876"/>
        <v>0</v>
      </c>
      <c r="N6256" s="25" t="str">
        <f t="shared" si="877"/>
        <v>Not included</v>
      </c>
      <c r="O6256" s="25">
        <f>IF(COUNTIF(A$5:A6256,A6256)=1,1,0)</f>
        <v>0</v>
      </c>
      <c r="P6256" s="104">
        <f>INDEX('Service volumes'!C:C,MATCH($A6256,'Service volumes'!$A:$A,0))*M6256</f>
        <v>0</v>
      </c>
      <c r="Q6256" s="104">
        <f>INDEX('Service volumes'!D:D,MATCH($A6256,'Service volumes'!$A:$A,0))*M6256</f>
        <v>0</v>
      </c>
      <c r="R6256" s="104">
        <f>INDEX('Service volumes'!E:E,MATCH($A6256,'Service volumes'!$A:$A,0))*M6256</f>
        <v>0</v>
      </c>
      <c r="S6256" s="114">
        <f>'Base year costs 2425'!I6257*M6256*P6256</f>
        <v>0</v>
      </c>
      <c r="T6256" s="107">
        <f>'Base year costs 2425'!L6257*M6256</f>
        <v>0</v>
      </c>
      <c r="U6256" s="114">
        <f>'Cost forecasts 2526'!H6257*M6256*Q6256</f>
        <v>0</v>
      </c>
      <c r="V6256" s="107">
        <f>'Cost forecasts 2526'!K6257*M6256</f>
        <v>0</v>
      </c>
      <c r="W6256" s="114">
        <f>'Cost forecasts 3031'!H6257*M6256*R6256</f>
        <v>0</v>
      </c>
      <c r="X6256" s="107">
        <f>'Cost forecasts 3031'!K6257*M6256</f>
        <v>0</v>
      </c>
    </row>
    <row r="6257" spans="1:24" ht="14.65" thickBot="1" x14ac:dyDescent="0.4">
      <c r="A6257" s="55" t="str">
        <f>'Base year costs 2425'!B6258</f>
        <v>SS744</v>
      </c>
      <c r="B6257" s="55" t="str">
        <f>'Base year costs 2425'!C6258</f>
        <v>PI_RAV</v>
      </c>
      <c r="C6257" s="55" t="str">
        <f>'Base year costs 2425'!D6258</f>
        <v>1Gbit/s and below</v>
      </c>
      <c r="D6257" s="55" t="str">
        <f>'Base year costs 2425'!E6258</f>
        <v>IEC - BT +1 exchanges</v>
      </c>
      <c r="E6257" s="55" t="str">
        <f>'Base year costs 2425'!F6258</f>
        <v>Ethernet Main Link Rentals - External - IEC - BT +1 exchanges</v>
      </c>
      <c r="F6257" s="25" t="b">
        <f t="shared" si="879"/>
        <v>0</v>
      </c>
      <c r="G6257" s="25" t="b">
        <f t="shared" si="880"/>
        <v>0</v>
      </c>
      <c r="H6257" s="25" t="b">
        <f t="shared" si="873"/>
        <v>0</v>
      </c>
      <c r="I6257" s="25" t="b">
        <f t="shared" si="874"/>
        <v>0</v>
      </c>
      <c r="J6257" s="25" t="b">
        <f t="shared" si="881"/>
        <v>1</v>
      </c>
      <c r="K6257" s="25" t="b">
        <f t="shared" si="878"/>
        <v>0</v>
      </c>
      <c r="L6257" s="25" t="b">
        <f t="shared" si="875"/>
        <v>1</v>
      </c>
      <c r="M6257" s="25" t="b">
        <f t="shared" si="876"/>
        <v>0</v>
      </c>
      <c r="N6257" s="25" t="str">
        <f t="shared" si="877"/>
        <v>Not included</v>
      </c>
      <c r="O6257" s="25">
        <f>IF(COUNTIF(A$5:A6257,A6257)=1,1,0)</f>
        <v>0</v>
      </c>
      <c r="P6257" s="104">
        <f>INDEX('Service volumes'!C:C,MATCH($A6257,'Service volumes'!$A:$A,0))*M6257</f>
        <v>0</v>
      </c>
      <c r="Q6257" s="104">
        <f>INDEX('Service volumes'!D:D,MATCH($A6257,'Service volumes'!$A:$A,0))*M6257</f>
        <v>0</v>
      </c>
      <c r="R6257" s="104">
        <f>INDEX('Service volumes'!E:E,MATCH($A6257,'Service volumes'!$A:$A,0))*M6257</f>
        <v>0</v>
      </c>
      <c r="S6257" s="114">
        <f>'Base year costs 2425'!I6258*M6257*P6257</f>
        <v>0</v>
      </c>
      <c r="T6257" s="107">
        <f>'Base year costs 2425'!L6258*M6257</f>
        <v>0</v>
      </c>
      <c r="U6257" s="114">
        <f>'Cost forecasts 2526'!H6258*M6257*Q6257</f>
        <v>0</v>
      </c>
      <c r="V6257" s="107">
        <f>'Cost forecasts 2526'!K6258*M6257</f>
        <v>0</v>
      </c>
      <c r="W6257" s="114">
        <f>'Cost forecasts 3031'!H6258*M6257*R6257</f>
        <v>0</v>
      </c>
      <c r="X6257" s="107">
        <f>'Cost forecasts 3031'!K6258*M6257</f>
        <v>0</v>
      </c>
    </row>
    <row r="6258" spans="1:24" ht="14.65" thickBot="1" x14ac:dyDescent="0.4">
      <c r="A6258" s="55" t="str">
        <f>'Base year costs 2425'!B6259</f>
        <v>SS744</v>
      </c>
      <c r="B6258" s="55" t="str">
        <f>'Base year costs 2425'!C6259</f>
        <v>PI_Poles</v>
      </c>
      <c r="C6258" s="55" t="str">
        <f>'Base year costs 2425'!D6259</f>
        <v>1Gbit/s and below</v>
      </c>
      <c r="D6258" s="55" t="str">
        <f>'Base year costs 2425'!E6259</f>
        <v>IEC - BT +1 exchanges</v>
      </c>
      <c r="E6258" s="55" t="str">
        <f>'Base year costs 2425'!F6259</f>
        <v>Ethernet Main Link Rentals - External - IEC - BT +1 exchanges</v>
      </c>
      <c r="F6258" s="25" t="b">
        <f t="shared" si="879"/>
        <v>0</v>
      </c>
      <c r="G6258" s="25" t="b">
        <f t="shared" si="880"/>
        <v>0</v>
      </c>
      <c r="H6258" s="25" t="b">
        <f t="shared" si="873"/>
        <v>0</v>
      </c>
      <c r="I6258" s="25" t="b">
        <f t="shared" si="874"/>
        <v>0</v>
      </c>
      <c r="J6258" s="25" t="b">
        <f t="shared" si="881"/>
        <v>1</v>
      </c>
      <c r="K6258" s="25" t="b">
        <f t="shared" si="878"/>
        <v>0</v>
      </c>
      <c r="L6258" s="25" t="b">
        <f t="shared" si="875"/>
        <v>1</v>
      </c>
      <c r="M6258" s="25" t="b">
        <f t="shared" si="876"/>
        <v>0</v>
      </c>
      <c r="N6258" s="25" t="str">
        <f t="shared" si="877"/>
        <v>Not included</v>
      </c>
      <c r="O6258" s="25">
        <f>IF(COUNTIF(A$5:A6258,A6258)=1,1,0)</f>
        <v>0</v>
      </c>
      <c r="P6258" s="104">
        <f>INDEX('Service volumes'!C:C,MATCH($A6258,'Service volumes'!$A:$A,0))*M6258</f>
        <v>0</v>
      </c>
      <c r="Q6258" s="104">
        <f>INDEX('Service volumes'!D:D,MATCH($A6258,'Service volumes'!$A:$A,0))*M6258</f>
        <v>0</v>
      </c>
      <c r="R6258" s="104">
        <f>INDEX('Service volumes'!E:E,MATCH($A6258,'Service volumes'!$A:$A,0))*M6258</f>
        <v>0</v>
      </c>
      <c r="S6258" s="114">
        <f>'Base year costs 2425'!I6259*M6258*P6258</f>
        <v>0</v>
      </c>
      <c r="T6258" s="107">
        <f>'Base year costs 2425'!L6259*M6258</f>
        <v>0</v>
      </c>
      <c r="U6258" s="114">
        <f>'Cost forecasts 2526'!H6259*M6258*Q6258</f>
        <v>0</v>
      </c>
      <c r="V6258" s="107">
        <f>'Cost forecasts 2526'!K6259*M6258</f>
        <v>0</v>
      </c>
      <c r="W6258" s="114">
        <f>'Cost forecasts 3031'!H6259*M6258*R6258</f>
        <v>0</v>
      </c>
      <c r="X6258" s="107">
        <f>'Cost forecasts 3031'!K6259*M6258</f>
        <v>0</v>
      </c>
    </row>
    <row r="6259" spans="1:24" ht="14.65" thickBot="1" x14ac:dyDescent="0.4">
      <c r="A6259" s="55" t="str">
        <f>'Base year costs 2425'!B6260</f>
        <v>SS744</v>
      </c>
      <c r="B6259" s="55" t="str">
        <f>'Base year costs 2425'!C6260</f>
        <v>CL573</v>
      </c>
      <c r="C6259" s="55" t="str">
        <f>'Base year costs 2425'!D6260</f>
        <v>1Gbit/s and below</v>
      </c>
      <c r="D6259" s="55" t="str">
        <f>'Base year costs 2425'!E6260</f>
        <v>IEC - BT +1 exchanges</v>
      </c>
      <c r="E6259" s="55" t="str">
        <f>'Base year costs 2425'!F6260</f>
        <v>Ethernet Main Link Rentals - External - IEC - BT +1 exchanges</v>
      </c>
      <c r="F6259" s="25" t="b">
        <f t="shared" si="879"/>
        <v>0</v>
      </c>
      <c r="G6259" s="25" t="b">
        <f t="shared" si="880"/>
        <v>0</v>
      </c>
      <c r="H6259" s="25" t="b">
        <f t="shared" si="873"/>
        <v>0</v>
      </c>
      <c r="I6259" s="25" t="b">
        <f t="shared" si="874"/>
        <v>0</v>
      </c>
      <c r="J6259" s="25" t="b">
        <f t="shared" si="881"/>
        <v>1</v>
      </c>
      <c r="K6259" s="25" t="b">
        <f t="shared" si="878"/>
        <v>0</v>
      </c>
      <c r="L6259" s="25" t="b">
        <f t="shared" si="875"/>
        <v>1</v>
      </c>
      <c r="M6259" s="25" t="b">
        <f t="shared" si="876"/>
        <v>0</v>
      </c>
      <c r="N6259" s="25" t="str">
        <f t="shared" si="877"/>
        <v>Not included</v>
      </c>
      <c r="O6259" s="25">
        <f>IF(COUNTIF(A$5:A6259,A6259)=1,1,0)</f>
        <v>0</v>
      </c>
      <c r="P6259" s="104">
        <f>INDEX('Service volumes'!C:C,MATCH($A6259,'Service volumes'!$A:$A,0))*M6259</f>
        <v>0</v>
      </c>
      <c r="Q6259" s="104">
        <f>INDEX('Service volumes'!D:D,MATCH($A6259,'Service volumes'!$A:$A,0))*M6259</f>
        <v>0</v>
      </c>
      <c r="R6259" s="104">
        <f>INDEX('Service volumes'!E:E,MATCH($A6259,'Service volumes'!$A:$A,0))*M6259</f>
        <v>0</v>
      </c>
      <c r="S6259" s="114">
        <f>'Base year costs 2425'!I6260*M6259*P6259</f>
        <v>0</v>
      </c>
      <c r="T6259" s="107">
        <f>'Base year costs 2425'!L6260*M6259</f>
        <v>0</v>
      </c>
      <c r="U6259" s="114">
        <f>'Cost forecasts 2526'!H6260*M6259*Q6259</f>
        <v>0</v>
      </c>
      <c r="V6259" s="107">
        <f>'Cost forecasts 2526'!K6260*M6259</f>
        <v>0</v>
      </c>
      <c r="W6259" s="114">
        <f>'Cost forecasts 3031'!H6260*M6259*R6259</f>
        <v>0</v>
      </c>
      <c r="X6259" s="107">
        <f>'Cost forecasts 3031'!K6260*M6259</f>
        <v>0</v>
      </c>
    </row>
    <row r="6260" spans="1:24" ht="14.65" thickBot="1" x14ac:dyDescent="0.4">
      <c r="A6260" s="55" t="str">
        <f>'Base year costs 2425'!B6261</f>
        <v>SS744</v>
      </c>
      <c r="B6260" s="55" t="str">
        <f>'Base year costs 2425'!C6261</f>
        <v>CL578</v>
      </c>
      <c r="C6260" s="55" t="str">
        <f>'Base year costs 2425'!D6261</f>
        <v>1Gbit/s and below</v>
      </c>
      <c r="D6260" s="55" t="str">
        <f>'Base year costs 2425'!E6261</f>
        <v>IEC - BT +1 exchanges</v>
      </c>
      <c r="E6260" s="55" t="str">
        <f>'Base year costs 2425'!F6261</f>
        <v>Ethernet Main Link Rentals - External - IEC - BT +1 exchanges</v>
      </c>
      <c r="F6260" s="25" t="b">
        <f t="shared" si="879"/>
        <v>0</v>
      </c>
      <c r="G6260" s="25" t="b">
        <f t="shared" si="880"/>
        <v>0</v>
      </c>
      <c r="H6260" s="25" t="b">
        <f t="shared" si="873"/>
        <v>0</v>
      </c>
      <c r="I6260" s="25" t="b">
        <f t="shared" si="874"/>
        <v>0</v>
      </c>
      <c r="J6260" s="25" t="b">
        <f t="shared" si="881"/>
        <v>1</v>
      </c>
      <c r="K6260" s="25" t="b">
        <f t="shared" si="878"/>
        <v>0</v>
      </c>
      <c r="L6260" s="25" t="b">
        <f t="shared" si="875"/>
        <v>1</v>
      </c>
      <c r="M6260" s="25" t="b">
        <f t="shared" si="876"/>
        <v>0</v>
      </c>
      <c r="N6260" s="25" t="str">
        <f t="shared" si="877"/>
        <v>Not included</v>
      </c>
      <c r="O6260" s="25">
        <f>IF(COUNTIF(A$5:A6260,A6260)=1,1,0)</f>
        <v>0</v>
      </c>
      <c r="P6260" s="104">
        <f>INDEX('Service volumes'!C:C,MATCH($A6260,'Service volumes'!$A:$A,0))*M6260</f>
        <v>0</v>
      </c>
      <c r="Q6260" s="104">
        <f>INDEX('Service volumes'!D:D,MATCH($A6260,'Service volumes'!$A:$A,0))*M6260</f>
        <v>0</v>
      </c>
      <c r="R6260" s="104">
        <f>INDEX('Service volumes'!E:E,MATCH($A6260,'Service volumes'!$A:$A,0))*M6260</f>
        <v>0</v>
      </c>
      <c r="S6260" s="114">
        <f>'Base year costs 2425'!I6261*M6260*P6260</f>
        <v>0</v>
      </c>
      <c r="T6260" s="107">
        <f>'Base year costs 2425'!L6261*M6260</f>
        <v>0</v>
      </c>
      <c r="U6260" s="114">
        <f>'Cost forecasts 2526'!H6261*M6260*Q6260</f>
        <v>0</v>
      </c>
      <c r="V6260" s="107">
        <f>'Cost forecasts 2526'!K6261*M6260</f>
        <v>0</v>
      </c>
      <c r="W6260" s="114">
        <f>'Cost forecasts 3031'!H6261*M6260*R6260</f>
        <v>0</v>
      </c>
      <c r="X6260" s="107">
        <f>'Cost forecasts 3031'!K6261*M6260</f>
        <v>0</v>
      </c>
    </row>
    <row r="6261" spans="1:24" ht="14.65" thickBot="1" x14ac:dyDescent="0.4">
      <c r="A6261" s="55" t="str">
        <f>'Base year costs 2425'!B6262</f>
        <v>SS744</v>
      </c>
      <c r="B6261" s="55" t="str">
        <f>'Base year costs 2425'!C6262</f>
        <v>CL601</v>
      </c>
      <c r="C6261" s="55" t="str">
        <f>'Base year costs 2425'!D6262</f>
        <v>1Gbit/s and below</v>
      </c>
      <c r="D6261" s="55" t="str">
        <f>'Base year costs 2425'!E6262</f>
        <v>IEC - BT +1 exchanges</v>
      </c>
      <c r="E6261" s="55" t="str">
        <f>'Base year costs 2425'!F6262</f>
        <v>Ethernet Main Link Rentals - External - IEC - BT +1 exchanges</v>
      </c>
      <c r="F6261" s="25" t="b">
        <f t="shared" si="879"/>
        <v>0</v>
      </c>
      <c r="G6261" s="25" t="b">
        <f t="shared" si="880"/>
        <v>0</v>
      </c>
      <c r="H6261" s="25" t="b">
        <f t="shared" si="873"/>
        <v>0</v>
      </c>
      <c r="I6261" s="25" t="b">
        <f t="shared" si="874"/>
        <v>0</v>
      </c>
      <c r="J6261" s="25" t="b">
        <f t="shared" si="881"/>
        <v>1</v>
      </c>
      <c r="K6261" s="25" t="b">
        <f t="shared" si="878"/>
        <v>0</v>
      </c>
      <c r="L6261" s="25" t="b">
        <f t="shared" si="875"/>
        <v>1</v>
      </c>
      <c r="M6261" s="25" t="b">
        <f t="shared" si="876"/>
        <v>0</v>
      </c>
      <c r="N6261" s="25" t="str">
        <f t="shared" si="877"/>
        <v>Not included</v>
      </c>
      <c r="O6261" s="25">
        <f>IF(COUNTIF(A$5:A6261,A6261)=1,1,0)</f>
        <v>0</v>
      </c>
      <c r="P6261" s="104">
        <f>INDEX('Service volumes'!C:C,MATCH($A6261,'Service volumes'!$A:$A,0))*M6261</f>
        <v>0</v>
      </c>
      <c r="Q6261" s="104">
        <f>INDEX('Service volumes'!D:D,MATCH($A6261,'Service volumes'!$A:$A,0))*M6261</f>
        <v>0</v>
      </c>
      <c r="R6261" s="104">
        <f>INDEX('Service volumes'!E:E,MATCH($A6261,'Service volumes'!$A:$A,0))*M6261</f>
        <v>0</v>
      </c>
      <c r="S6261" s="114">
        <f>'Base year costs 2425'!I6262*M6261*P6261</f>
        <v>0</v>
      </c>
      <c r="T6261" s="107">
        <f>'Base year costs 2425'!L6262*M6261</f>
        <v>0</v>
      </c>
      <c r="U6261" s="114">
        <f>'Cost forecasts 2526'!H6262*M6261*Q6261</f>
        <v>0</v>
      </c>
      <c r="V6261" s="107">
        <f>'Cost forecasts 2526'!K6262*M6261</f>
        <v>0</v>
      </c>
      <c r="W6261" s="114">
        <f>'Cost forecasts 3031'!H6262*M6261*R6261</f>
        <v>0</v>
      </c>
      <c r="X6261" s="107">
        <f>'Cost forecasts 3031'!K6262*M6261</f>
        <v>0</v>
      </c>
    </row>
    <row r="6262" spans="1:24" ht="14.65" thickBot="1" x14ac:dyDescent="0.4">
      <c r="A6262" s="55" t="str">
        <f>'Base year costs 2425'!B6263</f>
        <v>SS744</v>
      </c>
      <c r="B6262" s="55" t="str">
        <f>'Base year costs 2425'!C6263</f>
        <v>CL602</v>
      </c>
      <c r="C6262" s="55" t="str">
        <f>'Base year costs 2425'!D6263</f>
        <v>1Gbit/s and below</v>
      </c>
      <c r="D6262" s="55" t="str">
        <f>'Base year costs 2425'!E6263</f>
        <v>IEC - BT +1 exchanges</v>
      </c>
      <c r="E6262" s="55" t="str">
        <f>'Base year costs 2425'!F6263</f>
        <v>Ethernet Main Link Rentals - External - IEC - BT +1 exchanges</v>
      </c>
      <c r="F6262" s="25" t="b">
        <f t="shared" si="879"/>
        <v>0</v>
      </c>
      <c r="G6262" s="25" t="b">
        <f t="shared" si="880"/>
        <v>0</v>
      </c>
      <c r="H6262" s="25" t="b">
        <f t="shared" si="873"/>
        <v>0</v>
      </c>
      <c r="I6262" s="25" t="b">
        <f t="shared" si="874"/>
        <v>0</v>
      </c>
      <c r="J6262" s="25" t="b">
        <f t="shared" si="881"/>
        <v>1</v>
      </c>
      <c r="K6262" s="25" t="b">
        <f t="shared" si="878"/>
        <v>0</v>
      </c>
      <c r="L6262" s="25" t="b">
        <f t="shared" si="875"/>
        <v>1</v>
      </c>
      <c r="M6262" s="25" t="b">
        <f t="shared" si="876"/>
        <v>0</v>
      </c>
      <c r="N6262" s="25" t="str">
        <f t="shared" si="877"/>
        <v>Not included</v>
      </c>
      <c r="O6262" s="25">
        <f>IF(COUNTIF(A$5:A6262,A6262)=1,1,0)</f>
        <v>0</v>
      </c>
      <c r="P6262" s="104">
        <f>INDEX('Service volumes'!C:C,MATCH($A6262,'Service volumes'!$A:$A,0))*M6262</f>
        <v>0</v>
      </c>
      <c r="Q6262" s="104">
        <f>INDEX('Service volumes'!D:D,MATCH($A6262,'Service volumes'!$A:$A,0))*M6262</f>
        <v>0</v>
      </c>
      <c r="R6262" s="104">
        <f>INDEX('Service volumes'!E:E,MATCH($A6262,'Service volumes'!$A:$A,0))*M6262</f>
        <v>0</v>
      </c>
      <c r="S6262" s="114">
        <f>'Base year costs 2425'!I6263*M6262*P6262</f>
        <v>0</v>
      </c>
      <c r="T6262" s="107">
        <f>'Base year costs 2425'!L6263*M6262</f>
        <v>0</v>
      </c>
      <c r="U6262" s="114">
        <f>'Cost forecasts 2526'!H6263*M6262*Q6262</f>
        <v>0</v>
      </c>
      <c r="V6262" s="107">
        <f>'Cost forecasts 2526'!K6263*M6262</f>
        <v>0</v>
      </c>
      <c r="W6262" s="114">
        <f>'Cost forecasts 3031'!H6263*M6262*R6262</f>
        <v>0</v>
      </c>
      <c r="X6262" s="107">
        <f>'Cost forecasts 3031'!K6263*M6262</f>
        <v>0</v>
      </c>
    </row>
    <row r="6263" spans="1:24" ht="14.65" thickBot="1" x14ac:dyDescent="0.4">
      <c r="A6263" s="55" t="str">
        <f>'Base year costs 2425'!B6264</f>
        <v>SS744</v>
      </c>
      <c r="B6263" s="55" t="str">
        <f>'Base year costs 2425'!C6264</f>
        <v>CL605</v>
      </c>
      <c r="C6263" s="55" t="str">
        <f>'Base year costs 2425'!D6264</f>
        <v>1Gbit/s and below</v>
      </c>
      <c r="D6263" s="55" t="str">
        <f>'Base year costs 2425'!E6264</f>
        <v>IEC - BT +1 exchanges</v>
      </c>
      <c r="E6263" s="55" t="str">
        <f>'Base year costs 2425'!F6264</f>
        <v>Ethernet Main Link Rentals - External - IEC - BT +1 exchanges</v>
      </c>
      <c r="F6263" s="25" t="b">
        <f t="shared" si="879"/>
        <v>0</v>
      </c>
      <c r="G6263" s="25" t="b">
        <f t="shared" si="880"/>
        <v>0</v>
      </c>
      <c r="H6263" s="25" t="b">
        <f t="shared" si="873"/>
        <v>0</v>
      </c>
      <c r="I6263" s="25" t="b">
        <f t="shared" si="874"/>
        <v>0</v>
      </c>
      <c r="J6263" s="25" t="b">
        <f t="shared" si="881"/>
        <v>1</v>
      </c>
      <c r="K6263" s="25" t="b">
        <f t="shared" si="878"/>
        <v>0</v>
      </c>
      <c r="L6263" s="25" t="b">
        <f t="shared" si="875"/>
        <v>1</v>
      </c>
      <c r="M6263" s="25" t="b">
        <f t="shared" si="876"/>
        <v>0</v>
      </c>
      <c r="N6263" s="25" t="str">
        <f t="shared" si="877"/>
        <v>Not included</v>
      </c>
      <c r="O6263" s="25">
        <f>IF(COUNTIF(A$5:A6263,A6263)=1,1,0)</f>
        <v>0</v>
      </c>
      <c r="P6263" s="104">
        <f>INDEX('Service volumes'!C:C,MATCH($A6263,'Service volumes'!$A:$A,0))*M6263</f>
        <v>0</v>
      </c>
      <c r="Q6263" s="104">
        <f>INDEX('Service volumes'!D:D,MATCH($A6263,'Service volumes'!$A:$A,0))*M6263</f>
        <v>0</v>
      </c>
      <c r="R6263" s="104">
        <f>INDEX('Service volumes'!E:E,MATCH($A6263,'Service volumes'!$A:$A,0))*M6263</f>
        <v>0</v>
      </c>
      <c r="S6263" s="114">
        <f>'Base year costs 2425'!I6264*M6263*P6263</f>
        <v>0</v>
      </c>
      <c r="T6263" s="107">
        <f>'Base year costs 2425'!L6264*M6263</f>
        <v>0</v>
      </c>
      <c r="U6263" s="114">
        <f>'Cost forecasts 2526'!H6264*M6263*Q6263</f>
        <v>0</v>
      </c>
      <c r="V6263" s="107">
        <f>'Cost forecasts 2526'!K6264*M6263</f>
        <v>0</v>
      </c>
      <c r="W6263" s="114">
        <f>'Cost forecasts 3031'!H6264*M6263*R6263</f>
        <v>0</v>
      </c>
      <c r="X6263" s="107">
        <f>'Cost forecasts 3031'!K6264*M6263</f>
        <v>0</v>
      </c>
    </row>
    <row r="6264" spans="1:24" ht="14.65" thickBot="1" x14ac:dyDescent="0.4">
      <c r="A6264" s="55" t="str">
        <f>'Base year costs 2425'!B6265</f>
        <v>SS744</v>
      </c>
      <c r="B6264" s="55" t="str">
        <f>'Base year costs 2425'!C6265</f>
        <v>CL606</v>
      </c>
      <c r="C6264" s="55" t="str">
        <f>'Base year costs 2425'!D6265</f>
        <v>1Gbit/s and below</v>
      </c>
      <c r="D6264" s="55" t="str">
        <f>'Base year costs 2425'!E6265</f>
        <v>IEC - BT +1 exchanges</v>
      </c>
      <c r="E6264" s="55" t="str">
        <f>'Base year costs 2425'!F6265</f>
        <v>Ethernet Main Link Rentals - External - IEC - BT +1 exchanges</v>
      </c>
      <c r="F6264" s="25" t="b">
        <f t="shared" si="879"/>
        <v>0</v>
      </c>
      <c r="G6264" s="25" t="b">
        <f t="shared" si="880"/>
        <v>0</v>
      </c>
      <c r="H6264" s="25" t="b">
        <f t="shared" si="873"/>
        <v>0</v>
      </c>
      <c r="I6264" s="25" t="b">
        <f t="shared" si="874"/>
        <v>0</v>
      </c>
      <c r="J6264" s="25" t="b">
        <f t="shared" si="881"/>
        <v>1</v>
      </c>
      <c r="K6264" s="25" t="b">
        <f t="shared" si="878"/>
        <v>0</v>
      </c>
      <c r="L6264" s="25" t="b">
        <f t="shared" si="875"/>
        <v>1</v>
      </c>
      <c r="M6264" s="25" t="b">
        <f t="shared" si="876"/>
        <v>0</v>
      </c>
      <c r="N6264" s="25" t="str">
        <f t="shared" si="877"/>
        <v>Not included</v>
      </c>
      <c r="O6264" s="25">
        <f>IF(COUNTIF(A$5:A6264,A6264)=1,1,0)</f>
        <v>0</v>
      </c>
      <c r="P6264" s="104">
        <f>INDEX('Service volumes'!C:C,MATCH($A6264,'Service volumes'!$A:$A,0))*M6264</f>
        <v>0</v>
      </c>
      <c r="Q6264" s="104">
        <f>INDEX('Service volumes'!D:D,MATCH($A6264,'Service volumes'!$A:$A,0))*M6264</f>
        <v>0</v>
      </c>
      <c r="R6264" s="104">
        <f>INDEX('Service volumes'!E:E,MATCH($A6264,'Service volumes'!$A:$A,0))*M6264</f>
        <v>0</v>
      </c>
      <c r="S6264" s="114">
        <f>'Base year costs 2425'!I6265*M6264*P6264</f>
        <v>0</v>
      </c>
      <c r="T6264" s="107">
        <f>'Base year costs 2425'!L6265*M6264</f>
        <v>0</v>
      </c>
      <c r="U6264" s="114">
        <f>'Cost forecasts 2526'!H6265*M6264*Q6264</f>
        <v>0</v>
      </c>
      <c r="V6264" s="107">
        <f>'Cost forecasts 2526'!K6265*M6264</f>
        <v>0</v>
      </c>
      <c r="W6264" s="114">
        <f>'Cost forecasts 3031'!H6265*M6264*R6264</f>
        <v>0</v>
      </c>
      <c r="X6264" s="107">
        <f>'Cost forecasts 3031'!K6265*M6264</f>
        <v>0</v>
      </c>
    </row>
    <row r="6265" spans="1:24" ht="14.65" thickBot="1" x14ac:dyDescent="0.4">
      <c r="A6265" s="55" t="str">
        <f>'Base year costs 2425'!B6266</f>
        <v>SS744</v>
      </c>
      <c r="B6265" s="55" t="str">
        <f>'Base year costs 2425'!C6266</f>
        <v>CO772</v>
      </c>
      <c r="C6265" s="55" t="str">
        <f>'Base year costs 2425'!D6266</f>
        <v>1Gbit/s and below</v>
      </c>
      <c r="D6265" s="55" t="str">
        <f>'Base year costs 2425'!E6266</f>
        <v>IEC - BT +1 exchanges</v>
      </c>
      <c r="E6265" s="55" t="str">
        <f>'Base year costs 2425'!F6266</f>
        <v>Ethernet Main Link Rentals - External - IEC - BT +1 exchanges</v>
      </c>
      <c r="F6265" s="25" t="b">
        <f t="shared" si="879"/>
        <v>0</v>
      </c>
      <c r="G6265" s="25" t="b">
        <f t="shared" si="880"/>
        <v>0</v>
      </c>
      <c r="H6265" s="25" t="b">
        <f t="shared" si="873"/>
        <v>0</v>
      </c>
      <c r="I6265" s="25" t="b">
        <f t="shared" si="874"/>
        <v>0</v>
      </c>
      <c r="J6265" s="25" t="b">
        <f t="shared" si="881"/>
        <v>1</v>
      </c>
      <c r="K6265" s="25" t="b">
        <f t="shared" si="878"/>
        <v>0</v>
      </c>
      <c r="L6265" s="25" t="b">
        <f t="shared" si="875"/>
        <v>1</v>
      </c>
      <c r="M6265" s="25" t="b">
        <f t="shared" si="876"/>
        <v>0</v>
      </c>
      <c r="N6265" s="25" t="str">
        <f t="shared" si="877"/>
        <v>Not included</v>
      </c>
      <c r="O6265" s="25">
        <f>IF(COUNTIF(A$5:A6265,A6265)=1,1,0)</f>
        <v>0</v>
      </c>
      <c r="P6265" s="104">
        <f>INDEX('Service volumes'!C:C,MATCH($A6265,'Service volumes'!$A:$A,0))*M6265</f>
        <v>0</v>
      </c>
      <c r="Q6265" s="104">
        <f>INDEX('Service volumes'!D:D,MATCH($A6265,'Service volumes'!$A:$A,0))*M6265</f>
        <v>0</v>
      </c>
      <c r="R6265" s="104">
        <f>INDEX('Service volumes'!E:E,MATCH($A6265,'Service volumes'!$A:$A,0))*M6265</f>
        <v>0</v>
      </c>
      <c r="S6265" s="114">
        <f>'Base year costs 2425'!I6266*M6265*P6265</f>
        <v>0</v>
      </c>
      <c r="T6265" s="107">
        <f>'Base year costs 2425'!L6266*M6265</f>
        <v>0</v>
      </c>
      <c r="U6265" s="114">
        <f>'Cost forecasts 2526'!H6266*M6265*Q6265</f>
        <v>0</v>
      </c>
      <c r="V6265" s="107">
        <f>'Cost forecasts 2526'!K6266*M6265</f>
        <v>0</v>
      </c>
      <c r="W6265" s="114">
        <f>'Cost forecasts 3031'!H6266*M6265*R6265</f>
        <v>0</v>
      </c>
      <c r="X6265" s="107">
        <f>'Cost forecasts 3031'!K6266*M6265</f>
        <v>0</v>
      </c>
    </row>
    <row r="6266" spans="1:24" ht="14.65" thickBot="1" x14ac:dyDescent="0.4">
      <c r="A6266" s="55" t="str">
        <f>'Base year costs 2425'!B6267</f>
        <v>SS744</v>
      </c>
      <c r="B6266" s="55" t="str">
        <f>'Base year costs 2425'!C6267</f>
        <v>CO801</v>
      </c>
      <c r="C6266" s="55" t="str">
        <f>'Base year costs 2425'!D6267</f>
        <v>1Gbit/s and below</v>
      </c>
      <c r="D6266" s="55" t="str">
        <f>'Base year costs 2425'!E6267</f>
        <v>IEC - BT +1 exchanges</v>
      </c>
      <c r="E6266" s="55" t="str">
        <f>'Base year costs 2425'!F6267</f>
        <v>Ethernet Main Link Rentals - External - IEC - BT +1 exchanges</v>
      </c>
      <c r="F6266" s="25" t="b">
        <f t="shared" si="879"/>
        <v>0</v>
      </c>
      <c r="G6266" s="25" t="b">
        <f t="shared" si="880"/>
        <v>0</v>
      </c>
      <c r="H6266" s="25" t="b">
        <f t="shared" si="873"/>
        <v>0</v>
      </c>
      <c r="I6266" s="25" t="b">
        <f t="shared" si="874"/>
        <v>0</v>
      </c>
      <c r="J6266" s="25" t="b">
        <f t="shared" si="881"/>
        <v>1</v>
      </c>
      <c r="K6266" s="25" t="b">
        <f t="shared" si="878"/>
        <v>0</v>
      </c>
      <c r="L6266" s="25" t="b">
        <f t="shared" si="875"/>
        <v>1</v>
      </c>
      <c r="M6266" s="25" t="b">
        <f t="shared" si="876"/>
        <v>0</v>
      </c>
      <c r="N6266" s="25" t="str">
        <f t="shared" si="877"/>
        <v>Not included</v>
      </c>
      <c r="O6266" s="25">
        <f>IF(COUNTIF(A$5:A6266,A6266)=1,1,0)</f>
        <v>0</v>
      </c>
      <c r="P6266" s="104">
        <f>INDEX('Service volumes'!C:C,MATCH($A6266,'Service volumes'!$A:$A,0))*M6266</f>
        <v>0</v>
      </c>
      <c r="Q6266" s="104">
        <f>INDEX('Service volumes'!D:D,MATCH($A6266,'Service volumes'!$A:$A,0))*M6266</f>
        <v>0</v>
      </c>
      <c r="R6266" s="104">
        <f>INDEX('Service volumes'!E:E,MATCH($A6266,'Service volumes'!$A:$A,0))*M6266</f>
        <v>0</v>
      </c>
      <c r="S6266" s="114">
        <f>'Base year costs 2425'!I6267*M6266*P6266</f>
        <v>0</v>
      </c>
      <c r="T6266" s="107">
        <f>'Base year costs 2425'!L6267*M6266</f>
        <v>0</v>
      </c>
      <c r="U6266" s="114">
        <f>'Cost forecasts 2526'!H6267*M6266*Q6266</f>
        <v>0</v>
      </c>
      <c r="V6266" s="107">
        <f>'Cost forecasts 2526'!K6267*M6266</f>
        <v>0</v>
      </c>
      <c r="W6266" s="114">
        <f>'Cost forecasts 3031'!H6267*M6266*R6266</f>
        <v>0</v>
      </c>
      <c r="X6266" s="107">
        <f>'Cost forecasts 3031'!K6267*M6266</f>
        <v>0</v>
      </c>
    </row>
    <row r="6267" spans="1:24" ht="14.65" thickBot="1" x14ac:dyDescent="0.4">
      <c r="A6267" s="55" t="str">
        <f>'Base year costs 2425'!B6268</f>
        <v>SS744</v>
      </c>
      <c r="B6267" s="55" t="str">
        <f>'Base year costs 2425'!C6268</f>
        <v>CP502</v>
      </c>
      <c r="C6267" s="55" t="str">
        <f>'Base year costs 2425'!D6268</f>
        <v>1Gbit/s and below</v>
      </c>
      <c r="D6267" s="55" t="str">
        <f>'Base year costs 2425'!E6268</f>
        <v>IEC - BT +1 exchanges</v>
      </c>
      <c r="E6267" s="55" t="str">
        <f>'Base year costs 2425'!F6268</f>
        <v>Ethernet Main Link Rentals - External - IEC - BT +1 exchanges</v>
      </c>
      <c r="F6267" s="25" t="b">
        <f t="shared" si="879"/>
        <v>0</v>
      </c>
      <c r="G6267" s="25" t="b">
        <f t="shared" si="880"/>
        <v>0</v>
      </c>
      <c r="H6267" s="25" t="b">
        <f t="shared" si="873"/>
        <v>0</v>
      </c>
      <c r="I6267" s="25" t="b">
        <f t="shared" si="874"/>
        <v>0</v>
      </c>
      <c r="J6267" s="25" t="b">
        <f t="shared" si="881"/>
        <v>1</v>
      </c>
      <c r="K6267" s="25" t="b">
        <f t="shared" si="878"/>
        <v>0</v>
      </c>
      <c r="L6267" s="25" t="b">
        <f t="shared" si="875"/>
        <v>1</v>
      </c>
      <c r="M6267" s="25" t="b">
        <f t="shared" si="876"/>
        <v>0</v>
      </c>
      <c r="N6267" s="25" t="str">
        <f t="shared" si="877"/>
        <v>Not included</v>
      </c>
      <c r="O6267" s="25">
        <f>IF(COUNTIF(A$5:A6267,A6267)=1,1,0)</f>
        <v>0</v>
      </c>
      <c r="P6267" s="104">
        <f>INDEX('Service volumes'!C:C,MATCH($A6267,'Service volumes'!$A:$A,0))*M6267</f>
        <v>0</v>
      </c>
      <c r="Q6267" s="104">
        <f>INDEX('Service volumes'!D:D,MATCH($A6267,'Service volumes'!$A:$A,0))*M6267</f>
        <v>0</v>
      </c>
      <c r="R6267" s="104">
        <f>INDEX('Service volumes'!E:E,MATCH($A6267,'Service volumes'!$A:$A,0))*M6267</f>
        <v>0</v>
      </c>
      <c r="S6267" s="114">
        <f>'Base year costs 2425'!I6268*M6267*P6267</f>
        <v>0</v>
      </c>
      <c r="T6267" s="107">
        <f>'Base year costs 2425'!L6268*M6267</f>
        <v>0</v>
      </c>
      <c r="U6267" s="114">
        <f>'Cost forecasts 2526'!H6268*M6267*Q6267</f>
        <v>0</v>
      </c>
      <c r="V6267" s="107">
        <f>'Cost forecasts 2526'!K6268*M6267</f>
        <v>0</v>
      </c>
      <c r="W6267" s="114">
        <f>'Cost forecasts 3031'!H6268*M6267*R6267</f>
        <v>0</v>
      </c>
      <c r="X6267" s="107">
        <f>'Cost forecasts 3031'!K6268*M6267</f>
        <v>0</v>
      </c>
    </row>
    <row r="6268" spans="1:24" ht="14.65" thickBot="1" x14ac:dyDescent="0.4">
      <c r="A6268" s="55" t="str">
        <f>'Base year costs 2425'!B6269</f>
        <v>SS744</v>
      </c>
      <c r="B6268" s="55" t="str">
        <f>'Base year costs 2425'!C6269</f>
        <v>CW900</v>
      </c>
      <c r="C6268" s="55" t="str">
        <f>'Base year costs 2425'!D6269</f>
        <v>1Gbit/s and below</v>
      </c>
      <c r="D6268" s="55" t="str">
        <f>'Base year costs 2425'!E6269</f>
        <v>IEC - BT +1 exchanges</v>
      </c>
      <c r="E6268" s="55" t="str">
        <f>'Base year costs 2425'!F6269</f>
        <v>Ethernet Main Link Rentals - External - IEC - BT +1 exchanges</v>
      </c>
      <c r="F6268" s="25" t="b">
        <f t="shared" si="879"/>
        <v>0</v>
      </c>
      <c r="G6268" s="25" t="b">
        <f t="shared" si="880"/>
        <v>0</v>
      </c>
      <c r="H6268" s="25" t="b">
        <f t="shared" si="873"/>
        <v>0</v>
      </c>
      <c r="I6268" s="25" t="b">
        <f t="shared" si="874"/>
        <v>0</v>
      </c>
      <c r="J6268" s="25" t="b">
        <f t="shared" si="881"/>
        <v>1</v>
      </c>
      <c r="K6268" s="25" t="b">
        <f t="shared" si="878"/>
        <v>0</v>
      </c>
      <c r="L6268" s="25" t="b">
        <f t="shared" si="875"/>
        <v>1</v>
      </c>
      <c r="M6268" s="25" t="b">
        <f t="shared" si="876"/>
        <v>0</v>
      </c>
      <c r="N6268" s="25" t="str">
        <f t="shared" si="877"/>
        <v>Not included</v>
      </c>
      <c r="O6268" s="25">
        <f>IF(COUNTIF(A$5:A6268,A6268)=1,1,0)</f>
        <v>0</v>
      </c>
      <c r="P6268" s="104">
        <f>INDEX('Service volumes'!C:C,MATCH($A6268,'Service volumes'!$A:$A,0))*M6268</f>
        <v>0</v>
      </c>
      <c r="Q6268" s="104">
        <f>INDEX('Service volumes'!D:D,MATCH($A6268,'Service volumes'!$A:$A,0))*M6268</f>
        <v>0</v>
      </c>
      <c r="R6268" s="104">
        <f>INDEX('Service volumes'!E:E,MATCH($A6268,'Service volumes'!$A:$A,0))*M6268</f>
        <v>0</v>
      </c>
      <c r="S6268" s="114">
        <f>'Base year costs 2425'!I6269*M6268*P6268</f>
        <v>0</v>
      </c>
      <c r="T6268" s="107">
        <f>'Base year costs 2425'!L6269*M6268</f>
        <v>0</v>
      </c>
      <c r="U6268" s="114">
        <f>'Cost forecasts 2526'!H6269*M6268*Q6268</f>
        <v>0</v>
      </c>
      <c r="V6268" s="107">
        <f>'Cost forecasts 2526'!K6269*M6268</f>
        <v>0</v>
      </c>
      <c r="W6268" s="114">
        <f>'Cost forecasts 3031'!H6269*M6268*R6268</f>
        <v>0</v>
      </c>
      <c r="X6268" s="107">
        <f>'Cost forecasts 3031'!K6269*M6268</f>
        <v>0</v>
      </c>
    </row>
    <row r="6269" spans="1:24" ht="14.65" thickBot="1" x14ac:dyDescent="0.4">
      <c r="A6269" s="55" t="str">
        <f>'Base year costs 2425'!B6270</f>
        <v>SS745</v>
      </c>
      <c r="B6269" s="55" t="str">
        <f>'Base year costs 2425'!C6270</f>
        <v>CL943</v>
      </c>
      <c r="C6269" s="55" t="str">
        <f>'Base year costs 2425'!D6270</f>
        <v>Above 1Gbit/s</v>
      </c>
      <c r="D6269" s="55" t="str">
        <f>'Base year costs 2425'!E6270</f>
        <v>IEC - BT +1 exchanges</v>
      </c>
      <c r="E6269" s="55" t="str">
        <f>'Base year costs 2425'!F6270</f>
        <v>EAD &gt;1Gbps Main Link Rentals - Internal - IEC - BT +1 exchanges</v>
      </c>
      <c r="F6269" s="25" t="b">
        <f t="shared" si="879"/>
        <v>0</v>
      </c>
      <c r="G6269" s="25" t="b">
        <f t="shared" si="880"/>
        <v>0</v>
      </c>
      <c r="H6269" s="25" t="b">
        <f t="shared" si="873"/>
        <v>0</v>
      </c>
      <c r="I6269" s="25" t="b">
        <f t="shared" si="874"/>
        <v>0</v>
      </c>
      <c r="J6269" s="25" t="b">
        <f t="shared" si="881"/>
        <v>1</v>
      </c>
      <c r="K6269" s="25" t="b">
        <f t="shared" si="878"/>
        <v>1</v>
      </c>
      <c r="L6269" s="25" t="b">
        <f t="shared" si="875"/>
        <v>1</v>
      </c>
      <c r="M6269" s="25" t="b">
        <f t="shared" si="876"/>
        <v>1</v>
      </c>
      <c r="N6269" s="25" t="str">
        <f t="shared" si="877"/>
        <v>Ethernet Main Link Rental</v>
      </c>
      <c r="O6269" s="25">
        <f>IF(COUNTIF(A$5:A6269,A6269)=1,1,0)</f>
        <v>1</v>
      </c>
      <c r="P6269" s="104">
        <f>INDEX('Service volumes'!C:C,MATCH($A6269,'Service volumes'!$A:$A,0))*M6269</f>
        <v>1729.5064166088098</v>
      </c>
      <c r="Q6269" s="104">
        <f>INDEX('Service volumes'!D:D,MATCH($A6269,'Service volumes'!$A:$A,0))*M6269</f>
        <v>1990.2968703189847</v>
      </c>
      <c r="R6269" s="104">
        <f>INDEX('Service volumes'!E:E,MATCH($A6269,'Service volumes'!$A:$A,0))*M6269</f>
        <v>1543.1598143792439</v>
      </c>
      <c r="S6269" s="114">
        <f>'Base year costs 2425'!I6270*M6269*P6269</f>
        <v>17628.789138566903</v>
      </c>
      <c r="T6269" s="107">
        <f>'Base year costs 2425'!L6270*M6269</f>
        <v>18163.70527362734</v>
      </c>
      <c r="U6269" s="114">
        <f>'Cost forecasts 2526'!H6270*M6269*Q6269</f>
        <v>19583.639139102019</v>
      </c>
      <c r="V6269" s="107">
        <f>'Cost forecasts 2526'!K6270*M6269</f>
        <v>20199.09598810257</v>
      </c>
      <c r="W6269" s="114">
        <f>'Cost forecasts 3031'!H6270*M6269*R6269</f>
        <v>26941.933513660519</v>
      </c>
      <c r="X6269" s="107">
        <f>'Cost forecasts 3031'!K6270*M6269</f>
        <v>27390.537909410174</v>
      </c>
    </row>
    <row r="6270" spans="1:24" ht="14.65" thickBot="1" x14ac:dyDescent="0.4">
      <c r="A6270" s="55" t="str">
        <f>'Base year costs 2425'!B6271</f>
        <v>SS745</v>
      </c>
      <c r="B6270" s="55" t="str">
        <f>'Base year costs 2425'!C6271</f>
        <v>CO445</v>
      </c>
      <c r="C6270" s="55" t="str">
        <f>'Base year costs 2425'!D6271</f>
        <v>Above 1Gbit/s</v>
      </c>
      <c r="D6270" s="55" t="str">
        <f>'Base year costs 2425'!E6271</f>
        <v>IEC - BT +1 exchanges</v>
      </c>
      <c r="E6270" s="55" t="str">
        <f>'Base year costs 2425'!F6271</f>
        <v>EAD &gt;1Gbps Main Link Rentals - Internal - IEC - BT +1 exchanges</v>
      </c>
      <c r="F6270" s="25" t="b">
        <f t="shared" si="879"/>
        <v>0</v>
      </c>
      <c r="G6270" s="25" t="b">
        <f t="shared" si="880"/>
        <v>0</v>
      </c>
      <c r="H6270" s="25" t="b">
        <f t="shared" si="873"/>
        <v>0</v>
      </c>
      <c r="I6270" s="25" t="b">
        <f t="shared" si="874"/>
        <v>0</v>
      </c>
      <c r="J6270" s="25" t="b">
        <f t="shared" si="881"/>
        <v>1</v>
      </c>
      <c r="K6270" s="25" t="b">
        <f t="shared" si="878"/>
        <v>1</v>
      </c>
      <c r="L6270" s="25" t="b">
        <f t="shared" si="875"/>
        <v>1</v>
      </c>
      <c r="M6270" s="25" t="b">
        <f t="shared" si="876"/>
        <v>1</v>
      </c>
      <c r="N6270" s="25" t="str">
        <f t="shared" si="877"/>
        <v>Ethernet Main Link Rental</v>
      </c>
      <c r="O6270" s="25">
        <f>IF(COUNTIF(A$5:A6270,A6270)=1,1,0)</f>
        <v>0</v>
      </c>
      <c r="P6270" s="104">
        <f>INDEX('Service volumes'!C:C,MATCH($A6270,'Service volumes'!$A:$A,0))*M6270</f>
        <v>1729.5064166088098</v>
      </c>
      <c r="Q6270" s="104">
        <f>INDEX('Service volumes'!D:D,MATCH($A6270,'Service volumes'!$A:$A,0))*M6270</f>
        <v>1990.2968703189847</v>
      </c>
      <c r="R6270" s="104">
        <f>INDEX('Service volumes'!E:E,MATCH($A6270,'Service volumes'!$A:$A,0))*M6270</f>
        <v>1543.1598143792439</v>
      </c>
      <c r="S6270" s="114">
        <f>'Base year costs 2425'!I6271*M6270*P6270</f>
        <v>0</v>
      </c>
      <c r="T6270" s="107">
        <f>'Base year costs 2425'!L6271*M6270</f>
        <v>0</v>
      </c>
      <c r="U6270" s="114">
        <f>'Cost forecasts 2526'!H6271*M6270*Q6270</f>
        <v>0</v>
      </c>
      <c r="V6270" s="107">
        <f>'Cost forecasts 2526'!K6271*M6270</f>
        <v>0</v>
      </c>
      <c r="W6270" s="114">
        <f>'Cost forecasts 3031'!H6271*M6270*R6270</f>
        <v>0</v>
      </c>
      <c r="X6270" s="107">
        <f>'Cost forecasts 3031'!K6271*M6270</f>
        <v>0</v>
      </c>
    </row>
    <row r="6271" spans="1:24" ht="14.65" thickBot="1" x14ac:dyDescent="0.4">
      <c r="A6271" s="55" t="str">
        <f>'Base year costs 2425'!B6272</f>
        <v>SS745</v>
      </c>
      <c r="B6271" s="55" t="str">
        <f>'Base year costs 2425'!C6272</f>
        <v>CO485</v>
      </c>
      <c r="C6271" s="55" t="str">
        <f>'Base year costs 2425'!D6272</f>
        <v>Above 1Gbit/s</v>
      </c>
      <c r="D6271" s="55" t="str">
        <f>'Base year costs 2425'!E6272</f>
        <v>IEC - BT +1 exchanges</v>
      </c>
      <c r="E6271" s="55" t="str">
        <f>'Base year costs 2425'!F6272</f>
        <v>EAD &gt;1Gbps Main Link Rentals - Internal - IEC - BT +1 exchanges</v>
      </c>
      <c r="F6271" s="25" t="b">
        <f t="shared" si="879"/>
        <v>0</v>
      </c>
      <c r="G6271" s="25" t="b">
        <f t="shared" si="880"/>
        <v>0</v>
      </c>
      <c r="H6271" s="25" t="b">
        <f t="shared" si="873"/>
        <v>0</v>
      </c>
      <c r="I6271" s="25" t="b">
        <f t="shared" si="874"/>
        <v>0</v>
      </c>
      <c r="J6271" s="25" t="b">
        <f t="shared" si="881"/>
        <v>1</v>
      </c>
      <c r="K6271" s="25" t="b">
        <f t="shared" si="878"/>
        <v>1</v>
      </c>
      <c r="L6271" s="25" t="b">
        <f t="shared" si="875"/>
        <v>1</v>
      </c>
      <c r="M6271" s="25" t="b">
        <f t="shared" si="876"/>
        <v>1</v>
      </c>
      <c r="N6271" s="25" t="str">
        <f t="shared" si="877"/>
        <v>Ethernet Main Link Rental</v>
      </c>
      <c r="O6271" s="25">
        <f>IF(COUNTIF(A$5:A6271,A6271)=1,1,0)</f>
        <v>0</v>
      </c>
      <c r="P6271" s="104">
        <f>INDEX('Service volumes'!C:C,MATCH($A6271,'Service volumes'!$A:$A,0))*M6271</f>
        <v>1729.5064166088098</v>
      </c>
      <c r="Q6271" s="104">
        <f>INDEX('Service volumes'!D:D,MATCH($A6271,'Service volumes'!$A:$A,0))*M6271</f>
        <v>1990.2968703189847</v>
      </c>
      <c r="R6271" s="104">
        <f>INDEX('Service volumes'!E:E,MATCH($A6271,'Service volumes'!$A:$A,0))*M6271</f>
        <v>1543.1598143792439</v>
      </c>
      <c r="S6271" s="114">
        <f>'Base year costs 2425'!I6272*M6271*P6271</f>
        <v>0</v>
      </c>
      <c r="T6271" s="107">
        <f>'Base year costs 2425'!L6272*M6271</f>
        <v>0</v>
      </c>
      <c r="U6271" s="114">
        <f>'Cost forecasts 2526'!H6272*M6271*Q6271</f>
        <v>0</v>
      </c>
      <c r="V6271" s="107">
        <f>'Cost forecasts 2526'!K6272*M6271</f>
        <v>0</v>
      </c>
      <c r="W6271" s="114">
        <f>'Cost forecasts 3031'!H6272*M6271*R6271</f>
        <v>0</v>
      </c>
      <c r="X6271" s="107">
        <f>'Cost forecasts 3031'!K6272*M6271</f>
        <v>0</v>
      </c>
    </row>
    <row r="6272" spans="1:24" ht="14.65" thickBot="1" x14ac:dyDescent="0.4">
      <c r="A6272" s="55" t="str">
        <f>'Base year costs 2425'!B6273</f>
        <v>SS745</v>
      </c>
      <c r="B6272" s="55" t="str">
        <f>'Base year costs 2425'!C6273</f>
        <v>CO487</v>
      </c>
      <c r="C6272" s="55" t="str">
        <f>'Base year costs 2425'!D6273</f>
        <v>Above 1Gbit/s</v>
      </c>
      <c r="D6272" s="55" t="str">
        <f>'Base year costs 2425'!E6273</f>
        <v>IEC - BT +1 exchanges</v>
      </c>
      <c r="E6272" s="55" t="str">
        <f>'Base year costs 2425'!F6273</f>
        <v>EAD &gt;1Gbps Main Link Rentals - Internal - IEC - BT +1 exchanges</v>
      </c>
      <c r="F6272" s="25" t="b">
        <f t="shared" si="879"/>
        <v>0</v>
      </c>
      <c r="G6272" s="25" t="b">
        <f t="shared" si="880"/>
        <v>0</v>
      </c>
      <c r="H6272" s="25" t="b">
        <f t="shared" si="873"/>
        <v>0</v>
      </c>
      <c r="I6272" s="25" t="b">
        <f t="shared" si="874"/>
        <v>0</v>
      </c>
      <c r="J6272" s="25" t="b">
        <f t="shared" si="881"/>
        <v>1</v>
      </c>
      <c r="K6272" s="25" t="b">
        <f t="shared" si="878"/>
        <v>1</v>
      </c>
      <c r="L6272" s="25" t="b">
        <f t="shared" si="875"/>
        <v>1</v>
      </c>
      <c r="M6272" s="25" t="b">
        <f t="shared" si="876"/>
        <v>1</v>
      </c>
      <c r="N6272" s="25" t="str">
        <f t="shared" si="877"/>
        <v>Ethernet Main Link Rental</v>
      </c>
      <c r="O6272" s="25">
        <f>IF(COUNTIF(A$5:A6272,A6272)=1,1,0)</f>
        <v>0</v>
      </c>
      <c r="P6272" s="104">
        <f>INDEX('Service volumes'!C:C,MATCH($A6272,'Service volumes'!$A:$A,0))*M6272</f>
        <v>1729.5064166088098</v>
      </c>
      <c r="Q6272" s="104">
        <f>INDEX('Service volumes'!D:D,MATCH($A6272,'Service volumes'!$A:$A,0))*M6272</f>
        <v>1990.2968703189847</v>
      </c>
      <c r="R6272" s="104">
        <f>INDEX('Service volumes'!E:E,MATCH($A6272,'Service volumes'!$A:$A,0))*M6272</f>
        <v>1543.1598143792439</v>
      </c>
      <c r="S6272" s="114">
        <f>'Base year costs 2425'!I6273*M6272*P6272</f>
        <v>0</v>
      </c>
      <c r="T6272" s="107">
        <f>'Base year costs 2425'!L6273*M6272</f>
        <v>0</v>
      </c>
      <c r="U6272" s="114">
        <f>'Cost forecasts 2526'!H6273*M6272*Q6272</f>
        <v>0</v>
      </c>
      <c r="V6272" s="107">
        <f>'Cost forecasts 2526'!K6273*M6272</f>
        <v>0</v>
      </c>
      <c r="W6272" s="114">
        <f>'Cost forecasts 3031'!H6273*M6272*R6272</f>
        <v>0</v>
      </c>
      <c r="X6272" s="107">
        <f>'Cost forecasts 3031'!K6273*M6272</f>
        <v>0</v>
      </c>
    </row>
    <row r="6273" spans="1:24" ht="14.65" thickBot="1" x14ac:dyDescent="0.4">
      <c r="A6273" s="55" t="str">
        <f>'Base year costs 2425'!B6274</f>
        <v>SS745</v>
      </c>
      <c r="B6273" s="55" t="str">
        <f>'Base year costs 2425'!C6274</f>
        <v>CE106</v>
      </c>
      <c r="C6273" s="55" t="str">
        <f>'Base year costs 2425'!D6274</f>
        <v>Above 1Gbit/s</v>
      </c>
      <c r="D6273" s="55" t="str">
        <f>'Base year costs 2425'!E6274</f>
        <v>IEC - BT +1 exchanges</v>
      </c>
      <c r="E6273" s="55" t="str">
        <f>'Base year costs 2425'!F6274</f>
        <v>EAD &gt;1Gbps Main Link Rentals - Internal - IEC - BT +1 exchanges</v>
      </c>
      <c r="F6273" s="25" t="b">
        <f t="shared" si="879"/>
        <v>0</v>
      </c>
      <c r="G6273" s="25" t="b">
        <f t="shared" si="880"/>
        <v>0</v>
      </c>
      <c r="H6273" s="25" t="b">
        <f t="shared" si="873"/>
        <v>0</v>
      </c>
      <c r="I6273" s="25" t="b">
        <f t="shared" si="874"/>
        <v>0</v>
      </c>
      <c r="J6273" s="25" t="b">
        <f t="shared" si="881"/>
        <v>1</v>
      </c>
      <c r="K6273" s="25" t="b">
        <f t="shared" si="878"/>
        <v>1</v>
      </c>
      <c r="L6273" s="25" t="b">
        <f t="shared" si="875"/>
        <v>1</v>
      </c>
      <c r="M6273" s="25" t="b">
        <f t="shared" si="876"/>
        <v>1</v>
      </c>
      <c r="N6273" s="25" t="str">
        <f t="shared" si="877"/>
        <v>Ethernet Main Link Rental</v>
      </c>
      <c r="O6273" s="25">
        <f>IF(COUNTIF(A$5:A6273,A6273)=1,1,0)</f>
        <v>0</v>
      </c>
      <c r="P6273" s="104">
        <f>INDEX('Service volumes'!C:C,MATCH($A6273,'Service volumes'!$A:$A,0))*M6273</f>
        <v>1729.5064166088098</v>
      </c>
      <c r="Q6273" s="104">
        <f>INDEX('Service volumes'!D:D,MATCH($A6273,'Service volumes'!$A:$A,0))*M6273</f>
        <v>1990.2968703189847</v>
      </c>
      <c r="R6273" s="104">
        <f>INDEX('Service volumes'!E:E,MATCH($A6273,'Service volumes'!$A:$A,0))*M6273</f>
        <v>1543.1598143792439</v>
      </c>
      <c r="S6273" s="114">
        <f>'Base year costs 2425'!I6274*M6273*P6273</f>
        <v>0</v>
      </c>
      <c r="T6273" s="107">
        <f>'Base year costs 2425'!L6274*M6273</f>
        <v>0</v>
      </c>
      <c r="U6273" s="114">
        <f>'Cost forecasts 2526'!H6274*M6273*Q6273</f>
        <v>0</v>
      </c>
      <c r="V6273" s="107">
        <f>'Cost forecasts 2526'!K6274*M6273</f>
        <v>0</v>
      </c>
      <c r="W6273" s="114">
        <f>'Cost forecasts 3031'!H6274*M6273*R6273</f>
        <v>0</v>
      </c>
      <c r="X6273" s="107">
        <f>'Cost forecasts 3031'!K6274*M6273</f>
        <v>0</v>
      </c>
    </row>
    <row r="6274" spans="1:24" ht="14.65" thickBot="1" x14ac:dyDescent="0.4">
      <c r="A6274" s="55" t="str">
        <f>'Base year costs 2425'!B6275</f>
        <v>SS745</v>
      </c>
      <c r="B6274" s="55" t="str">
        <f>'Base year costs 2425'!C6275</f>
        <v>CJ001</v>
      </c>
      <c r="C6274" s="55" t="str">
        <f>'Base year costs 2425'!D6275</f>
        <v>Above 1Gbit/s</v>
      </c>
      <c r="D6274" s="55" t="str">
        <f>'Base year costs 2425'!E6275</f>
        <v>IEC - BT +1 exchanges</v>
      </c>
      <c r="E6274" s="55" t="str">
        <f>'Base year costs 2425'!F6275</f>
        <v>EAD &gt;1Gbps Main Link Rentals - Internal - IEC - BT +1 exchanges</v>
      </c>
      <c r="F6274" s="25" t="b">
        <f t="shared" si="879"/>
        <v>0</v>
      </c>
      <c r="G6274" s="25" t="b">
        <f t="shared" si="880"/>
        <v>0</v>
      </c>
      <c r="H6274" s="25" t="b">
        <f t="shared" si="873"/>
        <v>0</v>
      </c>
      <c r="I6274" s="25" t="b">
        <f t="shared" si="874"/>
        <v>0</v>
      </c>
      <c r="J6274" s="25" t="b">
        <f t="shared" si="881"/>
        <v>1</v>
      </c>
      <c r="K6274" s="25" t="b">
        <f t="shared" si="878"/>
        <v>1</v>
      </c>
      <c r="L6274" s="25" t="b">
        <f t="shared" si="875"/>
        <v>1</v>
      </c>
      <c r="M6274" s="25" t="b">
        <f t="shared" si="876"/>
        <v>1</v>
      </c>
      <c r="N6274" s="25" t="str">
        <f t="shared" si="877"/>
        <v>Ethernet Main Link Rental</v>
      </c>
      <c r="O6274" s="25">
        <f>IF(COUNTIF(A$5:A6274,A6274)=1,1,0)</f>
        <v>0</v>
      </c>
      <c r="P6274" s="104">
        <f>INDEX('Service volumes'!C:C,MATCH($A6274,'Service volumes'!$A:$A,0))*M6274</f>
        <v>1729.5064166088098</v>
      </c>
      <c r="Q6274" s="104">
        <f>INDEX('Service volumes'!D:D,MATCH($A6274,'Service volumes'!$A:$A,0))*M6274</f>
        <v>1990.2968703189847</v>
      </c>
      <c r="R6274" s="104">
        <f>INDEX('Service volumes'!E:E,MATCH($A6274,'Service volumes'!$A:$A,0))*M6274</f>
        <v>1543.1598143792439</v>
      </c>
      <c r="S6274" s="114">
        <f>'Base year costs 2425'!I6275*M6274*P6274</f>
        <v>0</v>
      </c>
      <c r="T6274" s="107">
        <f>'Base year costs 2425'!L6275*M6274</f>
        <v>73014.51663142012</v>
      </c>
      <c r="U6274" s="114">
        <f>'Cost forecasts 2526'!H6275*M6274*Q6274</f>
        <v>0</v>
      </c>
      <c r="V6274" s="107">
        <f>'Cost forecasts 2526'!K6275*M6274</f>
        <v>98147.679940213755</v>
      </c>
      <c r="W6274" s="114">
        <f>'Cost forecasts 3031'!H6275*M6274*R6274</f>
        <v>0</v>
      </c>
      <c r="X6274" s="107">
        <f>'Cost forecasts 3031'!K6275*M6274</f>
        <v>161447.78941385893</v>
      </c>
    </row>
    <row r="6275" spans="1:24" ht="14.65" thickBot="1" x14ac:dyDescent="0.4">
      <c r="A6275" s="55" t="str">
        <f>'Base year costs 2425'!B6276</f>
        <v>SS745</v>
      </c>
      <c r="B6275" s="55" t="str">
        <f>'Base year costs 2425'!C6276</f>
        <v>CJ002</v>
      </c>
      <c r="C6275" s="55" t="str">
        <f>'Base year costs 2425'!D6276</f>
        <v>Above 1Gbit/s</v>
      </c>
      <c r="D6275" s="55" t="str">
        <f>'Base year costs 2425'!E6276</f>
        <v>IEC - BT +1 exchanges</v>
      </c>
      <c r="E6275" s="55" t="str">
        <f>'Base year costs 2425'!F6276</f>
        <v>EAD &gt;1Gbps Main Link Rentals - Internal - IEC - BT +1 exchanges</v>
      </c>
      <c r="F6275" s="25" t="b">
        <f t="shared" si="879"/>
        <v>0</v>
      </c>
      <c r="G6275" s="25" t="b">
        <f t="shared" si="880"/>
        <v>0</v>
      </c>
      <c r="H6275" s="25" t="b">
        <f t="shared" ref="H6275:H6338" si="882">IF(F6275,FALSE,AND(ISNUMBER(FIND("EAD",$E6275)),ISNUMBER(FIND("Connection",$E6275))))</f>
        <v>0</v>
      </c>
      <c r="I6275" s="25" t="b">
        <f t="shared" ref="I6275:I6338" si="883">IF(G6275,FALSE,IF(J6275,FALSE,AND(ISNUMBER(FIND("EAD",$E6275)),ISNUMBER(FIND("Rental",$E6275)))))</f>
        <v>0</v>
      </c>
      <c r="J6275" s="25" t="b">
        <f t="shared" si="881"/>
        <v>1</v>
      </c>
      <c r="K6275" s="25" t="b">
        <f t="shared" si="878"/>
        <v>1</v>
      </c>
      <c r="L6275" s="25" t="b">
        <f t="shared" ref="L6275:L6338" si="884">IF(OR(D6275="Leased lines access - CLA",D6275="IEC - BT +2 exchanges"),FALSE,TRUE)</f>
        <v>1</v>
      </c>
      <c r="M6275" s="25" t="b">
        <f t="shared" ref="M6275:M6338" si="885">IF(AND(OR(F6275,G6275,H6275,I6275,J6275),K6275,L6275),TRUE,FALSE)</f>
        <v>1</v>
      </c>
      <c r="N6275" s="25" t="str">
        <f t="shared" ref="N6275:N6338" si="886">IF(M6275,INDEX($F$4:$J$4,MATCH(TRUE,$F6275:$J6275,0)),"Not included")</f>
        <v>Ethernet Main Link Rental</v>
      </c>
      <c r="O6275" s="25">
        <f>IF(COUNTIF(A$5:A6275,A6275)=1,1,0)</f>
        <v>0</v>
      </c>
      <c r="P6275" s="104">
        <f>INDEX('Service volumes'!C:C,MATCH($A6275,'Service volumes'!$A:$A,0))*M6275</f>
        <v>1729.5064166088098</v>
      </c>
      <c r="Q6275" s="104">
        <f>INDEX('Service volumes'!D:D,MATCH($A6275,'Service volumes'!$A:$A,0))*M6275</f>
        <v>1990.2968703189847</v>
      </c>
      <c r="R6275" s="104">
        <f>INDEX('Service volumes'!E:E,MATCH($A6275,'Service volumes'!$A:$A,0))*M6275</f>
        <v>1543.1598143792439</v>
      </c>
      <c r="S6275" s="114">
        <f>'Base year costs 2425'!I6276*M6275*P6275</f>
        <v>0</v>
      </c>
      <c r="T6275" s="107">
        <f>'Base year costs 2425'!L6276*M6275</f>
        <v>22221.331838438437</v>
      </c>
      <c r="U6275" s="114">
        <f>'Cost forecasts 2526'!H6276*M6275*Q6275</f>
        <v>0</v>
      </c>
      <c r="V6275" s="107">
        <f>'Cost forecasts 2526'!K6276*M6275</f>
        <v>26364.360874164577</v>
      </c>
      <c r="W6275" s="114">
        <f>'Cost forecasts 3031'!H6276*M6275*R6275</f>
        <v>0</v>
      </c>
      <c r="X6275" s="107">
        <f>'Cost forecasts 3031'!K6276*M6275</f>
        <v>42477.533830557142</v>
      </c>
    </row>
    <row r="6276" spans="1:24" ht="14.65" thickBot="1" x14ac:dyDescent="0.4">
      <c r="A6276" s="55" t="str">
        <f>'Base year costs 2425'!B6277</f>
        <v>SS745</v>
      </c>
      <c r="B6276" s="55" t="str">
        <f>'Base year costs 2425'!C6277</f>
        <v>CJ003</v>
      </c>
      <c r="C6276" s="55" t="str">
        <f>'Base year costs 2425'!D6277</f>
        <v>Above 1Gbit/s</v>
      </c>
      <c r="D6276" s="55" t="str">
        <f>'Base year costs 2425'!E6277</f>
        <v>IEC - BT +1 exchanges</v>
      </c>
      <c r="E6276" s="55" t="str">
        <f>'Base year costs 2425'!F6277</f>
        <v>EAD &gt;1Gbps Main Link Rentals - Internal - IEC - BT +1 exchanges</v>
      </c>
      <c r="F6276" s="25" t="b">
        <f t="shared" si="879"/>
        <v>0</v>
      </c>
      <c r="G6276" s="25" t="b">
        <f t="shared" si="880"/>
        <v>0</v>
      </c>
      <c r="H6276" s="25" t="b">
        <f t="shared" si="882"/>
        <v>0</v>
      </c>
      <c r="I6276" s="25" t="b">
        <f t="shared" si="883"/>
        <v>0</v>
      </c>
      <c r="J6276" s="25" t="b">
        <f t="shared" si="881"/>
        <v>1</v>
      </c>
      <c r="K6276" s="25" t="b">
        <f t="shared" si="878"/>
        <v>1</v>
      </c>
      <c r="L6276" s="25" t="b">
        <f t="shared" si="884"/>
        <v>1</v>
      </c>
      <c r="M6276" s="25" t="b">
        <f t="shared" si="885"/>
        <v>1</v>
      </c>
      <c r="N6276" s="25" t="str">
        <f t="shared" si="886"/>
        <v>Ethernet Main Link Rental</v>
      </c>
      <c r="O6276" s="25">
        <f>IF(COUNTIF(A$5:A6276,A6276)=1,1,0)</f>
        <v>0</v>
      </c>
      <c r="P6276" s="104">
        <f>INDEX('Service volumes'!C:C,MATCH($A6276,'Service volumes'!$A:$A,0))*M6276</f>
        <v>1729.5064166088098</v>
      </c>
      <c r="Q6276" s="104">
        <f>INDEX('Service volumes'!D:D,MATCH($A6276,'Service volumes'!$A:$A,0))*M6276</f>
        <v>1990.2968703189847</v>
      </c>
      <c r="R6276" s="104">
        <f>INDEX('Service volumes'!E:E,MATCH($A6276,'Service volumes'!$A:$A,0))*M6276</f>
        <v>1543.1598143792439</v>
      </c>
      <c r="S6276" s="114">
        <f>'Base year costs 2425'!I6277*M6276*P6276</f>
        <v>0</v>
      </c>
      <c r="T6276" s="107">
        <f>'Base year costs 2425'!L6277*M6276</f>
        <v>23552.046428965059</v>
      </c>
      <c r="U6276" s="114">
        <f>'Cost forecasts 2526'!H6277*M6276*Q6276</f>
        <v>0</v>
      </c>
      <c r="V6276" s="107">
        <f>'Cost forecasts 2526'!K6277*M6276</f>
        <v>29797.397505466161</v>
      </c>
      <c r="W6276" s="114">
        <f>'Cost forecasts 3031'!H6277*M6276*R6276</f>
        <v>0</v>
      </c>
      <c r="X6276" s="107">
        <f>'Cost forecasts 3031'!K6277*M6276</f>
        <v>45327.982001867538</v>
      </c>
    </row>
    <row r="6277" spans="1:24" ht="14.65" thickBot="1" x14ac:dyDescent="0.4">
      <c r="A6277" s="55" t="str">
        <f>'Base year costs 2425'!B6278</f>
        <v>SS745</v>
      </c>
      <c r="B6277" s="55" t="str">
        <f>'Base year costs 2425'!C6278</f>
        <v>CJ004</v>
      </c>
      <c r="C6277" s="55" t="str">
        <f>'Base year costs 2425'!D6278</f>
        <v>Above 1Gbit/s</v>
      </c>
      <c r="D6277" s="55" t="str">
        <f>'Base year costs 2425'!E6278</f>
        <v>IEC - BT +1 exchanges</v>
      </c>
      <c r="E6277" s="55" t="str">
        <f>'Base year costs 2425'!F6278</f>
        <v>EAD &gt;1Gbps Main Link Rentals - Internal - IEC - BT +1 exchanges</v>
      </c>
      <c r="F6277" s="25" t="b">
        <f t="shared" si="879"/>
        <v>0</v>
      </c>
      <c r="G6277" s="25" t="b">
        <f t="shared" si="880"/>
        <v>0</v>
      </c>
      <c r="H6277" s="25" t="b">
        <f t="shared" si="882"/>
        <v>0</v>
      </c>
      <c r="I6277" s="25" t="b">
        <f t="shared" si="883"/>
        <v>0</v>
      </c>
      <c r="J6277" s="25" t="b">
        <f t="shared" si="881"/>
        <v>1</v>
      </c>
      <c r="K6277" s="25" t="b">
        <f t="shared" ref="K6277:K6340" si="887">_xlfn.IFNA(INDEX(bw_included_TAR26,MATCH($C6277,bw_TAR26,0))=1,FALSE)</f>
        <v>1</v>
      </c>
      <c r="L6277" s="25" t="b">
        <f t="shared" si="884"/>
        <v>1</v>
      </c>
      <c r="M6277" s="25" t="b">
        <f t="shared" si="885"/>
        <v>1</v>
      </c>
      <c r="N6277" s="25" t="str">
        <f t="shared" si="886"/>
        <v>Ethernet Main Link Rental</v>
      </c>
      <c r="O6277" s="25">
        <f>IF(COUNTIF(A$5:A6277,A6277)=1,1,0)</f>
        <v>0</v>
      </c>
      <c r="P6277" s="104">
        <f>INDEX('Service volumes'!C:C,MATCH($A6277,'Service volumes'!$A:$A,0))*M6277</f>
        <v>1729.5064166088098</v>
      </c>
      <c r="Q6277" s="104">
        <f>INDEX('Service volumes'!D:D,MATCH($A6277,'Service volumes'!$A:$A,0))*M6277</f>
        <v>1990.2968703189847</v>
      </c>
      <c r="R6277" s="104">
        <f>INDEX('Service volumes'!E:E,MATCH($A6277,'Service volumes'!$A:$A,0))*M6277</f>
        <v>1543.1598143792439</v>
      </c>
      <c r="S6277" s="114">
        <f>'Base year costs 2425'!I6278*M6277*P6277</f>
        <v>0</v>
      </c>
      <c r="T6277" s="107">
        <f>'Base year costs 2425'!L6278*M6277</f>
        <v>34907.464477269932</v>
      </c>
      <c r="U6277" s="114">
        <f>'Cost forecasts 2526'!H6278*M6277*Q6277</f>
        <v>0</v>
      </c>
      <c r="V6277" s="107">
        <f>'Cost forecasts 2526'!K6278*M6277</f>
        <v>37185.941454335662</v>
      </c>
      <c r="W6277" s="114">
        <f>'Cost forecasts 3031'!H6278*M6277*R6277</f>
        <v>0</v>
      </c>
      <c r="X6277" s="107">
        <f>'Cost forecasts 3031'!K6278*M6277</f>
        <v>63922.068993424182</v>
      </c>
    </row>
    <row r="6278" spans="1:24" ht="14.65" thickBot="1" x14ac:dyDescent="0.4">
      <c r="A6278" s="55" t="str">
        <f>'Base year costs 2425'!B6279</f>
        <v>SS745</v>
      </c>
      <c r="B6278" s="55" t="str">
        <f>'Base year costs 2425'!C6279</f>
        <v>CJ010</v>
      </c>
      <c r="C6278" s="55" t="str">
        <f>'Base year costs 2425'!D6279</f>
        <v>Above 1Gbit/s</v>
      </c>
      <c r="D6278" s="55" t="str">
        <f>'Base year costs 2425'!E6279</f>
        <v>IEC - BT +1 exchanges</v>
      </c>
      <c r="E6278" s="55" t="str">
        <f>'Base year costs 2425'!F6279</f>
        <v>EAD &gt;1Gbps Main Link Rentals - Internal - IEC - BT +1 exchanges</v>
      </c>
      <c r="F6278" s="25" t="b">
        <f t="shared" ref="F6278:F6341" si="888">AND(ISNUMBER(FIND("EAD LA",$E6278)),ISNUMBER(FIND("Connection",$E6278)))</f>
        <v>0</v>
      </c>
      <c r="G6278" s="25" t="b">
        <f t="shared" ref="G6278:G6341" si="889">AND(ISNUMBER(FIND("EAD LA",$E6278)),ISNUMBER(FIND("Rental",$E6278)))</f>
        <v>0</v>
      </c>
      <c r="H6278" s="25" t="b">
        <f t="shared" si="882"/>
        <v>0</v>
      </c>
      <c r="I6278" s="25" t="b">
        <f t="shared" si="883"/>
        <v>0</v>
      </c>
      <c r="J6278" s="25" t="b">
        <f t="shared" si="881"/>
        <v>1</v>
      </c>
      <c r="K6278" s="25" t="b">
        <f t="shared" si="887"/>
        <v>1</v>
      </c>
      <c r="L6278" s="25" t="b">
        <f t="shared" si="884"/>
        <v>1</v>
      </c>
      <c r="M6278" s="25" t="b">
        <f t="shared" si="885"/>
        <v>1</v>
      </c>
      <c r="N6278" s="25" t="str">
        <f t="shared" si="886"/>
        <v>Ethernet Main Link Rental</v>
      </c>
      <c r="O6278" s="25">
        <f>IF(COUNTIF(A$5:A6278,A6278)=1,1,0)</f>
        <v>0</v>
      </c>
      <c r="P6278" s="104">
        <f>INDEX('Service volumes'!C:C,MATCH($A6278,'Service volumes'!$A:$A,0))*M6278</f>
        <v>1729.5064166088098</v>
      </c>
      <c r="Q6278" s="104">
        <f>INDEX('Service volumes'!D:D,MATCH($A6278,'Service volumes'!$A:$A,0))*M6278</f>
        <v>1990.2968703189847</v>
      </c>
      <c r="R6278" s="104">
        <f>INDEX('Service volumes'!E:E,MATCH($A6278,'Service volumes'!$A:$A,0))*M6278</f>
        <v>1543.1598143792439</v>
      </c>
      <c r="S6278" s="114">
        <f>'Base year costs 2425'!I6279*M6278*P6278</f>
        <v>0</v>
      </c>
      <c r="T6278" s="107">
        <f>'Base year costs 2425'!L6279*M6278</f>
        <v>18480.881707899294</v>
      </c>
      <c r="U6278" s="114">
        <f>'Cost forecasts 2526'!H6279*M6278*Q6278</f>
        <v>0</v>
      </c>
      <c r="V6278" s="107">
        <f>'Cost forecasts 2526'!K6279*M6278</f>
        <v>21238.632549487531</v>
      </c>
      <c r="W6278" s="114">
        <f>'Cost forecasts 3031'!H6279*M6278*R6278</f>
        <v>0</v>
      </c>
      <c r="X6278" s="107">
        <f>'Cost forecasts 3031'!K6279*M6278</f>
        <v>33717.059685452215</v>
      </c>
    </row>
    <row r="6279" spans="1:24" ht="14.65" thickBot="1" x14ac:dyDescent="0.4">
      <c r="A6279" s="55" t="str">
        <f>'Base year costs 2425'!B6280</f>
        <v>SS745</v>
      </c>
      <c r="B6279" s="55" t="str">
        <f>'Base year costs 2425'!C6280</f>
        <v>CJ011</v>
      </c>
      <c r="C6279" s="55" t="str">
        <f>'Base year costs 2425'!D6280</f>
        <v>Above 1Gbit/s</v>
      </c>
      <c r="D6279" s="55" t="str">
        <f>'Base year costs 2425'!E6280</f>
        <v>IEC - BT +1 exchanges</v>
      </c>
      <c r="E6279" s="55" t="str">
        <f>'Base year costs 2425'!F6280</f>
        <v>EAD &gt;1Gbps Main Link Rentals - Internal - IEC - BT +1 exchanges</v>
      </c>
      <c r="F6279" s="25" t="b">
        <f t="shared" si="888"/>
        <v>0</v>
      </c>
      <c r="G6279" s="25" t="b">
        <f t="shared" si="889"/>
        <v>0</v>
      </c>
      <c r="H6279" s="25" t="b">
        <f t="shared" si="882"/>
        <v>0</v>
      </c>
      <c r="I6279" s="25" t="b">
        <f t="shared" si="883"/>
        <v>0</v>
      </c>
      <c r="J6279" s="25" t="b">
        <f t="shared" ref="J6279:J6342" si="890">ISNUMBER(FIND("Main Link",$E6279))</f>
        <v>1</v>
      </c>
      <c r="K6279" s="25" t="b">
        <f t="shared" si="887"/>
        <v>1</v>
      </c>
      <c r="L6279" s="25" t="b">
        <f t="shared" si="884"/>
        <v>1</v>
      </c>
      <c r="M6279" s="25" t="b">
        <f t="shared" si="885"/>
        <v>1</v>
      </c>
      <c r="N6279" s="25" t="str">
        <f t="shared" si="886"/>
        <v>Ethernet Main Link Rental</v>
      </c>
      <c r="O6279" s="25">
        <f>IF(COUNTIF(A$5:A6279,A6279)=1,1,0)</f>
        <v>0</v>
      </c>
      <c r="P6279" s="104">
        <f>INDEX('Service volumes'!C:C,MATCH($A6279,'Service volumes'!$A:$A,0))*M6279</f>
        <v>1729.5064166088098</v>
      </c>
      <c r="Q6279" s="104">
        <f>INDEX('Service volumes'!D:D,MATCH($A6279,'Service volumes'!$A:$A,0))*M6279</f>
        <v>1990.2968703189847</v>
      </c>
      <c r="R6279" s="104">
        <f>INDEX('Service volumes'!E:E,MATCH($A6279,'Service volumes'!$A:$A,0))*M6279</f>
        <v>1543.1598143792439</v>
      </c>
      <c r="S6279" s="114">
        <f>'Base year costs 2425'!I6280*M6279*P6279</f>
        <v>0</v>
      </c>
      <c r="T6279" s="107">
        <f>'Base year costs 2425'!L6280*M6279</f>
        <v>15647.093162391973</v>
      </c>
      <c r="U6279" s="114">
        <f>'Cost forecasts 2526'!H6280*M6279*Q6279</f>
        <v>0</v>
      </c>
      <c r="V6279" s="107">
        <f>'Cost forecasts 2526'!K6280*M6279</f>
        <v>21878.080162096059</v>
      </c>
      <c r="W6279" s="114">
        <f>'Cost forecasts 3031'!H6280*M6279*R6279</f>
        <v>0</v>
      </c>
      <c r="X6279" s="107">
        <f>'Cost forecasts 3031'!K6280*M6279</f>
        <v>31937.595375134486</v>
      </c>
    </row>
    <row r="6280" spans="1:24" ht="14.65" thickBot="1" x14ac:dyDescent="0.4">
      <c r="A6280" s="55" t="str">
        <f>'Base year costs 2425'!B6281</f>
        <v>SS745</v>
      </c>
      <c r="B6280" s="55" t="str">
        <f>'Base year costs 2425'!C6281</f>
        <v>CJ016</v>
      </c>
      <c r="C6280" s="55" t="str">
        <f>'Base year costs 2425'!D6281</f>
        <v>Above 1Gbit/s</v>
      </c>
      <c r="D6280" s="55" t="str">
        <f>'Base year costs 2425'!E6281</f>
        <v>IEC - BT +1 exchanges</v>
      </c>
      <c r="E6280" s="55" t="str">
        <f>'Base year costs 2425'!F6281</f>
        <v>EAD &gt;1Gbps Main Link Rentals - Internal - IEC - BT +1 exchanges</v>
      </c>
      <c r="F6280" s="25" t="b">
        <f t="shared" si="888"/>
        <v>0</v>
      </c>
      <c r="G6280" s="25" t="b">
        <f t="shared" si="889"/>
        <v>0</v>
      </c>
      <c r="H6280" s="25" t="b">
        <f t="shared" si="882"/>
        <v>0</v>
      </c>
      <c r="I6280" s="25" t="b">
        <f t="shared" si="883"/>
        <v>0</v>
      </c>
      <c r="J6280" s="25" t="b">
        <f t="shared" si="890"/>
        <v>1</v>
      </c>
      <c r="K6280" s="25" t="b">
        <f t="shared" si="887"/>
        <v>1</v>
      </c>
      <c r="L6280" s="25" t="b">
        <f t="shared" si="884"/>
        <v>1</v>
      </c>
      <c r="M6280" s="25" t="b">
        <f t="shared" si="885"/>
        <v>1</v>
      </c>
      <c r="N6280" s="25" t="str">
        <f t="shared" si="886"/>
        <v>Ethernet Main Link Rental</v>
      </c>
      <c r="O6280" s="25">
        <f>IF(COUNTIF(A$5:A6280,A6280)=1,1,0)</f>
        <v>0</v>
      </c>
      <c r="P6280" s="104">
        <f>INDEX('Service volumes'!C:C,MATCH($A6280,'Service volumes'!$A:$A,0))*M6280</f>
        <v>1729.5064166088098</v>
      </c>
      <c r="Q6280" s="104">
        <f>INDEX('Service volumes'!D:D,MATCH($A6280,'Service volumes'!$A:$A,0))*M6280</f>
        <v>1990.2968703189847</v>
      </c>
      <c r="R6280" s="104">
        <f>INDEX('Service volumes'!E:E,MATCH($A6280,'Service volumes'!$A:$A,0))*M6280</f>
        <v>1543.1598143792439</v>
      </c>
      <c r="S6280" s="114">
        <f>'Base year costs 2425'!I6281*M6280*P6280</f>
        <v>0</v>
      </c>
      <c r="T6280" s="107">
        <f>'Base year costs 2425'!L6281*M6280</f>
        <v>44.11315912614117</v>
      </c>
      <c r="U6280" s="114">
        <f>'Cost forecasts 2526'!H6281*M6280*Q6280</f>
        <v>0</v>
      </c>
      <c r="V6280" s="107">
        <f>'Cost forecasts 2526'!K6281*M6280</f>
        <v>53.085278039293485</v>
      </c>
      <c r="W6280" s="114">
        <f>'Cost forecasts 3031'!H6281*M6280*R6280</f>
        <v>0</v>
      </c>
      <c r="X6280" s="107">
        <f>'Cost forecasts 3031'!K6281*M6280</f>
        <v>52.40518515059609</v>
      </c>
    </row>
    <row r="6281" spans="1:24" ht="14.65" thickBot="1" x14ac:dyDescent="0.4">
      <c r="A6281" s="55" t="str">
        <f>'Base year costs 2425'!B6282</f>
        <v>SS745</v>
      </c>
      <c r="B6281" s="55" t="str">
        <f>'Base year costs 2425'!C6282</f>
        <v>CJ017</v>
      </c>
      <c r="C6281" s="55" t="str">
        <f>'Base year costs 2425'!D6282</f>
        <v>Above 1Gbit/s</v>
      </c>
      <c r="D6281" s="55" t="str">
        <f>'Base year costs 2425'!E6282</f>
        <v>IEC - BT +1 exchanges</v>
      </c>
      <c r="E6281" s="55" t="str">
        <f>'Base year costs 2425'!F6282</f>
        <v>EAD &gt;1Gbps Main Link Rentals - Internal - IEC - BT +1 exchanges</v>
      </c>
      <c r="F6281" s="25" t="b">
        <f t="shared" si="888"/>
        <v>0</v>
      </c>
      <c r="G6281" s="25" t="b">
        <f t="shared" si="889"/>
        <v>0</v>
      </c>
      <c r="H6281" s="25" t="b">
        <f t="shared" si="882"/>
        <v>0</v>
      </c>
      <c r="I6281" s="25" t="b">
        <f t="shared" si="883"/>
        <v>0</v>
      </c>
      <c r="J6281" s="25" t="b">
        <f t="shared" si="890"/>
        <v>1</v>
      </c>
      <c r="K6281" s="25" t="b">
        <f t="shared" si="887"/>
        <v>1</v>
      </c>
      <c r="L6281" s="25" t="b">
        <f t="shared" si="884"/>
        <v>1</v>
      </c>
      <c r="M6281" s="25" t="b">
        <f t="shared" si="885"/>
        <v>1</v>
      </c>
      <c r="N6281" s="25" t="str">
        <f t="shared" si="886"/>
        <v>Ethernet Main Link Rental</v>
      </c>
      <c r="O6281" s="25">
        <f>IF(COUNTIF(A$5:A6281,A6281)=1,1,0)</f>
        <v>0</v>
      </c>
      <c r="P6281" s="104">
        <f>INDEX('Service volumes'!C:C,MATCH($A6281,'Service volumes'!$A:$A,0))*M6281</f>
        <v>1729.5064166088098</v>
      </c>
      <c r="Q6281" s="104">
        <f>INDEX('Service volumes'!D:D,MATCH($A6281,'Service volumes'!$A:$A,0))*M6281</f>
        <v>1990.2968703189847</v>
      </c>
      <c r="R6281" s="104">
        <f>INDEX('Service volumes'!E:E,MATCH($A6281,'Service volumes'!$A:$A,0))*M6281</f>
        <v>1543.1598143792439</v>
      </c>
      <c r="S6281" s="114">
        <f>'Base year costs 2425'!I6282*M6281*P6281</f>
        <v>0</v>
      </c>
      <c r="T6281" s="107">
        <f>'Base year costs 2425'!L6282*M6281</f>
        <v>0</v>
      </c>
      <c r="U6281" s="114">
        <f>'Cost forecasts 2526'!H6282*M6281*Q6281</f>
        <v>0</v>
      </c>
      <c r="V6281" s="107">
        <f>'Cost forecasts 2526'!K6282*M6281</f>
        <v>0</v>
      </c>
      <c r="W6281" s="114">
        <f>'Cost forecasts 3031'!H6282*M6281*R6281</f>
        <v>0</v>
      </c>
      <c r="X6281" s="107">
        <f>'Cost forecasts 3031'!K6282*M6281</f>
        <v>0</v>
      </c>
    </row>
    <row r="6282" spans="1:24" ht="14.65" thickBot="1" x14ac:dyDescent="0.4">
      <c r="A6282" s="55" t="str">
        <f>'Base year costs 2425'!B6283</f>
        <v>SS745</v>
      </c>
      <c r="B6282" s="55" t="str">
        <f>'Base year costs 2425'!C6283</f>
        <v>CL160</v>
      </c>
      <c r="C6282" s="55" t="str">
        <f>'Base year costs 2425'!D6283</f>
        <v>Above 1Gbit/s</v>
      </c>
      <c r="D6282" s="55" t="str">
        <f>'Base year costs 2425'!E6283</f>
        <v>IEC - BT +1 exchanges</v>
      </c>
      <c r="E6282" s="55" t="str">
        <f>'Base year costs 2425'!F6283</f>
        <v>EAD &gt;1Gbps Main Link Rentals - Internal - IEC - BT +1 exchanges</v>
      </c>
      <c r="F6282" s="25" t="b">
        <f t="shared" si="888"/>
        <v>0</v>
      </c>
      <c r="G6282" s="25" t="b">
        <f t="shared" si="889"/>
        <v>0</v>
      </c>
      <c r="H6282" s="25" t="b">
        <f t="shared" si="882"/>
        <v>0</v>
      </c>
      <c r="I6282" s="25" t="b">
        <f t="shared" si="883"/>
        <v>0</v>
      </c>
      <c r="J6282" s="25" t="b">
        <f t="shared" si="890"/>
        <v>1</v>
      </c>
      <c r="K6282" s="25" t="b">
        <f t="shared" si="887"/>
        <v>1</v>
      </c>
      <c r="L6282" s="25" t="b">
        <f t="shared" si="884"/>
        <v>1</v>
      </c>
      <c r="M6282" s="25" t="b">
        <f t="shared" si="885"/>
        <v>1</v>
      </c>
      <c r="N6282" s="25" t="str">
        <f t="shared" si="886"/>
        <v>Ethernet Main Link Rental</v>
      </c>
      <c r="O6282" s="25">
        <f>IF(COUNTIF(A$5:A6282,A6282)=1,1,0)</f>
        <v>0</v>
      </c>
      <c r="P6282" s="104">
        <f>INDEX('Service volumes'!C:C,MATCH($A6282,'Service volumes'!$A:$A,0))*M6282</f>
        <v>1729.5064166088098</v>
      </c>
      <c r="Q6282" s="104">
        <f>INDEX('Service volumes'!D:D,MATCH($A6282,'Service volumes'!$A:$A,0))*M6282</f>
        <v>1990.2968703189847</v>
      </c>
      <c r="R6282" s="104">
        <f>INDEX('Service volumes'!E:E,MATCH($A6282,'Service volumes'!$A:$A,0))*M6282</f>
        <v>1543.1598143792439</v>
      </c>
      <c r="S6282" s="114">
        <f>'Base year costs 2425'!I6283*M6282*P6282</f>
        <v>0</v>
      </c>
      <c r="T6282" s="107">
        <f>'Base year costs 2425'!L6283*M6282</f>
        <v>0</v>
      </c>
      <c r="U6282" s="114">
        <f>'Cost forecasts 2526'!H6283*M6282*Q6282</f>
        <v>0</v>
      </c>
      <c r="V6282" s="107">
        <f>'Cost forecasts 2526'!K6283*M6282</f>
        <v>0</v>
      </c>
      <c r="W6282" s="114">
        <f>'Cost forecasts 3031'!H6283*M6282*R6282</f>
        <v>0</v>
      </c>
      <c r="X6282" s="107">
        <f>'Cost forecasts 3031'!K6283*M6282</f>
        <v>0</v>
      </c>
    </row>
    <row r="6283" spans="1:24" ht="14.65" thickBot="1" x14ac:dyDescent="0.4">
      <c r="A6283" s="55" t="str">
        <f>'Base year costs 2425'!B6284</f>
        <v>SS745</v>
      </c>
      <c r="B6283" s="55" t="str">
        <f>'Base year costs 2425'!C6284</f>
        <v>CO484</v>
      </c>
      <c r="C6283" s="55" t="str">
        <f>'Base year costs 2425'!D6284</f>
        <v>Above 1Gbit/s</v>
      </c>
      <c r="D6283" s="55" t="str">
        <f>'Base year costs 2425'!E6284</f>
        <v>IEC - BT +1 exchanges</v>
      </c>
      <c r="E6283" s="55" t="str">
        <f>'Base year costs 2425'!F6284</f>
        <v>EAD &gt;1Gbps Main Link Rentals - Internal - IEC - BT +1 exchanges</v>
      </c>
      <c r="F6283" s="25" t="b">
        <f t="shared" si="888"/>
        <v>0</v>
      </c>
      <c r="G6283" s="25" t="b">
        <f t="shared" si="889"/>
        <v>0</v>
      </c>
      <c r="H6283" s="25" t="b">
        <f t="shared" si="882"/>
        <v>0</v>
      </c>
      <c r="I6283" s="25" t="b">
        <f t="shared" si="883"/>
        <v>0</v>
      </c>
      <c r="J6283" s="25" t="b">
        <f t="shared" si="890"/>
        <v>1</v>
      </c>
      <c r="K6283" s="25" t="b">
        <f t="shared" si="887"/>
        <v>1</v>
      </c>
      <c r="L6283" s="25" t="b">
        <f t="shared" si="884"/>
        <v>1</v>
      </c>
      <c r="M6283" s="25" t="b">
        <f t="shared" si="885"/>
        <v>1</v>
      </c>
      <c r="N6283" s="25" t="str">
        <f t="shared" si="886"/>
        <v>Ethernet Main Link Rental</v>
      </c>
      <c r="O6283" s="25">
        <f>IF(COUNTIF(A$5:A6283,A6283)=1,1,0)</f>
        <v>0</v>
      </c>
      <c r="P6283" s="104">
        <f>INDEX('Service volumes'!C:C,MATCH($A6283,'Service volumes'!$A:$A,0))*M6283</f>
        <v>1729.5064166088098</v>
      </c>
      <c r="Q6283" s="104">
        <f>INDEX('Service volumes'!D:D,MATCH($A6283,'Service volumes'!$A:$A,0))*M6283</f>
        <v>1990.2968703189847</v>
      </c>
      <c r="R6283" s="104">
        <f>INDEX('Service volumes'!E:E,MATCH($A6283,'Service volumes'!$A:$A,0))*M6283</f>
        <v>1543.1598143792439</v>
      </c>
      <c r="S6283" s="114">
        <f>'Base year costs 2425'!I6284*M6283*P6283</f>
        <v>0</v>
      </c>
      <c r="T6283" s="107">
        <f>'Base year costs 2425'!L6284*M6283</f>
        <v>69348.731223683251</v>
      </c>
      <c r="U6283" s="114">
        <f>'Cost forecasts 2526'!H6284*M6283*Q6283</f>
        <v>0</v>
      </c>
      <c r="V6283" s="107">
        <f>'Cost forecasts 2526'!K6284*M6283</f>
        <v>77995.099939906679</v>
      </c>
      <c r="W6283" s="114">
        <f>'Cost forecasts 3031'!H6284*M6283*R6283</f>
        <v>0</v>
      </c>
      <c r="X6283" s="107">
        <f>'Cost forecasts 3031'!K6284*M6283</f>
        <v>50847.223338131007</v>
      </c>
    </row>
    <row r="6284" spans="1:24" ht="14.65" thickBot="1" x14ac:dyDescent="0.4">
      <c r="A6284" s="55" t="str">
        <f>'Base year costs 2425'!B6285</f>
        <v>SS745</v>
      </c>
      <c r="B6284" s="55" t="str">
        <f>'Base year costs 2425'!C6285</f>
        <v>CW609</v>
      </c>
      <c r="C6284" s="55" t="str">
        <f>'Base year costs 2425'!D6285</f>
        <v>Above 1Gbit/s</v>
      </c>
      <c r="D6284" s="55" t="str">
        <f>'Base year costs 2425'!E6285</f>
        <v>IEC - BT +1 exchanges</v>
      </c>
      <c r="E6284" s="55" t="str">
        <f>'Base year costs 2425'!F6285</f>
        <v>EAD &gt;1Gbps Main Link Rentals - Internal - IEC - BT +1 exchanges</v>
      </c>
      <c r="F6284" s="25" t="b">
        <f t="shared" si="888"/>
        <v>0</v>
      </c>
      <c r="G6284" s="25" t="b">
        <f t="shared" si="889"/>
        <v>0</v>
      </c>
      <c r="H6284" s="25" t="b">
        <f t="shared" si="882"/>
        <v>0</v>
      </c>
      <c r="I6284" s="25" t="b">
        <f t="shared" si="883"/>
        <v>0</v>
      </c>
      <c r="J6284" s="25" t="b">
        <f t="shared" si="890"/>
        <v>1</v>
      </c>
      <c r="K6284" s="25" t="b">
        <f t="shared" si="887"/>
        <v>1</v>
      </c>
      <c r="L6284" s="25" t="b">
        <f t="shared" si="884"/>
        <v>1</v>
      </c>
      <c r="M6284" s="25" t="b">
        <f t="shared" si="885"/>
        <v>1</v>
      </c>
      <c r="N6284" s="25" t="str">
        <f t="shared" si="886"/>
        <v>Ethernet Main Link Rental</v>
      </c>
      <c r="O6284" s="25">
        <f>IF(COUNTIF(A$5:A6284,A6284)=1,1,0)</f>
        <v>0</v>
      </c>
      <c r="P6284" s="104">
        <f>INDEX('Service volumes'!C:C,MATCH($A6284,'Service volumes'!$A:$A,0))*M6284</f>
        <v>1729.5064166088098</v>
      </c>
      <c r="Q6284" s="104">
        <f>INDEX('Service volumes'!D:D,MATCH($A6284,'Service volumes'!$A:$A,0))*M6284</f>
        <v>1990.2968703189847</v>
      </c>
      <c r="R6284" s="104">
        <f>INDEX('Service volumes'!E:E,MATCH($A6284,'Service volumes'!$A:$A,0))*M6284</f>
        <v>1543.1598143792439</v>
      </c>
      <c r="S6284" s="114">
        <f>'Base year costs 2425'!I6285*M6284*P6284</f>
        <v>0</v>
      </c>
      <c r="T6284" s="107">
        <f>'Base year costs 2425'!L6285*M6284</f>
        <v>0</v>
      </c>
      <c r="U6284" s="114">
        <f>'Cost forecasts 2526'!H6285*M6284*Q6284</f>
        <v>0</v>
      </c>
      <c r="V6284" s="107">
        <f>'Cost forecasts 2526'!K6285*M6284</f>
        <v>0</v>
      </c>
      <c r="W6284" s="114">
        <f>'Cost forecasts 3031'!H6285*M6284*R6284</f>
        <v>0</v>
      </c>
      <c r="X6284" s="107">
        <f>'Cost forecasts 3031'!K6285*M6284</f>
        <v>0</v>
      </c>
    </row>
    <row r="6285" spans="1:24" ht="14.65" thickBot="1" x14ac:dyDescent="0.4">
      <c r="A6285" s="55" t="str">
        <f>'Base year costs 2425'!B6286</f>
        <v>SS745</v>
      </c>
      <c r="B6285" s="55" t="str">
        <f>'Base year costs 2425'!C6286</f>
        <v>CW610</v>
      </c>
      <c r="C6285" s="55" t="str">
        <f>'Base year costs 2425'!D6286</f>
        <v>Above 1Gbit/s</v>
      </c>
      <c r="D6285" s="55" t="str">
        <f>'Base year costs 2425'!E6286</f>
        <v>IEC - BT +1 exchanges</v>
      </c>
      <c r="E6285" s="55" t="str">
        <f>'Base year costs 2425'!F6286</f>
        <v>EAD &gt;1Gbps Main Link Rentals - Internal - IEC - BT +1 exchanges</v>
      </c>
      <c r="F6285" s="25" t="b">
        <f t="shared" si="888"/>
        <v>0</v>
      </c>
      <c r="G6285" s="25" t="b">
        <f t="shared" si="889"/>
        <v>0</v>
      </c>
      <c r="H6285" s="25" t="b">
        <f t="shared" si="882"/>
        <v>0</v>
      </c>
      <c r="I6285" s="25" t="b">
        <f t="shared" si="883"/>
        <v>0</v>
      </c>
      <c r="J6285" s="25" t="b">
        <f t="shared" si="890"/>
        <v>1</v>
      </c>
      <c r="K6285" s="25" t="b">
        <f t="shared" si="887"/>
        <v>1</v>
      </c>
      <c r="L6285" s="25" t="b">
        <f t="shared" si="884"/>
        <v>1</v>
      </c>
      <c r="M6285" s="25" t="b">
        <f t="shared" si="885"/>
        <v>1</v>
      </c>
      <c r="N6285" s="25" t="str">
        <f t="shared" si="886"/>
        <v>Ethernet Main Link Rental</v>
      </c>
      <c r="O6285" s="25">
        <f>IF(COUNTIF(A$5:A6285,A6285)=1,1,0)</f>
        <v>0</v>
      </c>
      <c r="P6285" s="104">
        <f>INDEX('Service volumes'!C:C,MATCH($A6285,'Service volumes'!$A:$A,0))*M6285</f>
        <v>1729.5064166088098</v>
      </c>
      <c r="Q6285" s="104">
        <f>INDEX('Service volumes'!D:D,MATCH($A6285,'Service volumes'!$A:$A,0))*M6285</f>
        <v>1990.2968703189847</v>
      </c>
      <c r="R6285" s="104">
        <f>INDEX('Service volumes'!E:E,MATCH($A6285,'Service volumes'!$A:$A,0))*M6285</f>
        <v>1543.1598143792439</v>
      </c>
      <c r="S6285" s="114">
        <f>'Base year costs 2425'!I6286*M6285*P6285</f>
        <v>0</v>
      </c>
      <c r="T6285" s="107">
        <f>'Base year costs 2425'!L6286*M6285</f>
        <v>0</v>
      </c>
      <c r="U6285" s="114">
        <f>'Cost forecasts 2526'!H6286*M6285*Q6285</f>
        <v>0</v>
      </c>
      <c r="V6285" s="107">
        <f>'Cost forecasts 2526'!K6286*M6285</f>
        <v>0</v>
      </c>
      <c r="W6285" s="114">
        <f>'Cost forecasts 3031'!H6286*M6285*R6285</f>
        <v>0</v>
      </c>
      <c r="X6285" s="107">
        <f>'Cost forecasts 3031'!K6286*M6285</f>
        <v>0</v>
      </c>
    </row>
    <row r="6286" spans="1:24" ht="14.65" thickBot="1" x14ac:dyDescent="0.4">
      <c r="A6286" s="55" t="str">
        <f>'Base year costs 2425'!B6287</f>
        <v>SS745</v>
      </c>
      <c r="B6286" s="55" t="str">
        <f>'Base year costs 2425'!C6287</f>
        <v>PI_RAV</v>
      </c>
      <c r="C6286" s="55" t="str">
        <f>'Base year costs 2425'!D6287</f>
        <v>Above 1Gbit/s</v>
      </c>
      <c r="D6286" s="55" t="str">
        <f>'Base year costs 2425'!E6287</f>
        <v>IEC - BT +1 exchanges</v>
      </c>
      <c r="E6286" s="55" t="str">
        <f>'Base year costs 2425'!F6287</f>
        <v>EAD &gt;1Gbps Main Link Rentals - Internal - IEC - BT +1 exchanges</v>
      </c>
      <c r="F6286" s="25" t="b">
        <f t="shared" si="888"/>
        <v>0</v>
      </c>
      <c r="G6286" s="25" t="b">
        <f t="shared" si="889"/>
        <v>0</v>
      </c>
      <c r="H6286" s="25" t="b">
        <f t="shared" si="882"/>
        <v>0</v>
      </c>
      <c r="I6286" s="25" t="b">
        <f t="shared" si="883"/>
        <v>0</v>
      </c>
      <c r="J6286" s="25" t="b">
        <f t="shared" si="890"/>
        <v>1</v>
      </c>
      <c r="K6286" s="25" t="b">
        <f t="shared" si="887"/>
        <v>1</v>
      </c>
      <c r="L6286" s="25" t="b">
        <f t="shared" si="884"/>
        <v>1</v>
      </c>
      <c r="M6286" s="25" t="b">
        <f t="shared" si="885"/>
        <v>1</v>
      </c>
      <c r="N6286" s="25" t="str">
        <f t="shared" si="886"/>
        <v>Ethernet Main Link Rental</v>
      </c>
      <c r="O6286" s="25">
        <f>IF(COUNTIF(A$5:A6286,A6286)=1,1,0)</f>
        <v>0</v>
      </c>
      <c r="P6286" s="104">
        <f>INDEX('Service volumes'!C:C,MATCH($A6286,'Service volumes'!$A:$A,0))*M6286</f>
        <v>1729.5064166088098</v>
      </c>
      <c r="Q6286" s="104">
        <f>INDEX('Service volumes'!D:D,MATCH($A6286,'Service volumes'!$A:$A,0))*M6286</f>
        <v>1990.2968703189847</v>
      </c>
      <c r="R6286" s="104">
        <f>INDEX('Service volumes'!E:E,MATCH($A6286,'Service volumes'!$A:$A,0))*M6286</f>
        <v>1543.1598143792439</v>
      </c>
      <c r="S6286" s="114">
        <f>'Base year costs 2425'!I6287*M6286*P6286</f>
        <v>0</v>
      </c>
      <c r="T6286" s="107">
        <f>'Base year costs 2425'!L6287*M6286</f>
        <v>0</v>
      </c>
      <c r="U6286" s="114">
        <f>'Cost forecasts 2526'!H6287*M6286*Q6286</f>
        <v>0</v>
      </c>
      <c r="V6286" s="107">
        <f>'Cost forecasts 2526'!K6287*M6286</f>
        <v>0</v>
      </c>
      <c r="W6286" s="114">
        <f>'Cost forecasts 3031'!H6287*M6286*R6286</f>
        <v>0</v>
      </c>
      <c r="X6286" s="107">
        <f>'Cost forecasts 3031'!K6287*M6286</f>
        <v>0</v>
      </c>
    </row>
    <row r="6287" spans="1:24" ht="14.65" thickBot="1" x14ac:dyDescent="0.4">
      <c r="A6287" s="55" t="str">
        <f>'Base year costs 2425'!B6288</f>
        <v>SS745</v>
      </c>
      <c r="B6287" s="55" t="str">
        <f>'Base year costs 2425'!C6288</f>
        <v>PI_Poles</v>
      </c>
      <c r="C6287" s="55" t="str">
        <f>'Base year costs 2425'!D6288</f>
        <v>Above 1Gbit/s</v>
      </c>
      <c r="D6287" s="55" t="str">
        <f>'Base year costs 2425'!E6288</f>
        <v>IEC - BT +1 exchanges</v>
      </c>
      <c r="E6287" s="55" t="str">
        <f>'Base year costs 2425'!F6288</f>
        <v>EAD &gt;1Gbps Main Link Rentals - Internal - IEC - BT +1 exchanges</v>
      </c>
      <c r="F6287" s="25" t="b">
        <f t="shared" si="888"/>
        <v>0</v>
      </c>
      <c r="G6287" s="25" t="b">
        <f t="shared" si="889"/>
        <v>0</v>
      </c>
      <c r="H6287" s="25" t="b">
        <f t="shared" si="882"/>
        <v>0</v>
      </c>
      <c r="I6287" s="25" t="b">
        <f t="shared" si="883"/>
        <v>0</v>
      </c>
      <c r="J6287" s="25" t="b">
        <f t="shared" si="890"/>
        <v>1</v>
      </c>
      <c r="K6287" s="25" t="b">
        <f t="shared" si="887"/>
        <v>1</v>
      </c>
      <c r="L6287" s="25" t="b">
        <f t="shared" si="884"/>
        <v>1</v>
      </c>
      <c r="M6287" s="25" t="b">
        <f t="shared" si="885"/>
        <v>1</v>
      </c>
      <c r="N6287" s="25" t="str">
        <f t="shared" si="886"/>
        <v>Ethernet Main Link Rental</v>
      </c>
      <c r="O6287" s="25">
        <f>IF(COUNTIF(A$5:A6287,A6287)=1,1,0)</f>
        <v>0</v>
      </c>
      <c r="P6287" s="104">
        <f>INDEX('Service volumes'!C:C,MATCH($A6287,'Service volumes'!$A:$A,0))*M6287</f>
        <v>1729.5064166088098</v>
      </c>
      <c r="Q6287" s="104">
        <f>INDEX('Service volumes'!D:D,MATCH($A6287,'Service volumes'!$A:$A,0))*M6287</f>
        <v>1990.2968703189847</v>
      </c>
      <c r="R6287" s="104">
        <f>INDEX('Service volumes'!E:E,MATCH($A6287,'Service volumes'!$A:$A,0))*M6287</f>
        <v>1543.1598143792439</v>
      </c>
      <c r="S6287" s="114">
        <f>'Base year costs 2425'!I6288*M6287*P6287</f>
        <v>0</v>
      </c>
      <c r="T6287" s="107">
        <f>'Base year costs 2425'!L6288*M6287</f>
        <v>0</v>
      </c>
      <c r="U6287" s="114">
        <f>'Cost forecasts 2526'!H6288*M6287*Q6287</f>
        <v>0</v>
      </c>
      <c r="V6287" s="107">
        <f>'Cost forecasts 2526'!K6288*M6287</f>
        <v>0</v>
      </c>
      <c r="W6287" s="114">
        <f>'Cost forecasts 3031'!H6288*M6287*R6287</f>
        <v>0</v>
      </c>
      <c r="X6287" s="107">
        <f>'Cost forecasts 3031'!K6288*M6287</f>
        <v>0</v>
      </c>
    </row>
    <row r="6288" spans="1:24" ht="14.65" thickBot="1" x14ac:dyDescent="0.4">
      <c r="A6288" s="55" t="str">
        <f>'Base year costs 2425'!B6289</f>
        <v>SS745</v>
      </c>
      <c r="B6288" s="55" t="str">
        <f>'Base year costs 2425'!C6289</f>
        <v>CL573</v>
      </c>
      <c r="C6288" s="55" t="str">
        <f>'Base year costs 2425'!D6289</f>
        <v>Above 1Gbit/s</v>
      </c>
      <c r="D6288" s="55" t="str">
        <f>'Base year costs 2425'!E6289</f>
        <v>IEC - BT +1 exchanges</v>
      </c>
      <c r="E6288" s="55" t="str">
        <f>'Base year costs 2425'!F6289</f>
        <v>EAD &gt;1Gbps Main Link Rentals - Internal - IEC - BT +1 exchanges</v>
      </c>
      <c r="F6288" s="25" t="b">
        <f t="shared" si="888"/>
        <v>0</v>
      </c>
      <c r="G6288" s="25" t="b">
        <f t="shared" si="889"/>
        <v>0</v>
      </c>
      <c r="H6288" s="25" t="b">
        <f t="shared" si="882"/>
        <v>0</v>
      </c>
      <c r="I6288" s="25" t="b">
        <f t="shared" si="883"/>
        <v>0</v>
      </c>
      <c r="J6288" s="25" t="b">
        <f t="shared" si="890"/>
        <v>1</v>
      </c>
      <c r="K6288" s="25" t="b">
        <f t="shared" si="887"/>
        <v>1</v>
      </c>
      <c r="L6288" s="25" t="b">
        <f t="shared" si="884"/>
        <v>1</v>
      </c>
      <c r="M6288" s="25" t="b">
        <f t="shared" si="885"/>
        <v>1</v>
      </c>
      <c r="N6288" s="25" t="str">
        <f t="shared" si="886"/>
        <v>Ethernet Main Link Rental</v>
      </c>
      <c r="O6288" s="25">
        <f>IF(COUNTIF(A$5:A6288,A6288)=1,1,0)</f>
        <v>0</v>
      </c>
      <c r="P6288" s="104">
        <f>INDEX('Service volumes'!C:C,MATCH($A6288,'Service volumes'!$A:$A,0))*M6288</f>
        <v>1729.5064166088098</v>
      </c>
      <c r="Q6288" s="104">
        <f>INDEX('Service volumes'!D:D,MATCH($A6288,'Service volumes'!$A:$A,0))*M6288</f>
        <v>1990.2968703189847</v>
      </c>
      <c r="R6288" s="104">
        <f>INDEX('Service volumes'!E:E,MATCH($A6288,'Service volumes'!$A:$A,0))*M6288</f>
        <v>1543.1598143792439</v>
      </c>
      <c r="S6288" s="114">
        <f>'Base year costs 2425'!I6289*M6288*P6288</f>
        <v>0</v>
      </c>
      <c r="T6288" s="107">
        <f>'Base year costs 2425'!L6289*M6288</f>
        <v>0</v>
      </c>
      <c r="U6288" s="114">
        <f>'Cost forecasts 2526'!H6289*M6288*Q6288</f>
        <v>0</v>
      </c>
      <c r="V6288" s="107">
        <f>'Cost forecasts 2526'!K6289*M6288</f>
        <v>0</v>
      </c>
      <c r="W6288" s="114">
        <f>'Cost forecasts 3031'!H6289*M6288*R6288</f>
        <v>0</v>
      </c>
      <c r="X6288" s="107">
        <f>'Cost forecasts 3031'!K6289*M6288</f>
        <v>0</v>
      </c>
    </row>
    <row r="6289" spans="1:24" ht="14.65" thickBot="1" x14ac:dyDescent="0.4">
      <c r="A6289" s="55" t="str">
        <f>'Base year costs 2425'!B6290</f>
        <v>SS745</v>
      </c>
      <c r="B6289" s="55" t="str">
        <f>'Base year costs 2425'!C6290</f>
        <v>CL578</v>
      </c>
      <c r="C6289" s="55" t="str">
        <f>'Base year costs 2425'!D6290</f>
        <v>Above 1Gbit/s</v>
      </c>
      <c r="D6289" s="55" t="str">
        <f>'Base year costs 2425'!E6290</f>
        <v>IEC - BT +1 exchanges</v>
      </c>
      <c r="E6289" s="55" t="str">
        <f>'Base year costs 2425'!F6290</f>
        <v>EAD &gt;1Gbps Main Link Rentals - Internal - IEC - BT +1 exchanges</v>
      </c>
      <c r="F6289" s="25" t="b">
        <f t="shared" si="888"/>
        <v>0</v>
      </c>
      <c r="G6289" s="25" t="b">
        <f t="shared" si="889"/>
        <v>0</v>
      </c>
      <c r="H6289" s="25" t="b">
        <f t="shared" si="882"/>
        <v>0</v>
      </c>
      <c r="I6289" s="25" t="b">
        <f t="shared" si="883"/>
        <v>0</v>
      </c>
      <c r="J6289" s="25" t="b">
        <f t="shared" si="890"/>
        <v>1</v>
      </c>
      <c r="K6289" s="25" t="b">
        <f t="shared" si="887"/>
        <v>1</v>
      </c>
      <c r="L6289" s="25" t="b">
        <f t="shared" si="884"/>
        <v>1</v>
      </c>
      <c r="M6289" s="25" t="b">
        <f t="shared" si="885"/>
        <v>1</v>
      </c>
      <c r="N6289" s="25" t="str">
        <f t="shared" si="886"/>
        <v>Ethernet Main Link Rental</v>
      </c>
      <c r="O6289" s="25">
        <f>IF(COUNTIF(A$5:A6289,A6289)=1,1,0)</f>
        <v>0</v>
      </c>
      <c r="P6289" s="104">
        <f>INDEX('Service volumes'!C:C,MATCH($A6289,'Service volumes'!$A:$A,0))*M6289</f>
        <v>1729.5064166088098</v>
      </c>
      <c r="Q6289" s="104">
        <f>INDEX('Service volumes'!D:D,MATCH($A6289,'Service volumes'!$A:$A,0))*M6289</f>
        <v>1990.2968703189847</v>
      </c>
      <c r="R6289" s="104">
        <f>INDEX('Service volumes'!E:E,MATCH($A6289,'Service volumes'!$A:$A,0))*M6289</f>
        <v>1543.1598143792439</v>
      </c>
      <c r="S6289" s="114">
        <f>'Base year costs 2425'!I6290*M6289*P6289</f>
        <v>0</v>
      </c>
      <c r="T6289" s="107">
        <f>'Base year costs 2425'!L6290*M6289</f>
        <v>0</v>
      </c>
      <c r="U6289" s="114">
        <f>'Cost forecasts 2526'!H6290*M6289*Q6289</f>
        <v>0</v>
      </c>
      <c r="V6289" s="107">
        <f>'Cost forecasts 2526'!K6290*M6289</f>
        <v>0</v>
      </c>
      <c r="W6289" s="114">
        <f>'Cost forecasts 3031'!H6290*M6289*R6289</f>
        <v>0</v>
      </c>
      <c r="X6289" s="107">
        <f>'Cost forecasts 3031'!K6290*M6289</f>
        <v>0</v>
      </c>
    </row>
    <row r="6290" spans="1:24" ht="14.65" thickBot="1" x14ac:dyDescent="0.4">
      <c r="A6290" s="55" t="str">
        <f>'Base year costs 2425'!B6291</f>
        <v>SS745</v>
      </c>
      <c r="B6290" s="55" t="str">
        <f>'Base year costs 2425'!C6291</f>
        <v>CL601</v>
      </c>
      <c r="C6290" s="55" t="str">
        <f>'Base year costs 2425'!D6291</f>
        <v>Above 1Gbit/s</v>
      </c>
      <c r="D6290" s="55" t="str">
        <f>'Base year costs 2425'!E6291</f>
        <v>IEC - BT +1 exchanges</v>
      </c>
      <c r="E6290" s="55" t="str">
        <f>'Base year costs 2425'!F6291</f>
        <v>EAD &gt;1Gbps Main Link Rentals - Internal - IEC - BT +1 exchanges</v>
      </c>
      <c r="F6290" s="25" t="b">
        <f t="shared" si="888"/>
        <v>0</v>
      </c>
      <c r="G6290" s="25" t="b">
        <f t="shared" si="889"/>
        <v>0</v>
      </c>
      <c r="H6290" s="25" t="b">
        <f t="shared" si="882"/>
        <v>0</v>
      </c>
      <c r="I6290" s="25" t="b">
        <f t="shared" si="883"/>
        <v>0</v>
      </c>
      <c r="J6290" s="25" t="b">
        <f t="shared" si="890"/>
        <v>1</v>
      </c>
      <c r="K6290" s="25" t="b">
        <f t="shared" si="887"/>
        <v>1</v>
      </c>
      <c r="L6290" s="25" t="b">
        <f t="shared" si="884"/>
        <v>1</v>
      </c>
      <c r="M6290" s="25" t="b">
        <f t="shared" si="885"/>
        <v>1</v>
      </c>
      <c r="N6290" s="25" t="str">
        <f t="shared" si="886"/>
        <v>Ethernet Main Link Rental</v>
      </c>
      <c r="O6290" s="25">
        <f>IF(COUNTIF(A$5:A6290,A6290)=1,1,0)</f>
        <v>0</v>
      </c>
      <c r="P6290" s="104">
        <f>INDEX('Service volumes'!C:C,MATCH($A6290,'Service volumes'!$A:$A,0))*M6290</f>
        <v>1729.5064166088098</v>
      </c>
      <c r="Q6290" s="104">
        <f>INDEX('Service volumes'!D:D,MATCH($A6290,'Service volumes'!$A:$A,0))*M6290</f>
        <v>1990.2968703189847</v>
      </c>
      <c r="R6290" s="104">
        <f>INDEX('Service volumes'!E:E,MATCH($A6290,'Service volumes'!$A:$A,0))*M6290</f>
        <v>1543.1598143792439</v>
      </c>
      <c r="S6290" s="114">
        <f>'Base year costs 2425'!I6291*M6290*P6290</f>
        <v>0</v>
      </c>
      <c r="T6290" s="107">
        <f>'Base year costs 2425'!L6291*M6290</f>
        <v>0</v>
      </c>
      <c r="U6290" s="114">
        <f>'Cost forecasts 2526'!H6291*M6290*Q6290</f>
        <v>0</v>
      </c>
      <c r="V6290" s="107">
        <f>'Cost forecasts 2526'!K6291*M6290</f>
        <v>0</v>
      </c>
      <c r="W6290" s="114">
        <f>'Cost forecasts 3031'!H6291*M6290*R6290</f>
        <v>0</v>
      </c>
      <c r="X6290" s="107">
        <f>'Cost forecasts 3031'!K6291*M6290</f>
        <v>0</v>
      </c>
    </row>
    <row r="6291" spans="1:24" ht="14.65" thickBot="1" x14ac:dyDescent="0.4">
      <c r="A6291" s="55" t="str">
        <f>'Base year costs 2425'!B6292</f>
        <v>SS745</v>
      </c>
      <c r="B6291" s="55" t="str">
        <f>'Base year costs 2425'!C6292</f>
        <v>CL602</v>
      </c>
      <c r="C6291" s="55" t="str">
        <f>'Base year costs 2425'!D6292</f>
        <v>Above 1Gbit/s</v>
      </c>
      <c r="D6291" s="55" t="str">
        <f>'Base year costs 2425'!E6292</f>
        <v>IEC - BT +1 exchanges</v>
      </c>
      <c r="E6291" s="55" t="str">
        <f>'Base year costs 2425'!F6292</f>
        <v>EAD &gt;1Gbps Main Link Rentals - Internal - IEC - BT +1 exchanges</v>
      </c>
      <c r="F6291" s="25" t="b">
        <f t="shared" si="888"/>
        <v>0</v>
      </c>
      <c r="G6291" s="25" t="b">
        <f t="shared" si="889"/>
        <v>0</v>
      </c>
      <c r="H6291" s="25" t="b">
        <f t="shared" si="882"/>
        <v>0</v>
      </c>
      <c r="I6291" s="25" t="b">
        <f t="shared" si="883"/>
        <v>0</v>
      </c>
      <c r="J6291" s="25" t="b">
        <f t="shared" si="890"/>
        <v>1</v>
      </c>
      <c r="K6291" s="25" t="b">
        <f t="shared" si="887"/>
        <v>1</v>
      </c>
      <c r="L6291" s="25" t="b">
        <f t="shared" si="884"/>
        <v>1</v>
      </c>
      <c r="M6291" s="25" t="b">
        <f t="shared" si="885"/>
        <v>1</v>
      </c>
      <c r="N6291" s="25" t="str">
        <f t="shared" si="886"/>
        <v>Ethernet Main Link Rental</v>
      </c>
      <c r="O6291" s="25">
        <f>IF(COUNTIF(A$5:A6291,A6291)=1,1,0)</f>
        <v>0</v>
      </c>
      <c r="P6291" s="104">
        <f>INDEX('Service volumes'!C:C,MATCH($A6291,'Service volumes'!$A:$A,0))*M6291</f>
        <v>1729.5064166088098</v>
      </c>
      <c r="Q6291" s="104">
        <f>INDEX('Service volumes'!D:D,MATCH($A6291,'Service volumes'!$A:$A,0))*M6291</f>
        <v>1990.2968703189847</v>
      </c>
      <c r="R6291" s="104">
        <f>INDEX('Service volumes'!E:E,MATCH($A6291,'Service volumes'!$A:$A,0))*M6291</f>
        <v>1543.1598143792439</v>
      </c>
      <c r="S6291" s="114">
        <f>'Base year costs 2425'!I6292*M6291*P6291</f>
        <v>0</v>
      </c>
      <c r="T6291" s="107">
        <f>'Base year costs 2425'!L6292*M6291</f>
        <v>0</v>
      </c>
      <c r="U6291" s="114">
        <f>'Cost forecasts 2526'!H6292*M6291*Q6291</f>
        <v>0</v>
      </c>
      <c r="V6291" s="107">
        <f>'Cost forecasts 2526'!K6292*M6291</f>
        <v>0</v>
      </c>
      <c r="W6291" s="114">
        <f>'Cost forecasts 3031'!H6292*M6291*R6291</f>
        <v>0</v>
      </c>
      <c r="X6291" s="107">
        <f>'Cost forecasts 3031'!K6292*M6291</f>
        <v>0</v>
      </c>
    </row>
    <row r="6292" spans="1:24" ht="14.65" thickBot="1" x14ac:dyDescent="0.4">
      <c r="A6292" s="55" t="str">
        <f>'Base year costs 2425'!B6293</f>
        <v>SS745</v>
      </c>
      <c r="B6292" s="55" t="str">
        <f>'Base year costs 2425'!C6293</f>
        <v>CL605</v>
      </c>
      <c r="C6292" s="55" t="str">
        <f>'Base year costs 2425'!D6293</f>
        <v>Above 1Gbit/s</v>
      </c>
      <c r="D6292" s="55" t="str">
        <f>'Base year costs 2425'!E6293</f>
        <v>IEC - BT +1 exchanges</v>
      </c>
      <c r="E6292" s="55" t="str">
        <f>'Base year costs 2425'!F6293</f>
        <v>EAD &gt;1Gbps Main Link Rentals - Internal - IEC - BT +1 exchanges</v>
      </c>
      <c r="F6292" s="25" t="b">
        <f t="shared" si="888"/>
        <v>0</v>
      </c>
      <c r="G6292" s="25" t="b">
        <f t="shared" si="889"/>
        <v>0</v>
      </c>
      <c r="H6292" s="25" t="b">
        <f t="shared" si="882"/>
        <v>0</v>
      </c>
      <c r="I6292" s="25" t="b">
        <f t="shared" si="883"/>
        <v>0</v>
      </c>
      <c r="J6292" s="25" t="b">
        <f t="shared" si="890"/>
        <v>1</v>
      </c>
      <c r="K6292" s="25" t="b">
        <f t="shared" si="887"/>
        <v>1</v>
      </c>
      <c r="L6292" s="25" t="b">
        <f t="shared" si="884"/>
        <v>1</v>
      </c>
      <c r="M6292" s="25" t="b">
        <f t="shared" si="885"/>
        <v>1</v>
      </c>
      <c r="N6292" s="25" t="str">
        <f t="shared" si="886"/>
        <v>Ethernet Main Link Rental</v>
      </c>
      <c r="O6292" s="25">
        <f>IF(COUNTIF(A$5:A6292,A6292)=1,1,0)</f>
        <v>0</v>
      </c>
      <c r="P6292" s="104">
        <f>INDEX('Service volumes'!C:C,MATCH($A6292,'Service volumes'!$A:$A,0))*M6292</f>
        <v>1729.5064166088098</v>
      </c>
      <c r="Q6292" s="104">
        <f>INDEX('Service volumes'!D:D,MATCH($A6292,'Service volumes'!$A:$A,0))*M6292</f>
        <v>1990.2968703189847</v>
      </c>
      <c r="R6292" s="104">
        <f>INDEX('Service volumes'!E:E,MATCH($A6292,'Service volumes'!$A:$A,0))*M6292</f>
        <v>1543.1598143792439</v>
      </c>
      <c r="S6292" s="114">
        <f>'Base year costs 2425'!I6293*M6292*P6292</f>
        <v>0</v>
      </c>
      <c r="T6292" s="107">
        <f>'Base year costs 2425'!L6293*M6292</f>
        <v>0</v>
      </c>
      <c r="U6292" s="114">
        <f>'Cost forecasts 2526'!H6293*M6292*Q6292</f>
        <v>0</v>
      </c>
      <c r="V6292" s="107">
        <f>'Cost forecasts 2526'!K6293*M6292</f>
        <v>0</v>
      </c>
      <c r="W6292" s="114">
        <f>'Cost forecasts 3031'!H6293*M6292*R6292</f>
        <v>0</v>
      </c>
      <c r="X6292" s="107">
        <f>'Cost forecasts 3031'!K6293*M6292</f>
        <v>0</v>
      </c>
    </row>
    <row r="6293" spans="1:24" ht="14.65" thickBot="1" x14ac:dyDescent="0.4">
      <c r="A6293" s="55" t="str">
        <f>'Base year costs 2425'!B6294</f>
        <v>SS745</v>
      </c>
      <c r="B6293" s="55" t="str">
        <f>'Base year costs 2425'!C6294</f>
        <v>CL606</v>
      </c>
      <c r="C6293" s="55" t="str">
        <f>'Base year costs 2425'!D6294</f>
        <v>Above 1Gbit/s</v>
      </c>
      <c r="D6293" s="55" t="str">
        <f>'Base year costs 2425'!E6294</f>
        <v>IEC - BT +1 exchanges</v>
      </c>
      <c r="E6293" s="55" t="str">
        <f>'Base year costs 2425'!F6294</f>
        <v>EAD &gt;1Gbps Main Link Rentals - Internal - IEC - BT +1 exchanges</v>
      </c>
      <c r="F6293" s="25" t="b">
        <f t="shared" si="888"/>
        <v>0</v>
      </c>
      <c r="G6293" s="25" t="b">
        <f t="shared" si="889"/>
        <v>0</v>
      </c>
      <c r="H6293" s="25" t="b">
        <f t="shared" si="882"/>
        <v>0</v>
      </c>
      <c r="I6293" s="25" t="b">
        <f t="shared" si="883"/>
        <v>0</v>
      </c>
      <c r="J6293" s="25" t="b">
        <f t="shared" si="890"/>
        <v>1</v>
      </c>
      <c r="K6293" s="25" t="b">
        <f t="shared" si="887"/>
        <v>1</v>
      </c>
      <c r="L6293" s="25" t="b">
        <f t="shared" si="884"/>
        <v>1</v>
      </c>
      <c r="M6293" s="25" t="b">
        <f t="shared" si="885"/>
        <v>1</v>
      </c>
      <c r="N6293" s="25" t="str">
        <f t="shared" si="886"/>
        <v>Ethernet Main Link Rental</v>
      </c>
      <c r="O6293" s="25">
        <f>IF(COUNTIF(A$5:A6293,A6293)=1,1,0)</f>
        <v>0</v>
      </c>
      <c r="P6293" s="104">
        <f>INDEX('Service volumes'!C:C,MATCH($A6293,'Service volumes'!$A:$A,0))*M6293</f>
        <v>1729.5064166088098</v>
      </c>
      <c r="Q6293" s="104">
        <f>INDEX('Service volumes'!D:D,MATCH($A6293,'Service volumes'!$A:$A,0))*M6293</f>
        <v>1990.2968703189847</v>
      </c>
      <c r="R6293" s="104">
        <f>INDEX('Service volumes'!E:E,MATCH($A6293,'Service volumes'!$A:$A,0))*M6293</f>
        <v>1543.1598143792439</v>
      </c>
      <c r="S6293" s="114">
        <f>'Base year costs 2425'!I6294*M6293*P6293</f>
        <v>0</v>
      </c>
      <c r="T6293" s="107">
        <f>'Base year costs 2425'!L6294*M6293</f>
        <v>0</v>
      </c>
      <c r="U6293" s="114">
        <f>'Cost forecasts 2526'!H6294*M6293*Q6293</f>
        <v>0</v>
      </c>
      <c r="V6293" s="107">
        <f>'Cost forecasts 2526'!K6294*M6293</f>
        <v>0</v>
      </c>
      <c r="W6293" s="114">
        <f>'Cost forecasts 3031'!H6294*M6293*R6293</f>
        <v>0</v>
      </c>
      <c r="X6293" s="107">
        <f>'Cost forecasts 3031'!K6294*M6293</f>
        <v>0</v>
      </c>
    </row>
    <row r="6294" spans="1:24" ht="14.65" thickBot="1" x14ac:dyDescent="0.4">
      <c r="A6294" s="55" t="str">
        <f>'Base year costs 2425'!B6295</f>
        <v>SS745</v>
      </c>
      <c r="B6294" s="55" t="str">
        <f>'Base year costs 2425'!C6295</f>
        <v>CO772</v>
      </c>
      <c r="C6294" s="55" t="str">
        <f>'Base year costs 2425'!D6295</f>
        <v>Above 1Gbit/s</v>
      </c>
      <c r="D6294" s="55" t="str">
        <f>'Base year costs 2425'!E6295</f>
        <v>IEC - BT +1 exchanges</v>
      </c>
      <c r="E6294" s="55" t="str">
        <f>'Base year costs 2425'!F6295</f>
        <v>EAD &gt;1Gbps Main Link Rentals - Internal - IEC - BT +1 exchanges</v>
      </c>
      <c r="F6294" s="25" t="b">
        <f t="shared" si="888"/>
        <v>0</v>
      </c>
      <c r="G6294" s="25" t="b">
        <f t="shared" si="889"/>
        <v>0</v>
      </c>
      <c r="H6294" s="25" t="b">
        <f t="shared" si="882"/>
        <v>0</v>
      </c>
      <c r="I6294" s="25" t="b">
        <f t="shared" si="883"/>
        <v>0</v>
      </c>
      <c r="J6294" s="25" t="b">
        <f t="shared" si="890"/>
        <v>1</v>
      </c>
      <c r="K6294" s="25" t="b">
        <f t="shared" si="887"/>
        <v>1</v>
      </c>
      <c r="L6294" s="25" t="b">
        <f t="shared" si="884"/>
        <v>1</v>
      </c>
      <c r="M6294" s="25" t="b">
        <f t="shared" si="885"/>
        <v>1</v>
      </c>
      <c r="N6294" s="25" t="str">
        <f t="shared" si="886"/>
        <v>Ethernet Main Link Rental</v>
      </c>
      <c r="O6294" s="25">
        <f>IF(COUNTIF(A$5:A6294,A6294)=1,1,0)</f>
        <v>0</v>
      </c>
      <c r="P6294" s="104">
        <f>INDEX('Service volumes'!C:C,MATCH($A6294,'Service volumes'!$A:$A,0))*M6294</f>
        <v>1729.5064166088098</v>
      </c>
      <c r="Q6294" s="104">
        <f>INDEX('Service volumes'!D:D,MATCH($A6294,'Service volumes'!$A:$A,0))*M6294</f>
        <v>1990.2968703189847</v>
      </c>
      <c r="R6294" s="104">
        <f>INDEX('Service volumes'!E:E,MATCH($A6294,'Service volumes'!$A:$A,0))*M6294</f>
        <v>1543.1598143792439</v>
      </c>
      <c r="S6294" s="114">
        <f>'Base year costs 2425'!I6295*M6294*P6294</f>
        <v>0</v>
      </c>
      <c r="T6294" s="107">
        <f>'Base year costs 2425'!L6295*M6294</f>
        <v>109.06169807846857</v>
      </c>
      <c r="U6294" s="114">
        <f>'Cost forecasts 2526'!H6295*M6294*Q6294</f>
        <v>0</v>
      </c>
      <c r="V6294" s="107">
        <f>'Cost forecasts 2526'!K6295*M6294</f>
        <v>123.65771582270908</v>
      </c>
      <c r="W6294" s="114">
        <f>'Cost forecasts 3031'!H6295*M6294*R6294</f>
        <v>0</v>
      </c>
      <c r="X6294" s="107">
        <f>'Cost forecasts 3031'!K6295*M6294</f>
        <v>80.573549075390531</v>
      </c>
    </row>
    <row r="6295" spans="1:24" ht="14.65" thickBot="1" x14ac:dyDescent="0.4">
      <c r="A6295" s="55" t="str">
        <f>'Base year costs 2425'!B6296</f>
        <v>SS745</v>
      </c>
      <c r="B6295" s="55" t="str">
        <f>'Base year costs 2425'!C6296</f>
        <v>CO801</v>
      </c>
      <c r="C6295" s="55" t="str">
        <f>'Base year costs 2425'!D6296</f>
        <v>Above 1Gbit/s</v>
      </c>
      <c r="D6295" s="55" t="str">
        <f>'Base year costs 2425'!E6296</f>
        <v>IEC - BT +1 exchanges</v>
      </c>
      <c r="E6295" s="55" t="str">
        <f>'Base year costs 2425'!F6296</f>
        <v>EAD &gt;1Gbps Main Link Rentals - Internal - IEC - BT +1 exchanges</v>
      </c>
      <c r="F6295" s="25" t="b">
        <f t="shared" si="888"/>
        <v>0</v>
      </c>
      <c r="G6295" s="25" t="b">
        <f t="shared" si="889"/>
        <v>0</v>
      </c>
      <c r="H6295" s="25" t="b">
        <f t="shared" si="882"/>
        <v>0</v>
      </c>
      <c r="I6295" s="25" t="b">
        <f t="shared" si="883"/>
        <v>0</v>
      </c>
      <c r="J6295" s="25" t="b">
        <f t="shared" si="890"/>
        <v>1</v>
      </c>
      <c r="K6295" s="25" t="b">
        <f t="shared" si="887"/>
        <v>1</v>
      </c>
      <c r="L6295" s="25" t="b">
        <f t="shared" si="884"/>
        <v>1</v>
      </c>
      <c r="M6295" s="25" t="b">
        <f t="shared" si="885"/>
        <v>1</v>
      </c>
      <c r="N6295" s="25" t="str">
        <f t="shared" si="886"/>
        <v>Ethernet Main Link Rental</v>
      </c>
      <c r="O6295" s="25">
        <f>IF(COUNTIF(A$5:A6295,A6295)=1,1,0)</f>
        <v>0</v>
      </c>
      <c r="P6295" s="104">
        <f>INDEX('Service volumes'!C:C,MATCH($A6295,'Service volumes'!$A:$A,0))*M6295</f>
        <v>1729.5064166088098</v>
      </c>
      <c r="Q6295" s="104">
        <f>INDEX('Service volumes'!D:D,MATCH($A6295,'Service volumes'!$A:$A,0))*M6295</f>
        <v>1990.2968703189847</v>
      </c>
      <c r="R6295" s="104">
        <f>INDEX('Service volumes'!E:E,MATCH($A6295,'Service volumes'!$A:$A,0))*M6295</f>
        <v>1543.1598143792439</v>
      </c>
      <c r="S6295" s="114">
        <f>'Base year costs 2425'!I6296*M6295*P6295</f>
        <v>0</v>
      </c>
      <c r="T6295" s="107">
        <f>'Base year costs 2425'!L6296*M6295</f>
        <v>188.30570076096868</v>
      </c>
      <c r="U6295" s="114">
        <f>'Cost forecasts 2526'!H6296*M6295*Q6295</f>
        <v>0</v>
      </c>
      <c r="V6295" s="107">
        <f>'Cost forecasts 2526'!K6296*M6295</f>
        <v>210.65552521774623</v>
      </c>
      <c r="W6295" s="114">
        <f>'Cost forecasts 3031'!H6296*M6295*R6295</f>
        <v>0</v>
      </c>
      <c r="X6295" s="107">
        <f>'Cost forecasts 3031'!K6296*M6295</f>
        <v>120.10397941025845</v>
      </c>
    </row>
    <row r="6296" spans="1:24" ht="14.65" thickBot="1" x14ac:dyDescent="0.4">
      <c r="A6296" s="55" t="str">
        <f>'Base year costs 2425'!B6297</f>
        <v>SS745</v>
      </c>
      <c r="B6296" s="55" t="str">
        <f>'Base year costs 2425'!C6297</f>
        <v>CP502</v>
      </c>
      <c r="C6296" s="55" t="str">
        <f>'Base year costs 2425'!D6297</f>
        <v>Above 1Gbit/s</v>
      </c>
      <c r="D6296" s="55" t="str">
        <f>'Base year costs 2425'!E6297</f>
        <v>IEC - BT +1 exchanges</v>
      </c>
      <c r="E6296" s="55" t="str">
        <f>'Base year costs 2425'!F6297</f>
        <v>EAD &gt;1Gbps Main Link Rentals - Internal - IEC - BT +1 exchanges</v>
      </c>
      <c r="F6296" s="25" t="b">
        <f t="shared" si="888"/>
        <v>0</v>
      </c>
      <c r="G6296" s="25" t="b">
        <f t="shared" si="889"/>
        <v>0</v>
      </c>
      <c r="H6296" s="25" t="b">
        <f t="shared" si="882"/>
        <v>0</v>
      </c>
      <c r="I6296" s="25" t="b">
        <f t="shared" si="883"/>
        <v>0</v>
      </c>
      <c r="J6296" s="25" t="b">
        <f t="shared" si="890"/>
        <v>1</v>
      </c>
      <c r="K6296" s="25" t="b">
        <f t="shared" si="887"/>
        <v>1</v>
      </c>
      <c r="L6296" s="25" t="b">
        <f t="shared" si="884"/>
        <v>1</v>
      </c>
      <c r="M6296" s="25" t="b">
        <f t="shared" si="885"/>
        <v>1</v>
      </c>
      <c r="N6296" s="25" t="str">
        <f t="shared" si="886"/>
        <v>Ethernet Main Link Rental</v>
      </c>
      <c r="O6296" s="25">
        <f>IF(COUNTIF(A$5:A6296,A6296)=1,1,0)</f>
        <v>0</v>
      </c>
      <c r="P6296" s="104">
        <f>INDEX('Service volumes'!C:C,MATCH($A6296,'Service volumes'!$A:$A,0))*M6296</f>
        <v>1729.5064166088098</v>
      </c>
      <c r="Q6296" s="104">
        <f>INDEX('Service volumes'!D:D,MATCH($A6296,'Service volumes'!$A:$A,0))*M6296</f>
        <v>1990.2968703189847</v>
      </c>
      <c r="R6296" s="104">
        <f>INDEX('Service volumes'!E:E,MATCH($A6296,'Service volumes'!$A:$A,0))*M6296</f>
        <v>1543.1598143792439</v>
      </c>
      <c r="S6296" s="114">
        <f>'Base year costs 2425'!I6297*M6296*P6296</f>
        <v>0</v>
      </c>
      <c r="T6296" s="107">
        <f>'Base year costs 2425'!L6297*M6296</f>
        <v>0</v>
      </c>
      <c r="U6296" s="114">
        <f>'Cost forecasts 2526'!H6297*M6296*Q6296</f>
        <v>0</v>
      </c>
      <c r="V6296" s="107">
        <f>'Cost forecasts 2526'!K6297*M6296</f>
        <v>0</v>
      </c>
      <c r="W6296" s="114">
        <f>'Cost forecasts 3031'!H6297*M6296*R6296</f>
        <v>0</v>
      </c>
      <c r="X6296" s="107">
        <f>'Cost forecasts 3031'!K6297*M6296</f>
        <v>0</v>
      </c>
    </row>
    <row r="6297" spans="1:24" ht="14.65" thickBot="1" x14ac:dyDescent="0.4">
      <c r="A6297" s="55" t="str">
        <f>'Base year costs 2425'!B6298</f>
        <v>SS745</v>
      </c>
      <c r="B6297" s="55" t="str">
        <f>'Base year costs 2425'!C6298</f>
        <v>CW900</v>
      </c>
      <c r="C6297" s="55" t="str">
        <f>'Base year costs 2425'!D6298</f>
        <v>Above 1Gbit/s</v>
      </c>
      <c r="D6297" s="55" t="str">
        <f>'Base year costs 2425'!E6298</f>
        <v>IEC - BT +1 exchanges</v>
      </c>
      <c r="E6297" s="55" t="str">
        <f>'Base year costs 2425'!F6298</f>
        <v>EAD &gt;1Gbps Main Link Rentals - Internal - IEC - BT +1 exchanges</v>
      </c>
      <c r="F6297" s="25" t="b">
        <f t="shared" si="888"/>
        <v>0</v>
      </c>
      <c r="G6297" s="25" t="b">
        <f t="shared" si="889"/>
        <v>0</v>
      </c>
      <c r="H6297" s="25" t="b">
        <f t="shared" si="882"/>
        <v>0</v>
      </c>
      <c r="I6297" s="25" t="b">
        <f t="shared" si="883"/>
        <v>0</v>
      </c>
      <c r="J6297" s="25" t="b">
        <f t="shared" si="890"/>
        <v>1</v>
      </c>
      <c r="K6297" s="25" t="b">
        <f t="shared" si="887"/>
        <v>1</v>
      </c>
      <c r="L6297" s="25" t="b">
        <f t="shared" si="884"/>
        <v>1</v>
      </c>
      <c r="M6297" s="25" t="b">
        <f t="shared" si="885"/>
        <v>1</v>
      </c>
      <c r="N6297" s="25" t="str">
        <f t="shared" si="886"/>
        <v>Ethernet Main Link Rental</v>
      </c>
      <c r="O6297" s="25">
        <f>IF(COUNTIF(A$5:A6297,A6297)=1,1,0)</f>
        <v>0</v>
      </c>
      <c r="P6297" s="104">
        <f>INDEX('Service volumes'!C:C,MATCH($A6297,'Service volumes'!$A:$A,0))*M6297</f>
        <v>1729.5064166088098</v>
      </c>
      <c r="Q6297" s="104">
        <f>INDEX('Service volumes'!D:D,MATCH($A6297,'Service volumes'!$A:$A,0))*M6297</f>
        <v>1990.2968703189847</v>
      </c>
      <c r="R6297" s="104">
        <f>INDEX('Service volumes'!E:E,MATCH($A6297,'Service volumes'!$A:$A,0))*M6297</f>
        <v>1543.1598143792439</v>
      </c>
      <c r="S6297" s="114">
        <f>'Base year costs 2425'!I6298*M6297*P6297</f>
        <v>0</v>
      </c>
      <c r="T6297" s="107">
        <f>'Base year costs 2425'!L6298*M6297</f>
        <v>1020.4203582928039</v>
      </c>
      <c r="U6297" s="114">
        <f>'Cost forecasts 2526'!H6298*M6297*Q6297</f>
        <v>0</v>
      </c>
      <c r="V6297" s="107">
        <f>'Cost forecasts 2526'!K6298*M6297</f>
        <v>1215.8843959264866</v>
      </c>
      <c r="W6297" s="114">
        <f>'Cost forecasts 3031'!H6298*M6297*R6297</f>
        <v>0</v>
      </c>
      <c r="X6297" s="107">
        <f>'Cost forecasts 3031'!K6298*M6297</f>
        <v>1118.2657658906044</v>
      </c>
    </row>
    <row r="6298" spans="1:24" ht="14.65" thickBot="1" x14ac:dyDescent="0.4">
      <c r="A6298" s="55" t="str">
        <f>'Base year costs 2425'!B6299</f>
        <v>SS746</v>
      </c>
      <c r="B6298" s="55" t="str">
        <f>'Base year costs 2425'!C6299</f>
        <v>CL943</v>
      </c>
      <c r="C6298" s="55" t="str">
        <f>'Base year costs 2425'!D6299</f>
        <v>Above 1Gbit/s</v>
      </c>
      <c r="D6298" s="55" t="str">
        <f>'Base year costs 2425'!E6299</f>
        <v>IEC - BT +1 exchanges</v>
      </c>
      <c r="E6298" s="55" t="str">
        <f>'Base year costs 2425'!F6299</f>
        <v>EAD &gt;1Gbps Main Link Rentals - External - IEC - BT +1 exchanges</v>
      </c>
      <c r="F6298" s="25" t="b">
        <f t="shared" si="888"/>
        <v>0</v>
      </c>
      <c r="G6298" s="25" t="b">
        <f t="shared" si="889"/>
        <v>0</v>
      </c>
      <c r="H6298" s="25" t="b">
        <f t="shared" si="882"/>
        <v>0</v>
      </c>
      <c r="I6298" s="25" t="b">
        <f t="shared" si="883"/>
        <v>0</v>
      </c>
      <c r="J6298" s="25" t="b">
        <f t="shared" si="890"/>
        <v>1</v>
      </c>
      <c r="K6298" s="25" t="b">
        <f t="shared" si="887"/>
        <v>1</v>
      </c>
      <c r="L6298" s="25" t="b">
        <f t="shared" si="884"/>
        <v>1</v>
      </c>
      <c r="M6298" s="25" t="b">
        <f t="shared" si="885"/>
        <v>1</v>
      </c>
      <c r="N6298" s="25" t="str">
        <f t="shared" si="886"/>
        <v>Ethernet Main Link Rental</v>
      </c>
      <c r="O6298" s="25">
        <f>IF(COUNTIF(A$5:A6298,A6298)=1,1,0)</f>
        <v>1</v>
      </c>
      <c r="P6298" s="104">
        <f>INDEX('Service volumes'!C:C,MATCH($A6298,'Service volumes'!$A:$A,0))*M6298</f>
        <v>2274.2322787165522</v>
      </c>
      <c r="Q6298" s="104">
        <f>INDEX('Service volumes'!D:D,MATCH($A6298,'Service volumes'!$A:$A,0))*M6298</f>
        <v>1920.5159931089574</v>
      </c>
      <c r="R6298" s="104">
        <f>INDEX('Service volumes'!E:E,MATCH($A6298,'Service volumes'!$A:$A,0))*M6298</f>
        <v>1568.4952530236628</v>
      </c>
      <c r="S6298" s="114">
        <f>'Base year costs 2425'!I6299*M6298*P6298</f>
        <v>15835.886296345972</v>
      </c>
      <c r="T6298" s="107">
        <f>'Base year costs 2425'!L6299*M6298</f>
        <v>16545.255070673811</v>
      </c>
      <c r="U6298" s="114">
        <f>'Cost forecasts 2526'!H6299*M6298*Q6298</f>
        <v>17007.240846440865</v>
      </c>
      <c r="V6298" s="107">
        <f>'Cost forecasts 2526'!K6299*M6298</f>
        <v>17606.164416563824</v>
      </c>
      <c r="W6298" s="114">
        <f>'Cost forecasts 3031'!H6299*M6298*R6298</f>
        <v>23054.477747479552</v>
      </c>
      <c r="X6298" s="107">
        <f>'Cost forecasts 3031'!K6299*M6298</f>
        <v>23514.320722158758</v>
      </c>
    </row>
    <row r="6299" spans="1:24" ht="14.65" thickBot="1" x14ac:dyDescent="0.4">
      <c r="A6299" s="55" t="str">
        <f>'Base year costs 2425'!B6300</f>
        <v>SS746</v>
      </c>
      <c r="B6299" s="55" t="str">
        <f>'Base year costs 2425'!C6300</f>
        <v>CO445</v>
      </c>
      <c r="C6299" s="55" t="str">
        <f>'Base year costs 2425'!D6300</f>
        <v>Above 1Gbit/s</v>
      </c>
      <c r="D6299" s="55" t="str">
        <f>'Base year costs 2425'!E6300</f>
        <v>IEC - BT +1 exchanges</v>
      </c>
      <c r="E6299" s="55" t="str">
        <f>'Base year costs 2425'!F6300</f>
        <v>EAD &gt;1Gbps Main Link Rentals - External - IEC - BT +1 exchanges</v>
      </c>
      <c r="F6299" s="25" t="b">
        <f t="shared" si="888"/>
        <v>0</v>
      </c>
      <c r="G6299" s="25" t="b">
        <f t="shared" si="889"/>
        <v>0</v>
      </c>
      <c r="H6299" s="25" t="b">
        <f t="shared" si="882"/>
        <v>0</v>
      </c>
      <c r="I6299" s="25" t="b">
        <f t="shared" si="883"/>
        <v>0</v>
      </c>
      <c r="J6299" s="25" t="b">
        <f t="shared" si="890"/>
        <v>1</v>
      </c>
      <c r="K6299" s="25" t="b">
        <f t="shared" si="887"/>
        <v>1</v>
      </c>
      <c r="L6299" s="25" t="b">
        <f t="shared" si="884"/>
        <v>1</v>
      </c>
      <c r="M6299" s="25" t="b">
        <f t="shared" si="885"/>
        <v>1</v>
      </c>
      <c r="N6299" s="25" t="str">
        <f t="shared" si="886"/>
        <v>Ethernet Main Link Rental</v>
      </c>
      <c r="O6299" s="25">
        <f>IF(COUNTIF(A$5:A6299,A6299)=1,1,0)</f>
        <v>0</v>
      </c>
      <c r="P6299" s="104">
        <f>INDEX('Service volumes'!C:C,MATCH($A6299,'Service volumes'!$A:$A,0))*M6299</f>
        <v>2274.2322787165522</v>
      </c>
      <c r="Q6299" s="104">
        <f>INDEX('Service volumes'!D:D,MATCH($A6299,'Service volumes'!$A:$A,0))*M6299</f>
        <v>1920.5159931089574</v>
      </c>
      <c r="R6299" s="104">
        <f>INDEX('Service volumes'!E:E,MATCH($A6299,'Service volumes'!$A:$A,0))*M6299</f>
        <v>1568.4952530236628</v>
      </c>
      <c r="S6299" s="114">
        <f>'Base year costs 2425'!I6300*M6299*P6299</f>
        <v>0</v>
      </c>
      <c r="T6299" s="107">
        <f>'Base year costs 2425'!L6300*M6299</f>
        <v>0</v>
      </c>
      <c r="U6299" s="114">
        <f>'Cost forecasts 2526'!H6300*M6299*Q6299</f>
        <v>0</v>
      </c>
      <c r="V6299" s="107">
        <f>'Cost forecasts 2526'!K6300*M6299</f>
        <v>0</v>
      </c>
      <c r="W6299" s="114">
        <f>'Cost forecasts 3031'!H6300*M6299*R6299</f>
        <v>0</v>
      </c>
      <c r="X6299" s="107">
        <f>'Cost forecasts 3031'!K6300*M6299</f>
        <v>0</v>
      </c>
    </row>
    <row r="6300" spans="1:24" ht="14.65" thickBot="1" x14ac:dyDescent="0.4">
      <c r="A6300" s="55" t="str">
        <f>'Base year costs 2425'!B6301</f>
        <v>SS746</v>
      </c>
      <c r="B6300" s="55" t="str">
        <f>'Base year costs 2425'!C6301</f>
        <v>CO485</v>
      </c>
      <c r="C6300" s="55" t="str">
        <f>'Base year costs 2425'!D6301</f>
        <v>Above 1Gbit/s</v>
      </c>
      <c r="D6300" s="55" t="str">
        <f>'Base year costs 2425'!E6301</f>
        <v>IEC - BT +1 exchanges</v>
      </c>
      <c r="E6300" s="55" t="str">
        <f>'Base year costs 2425'!F6301</f>
        <v>EAD &gt;1Gbps Main Link Rentals - External - IEC - BT +1 exchanges</v>
      </c>
      <c r="F6300" s="25" t="b">
        <f t="shared" si="888"/>
        <v>0</v>
      </c>
      <c r="G6300" s="25" t="b">
        <f t="shared" si="889"/>
        <v>0</v>
      </c>
      <c r="H6300" s="25" t="b">
        <f t="shared" si="882"/>
        <v>0</v>
      </c>
      <c r="I6300" s="25" t="b">
        <f t="shared" si="883"/>
        <v>0</v>
      </c>
      <c r="J6300" s="25" t="b">
        <f t="shared" si="890"/>
        <v>1</v>
      </c>
      <c r="K6300" s="25" t="b">
        <f t="shared" si="887"/>
        <v>1</v>
      </c>
      <c r="L6300" s="25" t="b">
        <f t="shared" si="884"/>
        <v>1</v>
      </c>
      <c r="M6300" s="25" t="b">
        <f t="shared" si="885"/>
        <v>1</v>
      </c>
      <c r="N6300" s="25" t="str">
        <f t="shared" si="886"/>
        <v>Ethernet Main Link Rental</v>
      </c>
      <c r="O6300" s="25">
        <f>IF(COUNTIF(A$5:A6300,A6300)=1,1,0)</f>
        <v>0</v>
      </c>
      <c r="P6300" s="104">
        <f>INDEX('Service volumes'!C:C,MATCH($A6300,'Service volumes'!$A:$A,0))*M6300</f>
        <v>2274.2322787165522</v>
      </c>
      <c r="Q6300" s="104">
        <f>INDEX('Service volumes'!D:D,MATCH($A6300,'Service volumes'!$A:$A,0))*M6300</f>
        <v>1920.5159931089574</v>
      </c>
      <c r="R6300" s="104">
        <f>INDEX('Service volumes'!E:E,MATCH($A6300,'Service volumes'!$A:$A,0))*M6300</f>
        <v>1568.4952530236628</v>
      </c>
      <c r="S6300" s="114">
        <f>'Base year costs 2425'!I6301*M6300*P6300</f>
        <v>0</v>
      </c>
      <c r="T6300" s="107">
        <f>'Base year costs 2425'!L6301*M6300</f>
        <v>0</v>
      </c>
      <c r="U6300" s="114">
        <f>'Cost forecasts 2526'!H6301*M6300*Q6300</f>
        <v>0</v>
      </c>
      <c r="V6300" s="107">
        <f>'Cost forecasts 2526'!K6301*M6300</f>
        <v>0</v>
      </c>
      <c r="W6300" s="114">
        <f>'Cost forecasts 3031'!H6301*M6300*R6300</f>
        <v>0</v>
      </c>
      <c r="X6300" s="107">
        <f>'Cost forecasts 3031'!K6301*M6300</f>
        <v>0</v>
      </c>
    </row>
    <row r="6301" spans="1:24" ht="14.65" thickBot="1" x14ac:dyDescent="0.4">
      <c r="A6301" s="55" t="str">
        <f>'Base year costs 2425'!B6302</f>
        <v>SS746</v>
      </c>
      <c r="B6301" s="55" t="str">
        <f>'Base year costs 2425'!C6302</f>
        <v>CO487</v>
      </c>
      <c r="C6301" s="55" t="str">
        <f>'Base year costs 2425'!D6302</f>
        <v>Above 1Gbit/s</v>
      </c>
      <c r="D6301" s="55" t="str">
        <f>'Base year costs 2425'!E6302</f>
        <v>IEC - BT +1 exchanges</v>
      </c>
      <c r="E6301" s="55" t="str">
        <f>'Base year costs 2425'!F6302</f>
        <v>EAD &gt;1Gbps Main Link Rentals - External - IEC - BT +1 exchanges</v>
      </c>
      <c r="F6301" s="25" t="b">
        <f t="shared" si="888"/>
        <v>0</v>
      </c>
      <c r="G6301" s="25" t="b">
        <f t="shared" si="889"/>
        <v>0</v>
      </c>
      <c r="H6301" s="25" t="b">
        <f t="shared" si="882"/>
        <v>0</v>
      </c>
      <c r="I6301" s="25" t="b">
        <f t="shared" si="883"/>
        <v>0</v>
      </c>
      <c r="J6301" s="25" t="b">
        <f t="shared" si="890"/>
        <v>1</v>
      </c>
      <c r="K6301" s="25" t="b">
        <f t="shared" si="887"/>
        <v>1</v>
      </c>
      <c r="L6301" s="25" t="b">
        <f t="shared" si="884"/>
        <v>1</v>
      </c>
      <c r="M6301" s="25" t="b">
        <f t="shared" si="885"/>
        <v>1</v>
      </c>
      <c r="N6301" s="25" t="str">
        <f t="shared" si="886"/>
        <v>Ethernet Main Link Rental</v>
      </c>
      <c r="O6301" s="25">
        <f>IF(COUNTIF(A$5:A6301,A6301)=1,1,0)</f>
        <v>0</v>
      </c>
      <c r="P6301" s="104">
        <f>INDEX('Service volumes'!C:C,MATCH($A6301,'Service volumes'!$A:$A,0))*M6301</f>
        <v>2274.2322787165522</v>
      </c>
      <c r="Q6301" s="104">
        <f>INDEX('Service volumes'!D:D,MATCH($A6301,'Service volumes'!$A:$A,0))*M6301</f>
        <v>1920.5159931089574</v>
      </c>
      <c r="R6301" s="104">
        <f>INDEX('Service volumes'!E:E,MATCH($A6301,'Service volumes'!$A:$A,0))*M6301</f>
        <v>1568.4952530236628</v>
      </c>
      <c r="S6301" s="114">
        <f>'Base year costs 2425'!I6302*M6301*P6301</f>
        <v>0</v>
      </c>
      <c r="T6301" s="107">
        <f>'Base year costs 2425'!L6302*M6301</f>
        <v>0</v>
      </c>
      <c r="U6301" s="114">
        <f>'Cost forecasts 2526'!H6302*M6301*Q6301</f>
        <v>0</v>
      </c>
      <c r="V6301" s="107">
        <f>'Cost forecasts 2526'!K6302*M6301</f>
        <v>0</v>
      </c>
      <c r="W6301" s="114">
        <f>'Cost forecasts 3031'!H6302*M6301*R6301</f>
        <v>0</v>
      </c>
      <c r="X6301" s="107">
        <f>'Cost forecasts 3031'!K6302*M6301</f>
        <v>0</v>
      </c>
    </row>
    <row r="6302" spans="1:24" ht="14.65" thickBot="1" x14ac:dyDescent="0.4">
      <c r="A6302" s="55" t="str">
        <f>'Base year costs 2425'!B6303</f>
        <v>SS746</v>
      </c>
      <c r="B6302" s="55" t="str">
        <f>'Base year costs 2425'!C6303</f>
        <v>CE106</v>
      </c>
      <c r="C6302" s="55" t="str">
        <f>'Base year costs 2425'!D6303</f>
        <v>Above 1Gbit/s</v>
      </c>
      <c r="D6302" s="55" t="str">
        <f>'Base year costs 2425'!E6303</f>
        <v>IEC - BT +1 exchanges</v>
      </c>
      <c r="E6302" s="55" t="str">
        <f>'Base year costs 2425'!F6303</f>
        <v>EAD &gt;1Gbps Main Link Rentals - External - IEC - BT +1 exchanges</v>
      </c>
      <c r="F6302" s="25" t="b">
        <f t="shared" si="888"/>
        <v>0</v>
      </c>
      <c r="G6302" s="25" t="b">
        <f t="shared" si="889"/>
        <v>0</v>
      </c>
      <c r="H6302" s="25" t="b">
        <f t="shared" si="882"/>
        <v>0</v>
      </c>
      <c r="I6302" s="25" t="b">
        <f t="shared" si="883"/>
        <v>0</v>
      </c>
      <c r="J6302" s="25" t="b">
        <f t="shared" si="890"/>
        <v>1</v>
      </c>
      <c r="K6302" s="25" t="b">
        <f t="shared" si="887"/>
        <v>1</v>
      </c>
      <c r="L6302" s="25" t="b">
        <f t="shared" si="884"/>
        <v>1</v>
      </c>
      <c r="M6302" s="25" t="b">
        <f t="shared" si="885"/>
        <v>1</v>
      </c>
      <c r="N6302" s="25" t="str">
        <f t="shared" si="886"/>
        <v>Ethernet Main Link Rental</v>
      </c>
      <c r="O6302" s="25">
        <f>IF(COUNTIF(A$5:A6302,A6302)=1,1,0)</f>
        <v>0</v>
      </c>
      <c r="P6302" s="104">
        <f>INDEX('Service volumes'!C:C,MATCH($A6302,'Service volumes'!$A:$A,0))*M6302</f>
        <v>2274.2322787165522</v>
      </c>
      <c r="Q6302" s="104">
        <f>INDEX('Service volumes'!D:D,MATCH($A6302,'Service volumes'!$A:$A,0))*M6302</f>
        <v>1920.5159931089574</v>
      </c>
      <c r="R6302" s="104">
        <f>INDEX('Service volumes'!E:E,MATCH($A6302,'Service volumes'!$A:$A,0))*M6302</f>
        <v>1568.4952530236628</v>
      </c>
      <c r="S6302" s="114">
        <f>'Base year costs 2425'!I6303*M6302*P6302</f>
        <v>0</v>
      </c>
      <c r="T6302" s="107">
        <f>'Base year costs 2425'!L6303*M6302</f>
        <v>0</v>
      </c>
      <c r="U6302" s="114">
        <f>'Cost forecasts 2526'!H6303*M6302*Q6302</f>
        <v>0</v>
      </c>
      <c r="V6302" s="107">
        <f>'Cost forecasts 2526'!K6303*M6302</f>
        <v>0</v>
      </c>
      <c r="W6302" s="114">
        <f>'Cost forecasts 3031'!H6303*M6302*R6302</f>
        <v>0</v>
      </c>
      <c r="X6302" s="107">
        <f>'Cost forecasts 3031'!K6303*M6302</f>
        <v>0</v>
      </c>
    </row>
    <row r="6303" spans="1:24" ht="14.65" thickBot="1" x14ac:dyDescent="0.4">
      <c r="A6303" s="55" t="str">
        <f>'Base year costs 2425'!B6304</f>
        <v>SS746</v>
      </c>
      <c r="B6303" s="55" t="str">
        <f>'Base year costs 2425'!C6304</f>
        <v>CJ001</v>
      </c>
      <c r="C6303" s="55" t="str">
        <f>'Base year costs 2425'!D6304</f>
        <v>Above 1Gbit/s</v>
      </c>
      <c r="D6303" s="55" t="str">
        <f>'Base year costs 2425'!E6304</f>
        <v>IEC - BT +1 exchanges</v>
      </c>
      <c r="E6303" s="55" t="str">
        <f>'Base year costs 2425'!F6304</f>
        <v>EAD &gt;1Gbps Main Link Rentals - External - IEC - BT +1 exchanges</v>
      </c>
      <c r="F6303" s="25" t="b">
        <f t="shared" si="888"/>
        <v>0</v>
      </c>
      <c r="G6303" s="25" t="b">
        <f t="shared" si="889"/>
        <v>0</v>
      </c>
      <c r="H6303" s="25" t="b">
        <f t="shared" si="882"/>
        <v>0</v>
      </c>
      <c r="I6303" s="25" t="b">
        <f t="shared" si="883"/>
        <v>0</v>
      </c>
      <c r="J6303" s="25" t="b">
        <f t="shared" si="890"/>
        <v>1</v>
      </c>
      <c r="K6303" s="25" t="b">
        <f t="shared" si="887"/>
        <v>1</v>
      </c>
      <c r="L6303" s="25" t="b">
        <f t="shared" si="884"/>
        <v>1</v>
      </c>
      <c r="M6303" s="25" t="b">
        <f t="shared" si="885"/>
        <v>1</v>
      </c>
      <c r="N6303" s="25" t="str">
        <f t="shared" si="886"/>
        <v>Ethernet Main Link Rental</v>
      </c>
      <c r="O6303" s="25">
        <f>IF(COUNTIF(A$5:A6303,A6303)=1,1,0)</f>
        <v>0</v>
      </c>
      <c r="P6303" s="104">
        <f>INDEX('Service volumes'!C:C,MATCH($A6303,'Service volumes'!$A:$A,0))*M6303</f>
        <v>2274.2322787165522</v>
      </c>
      <c r="Q6303" s="104">
        <f>INDEX('Service volumes'!D:D,MATCH($A6303,'Service volumes'!$A:$A,0))*M6303</f>
        <v>1920.5159931089574</v>
      </c>
      <c r="R6303" s="104">
        <f>INDEX('Service volumes'!E:E,MATCH($A6303,'Service volumes'!$A:$A,0))*M6303</f>
        <v>1568.4952530236628</v>
      </c>
      <c r="S6303" s="114">
        <f>'Base year costs 2425'!I6304*M6303*P6303</f>
        <v>0</v>
      </c>
      <c r="T6303" s="107">
        <f>'Base year costs 2425'!L6304*M6303</f>
        <v>83680.14805781118</v>
      </c>
      <c r="U6303" s="114">
        <f>'Cost forecasts 2526'!H6304*M6303*Q6303</f>
        <v>0</v>
      </c>
      <c r="V6303" s="107">
        <f>'Cost forecasts 2526'!K6304*M6303</f>
        <v>82543.08376287861</v>
      </c>
      <c r="W6303" s="114">
        <f>'Cost forecasts 3031'!H6304*M6303*R6303</f>
        <v>0</v>
      </c>
      <c r="X6303" s="107">
        <f>'Cost forecasts 3031'!K6304*M6303</f>
        <v>143022.70582566989</v>
      </c>
    </row>
    <row r="6304" spans="1:24" ht="14.65" thickBot="1" x14ac:dyDescent="0.4">
      <c r="A6304" s="55" t="str">
        <f>'Base year costs 2425'!B6305</f>
        <v>SS746</v>
      </c>
      <c r="B6304" s="55" t="str">
        <f>'Base year costs 2425'!C6305</f>
        <v>CJ002</v>
      </c>
      <c r="C6304" s="55" t="str">
        <f>'Base year costs 2425'!D6305</f>
        <v>Above 1Gbit/s</v>
      </c>
      <c r="D6304" s="55" t="str">
        <f>'Base year costs 2425'!E6305</f>
        <v>IEC - BT +1 exchanges</v>
      </c>
      <c r="E6304" s="55" t="str">
        <f>'Base year costs 2425'!F6305</f>
        <v>EAD &gt;1Gbps Main Link Rentals - External - IEC - BT +1 exchanges</v>
      </c>
      <c r="F6304" s="25" t="b">
        <f t="shared" si="888"/>
        <v>0</v>
      </c>
      <c r="G6304" s="25" t="b">
        <f t="shared" si="889"/>
        <v>0</v>
      </c>
      <c r="H6304" s="25" t="b">
        <f t="shared" si="882"/>
        <v>0</v>
      </c>
      <c r="I6304" s="25" t="b">
        <f t="shared" si="883"/>
        <v>0</v>
      </c>
      <c r="J6304" s="25" t="b">
        <f t="shared" si="890"/>
        <v>1</v>
      </c>
      <c r="K6304" s="25" t="b">
        <f t="shared" si="887"/>
        <v>1</v>
      </c>
      <c r="L6304" s="25" t="b">
        <f t="shared" si="884"/>
        <v>1</v>
      </c>
      <c r="M6304" s="25" t="b">
        <f t="shared" si="885"/>
        <v>1</v>
      </c>
      <c r="N6304" s="25" t="str">
        <f t="shared" si="886"/>
        <v>Ethernet Main Link Rental</v>
      </c>
      <c r="O6304" s="25">
        <f>IF(COUNTIF(A$5:A6304,A6304)=1,1,0)</f>
        <v>0</v>
      </c>
      <c r="P6304" s="104">
        <f>INDEX('Service volumes'!C:C,MATCH($A6304,'Service volumes'!$A:$A,0))*M6304</f>
        <v>2274.2322787165522</v>
      </c>
      <c r="Q6304" s="104">
        <f>INDEX('Service volumes'!D:D,MATCH($A6304,'Service volumes'!$A:$A,0))*M6304</f>
        <v>1920.5159931089574</v>
      </c>
      <c r="R6304" s="104">
        <f>INDEX('Service volumes'!E:E,MATCH($A6304,'Service volumes'!$A:$A,0))*M6304</f>
        <v>1568.4952530236628</v>
      </c>
      <c r="S6304" s="114">
        <f>'Base year costs 2425'!I6305*M6304*P6304</f>
        <v>0</v>
      </c>
      <c r="T6304" s="107">
        <f>'Base year costs 2425'!L6305*M6304</f>
        <v>27775.863643351451</v>
      </c>
      <c r="U6304" s="114">
        <f>'Cost forecasts 2526'!H6305*M6304*Q6304</f>
        <v>0</v>
      </c>
      <c r="V6304" s="107">
        <f>'Cost forecasts 2526'!K6305*M6304</f>
        <v>24182.553683867023</v>
      </c>
      <c r="W6304" s="114">
        <f>'Cost forecasts 3031'!H6305*M6304*R6304</f>
        <v>0</v>
      </c>
      <c r="X6304" s="107">
        <f>'Cost forecasts 3031'!K6305*M6304</f>
        <v>41040.859059901522</v>
      </c>
    </row>
    <row r="6305" spans="1:24" ht="14.65" thickBot="1" x14ac:dyDescent="0.4">
      <c r="A6305" s="55" t="str">
        <f>'Base year costs 2425'!B6306</f>
        <v>SS746</v>
      </c>
      <c r="B6305" s="55" t="str">
        <f>'Base year costs 2425'!C6306</f>
        <v>CJ003</v>
      </c>
      <c r="C6305" s="55" t="str">
        <f>'Base year costs 2425'!D6306</f>
        <v>Above 1Gbit/s</v>
      </c>
      <c r="D6305" s="55" t="str">
        <f>'Base year costs 2425'!E6306</f>
        <v>IEC - BT +1 exchanges</v>
      </c>
      <c r="E6305" s="55" t="str">
        <f>'Base year costs 2425'!F6306</f>
        <v>EAD &gt;1Gbps Main Link Rentals - External - IEC - BT +1 exchanges</v>
      </c>
      <c r="F6305" s="25" t="b">
        <f t="shared" si="888"/>
        <v>0</v>
      </c>
      <c r="G6305" s="25" t="b">
        <f t="shared" si="889"/>
        <v>0</v>
      </c>
      <c r="H6305" s="25" t="b">
        <f t="shared" si="882"/>
        <v>0</v>
      </c>
      <c r="I6305" s="25" t="b">
        <f t="shared" si="883"/>
        <v>0</v>
      </c>
      <c r="J6305" s="25" t="b">
        <f t="shared" si="890"/>
        <v>1</v>
      </c>
      <c r="K6305" s="25" t="b">
        <f t="shared" si="887"/>
        <v>1</v>
      </c>
      <c r="L6305" s="25" t="b">
        <f t="shared" si="884"/>
        <v>1</v>
      </c>
      <c r="M6305" s="25" t="b">
        <f t="shared" si="885"/>
        <v>1</v>
      </c>
      <c r="N6305" s="25" t="str">
        <f t="shared" si="886"/>
        <v>Ethernet Main Link Rental</v>
      </c>
      <c r="O6305" s="25">
        <f>IF(COUNTIF(A$5:A6305,A6305)=1,1,0)</f>
        <v>0</v>
      </c>
      <c r="P6305" s="104">
        <f>INDEX('Service volumes'!C:C,MATCH($A6305,'Service volumes'!$A:$A,0))*M6305</f>
        <v>2274.2322787165522</v>
      </c>
      <c r="Q6305" s="104">
        <f>INDEX('Service volumes'!D:D,MATCH($A6305,'Service volumes'!$A:$A,0))*M6305</f>
        <v>1920.5159931089574</v>
      </c>
      <c r="R6305" s="104">
        <f>INDEX('Service volumes'!E:E,MATCH($A6305,'Service volumes'!$A:$A,0))*M6305</f>
        <v>1568.4952530236628</v>
      </c>
      <c r="S6305" s="114">
        <f>'Base year costs 2425'!I6306*M6305*P6305</f>
        <v>0</v>
      </c>
      <c r="T6305" s="107">
        <f>'Base year costs 2425'!L6306*M6305</f>
        <v>29037.466752486191</v>
      </c>
      <c r="U6305" s="114">
        <f>'Cost forecasts 2526'!H6306*M6305*Q6305</f>
        <v>0</v>
      </c>
      <c r="V6305" s="107">
        <f>'Cost forecasts 2526'!K6306*M6305</f>
        <v>26958.507062773719</v>
      </c>
      <c r="W6305" s="114">
        <f>'Cost forecasts 3031'!H6306*M6305*R6305</f>
        <v>0</v>
      </c>
      <c r="X6305" s="107">
        <f>'Cost forecasts 3031'!K6306*M6305</f>
        <v>43197.252321905158</v>
      </c>
    </row>
    <row r="6306" spans="1:24" ht="14.65" thickBot="1" x14ac:dyDescent="0.4">
      <c r="A6306" s="55" t="str">
        <f>'Base year costs 2425'!B6307</f>
        <v>SS746</v>
      </c>
      <c r="B6306" s="55" t="str">
        <f>'Base year costs 2425'!C6307</f>
        <v>CJ004</v>
      </c>
      <c r="C6306" s="55" t="str">
        <f>'Base year costs 2425'!D6307</f>
        <v>Above 1Gbit/s</v>
      </c>
      <c r="D6306" s="55" t="str">
        <f>'Base year costs 2425'!E6307</f>
        <v>IEC - BT +1 exchanges</v>
      </c>
      <c r="E6306" s="55" t="str">
        <f>'Base year costs 2425'!F6307</f>
        <v>EAD &gt;1Gbps Main Link Rentals - External - IEC - BT +1 exchanges</v>
      </c>
      <c r="F6306" s="25" t="b">
        <f t="shared" si="888"/>
        <v>0</v>
      </c>
      <c r="G6306" s="25" t="b">
        <f t="shared" si="889"/>
        <v>0</v>
      </c>
      <c r="H6306" s="25" t="b">
        <f t="shared" si="882"/>
        <v>0</v>
      </c>
      <c r="I6306" s="25" t="b">
        <f t="shared" si="883"/>
        <v>0</v>
      </c>
      <c r="J6306" s="25" t="b">
        <f t="shared" si="890"/>
        <v>1</v>
      </c>
      <c r="K6306" s="25" t="b">
        <f t="shared" si="887"/>
        <v>1</v>
      </c>
      <c r="L6306" s="25" t="b">
        <f t="shared" si="884"/>
        <v>1</v>
      </c>
      <c r="M6306" s="25" t="b">
        <f t="shared" si="885"/>
        <v>1</v>
      </c>
      <c r="N6306" s="25" t="str">
        <f t="shared" si="886"/>
        <v>Ethernet Main Link Rental</v>
      </c>
      <c r="O6306" s="25">
        <f>IF(COUNTIF(A$5:A6306,A6306)=1,1,0)</f>
        <v>0</v>
      </c>
      <c r="P6306" s="104">
        <f>INDEX('Service volumes'!C:C,MATCH($A6306,'Service volumes'!$A:$A,0))*M6306</f>
        <v>2274.2322787165522</v>
      </c>
      <c r="Q6306" s="104">
        <f>INDEX('Service volumes'!D:D,MATCH($A6306,'Service volumes'!$A:$A,0))*M6306</f>
        <v>1920.5159931089574</v>
      </c>
      <c r="R6306" s="104">
        <f>INDEX('Service volumes'!E:E,MATCH($A6306,'Service volumes'!$A:$A,0))*M6306</f>
        <v>1568.4952530236628</v>
      </c>
      <c r="S6306" s="114">
        <f>'Base year costs 2425'!I6307*M6306*P6306</f>
        <v>0</v>
      </c>
      <c r="T6306" s="107">
        <f>'Base year costs 2425'!L6307*M6306</f>
        <v>49738.171903174101</v>
      </c>
      <c r="U6306" s="114">
        <f>'Cost forecasts 2526'!H6307*M6306*Q6306</f>
        <v>0</v>
      </c>
      <c r="V6306" s="107">
        <f>'Cost forecasts 2526'!K6307*M6306</f>
        <v>38881.026461458881</v>
      </c>
      <c r="W6306" s="114">
        <f>'Cost forecasts 3031'!H6307*M6306*R6306</f>
        <v>0</v>
      </c>
      <c r="X6306" s="107">
        <f>'Cost forecasts 3031'!K6307*M6306</f>
        <v>70401.514109637195</v>
      </c>
    </row>
    <row r="6307" spans="1:24" ht="14.65" thickBot="1" x14ac:dyDescent="0.4">
      <c r="A6307" s="55" t="str">
        <f>'Base year costs 2425'!B6308</f>
        <v>SS746</v>
      </c>
      <c r="B6307" s="55" t="str">
        <f>'Base year costs 2425'!C6308</f>
        <v>CJ010</v>
      </c>
      <c r="C6307" s="55" t="str">
        <f>'Base year costs 2425'!D6308</f>
        <v>Above 1Gbit/s</v>
      </c>
      <c r="D6307" s="55" t="str">
        <f>'Base year costs 2425'!E6308</f>
        <v>IEC - BT +1 exchanges</v>
      </c>
      <c r="E6307" s="55" t="str">
        <f>'Base year costs 2425'!F6308</f>
        <v>EAD &gt;1Gbps Main Link Rentals - External - IEC - BT +1 exchanges</v>
      </c>
      <c r="F6307" s="25" t="b">
        <f t="shared" si="888"/>
        <v>0</v>
      </c>
      <c r="G6307" s="25" t="b">
        <f t="shared" si="889"/>
        <v>0</v>
      </c>
      <c r="H6307" s="25" t="b">
        <f t="shared" si="882"/>
        <v>0</v>
      </c>
      <c r="I6307" s="25" t="b">
        <f t="shared" si="883"/>
        <v>0</v>
      </c>
      <c r="J6307" s="25" t="b">
        <f t="shared" si="890"/>
        <v>1</v>
      </c>
      <c r="K6307" s="25" t="b">
        <f t="shared" si="887"/>
        <v>1</v>
      </c>
      <c r="L6307" s="25" t="b">
        <f t="shared" si="884"/>
        <v>1</v>
      </c>
      <c r="M6307" s="25" t="b">
        <f t="shared" si="885"/>
        <v>1</v>
      </c>
      <c r="N6307" s="25" t="str">
        <f t="shared" si="886"/>
        <v>Ethernet Main Link Rental</v>
      </c>
      <c r="O6307" s="25">
        <f>IF(COUNTIF(A$5:A6307,A6307)=1,1,0)</f>
        <v>0</v>
      </c>
      <c r="P6307" s="104">
        <f>INDEX('Service volumes'!C:C,MATCH($A6307,'Service volumes'!$A:$A,0))*M6307</f>
        <v>2274.2322787165522</v>
      </c>
      <c r="Q6307" s="104">
        <f>INDEX('Service volumes'!D:D,MATCH($A6307,'Service volumes'!$A:$A,0))*M6307</f>
        <v>1920.5159931089574</v>
      </c>
      <c r="R6307" s="104">
        <f>INDEX('Service volumes'!E:E,MATCH($A6307,'Service volumes'!$A:$A,0))*M6307</f>
        <v>1568.4952530236628</v>
      </c>
      <c r="S6307" s="114">
        <f>'Base year costs 2425'!I6308*M6307*P6307</f>
        <v>0</v>
      </c>
      <c r="T6307" s="107">
        <f>'Base year costs 2425'!L6308*M6307</f>
        <v>32860.843984225139</v>
      </c>
      <c r="U6307" s="114">
        <f>'Cost forecasts 2526'!H6308*M6307*Q6307</f>
        <v>0</v>
      </c>
      <c r="V6307" s="107">
        <f>'Cost forecasts 2526'!K6308*M6307</f>
        <v>27712.136138293808</v>
      </c>
      <c r="W6307" s="114">
        <f>'Cost forecasts 3031'!H6308*M6307*R6307</f>
        <v>0</v>
      </c>
      <c r="X6307" s="107">
        <f>'Cost forecasts 3031'!K6308*M6307</f>
        <v>46340.998020690378</v>
      </c>
    </row>
    <row r="6308" spans="1:24" ht="14.65" thickBot="1" x14ac:dyDescent="0.4">
      <c r="A6308" s="55" t="str">
        <f>'Base year costs 2425'!B6309</f>
        <v>SS746</v>
      </c>
      <c r="B6308" s="55" t="str">
        <f>'Base year costs 2425'!C6309</f>
        <v>CJ011</v>
      </c>
      <c r="C6308" s="55" t="str">
        <f>'Base year costs 2425'!D6309</f>
        <v>Above 1Gbit/s</v>
      </c>
      <c r="D6308" s="55" t="str">
        <f>'Base year costs 2425'!E6309</f>
        <v>IEC - BT +1 exchanges</v>
      </c>
      <c r="E6308" s="55" t="str">
        <f>'Base year costs 2425'!F6309</f>
        <v>EAD &gt;1Gbps Main Link Rentals - External - IEC - BT +1 exchanges</v>
      </c>
      <c r="F6308" s="25" t="b">
        <f t="shared" si="888"/>
        <v>0</v>
      </c>
      <c r="G6308" s="25" t="b">
        <f t="shared" si="889"/>
        <v>0</v>
      </c>
      <c r="H6308" s="25" t="b">
        <f t="shared" si="882"/>
        <v>0</v>
      </c>
      <c r="I6308" s="25" t="b">
        <f t="shared" si="883"/>
        <v>0</v>
      </c>
      <c r="J6308" s="25" t="b">
        <f t="shared" si="890"/>
        <v>1</v>
      </c>
      <c r="K6308" s="25" t="b">
        <f t="shared" si="887"/>
        <v>1</v>
      </c>
      <c r="L6308" s="25" t="b">
        <f t="shared" si="884"/>
        <v>1</v>
      </c>
      <c r="M6308" s="25" t="b">
        <f t="shared" si="885"/>
        <v>1</v>
      </c>
      <c r="N6308" s="25" t="str">
        <f t="shared" si="886"/>
        <v>Ethernet Main Link Rental</v>
      </c>
      <c r="O6308" s="25">
        <f>IF(COUNTIF(A$5:A6308,A6308)=1,1,0)</f>
        <v>0</v>
      </c>
      <c r="P6308" s="104">
        <f>INDEX('Service volumes'!C:C,MATCH($A6308,'Service volumes'!$A:$A,0))*M6308</f>
        <v>2274.2322787165522</v>
      </c>
      <c r="Q6308" s="104">
        <f>INDEX('Service volumes'!D:D,MATCH($A6308,'Service volumes'!$A:$A,0))*M6308</f>
        <v>1920.5159931089574</v>
      </c>
      <c r="R6308" s="104">
        <f>INDEX('Service volumes'!E:E,MATCH($A6308,'Service volumes'!$A:$A,0))*M6308</f>
        <v>1568.4952530236628</v>
      </c>
      <c r="S6308" s="114">
        <f>'Base year costs 2425'!I6309*M6308*P6308</f>
        <v>0</v>
      </c>
      <c r="T6308" s="107">
        <f>'Base year costs 2425'!L6309*M6308</f>
        <v>25031.816530889919</v>
      </c>
      <c r="U6308" s="114">
        <f>'Cost forecasts 2526'!H6309*M6308*Q6308</f>
        <v>0</v>
      </c>
      <c r="V6308" s="107">
        <f>'Cost forecasts 2526'!K6309*M6308</f>
        <v>25683.566690473159</v>
      </c>
      <c r="W6308" s="114">
        <f>'Cost forecasts 3031'!H6309*M6308*R6308</f>
        <v>0</v>
      </c>
      <c r="X6308" s="107">
        <f>'Cost forecasts 3031'!K6309*M6308</f>
        <v>39493.040883716341</v>
      </c>
    </row>
    <row r="6309" spans="1:24" ht="14.65" thickBot="1" x14ac:dyDescent="0.4">
      <c r="A6309" s="55" t="str">
        <f>'Base year costs 2425'!B6310</f>
        <v>SS746</v>
      </c>
      <c r="B6309" s="55" t="str">
        <f>'Base year costs 2425'!C6310</f>
        <v>CJ016</v>
      </c>
      <c r="C6309" s="55" t="str">
        <f>'Base year costs 2425'!D6310</f>
        <v>Above 1Gbit/s</v>
      </c>
      <c r="D6309" s="55" t="str">
        <f>'Base year costs 2425'!E6310</f>
        <v>IEC - BT +1 exchanges</v>
      </c>
      <c r="E6309" s="55" t="str">
        <f>'Base year costs 2425'!F6310</f>
        <v>EAD &gt;1Gbps Main Link Rentals - External - IEC - BT +1 exchanges</v>
      </c>
      <c r="F6309" s="25" t="b">
        <f t="shared" si="888"/>
        <v>0</v>
      </c>
      <c r="G6309" s="25" t="b">
        <f t="shared" si="889"/>
        <v>0</v>
      </c>
      <c r="H6309" s="25" t="b">
        <f t="shared" si="882"/>
        <v>0</v>
      </c>
      <c r="I6309" s="25" t="b">
        <f t="shared" si="883"/>
        <v>0</v>
      </c>
      <c r="J6309" s="25" t="b">
        <f t="shared" si="890"/>
        <v>1</v>
      </c>
      <c r="K6309" s="25" t="b">
        <f t="shared" si="887"/>
        <v>1</v>
      </c>
      <c r="L6309" s="25" t="b">
        <f t="shared" si="884"/>
        <v>1</v>
      </c>
      <c r="M6309" s="25" t="b">
        <f t="shared" si="885"/>
        <v>1</v>
      </c>
      <c r="N6309" s="25" t="str">
        <f t="shared" si="886"/>
        <v>Ethernet Main Link Rental</v>
      </c>
      <c r="O6309" s="25">
        <f>IF(COUNTIF(A$5:A6309,A6309)=1,1,0)</f>
        <v>0</v>
      </c>
      <c r="P6309" s="104">
        <f>INDEX('Service volumes'!C:C,MATCH($A6309,'Service volumes'!$A:$A,0))*M6309</f>
        <v>2274.2322787165522</v>
      </c>
      <c r="Q6309" s="104">
        <f>INDEX('Service volumes'!D:D,MATCH($A6309,'Service volumes'!$A:$A,0))*M6309</f>
        <v>1920.5159931089574</v>
      </c>
      <c r="R6309" s="104">
        <f>INDEX('Service volumes'!E:E,MATCH($A6309,'Service volumes'!$A:$A,0))*M6309</f>
        <v>1568.4952530236628</v>
      </c>
      <c r="S6309" s="114">
        <f>'Base year costs 2425'!I6310*M6309*P6309</f>
        <v>0</v>
      </c>
      <c r="T6309" s="107">
        <f>'Base year costs 2425'!L6310*M6309</f>
        <v>73.109617984372022</v>
      </c>
      <c r="U6309" s="114">
        <f>'Cost forecasts 2526'!H6310*M6309*Q6309</f>
        <v>0</v>
      </c>
      <c r="V6309" s="107">
        <f>'Cost forecasts 2526'!K6310*M6309</f>
        <v>64.560647409027851</v>
      </c>
      <c r="W6309" s="114">
        <f>'Cost forecasts 3031'!H6310*M6309*R6309</f>
        <v>0</v>
      </c>
      <c r="X6309" s="107">
        <f>'Cost forecasts 3031'!K6310*M6309</f>
        <v>67.133652394397203</v>
      </c>
    </row>
    <row r="6310" spans="1:24" ht="14.65" thickBot="1" x14ac:dyDescent="0.4">
      <c r="A6310" s="55" t="str">
        <f>'Base year costs 2425'!B6311</f>
        <v>SS746</v>
      </c>
      <c r="B6310" s="55" t="str">
        <f>'Base year costs 2425'!C6311</f>
        <v>CJ017</v>
      </c>
      <c r="C6310" s="55" t="str">
        <f>'Base year costs 2425'!D6311</f>
        <v>Above 1Gbit/s</v>
      </c>
      <c r="D6310" s="55" t="str">
        <f>'Base year costs 2425'!E6311</f>
        <v>IEC - BT +1 exchanges</v>
      </c>
      <c r="E6310" s="55" t="str">
        <f>'Base year costs 2425'!F6311</f>
        <v>EAD &gt;1Gbps Main Link Rentals - External - IEC - BT +1 exchanges</v>
      </c>
      <c r="F6310" s="25" t="b">
        <f t="shared" si="888"/>
        <v>0</v>
      </c>
      <c r="G6310" s="25" t="b">
        <f t="shared" si="889"/>
        <v>0</v>
      </c>
      <c r="H6310" s="25" t="b">
        <f t="shared" si="882"/>
        <v>0</v>
      </c>
      <c r="I6310" s="25" t="b">
        <f t="shared" si="883"/>
        <v>0</v>
      </c>
      <c r="J6310" s="25" t="b">
        <f t="shared" si="890"/>
        <v>1</v>
      </c>
      <c r="K6310" s="25" t="b">
        <f t="shared" si="887"/>
        <v>1</v>
      </c>
      <c r="L6310" s="25" t="b">
        <f t="shared" si="884"/>
        <v>1</v>
      </c>
      <c r="M6310" s="25" t="b">
        <f t="shared" si="885"/>
        <v>1</v>
      </c>
      <c r="N6310" s="25" t="str">
        <f t="shared" si="886"/>
        <v>Ethernet Main Link Rental</v>
      </c>
      <c r="O6310" s="25">
        <f>IF(COUNTIF(A$5:A6310,A6310)=1,1,0)</f>
        <v>0</v>
      </c>
      <c r="P6310" s="104">
        <f>INDEX('Service volumes'!C:C,MATCH($A6310,'Service volumes'!$A:$A,0))*M6310</f>
        <v>2274.2322787165522</v>
      </c>
      <c r="Q6310" s="104">
        <f>INDEX('Service volumes'!D:D,MATCH($A6310,'Service volumes'!$A:$A,0))*M6310</f>
        <v>1920.5159931089574</v>
      </c>
      <c r="R6310" s="104">
        <f>INDEX('Service volumes'!E:E,MATCH($A6310,'Service volumes'!$A:$A,0))*M6310</f>
        <v>1568.4952530236628</v>
      </c>
      <c r="S6310" s="114">
        <f>'Base year costs 2425'!I6311*M6310*P6310</f>
        <v>0</v>
      </c>
      <c r="T6310" s="107">
        <f>'Base year costs 2425'!L6311*M6310</f>
        <v>0</v>
      </c>
      <c r="U6310" s="114">
        <f>'Cost forecasts 2526'!H6311*M6310*Q6310</f>
        <v>0</v>
      </c>
      <c r="V6310" s="107">
        <f>'Cost forecasts 2526'!K6311*M6310</f>
        <v>0</v>
      </c>
      <c r="W6310" s="114">
        <f>'Cost forecasts 3031'!H6311*M6310*R6310</f>
        <v>0</v>
      </c>
      <c r="X6310" s="107">
        <f>'Cost forecasts 3031'!K6311*M6310</f>
        <v>0</v>
      </c>
    </row>
    <row r="6311" spans="1:24" ht="14.65" thickBot="1" x14ac:dyDescent="0.4">
      <c r="A6311" s="55" t="str">
        <f>'Base year costs 2425'!B6312</f>
        <v>SS746</v>
      </c>
      <c r="B6311" s="55" t="str">
        <f>'Base year costs 2425'!C6312</f>
        <v>CL160</v>
      </c>
      <c r="C6311" s="55" t="str">
        <f>'Base year costs 2425'!D6312</f>
        <v>Above 1Gbit/s</v>
      </c>
      <c r="D6311" s="55" t="str">
        <f>'Base year costs 2425'!E6312</f>
        <v>IEC - BT +1 exchanges</v>
      </c>
      <c r="E6311" s="55" t="str">
        <f>'Base year costs 2425'!F6312</f>
        <v>EAD &gt;1Gbps Main Link Rentals - External - IEC - BT +1 exchanges</v>
      </c>
      <c r="F6311" s="25" t="b">
        <f t="shared" si="888"/>
        <v>0</v>
      </c>
      <c r="G6311" s="25" t="b">
        <f t="shared" si="889"/>
        <v>0</v>
      </c>
      <c r="H6311" s="25" t="b">
        <f t="shared" si="882"/>
        <v>0</v>
      </c>
      <c r="I6311" s="25" t="b">
        <f t="shared" si="883"/>
        <v>0</v>
      </c>
      <c r="J6311" s="25" t="b">
        <f t="shared" si="890"/>
        <v>1</v>
      </c>
      <c r="K6311" s="25" t="b">
        <f t="shared" si="887"/>
        <v>1</v>
      </c>
      <c r="L6311" s="25" t="b">
        <f t="shared" si="884"/>
        <v>1</v>
      </c>
      <c r="M6311" s="25" t="b">
        <f t="shared" si="885"/>
        <v>1</v>
      </c>
      <c r="N6311" s="25" t="str">
        <f t="shared" si="886"/>
        <v>Ethernet Main Link Rental</v>
      </c>
      <c r="O6311" s="25">
        <f>IF(COUNTIF(A$5:A6311,A6311)=1,1,0)</f>
        <v>0</v>
      </c>
      <c r="P6311" s="104">
        <f>INDEX('Service volumes'!C:C,MATCH($A6311,'Service volumes'!$A:$A,0))*M6311</f>
        <v>2274.2322787165522</v>
      </c>
      <c r="Q6311" s="104">
        <f>INDEX('Service volumes'!D:D,MATCH($A6311,'Service volumes'!$A:$A,0))*M6311</f>
        <v>1920.5159931089574</v>
      </c>
      <c r="R6311" s="104">
        <f>INDEX('Service volumes'!E:E,MATCH($A6311,'Service volumes'!$A:$A,0))*M6311</f>
        <v>1568.4952530236628</v>
      </c>
      <c r="S6311" s="114">
        <f>'Base year costs 2425'!I6312*M6311*P6311</f>
        <v>0</v>
      </c>
      <c r="T6311" s="107">
        <f>'Base year costs 2425'!L6312*M6311</f>
        <v>0</v>
      </c>
      <c r="U6311" s="114">
        <f>'Cost forecasts 2526'!H6312*M6311*Q6311</f>
        <v>0</v>
      </c>
      <c r="V6311" s="107">
        <f>'Cost forecasts 2526'!K6312*M6311</f>
        <v>0</v>
      </c>
      <c r="W6311" s="114">
        <f>'Cost forecasts 3031'!H6312*M6311*R6311</f>
        <v>0</v>
      </c>
      <c r="X6311" s="107">
        <f>'Cost forecasts 3031'!K6312*M6311</f>
        <v>0</v>
      </c>
    </row>
    <row r="6312" spans="1:24" ht="14.65" thickBot="1" x14ac:dyDescent="0.4">
      <c r="A6312" s="55" t="str">
        <f>'Base year costs 2425'!B6313</f>
        <v>SS746</v>
      </c>
      <c r="B6312" s="55" t="str">
        <f>'Base year costs 2425'!C6313</f>
        <v>CO484</v>
      </c>
      <c r="C6312" s="55" t="str">
        <f>'Base year costs 2425'!D6313</f>
        <v>Above 1Gbit/s</v>
      </c>
      <c r="D6312" s="55" t="str">
        <f>'Base year costs 2425'!E6313</f>
        <v>IEC - BT +1 exchanges</v>
      </c>
      <c r="E6312" s="55" t="str">
        <f>'Base year costs 2425'!F6313</f>
        <v>EAD &gt;1Gbps Main Link Rentals - External - IEC - BT +1 exchanges</v>
      </c>
      <c r="F6312" s="25" t="b">
        <f t="shared" si="888"/>
        <v>0</v>
      </c>
      <c r="G6312" s="25" t="b">
        <f t="shared" si="889"/>
        <v>0</v>
      </c>
      <c r="H6312" s="25" t="b">
        <f t="shared" si="882"/>
        <v>0</v>
      </c>
      <c r="I6312" s="25" t="b">
        <f t="shared" si="883"/>
        <v>0</v>
      </c>
      <c r="J6312" s="25" t="b">
        <f t="shared" si="890"/>
        <v>1</v>
      </c>
      <c r="K6312" s="25" t="b">
        <f t="shared" si="887"/>
        <v>1</v>
      </c>
      <c r="L6312" s="25" t="b">
        <f t="shared" si="884"/>
        <v>1</v>
      </c>
      <c r="M6312" s="25" t="b">
        <f t="shared" si="885"/>
        <v>1</v>
      </c>
      <c r="N6312" s="25" t="str">
        <f t="shared" si="886"/>
        <v>Ethernet Main Link Rental</v>
      </c>
      <c r="O6312" s="25">
        <f>IF(COUNTIF(A$5:A6312,A6312)=1,1,0)</f>
        <v>0</v>
      </c>
      <c r="P6312" s="104">
        <f>INDEX('Service volumes'!C:C,MATCH($A6312,'Service volumes'!$A:$A,0))*M6312</f>
        <v>2274.2322787165522</v>
      </c>
      <c r="Q6312" s="104">
        <f>INDEX('Service volumes'!D:D,MATCH($A6312,'Service volumes'!$A:$A,0))*M6312</f>
        <v>1920.5159931089574</v>
      </c>
      <c r="R6312" s="104">
        <f>INDEX('Service volumes'!E:E,MATCH($A6312,'Service volumes'!$A:$A,0))*M6312</f>
        <v>1568.4952530236628</v>
      </c>
      <c r="S6312" s="114">
        <f>'Base year costs 2425'!I6313*M6312*P6312</f>
        <v>0</v>
      </c>
      <c r="T6312" s="107">
        <f>'Base year costs 2425'!L6313*M6312</f>
        <v>128297.41806568201</v>
      </c>
      <c r="U6312" s="114">
        <f>'Cost forecasts 2526'!H6313*M6312*Q6312</f>
        <v>0</v>
      </c>
      <c r="V6312" s="107">
        <f>'Cost forecasts 2526'!K6313*M6312</f>
        <v>105884.92708919906</v>
      </c>
      <c r="W6312" s="114">
        <f>'Cost forecasts 3031'!H6313*M6312*R6312</f>
        <v>0</v>
      </c>
      <c r="X6312" s="107">
        <f>'Cost forecasts 3031'!K6313*M6312</f>
        <v>72712.035151962307</v>
      </c>
    </row>
    <row r="6313" spans="1:24" ht="14.65" thickBot="1" x14ac:dyDescent="0.4">
      <c r="A6313" s="55" t="str">
        <f>'Base year costs 2425'!B6314</f>
        <v>SS746</v>
      </c>
      <c r="B6313" s="55" t="str">
        <f>'Base year costs 2425'!C6314</f>
        <v>CW609</v>
      </c>
      <c r="C6313" s="55" t="str">
        <f>'Base year costs 2425'!D6314</f>
        <v>Above 1Gbit/s</v>
      </c>
      <c r="D6313" s="55" t="str">
        <f>'Base year costs 2425'!E6314</f>
        <v>IEC - BT +1 exchanges</v>
      </c>
      <c r="E6313" s="55" t="str">
        <f>'Base year costs 2425'!F6314</f>
        <v>EAD &gt;1Gbps Main Link Rentals - External - IEC - BT +1 exchanges</v>
      </c>
      <c r="F6313" s="25" t="b">
        <f t="shared" si="888"/>
        <v>0</v>
      </c>
      <c r="G6313" s="25" t="b">
        <f t="shared" si="889"/>
        <v>0</v>
      </c>
      <c r="H6313" s="25" t="b">
        <f t="shared" si="882"/>
        <v>0</v>
      </c>
      <c r="I6313" s="25" t="b">
        <f t="shared" si="883"/>
        <v>0</v>
      </c>
      <c r="J6313" s="25" t="b">
        <f t="shared" si="890"/>
        <v>1</v>
      </c>
      <c r="K6313" s="25" t="b">
        <f t="shared" si="887"/>
        <v>1</v>
      </c>
      <c r="L6313" s="25" t="b">
        <f t="shared" si="884"/>
        <v>1</v>
      </c>
      <c r="M6313" s="25" t="b">
        <f t="shared" si="885"/>
        <v>1</v>
      </c>
      <c r="N6313" s="25" t="str">
        <f t="shared" si="886"/>
        <v>Ethernet Main Link Rental</v>
      </c>
      <c r="O6313" s="25">
        <f>IF(COUNTIF(A$5:A6313,A6313)=1,1,0)</f>
        <v>0</v>
      </c>
      <c r="P6313" s="104">
        <f>INDEX('Service volumes'!C:C,MATCH($A6313,'Service volumes'!$A:$A,0))*M6313</f>
        <v>2274.2322787165522</v>
      </c>
      <c r="Q6313" s="104">
        <f>INDEX('Service volumes'!D:D,MATCH($A6313,'Service volumes'!$A:$A,0))*M6313</f>
        <v>1920.5159931089574</v>
      </c>
      <c r="R6313" s="104">
        <f>INDEX('Service volumes'!E:E,MATCH($A6313,'Service volumes'!$A:$A,0))*M6313</f>
        <v>1568.4952530236628</v>
      </c>
      <c r="S6313" s="114">
        <f>'Base year costs 2425'!I6314*M6313*P6313</f>
        <v>0</v>
      </c>
      <c r="T6313" s="107">
        <f>'Base year costs 2425'!L6314*M6313</f>
        <v>0</v>
      </c>
      <c r="U6313" s="114">
        <f>'Cost forecasts 2526'!H6314*M6313*Q6313</f>
        <v>0</v>
      </c>
      <c r="V6313" s="107">
        <f>'Cost forecasts 2526'!K6314*M6313</f>
        <v>0</v>
      </c>
      <c r="W6313" s="114">
        <f>'Cost forecasts 3031'!H6314*M6313*R6313</f>
        <v>0</v>
      </c>
      <c r="X6313" s="107">
        <f>'Cost forecasts 3031'!K6314*M6313</f>
        <v>0</v>
      </c>
    </row>
    <row r="6314" spans="1:24" ht="14.65" thickBot="1" x14ac:dyDescent="0.4">
      <c r="A6314" s="55" t="str">
        <f>'Base year costs 2425'!B6315</f>
        <v>SS746</v>
      </c>
      <c r="B6314" s="55" t="str">
        <f>'Base year costs 2425'!C6315</f>
        <v>CW610</v>
      </c>
      <c r="C6314" s="55" t="str">
        <f>'Base year costs 2425'!D6315</f>
        <v>Above 1Gbit/s</v>
      </c>
      <c r="D6314" s="55" t="str">
        <f>'Base year costs 2425'!E6315</f>
        <v>IEC - BT +1 exchanges</v>
      </c>
      <c r="E6314" s="55" t="str">
        <f>'Base year costs 2425'!F6315</f>
        <v>EAD &gt;1Gbps Main Link Rentals - External - IEC - BT +1 exchanges</v>
      </c>
      <c r="F6314" s="25" t="b">
        <f t="shared" si="888"/>
        <v>0</v>
      </c>
      <c r="G6314" s="25" t="b">
        <f t="shared" si="889"/>
        <v>0</v>
      </c>
      <c r="H6314" s="25" t="b">
        <f t="shared" si="882"/>
        <v>0</v>
      </c>
      <c r="I6314" s="25" t="b">
        <f t="shared" si="883"/>
        <v>0</v>
      </c>
      <c r="J6314" s="25" t="b">
        <f t="shared" si="890"/>
        <v>1</v>
      </c>
      <c r="K6314" s="25" t="b">
        <f t="shared" si="887"/>
        <v>1</v>
      </c>
      <c r="L6314" s="25" t="b">
        <f t="shared" si="884"/>
        <v>1</v>
      </c>
      <c r="M6314" s="25" t="b">
        <f t="shared" si="885"/>
        <v>1</v>
      </c>
      <c r="N6314" s="25" t="str">
        <f t="shared" si="886"/>
        <v>Ethernet Main Link Rental</v>
      </c>
      <c r="O6314" s="25">
        <f>IF(COUNTIF(A$5:A6314,A6314)=1,1,0)</f>
        <v>0</v>
      </c>
      <c r="P6314" s="104">
        <f>INDEX('Service volumes'!C:C,MATCH($A6314,'Service volumes'!$A:$A,0))*M6314</f>
        <v>2274.2322787165522</v>
      </c>
      <c r="Q6314" s="104">
        <f>INDEX('Service volumes'!D:D,MATCH($A6314,'Service volumes'!$A:$A,0))*M6314</f>
        <v>1920.5159931089574</v>
      </c>
      <c r="R6314" s="104">
        <f>INDEX('Service volumes'!E:E,MATCH($A6314,'Service volumes'!$A:$A,0))*M6314</f>
        <v>1568.4952530236628</v>
      </c>
      <c r="S6314" s="114">
        <f>'Base year costs 2425'!I6315*M6314*P6314</f>
        <v>0</v>
      </c>
      <c r="T6314" s="107">
        <f>'Base year costs 2425'!L6315*M6314</f>
        <v>0</v>
      </c>
      <c r="U6314" s="114">
        <f>'Cost forecasts 2526'!H6315*M6314*Q6314</f>
        <v>0</v>
      </c>
      <c r="V6314" s="107">
        <f>'Cost forecasts 2526'!K6315*M6314</f>
        <v>0</v>
      </c>
      <c r="W6314" s="114">
        <f>'Cost forecasts 3031'!H6315*M6314*R6314</f>
        <v>0</v>
      </c>
      <c r="X6314" s="107">
        <f>'Cost forecasts 3031'!K6315*M6314</f>
        <v>0</v>
      </c>
    </row>
    <row r="6315" spans="1:24" ht="14.65" thickBot="1" x14ac:dyDescent="0.4">
      <c r="A6315" s="55" t="str">
        <f>'Base year costs 2425'!B6316</f>
        <v>SS746</v>
      </c>
      <c r="B6315" s="55" t="str">
        <f>'Base year costs 2425'!C6316</f>
        <v>PI_RAV</v>
      </c>
      <c r="C6315" s="55" t="str">
        <f>'Base year costs 2425'!D6316</f>
        <v>Above 1Gbit/s</v>
      </c>
      <c r="D6315" s="55" t="str">
        <f>'Base year costs 2425'!E6316</f>
        <v>IEC - BT +1 exchanges</v>
      </c>
      <c r="E6315" s="55" t="str">
        <f>'Base year costs 2425'!F6316</f>
        <v>EAD &gt;1Gbps Main Link Rentals - External - IEC - BT +1 exchanges</v>
      </c>
      <c r="F6315" s="25" t="b">
        <f t="shared" si="888"/>
        <v>0</v>
      </c>
      <c r="G6315" s="25" t="b">
        <f t="shared" si="889"/>
        <v>0</v>
      </c>
      <c r="H6315" s="25" t="b">
        <f t="shared" si="882"/>
        <v>0</v>
      </c>
      <c r="I6315" s="25" t="b">
        <f t="shared" si="883"/>
        <v>0</v>
      </c>
      <c r="J6315" s="25" t="b">
        <f t="shared" si="890"/>
        <v>1</v>
      </c>
      <c r="K6315" s="25" t="b">
        <f t="shared" si="887"/>
        <v>1</v>
      </c>
      <c r="L6315" s="25" t="b">
        <f t="shared" si="884"/>
        <v>1</v>
      </c>
      <c r="M6315" s="25" t="b">
        <f t="shared" si="885"/>
        <v>1</v>
      </c>
      <c r="N6315" s="25" t="str">
        <f t="shared" si="886"/>
        <v>Ethernet Main Link Rental</v>
      </c>
      <c r="O6315" s="25">
        <f>IF(COUNTIF(A$5:A6315,A6315)=1,1,0)</f>
        <v>0</v>
      </c>
      <c r="P6315" s="104">
        <f>INDEX('Service volumes'!C:C,MATCH($A6315,'Service volumes'!$A:$A,0))*M6315</f>
        <v>2274.2322787165522</v>
      </c>
      <c r="Q6315" s="104">
        <f>INDEX('Service volumes'!D:D,MATCH($A6315,'Service volumes'!$A:$A,0))*M6315</f>
        <v>1920.5159931089574</v>
      </c>
      <c r="R6315" s="104">
        <f>INDEX('Service volumes'!E:E,MATCH($A6315,'Service volumes'!$A:$A,0))*M6315</f>
        <v>1568.4952530236628</v>
      </c>
      <c r="S6315" s="114">
        <f>'Base year costs 2425'!I6316*M6315*P6315</f>
        <v>0</v>
      </c>
      <c r="T6315" s="107">
        <f>'Base year costs 2425'!L6316*M6315</f>
        <v>0</v>
      </c>
      <c r="U6315" s="114">
        <f>'Cost forecasts 2526'!H6316*M6315*Q6315</f>
        <v>0</v>
      </c>
      <c r="V6315" s="107">
        <f>'Cost forecasts 2526'!K6316*M6315</f>
        <v>0</v>
      </c>
      <c r="W6315" s="114">
        <f>'Cost forecasts 3031'!H6316*M6315*R6315</f>
        <v>0</v>
      </c>
      <c r="X6315" s="107">
        <f>'Cost forecasts 3031'!K6316*M6315</f>
        <v>0</v>
      </c>
    </row>
    <row r="6316" spans="1:24" ht="14.65" thickBot="1" x14ac:dyDescent="0.4">
      <c r="A6316" s="55" t="str">
        <f>'Base year costs 2425'!B6317</f>
        <v>SS746</v>
      </c>
      <c r="B6316" s="55" t="str">
        <f>'Base year costs 2425'!C6317</f>
        <v>PI_Poles</v>
      </c>
      <c r="C6316" s="55" t="str">
        <f>'Base year costs 2425'!D6317</f>
        <v>Above 1Gbit/s</v>
      </c>
      <c r="D6316" s="55" t="str">
        <f>'Base year costs 2425'!E6317</f>
        <v>IEC - BT +1 exchanges</v>
      </c>
      <c r="E6316" s="55" t="str">
        <f>'Base year costs 2425'!F6317</f>
        <v>EAD &gt;1Gbps Main Link Rentals - External - IEC - BT +1 exchanges</v>
      </c>
      <c r="F6316" s="25" t="b">
        <f t="shared" si="888"/>
        <v>0</v>
      </c>
      <c r="G6316" s="25" t="b">
        <f t="shared" si="889"/>
        <v>0</v>
      </c>
      <c r="H6316" s="25" t="b">
        <f t="shared" si="882"/>
        <v>0</v>
      </c>
      <c r="I6316" s="25" t="b">
        <f t="shared" si="883"/>
        <v>0</v>
      </c>
      <c r="J6316" s="25" t="b">
        <f t="shared" si="890"/>
        <v>1</v>
      </c>
      <c r="K6316" s="25" t="b">
        <f t="shared" si="887"/>
        <v>1</v>
      </c>
      <c r="L6316" s="25" t="b">
        <f t="shared" si="884"/>
        <v>1</v>
      </c>
      <c r="M6316" s="25" t="b">
        <f t="shared" si="885"/>
        <v>1</v>
      </c>
      <c r="N6316" s="25" t="str">
        <f t="shared" si="886"/>
        <v>Ethernet Main Link Rental</v>
      </c>
      <c r="O6316" s="25">
        <f>IF(COUNTIF(A$5:A6316,A6316)=1,1,0)</f>
        <v>0</v>
      </c>
      <c r="P6316" s="104">
        <f>INDEX('Service volumes'!C:C,MATCH($A6316,'Service volumes'!$A:$A,0))*M6316</f>
        <v>2274.2322787165522</v>
      </c>
      <c r="Q6316" s="104">
        <f>INDEX('Service volumes'!D:D,MATCH($A6316,'Service volumes'!$A:$A,0))*M6316</f>
        <v>1920.5159931089574</v>
      </c>
      <c r="R6316" s="104">
        <f>INDEX('Service volumes'!E:E,MATCH($A6316,'Service volumes'!$A:$A,0))*M6316</f>
        <v>1568.4952530236628</v>
      </c>
      <c r="S6316" s="114">
        <f>'Base year costs 2425'!I6317*M6316*P6316</f>
        <v>0</v>
      </c>
      <c r="T6316" s="107">
        <f>'Base year costs 2425'!L6317*M6316</f>
        <v>0</v>
      </c>
      <c r="U6316" s="114">
        <f>'Cost forecasts 2526'!H6317*M6316*Q6316</f>
        <v>0</v>
      </c>
      <c r="V6316" s="107">
        <f>'Cost forecasts 2526'!K6317*M6316</f>
        <v>0</v>
      </c>
      <c r="W6316" s="114">
        <f>'Cost forecasts 3031'!H6317*M6316*R6316</f>
        <v>0</v>
      </c>
      <c r="X6316" s="107">
        <f>'Cost forecasts 3031'!K6317*M6316</f>
        <v>0</v>
      </c>
    </row>
    <row r="6317" spans="1:24" ht="14.65" thickBot="1" x14ac:dyDescent="0.4">
      <c r="A6317" s="55" t="str">
        <f>'Base year costs 2425'!B6318</f>
        <v>SS746</v>
      </c>
      <c r="B6317" s="55" t="str">
        <f>'Base year costs 2425'!C6318</f>
        <v>CL573</v>
      </c>
      <c r="C6317" s="55" t="str">
        <f>'Base year costs 2425'!D6318</f>
        <v>Above 1Gbit/s</v>
      </c>
      <c r="D6317" s="55" t="str">
        <f>'Base year costs 2425'!E6318</f>
        <v>IEC - BT +1 exchanges</v>
      </c>
      <c r="E6317" s="55" t="str">
        <f>'Base year costs 2425'!F6318</f>
        <v>EAD &gt;1Gbps Main Link Rentals - External - IEC - BT +1 exchanges</v>
      </c>
      <c r="F6317" s="25" t="b">
        <f t="shared" si="888"/>
        <v>0</v>
      </c>
      <c r="G6317" s="25" t="b">
        <f t="shared" si="889"/>
        <v>0</v>
      </c>
      <c r="H6317" s="25" t="b">
        <f t="shared" si="882"/>
        <v>0</v>
      </c>
      <c r="I6317" s="25" t="b">
        <f t="shared" si="883"/>
        <v>0</v>
      </c>
      <c r="J6317" s="25" t="b">
        <f t="shared" si="890"/>
        <v>1</v>
      </c>
      <c r="K6317" s="25" t="b">
        <f t="shared" si="887"/>
        <v>1</v>
      </c>
      <c r="L6317" s="25" t="b">
        <f t="shared" si="884"/>
        <v>1</v>
      </c>
      <c r="M6317" s="25" t="b">
        <f t="shared" si="885"/>
        <v>1</v>
      </c>
      <c r="N6317" s="25" t="str">
        <f t="shared" si="886"/>
        <v>Ethernet Main Link Rental</v>
      </c>
      <c r="O6317" s="25">
        <f>IF(COUNTIF(A$5:A6317,A6317)=1,1,0)</f>
        <v>0</v>
      </c>
      <c r="P6317" s="104">
        <f>INDEX('Service volumes'!C:C,MATCH($A6317,'Service volumes'!$A:$A,0))*M6317</f>
        <v>2274.2322787165522</v>
      </c>
      <c r="Q6317" s="104">
        <f>INDEX('Service volumes'!D:D,MATCH($A6317,'Service volumes'!$A:$A,0))*M6317</f>
        <v>1920.5159931089574</v>
      </c>
      <c r="R6317" s="104">
        <f>INDEX('Service volumes'!E:E,MATCH($A6317,'Service volumes'!$A:$A,0))*M6317</f>
        <v>1568.4952530236628</v>
      </c>
      <c r="S6317" s="114">
        <f>'Base year costs 2425'!I6318*M6317*P6317</f>
        <v>0</v>
      </c>
      <c r="T6317" s="107">
        <f>'Base year costs 2425'!L6318*M6317</f>
        <v>0</v>
      </c>
      <c r="U6317" s="114">
        <f>'Cost forecasts 2526'!H6318*M6317*Q6317</f>
        <v>0</v>
      </c>
      <c r="V6317" s="107">
        <f>'Cost forecasts 2526'!K6318*M6317</f>
        <v>0</v>
      </c>
      <c r="W6317" s="114">
        <f>'Cost forecasts 3031'!H6318*M6317*R6317</f>
        <v>0</v>
      </c>
      <c r="X6317" s="107">
        <f>'Cost forecasts 3031'!K6318*M6317</f>
        <v>0</v>
      </c>
    </row>
    <row r="6318" spans="1:24" ht="14.65" thickBot="1" x14ac:dyDescent="0.4">
      <c r="A6318" s="55" t="str">
        <f>'Base year costs 2425'!B6319</f>
        <v>SS746</v>
      </c>
      <c r="B6318" s="55" t="str">
        <f>'Base year costs 2425'!C6319</f>
        <v>CL578</v>
      </c>
      <c r="C6318" s="55" t="str">
        <f>'Base year costs 2425'!D6319</f>
        <v>Above 1Gbit/s</v>
      </c>
      <c r="D6318" s="55" t="str">
        <f>'Base year costs 2425'!E6319</f>
        <v>IEC - BT +1 exchanges</v>
      </c>
      <c r="E6318" s="55" t="str">
        <f>'Base year costs 2425'!F6319</f>
        <v>EAD &gt;1Gbps Main Link Rentals - External - IEC - BT +1 exchanges</v>
      </c>
      <c r="F6318" s="25" t="b">
        <f t="shared" si="888"/>
        <v>0</v>
      </c>
      <c r="G6318" s="25" t="b">
        <f t="shared" si="889"/>
        <v>0</v>
      </c>
      <c r="H6318" s="25" t="b">
        <f t="shared" si="882"/>
        <v>0</v>
      </c>
      <c r="I6318" s="25" t="b">
        <f t="shared" si="883"/>
        <v>0</v>
      </c>
      <c r="J6318" s="25" t="b">
        <f t="shared" si="890"/>
        <v>1</v>
      </c>
      <c r="K6318" s="25" t="b">
        <f t="shared" si="887"/>
        <v>1</v>
      </c>
      <c r="L6318" s="25" t="b">
        <f t="shared" si="884"/>
        <v>1</v>
      </c>
      <c r="M6318" s="25" t="b">
        <f t="shared" si="885"/>
        <v>1</v>
      </c>
      <c r="N6318" s="25" t="str">
        <f t="shared" si="886"/>
        <v>Ethernet Main Link Rental</v>
      </c>
      <c r="O6318" s="25">
        <f>IF(COUNTIF(A$5:A6318,A6318)=1,1,0)</f>
        <v>0</v>
      </c>
      <c r="P6318" s="104">
        <f>INDEX('Service volumes'!C:C,MATCH($A6318,'Service volumes'!$A:$A,0))*M6318</f>
        <v>2274.2322787165522</v>
      </c>
      <c r="Q6318" s="104">
        <f>INDEX('Service volumes'!D:D,MATCH($A6318,'Service volumes'!$A:$A,0))*M6318</f>
        <v>1920.5159931089574</v>
      </c>
      <c r="R6318" s="104">
        <f>INDEX('Service volumes'!E:E,MATCH($A6318,'Service volumes'!$A:$A,0))*M6318</f>
        <v>1568.4952530236628</v>
      </c>
      <c r="S6318" s="114">
        <f>'Base year costs 2425'!I6319*M6318*P6318</f>
        <v>0</v>
      </c>
      <c r="T6318" s="107">
        <f>'Base year costs 2425'!L6319*M6318</f>
        <v>0</v>
      </c>
      <c r="U6318" s="114">
        <f>'Cost forecasts 2526'!H6319*M6318*Q6318</f>
        <v>0</v>
      </c>
      <c r="V6318" s="107">
        <f>'Cost forecasts 2526'!K6319*M6318</f>
        <v>0</v>
      </c>
      <c r="W6318" s="114">
        <f>'Cost forecasts 3031'!H6319*M6318*R6318</f>
        <v>0</v>
      </c>
      <c r="X6318" s="107">
        <f>'Cost forecasts 3031'!K6319*M6318</f>
        <v>0</v>
      </c>
    </row>
    <row r="6319" spans="1:24" ht="14.65" thickBot="1" x14ac:dyDescent="0.4">
      <c r="A6319" s="55" t="str">
        <f>'Base year costs 2425'!B6320</f>
        <v>SS746</v>
      </c>
      <c r="B6319" s="55" t="str">
        <f>'Base year costs 2425'!C6320</f>
        <v>CL601</v>
      </c>
      <c r="C6319" s="55" t="str">
        <f>'Base year costs 2425'!D6320</f>
        <v>Above 1Gbit/s</v>
      </c>
      <c r="D6319" s="55" t="str">
        <f>'Base year costs 2425'!E6320</f>
        <v>IEC - BT +1 exchanges</v>
      </c>
      <c r="E6319" s="55" t="str">
        <f>'Base year costs 2425'!F6320</f>
        <v>EAD &gt;1Gbps Main Link Rentals - External - IEC - BT +1 exchanges</v>
      </c>
      <c r="F6319" s="25" t="b">
        <f t="shared" si="888"/>
        <v>0</v>
      </c>
      <c r="G6319" s="25" t="b">
        <f t="shared" si="889"/>
        <v>0</v>
      </c>
      <c r="H6319" s="25" t="b">
        <f t="shared" si="882"/>
        <v>0</v>
      </c>
      <c r="I6319" s="25" t="b">
        <f t="shared" si="883"/>
        <v>0</v>
      </c>
      <c r="J6319" s="25" t="b">
        <f t="shared" si="890"/>
        <v>1</v>
      </c>
      <c r="K6319" s="25" t="b">
        <f t="shared" si="887"/>
        <v>1</v>
      </c>
      <c r="L6319" s="25" t="b">
        <f t="shared" si="884"/>
        <v>1</v>
      </c>
      <c r="M6319" s="25" t="b">
        <f t="shared" si="885"/>
        <v>1</v>
      </c>
      <c r="N6319" s="25" t="str">
        <f t="shared" si="886"/>
        <v>Ethernet Main Link Rental</v>
      </c>
      <c r="O6319" s="25">
        <f>IF(COUNTIF(A$5:A6319,A6319)=1,1,0)</f>
        <v>0</v>
      </c>
      <c r="P6319" s="104">
        <f>INDEX('Service volumes'!C:C,MATCH($A6319,'Service volumes'!$A:$A,0))*M6319</f>
        <v>2274.2322787165522</v>
      </c>
      <c r="Q6319" s="104">
        <f>INDEX('Service volumes'!D:D,MATCH($A6319,'Service volumes'!$A:$A,0))*M6319</f>
        <v>1920.5159931089574</v>
      </c>
      <c r="R6319" s="104">
        <f>INDEX('Service volumes'!E:E,MATCH($A6319,'Service volumes'!$A:$A,0))*M6319</f>
        <v>1568.4952530236628</v>
      </c>
      <c r="S6319" s="114">
        <f>'Base year costs 2425'!I6320*M6319*P6319</f>
        <v>0</v>
      </c>
      <c r="T6319" s="107">
        <f>'Base year costs 2425'!L6320*M6319</f>
        <v>0</v>
      </c>
      <c r="U6319" s="114">
        <f>'Cost forecasts 2526'!H6320*M6319*Q6319</f>
        <v>0</v>
      </c>
      <c r="V6319" s="107">
        <f>'Cost forecasts 2526'!K6320*M6319</f>
        <v>0</v>
      </c>
      <c r="W6319" s="114">
        <f>'Cost forecasts 3031'!H6320*M6319*R6319</f>
        <v>0</v>
      </c>
      <c r="X6319" s="107">
        <f>'Cost forecasts 3031'!K6320*M6319</f>
        <v>0</v>
      </c>
    </row>
    <row r="6320" spans="1:24" ht="14.65" thickBot="1" x14ac:dyDescent="0.4">
      <c r="A6320" s="55" t="str">
        <f>'Base year costs 2425'!B6321</f>
        <v>SS746</v>
      </c>
      <c r="B6320" s="55" t="str">
        <f>'Base year costs 2425'!C6321</f>
        <v>CL602</v>
      </c>
      <c r="C6320" s="55" t="str">
        <f>'Base year costs 2425'!D6321</f>
        <v>Above 1Gbit/s</v>
      </c>
      <c r="D6320" s="55" t="str">
        <f>'Base year costs 2425'!E6321</f>
        <v>IEC - BT +1 exchanges</v>
      </c>
      <c r="E6320" s="55" t="str">
        <f>'Base year costs 2425'!F6321</f>
        <v>EAD &gt;1Gbps Main Link Rentals - External - IEC - BT +1 exchanges</v>
      </c>
      <c r="F6320" s="25" t="b">
        <f t="shared" si="888"/>
        <v>0</v>
      </c>
      <c r="G6320" s="25" t="b">
        <f t="shared" si="889"/>
        <v>0</v>
      </c>
      <c r="H6320" s="25" t="b">
        <f t="shared" si="882"/>
        <v>0</v>
      </c>
      <c r="I6320" s="25" t="b">
        <f t="shared" si="883"/>
        <v>0</v>
      </c>
      <c r="J6320" s="25" t="b">
        <f t="shared" si="890"/>
        <v>1</v>
      </c>
      <c r="K6320" s="25" t="b">
        <f t="shared" si="887"/>
        <v>1</v>
      </c>
      <c r="L6320" s="25" t="b">
        <f t="shared" si="884"/>
        <v>1</v>
      </c>
      <c r="M6320" s="25" t="b">
        <f t="shared" si="885"/>
        <v>1</v>
      </c>
      <c r="N6320" s="25" t="str">
        <f t="shared" si="886"/>
        <v>Ethernet Main Link Rental</v>
      </c>
      <c r="O6320" s="25">
        <f>IF(COUNTIF(A$5:A6320,A6320)=1,1,0)</f>
        <v>0</v>
      </c>
      <c r="P6320" s="104">
        <f>INDEX('Service volumes'!C:C,MATCH($A6320,'Service volumes'!$A:$A,0))*M6320</f>
        <v>2274.2322787165522</v>
      </c>
      <c r="Q6320" s="104">
        <f>INDEX('Service volumes'!D:D,MATCH($A6320,'Service volumes'!$A:$A,0))*M6320</f>
        <v>1920.5159931089574</v>
      </c>
      <c r="R6320" s="104">
        <f>INDEX('Service volumes'!E:E,MATCH($A6320,'Service volumes'!$A:$A,0))*M6320</f>
        <v>1568.4952530236628</v>
      </c>
      <c r="S6320" s="114">
        <f>'Base year costs 2425'!I6321*M6320*P6320</f>
        <v>0</v>
      </c>
      <c r="T6320" s="107">
        <f>'Base year costs 2425'!L6321*M6320</f>
        <v>0</v>
      </c>
      <c r="U6320" s="114">
        <f>'Cost forecasts 2526'!H6321*M6320*Q6320</f>
        <v>0</v>
      </c>
      <c r="V6320" s="107">
        <f>'Cost forecasts 2526'!K6321*M6320</f>
        <v>0</v>
      </c>
      <c r="W6320" s="114">
        <f>'Cost forecasts 3031'!H6321*M6320*R6320</f>
        <v>0</v>
      </c>
      <c r="X6320" s="107">
        <f>'Cost forecasts 3031'!K6321*M6320</f>
        <v>0</v>
      </c>
    </row>
    <row r="6321" spans="1:24" ht="14.65" thickBot="1" x14ac:dyDescent="0.4">
      <c r="A6321" s="55" t="str">
        <f>'Base year costs 2425'!B6322</f>
        <v>SS746</v>
      </c>
      <c r="B6321" s="55" t="str">
        <f>'Base year costs 2425'!C6322</f>
        <v>CL605</v>
      </c>
      <c r="C6321" s="55" t="str">
        <f>'Base year costs 2425'!D6322</f>
        <v>Above 1Gbit/s</v>
      </c>
      <c r="D6321" s="55" t="str">
        <f>'Base year costs 2425'!E6322</f>
        <v>IEC - BT +1 exchanges</v>
      </c>
      <c r="E6321" s="55" t="str">
        <f>'Base year costs 2425'!F6322</f>
        <v>EAD &gt;1Gbps Main Link Rentals - External - IEC - BT +1 exchanges</v>
      </c>
      <c r="F6321" s="25" t="b">
        <f t="shared" si="888"/>
        <v>0</v>
      </c>
      <c r="G6321" s="25" t="b">
        <f t="shared" si="889"/>
        <v>0</v>
      </c>
      <c r="H6321" s="25" t="b">
        <f t="shared" si="882"/>
        <v>0</v>
      </c>
      <c r="I6321" s="25" t="b">
        <f t="shared" si="883"/>
        <v>0</v>
      </c>
      <c r="J6321" s="25" t="b">
        <f t="shared" si="890"/>
        <v>1</v>
      </c>
      <c r="K6321" s="25" t="b">
        <f t="shared" si="887"/>
        <v>1</v>
      </c>
      <c r="L6321" s="25" t="b">
        <f t="shared" si="884"/>
        <v>1</v>
      </c>
      <c r="M6321" s="25" t="b">
        <f t="shared" si="885"/>
        <v>1</v>
      </c>
      <c r="N6321" s="25" t="str">
        <f t="shared" si="886"/>
        <v>Ethernet Main Link Rental</v>
      </c>
      <c r="O6321" s="25">
        <f>IF(COUNTIF(A$5:A6321,A6321)=1,1,0)</f>
        <v>0</v>
      </c>
      <c r="P6321" s="104">
        <f>INDEX('Service volumes'!C:C,MATCH($A6321,'Service volumes'!$A:$A,0))*M6321</f>
        <v>2274.2322787165522</v>
      </c>
      <c r="Q6321" s="104">
        <f>INDEX('Service volumes'!D:D,MATCH($A6321,'Service volumes'!$A:$A,0))*M6321</f>
        <v>1920.5159931089574</v>
      </c>
      <c r="R6321" s="104">
        <f>INDEX('Service volumes'!E:E,MATCH($A6321,'Service volumes'!$A:$A,0))*M6321</f>
        <v>1568.4952530236628</v>
      </c>
      <c r="S6321" s="114">
        <f>'Base year costs 2425'!I6322*M6321*P6321</f>
        <v>0</v>
      </c>
      <c r="T6321" s="107">
        <f>'Base year costs 2425'!L6322*M6321</f>
        <v>0</v>
      </c>
      <c r="U6321" s="114">
        <f>'Cost forecasts 2526'!H6322*M6321*Q6321</f>
        <v>0</v>
      </c>
      <c r="V6321" s="107">
        <f>'Cost forecasts 2526'!K6322*M6321</f>
        <v>0</v>
      </c>
      <c r="W6321" s="114">
        <f>'Cost forecasts 3031'!H6322*M6321*R6321</f>
        <v>0</v>
      </c>
      <c r="X6321" s="107">
        <f>'Cost forecasts 3031'!K6322*M6321</f>
        <v>0</v>
      </c>
    </row>
    <row r="6322" spans="1:24" ht="14.65" thickBot="1" x14ac:dyDescent="0.4">
      <c r="A6322" s="55" t="str">
        <f>'Base year costs 2425'!B6323</f>
        <v>SS746</v>
      </c>
      <c r="B6322" s="55" t="str">
        <f>'Base year costs 2425'!C6323</f>
        <v>CL606</v>
      </c>
      <c r="C6322" s="55" t="str">
        <f>'Base year costs 2425'!D6323</f>
        <v>Above 1Gbit/s</v>
      </c>
      <c r="D6322" s="55" t="str">
        <f>'Base year costs 2425'!E6323</f>
        <v>IEC - BT +1 exchanges</v>
      </c>
      <c r="E6322" s="55" t="str">
        <f>'Base year costs 2425'!F6323</f>
        <v>EAD &gt;1Gbps Main Link Rentals - External - IEC - BT +1 exchanges</v>
      </c>
      <c r="F6322" s="25" t="b">
        <f t="shared" si="888"/>
        <v>0</v>
      </c>
      <c r="G6322" s="25" t="b">
        <f t="shared" si="889"/>
        <v>0</v>
      </c>
      <c r="H6322" s="25" t="b">
        <f t="shared" si="882"/>
        <v>0</v>
      </c>
      <c r="I6322" s="25" t="b">
        <f t="shared" si="883"/>
        <v>0</v>
      </c>
      <c r="J6322" s="25" t="b">
        <f t="shared" si="890"/>
        <v>1</v>
      </c>
      <c r="K6322" s="25" t="b">
        <f t="shared" si="887"/>
        <v>1</v>
      </c>
      <c r="L6322" s="25" t="b">
        <f t="shared" si="884"/>
        <v>1</v>
      </c>
      <c r="M6322" s="25" t="b">
        <f t="shared" si="885"/>
        <v>1</v>
      </c>
      <c r="N6322" s="25" t="str">
        <f t="shared" si="886"/>
        <v>Ethernet Main Link Rental</v>
      </c>
      <c r="O6322" s="25">
        <f>IF(COUNTIF(A$5:A6322,A6322)=1,1,0)</f>
        <v>0</v>
      </c>
      <c r="P6322" s="104">
        <f>INDEX('Service volumes'!C:C,MATCH($A6322,'Service volumes'!$A:$A,0))*M6322</f>
        <v>2274.2322787165522</v>
      </c>
      <c r="Q6322" s="104">
        <f>INDEX('Service volumes'!D:D,MATCH($A6322,'Service volumes'!$A:$A,0))*M6322</f>
        <v>1920.5159931089574</v>
      </c>
      <c r="R6322" s="104">
        <f>INDEX('Service volumes'!E:E,MATCH($A6322,'Service volumes'!$A:$A,0))*M6322</f>
        <v>1568.4952530236628</v>
      </c>
      <c r="S6322" s="114">
        <f>'Base year costs 2425'!I6323*M6322*P6322</f>
        <v>0</v>
      </c>
      <c r="T6322" s="107">
        <f>'Base year costs 2425'!L6323*M6322</f>
        <v>0</v>
      </c>
      <c r="U6322" s="114">
        <f>'Cost forecasts 2526'!H6323*M6322*Q6322</f>
        <v>0</v>
      </c>
      <c r="V6322" s="107">
        <f>'Cost forecasts 2526'!K6323*M6322</f>
        <v>0</v>
      </c>
      <c r="W6322" s="114">
        <f>'Cost forecasts 3031'!H6323*M6322*R6322</f>
        <v>0</v>
      </c>
      <c r="X6322" s="107">
        <f>'Cost forecasts 3031'!K6323*M6322</f>
        <v>0</v>
      </c>
    </row>
    <row r="6323" spans="1:24" ht="14.65" thickBot="1" x14ac:dyDescent="0.4">
      <c r="A6323" s="55" t="str">
        <f>'Base year costs 2425'!B6324</f>
        <v>SS746</v>
      </c>
      <c r="B6323" s="55" t="str">
        <f>'Base year costs 2425'!C6324</f>
        <v>CO772</v>
      </c>
      <c r="C6323" s="55" t="str">
        <f>'Base year costs 2425'!D6324</f>
        <v>Above 1Gbit/s</v>
      </c>
      <c r="D6323" s="55" t="str">
        <f>'Base year costs 2425'!E6324</f>
        <v>IEC - BT +1 exchanges</v>
      </c>
      <c r="E6323" s="55" t="str">
        <f>'Base year costs 2425'!F6324</f>
        <v>EAD &gt;1Gbps Main Link Rentals - External - IEC - BT +1 exchanges</v>
      </c>
      <c r="F6323" s="25" t="b">
        <f t="shared" si="888"/>
        <v>0</v>
      </c>
      <c r="G6323" s="25" t="b">
        <f t="shared" si="889"/>
        <v>0</v>
      </c>
      <c r="H6323" s="25" t="b">
        <f t="shared" si="882"/>
        <v>0</v>
      </c>
      <c r="I6323" s="25" t="b">
        <f t="shared" si="883"/>
        <v>0</v>
      </c>
      <c r="J6323" s="25" t="b">
        <f t="shared" si="890"/>
        <v>1</v>
      </c>
      <c r="K6323" s="25" t="b">
        <f t="shared" si="887"/>
        <v>1</v>
      </c>
      <c r="L6323" s="25" t="b">
        <f t="shared" si="884"/>
        <v>1</v>
      </c>
      <c r="M6323" s="25" t="b">
        <f t="shared" si="885"/>
        <v>1</v>
      </c>
      <c r="N6323" s="25" t="str">
        <f t="shared" si="886"/>
        <v>Ethernet Main Link Rental</v>
      </c>
      <c r="O6323" s="25">
        <f>IF(COUNTIF(A$5:A6323,A6323)=1,1,0)</f>
        <v>0</v>
      </c>
      <c r="P6323" s="104">
        <f>INDEX('Service volumes'!C:C,MATCH($A6323,'Service volumes'!$A:$A,0))*M6323</f>
        <v>2274.2322787165522</v>
      </c>
      <c r="Q6323" s="104">
        <f>INDEX('Service volumes'!D:D,MATCH($A6323,'Service volumes'!$A:$A,0))*M6323</f>
        <v>1920.5159931089574</v>
      </c>
      <c r="R6323" s="104">
        <f>INDEX('Service volumes'!E:E,MATCH($A6323,'Service volumes'!$A:$A,0))*M6323</f>
        <v>1568.4952530236628</v>
      </c>
      <c r="S6323" s="114">
        <f>'Base year costs 2425'!I6324*M6323*P6323</f>
        <v>0</v>
      </c>
      <c r="T6323" s="107">
        <f>'Base year costs 2425'!L6324*M6323</f>
        <v>159.62139665325086</v>
      </c>
      <c r="U6323" s="114">
        <f>'Cost forecasts 2526'!H6324*M6323*Q6323</f>
        <v>0</v>
      </c>
      <c r="V6323" s="107">
        <f>'Cost forecasts 2526'!K6324*M6323</f>
        <v>132.80899722035753</v>
      </c>
      <c r="W6323" s="114">
        <f>'Cost forecasts 3031'!H6324*M6323*R6323</f>
        <v>0</v>
      </c>
      <c r="X6323" s="107">
        <f>'Cost forecasts 3031'!K6324*M6323</f>
        <v>91.153008397573117</v>
      </c>
    </row>
    <row r="6324" spans="1:24" ht="14.65" thickBot="1" x14ac:dyDescent="0.4">
      <c r="A6324" s="55" t="str">
        <f>'Base year costs 2425'!B6325</f>
        <v>SS746</v>
      </c>
      <c r="B6324" s="55" t="str">
        <f>'Base year costs 2425'!C6325</f>
        <v>CO801</v>
      </c>
      <c r="C6324" s="55" t="str">
        <f>'Base year costs 2425'!D6325</f>
        <v>Above 1Gbit/s</v>
      </c>
      <c r="D6324" s="55" t="str">
        <f>'Base year costs 2425'!E6325</f>
        <v>IEC - BT +1 exchanges</v>
      </c>
      <c r="E6324" s="55" t="str">
        <f>'Base year costs 2425'!F6325</f>
        <v>EAD &gt;1Gbps Main Link Rentals - External - IEC - BT +1 exchanges</v>
      </c>
      <c r="F6324" s="25" t="b">
        <f t="shared" si="888"/>
        <v>0</v>
      </c>
      <c r="G6324" s="25" t="b">
        <f t="shared" si="889"/>
        <v>0</v>
      </c>
      <c r="H6324" s="25" t="b">
        <f t="shared" si="882"/>
        <v>0</v>
      </c>
      <c r="I6324" s="25" t="b">
        <f t="shared" si="883"/>
        <v>0</v>
      </c>
      <c r="J6324" s="25" t="b">
        <f t="shared" si="890"/>
        <v>1</v>
      </c>
      <c r="K6324" s="25" t="b">
        <f t="shared" si="887"/>
        <v>1</v>
      </c>
      <c r="L6324" s="25" t="b">
        <f t="shared" si="884"/>
        <v>1</v>
      </c>
      <c r="M6324" s="25" t="b">
        <f t="shared" si="885"/>
        <v>1</v>
      </c>
      <c r="N6324" s="25" t="str">
        <f t="shared" si="886"/>
        <v>Ethernet Main Link Rental</v>
      </c>
      <c r="O6324" s="25">
        <f>IF(COUNTIF(A$5:A6324,A6324)=1,1,0)</f>
        <v>0</v>
      </c>
      <c r="P6324" s="104">
        <f>INDEX('Service volumes'!C:C,MATCH($A6324,'Service volumes'!$A:$A,0))*M6324</f>
        <v>2274.2322787165522</v>
      </c>
      <c r="Q6324" s="104">
        <f>INDEX('Service volumes'!D:D,MATCH($A6324,'Service volumes'!$A:$A,0))*M6324</f>
        <v>1920.5159931089574</v>
      </c>
      <c r="R6324" s="104">
        <f>INDEX('Service volumes'!E:E,MATCH($A6324,'Service volumes'!$A:$A,0))*M6324</f>
        <v>1568.4952530236628</v>
      </c>
      <c r="S6324" s="114">
        <f>'Base year costs 2425'!I6325*M6324*P6324</f>
        <v>0</v>
      </c>
      <c r="T6324" s="107">
        <f>'Base year costs 2425'!L6325*M6324</f>
        <v>247.5083613721084</v>
      </c>
      <c r="U6324" s="114">
        <f>'Cost forecasts 2526'!H6325*M6324*Q6324</f>
        <v>0</v>
      </c>
      <c r="V6324" s="107">
        <f>'Cost forecasts 2526'!K6325*M6324</f>
        <v>203.18268160127377</v>
      </c>
      <c r="W6324" s="114">
        <f>'Cost forecasts 3031'!H6325*M6324*R6324</f>
        <v>0</v>
      </c>
      <c r="X6324" s="107">
        <f>'Cost forecasts 3031'!K6325*M6324</f>
        <v>122.02349664783202</v>
      </c>
    </row>
    <row r="6325" spans="1:24" ht="14.65" thickBot="1" x14ac:dyDescent="0.4">
      <c r="A6325" s="55" t="str">
        <f>'Base year costs 2425'!B6326</f>
        <v>SS746</v>
      </c>
      <c r="B6325" s="55" t="str">
        <f>'Base year costs 2425'!C6326</f>
        <v>CP502</v>
      </c>
      <c r="C6325" s="55" t="str">
        <f>'Base year costs 2425'!D6326</f>
        <v>Above 1Gbit/s</v>
      </c>
      <c r="D6325" s="55" t="str">
        <f>'Base year costs 2425'!E6326</f>
        <v>IEC - BT +1 exchanges</v>
      </c>
      <c r="E6325" s="55" t="str">
        <f>'Base year costs 2425'!F6326</f>
        <v>EAD &gt;1Gbps Main Link Rentals - External - IEC - BT +1 exchanges</v>
      </c>
      <c r="F6325" s="25" t="b">
        <f t="shared" si="888"/>
        <v>0</v>
      </c>
      <c r="G6325" s="25" t="b">
        <f t="shared" si="889"/>
        <v>0</v>
      </c>
      <c r="H6325" s="25" t="b">
        <f t="shared" si="882"/>
        <v>0</v>
      </c>
      <c r="I6325" s="25" t="b">
        <f t="shared" si="883"/>
        <v>0</v>
      </c>
      <c r="J6325" s="25" t="b">
        <f t="shared" si="890"/>
        <v>1</v>
      </c>
      <c r="K6325" s="25" t="b">
        <f t="shared" si="887"/>
        <v>1</v>
      </c>
      <c r="L6325" s="25" t="b">
        <f t="shared" si="884"/>
        <v>1</v>
      </c>
      <c r="M6325" s="25" t="b">
        <f t="shared" si="885"/>
        <v>1</v>
      </c>
      <c r="N6325" s="25" t="str">
        <f t="shared" si="886"/>
        <v>Ethernet Main Link Rental</v>
      </c>
      <c r="O6325" s="25">
        <f>IF(COUNTIF(A$5:A6325,A6325)=1,1,0)</f>
        <v>0</v>
      </c>
      <c r="P6325" s="104">
        <f>INDEX('Service volumes'!C:C,MATCH($A6325,'Service volumes'!$A:$A,0))*M6325</f>
        <v>2274.2322787165522</v>
      </c>
      <c r="Q6325" s="104">
        <f>INDEX('Service volumes'!D:D,MATCH($A6325,'Service volumes'!$A:$A,0))*M6325</f>
        <v>1920.5159931089574</v>
      </c>
      <c r="R6325" s="104">
        <f>INDEX('Service volumes'!E:E,MATCH($A6325,'Service volumes'!$A:$A,0))*M6325</f>
        <v>1568.4952530236628</v>
      </c>
      <c r="S6325" s="114">
        <f>'Base year costs 2425'!I6326*M6325*P6325</f>
        <v>0</v>
      </c>
      <c r="T6325" s="107">
        <f>'Base year costs 2425'!L6326*M6325</f>
        <v>0</v>
      </c>
      <c r="U6325" s="114">
        <f>'Cost forecasts 2526'!H6326*M6325*Q6325</f>
        <v>0</v>
      </c>
      <c r="V6325" s="107">
        <f>'Cost forecasts 2526'!K6326*M6325</f>
        <v>0</v>
      </c>
      <c r="W6325" s="114">
        <f>'Cost forecasts 3031'!H6326*M6325*R6325</f>
        <v>0</v>
      </c>
      <c r="X6325" s="107">
        <f>'Cost forecasts 3031'!K6326*M6325</f>
        <v>0</v>
      </c>
    </row>
    <row r="6326" spans="1:24" ht="14.65" thickBot="1" x14ac:dyDescent="0.4">
      <c r="A6326" s="55" t="str">
        <f>'Base year costs 2425'!B6327</f>
        <v>SS746</v>
      </c>
      <c r="B6326" s="55" t="str">
        <f>'Base year costs 2425'!C6327</f>
        <v>CW900</v>
      </c>
      <c r="C6326" s="55" t="str">
        <f>'Base year costs 2425'!D6327</f>
        <v>Above 1Gbit/s</v>
      </c>
      <c r="D6326" s="55" t="str">
        <f>'Base year costs 2425'!E6327</f>
        <v>IEC - BT +1 exchanges</v>
      </c>
      <c r="E6326" s="55" t="str">
        <f>'Base year costs 2425'!F6327</f>
        <v>EAD &gt;1Gbps Main Link Rentals - External - IEC - BT +1 exchanges</v>
      </c>
      <c r="F6326" s="25" t="b">
        <f t="shared" si="888"/>
        <v>0</v>
      </c>
      <c r="G6326" s="25" t="b">
        <f t="shared" si="889"/>
        <v>0</v>
      </c>
      <c r="H6326" s="25" t="b">
        <f t="shared" si="882"/>
        <v>0</v>
      </c>
      <c r="I6326" s="25" t="b">
        <f t="shared" si="883"/>
        <v>0</v>
      </c>
      <c r="J6326" s="25" t="b">
        <f t="shared" si="890"/>
        <v>1</v>
      </c>
      <c r="K6326" s="25" t="b">
        <f t="shared" si="887"/>
        <v>1</v>
      </c>
      <c r="L6326" s="25" t="b">
        <f t="shared" si="884"/>
        <v>1</v>
      </c>
      <c r="M6326" s="25" t="b">
        <f t="shared" si="885"/>
        <v>1</v>
      </c>
      <c r="N6326" s="25" t="str">
        <f t="shared" si="886"/>
        <v>Ethernet Main Link Rental</v>
      </c>
      <c r="O6326" s="25">
        <f>IF(COUNTIF(A$5:A6326,A6326)=1,1,0)</f>
        <v>0</v>
      </c>
      <c r="P6326" s="104">
        <f>INDEX('Service volumes'!C:C,MATCH($A6326,'Service volumes'!$A:$A,0))*M6326</f>
        <v>2274.2322787165522</v>
      </c>
      <c r="Q6326" s="104">
        <f>INDEX('Service volumes'!D:D,MATCH($A6326,'Service volumes'!$A:$A,0))*M6326</f>
        <v>1920.5159931089574</v>
      </c>
      <c r="R6326" s="104">
        <f>INDEX('Service volumes'!E:E,MATCH($A6326,'Service volumes'!$A:$A,0))*M6326</f>
        <v>1568.4952530236628</v>
      </c>
      <c r="S6326" s="114">
        <f>'Base year costs 2425'!I6327*M6326*P6326</f>
        <v>0</v>
      </c>
      <c r="T6326" s="107">
        <f>'Base year costs 2425'!L6327*M6326</f>
        <v>1518.1457467483501</v>
      </c>
      <c r="U6326" s="114">
        <f>'Cost forecasts 2526'!H6327*M6326*Q6326</f>
        <v>0</v>
      </c>
      <c r="V6326" s="107">
        <f>'Cost forecasts 2526'!K6327*M6326</f>
        <v>1327.4374439665103</v>
      </c>
      <c r="W6326" s="114">
        <f>'Cost forecasts 3031'!H6327*M6326*R6326</f>
        <v>0</v>
      </c>
      <c r="X6326" s="107">
        <f>'Cost forecasts 3031'!K6327*M6326</f>
        <v>1285.9943014791249</v>
      </c>
    </row>
    <row r="6327" spans="1:24" ht="14.65" thickBot="1" x14ac:dyDescent="0.4">
      <c r="A6327" s="55" t="str">
        <f>'Base year costs 2425'!B6328</f>
        <v>SS749</v>
      </c>
      <c r="B6327" s="55" t="str">
        <f>'Base year costs 2425'!C6328</f>
        <v>CL943</v>
      </c>
      <c r="C6327" s="55" t="str">
        <f>'Base year costs 2425'!D6328</f>
        <v>Above 1Gbit/s</v>
      </c>
      <c r="D6327" s="55" t="str">
        <f>'Base year costs 2425'!E6328</f>
        <v>IEC - BT +1 exchanges</v>
      </c>
      <c r="E6327" s="55" t="str">
        <f>'Base year costs 2425'!F6328</f>
        <v>Other Ethernet main links &gt;1Gbps - Internal - IEC - BT +1 exchanges</v>
      </c>
      <c r="F6327" s="25" t="b">
        <f t="shared" si="888"/>
        <v>0</v>
      </c>
      <c r="G6327" s="25" t="b">
        <f t="shared" si="889"/>
        <v>0</v>
      </c>
      <c r="H6327" s="25" t="b">
        <f t="shared" si="882"/>
        <v>0</v>
      </c>
      <c r="I6327" s="25" t="b">
        <f t="shared" si="883"/>
        <v>0</v>
      </c>
      <c r="J6327" s="25" t="b">
        <f t="shared" si="890"/>
        <v>0</v>
      </c>
      <c r="K6327" s="25" t="b">
        <f t="shared" si="887"/>
        <v>1</v>
      </c>
      <c r="L6327" s="25" t="b">
        <f t="shared" si="884"/>
        <v>1</v>
      </c>
      <c r="M6327" s="25" t="b">
        <f t="shared" si="885"/>
        <v>0</v>
      </c>
      <c r="N6327" s="25" t="str">
        <f t="shared" si="886"/>
        <v>Not included</v>
      </c>
      <c r="O6327" s="25">
        <f>IF(COUNTIF(A$5:A6327,A6327)=1,1,0)</f>
        <v>1</v>
      </c>
      <c r="P6327" s="104">
        <f>INDEX('Service volumes'!C:C,MATCH($A6327,'Service volumes'!$A:$A,0))*M6327</f>
        <v>0</v>
      </c>
      <c r="Q6327" s="104">
        <f>INDEX('Service volumes'!D:D,MATCH($A6327,'Service volumes'!$A:$A,0))*M6327</f>
        <v>0</v>
      </c>
      <c r="R6327" s="104">
        <f>INDEX('Service volumes'!E:E,MATCH($A6327,'Service volumes'!$A:$A,0))*M6327</f>
        <v>0</v>
      </c>
      <c r="S6327" s="114">
        <f>'Base year costs 2425'!I6328*M6327*P6327</f>
        <v>0</v>
      </c>
      <c r="T6327" s="107">
        <f>'Base year costs 2425'!L6328*M6327</f>
        <v>0</v>
      </c>
      <c r="U6327" s="114">
        <f>'Cost forecasts 2526'!H6328*M6327*Q6327</f>
        <v>0</v>
      </c>
      <c r="V6327" s="107">
        <f>'Cost forecasts 2526'!K6328*M6327</f>
        <v>0</v>
      </c>
      <c r="W6327" s="114">
        <f>'Cost forecasts 3031'!H6328*M6327*R6327</f>
        <v>0</v>
      </c>
      <c r="X6327" s="107">
        <f>'Cost forecasts 3031'!K6328*M6327</f>
        <v>0</v>
      </c>
    </row>
    <row r="6328" spans="1:24" ht="14.65" thickBot="1" x14ac:dyDescent="0.4">
      <c r="A6328" s="55" t="str">
        <f>'Base year costs 2425'!B6329</f>
        <v>SS749</v>
      </c>
      <c r="B6328" s="55" t="str">
        <f>'Base year costs 2425'!C6329</f>
        <v>CO445</v>
      </c>
      <c r="C6328" s="55" t="str">
        <f>'Base year costs 2425'!D6329</f>
        <v>Above 1Gbit/s</v>
      </c>
      <c r="D6328" s="55" t="str">
        <f>'Base year costs 2425'!E6329</f>
        <v>IEC - BT +1 exchanges</v>
      </c>
      <c r="E6328" s="55" t="str">
        <f>'Base year costs 2425'!F6329</f>
        <v>Other Ethernet main links &gt;1Gbps - Internal - IEC - BT +1 exchanges</v>
      </c>
      <c r="F6328" s="25" t="b">
        <f t="shared" si="888"/>
        <v>0</v>
      </c>
      <c r="G6328" s="25" t="b">
        <f t="shared" si="889"/>
        <v>0</v>
      </c>
      <c r="H6328" s="25" t="b">
        <f t="shared" si="882"/>
        <v>0</v>
      </c>
      <c r="I6328" s="25" t="b">
        <f t="shared" si="883"/>
        <v>0</v>
      </c>
      <c r="J6328" s="25" t="b">
        <f t="shared" si="890"/>
        <v>0</v>
      </c>
      <c r="K6328" s="25" t="b">
        <f t="shared" si="887"/>
        <v>1</v>
      </c>
      <c r="L6328" s="25" t="b">
        <f t="shared" si="884"/>
        <v>1</v>
      </c>
      <c r="M6328" s="25" t="b">
        <f t="shared" si="885"/>
        <v>0</v>
      </c>
      <c r="N6328" s="25" t="str">
        <f t="shared" si="886"/>
        <v>Not included</v>
      </c>
      <c r="O6328" s="25">
        <f>IF(COUNTIF(A$5:A6328,A6328)=1,1,0)</f>
        <v>0</v>
      </c>
      <c r="P6328" s="104">
        <f>INDEX('Service volumes'!C:C,MATCH($A6328,'Service volumes'!$A:$A,0))*M6328</f>
        <v>0</v>
      </c>
      <c r="Q6328" s="104">
        <f>INDEX('Service volumes'!D:D,MATCH($A6328,'Service volumes'!$A:$A,0))*M6328</f>
        <v>0</v>
      </c>
      <c r="R6328" s="104">
        <f>INDEX('Service volumes'!E:E,MATCH($A6328,'Service volumes'!$A:$A,0))*M6328</f>
        <v>0</v>
      </c>
      <c r="S6328" s="114">
        <f>'Base year costs 2425'!I6329*M6328*P6328</f>
        <v>0</v>
      </c>
      <c r="T6328" s="107">
        <f>'Base year costs 2425'!L6329*M6328</f>
        <v>0</v>
      </c>
      <c r="U6328" s="114">
        <f>'Cost forecasts 2526'!H6329*M6328*Q6328</f>
        <v>0</v>
      </c>
      <c r="V6328" s="107">
        <f>'Cost forecasts 2526'!K6329*M6328</f>
        <v>0</v>
      </c>
      <c r="W6328" s="114">
        <f>'Cost forecasts 3031'!H6329*M6328*R6328</f>
        <v>0</v>
      </c>
      <c r="X6328" s="107">
        <f>'Cost forecasts 3031'!K6329*M6328</f>
        <v>0</v>
      </c>
    </row>
    <row r="6329" spans="1:24" ht="14.65" thickBot="1" x14ac:dyDescent="0.4">
      <c r="A6329" s="55" t="str">
        <f>'Base year costs 2425'!B6330</f>
        <v>SS749</v>
      </c>
      <c r="B6329" s="55" t="str">
        <f>'Base year costs 2425'!C6330</f>
        <v>CO485</v>
      </c>
      <c r="C6329" s="55" t="str">
        <f>'Base year costs 2425'!D6330</f>
        <v>Above 1Gbit/s</v>
      </c>
      <c r="D6329" s="55" t="str">
        <f>'Base year costs 2425'!E6330</f>
        <v>IEC - BT +1 exchanges</v>
      </c>
      <c r="E6329" s="55" t="str">
        <f>'Base year costs 2425'!F6330</f>
        <v>Other Ethernet main links &gt;1Gbps - Internal - IEC - BT +1 exchanges</v>
      </c>
      <c r="F6329" s="25" t="b">
        <f t="shared" si="888"/>
        <v>0</v>
      </c>
      <c r="G6329" s="25" t="b">
        <f t="shared" si="889"/>
        <v>0</v>
      </c>
      <c r="H6329" s="25" t="b">
        <f t="shared" si="882"/>
        <v>0</v>
      </c>
      <c r="I6329" s="25" t="b">
        <f t="shared" si="883"/>
        <v>0</v>
      </c>
      <c r="J6329" s="25" t="b">
        <f t="shared" si="890"/>
        <v>0</v>
      </c>
      <c r="K6329" s="25" t="b">
        <f t="shared" si="887"/>
        <v>1</v>
      </c>
      <c r="L6329" s="25" t="b">
        <f t="shared" si="884"/>
        <v>1</v>
      </c>
      <c r="M6329" s="25" t="b">
        <f t="shared" si="885"/>
        <v>0</v>
      </c>
      <c r="N6329" s="25" t="str">
        <f t="shared" si="886"/>
        <v>Not included</v>
      </c>
      <c r="O6329" s="25">
        <f>IF(COUNTIF(A$5:A6329,A6329)=1,1,0)</f>
        <v>0</v>
      </c>
      <c r="P6329" s="104">
        <f>INDEX('Service volumes'!C:C,MATCH($A6329,'Service volumes'!$A:$A,0))*M6329</f>
        <v>0</v>
      </c>
      <c r="Q6329" s="104">
        <f>INDEX('Service volumes'!D:D,MATCH($A6329,'Service volumes'!$A:$A,0))*M6329</f>
        <v>0</v>
      </c>
      <c r="R6329" s="104">
        <f>INDEX('Service volumes'!E:E,MATCH($A6329,'Service volumes'!$A:$A,0))*M6329</f>
        <v>0</v>
      </c>
      <c r="S6329" s="114">
        <f>'Base year costs 2425'!I6330*M6329*P6329</f>
        <v>0</v>
      </c>
      <c r="T6329" s="107">
        <f>'Base year costs 2425'!L6330*M6329</f>
        <v>0</v>
      </c>
      <c r="U6329" s="114">
        <f>'Cost forecasts 2526'!H6330*M6329*Q6329</f>
        <v>0</v>
      </c>
      <c r="V6329" s="107">
        <f>'Cost forecasts 2526'!K6330*M6329</f>
        <v>0</v>
      </c>
      <c r="W6329" s="114">
        <f>'Cost forecasts 3031'!H6330*M6329*R6329</f>
        <v>0</v>
      </c>
      <c r="X6329" s="107">
        <f>'Cost forecasts 3031'!K6330*M6329</f>
        <v>0</v>
      </c>
    </row>
    <row r="6330" spans="1:24" ht="14.65" thickBot="1" x14ac:dyDescent="0.4">
      <c r="A6330" s="55" t="str">
        <f>'Base year costs 2425'!B6331</f>
        <v>SS749</v>
      </c>
      <c r="B6330" s="55" t="str">
        <f>'Base year costs 2425'!C6331</f>
        <v>CO487</v>
      </c>
      <c r="C6330" s="55" t="str">
        <f>'Base year costs 2425'!D6331</f>
        <v>Above 1Gbit/s</v>
      </c>
      <c r="D6330" s="55" t="str">
        <f>'Base year costs 2425'!E6331</f>
        <v>IEC - BT +1 exchanges</v>
      </c>
      <c r="E6330" s="55" t="str">
        <f>'Base year costs 2425'!F6331</f>
        <v>Other Ethernet main links &gt;1Gbps - Internal - IEC - BT +1 exchanges</v>
      </c>
      <c r="F6330" s="25" t="b">
        <f t="shared" si="888"/>
        <v>0</v>
      </c>
      <c r="G6330" s="25" t="b">
        <f t="shared" si="889"/>
        <v>0</v>
      </c>
      <c r="H6330" s="25" t="b">
        <f t="shared" si="882"/>
        <v>0</v>
      </c>
      <c r="I6330" s="25" t="b">
        <f t="shared" si="883"/>
        <v>0</v>
      </c>
      <c r="J6330" s="25" t="b">
        <f t="shared" si="890"/>
        <v>0</v>
      </c>
      <c r="K6330" s="25" t="b">
        <f t="shared" si="887"/>
        <v>1</v>
      </c>
      <c r="L6330" s="25" t="b">
        <f t="shared" si="884"/>
        <v>1</v>
      </c>
      <c r="M6330" s="25" t="b">
        <f t="shared" si="885"/>
        <v>0</v>
      </c>
      <c r="N6330" s="25" t="str">
        <f t="shared" si="886"/>
        <v>Not included</v>
      </c>
      <c r="O6330" s="25">
        <f>IF(COUNTIF(A$5:A6330,A6330)=1,1,0)</f>
        <v>0</v>
      </c>
      <c r="P6330" s="104">
        <f>INDEX('Service volumes'!C:C,MATCH($A6330,'Service volumes'!$A:$A,0))*M6330</f>
        <v>0</v>
      </c>
      <c r="Q6330" s="104">
        <f>INDEX('Service volumes'!D:D,MATCH($A6330,'Service volumes'!$A:$A,0))*M6330</f>
        <v>0</v>
      </c>
      <c r="R6330" s="104">
        <f>INDEX('Service volumes'!E:E,MATCH($A6330,'Service volumes'!$A:$A,0))*M6330</f>
        <v>0</v>
      </c>
      <c r="S6330" s="114">
        <f>'Base year costs 2425'!I6331*M6330*P6330</f>
        <v>0</v>
      </c>
      <c r="T6330" s="107">
        <f>'Base year costs 2425'!L6331*M6330</f>
        <v>0</v>
      </c>
      <c r="U6330" s="114">
        <f>'Cost forecasts 2526'!H6331*M6330*Q6330</f>
        <v>0</v>
      </c>
      <c r="V6330" s="107">
        <f>'Cost forecasts 2526'!K6331*M6330</f>
        <v>0</v>
      </c>
      <c r="W6330" s="114">
        <f>'Cost forecasts 3031'!H6331*M6330*R6330</f>
        <v>0</v>
      </c>
      <c r="X6330" s="107">
        <f>'Cost forecasts 3031'!K6331*M6330</f>
        <v>0</v>
      </c>
    </row>
    <row r="6331" spans="1:24" ht="14.65" thickBot="1" x14ac:dyDescent="0.4">
      <c r="A6331" s="55" t="str">
        <f>'Base year costs 2425'!B6332</f>
        <v>SS749</v>
      </c>
      <c r="B6331" s="55" t="str">
        <f>'Base year costs 2425'!C6332</f>
        <v>CE106</v>
      </c>
      <c r="C6331" s="55" t="str">
        <f>'Base year costs 2425'!D6332</f>
        <v>Above 1Gbit/s</v>
      </c>
      <c r="D6331" s="55" t="str">
        <f>'Base year costs 2425'!E6332</f>
        <v>IEC - BT +1 exchanges</v>
      </c>
      <c r="E6331" s="55" t="str">
        <f>'Base year costs 2425'!F6332</f>
        <v>Other Ethernet main links &gt;1Gbps - Internal - IEC - BT +1 exchanges</v>
      </c>
      <c r="F6331" s="25" t="b">
        <f t="shared" si="888"/>
        <v>0</v>
      </c>
      <c r="G6331" s="25" t="b">
        <f t="shared" si="889"/>
        <v>0</v>
      </c>
      <c r="H6331" s="25" t="b">
        <f t="shared" si="882"/>
        <v>0</v>
      </c>
      <c r="I6331" s="25" t="b">
        <f t="shared" si="883"/>
        <v>0</v>
      </c>
      <c r="J6331" s="25" t="b">
        <f t="shared" si="890"/>
        <v>0</v>
      </c>
      <c r="K6331" s="25" t="b">
        <f t="shared" si="887"/>
        <v>1</v>
      </c>
      <c r="L6331" s="25" t="b">
        <f t="shared" si="884"/>
        <v>1</v>
      </c>
      <c r="M6331" s="25" t="b">
        <f t="shared" si="885"/>
        <v>0</v>
      </c>
      <c r="N6331" s="25" t="str">
        <f t="shared" si="886"/>
        <v>Not included</v>
      </c>
      <c r="O6331" s="25">
        <f>IF(COUNTIF(A$5:A6331,A6331)=1,1,0)</f>
        <v>0</v>
      </c>
      <c r="P6331" s="104">
        <f>INDEX('Service volumes'!C:C,MATCH($A6331,'Service volumes'!$A:$A,0))*M6331</f>
        <v>0</v>
      </c>
      <c r="Q6331" s="104">
        <f>INDEX('Service volumes'!D:D,MATCH($A6331,'Service volumes'!$A:$A,0))*M6331</f>
        <v>0</v>
      </c>
      <c r="R6331" s="104">
        <f>INDEX('Service volumes'!E:E,MATCH($A6331,'Service volumes'!$A:$A,0))*M6331</f>
        <v>0</v>
      </c>
      <c r="S6331" s="114">
        <f>'Base year costs 2425'!I6332*M6331*P6331</f>
        <v>0</v>
      </c>
      <c r="T6331" s="107">
        <f>'Base year costs 2425'!L6332*M6331</f>
        <v>0</v>
      </c>
      <c r="U6331" s="114">
        <f>'Cost forecasts 2526'!H6332*M6331*Q6331</f>
        <v>0</v>
      </c>
      <c r="V6331" s="107">
        <f>'Cost forecasts 2526'!K6332*M6331</f>
        <v>0</v>
      </c>
      <c r="W6331" s="114">
        <f>'Cost forecasts 3031'!H6332*M6331*R6331</f>
        <v>0</v>
      </c>
      <c r="X6331" s="107">
        <f>'Cost forecasts 3031'!K6332*M6331</f>
        <v>0</v>
      </c>
    </row>
    <row r="6332" spans="1:24" ht="14.65" thickBot="1" x14ac:dyDescent="0.4">
      <c r="A6332" s="55" t="str">
        <f>'Base year costs 2425'!B6333</f>
        <v>SS749</v>
      </c>
      <c r="B6332" s="55" t="str">
        <f>'Base year costs 2425'!C6333</f>
        <v>CJ001</v>
      </c>
      <c r="C6332" s="55" t="str">
        <f>'Base year costs 2425'!D6333</f>
        <v>Above 1Gbit/s</v>
      </c>
      <c r="D6332" s="55" t="str">
        <f>'Base year costs 2425'!E6333</f>
        <v>IEC - BT +1 exchanges</v>
      </c>
      <c r="E6332" s="55" t="str">
        <f>'Base year costs 2425'!F6333</f>
        <v>Other Ethernet main links &gt;1Gbps - Internal - IEC - BT +1 exchanges</v>
      </c>
      <c r="F6332" s="25" t="b">
        <f t="shared" si="888"/>
        <v>0</v>
      </c>
      <c r="G6332" s="25" t="b">
        <f t="shared" si="889"/>
        <v>0</v>
      </c>
      <c r="H6332" s="25" t="b">
        <f t="shared" si="882"/>
        <v>0</v>
      </c>
      <c r="I6332" s="25" t="b">
        <f t="shared" si="883"/>
        <v>0</v>
      </c>
      <c r="J6332" s="25" t="b">
        <f t="shared" si="890"/>
        <v>0</v>
      </c>
      <c r="K6332" s="25" t="b">
        <f t="shared" si="887"/>
        <v>1</v>
      </c>
      <c r="L6332" s="25" t="b">
        <f t="shared" si="884"/>
        <v>1</v>
      </c>
      <c r="M6332" s="25" t="b">
        <f t="shared" si="885"/>
        <v>0</v>
      </c>
      <c r="N6332" s="25" t="str">
        <f t="shared" si="886"/>
        <v>Not included</v>
      </c>
      <c r="O6332" s="25">
        <f>IF(COUNTIF(A$5:A6332,A6332)=1,1,0)</f>
        <v>0</v>
      </c>
      <c r="P6332" s="104">
        <f>INDEX('Service volumes'!C:C,MATCH($A6332,'Service volumes'!$A:$A,0))*M6332</f>
        <v>0</v>
      </c>
      <c r="Q6332" s="104">
        <f>INDEX('Service volumes'!D:D,MATCH($A6332,'Service volumes'!$A:$A,0))*M6332</f>
        <v>0</v>
      </c>
      <c r="R6332" s="104">
        <f>INDEX('Service volumes'!E:E,MATCH($A6332,'Service volumes'!$A:$A,0))*M6332</f>
        <v>0</v>
      </c>
      <c r="S6332" s="114">
        <f>'Base year costs 2425'!I6333*M6332*P6332</f>
        <v>0</v>
      </c>
      <c r="T6332" s="107">
        <f>'Base year costs 2425'!L6333*M6332</f>
        <v>0</v>
      </c>
      <c r="U6332" s="114">
        <f>'Cost forecasts 2526'!H6333*M6332*Q6332</f>
        <v>0</v>
      </c>
      <c r="V6332" s="107">
        <f>'Cost forecasts 2526'!K6333*M6332</f>
        <v>0</v>
      </c>
      <c r="W6332" s="114">
        <f>'Cost forecasts 3031'!H6333*M6332*R6332</f>
        <v>0</v>
      </c>
      <c r="X6332" s="107">
        <f>'Cost forecasts 3031'!K6333*M6332</f>
        <v>0</v>
      </c>
    </row>
    <row r="6333" spans="1:24" ht="14.65" thickBot="1" x14ac:dyDescent="0.4">
      <c r="A6333" s="55" t="str">
        <f>'Base year costs 2425'!B6334</f>
        <v>SS749</v>
      </c>
      <c r="B6333" s="55" t="str">
        <f>'Base year costs 2425'!C6334</f>
        <v>CJ002</v>
      </c>
      <c r="C6333" s="55" t="str">
        <f>'Base year costs 2425'!D6334</f>
        <v>Above 1Gbit/s</v>
      </c>
      <c r="D6333" s="55" t="str">
        <f>'Base year costs 2425'!E6334</f>
        <v>IEC - BT +1 exchanges</v>
      </c>
      <c r="E6333" s="55" t="str">
        <f>'Base year costs 2425'!F6334</f>
        <v>Other Ethernet main links &gt;1Gbps - Internal - IEC - BT +1 exchanges</v>
      </c>
      <c r="F6333" s="25" t="b">
        <f t="shared" si="888"/>
        <v>0</v>
      </c>
      <c r="G6333" s="25" t="b">
        <f t="shared" si="889"/>
        <v>0</v>
      </c>
      <c r="H6333" s="25" t="b">
        <f t="shared" si="882"/>
        <v>0</v>
      </c>
      <c r="I6333" s="25" t="b">
        <f t="shared" si="883"/>
        <v>0</v>
      </c>
      <c r="J6333" s="25" t="b">
        <f t="shared" si="890"/>
        <v>0</v>
      </c>
      <c r="K6333" s="25" t="b">
        <f t="shared" si="887"/>
        <v>1</v>
      </c>
      <c r="L6333" s="25" t="b">
        <f t="shared" si="884"/>
        <v>1</v>
      </c>
      <c r="M6333" s="25" t="b">
        <f t="shared" si="885"/>
        <v>0</v>
      </c>
      <c r="N6333" s="25" t="str">
        <f t="shared" si="886"/>
        <v>Not included</v>
      </c>
      <c r="O6333" s="25">
        <f>IF(COUNTIF(A$5:A6333,A6333)=1,1,0)</f>
        <v>0</v>
      </c>
      <c r="P6333" s="104">
        <f>INDEX('Service volumes'!C:C,MATCH($A6333,'Service volumes'!$A:$A,0))*M6333</f>
        <v>0</v>
      </c>
      <c r="Q6333" s="104">
        <f>INDEX('Service volumes'!D:D,MATCH($A6333,'Service volumes'!$A:$A,0))*M6333</f>
        <v>0</v>
      </c>
      <c r="R6333" s="104">
        <f>INDEX('Service volumes'!E:E,MATCH($A6333,'Service volumes'!$A:$A,0))*M6333</f>
        <v>0</v>
      </c>
      <c r="S6333" s="114">
        <f>'Base year costs 2425'!I6334*M6333*P6333</f>
        <v>0</v>
      </c>
      <c r="T6333" s="107">
        <f>'Base year costs 2425'!L6334*M6333</f>
        <v>0</v>
      </c>
      <c r="U6333" s="114">
        <f>'Cost forecasts 2526'!H6334*M6333*Q6333</f>
        <v>0</v>
      </c>
      <c r="V6333" s="107">
        <f>'Cost forecasts 2526'!K6334*M6333</f>
        <v>0</v>
      </c>
      <c r="W6333" s="114">
        <f>'Cost forecasts 3031'!H6334*M6333*R6333</f>
        <v>0</v>
      </c>
      <c r="X6333" s="107">
        <f>'Cost forecasts 3031'!K6334*M6333</f>
        <v>0</v>
      </c>
    </row>
    <row r="6334" spans="1:24" ht="14.65" thickBot="1" x14ac:dyDescent="0.4">
      <c r="A6334" s="55" t="str">
        <f>'Base year costs 2425'!B6335</f>
        <v>SS749</v>
      </c>
      <c r="B6334" s="55" t="str">
        <f>'Base year costs 2425'!C6335</f>
        <v>CJ003</v>
      </c>
      <c r="C6334" s="55" t="str">
        <f>'Base year costs 2425'!D6335</f>
        <v>Above 1Gbit/s</v>
      </c>
      <c r="D6334" s="55" t="str">
        <f>'Base year costs 2425'!E6335</f>
        <v>IEC - BT +1 exchanges</v>
      </c>
      <c r="E6334" s="55" t="str">
        <f>'Base year costs 2425'!F6335</f>
        <v>Other Ethernet main links &gt;1Gbps - Internal - IEC - BT +1 exchanges</v>
      </c>
      <c r="F6334" s="25" t="b">
        <f t="shared" si="888"/>
        <v>0</v>
      </c>
      <c r="G6334" s="25" t="b">
        <f t="shared" si="889"/>
        <v>0</v>
      </c>
      <c r="H6334" s="25" t="b">
        <f t="shared" si="882"/>
        <v>0</v>
      </c>
      <c r="I6334" s="25" t="b">
        <f t="shared" si="883"/>
        <v>0</v>
      </c>
      <c r="J6334" s="25" t="b">
        <f t="shared" si="890"/>
        <v>0</v>
      </c>
      <c r="K6334" s="25" t="b">
        <f t="shared" si="887"/>
        <v>1</v>
      </c>
      <c r="L6334" s="25" t="b">
        <f t="shared" si="884"/>
        <v>1</v>
      </c>
      <c r="M6334" s="25" t="b">
        <f t="shared" si="885"/>
        <v>0</v>
      </c>
      <c r="N6334" s="25" t="str">
        <f t="shared" si="886"/>
        <v>Not included</v>
      </c>
      <c r="O6334" s="25">
        <f>IF(COUNTIF(A$5:A6334,A6334)=1,1,0)</f>
        <v>0</v>
      </c>
      <c r="P6334" s="104">
        <f>INDEX('Service volumes'!C:C,MATCH($A6334,'Service volumes'!$A:$A,0))*M6334</f>
        <v>0</v>
      </c>
      <c r="Q6334" s="104">
        <f>INDEX('Service volumes'!D:D,MATCH($A6334,'Service volumes'!$A:$A,0))*M6334</f>
        <v>0</v>
      </c>
      <c r="R6334" s="104">
        <f>INDEX('Service volumes'!E:E,MATCH($A6334,'Service volumes'!$A:$A,0))*M6334</f>
        <v>0</v>
      </c>
      <c r="S6334" s="114">
        <f>'Base year costs 2425'!I6335*M6334*P6334</f>
        <v>0</v>
      </c>
      <c r="T6334" s="107">
        <f>'Base year costs 2425'!L6335*M6334</f>
        <v>0</v>
      </c>
      <c r="U6334" s="114">
        <f>'Cost forecasts 2526'!H6335*M6334*Q6334</f>
        <v>0</v>
      </c>
      <c r="V6334" s="107">
        <f>'Cost forecasts 2526'!K6335*M6334</f>
        <v>0</v>
      </c>
      <c r="W6334" s="114">
        <f>'Cost forecasts 3031'!H6335*M6334*R6334</f>
        <v>0</v>
      </c>
      <c r="X6334" s="107">
        <f>'Cost forecasts 3031'!K6335*M6334</f>
        <v>0</v>
      </c>
    </row>
    <row r="6335" spans="1:24" ht="14.65" thickBot="1" x14ac:dyDescent="0.4">
      <c r="A6335" s="55" t="str">
        <f>'Base year costs 2425'!B6336</f>
        <v>SS749</v>
      </c>
      <c r="B6335" s="55" t="str">
        <f>'Base year costs 2425'!C6336</f>
        <v>CJ004</v>
      </c>
      <c r="C6335" s="55" t="str">
        <f>'Base year costs 2425'!D6336</f>
        <v>Above 1Gbit/s</v>
      </c>
      <c r="D6335" s="55" t="str">
        <f>'Base year costs 2425'!E6336</f>
        <v>IEC - BT +1 exchanges</v>
      </c>
      <c r="E6335" s="55" t="str">
        <f>'Base year costs 2425'!F6336</f>
        <v>Other Ethernet main links &gt;1Gbps - Internal - IEC - BT +1 exchanges</v>
      </c>
      <c r="F6335" s="25" t="b">
        <f t="shared" si="888"/>
        <v>0</v>
      </c>
      <c r="G6335" s="25" t="b">
        <f t="shared" si="889"/>
        <v>0</v>
      </c>
      <c r="H6335" s="25" t="b">
        <f t="shared" si="882"/>
        <v>0</v>
      </c>
      <c r="I6335" s="25" t="b">
        <f t="shared" si="883"/>
        <v>0</v>
      </c>
      <c r="J6335" s="25" t="b">
        <f t="shared" si="890"/>
        <v>0</v>
      </c>
      <c r="K6335" s="25" t="b">
        <f t="shared" si="887"/>
        <v>1</v>
      </c>
      <c r="L6335" s="25" t="b">
        <f t="shared" si="884"/>
        <v>1</v>
      </c>
      <c r="M6335" s="25" t="b">
        <f t="shared" si="885"/>
        <v>0</v>
      </c>
      <c r="N6335" s="25" t="str">
        <f t="shared" si="886"/>
        <v>Not included</v>
      </c>
      <c r="O6335" s="25">
        <f>IF(COUNTIF(A$5:A6335,A6335)=1,1,0)</f>
        <v>0</v>
      </c>
      <c r="P6335" s="104">
        <f>INDEX('Service volumes'!C:C,MATCH($A6335,'Service volumes'!$A:$A,0))*M6335</f>
        <v>0</v>
      </c>
      <c r="Q6335" s="104">
        <f>INDEX('Service volumes'!D:D,MATCH($A6335,'Service volumes'!$A:$A,0))*M6335</f>
        <v>0</v>
      </c>
      <c r="R6335" s="104">
        <f>INDEX('Service volumes'!E:E,MATCH($A6335,'Service volumes'!$A:$A,0))*M6335</f>
        <v>0</v>
      </c>
      <c r="S6335" s="114">
        <f>'Base year costs 2425'!I6336*M6335*P6335</f>
        <v>0</v>
      </c>
      <c r="T6335" s="107">
        <f>'Base year costs 2425'!L6336*M6335</f>
        <v>0</v>
      </c>
      <c r="U6335" s="114">
        <f>'Cost forecasts 2526'!H6336*M6335*Q6335</f>
        <v>0</v>
      </c>
      <c r="V6335" s="107">
        <f>'Cost forecasts 2526'!K6336*M6335</f>
        <v>0</v>
      </c>
      <c r="W6335" s="114">
        <f>'Cost forecasts 3031'!H6336*M6335*R6335</f>
        <v>0</v>
      </c>
      <c r="X6335" s="107">
        <f>'Cost forecasts 3031'!K6336*M6335</f>
        <v>0</v>
      </c>
    </row>
    <row r="6336" spans="1:24" ht="14.65" thickBot="1" x14ac:dyDescent="0.4">
      <c r="A6336" s="55" t="str">
        <f>'Base year costs 2425'!B6337</f>
        <v>SS749</v>
      </c>
      <c r="B6336" s="55" t="str">
        <f>'Base year costs 2425'!C6337</f>
        <v>CJ010</v>
      </c>
      <c r="C6336" s="55" t="str">
        <f>'Base year costs 2425'!D6337</f>
        <v>Above 1Gbit/s</v>
      </c>
      <c r="D6336" s="55" t="str">
        <f>'Base year costs 2425'!E6337</f>
        <v>IEC - BT +1 exchanges</v>
      </c>
      <c r="E6336" s="55" t="str">
        <f>'Base year costs 2425'!F6337</f>
        <v>Other Ethernet main links &gt;1Gbps - Internal - IEC - BT +1 exchanges</v>
      </c>
      <c r="F6336" s="25" t="b">
        <f t="shared" si="888"/>
        <v>0</v>
      </c>
      <c r="G6336" s="25" t="b">
        <f t="shared" si="889"/>
        <v>0</v>
      </c>
      <c r="H6336" s="25" t="b">
        <f t="shared" si="882"/>
        <v>0</v>
      </c>
      <c r="I6336" s="25" t="b">
        <f t="shared" si="883"/>
        <v>0</v>
      </c>
      <c r="J6336" s="25" t="b">
        <f t="shared" si="890"/>
        <v>0</v>
      </c>
      <c r="K6336" s="25" t="b">
        <f t="shared" si="887"/>
        <v>1</v>
      </c>
      <c r="L6336" s="25" t="b">
        <f t="shared" si="884"/>
        <v>1</v>
      </c>
      <c r="M6336" s="25" t="b">
        <f t="shared" si="885"/>
        <v>0</v>
      </c>
      <c r="N6336" s="25" t="str">
        <f t="shared" si="886"/>
        <v>Not included</v>
      </c>
      <c r="O6336" s="25">
        <f>IF(COUNTIF(A$5:A6336,A6336)=1,1,0)</f>
        <v>0</v>
      </c>
      <c r="P6336" s="104">
        <f>INDEX('Service volumes'!C:C,MATCH($A6336,'Service volumes'!$A:$A,0))*M6336</f>
        <v>0</v>
      </c>
      <c r="Q6336" s="104">
        <f>INDEX('Service volumes'!D:D,MATCH($A6336,'Service volumes'!$A:$A,0))*M6336</f>
        <v>0</v>
      </c>
      <c r="R6336" s="104">
        <f>INDEX('Service volumes'!E:E,MATCH($A6336,'Service volumes'!$A:$A,0))*M6336</f>
        <v>0</v>
      </c>
      <c r="S6336" s="114">
        <f>'Base year costs 2425'!I6337*M6336*P6336</f>
        <v>0</v>
      </c>
      <c r="T6336" s="107">
        <f>'Base year costs 2425'!L6337*M6336</f>
        <v>0</v>
      </c>
      <c r="U6336" s="114">
        <f>'Cost forecasts 2526'!H6337*M6336*Q6336</f>
        <v>0</v>
      </c>
      <c r="V6336" s="107">
        <f>'Cost forecasts 2526'!K6337*M6336</f>
        <v>0</v>
      </c>
      <c r="W6336" s="114">
        <f>'Cost forecasts 3031'!H6337*M6336*R6336</f>
        <v>0</v>
      </c>
      <c r="X6336" s="107">
        <f>'Cost forecasts 3031'!K6337*M6336</f>
        <v>0</v>
      </c>
    </row>
    <row r="6337" spans="1:24" ht="14.65" thickBot="1" x14ac:dyDescent="0.4">
      <c r="A6337" s="55" t="str">
        <f>'Base year costs 2425'!B6338</f>
        <v>SS749</v>
      </c>
      <c r="B6337" s="55" t="str">
        <f>'Base year costs 2425'!C6338</f>
        <v>CJ011</v>
      </c>
      <c r="C6337" s="55" t="str">
        <f>'Base year costs 2425'!D6338</f>
        <v>Above 1Gbit/s</v>
      </c>
      <c r="D6337" s="55" t="str">
        <f>'Base year costs 2425'!E6338</f>
        <v>IEC - BT +1 exchanges</v>
      </c>
      <c r="E6337" s="55" t="str">
        <f>'Base year costs 2425'!F6338</f>
        <v>Other Ethernet main links &gt;1Gbps - Internal - IEC - BT +1 exchanges</v>
      </c>
      <c r="F6337" s="25" t="b">
        <f t="shared" si="888"/>
        <v>0</v>
      </c>
      <c r="G6337" s="25" t="b">
        <f t="shared" si="889"/>
        <v>0</v>
      </c>
      <c r="H6337" s="25" t="b">
        <f t="shared" si="882"/>
        <v>0</v>
      </c>
      <c r="I6337" s="25" t="b">
        <f t="shared" si="883"/>
        <v>0</v>
      </c>
      <c r="J6337" s="25" t="b">
        <f t="shared" si="890"/>
        <v>0</v>
      </c>
      <c r="K6337" s="25" t="b">
        <f t="shared" si="887"/>
        <v>1</v>
      </c>
      <c r="L6337" s="25" t="b">
        <f t="shared" si="884"/>
        <v>1</v>
      </c>
      <c r="M6337" s="25" t="b">
        <f t="shared" si="885"/>
        <v>0</v>
      </c>
      <c r="N6337" s="25" t="str">
        <f t="shared" si="886"/>
        <v>Not included</v>
      </c>
      <c r="O6337" s="25">
        <f>IF(COUNTIF(A$5:A6337,A6337)=1,1,0)</f>
        <v>0</v>
      </c>
      <c r="P6337" s="104">
        <f>INDEX('Service volumes'!C:C,MATCH($A6337,'Service volumes'!$A:$A,0))*M6337</f>
        <v>0</v>
      </c>
      <c r="Q6337" s="104">
        <f>INDEX('Service volumes'!D:D,MATCH($A6337,'Service volumes'!$A:$A,0))*M6337</f>
        <v>0</v>
      </c>
      <c r="R6337" s="104">
        <f>INDEX('Service volumes'!E:E,MATCH($A6337,'Service volumes'!$A:$A,0))*M6337</f>
        <v>0</v>
      </c>
      <c r="S6337" s="114">
        <f>'Base year costs 2425'!I6338*M6337*P6337</f>
        <v>0</v>
      </c>
      <c r="T6337" s="107">
        <f>'Base year costs 2425'!L6338*M6337</f>
        <v>0</v>
      </c>
      <c r="U6337" s="114">
        <f>'Cost forecasts 2526'!H6338*M6337*Q6337</f>
        <v>0</v>
      </c>
      <c r="V6337" s="107">
        <f>'Cost forecasts 2526'!K6338*M6337</f>
        <v>0</v>
      </c>
      <c r="W6337" s="114">
        <f>'Cost forecasts 3031'!H6338*M6337*R6337</f>
        <v>0</v>
      </c>
      <c r="X6337" s="107">
        <f>'Cost forecasts 3031'!K6338*M6337</f>
        <v>0</v>
      </c>
    </row>
    <row r="6338" spans="1:24" ht="14.65" thickBot="1" x14ac:dyDescent="0.4">
      <c r="A6338" s="55" t="str">
        <f>'Base year costs 2425'!B6339</f>
        <v>SS749</v>
      </c>
      <c r="B6338" s="55" t="str">
        <f>'Base year costs 2425'!C6339</f>
        <v>CJ016</v>
      </c>
      <c r="C6338" s="55" t="str">
        <f>'Base year costs 2425'!D6339</f>
        <v>Above 1Gbit/s</v>
      </c>
      <c r="D6338" s="55" t="str">
        <f>'Base year costs 2425'!E6339</f>
        <v>IEC - BT +1 exchanges</v>
      </c>
      <c r="E6338" s="55" t="str">
        <f>'Base year costs 2425'!F6339</f>
        <v>Other Ethernet main links &gt;1Gbps - Internal - IEC - BT +1 exchanges</v>
      </c>
      <c r="F6338" s="25" t="b">
        <f t="shared" si="888"/>
        <v>0</v>
      </c>
      <c r="G6338" s="25" t="b">
        <f t="shared" si="889"/>
        <v>0</v>
      </c>
      <c r="H6338" s="25" t="b">
        <f t="shared" si="882"/>
        <v>0</v>
      </c>
      <c r="I6338" s="25" t="b">
        <f t="shared" si="883"/>
        <v>0</v>
      </c>
      <c r="J6338" s="25" t="b">
        <f t="shared" si="890"/>
        <v>0</v>
      </c>
      <c r="K6338" s="25" t="b">
        <f t="shared" si="887"/>
        <v>1</v>
      </c>
      <c r="L6338" s="25" t="b">
        <f t="shared" si="884"/>
        <v>1</v>
      </c>
      <c r="M6338" s="25" t="b">
        <f t="shared" si="885"/>
        <v>0</v>
      </c>
      <c r="N6338" s="25" t="str">
        <f t="shared" si="886"/>
        <v>Not included</v>
      </c>
      <c r="O6338" s="25">
        <f>IF(COUNTIF(A$5:A6338,A6338)=1,1,0)</f>
        <v>0</v>
      </c>
      <c r="P6338" s="104">
        <f>INDEX('Service volumes'!C:C,MATCH($A6338,'Service volumes'!$A:$A,0))*M6338</f>
        <v>0</v>
      </c>
      <c r="Q6338" s="104">
        <f>INDEX('Service volumes'!D:D,MATCH($A6338,'Service volumes'!$A:$A,0))*M6338</f>
        <v>0</v>
      </c>
      <c r="R6338" s="104">
        <f>INDEX('Service volumes'!E:E,MATCH($A6338,'Service volumes'!$A:$A,0))*M6338</f>
        <v>0</v>
      </c>
      <c r="S6338" s="114">
        <f>'Base year costs 2425'!I6339*M6338*P6338</f>
        <v>0</v>
      </c>
      <c r="T6338" s="107">
        <f>'Base year costs 2425'!L6339*M6338</f>
        <v>0</v>
      </c>
      <c r="U6338" s="114">
        <f>'Cost forecasts 2526'!H6339*M6338*Q6338</f>
        <v>0</v>
      </c>
      <c r="V6338" s="107">
        <f>'Cost forecasts 2526'!K6339*M6338</f>
        <v>0</v>
      </c>
      <c r="W6338" s="114">
        <f>'Cost forecasts 3031'!H6339*M6338*R6338</f>
        <v>0</v>
      </c>
      <c r="X6338" s="107">
        <f>'Cost forecasts 3031'!K6339*M6338</f>
        <v>0</v>
      </c>
    </row>
    <row r="6339" spans="1:24" ht="14.65" thickBot="1" x14ac:dyDescent="0.4">
      <c r="A6339" s="55" t="str">
        <f>'Base year costs 2425'!B6340</f>
        <v>SS749</v>
      </c>
      <c r="B6339" s="55" t="str">
        <f>'Base year costs 2425'!C6340</f>
        <v>CJ017</v>
      </c>
      <c r="C6339" s="55" t="str">
        <f>'Base year costs 2425'!D6340</f>
        <v>Above 1Gbit/s</v>
      </c>
      <c r="D6339" s="55" t="str">
        <f>'Base year costs 2425'!E6340</f>
        <v>IEC - BT +1 exchanges</v>
      </c>
      <c r="E6339" s="55" t="str">
        <f>'Base year costs 2425'!F6340</f>
        <v>Other Ethernet main links &gt;1Gbps - Internal - IEC - BT +1 exchanges</v>
      </c>
      <c r="F6339" s="25" t="b">
        <f t="shared" si="888"/>
        <v>0</v>
      </c>
      <c r="G6339" s="25" t="b">
        <f t="shared" si="889"/>
        <v>0</v>
      </c>
      <c r="H6339" s="25" t="b">
        <f t="shared" ref="H6339:H6402" si="891">IF(F6339,FALSE,AND(ISNUMBER(FIND("EAD",$E6339)),ISNUMBER(FIND("Connection",$E6339))))</f>
        <v>0</v>
      </c>
      <c r="I6339" s="25" t="b">
        <f t="shared" ref="I6339:I6402" si="892">IF(G6339,FALSE,IF(J6339,FALSE,AND(ISNUMBER(FIND("EAD",$E6339)),ISNUMBER(FIND("Rental",$E6339)))))</f>
        <v>0</v>
      </c>
      <c r="J6339" s="25" t="b">
        <f t="shared" si="890"/>
        <v>0</v>
      </c>
      <c r="K6339" s="25" t="b">
        <f t="shared" si="887"/>
        <v>1</v>
      </c>
      <c r="L6339" s="25" t="b">
        <f t="shared" ref="L6339:L6402" si="893">IF(OR(D6339="Leased lines access - CLA",D6339="IEC - BT +2 exchanges"),FALSE,TRUE)</f>
        <v>1</v>
      </c>
      <c r="M6339" s="25" t="b">
        <f t="shared" ref="M6339:M6402" si="894">IF(AND(OR(F6339,G6339,H6339,I6339,J6339),K6339,L6339),TRUE,FALSE)</f>
        <v>0</v>
      </c>
      <c r="N6339" s="25" t="str">
        <f t="shared" ref="N6339:N6402" si="895">IF(M6339,INDEX($F$4:$J$4,MATCH(TRUE,$F6339:$J6339,0)),"Not included")</f>
        <v>Not included</v>
      </c>
      <c r="O6339" s="25">
        <f>IF(COUNTIF(A$5:A6339,A6339)=1,1,0)</f>
        <v>0</v>
      </c>
      <c r="P6339" s="104">
        <f>INDEX('Service volumes'!C:C,MATCH($A6339,'Service volumes'!$A:$A,0))*M6339</f>
        <v>0</v>
      </c>
      <c r="Q6339" s="104">
        <f>INDEX('Service volumes'!D:D,MATCH($A6339,'Service volumes'!$A:$A,0))*M6339</f>
        <v>0</v>
      </c>
      <c r="R6339" s="104">
        <f>INDEX('Service volumes'!E:E,MATCH($A6339,'Service volumes'!$A:$A,0))*M6339</f>
        <v>0</v>
      </c>
      <c r="S6339" s="114">
        <f>'Base year costs 2425'!I6340*M6339*P6339</f>
        <v>0</v>
      </c>
      <c r="T6339" s="107">
        <f>'Base year costs 2425'!L6340*M6339</f>
        <v>0</v>
      </c>
      <c r="U6339" s="114">
        <f>'Cost forecasts 2526'!H6340*M6339*Q6339</f>
        <v>0</v>
      </c>
      <c r="V6339" s="107">
        <f>'Cost forecasts 2526'!K6340*M6339</f>
        <v>0</v>
      </c>
      <c r="W6339" s="114">
        <f>'Cost forecasts 3031'!H6340*M6339*R6339</f>
        <v>0</v>
      </c>
      <c r="X6339" s="107">
        <f>'Cost forecasts 3031'!K6340*M6339</f>
        <v>0</v>
      </c>
    </row>
    <row r="6340" spans="1:24" ht="14.65" thickBot="1" x14ac:dyDescent="0.4">
      <c r="A6340" s="55" t="str">
        <f>'Base year costs 2425'!B6341</f>
        <v>SS749</v>
      </c>
      <c r="B6340" s="55" t="str">
        <f>'Base year costs 2425'!C6341</f>
        <v>CL160</v>
      </c>
      <c r="C6340" s="55" t="str">
        <f>'Base year costs 2425'!D6341</f>
        <v>Above 1Gbit/s</v>
      </c>
      <c r="D6340" s="55" t="str">
        <f>'Base year costs 2425'!E6341</f>
        <v>IEC - BT +1 exchanges</v>
      </c>
      <c r="E6340" s="55" t="str">
        <f>'Base year costs 2425'!F6341</f>
        <v>Other Ethernet main links &gt;1Gbps - Internal - IEC - BT +1 exchanges</v>
      </c>
      <c r="F6340" s="25" t="b">
        <f t="shared" si="888"/>
        <v>0</v>
      </c>
      <c r="G6340" s="25" t="b">
        <f t="shared" si="889"/>
        <v>0</v>
      </c>
      <c r="H6340" s="25" t="b">
        <f t="shared" si="891"/>
        <v>0</v>
      </c>
      <c r="I6340" s="25" t="b">
        <f t="shared" si="892"/>
        <v>0</v>
      </c>
      <c r="J6340" s="25" t="b">
        <f t="shared" si="890"/>
        <v>0</v>
      </c>
      <c r="K6340" s="25" t="b">
        <f t="shared" si="887"/>
        <v>1</v>
      </c>
      <c r="L6340" s="25" t="b">
        <f t="shared" si="893"/>
        <v>1</v>
      </c>
      <c r="M6340" s="25" t="b">
        <f t="shared" si="894"/>
        <v>0</v>
      </c>
      <c r="N6340" s="25" t="str">
        <f t="shared" si="895"/>
        <v>Not included</v>
      </c>
      <c r="O6340" s="25">
        <f>IF(COUNTIF(A$5:A6340,A6340)=1,1,0)</f>
        <v>0</v>
      </c>
      <c r="P6340" s="104">
        <f>INDEX('Service volumes'!C:C,MATCH($A6340,'Service volumes'!$A:$A,0))*M6340</f>
        <v>0</v>
      </c>
      <c r="Q6340" s="104">
        <f>INDEX('Service volumes'!D:D,MATCH($A6340,'Service volumes'!$A:$A,0))*M6340</f>
        <v>0</v>
      </c>
      <c r="R6340" s="104">
        <f>INDEX('Service volumes'!E:E,MATCH($A6340,'Service volumes'!$A:$A,0))*M6340</f>
        <v>0</v>
      </c>
      <c r="S6340" s="114">
        <f>'Base year costs 2425'!I6341*M6340*P6340</f>
        <v>0</v>
      </c>
      <c r="T6340" s="107">
        <f>'Base year costs 2425'!L6341*M6340</f>
        <v>0</v>
      </c>
      <c r="U6340" s="114">
        <f>'Cost forecasts 2526'!H6341*M6340*Q6340</f>
        <v>0</v>
      </c>
      <c r="V6340" s="107">
        <f>'Cost forecasts 2526'!K6341*M6340</f>
        <v>0</v>
      </c>
      <c r="W6340" s="114">
        <f>'Cost forecasts 3031'!H6341*M6340*R6340</f>
        <v>0</v>
      </c>
      <c r="X6340" s="107">
        <f>'Cost forecasts 3031'!K6341*M6340</f>
        <v>0</v>
      </c>
    </row>
    <row r="6341" spans="1:24" ht="14.65" thickBot="1" x14ac:dyDescent="0.4">
      <c r="A6341" s="55" t="str">
        <f>'Base year costs 2425'!B6342</f>
        <v>SS749</v>
      </c>
      <c r="B6341" s="55" t="str">
        <f>'Base year costs 2425'!C6342</f>
        <v>CO484</v>
      </c>
      <c r="C6341" s="55" t="str">
        <f>'Base year costs 2425'!D6342</f>
        <v>Above 1Gbit/s</v>
      </c>
      <c r="D6341" s="55" t="str">
        <f>'Base year costs 2425'!E6342</f>
        <v>IEC - BT +1 exchanges</v>
      </c>
      <c r="E6341" s="55" t="str">
        <f>'Base year costs 2425'!F6342</f>
        <v>Other Ethernet main links &gt;1Gbps - Internal - IEC - BT +1 exchanges</v>
      </c>
      <c r="F6341" s="25" t="b">
        <f t="shared" si="888"/>
        <v>0</v>
      </c>
      <c r="G6341" s="25" t="b">
        <f t="shared" si="889"/>
        <v>0</v>
      </c>
      <c r="H6341" s="25" t="b">
        <f t="shared" si="891"/>
        <v>0</v>
      </c>
      <c r="I6341" s="25" t="b">
        <f t="shared" si="892"/>
        <v>0</v>
      </c>
      <c r="J6341" s="25" t="b">
        <f t="shared" si="890"/>
        <v>0</v>
      </c>
      <c r="K6341" s="25" t="b">
        <f t="shared" ref="K6341:K6404" si="896">_xlfn.IFNA(INDEX(bw_included_TAR26,MATCH($C6341,bw_TAR26,0))=1,FALSE)</f>
        <v>1</v>
      </c>
      <c r="L6341" s="25" t="b">
        <f t="shared" si="893"/>
        <v>1</v>
      </c>
      <c r="M6341" s="25" t="b">
        <f t="shared" si="894"/>
        <v>0</v>
      </c>
      <c r="N6341" s="25" t="str">
        <f t="shared" si="895"/>
        <v>Not included</v>
      </c>
      <c r="O6341" s="25">
        <f>IF(COUNTIF(A$5:A6341,A6341)=1,1,0)</f>
        <v>0</v>
      </c>
      <c r="P6341" s="104">
        <f>INDEX('Service volumes'!C:C,MATCH($A6341,'Service volumes'!$A:$A,0))*M6341</f>
        <v>0</v>
      </c>
      <c r="Q6341" s="104">
        <f>INDEX('Service volumes'!D:D,MATCH($A6341,'Service volumes'!$A:$A,0))*M6341</f>
        <v>0</v>
      </c>
      <c r="R6341" s="104">
        <f>INDEX('Service volumes'!E:E,MATCH($A6341,'Service volumes'!$A:$A,0))*M6341</f>
        <v>0</v>
      </c>
      <c r="S6341" s="114">
        <f>'Base year costs 2425'!I6342*M6341*P6341</f>
        <v>0</v>
      </c>
      <c r="T6341" s="107">
        <f>'Base year costs 2425'!L6342*M6341</f>
        <v>0</v>
      </c>
      <c r="U6341" s="114">
        <f>'Cost forecasts 2526'!H6342*M6341*Q6341</f>
        <v>0</v>
      </c>
      <c r="V6341" s="107">
        <f>'Cost forecasts 2526'!K6342*M6341</f>
        <v>0</v>
      </c>
      <c r="W6341" s="114">
        <f>'Cost forecasts 3031'!H6342*M6341*R6341</f>
        <v>0</v>
      </c>
      <c r="X6341" s="107">
        <f>'Cost forecasts 3031'!K6342*M6341</f>
        <v>0</v>
      </c>
    </row>
    <row r="6342" spans="1:24" ht="14.65" thickBot="1" x14ac:dyDescent="0.4">
      <c r="A6342" s="55" t="str">
        <f>'Base year costs 2425'!B6343</f>
        <v>SS749</v>
      </c>
      <c r="B6342" s="55" t="str">
        <f>'Base year costs 2425'!C6343</f>
        <v>CW609</v>
      </c>
      <c r="C6342" s="55" t="str">
        <f>'Base year costs 2425'!D6343</f>
        <v>Above 1Gbit/s</v>
      </c>
      <c r="D6342" s="55" t="str">
        <f>'Base year costs 2425'!E6343</f>
        <v>IEC - BT +1 exchanges</v>
      </c>
      <c r="E6342" s="55" t="str">
        <f>'Base year costs 2425'!F6343</f>
        <v>Other Ethernet main links &gt;1Gbps - Internal - IEC - BT +1 exchanges</v>
      </c>
      <c r="F6342" s="25" t="b">
        <f t="shared" ref="F6342:F6405" si="897">AND(ISNUMBER(FIND("EAD LA",$E6342)),ISNUMBER(FIND("Connection",$E6342)))</f>
        <v>0</v>
      </c>
      <c r="G6342" s="25" t="b">
        <f t="shared" ref="G6342:G6405" si="898">AND(ISNUMBER(FIND("EAD LA",$E6342)),ISNUMBER(FIND("Rental",$E6342)))</f>
        <v>0</v>
      </c>
      <c r="H6342" s="25" t="b">
        <f t="shared" si="891"/>
        <v>0</v>
      </c>
      <c r="I6342" s="25" t="b">
        <f t="shared" si="892"/>
        <v>0</v>
      </c>
      <c r="J6342" s="25" t="b">
        <f t="shared" si="890"/>
        <v>0</v>
      </c>
      <c r="K6342" s="25" t="b">
        <f t="shared" si="896"/>
        <v>1</v>
      </c>
      <c r="L6342" s="25" t="b">
        <f t="shared" si="893"/>
        <v>1</v>
      </c>
      <c r="M6342" s="25" t="b">
        <f t="shared" si="894"/>
        <v>0</v>
      </c>
      <c r="N6342" s="25" t="str">
        <f t="shared" si="895"/>
        <v>Not included</v>
      </c>
      <c r="O6342" s="25">
        <f>IF(COUNTIF(A$5:A6342,A6342)=1,1,0)</f>
        <v>0</v>
      </c>
      <c r="P6342" s="104">
        <f>INDEX('Service volumes'!C:C,MATCH($A6342,'Service volumes'!$A:$A,0))*M6342</f>
        <v>0</v>
      </c>
      <c r="Q6342" s="104">
        <f>INDEX('Service volumes'!D:D,MATCH($A6342,'Service volumes'!$A:$A,0))*M6342</f>
        <v>0</v>
      </c>
      <c r="R6342" s="104">
        <f>INDEX('Service volumes'!E:E,MATCH($A6342,'Service volumes'!$A:$A,0))*M6342</f>
        <v>0</v>
      </c>
      <c r="S6342" s="114">
        <f>'Base year costs 2425'!I6343*M6342*P6342</f>
        <v>0</v>
      </c>
      <c r="T6342" s="107">
        <f>'Base year costs 2425'!L6343*M6342</f>
        <v>0</v>
      </c>
      <c r="U6342" s="114">
        <f>'Cost forecasts 2526'!H6343*M6342*Q6342</f>
        <v>0</v>
      </c>
      <c r="V6342" s="107">
        <f>'Cost forecasts 2526'!K6343*M6342</f>
        <v>0</v>
      </c>
      <c r="W6342" s="114">
        <f>'Cost forecasts 3031'!H6343*M6342*R6342</f>
        <v>0</v>
      </c>
      <c r="X6342" s="107">
        <f>'Cost forecasts 3031'!K6343*M6342</f>
        <v>0</v>
      </c>
    </row>
    <row r="6343" spans="1:24" ht="14.65" thickBot="1" x14ac:dyDescent="0.4">
      <c r="A6343" s="55" t="str">
        <f>'Base year costs 2425'!B6344</f>
        <v>SS749</v>
      </c>
      <c r="B6343" s="55" t="str">
        <f>'Base year costs 2425'!C6344</f>
        <v>CW610</v>
      </c>
      <c r="C6343" s="55" t="str">
        <f>'Base year costs 2425'!D6344</f>
        <v>Above 1Gbit/s</v>
      </c>
      <c r="D6343" s="55" t="str">
        <f>'Base year costs 2425'!E6344</f>
        <v>IEC - BT +1 exchanges</v>
      </c>
      <c r="E6343" s="55" t="str">
        <f>'Base year costs 2425'!F6344</f>
        <v>Other Ethernet main links &gt;1Gbps - Internal - IEC - BT +1 exchanges</v>
      </c>
      <c r="F6343" s="25" t="b">
        <f t="shared" si="897"/>
        <v>0</v>
      </c>
      <c r="G6343" s="25" t="b">
        <f t="shared" si="898"/>
        <v>0</v>
      </c>
      <c r="H6343" s="25" t="b">
        <f t="shared" si="891"/>
        <v>0</v>
      </c>
      <c r="I6343" s="25" t="b">
        <f t="shared" si="892"/>
        <v>0</v>
      </c>
      <c r="J6343" s="25" t="b">
        <f t="shared" ref="J6343:J6406" si="899">ISNUMBER(FIND("Main Link",$E6343))</f>
        <v>0</v>
      </c>
      <c r="K6343" s="25" t="b">
        <f t="shared" si="896"/>
        <v>1</v>
      </c>
      <c r="L6343" s="25" t="b">
        <f t="shared" si="893"/>
        <v>1</v>
      </c>
      <c r="M6343" s="25" t="b">
        <f t="shared" si="894"/>
        <v>0</v>
      </c>
      <c r="N6343" s="25" t="str">
        <f t="shared" si="895"/>
        <v>Not included</v>
      </c>
      <c r="O6343" s="25">
        <f>IF(COUNTIF(A$5:A6343,A6343)=1,1,0)</f>
        <v>0</v>
      </c>
      <c r="P6343" s="104">
        <f>INDEX('Service volumes'!C:C,MATCH($A6343,'Service volumes'!$A:$A,0))*M6343</f>
        <v>0</v>
      </c>
      <c r="Q6343" s="104">
        <f>INDEX('Service volumes'!D:D,MATCH($A6343,'Service volumes'!$A:$A,0))*M6343</f>
        <v>0</v>
      </c>
      <c r="R6343" s="104">
        <f>INDEX('Service volumes'!E:E,MATCH($A6343,'Service volumes'!$A:$A,0))*M6343</f>
        <v>0</v>
      </c>
      <c r="S6343" s="114">
        <f>'Base year costs 2425'!I6344*M6343*P6343</f>
        <v>0</v>
      </c>
      <c r="T6343" s="107">
        <f>'Base year costs 2425'!L6344*M6343</f>
        <v>0</v>
      </c>
      <c r="U6343" s="114">
        <f>'Cost forecasts 2526'!H6344*M6343*Q6343</f>
        <v>0</v>
      </c>
      <c r="V6343" s="107">
        <f>'Cost forecasts 2526'!K6344*M6343</f>
        <v>0</v>
      </c>
      <c r="W6343" s="114">
        <f>'Cost forecasts 3031'!H6344*M6343*R6343</f>
        <v>0</v>
      </c>
      <c r="X6343" s="107">
        <f>'Cost forecasts 3031'!K6344*M6343</f>
        <v>0</v>
      </c>
    </row>
    <row r="6344" spans="1:24" ht="14.65" thickBot="1" x14ac:dyDescent="0.4">
      <c r="A6344" s="55" t="str">
        <f>'Base year costs 2425'!B6345</f>
        <v>SS749</v>
      </c>
      <c r="B6344" s="55" t="str">
        <f>'Base year costs 2425'!C6345</f>
        <v>PI_RAV</v>
      </c>
      <c r="C6344" s="55" t="str">
        <f>'Base year costs 2425'!D6345</f>
        <v>Above 1Gbit/s</v>
      </c>
      <c r="D6344" s="55" t="str">
        <f>'Base year costs 2425'!E6345</f>
        <v>IEC - BT +1 exchanges</v>
      </c>
      <c r="E6344" s="55" t="str">
        <f>'Base year costs 2425'!F6345</f>
        <v>Other Ethernet main links &gt;1Gbps - Internal - IEC - BT +1 exchanges</v>
      </c>
      <c r="F6344" s="25" t="b">
        <f t="shared" si="897"/>
        <v>0</v>
      </c>
      <c r="G6344" s="25" t="b">
        <f t="shared" si="898"/>
        <v>0</v>
      </c>
      <c r="H6344" s="25" t="b">
        <f t="shared" si="891"/>
        <v>0</v>
      </c>
      <c r="I6344" s="25" t="b">
        <f t="shared" si="892"/>
        <v>0</v>
      </c>
      <c r="J6344" s="25" t="b">
        <f t="shared" si="899"/>
        <v>0</v>
      </c>
      <c r="K6344" s="25" t="b">
        <f t="shared" si="896"/>
        <v>1</v>
      </c>
      <c r="L6344" s="25" t="b">
        <f t="shared" si="893"/>
        <v>1</v>
      </c>
      <c r="M6344" s="25" t="b">
        <f t="shared" si="894"/>
        <v>0</v>
      </c>
      <c r="N6344" s="25" t="str">
        <f t="shared" si="895"/>
        <v>Not included</v>
      </c>
      <c r="O6344" s="25">
        <f>IF(COUNTIF(A$5:A6344,A6344)=1,1,0)</f>
        <v>0</v>
      </c>
      <c r="P6344" s="104">
        <f>INDEX('Service volumes'!C:C,MATCH($A6344,'Service volumes'!$A:$A,0))*M6344</f>
        <v>0</v>
      </c>
      <c r="Q6344" s="104">
        <f>INDEX('Service volumes'!D:D,MATCH($A6344,'Service volumes'!$A:$A,0))*M6344</f>
        <v>0</v>
      </c>
      <c r="R6344" s="104">
        <f>INDEX('Service volumes'!E:E,MATCH($A6344,'Service volumes'!$A:$A,0))*M6344</f>
        <v>0</v>
      </c>
      <c r="S6344" s="114">
        <f>'Base year costs 2425'!I6345*M6344*P6344</f>
        <v>0</v>
      </c>
      <c r="T6344" s="107">
        <f>'Base year costs 2425'!L6345*M6344</f>
        <v>0</v>
      </c>
      <c r="U6344" s="114">
        <f>'Cost forecasts 2526'!H6345*M6344*Q6344</f>
        <v>0</v>
      </c>
      <c r="V6344" s="107">
        <f>'Cost forecasts 2526'!K6345*M6344</f>
        <v>0</v>
      </c>
      <c r="W6344" s="114">
        <f>'Cost forecasts 3031'!H6345*M6344*R6344</f>
        <v>0</v>
      </c>
      <c r="X6344" s="107">
        <f>'Cost forecasts 3031'!K6345*M6344</f>
        <v>0</v>
      </c>
    </row>
    <row r="6345" spans="1:24" ht="14.65" thickBot="1" x14ac:dyDescent="0.4">
      <c r="A6345" s="55" t="str">
        <f>'Base year costs 2425'!B6346</f>
        <v>SS749</v>
      </c>
      <c r="B6345" s="55" t="str">
        <f>'Base year costs 2425'!C6346</f>
        <v>PI_Poles</v>
      </c>
      <c r="C6345" s="55" t="str">
        <f>'Base year costs 2425'!D6346</f>
        <v>Above 1Gbit/s</v>
      </c>
      <c r="D6345" s="55" t="str">
        <f>'Base year costs 2425'!E6346</f>
        <v>IEC - BT +1 exchanges</v>
      </c>
      <c r="E6345" s="55" t="str">
        <f>'Base year costs 2425'!F6346</f>
        <v>Other Ethernet main links &gt;1Gbps - Internal - IEC - BT +1 exchanges</v>
      </c>
      <c r="F6345" s="25" t="b">
        <f t="shared" si="897"/>
        <v>0</v>
      </c>
      <c r="G6345" s="25" t="b">
        <f t="shared" si="898"/>
        <v>0</v>
      </c>
      <c r="H6345" s="25" t="b">
        <f t="shared" si="891"/>
        <v>0</v>
      </c>
      <c r="I6345" s="25" t="b">
        <f t="shared" si="892"/>
        <v>0</v>
      </c>
      <c r="J6345" s="25" t="b">
        <f t="shared" si="899"/>
        <v>0</v>
      </c>
      <c r="K6345" s="25" t="b">
        <f t="shared" si="896"/>
        <v>1</v>
      </c>
      <c r="L6345" s="25" t="b">
        <f t="shared" si="893"/>
        <v>1</v>
      </c>
      <c r="M6345" s="25" t="b">
        <f t="shared" si="894"/>
        <v>0</v>
      </c>
      <c r="N6345" s="25" t="str">
        <f t="shared" si="895"/>
        <v>Not included</v>
      </c>
      <c r="O6345" s="25">
        <f>IF(COUNTIF(A$5:A6345,A6345)=1,1,0)</f>
        <v>0</v>
      </c>
      <c r="P6345" s="104">
        <f>INDEX('Service volumes'!C:C,MATCH($A6345,'Service volumes'!$A:$A,0))*M6345</f>
        <v>0</v>
      </c>
      <c r="Q6345" s="104">
        <f>INDEX('Service volumes'!D:D,MATCH($A6345,'Service volumes'!$A:$A,0))*M6345</f>
        <v>0</v>
      </c>
      <c r="R6345" s="104">
        <f>INDEX('Service volumes'!E:E,MATCH($A6345,'Service volumes'!$A:$A,0))*M6345</f>
        <v>0</v>
      </c>
      <c r="S6345" s="114">
        <f>'Base year costs 2425'!I6346*M6345*P6345</f>
        <v>0</v>
      </c>
      <c r="T6345" s="107">
        <f>'Base year costs 2425'!L6346*M6345</f>
        <v>0</v>
      </c>
      <c r="U6345" s="114">
        <f>'Cost forecasts 2526'!H6346*M6345*Q6345</f>
        <v>0</v>
      </c>
      <c r="V6345" s="107">
        <f>'Cost forecasts 2526'!K6346*M6345</f>
        <v>0</v>
      </c>
      <c r="W6345" s="114">
        <f>'Cost forecasts 3031'!H6346*M6345*R6345</f>
        <v>0</v>
      </c>
      <c r="X6345" s="107">
        <f>'Cost forecasts 3031'!K6346*M6345</f>
        <v>0</v>
      </c>
    </row>
    <row r="6346" spans="1:24" ht="14.65" thickBot="1" x14ac:dyDescent="0.4">
      <c r="A6346" s="55" t="str">
        <f>'Base year costs 2425'!B6347</f>
        <v>SS749</v>
      </c>
      <c r="B6346" s="55" t="str">
        <f>'Base year costs 2425'!C6347</f>
        <v>CL573</v>
      </c>
      <c r="C6346" s="55" t="str">
        <f>'Base year costs 2425'!D6347</f>
        <v>Above 1Gbit/s</v>
      </c>
      <c r="D6346" s="55" t="str">
        <f>'Base year costs 2425'!E6347</f>
        <v>IEC - BT +1 exchanges</v>
      </c>
      <c r="E6346" s="55" t="str">
        <f>'Base year costs 2425'!F6347</f>
        <v>Other Ethernet main links &gt;1Gbps - Internal - IEC - BT +1 exchanges</v>
      </c>
      <c r="F6346" s="25" t="b">
        <f t="shared" si="897"/>
        <v>0</v>
      </c>
      <c r="G6346" s="25" t="b">
        <f t="shared" si="898"/>
        <v>0</v>
      </c>
      <c r="H6346" s="25" t="b">
        <f t="shared" si="891"/>
        <v>0</v>
      </c>
      <c r="I6346" s="25" t="b">
        <f t="shared" si="892"/>
        <v>0</v>
      </c>
      <c r="J6346" s="25" t="b">
        <f t="shared" si="899"/>
        <v>0</v>
      </c>
      <c r="K6346" s="25" t="b">
        <f t="shared" si="896"/>
        <v>1</v>
      </c>
      <c r="L6346" s="25" t="b">
        <f t="shared" si="893"/>
        <v>1</v>
      </c>
      <c r="M6346" s="25" t="b">
        <f t="shared" si="894"/>
        <v>0</v>
      </c>
      <c r="N6346" s="25" t="str">
        <f t="shared" si="895"/>
        <v>Not included</v>
      </c>
      <c r="O6346" s="25">
        <f>IF(COUNTIF(A$5:A6346,A6346)=1,1,0)</f>
        <v>0</v>
      </c>
      <c r="P6346" s="104">
        <f>INDEX('Service volumes'!C:C,MATCH($A6346,'Service volumes'!$A:$A,0))*M6346</f>
        <v>0</v>
      </c>
      <c r="Q6346" s="104">
        <f>INDEX('Service volumes'!D:D,MATCH($A6346,'Service volumes'!$A:$A,0))*M6346</f>
        <v>0</v>
      </c>
      <c r="R6346" s="104">
        <f>INDEX('Service volumes'!E:E,MATCH($A6346,'Service volumes'!$A:$A,0))*M6346</f>
        <v>0</v>
      </c>
      <c r="S6346" s="114">
        <f>'Base year costs 2425'!I6347*M6346*P6346</f>
        <v>0</v>
      </c>
      <c r="T6346" s="107">
        <f>'Base year costs 2425'!L6347*M6346</f>
        <v>0</v>
      </c>
      <c r="U6346" s="114">
        <f>'Cost forecasts 2526'!H6347*M6346*Q6346</f>
        <v>0</v>
      </c>
      <c r="V6346" s="107">
        <f>'Cost forecasts 2526'!K6347*M6346</f>
        <v>0</v>
      </c>
      <c r="W6346" s="114">
        <f>'Cost forecasts 3031'!H6347*M6346*R6346</f>
        <v>0</v>
      </c>
      <c r="X6346" s="107">
        <f>'Cost forecasts 3031'!K6347*M6346</f>
        <v>0</v>
      </c>
    </row>
    <row r="6347" spans="1:24" ht="14.65" thickBot="1" x14ac:dyDescent="0.4">
      <c r="A6347" s="55" t="str">
        <f>'Base year costs 2425'!B6348</f>
        <v>SS749</v>
      </c>
      <c r="B6347" s="55" t="str">
        <f>'Base year costs 2425'!C6348</f>
        <v>CL578</v>
      </c>
      <c r="C6347" s="55" t="str">
        <f>'Base year costs 2425'!D6348</f>
        <v>Above 1Gbit/s</v>
      </c>
      <c r="D6347" s="55" t="str">
        <f>'Base year costs 2425'!E6348</f>
        <v>IEC - BT +1 exchanges</v>
      </c>
      <c r="E6347" s="55" t="str">
        <f>'Base year costs 2425'!F6348</f>
        <v>Other Ethernet main links &gt;1Gbps - Internal - IEC - BT +1 exchanges</v>
      </c>
      <c r="F6347" s="25" t="b">
        <f t="shared" si="897"/>
        <v>0</v>
      </c>
      <c r="G6347" s="25" t="b">
        <f t="shared" si="898"/>
        <v>0</v>
      </c>
      <c r="H6347" s="25" t="b">
        <f t="shared" si="891"/>
        <v>0</v>
      </c>
      <c r="I6347" s="25" t="b">
        <f t="shared" si="892"/>
        <v>0</v>
      </c>
      <c r="J6347" s="25" t="b">
        <f t="shared" si="899"/>
        <v>0</v>
      </c>
      <c r="K6347" s="25" t="b">
        <f t="shared" si="896"/>
        <v>1</v>
      </c>
      <c r="L6347" s="25" t="b">
        <f t="shared" si="893"/>
        <v>1</v>
      </c>
      <c r="M6347" s="25" t="b">
        <f t="shared" si="894"/>
        <v>0</v>
      </c>
      <c r="N6347" s="25" t="str">
        <f t="shared" si="895"/>
        <v>Not included</v>
      </c>
      <c r="O6347" s="25">
        <f>IF(COUNTIF(A$5:A6347,A6347)=1,1,0)</f>
        <v>0</v>
      </c>
      <c r="P6347" s="104">
        <f>INDEX('Service volumes'!C:C,MATCH($A6347,'Service volumes'!$A:$A,0))*M6347</f>
        <v>0</v>
      </c>
      <c r="Q6347" s="104">
        <f>INDEX('Service volumes'!D:D,MATCH($A6347,'Service volumes'!$A:$A,0))*M6347</f>
        <v>0</v>
      </c>
      <c r="R6347" s="104">
        <f>INDEX('Service volumes'!E:E,MATCH($A6347,'Service volumes'!$A:$A,0))*M6347</f>
        <v>0</v>
      </c>
      <c r="S6347" s="114">
        <f>'Base year costs 2425'!I6348*M6347*P6347</f>
        <v>0</v>
      </c>
      <c r="T6347" s="107">
        <f>'Base year costs 2425'!L6348*M6347</f>
        <v>0</v>
      </c>
      <c r="U6347" s="114">
        <f>'Cost forecasts 2526'!H6348*M6347*Q6347</f>
        <v>0</v>
      </c>
      <c r="V6347" s="107">
        <f>'Cost forecasts 2526'!K6348*M6347</f>
        <v>0</v>
      </c>
      <c r="W6347" s="114">
        <f>'Cost forecasts 3031'!H6348*M6347*R6347</f>
        <v>0</v>
      </c>
      <c r="X6347" s="107">
        <f>'Cost forecasts 3031'!K6348*M6347</f>
        <v>0</v>
      </c>
    </row>
    <row r="6348" spans="1:24" ht="14.65" thickBot="1" x14ac:dyDescent="0.4">
      <c r="A6348" s="55" t="str">
        <f>'Base year costs 2425'!B6349</f>
        <v>SS749</v>
      </c>
      <c r="B6348" s="55" t="str">
        <f>'Base year costs 2425'!C6349</f>
        <v>CL601</v>
      </c>
      <c r="C6348" s="55" t="str">
        <f>'Base year costs 2425'!D6349</f>
        <v>Above 1Gbit/s</v>
      </c>
      <c r="D6348" s="55" t="str">
        <f>'Base year costs 2425'!E6349</f>
        <v>IEC - BT +1 exchanges</v>
      </c>
      <c r="E6348" s="55" t="str">
        <f>'Base year costs 2425'!F6349</f>
        <v>Other Ethernet main links &gt;1Gbps - Internal - IEC - BT +1 exchanges</v>
      </c>
      <c r="F6348" s="25" t="b">
        <f t="shared" si="897"/>
        <v>0</v>
      </c>
      <c r="G6348" s="25" t="b">
        <f t="shared" si="898"/>
        <v>0</v>
      </c>
      <c r="H6348" s="25" t="b">
        <f t="shared" si="891"/>
        <v>0</v>
      </c>
      <c r="I6348" s="25" t="b">
        <f t="shared" si="892"/>
        <v>0</v>
      </c>
      <c r="J6348" s="25" t="b">
        <f t="shared" si="899"/>
        <v>0</v>
      </c>
      <c r="K6348" s="25" t="b">
        <f t="shared" si="896"/>
        <v>1</v>
      </c>
      <c r="L6348" s="25" t="b">
        <f t="shared" si="893"/>
        <v>1</v>
      </c>
      <c r="M6348" s="25" t="b">
        <f t="shared" si="894"/>
        <v>0</v>
      </c>
      <c r="N6348" s="25" t="str">
        <f t="shared" si="895"/>
        <v>Not included</v>
      </c>
      <c r="O6348" s="25">
        <f>IF(COUNTIF(A$5:A6348,A6348)=1,1,0)</f>
        <v>0</v>
      </c>
      <c r="P6348" s="104">
        <f>INDEX('Service volumes'!C:C,MATCH($A6348,'Service volumes'!$A:$A,0))*M6348</f>
        <v>0</v>
      </c>
      <c r="Q6348" s="104">
        <f>INDEX('Service volumes'!D:D,MATCH($A6348,'Service volumes'!$A:$A,0))*M6348</f>
        <v>0</v>
      </c>
      <c r="R6348" s="104">
        <f>INDEX('Service volumes'!E:E,MATCH($A6348,'Service volumes'!$A:$A,0))*M6348</f>
        <v>0</v>
      </c>
      <c r="S6348" s="114">
        <f>'Base year costs 2425'!I6349*M6348*P6348</f>
        <v>0</v>
      </c>
      <c r="T6348" s="107">
        <f>'Base year costs 2425'!L6349*M6348</f>
        <v>0</v>
      </c>
      <c r="U6348" s="114">
        <f>'Cost forecasts 2526'!H6349*M6348*Q6348</f>
        <v>0</v>
      </c>
      <c r="V6348" s="107">
        <f>'Cost forecasts 2526'!K6349*M6348</f>
        <v>0</v>
      </c>
      <c r="W6348" s="114">
        <f>'Cost forecasts 3031'!H6349*M6348*R6348</f>
        <v>0</v>
      </c>
      <c r="X6348" s="107">
        <f>'Cost forecasts 3031'!K6349*M6348</f>
        <v>0</v>
      </c>
    </row>
    <row r="6349" spans="1:24" ht="14.65" thickBot="1" x14ac:dyDescent="0.4">
      <c r="A6349" s="55" t="str">
        <f>'Base year costs 2425'!B6350</f>
        <v>SS749</v>
      </c>
      <c r="B6349" s="55" t="str">
        <f>'Base year costs 2425'!C6350</f>
        <v>CL602</v>
      </c>
      <c r="C6349" s="55" t="str">
        <f>'Base year costs 2425'!D6350</f>
        <v>Above 1Gbit/s</v>
      </c>
      <c r="D6349" s="55" t="str">
        <f>'Base year costs 2425'!E6350</f>
        <v>IEC - BT +1 exchanges</v>
      </c>
      <c r="E6349" s="55" t="str">
        <f>'Base year costs 2425'!F6350</f>
        <v>Other Ethernet main links &gt;1Gbps - Internal - IEC - BT +1 exchanges</v>
      </c>
      <c r="F6349" s="25" t="b">
        <f t="shared" si="897"/>
        <v>0</v>
      </c>
      <c r="G6349" s="25" t="b">
        <f t="shared" si="898"/>
        <v>0</v>
      </c>
      <c r="H6349" s="25" t="b">
        <f t="shared" si="891"/>
        <v>0</v>
      </c>
      <c r="I6349" s="25" t="b">
        <f t="shared" si="892"/>
        <v>0</v>
      </c>
      <c r="J6349" s="25" t="b">
        <f t="shared" si="899"/>
        <v>0</v>
      </c>
      <c r="K6349" s="25" t="b">
        <f t="shared" si="896"/>
        <v>1</v>
      </c>
      <c r="L6349" s="25" t="b">
        <f t="shared" si="893"/>
        <v>1</v>
      </c>
      <c r="M6349" s="25" t="b">
        <f t="shared" si="894"/>
        <v>0</v>
      </c>
      <c r="N6349" s="25" t="str">
        <f t="shared" si="895"/>
        <v>Not included</v>
      </c>
      <c r="O6349" s="25">
        <f>IF(COUNTIF(A$5:A6349,A6349)=1,1,0)</f>
        <v>0</v>
      </c>
      <c r="P6349" s="104">
        <f>INDEX('Service volumes'!C:C,MATCH($A6349,'Service volumes'!$A:$A,0))*M6349</f>
        <v>0</v>
      </c>
      <c r="Q6349" s="104">
        <f>INDEX('Service volumes'!D:D,MATCH($A6349,'Service volumes'!$A:$A,0))*M6349</f>
        <v>0</v>
      </c>
      <c r="R6349" s="104">
        <f>INDEX('Service volumes'!E:E,MATCH($A6349,'Service volumes'!$A:$A,0))*M6349</f>
        <v>0</v>
      </c>
      <c r="S6349" s="114">
        <f>'Base year costs 2425'!I6350*M6349*P6349</f>
        <v>0</v>
      </c>
      <c r="T6349" s="107">
        <f>'Base year costs 2425'!L6350*M6349</f>
        <v>0</v>
      </c>
      <c r="U6349" s="114">
        <f>'Cost forecasts 2526'!H6350*M6349*Q6349</f>
        <v>0</v>
      </c>
      <c r="V6349" s="107">
        <f>'Cost forecasts 2526'!K6350*M6349</f>
        <v>0</v>
      </c>
      <c r="W6349" s="114">
        <f>'Cost forecasts 3031'!H6350*M6349*R6349</f>
        <v>0</v>
      </c>
      <c r="X6349" s="107">
        <f>'Cost forecasts 3031'!K6350*M6349</f>
        <v>0</v>
      </c>
    </row>
    <row r="6350" spans="1:24" ht="14.65" thickBot="1" x14ac:dyDescent="0.4">
      <c r="A6350" s="55" t="str">
        <f>'Base year costs 2425'!B6351</f>
        <v>SS749</v>
      </c>
      <c r="B6350" s="55" t="str">
        <f>'Base year costs 2425'!C6351</f>
        <v>CL605</v>
      </c>
      <c r="C6350" s="55" t="str">
        <f>'Base year costs 2425'!D6351</f>
        <v>Above 1Gbit/s</v>
      </c>
      <c r="D6350" s="55" t="str">
        <f>'Base year costs 2425'!E6351</f>
        <v>IEC - BT +1 exchanges</v>
      </c>
      <c r="E6350" s="55" t="str">
        <f>'Base year costs 2425'!F6351</f>
        <v>Other Ethernet main links &gt;1Gbps - Internal - IEC - BT +1 exchanges</v>
      </c>
      <c r="F6350" s="25" t="b">
        <f t="shared" si="897"/>
        <v>0</v>
      </c>
      <c r="G6350" s="25" t="b">
        <f t="shared" si="898"/>
        <v>0</v>
      </c>
      <c r="H6350" s="25" t="b">
        <f t="shared" si="891"/>
        <v>0</v>
      </c>
      <c r="I6350" s="25" t="b">
        <f t="shared" si="892"/>
        <v>0</v>
      </c>
      <c r="J6350" s="25" t="b">
        <f t="shared" si="899"/>
        <v>0</v>
      </c>
      <c r="K6350" s="25" t="b">
        <f t="shared" si="896"/>
        <v>1</v>
      </c>
      <c r="L6350" s="25" t="b">
        <f t="shared" si="893"/>
        <v>1</v>
      </c>
      <c r="M6350" s="25" t="b">
        <f t="shared" si="894"/>
        <v>0</v>
      </c>
      <c r="N6350" s="25" t="str">
        <f t="shared" si="895"/>
        <v>Not included</v>
      </c>
      <c r="O6350" s="25">
        <f>IF(COUNTIF(A$5:A6350,A6350)=1,1,0)</f>
        <v>0</v>
      </c>
      <c r="P6350" s="104">
        <f>INDEX('Service volumes'!C:C,MATCH($A6350,'Service volumes'!$A:$A,0))*M6350</f>
        <v>0</v>
      </c>
      <c r="Q6350" s="104">
        <f>INDEX('Service volumes'!D:D,MATCH($A6350,'Service volumes'!$A:$A,0))*M6350</f>
        <v>0</v>
      </c>
      <c r="R6350" s="104">
        <f>INDEX('Service volumes'!E:E,MATCH($A6350,'Service volumes'!$A:$A,0))*M6350</f>
        <v>0</v>
      </c>
      <c r="S6350" s="114">
        <f>'Base year costs 2425'!I6351*M6350*P6350</f>
        <v>0</v>
      </c>
      <c r="T6350" s="107">
        <f>'Base year costs 2425'!L6351*M6350</f>
        <v>0</v>
      </c>
      <c r="U6350" s="114">
        <f>'Cost forecasts 2526'!H6351*M6350*Q6350</f>
        <v>0</v>
      </c>
      <c r="V6350" s="107">
        <f>'Cost forecasts 2526'!K6351*M6350</f>
        <v>0</v>
      </c>
      <c r="W6350" s="114">
        <f>'Cost forecasts 3031'!H6351*M6350*R6350</f>
        <v>0</v>
      </c>
      <c r="X6350" s="107">
        <f>'Cost forecasts 3031'!K6351*M6350</f>
        <v>0</v>
      </c>
    </row>
    <row r="6351" spans="1:24" ht="14.65" thickBot="1" x14ac:dyDescent="0.4">
      <c r="A6351" s="55" t="str">
        <f>'Base year costs 2425'!B6352</f>
        <v>SS749</v>
      </c>
      <c r="B6351" s="55" t="str">
        <f>'Base year costs 2425'!C6352</f>
        <v>CL606</v>
      </c>
      <c r="C6351" s="55" t="str">
        <f>'Base year costs 2425'!D6352</f>
        <v>Above 1Gbit/s</v>
      </c>
      <c r="D6351" s="55" t="str">
        <f>'Base year costs 2425'!E6352</f>
        <v>IEC - BT +1 exchanges</v>
      </c>
      <c r="E6351" s="55" t="str">
        <f>'Base year costs 2425'!F6352</f>
        <v>Other Ethernet main links &gt;1Gbps - Internal - IEC - BT +1 exchanges</v>
      </c>
      <c r="F6351" s="25" t="b">
        <f t="shared" si="897"/>
        <v>0</v>
      </c>
      <c r="G6351" s="25" t="b">
        <f t="shared" si="898"/>
        <v>0</v>
      </c>
      <c r="H6351" s="25" t="b">
        <f t="shared" si="891"/>
        <v>0</v>
      </c>
      <c r="I6351" s="25" t="b">
        <f t="shared" si="892"/>
        <v>0</v>
      </c>
      <c r="J6351" s="25" t="b">
        <f t="shared" si="899"/>
        <v>0</v>
      </c>
      <c r="K6351" s="25" t="b">
        <f t="shared" si="896"/>
        <v>1</v>
      </c>
      <c r="L6351" s="25" t="b">
        <f t="shared" si="893"/>
        <v>1</v>
      </c>
      <c r="M6351" s="25" t="b">
        <f t="shared" si="894"/>
        <v>0</v>
      </c>
      <c r="N6351" s="25" t="str">
        <f t="shared" si="895"/>
        <v>Not included</v>
      </c>
      <c r="O6351" s="25">
        <f>IF(COUNTIF(A$5:A6351,A6351)=1,1,0)</f>
        <v>0</v>
      </c>
      <c r="P6351" s="104">
        <f>INDEX('Service volumes'!C:C,MATCH($A6351,'Service volumes'!$A:$A,0))*M6351</f>
        <v>0</v>
      </c>
      <c r="Q6351" s="104">
        <f>INDEX('Service volumes'!D:D,MATCH($A6351,'Service volumes'!$A:$A,0))*M6351</f>
        <v>0</v>
      </c>
      <c r="R6351" s="104">
        <f>INDEX('Service volumes'!E:E,MATCH($A6351,'Service volumes'!$A:$A,0))*M6351</f>
        <v>0</v>
      </c>
      <c r="S6351" s="114">
        <f>'Base year costs 2425'!I6352*M6351*P6351</f>
        <v>0</v>
      </c>
      <c r="T6351" s="107">
        <f>'Base year costs 2425'!L6352*M6351</f>
        <v>0</v>
      </c>
      <c r="U6351" s="114">
        <f>'Cost forecasts 2526'!H6352*M6351*Q6351</f>
        <v>0</v>
      </c>
      <c r="V6351" s="107">
        <f>'Cost forecasts 2526'!K6352*M6351</f>
        <v>0</v>
      </c>
      <c r="W6351" s="114">
        <f>'Cost forecasts 3031'!H6352*M6351*R6351</f>
        <v>0</v>
      </c>
      <c r="X6351" s="107">
        <f>'Cost forecasts 3031'!K6352*M6351</f>
        <v>0</v>
      </c>
    </row>
    <row r="6352" spans="1:24" ht="14.65" thickBot="1" x14ac:dyDescent="0.4">
      <c r="A6352" s="55" t="str">
        <f>'Base year costs 2425'!B6353</f>
        <v>SS749</v>
      </c>
      <c r="B6352" s="55" t="str">
        <f>'Base year costs 2425'!C6353</f>
        <v>CO772</v>
      </c>
      <c r="C6352" s="55" t="str">
        <f>'Base year costs 2425'!D6353</f>
        <v>Above 1Gbit/s</v>
      </c>
      <c r="D6352" s="55" t="str">
        <f>'Base year costs 2425'!E6353</f>
        <v>IEC - BT +1 exchanges</v>
      </c>
      <c r="E6352" s="55" t="str">
        <f>'Base year costs 2425'!F6353</f>
        <v>Other Ethernet main links &gt;1Gbps - Internal - IEC - BT +1 exchanges</v>
      </c>
      <c r="F6352" s="25" t="b">
        <f t="shared" si="897"/>
        <v>0</v>
      </c>
      <c r="G6352" s="25" t="b">
        <f t="shared" si="898"/>
        <v>0</v>
      </c>
      <c r="H6352" s="25" t="b">
        <f t="shared" si="891"/>
        <v>0</v>
      </c>
      <c r="I6352" s="25" t="b">
        <f t="shared" si="892"/>
        <v>0</v>
      </c>
      <c r="J6352" s="25" t="b">
        <f t="shared" si="899"/>
        <v>0</v>
      </c>
      <c r="K6352" s="25" t="b">
        <f t="shared" si="896"/>
        <v>1</v>
      </c>
      <c r="L6352" s="25" t="b">
        <f t="shared" si="893"/>
        <v>1</v>
      </c>
      <c r="M6352" s="25" t="b">
        <f t="shared" si="894"/>
        <v>0</v>
      </c>
      <c r="N6352" s="25" t="str">
        <f t="shared" si="895"/>
        <v>Not included</v>
      </c>
      <c r="O6352" s="25">
        <f>IF(COUNTIF(A$5:A6352,A6352)=1,1,0)</f>
        <v>0</v>
      </c>
      <c r="P6352" s="104">
        <f>INDEX('Service volumes'!C:C,MATCH($A6352,'Service volumes'!$A:$A,0))*M6352</f>
        <v>0</v>
      </c>
      <c r="Q6352" s="104">
        <f>INDEX('Service volumes'!D:D,MATCH($A6352,'Service volumes'!$A:$A,0))*M6352</f>
        <v>0</v>
      </c>
      <c r="R6352" s="104">
        <f>INDEX('Service volumes'!E:E,MATCH($A6352,'Service volumes'!$A:$A,0))*M6352</f>
        <v>0</v>
      </c>
      <c r="S6352" s="114">
        <f>'Base year costs 2425'!I6353*M6352*P6352</f>
        <v>0</v>
      </c>
      <c r="T6352" s="107">
        <f>'Base year costs 2425'!L6353*M6352</f>
        <v>0</v>
      </c>
      <c r="U6352" s="114">
        <f>'Cost forecasts 2526'!H6353*M6352*Q6352</f>
        <v>0</v>
      </c>
      <c r="V6352" s="107">
        <f>'Cost forecasts 2526'!K6353*M6352</f>
        <v>0</v>
      </c>
      <c r="W6352" s="114">
        <f>'Cost forecasts 3031'!H6353*M6352*R6352</f>
        <v>0</v>
      </c>
      <c r="X6352" s="107">
        <f>'Cost forecasts 3031'!K6353*M6352</f>
        <v>0</v>
      </c>
    </row>
    <row r="6353" spans="1:24" ht="14.65" thickBot="1" x14ac:dyDescent="0.4">
      <c r="A6353" s="55" t="str">
        <f>'Base year costs 2425'!B6354</f>
        <v>SS749</v>
      </c>
      <c r="B6353" s="55" t="str">
        <f>'Base year costs 2425'!C6354</f>
        <v>CO801</v>
      </c>
      <c r="C6353" s="55" t="str">
        <f>'Base year costs 2425'!D6354</f>
        <v>Above 1Gbit/s</v>
      </c>
      <c r="D6353" s="55" t="str">
        <f>'Base year costs 2425'!E6354</f>
        <v>IEC - BT +1 exchanges</v>
      </c>
      <c r="E6353" s="55" t="str">
        <f>'Base year costs 2425'!F6354</f>
        <v>Other Ethernet main links &gt;1Gbps - Internal - IEC - BT +1 exchanges</v>
      </c>
      <c r="F6353" s="25" t="b">
        <f t="shared" si="897"/>
        <v>0</v>
      </c>
      <c r="G6353" s="25" t="b">
        <f t="shared" si="898"/>
        <v>0</v>
      </c>
      <c r="H6353" s="25" t="b">
        <f t="shared" si="891"/>
        <v>0</v>
      </c>
      <c r="I6353" s="25" t="b">
        <f t="shared" si="892"/>
        <v>0</v>
      </c>
      <c r="J6353" s="25" t="b">
        <f t="shared" si="899"/>
        <v>0</v>
      </c>
      <c r="K6353" s="25" t="b">
        <f t="shared" si="896"/>
        <v>1</v>
      </c>
      <c r="L6353" s="25" t="b">
        <f t="shared" si="893"/>
        <v>1</v>
      </c>
      <c r="M6353" s="25" t="b">
        <f t="shared" si="894"/>
        <v>0</v>
      </c>
      <c r="N6353" s="25" t="str">
        <f t="shared" si="895"/>
        <v>Not included</v>
      </c>
      <c r="O6353" s="25">
        <f>IF(COUNTIF(A$5:A6353,A6353)=1,1,0)</f>
        <v>0</v>
      </c>
      <c r="P6353" s="104">
        <f>INDEX('Service volumes'!C:C,MATCH($A6353,'Service volumes'!$A:$A,0))*M6353</f>
        <v>0</v>
      </c>
      <c r="Q6353" s="104">
        <f>INDEX('Service volumes'!D:D,MATCH($A6353,'Service volumes'!$A:$A,0))*M6353</f>
        <v>0</v>
      </c>
      <c r="R6353" s="104">
        <f>INDEX('Service volumes'!E:E,MATCH($A6353,'Service volumes'!$A:$A,0))*M6353</f>
        <v>0</v>
      </c>
      <c r="S6353" s="114">
        <f>'Base year costs 2425'!I6354*M6353*P6353</f>
        <v>0</v>
      </c>
      <c r="T6353" s="107">
        <f>'Base year costs 2425'!L6354*M6353</f>
        <v>0</v>
      </c>
      <c r="U6353" s="114">
        <f>'Cost forecasts 2526'!H6354*M6353*Q6353</f>
        <v>0</v>
      </c>
      <c r="V6353" s="107">
        <f>'Cost forecasts 2526'!K6354*M6353</f>
        <v>0</v>
      </c>
      <c r="W6353" s="114">
        <f>'Cost forecasts 3031'!H6354*M6353*R6353</f>
        <v>0</v>
      </c>
      <c r="X6353" s="107">
        <f>'Cost forecasts 3031'!K6354*M6353</f>
        <v>0</v>
      </c>
    </row>
    <row r="6354" spans="1:24" ht="14.65" thickBot="1" x14ac:dyDescent="0.4">
      <c r="A6354" s="55" t="str">
        <f>'Base year costs 2425'!B6355</f>
        <v>SS749</v>
      </c>
      <c r="B6354" s="55" t="str">
        <f>'Base year costs 2425'!C6355</f>
        <v>CP502</v>
      </c>
      <c r="C6354" s="55" t="str">
        <f>'Base year costs 2425'!D6355</f>
        <v>Above 1Gbit/s</v>
      </c>
      <c r="D6354" s="55" t="str">
        <f>'Base year costs 2425'!E6355</f>
        <v>IEC - BT +1 exchanges</v>
      </c>
      <c r="E6354" s="55" t="str">
        <f>'Base year costs 2425'!F6355</f>
        <v>Other Ethernet main links &gt;1Gbps - Internal - IEC - BT +1 exchanges</v>
      </c>
      <c r="F6354" s="25" t="b">
        <f t="shared" si="897"/>
        <v>0</v>
      </c>
      <c r="G6354" s="25" t="b">
        <f t="shared" si="898"/>
        <v>0</v>
      </c>
      <c r="H6354" s="25" t="b">
        <f t="shared" si="891"/>
        <v>0</v>
      </c>
      <c r="I6354" s="25" t="b">
        <f t="shared" si="892"/>
        <v>0</v>
      </c>
      <c r="J6354" s="25" t="b">
        <f t="shared" si="899"/>
        <v>0</v>
      </c>
      <c r="K6354" s="25" t="b">
        <f t="shared" si="896"/>
        <v>1</v>
      </c>
      <c r="L6354" s="25" t="b">
        <f t="shared" si="893"/>
        <v>1</v>
      </c>
      <c r="M6354" s="25" t="b">
        <f t="shared" si="894"/>
        <v>0</v>
      </c>
      <c r="N6354" s="25" t="str">
        <f t="shared" si="895"/>
        <v>Not included</v>
      </c>
      <c r="O6354" s="25">
        <f>IF(COUNTIF(A$5:A6354,A6354)=1,1,0)</f>
        <v>0</v>
      </c>
      <c r="P6354" s="104">
        <f>INDEX('Service volumes'!C:C,MATCH($A6354,'Service volumes'!$A:$A,0))*M6354</f>
        <v>0</v>
      </c>
      <c r="Q6354" s="104">
        <f>INDEX('Service volumes'!D:D,MATCH($A6354,'Service volumes'!$A:$A,0))*M6354</f>
        <v>0</v>
      </c>
      <c r="R6354" s="104">
        <f>INDEX('Service volumes'!E:E,MATCH($A6354,'Service volumes'!$A:$A,0))*M6354</f>
        <v>0</v>
      </c>
      <c r="S6354" s="114">
        <f>'Base year costs 2425'!I6355*M6354*P6354</f>
        <v>0</v>
      </c>
      <c r="T6354" s="107">
        <f>'Base year costs 2425'!L6355*M6354</f>
        <v>0</v>
      </c>
      <c r="U6354" s="114">
        <f>'Cost forecasts 2526'!H6355*M6354*Q6354</f>
        <v>0</v>
      </c>
      <c r="V6354" s="107">
        <f>'Cost forecasts 2526'!K6355*M6354</f>
        <v>0</v>
      </c>
      <c r="W6354" s="114">
        <f>'Cost forecasts 3031'!H6355*M6354*R6354</f>
        <v>0</v>
      </c>
      <c r="X6354" s="107">
        <f>'Cost forecasts 3031'!K6355*M6354</f>
        <v>0</v>
      </c>
    </row>
    <row r="6355" spans="1:24" ht="14.65" thickBot="1" x14ac:dyDescent="0.4">
      <c r="A6355" s="55" t="str">
        <f>'Base year costs 2425'!B6356</f>
        <v>SS749</v>
      </c>
      <c r="B6355" s="55" t="str">
        <f>'Base year costs 2425'!C6356</f>
        <v>CW900</v>
      </c>
      <c r="C6355" s="55" t="str">
        <f>'Base year costs 2425'!D6356</f>
        <v>Above 1Gbit/s</v>
      </c>
      <c r="D6355" s="55" t="str">
        <f>'Base year costs 2425'!E6356</f>
        <v>IEC - BT +1 exchanges</v>
      </c>
      <c r="E6355" s="55" t="str">
        <f>'Base year costs 2425'!F6356</f>
        <v>Other Ethernet main links &gt;1Gbps - Internal - IEC - BT +1 exchanges</v>
      </c>
      <c r="F6355" s="25" t="b">
        <f t="shared" si="897"/>
        <v>0</v>
      </c>
      <c r="G6355" s="25" t="b">
        <f t="shared" si="898"/>
        <v>0</v>
      </c>
      <c r="H6355" s="25" t="b">
        <f t="shared" si="891"/>
        <v>0</v>
      </c>
      <c r="I6355" s="25" t="b">
        <f t="shared" si="892"/>
        <v>0</v>
      </c>
      <c r="J6355" s="25" t="b">
        <f t="shared" si="899"/>
        <v>0</v>
      </c>
      <c r="K6355" s="25" t="b">
        <f t="shared" si="896"/>
        <v>1</v>
      </c>
      <c r="L6355" s="25" t="b">
        <f t="shared" si="893"/>
        <v>1</v>
      </c>
      <c r="M6355" s="25" t="b">
        <f t="shared" si="894"/>
        <v>0</v>
      </c>
      <c r="N6355" s="25" t="str">
        <f t="shared" si="895"/>
        <v>Not included</v>
      </c>
      <c r="O6355" s="25">
        <f>IF(COUNTIF(A$5:A6355,A6355)=1,1,0)</f>
        <v>0</v>
      </c>
      <c r="P6355" s="104">
        <f>INDEX('Service volumes'!C:C,MATCH($A6355,'Service volumes'!$A:$A,0))*M6355</f>
        <v>0</v>
      </c>
      <c r="Q6355" s="104">
        <f>INDEX('Service volumes'!D:D,MATCH($A6355,'Service volumes'!$A:$A,0))*M6355</f>
        <v>0</v>
      </c>
      <c r="R6355" s="104">
        <f>INDEX('Service volumes'!E:E,MATCH($A6355,'Service volumes'!$A:$A,0))*M6355</f>
        <v>0</v>
      </c>
      <c r="S6355" s="114">
        <f>'Base year costs 2425'!I6356*M6355*P6355</f>
        <v>0</v>
      </c>
      <c r="T6355" s="107">
        <f>'Base year costs 2425'!L6356*M6355</f>
        <v>0</v>
      </c>
      <c r="U6355" s="114">
        <f>'Cost forecasts 2526'!H6356*M6355*Q6355</f>
        <v>0</v>
      </c>
      <c r="V6355" s="107">
        <f>'Cost forecasts 2526'!K6356*M6355</f>
        <v>0</v>
      </c>
      <c r="W6355" s="114">
        <f>'Cost forecasts 3031'!H6356*M6355*R6355</f>
        <v>0</v>
      </c>
      <c r="X6355" s="107">
        <f>'Cost forecasts 3031'!K6356*M6355</f>
        <v>0</v>
      </c>
    </row>
    <row r="6356" spans="1:24" ht="14.65" thickBot="1" x14ac:dyDescent="0.4">
      <c r="A6356" s="55" t="str">
        <f>'Base year costs 2425'!B6357</f>
        <v>SS762</v>
      </c>
      <c r="B6356" s="55" t="str">
        <f>'Base year costs 2425'!C6357</f>
        <v>CL943</v>
      </c>
      <c r="C6356" s="55" t="str">
        <f>'Base year costs 2425'!D6357</f>
        <v>1Gbit/s</v>
      </c>
      <c r="D6356" s="55" t="str">
        <f>'Base year costs 2425'!E6357</f>
        <v>IEC - BT +1 exchanges</v>
      </c>
      <c r="E6356" s="55" t="str">
        <f>'Base year costs 2425'!F6357</f>
        <v>EAD LA 1Gbps Connections - Internal - IEC - BT +1 exchanges</v>
      </c>
      <c r="F6356" s="25" t="b">
        <f t="shared" si="897"/>
        <v>1</v>
      </c>
      <c r="G6356" s="25" t="b">
        <f t="shared" si="898"/>
        <v>0</v>
      </c>
      <c r="H6356" s="25" t="b">
        <f t="shared" si="891"/>
        <v>0</v>
      </c>
      <c r="I6356" s="25" t="b">
        <f t="shared" si="892"/>
        <v>0</v>
      </c>
      <c r="J6356" s="25" t="b">
        <f t="shared" si="899"/>
        <v>0</v>
      </c>
      <c r="K6356" s="25" t="b">
        <f t="shared" si="896"/>
        <v>0</v>
      </c>
      <c r="L6356" s="25" t="b">
        <f t="shared" si="893"/>
        <v>1</v>
      </c>
      <c r="M6356" s="25" t="b">
        <f t="shared" si="894"/>
        <v>0</v>
      </c>
      <c r="N6356" s="25" t="str">
        <f t="shared" si="895"/>
        <v>Not included</v>
      </c>
      <c r="O6356" s="25">
        <f>IF(COUNTIF(A$5:A6356,A6356)=1,1,0)</f>
        <v>1</v>
      </c>
      <c r="P6356" s="104">
        <f>INDEX('Service volumes'!C:C,MATCH($A6356,'Service volumes'!$A:$A,0))*M6356</f>
        <v>0</v>
      </c>
      <c r="Q6356" s="104">
        <f>INDEX('Service volumes'!D:D,MATCH($A6356,'Service volumes'!$A:$A,0))*M6356</f>
        <v>0</v>
      </c>
      <c r="R6356" s="104">
        <f>INDEX('Service volumes'!E:E,MATCH($A6356,'Service volumes'!$A:$A,0))*M6356</f>
        <v>0</v>
      </c>
      <c r="S6356" s="114">
        <f>'Base year costs 2425'!I6357*M6356*P6356</f>
        <v>0</v>
      </c>
      <c r="T6356" s="107">
        <f>'Base year costs 2425'!L6357*M6356</f>
        <v>0</v>
      </c>
      <c r="U6356" s="114">
        <f>'Cost forecasts 2526'!H6357*M6356*Q6356</f>
        <v>0</v>
      </c>
      <c r="V6356" s="107">
        <f>'Cost forecasts 2526'!K6357*M6356</f>
        <v>0</v>
      </c>
      <c r="W6356" s="114">
        <f>'Cost forecasts 3031'!H6357*M6356*R6356</f>
        <v>0</v>
      </c>
      <c r="X6356" s="107">
        <f>'Cost forecasts 3031'!K6357*M6356</f>
        <v>0</v>
      </c>
    </row>
    <row r="6357" spans="1:24" ht="14.65" thickBot="1" x14ac:dyDescent="0.4">
      <c r="A6357" s="55" t="str">
        <f>'Base year costs 2425'!B6358</f>
        <v>SS762</v>
      </c>
      <c r="B6357" s="55" t="str">
        <f>'Base year costs 2425'!C6358</f>
        <v>CO445</v>
      </c>
      <c r="C6357" s="55" t="str">
        <f>'Base year costs 2425'!D6358</f>
        <v>1Gbit/s</v>
      </c>
      <c r="D6357" s="55" t="str">
        <f>'Base year costs 2425'!E6358</f>
        <v>IEC - BT +1 exchanges</v>
      </c>
      <c r="E6357" s="55" t="str">
        <f>'Base year costs 2425'!F6358</f>
        <v>EAD LA 1Gbps Connections - Internal - IEC - BT +1 exchanges</v>
      </c>
      <c r="F6357" s="25" t="b">
        <f t="shared" si="897"/>
        <v>1</v>
      </c>
      <c r="G6357" s="25" t="b">
        <f t="shared" si="898"/>
        <v>0</v>
      </c>
      <c r="H6357" s="25" t="b">
        <f t="shared" si="891"/>
        <v>0</v>
      </c>
      <c r="I6357" s="25" t="b">
        <f t="shared" si="892"/>
        <v>0</v>
      </c>
      <c r="J6357" s="25" t="b">
        <f t="shared" si="899"/>
        <v>0</v>
      </c>
      <c r="K6357" s="25" t="b">
        <f t="shared" si="896"/>
        <v>0</v>
      </c>
      <c r="L6357" s="25" t="b">
        <f t="shared" si="893"/>
        <v>1</v>
      </c>
      <c r="M6357" s="25" t="b">
        <f t="shared" si="894"/>
        <v>0</v>
      </c>
      <c r="N6357" s="25" t="str">
        <f t="shared" si="895"/>
        <v>Not included</v>
      </c>
      <c r="O6357" s="25">
        <f>IF(COUNTIF(A$5:A6357,A6357)=1,1,0)</f>
        <v>0</v>
      </c>
      <c r="P6357" s="104">
        <f>INDEX('Service volumes'!C:C,MATCH($A6357,'Service volumes'!$A:$A,0))*M6357</f>
        <v>0</v>
      </c>
      <c r="Q6357" s="104">
        <f>INDEX('Service volumes'!D:D,MATCH($A6357,'Service volumes'!$A:$A,0))*M6357</f>
        <v>0</v>
      </c>
      <c r="R6357" s="104">
        <f>INDEX('Service volumes'!E:E,MATCH($A6357,'Service volumes'!$A:$A,0))*M6357</f>
        <v>0</v>
      </c>
      <c r="S6357" s="114">
        <f>'Base year costs 2425'!I6358*M6357*P6357</f>
        <v>0</v>
      </c>
      <c r="T6357" s="107">
        <f>'Base year costs 2425'!L6358*M6357</f>
        <v>0</v>
      </c>
      <c r="U6357" s="114">
        <f>'Cost forecasts 2526'!H6358*M6357*Q6357</f>
        <v>0</v>
      </c>
      <c r="V6357" s="107">
        <f>'Cost forecasts 2526'!K6358*M6357</f>
        <v>0</v>
      </c>
      <c r="W6357" s="114">
        <f>'Cost forecasts 3031'!H6358*M6357*R6357</f>
        <v>0</v>
      </c>
      <c r="X6357" s="107">
        <f>'Cost forecasts 3031'!K6358*M6357</f>
        <v>0</v>
      </c>
    </row>
    <row r="6358" spans="1:24" ht="14.65" thickBot="1" x14ac:dyDescent="0.4">
      <c r="A6358" s="55" t="str">
        <f>'Base year costs 2425'!B6359</f>
        <v>SS762</v>
      </c>
      <c r="B6358" s="55" t="str">
        <f>'Base year costs 2425'!C6359</f>
        <v>CO485</v>
      </c>
      <c r="C6358" s="55" t="str">
        <f>'Base year costs 2425'!D6359</f>
        <v>1Gbit/s</v>
      </c>
      <c r="D6358" s="55" t="str">
        <f>'Base year costs 2425'!E6359</f>
        <v>IEC - BT +1 exchanges</v>
      </c>
      <c r="E6358" s="55" t="str">
        <f>'Base year costs 2425'!F6359</f>
        <v>EAD LA 1Gbps Connections - Internal - IEC - BT +1 exchanges</v>
      </c>
      <c r="F6358" s="25" t="b">
        <f t="shared" si="897"/>
        <v>1</v>
      </c>
      <c r="G6358" s="25" t="b">
        <f t="shared" si="898"/>
        <v>0</v>
      </c>
      <c r="H6358" s="25" t="b">
        <f t="shared" si="891"/>
        <v>0</v>
      </c>
      <c r="I6358" s="25" t="b">
        <f t="shared" si="892"/>
        <v>0</v>
      </c>
      <c r="J6358" s="25" t="b">
        <f t="shared" si="899"/>
        <v>0</v>
      </c>
      <c r="K6358" s="25" t="b">
        <f t="shared" si="896"/>
        <v>0</v>
      </c>
      <c r="L6358" s="25" t="b">
        <f t="shared" si="893"/>
        <v>1</v>
      </c>
      <c r="M6358" s="25" t="b">
        <f t="shared" si="894"/>
        <v>0</v>
      </c>
      <c r="N6358" s="25" t="str">
        <f t="shared" si="895"/>
        <v>Not included</v>
      </c>
      <c r="O6358" s="25">
        <f>IF(COUNTIF(A$5:A6358,A6358)=1,1,0)</f>
        <v>0</v>
      </c>
      <c r="P6358" s="104">
        <f>INDEX('Service volumes'!C:C,MATCH($A6358,'Service volumes'!$A:$A,0))*M6358</f>
        <v>0</v>
      </c>
      <c r="Q6358" s="104">
        <f>INDEX('Service volumes'!D:D,MATCH($A6358,'Service volumes'!$A:$A,0))*M6358</f>
        <v>0</v>
      </c>
      <c r="R6358" s="104">
        <f>INDEX('Service volumes'!E:E,MATCH($A6358,'Service volumes'!$A:$A,0))*M6358</f>
        <v>0</v>
      </c>
      <c r="S6358" s="114">
        <f>'Base year costs 2425'!I6359*M6358*P6358</f>
        <v>0</v>
      </c>
      <c r="T6358" s="107">
        <f>'Base year costs 2425'!L6359*M6358</f>
        <v>0</v>
      </c>
      <c r="U6358" s="114">
        <f>'Cost forecasts 2526'!H6359*M6358*Q6358</f>
        <v>0</v>
      </c>
      <c r="V6358" s="107">
        <f>'Cost forecasts 2526'!K6359*M6358</f>
        <v>0</v>
      </c>
      <c r="W6358" s="114">
        <f>'Cost forecasts 3031'!H6359*M6358*R6358</f>
        <v>0</v>
      </c>
      <c r="X6358" s="107">
        <f>'Cost forecasts 3031'!K6359*M6358</f>
        <v>0</v>
      </c>
    </row>
    <row r="6359" spans="1:24" ht="14.65" thickBot="1" x14ac:dyDescent="0.4">
      <c r="A6359" s="55" t="str">
        <f>'Base year costs 2425'!B6360</f>
        <v>SS762</v>
      </c>
      <c r="B6359" s="55" t="str">
        <f>'Base year costs 2425'!C6360</f>
        <v>CO487</v>
      </c>
      <c r="C6359" s="55" t="str">
        <f>'Base year costs 2425'!D6360</f>
        <v>1Gbit/s</v>
      </c>
      <c r="D6359" s="55" t="str">
        <f>'Base year costs 2425'!E6360</f>
        <v>IEC - BT +1 exchanges</v>
      </c>
      <c r="E6359" s="55" t="str">
        <f>'Base year costs 2425'!F6360</f>
        <v>EAD LA 1Gbps Connections - Internal - IEC - BT +1 exchanges</v>
      </c>
      <c r="F6359" s="25" t="b">
        <f t="shared" si="897"/>
        <v>1</v>
      </c>
      <c r="G6359" s="25" t="b">
        <f t="shared" si="898"/>
        <v>0</v>
      </c>
      <c r="H6359" s="25" t="b">
        <f t="shared" si="891"/>
        <v>0</v>
      </c>
      <c r="I6359" s="25" t="b">
        <f t="shared" si="892"/>
        <v>0</v>
      </c>
      <c r="J6359" s="25" t="b">
        <f t="shared" si="899"/>
        <v>0</v>
      </c>
      <c r="K6359" s="25" t="b">
        <f t="shared" si="896"/>
        <v>0</v>
      </c>
      <c r="L6359" s="25" t="b">
        <f t="shared" si="893"/>
        <v>1</v>
      </c>
      <c r="M6359" s="25" t="b">
        <f t="shared" si="894"/>
        <v>0</v>
      </c>
      <c r="N6359" s="25" t="str">
        <f t="shared" si="895"/>
        <v>Not included</v>
      </c>
      <c r="O6359" s="25">
        <f>IF(COUNTIF(A$5:A6359,A6359)=1,1,0)</f>
        <v>0</v>
      </c>
      <c r="P6359" s="104">
        <f>INDEX('Service volumes'!C:C,MATCH($A6359,'Service volumes'!$A:$A,0))*M6359</f>
        <v>0</v>
      </c>
      <c r="Q6359" s="104">
        <f>INDEX('Service volumes'!D:D,MATCH($A6359,'Service volumes'!$A:$A,0))*M6359</f>
        <v>0</v>
      </c>
      <c r="R6359" s="104">
        <f>INDEX('Service volumes'!E:E,MATCH($A6359,'Service volumes'!$A:$A,0))*M6359</f>
        <v>0</v>
      </c>
      <c r="S6359" s="114">
        <f>'Base year costs 2425'!I6360*M6359*P6359</f>
        <v>0</v>
      </c>
      <c r="T6359" s="107">
        <f>'Base year costs 2425'!L6360*M6359</f>
        <v>0</v>
      </c>
      <c r="U6359" s="114">
        <f>'Cost forecasts 2526'!H6360*M6359*Q6359</f>
        <v>0</v>
      </c>
      <c r="V6359" s="107">
        <f>'Cost forecasts 2526'!K6360*M6359</f>
        <v>0</v>
      </c>
      <c r="W6359" s="114">
        <f>'Cost forecasts 3031'!H6360*M6359*R6359</f>
        <v>0</v>
      </c>
      <c r="X6359" s="107">
        <f>'Cost forecasts 3031'!K6360*M6359</f>
        <v>0</v>
      </c>
    </row>
    <row r="6360" spans="1:24" ht="14.65" thickBot="1" x14ac:dyDescent="0.4">
      <c r="A6360" s="55" t="str">
        <f>'Base year costs 2425'!B6361</f>
        <v>SS762</v>
      </c>
      <c r="B6360" s="55" t="str">
        <f>'Base year costs 2425'!C6361</f>
        <v>CE106</v>
      </c>
      <c r="C6360" s="55" t="str">
        <f>'Base year costs 2425'!D6361</f>
        <v>1Gbit/s</v>
      </c>
      <c r="D6360" s="55" t="str">
        <f>'Base year costs 2425'!E6361</f>
        <v>IEC - BT +1 exchanges</v>
      </c>
      <c r="E6360" s="55" t="str">
        <f>'Base year costs 2425'!F6361</f>
        <v>EAD LA 1Gbps Connections - Internal - IEC - BT +1 exchanges</v>
      </c>
      <c r="F6360" s="25" t="b">
        <f t="shared" si="897"/>
        <v>1</v>
      </c>
      <c r="G6360" s="25" t="b">
        <f t="shared" si="898"/>
        <v>0</v>
      </c>
      <c r="H6360" s="25" t="b">
        <f t="shared" si="891"/>
        <v>0</v>
      </c>
      <c r="I6360" s="25" t="b">
        <f t="shared" si="892"/>
        <v>0</v>
      </c>
      <c r="J6360" s="25" t="b">
        <f t="shared" si="899"/>
        <v>0</v>
      </c>
      <c r="K6360" s="25" t="b">
        <f t="shared" si="896"/>
        <v>0</v>
      </c>
      <c r="L6360" s="25" t="b">
        <f t="shared" si="893"/>
        <v>1</v>
      </c>
      <c r="M6360" s="25" t="b">
        <f t="shared" si="894"/>
        <v>0</v>
      </c>
      <c r="N6360" s="25" t="str">
        <f t="shared" si="895"/>
        <v>Not included</v>
      </c>
      <c r="O6360" s="25">
        <f>IF(COUNTIF(A$5:A6360,A6360)=1,1,0)</f>
        <v>0</v>
      </c>
      <c r="P6360" s="104">
        <f>INDEX('Service volumes'!C:C,MATCH($A6360,'Service volumes'!$A:$A,0))*M6360</f>
        <v>0</v>
      </c>
      <c r="Q6360" s="104">
        <f>INDEX('Service volumes'!D:D,MATCH($A6360,'Service volumes'!$A:$A,0))*M6360</f>
        <v>0</v>
      </c>
      <c r="R6360" s="104">
        <f>INDEX('Service volumes'!E:E,MATCH($A6360,'Service volumes'!$A:$A,0))*M6360</f>
        <v>0</v>
      </c>
      <c r="S6360" s="114">
        <f>'Base year costs 2425'!I6361*M6360*P6360</f>
        <v>0</v>
      </c>
      <c r="T6360" s="107">
        <f>'Base year costs 2425'!L6361*M6360</f>
        <v>0</v>
      </c>
      <c r="U6360" s="114">
        <f>'Cost forecasts 2526'!H6361*M6360*Q6360</f>
        <v>0</v>
      </c>
      <c r="V6360" s="107">
        <f>'Cost forecasts 2526'!K6361*M6360</f>
        <v>0</v>
      </c>
      <c r="W6360" s="114">
        <f>'Cost forecasts 3031'!H6361*M6360*R6360</f>
        <v>0</v>
      </c>
      <c r="X6360" s="107">
        <f>'Cost forecasts 3031'!K6361*M6360</f>
        <v>0</v>
      </c>
    </row>
    <row r="6361" spans="1:24" ht="14.65" thickBot="1" x14ac:dyDescent="0.4">
      <c r="A6361" s="55" t="str">
        <f>'Base year costs 2425'!B6362</f>
        <v>SS762</v>
      </c>
      <c r="B6361" s="55" t="str">
        <f>'Base year costs 2425'!C6362</f>
        <v>CJ001</v>
      </c>
      <c r="C6361" s="55" t="str">
        <f>'Base year costs 2425'!D6362</f>
        <v>1Gbit/s</v>
      </c>
      <c r="D6361" s="55" t="str">
        <f>'Base year costs 2425'!E6362</f>
        <v>IEC - BT +1 exchanges</v>
      </c>
      <c r="E6361" s="55" t="str">
        <f>'Base year costs 2425'!F6362</f>
        <v>EAD LA 1Gbps Connections - Internal - IEC - BT +1 exchanges</v>
      </c>
      <c r="F6361" s="25" t="b">
        <f t="shared" si="897"/>
        <v>1</v>
      </c>
      <c r="G6361" s="25" t="b">
        <f t="shared" si="898"/>
        <v>0</v>
      </c>
      <c r="H6361" s="25" t="b">
        <f t="shared" si="891"/>
        <v>0</v>
      </c>
      <c r="I6361" s="25" t="b">
        <f t="shared" si="892"/>
        <v>0</v>
      </c>
      <c r="J6361" s="25" t="b">
        <f t="shared" si="899"/>
        <v>0</v>
      </c>
      <c r="K6361" s="25" t="b">
        <f t="shared" si="896"/>
        <v>0</v>
      </c>
      <c r="L6361" s="25" t="b">
        <f t="shared" si="893"/>
        <v>1</v>
      </c>
      <c r="M6361" s="25" t="b">
        <f t="shared" si="894"/>
        <v>0</v>
      </c>
      <c r="N6361" s="25" t="str">
        <f t="shared" si="895"/>
        <v>Not included</v>
      </c>
      <c r="O6361" s="25">
        <f>IF(COUNTIF(A$5:A6361,A6361)=1,1,0)</f>
        <v>0</v>
      </c>
      <c r="P6361" s="104">
        <f>INDEX('Service volumes'!C:C,MATCH($A6361,'Service volumes'!$A:$A,0))*M6361</f>
        <v>0</v>
      </c>
      <c r="Q6361" s="104">
        <f>INDEX('Service volumes'!D:D,MATCH($A6361,'Service volumes'!$A:$A,0))*M6361</f>
        <v>0</v>
      </c>
      <c r="R6361" s="104">
        <f>INDEX('Service volumes'!E:E,MATCH($A6361,'Service volumes'!$A:$A,0))*M6361</f>
        <v>0</v>
      </c>
      <c r="S6361" s="114">
        <f>'Base year costs 2425'!I6362*M6361*P6361</f>
        <v>0</v>
      </c>
      <c r="T6361" s="107">
        <f>'Base year costs 2425'!L6362*M6361</f>
        <v>0</v>
      </c>
      <c r="U6361" s="114">
        <f>'Cost forecasts 2526'!H6362*M6361*Q6361</f>
        <v>0</v>
      </c>
      <c r="V6361" s="107">
        <f>'Cost forecasts 2526'!K6362*M6361</f>
        <v>0</v>
      </c>
      <c r="W6361" s="114">
        <f>'Cost forecasts 3031'!H6362*M6361*R6361</f>
        <v>0</v>
      </c>
      <c r="X6361" s="107">
        <f>'Cost forecasts 3031'!K6362*M6361</f>
        <v>0</v>
      </c>
    </row>
    <row r="6362" spans="1:24" ht="14.65" thickBot="1" x14ac:dyDescent="0.4">
      <c r="A6362" s="55" t="str">
        <f>'Base year costs 2425'!B6363</f>
        <v>SS762</v>
      </c>
      <c r="B6362" s="55" t="str">
        <f>'Base year costs 2425'!C6363</f>
        <v>CJ002</v>
      </c>
      <c r="C6362" s="55" t="str">
        <f>'Base year costs 2425'!D6363</f>
        <v>1Gbit/s</v>
      </c>
      <c r="D6362" s="55" t="str">
        <f>'Base year costs 2425'!E6363</f>
        <v>IEC - BT +1 exchanges</v>
      </c>
      <c r="E6362" s="55" t="str">
        <f>'Base year costs 2425'!F6363</f>
        <v>EAD LA 1Gbps Connections - Internal - IEC - BT +1 exchanges</v>
      </c>
      <c r="F6362" s="25" t="b">
        <f t="shared" si="897"/>
        <v>1</v>
      </c>
      <c r="G6362" s="25" t="b">
        <f t="shared" si="898"/>
        <v>0</v>
      </c>
      <c r="H6362" s="25" t="b">
        <f t="shared" si="891"/>
        <v>0</v>
      </c>
      <c r="I6362" s="25" t="b">
        <f t="shared" si="892"/>
        <v>0</v>
      </c>
      <c r="J6362" s="25" t="b">
        <f t="shared" si="899"/>
        <v>0</v>
      </c>
      <c r="K6362" s="25" t="b">
        <f t="shared" si="896"/>
        <v>0</v>
      </c>
      <c r="L6362" s="25" t="b">
        <f t="shared" si="893"/>
        <v>1</v>
      </c>
      <c r="M6362" s="25" t="b">
        <f t="shared" si="894"/>
        <v>0</v>
      </c>
      <c r="N6362" s="25" t="str">
        <f t="shared" si="895"/>
        <v>Not included</v>
      </c>
      <c r="O6362" s="25">
        <f>IF(COUNTIF(A$5:A6362,A6362)=1,1,0)</f>
        <v>0</v>
      </c>
      <c r="P6362" s="104">
        <f>INDEX('Service volumes'!C:C,MATCH($A6362,'Service volumes'!$A:$A,0))*M6362</f>
        <v>0</v>
      </c>
      <c r="Q6362" s="104">
        <f>INDEX('Service volumes'!D:D,MATCH($A6362,'Service volumes'!$A:$A,0))*M6362</f>
        <v>0</v>
      </c>
      <c r="R6362" s="104">
        <f>INDEX('Service volumes'!E:E,MATCH($A6362,'Service volumes'!$A:$A,0))*M6362</f>
        <v>0</v>
      </c>
      <c r="S6362" s="114">
        <f>'Base year costs 2425'!I6363*M6362*P6362</f>
        <v>0</v>
      </c>
      <c r="T6362" s="107">
        <f>'Base year costs 2425'!L6363*M6362</f>
        <v>0</v>
      </c>
      <c r="U6362" s="114">
        <f>'Cost forecasts 2526'!H6363*M6362*Q6362</f>
        <v>0</v>
      </c>
      <c r="V6362" s="107">
        <f>'Cost forecasts 2526'!K6363*M6362</f>
        <v>0</v>
      </c>
      <c r="W6362" s="114">
        <f>'Cost forecasts 3031'!H6363*M6362*R6362</f>
        <v>0</v>
      </c>
      <c r="X6362" s="107">
        <f>'Cost forecasts 3031'!K6363*M6362</f>
        <v>0</v>
      </c>
    </row>
    <row r="6363" spans="1:24" ht="14.65" thickBot="1" x14ac:dyDescent="0.4">
      <c r="A6363" s="55" t="str">
        <f>'Base year costs 2425'!B6364</f>
        <v>SS762</v>
      </c>
      <c r="B6363" s="55" t="str">
        <f>'Base year costs 2425'!C6364</f>
        <v>CJ003</v>
      </c>
      <c r="C6363" s="55" t="str">
        <f>'Base year costs 2425'!D6364</f>
        <v>1Gbit/s</v>
      </c>
      <c r="D6363" s="55" t="str">
        <f>'Base year costs 2425'!E6364</f>
        <v>IEC - BT +1 exchanges</v>
      </c>
      <c r="E6363" s="55" t="str">
        <f>'Base year costs 2425'!F6364</f>
        <v>EAD LA 1Gbps Connections - Internal - IEC - BT +1 exchanges</v>
      </c>
      <c r="F6363" s="25" t="b">
        <f t="shared" si="897"/>
        <v>1</v>
      </c>
      <c r="G6363" s="25" t="b">
        <f t="shared" si="898"/>
        <v>0</v>
      </c>
      <c r="H6363" s="25" t="b">
        <f t="shared" si="891"/>
        <v>0</v>
      </c>
      <c r="I6363" s="25" t="b">
        <f t="shared" si="892"/>
        <v>0</v>
      </c>
      <c r="J6363" s="25" t="b">
        <f t="shared" si="899"/>
        <v>0</v>
      </c>
      <c r="K6363" s="25" t="b">
        <f t="shared" si="896"/>
        <v>0</v>
      </c>
      <c r="L6363" s="25" t="b">
        <f t="shared" si="893"/>
        <v>1</v>
      </c>
      <c r="M6363" s="25" t="b">
        <f t="shared" si="894"/>
        <v>0</v>
      </c>
      <c r="N6363" s="25" t="str">
        <f t="shared" si="895"/>
        <v>Not included</v>
      </c>
      <c r="O6363" s="25">
        <f>IF(COUNTIF(A$5:A6363,A6363)=1,1,0)</f>
        <v>0</v>
      </c>
      <c r="P6363" s="104">
        <f>INDEX('Service volumes'!C:C,MATCH($A6363,'Service volumes'!$A:$A,0))*M6363</f>
        <v>0</v>
      </c>
      <c r="Q6363" s="104">
        <f>INDEX('Service volumes'!D:D,MATCH($A6363,'Service volumes'!$A:$A,0))*M6363</f>
        <v>0</v>
      </c>
      <c r="R6363" s="104">
        <f>INDEX('Service volumes'!E:E,MATCH($A6363,'Service volumes'!$A:$A,0))*M6363</f>
        <v>0</v>
      </c>
      <c r="S6363" s="114">
        <f>'Base year costs 2425'!I6364*M6363*P6363</f>
        <v>0</v>
      </c>
      <c r="T6363" s="107">
        <f>'Base year costs 2425'!L6364*M6363</f>
        <v>0</v>
      </c>
      <c r="U6363" s="114">
        <f>'Cost forecasts 2526'!H6364*M6363*Q6363</f>
        <v>0</v>
      </c>
      <c r="V6363" s="107">
        <f>'Cost forecasts 2526'!K6364*M6363</f>
        <v>0</v>
      </c>
      <c r="W6363" s="114">
        <f>'Cost forecasts 3031'!H6364*M6363*R6363</f>
        <v>0</v>
      </c>
      <c r="X6363" s="107">
        <f>'Cost forecasts 3031'!K6364*M6363</f>
        <v>0</v>
      </c>
    </row>
    <row r="6364" spans="1:24" ht="14.65" thickBot="1" x14ac:dyDescent="0.4">
      <c r="A6364" s="55" t="str">
        <f>'Base year costs 2425'!B6365</f>
        <v>SS762</v>
      </c>
      <c r="B6364" s="55" t="str">
        <f>'Base year costs 2425'!C6365</f>
        <v>CJ004</v>
      </c>
      <c r="C6364" s="55" t="str">
        <f>'Base year costs 2425'!D6365</f>
        <v>1Gbit/s</v>
      </c>
      <c r="D6364" s="55" t="str">
        <f>'Base year costs 2425'!E6365</f>
        <v>IEC - BT +1 exchanges</v>
      </c>
      <c r="E6364" s="55" t="str">
        <f>'Base year costs 2425'!F6365</f>
        <v>EAD LA 1Gbps Connections - Internal - IEC - BT +1 exchanges</v>
      </c>
      <c r="F6364" s="25" t="b">
        <f t="shared" si="897"/>
        <v>1</v>
      </c>
      <c r="G6364" s="25" t="b">
        <f t="shared" si="898"/>
        <v>0</v>
      </c>
      <c r="H6364" s="25" t="b">
        <f t="shared" si="891"/>
        <v>0</v>
      </c>
      <c r="I6364" s="25" t="b">
        <f t="shared" si="892"/>
        <v>0</v>
      </c>
      <c r="J6364" s="25" t="b">
        <f t="shared" si="899"/>
        <v>0</v>
      </c>
      <c r="K6364" s="25" t="b">
        <f t="shared" si="896"/>
        <v>0</v>
      </c>
      <c r="L6364" s="25" t="b">
        <f t="shared" si="893"/>
        <v>1</v>
      </c>
      <c r="M6364" s="25" t="b">
        <f t="shared" si="894"/>
        <v>0</v>
      </c>
      <c r="N6364" s="25" t="str">
        <f t="shared" si="895"/>
        <v>Not included</v>
      </c>
      <c r="O6364" s="25">
        <f>IF(COUNTIF(A$5:A6364,A6364)=1,1,0)</f>
        <v>0</v>
      </c>
      <c r="P6364" s="104">
        <f>INDEX('Service volumes'!C:C,MATCH($A6364,'Service volumes'!$A:$A,0))*M6364</f>
        <v>0</v>
      </c>
      <c r="Q6364" s="104">
        <f>INDEX('Service volumes'!D:D,MATCH($A6364,'Service volumes'!$A:$A,0))*M6364</f>
        <v>0</v>
      </c>
      <c r="R6364" s="104">
        <f>INDEX('Service volumes'!E:E,MATCH($A6364,'Service volumes'!$A:$A,0))*M6364</f>
        <v>0</v>
      </c>
      <c r="S6364" s="114">
        <f>'Base year costs 2425'!I6365*M6364*P6364</f>
        <v>0</v>
      </c>
      <c r="T6364" s="107">
        <f>'Base year costs 2425'!L6365*M6364</f>
        <v>0</v>
      </c>
      <c r="U6364" s="114">
        <f>'Cost forecasts 2526'!H6365*M6364*Q6364</f>
        <v>0</v>
      </c>
      <c r="V6364" s="107">
        <f>'Cost forecasts 2526'!K6365*M6364</f>
        <v>0</v>
      </c>
      <c r="W6364" s="114">
        <f>'Cost forecasts 3031'!H6365*M6364*R6364</f>
        <v>0</v>
      </c>
      <c r="X6364" s="107">
        <f>'Cost forecasts 3031'!K6365*M6364</f>
        <v>0</v>
      </c>
    </row>
    <row r="6365" spans="1:24" ht="14.65" thickBot="1" x14ac:dyDescent="0.4">
      <c r="A6365" s="55" t="str">
        <f>'Base year costs 2425'!B6366</f>
        <v>SS762</v>
      </c>
      <c r="B6365" s="55" t="str">
        <f>'Base year costs 2425'!C6366</f>
        <v>CJ010</v>
      </c>
      <c r="C6365" s="55" t="str">
        <f>'Base year costs 2425'!D6366</f>
        <v>1Gbit/s</v>
      </c>
      <c r="D6365" s="55" t="str">
        <f>'Base year costs 2425'!E6366</f>
        <v>IEC - BT +1 exchanges</v>
      </c>
      <c r="E6365" s="55" t="str">
        <f>'Base year costs 2425'!F6366</f>
        <v>EAD LA 1Gbps Connections - Internal - IEC - BT +1 exchanges</v>
      </c>
      <c r="F6365" s="25" t="b">
        <f t="shared" si="897"/>
        <v>1</v>
      </c>
      <c r="G6365" s="25" t="b">
        <f t="shared" si="898"/>
        <v>0</v>
      </c>
      <c r="H6365" s="25" t="b">
        <f t="shared" si="891"/>
        <v>0</v>
      </c>
      <c r="I6365" s="25" t="b">
        <f t="shared" si="892"/>
        <v>0</v>
      </c>
      <c r="J6365" s="25" t="b">
        <f t="shared" si="899"/>
        <v>0</v>
      </c>
      <c r="K6365" s="25" t="b">
        <f t="shared" si="896"/>
        <v>0</v>
      </c>
      <c r="L6365" s="25" t="b">
        <f t="shared" si="893"/>
        <v>1</v>
      </c>
      <c r="M6365" s="25" t="b">
        <f t="shared" si="894"/>
        <v>0</v>
      </c>
      <c r="N6365" s="25" t="str">
        <f t="shared" si="895"/>
        <v>Not included</v>
      </c>
      <c r="O6365" s="25">
        <f>IF(COUNTIF(A$5:A6365,A6365)=1,1,0)</f>
        <v>0</v>
      </c>
      <c r="P6365" s="104">
        <f>INDEX('Service volumes'!C:C,MATCH($A6365,'Service volumes'!$A:$A,0))*M6365</f>
        <v>0</v>
      </c>
      <c r="Q6365" s="104">
        <f>INDEX('Service volumes'!D:D,MATCH($A6365,'Service volumes'!$A:$A,0))*M6365</f>
        <v>0</v>
      </c>
      <c r="R6365" s="104">
        <f>INDEX('Service volumes'!E:E,MATCH($A6365,'Service volumes'!$A:$A,0))*M6365</f>
        <v>0</v>
      </c>
      <c r="S6365" s="114">
        <f>'Base year costs 2425'!I6366*M6365*P6365</f>
        <v>0</v>
      </c>
      <c r="T6365" s="107">
        <f>'Base year costs 2425'!L6366*M6365</f>
        <v>0</v>
      </c>
      <c r="U6365" s="114">
        <f>'Cost forecasts 2526'!H6366*M6365*Q6365</f>
        <v>0</v>
      </c>
      <c r="V6365" s="107">
        <f>'Cost forecasts 2526'!K6366*M6365</f>
        <v>0</v>
      </c>
      <c r="W6365" s="114">
        <f>'Cost forecasts 3031'!H6366*M6365*R6365</f>
        <v>0</v>
      </c>
      <c r="X6365" s="107">
        <f>'Cost forecasts 3031'!K6366*M6365</f>
        <v>0</v>
      </c>
    </row>
    <row r="6366" spans="1:24" ht="14.65" thickBot="1" x14ac:dyDescent="0.4">
      <c r="A6366" s="55" t="str">
        <f>'Base year costs 2425'!B6367</f>
        <v>SS762</v>
      </c>
      <c r="B6366" s="55" t="str">
        <f>'Base year costs 2425'!C6367</f>
        <v>CJ011</v>
      </c>
      <c r="C6366" s="55" t="str">
        <f>'Base year costs 2425'!D6367</f>
        <v>1Gbit/s</v>
      </c>
      <c r="D6366" s="55" t="str">
        <f>'Base year costs 2425'!E6367</f>
        <v>IEC - BT +1 exchanges</v>
      </c>
      <c r="E6366" s="55" t="str">
        <f>'Base year costs 2425'!F6367</f>
        <v>EAD LA 1Gbps Connections - Internal - IEC - BT +1 exchanges</v>
      </c>
      <c r="F6366" s="25" t="b">
        <f t="shared" si="897"/>
        <v>1</v>
      </c>
      <c r="G6366" s="25" t="b">
        <f t="shared" si="898"/>
        <v>0</v>
      </c>
      <c r="H6366" s="25" t="b">
        <f t="shared" si="891"/>
        <v>0</v>
      </c>
      <c r="I6366" s="25" t="b">
        <f t="shared" si="892"/>
        <v>0</v>
      </c>
      <c r="J6366" s="25" t="b">
        <f t="shared" si="899"/>
        <v>0</v>
      </c>
      <c r="K6366" s="25" t="b">
        <f t="shared" si="896"/>
        <v>0</v>
      </c>
      <c r="L6366" s="25" t="b">
        <f t="shared" si="893"/>
        <v>1</v>
      </c>
      <c r="M6366" s="25" t="b">
        <f t="shared" si="894"/>
        <v>0</v>
      </c>
      <c r="N6366" s="25" t="str">
        <f t="shared" si="895"/>
        <v>Not included</v>
      </c>
      <c r="O6366" s="25">
        <f>IF(COUNTIF(A$5:A6366,A6366)=1,1,0)</f>
        <v>0</v>
      </c>
      <c r="P6366" s="104">
        <f>INDEX('Service volumes'!C:C,MATCH($A6366,'Service volumes'!$A:$A,0))*M6366</f>
        <v>0</v>
      </c>
      <c r="Q6366" s="104">
        <f>INDEX('Service volumes'!D:D,MATCH($A6366,'Service volumes'!$A:$A,0))*M6366</f>
        <v>0</v>
      </c>
      <c r="R6366" s="104">
        <f>INDEX('Service volumes'!E:E,MATCH($A6366,'Service volumes'!$A:$A,0))*M6366</f>
        <v>0</v>
      </c>
      <c r="S6366" s="114">
        <f>'Base year costs 2425'!I6367*M6366*P6366</f>
        <v>0</v>
      </c>
      <c r="T6366" s="107">
        <f>'Base year costs 2425'!L6367*M6366</f>
        <v>0</v>
      </c>
      <c r="U6366" s="114">
        <f>'Cost forecasts 2526'!H6367*M6366*Q6366</f>
        <v>0</v>
      </c>
      <c r="V6366" s="107">
        <f>'Cost forecasts 2526'!K6367*M6366</f>
        <v>0</v>
      </c>
      <c r="W6366" s="114">
        <f>'Cost forecasts 3031'!H6367*M6366*R6366</f>
        <v>0</v>
      </c>
      <c r="X6366" s="107">
        <f>'Cost forecasts 3031'!K6367*M6366</f>
        <v>0</v>
      </c>
    </row>
    <row r="6367" spans="1:24" ht="14.65" thickBot="1" x14ac:dyDescent="0.4">
      <c r="A6367" s="55" t="str">
        <f>'Base year costs 2425'!B6368</f>
        <v>SS762</v>
      </c>
      <c r="B6367" s="55" t="str">
        <f>'Base year costs 2425'!C6368</f>
        <v>CJ016</v>
      </c>
      <c r="C6367" s="55" t="str">
        <f>'Base year costs 2425'!D6368</f>
        <v>1Gbit/s</v>
      </c>
      <c r="D6367" s="55" t="str">
        <f>'Base year costs 2425'!E6368</f>
        <v>IEC - BT +1 exchanges</v>
      </c>
      <c r="E6367" s="55" t="str">
        <f>'Base year costs 2425'!F6368</f>
        <v>EAD LA 1Gbps Connections - Internal - IEC - BT +1 exchanges</v>
      </c>
      <c r="F6367" s="25" t="b">
        <f t="shared" si="897"/>
        <v>1</v>
      </c>
      <c r="G6367" s="25" t="b">
        <f t="shared" si="898"/>
        <v>0</v>
      </c>
      <c r="H6367" s="25" t="b">
        <f t="shared" si="891"/>
        <v>0</v>
      </c>
      <c r="I6367" s="25" t="b">
        <f t="shared" si="892"/>
        <v>0</v>
      </c>
      <c r="J6367" s="25" t="b">
        <f t="shared" si="899"/>
        <v>0</v>
      </c>
      <c r="K6367" s="25" t="b">
        <f t="shared" si="896"/>
        <v>0</v>
      </c>
      <c r="L6367" s="25" t="b">
        <f t="shared" si="893"/>
        <v>1</v>
      </c>
      <c r="M6367" s="25" t="b">
        <f t="shared" si="894"/>
        <v>0</v>
      </c>
      <c r="N6367" s="25" t="str">
        <f t="shared" si="895"/>
        <v>Not included</v>
      </c>
      <c r="O6367" s="25">
        <f>IF(COUNTIF(A$5:A6367,A6367)=1,1,0)</f>
        <v>0</v>
      </c>
      <c r="P6367" s="104">
        <f>INDEX('Service volumes'!C:C,MATCH($A6367,'Service volumes'!$A:$A,0))*M6367</f>
        <v>0</v>
      </c>
      <c r="Q6367" s="104">
        <f>INDEX('Service volumes'!D:D,MATCH($A6367,'Service volumes'!$A:$A,0))*M6367</f>
        <v>0</v>
      </c>
      <c r="R6367" s="104">
        <f>INDEX('Service volumes'!E:E,MATCH($A6367,'Service volumes'!$A:$A,0))*M6367</f>
        <v>0</v>
      </c>
      <c r="S6367" s="114">
        <f>'Base year costs 2425'!I6368*M6367*P6367</f>
        <v>0</v>
      </c>
      <c r="T6367" s="107">
        <f>'Base year costs 2425'!L6368*M6367</f>
        <v>0</v>
      </c>
      <c r="U6367" s="114">
        <f>'Cost forecasts 2526'!H6368*M6367*Q6367</f>
        <v>0</v>
      </c>
      <c r="V6367" s="107">
        <f>'Cost forecasts 2526'!K6368*M6367</f>
        <v>0</v>
      </c>
      <c r="W6367" s="114">
        <f>'Cost forecasts 3031'!H6368*M6367*R6367</f>
        <v>0</v>
      </c>
      <c r="X6367" s="107">
        <f>'Cost forecasts 3031'!K6368*M6367</f>
        <v>0</v>
      </c>
    </row>
    <row r="6368" spans="1:24" ht="14.65" thickBot="1" x14ac:dyDescent="0.4">
      <c r="A6368" s="55" t="str">
        <f>'Base year costs 2425'!B6369</f>
        <v>SS762</v>
      </c>
      <c r="B6368" s="55" t="str">
        <f>'Base year costs 2425'!C6369</f>
        <v>CJ017</v>
      </c>
      <c r="C6368" s="55" t="str">
        <f>'Base year costs 2425'!D6369</f>
        <v>1Gbit/s</v>
      </c>
      <c r="D6368" s="55" t="str">
        <f>'Base year costs 2425'!E6369</f>
        <v>IEC - BT +1 exchanges</v>
      </c>
      <c r="E6368" s="55" t="str">
        <f>'Base year costs 2425'!F6369</f>
        <v>EAD LA 1Gbps Connections - Internal - IEC - BT +1 exchanges</v>
      </c>
      <c r="F6368" s="25" t="b">
        <f t="shared" si="897"/>
        <v>1</v>
      </c>
      <c r="G6368" s="25" t="b">
        <f t="shared" si="898"/>
        <v>0</v>
      </c>
      <c r="H6368" s="25" t="b">
        <f t="shared" si="891"/>
        <v>0</v>
      </c>
      <c r="I6368" s="25" t="b">
        <f t="shared" si="892"/>
        <v>0</v>
      </c>
      <c r="J6368" s="25" t="b">
        <f t="shared" si="899"/>
        <v>0</v>
      </c>
      <c r="K6368" s="25" t="b">
        <f t="shared" si="896"/>
        <v>0</v>
      </c>
      <c r="L6368" s="25" t="b">
        <f t="shared" si="893"/>
        <v>1</v>
      </c>
      <c r="M6368" s="25" t="b">
        <f t="shared" si="894"/>
        <v>0</v>
      </c>
      <c r="N6368" s="25" t="str">
        <f t="shared" si="895"/>
        <v>Not included</v>
      </c>
      <c r="O6368" s="25">
        <f>IF(COUNTIF(A$5:A6368,A6368)=1,1,0)</f>
        <v>0</v>
      </c>
      <c r="P6368" s="104">
        <f>INDEX('Service volumes'!C:C,MATCH($A6368,'Service volumes'!$A:$A,0))*M6368</f>
        <v>0</v>
      </c>
      <c r="Q6368" s="104">
        <f>INDEX('Service volumes'!D:D,MATCH($A6368,'Service volumes'!$A:$A,0))*M6368</f>
        <v>0</v>
      </c>
      <c r="R6368" s="104">
        <f>INDEX('Service volumes'!E:E,MATCH($A6368,'Service volumes'!$A:$A,0))*M6368</f>
        <v>0</v>
      </c>
      <c r="S6368" s="114">
        <f>'Base year costs 2425'!I6369*M6368*P6368</f>
        <v>0</v>
      </c>
      <c r="T6368" s="107">
        <f>'Base year costs 2425'!L6369*M6368</f>
        <v>0</v>
      </c>
      <c r="U6368" s="114">
        <f>'Cost forecasts 2526'!H6369*M6368*Q6368</f>
        <v>0</v>
      </c>
      <c r="V6368" s="107">
        <f>'Cost forecasts 2526'!K6369*M6368</f>
        <v>0</v>
      </c>
      <c r="W6368" s="114">
        <f>'Cost forecasts 3031'!H6369*M6368*R6368</f>
        <v>0</v>
      </c>
      <c r="X6368" s="107">
        <f>'Cost forecasts 3031'!K6369*M6368</f>
        <v>0</v>
      </c>
    </row>
    <row r="6369" spans="1:24" ht="14.65" thickBot="1" x14ac:dyDescent="0.4">
      <c r="A6369" s="55" t="str">
        <f>'Base year costs 2425'!B6370</f>
        <v>SS762</v>
      </c>
      <c r="B6369" s="55" t="str">
        <f>'Base year costs 2425'!C6370</f>
        <v>CL160</v>
      </c>
      <c r="C6369" s="55" t="str">
        <f>'Base year costs 2425'!D6370</f>
        <v>1Gbit/s</v>
      </c>
      <c r="D6369" s="55" t="str">
        <f>'Base year costs 2425'!E6370</f>
        <v>IEC - BT +1 exchanges</v>
      </c>
      <c r="E6369" s="55" t="str">
        <f>'Base year costs 2425'!F6370</f>
        <v>EAD LA 1Gbps Connections - Internal - IEC - BT +1 exchanges</v>
      </c>
      <c r="F6369" s="25" t="b">
        <f t="shared" si="897"/>
        <v>1</v>
      </c>
      <c r="G6369" s="25" t="b">
        <f t="shared" si="898"/>
        <v>0</v>
      </c>
      <c r="H6369" s="25" t="b">
        <f t="shared" si="891"/>
        <v>0</v>
      </c>
      <c r="I6369" s="25" t="b">
        <f t="shared" si="892"/>
        <v>0</v>
      </c>
      <c r="J6369" s="25" t="b">
        <f t="shared" si="899"/>
        <v>0</v>
      </c>
      <c r="K6369" s="25" t="b">
        <f t="shared" si="896"/>
        <v>0</v>
      </c>
      <c r="L6369" s="25" t="b">
        <f t="shared" si="893"/>
        <v>1</v>
      </c>
      <c r="M6369" s="25" t="b">
        <f t="shared" si="894"/>
        <v>0</v>
      </c>
      <c r="N6369" s="25" t="str">
        <f t="shared" si="895"/>
        <v>Not included</v>
      </c>
      <c r="O6369" s="25">
        <f>IF(COUNTIF(A$5:A6369,A6369)=1,1,0)</f>
        <v>0</v>
      </c>
      <c r="P6369" s="104">
        <f>INDEX('Service volumes'!C:C,MATCH($A6369,'Service volumes'!$A:$A,0))*M6369</f>
        <v>0</v>
      </c>
      <c r="Q6369" s="104">
        <f>INDEX('Service volumes'!D:D,MATCH($A6369,'Service volumes'!$A:$A,0))*M6369</f>
        <v>0</v>
      </c>
      <c r="R6369" s="104">
        <f>INDEX('Service volumes'!E:E,MATCH($A6369,'Service volumes'!$A:$A,0))*M6369</f>
        <v>0</v>
      </c>
      <c r="S6369" s="114">
        <f>'Base year costs 2425'!I6370*M6369*P6369</f>
        <v>0</v>
      </c>
      <c r="T6369" s="107">
        <f>'Base year costs 2425'!L6370*M6369</f>
        <v>0</v>
      </c>
      <c r="U6369" s="114">
        <f>'Cost forecasts 2526'!H6370*M6369*Q6369</f>
        <v>0</v>
      </c>
      <c r="V6369" s="107">
        <f>'Cost forecasts 2526'!K6370*M6369</f>
        <v>0</v>
      </c>
      <c r="W6369" s="114">
        <f>'Cost forecasts 3031'!H6370*M6369*R6369</f>
        <v>0</v>
      </c>
      <c r="X6369" s="107">
        <f>'Cost forecasts 3031'!K6370*M6369</f>
        <v>0</v>
      </c>
    </row>
    <row r="6370" spans="1:24" ht="14.65" thickBot="1" x14ac:dyDescent="0.4">
      <c r="A6370" s="55" t="str">
        <f>'Base year costs 2425'!B6371</f>
        <v>SS762</v>
      </c>
      <c r="B6370" s="55" t="str">
        <f>'Base year costs 2425'!C6371</f>
        <v>CO484</v>
      </c>
      <c r="C6370" s="55" t="str">
        <f>'Base year costs 2425'!D6371</f>
        <v>1Gbit/s</v>
      </c>
      <c r="D6370" s="55" t="str">
        <f>'Base year costs 2425'!E6371</f>
        <v>IEC - BT +1 exchanges</v>
      </c>
      <c r="E6370" s="55" t="str">
        <f>'Base year costs 2425'!F6371</f>
        <v>EAD LA 1Gbps Connections - Internal - IEC - BT +1 exchanges</v>
      </c>
      <c r="F6370" s="25" t="b">
        <f t="shared" si="897"/>
        <v>1</v>
      </c>
      <c r="G6370" s="25" t="b">
        <f t="shared" si="898"/>
        <v>0</v>
      </c>
      <c r="H6370" s="25" t="b">
        <f t="shared" si="891"/>
        <v>0</v>
      </c>
      <c r="I6370" s="25" t="b">
        <f t="shared" si="892"/>
        <v>0</v>
      </c>
      <c r="J6370" s="25" t="b">
        <f t="shared" si="899"/>
        <v>0</v>
      </c>
      <c r="K6370" s="25" t="b">
        <f t="shared" si="896"/>
        <v>0</v>
      </c>
      <c r="L6370" s="25" t="b">
        <f t="shared" si="893"/>
        <v>1</v>
      </c>
      <c r="M6370" s="25" t="b">
        <f t="shared" si="894"/>
        <v>0</v>
      </c>
      <c r="N6370" s="25" t="str">
        <f t="shared" si="895"/>
        <v>Not included</v>
      </c>
      <c r="O6370" s="25">
        <f>IF(COUNTIF(A$5:A6370,A6370)=1,1,0)</f>
        <v>0</v>
      </c>
      <c r="P6370" s="104">
        <f>INDEX('Service volumes'!C:C,MATCH($A6370,'Service volumes'!$A:$A,0))*M6370</f>
        <v>0</v>
      </c>
      <c r="Q6370" s="104">
        <f>INDEX('Service volumes'!D:D,MATCH($A6370,'Service volumes'!$A:$A,0))*M6370</f>
        <v>0</v>
      </c>
      <c r="R6370" s="104">
        <f>INDEX('Service volumes'!E:E,MATCH($A6370,'Service volumes'!$A:$A,0))*M6370</f>
        <v>0</v>
      </c>
      <c r="S6370" s="114">
        <f>'Base year costs 2425'!I6371*M6370*P6370</f>
        <v>0</v>
      </c>
      <c r="T6370" s="107">
        <f>'Base year costs 2425'!L6371*M6370</f>
        <v>0</v>
      </c>
      <c r="U6370" s="114">
        <f>'Cost forecasts 2526'!H6371*M6370*Q6370</f>
        <v>0</v>
      </c>
      <c r="V6370" s="107">
        <f>'Cost forecasts 2526'!K6371*M6370</f>
        <v>0</v>
      </c>
      <c r="W6370" s="114">
        <f>'Cost forecasts 3031'!H6371*M6370*R6370</f>
        <v>0</v>
      </c>
      <c r="X6370" s="107">
        <f>'Cost forecasts 3031'!K6371*M6370</f>
        <v>0</v>
      </c>
    </row>
    <row r="6371" spans="1:24" ht="14.65" thickBot="1" x14ac:dyDescent="0.4">
      <c r="A6371" s="55" t="str">
        <f>'Base year costs 2425'!B6372</f>
        <v>SS762</v>
      </c>
      <c r="B6371" s="55" t="str">
        <f>'Base year costs 2425'!C6372</f>
        <v>CW609</v>
      </c>
      <c r="C6371" s="55" t="str">
        <f>'Base year costs 2425'!D6372</f>
        <v>1Gbit/s</v>
      </c>
      <c r="D6371" s="55" t="str">
        <f>'Base year costs 2425'!E6372</f>
        <v>IEC - BT +1 exchanges</v>
      </c>
      <c r="E6371" s="55" t="str">
        <f>'Base year costs 2425'!F6372</f>
        <v>EAD LA 1Gbps Connections - Internal - IEC - BT +1 exchanges</v>
      </c>
      <c r="F6371" s="25" t="b">
        <f t="shared" si="897"/>
        <v>1</v>
      </c>
      <c r="G6371" s="25" t="b">
        <f t="shared" si="898"/>
        <v>0</v>
      </c>
      <c r="H6371" s="25" t="b">
        <f t="shared" si="891"/>
        <v>0</v>
      </c>
      <c r="I6371" s="25" t="b">
        <f t="shared" si="892"/>
        <v>0</v>
      </c>
      <c r="J6371" s="25" t="b">
        <f t="shared" si="899"/>
        <v>0</v>
      </c>
      <c r="K6371" s="25" t="b">
        <f t="shared" si="896"/>
        <v>0</v>
      </c>
      <c r="L6371" s="25" t="b">
        <f t="shared" si="893"/>
        <v>1</v>
      </c>
      <c r="M6371" s="25" t="b">
        <f t="shared" si="894"/>
        <v>0</v>
      </c>
      <c r="N6371" s="25" t="str">
        <f t="shared" si="895"/>
        <v>Not included</v>
      </c>
      <c r="O6371" s="25">
        <f>IF(COUNTIF(A$5:A6371,A6371)=1,1,0)</f>
        <v>0</v>
      </c>
      <c r="P6371" s="104">
        <f>INDEX('Service volumes'!C:C,MATCH($A6371,'Service volumes'!$A:$A,0))*M6371</f>
        <v>0</v>
      </c>
      <c r="Q6371" s="104">
        <f>INDEX('Service volumes'!D:D,MATCH($A6371,'Service volumes'!$A:$A,0))*M6371</f>
        <v>0</v>
      </c>
      <c r="R6371" s="104">
        <f>INDEX('Service volumes'!E:E,MATCH($A6371,'Service volumes'!$A:$A,0))*M6371</f>
        <v>0</v>
      </c>
      <c r="S6371" s="114">
        <f>'Base year costs 2425'!I6372*M6371*P6371</f>
        <v>0</v>
      </c>
      <c r="T6371" s="107">
        <f>'Base year costs 2425'!L6372*M6371</f>
        <v>0</v>
      </c>
      <c r="U6371" s="114">
        <f>'Cost forecasts 2526'!H6372*M6371*Q6371</f>
        <v>0</v>
      </c>
      <c r="V6371" s="107">
        <f>'Cost forecasts 2526'!K6372*M6371</f>
        <v>0</v>
      </c>
      <c r="W6371" s="114">
        <f>'Cost forecasts 3031'!H6372*M6371*R6371</f>
        <v>0</v>
      </c>
      <c r="X6371" s="107">
        <f>'Cost forecasts 3031'!K6372*M6371</f>
        <v>0</v>
      </c>
    </row>
    <row r="6372" spans="1:24" ht="14.65" thickBot="1" x14ac:dyDescent="0.4">
      <c r="A6372" s="55" t="str">
        <f>'Base year costs 2425'!B6373</f>
        <v>SS762</v>
      </c>
      <c r="B6372" s="55" t="str">
        <f>'Base year costs 2425'!C6373</f>
        <v>CW610</v>
      </c>
      <c r="C6372" s="55" t="str">
        <f>'Base year costs 2425'!D6373</f>
        <v>1Gbit/s</v>
      </c>
      <c r="D6372" s="55" t="str">
        <f>'Base year costs 2425'!E6373</f>
        <v>IEC - BT +1 exchanges</v>
      </c>
      <c r="E6372" s="55" t="str">
        <f>'Base year costs 2425'!F6373</f>
        <v>EAD LA 1Gbps Connections - Internal - IEC - BT +1 exchanges</v>
      </c>
      <c r="F6372" s="25" t="b">
        <f t="shared" si="897"/>
        <v>1</v>
      </c>
      <c r="G6372" s="25" t="b">
        <f t="shared" si="898"/>
        <v>0</v>
      </c>
      <c r="H6372" s="25" t="b">
        <f t="shared" si="891"/>
        <v>0</v>
      </c>
      <c r="I6372" s="25" t="b">
        <f t="shared" si="892"/>
        <v>0</v>
      </c>
      <c r="J6372" s="25" t="b">
        <f t="shared" si="899"/>
        <v>0</v>
      </c>
      <c r="K6372" s="25" t="b">
        <f t="shared" si="896"/>
        <v>0</v>
      </c>
      <c r="L6372" s="25" t="b">
        <f t="shared" si="893"/>
        <v>1</v>
      </c>
      <c r="M6372" s="25" t="b">
        <f t="shared" si="894"/>
        <v>0</v>
      </c>
      <c r="N6372" s="25" t="str">
        <f t="shared" si="895"/>
        <v>Not included</v>
      </c>
      <c r="O6372" s="25">
        <f>IF(COUNTIF(A$5:A6372,A6372)=1,1,0)</f>
        <v>0</v>
      </c>
      <c r="P6372" s="104">
        <f>INDEX('Service volumes'!C:C,MATCH($A6372,'Service volumes'!$A:$A,0))*M6372</f>
        <v>0</v>
      </c>
      <c r="Q6372" s="104">
        <f>INDEX('Service volumes'!D:D,MATCH($A6372,'Service volumes'!$A:$A,0))*M6372</f>
        <v>0</v>
      </c>
      <c r="R6372" s="104">
        <f>INDEX('Service volumes'!E:E,MATCH($A6372,'Service volumes'!$A:$A,0))*M6372</f>
        <v>0</v>
      </c>
      <c r="S6372" s="114">
        <f>'Base year costs 2425'!I6373*M6372*P6372</f>
        <v>0</v>
      </c>
      <c r="T6372" s="107">
        <f>'Base year costs 2425'!L6373*M6372</f>
        <v>0</v>
      </c>
      <c r="U6372" s="114">
        <f>'Cost forecasts 2526'!H6373*M6372*Q6372</f>
        <v>0</v>
      </c>
      <c r="V6372" s="107">
        <f>'Cost forecasts 2526'!K6373*M6372</f>
        <v>0</v>
      </c>
      <c r="W6372" s="114">
        <f>'Cost forecasts 3031'!H6373*M6372*R6372</f>
        <v>0</v>
      </c>
      <c r="X6372" s="107">
        <f>'Cost forecasts 3031'!K6373*M6372</f>
        <v>0</v>
      </c>
    </row>
    <row r="6373" spans="1:24" ht="14.65" thickBot="1" x14ac:dyDescent="0.4">
      <c r="A6373" s="55" t="str">
        <f>'Base year costs 2425'!B6374</f>
        <v>SS762</v>
      </c>
      <c r="B6373" s="55" t="str">
        <f>'Base year costs 2425'!C6374</f>
        <v>PI_RAV</v>
      </c>
      <c r="C6373" s="55" t="str">
        <f>'Base year costs 2425'!D6374</f>
        <v>1Gbit/s</v>
      </c>
      <c r="D6373" s="55" t="str">
        <f>'Base year costs 2425'!E6374</f>
        <v>IEC - BT +1 exchanges</v>
      </c>
      <c r="E6373" s="55" t="str">
        <f>'Base year costs 2425'!F6374</f>
        <v>EAD LA 1Gbps Connections - Internal - IEC - BT +1 exchanges</v>
      </c>
      <c r="F6373" s="25" t="b">
        <f t="shared" si="897"/>
        <v>1</v>
      </c>
      <c r="G6373" s="25" t="b">
        <f t="shared" si="898"/>
        <v>0</v>
      </c>
      <c r="H6373" s="25" t="b">
        <f t="shared" si="891"/>
        <v>0</v>
      </c>
      <c r="I6373" s="25" t="b">
        <f t="shared" si="892"/>
        <v>0</v>
      </c>
      <c r="J6373" s="25" t="b">
        <f t="shared" si="899"/>
        <v>0</v>
      </c>
      <c r="K6373" s="25" t="b">
        <f t="shared" si="896"/>
        <v>0</v>
      </c>
      <c r="L6373" s="25" t="b">
        <f t="shared" si="893"/>
        <v>1</v>
      </c>
      <c r="M6373" s="25" t="b">
        <f t="shared" si="894"/>
        <v>0</v>
      </c>
      <c r="N6373" s="25" t="str">
        <f t="shared" si="895"/>
        <v>Not included</v>
      </c>
      <c r="O6373" s="25">
        <f>IF(COUNTIF(A$5:A6373,A6373)=1,1,0)</f>
        <v>0</v>
      </c>
      <c r="P6373" s="104">
        <f>INDEX('Service volumes'!C:C,MATCH($A6373,'Service volumes'!$A:$A,0))*M6373</f>
        <v>0</v>
      </c>
      <c r="Q6373" s="104">
        <f>INDEX('Service volumes'!D:D,MATCH($A6373,'Service volumes'!$A:$A,0))*M6373</f>
        <v>0</v>
      </c>
      <c r="R6373" s="104">
        <f>INDEX('Service volumes'!E:E,MATCH($A6373,'Service volumes'!$A:$A,0))*M6373</f>
        <v>0</v>
      </c>
      <c r="S6373" s="114">
        <f>'Base year costs 2425'!I6374*M6373*P6373</f>
        <v>0</v>
      </c>
      <c r="T6373" s="107">
        <f>'Base year costs 2425'!L6374*M6373</f>
        <v>0</v>
      </c>
      <c r="U6373" s="114">
        <f>'Cost forecasts 2526'!H6374*M6373*Q6373</f>
        <v>0</v>
      </c>
      <c r="V6373" s="107">
        <f>'Cost forecasts 2526'!K6374*M6373</f>
        <v>0</v>
      </c>
      <c r="W6373" s="114">
        <f>'Cost forecasts 3031'!H6374*M6373*R6373</f>
        <v>0</v>
      </c>
      <c r="X6373" s="107">
        <f>'Cost forecasts 3031'!K6374*M6373</f>
        <v>0</v>
      </c>
    </row>
    <row r="6374" spans="1:24" ht="14.65" thickBot="1" x14ac:dyDescent="0.4">
      <c r="A6374" s="55" t="str">
        <f>'Base year costs 2425'!B6375</f>
        <v>SS762</v>
      </c>
      <c r="B6374" s="55" t="str">
        <f>'Base year costs 2425'!C6375</f>
        <v>PI_Poles</v>
      </c>
      <c r="C6374" s="55" t="str">
        <f>'Base year costs 2425'!D6375</f>
        <v>1Gbit/s</v>
      </c>
      <c r="D6374" s="55" t="str">
        <f>'Base year costs 2425'!E6375</f>
        <v>IEC - BT +1 exchanges</v>
      </c>
      <c r="E6374" s="55" t="str">
        <f>'Base year costs 2425'!F6375</f>
        <v>EAD LA 1Gbps Connections - Internal - IEC - BT +1 exchanges</v>
      </c>
      <c r="F6374" s="25" t="b">
        <f t="shared" si="897"/>
        <v>1</v>
      </c>
      <c r="G6374" s="25" t="b">
        <f t="shared" si="898"/>
        <v>0</v>
      </c>
      <c r="H6374" s="25" t="b">
        <f t="shared" si="891"/>
        <v>0</v>
      </c>
      <c r="I6374" s="25" t="b">
        <f t="shared" si="892"/>
        <v>0</v>
      </c>
      <c r="J6374" s="25" t="b">
        <f t="shared" si="899"/>
        <v>0</v>
      </c>
      <c r="K6374" s="25" t="b">
        <f t="shared" si="896"/>
        <v>0</v>
      </c>
      <c r="L6374" s="25" t="b">
        <f t="shared" si="893"/>
        <v>1</v>
      </c>
      <c r="M6374" s="25" t="b">
        <f t="shared" si="894"/>
        <v>0</v>
      </c>
      <c r="N6374" s="25" t="str">
        <f t="shared" si="895"/>
        <v>Not included</v>
      </c>
      <c r="O6374" s="25">
        <f>IF(COUNTIF(A$5:A6374,A6374)=1,1,0)</f>
        <v>0</v>
      </c>
      <c r="P6374" s="104">
        <f>INDEX('Service volumes'!C:C,MATCH($A6374,'Service volumes'!$A:$A,0))*M6374</f>
        <v>0</v>
      </c>
      <c r="Q6374" s="104">
        <f>INDEX('Service volumes'!D:D,MATCH($A6374,'Service volumes'!$A:$A,0))*M6374</f>
        <v>0</v>
      </c>
      <c r="R6374" s="104">
        <f>INDEX('Service volumes'!E:E,MATCH($A6374,'Service volumes'!$A:$A,0))*M6374</f>
        <v>0</v>
      </c>
      <c r="S6374" s="114">
        <f>'Base year costs 2425'!I6375*M6374*P6374</f>
        <v>0</v>
      </c>
      <c r="T6374" s="107">
        <f>'Base year costs 2425'!L6375*M6374</f>
        <v>0</v>
      </c>
      <c r="U6374" s="114">
        <f>'Cost forecasts 2526'!H6375*M6374*Q6374</f>
        <v>0</v>
      </c>
      <c r="V6374" s="107">
        <f>'Cost forecasts 2526'!K6375*M6374</f>
        <v>0</v>
      </c>
      <c r="W6374" s="114">
        <f>'Cost forecasts 3031'!H6375*M6374*R6374</f>
        <v>0</v>
      </c>
      <c r="X6374" s="107">
        <f>'Cost forecasts 3031'!K6375*M6374</f>
        <v>0</v>
      </c>
    </row>
    <row r="6375" spans="1:24" ht="14.65" thickBot="1" x14ac:dyDescent="0.4">
      <c r="A6375" s="55" t="str">
        <f>'Base year costs 2425'!B6376</f>
        <v>SS762</v>
      </c>
      <c r="B6375" s="55" t="str">
        <f>'Base year costs 2425'!C6376</f>
        <v>CL573</v>
      </c>
      <c r="C6375" s="55" t="str">
        <f>'Base year costs 2425'!D6376</f>
        <v>1Gbit/s</v>
      </c>
      <c r="D6375" s="55" t="str">
        <f>'Base year costs 2425'!E6376</f>
        <v>IEC - BT +1 exchanges</v>
      </c>
      <c r="E6375" s="55" t="str">
        <f>'Base year costs 2425'!F6376</f>
        <v>EAD LA 1Gbps Connections - Internal - IEC - BT +1 exchanges</v>
      </c>
      <c r="F6375" s="25" t="b">
        <f t="shared" si="897"/>
        <v>1</v>
      </c>
      <c r="G6375" s="25" t="b">
        <f t="shared" si="898"/>
        <v>0</v>
      </c>
      <c r="H6375" s="25" t="b">
        <f t="shared" si="891"/>
        <v>0</v>
      </c>
      <c r="I6375" s="25" t="b">
        <f t="shared" si="892"/>
        <v>0</v>
      </c>
      <c r="J6375" s="25" t="b">
        <f t="shared" si="899"/>
        <v>0</v>
      </c>
      <c r="K6375" s="25" t="b">
        <f t="shared" si="896"/>
        <v>0</v>
      </c>
      <c r="L6375" s="25" t="b">
        <f t="shared" si="893"/>
        <v>1</v>
      </c>
      <c r="M6375" s="25" t="b">
        <f t="shared" si="894"/>
        <v>0</v>
      </c>
      <c r="N6375" s="25" t="str">
        <f t="shared" si="895"/>
        <v>Not included</v>
      </c>
      <c r="O6375" s="25">
        <f>IF(COUNTIF(A$5:A6375,A6375)=1,1,0)</f>
        <v>0</v>
      </c>
      <c r="P6375" s="104">
        <f>INDEX('Service volumes'!C:C,MATCH($A6375,'Service volumes'!$A:$A,0))*M6375</f>
        <v>0</v>
      </c>
      <c r="Q6375" s="104">
        <f>INDEX('Service volumes'!D:D,MATCH($A6375,'Service volumes'!$A:$A,0))*M6375</f>
        <v>0</v>
      </c>
      <c r="R6375" s="104">
        <f>INDEX('Service volumes'!E:E,MATCH($A6375,'Service volumes'!$A:$A,0))*M6375</f>
        <v>0</v>
      </c>
      <c r="S6375" s="114">
        <f>'Base year costs 2425'!I6376*M6375*P6375</f>
        <v>0</v>
      </c>
      <c r="T6375" s="107">
        <f>'Base year costs 2425'!L6376*M6375</f>
        <v>0</v>
      </c>
      <c r="U6375" s="114">
        <f>'Cost forecasts 2526'!H6376*M6375*Q6375</f>
        <v>0</v>
      </c>
      <c r="V6375" s="107">
        <f>'Cost forecasts 2526'!K6376*M6375</f>
        <v>0</v>
      </c>
      <c r="W6375" s="114">
        <f>'Cost forecasts 3031'!H6376*M6375*R6375</f>
        <v>0</v>
      </c>
      <c r="X6375" s="107">
        <f>'Cost forecasts 3031'!K6376*M6375</f>
        <v>0</v>
      </c>
    </row>
    <row r="6376" spans="1:24" ht="14.65" thickBot="1" x14ac:dyDescent="0.4">
      <c r="A6376" s="55" t="str">
        <f>'Base year costs 2425'!B6377</f>
        <v>SS762</v>
      </c>
      <c r="B6376" s="55" t="str">
        <f>'Base year costs 2425'!C6377</f>
        <v>CL578</v>
      </c>
      <c r="C6376" s="55" t="str">
        <f>'Base year costs 2425'!D6377</f>
        <v>1Gbit/s</v>
      </c>
      <c r="D6376" s="55" t="str">
        <f>'Base year costs 2425'!E6377</f>
        <v>IEC - BT +1 exchanges</v>
      </c>
      <c r="E6376" s="55" t="str">
        <f>'Base year costs 2425'!F6377</f>
        <v>EAD LA 1Gbps Connections - Internal - IEC - BT +1 exchanges</v>
      </c>
      <c r="F6376" s="25" t="b">
        <f t="shared" si="897"/>
        <v>1</v>
      </c>
      <c r="G6376" s="25" t="b">
        <f t="shared" si="898"/>
        <v>0</v>
      </c>
      <c r="H6376" s="25" t="b">
        <f t="shared" si="891"/>
        <v>0</v>
      </c>
      <c r="I6376" s="25" t="b">
        <f t="shared" si="892"/>
        <v>0</v>
      </c>
      <c r="J6376" s="25" t="b">
        <f t="shared" si="899"/>
        <v>0</v>
      </c>
      <c r="K6376" s="25" t="b">
        <f t="shared" si="896"/>
        <v>0</v>
      </c>
      <c r="L6376" s="25" t="b">
        <f t="shared" si="893"/>
        <v>1</v>
      </c>
      <c r="M6376" s="25" t="b">
        <f t="shared" si="894"/>
        <v>0</v>
      </c>
      <c r="N6376" s="25" t="str">
        <f t="shared" si="895"/>
        <v>Not included</v>
      </c>
      <c r="O6376" s="25">
        <f>IF(COUNTIF(A$5:A6376,A6376)=1,1,0)</f>
        <v>0</v>
      </c>
      <c r="P6376" s="104">
        <f>INDEX('Service volumes'!C:C,MATCH($A6376,'Service volumes'!$A:$A,0))*M6376</f>
        <v>0</v>
      </c>
      <c r="Q6376" s="104">
        <f>INDEX('Service volumes'!D:D,MATCH($A6376,'Service volumes'!$A:$A,0))*M6376</f>
        <v>0</v>
      </c>
      <c r="R6376" s="104">
        <f>INDEX('Service volumes'!E:E,MATCH($A6376,'Service volumes'!$A:$A,0))*M6376</f>
        <v>0</v>
      </c>
      <c r="S6376" s="114">
        <f>'Base year costs 2425'!I6377*M6376*P6376</f>
        <v>0</v>
      </c>
      <c r="T6376" s="107">
        <f>'Base year costs 2425'!L6377*M6376</f>
        <v>0</v>
      </c>
      <c r="U6376" s="114">
        <f>'Cost forecasts 2526'!H6377*M6376*Q6376</f>
        <v>0</v>
      </c>
      <c r="V6376" s="107">
        <f>'Cost forecasts 2526'!K6377*M6376</f>
        <v>0</v>
      </c>
      <c r="W6376" s="114">
        <f>'Cost forecasts 3031'!H6377*M6376*R6376</f>
        <v>0</v>
      </c>
      <c r="X6376" s="107">
        <f>'Cost forecasts 3031'!K6377*M6376</f>
        <v>0</v>
      </c>
    </row>
    <row r="6377" spans="1:24" ht="14.65" thickBot="1" x14ac:dyDescent="0.4">
      <c r="A6377" s="55" t="str">
        <f>'Base year costs 2425'!B6378</f>
        <v>SS762</v>
      </c>
      <c r="B6377" s="55" t="str">
        <f>'Base year costs 2425'!C6378</f>
        <v>CL601</v>
      </c>
      <c r="C6377" s="55" t="str">
        <f>'Base year costs 2425'!D6378</f>
        <v>1Gbit/s</v>
      </c>
      <c r="D6377" s="55" t="str">
        <f>'Base year costs 2425'!E6378</f>
        <v>IEC - BT +1 exchanges</v>
      </c>
      <c r="E6377" s="55" t="str">
        <f>'Base year costs 2425'!F6378</f>
        <v>EAD LA 1Gbps Connections - Internal - IEC - BT +1 exchanges</v>
      </c>
      <c r="F6377" s="25" t="b">
        <f t="shared" si="897"/>
        <v>1</v>
      </c>
      <c r="G6377" s="25" t="b">
        <f t="shared" si="898"/>
        <v>0</v>
      </c>
      <c r="H6377" s="25" t="b">
        <f t="shared" si="891"/>
        <v>0</v>
      </c>
      <c r="I6377" s="25" t="b">
        <f t="shared" si="892"/>
        <v>0</v>
      </c>
      <c r="J6377" s="25" t="b">
        <f t="shared" si="899"/>
        <v>0</v>
      </c>
      <c r="K6377" s="25" t="b">
        <f t="shared" si="896"/>
        <v>0</v>
      </c>
      <c r="L6377" s="25" t="b">
        <f t="shared" si="893"/>
        <v>1</v>
      </c>
      <c r="M6377" s="25" t="b">
        <f t="shared" si="894"/>
        <v>0</v>
      </c>
      <c r="N6377" s="25" t="str">
        <f t="shared" si="895"/>
        <v>Not included</v>
      </c>
      <c r="O6377" s="25">
        <f>IF(COUNTIF(A$5:A6377,A6377)=1,1,0)</f>
        <v>0</v>
      </c>
      <c r="P6377" s="104">
        <f>INDEX('Service volumes'!C:C,MATCH($A6377,'Service volumes'!$A:$A,0))*M6377</f>
        <v>0</v>
      </c>
      <c r="Q6377" s="104">
        <f>INDEX('Service volumes'!D:D,MATCH($A6377,'Service volumes'!$A:$A,0))*M6377</f>
        <v>0</v>
      </c>
      <c r="R6377" s="104">
        <f>INDEX('Service volumes'!E:E,MATCH($A6377,'Service volumes'!$A:$A,0))*M6377</f>
        <v>0</v>
      </c>
      <c r="S6377" s="114">
        <f>'Base year costs 2425'!I6378*M6377*P6377</f>
        <v>0</v>
      </c>
      <c r="T6377" s="107">
        <f>'Base year costs 2425'!L6378*M6377</f>
        <v>0</v>
      </c>
      <c r="U6377" s="114">
        <f>'Cost forecasts 2526'!H6378*M6377*Q6377</f>
        <v>0</v>
      </c>
      <c r="V6377" s="107">
        <f>'Cost forecasts 2526'!K6378*M6377</f>
        <v>0</v>
      </c>
      <c r="W6377" s="114">
        <f>'Cost forecasts 3031'!H6378*M6377*R6377</f>
        <v>0</v>
      </c>
      <c r="X6377" s="107">
        <f>'Cost forecasts 3031'!K6378*M6377</f>
        <v>0</v>
      </c>
    </row>
    <row r="6378" spans="1:24" ht="14.65" thickBot="1" x14ac:dyDescent="0.4">
      <c r="A6378" s="55" t="str">
        <f>'Base year costs 2425'!B6379</f>
        <v>SS762</v>
      </c>
      <c r="B6378" s="55" t="str">
        <f>'Base year costs 2425'!C6379</f>
        <v>CL602</v>
      </c>
      <c r="C6378" s="55" t="str">
        <f>'Base year costs 2425'!D6379</f>
        <v>1Gbit/s</v>
      </c>
      <c r="D6378" s="55" t="str">
        <f>'Base year costs 2425'!E6379</f>
        <v>IEC - BT +1 exchanges</v>
      </c>
      <c r="E6378" s="55" t="str">
        <f>'Base year costs 2425'!F6379</f>
        <v>EAD LA 1Gbps Connections - Internal - IEC - BT +1 exchanges</v>
      </c>
      <c r="F6378" s="25" t="b">
        <f t="shared" si="897"/>
        <v>1</v>
      </c>
      <c r="G6378" s="25" t="b">
        <f t="shared" si="898"/>
        <v>0</v>
      </c>
      <c r="H6378" s="25" t="b">
        <f t="shared" si="891"/>
        <v>0</v>
      </c>
      <c r="I6378" s="25" t="b">
        <f t="shared" si="892"/>
        <v>0</v>
      </c>
      <c r="J6378" s="25" t="b">
        <f t="shared" si="899"/>
        <v>0</v>
      </c>
      <c r="K6378" s="25" t="b">
        <f t="shared" si="896"/>
        <v>0</v>
      </c>
      <c r="L6378" s="25" t="b">
        <f t="shared" si="893"/>
        <v>1</v>
      </c>
      <c r="M6378" s="25" t="b">
        <f t="shared" si="894"/>
        <v>0</v>
      </c>
      <c r="N6378" s="25" t="str">
        <f t="shared" si="895"/>
        <v>Not included</v>
      </c>
      <c r="O6378" s="25">
        <f>IF(COUNTIF(A$5:A6378,A6378)=1,1,0)</f>
        <v>0</v>
      </c>
      <c r="P6378" s="104">
        <f>INDEX('Service volumes'!C:C,MATCH($A6378,'Service volumes'!$A:$A,0))*M6378</f>
        <v>0</v>
      </c>
      <c r="Q6378" s="104">
        <f>INDEX('Service volumes'!D:D,MATCH($A6378,'Service volumes'!$A:$A,0))*M6378</f>
        <v>0</v>
      </c>
      <c r="R6378" s="104">
        <f>INDEX('Service volumes'!E:E,MATCH($A6378,'Service volumes'!$A:$A,0))*M6378</f>
        <v>0</v>
      </c>
      <c r="S6378" s="114">
        <f>'Base year costs 2425'!I6379*M6378*P6378</f>
        <v>0</v>
      </c>
      <c r="T6378" s="107">
        <f>'Base year costs 2425'!L6379*M6378</f>
        <v>0</v>
      </c>
      <c r="U6378" s="114">
        <f>'Cost forecasts 2526'!H6379*M6378*Q6378</f>
        <v>0</v>
      </c>
      <c r="V6378" s="107">
        <f>'Cost forecasts 2526'!K6379*M6378</f>
        <v>0</v>
      </c>
      <c r="W6378" s="114">
        <f>'Cost forecasts 3031'!H6379*M6378*R6378</f>
        <v>0</v>
      </c>
      <c r="X6378" s="107">
        <f>'Cost forecasts 3031'!K6379*M6378</f>
        <v>0</v>
      </c>
    </row>
    <row r="6379" spans="1:24" ht="14.65" thickBot="1" x14ac:dyDescent="0.4">
      <c r="A6379" s="55" t="str">
        <f>'Base year costs 2425'!B6380</f>
        <v>SS762</v>
      </c>
      <c r="B6379" s="55" t="str">
        <f>'Base year costs 2425'!C6380</f>
        <v>CL605</v>
      </c>
      <c r="C6379" s="55" t="str">
        <f>'Base year costs 2425'!D6380</f>
        <v>1Gbit/s</v>
      </c>
      <c r="D6379" s="55" t="str">
        <f>'Base year costs 2425'!E6380</f>
        <v>IEC - BT +1 exchanges</v>
      </c>
      <c r="E6379" s="55" t="str">
        <f>'Base year costs 2425'!F6380</f>
        <v>EAD LA 1Gbps Connections - Internal - IEC - BT +1 exchanges</v>
      </c>
      <c r="F6379" s="25" t="b">
        <f t="shared" si="897"/>
        <v>1</v>
      </c>
      <c r="G6379" s="25" t="b">
        <f t="shared" si="898"/>
        <v>0</v>
      </c>
      <c r="H6379" s="25" t="b">
        <f t="shared" si="891"/>
        <v>0</v>
      </c>
      <c r="I6379" s="25" t="b">
        <f t="shared" si="892"/>
        <v>0</v>
      </c>
      <c r="J6379" s="25" t="b">
        <f t="shared" si="899"/>
        <v>0</v>
      </c>
      <c r="K6379" s="25" t="b">
        <f t="shared" si="896"/>
        <v>0</v>
      </c>
      <c r="L6379" s="25" t="b">
        <f t="shared" si="893"/>
        <v>1</v>
      </c>
      <c r="M6379" s="25" t="b">
        <f t="shared" si="894"/>
        <v>0</v>
      </c>
      <c r="N6379" s="25" t="str">
        <f t="shared" si="895"/>
        <v>Not included</v>
      </c>
      <c r="O6379" s="25">
        <f>IF(COUNTIF(A$5:A6379,A6379)=1,1,0)</f>
        <v>0</v>
      </c>
      <c r="P6379" s="104">
        <f>INDEX('Service volumes'!C:C,MATCH($A6379,'Service volumes'!$A:$A,0))*M6379</f>
        <v>0</v>
      </c>
      <c r="Q6379" s="104">
        <f>INDEX('Service volumes'!D:D,MATCH($A6379,'Service volumes'!$A:$A,0))*M6379</f>
        <v>0</v>
      </c>
      <c r="R6379" s="104">
        <f>INDEX('Service volumes'!E:E,MATCH($A6379,'Service volumes'!$A:$A,0))*M6379</f>
        <v>0</v>
      </c>
      <c r="S6379" s="114">
        <f>'Base year costs 2425'!I6380*M6379*P6379</f>
        <v>0</v>
      </c>
      <c r="T6379" s="107">
        <f>'Base year costs 2425'!L6380*M6379</f>
        <v>0</v>
      </c>
      <c r="U6379" s="114">
        <f>'Cost forecasts 2526'!H6380*M6379*Q6379</f>
        <v>0</v>
      </c>
      <c r="V6379" s="107">
        <f>'Cost forecasts 2526'!K6380*M6379</f>
        <v>0</v>
      </c>
      <c r="W6379" s="114">
        <f>'Cost forecasts 3031'!H6380*M6379*R6379</f>
        <v>0</v>
      </c>
      <c r="X6379" s="107">
        <f>'Cost forecasts 3031'!K6380*M6379</f>
        <v>0</v>
      </c>
    </row>
    <row r="6380" spans="1:24" ht="14.65" thickBot="1" x14ac:dyDescent="0.4">
      <c r="A6380" s="55" t="str">
        <f>'Base year costs 2425'!B6381</f>
        <v>SS762</v>
      </c>
      <c r="B6380" s="55" t="str">
        <f>'Base year costs 2425'!C6381</f>
        <v>CL606</v>
      </c>
      <c r="C6380" s="55" t="str">
        <f>'Base year costs 2425'!D6381</f>
        <v>1Gbit/s</v>
      </c>
      <c r="D6380" s="55" t="str">
        <f>'Base year costs 2425'!E6381</f>
        <v>IEC - BT +1 exchanges</v>
      </c>
      <c r="E6380" s="55" t="str">
        <f>'Base year costs 2425'!F6381</f>
        <v>EAD LA 1Gbps Connections - Internal - IEC - BT +1 exchanges</v>
      </c>
      <c r="F6380" s="25" t="b">
        <f t="shared" si="897"/>
        <v>1</v>
      </c>
      <c r="G6380" s="25" t="b">
        <f t="shared" si="898"/>
        <v>0</v>
      </c>
      <c r="H6380" s="25" t="b">
        <f t="shared" si="891"/>
        <v>0</v>
      </c>
      <c r="I6380" s="25" t="b">
        <f t="shared" si="892"/>
        <v>0</v>
      </c>
      <c r="J6380" s="25" t="b">
        <f t="shared" si="899"/>
        <v>0</v>
      </c>
      <c r="K6380" s="25" t="b">
        <f t="shared" si="896"/>
        <v>0</v>
      </c>
      <c r="L6380" s="25" t="b">
        <f t="shared" si="893"/>
        <v>1</v>
      </c>
      <c r="M6380" s="25" t="b">
        <f t="shared" si="894"/>
        <v>0</v>
      </c>
      <c r="N6380" s="25" t="str">
        <f t="shared" si="895"/>
        <v>Not included</v>
      </c>
      <c r="O6380" s="25">
        <f>IF(COUNTIF(A$5:A6380,A6380)=1,1,0)</f>
        <v>0</v>
      </c>
      <c r="P6380" s="104">
        <f>INDEX('Service volumes'!C:C,MATCH($A6380,'Service volumes'!$A:$A,0))*M6380</f>
        <v>0</v>
      </c>
      <c r="Q6380" s="104">
        <f>INDEX('Service volumes'!D:D,MATCH($A6380,'Service volumes'!$A:$A,0))*M6380</f>
        <v>0</v>
      </c>
      <c r="R6380" s="104">
        <f>INDEX('Service volumes'!E:E,MATCH($A6380,'Service volumes'!$A:$A,0))*M6380</f>
        <v>0</v>
      </c>
      <c r="S6380" s="114">
        <f>'Base year costs 2425'!I6381*M6380*P6380</f>
        <v>0</v>
      </c>
      <c r="T6380" s="107">
        <f>'Base year costs 2425'!L6381*M6380</f>
        <v>0</v>
      </c>
      <c r="U6380" s="114">
        <f>'Cost forecasts 2526'!H6381*M6380*Q6380</f>
        <v>0</v>
      </c>
      <c r="V6380" s="107">
        <f>'Cost forecasts 2526'!K6381*M6380</f>
        <v>0</v>
      </c>
      <c r="W6380" s="114">
        <f>'Cost forecasts 3031'!H6381*M6380*R6380</f>
        <v>0</v>
      </c>
      <c r="X6380" s="107">
        <f>'Cost forecasts 3031'!K6381*M6380</f>
        <v>0</v>
      </c>
    </row>
    <row r="6381" spans="1:24" ht="14.65" thickBot="1" x14ac:dyDescent="0.4">
      <c r="A6381" s="55" t="str">
        <f>'Base year costs 2425'!B6382</f>
        <v>SS762</v>
      </c>
      <c r="B6381" s="55" t="str">
        <f>'Base year costs 2425'!C6382</f>
        <v>CO772</v>
      </c>
      <c r="C6381" s="55" t="str">
        <f>'Base year costs 2425'!D6382</f>
        <v>1Gbit/s</v>
      </c>
      <c r="D6381" s="55" t="str">
        <f>'Base year costs 2425'!E6382</f>
        <v>IEC - BT +1 exchanges</v>
      </c>
      <c r="E6381" s="55" t="str">
        <f>'Base year costs 2425'!F6382</f>
        <v>EAD LA 1Gbps Connections - Internal - IEC - BT +1 exchanges</v>
      </c>
      <c r="F6381" s="25" t="b">
        <f t="shared" si="897"/>
        <v>1</v>
      </c>
      <c r="G6381" s="25" t="b">
        <f t="shared" si="898"/>
        <v>0</v>
      </c>
      <c r="H6381" s="25" t="b">
        <f t="shared" si="891"/>
        <v>0</v>
      </c>
      <c r="I6381" s="25" t="b">
        <f t="shared" si="892"/>
        <v>0</v>
      </c>
      <c r="J6381" s="25" t="b">
        <f t="shared" si="899"/>
        <v>0</v>
      </c>
      <c r="K6381" s="25" t="b">
        <f t="shared" si="896"/>
        <v>0</v>
      </c>
      <c r="L6381" s="25" t="b">
        <f t="shared" si="893"/>
        <v>1</v>
      </c>
      <c r="M6381" s="25" t="b">
        <f t="shared" si="894"/>
        <v>0</v>
      </c>
      <c r="N6381" s="25" t="str">
        <f t="shared" si="895"/>
        <v>Not included</v>
      </c>
      <c r="O6381" s="25">
        <f>IF(COUNTIF(A$5:A6381,A6381)=1,1,0)</f>
        <v>0</v>
      </c>
      <c r="P6381" s="104">
        <f>INDEX('Service volumes'!C:C,MATCH($A6381,'Service volumes'!$A:$A,0))*M6381</f>
        <v>0</v>
      </c>
      <c r="Q6381" s="104">
        <f>INDEX('Service volumes'!D:D,MATCH($A6381,'Service volumes'!$A:$A,0))*M6381</f>
        <v>0</v>
      </c>
      <c r="R6381" s="104">
        <f>INDEX('Service volumes'!E:E,MATCH($A6381,'Service volumes'!$A:$A,0))*M6381</f>
        <v>0</v>
      </c>
      <c r="S6381" s="114">
        <f>'Base year costs 2425'!I6382*M6381*P6381</f>
        <v>0</v>
      </c>
      <c r="T6381" s="107">
        <f>'Base year costs 2425'!L6382*M6381</f>
        <v>0</v>
      </c>
      <c r="U6381" s="114">
        <f>'Cost forecasts 2526'!H6382*M6381*Q6381</f>
        <v>0</v>
      </c>
      <c r="V6381" s="107">
        <f>'Cost forecasts 2526'!K6382*M6381</f>
        <v>0</v>
      </c>
      <c r="W6381" s="114">
        <f>'Cost forecasts 3031'!H6382*M6381*R6381</f>
        <v>0</v>
      </c>
      <c r="X6381" s="107">
        <f>'Cost forecasts 3031'!K6382*M6381</f>
        <v>0</v>
      </c>
    </row>
    <row r="6382" spans="1:24" ht="14.65" thickBot="1" x14ac:dyDescent="0.4">
      <c r="A6382" s="55" t="str">
        <f>'Base year costs 2425'!B6383</f>
        <v>SS762</v>
      </c>
      <c r="B6382" s="55" t="str">
        <f>'Base year costs 2425'!C6383</f>
        <v>CO801</v>
      </c>
      <c r="C6382" s="55" t="str">
        <f>'Base year costs 2425'!D6383</f>
        <v>1Gbit/s</v>
      </c>
      <c r="D6382" s="55" t="str">
        <f>'Base year costs 2425'!E6383</f>
        <v>IEC - BT +1 exchanges</v>
      </c>
      <c r="E6382" s="55" t="str">
        <f>'Base year costs 2425'!F6383</f>
        <v>EAD LA 1Gbps Connections - Internal - IEC - BT +1 exchanges</v>
      </c>
      <c r="F6382" s="25" t="b">
        <f t="shared" si="897"/>
        <v>1</v>
      </c>
      <c r="G6382" s="25" t="b">
        <f t="shared" si="898"/>
        <v>0</v>
      </c>
      <c r="H6382" s="25" t="b">
        <f t="shared" si="891"/>
        <v>0</v>
      </c>
      <c r="I6382" s="25" t="b">
        <f t="shared" si="892"/>
        <v>0</v>
      </c>
      <c r="J6382" s="25" t="b">
        <f t="shared" si="899"/>
        <v>0</v>
      </c>
      <c r="K6382" s="25" t="b">
        <f t="shared" si="896"/>
        <v>0</v>
      </c>
      <c r="L6382" s="25" t="b">
        <f t="shared" si="893"/>
        <v>1</v>
      </c>
      <c r="M6382" s="25" t="b">
        <f t="shared" si="894"/>
        <v>0</v>
      </c>
      <c r="N6382" s="25" t="str">
        <f t="shared" si="895"/>
        <v>Not included</v>
      </c>
      <c r="O6382" s="25">
        <f>IF(COUNTIF(A$5:A6382,A6382)=1,1,0)</f>
        <v>0</v>
      </c>
      <c r="P6382" s="104">
        <f>INDEX('Service volumes'!C:C,MATCH($A6382,'Service volumes'!$A:$A,0))*M6382</f>
        <v>0</v>
      </c>
      <c r="Q6382" s="104">
        <f>INDEX('Service volumes'!D:D,MATCH($A6382,'Service volumes'!$A:$A,0))*M6382</f>
        <v>0</v>
      </c>
      <c r="R6382" s="104">
        <f>INDEX('Service volumes'!E:E,MATCH($A6382,'Service volumes'!$A:$A,0))*M6382</f>
        <v>0</v>
      </c>
      <c r="S6382" s="114">
        <f>'Base year costs 2425'!I6383*M6382*P6382</f>
        <v>0</v>
      </c>
      <c r="T6382" s="107">
        <f>'Base year costs 2425'!L6383*M6382</f>
        <v>0</v>
      </c>
      <c r="U6382" s="114">
        <f>'Cost forecasts 2526'!H6383*M6382*Q6382</f>
        <v>0</v>
      </c>
      <c r="V6382" s="107">
        <f>'Cost forecasts 2526'!K6383*M6382</f>
        <v>0</v>
      </c>
      <c r="W6382" s="114">
        <f>'Cost forecasts 3031'!H6383*M6382*R6382</f>
        <v>0</v>
      </c>
      <c r="X6382" s="107">
        <f>'Cost forecasts 3031'!K6383*M6382</f>
        <v>0</v>
      </c>
    </row>
    <row r="6383" spans="1:24" ht="14.65" thickBot="1" x14ac:dyDescent="0.4">
      <c r="A6383" s="55" t="str">
        <f>'Base year costs 2425'!B6384</f>
        <v>SS762</v>
      </c>
      <c r="B6383" s="55" t="str">
        <f>'Base year costs 2425'!C6384</f>
        <v>CP502</v>
      </c>
      <c r="C6383" s="55" t="str">
        <f>'Base year costs 2425'!D6384</f>
        <v>1Gbit/s</v>
      </c>
      <c r="D6383" s="55" t="str">
        <f>'Base year costs 2425'!E6384</f>
        <v>IEC - BT +1 exchanges</v>
      </c>
      <c r="E6383" s="55" t="str">
        <f>'Base year costs 2425'!F6384</f>
        <v>EAD LA 1Gbps Connections - Internal - IEC - BT +1 exchanges</v>
      </c>
      <c r="F6383" s="25" t="b">
        <f t="shared" si="897"/>
        <v>1</v>
      </c>
      <c r="G6383" s="25" t="b">
        <f t="shared" si="898"/>
        <v>0</v>
      </c>
      <c r="H6383" s="25" t="b">
        <f t="shared" si="891"/>
        <v>0</v>
      </c>
      <c r="I6383" s="25" t="b">
        <f t="shared" si="892"/>
        <v>0</v>
      </c>
      <c r="J6383" s="25" t="b">
        <f t="shared" si="899"/>
        <v>0</v>
      </c>
      <c r="K6383" s="25" t="b">
        <f t="shared" si="896"/>
        <v>0</v>
      </c>
      <c r="L6383" s="25" t="b">
        <f t="shared" si="893"/>
        <v>1</v>
      </c>
      <c r="M6383" s="25" t="b">
        <f t="shared" si="894"/>
        <v>0</v>
      </c>
      <c r="N6383" s="25" t="str">
        <f t="shared" si="895"/>
        <v>Not included</v>
      </c>
      <c r="O6383" s="25">
        <f>IF(COUNTIF(A$5:A6383,A6383)=1,1,0)</f>
        <v>0</v>
      </c>
      <c r="P6383" s="104">
        <f>INDEX('Service volumes'!C:C,MATCH($A6383,'Service volumes'!$A:$A,0))*M6383</f>
        <v>0</v>
      </c>
      <c r="Q6383" s="104">
        <f>INDEX('Service volumes'!D:D,MATCH($A6383,'Service volumes'!$A:$A,0))*M6383</f>
        <v>0</v>
      </c>
      <c r="R6383" s="104">
        <f>INDEX('Service volumes'!E:E,MATCH($A6383,'Service volumes'!$A:$A,0))*M6383</f>
        <v>0</v>
      </c>
      <c r="S6383" s="114">
        <f>'Base year costs 2425'!I6384*M6383*P6383</f>
        <v>0</v>
      </c>
      <c r="T6383" s="107">
        <f>'Base year costs 2425'!L6384*M6383</f>
        <v>0</v>
      </c>
      <c r="U6383" s="114">
        <f>'Cost forecasts 2526'!H6384*M6383*Q6383</f>
        <v>0</v>
      </c>
      <c r="V6383" s="107">
        <f>'Cost forecasts 2526'!K6384*M6383</f>
        <v>0</v>
      </c>
      <c r="W6383" s="114">
        <f>'Cost forecasts 3031'!H6384*M6383*R6383</f>
        <v>0</v>
      </c>
      <c r="X6383" s="107">
        <f>'Cost forecasts 3031'!K6384*M6383</f>
        <v>0</v>
      </c>
    </row>
    <row r="6384" spans="1:24" ht="14.65" thickBot="1" x14ac:dyDescent="0.4">
      <c r="A6384" s="55" t="str">
        <f>'Base year costs 2425'!B6385</f>
        <v>SS762</v>
      </c>
      <c r="B6384" s="55" t="str">
        <f>'Base year costs 2425'!C6385</f>
        <v>CW900</v>
      </c>
      <c r="C6384" s="55" t="str">
        <f>'Base year costs 2425'!D6385</f>
        <v>1Gbit/s</v>
      </c>
      <c r="D6384" s="55" t="str">
        <f>'Base year costs 2425'!E6385</f>
        <v>IEC - BT +1 exchanges</v>
      </c>
      <c r="E6384" s="55" t="str">
        <f>'Base year costs 2425'!F6385</f>
        <v>EAD LA 1Gbps Connections - Internal - IEC - BT +1 exchanges</v>
      </c>
      <c r="F6384" s="25" t="b">
        <f t="shared" si="897"/>
        <v>1</v>
      </c>
      <c r="G6384" s="25" t="b">
        <f t="shared" si="898"/>
        <v>0</v>
      </c>
      <c r="H6384" s="25" t="b">
        <f t="shared" si="891"/>
        <v>0</v>
      </c>
      <c r="I6384" s="25" t="b">
        <f t="shared" si="892"/>
        <v>0</v>
      </c>
      <c r="J6384" s="25" t="b">
        <f t="shared" si="899"/>
        <v>0</v>
      </c>
      <c r="K6384" s="25" t="b">
        <f t="shared" si="896"/>
        <v>0</v>
      </c>
      <c r="L6384" s="25" t="b">
        <f t="shared" si="893"/>
        <v>1</v>
      </c>
      <c r="M6384" s="25" t="b">
        <f t="shared" si="894"/>
        <v>0</v>
      </c>
      <c r="N6384" s="25" t="str">
        <f t="shared" si="895"/>
        <v>Not included</v>
      </c>
      <c r="O6384" s="25">
        <f>IF(COUNTIF(A$5:A6384,A6384)=1,1,0)</f>
        <v>0</v>
      </c>
      <c r="P6384" s="104">
        <f>INDEX('Service volumes'!C:C,MATCH($A6384,'Service volumes'!$A:$A,0))*M6384</f>
        <v>0</v>
      </c>
      <c r="Q6384" s="104">
        <f>INDEX('Service volumes'!D:D,MATCH($A6384,'Service volumes'!$A:$A,0))*M6384</f>
        <v>0</v>
      </c>
      <c r="R6384" s="104">
        <f>INDEX('Service volumes'!E:E,MATCH($A6384,'Service volumes'!$A:$A,0))*M6384</f>
        <v>0</v>
      </c>
      <c r="S6384" s="114">
        <f>'Base year costs 2425'!I6385*M6384*P6384</f>
        <v>0</v>
      </c>
      <c r="T6384" s="107">
        <f>'Base year costs 2425'!L6385*M6384</f>
        <v>0</v>
      </c>
      <c r="U6384" s="114">
        <f>'Cost forecasts 2526'!H6385*M6384*Q6384</f>
        <v>0</v>
      </c>
      <c r="V6384" s="107">
        <f>'Cost forecasts 2526'!K6385*M6384</f>
        <v>0</v>
      </c>
      <c r="W6384" s="114">
        <f>'Cost forecasts 3031'!H6385*M6384*R6384</f>
        <v>0</v>
      </c>
      <c r="X6384" s="107">
        <f>'Cost forecasts 3031'!K6385*M6384</f>
        <v>0</v>
      </c>
    </row>
    <row r="6385" spans="1:24" ht="14.65" thickBot="1" x14ac:dyDescent="0.4">
      <c r="A6385" s="55" t="str">
        <f>'Base year costs 2425'!B6386</f>
        <v>SS765</v>
      </c>
      <c r="B6385" s="55" t="str">
        <f>'Base year costs 2425'!C6386</f>
        <v>CL943</v>
      </c>
      <c r="C6385" s="55" t="str">
        <f>'Base year costs 2425'!D6386</f>
        <v>100Mbit/s</v>
      </c>
      <c r="D6385" s="55" t="str">
        <f>'Base year costs 2425'!E6386</f>
        <v>IEC - BT +1 exchanges</v>
      </c>
      <c r="E6385" s="55" t="str">
        <f>'Base year costs 2425'!F6386</f>
        <v>EAD 100Mbps Connections - External - IEC - BT +1 exchanges</v>
      </c>
      <c r="F6385" s="25" t="b">
        <f t="shared" si="897"/>
        <v>0</v>
      </c>
      <c r="G6385" s="25" t="b">
        <f t="shared" si="898"/>
        <v>0</v>
      </c>
      <c r="H6385" s="25" t="b">
        <f t="shared" si="891"/>
        <v>1</v>
      </c>
      <c r="I6385" s="25" t="b">
        <f t="shared" si="892"/>
        <v>0</v>
      </c>
      <c r="J6385" s="25" t="b">
        <f t="shared" si="899"/>
        <v>0</v>
      </c>
      <c r="K6385" s="25" t="b">
        <f t="shared" si="896"/>
        <v>0</v>
      </c>
      <c r="L6385" s="25" t="b">
        <f t="shared" si="893"/>
        <v>1</v>
      </c>
      <c r="M6385" s="25" t="b">
        <f t="shared" si="894"/>
        <v>0</v>
      </c>
      <c r="N6385" s="25" t="str">
        <f t="shared" si="895"/>
        <v>Not included</v>
      </c>
      <c r="O6385" s="25">
        <f>IF(COUNTIF(A$5:A6385,A6385)=1,1,0)</f>
        <v>1</v>
      </c>
      <c r="P6385" s="104">
        <f>INDEX('Service volumes'!C:C,MATCH($A6385,'Service volumes'!$A:$A,0))*M6385</f>
        <v>0</v>
      </c>
      <c r="Q6385" s="104">
        <f>INDEX('Service volumes'!D:D,MATCH($A6385,'Service volumes'!$A:$A,0))*M6385</f>
        <v>0</v>
      </c>
      <c r="R6385" s="104">
        <f>INDEX('Service volumes'!E:E,MATCH($A6385,'Service volumes'!$A:$A,0))*M6385</f>
        <v>0</v>
      </c>
      <c r="S6385" s="114">
        <f>'Base year costs 2425'!I6386*M6385*P6385</f>
        <v>0</v>
      </c>
      <c r="T6385" s="107">
        <f>'Base year costs 2425'!L6386*M6385</f>
        <v>0</v>
      </c>
      <c r="U6385" s="114">
        <f>'Cost forecasts 2526'!H6386*M6385*Q6385</f>
        <v>0</v>
      </c>
      <c r="V6385" s="107">
        <f>'Cost forecasts 2526'!K6386*M6385</f>
        <v>0</v>
      </c>
      <c r="W6385" s="114">
        <f>'Cost forecasts 3031'!H6386*M6385*R6385</f>
        <v>0</v>
      </c>
      <c r="X6385" s="107">
        <f>'Cost forecasts 3031'!K6386*M6385</f>
        <v>0</v>
      </c>
    </row>
    <row r="6386" spans="1:24" ht="14.65" thickBot="1" x14ac:dyDescent="0.4">
      <c r="A6386" s="55" t="str">
        <f>'Base year costs 2425'!B6387</f>
        <v>SS765</v>
      </c>
      <c r="B6386" s="55" t="str">
        <f>'Base year costs 2425'!C6387</f>
        <v>CO445</v>
      </c>
      <c r="C6386" s="55" t="str">
        <f>'Base year costs 2425'!D6387</f>
        <v>100Mbit/s</v>
      </c>
      <c r="D6386" s="55" t="str">
        <f>'Base year costs 2425'!E6387</f>
        <v>IEC - BT +1 exchanges</v>
      </c>
      <c r="E6386" s="55" t="str">
        <f>'Base year costs 2425'!F6387</f>
        <v>EAD 100Mbps Connections - External - IEC - BT +1 exchanges</v>
      </c>
      <c r="F6386" s="25" t="b">
        <f t="shared" si="897"/>
        <v>0</v>
      </c>
      <c r="G6386" s="25" t="b">
        <f t="shared" si="898"/>
        <v>0</v>
      </c>
      <c r="H6386" s="25" t="b">
        <f t="shared" si="891"/>
        <v>1</v>
      </c>
      <c r="I6386" s="25" t="b">
        <f t="shared" si="892"/>
        <v>0</v>
      </c>
      <c r="J6386" s="25" t="b">
        <f t="shared" si="899"/>
        <v>0</v>
      </c>
      <c r="K6386" s="25" t="b">
        <f t="shared" si="896"/>
        <v>0</v>
      </c>
      <c r="L6386" s="25" t="b">
        <f t="shared" si="893"/>
        <v>1</v>
      </c>
      <c r="M6386" s="25" t="b">
        <f t="shared" si="894"/>
        <v>0</v>
      </c>
      <c r="N6386" s="25" t="str">
        <f t="shared" si="895"/>
        <v>Not included</v>
      </c>
      <c r="O6386" s="25">
        <f>IF(COUNTIF(A$5:A6386,A6386)=1,1,0)</f>
        <v>0</v>
      </c>
      <c r="P6386" s="104">
        <f>INDEX('Service volumes'!C:C,MATCH($A6386,'Service volumes'!$A:$A,0))*M6386</f>
        <v>0</v>
      </c>
      <c r="Q6386" s="104">
        <f>INDEX('Service volumes'!D:D,MATCH($A6386,'Service volumes'!$A:$A,0))*M6386</f>
        <v>0</v>
      </c>
      <c r="R6386" s="104">
        <f>INDEX('Service volumes'!E:E,MATCH($A6386,'Service volumes'!$A:$A,0))*M6386</f>
        <v>0</v>
      </c>
      <c r="S6386" s="114">
        <f>'Base year costs 2425'!I6387*M6386*P6386</f>
        <v>0</v>
      </c>
      <c r="T6386" s="107">
        <f>'Base year costs 2425'!L6387*M6386</f>
        <v>0</v>
      </c>
      <c r="U6386" s="114">
        <f>'Cost forecasts 2526'!H6387*M6386*Q6386</f>
        <v>0</v>
      </c>
      <c r="V6386" s="107">
        <f>'Cost forecasts 2526'!K6387*M6386</f>
        <v>0</v>
      </c>
      <c r="W6386" s="114">
        <f>'Cost forecasts 3031'!H6387*M6386*R6386</f>
        <v>0</v>
      </c>
      <c r="X6386" s="107">
        <f>'Cost forecasts 3031'!K6387*M6386</f>
        <v>0</v>
      </c>
    </row>
    <row r="6387" spans="1:24" ht="14.65" thickBot="1" x14ac:dyDescent="0.4">
      <c r="A6387" s="55" t="str">
        <f>'Base year costs 2425'!B6388</f>
        <v>SS765</v>
      </c>
      <c r="B6387" s="55" t="str">
        <f>'Base year costs 2425'!C6388</f>
        <v>CO485</v>
      </c>
      <c r="C6387" s="55" t="str">
        <f>'Base year costs 2425'!D6388</f>
        <v>100Mbit/s</v>
      </c>
      <c r="D6387" s="55" t="str">
        <f>'Base year costs 2425'!E6388</f>
        <v>IEC - BT +1 exchanges</v>
      </c>
      <c r="E6387" s="55" t="str">
        <f>'Base year costs 2425'!F6388</f>
        <v>EAD 100Mbps Connections - External - IEC - BT +1 exchanges</v>
      </c>
      <c r="F6387" s="25" t="b">
        <f t="shared" si="897"/>
        <v>0</v>
      </c>
      <c r="G6387" s="25" t="b">
        <f t="shared" si="898"/>
        <v>0</v>
      </c>
      <c r="H6387" s="25" t="b">
        <f t="shared" si="891"/>
        <v>1</v>
      </c>
      <c r="I6387" s="25" t="b">
        <f t="shared" si="892"/>
        <v>0</v>
      </c>
      <c r="J6387" s="25" t="b">
        <f t="shared" si="899"/>
        <v>0</v>
      </c>
      <c r="K6387" s="25" t="b">
        <f t="shared" si="896"/>
        <v>0</v>
      </c>
      <c r="L6387" s="25" t="b">
        <f t="shared" si="893"/>
        <v>1</v>
      </c>
      <c r="M6387" s="25" t="b">
        <f t="shared" si="894"/>
        <v>0</v>
      </c>
      <c r="N6387" s="25" t="str">
        <f t="shared" si="895"/>
        <v>Not included</v>
      </c>
      <c r="O6387" s="25">
        <f>IF(COUNTIF(A$5:A6387,A6387)=1,1,0)</f>
        <v>0</v>
      </c>
      <c r="P6387" s="104">
        <f>INDEX('Service volumes'!C:C,MATCH($A6387,'Service volumes'!$A:$A,0))*M6387</f>
        <v>0</v>
      </c>
      <c r="Q6387" s="104">
        <f>INDEX('Service volumes'!D:D,MATCH($A6387,'Service volumes'!$A:$A,0))*M6387</f>
        <v>0</v>
      </c>
      <c r="R6387" s="104">
        <f>INDEX('Service volumes'!E:E,MATCH($A6387,'Service volumes'!$A:$A,0))*M6387</f>
        <v>0</v>
      </c>
      <c r="S6387" s="114">
        <f>'Base year costs 2425'!I6388*M6387*P6387</f>
        <v>0</v>
      </c>
      <c r="T6387" s="107">
        <f>'Base year costs 2425'!L6388*M6387</f>
        <v>0</v>
      </c>
      <c r="U6387" s="114">
        <f>'Cost forecasts 2526'!H6388*M6387*Q6387</f>
        <v>0</v>
      </c>
      <c r="V6387" s="107">
        <f>'Cost forecasts 2526'!K6388*M6387</f>
        <v>0</v>
      </c>
      <c r="W6387" s="114">
        <f>'Cost forecasts 3031'!H6388*M6387*R6387</f>
        <v>0</v>
      </c>
      <c r="X6387" s="107">
        <f>'Cost forecasts 3031'!K6388*M6387</f>
        <v>0</v>
      </c>
    </row>
    <row r="6388" spans="1:24" ht="14.65" thickBot="1" x14ac:dyDescent="0.4">
      <c r="A6388" s="55" t="str">
        <f>'Base year costs 2425'!B6389</f>
        <v>SS765</v>
      </c>
      <c r="B6388" s="55" t="str">
        <f>'Base year costs 2425'!C6389</f>
        <v>CO487</v>
      </c>
      <c r="C6388" s="55" t="str">
        <f>'Base year costs 2425'!D6389</f>
        <v>100Mbit/s</v>
      </c>
      <c r="D6388" s="55" t="str">
        <f>'Base year costs 2425'!E6389</f>
        <v>IEC - BT +1 exchanges</v>
      </c>
      <c r="E6388" s="55" t="str">
        <f>'Base year costs 2425'!F6389</f>
        <v>EAD 100Mbps Connections - External - IEC - BT +1 exchanges</v>
      </c>
      <c r="F6388" s="25" t="b">
        <f t="shared" si="897"/>
        <v>0</v>
      </c>
      <c r="G6388" s="25" t="b">
        <f t="shared" si="898"/>
        <v>0</v>
      </c>
      <c r="H6388" s="25" t="b">
        <f t="shared" si="891"/>
        <v>1</v>
      </c>
      <c r="I6388" s="25" t="b">
        <f t="shared" si="892"/>
        <v>0</v>
      </c>
      <c r="J6388" s="25" t="b">
        <f t="shared" si="899"/>
        <v>0</v>
      </c>
      <c r="K6388" s="25" t="b">
        <f t="shared" si="896"/>
        <v>0</v>
      </c>
      <c r="L6388" s="25" t="b">
        <f t="shared" si="893"/>
        <v>1</v>
      </c>
      <c r="M6388" s="25" t="b">
        <f t="shared" si="894"/>
        <v>0</v>
      </c>
      <c r="N6388" s="25" t="str">
        <f t="shared" si="895"/>
        <v>Not included</v>
      </c>
      <c r="O6388" s="25">
        <f>IF(COUNTIF(A$5:A6388,A6388)=1,1,0)</f>
        <v>0</v>
      </c>
      <c r="P6388" s="104">
        <f>INDEX('Service volumes'!C:C,MATCH($A6388,'Service volumes'!$A:$A,0))*M6388</f>
        <v>0</v>
      </c>
      <c r="Q6388" s="104">
        <f>INDEX('Service volumes'!D:D,MATCH($A6388,'Service volumes'!$A:$A,0))*M6388</f>
        <v>0</v>
      </c>
      <c r="R6388" s="104">
        <f>INDEX('Service volumes'!E:E,MATCH($A6388,'Service volumes'!$A:$A,0))*M6388</f>
        <v>0</v>
      </c>
      <c r="S6388" s="114">
        <f>'Base year costs 2425'!I6389*M6388*P6388</f>
        <v>0</v>
      </c>
      <c r="T6388" s="107">
        <f>'Base year costs 2425'!L6389*M6388</f>
        <v>0</v>
      </c>
      <c r="U6388" s="114">
        <f>'Cost forecasts 2526'!H6389*M6388*Q6388</f>
        <v>0</v>
      </c>
      <c r="V6388" s="107">
        <f>'Cost forecasts 2526'!K6389*M6388</f>
        <v>0</v>
      </c>
      <c r="W6388" s="114">
        <f>'Cost forecasts 3031'!H6389*M6388*R6388</f>
        <v>0</v>
      </c>
      <c r="X6388" s="107">
        <f>'Cost forecasts 3031'!K6389*M6388</f>
        <v>0</v>
      </c>
    </row>
    <row r="6389" spans="1:24" ht="14.65" thickBot="1" x14ac:dyDescent="0.4">
      <c r="A6389" s="55" t="str">
        <f>'Base year costs 2425'!B6390</f>
        <v>SS765</v>
      </c>
      <c r="B6389" s="55" t="str">
        <f>'Base year costs 2425'!C6390</f>
        <v>CE106</v>
      </c>
      <c r="C6389" s="55" t="str">
        <f>'Base year costs 2425'!D6390</f>
        <v>100Mbit/s</v>
      </c>
      <c r="D6389" s="55" t="str">
        <f>'Base year costs 2425'!E6390</f>
        <v>IEC - BT +1 exchanges</v>
      </c>
      <c r="E6389" s="55" t="str">
        <f>'Base year costs 2425'!F6390</f>
        <v>EAD 100Mbps Connections - External - IEC - BT +1 exchanges</v>
      </c>
      <c r="F6389" s="25" t="b">
        <f t="shared" si="897"/>
        <v>0</v>
      </c>
      <c r="G6389" s="25" t="b">
        <f t="shared" si="898"/>
        <v>0</v>
      </c>
      <c r="H6389" s="25" t="b">
        <f t="shared" si="891"/>
        <v>1</v>
      </c>
      <c r="I6389" s="25" t="b">
        <f t="shared" si="892"/>
        <v>0</v>
      </c>
      <c r="J6389" s="25" t="b">
        <f t="shared" si="899"/>
        <v>0</v>
      </c>
      <c r="K6389" s="25" t="b">
        <f t="shared" si="896"/>
        <v>0</v>
      </c>
      <c r="L6389" s="25" t="b">
        <f t="shared" si="893"/>
        <v>1</v>
      </c>
      <c r="M6389" s="25" t="b">
        <f t="shared" si="894"/>
        <v>0</v>
      </c>
      <c r="N6389" s="25" t="str">
        <f t="shared" si="895"/>
        <v>Not included</v>
      </c>
      <c r="O6389" s="25">
        <f>IF(COUNTIF(A$5:A6389,A6389)=1,1,0)</f>
        <v>0</v>
      </c>
      <c r="P6389" s="104">
        <f>INDEX('Service volumes'!C:C,MATCH($A6389,'Service volumes'!$A:$A,0))*M6389</f>
        <v>0</v>
      </c>
      <c r="Q6389" s="104">
        <f>INDEX('Service volumes'!D:D,MATCH($A6389,'Service volumes'!$A:$A,0))*M6389</f>
        <v>0</v>
      </c>
      <c r="R6389" s="104">
        <f>INDEX('Service volumes'!E:E,MATCH($A6389,'Service volumes'!$A:$A,0))*M6389</f>
        <v>0</v>
      </c>
      <c r="S6389" s="114">
        <f>'Base year costs 2425'!I6390*M6389*P6389</f>
        <v>0</v>
      </c>
      <c r="T6389" s="107">
        <f>'Base year costs 2425'!L6390*M6389</f>
        <v>0</v>
      </c>
      <c r="U6389" s="114">
        <f>'Cost forecasts 2526'!H6390*M6389*Q6389</f>
        <v>0</v>
      </c>
      <c r="V6389" s="107">
        <f>'Cost forecasts 2526'!K6390*M6389</f>
        <v>0</v>
      </c>
      <c r="W6389" s="114">
        <f>'Cost forecasts 3031'!H6390*M6389*R6389</f>
        <v>0</v>
      </c>
      <c r="X6389" s="107">
        <f>'Cost forecasts 3031'!K6390*M6389</f>
        <v>0</v>
      </c>
    </row>
    <row r="6390" spans="1:24" ht="14.65" thickBot="1" x14ac:dyDescent="0.4">
      <c r="A6390" s="55" t="str">
        <f>'Base year costs 2425'!B6391</f>
        <v>SS765</v>
      </c>
      <c r="B6390" s="55" t="str">
        <f>'Base year costs 2425'!C6391</f>
        <v>CJ001</v>
      </c>
      <c r="C6390" s="55" t="str">
        <f>'Base year costs 2425'!D6391</f>
        <v>100Mbit/s</v>
      </c>
      <c r="D6390" s="55" t="str">
        <f>'Base year costs 2425'!E6391</f>
        <v>IEC - BT +1 exchanges</v>
      </c>
      <c r="E6390" s="55" t="str">
        <f>'Base year costs 2425'!F6391</f>
        <v>EAD 100Mbps Connections - External - IEC - BT +1 exchanges</v>
      </c>
      <c r="F6390" s="25" t="b">
        <f t="shared" si="897"/>
        <v>0</v>
      </c>
      <c r="G6390" s="25" t="b">
        <f t="shared" si="898"/>
        <v>0</v>
      </c>
      <c r="H6390" s="25" t="b">
        <f t="shared" si="891"/>
        <v>1</v>
      </c>
      <c r="I6390" s="25" t="b">
        <f t="shared" si="892"/>
        <v>0</v>
      </c>
      <c r="J6390" s="25" t="b">
        <f t="shared" si="899"/>
        <v>0</v>
      </c>
      <c r="K6390" s="25" t="b">
        <f t="shared" si="896"/>
        <v>0</v>
      </c>
      <c r="L6390" s="25" t="b">
        <f t="shared" si="893"/>
        <v>1</v>
      </c>
      <c r="M6390" s="25" t="b">
        <f t="shared" si="894"/>
        <v>0</v>
      </c>
      <c r="N6390" s="25" t="str">
        <f t="shared" si="895"/>
        <v>Not included</v>
      </c>
      <c r="O6390" s="25">
        <f>IF(COUNTIF(A$5:A6390,A6390)=1,1,0)</f>
        <v>0</v>
      </c>
      <c r="P6390" s="104">
        <f>INDEX('Service volumes'!C:C,MATCH($A6390,'Service volumes'!$A:$A,0))*M6390</f>
        <v>0</v>
      </c>
      <c r="Q6390" s="104">
        <f>INDEX('Service volumes'!D:D,MATCH($A6390,'Service volumes'!$A:$A,0))*M6390</f>
        <v>0</v>
      </c>
      <c r="R6390" s="104">
        <f>INDEX('Service volumes'!E:E,MATCH($A6390,'Service volumes'!$A:$A,0))*M6390</f>
        <v>0</v>
      </c>
      <c r="S6390" s="114">
        <f>'Base year costs 2425'!I6391*M6390*P6390</f>
        <v>0</v>
      </c>
      <c r="T6390" s="107">
        <f>'Base year costs 2425'!L6391*M6390</f>
        <v>0</v>
      </c>
      <c r="U6390" s="114">
        <f>'Cost forecasts 2526'!H6391*M6390*Q6390</f>
        <v>0</v>
      </c>
      <c r="V6390" s="107">
        <f>'Cost forecasts 2526'!K6391*M6390</f>
        <v>0</v>
      </c>
      <c r="W6390" s="114">
        <f>'Cost forecasts 3031'!H6391*M6390*R6390</f>
        <v>0</v>
      </c>
      <c r="X6390" s="107">
        <f>'Cost forecasts 3031'!K6391*M6390</f>
        <v>0</v>
      </c>
    </row>
    <row r="6391" spans="1:24" ht="14.65" thickBot="1" x14ac:dyDescent="0.4">
      <c r="A6391" s="55" t="str">
        <f>'Base year costs 2425'!B6392</f>
        <v>SS765</v>
      </c>
      <c r="B6391" s="55" t="str">
        <f>'Base year costs 2425'!C6392</f>
        <v>CJ002</v>
      </c>
      <c r="C6391" s="55" t="str">
        <f>'Base year costs 2425'!D6392</f>
        <v>100Mbit/s</v>
      </c>
      <c r="D6391" s="55" t="str">
        <f>'Base year costs 2425'!E6392</f>
        <v>IEC - BT +1 exchanges</v>
      </c>
      <c r="E6391" s="55" t="str">
        <f>'Base year costs 2425'!F6392</f>
        <v>EAD 100Mbps Connections - External - IEC - BT +1 exchanges</v>
      </c>
      <c r="F6391" s="25" t="b">
        <f t="shared" si="897"/>
        <v>0</v>
      </c>
      <c r="G6391" s="25" t="b">
        <f t="shared" si="898"/>
        <v>0</v>
      </c>
      <c r="H6391" s="25" t="b">
        <f t="shared" si="891"/>
        <v>1</v>
      </c>
      <c r="I6391" s="25" t="b">
        <f t="shared" si="892"/>
        <v>0</v>
      </c>
      <c r="J6391" s="25" t="b">
        <f t="shared" si="899"/>
        <v>0</v>
      </c>
      <c r="K6391" s="25" t="b">
        <f t="shared" si="896"/>
        <v>0</v>
      </c>
      <c r="L6391" s="25" t="b">
        <f t="shared" si="893"/>
        <v>1</v>
      </c>
      <c r="M6391" s="25" t="b">
        <f t="shared" si="894"/>
        <v>0</v>
      </c>
      <c r="N6391" s="25" t="str">
        <f t="shared" si="895"/>
        <v>Not included</v>
      </c>
      <c r="O6391" s="25">
        <f>IF(COUNTIF(A$5:A6391,A6391)=1,1,0)</f>
        <v>0</v>
      </c>
      <c r="P6391" s="104">
        <f>INDEX('Service volumes'!C:C,MATCH($A6391,'Service volumes'!$A:$A,0))*M6391</f>
        <v>0</v>
      </c>
      <c r="Q6391" s="104">
        <f>INDEX('Service volumes'!D:D,MATCH($A6391,'Service volumes'!$A:$A,0))*M6391</f>
        <v>0</v>
      </c>
      <c r="R6391" s="104">
        <f>INDEX('Service volumes'!E:E,MATCH($A6391,'Service volumes'!$A:$A,0))*M6391</f>
        <v>0</v>
      </c>
      <c r="S6391" s="114">
        <f>'Base year costs 2425'!I6392*M6391*P6391</f>
        <v>0</v>
      </c>
      <c r="T6391" s="107">
        <f>'Base year costs 2425'!L6392*M6391</f>
        <v>0</v>
      </c>
      <c r="U6391" s="114">
        <f>'Cost forecasts 2526'!H6392*M6391*Q6391</f>
        <v>0</v>
      </c>
      <c r="V6391" s="107">
        <f>'Cost forecasts 2526'!K6392*M6391</f>
        <v>0</v>
      </c>
      <c r="W6391" s="114">
        <f>'Cost forecasts 3031'!H6392*M6391*R6391</f>
        <v>0</v>
      </c>
      <c r="X6391" s="107">
        <f>'Cost forecasts 3031'!K6392*M6391</f>
        <v>0</v>
      </c>
    </row>
    <row r="6392" spans="1:24" ht="14.65" thickBot="1" x14ac:dyDescent="0.4">
      <c r="A6392" s="55" t="str">
        <f>'Base year costs 2425'!B6393</f>
        <v>SS765</v>
      </c>
      <c r="B6392" s="55" t="str">
        <f>'Base year costs 2425'!C6393</f>
        <v>CJ003</v>
      </c>
      <c r="C6392" s="55" t="str">
        <f>'Base year costs 2425'!D6393</f>
        <v>100Mbit/s</v>
      </c>
      <c r="D6392" s="55" t="str">
        <f>'Base year costs 2425'!E6393</f>
        <v>IEC - BT +1 exchanges</v>
      </c>
      <c r="E6392" s="55" t="str">
        <f>'Base year costs 2425'!F6393</f>
        <v>EAD 100Mbps Connections - External - IEC - BT +1 exchanges</v>
      </c>
      <c r="F6392" s="25" t="b">
        <f t="shared" si="897"/>
        <v>0</v>
      </c>
      <c r="G6392" s="25" t="b">
        <f t="shared" si="898"/>
        <v>0</v>
      </c>
      <c r="H6392" s="25" t="b">
        <f t="shared" si="891"/>
        <v>1</v>
      </c>
      <c r="I6392" s="25" t="b">
        <f t="shared" si="892"/>
        <v>0</v>
      </c>
      <c r="J6392" s="25" t="b">
        <f t="shared" si="899"/>
        <v>0</v>
      </c>
      <c r="K6392" s="25" t="b">
        <f t="shared" si="896"/>
        <v>0</v>
      </c>
      <c r="L6392" s="25" t="b">
        <f t="shared" si="893"/>
        <v>1</v>
      </c>
      <c r="M6392" s="25" t="b">
        <f t="shared" si="894"/>
        <v>0</v>
      </c>
      <c r="N6392" s="25" t="str">
        <f t="shared" si="895"/>
        <v>Not included</v>
      </c>
      <c r="O6392" s="25">
        <f>IF(COUNTIF(A$5:A6392,A6392)=1,1,0)</f>
        <v>0</v>
      </c>
      <c r="P6392" s="104">
        <f>INDEX('Service volumes'!C:C,MATCH($A6392,'Service volumes'!$A:$A,0))*M6392</f>
        <v>0</v>
      </c>
      <c r="Q6392" s="104">
        <f>INDEX('Service volumes'!D:D,MATCH($A6392,'Service volumes'!$A:$A,0))*M6392</f>
        <v>0</v>
      </c>
      <c r="R6392" s="104">
        <f>INDEX('Service volumes'!E:E,MATCH($A6392,'Service volumes'!$A:$A,0))*M6392</f>
        <v>0</v>
      </c>
      <c r="S6392" s="114">
        <f>'Base year costs 2425'!I6393*M6392*P6392</f>
        <v>0</v>
      </c>
      <c r="T6392" s="107">
        <f>'Base year costs 2425'!L6393*M6392</f>
        <v>0</v>
      </c>
      <c r="U6392" s="114">
        <f>'Cost forecasts 2526'!H6393*M6392*Q6392</f>
        <v>0</v>
      </c>
      <c r="V6392" s="107">
        <f>'Cost forecasts 2526'!K6393*M6392</f>
        <v>0</v>
      </c>
      <c r="W6392" s="114">
        <f>'Cost forecasts 3031'!H6393*M6392*R6392</f>
        <v>0</v>
      </c>
      <c r="X6392" s="107">
        <f>'Cost forecasts 3031'!K6393*M6392</f>
        <v>0</v>
      </c>
    </row>
    <row r="6393" spans="1:24" ht="14.65" thickBot="1" x14ac:dyDescent="0.4">
      <c r="A6393" s="55" t="str">
        <f>'Base year costs 2425'!B6394</f>
        <v>SS765</v>
      </c>
      <c r="B6393" s="55" t="str">
        <f>'Base year costs 2425'!C6394</f>
        <v>CJ004</v>
      </c>
      <c r="C6393" s="55" t="str">
        <f>'Base year costs 2425'!D6394</f>
        <v>100Mbit/s</v>
      </c>
      <c r="D6393" s="55" t="str">
        <f>'Base year costs 2425'!E6394</f>
        <v>IEC - BT +1 exchanges</v>
      </c>
      <c r="E6393" s="55" t="str">
        <f>'Base year costs 2425'!F6394</f>
        <v>EAD 100Mbps Connections - External - IEC - BT +1 exchanges</v>
      </c>
      <c r="F6393" s="25" t="b">
        <f t="shared" si="897"/>
        <v>0</v>
      </c>
      <c r="G6393" s="25" t="b">
        <f t="shared" si="898"/>
        <v>0</v>
      </c>
      <c r="H6393" s="25" t="b">
        <f t="shared" si="891"/>
        <v>1</v>
      </c>
      <c r="I6393" s="25" t="b">
        <f t="shared" si="892"/>
        <v>0</v>
      </c>
      <c r="J6393" s="25" t="b">
        <f t="shared" si="899"/>
        <v>0</v>
      </c>
      <c r="K6393" s="25" t="b">
        <f t="shared" si="896"/>
        <v>0</v>
      </c>
      <c r="L6393" s="25" t="b">
        <f t="shared" si="893"/>
        <v>1</v>
      </c>
      <c r="M6393" s="25" t="b">
        <f t="shared" si="894"/>
        <v>0</v>
      </c>
      <c r="N6393" s="25" t="str">
        <f t="shared" si="895"/>
        <v>Not included</v>
      </c>
      <c r="O6393" s="25">
        <f>IF(COUNTIF(A$5:A6393,A6393)=1,1,0)</f>
        <v>0</v>
      </c>
      <c r="P6393" s="104">
        <f>INDEX('Service volumes'!C:C,MATCH($A6393,'Service volumes'!$A:$A,0))*M6393</f>
        <v>0</v>
      </c>
      <c r="Q6393" s="104">
        <f>INDEX('Service volumes'!D:D,MATCH($A6393,'Service volumes'!$A:$A,0))*M6393</f>
        <v>0</v>
      </c>
      <c r="R6393" s="104">
        <f>INDEX('Service volumes'!E:E,MATCH($A6393,'Service volumes'!$A:$A,0))*M6393</f>
        <v>0</v>
      </c>
      <c r="S6393" s="114">
        <f>'Base year costs 2425'!I6394*M6393*P6393</f>
        <v>0</v>
      </c>
      <c r="T6393" s="107">
        <f>'Base year costs 2425'!L6394*M6393</f>
        <v>0</v>
      </c>
      <c r="U6393" s="114">
        <f>'Cost forecasts 2526'!H6394*M6393*Q6393</f>
        <v>0</v>
      </c>
      <c r="V6393" s="107">
        <f>'Cost forecasts 2526'!K6394*M6393</f>
        <v>0</v>
      </c>
      <c r="W6393" s="114">
        <f>'Cost forecasts 3031'!H6394*M6393*R6393</f>
        <v>0</v>
      </c>
      <c r="X6393" s="107">
        <f>'Cost forecasts 3031'!K6394*M6393</f>
        <v>0</v>
      </c>
    </row>
    <row r="6394" spans="1:24" ht="14.65" thickBot="1" x14ac:dyDescent="0.4">
      <c r="A6394" s="55" t="str">
        <f>'Base year costs 2425'!B6395</f>
        <v>SS765</v>
      </c>
      <c r="B6394" s="55" t="str">
        <f>'Base year costs 2425'!C6395</f>
        <v>CJ010</v>
      </c>
      <c r="C6394" s="55" t="str">
        <f>'Base year costs 2425'!D6395</f>
        <v>100Mbit/s</v>
      </c>
      <c r="D6394" s="55" t="str">
        <f>'Base year costs 2425'!E6395</f>
        <v>IEC - BT +1 exchanges</v>
      </c>
      <c r="E6394" s="55" t="str">
        <f>'Base year costs 2425'!F6395</f>
        <v>EAD 100Mbps Connections - External - IEC - BT +1 exchanges</v>
      </c>
      <c r="F6394" s="25" t="b">
        <f t="shared" si="897"/>
        <v>0</v>
      </c>
      <c r="G6394" s="25" t="b">
        <f t="shared" si="898"/>
        <v>0</v>
      </c>
      <c r="H6394" s="25" t="b">
        <f t="shared" si="891"/>
        <v>1</v>
      </c>
      <c r="I6394" s="25" t="b">
        <f t="shared" si="892"/>
        <v>0</v>
      </c>
      <c r="J6394" s="25" t="b">
        <f t="shared" si="899"/>
        <v>0</v>
      </c>
      <c r="K6394" s="25" t="b">
        <f t="shared" si="896"/>
        <v>0</v>
      </c>
      <c r="L6394" s="25" t="b">
        <f t="shared" si="893"/>
        <v>1</v>
      </c>
      <c r="M6394" s="25" t="b">
        <f t="shared" si="894"/>
        <v>0</v>
      </c>
      <c r="N6394" s="25" t="str">
        <f t="shared" si="895"/>
        <v>Not included</v>
      </c>
      <c r="O6394" s="25">
        <f>IF(COUNTIF(A$5:A6394,A6394)=1,1,0)</f>
        <v>0</v>
      </c>
      <c r="P6394" s="104">
        <f>INDEX('Service volumes'!C:C,MATCH($A6394,'Service volumes'!$A:$A,0))*M6394</f>
        <v>0</v>
      </c>
      <c r="Q6394" s="104">
        <f>INDEX('Service volumes'!D:D,MATCH($A6394,'Service volumes'!$A:$A,0))*M6394</f>
        <v>0</v>
      </c>
      <c r="R6394" s="104">
        <f>INDEX('Service volumes'!E:E,MATCH($A6394,'Service volumes'!$A:$A,0))*M6394</f>
        <v>0</v>
      </c>
      <c r="S6394" s="114">
        <f>'Base year costs 2425'!I6395*M6394*P6394</f>
        <v>0</v>
      </c>
      <c r="T6394" s="107">
        <f>'Base year costs 2425'!L6395*M6394</f>
        <v>0</v>
      </c>
      <c r="U6394" s="114">
        <f>'Cost forecasts 2526'!H6395*M6394*Q6394</f>
        <v>0</v>
      </c>
      <c r="V6394" s="107">
        <f>'Cost forecasts 2526'!K6395*M6394</f>
        <v>0</v>
      </c>
      <c r="W6394" s="114">
        <f>'Cost forecasts 3031'!H6395*M6394*R6394</f>
        <v>0</v>
      </c>
      <c r="X6394" s="107">
        <f>'Cost forecasts 3031'!K6395*M6394</f>
        <v>0</v>
      </c>
    </row>
    <row r="6395" spans="1:24" ht="14.65" thickBot="1" x14ac:dyDescent="0.4">
      <c r="A6395" s="55" t="str">
        <f>'Base year costs 2425'!B6396</f>
        <v>SS765</v>
      </c>
      <c r="B6395" s="55" t="str">
        <f>'Base year costs 2425'!C6396</f>
        <v>CJ011</v>
      </c>
      <c r="C6395" s="55" t="str">
        <f>'Base year costs 2425'!D6396</f>
        <v>100Mbit/s</v>
      </c>
      <c r="D6395" s="55" t="str">
        <f>'Base year costs 2425'!E6396</f>
        <v>IEC - BT +1 exchanges</v>
      </c>
      <c r="E6395" s="55" t="str">
        <f>'Base year costs 2425'!F6396</f>
        <v>EAD 100Mbps Connections - External - IEC - BT +1 exchanges</v>
      </c>
      <c r="F6395" s="25" t="b">
        <f t="shared" si="897"/>
        <v>0</v>
      </c>
      <c r="G6395" s="25" t="b">
        <f t="shared" si="898"/>
        <v>0</v>
      </c>
      <c r="H6395" s="25" t="b">
        <f t="shared" si="891"/>
        <v>1</v>
      </c>
      <c r="I6395" s="25" t="b">
        <f t="shared" si="892"/>
        <v>0</v>
      </c>
      <c r="J6395" s="25" t="b">
        <f t="shared" si="899"/>
        <v>0</v>
      </c>
      <c r="K6395" s="25" t="b">
        <f t="shared" si="896"/>
        <v>0</v>
      </c>
      <c r="L6395" s="25" t="b">
        <f t="shared" si="893"/>
        <v>1</v>
      </c>
      <c r="M6395" s="25" t="b">
        <f t="shared" si="894"/>
        <v>0</v>
      </c>
      <c r="N6395" s="25" t="str">
        <f t="shared" si="895"/>
        <v>Not included</v>
      </c>
      <c r="O6395" s="25">
        <f>IF(COUNTIF(A$5:A6395,A6395)=1,1,0)</f>
        <v>0</v>
      </c>
      <c r="P6395" s="104">
        <f>INDEX('Service volumes'!C:C,MATCH($A6395,'Service volumes'!$A:$A,0))*M6395</f>
        <v>0</v>
      </c>
      <c r="Q6395" s="104">
        <f>INDEX('Service volumes'!D:D,MATCH($A6395,'Service volumes'!$A:$A,0))*M6395</f>
        <v>0</v>
      </c>
      <c r="R6395" s="104">
        <f>INDEX('Service volumes'!E:E,MATCH($A6395,'Service volumes'!$A:$A,0))*M6395</f>
        <v>0</v>
      </c>
      <c r="S6395" s="114">
        <f>'Base year costs 2425'!I6396*M6395*P6395</f>
        <v>0</v>
      </c>
      <c r="T6395" s="107">
        <f>'Base year costs 2425'!L6396*M6395</f>
        <v>0</v>
      </c>
      <c r="U6395" s="114">
        <f>'Cost forecasts 2526'!H6396*M6395*Q6395</f>
        <v>0</v>
      </c>
      <c r="V6395" s="107">
        <f>'Cost forecasts 2526'!K6396*M6395</f>
        <v>0</v>
      </c>
      <c r="W6395" s="114">
        <f>'Cost forecasts 3031'!H6396*M6395*R6395</f>
        <v>0</v>
      </c>
      <c r="X6395" s="107">
        <f>'Cost forecasts 3031'!K6396*M6395</f>
        <v>0</v>
      </c>
    </row>
    <row r="6396" spans="1:24" ht="14.65" thickBot="1" x14ac:dyDescent="0.4">
      <c r="A6396" s="55" t="str">
        <f>'Base year costs 2425'!B6397</f>
        <v>SS765</v>
      </c>
      <c r="B6396" s="55" t="str">
        <f>'Base year costs 2425'!C6397</f>
        <v>CJ016</v>
      </c>
      <c r="C6396" s="55" t="str">
        <f>'Base year costs 2425'!D6397</f>
        <v>100Mbit/s</v>
      </c>
      <c r="D6396" s="55" t="str">
        <f>'Base year costs 2425'!E6397</f>
        <v>IEC - BT +1 exchanges</v>
      </c>
      <c r="E6396" s="55" t="str">
        <f>'Base year costs 2425'!F6397</f>
        <v>EAD 100Mbps Connections - External - IEC - BT +1 exchanges</v>
      </c>
      <c r="F6396" s="25" t="b">
        <f t="shared" si="897"/>
        <v>0</v>
      </c>
      <c r="G6396" s="25" t="b">
        <f t="shared" si="898"/>
        <v>0</v>
      </c>
      <c r="H6396" s="25" t="b">
        <f t="shared" si="891"/>
        <v>1</v>
      </c>
      <c r="I6396" s="25" t="b">
        <f t="shared" si="892"/>
        <v>0</v>
      </c>
      <c r="J6396" s="25" t="b">
        <f t="shared" si="899"/>
        <v>0</v>
      </c>
      <c r="K6396" s="25" t="b">
        <f t="shared" si="896"/>
        <v>0</v>
      </c>
      <c r="L6396" s="25" t="b">
        <f t="shared" si="893"/>
        <v>1</v>
      </c>
      <c r="M6396" s="25" t="b">
        <f t="shared" si="894"/>
        <v>0</v>
      </c>
      <c r="N6396" s="25" t="str">
        <f t="shared" si="895"/>
        <v>Not included</v>
      </c>
      <c r="O6396" s="25">
        <f>IF(COUNTIF(A$5:A6396,A6396)=1,1,0)</f>
        <v>0</v>
      </c>
      <c r="P6396" s="104">
        <f>INDEX('Service volumes'!C:C,MATCH($A6396,'Service volumes'!$A:$A,0))*M6396</f>
        <v>0</v>
      </c>
      <c r="Q6396" s="104">
        <f>INDEX('Service volumes'!D:D,MATCH($A6396,'Service volumes'!$A:$A,0))*M6396</f>
        <v>0</v>
      </c>
      <c r="R6396" s="104">
        <f>INDEX('Service volumes'!E:E,MATCH($A6396,'Service volumes'!$A:$A,0))*M6396</f>
        <v>0</v>
      </c>
      <c r="S6396" s="114">
        <f>'Base year costs 2425'!I6397*M6396*P6396</f>
        <v>0</v>
      </c>
      <c r="T6396" s="107">
        <f>'Base year costs 2425'!L6397*M6396</f>
        <v>0</v>
      </c>
      <c r="U6396" s="114">
        <f>'Cost forecasts 2526'!H6397*M6396*Q6396</f>
        <v>0</v>
      </c>
      <c r="V6396" s="107">
        <f>'Cost forecasts 2526'!K6397*M6396</f>
        <v>0</v>
      </c>
      <c r="W6396" s="114">
        <f>'Cost forecasts 3031'!H6397*M6396*R6396</f>
        <v>0</v>
      </c>
      <c r="X6396" s="107">
        <f>'Cost forecasts 3031'!K6397*M6396</f>
        <v>0</v>
      </c>
    </row>
    <row r="6397" spans="1:24" ht="14.65" thickBot="1" x14ac:dyDescent="0.4">
      <c r="A6397" s="55" t="str">
        <f>'Base year costs 2425'!B6398</f>
        <v>SS765</v>
      </c>
      <c r="B6397" s="55" t="str">
        <f>'Base year costs 2425'!C6398</f>
        <v>CJ017</v>
      </c>
      <c r="C6397" s="55" t="str">
        <f>'Base year costs 2425'!D6398</f>
        <v>100Mbit/s</v>
      </c>
      <c r="D6397" s="55" t="str">
        <f>'Base year costs 2425'!E6398</f>
        <v>IEC - BT +1 exchanges</v>
      </c>
      <c r="E6397" s="55" t="str">
        <f>'Base year costs 2425'!F6398</f>
        <v>EAD 100Mbps Connections - External - IEC - BT +1 exchanges</v>
      </c>
      <c r="F6397" s="25" t="b">
        <f t="shared" si="897"/>
        <v>0</v>
      </c>
      <c r="G6397" s="25" t="b">
        <f t="shared" si="898"/>
        <v>0</v>
      </c>
      <c r="H6397" s="25" t="b">
        <f t="shared" si="891"/>
        <v>1</v>
      </c>
      <c r="I6397" s="25" t="b">
        <f t="shared" si="892"/>
        <v>0</v>
      </c>
      <c r="J6397" s="25" t="b">
        <f t="shared" si="899"/>
        <v>0</v>
      </c>
      <c r="K6397" s="25" t="b">
        <f t="shared" si="896"/>
        <v>0</v>
      </c>
      <c r="L6397" s="25" t="b">
        <f t="shared" si="893"/>
        <v>1</v>
      </c>
      <c r="M6397" s="25" t="b">
        <f t="shared" si="894"/>
        <v>0</v>
      </c>
      <c r="N6397" s="25" t="str">
        <f t="shared" si="895"/>
        <v>Not included</v>
      </c>
      <c r="O6397" s="25">
        <f>IF(COUNTIF(A$5:A6397,A6397)=1,1,0)</f>
        <v>0</v>
      </c>
      <c r="P6397" s="104">
        <f>INDEX('Service volumes'!C:C,MATCH($A6397,'Service volumes'!$A:$A,0))*M6397</f>
        <v>0</v>
      </c>
      <c r="Q6397" s="104">
        <f>INDEX('Service volumes'!D:D,MATCH($A6397,'Service volumes'!$A:$A,0))*M6397</f>
        <v>0</v>
      </c>
      <c r="R6397" s="104">
        <f>INDEX('Service volumes'!E:E,MATCH($A6397,'Service volumes'!$A:$A,0))*M6397</f>
        <v>0</v>
      </c>
      <c r="S6397" s="114">
        <f>'Base year costs 2425'!I6398*M6397*P6397</f>
        <v>0</v>
      </c>
      <c r="T6397" s="107">
        <f>'Base year costs 2425'!L6398*M6397</f>
        <v>0</v>
      </c>
      <c r="U6397" s="114">
        <f>'Cost forecasts 2526'!H6398*M6397*Q6397</f>
        <v>0</v>
      </c>
      <c r="V6397" s="107">
        <f>'Cost forecasts 2526'!K6398*M6397</f>
        <v>0</v>
      </c>
      <c r="W6397" s="114">
        <f>'Cost forecasts 3031'!H6398*M6397*R6397</f>
        <v>0</v>
      </c>
      <c r="X6397" s="107">
        <f>'Cost forecasts 3031'!K6398*M6397</f>
        <v>0</v>
      </c>
    </row>
    <row r="6398" spans="1:24" ht="14.65" thickBot="1" x14ac:dyDescent="0.4">
      <c r="A6398" s="55" t="str">
        <f>'Base year costs 2425'!B6399</f>
        <v>SS765</v>
      </c>
      <c r="B6398" s="55" t="str">
        <f>'Base year costs 2425'!C6399</f>
        <v>CL160</v>
      </c>
      <c r="C6398" s="55" t="str">
        <f>'Base year costs 2425'!D6399</f>
        <v>100Mbit/s</v>
      </c>
      <c r="D6398" s="55" t="str">
        <f>'Base year costs 2425'!E6399</f>
        <v>IEC - BT +1 exchanges</v>
      </c>
      <c r="E6398" s="55" t="str">
        <f>'Base year costs 2425'!F6399</f>
        <v>EAD 100Mbps Connections - External - IEC - BT +1 exchanges</v>
      </c>
      <c r="F6398" s="25" t="b">
        <f t="shared" si="897"/>
        <v>0</v>
      </c>
      <c r="G6398" s="25" t="b">
        <f t="shared" si="898"/>
        <v>0</v>
      </c>
      <c r="H6398" s="25" t="b">
        <f t="shared" si="891"/>
        <v>1</v>
      </c>
      <c r="I6398" s="25" t="b">
        <f t="shared" si="892"/>
        <v>0</v>
      </c>
      <c r="J6398" s="25" t="b">
        <f t="shared" si="899"/>
        <v>0</v>
      </c>
      <c r="K6398" s="25" t="b">
        <f t="shared" si="896"/>
        <v>0</v>
      </c>
      <c r="L6398" s="25" t="b">
        <f t="shared" si="893"/>
        <v>1</v>
      </c>
      <c r="M6398" s="25" t="b">
        <f t="shared" si="894"/>
        <v>0</v>
      </c>
      <c r="N6398" s="25" t="str">
        <f t="shared" si="895"/>
        <v>Not included</v>
      </c>
      <c r="O6398" s="25">
        <f>IF(COUNTIF(A$5:A6398,A6398)=1,1,0)</f>
        <v>0</v>
      </c>
      <c r="P6398" s="104">
        <f>INDEX('Service volumes'!C:C,MATCH($A6398,'Service volumes'!$A:$A,0))*M6398</f>
        <v>0</v>
      </c>
      <c r="Q6398" s="104">
        <f>INDEX('Service volumes'!D:D,MATCH($A6398,'Service volumes'!$A:$A,0))*M6398</f>
        <v>0</v>
      </c>
      <c r="R6398" s="104">
        <f>INDEX('Service volumes'!E:E,MATCH($A6398,'Service volumes'!$A:$A,0))*M6398</f>
        <v>0</v>
      </c>
      <c r="S6398" s="114">
        <f>'Base year costs 2425'!I6399*M6398*P6398</f>
        <v>0</v>
      </c>
      <c r="T6398" s="107">
        <f>'Base year costs 2425'!L6399*M6398</f>
        <v>0</v>
      </c>
      <c r="U6398" s="114">
        <f>'Cost forecasts 2526'!H6399*M6398*Q6398</f>
        <v>0</v>
      </c>
      <c r="V6398" s="107">
        <f>'Cost forecasts 2526'!K6399*M6398</f>
        <v>0</v>
      </c>
      <c r="W6398" s="114">
        <f>'Cost forecasts 3031'!H6399*M6398*R6398</f>
        <v>0</v>
      </c>
      <c r="X6398" s="107">
        <f>'Cost forecasts 3031'!K6399*M6398</f>
        <v>0</v>
      </c>
    </row>
    <row r="6399" spans="1:24" ht="14.65" thickBot="1" x14ac:dyDescent="0.4">
      <c r="A6399" s="55" t="str">
        <f>'Base year costs 2425'!B6400</f>
        <v>SS765</v>
      </c>
      <c r="B6399" s="55" t="str">
        <f>'Base year costs 2425'!C6400</f>
        <v>CO484</v>
      </c>
      <c r="C6399" s="55" t="str">
        <f>'Base year costs 2425'!D6400</f>
        <v>100Mbit/s</v>
      </c>
      <c r="D6399" s="55" t="str">
        <f>'Base year costs 2425'!E6400</f>
        <v>IEC - BT +1 exchanges</v>
      </c>
      <c r="E6399" s="55" t="str">
        <f>'Base year costs 2425'!F6400</f>
        <v>EAD 100Mbps Connections - External - IEC - BT +1 exchanges</v>
      </c>
      <c r="F6399" s="25" t="b">
        <f t="shared" si="897"/>
        <v>0</v>
      </c>
      <c r="G6399" s="25" t="b">
        <f t="shared" si="898"/>
        <v>0</v>
      </c>
      <c r="H6399" s="25" t="b">
        <f t="shared" si="891"/>
        <v>1</v>
      </c>
      <c r="I6399" s="25" t="b">
        <f t="shared" si="892"/>
        <v>0</v>
      </c>
      <c r="J6399" s="25" t="b">
        <f t="shared" si="899"/>
        <v>0</v>
      </c>
      <c r="K6399" s="25" t="b">
        <f t="shared" si="896"/>
        <v>0</v>
      </c>
      <c r="L6399" s="25" t="b">
        <f t="shared" si="893"/>
        <v>1</v>
      </c>
      <c r="M6399" s="25" t="b">
        <f t="shared" si="894"/>
        <v>0</v>
      </c>
      <c r="N6399" s="25" t="str">
        <f t="shared" si="895"/>
        <v>Not included</v>
      </c>
      <c r="O6399" s="25">
        <f>IF(COUNTIF(A$5:A6399,A6399)=1,1,0)</f>
        <v>0</v>
      </c>
      <c r="P6399" s="104">
        <f>INDEX('Service volumes'!C:C,MATCH($A6399,'Service volumes'!$A:$A,0))*M6399</f>
        <v>0</v>
      </c>
      <c r="Q6399" s="104">
        <f>INDEX('Service volumes'!D:D,MATCH($A6399,'Service volumes'!$A:$A,0))*M6399</f>
        <v>0</v>
      </c>
      <c r="R6399" s="104">
        <f>INDEX('Service volumes'!E:E,MATCH($A6399,'Service volumes'!$A:$A,0))*M6399</f>
        <v>0</v>
      </c>
      <c r="S6399" s="114">
        <f>'Base year costs 2425'!I6400*M6399*P6399</f>
        <v>0</v>
      </c>
      <c r="T6399" s="107">
        <f>'Base year costs 2425'!L6400*M6399</f>
        <v>0</v>
      </c>
      <c r="U6399" s="114">
        <f>'Cost forecasts 2526'!H6400*M6399*Q6399</f>
        <v>0</v>
      </c>
      <c r="V6399" s="107">
        <f>'Cost forecasts 2526'!K6400*M6399</f>
        <v>0</v>
      </c>
      <c r="W6399" s="114">
        <f>'Cost forecasts 3031'!H6400*M6399*R6399</f>
        <v>0</v>
      </c>
      <c r="X6399" s="107">
        <f>'Cost forecasts 3031'!K6400*M6399</f>
        <v>0</v>
      </c>
    </row>
    <row r="6400" spans="1:24" ht="14.65" thickBot="1" x14ac:dyDescent="0.4">
      <c r="A6400" s="55" t="str">
        <f>'Base year costs 2425'!B6401</f>
        <v>SS765</v>
      </c>
      <c r="B6400" s="55" t="str">
        <f>'Base year costs 2425'!C6401</f>
        <v>CW609</v>
      </c>
      <c r="C6400" s="55" t="str">
        <f>'Base year costs 2425'!D6401</f>
        <v>100Mbit/s</v>
      </c>
      <c r="D6400" s="55" t="str">
        <f>'Base year costs 2425'!E6401</f>
        <v>IEC - BT +1 exchanges</v>
      </c>
      <c r="E6400" s="55" t="str">
        <f>'Base year costs 2425'!F6401</f>
        <v>EAD 100Mbps Connections - External - IEC - BT +1 exchanges</v>
      </c>
      <c r="F6400" s="25" t="b">
        <f t="shared" si="897"/>
        <v>0</v>
      </c>
      <c r="G6400" s="25" t="b">
        <f t="shared" si="898"/>
        <v>0</v>
      </c>
      <c r="H6400" s="25" t="b">
        <f t="shared" si="891"/>
        <v>1</v>
      </c>
      <c r="I6400" s="25" t="b">
        <f t="shared" si="892"/>
        <v>0</v>
      </c>
      <c r="J6400" s="25" t="b">
        <f t="shared" si="899"/>
        <v>0</v>
      </c>
      <c r="K6400" s="25" t="b">
        <f t="shared" si="896"/>
        <v>0</v>
      </c>
      <c r="L6400" s="25" t="b">
        <f t="shared" si="893"/>
        <v>1</v>
      </c>
      <c r="M6400" s="25" t="b">
        <f t="shared" si="894"/>
        <v>0</v>
      </c>
      <c r="N6400" s="25" t="str">
        <f t="shared" si="895"/>
        <v>Not included</v>
      </c>
      <c r="O6400" s="25">
        <f>IF(COUNTIF(A$5:A6400,A6400)=1,1,0)</f>
        <v>0</v>
      </c>
      <c r="P6400" s="104">
        <f>INDEX('Service volumes'!C:C,MATCH($A6400,'Service volumes'!$A:$A,0))*M6400</f>
        <v>0</v>
      </c>
      <c r="Q6400" s="104">
        <f>INDEX('Service volumes'!D:D,MATCH($A6400,'Service volumes'!$A:$A,0))*M6400</f>
        <v>0</v>
      </c>
      <c r="R6400" s="104">
        <f>INDEX('Service volumes'!E:E,MATCH($A6400,'Service volumes'!$A:$A,0))*M6400</f>
        <v>0</v>
      </c>
      <c r="S6400" s="114">
        <f>'Base year costs 2425'!I6401*M6400*P6400</f>
        <v>0</v>
      </c>
      <c r="T6400" s="107">
        <f>'Base year costs 2425'!L6401*M6400</f>
        <v>0</v>
      </c>
      <c r="U6400" s="114">
        <f>'Cost forecasts 2526'!H6401*M6400*Q6400</f>
        <v>0</v>
      </c>
      <c r="V6400" s="107">
        <f>'Cost forecasts 2526'!K6401*M6400</f>
        <v>0</v>
      </c>
      <c r="W6400" s="114">
        <f>'Cost forecasts 3031'!H6401*M6400*R6400</f>
        <v>0</v>
      </c>
      <c r="X6400" s="107">
        <f>'Cost forecasts 3031'!K6401*M6400</f>
        <v>0</v>
      </c>
    </row>
    <row r="6401" spans="1:24" ht="14.65" thickBot="1" x14ac:dyDescent="0.4">
      <c r="A6401" s="55" t="str">
        <f>'Base year costs 2425'!B6402</f>
        <v>SS765</v>
      </c>
      <c r="B6401" s="55" t="str">
        <f>'Base year costs 2425'!C6402</f>
        <v>CW610</v>
      </c>
      <c r="C6401" s="55" t="str">
        <f>'Base year costs 2425'!D6402</f>
        <v>100Mbit/s</v>
      </c>
      <c r="D6401" s="55" t="str">
        <f>'Base year costs 2425'!E6402</f>
        <v>IEC - BT +1 exchanges</v>
      </c>
      <c r="E6401" s="55" t="str">
        <f>'Base year costs 2425'!F6402</f>
        <v>EAD 100Mbps Connections - External - IEC - BT +1 exchanges</v>
      </c>
      <c r="F6401" s="25" t="b">
        <f t="shared" si="897"/>
        <v>0</v>
      </c>
      <c r="G6401" s="25" t="b">
        <f t="shared" si="898"/>
        <v>0</v>
      </c>
      <c r="H6401" s="25" t="b">
        <f t="shared" si="891"/>
        <v>1</v>
      </c>
      <c r="I6401" s="25" t="b">
        <f t="shared" si="892"/>
        <v>0</v>
      </c>
      <c r="J6401" s="25" t="b">
        <f t="shared" si="899"/>
        <v>0</v>
      </c>
      <c r="K6401" s="25" t="b">
        <f t="shared" si="896"/>
        <v>0</v>
      </c>
      <c r="L6401" s="25" t="b">
        <f t="shared" si="893"/>
        <v>1</v>
      </c>
      <c r="M6401" s="25" t="b">
        <f t="shared" si="894"/>
        <v>0</v>
      </c>
      <c r="N6401" s="25" t="str">
        <f t="shared" si="895"/>
        <v>Not included</v>
      </c>
      <c r="O6401" s="25">
        <f>IF(COUNTIF(A$5:A6401,A6401)=1,1,0)</f>
        <v>0</v>
      </c>
      <c r="P6401" s="104">
        <f>INDEX('Service volumes'!C:C,MATCH($A6401,'Service volumes'!$A:$A,0))*M6401</f>
        <v>0</v>
      </c>
      <c r="Q6401" s="104">
        <f>INDEX('Service volumes'!D:D,MATCH($A6401,'Service volumes'!$A:$A,0))*M6401</f>
        <v>0</v>
      </c>
      <c r="R6401" s="104">
        <f>INDEX('Service volumes'!E:E,MATCH($A6401,'Service volumes'!$A:$A,0))*M6401</f>
        <v>0</v>
      </c>
      <c r="S6401" s="114">
        <f>'Base year costs 2425'!I6402*M6401*P6401</f>
        <v>0</v>
      </c>
      <c r="T6401" s="107">
        <f>'Base year costs 2425'!L6402*M6401</f>
        <v>0</v>
      </c>
      <c r="U6401" s="114">
        <f>'Cost forecasts 2526'!H6402*M6401*Q6401</f>
        <v>0</v>
      </c>
      <c r="V6401" s="107">
        <f>'Cost forecasts 2526'!K6402*M6401</f>
        <v>0</v>
      </c>
      <c r="W6401" s="114">
        <f>'Cost forecasts 3031'!H6402*M6401*R6401</f>
        <v>0</v>
      </c>
      <c r="X6401" s="107">
        <f>'Cost forecasts 3031'!K6402*M6401</f>
        <v>0</v>
      </c>
    </row>
    <row r="6402" spans="1:24" ht="14.65" thickBot="1" x14ac:dyDescent="0.4">
      <c r="A6402" s="55" t="str">
        <f>'Base year costs 2425'!B6403</f>
        <v>SS765</v>
      </c>
      <c r="B6402" s="55" t="str">
        <f>'Base year costs 2425'!C6403</f>
        <v>PI_RAV</v>
      </c>
      <c r="C6402" s="55" t="str">
        <f>'Base year costs 2425'!D6403</f>
        <v>100Mbit/s</v>
      </c>
      <c r="D6402" s="55" t="str">
        <f>'Base year costs 2425'!E6403</f>
        <v>IEC - BT +1 exchanges</v>
      </c>
      <c r="E6402" s="55" t="str">
        <f>'Base year costs 2425'!F6403</f>
        <v>EAD 100Mbps Connections - External - IEC - BT +1 exchanges</v>
      </c>
      <c r="F6402" s="25" t="b">
        <f t="shared" si="897"/>
        <v>0</v>
      </c>
      <c r="G6402" s="25" t="b">
        <f t="shared" si="898"/>
        <v>0</v>
      </c>
      <c r="H6402" s="25" t="b">
        <f t="shared" si="891"/>
        <v>1</v>
      </c>
      <c r="I6402" s="25" t="b">
        <f t="shared" si="892"/>
        <v>0</v>
      </c>
      <c r="J6402" s="25" t="b">
        <f t="shared" si="899"/>
        <v>0</v>
      </c>
      <c r="K6402" s="25" t="b">
        <f t="shared" si="896"/>
        <v>0</v>
      </c>
      <c r="L6402" s="25" t="b">
        <f t="shared" si="893"/>
        <v>1</v>
      </c>
      <c r="M6402" s="25" t="b">
        <f t="shared" si="894"/>
        <v>0</v>
      </c>
      <c r="N6402" s="25" t="str">
        <f t="shared" si="895"/>
        <v>Not included</v>
      </c>
      <c r="O6402" s="25">
        <f>IF(COUNTIF(A$5:A6402,A6402)=1,1,0)</f>
        <v>0</v>
      </c>
      <c r="P6402" s="104">
        <f>INDEX('Service volumes'!C:C,MATCH($A6402,'Service volumes'!$A:$A,0))*M6402</f>
        <v>0</v>
      </c>
      <c r="Q6402" s="104">
        <f>INDEX('Service volumes'!D:D,MATCH($A6402,'Service volumes'!$A:$A,0))*M6402</f>
        <v>0</v>
      </c>
      <c r="R6402" s="104">
        <f>INDEX('Service volumes'!E:E,MATCH($A6402,'Service volumes'!$A:$A,0))*M6402</f>
        <v>0</v>
      </c>
      <c r="S6402" s="114">
        <f>'Base year costs 2425'!I6403*M6402*P6402</f>
        <v>0</v>
      </c>
      <c r="T6402" s="107">
        <f>'Base year costs 2425'!L6403*M6402</f>
        <v>0</v>
      </c>
      <c r="U6402" s="114">
        <f>'Cost forecasts 2526'!H6403*M6402*Q6402</f>
        <v>0</v>
      </c>
      <c r="V6402" s="107">
        <f>'Cost forecasts 2526'!K6403*M6402</f>
        <v>0</v>
      </c>
      <c r="W6402" s="114">
        <f>'Cost forecasts 3031'!H6403*M6402*R6402</f>
        <v>0</v>
      </c>
      <c r="X6402" s="107">
        <f>'Cost forecasts 3031'!K6403*M6402</f>
        <v>0</v>
      </c>
    </row>
    <row r="6403" spans="1:24" ht="14.65" thickBot="1" x14ac:dyDescent="0.4">
      <c r="A6403" s="55" t="str">
        <f>'Base year costs 2425'!B6404</f>
        <v>SS765</v>
      </c>
      <c r="B6403" s="55" t="str">
        <f>'Base year costs 2425'!C6404</f>
        <v>PI_Poles</v>
      </c>
      <c r="C6403" s="55" t="str">
        <f>'Base year costs 2425'!D6404</f>
        <v>100Mbit/s</v>
      </c>
      <c r="D6403" s="55" t="str">
        <f>'Base year costs 2425'!E6404</f>
        <v>IEC - BT +1 exchanges</v>
      </c>
      <c r="E6403" s="55" t="str">
        <f>'Base year costs 2425'!F6404</f>
        <v>EAD 100Mbps Connections - External - IEC - BT +1 exchanges</v>
      </c>
      <c r="F6403" s="25" t="b">
        <f t="shared" si="897"/>
        <v>0</v>
      </c>
      <c r="G6403" s="25" t="b">
        <f t="shared" si="898"/>
        <v>0</v>
      </c>
      <c r="H6403" s="25" t="b">
        <f t="shared" ref="H6403:H6466" si="900">IF(F6403,FALSE,AND(ISNUMBER(FIND("EAD",$E6403)),ISNUMBER(FIND("Connection",$E6403))))</f>
        <v>1</v>
      </c>
      <c r="I6403" s="25" t="b">
        <f t="shared" ref="I6403:I6466" si="901">IF(G6403,FALSE,IF(J6403,FALSE,AND(ISNUMBER(FIND("EAD",$E6403)),ISNUMBER(FIND("Rental",$E6403)))))</f>
        <v>0</v>
      </c>
      <c r="J6403" s="25" t="b">
        <f t="shared" si="899"/>
        <v>0</v>
      </c>
      <c r="K6403" s="25" t="b">
        <f t="shared" si="896"/>
        <v>0</v>
      </c>
      <c r="L6403" s="25" t="b">
        <f t="shared" ref="L6403:L6466" si="902">IF(OR(D6403="Leased lines access - CLA",D6403="IEC - BT +2 exchanges"),FALSE,TRUE)</f>
        <v>1</v>
      </c>
      <c r="M6403" s="25" t="b">
        <f t="shared" ref="M6403:M6466" si="903">IF(AND(OR(F6403,G6403,H6403,I6403,J6403),K6403,L6403),TRUE,FALSE)</f>
        <v>0</v>
      </c>
      <c r="N6403" s="25" t="str">
        <f t="shared" ref="N6403:N6466" si="904">IF(M6403,INDEX($F$4:$J$4,MATCH(TRUE,$F6403:$J6403,0)),"Not included")</f>
        <v>Not included</v>
      </c>
      <c r="O6403" s="25">
        <f>IF(COUNTIF(A$5:A6403,A6403)=1,1,0)</f>
        <v>0</v>
      </c>
      <c r="P6403" s="104">
        <f>INDEX('Service volumes'!C:C,MATCH($A6403,'Service volumes'!$A:$A,0))*M6403</f>
        <v>0</v>
      </c>
      <c r="Q6403" s="104">
        <f>INDEX('Service volumes'!D:D,MATCH($A6403,'Service volumes'!$A:$A,0))*M6403</f>
        <v>0</v>
      </c>
      <c r="R6403" s="104">
        <f>INDEX('Service volumes'!E:E,MATCH($A6403,'Service volumes'!$A:$A,0))*M6403</f>
        <v>0</v>
      </c>
      <c r="S6403" s="114">
        <f>'Base year costs 2425'!I6404*M6403*P6403</f>
        <v>0</v>
      </c>
      <c r="T6403" s="107">
        <f>'Base year costs 2425'!L6404*M6403</f>
        <v>0</v>
      </c>
      <c r="U6403" s="114">
        <f>'Cost forecasts 2526'!H6404*M6403*Q6403</f>
        <v>0</v>
      </c>
      <c r="V6403" s="107">
        <f>'Cost forecasts 2526'!K6404*M6403</f>
        <v>0</v>
      </c>
      <c r="W6403" s="114">
        <f>'Cost forecasts 3031'!H6404*M6403*R6403</f>
        <v>0</v>
      </c>
      <c r="X6403" s="107">
        <f>'Cost forecasts 3031'!K6404*M6403</f>
        <v>0</v>
      </c>
    </row>
    <row r="6404" spans="1:24" ht="14.65" thickBot="1" x14ac:dyDescent="0.4">
      <c r="A6404" s="55" t="str">
        <f>'Base year costs 2425'!B6405</f>
        <v>SS765</v>
      </c>
      <c r="B6404" s="55" t="str">
        <f>'Base year costs 2425'!C6405</f>
        <v>CL573</v>
      </c>
      <c r="C6404" s="55" t="str">
        <f>'Base year costs 2425'!D6405</f>
        <v>100Mbit/s</v>
      </c>
      <c r="D6404" s="55" t="str">
        <f>'Base year costs 2425'!E6405</f>
        <v>IEC - BT +1 exchanges</v>
      </c>
      <c r="E6404" s="55" t="str">
        <f>'Base year costs 2425'!F6405</f>
        <v>EAD 100Mbps Connections - External - IEC - BT +1 exchanges</v>
      </c>
      <c r="F6404" s="25" t="b">
        <f t="shared" si="897"/>
        <v>0</v>
      </c>
      <c r="G6404" s="25" t="b">
        <f t="shared" si="898"/>
        <v>0</v>
      </c>
      <c r="H6404" s="25" t="b">
        <f t="shared" si="900"/>
        <v>1</v>
      </c>
      <c r="I6404" s="25" t="b">
        <f t="shared" si="901"/>
        <v>0</v>
      </c>
      <c r="J6404" s="25" t="b">
        <f t="shared" si="899"/>
        <v>0</v>
      </c>
      <c r="K6404" s="25" t="b">
        <f t="shared" si="896"/>
        <v>0</v>
      </c>
      <c r="L6404" s="25" t="b">
        <f t="shared" si="902"/>
        <v>1</v>
      </c>
      <c r="M6404" s="25" t="b">
        <f t="shared" si="903"/>
        <v>0</v>
      </c>
      <c r="N6404" s="25" t="str">
        <f t="shared" si="904"/>
        <v>Not included</v>
      </c>
      <c r="O6404" s="25">
        <f>IF(COUNTIF(A$5:A6404,A6404)=1,1,0)</f>
        <v>0</v>
      </c>
      <c r="P6404" s="104">
        <f>INDEX('Service volumes'!C:C,MATCH($A6404,'Service volumes'!$A:$A,0))*M6404</f>
        <v>0</v>
      </c>
      <c r="Q6404" s="104">
        <f>INDEX('Service volumes'!D:D,MATCH($A6404,'Service volumes'!$A:$A,0))*M6404</f>
        <v>0</v>
      </c>
      <c r="R6404" s="104">
        <f>INDEX('Service volumes'!E:E,MATCH($A6404,'Service volumes'!$A:$A,0))*M6404</f>
        <v>0</v>
      </c>
      <c r="S6404" s="114">
        <f>'Base year costs 2425'!I6405*M6404*P6404</f>
        <v>0</v>
      </c>
      <c r="T6404" s="107">
        <f>'Base year costs 2425'!L6405*M6404</f>
        <v>0</v>
      </c>
      <c r="U6404" s="114">
        <f>'Cost forecasts 2526'!H6405*M6404*Q6404</f>
        <v>0</v>
      </c>
      <c r="V6404" s="107">
        <f>'Cost forecasts 2526'!K6405*M6404</f>
        <v>0</v>
      </c>
      <c r="W6404" s="114">
        <f>'Cost forecasts 3031'!H6405*M6404*R6404</f>
        <v>0</v>
      </c>
      <c r="X6404" s="107">
        <f>'Cost forecasts 3031'!K6405*M6404</f>
        <v>0</v>
      </c>
    </row>
    <row r="6405" spans="1:24" ht="14.65" thickBot="1" x14ac:dyDescent="0.4">
      <c r="A6405" s="55" t="str">
        <f>'Base year costs 2425'!B6406</f>
        <v>SS765</v>
      </c>
      <c r="B6405" s="55" t="str">
        <f>'Base year costs 2425'!C6406</f>
        <v>CL578</v>
      </c>
      <c r="C6405" s="55" t="str">
        <f>'Base year costs 2425'!D6406</f>
        <v>100Mbit/s</v>
      </c>
      <c r="D6405" s="55" t="str">
        <f>'Base year costs 2425'!E6406</f>
        <v>IEC - BT +1 exchanges</v>
      </c>
      <c r="E6405" s="55" t="str">
        <f>'Base year costs 2425'!F6406</f>
        <v>EAD 100Mbps Connections - External - IEC - BT +1 exchanges</v>
      </c>
      <c r="F6405" s="25" t="b">
        <f t="shared" si="897"/>
        <v>0</v>
      </c>
      <c r="G6405" s="25" t="b">
        <f t="shared" si="898"/>
        <v>0</v>
      </c>
      <c r="H6405" s="25" t="b">
        <f t="shared" si="900"/>
        <v>1</v>
      </c>
      <c r="I6405" s="25" t="b">
        <f t="shared" si="901"/>
        <v>0</v>
      </c>
      <c r="J6405" s="25" t="b">
        <f t="shared" si="899"/>
        <v>0</v>
      </c>
      <c r="K6405" s="25" t="b">
        <f t="shared" ref="K6405:K6468" si="905">_xlfn.IFNA(INDEX(bw_included_TAR26,MATCH($C6405,bw_TAR26,0))=1,FALSE)</f>
        <v>0</v>
      </c>
      <c r="L6405" s="25" t="b">
        <f t="shared" si="902"/>
        <v>1</v>
      </c>
      <c r="M6405" s="25" t="b">
        <f t="shared" si="903"/>
        <v>0</v>
      </c>
      <c r="N6405" s="25" t="str">
        <f t="shared" si="904"/>
        <v>Not included</v>
      </c>
      <c r="O6405" s="25">
        <f>IF(COUNTIF(A$5:A6405,A6405)=1,1,0)</f>
        <v>0</v>
      </c>
      <c r="P6405" s="104">
        <f>INDEX('Service volumes'!C:C,MATCH($A6405,'Service volumes'!$A:$A,0))*M6405</f>
        <v>0</v>
      </c>
      <c r="Q6405" s="104">
        <f>INDEX('Service volumes'!D:D,MATCH($A6405,'Service volumes'!$A:$A,0))*M6405</f>
        <v>0</v>
      </c>
      <c r="R6405" s="104">
        <f>INDEX('Service volumes'!E:E,MATCH($A6405,'Service volumes'!$A:$A,0))*M6405</f>
        <v>0</v>
      </c>
      <c r="S6405" s="114">
        <f>'Base year costs 2425'!I6406*M6405*P6405</f>
        <v>0</v>
      </c>
      <c r="T6405" s="107">
        <f>'Base year costs 2425'!L6406*M6405</f>
        <v>0</v>
      </c>
      <c r="U6405" s="114">
        <f>'Cost forecasts 2526'!H6406*M6405*Q6405</f>
        <v>0</v>
      </c>
      <c r="V6405" s="107">
        <f>'Cost forecasts 2526'!K6406*M6405</f>
        <v>0</v>
      </c>
      <c r="W6405" s="114">
        <f>'Cost forecasts 3031'!H6406*M6405*R6405</f>
        <v>0</v>
      </c>
      <c r="X6405" s="107">
        <f>'Cost forecasts 3031'!K6406*M6405</f>
        <v>0</v>
      </c>
    </row>
    <row r="6406" spans="1:24" ht="14.65" thickBot="1" x14ac:dyDescent="0.4">
      <c r="A6406" s="55" t="str">
        <f>'Base year costs 2425'!B6407</f>
        <v>SS765</v>
      </c>
      <c r="B6406" s="55" t="str">
        <f>'Base year costs 2425'!C6407</f>
        <v>CL601</v>
      </c>
      <c r="C6406" s="55" t="str">
        <f>'Base year costs 2425'!D6407</f>
        <v>100Mbit/s</v>
      </c>
      <c r="D6406" s="55" t="str">
        <f>'Base year costs 2425'!E6407</f>
        <v>IEC - BT +1 exchanges</v>
      </c>
      <c r="E6406" s="55" t="str">
        <f>'Base year costs 2425'!F6407</f>
        <v>EAD 100Mbps Connections - External - IEC - BT +1 exchanges</v>
      </c>
      <c r="F6406" s="25" t="b">
        <f t="shared" ref="F6406:F6469" si="906">AND(ISNUMBER(FIND("EAD LA",$E6406)),ISNUMBER(FIND("Connection",$E6406)))</f>
        <v>0</v>
      </c>
      <c r="G6406" s="25" t="b">
        <f t="shared" ref="G6406:G6469" si="907">AND(ISNUMBER(FIND("EAD LA",$E6406)),ISNUMBER(FIND("Rental",$E6406)))</f>
        <v>0</v>
      </c>
      <c r="H6406" s="25" t="b">
        <f t="shared" si="900"/>
        <v>1</v>
      </c>
      <c r="I6406" s="25" t="b">
        <f t="shared" si="901"/>
        <v>0</v>
      </c>
      <c r="J6406" s="25" t="b">
        <f t="shared" si="899"/>
        <v>0</v>
      </c>
      <c r="K6406" s="25" t="b">
        <f t="shared" si="905"/>
        <v>0</v>
      </c>
      <c r="L6406" s="25" t="b">
        <f t="shared" si="902"/>
        <v>1</v>
      </c>
      <c r="M6406" s="25" t="b">
        <f t="shared" si="903"/>
        <v>0</v>
      </c>
      <c r="N6406" s="25" t="str">
        <f t="shared" si="904"/>
        <v>Not included</v>
      </c>
      <c r="O6406" s="25">
        <f>IF(COUNTIF(A$5:A6406,A6406)=1,1,0)</f>
        <v>0</v>
      </c>
      <c r="P6406" s="104">
        <f>INDEX('Service volumes'!C:C,MATCH($A6406,'Service volumes'!$A:$A,0))*M6406</f>
        <v>0</v>
      </c>
      <c r="Q6406" s="104">
        <f>INDEX('Service volumes'!D:D,MATCH($A6406,'Service volumes'!$A:$A,0))*M6406</f>
        <v>0</v>
      </c>
      <c r="R6406" s="104">
        <f>INDEX('Service volumes'!E:E,MATCH($A6406,'Service volumes'!$A:$A,0))*M6406</f>
        <v>0</v>
      </c>
      <c r="S6406" s="114">
        <f>'Base year costs 2425'!I6407*M6406*P6406</f>
        <v>0</v>
      </c>
      <c r="T6406" s="107">
        <f>'Base year costs 2425'!L6407*M6406</f>
        <v>0</v>
      </c>
      <c r="U6406" s="114">
        <f>'Cost forecasts 2526'!H6407*M6406*Q6406</f>
        <v>0</v>
      </c>
      <c r="V6406" s="107">
        <f>'Cost forecasts 2526'!K6407*M6406</f>
        <v>0</v>
      </c>
      <c r="W6406" s="114">
        <f>'Cost forecasts 3031'!H6407*M6406*R6406</f>
        <v>0</v>
      </c>
      <c r="X6406" s="107">
        <f>'Cost forecasts 3031'!K6407*M6406</f>
        <v>0</v>
      </c>
    </row>
    <row r="6407" spans="1:24" ht="14.65" thickBot="1" x14ac:dyDescent="0.4">
      <c r="A6407" s="55" t="str">
        <f>'Base year costs 2425'!B6408</f>
        <v>SS765</v>
      </c>
      <c r="B6407" s="55" t="str">
        <f>'Base year costs 2425'!C6408</f>
        <v>CL602</v>
      </c>
      <c r="C6407" s="55" t="str">
        <f>'Base year costs 2425'!D6408</f>
        <v>100Mbit/s</v>
      </c>
      <c r="D6407" s="55" t="str">
        <f>'Base year costs 2425'!E6408</f>
        <v>IEC - BT +1 exchanges</v>
      </c>
      <c r="E6407" s="55" t="str">
        <f>'Base year costs 2425'!F6408</f>
        <v>EAD 100Mbps Connections - External - IEC - BT +1 exchanges</v>
      </c>
      <c r="F6407" s="25" t="b">
        <f t="shared" si="906"/>
        <v>0</v>
      </c>
      <c r="G6407" s="25" t="b">
        <f t="shared" si="907"/>
        <v>0</v>
      </c>
      <c r="H6407" s="25" t="b">
        <f t="shared" si="900"/>
        <v>1</v>
      </c>
      <c r="I6407" s="25" t="b">
        <f t="shared" si="901"/>
        <v>0</v>
      </c>
      <c r="J6407" s="25" t="b">
        <f t="shared" ref="J6407:J6470" si="908">ISNUMBER(FIND("Main Link",$E6407))</f>
        <v>0</v>
      </c>
      <c r="K6407" s="25" t="b">
        <f t="shared" si="905"/>
        <v>0</v>
      </c>
      <c r="L6407" s="25" t="b">
        <f t="shared" si="902"/>
        <v>1</v>
      </c>
      <c r="M6407" s="25" t="b">
        <f t="shared" si="903"/>
        <v>0</v>
      </c>
      <c r="N6407" s="25" t="str">
        <f t="shared" si="904"/>
        <v>Not included</v>
      </c>
      <c r="O6407" s="25">
        <f>IF(COUNTIF(A$5:A6407,A6407)=1,1,0)</f>
        <v>0</v>
      </c>
      <c r="P6407" s="104">
        <f>INDEX('Service volumes'!C:C,MATCH($A6407,'Service volumes'!$A:$A,0))*M6407</f>
        <v>0</v>
      </c>
      <c r="Q6407" s="104">
        <f>INDEX('Service volumes'!D:D,MATCH($A6407,'Service volumes'!$A:$A,0))*M6407</f>
        <v>0</v>
      </c>
      <c r="R6407" s="104">
        <f>INDEX('Service volumes'!E:E,MATCH($A6407,'Service volumes'!$A:$A,0))*M6407</f>
        <v>0</v>
      </c>
      <c r="S6407" s="114">
        <f>'Base year costs 2425'!I6408*M6407*P6407</f>
        <v>0</v>
      </c>
      <c r="T6407" s="107">
        <f>'Base year costs 2425'!L6408*M6407</f>
        <v>0</v>
      </c>
      <c r="U6407" s="114">
        <f>'Cost forecasts 2526'!H6408*M6407*Q6407</f>
        <v>0</v>
      </c>
      <c r="V6407" s="107">
        <f>'Cost forecasts 2526'!K6408*M6407</f>
        <v>0</v>
      </c>
      <c r="W6407" s="114">
        <f>'Cost forecasts 3031'!H6408*M6407*R6407</f>
        <v>0</v>
      </c>
      <c r="X6407" s="107">
        <f>'Cost forecasts 3031'!K6408*M6407</f>
        <v>0</v>
      </c>
    </row>
    <row r="6408" spans="1:24" ht="14.65" thickBot="1" x14ac:dyDescent="0.4">
      <c r="A6408" s="55" t="str">
        <f>'Base year costs 2425'!B6409</f>
        <v>SS765</v>
      </c>
      <c r="B6408" s="55" t="str">
        <f>'Base year costs 2425'!C6409</f>
        <v>CL605</v>
      </c>
      <c r="C6408" s="55" t="str">
        <f>'Base year costs 2425'!D6409</f>
        <v>100Mbit/s</v>
      </c>
      <c r="D6408" s="55" t="str">
        <f>'Base year costs 2425'!E6409</f>
        <v>IEC - BT +1 exchanges</v>
      </c>
      <c r="E6408" s="55" t="str">
        <f>'Base year costs 2425'!F6409</f>
        <v>EAD 100Mbps Connections - External - IEC - BT +1 exchanges</v>
      </c>
      <c r="F6408" s="25" t="b">
        <f t="shared" si="906"/>
        <v>0</v>
      </c>
      <c r="G6408" s="25" t="b">
        <f t="shared" si="907"/>
        <v>0</v>
      </c>
      <c r="H6408" s="25" t="b">
        <f t="shared" si="900"/>
        <v>1</v>
      </c>
      <c r="I6408" s="25" t="b">
        <f t="shared" si="901"/>
        <v>0</v>
      </c>
      <c r="J6408" s="25" t="b">
        <f t="shared" si="908"/>
        <v>0</v>
      </c>
      <c r="K6408" s="25" t="b">
        <f t="shared" si="905"/>
        <v>0</v>
      </c>
      <c r="L6408" s="25" t="b">
        <f t="shared" si="902"/>
        <v>1</v>
      </c>
      <c r="M6408" s="25" t="b">
        <f t="shared" si="903"/>
        <v>0</v>
      </c>
      <c r="N6408" s="25" t="str">
        <f t="shared" si="904"/>
        <v>Not included</v>
      </c>
      <c r="O6408" s="25">
        <f>IF(COUNTIF(A$5:A6408,A6408)=1,1,0)</f>
        <v>0</v>
      </c>
      <c r="P6408" s="104">
        <f>INDEX('Service volumes'!C:C,MATCH($A6408,'Service volumes'!$A:$A,0))*M6408</f>
        <v>0</v>
      </c>
      <c r="Q6408" s="104">
        <f>INDEX('Service volumes'!D:D,MATCH($A6408,'Service volumes'!$A:$A,0))*M6408</f>
        <v>0</v>
      </c>
      <c r="R6408" s="104">
        <f>INDEX('Service volumes'!E:E,MATCH($A6408,'Service volumes'!$A:$A,0))*M6408</f>
        <v>0</v>
      </c>
      <c r="S6408" s="114">
        <f>'Base year costs 2425'!I6409*M6408*P6408</f>
        <v>0</v>
      </c>
      <c r="T6408" s="107">
        <f>'Base year costs 2425'!L6409*M6408</f>
        <v>0</v>
      </c>
      <c r="U6408" s="114">
        <f>'Cost forecasts 2526'!H6409*M6408*Q6408</f>
        <v>0</v>
      </c>
      <c r="V6408" s="107">
        <f>'Cost forecasts 2526'!K6409*M6408</f>
        <v>0</v>
      </c>
      <c r="W6408" s="114">
        <f>'Cost forecasts 3031'!H6409*M6408*R6408</f>
        <v>0</v>
      </c>
      <c r="X6408" s="107">
        <f>'Cost forecasts 3031'!K6409*M6408</f>
        <v>0</v>
      </c>
    </row>
    <row r="6409" spans="1:24" ht="14.65" thickBot="1" x14ac:dyDescent="0.4">
      <c r="A6409" s="55" t="str">
        <f>'Base year costs 2425'!B6410</f>
        <v>SS765</v>
      </c>
      <c r="B6409" s="55" t="str">
        <f>'Base year costs 2425'!C6410</f>
        <v>CL606</v>
      </c>
      <c r="C6409" s="55" t="str">
        <f>'Base year costs 2425'!D6410</f>
        <v>100Mbit/s</v>
      </c>
      <c r="D6409" s="55" t="str">
        <f>'Base year costs 2425'!E6410</f>
        <v>IEC - BT +1 exchanges</v>
      </c>
      <c r="E6409" s="55" t="str">
        <f>'Base year costs 2425'!F6410</f>
        <v>EAD 100Mbps Connections - External - IEC - BT +1 exchanges</v>
      </c>
      <c r="F6409" s="25" t="b">
        <f t="shared" si="906"/>
        <v>0</v>
      </c>
      <c r="G6409" s="25" t="b">
        <f t="shared" si="907"/>
        <v>0</v>
      </c>
      <c r="H6409" s="25" t="b">
        <f t="shared" si="900"/>
        <v>1</v>
      </c>
      <c r="I6409" s="25" t="b">
        <f t="shared" si="901"/>
        <v>0</v>
      </c>
      <c r="J6409" s="25" t="b">
        <f t="shared" si="908"/>
        <v>0</v>
      </c>
      <c r="K6409" s="25" t="b">
        <f t="shared" si="905"/>
        <v>0</v>
      </c>
      <c r="L6409" s="25" t="b">
        <f t="shared" si="902"/>
        <v>1</v>
      </c>
      <c r="M6409" s="25" t="b">
        <f t="shared" si="903"/>
        <v>0</v>
      </c>
      <c r="N6409" s="25" t="str">
        <f t="shared" si="904"/>
        <v>Not included</v>
      </c>
      <c r="O6409" s="25">
        <f>IF(COUNTIF(A$5:A6409,A6409)=1,1,0)</f>
        <v>0</v>
      </c>
      <c r="P6409" s="104">
        <f>INDEX('Service volumes'!C:C,MATCH($A6409,'Service volumes'!$A:$A,0))*M6409</f>
        <v>0</v>
      </c>
      <c r="Q6409" s="104">
        <f>INDEX('Service volumes'!D:D,MATCH($A6409,'Service volumes'!$A:$A,0))*M6409</f>
        <v>0</v>
      </c>
      <c r="R6409" s="104">
        <f>INDEX('Service volumes'!E:E,MATCH($A6409,'Service volumes'!$A:$A,0))*M6409</f>
        <v>0</v>
      </c>
      <c r="S6409" s="114">
        <f>'Base year costs 2425'!I6410*M6409*P6409</f>
        <v>0</v>
      </c>
      <c r="T6409" s="107">
        <f>'Base year costs 2425'!L6410*M6409</f>
        <v>0</v>
      </c>
      <c r="U6409" s="114">
        <f>'Cost forecasts 2526'!H6410*M6409*Q6409</f>
        <v>0</v>
      </c>
      <c r="V6409" s="107">
        <f>'Cost forecasts 2526'!K6410*M6409</f>
        <v>0</v>
      </c>
      <c r="W6409" s="114">
        <f>'Cost forecasts 3031'!H6410*M6409*R6409</f>
        <v>0</v>
      </c>
      <c r="X6409" s="107">
        <f>'Cost forecasts 3031'!K6410*M6409</f>
        <v>0</v>
      </c>
    </row>
    <row r="6410" spans="1:24" ht="14.65" thickBot="1" x14ac:dyDescent="0.4">
      <c r="A6410" s="55" t="str">
        <f>'Base year costs 2425'!B6411</f>
        <v>SS765</v>
      </c>
      <c r="B6410" s="55" t="str">
        <f>'Base year costs 2425'!C6411</f>
        <v>CO772</v>
      </c>
      <c r="C6410" s="55" t="str">
        <f>'Base year costs 2425'!D6411</f>
        <v>100Mbit/s</v>
      </c>
      <c r="D6410" s="55" t="str">
        <f>'Base year costs 2425'!E6411</f>
        <v>IEC - BT +1 exchanges</v>
      </c>
      <c r="E6410" s="55" t="str">
        <f>'Base year costs 2425'!F6411</f>
        <v>EAD 100Mbps Connections - External - IEC - BT +1 exchanges</v>
      </c>
      <c r="F6410" s="25" t="b">
        <f t="shared" si="906"/>
        <v>0</v>
      </c>
      <c r="G6410" s="25" t="b">
        <f t="shared" si="907"/>
        <v>0</v>
      </c>
      <c r="H6410" s="25" t="b">
        <f t="shared" si="900"/>
        <v>1</v>
      </c>
      <c r="I6410" s="25" t="b">
        <f t="shared" si="901"/>
        <v>0</v>
      </c>
      <c r="J6410" s="25" t="b">
        <f t="shared" si="908"/>
        <v>0</v>
      </c>
      <c r="K6410" s="25" t="b">
        <f t="shared" si="905"/>
        <v>0</v>
      </c>
      <c r="L6410" s="25" t="b">
        <f t="shared" si="902"/>
        <v>1</v>
      </c>
      <c r="M6410" s="25" t="b">
        <f t="shared" si="903"/>
        <v>0</v>
      </c>
      <c r="N6410" s="25" t="str">
        <f t="shared" si="904"/>
        <v>Not included</v>
      </c>
      <c r="O6410" s="25">
        <f>IF(COUNTIF(A$5:A6410,A6410)=1,1,0)</f>
        <v>0</v>
      </c>
      <c r="P6410" s="104">
        <f>INDEX('Service volumes'!C:C,MATCH($A6410,'Service volumes'!$A:$A,0))*M6410</f>
        <v>0</v>
      </c>
      <c r="Q6410" s="104">
        <f>INDEX('Service volumes'!D:D,MATCH($A6410,'Service volumes'!$A:$A,0))*M6410</f>
        <v>0</v>
      </c>
      <c r="R6410" s="104">
        <f>INDEX('Service volumes'!E:E,MATCH($A6410,'Service volumes'!$A:$A,0))*M6410</f>
        <v>0</v>
      </c>
      <c r="S6410" s="114">
        <f>'Base year costs 2425'!I6411*M6410*P6410</f>
        <v>0</v>
      </c>
      <c r="T6410" s="107">
        <f>'Base year costs 2425'!L6411*M6410</f>
        <v>0</v>
      </c>
      <c r="U6410" s="114">
        <f>'Cost forecasts 2526'!H6411*M6410*Q6410</f>
        <v>0</v>
      </c>
      <c r="V6410" s="107">
        <f>'Cost forecasts 2526'!K6411*M6410</f>
        <v>0</v>
      </c>
      <c r="W6410" s="114">
        <f>'Cost forecasts 3031'!H6411*M6410*R6410</f>
        <v>0</v>
      </c>
      <c r="X6410" s="107">
        <f>'Cost forecasts 3031'!K6411*M6410</f>
        <v>0</v>
      </c>
    </row>
    <row r="6411" spans="1:24" ht="14.65" thickBot="1" x14ac:dyDescent="0.4">
      <c r="A6411" s="55" t="str">
        <f>'Base year costs 2425'!B6412</f>
        <v>SS765</v>
      </c>
      <c r="B6411" s="55" t="str">
        <f>'Base year costs 2425'!C6412</f>
        <v>CO801</v>
      </c>
      <c r="C6411" s="55" t="str">
        <f>'Base year costs 2425'!D6412</f>
        <v>100Mbit/s</v>
      </c>
      <c r="D6411" s="55" t="str">
        <f>'Base year costs 2425'!E6412</f>
        <v>IEC - BT +1 exchanges</v>
      </c>
      <c r="E6411" s="55" t="str">
        <f>'Base year costs 2425'!F6412</f>
        <v>EAD 100Mbps Connections - External - IEC - BT +1 exchanges</v>
      </c>
      <c r="F6411" s="25" t="b">
        <f t="shared" si="906"/>
        <v>0</v>
      </c>
      <c r="G6411" s="25" t="b">
        <f t="shared" si="907"/>
        <v>0</v>
      </c>
      <c r="H6411" s="25" t="b">
        <f t="shared" si="900"/>
        <v>1</v>
      </c>
      <c r="I6411" s="25" t="b">
        <f t="shared" si="901"/>
        <v>0</v>
      </c>
      <c r="J6411" s="25" t="b">
        <f t="shared" si="908"/>
        <v>0</v>
      </c>
      <c r="K6411" s="25" t="b">
        <f t="shared" si="905"/>
        <v>0</v>
      </c>
      <c r="L6411" s="25" t="b">
        <f t="shared" si="902"/>
        <v>1</v>
      </c>
      <c r="M6411" s="25" t="b">
        <f t="shared" si="903"/>
        <v>0</v>
      </c>
      <c r="N6411" s="25" t="str">
        <f t="shared" si="904"/>
        <v>Not included</v>
      </c>
      <c r="O6411" s="25">
        <f>IF(COUNTIF(A$5:A6411,A6411)=1,1,0)</f>
        <v>0</v>
      </c>
      <c r="P6411" s="104">
        <f>INDEX('Service volumes'!C:C,MATCH($A6411,'Service volumes'!$A:$A,0))*M6411</f>
        <v>0</v>
      </c>
      <c r="Q6411" s="104">
        <f>INDEX('Service volumes'!D:D,MATCH($A6411,'Service volumes'!$A:$A,0))*M6411</f>
        <v>0</v>
      </c>
      <c r="R6411" s="104">
        <f>INDEX('Service volumes'!E:E,MATCH($A6411,'Service volumes'!$A:$A,0))*M6411</f>
        <v>0</v>
      </c>
      <c r="S6411" s="114">
        <f>'Base year costs 2425'!I6412*M6411*P6411</f>
        <v>0</v>
      </c>
      <c r="T6411" s="107">
        <f>'Base year costs 2425'!L6412*M6411</f>
        <v>0</v>
      </c>
      <c r="U6411" s="114">
        <f>'Cost forecasts 2526'!H6412*M6411*Q6411</f>
        <v>0</v>
      </c>
      <c r="V6411" s="107">
        <f>'Cost forecasts 2526'!K6412*M6411</f>
        <v>0</v>
      </c>
      <c r="W6411" s="114">
        <f>'Cost forecasts 3031'!H6412*M6411*R6411</f>
        <v>0</v>
      </c>
      <c r="X6411" s="107">
        <f>'Cost forecasts 3031'!K6412*M6411</f>
        <v>0</v>
      </c>
    </row>
    <row r="6412" spans="1:24" ht="14.65" thickBot="1" x14ac:dyDescent="0.4">
      <c r="A6412" s="55" t="str">
        <f>'Base year costs 2425'!B6413</f>
        <v>SS765</v>
      </c>
      <c r="B6412" s="55" t="str">
        <f>'Base year costs 2425'!C6413</f>
        <v>CP502</v>
      </c>
      <c r="C6412" s="55" t="str">
        <f>'Base year costs 2425'!D6413</f>
        <v>100Mbit/s</v>
      </c>
      <c r="D6412" s="55" t="str">
        <f>'Base year costs 2425'!E6413</f>
        <v>IEC - BT +1 exchanges</v>
      </c>
      <c r="E6412" s="55" t="str">
        <f>'Base year costs 2425'!F6413</f>
        <v>EAD 100Mbps Connections - External - IEC - BT +1 exchanges</v>
      </c>
      <c r="F6412" s="25" t="b">
        <f t="shared" si="906"/>
        <v>0</v>
      </c>
      <c r="G6412" s="25" t="b">
        <f t="shared" si="907"/>
        <v>0</v>
      </c>
      <c r="H6412" s="25" t="b">
        <f t="shared" si="900"/>
        <v>1</v>
      </c>
      <c r="I6412" s="25" t="b">
        <f t="shared" si="901"/>
        <v>0</v>
      </c>
      <c r="J6412" s="25" t="b">
        <f t="shared" si="908"/>
        <v>0</v>
      </c>
      <c r="K6412" s="25" t="b">
        <f t="shared" si="905"/>
        <v>0</v>
      </c>
      <c r="L6412" s="25" t="b">
        <f t="shared" si="902"/>
        <v>1</v>
      </c>
      <c r="M6412" s="25" t="b">
        <f t="shared" si="903"/>
        <v>0</v>
      </c>
      <c r="N6412" s="25" t="str">
        <f t="shared" si="904"/>
        <v>Not included</v>
      </c>
      <c r="O6412" s="25">
        <f>IF(COUNTIF(A$5:A6412,A6412)=1,1,0)</f>
        <v>0</v>
      </c>
      <c r="P6412" s="104">
        <f>INDEX('Service volumes'!C:C,MATCH($A6412,'Service volumes'!$A:$A,0))*M6412</f>
        <v>0</v>
      </c>
      <c r="Q6412" s="104">
        <f>INDEX('Service volumes'!D:D,MATCH($A6412,'Service volumes'!$A:$A,0))*M6412</f>
        <v>0</v>
      </c>
      <c r="R6412" s="104">
        <f>INDEX('Service volumes'!E:E,MATCH($A6412,'Service volumes'!$A:$A,0))*M6412</f>
        <v>0</v>
      </c>
      <c r="S6412" s="114">
        <f>'Base year costs 2425'!I6413*M6412*P6412</f>
        <v>0</v>
      </c>
      <c r="T6412" s="107">
        <f>'Base year costs 2425'!L6413*M6412</f>
        <v>0</v>
      </c>
      <c r="U6412" s="114">
        <f>'Cost forecasts 2526'!H6413*M6412*Q6412</f>
        <v>0</v>
      </c>
      <c r="V6412" s="107">
        <f>'Cost forecasts 2526'!K6413*M6412</f>
        <v>0</v>
      </c>
      <c r="W6412" s="114">
        <f>'Cost forecasts 3031'!H6413*M6412*R6412</f>
        <v>0</v>
      </c>
      <c r="X6412" s="107">
        <f>'Cost forecasts 3031'!K6413*M6412</f>
        <v>0</v>
      </c>
    </row>
    <row r="6413" spans="1:24" ht="14.65" thickBot="1" x14ac:dyDescent="0.4">
      <c r="A6413" s="55" t="str">
        <f>'Base year costs 2425'!B6414</f>
        <v>SS765</v>
      </c>
      <c r="B6413" s="55" t="str">
        <f>'Base year costs 2425'!C6414</f>
        <v>CW900</v>
      </c>
      <c r="C6413" s="55" t="str">
        <f>'Base year costs 2425'!D6414</f>
        <v>100Mbit/s</v>
      </c>
      <c r="D6413" s="55" t="str">
        <f>'Base year costs 2425'!E6414</f>
        <v>IEC - BT +1 exchanges</v>
      </c>
      <c r="E6413" s="55" t="str">
        <f>'Base year costs 2425'!F6414</f>
        <v>EAD 100Mbps Connections - External - IEC - BT +1 exchanges</v>
      </c>
      <c r="F6413" s="25" t="b">
        <f t="shared" si="906"/>
        <v>0</v>
      </c>
      <c r="G6413" s="25" t="b">
        <f t="shared" si="907"/>
        <v>0</v>
      </c>
      <c r="H6413" s="25" t="b">
        <f t="shared" si="900"/>
        <v>1</v>
      </c>
      <c r="I6413" s="25" t="b">
        <f t="shared" si="901"/>
        <v>0</v>
      </c>
      <c r="J6413" s="25" t="b">
        <f t="shared" si="908"/>
        <v>0</v>
      </c>
      <c r="K6413" s="25" t="b">
        <f t="shared" si="905"/>
        <v>0</v>
      </c>
      <c r="L6413" s="25" t="b">
        <f t="shared" si="902"/>
        <v>1</v>
      </c>
      <c r="M6413" s="25" t="b">
        <f t="shared" si="903"/>
        <v>0</v>
      </c>
      <c r="N6413" s="25" t="str">
        <f t="shared" si="904"/>
        <v>Not included</v>
      </c>
      <c r="O6413" s="25">
        <f>IF(COUNTIF(A$5:A6413,A6413)=1,1,0)</f>
        <v>0</v>
      </c>
      <c r="P6413" s="104">
        <f>INDEX('Service volumes'!C:C,MATCH($A6413,'Service volumes'!$A:$A,0))*M6413</f>
        <v>0</v>
      </c>
      <c r="Q6413" s="104">
        <f>INDEX('Service volumes'!D:D,MATCH($A6413,'Service volumes'!$A:$A,0))*M6413</f>
        <v>0</v>
      </c>
      <c r="R6413" s="104">
        <f>INDEX('Service volumes'!E:E,MATCH($A6413,'Service volumes'!$A:$A,0))*M6413</f>
        <v>0</v>
      </c>
      <c r="S6413" s="114">
        <f>'Base year costs 2425'!I6414*M6413*P6413</f>
        <v>0</v>
      </c>
      <c r="T6413" s="107">
        <f>'Base year costs 2425'!L6414*M6413</f>
        <v>0</v>
      </c>
      <c r="U6413" s="114">
        <f>'Cost forecasts 2526'!H6414*M6413*Q6413</f>
        <v>0</v>
      </c>
      <c r="V6413" s="107">
        <f>'Cost forecasts 2526'!K6414*M6413</f>
        <v>0</v>
      </c>
      <c r="W6413" s="114">
        <f>'Cost forecasts 3031'!H6414*M6413*R6413</f>
        <v>0</v>
      </c>
      <c r="X6413" s="107">
        <f>'Cost forecasts 3031'!K6414*M6413</f>
        <v>0</v>
      </c>
    </row>
    <row r="6414" spans="1:24" ht="14.65" thickBot="1" x14ac:dyDescent="0.4">
      <c r="A6414" s="55" t="str">
        <f>'Base year costs 2425'!B6415</f>
        <v>SS766</v>
      </c>
      <c r="B6414" s="55" t="str">
        <f>'Base year costs 2425'!C6415</f>
        <v>CL943</v>
      </c>
      <c r="C6414" s="55" t="str">
        <f>'Base year costs 2425'!D6415</f>
        <v>100Mbit/s</v>
      </c>
      <c r="D6414" s="55" t="str">
        <f>'Base year costs 2425'!E6415</f>
        <v>IEC - BT +1 exchanges</v>
      </c>
      <c r="E6414" s="55" t="str">
        <f>'Base year costs 2425'!F6415</f>
        <v>EAD 100Mbps Connections - Internal - IEC - BT +1 exchanges</v>
      </c>
      <c r="F6414" s="25" t="b">
        <f t="shared" si="906"/>
        <v>0</v>
      </c>
      <c r="G6414" s="25" t="b">
        <f t="shared" si="907"/>
        <v>0</v>
      </c>
      <c r="H6414" s="25" t="b">
        <f t="shared" si="900"/>
        <v>1</v>
      </c>
      <c r="I6414" s="25" t="b">
        <f t="shared" si="901"/>
        <v>0</v>
      </c>
      <c r="J6414" s="25" t="b">
        <f t="shared" si="908"/>
        <v>0</v>
      </c>
      <c r="K6414" s="25" t="b">
        <f t="shared" si="905"/>
        <v>0</v>
      </c>
      <c r="L6414" s="25" t="b">
        <f t="shared" si="902"/>
        <v>1</v>
      </c>
      <c r="M6414" s="25" t="b">
        <f t="shared" si="903"/>
        <v>0</v>
      </c>
      <c r="N6414" s="25" t="str">
        <f t="shared" si="904"/>
        <v>Not included</v>
      </c>
      <c r="O6414" s="25">
        <f>IF(COUNTIF(A$5:A6414,A6414)=1,1,0)</f>
        <v>1</v>
      </c>
      <c r="P6414" s="104">
        <f>INDEX('Service volumes'!C:C,MATCH($A6414,'Service volumes'!$A:$A,0))*M6414</f>
        <v>0</v>
      </c>
      <c r="Q6414" s="104">
        <f>INDEX('Service volumes'!D:D,MATCH($A6414,'Service volumes'!$A:$A,0))*M6414</f>
        <v>0</v>
      </c>
      <c r="R6414" s="104">
        <f>INDEX('Service volumes'!E:E,MATCH($A6414,'Service volumes'!$A:$A,0))*M6414</f>
        <v>0</v>
      </c>
      <c r="S6414" s="114">
        <f>'Base year costs 2425'!I6415*M6414*P6414</f>
        <v>0</v>
      </c>
      <c r="T6414" s="107">
        <f>'Base year costs 2425'!L6415*M6414</f>
        <v>0</v>
      </c>
      <c r="U6414" s="114">
        <f>'Cost forecasts 2526'!H6415*M6414*Q6414</f>
        <v>0</v>
      </c>
      <c r="V6414" s="107">
        <f>'Cost forecasts 2526'!K6415*M6414</f>
        <v>0</v>
      </c>
      <c r="W6414" s="114">
        <f>'Cost forecasts 3031'!H6415*M6414*R6414</f>
        <v>0</v>
      </c>
      <c r="X6414" s="107">
        <f>'Cost forecasts 3031'!K6415*M6414</f>
        <v>0</v>
      </c>
    </row>
    <row r="6415" spans="1:24" ht="14.65" thickBot="1" x14ac:dyDescent="0.4">
      <c r="A6415" s="55" t="str">
        <f>'Base year costs 2425'!B6416</f>
        <v>SS766</v>
      </c>
      <c r="B6415" s="55" t="str">
        <f>'Base year costs 2425'!C6416</f>
        <v>CO445</v>
      </c>
      <c r="C6415" s="55" t="str">
        <f>'Base year costs 2425'!D6416</f>
        <v>100Mbit/s</v>
      </c>
      <c r="D6415" s="55" t="str">
        <f>'Base year costs 2425'!E6416</f>
        <v>IEC - BT +1 exchanges</v>
      </c>
      <c r="E6415" s="55" t="str">
        <f>'Base year costs 2425'!F6416</f>
        <v>EAD 100Mbps Connections - Internal - IEC - BT +1 exchanges</v>
      </c>
      <c r="F6415" s="25" t="b">
        <f t="shared" si="906"/>
        <v>0</v>
      </c>
      <c r="G6415" s="25" t="b">
        <f t="shared" si="907"/>
        <v>0</v>
      </c>
      <c r="H6415" s="25" t="b">
        <f t="shared" si="900"/>
        <v>1</v>
      </c>
      <c r="I6415" s="25" t="b">
        <f t="shared" si="901"/>
        <v>0</v>
      </c>
      <c r="J6415" s="25" t="b">
        <f t="shared" si="908"/>
        <v>0</v>
      </c>
      <c r="K6415" s="25" t="b">
        <f t="shared" si="905"/>
        <v>0</v>
      </c>
      <c r="L6415" s="25" t="b">
        <f t="shared" si="902"/>
        <v>1</v>
      </c>
      <c r="M6415" s="25" t="b">
        <f t="shared" si="903"/>
        <v>0</v>
      </c>
      <c r="N6415" s="25" t="str">
        <f t="shared" si="904"/>
        <v>Not included</v>
      </c>
      <c r="O6415" s="25">
        <f>IF(COUNTIF(A$5:A6415,A6415)=1,1,0)</f>
        <v>0</v>
      </c>
      <c r="P6415" s="104">
        <f>INDEX('Service volumes'!C:C,MATCH($A6415,'Service volumes'!$A:$A,0))*M6415</f>
        <v>0</v>
      </c>
      <c r="Q6415" s="104">
        <f>INDEX('Service volumes'!D:D,MATCH($A6415,'Service volumes'!$A:$A,0))*M6415</f>
        <v>0</v>
      </c>
      <c r="R6415" s="104">
        <f>INDEX('Service volumes'!E:E,MATCH($A6415,'Service volumes'!$A:$A,0))*M6415</f>
        <v>0</v>
      </c>
      <c r="S6415" s="114">
        <f>'Base year costs 2425'!I6416*M6415*P6415</f>
        <v>0</v>
      </c>
      <c r="T6415" s="107">
        <f>'Base year costs 2425'!L6416*M6415</f>
        <v>0</v>
      </c>
      <c r="U6415" s="114">
        <f>'Cost forecasts 2526'!H6416*M6415*Q6415</f>
        <v>0</v>
      </c>
      <c r="V6415" s="107">
        <f>'Cost forecasts 2526'!K6416*M6415</f>
        <v>0</v>
      </c>
      <c r="W6415" s="114">
        <f>'Cost forecasts 3031'!H6416*M6415*R6415</f>
        <v>0</v>
      </c>
      <c r="X6415" s="107">
        <f>'Cost forecasts 3031'!K6416*M6415</f>
        <v>0</v>
      </c>
    </row>
    <row r="6416" spans="1:24" ht="14.65" thickBot="1" x14ac:dyDescent="0.4">
      <c r="A6416" s="55" t="str">
        <f>'Base year costs 2425'!B6417</f>
        <v>SS766</v>
      </c>
      <c r="B6416" s="55" t="str">
        <f>'Base year costs 2425'!C6417</f>
        <v>CO485</v>
      </c>
      <c r="C6416" s="55" t="str">
        <f>'Base year costs 2425'!D6417</f>
        <v>100Mbit/s</v>
      </c>
      <c r="D6416" s="55" t="str">
        <f>'Base year costs 2425'!E6417</f>
        <v>IEC - BT +1 exchanges</v>
      </c>
      <c r="E6416" s="55" t="str">
        <f>'Base year costs 2425'!F6417</f>
        <v>EAD 100Mbps Connections - Internal - IEC - BT +1 exchanges</v>
      </c>
      <c r="F6416" s="25" t="b">
        <f t="shared" si="906"/>
        <v>0</v>
      </c>
      <c r="G6416" s="25" t="b">
        <f t="shared" si="907"/>
        <v>0</v>
      </c>
      <c r="H6416" s="25" t="b">
        <f t="shared" si="900"/>
        <v>1</v>
      </c>
      <c r="I6416" s="25" t="b">
        <f t="shared" si="901"/>
        <v>0</v>
      </c>
      <c r="J6416" s="25" t="b">
        <f t="shared" si="908"/>
        <v>0</v>
      </c>
      <c r="K6416" s="25" t="b">
        <f t="shared" si="905"/>
        <v>0</v>
      </c>
      <c r="L6416" s="25" t="b">
        <f t="shared" si="902"/>
        <v>1</v>
      </c>
      <c r="M6416" s="25" t="b">
        <f t="shared" si="903"/>
        <v>0</v>
      </c>
      <c r="N6416" s="25" t="str">
        <f t="shared" si="904"/>
        <v>Not included</v>
      </c>
      <c r="O6416" s="25">
        <f>IF(COUNTIF(A$5:A6416,A6416)=1,1,0)</f>
        <v>0</v>
      </c>
      <c r="P6416" s="104">
        <f>INDEX('Service volumes'!C:C,MATCH($A6416,'Service volumes'!$A:$A,0))*M6416</f>
        <v>0</v>
      </c>
      <c r="Q6416" s="104">
        <f>INDEX('Service volumes'!D:D,MATCH($A6416,'Service volumes'!$A:$A,0))*M6416</f>
        <v>0</v>
      </c>
      <c r="R6416" s="104">
        <f>INDEX('Service volumes'!E:E,MATCH($A6416,'Service volumes'!$A:$A,0))*M6416</f>
        <v>0</v>
      </c>
      <c r="S6416" s="114">
        <f>'Base year costs 2425'!I6417*M6416*P6416</f>
        <v>0</v>
      </c>
      <c r="T6416" s="107">
        <f>'Base year costs 2425'!L6417*M6416</f>
        <v>0</v>
      </c>
      <c r="U6416" s="114">
        <f>'Cost forecasts 2526'!H6417*M6416*Q6416</f>
        <v>0</v>
      </c>
      <c r="V6416" s="107">
        <f>'Cost forecasts 2526'!K6417*M6416</f>
        <v>0</v>
      </c>
      <c r="W6416" s="114">
        <f>'Cost forecasts 3031'!H6417*M6416*R6416</f>
        <v>0</v>
      </c>
      <c r="X6416" s="107">
        <f>'Cost forecasts 3031'!K6417*M6416</f>
        <v>0</v>
      </c>
    </row>
    <row r="6417" spans="1:24" ht="14.65" thickBot="1" x14ac:dyDescent="0.4">
      <c r="A6417" s="55" t="str">
        <f>'Base year costs 2425'!B6418</f>
        <v>SS766</v>
      </c>
      <c r="B6417" s="55" t="str">
        <f>'Base year costs 2425'!C6418</f>
        <v>CO487</v>
      </c>
      <c r="C6417" s="55" t="str">
        <f>'Base year costs 2425'!D6418</f>
        <v>100Mbit/s</v>
      </c>
      <c r="D6417" s="55" t="str">
        <f>'Base year costs 2425'!E6418</f>
        <v>IEC - BT +1 exchanges</v>
      </c>
      <c r="E6417" s="55" t="str">
        <f>'Base year costs 2425'!F6418</f>
        <v>EAD 100Mbps Connections - Internal - IEC - BT +1 exchanges</v>
      </c>
      <c r="F6417" s="25" t="b">
        <f t="shared" si="906"/>
        <v>0</v>
      </c>
      <c r="G6417" s="25" t="b">
        <f t="shared" si="907"/>
        <v>0</v>
      </c>
      <c r="H6417" s="25" t="b">
        <f t="shared" si="900"/>
        <v>1</v>
      </c>
      <c r="I6417" s="25" t="b">
        <f t="shared" si="901"/>
        <v>0</v>
      </c>
      <c r="J6417" s="25" t="b">
        <f t="shared" si="908"/>
        <v>0</v>
      </c>
      <c r="K6417" s="25" t="b">
        <f t="shared" si="905"/>
        <v>0</v>
      </c>
      <c r="L6417" s="25" t="b">
        <f t="shared" si="902"/>
        <v>1</v>
      </c>
      <c r="M6417" s="25" t="b">
        <f t="shared" si="903"/>
        <v>0</v>
      </c>
      <c r="N6417" s="25" t="str">
        <f t="shared" si="904"/>
        <v>Not included</v>
      </c>
      <c r="O6417" s="25">
        <f>IF(COUNTIF(A$5:A6417,A6417)=1,1,0)</f>
        <v>0</v>
      </c>
      <c r="P6417" s="104">
        <f>INDEX('Service volumes'!C:C,MATCH($A6417,'Service volumes'!$A:$A,0))*M6417</f>
        <v>0</v>
      </c>
      <c r="Q6417" s="104">
        <f>INDEX('Service volumes'!D:D,MATCH($A6417,'Service volumes'!$A:$A,0))*M6417</f>
        <v>0</v>
      </c>
      <c r="R6417" s="104">
        <f>INDEX('Service volumes'!E:E,MATCH($A6417,'Service volumes'!$A:$A,0))*M6417</f>
        <v>0</v>
      </c>
      <c r="S6417" s="114">
        <f>'Base year costs 2425'!I6418*M6417*P6417</f>
        <v>0</v>
      </c>
      <c r="T6417" s="107">
        <f>'Base year costs 2425'!L6418*M6417</f>
        <v>0</v>
      </c>
      <c r="U6417" s="114">
        <f>'Cost forecasts 2526'!H6418*M6417*Q6417</f>
        <v>0</v>
      </c>
      <c r="V6417" s="107">
        <f>'Cost forecasts 2526'!K6418*M6417</f>
        <v>0</v>
      </c>
      <c r="W6417" s="114">
        <f>'Cost forecasts 3031'!H6418*M6417*R6417</f>
        <v>0</v>
      </c>
      <c r="X6417" s="107">
        <f>'Cost forecasts 3031'!K6418*M6417</f>
        <v>0</v>
      </c>
    </row>
    <row r="6418" spans="1:24" ht="14.65" thickBot="1" x14ac:dyDescent="0.4">
      <c r="A6418" s="55" t="str">
        <f>'Base year costs 2425'!B6419</f>
        <v>SS766</v>
      </c>
      <c r="B6418" s="55" t="str">
        <f>'Base year costs 2425'!C6419</f>
        <v>CE106</v>
      </c>
      <c r="C6418" s="55" t="str">
        <f>'Base year costs 2425'!D6419</f>
        <v>100Mbit/s</v>
      </c>
      <c r="D6418" s="55" t="str">
        <f>'Base year costs 2425'!E6419</f>
        <v>IEC - BT +1 exchanges</v>
      </c>
      <c r="E6418" s="55" t="str">
        <f>'Base year costs 2425'!F6419</f>
        <v>EAD 100Mbps Connections - Internal - IEC - BT +1 exchanges</v>
      </c>
      <c r="F6418" s="25" t="b">
        <f t="shared" si="906"/>
        <v>0</v>
      </c>
      <c r="G6418" s="25" t="b">
        <f t="shared" si="907"/>
        <v>0</v>
      </c>
      <c r="H6418" s="25" t="b">
        <f t="shared" si="900"/>
        <v>1</v>
      </c>
      <c r="I6418" s="25" t="b">
        <f t="shared" si="901"/>
        <v>0</v>
      </c>
      <c r="J6418" s="25" t="b">
        <f t="shared" si="908"/>
        <v>0</v>
      </c>
      <c r="K6418" s="25" t="b">
        <f t="shared" si="905"/>
        <v>0</v>
      </c>
      <c r="L6418" s="25" t="b">
        <f t="shared" si="902"/>
        <v>1</v>
      </c>
      <c r="M6418" s="25" t="b">
        <f t="shared" si="903"/>
        <v>0</v>
      </c>
      <c r="N6418" s="25" t="str">
        <f t="shared" si="904"/>
        <v>Not included</v>
      </c>
      <c r="O6418" s="25">
        <f>IF(COUNTIF(A$5:A6418,A6418)=1,1,0)</f>
        <v>0</v>
      </c>
      <c r="P6418" s="104">
        <f>INDEX('Service volumes'!C:C,MATCH($A6418,'Service volumes'!$A:$A,0))*M6418</f>
        <v>0</v>
      </c>
      <c r="Q6418" s="104">
        <f>INDEX('Service volumes'!D:D,MATCH($A6418,'Service volumes'!$A:$A,0))*M6418</f>
        <v>0</v>
      </c>
      <c r="R6418" s="104">
        <f>INDEX('Service volumes'!E:E,MATCH($A6418,'Service volumes'!$A:$A,0))*M6418</f>
        <v>0</v>
      </c>
      <c r="S6418" s="114">
        <f>'Base year costs 2425'!I6419*M6418*P6418</f>
        <v>0</v>
      </c>
      <c r="T6418" s="107">
        <f>'Base year costs 2425'!L6419*M6418</f>
        <v>0</v>
      </c>
      <c r="U6418" s="114">
        <f>'Cost forecasts 2526'!H6419*M6418*Q6418</f>
        <v>0</v>
      </c>
      <c r="V6418" s="107">
        <f>'Cost forecasts 2526'!K6419*M6418</f>
        <v>0</v>
      </c>
      <c r="W6418" s="114">
        <f>'Cost forecasts 3031'!H6419*M6418*R6418</f>
        <v>0</v>
      </c>
      <c r="X6418" s="107">
        <f>'Cost forecasts 3031'!K6419*M6418</f>
        <v>0</v>
      </c>
    </row>
    <row r="6419" spans="1:24" ht="14.65" thickBot="1" x14ac:dyDescent="0.4">
      <c r="A6419" s="55" t="str">
        <f>'Base year costs 2425'!B6420</f>
        <v>SS766</v>
      </c>
      <c r="B6419" s="55" t="str">
        <f>'Base year costs 2425'!C6420</f>
        <v>CJ001</v>
      </c>
      <c r="C6419" s="55" t="str">
        <f>'Base year costs 2425'!D6420</f>
        <v>100Mbit/s</v>
      </c>
      <c r="D6419" s="55" t="str">
        <f>'Base year costs 2425'!E6420</f>
        <v>IEC - BT +1 exchanges</v>
      </c>
      <c r="E6419" s="55" t="str">
        <f>'Base year costs 2425'!F6420</f>
        <v>EAD 100Mbps Connections - Internal - IEC - BT +1 exchanges</v>
      </c>
      <c r="F6419" s="25" t="b">
        <f t="shared" si="906"/>
        <v>0</v>
      </c>
      <c r="G6419" s="25" t="b">
        <f t="shared" si="907"/>
        <v>0</v>
      </c>
      <c r="H6419" s="25" t="b">
        <f t="shared" si="900"/>
        <v>1</v>
      </c>
      <c r="I6419" s="25" t="b">
        <f t="shared" si="901"/>
        <v>0</v>
      </c>
      <c r="J6419" s="25" t="b">
        <f t="shared" si="908"/>
        <v>0</v>
      </c>
      <c r="K6419" s="25" t="b">
        <f t="shared" si="905"/>
        <v>0</v>
      </c>
      <c r="L6419" s="25" t="b">
        <f t="shared" si="902"/>
        <v>1</v>
      </c>
      <c r="M6419" s="25" t="b">
        <f t="shared" si="903"/>
        <v>0</v>
      </c>
      <c r="N6419" s="25" t="str">
        <f t="shared" si="904"/>
        <v>Not included</v>
      </c>
      <c r="O6419" s="25">
        <f>IF(COUNTIF(A$5:A6419,A6419)=1,1,0)</f>
        <v>0</v>
      </c>
      <c r="P6419" s="104">
        <f>INDEX('Service volumes'!C:C,MATCH($A6419,'Service volumes'!$A:$A,0))*M6419</f>
        <v>0</v>
      </c>
      <c r="Q6419" s="104">
        <f>INDEX('Service volumes'!D:D,MATCH($A6419,'Service volumes'!$A:$A,0))*M6419</f>
        <v>0</v>
      </c>
      <c r="R6419" s="104">
        <f>INDEX('Service volumes'!E:E,MATCH($A6419,'Service volumes'!$A:$A,0))*M6419</f>
        <v>0</v>
      </c>
      <c r="S6419" s="114">
        <f>'Base year costs 2425'!I6420*M6419*P6419</f>
        <v>0</v>
      </c>
      <c r="T6419" s="107">
        <f>'Base year costs 2425'!L6420*M6419</f>
        <v>0</v>
      </c>
      <c r="U6419" s="114">
        <f>'Cost forecasts 2526'!H6420*M6419*Q6419</f>
        <v>0</v>
      </c>
      <c r="V6419" s="107">
        <f>'Cost forecasts 2526'!K6420*M6419</f>
        <v>0</v>
      </c>
      <c r="W6419" s="114">
        <f>'Cost forecasts 3031'!H6420*M6419*R6419</f>
        <v>0</v>
      </c>
      <c r="X6419" s="107">
        <f>'Cost forecasts 3031'!K6420*M6419</f>
        <v>0</v>
      </c>
    </row>
    <row r="6420" spans="1:24" ht="14.65" thickBot="1" x14ac:dyDescent="0.4">
      <c r="A6420" s="55" t="str">
        <f>'Base year costs 2425'!B6421</f>
        <v>SS766</v>
      </c>
      <c r="B6420" s="55" t="str">
        <f>'Base year costs 2425'!C6421</f>
        <v>CJ002</v>
      </c>
      <c r="C6420" s="55" t="str">
        <f>'Base year costs 2425'!D6421</f>
        <v>100Mbit/s</v>
      </c>
      <c r="D6420" s="55" t="str">
        <f>'Base year costs 2425'!E6421</f>
        <v>IEC - BT +1 exchanges</v>
      </c>
      <c r="E6420" s="55" t="str">
        <f>'Base year costs 2425'!F6421</f>
        <v>EAD 100Mbps Connections - Internal - IEC - BT +1 exchanges</v>
      </c>
      <c r="F6420" s="25" t="b">
        <f t="shared" si="906"/>
        <v>0</v>
      </c>
      <c r="G6420" s="25" t="b">
        <f t="shared" si="907"/>
        <v>0</v>
      </c>
      <c r="H6420" s="25" t="b">
        <f t="shared" si="900"/>
        <v>1</v>
      </c>
      <c r="I6420" s="25" t="b">
        <f t="shared" si="901"/>
        <v>0</v>
      </c>
      <c r="J6420" s="25" t="b">
        <f t="shared" si="908"/>
        <v>0</v>
      </c>
      <c r="K6420" s="25" t="b">
        <f t="shared" si="905"/>
        <v>0</v>
      </c>
      <c r="L6420" s="25" t="b">
        <f t="shared" si="902"/>
        <v>1</v>
      </c>
      <c r="M6420" s="25" t="b">
        <f t="shared" si="903"/>
        <v>0</v>
      </c>
      <c r="N6420" s="25" t="str">
        <f t="shared" si="904"/>
        <v>Not included</v>
      </c>
      <c r="O6420" s="25">
        <f>IF(COUNTIF(A$5:A6420,A6420)=1,1,0)</f>
        <v>0</v>
      </c>
      <c r="P6420" s="104">
        <f>INDEX('Service volumes'!C:C,MATCH($A6420,'Service volumes'!$A:$A,0))*M6420</f>
        <v>0</v>
      </c>
      <c r="Q6420" s="104">
        <f>INDEX('Service volumes'!D:D,MATCH($A6420,'Service volumes'!$A:$A,0))*M6420</f>
        <v>0</v>
      </c>
      <c r="R6420" s="104">
        <f>INDEX('Service volumes'!E:E,MATCH($A6420,'Service volumes'!$A:$A,0))*M6420</f>
        <v>0</v>
      </c>
      <c r="S6420" s="114">
        <f>'Base year costs 2425'!I6421*M6420*P6420</f>
        <v>0</v>
      </c>
      <c r="T6420" s="107">
        <f>'Base year costs 2425'!L6421*M6420</f>
        <v>0</v>
      </c>
      <c r="U6420" s="114">
        <f>'Cost forecasts 2526'!H6421*M6420*Q6420</f>
        <v>0</v>
      </c>
      <c r="V6420" s="107">
        <f>'Cost forecasts 2526'!K6421*M6420</f>
        <v>0</v>
      </c>
      <c r="W6420" s="114">
        <f>'Cost forecasts 3031'!H6421*M6420*R6420</f>
        <v>0</v>
      </c>
      <c r="X6420" s="107">
        <f>'Cost forecasts 3031'!K6421*M6420</f>
        <v>0</v>
      </c>
    </row>
    <row r="6421" spans="1:24" ht="14.65" thickBot="1" x14ac:dyDescent="0.4">
      <c r="A6421" s="55" t="str">
        <f>'Base year costs 2425'!B6422</f>
        <v>SS766</v>
      </c>
      <c r="B6421" s="55" t="str">
        <f>'Base year costs 2425'!C6422</f>
        <v>CJ003</v>
      </c>
      <c r="C6421" s="55" t="str">
        <f>'Base year costs 2425'!D6422</f>
        <v>100Mbit/s</v>
      </c>
      <c r="D6421" s="55" t="str">
        <f>'Base year costs 2425'!E6422</f>
        <v>IEC - BT +1 exchanges</v>
      </c>
      <c r="E6421" s="55" t="str">
        <f>'Base year costs 2425'!F6422</f>
        <v>EAD 100Mbps Connections - Internal - IEC - BT +1 exchanges</v>
      </c>
      <c r="F6421" s="25" t="b">
        <f t="shared" si="906"/>
        <v>0</v>
      </c>
      <c r="G6421" s="25" t="b">
        <f t="shared" si="907"/>
        <v>0</v>
      </c>
      <c r="H6421" s="25" t="b">
        <f t="shared" si="900"/>
        <v>1</v>
      </c>
      <c r="I6421" s="25" t="b">
        <f t="shared" si="901"/>
        <v>0</v>
      </c>
      <c r="J6421" s="25" t="b">
        <f t="shared" si="908"/>
        <v>0</v>
      </c>
      <c r="K6421" s="25" t="b">
        <f t="shared" si="905"/>
        <v>0</v>
      </c>
      <c r="L6421" s="25" t="b">
        <f t="shared" si="902"/>
        <v>1</v>
      </c>
      <c r="M6421" s="25" t="b">
        <f t="shared" si="903"/>
        <v>0</v>
      </c>
      <c r="N6421" s="25" t="str">
        <f t="shared" si="904"/>
        <v>Not included</v>
      </c>
      <c r="O6421" s="25">
        <f>IF(COUNTIF(A$5:A6421,A6421)=1,1,0)</f>
        <v>0</v>
      </c>
      <c r="P6421" s="104">
        <f>INDEX('Service volumes'!C:C,MATCH($A6421,'Service volumes'!$A:$A,0))*M6421</f>
        <v>0</v>
      </c>
      <c r="Q6421" s="104">
        <f>INDEX('Service volumes'!D:D,MATCH($A6421,'Service volumes'!$A:$A,0))*M6421</f>
        <v>0</v>
      </c>
      <c r="R6421" s="104">
        <f>INDEX('Service volumes'!E:E,MATCH($A6421,'Service volumes'!$A:$A,0))*M6421</f>
        <v>0</v>
      </c>
      <c r="S6421" s="114">
        <f>'Base year costs 2425'!I6422*M6421*P6421</f>
        <v>0</v>
      </c>
      <c r="T6421" s="107">
        <f>'Base year costs 2425'!L6422*M6421</f>
        <v>0</v>
      </c>
      <c r="U6421" s="114">
        <f>'Cost forecasts 2526'!H6422*M6421*Q6421</f>
        <v>0</v>
      </c>
      <c r="V6421" s="107">
        <f>'Cost forecasts 2526'!K6422*M6421</f>
        <v>0</v>
      </c>
      <c r="W6421" s="114">
        <f>'Cost forecasts 3031'!H6422*M6421*R6421</f>
        <v>0</v>
      </c>
      <c r="X6421" s="107">
        <f>'Cost forecasts 3031'!K6422*M6421</f>
        <v>0</v>
      </c>
    </row>
    <row r="6422" spans="1:24" ht="14.65" thickBot="1" x14ac:dyDescent="0.4">
      <c r="A6422" s="55" t="str">
        <f>'Base year costs 2425'!B6423</f>
        <v>SS766</v>
      </c>
      <c r="B6422" s="55" t="str">
        <f>'Base year costs 2425'!C6423</f>
        <v>CJ004</v>
      </c>
      <c r="C6422" s="55" t="str">
        <f>'Base year costs 2425'!D6423</f>
        <v>100Mbit/s</v>
      </c>
      <c r="D6422" s="55" t="str">
        <f>'Base year costs 2425'!E6423</f>
        <v>IEC - BT +1 exchanges</v>
      </c>
      <c r="E6422" s="55" t="str">
        <f>'Base year costs 2425'!F6423</f>
        <v>EAD 100Mbps Connections - Internal - IEC - BT +1 exchanges</v>
      </c>
      <c r="F6422" s="25" t="b">
        <f t="shared" si="906"/>
        <v>0</v>
      </c>
      <c r="G6422" s="25" t="b">
        <f t="shared" si="907"/>
        <v>0</v>
      </c>
      <c r="H6422" s="25" t="b">
        <f t="shared" si="900"/>
        <v>1</v>
      </c>
      <c r="I6422" s="25" t="b">
        <f t="shared" si="901"/>
        <v>0</v>
      </c>
      <c r="J6422" s="25" t="b">
        <f t="shared" si="908"/>
        <v>0</v>
      </c>
      <c r="K6422" s="25" t="b">
        <f t="shared" si="905"/>
        <v>0</v>
      </c>
      <c r="L6422" s="25" t="b">
        <f t="shared" si="902"/>
        <v>1</v>
      </c>
      <c r="M6422" s="25" t="b">
        <f t="shared" si="903"/>
        <v>0</v>
      </c>
      <c r="N6422" s="25" t="str">
        <f t="shared" si="904"/>
        <v>Not included</v>
      </c>
      <c r="O6422" s="25">
        <f>IF(COUNTIF(A$5:A6422,A6422)=1,1,0)</f>
        <v>0</v>
      </c>
      <c r="P6422" s="104">
        <f>INDEX('Service volumes'!C:C,MATCH($A6422,'Service volumes'!$A:$A,0))*M6422</f>
        <v>0</v>
      </c>
      <c r="Q6422" s="104">
        <f>INDEX('Service volumes'!D:D,MATCH($A6422,'Service volumes'!$A:$A,0))*M6422</f>
        <v>0</v>
      </c>
      <c r="R6422" s="104">
        <f>INDEX('Service volumes'!E:E,MATCH($A6422,'Service volumes'!$A:$A,0))*M6422</f>
        <v>0</v>
      </c>
      <c r="S6422" s="114">
        <f>'Base year costs 2425'!I6423*M6422*P6422</f>
        <v>0</v>
      </c>
      <c r="T6422" s="107">
        <f>'Base year costs 2425'!L6423*M6422</f>
        <v>0</v>
      </c>
      <c r="U6422" s="114">
        <f>'Cost forecasts 2526'!H6423*M6422*Q6422</f>
        <v>0</v>
      </c>
      <c r="V6422" s="107">
        <f>'Cost forecasts 2526'!K6423*M6422</f>
        <v>0</v>
      </c>
      <c r="W6422" s="114">
        <f>'Cost forecasts 3031'!H6423*M6422*R6422</f>
        <v>0</v>
      </c>
      <c r="X6422" s="107">
        <f>'Cost forecasts 3031'!K6423*M6422</f>
        <v>0</v>
      </c>
    </row>
    <row r="6423" spans="1:24" ht="14.65" thickBot="1" x14ac:dyDescent="0.4">
      <c r="A6423" s="55" t="str">
        <f>'Base year costs 2425'!B6424</f>
        <v>SS766</v>
      </c>
      <c r="B6423" s="55" t="str">
        <f>'Base year costs 2425'!C6424</f>
        <v>CJ010</v>
      </c>
      <c r="C6423" s="55" t="str">
        <f>'Base year costs 2425'!D6424</f>
        <v>100Mbit/s</v>
      </c>
      <c r="D6423" s="55" t="str">
        <f>'Base year costs 2425'!E6424</f>
        <v>IEC - BT +1 exchanges</v>
      </c>
      <c r="E6423" s="55" t="str">
        <f>'Base year costs 2425'!F6424</f>
        <v>EAD 100Mbps Connections - Internal - IEC - BT +1 exchanges</v>
      </c>
      <c r="F6423" s="25" t="b">
        <f t="shared" si="906"/>
        <v>0</v>
      </c>
      <c r="G6423" s="25" t="b">
        <f t="shared" si="907"/>
        <v>0</v>
      </c>
      <c r="H6423" s="25" t="b">
        <f t="shared" si="900"/>
        <v>1</v>
      </c>
      <c r="I6423" s="25" t="b">
        <f t="shared" si="901"/>
        <v>0</v>
      </c>
      <c r="J6423" s="25" t="b">
        <f t="shared" si="908"/>
        <v>0</v>
      </c>
      <c r="K6423" s="25" t="b">
        <f t="shared" si="905"/>
        <v>0</v>
      </c>
      <c r="L6423" s="25" t="b">
        <f t="shared" si="902"/>
        <v>1</v>
      </c>
      <c r="M6423" s="25" t="b">
        <f t="shared" si="903"/>
        <v>0</v>
      </c>
      <c r="N6423" s="25" t="str">
        <f t="shared" si="904"/>
        <v>Not included</v>
      </c>
      <c r="O6423" s="25">
        <f>IF(COUNTIF(A$5:A6423,A6423)=1,1,0)</f>
        <v>0</v>
      </c>
      <c r="P6423" s="104">
        <f>INDEX('Service volumes'!C:C,MATCH($A6423,'Service volumes'!$A:$A,0))*M6423</f>
        <v>0</v>
      </c>
      <c r="Q6423" s="104">
        <f>INDEX('Service volumes'!D:D,MATCH($A6423,'Service volumes'!$A:$A,0))*M6423</f>
        <v>0</v>
      </c>
      <c r="R6423" s="104">
        <f>INDEX('Service volumes'!E:E,MATCH($A6423,'Service volumes'!$A:$A,0))*M6423</f>
        <v>0</v>
      </c>
      <c r="S6423" s="114">
        <f>'Base year costs 2425'!I6424*M6423*P6423</f>
        <v>0</v>
      </c>
      <c r="T6423" s="107">
        <f>'Base year costs 2425'!L6424*M6423</f>
        <v>0</v>
      </c>
      <c r="U6423" s="114">
        <f>'Cost forecasts 2526'!H6424*M6423*Q6423</f>
        <v>0</v>
      </c>
      <c r="V6423" s="107">
        <f>'Cost forecasts 2526'!K6424*M6423</f>
        <v>0</v>
      </c>
      <c r="W6423" s="114">
        <f>'Cost forecasts 3031'!H6424*M6423*R6423</f>
        <v>0</v>
      </c>
      <c r="X6423" s="107">
        <f>'Cost forecasts 3031'!K6424*M6423</f>
        <v>0</v>
      </c>
    </row>
    <row r="6424" spans="1:24" ht="14.65" thickBot="1" x14ac:dyDescent="0.4">
      <c r="A6424" s="55" t="str">
        <f>'Base year costs 2425'!B6425</f>
        <v>SS766</v>
      </c>
      <c r="B6424" s="55" t="str">
        <f>'Base year costs 2425'!C6425</f>
        <v>CJ011</v>
      </c>
      <c r="C6424" s="55" t="str">
        <f>'Base year costs 2425'!D6425</f>
        <v>100Mbit/s</v>
      </c>
      <c r="D6424" s="55" t="str">
        <f>'Base year costs 2425'!E6425</f>
        <v>IEC - BT +1 exchanges</v>
      </c>
      <c r="E6424" s="55" t="str">
        <f>'Base year costs 2425'!F6425</f>
        <v>EAD 100Mbps Connections - Internal - IEC - BT +1 exchanges</v>
      </c>
      <c r="F6424" s="25" t="b">
        <f t="shared" si="906"/>
        <v>0</v>
      </c>
      <c r="G6424" s="25" t="b">
        <f t="shared" si="907"/>
        <v>0</v>
      </c>
      <c r="H6424" s="25" t="b">
        <f t="shared" si="900"/>
        <v>1</v>
      </c>
      <c r="I6424" s="25" t="b">
        <f t="shared" si="901"/>
        <v>0</v>
      </c>
      <c r="J6424" s="25" t="b">
        <f t="shared" si="908"/>
        <v>0</v>
      </c>
      <c r="K6424" s="25" t="b">
        <f t="shared" si="905"/>
        <v>0</v>
      </c>
      <c r="L6424" s="25" t="b">
        <f t="shared" si="902"/>
        <v>1</v>
      </c>
      <c r="M6424" s="25" t="b">
        <f t="shared" si="903"/>
        <v>0</v>
      </c>
      <c r="N6424" s="25" t="str">
        <f t="shared" si="904"/>
        <v>Not included</v>
      </c>
      <c r="O6424" s="25">
        <f>IF(COUNTIF(A$5:A6424,A6424)=1,1,0)</f>
        <v>0</v>
      </c>
      <c r="P6424" s="104">
        <f>INDEX('Service volumes'!C:C,MATCH($A6424,'Service volumes'!$A:$A,0))*M6424</f>
        <v>0</v>
      </c>
      <c r="Q6424" s="104">
        <f>INDEX('Service volumes'!D:D,MATCH($A6424,'Service volumes'!$A:$A,0))*M6424</f>
        <v>0</v>
      </c>
      <c r="R6424" s="104">
        <f>INDEX('Service volumes'!E:E,MATCH($A6424,'Service volumes'!$A:$A,0))*M6424</f>
        <v>0</v>
      </c>
      <c r="S6424" s="114">
        <f>'Base year costs 2425'!I6425*M6424*P6424</f>
        <v>0</v>
      </c>
      <c r="T6424" s="107">
        <f>'Base year costs 2425'!L6425*M6424</f>
        <v>0</v>
      </c>
      <c r="U6424" s="114">
        <f>'Cost forecasts 2526'!H6425*M6424*Q6424</f>
        <v>0</v>
      </c>
      <c r="V6424" s="107">
        <f>'Cost forecasts 2526'!K6425*M6424</f>
        <v>0</v>
      </c>
      <c r="W6424" s="114">
        <f>'Cost forecasts 3031'!H6425*M6424*R6424</f>
        <v>0</v>
      </c>
      <c r="X6424" s="107">
        <f>'Cost forecasts 3031'!K6425*M6424</f>
        <v>0</v>
      </c>
    </row>
    <row r="6425" spans="1:24" ht="14.65" thickBot="1" x14ac:dyDescent="0.4">
      <c r="A6425" s="55" t="str">
        <f>'Base year costs 2425'!B6426</f>
        <v>SS766</v>
      </c>
      <c r="B6425" s="55" t="str">
        <f>'Base year costs 2425'!C6426</f>
        <v>CJ016</v>
      </c>
      <c r="C6425" s="55" t="str">
        <f>'Base year costs 2425'!D6426</f>
        <v>100Mbit/s</v>
      </c>
      <c r="D6425" s="55" t="str">
        <f>'Base year costs 2425'!E6426</f>
        <v>IEC - BT +1 exchanges</v>
      </c>
      <c r="E6425" s="55" t="str">
        <f>'Base year costs 2425'!F6426</f>
        <v>EAD 100Mbps Connections - Internal - IEC - BT +1 exchanges</v>
      </c>
      <c r="F6425" s="25" t="b">
        <f t="shared" si="906"/>
        <v>0</v>
      </c>
      <c r="G6425" s="25" t="b">
        <f t="shared" si="907"/>
        <v>0</v>
      </c>
      <c r="H6425" s="25" t="b">
        <f t="shared" si="900"/>
        <v>1</v>
      </c>
      <c r="I6425" s="25" t="b">
        <f t="shared" si="901"/>
        <v>0</v>
      </c>
      <c r="J6425" s="25" t="b">
        <f t="shared" si="908"/>
        <v>0</v>
      </c>
      <c r="K6425" s="25" t="b">
        <f t="shared" si="905"/>
        <v>0</v>
      </c>
      <c r="L6425" s="25" t="b">
        <f t="shared" si="902"/>
        <v>1</v>
      </c>
      <c r="M6425" s="25" t="b">
        <f t="shared" si="903"/>
        <v>0</v>
      </c>
      <c r="N6425" s="25" t="str">
        <f t="shared" si="904"/>
        <v>Not included</v>
      </c>
      <c r="O6425" s="25">
        <f>IF(COUNTIF(A$5:A6425,A6425)=1,1,0)</f>
        <v>0</v>
      </c>
      <c r="P6425" s="104">
        <f>INDEX('Service volumes'!C:C,MATCH($A6425,'Service volumes'!$A:$A,0))*M6425</f>
        <v>0</v>
      </c>
      <c r="Q6425" s="104">
        <f>INDEX('Service volumes'!D:D,MATCH($A6425,'Service volumes'!$A:$A,0))*M6425</f>
        <v>0</v>
      </c>
      <c r="R6425" s="104">
        <f>INDEX('Service volumes'!E:E,MATCH($A6425,'Service volumes'!$A:$A,0))*M6425</f>
        <v>0</v>
      </c>
      <c r="S6425" s="114">
        <f>'Base year costs 2425'!I6426*M6425*P6425</f>
        <v>0</v>
      </c>
      <c r="T6425" s="107">
        <f>'Base year costs 2425'!L6426*M6425</f>
        <v>0</v>
      </c>
      <c r="U6425" s="114">
        <f>'Cost forecasts 2526'!H6426*M6425*Q6425</f>
        <v>0</v>
      </c>
      <c r="V6425" s="107">
        <f>'Cost forecasts 2526'!K6426*M6425</f>
        <v>0</v>
      </c>
      <c r="W6425" s="114">
        <f>'Cost forecasts 3031'!H6426*M6425*R6425</f>
        <v>0</v>
      </c>
      <c r="X6425" s="107">
        <f>'Cost forecasts 3031'!K6426*M6425</f>
        <v>0</v>
      </c>
    </row>
    <row r="6426" spans="1:24" ht="14.65" thickBot="1" x14ac:dyDescent="0.4">
      <c r="A6426" s="55" t="str">
        <f>'Base year costs 2425'!B6427</f>
        <v>SS766</v>
      </c>
      <c r="B6426" s="55" t="str">
        <f>'Base year costs 2425'!C6427</f>
        <v>CJ017</v>
      </c>
      <c r="C6426" s="55" t="str">
        <f>'Base year costs 2425'!D6427</f>
        <v>100Mbit/s</v>
      </c>
      <c r="D6426" s="55" t="str">
        <f>'Base year costs 2425'!E6427</f>
        <v>IEC - BT +1 exchanges</v>
      </c>
      <c r="E6426" s="55" t="str">
        <f>'Base year costs 2425'!F6427</f>
        <v>EAD 100Mbps Connections - Internal - IEC - BT +1 exchanges</v>
      </c>
      <c r="F6426" s="25" t="b">
        <f t="shared" si="906"/>
        <v>0</v>
      </c>
      <c r="G6426" s="25" t="b">
        <f t="shared" si="907"/>
        <v>0</v>
      </c>
      <c r="H6426" s="25" t="b">
        <f t="shared" si="900"/>
        <v>1</v>
      </c>
      <c r="I6426" s="25" t="b">
        <f t="shared" si="901"/>
        <v>0</v>
      </c>
      <c r="J6426" s="25" t="b">
        <f t="shared" si="908"/>
        <v>0</v>
      </c>
      <c r="K6426" s="25" t="b">
        <f t="shared" si="905"/>
        <v>0</v>
      </c>
      <c r="L6426" s="25" t="b">
        <f t="shared" si="902"/>
        <v>1</v>
      </c>
      <c r="M6426" s="25" t="b">
        <f t="shared" si="903"/>
        <v>0</v>
      </c>
      <c r="N6426" s="25" t="str">
        <f t="shared" si="904"/>
        <v>Not included</v>
      </c>
      <c r="O6426" s="25">
        <f>IF(COUNTIF(A$5:A6426,A6426)=1,1,0)</f>
        <v>0</v>
      </c>
      <c r="P6426" s="104">
        <f>INDEX('Service volumes'!C:C,MATCH($A6426,'Service volumes'!$A:$A,0))*M6426</f>
        <v>0</v>
      </c>
      <c r="Q6426" s="104">
        <f>INDEX('Service volumes'!D:D,MATCH($A6426,'Service volumes'!$A:$A,0))*M6426</f>
        <v>0</v>
      </c>
      <c r="R6426" s="104">
        <f>INDEX('Service volumes'!E:E,MATCH($A6426,'Service volumes'!$A:$A,0))*M6426</f>
        <v>0</v>
      </c>
      <c r="S6426" s="114">
        <f>'Base year costs 2425'!I6427*M6426*P6426</f>
        <v>0</v>
      </c>
      <c r="T6426" s="107">
        <f>'Base year costs 2425'!L6427*M6426</f>
        <v>0</v>
      </c>
      <c r="U6426" s="114">
        <f>'Cost forecasts 2526'!H6427*M6426*Q6426</f>
        <v>0</v>
      </c>
      <c r="V6426" s="107">
        <f>'Cost forecasts 2526'!K6427*M6426</f>
        <v>0</v>
      </c>
      <c r="W6426" s="114">
        <f>'Cost forecasts 3031'!H6427*M6426*R6426</f>
        <v>0</v>
      </c>
      <c r="X6426" s="107">
        <f>'Cost forecasts 3031'!K6427*M6426</f>
        <v>0</v>
      </c>
    </row>
    <row r="6427" spans="1:24" ht="14.65" thickBot="1" x14ac:dyDescent="0.4">
      <c r="A6427" s="55" t="str">
        <f>'Base year costs 2425'!B6428</f>
        <v>SS766</v>
      </c>
      <c r="B6427" s="55" t="str">
        <f>'Base year costs 2425'!C6428</f>
        <v>CL160</v>
      </c>
      <c r="C6427" s="55" t="str">
        <f>'Base year costs 2425'!D6428</f>
        <v>100Mbit/s</v>
      </c>
      <c r="D6427" s="55" t="str">
        <f>'Base year costs 2425'!E6428</f>
        <v>IEC - BT +1 exchanges</v>
      </c>
      <c r="E6427" s="55" t="str">
        <f>'Base year costs 2425'!F6428</f>
        <v>EAD 100Mbps Connections - Internal - IEC - BT +1 exchanges</v>
      </c>
      <c r="F6427" s="25" t="b">
        <f t="shared" si="906"/>
        <v>0</v>
      </c>
      <c r="G6427" s="25" t="b">
        <f t="shared" si="907"/>
        <v>0</v>
      </c>
      <c r="H6427" s="25" t="b">
        <f t="shared" si="900"/>
        <v>1</v>
      </c>
      <c r="I6427" s="25" t="b">
        <f t="shared" si="901"/>
        <v>0</v>
      </c>
      <c r="J6427" s="25" t="b">
        <f t="shared" si="908"/>
        <v>0</v>
      </c>
      <c r="K6427" s="25" t="b">
        <f t="shared" si="905"/>
        <v>0</v>
      </c>
      <c r="L6427" s="25" t="b">
        <f t="shared" si="902"/>
        <v>1</v>
      </c>
      <c r="M6427" s="25" t="b">
        <f t="shared" si="903"/>
        <v>0</v>
      </c>
      <c r="N6427" s="25" t="str">
        <f t="shared" si="904"/>
        <v>Not included</v>
      </c>
      <c r="O6427" s="25">
        <f>IF(COUNTIF(A$5:A6427,A6427)=1,1,0)</f>
        <v>0</v>
      </c>
      <c r="P6427" s="104">
        <f>INDEX('Service volumes'!C:C,MATCH($A6427,'Service volumes'!$A:$A,0))*M6427</f>
        <v>0</v>
      </c>
      <c r="Q6427" s="104">
        <f>INDEX('Service volumes'!D:D,MATCH($A6427,'Service volumes'!$A:$A,0))*M6427</f>
        <v>0</v>
      </c>
      <c r="R6427" s="104">
        <f>INDEX('Service volumes'!E:E,MATCH($A6427,'Service volumes'!$A:$A,0))*M6427</f>
        <v>0</v>
      </c>
      <c r="S6427" s="114">
        <f>'Base year costs 2425'!I6428*M6427*P6427</f>
        <v>0</v>
      </c>
      <c r="T6427" s="107">
        <f>'Base year costs 2425'!L6428*M6427</f>
        <v>0</v>
      </c>
      <c r="U6427" s="114">
        <f>'Cost forecasts 2526'!H6428*M6427*Q6427</f>
        <v>0</v>
      </c>
      <c r="V6427" s="107">
        <f>'Cost forecasts 2526'!K6428*M6427</f>
        <v>0</v>
      </c>
      <c r="W6427" s="114">
        <f>'Cost forecasts 3031'!H6428*M6427*R6427</f>
        <v>0</v>
      </c>
      <c r="X6427" s="107">
        <f>'Cost forecasts 3031'!K6428*M6427</f>
        <v>0</v>
      </c>
    </row>
    <row r="6428" spans="1:24" ht="14.65" thickBot="1" x14ac:dyDescent="0.4">
      <c r="A6428" s="55" t="str">
        <f>'Base year costs 2425'!B6429</f>
        <v>SS766</v>
      </c>
      <c r="B6428" s="55" t="str">
        <f>'Base year costs 2425'!C6429</f>
        <v>CO484</v>
      </c>
      <c r="C6428" s="55" t="str">
        <f>'Base year costs 2425'!D6429</f>
        <v>100Mbit/s</v>
      </c>
      <c r="D6428" s="55" t="str">
        <f>'Base year costs 2425'!E6429</f>
        <v>IEC - BT +1 exchanges</v>
      </c>
      <c r="E6428" s="55" t="str">
        <f>'Base year costs 2425'!F6429</f>
        <v>EAD 100Mbps Connections - Internal - IEC - BT +1 exchanges</v>
      </c>
      <c r="F6428" s="25" t="b">
        <f t="shared" si="906"/>
        <v>0</v>
      </c>
      <c r="G6428" s="25" t="b">
        <f t="shared" si="907"/>
        <v>0</v>
      </c>
      <c r="H6428" s="25" t="b">
        <f t="shared" si="900"/>
        <v>1</v>
      </c>
      <c r="I6428" s="25" t="b">
        <f t="shared" si="901"/>
        <v>0</v>
      </c>
      <c r="J6428" s="25" t="b">
        <f t="shared" si="908"/>
        <v>0</v>
      </c>
      <c r="K6428" s="25" t="b">
        <f t="shared" si="905"/>
        <v>0</v>
      </c>
      <c r="L6428" s="25" t="b">
        <f t="shared" si="902"/>
        <v>1</v>
      </c>
      <c r="M6428" s="25" t="b">
        <f t="shared" si="903"/>
        <v>0</v>
      </c>
      <c r="N6428" s="25" t="str">
        <f t="shared" si="904"/>
        <v>Not included</v>
      </c>
      <c r="O6428" s="25">
        <f>IF(COUNTIF(A$5:A6428,A6428)=1,1,0)</f>
        <v>0</v>
      </c>
      <c r="P6428" s="104">
        <f>INDEX('Service volumes'!C:C,MATCH($A6428,'Service volumes'!$A:$A,0))*M6428</f>
        <v>0</v>
      </c>
      <c r="Q6428" s="104">
        <f>INDEX('Service volumes'!D:D,MATCH($A6428,'Service volumes'!$A:$A,0))*M6428</f>
        <v>0</v>
      </c>
      <c r="R6428" s="104">
        <f>INDEX('Service volumes'!E:E,MATCH($A6428,'Service volumes'!$A:$A,0))*M6428</f>
        <v>0</v>
      </c>
      <c r="S6428" s="114">
        <f>'Base year costs 2425'!I6429*M6428*P6428</f>
        <v>0</v>
      </c>
      <c r="T6428" s="107">
        <f>'Base year costs 2425'!L6429*M6428</f>
        <v>0</v>
      </c>
      <c r="U6428" s="114">
        <f>'Cost forecasts 2526'!H6429*M6428*Q6428</f>
        <v>0</v>
      </c>
      <c r="V6428" s="107">
        <f>'Cost forecasts 2526'!K6429*M6428</f>
        <v>0</v>
      </c>
      <c r="W6428" s="114">
        <f>'Cost forecasts 3031'!H6429*M6428*R6428</f>
        <v>0</v>
      </c>
      <c r="X6428" s="107">
        <f>'Cost forecasts 3031'!K6429*M6428</f>
        <v>0</v>
      </c>
    </row>
    <row r="6429" spans="1:24" ht="14.65" thickBot="1" x14ac:dyDescent="0.4">
      <c r="A6429" s="55" t="str">
        <f>'Base year costs 2425'!B6430</f>
        <v>SS766</v>
      </c>
      <c r="B6429" s="55" t="str">
        <f>'Base year costs 2425'!C6430</f>
        <v>CW609</v>
      </c>
      <c r="C6429" s="55" t="str">
        <f>'Base year costs 2425'!D6430</f>
        <v>100Mbit/s</v>
      </c>
      <c r="D6429" s="55" t="str">
        <f>'Base year costs 2425'!E6430</f>
        <v>IEC - BT +1 exchanges</v>
      </c>
      <c r="E6429" s="55" t="str">
        <f>'Base year costs 2425'!F6430</f>
        <v>EAD 100Mbps Connections - Internal - IEC - BT +1 exchanges</v>
      </c>
      <c r="F6429" s="25" t="b">
        <f t="shared" si="906"/>
        <v>0</v>
      </c>
      <c r="G6429" s="25" t="b">
        <f t="shared" si="907"/>
        <v>0</v>
      </c>
      <c r="H6429" s="25" t="b">
        <f t="shared" si="900"/>
        <v>1</v>
      </c>
      <c r="I6429" s="25" t="b">
        <f t="shared" si="901"/>
        <v>0</v>
      </c>
      <c r="J6429" s="25" t="b">
        <f t="shared" si="908"/>
        <v>0</v>
      </c>
      <c r="K6429" s="25" t="b">
        <f t="shared" si="905"/>
        <v>0</v>
      </c>
      <c r="L6429" s="25" t="b">
        <f t="shared" si="902"/>
        <v>1</v>
      </c>
      <c r="M6429" s="25" t="b">
        <f t="shared" si="903"/>
        <v>0</v>
      </c>
      <c r="N6429" s="25" t="str">
        <f t="shared" si="904"/>
        <v>Not included</v>
      </c>
      <c r="O6429" s="25">
        <f>IF(COUNTIF(A$5:A6429,A6429)=1,1,0)</f>
        <v>0</v>
      </c>
      <c r="P6429" s="104">
        <f>INDEX('Service volumes'!C:C,MATCH($A6429,'Service volumes'!$A:$A,0))*M6429</f>
        <v>0</v>
      </c>
      <c r="Q6429" s="104">
        <f>INDEX('Service volumes'!D:D,MATCH($A6429,'Service volumes'!$A:$A,0))*M6429</f>
        <v>0</v>
      </c>
      <c r="R6429" s="104">
        <f>INDEX('Service volumes'!E:E,MATCH($A6429,'Service volumes'!$A:$A,0))*M6429</f>
        <v>0</v>
      </c>
      <c r="S6429" s="114">
        <f>'Base year costs 2425'!I6430*M6429*P6429</f>
        <v>0</v>
      </c>
      <c r="T6429" s="107">
        <f>'Base year costs 2425'!L6430*M6429</f>
        <v>0</v>
      </c>
      <c r="U6429" s="114">
        <f>'Cost forecasts 2526'!H6430*M6429*Q6429</f>
        <v>0</v>
      </c>
      <c r="V6429" s="107">
        <f>'Cost forecasts 2526'!K6430*M6429</f>
        <v>0</v>
      </c>
      <c r="W6429" s="114">
        <f>'Cost forecasts 3031'!H6430*M6429*R6429</f>
        <v>0</v>
      </c>
      <c r="X6429" s="107">
        <f>'Cost forecasts 3031'!K6430*M6429</f>
        <v>0</v>
      </c>
    </row>
    <row r="6430" spans="1:24" ht="14.65" thickBot="1" x14ac:dyDescent="0.4">
      <c r="A6430" s="55" t="str">
        <f>'Base year costs 2425'!B6431</f>
        <v>SS766</v>
      </c>
      <c r="B6430" s="55" t="str">
        <f>'Base year costs 2425'!C6431</f>
        <v>CW610</v>
      </c>
      <c r="C6430" s="55" t="str">
        <f>'Base year costs 2425'!D6431</f>
        <v>100Mbit/s</v>
      </c>
      <c r="D6430" s="55" t="str">
        <f>'Base year costs 2425'!E6431</f>
        <v>IEC - BT +1 exchanges</v>
      </c>
      <c r="E6430" s="55" t="str">
        <f>'Base year costs 2425'!F6431</f>
        <v>EAD 100Mbps Connections - Internal - IEC - BT +1 exchanges</v>
      </c>
      <c r="F6430" s="25" t="b">
        <f t="shared" si="906"/>
        <v>0</v>
      </c>
      <c r="G6430" s="25" t="b">
        <f t="shared" si="907"/>
        <v>0</v>
      </c>
      <c r="H6430" s="25" t="b">
        <f t="shared" si="900"/>
        <v>1</v>
      </c>
      <c r="I6430" s="25" t="b">
        <f t="shared" si="901"/>
        <v>0</v>
      </c>
      <c r="J6430" s="25" t="b">
        <f t="shared" si="908"/>
        <v>0</v>
      </c>
      <c r="K6430" s="25" t="b">
        <f t="shared" si="905"/>
        <v>0</v>
      </c>
      <c r="L6430" s="25" t="b">
        <f t="shared" si="902"/>
        <v>1</v>
      </c>
      <c r="M6430" s="25" t="b">
        <f t="shared" si="903"/>
        <v>0</v>
      </c>
      <c r="N6430" s="25" t="str">
        <f t="shared" si="904"/>
        <v>Not included</v>
      </c>
      <c r="O6430" s="25">
        <f>IF(COUNTIF(A$5:A6430,A6430)=1,1,0)</f>
        <v>0</v>
      </c>
      <c r="P6430" s="104">
        <f>INDEX('Service volumes'!C:C,MATCH($A6430,'Service volumes'!$A:$A,0))*M6430</f>
        <v>0</v>
      </c>
      <c r="Q6430" s="104">
        <f>INDEX('Service volumes'!D:D,MATCH($A6430,'Service volumes'!$A:$A,0))*M6430</f>
        <v>0</v>
      </c>
      <c r="R6430" s="104">
        <f>INDEX('Service volumes'!E:E,MATCH($A6430,'Service volumes'!$A:$A,0))*M6430</f>
        <v>0</v>
      </c>
      <c r="S6430" s="114">
        <f>'Base year costs 2425'!I6431*M6430*P6430</f>
        <v>0</v>
      </c>
      <c r="T6430" s="107">
        <f>'Base year costs 2425'!L6431*M6430</f>
        <v>0</v>
      </c>
      <c r="U6430" s="114">
        <f>'Cost forecasts 2526'!H6431*M6430*Q6430</f>
        <v>0</v>
      </c>
      <c r="V6430" s="107">
        <f>'Cost forecasts 2526'!K6431*M6430</f>
        <v>0</v>
      </c>
      <c r="W6430" s="114">
        <f>'Cost forecasts 3031'!H6431*M6430*R6430</f>
        <v>0</v>
      </c>
      <c r="X6430" s="107">
        <f>'Cost forecasts 3031'!K6431*M6430</f>
        <v>0</v>
      </c>
    </row>
    <row r="6431" spans="1:24" ht="14.65" thickBot="1" x14ac:dyDescent="0.4">
      <c r="A6431" s="55" t="str">
        <f>'Base year costs 2425'!B6432</f>
        <v>SS766</v>
      </c>
      <c r="B6431" s="55" t="str">
        <f>'Base year costs 2425'!C6432</f>
        <v>PI_RAV</v>
      </c>
      <c r="C6431" s="55" t="str">
        <f>'Base year costs 2425'!D6432</f>
        <v>100Mbit/s</v>
      </c>
      <c r="D6431" s="55" t="str">
        <f>'Base year costs 2425'!E6432</f>
        <v>IEC - BT +1 exchanges</v>
      </c>
      <c r="E6431" s="55" t="str">
        <f>'Base year costs 2425'!F6432</f>
        <v>EAD 100Mbps Connections - Internal - IEC - BT +1 exchanges</v>
      </c>
      <c r="F6431" s="25" t="b">
        <f t="shared" si="906"/>
        <v>0</v>
      </c>
      <c r="G6431" s="25" t="b">
        <f t="shared" si="907"/>
        <v>0</v>
      </c>
      <c r="H6431" s="25" t="b">
        <f t="shared" si="900"/>
        <v>1</v>
      </c>
      <c r="I6431" s="25" t="b">
        <f t="shared" si="901"/>
        <v>0</v>
      </c>
      <c r="J6431" s="25" t="b">
        <f t="shared" si="908"/>
        <v>0</v>
      </c>
      <c r="K6431" s="25" t="b">
        <f t="shared" si="905"/>
        <v>0</v>
      </c>
      <c r="L6431" s="25" t="b">
        <f t="shared" si="902"/>
        <v>1</v>
      </c>
      <c r="M6431" s="25" t="b">
        <f t="shared" si="903"/>
        <v>0</v>
      </c>
      <c r="N6431" s="25" t="str">
        <f t="shared" si="904"/>
        <v>Not included</v>
      </c>
      <c r="O6431" s="25">
        <f>IF(COUNTIF(A$5:A6431,A6431)=1,1,0)</f>
        <v>0</v>
      </c>
      <c r="P6431" s="104">
        <f>INDEX('Service volumes'!C:C,MATCH($A6431,'Service volumes'!$A:$A,0))*M6431</f>
        <v>0</v>
      </c>
      <c r="Q6431" s="104">
        <f>INDEX('Service volumes'!D:D,MATCH($A6431,'Service volumes'!$A:$A,0))*M6431</f>
        <v>0</v>
      </c>
      <c r="R6431" s="104">
        <f>INDEX('Service volumes'!E:E,MATCH($A6431,'Service volumes'!$A:$A,0))*M6431</f>
        <v>0</v>
      </c>
      <c r="S6431" s="114">
        <f>'Base year costs 2425'!I6432*M6431*P6431</f>
        <v>0</v>
      </c>
      <c r="T6431" s="107">
        <f>'Base year costs 2425'!L6432*M6431</f>
        <v>0</v>
      </c>
      <c r="U6431" s="114">
        <f>'Cost forecasts 2526'!H6432*M6431*Q6431</f>
        <v>0</v>
      </c>
      <c r="V6431" s="107">
        <f>'Cost forecasts 2526'!K6432*M6431</f>
        <v>0</v>
      </c>
      <c r="W6431" s="114">
        <f>'Cost forecasts 3031'!H6432*M6431*R6431</f>
        <v>0</v>
      </c>
      <c r="X6431" s="107">
        <f>'Cost forecasts 3031'!K6432*M6431</f>
        <v>0</v>
      </c>
    </row>
    <row r="6432" spans="1:24" ht="14.65" thickBot="1" x14ac:dyDescent="0.4">
      <c r="A6432" s="55" t="str">
        <f>'Base year costs 2425'!B6433</f>
        <v>SS766</v>
      </c>
      <c r="B6432" s="55" t="str">
        <f>'Base year costs 2425'!C6433</f>
        <v>PI_Poles</v>
      </c>
      <c r="C6432" s="55" t="str">
        <f>'Base year costs 2425'!D6433</f>
        <v>100Mbit/s</v>
      </c>
      <c r="D6432" s="55" t="str">
        <f>'Base year costs 2425'!E6433</f>
        <v>IEC - BT +1 exchanges</v>
      </c>
      <c r="E6432" s="55" t="str">
        <f>'Base year costs 2425'!F6433</f>
        <v>EAD 100Mbps Connections - Internal - IEC - BT +1 exchanges</v>
      </c>
      <c r="F6432" s="25" t="b">
        <f t="shared" si="906"/>
        <v>0</v>
      </c>
      <c r="G6432" s="25" t="b">
        <f t="shared" si="907"/>
        <v>0</v>
      </c>
      <c r="H6432" s="25" t="b">
        <f t="shared" si="900"/>
        <v>1</v>
      </c>
      <c r="I6432" s="25" t="b">
        <f t="shared" si="901"/>
        <v>0</v>
      </c>
      <c r="J6432" s="25" t="b">
        <f t="shared" si="908"/>
        <v>0</v>
      </c>
      <c r="K6432" s="25" t="b">
        <f t="shared" si="905"/>
        <v>0</v>
      </c>
      <c r="L6432" s="25" t="b">
        <f t="shared" si="902"/>
        <v>1</v>
      </c>
      <c r="M6432" s="25" t="b">
        <f t="shared" si="903"/>
        <v>0</v>
      </c>
      <c r="N6432" s="25" t="str">
        <f t="shared" si="904"/>
        <v>Not included</v>
      </c>
      <c r="O6432" s="25">
        <f>IF(COUNTIF(A$5:A6432,A6432)=1,1,0)</f>
        <v>0</v>
      </c>
      <c r="P6432" s="104">
        <f>INDEX('Service volumes'!C:C,MATCH($A6432,'Service volumes'!$A:$A,0))*M6432</f>
        <v>0</v>
      </c>
      <c r="Q6432" s="104">
        <f>INDEX('Service volumes'!D:D,MATCH($A6432,'Service volumes'!$A:$A,0))*M6432</f>
        <v>0</v>
      </c>
      <c r="R6432" s="104">
        <f>INDEX('Service volumes'!E:E,MATCH($A6432,'Service volumes'!$A:$A,0))*M6432</f>
        <v>0</v>
      </c>
      <c r="S6432" s="114">
        <f>'Base year costs 2425'!I6433*M6432*P6432</f>
        <v>0</v>
      </c>
      <c r="T6432" s="107">
        <f>'Base year costs 2425'!L6433*M6432</f>
        <v>0</v>
      </c>
      <c r="U6432" s="114">
        <f>'Cost forecasts 2526'!H6433*M6432*Q6432</f>
        <v>0</v>
      </c>
      <c r="V6432" s="107">
        <f>'Cost forecasts 2526'!K6433*M6432</f>
        <v>0</v>
      </c>
      <c r="W6432" s="114">
        <f>'Cost forecasts 3031'!H6433*M6432*R6432</f>
        <v>0</v>
      </c>
      <c r="X6432" s="107">
        <f>'Cost forecasts 3031'!K6433*M6432</f>
        <v>0</v>
      </c>
    </row>
    <row r="6433" spans="1:24" ht="14.65" thickBot="1" x14ac:dyDescent="0.4">
      <c r="A6433" s="55" t="str">
        <f>'Base year costs 2425'!B6434</f>
        <v>SS766</v>
      </c>
      <c r="B6433" s="55" t="str">
        <f>'Base year costs 2425'!C6434</f>
        <v>CL573</v>
      </c>
      <c r="C6433" s="55" t="str">
        <f>'Base year costs 2425'!D6434</f>
        <v>100Mbit/s</v>
      </c>
      <c r="D6433" s="55" t="str">
        <f>'Base year costs 2425'!E6434</f>
        <v>IEC - BT +1 exchanges</v>
      </c>
      <c r="E6433" s="55" t="str">
        <f>'Base year costs 2425'!F6434</f>
        <v>EAD 100Mbps Connections - Internal - IEC - BT +1 exchanges</v>
      </c>
      <c r="F6433" s="25" t="b">
        <f t="shared" si="906"/>
        <v>0</v>
      </c>
      <c r="G6433" s="25" t="b">
        <f t="shared" si="907"/>
        <v>0</v>
      </c>
      <c r="H6433" s="25" t="b">
        <f t="shared" si="900"/>
        <v>1</v>
      </c>
      <c r="I6433" s="25" t="b">
        <f t="shared" si="901"/>
        <v>0</v>
      </c>
      <c r="J6433" s="25" t="b">
        <f t="shared" si="908"/>
        <v>0</v>
      </c>
      <c r="K6433" s="25" t="b">
        <f t="shared" si="905"/>
        <v>0</v>
      </c>
      <c r="L6433" s="25" t="b">
        <f t="shared" si="902"/>
        <v>1</v>
      </c>
      <c r="M6433" s="25" t="b">
        <f t="shared" si="903"/>
        <v>0</v>
      </c>
      <c r="N6433" s="25" t="str">
        <f t="shared" si="904"/>
        <v>Not included</v>
      </c>
      <c r="O6433" s="25">
        <f>IF(COUNTIF(A$5:A6433,A6433)=1,1,0)</f>
        <v>0</v>
      </c>
      <c r="P6433" s="104">
        <f>INDEX('Service volumes'!C:C,MATCH($A6433,'Service volumes'!$A:$A,0))*M6433</f>
        <v>0</v>
      </c>
      <c r="Q6433" s="104">
        <f>INDEX('Service volumes'!D:D,MATCH($A6433,'Service volumes'!$A:$A,0))*M6433</f>
        <v>0</v>
      </c>
      <c r="R6433" s="104">
        <f>INDEX('Service volumes'!E:E,MATCH($A6433,'Service volumes'!$A:$A,0))*M6433</f>
        <v>0</v>
      </c>
      <c r="S6433" s="114">
        <f>'Base year costs 2425'!I6434*M6433*P6433</f>
        <v>0</v>
      </c>
      <c r="T6433" s="107">
        <f>'Base year costs 2425'!L6434*M6433</f>
        <v>0</v>
      </c>
      <c r="U6433" s="114">
        <f>'Cost forecasts 2526'!H6434*M6433*Q6433</f>
        <v>0</v>
      </c>
      <c r="V6433" s="107">
        <f>'Cost forecasts 2526'!K6434*M6433</f>
        <v>0</v>
      </c>
      <c r="W6433" s="114">
        <f>'Cost forecasts 3031'!H6434*M6433*R6433</f>
        <v>0</v>
      </c>
      <c r="X6433" s="107">
        <f>'Cost forecasts 3031'!K6434*M6433</f>
        <v>0</v>
      </c>
    </row>
    <row r="6434" spans="1:24" ht="14.65" thickBot="1" x14ac:dyDescent="0.4">
      <c r="A6434" s="55" t="str">
        <f>'Base year costs 2425'!B6435</f>
        <v>SS766</v>
      </c>
      <c r="B6434" s="55" t="str">
        <f>'Base year costs 2425'!C6435</f>
        <v>CL578</v>
      </c>
      <c r="C6434" s="55" t="str">
        <f>'Base year costs 2425'!D6435</f>
        <v>100Mbit/s</v>
      </c>
      <c r="D6434" s="55" t="str">
        <f>'Base year costs 2425'!E6435</f>
        <v>IEC - BT +1 exchanges</v>
      </c>
      <c r="E6434" s="55" t="str">
        <f>'Base year costs 2425'!F6435</f>
        <v>EAD 100Mbps Connections - Internal - IEC - BT +1 exchanges</v>
      </c>
      <c r="F6434" s="25" t="b">
        <f t="shared" si="906"/>
        <v>0</v>
      </c>
      <c r="G6434" s="25" t="b">
        <f t="shared" si="907"/>
        <v>0</v>
      </c>
      <c r="H6434" s="25" t="b">
        <f t="shared" si="900"/>
        <v>1</v>
      </c>
      <c r="I6434" s="25" t="b">
        <f t="shared" si="901"/>
        <v>0</v>
      </c>
      <c r="J6434" s="25" t="b">
        <f t="shared" si="908"/>
        <v>0</v>
      </c>
      <c r="K6434" s="25" t="b">
        <f t="shared" si="905"/>
        <v>0</v>
      </c>
      <c r="L6434" s="25" t="b">
        <f t="shared" si="902"/>
        <v>1</v>
      </c>
      <c r="M6434" s="25" t="b">
        <f t="shared" si="903"/>
        <v>0</v>
      </c>
      <c r="N6434" s="25" t="str">
        <f t="shared" si="904"/>
        <v>Not included</v>
      </c>
      <c r="O6434" s="25">
        <f>IF(COUNTIF(A$5:A6434,A6434)=1,1,0)</f>
        <v>0</v>
      </c>
      <c r="P6434" s="104">
        <f>INDEX('Service volumes'!C:C,MATCH($A6434,'Service volumes'!$A:$A,0))*M6434</f>
        <v>0</v>
      </c>
      <c r="Q6434" s="104">
        <f>INDEX('Service volumes'!D:D,MATCH($A6434,'Service volumes'!$A:$A,0))*M6434</f>
        <v>0</v>
      </c>
      <c r="R6434" s="104">
        <f>INDEX('Service volumes'!E:E,MATCH($A6434,'Service volumes'!$A:$A,0))*M6434</f>
        <v>0</v>
      </c>
      <c r="S6434" s="114">
        <f>'Base year costs 2425'!I6435*M6434*P6434</f>
        <v>0</v>
      </c>
      <c r="T6434" s="107">
        <f>'Base year costs 2425'!L6435*M6434</f>
        <v>0</v>
      </c>
      <c r="U6434" s="114">
        <f>'Cost forecasts 2526'!H6435*M6434*Q6434</f>
        <v>0</v>
      </c>
      <c r="V6434" s="107">
        <f>'Cost forecasts 2526'!K6435*M6434</f>
        <v>0</v>
      </c>
      <c r="W6434" s="114">
        <f>'Cost forecasts 3031'!H6435*M6434*R6434</f>
        <v>0</v>
      </c>
      <c r="X6434" s="107">
        <f>'Cost forecasts 3031'!K6435*M6434</f>
        <v>0</v>
      </c>
    </row>
    <row r="6435" spans="1:24" ht="14.65" thickBot="1" x14ac:dyDescent="0.4">
      <c r="A6435" s="55" t="str">
        <f>'Base year costs 2425'!B6436</f>
        <v>SS766</v>
      </c>
      <c r="B6435" s="55" t="str">
        <f>'Base year costs 2425'!C6436</f>
        <v>CL601</v>
      </c>
      <c r="C6435" s="55" t="str">
        <f>'Base year costs 2425'!D6436</f>
        <v>100Mbit/s</v>
      </c>
      <c r="D6435" s="55" t="str">
        <f>'Base year costs 2425'!E6436</f>
        <v>IEC - BT +1 exchanges</v>
      </c>
      <c r="E6435" s="55" t="str">
        <f>'Base year costs 2425'!F6436</f>
        <v>EAD 100Mbps Connections - Internal - IEC - BT +1 exchanges</v>
      </c>
      <c r="F6435" s="25" t="b">
        <f t="shared" si="906"/>
        <v>0</v>
      </c>
      <c r="G6435" s="25" t="b">
        <f t="shared" si="907"/>
        <v>0</v>
      </c>
      <c r="H6435" s="25" t="b">
        <f t="shared" si="900"/>
        <v>1</v>
      </c>
      <c r="I6435" s="25" t="b">
        <f t="shared" si="901"/>
        <v>0</v>
      </c>
      <c r="J6435" s="25" t="b">
        <f t="shared" si="908"/>
        <v>0</v>
      </c>
      <c r="K6435" s="25" t="b">
        <f t="shared" si="905"/>
        <v>0</v>
      </c>
      <c r="L6435" s="25" t="b">
        <f t="shared" si="902"/>
        <v>1</v>
      </c>
      <c r="M6435" s="25" t="b">
        <f t="shared" si="903"/>
        <v>0</v>
      </c>
      <c r="N6435" s="25" t="str">
        <f t="shared" si="904"/>
        <v>Not included</v>
      </c>
      <c r="O6435" s="25">
        <f>IF(COUNTIF(A$5:A6435,A6435)=1,1,0)</f>
        <v>0</v>
      </c>
      <c r="P6435" s="104">
        <f>INDEX('Service volumes'!C:C,MATCH($A6435,'Service volumes'!$A:$A,0))*M6435</f>
        <v>0</v>
      </c>
      <c r="Q6435" s="104">
        <f>INDEX('Service volumes'!D:D,MATCH($A6435,'Service volumes'!$A:$A,0))*M6435</f>
        <v>0</v>
      </c>
      <c r="R6435" s="104">
        <f>INDEX('Service volumes'!E:E,MATCH($A6435,'Service volumes'!$A:$A,0))*M6435</f>
        <v>0</v>
      </c>
      <c r="S6435" s="114">
        <f>'Base year costs 2425'!I6436*M6435*P6435</f>
        <v>0</v>
      </c>
      <c r="T6435" s="107">
        <f>'Base year costs 2425'!L6436*M6435</f>
        <v>0</v>
      </c>
      <c r="U6435" s="114">
        <f>'Cost forecasts 2526'!H6436*M6435*Q6435</f>
        <v>0</v>
      </c>
      <c r="V6435" s="107">
        <f>'Cost forecasts 2526'!K6436*M6435</f>
        <v>0</v>
      </c>
      <c r="W6435" s="114">
        <f>'Cost forecasts 3031'!H6436*M6435*R6435</f>
        <v>0</v>
      </c>
      <c r="X6435" s="107">
        <f>'Cost forecasts 3031'!K6436*M6435</f>
        <v>0</v>
      </c>
    </row>
    <row r="6436" spans="1:24" ht="14.65" thickBot="1" x14ac:dyDescent="0.4">
      <c r="A6436" s="55" t="str">
        <f>'Base year costs 2425'!B6437</f>
        <v>SS766</v>
      </c>
      <c r="B6436" s="55" t="str">
        <f>'Base year costs 2425'!C6437</f>
        <v>CL602</v>
      </c>
      <c r="C6436" s="55" t="str">
        <f>'Base year costs 2425'!D6437</f>
        <v>100Mbit/s</v>
      </c>
      <c r="D6436" s="55" t="str">
        <f>'Base year costs 2425'!E6437</f>
        <v>IEC - BT +1 exchanges</v>
      </c>
      <c r="E6436" s="55" t="str">
        <f>'Base year costs 2425'!F6437</f>
        <v>EAD 100Mbps Connections - Internal - IEC - BT +1 exchanges</v>
      </c>
      <c r="F6436" s="25" t="b">
        <f t="shared" si="906"/>
        <v>0</v>
      </c>
      <c r="G6436" s="25" t="b">
        <f t="shared" si="907"/>
        <v>0</v>
      </c>
      <c r="H6436" s="25" t="b">
        <f t="shared" si="900"/>
        <v>1</v>
      </c>
      <c r="I6436" s="25" t="b">
        <f t="shared" si="901"/>
        <v>0</v>
      </c>
      <c r="J6436" s="25" t="b">
        <f t="shared" si="908"/>
        <v>0</v>
      </c>
      <c r="K6436" s="25" t="b">
        <f t="shared" si="905"/>
        <v>0</v>
      </c>
      <c r="L6436" s="25" t="b">
        <f t="shared" si="902"/>
        <v>1</v>
      </c>
      <c r="M6436" s="25" t="b">
        <f t="shared" si="903"/>
        <v>0</v>
      </c>
      <c r="N6436" s="25" t="str">
        <f t="shared" si="904"/>
        <v>Not included</v>
      </c>
      <c r="O6436" s="25">
        <f>IF(COUNTIF(A$5:A6436,A6436)=1,1,0)</f>
        <v>0</v>
      </c>
      <c r="P6436" s="104">
        <f>INDEX('Service volumes'!C:C,MATCH($A6436,'Service volumes'!$A:$A,0))*M6436</f>
        <v>0</v>
      </c>
      <c r="Q6436" s="104">
        <f>INDEX('Service volumes'!D:D,MATCH($A6436,'Service volumes'!$A:$A,0))*M6436</f>
        <v>0</v>
      </c>
      <c r="R6436" s="104">
        <f>INDEX('Service volumes'!E:E,MATCH($A6436,'Service volumes'!$A:$A,0))*M6436</f>
        <v>0</v>
      </c>
      <c r="S6436" s="114">
        <f>'Base year costs 2425'!I6437*M6436*P6436</f>
        <v>0</v>
      </c>
      <c r="T6436" s="107">
        <f>'Base year costs 2425'!L6437*M6436</f>
        <v>0</v>
      </c>
      <c r="U6436" s="114">
        <f>'Cost forecasts 2526'!H6437*M6436*Q6436</f>
        <v>0</v>
      </c>
      <c r="V6436" s="107">
        <f>'Cost forecasts 2526'!K6437*M6436</f>
        <v>0</v>
      </c>
      <c r="W6436" s="114">
        <f>'Cost forecasts 3031'!H6437*M6436*R6436</f>
        <v>0</v>
      </c>
      <c r="X6436" s="107">
        <f>'Cost forecasts 3031'!K6437*M6436</f>
        <v>0</v>
      </c>
    </row>
    <row r="6437" spans="1:24" ht="14.65" thickBot="1" x14ac:dyDescent="0.4">
      <c r="A6437" s="55" t="str">
        <f>'Base year costs 2425'!B6438</f>
        <v>SS766</v>
      </c>
      <c r="B6437" s="55" t="str">
        <f>'Base year costs 2425'!C6438</f>
        <v>CL605</v>
      </c>
      <c r="C6437" s="55" t="str">
        <f>'Base year costs 2425'!D6438</f>
        <v>100Mbit/s</v>
      </c>
      <c r="D6437" s="55" t="str">
        <f>'Base year costs 2425'!E6438</f>
        <v>IEC - BT +1 exchanges</v>
      </c>
      <c r="E6437" s="55" t="str">
        <f>'Base year costs 2425'!F6438</f>
        <v>EAD 100Mbps Connections - Internal - IEC - BT +1 exchanges</v>
      </c>
      <c r="F6437" s="25" t="b">
        <f t="shared" si="906"/>
        <v>0</v>
      </c>
      <c r="G6437" s="25" t="b">
        <f t="shared" si="907"/>
        <v>0</v>
      </c>
      <c r="H6437" s="25" t="b">
        <f t="shared" si="900"/>
        <v>1</v>
      </c>
      <c r="I6437" s="25" t="b">
        <f t="shared" si="901"/>
        <v>0</v>
      </c>
      <c r="J6437" s="25" t="b">
        <f t="shared" si="908"/>
        <v>0</v>
      </c>
      <c r="K6437" s="25" t="b">
        <f t="shared" si="905"/>
        <v>0</v>
      </c>
      <c r="L6437" s="25" t="b">
        <f t="shared" si="902"/>
        <v>1</v>
      </c>
      <c r="M6437" s="25" t="b">
        <f t="shared" si="903"/>
        <v>0</v>
      </c>
      <c r="N6437" s="25" t="str">
        <f t="shared" si="904"/>
        <v>Not included</v>
      </c>
      <c r="O6437" s="25">
        <f>IF(COUNTIF(A$5:A6437,A6437)=1,1,0)</f>
        <v>0</v>
      </c>
      <c r="P6437" s="104">
        <f>INDEX('Service volumes'!C:C,MATCH($A6437,'Service volumes'!$A:$A,0))*M6437</f>
        <v>0</v>
      </c>
      <c r="Q6437" s="104">
        <f>INDEX('Service volumes'!D:D,MATCH($A6437,'Service volumes'!$A:$A,0))*M6437</f>
        <v>0</v>
      </c>
      <c r="R6437" s="104">
        <f>INDEX('Service volumes'!E:E,MATCH($A6437,'Service volumes'!$A:$A,0))*M6437</f>
        <v>0</v>
      </c>
      <c r="S6437" s="114">
        <f>'Base year costs 2425'!I6438*M6437*P6437</f>
        <v>0</v>
      </c>
      <c r="T6437" s="107">
        <f>'Base year costs 2425'!L6438*M6437</f>
        <v>0</v>
      </c>
      <c r="U6437" s="114">
        <f>'Cost forecasts 2526'!H6438*M6437*Q6437</f>
        <v>0</v>
      </c>
      <c r="V6437" s="107">
        <f>'Cost forecasts 2526'!K6438*M6437</f>
        <v>0</v>
      </c>
      <c r="W6437" s="114">
        <f>'Cost forecasts 3031'!H6438*M6437*R6437</f>
        <v>0</v>
      </c>
      <c r="X6437" s="107">
        <f>'Cost forecasts 3031'!K6438*M6437</f>
        <v>0</v>
      </c>
    </row>
    <row r="6438" spans="1:24" ht="14.65" thickBot="1" x14ac:dyDescent="0.4">
      <c r="A6438" s="55" t="str">
        <f>'Base year costs 2425'!B6439</f>
        <v>SS766</v>
      </c>
      <c r="B6438" s="55" t="str">
        <f>'Base year costs 2425'!C6439</f>
        <v>CL606</v>
      </c>
      <c r="C6438" s="55" t="str">
        <f>'Base year costs 2425'!D6439</f>
        <v>100Mbit/s</v>
      </c>
      <c r="D6438" s="55" t="str">
        <f>'Base year costs 2425'!E6439</f>
        <v>IEC - BT +1 exchanges</v>
      </c>
      <c r="E6438" s="55" t="str">
        <f>'Base year costs 2425'!F6439</f>
        <v>EAD 100Mbps Connections - Internal - IEC - BT +1 exchanges</v>
      </c>
      <c r="F6438" s="25" t="b">
        <f t="shared" si="906"/>
        <v>0</v>
      </c>
      <c r="G6438" s="25" t="b">
        <f t="shared" si="907"/>
        <v>0</v>
      </c>
      <c r="H6438" s="25" t="b">
        <f t="shared" si="900"/>
        <v>1</v>
      </c>
      <c r="I6438" s="25" t="b">
        <f t="shared" si="901"/>
        <v>0</v>
      </c>
      <c r="J6438" s="25" t="b">
        <f t="shared" si="908"/>
        <v>0</v>
      </c>
      <c r="K6438" s="25" t="b">
        <f t="shared" si="905"/>
        <v>0</v>
      </c>
      <c r="L6438" s="25" t="b">
        <f t="shared" si="902"/>
        <v>1</v>
      </c>
      <c r="M6438" s="25" t="b">
        <f t="shared" si="903"/>
        <v>0</v>
      </c>
      <c r="N6438" s="25" t="str">
        <f t="shared" si="904"/>
        <v>Not included</v>
      </c>
      <c r="O6438" s="25">
        <f>IF(COUNTIF(A$5:A6438,A6438)=1,1,0)</f>
        <v>0</v>
      </c>
      <c r="P6438" s="104">
        <f>INDEX('Service volumes'!C:C,MATCH($A6438,'Service volumes'!$A:$A,0))*M6438</f>
        <v>0</v>
      </c>
      <c r="Q6438" s="104">
        <f>INDEX('Service volumes'!D:D,MATCH($A6438,'Service volumes'!$A:$A,0))*M6438</f>
        <v>0</v>
      </c>
      <c r="R6438" s="104">
        <f>INDEX('Service volumes'!E:E,MATCH($A6438,'Service volumes'!$A:$A,0))*M6438</f>
        <v>0</v>
      </c>
      <c r="S6438" s="114">
        <f>'Base year costs 2425'!I6439*M6438*P6438</f>
        <v>0</v>
      </c>
      <c r="T6438" s="107">
        <f>'Base year costs 2425'!L6439*M6438</f>
        <v>0</v>
      </c>
      <c r="U6438" s="114">
        <f>'Cost forecasts 2526'!H6439*M6438*Q6438</f>
        <v>0</v>
      </c>
      <c r="V6438" s="107">
        <f>'Cost forecasts 2526'!K6439*M6438</f>
        <v>0</v>
      </c>
      <c r="W6438" s="114">
        <f>'Cost forecasts 3031'!H6439*M6438*R6438</f>
        <v>0</v>
      </c>
      <c r="X6438" s="107">
        <f>'Cost forecasts 3031'!K6439*M6438</f>
        <v>0</v>
      </c>
    </row>
    <row r="6439" spans="1:24" ht="14.65" thickBot="1" x14ac:dyDescent="0.4">
      <c r="A6439" s="55" t="str">
        <f>'Base year costs 2425'!B6440</f>
        <v>SS766</v>
      </c>
      <c r="B6439" s="55" t="str">
        <f>'Base year costs 2425'!C6440</f>
        <v>CO772</v>
      </c>
      <c r="C6439" s="55" t="str">
        <f>'Base year costs 2425'!D6440</f>
        <v>100Mbit/s</v>
      </c>
      <c r="D6439" s="55" t="str">
        <f>'Base year costs 2425'!E6440</f>
        <v>IEC - BT +1 exchanges</v>
      </c>
      <c r="E6439" s="55" t="str">
        <f>'Base year costs 2425'!F6440</f>
        <v>EAD 100Mbps Connections - Internal - IEC - BT +1 exchanges</v>
      </c>
      <c r="F6439" s="25" t="b">
        <f t="shared" si="906"/>
        <v>0</v>
      </c>
      <c r="G6439" s="25" t="b">
        <f t="shared" si="907"/>
        <v>0</v>
      </c>
      <c r="H6439" s="25" t="b">
        <f t="shared" si="900"/>
        <v>1</v>
      </c>
      <c r="I6439" s="25" t="b">
        <f t="shared" si="901"/>
        <v>0</v>
      </c>
      <c r="J6439" s="25" t="b">
        <f t="shared" si="908"/>
        <v>0</v>
      </c>
      <c r="K6439" s="25" t="b">
        <f t="shared" si="905"/>
        <v>0</v>
      </c>
      <c r="L6439" s="25" t="b">
        <f t="shared" si="902"/>
        <v>1</v>
      </c>
      <c r="M6439" s="25" t="b">
        <f t="shared" si="903"/>
        <v>0</v>
      </c>
      <c r="N6439" s="25" t="str">
        <f t="shared" si="904"/>
        <v>Not included</v>
      </c>
      <c r="O6439" s="25">
        <f>IF(COUNTIF(A$5:A6439,A6439)=1,1,0)</f>
        <v>0</v>
      </c>
      <c r="P6439" s="104">
        <f>INDEX('Service volumes'!C:C,MATCH($A6439,'Service volumes'!$A:$A,0))*M6439</f>
        <v>0</v>
      </c>
      <c r="Q6439" s="104">
        <f>INDEX('Service volumes'!D:D,MATCH($A6439,'Service volumes'!$A:$A,0))*M6439</f>
        <v>0</v>
      </c>
      <c r="R6439" s="104">
        <f>INDEX('Service volumes'!E:E,MATCH($A6439,'Service volumes'!$A:$A,0))*M6439</f>
        <v>0</v>
      </c>
      <c r="S6439" s="114">
        <f>'Base year costs 2425'!I6440*M6439*P6439</f>
        <v>0</v>
      </c>
      <c r="T6439" s="107">
        <f>'Base year costs 2425'!L6440*M6439</f>
        <v>0</v>
      </c>
      <c r="U6439" s="114">
        <f>'Cost forecasts 2526'!H6440*M6439*Q6439</f>
        <v>0</v>
      </c>
      <c r="V6439" s="107">
        <f>'Cost forecasts 2526'!K6440*M6439</f>
        <v>0</v>
      </c>
      <c r="W6439" s="114">
        <f>'Cost forecasts 3031'!H6440*M6439*R6439</f>
        <v>0</v>
      </c>
      <c r="X6439" s="107">
        <f>'Cost forecasts 3031'!K6440*M6439</f>
        <v>0</v>
      </c>
    </row>
    <row r="6440" spans="1:24" ht="14.65" thickBot="1" x14ac:dyDescent="0.4">
      <c r="A6440" s="55" t="str">
        <f>'Base year costs 2425'!B6441</f>
        <v>SS766</v>
      </c>
      <c r="B6440" s="55" t="str">
        <f>'Base year costs 2425'!C6441</f>
        <v>CO801</v>
      </c>
      <c r="C6440" s="55" t="str">
        <f>'Base year costs 2425'!D6441</f>
        <v>100Mbit/s</v>
      </c>
      <c r="D6440" s="55" t="str">
        <f>'Base year costs 2425'!E6441</f>
        <v>IEC - BT +1 exchanges</v>
      </c>
      <c r="E6440" s="55" t="str">
        <f>'Base year costs 2425'!F6441</f>
        <v>EAD 100Mbps Connections - Internal - IEC - BT +1 exchanges</v>
      </c>
      <c r="F6440" s="25" t="b">
        <f t="shared" si="906"/>
        <v>0</v>
      </c>
      <c r="G6440" s="25" t="b">
        <f t="shared" si="907"/>
        <v>0</v>
      </c>
      <c r="H6440" s="25" t="b">
        <f t="shared" si="900"/>
        <v>1</v>
      </c>
      <c r="I6440" s="25" t="b">
        <f t="shared" si="901"/>
        <v>0</v>
      </c>
      <c r="J6440" s="25" t="b">
        <f t="shared" si="908"/>
        <v>0</v>
      </c>
      <c r="K6440" s="25" t="b">
        <f t="shared" si="905"/>
        <v>0</v>
      </c>
      <c r="L6440" s="25" t="b">
        <f t="shared" si="902"/>
        <v>1</v>
      </c>
      <c r="M6440" s="25" t="b">
        <f t="shared" si="903"/>
        <v>0</v>
      </c>
      <c r="N6440" s="25" t="str">
        <f t="shared" si="904"/>
        <v>Not included</v>
      </c>
      <c r="O6440" s="25">
        <f>IF(COUNTIF(A$5:A6440,A6440)=1,1,0)</f>
        <v>0</v>
      </c>
      <c r="P6440" s="104">
        <f>INDEX('Service volumes'!C:C,MATCH($A6440,'Service volumes'!$A:$A,0))*M6440</f>
        <v>0</v>
      </c>
      <c r="Q6440" s="104">
        <f>INDEX('Service volumes'!D:D,MATCH($A6440,'Service volumes'!$A:$A,0))*M6440</f>
        <v>0</v>
      </c>
      <c r="R6440" s="104">
        <f>INDEX('Service volumes'!E:E,MATCH($A6440,'Service volumes'!$A:$A,0))*M6440</f>
        <v>0</v>
      </c>
      <c r="S6440" s="114">
        <f>'Base year costs 2425'!I6441*M6440*P6440</f>
        <v>0</v>
      </c>
      <c r="T6440" s="107">
        <f>'Base year costs 2425'!L6441*M6440</f>
        <v>0</v>
      </c>
      <c r="U6440" s="114">
        <f>'Cost forecasts 2526'!H6441*M6440*Q6440</f>
        <v>0</v>
      </c>
      <c r="V6440" s="107">
        <f>'Cost forecasts 2526'!K6441*M6440</f>
        <v>0</v>
      </c>
      <c r="W6440" s="114">
        <f>'Cost forecasts 3031'!H6441*M6440*R6440</f>
        <v>0</v>
      </c>
      <c r="X6440" s="107">
        <f>'Cost forecasts 3031'!K6441*M6440</f>
        <v>0</v>
      </c>
    </row>
    <row r="6441" spans="1:24" ht="14.65" thickBot="1" x14ac:dyDescent="0.4">
      <c r="A6441" s="55" t="str">
        <f>'Base year costs 2425'!B6442</f>
        <v>SS766</v>
      </c>
      <c r="B6441" s="55" t="str">
        <f>'Base year costs 2425'!C6442</f>
        <v>CP502</v>
      </c>
      <c r="C6441" s="55" t="str">
        <f>'Base year costs 2425'!D6442</f>
        <v>100Mbit/s</v>
      </c>
      <c r="D6441" s="55" t="str">
        <f>'Base year costs 2425'!E6442</f>
        <v>IEC - BT +1 exchanges</v>
      </c>
      <c r="E6441" s="55" t="str">
        <f>'Base year costs 2425'!F6442</f>
        <v>EAD 100Mbps Connections - Internal - IEC - BT +1 exchanges</v>
      </c>
      <c r="F6441" s="25" t="b">
        <f t="shared" si="906"/>
        <v>0</v>
      </c>
      <c r="G6441" s="25" t="b">
        <f t="shared" si="907"/>
        <v>0</v>
      </c>
      <c r="H6441" s="25" t="b">
        <f t="shared" si="900"/>
        <v>1</v>
      </c>
      <c r="I6441" s="25" t="b">
        <f t="shared" si="901"/>
        <v>0</v>
      </c>
      <c r="J6441" s="25" t="b">
        <f t="shared" si="908"/>
        <v>0</v>
      </c>
      <c r="K6441" s="25" t="b">
        <f t="shared" si="905"/>
        <v>0</v>
      </c>
      <c r="L6441" s="25" t="b">
        <f t="shared" si="902"/>
        <v>1</v>
      </c>
      <c r="M6441" s="25" t="b">
        <f t="shared" si="903"/>
        <v>0</v>
      </c>
      <c r="N6441" s="25" t="str">
        <f t="shared" si="904"/>
        <v>Not included</v>
      </c>
      <c r="O6441" s="25">
        <f>IF(COUNTIF(A$5:A6441,A6441)=1,1,0)</f>
        <v>0</v>
      </c>
      <c r="P6441" s="104">
        <f>INDEX('Service volumes'!C:C,MATCH($A6441,'Service volumes'!$A:$A,0))*M6441</f>
        <v>0</v>
      </c>
      <c r="Q6441" s="104">
        <f>INDEX('Service volumes'!D:D,MATCH($A6441,'Service volumes'!$A:$A,0))*M6441</f>
        <v>0</v>
      </c>
      <c r="R6441" s="104">
        <f>INDEX('Service volumes'!E:E,MATCH($A6441,'Service volumes'!$A:$A,0))*M6441</f>
        <v>0</v>
      </c>
      <c r="S6441" s="114">
        <f>'Base year costs 2425'!I6442*M6441*P6441</f>
        <v>0</v>
      </c>
      <c r="T6441" s="107">
        <f>'Base year costs 2425'!L6442*M6441</f>
        <v>0</v>
      </c>
      <c r="U6441" s="114">
        <f>'Cost forecasts 2526'!H6442*M6441*Q6441</f>
        <v>0</v>
      </c>
      <c r="V6441" s="107">
        <f>'Cost forecasts 2526'!K6442*M6441</f>
        <v>0</v>
      </c>
      <c r="W6441" s="114">
        <f>'Cost forecasts 3031'!H6442*M6441*R6441</f>
        <v>0</v>
      </c>
      <c r="X6441" s="107">
        <f>'Cost forecasts 3031'!K6442*M6441</f>
        <v>0</v>
      </c>
    </row>
    <row r="6442" spans="1:24" ht="14.65" thickBot="1" x14ac:dyDescent="0.4">
      <c r="A6442" s="55" t="str">
        <f>'Base year costs 2425'!B6443</f>
        <v>SS766</v>
      </c>
      <c r="B6442" s="55" t="str">
        <f>'Base year costs 2425'!C6443</f>
        <v>CW900</v>
      </c>
      <c r="C6442" s="55" t="str">
        <f>'Base year costs 2425'!D6443</f>
        <v>100Mbit/s</v>
      </c>
      <c r="D6442" s="55" t="str">
        <f>'Base year costs 2425'!E6443</f>
        <v>IEC - BT +1 exchanges</v>
      </c>
      <c r="E6442" s="55" t="str">
        <f>'Base year costs 2425'!F6443</f>
        <v>EAD 100Mbps Connections - Internal - IEC - BT +1 exchanges</v>
      </c>
      <c r="F6442" s="25" t="b">
        <f t="shared" si="906"/>
        <v>0</v>
      </c>
      <c r="G6442" s="25" t="b">
        <f t="shared" si="907"/>
        <v>0</v>
      </c>
      <c r="H6442" s="25" t="b">
        <f t="shared" si="900"/>
        <v>1</v>
      </c>
      <c r="I6442" s="25" t="b">
        <f t="shared" si="901"/>
        <v>0</v>
      </c>
      <c r="J6442" s="25" t="b">
        <f t="shared" si="908"/>
        <v>0</v>
      </c>
      <c r="K6442" s="25" t="b">
        <f t="shared" si="905"/>
        <v>0</v>
      </c>
      <c r="L6442" s="25" t="b">
        <f t="shared" si="902"/>
        <v>1</v>
      </c>
      <c r="M6442" s="25" t="b">
        <f t="shared" si="903"/>
        <v>0</v>
      </c>
      <c r="N6442" s="25" t="str">
        <f t="shared" si="904"/>
        <v>Not included</v>
      </c>
      <c r="O6442" s="25">
        <f>IF(COUNTIF(A$5:A6442,A6442)=1,1,0)</f>
        <v>0</v>
      </c>
      <c r="P6442" s="104">
        <f>INDEX('Service volumes'!C:C,MATCH($A6442,'Service volumes'!$A:$A,0))*M6442</f>
        <v>0</v>
      </c>
      <c r="Q6442" s="104">
        <f>INDEX('Service volumes'!D:D,MATCH($A6442,'Service volumes'!$A:$A,0))*M6442</f>
        <v>0</v>
      </c>
      <c r="R6442" s="104">
        <f>INDEX('Service volumes'!E:E,MATCH($A6442,'Service volumes'!$A:$A,0))*M6442</f>
        <v>0</v>
      </c>
      <c r="S6442" s="114">
        <f>'Base year costs 2425'!I6443*M6442*P6442</f>
        <v>0</v>
      </c>
      <c r="T6442" s="107">
        <f>'Base year costs 2425'!L6443*M6442</f>
        <v>0</v>
      </c>
      <c r="U6442" s="114">
        <f>'Cost forecasts 2526'!H6443*M6442*Q6442</f>
        <v>0</v>
      </c>
      <c r="V6442" s="107">
        <f>'Cost forecasts 2526'!K6443*M6442</f>
        <v>0</v>
      </c>
      <c r="W6442" s="114">
        <f>'Cost forecasts 3031'!H6443*M6442*R6442</f>
        <v>0</v>
      </c>
      <c r="X6442" s="107">
        <f>'Cost forecasts 3031'!K6443*M6442</f>
        <v>0</v>
      </c>
    </row>
    <row r="6443" spans="1:24" ht="14.65" thickBot="1" x14ac:dyDescent="0.4">
      <c r="A6443" s="55" t="str">
        <f>'Base year costs 2425'!B6444</f>
        <v>SS767</v>
      </c>
      <c r="B6443" s="55" t="str">
        <f>'Base year costs 2425'!C6444</f>
        <v>CL943</v>
      </c>
      <c r="C6443" s="55" t="str">
        <f>'Base year costs 2425'!D6444</f>
        <v>1Gbit/s</v>
      </c>
      <c r="D6443" s="55" t="str">
        <f>'Base year costs 2425'!E6444</f>
        <v>IEC - BT +1 exchanges</v>
      </c>
      <c r="E6443" s="55" t="str">
        <f>'Base year costs 2425'!F6444</f>
        <v>EAD 1Gbps Connections - External - IEC - BT +1 exchanges</v>
      </c>
      <c r="F6443" s="25" t="b">
        <f t="shared" si="906"/>
        <v>0</v>
      </c>
      <c r="G6443" s="25" t="b">
        <f t="shared" si="907"/>
        <v>0</v>
      </c>
      <c r="H6443" s="25" t="b">
        <f t="shared" si="900"/>
        <v>1</v>
      </c>
      <c r="I6443" s="25" t="b">
        <f t="shared" si="901"/>
        <v>0</v>
      </c>
      <c r="J6443" s="25" t="b">
        <f t="shared" si="908"/>
        <v>0</v>
      </c>
      <c r="K6443" s="25" t="b">
        <f t="shared" si="905"/>
        <v>0</v>
      </c>
      <c r="L6443" s="25" t="b">
        <f t="shared" si="902"/>
        <v>1</v>
      </c>
      <c r="M6443" s="25" t="b">
        <f t="shared" si="903"/>
        <v>0</v>
      </c>
      <c r="N6443" s="25" t="str">
        <f t="shared" si="904"/>
        <v>Not included</v>
      </c>
      <c r="O6443" s="25">
        <f>IF(COUNTIF(A$5:A6443,A6443)=1,1,0)</f>
        <v>1</v>
      </c>
      <c r="P6443" s="104">
        <f>INDEX('Service volumes'!C:C,MATCH($A6443,'Service volumes'!$A:$A,0))*M6443</f>
        <v>0</v>
      </c>
      <c r="Q6443" s="104">
        <f>INDEX('Service volumes'!D:D,MATCH($A6443,'Service volumes'!$A:$A,0))*M6443</f>
        <v>0</v>
      </c>
      <c r="R6443" s="104">
        <f>INDEX('Service volumes'!E:E,MATCH($A6443,'Service volumes'!$A:$A,0))*M6443</f>
        <v>0</v>
      </c>
      <c r="S6443" s="114">
        <f>'Base year costs 2425'!I6444*M6443*P6443</f>
        <v>0</v>
      </c>
      <c r="T6443" s="107">
        <f>'Base year costs 2425'!L6444*M6443</f>
        <v>0</v>
      </c>
      <c r="U6443" s="114">
        <f>'Cost forecasts 2526'!H6444*M6443*Q6443</f>
        <v>0</v>
      </c>
      <c r="V6443" s="107">
        <f>'Cost forecasts 2526'!K6444*M6443</f>
        <v>0</v>
      </c>
      <c r="W6443" s="114">
        <f>'Cost forecasts 3031'!H6444*M6443*R6443</f>
        <v>0</v>
      </c>
      <c r="X6443" s="107">
        <f>'Cost forecasts 3031'!K6444*M6443</f>
        <v>0</v>
      </c>
    </row>
    <row r="6444" spans="1:24" ht="14.65" thickBot="1" x14ac:dyDescent="0.4">
      <c r="A6444" s="55" t="str">
        <f>'Base year costs 2425'!B6445</f>
        <v>SS767</v>
      </c>
      <c r="B6444" s="55" t="str">
        <f>'Base year costs 2425'!C6445</f>
        <v>CO445</v>
      </c>
      <c r="C6444" s="55" t="str">
        <f>'Base year costs 2425'!D6445</f>
        <v>1Gbit/s</v>
      </c>
      <c r="D6444" s="55" t="str">
        <f>'Base year costs 2425'!E6445</f>
        <v>IEC - BT +1 exchanges</v>
      </c>
      <c r="E6444" s="55" t="str">
        <f>'Base year costs 2425'!F6445</f>
        <v>EAD 1Gbps Connections - External - IEC - BT +1 exchanges</v>
      </c>
      <c r="F6444" s="25" t="b">
        <f t="shared" si="906"/>
        <v>0</v>
      </c>
      <c r="G6444" s="25" t="b">
        <f t="shared" si="907"/>
        <v>0</v>
      </c>
      <c r="H6444" s="25" t="b">
        <f t="shared" si="900"/>
        <v>1</v>
      </c>
      <c r="I6444" s="25" t="b">
        <f t="shared" si="901"/>
        <v>0</v>
      </c>
      <c r="J6444" s="25" t="b">
        <f t="shared" si="908"/>
        <v>0</v>
      </c>
      <c r="K6444" s="25" t="b">
        <f t="shared" si="905"/>
        <v>0</v>
      </c>
      <c r="L6444" s="25" t="b">
        <f t="shared" si="902"/>
        <v>1</v>
      </c>
      <c r="M6444" s="25" t="b">
        <f t="shared" si="903"/>
        <v>0</v>
      </c>
      <c r="N6444" s="25" t="str">
        <f t="shared" si="904"/>
        <v>Not included</v>
      </c>
      <c r="O6444" s="25">
        <f>IF(COUNTIF(A$5:A6444,A6444)=1,1,0)</f>
        <v>0</v>
      </c>
      <c r="P6444" s="104">
        <f>INDEX('Service volumes'!C:C,MATCH($A6444,'Service volumes'!$A:$A,0))*M6444</f>
        <v>0</v>
      </c>
      <c r="Q6444" s="104">
        <f>INDEX('Service volumes'!D:D,MATCH($A6444,'Service volumes'!$A:$A,0))*M6444</f>
        <v>0</v>
      </c>
      <c r="R6444" s="104">
        <f>INDEX('Service volumes'!E:E,MATCH($A6444,'Service volumes'!$A:$A,0))*M6444</f>
        <v>0</v>
      </c>
      <c r="S6444" s="114">
        <f>'Base year costs 2425'!I6445*M6444*P6444</f>
        <v>0</v>
      </c>
      <c r="T6444" s="107">
        <f>'Base year costs 2425'!L6445*M6444</f>
        <v>0</v>
      </c>
      <c r="U6444" s="114">
        <f>'Cost forecasts 2526'!H6445*M6444*Q6444</f>
        <v>0</v>
      </c>
      <c r="V6444" s="107">
        <f>'Cost forecasts 2526'!K6445*M6444</f>
        <v>0</v>
      </c>
      <c r="W6444" s="114">
        <f>'Cost forecasts 3031'!H6445*M6444*R6444</f>
        <v>0</v>
      </c>
      <c r="X6444" s="107">
        <f>'Cost forecasts 3031'!K6445*M6444</f>
        <v>0</v>
      </c>
    </row>
    <row r="6445" spans="1:24" ht="14.65" thickBot="1" x14ac:dyDescent="0.4">
      <c r="A6445" s="55" t="str">
        <f>'Base year costs 2425'!B6446</f>
        <v>SS767</v>
      </c>
      <c r="B6445" s="55" t="str">
        <f>'Base year costs 2425'!C6446</f>
        <v>CO485</v>
      </c>
      <c r="C6445" s="55" t="str">
        <f>'Base year costs 2425'!D6446</f>
        <v>1Gbit/s</v>
      </c>
      <c r="D6445" s="55" t="str">
        <f>'Base year costs 2425'!E6446</f>
        <v>IEC - BT +1 exchanges</v>
      </c>
      <c r="E6445" s="55" t="str">
        <f>'Base year costs 2425'!F6446</f>
        <v>EAD 1Gbps Connections - External - IEC - BT +1 exchanges</v>
      </c>
      <c r="F6445" s="25" t="b">
        <f t="shared" si="906"/>
        <v>0</v>
      </c>
      <c r="G6445" s="25" t="b">
        <f t="shared" si="907"/>
        <v>0</v>
      </c>
      <c r="H6445" s="25" t="b">
        <f t="shared" si="900"/>
        <v>1</v>
      </c>
      <c r="I6445" s="25" t="b">
        <f t="shared" si="901"/>
        <v>0</v>
      </c>
      <c r="J6445" s="25" t="b">
        <f t="shared" si="908"/>
        <v>0</v>
      </c>
      <c r="K6445" s="25" t="b">
        <f t="shared" si="905"/>
        <v>0</v>
      </c>
      <c r="L6445" s="25" t="b">
        <f t="shared" si="902"/>
        <v>1</v>
      </c>
      <c r="M6445" s="25" t="b">
        <f t="shared" si="903"/>
        <v>0</v>
      </c>
      <c r="N6445" s="25" t="str">
        <f t="shared" si="904"/>
        <v>Not included</v>
      </c>
      <c r="O6445" s="25">
        <f>IF(COUNTIF(A$5:A6445,A6445)=1,1,0)</f>
        <v>0</v>
      </c>
      <c r="P6445" s="104">
        <f>INDEX('Service volumes'!C:C,MATCH($A6445,'Service volumes'!$A:$A,0))*M6445</f>
        <v>0</v>
      </c>
      <c r="Q6445" s="104">
        <f>INDEX('Service volumes'!D:D,MATCH($A6445,'Service volumes'!$A:$A,0))*M6445</f>
        <v>0</v>
      </c>
      <c r="R6445" s="104">
        <f>INDEX('Service volumes'!E:E,MATCH($A6445,'Service volumes'!$A:$A,0))*M6445</f>
        <v>0</v>
      </c>
      <c r="S6445" s="114">
        <f>'Base year costs 2425'!I6446*M6445*P6445</f>
        <v>0</v>
      </c>
      <c r="T6445" s="107">
        <f>'Base year costs 2425'!L6446*M6445</f>
        <v>0</v>
      </c>
      <c r="U6445" s="114">
        <f>'Cost forecasts 2526'!H6446*M6445*Q6445</f>
        <v>0</v>
      </c>
      <c r="V6445" s="107">
        <f>'Cost forecasts 2526'!K6446*M6445</f>
        <v>0</v>
      </c>
      <c r="W6445" s="114">
        <f>'Cost forecasts 3031'!H6446*M6445*R6445</f>
        <v>0</v>
      </c>
      <c r="X6445" s="107">
        <f>'Cost forecasts 3031'!K6446*M6445</f>
        <v>0</v>
      </c>
    </row>
    <row r="6446" spans="1:24" ht="14.65" thickBot="1" x14ac:dyDescent="0.4">
      <c r="A6446" s="55" t="str">
        <f>'Base year costs 2425'!B6447</f>
        <v>SS767</v>
      </c>
      <c r="B6446" s="55" t="str">
        <f>'Base year costs 2425'!C6447</f>
        <v>CO487</v>
      </c>
      <c r="C6446" s="55" t="str">
        <f>'Base year costs 2425'!D6447</f>
        <v>1Gbit/s</v>
      </c>
      <c r="D6446" s="55" t="str">
        <f>'Base year costs 2425'!E6447</f>
        <v>IEC - BT +1 exchanges</v>
      </c>
      <c r="E6446" s="55" t="str">
        <f>'Base year costs 2425'!F6447</f>
        <v>EAD 1Gbps Connections - External - IEC - BT +1 exchanges</v>
      </c>
      <c r="F6446" s="25" t="b">
        <f t="shared" si="906"/>
        <v>0</v>
      </c>
      <c r="G6446" s="25" t="b">
        <f t="shared" si="907"/>
        <v>0</v>
      </c>
      <c r="H6446" s="25" t="b">
        <f t="shared" si="900"/>
        <v>1</v>
      </c>
      <c r="I6446" s="25" t="b">
        <f t="shared" si="901"/>
        <v>0</v>
      </c>
      <c r="J6446" s="25" t="b">
        <f t="shared" si="908"/>
        <v>0</v>
      </c>
      <c r="K6446" s="25" t="b">
        <f t="shared" si="905"/>
        <v>0</v>
      </c>
      <c r="L6446" s="25" t="b">
        <f t="shared" si="902"/>
        <v>1</v>
      </c>
      <c r="M6446" s="25" t="b">
        <f t="shared" si="903"/>
        <v>0</v>
      </c>
      <c r="N6446" s="25" t="str">
        <f t="shared" si="904"/>
        <v>Not included</v>
      </c>
      <c r="O6446" s="25">
        <f>IF(COUNTIF(A$5:A6446,A6446)=1,1,0)</f>
        <v>0</v>
      </c>
      <c r="P6446" s="104">
        <f>INDEX('Service volumes'!C:C,MATCH($A6446,'Service volumes'!$A:$A,0))*M6446</f>
        <v>0</v>
      </c>
      <c r="Q6446" s="104">
        <f>INDEX('Service volumes'!D:D,MATCH($A6446,'Service volumes'!$A:$A,0))*M6446</f>
        <v>0</v>
      </c>
      <c r="R6446" s="104">
        <f>INDEX('Service volumes'!E:E,MATCH($A6446,'Service volumes'!$A:$A,0))*M6446</f>
        <v>0</v>
      </c>
      <c r="S6446" s="114">
        <f>'Base year costs 2425'!I6447*M6446*P6446</f>
        <v>0</v>
      </c>
      <c r="T6446" s="107">
        <f>'Base year costs 2425'!L6447*M6446</f>
        <v>0</v>
      </c>
      <c r="U6446" s="114">
        <f>'Cost forecasts 2526'!H6447*M6446*Q6446</f>
        <v>0</v>
      </c>
      <c r="V6446" s="107">
        <f>'Cost forecasts 2526'!K6447*M6446</f>
        <v>0</v>
      </c>
      <c r="W6446" s="114">
        <f>'Cost forecasts 3031'!H6447*M6446*R6446</f>
        <v>0</v>
      </c>
      <c r="X6446" s="107">
        <f>'Cost forecasts 3031'!K6447*M6446</f>
        <v>0</v>
      </c>
    </row>
    <row r="6447" spans="1:24" ht="14.65" thickBot="1" x14ac:dyDescent="0.4">
      <c r="A6447" s="55" t="str">
        <f>'Base year costs 2425'!B6448</f>
        <v>SS767</v>
      </c>
      <c r="B6447" s="55" t="str">
        <f>'Base year costs 2425'!C6448</f>
        <v>CE106</v>
      </c>
      <c r="C6447" s="55" t="str">
        <f>'Base year costs 2425'!D6448</f>
        <v>1Gbit/s</v>
      </c>
      <c r="D6447" s="55" t="str">
        <f>'Base year costs 2425'!E6448</f>
        <v>IEC - BT +1 exchanges</v>
      </c>
      <c r="E6447" s="55" t="str">
        <f>'Base year costs 2425'!F6448</f>
        <v>EAD 1Gbps Connections - External - IEC - BT +1 exchanges</v>
      </c>
      <c r="F6447" s="25" t="b">
        <f t="shared" si="906"/>
        <v>0</v>
      </c>
      <c r="G6447" s="25" t="b">
        <f t="shared" si="907"/>
        <v>0</v>
      </c>
      <c r="H6447" s="25" t="b">
        <f t="shared" si="900"/>
        <v>1</v>
      </c>
      <c r="I6447" s="25" t="b">
        <f t="shared" si="901"/>
        <v>0</v>
      </c>
      <c r="J6447" s="25" t="b">
        <f t="shared" si="908"/>
        <v>0</v>
      </c>
      <c r="K6447" s="25" t="b">
        <f t="shared" si="905"/>
        <v>0</v>
      </c>
      <c r="L6447" s="25" t="b">
        <f t="shared" si="902"/>
        <v>1</v>
      </c>
      <c r="M6447" s="25" t="b">
        <f t="shared" si="903"/>
        <v>0</v>
      </c>
      <c r="N6447" s="25" t="str">
        <f t="shared" si="904"/>
        <v>Not included</v>
      </c>
      <c r="O6447" s="25">
        <f>IF(COUNTIF(A$5:A6447,A6447)=1,1,0)</f>
        <v>0</v>
      </c>
      <c r="P6447" s="104">
        <f>INDEX('Service volumes'!C:C,MATCH($A6447,'Service volumes'!$A:$A,0))*M6447</f>
        <v>0</v>
      </c>
      <c r="Q6447" s="104">
        <f>INDEX('Service volumes'!D:D,MATCH($A6447,'Service volumes'!$A:$A,0))*M6447</f>
        <v>0</v>
      </c>
      <c r="R6447" s="104">
        <f>INDEX('Service volumes'!E:E,MATCH($A6447,'Service volumes'!$A:$A,0))*M6447</f>
        <v>0</v>
      </c>
      <c r="S6447" s="114">
        <f>'Base year costs 2425'!I6448*M6447*P6447</f>
        <v>0</v>
      </c>
      <c r="T6447" s="107">
        <f>'Base year costs 2425'!L6448*M6447</f>
        <v>0</v>
      </c>
      <c r="U6447" s="114">
        <f>'Cost forecasts 2526'!H6448*M6447*Q6447</f>
        <v>0</v>
      </c>
      <c r="V6447" s="107">
        <f>'Cost forecasts 2526'!K6448*M6447</f>
        <v>0</v>
      </c>
      <c r="W6447" s="114">
        <f>'Cost forecasts 3031'!H6448*M6447*R6447</f>
        <v>0</v>
      </c>
      <c r="X6447" s="107">
        <f>'Cost forecasts 3031'!K6448*M6447</f>
        <v>0</v>
      </c>
    </row>
    <row r="6448" spans="1:24" ht="14.65" thickBot="1" x14ac:dyDescent="0.4">
      <c r="A6448" s="55" t="str">
        <f>'Base year costs 2425'!B6449</f>
        <v>SS767</v>
      </c>
      <c r="B6448" s="55" t="str">
        <f>'Base year costs 2425'!C6449</f>
        <v>CJ001</v>
      </c>
      <c r="C6448" s="55" t="str">
        <f>'Base year costs 2425'!D6449</f>
        <v>1Gbit/s</v>
      </c>
      <c r="D6448" s="55" t="str">
        <f>'Base year costs 2425'!E6449</f>
        <v>IEC - BT +1 exchanges</v>
      </c>
      <c r="E6448" s="55" t="str">
        <f>'Base year costs 2425'!F6449</f>
        <v>EAD 1Gbps Connections - External - IEC - BT +1 exchanges</v>
      </c>
      <c r="F6448" s="25" t="b">
        <f t="shared" si="906"/>
        <v>0</v>
      </c>
      <c r="G6448" s="25" t="b">
        <f t="shared" si="907"/>
        <v>0</v>
      </c>
      <c r="H6448" s="25" t="b">
        <f t="shared" si="900"/>
        <v>1</v>
      </c>
      <c r="I6448" s="25" t="b">
        <f t="shared" si="901"/>
        <v>0</v>
      </c>
      <c r="J6448" s="25" t="b">
        <f t="shared" si="908"/>
        <v>0</v>
      </c>
      <c r="K6448" s="25" t="b">
        <f t="shared" si="905"/>
        <v>0</v>
      </c>
      <c r="L6448" s="25" t="b">
        <f t="shared" si="902"/>
        <v>1</v>
      </c>
      <c r="M6448" s="25" t="b">
        <f t="shared" si="903"/>
        <v>0</v>
      </c>
      <c r="N6448" s="25" t="str">
        <f t="shared" si="904"/>
        <v>Not included</v>
      </c>
      <c r="O6448" s="25">
        <f>IF(COUNTIF(A$5:A6448,A6448)=1,1,0)</f>
        <v>0</v>
      </c>
      <c r="P6448" s="104">
        <f>INDEX('Service volumes'!C:C,MATCH($A6448,'Service volumes'!$A:$A,0))*M6448</f>
        <v>0</v>
      </c>
      <c r="Q6448" s="104">
        <f>INDEX('Service volumes'!D:D,MATCH($A6448,'Service volumes'!$A:$A,0))*M6448</f>
        <v>0</v>
      </c>
      <c r="R6448" s="104">
        <f>INDEX('Service volumes'!E:E,MATCH($A6448,'Service volumes'!$A:$A,0))*M6448</f>
        <v>0</v>
      </c>
      <c r="S6448" s="114">
        <f>'Base year costs 2425'!I6449*M6448*P6448</f>
        <v>0</v>
      </c>
      <c r="T6448" s="107">
        <f>'Base year costs 2425'!L6449*M6448</f>
        <v>0</v>
      </c>
      <c r="U6448" s="114">
        <f>'Cost forecasts 2526'!H6449*M6448*Q6448</f>
        <v>0</v>
      </c>
      <c r="V6448" s="107">
        <f>'Cost forecasts 2526'!K6449*M6448</f>
        <v>0</v>
      </c>
      <c r="W6448" s="114">
        <f>'Cost forecasts 3031'!H6449*M6448*R6448</f>
        <v>0</v>
      </c>
      <c r="X6448" s="107">
        <f>'Cost forecasts 3031'!K6449*M6448</f>
        <v>0</v>
      </c>
    </row>
    <row r="6449" spans="1:24" ht="14.65" thickBot="1" x14ac:dyDescent="0.4">
      <c r="A6449" s="55" t="str">
        <f>'Base year costs 2425'!B6450</f>
        <v>SS767</v>
      </c>
      <c r="B6449" s="55" t="str">
        <f>'Base year costs 2425'!C6450</f>
        <v>CJ002</v>
      </c>
      <c r="C6449" s="55" t="str">
        <f>'Base year costs 2425'!D6450</f>
        <v>1Gbit/s</v>
      </c>
      <c r="D6449" s="55" t="str">
        <f>'Base year costs 2425'!E6450</f>
        <v>IEC - BT +1 exchanges</v>
      </c>
      <c r="E6449" s="55" t="str">
        <f>'Base year costs 2425'!F6450</f>
        <v>EAD 1Gbps Connections - External - IEC - BT +1 exchanges</v>
      </c>
      <c r="F6449" s="25" t="b">
        <f t="shared" si="906"/>
        <v>0</v>
      </c>
      <c r="G6449" s="25" t="b">
        <f t="shared" si="907"/>
        <v>0</v>
      </c>
      <c r="H6449" s="25" t="b">
        <f t="shared" si="900"/>
        <v>1</v>
      </c>
      <c r="I6449" s="25" t="b">
        <f t="shared" si="901"/>
        <v>0</v>
      </c>
      <c r="J6449" s="25" t="b">
        <f t="shared" si="908"/>
        <v>0</v>
      </c>
      <c r="K6449" s="25" t="b">
        <f t="shared" si="905"/>
        <v>0</v>
      </c>
      <c r="L6449" s="25" t="b">
        <f t="shared" si="902"/>
        <v>1</v>
      </c>
      <c r="M6449" s="25" t="b">
        <f t="shared" si="903"/>
        <v>0</v>
      </c>
      <c r="N6449" s="25" t="str">
        <f t="shared" si="904"/>
        <v>Not included</v>
      </c>
      <c r="O6449" s="25">
        <f>IF(COUNTIF(A$5:A6449,A6449)=1,1,0)</f>
        <v>0</v>
      </c>
      <c r="P6449" s="104">
        <f>INDEX('Service volumes'!C:C,MATCH($A6449,'Service volumes'!$A:$A,0))*M6449</f>
        <v>0</v>
      </c>
      <c r="Q6449" s="104">
        <f>INDEX('Service volumes'!D:D,MATCH($A6449,'Service volumes'!$A:$A,0))*M6449</f>
        <v>0</v>
      </c>
      <c r="R6449" s="104">
        <f>INDEX('Service volumes'!E:E,MATCH($A6449,'Service volumes'!$A:$A,0))*M6449</f>
        <v>0</v>
      </c>
      <c r="S6449" s="114">
        <f>'Base year costs 2425'!I6450*M6449*P6449</f>
        <v>0</v>
      </c>
      <c r="T6449" s="107">
        <f>'Base year costs 2425'!L6450*M6449</f>
        <v>0</v>
      </c>
      <c r="U6449" s="114">
        <f>'Cost forecasts 2526'!H6450*M6449*Q6449</f>
        <v>0</v>
      </c>
      <c r="V6449" s="107">
        <f>'Cost forecasts 2526'!K6450*M6449</f>
        <v>0</v>
      </c>
      <c r="W6449" s="114">
        <f>'Cost forecasts 3031'!H6450*M6449*R6449</f>
        <v>0</v>
      </c>
      <c r="X6449" s="107">
        <f>'Cost forecasts 3031'!K6450*M6449</f>
        <v>0</v>
      </c>
    </row>
    <row r="6450" spans="1:24" ht="14.65" thickBot="1" x14ac:dyDescent="0.4">
      <c r="A6450" s="55" t="str">
        <f>'Base year costs 2425'!B6451</f>
        <v>SS767</v>
      </c>
      <c r="B6450" s="55" t="str">
        <f>'Base year costs 2425'!C6451</f>
        <v>CJ003</v>
      </c>
      <c r="C6450" s="55" t="str">
        <f>'Base year costs 2425'!D6451</f>
        <v>1Gbit/s</v>
      </c>
      <c r="D6450" s="55" t="str">
        <f>'Base year costs 2425'!E6451</f>
        <v>IEC - BT +1 exchanges</v>
      </c>
      <c r="E6450" s="55" t="str">
        <f>'Base year costs 2425'!F6451</f>
        <v>EAD 1Gbps Connections - External - IEC - BT +1 exchanges</v>
      </c>
      <c r="F6450" s="25" t="b">
        <f t="shared" si="906"/>
        <v>0</v>
      </c>
      <c r="G6450" s="25" t="b">
        <f t="shared" si="907"/>
        <v>0</v>
      </c>
      <c r="H6450" s="25" t="b">
        <f t="shared" si="900"/>
        <v>1</v>
      </c>
      <c r="I6450" s="25" t="b">
        <f t="shared" si="901"/>
        <v>0</v>
      </c>
      <c r="J6450" s="25" t="b">
        <f t="shared" si="908"/>
        <v>0</v>
      </c>
      <c r="K6450" s="25" t="b">
        <f t="shared" si="905"/>
        <v>0</v>
      </c>
      <c r="L6450" s="25" t="b">
        <f t="shared" si="902"/>
        <v>1</v>
      </c>
      <c r="M6450" s="25" t="b">
        <f t="shared" si="903"/>
        <v>0</v>
      </c>
      <c r="N6450" s="25" t="str">
        <f t="shared" si="904"/>
        <v>Not included</v>
      </c>
      <c r="O6450" s="25">
        <f>IF(COUNTIF(A$5:A6450,A6450)=1,1,0)</f>
        <v>0</v>
      </c>
      <c r="P6450" s="104">
        <f>INDEX('Service volumes'!C:C,MATCH($A6450,'Service volumes'!$A:$A,0))*M6450</f>
        <v>0</v>
      </c>
      <c r="Q6450" s="104">
        <f>INDEX('Service volumes'!D:D,MATCH($A6450,'Service volumes'!$A:$A,0))*M6450</f>
        <v>0</v>
      </c>
      <c r="R6450" s="104">
        <f>INDEX('Service volumes'!E:E,MATCH($A6450,'Service volumes'!$A:$A,0))*M6450</f>
        <v>0</v>
      </c>
      <c r="S6450" s="114">
        <f>'Base year costs 2425'!I6451*M6450*P6450</f>
        <v>0</v>
      </c>
      <c r="T6450" s="107">
        <f>'Base year costs 2425'!L6451*M6450</f>
        <v>0</v>
      </c>
      <c r="U6450" s="114">
        <f>'Cost forecasts 2526'!H6451*M6450*Q6450</f>
        <v>0</v>
      </c>
      <c r="V6450" s="107">
        <f>'Cost forecasts 2526'!K6451*M6450</f>
        <v>0</v>
      </c>
      <c r="W6450" s="114">
        <f>'Cost forecasts 3031'!H6451*M6450*R6450</f>
        <v>0</v>
      </c>
      <c r="X6450" s="107">
        <f>'Cost forecasts 3031'!K6451*M6450</f>
        <v>0</v>
      </c>
    </row>
    <row r="6451" spans="1:24" ht="14.65" thickBot="1" x14ac:dyDescent="0.4">
      <c r="A6451" s="55" t="str">
        <f>'Base year costs 2425'!B6452</f>
        <v>SS767</v>
      </c>
      <c r="B6451" s="55" t="str">
        <f>'Base year costs 2425'!C6452</f>
        <v>CJ004</v>
      </c>
      <c r="C6451" s="55" t="str">
        <f>'Base year costs 2425'!D6452</f>
        <v>1Gbit/s</v>
      </c>
      <c r="D6451" s="55" t="str">
        <f>'Base year costs 2425'!E6452</f>
        <v>IEC - BT +1 exchanges</v>
      </c>
      <c r="E6451" s="55" t="str">
        <f>'Base year costs 2425'!F6452</f>
        <v>EAD 1Gbps Connections - External - IEC - BT +1 exchanges</v>
      </c>
      <c r="F6451" s="25" t="b">
        <f t="shared" si="906"/>
        <v>0</v>
      </c>
      <c r="G6451" s="25" t="b">
        <f t="shared" si="907"/>
        <v>0</v>
      </c>
      <c r="H6451" s="25" t="b">
        <f t="shared" si="900"/>
        <v>1</v>
      </c>
      <c r="I6451" s="25" t="b">
        <f t="shared" si="901"/>
        <v>0</v>
      </c>
      <c r="J6451" s="25" t="b">
        <f t="shared" si="908"/>
        <v>0</v>
      </c>
      <c r="K6451" s="25" t="b">
        <f t="shared" si="905"/>
        <v>0</v>
      </c>
      <c r="L6451" s="25" t="b">
        <f t="shared" si="902"/>
        <v>1</v>
      </c>
      <c r="M6451" s="25" t="b">
        <f t="shared" si="903"/>
        <v>0</v>
      </c>
      <c r="N6451" s="25" t="str">
        <f t="shared" si="904"/>
        <v>Not included</v>
      </c>
      <c r="O6451" s="25">
        <f>IF(COUNTIF(A$5:A6451,A6451)=1,1,0)</f>
        <v>0</v>
      </c>
      <c r="P6451" s="104">
        <f>INDEX('Service volumes'!C:C,MATCH($A6451,'Service volumes'!$A:$A,0))*M6451</f>
        <v>0</v>
      </c>
      <c r="Q6451" s="104">
        <f>INDEX('Service volumes'!D:D,MATCH($A6451,'Service volumes'!$A:$A,0))*M6451</f>
        <v>0</v>
      </c>
      <c r="R6451" s="104">
        <f>INDEX('Service volumes'!E:E,MATCH($A6451,'Service volumes'!$A:$A,0))*M6451</f>
        <v>0</v>
      </c>
      <c r="S6451" s="114">
        <f>'Base year costs 2425'!I6452*M6451*P6451</f>
        <v>0</v>
      </c>
      <c r="T6451" s="107">
        <f>'Base year costs 2425'!L6452*M6451</f>
        <v>0</v>
      </c>
      <c r="U6451" s="114">
        <f>'Cost forecasts 2526'!H6452*M6451*Q6451</f>
        <v>0</v>
      </c>
      <c r="V6451" s="107">
        <f>'Cost forecasts 2526'!K6452*M6451</f>
        <v>0</v>
      </c>
      <c r="W6451" s="114">
        <f>'Cost forecasts 3031'!H6452*M6451*R6451</f>
        <v>0</v>
      </c>
      <c r="X6451" s="107">
        <f>'Cost forecasts 3031'!K6452*M6451</f>
        <v>0</v>
      </c>
    </row>
    <row r="6452" spans="1:24" ht="14.65" thickBot="1" x14ac:dyDescent="0.4">
      <c r="A6452" s="55" t="str">
        <f>'Base year costs 2425'!B6453</f>
        <v>SS767</v>
      </c>
      <c r="B6452" s="55" t="str">
        <f>'Base year costs 2425'!C6453</f>
        <v>CJ010</v>
      </c>
      <c r="C6452" s="55" t="str">
        <f>'Base year costs 2425'!D6453</f>
        <v>1Gbit/s</v>
      </c>
      <c r="D6452" s="55" t="str">
        <f>'Base year costs 2425'!E6453</f>
        <v>IEC - BT +1 exchanges</v>
      </c>
      <c r="E6452" s="55" t="str">
        <f>'Base year costs 2425'!F6453</f>
        <v>EAD 1Gbps Connections - External - IEC - BT +1 exchanges</v>
      </c>
      <c r="F6452" s="25" t="b">
        <f t="shared" si="906"/>
        <v>0</v>
      </c>
      <c r="G6452" s="25" t="b">
        <f t="shared" si="907"/>
        <v>0</v>
      </c>
      <c r="H6452" s="25" t="b">
        <f t="shared" si="900"/>
        <v>1</v>
      </c>
      <c r="I6452" s="25" t="b">
        <f t="shared" si="901"/>
        <v>0</v>
      </c>
      <c r="J6452" s="25" t="b">
        <f t="shared" si="908"/>
        <v>0</v>
      </c>
      <c r="K6452" s="25" t="b">
        <f t="shared" si="905"/>
        <v>0</v>
      </c>
      <c r="L6452" s="25" t="b">
        <f t="shared" si="902"/>
        <v>1</v>
      </c>
      <c r="M6452" s="25" t="b">
        <f t="shared" si="903"/>
        <v>0</v>
      </c>
      <c r="N6452" s="25" t="str">
        <f t="shared" si="904"/>
        <v>Not included</v>
      </c>
      <c r="O6452" s="25">
        <f>IF(COUNTIF(A$5:A6452,A6452)=1,1,0)</f>
        <v>0</v>
      </c>
      <c r="P6452" s="104">
        <f>INDEX('Service volumes'!C:C,MATCH($A6452,'Service volumes'!$A:$A,0))*M6452</f>
        <v>0</v>
      </c>
      <c r="Q6452" s="104">
        <f>INDEX('Service volumes'!D:D,MATCH($A6452,'Service volumes'!$A:$A,0))*M6452</f>
        <v>0</v>
      </c>
      <c r="R6452" s="104">
        <f>INDEX('Service volumes'!E:E,MATCH($A6452,'Service volumes'!$A:$A,0))*M6452</f>
        <v>0</v>
      </c>
      <c r="S6452" s="114">
        <f>'Base year costs 2425'!I6453*M6452*P6452</f>
        <v>0</v>
      </c>
      <c r="T6452" s="107">
        <f>'Base year costs 2425'!L6453*M6452</f>
        <v>0</v>
      </c>
      <c r="U6452" s="114">
        <f>'Cost forecasts 2526'!H6453*M6452*Q6452</f>
        <v>0</v>
      </c>
      <c r="V6452" s="107">
        <f>'Cost forecasts 2526'!K6453*M6452</f>
        <v>0</v>
      </c>
      <c r="W6452" s="114">
        <f>'Cost forecasts 3031'!H6453*M6452*R6452</f>
        <v>0</v>
      </c>
      <c r="X6452" s="107">
        <f>'Cost forecasts 3031'!K6453*M6452</f>
        <v>0</v>
      </c>
    </row>
    <row r="6453" spans="1:24" ht="14.65" thickBot="1" x14ac:dyDescent="0.4">
      <c r="A6453" s="55" t="str">
        <f>'Base year costs 2425'!B6454</f>
        <v>SS767</v>
      </c>
      <c r="B6453" s="55" t="str">
        <f>'Base year costs 2425'!C6454</f>
        <v>CJ011</v>
      </c>
      <c r="C6453" s="55" t="str">
        <f>'Base year costs 2425'!D6454</f>
        <v>1Gbit/s</v>
      </c>
      <c r="D6453" s="55" t="str">
        <f>'Base year costs 2425'!E6454</f>
        <v>IEC - BT +1 exchanges</v>
      </c>
      <c r="E6453" s="55" t="str">
        <f>'Base year costs 2425'!F6454</f>
        <v>EAD 1Gbps Connections - External - IEC - BT +1 exchanges</v>
      </c>
      <c r="F6453" s="25" t="b">
        <f t="shared" si="906"/>
        <v>0</v>
      </c>
      <c r="G6453" s="25" t="b">
        <f t="shared" si="907"/>
        <v>0</v>
      </c>
      <c r="H6453" s="25" t="b">
        <f t="shared" si="900"/>
        <v>1</v>
      </c>
      <c r="I6453" s="25" t="b">
        <f t="shared" si="901"/>
        <v>0</v>
      </c>
      <c r="J6453" s="25" t="b">
        <f t="shared" si="908"/>
        <v>0</v>
      </c>
      <c r="K6453" s="25" t="b">
        <f t="shared" si="905"/>
        <v>0</v>
      </c>
      <c r="L6453" s="25" t="b">
        <f t="shared" si="902"/>
        <v>1</v>
      </c>
      <c r="M6453" s="25" t="b">
        <f t="shared" si="903"/>
        <v>0</v>
      </c>
      <c r="N6453" s="25" t="str">
        <f t="shared" si="904"/>
        <v>Not included</v>
      </c>
      <c r="O6453" s="25">
        <f>IF(COUNTIF(A$5:A6453,A6453)=1,1,0)</f>
        <v>0</v>
      </c>
      <c r="P6453" s="104">
        <f>INDEX('Service volumes'!C:C,MATCH($A6453,'Service volumes'!$A:$A,0))*M6453</f>
        <v>0</v>
      </c>
      <c r="Q6453" s="104">
        <f>INDEX('Service volumes'!D:D,MATCH($A6453,'Service volumes'!$A:$A,0))*M6453</f>
        <v>0</v>
      </c>
      <c r="R6453" s="104">
        <f>INDEX('Service volumes'!E:E,MATCH($A6453,'Service volumes'!$A:$A,0))*M6453</f>
        <v>0</v>
      </c>
      <c r="S6453" s="114">
        <f>'Base year costs 2425'!I6454*M6453*P6453</f>
        <v>0</v>
      </c>
      <c r="T6453" s="107">
        <f>'Base year costs 2425'!L6454*M6453</f>
        <v>0</v>
      </c>
      <c r="U6453" s="114">
        <f>'Cost forecasts 2526'!H6454*M6453*Q6453</f>
        <v>0</v>
      </c>
      <c r="V6453" s="107">
        <f>'Cost forecasts 2526'!K6454*M6453</f>
        <v>0</v>
      </c>
      <c r="W6453" s="114">
        <f>'Cost forecasts 3031'!H6454*M6453*R6453</f>
        <v>0</v>
      </c>
      <c r="X6453" s="107">
        <f>'Cost forecasts 3031'!K6454*M6453</f>
        <v>0</v>
      </c>
    </row>
    <row r="6454" spans="1:24" ht="14.65" thickBot="1" x14ac:dyDescent="0.4">
      <c r="A6454" s="55" t="str">
        <f>'Base year costs 2425'!B6455</f>
        <v>SS767</v>
      </c>
      <c r="B6454" s="55" t="str">
        <f>'Base year costs 2425'!C6455</f>
        <v>CJ016</v>
      </c>
      <c r="C6454" s="55" t="str">
        <f>'Base year costs 2425'!D6455</f>
        <v>1Gbit/s</v>
      </c>
      <c r="D6454" s="55" t="str">
        <f>'Base year costs 2425'!E6455</f>
        <v>IEC - BT +1 exchanges</v>
      </c>
      <c r="E6454" s="55" t="str">
        <f>'Base year costs 2425'!F6455</f>
        <v>EAD 1Gbps Connections - External - IEC - BT +1 exchanges</v>
      </c>
      <c r="F6454" s="25" t="b">
        <f t="shared" si="906"/>
        <v>0</v>
      </c>
      <c r="G6454" s="25" t="b">
        <f t="shared" si="907"/>
        <v>0</v>
      </c>
      <c r="H6454" s="25" t="b">
        <f t="shared" si="900"/>
        <v>1</v>
      </c>
      <c r="I6454" s="25" t="b">
        <f t="shared" si="901"/>
        <v>0</v>
      </c>
      <c r="J6454" s="25" t="b">
        <f t="shared" si="908"/>
        <v>0</v>
      </c>
      <c r="K6454" s="25" t="b">
        <f t="shared" si="905"/>
        <v>0</v>
      </c>
      <c r="L6454" s="25" t="b">
        <f t="shared" si="902"/>
        <v>1</v>
      </c>
      <c r="M6454" s="25" t="b">
        <f t="shared" si="903"/>
        <v>0</v>
      </c>
      <c r="N6454" s="25" t="str">
        <f t="shared" si="904"/>
        <v>Not included</v>
      </c>
      <c r="O6454" s="25">
        <f>IF(COUNTIF(A$5:A6454,A6454)=1,1,0)</f>
        <v>0</v>
      </c>
      <c r="P6454" s="104">
        <f>INDEX('Service volumes'!C:C,MATCH($A6454,'Service volumes'!$A:$A,0))*M6454</f>
        <v>0</v>
      </c>
      <c r="Q6454" s="104">
        <f>INDEX('Service volumes'!D:D,MATCH($A6454,'Service volumes'!$A:$A,0))*M6454</f>
        <v>0</v>
      </c>
      <c r="R6454" s="104">
        <f>INDEX('Service volumes'!E:E,MATCH($A6454,'Service volumes'!$A:$A,0))*M6454</f>
        <v>0</v>
      </c>
      <c r="S6454" s="114">
        <f>'Base year costs 2425'!I6455*M6454*P6454</f>
        <v>0</v>
      </c>
      <c r="T6454" s="107">
        <f>'Base year costs 2425'!L6455*M6454</f>
        <v>0</v>
      </c>
      <c r="U6454" s="114">
        <f>'Cost forecasts 2526'!H6455*M6454*Q6454</f>
        <v>0</v>
      </c>
      <c r="V6454" s="107">
        <f>'Cost forecasts 2526'!K6455*M6454</f>
        <v>0</v>
      </c>
      <c r="W6454" s="114">
        <f>'Cost forecasts 3031'!H6455*M6454*R6454</f>
        <v>0</v>
      </c>
      <c r="X6454" s="107">
        <f>'Cost forecasts 3031'!K6455*M6454</f>
        <v>0</v>
      </c>
    </row>
    <row r="6455" spans="1:24" ht="14.65" thickBot="1" x14ac:dyDescent="0.4">
      <c r="A6455" s="55" t="str">
        <f>'Base year costs 2425'!B6456</f>
        <v>SS767</v>
      </c>
      <c r="B6455" s="55" t="str">
        <f>'Base year costs 2425'!C6456</f>
        <v>CJ017</v>
      </c>
      <c r="C6455" s="55" t="str">
        <f>'Base year costs 2425'!D6456</f>
        <v>1Gbit/s</v>
      </c>
      <c r="D6455" s="55" t="str">
        <f>'Base year costs 2425'!E6456</f>
        <v>IEC - BT +1 exchanges</v>
      </c>
      <c r="E6455" s="55" t="str">
        <f>'Base year costs 2425'!F6456</f>
        <v>EAD 1Gbps Connections - External - IEC - BT +1 exchanges</v>
      </c>
      <c r="F6455" s="25" t="b">
        <f t="shared" si="906"/>
        <v>0</v>
      </c>
      <c r="G6455" s="25" t="b">
        <f t="shared" si="907"/>
        <v>0</v>
      </c>
      <c r="H6455" s="25" t="b">
        <f t="shared" si="900"/>
        <v>1</v>
      </c>
      <c r="I6455" s="25" t="b">
        <f t="shared" si="901"/>
        <v>0</v>
      </c>
      <c r="J6455" s="25" t="b">
        <f t="shared" si="908"/>
        <v>0</v>
      </c>
      <c r="K6455" s="25" t="b">
        <f t="shared" si="905"/>
        <v>0</v>
      </c>
      <c r="L6455" s="25" t="b">
        <f t="shared" si="902"/>
        <v>1</v>
      </c>
      <c r="M6455" s="25" t="b">
        <f t="shared" si="903"/>
        <v>0</v>
      </c>
      <c r="N6455" s="25" t="str">
        <f t="shared" si="904"/>
        <v>Not included</v>
      </c>
      <c r="O6455" s="25">
        <f>IF(COUNTIF(A$5:A6455,A6455)=1,1,0)</f>
        <v>0</v>
      </c>
      <c r="P6455" s="104">
        <f>INDEX('Service volumes'!C:C,MATCH($A6455,'Service volumes'!$A:$A,0))*M6455</f>
        <v>0</v>
      </c>
      <c r="Q6455" s="104">
        <f>INDEX('Service volumes'!D:D,MATCH($A6455,'Service volumes'!$A:$A,0))*M6455</f>
        <v>0</v>
      </c>
      <c r="R6455" s="104">
        <f>INDEX('Service volumes'!E:E,MATCH($A6455,'Service volumes'!$A:$A,0))*M6455</f>
        <v>0</v>
      </c>
      <c r="S6455" s="114">
        <f>'Base year costs 2425'!I6456*M6455*P6455</f>
        <v>0</v>
      </c>
      <c r="T6455" s="107">
        <f>'Base year costs 2425'!L6456*M6455</f>
        <v>0</v>
      </c>
      <c r="U6455" s="114">
        <f>'Cost forecasts 2526'!H6456*M6455*Q6455</f>
        <v>0</v>
      </c>
      <c r="V6455" s="107">
        <f>'Cost forecasts 2526'!K6456*M6455</f>
        <v>0</v>
      </c>
      <c r="W6455" s="114">
        <f>'Cost forecasts 3031'!H6456*M6455*R6455</f>
        <v>0</v>
      </c>
      <c r="X6455" s="107">
        <f>'Cost forecasts 3031'!K6456*M6455</f>
        <v>0</v>
      </c>
    </row>
    <row r="6456" spans="1:24" ht="14.65" thickBot="1" x14ac:dyDescent="0.4">
      <c r="A6456" s="55" t="str">
        <f>'Base year costs 2425'!B6457</f>
        <v>SS767</v>
      </c>
      <c r="B6456" s="55" t="str">
        <f>'Base year costs 2425'!C6457</f>
        <v>CL160</v>
      </c>
      <c r="C6456" s="55" t="str">
        <f>'Base year costs 2425'!D6457</f>
        <v>1Gbit/s</v>
      </c>
      <c r="D6456" s="55" t="str">
        <f>'Base year costs 2425'!E6457</f>
        <v>IEC - BT +1 exchanges</v>
      </c>
      <c r="E6456" s="55" t="str">
        <f>'Base year costs 2425'!F6457</f>
        <v>EAD 1Gbps Connections - External - IEC - BT +1 exchanges</v>
      </c>
      <c r="F6456" s="25" t="b">
        <f t="shared" si="906"/>
        <v>0</v>
      </c>
      <c r="G6456" s="25" t="b">
        <f t="shared" si="907"/>
        <v>0</v>
      </c>
      <c r="H6456" s="25" t="b">
        <f t="shared" si="900"/>
        <v>1</v>
      </c>
      <c r="I6456" s="25" t="b">
        <f t="shared" si="901"/>
        <v>0</v>
      </c>
      <c r="J6456" s="25" t="b">
        <f t="shared" si="908"/>
        <v>0</v>
      </c>
      <c r="K6456" s="25" t="b">
        <f t="shared" si="905"/>
        <v>0</v>
      </c>
      <c r="L6456" s="25" t="b">
        <f t="shared" si="902"/>
        <v>1</v>
      </c>
      <c r="M6456" s="25" t="b">
        <f t="shared" si="903"/>
        <v>0</v>
      </c>
      <c r="N6456" s="25" t="str">
        <f t="shared" si="904"/>
        <v>Not included</v>
      </c>
      <c r="O6456" s="25">
        <f>IF(COUNTIF(A$5:A6456,A6456)=1,1,0)</f>
        <v>0</v>
      </c>
      <c r="P6456" s="104">
        <f>INDEX('Service volumes'!C:C,MATCH($A6456,'Service volumes'!$A:$A,0))*M6456</f>
        <v>0</v>
      </c>
      <c r="Q6456" s="104">
        <f>INDEX('Service volumes'!D:D,MATCH($A6456,'Service volumes'!$A:$A,0))*M6456</f>
        <v>0</v>
      </c>
      <c r="R6456" s="104">
        <f>INDEX('Service volumes'!E:E,MATCH($A6456,'Service volumes'!$A:$A,0))*M6456</f>
        <v>0</v>
      </c>
      <c r="S6456" s="114">
        <f>'Base year costs 2425'!I6457*M6456*P6456</f>
        <v>0</v>
      </c>
      <c r="T6456" s="107">
        <f>'Base year costs 2425'!L6457*M6456</f>
        <v>0</v>
      </c>
      <c r="U6456" s="114">
        <f>'Cost forecasts 2526'!H6457*M6456*Q6456</f>
        <v>0</v>
      </c>
      <c r="V6456" s="107">
        <f>'Cost forecasts 2526'!K6457*M6456</f>
        <v>0</v>
      </c>
      <c r="W6456" s="114">
        <f>'Cost forecasts 3031'!H6457*M6456*R6456</f>
        <v>0</v>
      </c>
      <c r="X6456" s="107">
        <f>'Cost forecasts 3031'!K6457*M6456</f>
        <v>0</v>
      </c>
    </row>
    <row r="6457" spans="1:24" ht="14.65" thickBot="1" x14ac:dyDescent="0.4">
      <c r="A6457" s="55" t="str">
        <f>'Base year costs 2425'!B6458</f>
        <v>SS767</v>
      </c>
      <c r="B6457" s="55" t="str">
        <f>'Base year costs 2425'!C6458</f>
        <v>CO484</v>
      </c>
      <c r="C6457" s="55" t="str">
        <f>'Base year costs 2425'!D6458</f>
        <v>1Gbit/s</v>
      </c>
      <c r="D6457" s="55" t="str">
        <f>'Base year costs 2425'!E6458</f>
        <v>IEC - BT +1 exchanges</v>
      </c>
      <c r="E6457" s="55" t="str">
        <f>'Base year costs 2425'!F6458</f>
        <v>EAD 1Gbps Connections - External - IEC - BT +1 exchanges</v>
      </c>
      <c r="F6457" s="25" t="b">
        <f t="shared" si="906"/>
        <v>0</v>
      </c>
      <c r="G6457" s="25" t="b">
        <f t="shared" si="907"/>
        <v>0</v>
      </c>
      <c r="H6457" s="25" t="b">
        <f t="shared" si="900"/>
        <v>1</v>
      </c>
      <c r="I6457" s="25" t="b">
        <f t="shared" si="901"/>
        <v>0</v>
      </c>
      <c r="J6457" s="25" t="b">
        <f t="shared" si="908"/>
        <v>0</v>
      </c>
      <c r="K6457" s="25" t="b">
        <f t="shared" si="905"/>
        <v>0</v>
      </c>
      <c r="L6457" s="25" t="b">
        <f t="shared" si="902"/>
        <v>1</v>
      </c>
      <c r="M6457" s="25" t="b">
        <f t="shared" si="903"/>
        <v>0</v>
      </c>
      <c r="N6457" s="25" t="str">
        <f t="shared" si="904"/>
        <v>Not included</v>
      </c>
      <c r="O6457" s="25">
        <f>IF(COUNTIF(A$5:A6457,A6457)=1,1,0)</f>
        <v>0</v>
      </c>
      <c r="P6457" s="104">
        <f>INDEX('Service volumes'!C:C,MATCH($A6457,'Service volumes'!$A:$A,0))*M6457</f>
        <v>0</v>
      </c>
      <c r="Q6457" s="104">
        <f>INDEX('Service volumes'!D:D,MATCH($A6457,'Service volumes'!$A:$A,0))*M6457</f>
        <v>0</v>
      </c>
      <c r="R6457" s="104">
        <f>INDEX('Service volumes'!E:E,MATCH($A6457,'Service volumes'!$A:$A,0))*M6457</f>
        <v>0</v>
      </c>
      <c r="S6457" s="114">
        <f>'Base year costs 2425'!I6458*M6457*P6457</f>
        <v>0</v>
      </c>
      <c r="T6457" s="107">
        <f>'Base year costs 2425'!L6458*M6457</f>
        <v>0</v>
      </c>
      <c r="U6457" s="114">
        <f>'Cost forecasts 2526'!H6458*M6457*Q6457</f>
        <v>0</v>
      </c>
      <c r="V6457" s="107">
        <f>'Cost forecasts 2526'!K6458*M6457</f>
        <v>0</v>
      </c>
      <c r="W6457" s="114">
        <f>'Cost forecasts 3031'!H6458*M6457*R6457</f>
        <v>0</v>
      </c>
      <c r="X6457" s="107">
        <f>'Cost forecasts 3031'!K6458*M6457</f>
        <v>0</v>
      </c>
    </row>
    <row r="6458" spans="1:24" ht="14.65" thickBot="1" x14ac:dyDescent="0.4">
      <c r="A6458" s="55" t="str">
        <f>'Base year costs 2425'!B6459</f>
        <v>SS767</v>
      </c>
      <c r="B6458" s="55" t="str">
        <f>'Base year costs 2425'!C6459</f>
        <v>CW609</v>
      </c>
      <c r="C6458" s="55" t="str">
        <f>'Base year costs 2425'!D6459</f>
        <v>1Gbit/s</v>
      </c>
      <c r="D6458" s="55" t="str">
        <f>'Base year costs 2425'!E6459</f>
        <v>IEC - BT +1 exchanges</v>
      </c>
      <c r="E6458" s="55" t="str">
        <f>'Base year costs 2425'!F6459</f>
        <v>EAD 1Gbps Connections - External - IEC - BT +1 exchanges</v>
      </c>
      <c r="F6458" s="25" t="b">
        <f t="shared" si="906"/>
        <v>0</v>
      </c>
      <c r="G6458" s="25" t="b">
        <f t="shared" si="907"/>
        <v>0</v>
      </c>
      <c r="H6458" s="25" t="b">
        <f t="shared" si="900"/>
        <v>1</v>
      </c>
      <c r="I6458" s="25" t="b">
        <f t="shared" si="901"/>
        <v>0</v>
      </c>
      <c r="J6458" s="25" t="b">
        <f t="shared" si="908"/>
        <v>0</v>
      </c>
      <c r="K6458" s="25" t="b">
        <f t="shared" si="905"/>
        <v>0</v>
      </c>
      <c r="L6458" s="25" t="b">
        <f t="shared" si="902"/>
        <v>1</v>
      </c>
      <c r="M6458" s="25" t="b">
        <f t="shared" si="903"/>
        <v>0</v>
      </c>
      <c r="N6458" s="25" t="str">
        <f t="shared" si="904"/>
        <v>Not included</v>
      </c>
      <c r="O6458" s="25">
        <f>IF(COUNTIF(A$5:A6458,A6458)=1,1,0)</f>
        <v>0</v>
      </c>
      <c r="P6458" s="104">
        <f>INDEX('Service volumes'!C:C,MATCH($A6458,'Service volumes'!$A:$A,0))*M6458</f>
        <v>0</v>
      </c>
      <c r="Q6458" s="104">
        <f>INDEX('Service volumes'!D:D,MATCH($A6458,'Service volumes'!$A:$A,0))*M6458</f>
        <v>0</v>
      </c>
      <c r="R6458" s="104">
        <f>INDEX('Service volumes'!E:E,MATCH($A6458,'Service volumes'!$A:$A,0))*M6458</f>
        <v>0</v>
      </c>
      <c r="S6458" s="114">
        <f>'Base year costs 2425'!I6459*M6458*P6458</f>
        <v>0</v>
      </c>
      <c r="T6458" s="107">
        <f>'Base year costs 2425'!L6459*M6458</f>
        <v>0</v>
      </c>
      <c r="U6458" s="114">
        <f>'Cost forecasts 2526'!H6459*M6458*Q6458</f>
        <v>0</v>
      </c>
      <c r="V6458" s="107">
        <f>'Cost forecasts 2526'!K6459*M6458</f>
        <v>0</v>
      </c>
      <c r="W6458" s="114">
        <f>'Cost forecasts 3031'!H6459*M6458*R6458</f>
        <v>0</v>
      </c>
      <c r="X6458" s="107">
        <f>'Cost forecasts 3031'!K6459*M6458</f>
        <v>0</v>
      </c>
    </row>
    <row r="6459" spans="1:24" ht="14.65" thickBot="1" x14ac:dyDescent="0.4">
      <c r="A6459" s="55" t="str">
        <f>'Base year costs 2425'!B6460</f>
        <v>SS767</v>
      </c>
      <c r="B6459" s="55" t="str">
        <f>'Base year costs 2425'!C6460</f>
        <v>CW610</v>
      </c>
      <c r="C6459" s="55" t="str">
        <f>'Base year costs 2425'!D6460</f>
        <v>1Gbit/s</v>
      </c>
      <c r="D6459" s="55" t="str">
        <f>'Base year costs 2425'!E6460</f>
        <v>IEC - BT +1 exchanges</v>
      </c>
      <c r="E6459" s="55" t="str">
        <f>'Base year costs 2425'!F6460</f>
        <v>EAD 1Gbps Connections - External - IEC - BT +1 exchanges</v>
      </c>
      <c r="F6459" s="25" t="b">
        <f t="shared" si="906"/>
        <v>0</v>
      </c>
      <c r="G6459" s="25" t="b">
        <f t="shared" si="907"/>
        <v>0</v>
      </c>
      <c r="H6459" s="25" t="b">
        <f t="shared" si="900"/>
        <v>1</v>
      </c>
      <c r="I6459" s="25" t="b">
        <f t="shared" si="901"/>
        <v>0</v>
      </c>
      <c r="J6459" s="25" t="b">
        <f t="shared" si="908"/>
        <v>0</v>
      </c>
      <c r="K6459" s="25" t="b">
        <f t="shared" si="905"/>
        <v>0</v>
      </c>
      <c r="L6459" s="25" t="b">
        <f t="shared" si="902"/>
        <v>1</v>
      </c>
      <c r="M6459" s="25" t="b">
        <f t="shared" si="903"/>
        <v>0</v>
      </c>
      <c r="N6459" s="25" t="str">
        <f t="shared" si="904"/>
        <v>Not included</v>
      </c>
      <c r="O6459" s="25">
        <f>IF(COUNTIF(A$5:A6459,A6459)=1,1,0)</f>
        <v>0</v>
      </c>
      <c r="P6459" s="104">
        <f>INDEX('Service volumes'!C:C,MATCH($A6459,'Service volumes'!$A:$A,0))*M6459</f>
        <v>0</v>
      </c>
      <c r="Q6459" s="104">
        <f>INDEX('Service volumes'!D:D,MATCH($A6459,'Service volumes'!$A:$A,0))*M6459</f>
        <v>0</v>
      </c>
      <c r="R6459" s="104">
        <f>INDEX('Service volumes'!E:E,MATCH($A6459,'Service volumes'!$A:$A,0))*M6459</f>
        <v>0</v>
      </c>
      <c r="S6459" s="114">
        <f>'Base year costs 2425'!I6460*M6459*P6459</f>
        <v>0</v>
      </c>
      <c r="T6459" s="107">
        <f>'Base year costs 2425'!L6460*M6459</f>
        <v>0</v>
      </c>
      <c r="U6459" s="114">
        <f>'Cost forecasts 2526'!H6460*M6459*Q6459</f>
        <v>0</v>
      </c>
      <c r="V6459" s="107">
        <f>'Cost forecasts 2526'!K6460*M6459</f>
        <v>0</v>
      </c>
      <c r="W6459" s="114">
        <f>'Cost forecasts 3031'!H6460*M6459*R6459</f>
        <v>0</v>
      </c>
      <c r="X6459" s="107">
        <f>'Cost forecasts 3031'!K6460*M6459</f>
        <v>0</v>
      </c>
    </row>
    <row r="6460" spans="1:24" ht="14.65" thickBot="1" x14ac:dyDescent="0.4">
      <c r="A6460" s="55" t="str">
        <f>'Base year costs 2425'!B6461</f>
        <v>SS767</v>
      </c>
      <c r="B6460" s="55" t="str">
        <f>'Base year costs 2425'!C6461</f>
        <v>PI_RAV</v>
      </c>
      <c r="C6460" s="55" t="str">
        <f>'Base year costs 2425'!D6461</f>
        <v>1Gbit/s</v>
      </c>
      <c r="D6460" s="55" t="str">
        <f>'Base year costs 2425'!E6461</f>
        <v>IEC - BT +1 exchanges</v>
      </c>
      <c r="E6460" s="55" t="str">
        <f>'Base year costs 2425'!F6461</f>
        <v>EAD 1Gbps Connections - External - IEC - BT +1 exchanges</v>
      </c>
      <c r="F6460" s="25" t="b">
        <f t="shared" si="906"/>
        <v>0</v>
      </c>
      <c r="G6460" s="25" t="b">
        <f t="shared" si="907"/>
        <v>0</v>
      </c>
      <c r="H6460" s="25" t="b">
        <f t="shared" si="900"/>
        <v>1</v>
      </c>
      <c r="I6460" s="25" t="b">
        <f t="shared" si="901"/>
        <v>0</v>
      </c>
      <c r="J6460" s="25" t="b">
        <f t="shared" si="908"/>
        <v>0</v>
      </c>
      <c r="K6460" s="25" t="b">
        <f t="shared" si="905"/>
        <v>0</v>
      </c>
      <c r="L6460" s="25" t="b">
        <f t="shared" si="902"/>
        <v>1</v>
      </c>
      <c r="M6460" s="25" t="b">
        <f t="shared" si="903"/>
        <v>0</v>
      </c>
      <c r="N6460" s="25" t="str">
        <f t="shared" si="904"/>
        <v>Not included</v>
      </c>
      <c r="O6460" s="25">
        <f>IF(COUNTIF(A$5:A6460,A6460)=1,1,0)</f>
        <v>0</v>
      </c>
      <c r="P6460" s="104">
        <f>INDEX('Service volumes'!C:C,MATCH($A6460,'Service volumes'!$A:$A,0))*M6460</f>
        <v>0</v>
      </c>
      <c r="Q6460" s="104">
        <f>INDEX('Service volumes'!D:D,MATCH($A6460,'Service volumes'!$A:$A,0))*M6460</f>
        <v>0</v>
      </c>
      <c r="R6460" s="104">
        <f>INDEX('Service volumes'!E:E,MATCH($A6460,'Service volumes'!$A:$A,0))*M6460</f>
        <v>0</v>
      </c>
      <c r="S6460" s="114">
        <f>'Base year costs 2425'!I6461*M6460*P6460</f>
        <v>0</v>
      </c>
      <c r="T6460" s="107">
        <f>'Base year costs 2425'!L6461*M6460</f>
        <v>0</v>
      </c>
      <c r="U6460" s="114">
        <f>'Cost forecasts 2526'!H6461*M6460*Q6460</f>
        <v>0</v>
      </c>
      <c r="V6460" s="107">
        <f>'Cost forecasts 2526'!K6461*M6460</f>
        <v>0</v>
      </c>
      <c r="W6460" s="114">
        <f>'Cost forecasts 3031'!H6461*M6460*R6460</f>
        <v>0</v>
      </c>
      <c r="X6460" s="107">
        <f>'Cost forecasts 3031'!K6461*M6460</f>
        <v>0</v>
      </c>
    </row>
    <row r="6461" spans="1:24" ht="14.65" thickBot="1" x14ac:dyDescent="0.4">
      <c r="A6461" s="55" t="str">
        <f>'Base year costs 2425'!B6462</f>
        <v>SS767</v>
      </c>
      <c r="B6461" s="55" t="str">
        <f>'Base year costs 2425'!C6462</f>
        <v>PI_Poles</v>
      </c>
      <c r="C6461" s="55" t="str">
        <f>'Base year costs 2425'!D6462</f>
        <v>1Gbit/s</v>
      </c>
      <c r="D6461" s="55" t="str">
        <f>'Base year costs 2425'!E6462</f>
        <v>IEC - BT +1 exchanges</v>
      </c>
      <c r="E6461" s="55" t="str">
        <f>'Base year costs 2425'!F6462</f>
        <v>EAD 1Gbps Connections - External - IEC - BT +1 exchanges</v>
      </c>
      <c r="F6461" s="25" t="b">
        <f t="shared" si="906"/>
        <v>0</v>
      </c>
      <c r="G6461" s="25" t="b">
        <f t="shared" si="907"/>
        <v>0</v>
      </c>
      <c r="H6461" s="25" t="b">
        <f t="shared" si="900"/>
        <v>1</v>
      </c>
      <c r="I6461" s="25" t="b">
        <f t="shared" si="901"/>
        <v>0</v>
      </c>
      <c r="J6461" s="25" t="b">
        <f t="shared" si="908"/>
        <v>0</v>
      </c>
      <c r="K6461" s="25" t="b">
        <f t="shared" si="905"/>
        <v>0</v>
      </c>
      <c r="L6461" s="25" t="b">
        <f t="shared" si="902"/>
        <v>1</v>
      </c>
      <c r="M6461" s="25" t="b">
        <f t="shared" si="903"/>
        <v>0</v>
      </c>
      <c r="N6461" s="25" t="str">
        <f t="shared" si="904"/>
        <v>Not included</v>
      </c>
      <c r="O6461" s="25">
        <f>IF(COUNTIF(A$5:A6461,A6461)=1,1,0)</f>
        <v>0</v>
      </c>
      <c r="P6461" s="104">
        <f>INDEX('Service volumes'!C:C,MATCH($A6461,'Service volumes'!$A:$A,0))*M6461</f>
        <v>0</v>
      </c>
      <c r="Q6461" s="104">
        <f>INDEX('Service volumes'!D:D,MATCH($A6461,'Service volumes'!$A:$A,0))*M6461</f>
        <v>0</v>
      </c>
      <c r="R6461" s="104">
        <f>INDEX('Service volumes'!E:E,MATCH($A6461,'Service volumes'!$A:$A,0))*M6461</f>
        <v>0</v>
      </c>
      <c r="S6461" s="114">
        <f>'Base year costs 2425'!I6462*M6461*P6461</f>
        <v>0</v>
      </c>
      <c r="T6461" s="107">
        <f>'Base year costs 2425'!L6462*M6461</f>
        <v>0</v>
      </c>
      <c r="U6461" s="114">
        <f>'Cost forecasts 2526'!H6462*M6461*Q6461</f>
        <v>0</v>
      </c>
      <c r="V6461" s="107">
        <f>'Cost forecasts 2526'!K6462*M6461</f>
        <v>0</v>
      </c>
      <c r="W6461" s="114">
        <f>'Cost forecasts 3031'!H6462*M6461*R6461</f>
        <v>0</v>
      </c>
      <c r="X6461" s="107">
        <f>'Cost forecasts 3031'!K6462*M6461</f>
        <v>0</v>
      </c>
    </row>
    <row r="6462" spans="1:24" ht="14.65" thickBot="1" x14ac:dyDescent="0.4">
      <c r="A6462" s="55" t="str">
        <f>'Base year costs 2425'!B6463</f>
        <v>SS767</v>
      </c>
      <c r="B6462" s="55" t="str">
        <f>'Base year costs 2425'!C6463</f>
        <v>CL573</v>
      </c>
      <c r="C6462" s="55" t="str">
        <f>'Base year costs 2425'!D6463</f>
        <v>1Gbit/s</v>
      </c>
      <c r="D6462" s="55" t="str">
        <f>'Base year costs 2425'!E6463</f>
        <v>IEC - BT +1 exchanges</v>
      </c>
      <c r="E6462" s="55" t="str">
        <f>'Base year costs 2425'!F6463</f>
        <v>EAD 1Gbps Connections - External - IEC - BT +1 exchanges</v>
      </c>
      <c r="F6462" s="25" t="b">
        <f t="shared" si="906"/>
        <v>0</v>
      </c>
      <c r="G6462" s="25" t="b">
        <f t="shared" si="907"/>
        <v>0</v>
      </c>
      <c r="H6462" s="25" t="b">
        <f t="shared" si="900"/>
        <v>1</v>
      </c>
      <c r="I6462" s="25" t="b">
        <f t="shared" si="901"/>
        <v>0</v>
      </c>
      <c r="J6462" s="25" t="b">
        <f t="shared" si="908"/>
        <v>0</v>
      </c>
      <c r="K6462" s="25" t="b">
        <f t="shared" si="905"/>
        <v>0</v>
      </c>
      <c r="L6462" s="25" t="b">
        <f t="shared" si="902"/>
        <v>1</v>
      </c>
      <c r="M6462" s="25" t="b">
        <f t="shared" si="903"/>
        <v>0</v>
      </c>
      <c r="N6462" s="25" t="str">
        <f t="shared" si="904"/>
        <v>Not included</v>
      </c>
      <c r="O6462" s="25">
        <f>IF(COUNTIF(A$5:A6462,A6462)=1,1,0)</f>
        <v>0</v>
      </c>
      <c r="P6462" s="104">
        <f>INDEX('Service volumes'!C:C,MATCH($A6462,'Service volumes'!$A:$A,0))*M6462</f>
        <v>0</v>
      </c>
      <c r="Q6462" s="104">
        <f>INDEX('Service volumes'!D:D,MATCH($A6462,'Service volumes'!$A:$A,0))*M6462</f>
        <v>0</v>
      </c>
      <c r="R6462" s="104">
        <f>INDEX('Service volumes'!E:E,MATCH($A6462,'Service volumes'!$A:$A,0))*M6462</f>
        <v>0</v>
      </c>
      <c r="S6462" s="114">
        <f>'Base year costs 2425'!I6463*M6462*P6462</f>
        <v>0</v>
      </c>
      <c r="T6462" s="107">
        <f>'Base year costs 2425'!L6463*M6462</f>
        <v>0</v>
      </c>
      <c r="U6462" s="114">
        <f>'Cost forecasts 2526'!H6463*M6462*Q6462</f>
        <v>0</v>
      </c>
      <c r="V6462" s="107">
        <f>'Cost forecasts 2526'!K6463*M6462</f>
        <v>0</v>
      </c>
      <c r="W6462" s="114">
        <f>'Cost forecasts 3031'!H6463*M6462*R6462</f>
        <v>0</v>
      </c>
      <c r="X6462" s="107">
        <f>'Cost forecasts 3031'!K6463*M6462</f>
        <v>0</v>
      </c>
    </row>
    <row r="6463" spans="1:24" ht="14.65" thickBot="1" x14ac:dyDescent="0.4">
      <c r="A6463" s="55" t="str">
        <f>'Base year costs 2425'!B6464</f>
        <v>SS767</v>
      </c>
      <c r="B6463" s="55" t="str">
        <f>'Base year costs 2425'!C6464</f>
        <v>CL578</v>
      </c>
      <c r="C6463" s="55" t="str">
        <f>'Base year costs 2425'!D6464</f>
        <v>1Gbit/s</v>
      </c>
      <c r="D6463" s="55" t="str">
        <f>'Base year costs 2425'!E6464</f>
        <v>IEC - BT +1 exchanges</v>
      </c>
      <c r="E6463" s="55" t="str">
        <f>'Base year costs 2425'!F6464</f>
        <v>EAD 1Gbps Connections - External - IEC - BT +1 exchanges</v>
      </c>
      <c r="F6463" s="25" t="b">
        <f t="shared" si="906"/>
        <v>0</v>
      </c>
      <c r="G6463" s="25" t="b">
        <f t="shared" si="907"/>
        <v>0</v>
      </c>
      <c r="H6463" s="25" t="b">
        <f t="shared" si="900"/>
        <v>1</v>
      </c>
      <c r="I6463" s="25" t="b">
        <f t="shared" si="901"/>
        <v>0</v>
      </c>
      <c r="J6463" s="25" t="b">
        <f t="shared" si="908"/>
        <v>0</v>
      </c>
      <c r="K6463" s="25" t="b">
        <f t="shared" si="905"/>
        <v>0</v>
      </c>
      <c r="L6463" s="25" t="b">
        <f t="shared" si="902"/>
        <v>1</v>
      </c>
      <c r="M6463" s="25" t="b">
        <f t="shared" si="903"/>
        <v>0</v>
      </c>
      <c r="N6463" s="25" t="str">
        <f t="shared" si="904"/>
        <v>Not included</v>
      </c>
      <c r="O6463" s="25">
        <f>IF(COUNTIF(A$5:A6463,A6463)=1,1,0)</f>
        <v>0</v>
      </c>
      <c r="P6463" s="104">
        <f>INDEX('Service volumes'!C:C,MATCH($A6463,'Service volumes'!$A:$A,0))*M6463</f>
        <v>0</v>
      </c>
      <c r="Q6463" s="104">
        <f>INDEX('Service volumes'!D:D,MATCH($A6463,'Service volumes'!$A:$A,0))*M6463</f>
        <v>0</v>
      </c>
      <c r="R6463" s="104">
        <f>INDEX('Service volumes'!E:E,MATCH($A6463,'Service volumes'!$A:$A,0))*M6463</f>
        <v>0</v>
      </c>
      <c r="S6463" s="114">
        <f>'Base year costs 2425'!I6464*M6463*P6463</f>
        <v>0</v>
      </c>
      <c r="T6463" s="107">
        <f>'Base year costs 2425'!L6464*M6463</f>
        <v>0</v>
      </c>
      <c r="U6463" s="114">
        <f>'Cost forecasts 2526'!H6464*M6463*Q6463</f>
        <v>0</v>
      </c>
      <c r="V6463" s="107">
        <f>'Cost forecasts 2526'!K6464*M6463</f>
        <v>0</v>
      </c>
      <c r="W6463" s="114">
        <f>'Cost forecasts 3031'!H6464*M6463*R6463</f>
        <v>0</v>
      </c>
      <c r="X6463" s="107">
        <f>'Cost forecasts 3031'!K6464*M6463</f>
        <v>0</v>
      </c>
    </row>
    <row r="6464" spans="1:24" ht="14.65" thickBot="1" x14ac:dyDescent="0.4">
      <c r="A6464" s="55" t="str">
        <f>'Base year costs 2425'!B6465</f>
        <v>SS767</v>
      </c>
      <c r="B6464" s="55" t="str">
        <f>'Base year costs 2425'!C6465</f>
        <v>CL601</v>
      </c>
      <c r="C6464" s="55" t="str">
        <f>'Base year costs 2425'!D6465</f>
        <v>1Gbit/s</v>
      </c>
      <c r="D6464" s="55" t="str">
        <f>'Base year costs 2425'!E6465</f>
        <v>IEC - BT +1 exchanges</v>
      </c>
      <c r="E6464" s="55" t="str">
        <f>'Base year costs 2425'!F6465</f>
        <v>EAD 1Gbps Connections - External - IEC - BT +1 exchanges</v>
      </c>
      <c r="F6464" s="25" t="b">
        <f t="shared" si="906"/>
        <v>0</v>
      </c>
      <c r="G6464" s="25" t="b">
        <f t="shared" si="907"/>
        <v>0</v>
      </c>
      <c r="H6464" s="25" t="b">
        <f t="shared" si="900"/>
        <v>1</v>
      </c>
      <c r="I6464" s="25" t="b">
        <f t="shared" si="901"/>
        <v>0</v>
      </c>
      <c r="J6464" s="25" t="b">
        <f t="shared" si="908"/>
        <v>0</v>
      </c>
      <c r="K6464" s="25" t="b">
        <f t="shared" si="905"/>
        <v>0</v>
      </c>
      <c r="L6464" s="25" t="b">
        <f t="shared" si="902"/>
        <v>1</v>
      </c>
      <c r="M6464" s="25" t="b">
        <f t="shared" si="903"/>
        <v>0</v>
      </c>
      <c r="N6464" s="25" t="str">
        <f t="shared" si="904"/>
        <v>Not included</v>
      </c>
      <c r="O6464" s="25">
        <f>IF(COUNTIF(A$5:A6464,A6464)=1,1,0)</f>
        <v>0</v>
      </c>
      <c r="P6464" s="104">
        <f>INDEX('Service volumes'!C:C,MATCH($A6464,'Service volumes'!$A:$A,0))*M6464</f>
        <v>0</v>
      </c>
      <c r="Q6464" s="104">
        <f>INDEX('Service volumes'!D:D,MATCH($A6464,'Service volumes'!$A:$A,0))*M6464</f>
        <v>0</v>
      </c>
      <c r="R6464" s="104">
        <f>INDEX('Service volumes'!E:E,MATCH($A6464,'Service volumes'!$A:$A,0))*M6464</f>
        <v>0</v>
      </c>
      <c r="S6464" s="114">
        <f>'Base year costs 2425'!I6465*M6464*P6464</f>
        <v>0</v>
      </c>
      <c r="T6464" s="107">
        <f>'Base year costs 2425'!L6465*M6464</f>
        <v>0</v>
      </c>
      <c r="U6464" s="114">
        <f>'Cost forecasts 2526'!H6465*M6464*Q6464</f>
        <v>0</v>
      </c>
      <c r="V6464" s="107">
        <f>'Cost forecasts 2526'!K6465*M6464</f>
        <v>0</v>
      </c>
      <c r="W6464" s="114">
        <f>'Cost forecasts 3031'!H6465*M6464*R6464</f>
        <v>0</v>
      </c>
      <c r="X6464" s="107">
        <f>'Cost forecasts 3031'!K6465*M6464</f>
        <v>0</v>
      </c>
    </row>
    <row r="6465" spans="1:24" ht="14.65" thickBot="1" x14ac:dyDescent="0.4">
      <c r="A6465" s="55" t="str">
        <f>'Base year costs 2425'!B6466</f>
        <v>SS767</v>
      </c>
      <c r="B6465" s="55" t="str">
        <f>'Base year costs 2425'!C6466</f>
        <v>CL602</v>
      </c>
      <c r="C6465" s="55" t="str">
        <f>'Base year costs 2425'!D6466</f>
        <v>1Gbit/s</v>
      </c>
      <c r="D6465" s="55" t="str">
        <f>'Base year costs 2425'!E6466</f>
        <v>IEC - BT +1 exchanges</v>
      </c>
      <c r="E6465" s="55" t="str">
        <f>'Base year costs 2425'!F6466</f>
        <v>EAD 1Gbps Connections - External - IEC - BT +1 exchanges</v>
      </c>
      <c r="F6465" s="25" t="b">
        <f t="shared" si="906"/>
        <v>0</v>
      </c>
      <c r="G6465" s="25" t="b">
        <f t="shared" si="907"/>
        <v>0</v>
      </c>
      <c r="H6465" s="25" t="b">
        <f t="shared" si="900"/>
        <v>1</v>
      </c>
      <c r="I6465" s="25" t="b">
        <f t="shared" si="901"/>
        <v>0</v>
      </c>
      <c r="J6465" s="25" t="b">
        <f t="shared" si="908"/>
        <v>0</v>
      </c>
      <c r="K6465" s="25" t="b">
        <f t="shared" si="905"/>
        <v>0</v>
      </c>
      <c r="L6465" s="25" t="b">
        <f t="shared" si="902"/>
        <v>1</v>
      </c>
      <c r="M6465" s="25" t="b">
        <f t="shared" si="903"/>
        <v>0</v>
      </c>
      <c r="N6465" s="25" t="str">
        <f t="shared" si="904"/>
        <v>Not included</v>
      </c>
      <c r="O6465" s="25">
        <f>IF(COUNTIF(A$5:A6465,A6465)=1,1,0)</f>
        <v>0</v>
      </c>
      <c r="P6465" s="104">
        <f>INDEX('Service volumes'!C:C,MATCH($A6465,'Service volumes'!$A:$A,0))*M6465</f>
        <v>0</v>
      </c>
      <c r="Q6465" s="104">
        <f>INDEX('Service volumes'!D:D,MATCH($A6465,'Service volumes'!$A:$A,0))*M6465</f>
        <v>0</v>
      </c>
      <c r="R6465" s="104">
        <f>INDEX('Service volumes'!E:E,MATCH($A6465,'Service volumes'!$A:$A,0))*M6465</f>
        <v>0</v>
      </c>
      <c r="S6465" s="114">
        <f>'Base year costs 2425'!I6466*M6465*P6465</f>
        <v>0</v>
      </c>
      <c r="T6465" s="107">
        <f>'Base year costs 2425'!L6466*M6465</f>
        <v>0</v>
      </c>
      <c r="U6465" s="114">
        <f>'Cost forecasts 2526'!H6466*M6465*Q6465</f>
        <v>0</v>
      </c>
      <c r="V6465" s="107">
        <f>'Cost forecasts 2526'!K6466*M6465</f>
        <v>0</v>
      </c>
      <c r="W6465" s="114">
        <f>'Cost forecasts 3031'!H6466*M6465*R6465</f>
        <v>0</v>
      </c>
      <c r="X6465" s="107">
        <f>'Cost forecasts 3031'!K6466*M6465</f>
        <v>0</v>
      </c>
    </row>
    <row r="6466" spans="1:24" ht="14.65" thickBot="1" x14ac:dyDescent="0.4">
      <c r="A6466" s="55" t="str">
        <f>'Base year costs 2425'!B6467</f>
        <v>SS767</v>
      </c>
      <c r="B6466" s="55" t="str">
        <f>'Base year costs 2425'!C6467</f>
        <v>CL605</v>
      </c>
      <c r="C6466" s="55" t="str">
        <f>'Base year costs 2425'!D6467</f>
        <v>1Gbit/s</v>
      </c>
      <c r="D6466" s="55" t="str">
        <f>'Base year costs 2425'!E6467</f>
        <v>IEC - BT +1 exchanges</v>
      </c>
      <c r="E6466" s="55" t="str">
        <f>'Base year costs 2425'!F6467</f>
        <v>EAD 1Gbps Connections - External - IEC - BT +1 exchanges</v>
      </c>
      <c r="F6466" s="25" t="b">
        <f t="shared" si="906"/>
        <v>0</v>
      </c>
      <c r="G6466" s="25" t="b">
        <f t="shared" si="907"/>
        <v>0</v>
      </c>
      <c r="H6466" s="25" t="b">
        <f t="shared" si="900"/>
        <v>1</v>
      </c>
      <c r="I6466" s="25" t="b">
        <f t="shared" si="901"/>
        <v>0</v>
      </c>
      <c r="J6466" s="25" t="b">
        <f t="shared" si="908"/>
        <v>0</v>
      </c>
      <c r="K6466" s="25" t="b">
        <f t="shared" si="905"/>
        <v>0</v>
      </c>
      <c r="L6466" s="25" t="b">
        <f t="shared" si="902"/>
        <v>1</v>
      </c>
      <c r="M6466" s="25" t="b">
        <f t="shared" si="903"/>
        <v>0</v>
      </c>
      <c r="N6466" s="25" t="str">
        <f t="shared" si="904"/>
        <v>Not included</v>
      </c>
      <c r="O6466" s="25">
        <f>IF(COUNTIF(A$5:A6466,A6466)=1,1,0)</f>
        <v>0</v>
      </c>
      <c r="P6466" s="104">
        <f>INDEX('Service volumes'!C:C,MATCH($A6466,'Service volumes'!$A:$A,0))*M6466</f>
        <v>0</v>
      </c>
      <c r="Q6466" s="104">
        <f>INDEX('Service volumes'!D:D,MATCH($A6466,'Service volumes'!$A:$A,0))*M6466</f>
        <v>0</v>
      </c>
      <c r="R6466" s="104">
        <f>INDEX('Service volumes'!E:E,MATCH($A6466,'Service volumes'!$A:$A,0))*M6466</f>
        <v>0</v>
      </c>
      <c r="S6466" s="114">
        <f>'Base year costs 2425'!I6467*M6466*P6466</f>
        <v>0</v>
      </c>
      <c r="T6466" s="107">
        <f>'Base year costs 2425'!L6467*M6466</f>
        <v>0</v>
      </c>
      <c r="U6466" s="114">
        <f>'Cost forecasts 2526'!H6467*M6466*Q6466</f>
        <v>0</v>
      </c>
      <c r="V6466" s="107">
        <f>'Cost forecasts 2526'!K6467*M6466</f>
        <v>0</v>
      </c>
      <c r="W6466" s="114">
        <f>'Cost forecasts 3031'!H6467*M6466*R6466</f>
        <v>0</v>
      </c>
      <c r="X6466" s="107">
        <f>'Cost forecasts 3031'!K6467*M6466</f>
        <v>0</v>
      </c>
    </row>
    <row r="6467" spans="1:24" ht="14.65" thickBot="1" x14ac:dyDescent="0.4">
      <c r="A6467" s="55" t="str">
        <f>'Base year costs 2425'!B6468</f>
        <v>SS767</v>
      </c>
      <c r="B6467" s="55" t="str">
        <f>'Base year costs 2425'!C6468</f>
        <v>CL606</v>
      </c>
      <c r="C6467" s="55" t="str">
        <f>'Base year costs 2425'!D6468</f>
        <v>1Gbit/s</v>
      </c>
      <c r="D6467" s="55" t="str">
        <f>'Base year costs 2425'!E6468</f>
        <v>IEC - BT +1 exchanges</v>
      </c>
      <c r="E6467" s="55" t="str">
        <f>'Base year costs 2425'!F6468</f>
        <v>EAD 1Gbps Connections - External - IEC - BT +1 exchanges</v>
      </c>
      <c r="F6467" s="25" t="b">
        <f t="shared" si="906"/>
        <v>0</v>
      </c>
      <c r="G6467" s="25" t="b">
        <f t="shared" si="907"/>
        <v>0</v>
      </c>
      <c r="H6467" s="25" t="b">
        <f t="shared" ref="H6467:H6530" si="909">IF(F6467,FALSE,AND(ISNUMBER(FIND("EAD",$E6467)),ISNUMBER(FIND("Connection",$E6467))))</f>
        <v>1</v>
      </c>
      <c r="I6467" s="25" t="b">
        <f t="shared" ref="I6467:I6530" si="910">IF(G6467,FALSE,IF(J6467,FALSE,AND(ISNUMBER(FIND("EAD",$E6467)),ISNUMBER(FIND("Rental",$E6467)))))</f>
        <v>0</v>
      </c>
      <c r="J6467" s="25" t="b">
        <f t="shared" si="908"/>
        <v>0</v>
      </c>
      <c r="K6467" s="25" t="b">
        <f t="shared" si="905"/>
        <v>0</v>
      </c>
      <c r="L6467" s="25" t="b">
        <f t="shared" ref="L6467:L6530" si="911">IF(OR(D6467="Leased lines access - CLA",D6467="IEC - BT +2 exchanges"),FALSE,TRUE)</f>
        <v>1</v>
      </c>
      <c r="M6467" s="25" t="b">
        <f t="shared" ref="M6467:M6530" si="912">IF(AND(OR(F6467,G6467,H6467,I6467,J6467),K6467,L6467),TRUE,FALSE)</f>
        <v>0</v>
      </c>
      <c r="N6467" s="25" t="str">
        <f t="shared" ref="N6467:N6530" si="913">IF(M6467,INDEX($F$4:$J$4,MATCH(TRUE,$F6467:$J6467,0)),"Not included")</f>
        <v>Not included</v>
      </c>
      <c r="O6467" s="25">
        <f>IF(COUNTIF(A$5:A6467,A6467)=1,1,0)</f>
        <v>0</v>
      </c>
      <c r="P6467" s="104">
        <f>INDEX('Service volumes'!C:C,MATCH($A6467,'Service volumes'!$A:$A,0))*M6467</f>
        <v>0</v>
      </c>
      <c r="Q6467" s="104">
        <f>INDEX('Service volumes'!D:D,MATCH($A6467,'Service volumes'!$A:$A,0))*M6467</f>
        <v>0</v>
      </c>
      <c r="R6467" s="104">
        <f>INDEX('Service volumes'!E:E,MATCH($A6467,'Service volumes'!$A:$A,0))*M6467</f>
        <v>0</v>
      </c>
      <c r="S6467" s="114">
        <f>'Base year costs 2425'!I6468*M6467*P6467</f>
        <v>0</v>
      </c>
      <c r="T6467" s="107">
        <f>'Base year costs 2425'!L6468*M6467</f>
        <v>0</v>
      </c>
      <c r="U6467" s="114">
        <f>'Cost forecasts 2526'!H6468*M6467*Q6467</f>
        <v>0</v>
      </c>
      <c r="V6467" s="107">
        <f>'Cost forecasts 2526'!K6468*M6467</f>
        <v>0</v>
      </c>
      <c r="W6467" s="114">
        <f>'Cost forecasts 3031'!H6468*M6467*R6467</f>
        <v>0</v>
      </c>
      <c r="X6467" s="107">
        <f>'Cost forecasts 3031'!K6468*M6467</f>
        <v>0</v>
      </c>
    </row>
    <row r="6468" spans="1:24" ht="14.65" thickBot="1" x14ac:dyDescent="0.4">
      <c r="A6468" s="55" t="str">
        <f>'Base year costs 2425'!B6469</f>
        <v>SS767</v>
      </c>
      <c r="B6468" s="55" t="str">
        <f>'Base year costs 2425'!C6469</f>
        <v>CO772</v>
      </c>
      <c r="C6468" s="55" t="str">
        <f>'Base year costs 2425'!D6469</f>
        <v>1Gbit/s</v>
      </c>
      <c r="D6468" s="55" t="str">
        <f>'Base year costs 2425'!E6469</f>
        <v>IEC - BT +1 exchanges</v>
      </c>
      <c r="E6468" s="55" t="str">
        <f>'Base year costs 2425'!F6469</f>
        <v>EAD 1Gbps Connections - External - IEC - BT +1 exchanges</v>
      </c>
      <c r="F6468" s="25" t="b">
        <f t="shared" si="906"/>
        <v>0</v>
      </c>
      <c r="G6468" s="25" t="b">
        <f t="shared" si="907"/>
        <v>0</v>
      </c>
      <c r="H6468" s="25" t="b">
        <f t="shared" si="909"/>
        <v>1</v>
      </c>
      <c r="I6468" s="25" t="b">
        <f t="shared" si="910"/>
        <v>0</v>
      </c>
      <c r="J6468" s="25" t="b">
        <f t="shared" si="908"/>
        <v>0</v>
      </c>
      <c r="K6468" s="25" t="b">
        <f t="shared" si="905"/>
        <v>0</v>
      </c>
      <c r="L6468" s="25" t="b">
        <f t="shared" si="911"/>
        <v>1</v>
      </c>
      <c r="M6468" s="25" t="b">
        <f t="shared" si="912"/>
        <v>0</v>
      </c>
      <c r="N6468" s="25" t="str">
        <f t="shared" si="913"/>
        <v>Not included</v>
      </c>
      <c r="O6468" s="25">
        <f>IF(COUNTIF(A$5:A6468,A6468)=1,1,0)</f>
        <v>0</v>
      </c>
      <c r="P6468" s="104">
        <f>INDEX('Service volumes'!C:C,MATCH($A6468,'Service volumes'!$A:$A,0))*M6468</f>
        <v>0</v>
      </c>
      <c r="Q6468" s="104">
        <f>INDEX('Service volumes'!D:D,MATCH($A6468,'Service volumes'!$A:$A,0))*M6468</f>
        <v>0</v>
      </c>
      <c r="R6468" s="104">
        <f>INDEX('Service volumes'!E:E,MATCH($A6468,'Service volumes'!$A:$A,0))*M6468</f>
        <v>0</v>
      </c>
      <c r="S6468" s="114">
        <f>'Base year costs 2425'!I6469*M6468*P6468</f>
        <v>0</v>
      </c>
      <c r="T6468" s="107">
        <f>'Base year costs 2425'!L6469*M6468</f>
        <v>0</v>
      </c>
      <c r="U6468" s="114">
        <f>'Cost forecasts 2526'!H6469*M6468*Q6468</f>
        <v>0</v>
      </c>
      <c r="V6468" s="107">
        <f>'Cost forecasts 2526'!K6469*M6468</f>
        <v>0</v>
      </c>
      <c r="W6468" s="114">
        <f>'Cost forecasts 3031'!H6469*M6468*R6468</f>
        <v>0</v>
      </c>
      <c r="X6468" s="107">
        <f>'Cost forecasts 3031'!K6469*M6468</f>
        <v>0</v>
      </c>
    </row>
    <row r="6469" spans="1:24" ht="14.65" thickBot="1" x14ac:dyDescent="0.4">
      <c r="A6469" s="55" t="str">
        <f>'Base year costs 2425'!B6470</f>
        <v>SS767</v>
      </c>
      <c r="B6469" s="55" t="str">
        <f>'Base year costs 2425'!C6470</f>
        <v>CO801</v>
      </c>
      <c r="C6469" s="55" t="str">
        <f>'Base year costs 2425'!D6470</f>
        <v>1Gbit/s</v>
      </c>
      <c r="D6469" s="55" t="str">
        <f>'Base year costs 2425'!E6470</f>
        <v>IEC - BT +1 exchanges</v>
      </c>
      <c r="E6469" s="55" t="str">
        <f>'Base year costs 2425'!F6470</f>
        <v>EAD 1Gbps Connections - External - IEC - BT +1 exchanges</v>
      </c>
      <c r="F6469" s="25" t="b">
        <f t="shared" si="906"/>
        <v>0</v>
      </c>
      <c r="G6469" s="25" t="b">
        <f t="shared" si="907"/>
        <v>0</v>
      </c>
      <c r="H6469" s="25" t="b">
        <f t="shared" si="909"/>
        <v>1</v>
      </c>
      <c r="I6469" s="25" t="b">
        <f t="shared" si="910"/>
        <v>0</v>
      </c>
      <c r="J6469" s="25" t="b">
        <f t="shared" si="908"/>
        <v>0</v>
      </c>
      <c r="K6469" s="25" t="b">
        <f t="shared" ref="K6469:K6532" si="914">_xlfn.IFNA(INDEX(bw_included_TAR26,MATCH($C6469,bw_TAR26,0))=1,FALSE)</f>
        <v>0</v>
      </c>
      <c r="L6469" s="25" t="b">
        <f t="shared" si="911"/>
        <v>1</v>
      </c>
      <c r="M6469" s="25" t="b">
        <f t="shared" si="912"/>
        <v>0</v>
      </c>
      <c r="N6469" s="25" t="str">
        <f t="shared" si="913"/>
        <v>Not included</v>
      </c>
      <c r="O6469" s="25">
        <f>IF(COUNTIF(A$5:A6469,A6469)=1,1,0)</f>
        <v>0</v>
      </c>
      <c r="P6469" s="104">
        <f>INDEX('Service volumes'!C:C,MATCH($A6469,'Service volumes'!$A:$A,0))*M6469</f>
        <v>0</v>
      </c>
      <c r="Q6469" s="104">
        <f>INDEX('Service volumes'!D:D,MATCH($A6469,'Service volumes'!$A:$A,0))*M6469</f>
        <v>0</v>
      </c>
      <c r="R6469" s="104">
        <f>INDEX('Service volumes'!E:E,MATCH($A6469,'Service volumes'!$A:$A,0))*M6469</f>
        <v>0</v>
      </c>
      <c r="S6469" s="114">
        <f>'Base year costs 2425'!I6470*M6469*P6469</f>
        <v>0</v>
      </c>
      <c r="T6469" s="107">
        <f>'Base year costs 2425'!L6470*M6469</f>
        <v>0</v>
      </c>
      <c r="U6469" s="114">
        <f>'Cost forecasts 2526'!H6470*M6469*Q6469</f>
        <v>0</v>
      </c>
      <c r="V6469" s="107">
        <f>'Cost forecasts 2526'!K6470*M6469</f>
        <v>0</v>
      </c>
      <c r="W6469" s="114">
        <f>'Cost forecasts 3031'!H6470*M6469*R6469</f>
        <v>0</v>
      </c>
      <c r="X6469" s="107">
        <f>'Cost forecasts 3031'!K6470*M6469</f>
        <v>0</v>
      </c>
    </row>
    <row r="6470" spans="1:24" ht="14.65" thickBot="1" x14ac:dyDescent="0.4">
      <c r="A6470" s="55" t="str">
        <f>'Base year costs 2425'!B6471</f>
        <v>SS767</v>
      </c>
      <c r="B6470" s="55" t="str">
        <f>'Base year costs 2425'!C6471</f>
        <v>CP502</v>
      </c>
      <c r="C6470" s="55" t="str">
        <f>'Base year costs 2425'!D6471</f>
        <v>1Gbit/s</v>
      </c>
      <c r="D6470" s="55" t="str">
        <f>'Base year costs 2425'!E6471</f>
        <v>IEC - BT +1 exchanges</v>
      </c>
      <c r="E6470" s="55" t="str">
        <f>'Base year costs 2425'!F6471</f>
        <v>EAD 1Gbps Connections - External - IEC - BT +1 exchanges</v>
      </c>
      <c r="F6470" s="25" t="b">
        <f t="shared" ref="F6470:F6533" si="915">AND(ISNUMBER(FIND("EAD LA",$E6470)),ISNUMBER(FIND("Connection",$E6470)))</f>
        <v>0</v>
      </c>
      <c r="G6470" s="25" t="b">
        <f t="shared" ref="G6470:G6533" si="916">AND(ISNUMBER(FIND("EAD LA",$E6470)),ISNUMBER(FIND("Rental",$E6470)))</f>
        <v>0</v>
      </c>
      <c r="H6470" s="25" t="b">
        <f t="shared" si="909"/>
        <v>1</v>
      </c>
      <c r="I6470" s="25" t="b">
        <f t="shared" si="910"/>
        <v>0</v>
      </c>
      <c r="J6470" s="25" t="b">
        <f t="shared" si="908"/>
        <v>0</v>
      </c>
      <c r="K6470" s="25" t="b">
        <f t="shared" si="914"/>
        <v>0</v>
      </c>
      <c r="L6470" s="25" t="b">
        <f t="shared" si="911"/>
        <v>1</v>
      </c>
      <c r="M6470" s="25" t="b">
        <f t="shared" si="912"/>
        <v>0</v>
      </c>
      <c r="N6470" s="25" t="str">
        <f t="shared" si="913"/>
        <v>Not included</v>
      </c>
      <c r="O6470" s="25">
        <f>IF(COUNTIF(A$5:A6470,A6470)=1,1,0)</f>
        <v>0</v>
      </c>
      <c r="P6470" s="104">
        <f>INDEX('Service volumes'!C:C,MATCH($A6470,'Service volumes'!$A:$A,0))*M6470</f>
        <v>0</v>
      </c>
      <c r="Q6470" s="104">
        <f>INDEX('Service volumes'!D:D,MATCH($A6470,'Service volumes'!$A:$A,0))*M6470</f>
        <v>0</v>
      </c>
      <c r="R6470" s="104">
        <f>INDEX('Service volumes'!E:E,MATCH($A6470,'Service volumes'!$A:$A,0))*M6470</f>
        <v>0</v>
      </c>
      <c r="S6470" s="114">
        <f>'Base year costs 2425'!I6471*M6470*P6470</f>
        <v>0</v>
      </c>
      <c r="T6470" s="107">
        <f>'Base year costs 2425'!L6471*M6470</f>
        <v>0</v>
      </c>
      <c r="U6470" s="114">
        <f>'Cost forecasts 2526'!H6471*M6470*Q6470</f>
        <v>0</v>
      </c>
      <c r="V6470" s="107">
        <f>'Cost forecasts 2526'!K6471*M6470</f>
        <v>0</v>
      </c>
      <c r="W6470" s="114">
        <f>'Cost forecasts 3031'!H6471*M6470*R6470</f>
        <v>0</v>
      </c>
      <c r="X6470" s="107">
        <f>'Cost forecasts 3031'!K6471*M6470</f>
        <v>0</v>
      </c>
    </row>
    <row r="6471" spans="1:24" ht="14.65" thickBot="1" x14ac:dyDescent="0.4">
      <c r="A6471" s="55" t="str">
        <f>'Base year costs 2425'!B6472</f>
        <v>SS767</v>
      </c>
      <c r="B6471" s="55" t="str">
        <f>'Base year costs 2425'!C6472</f>
        <v>CW900</v>
      </c>
      <c r="C6471" s="55" t="str">
        <f>'Base year costs 2425'!D6472</f>
        <v>1Gbit/s</v>
      </c>
      <c r="D6471" s="55" t="str">
        <f>'Base year costs 2425'!E6472</f>
        <v>IEC - BT +1 exchanges</v>
      </c>
      <c r="E6471" s="55" t="str">
        <f>'Base year costs 2425'!F6472</f>
        <v>EAD 1Gbps Connections - External - IEC - BT +1 exchanges</v>
      </c>
      <c r="F6471" s="25" t="b">
        <f t="shared" si="915"/>
        <v>0</v>
      </c>
      <c r="G6471" s="25" t="b">
        <f t="shared" si="916"/>
        <v>0</v>
      </c>
      <c r="H6471" s="25" t="b">
        <f t="shared" si="909"/>
        <v>1</v>
      </c>
      <c r="I6471" s="25" t="b">
        <f t="shared" si="910"/>
        <v>0</v>
      </c>
      <c r="J6471" s="25" t="b">
        <f t="shared" ref="J6471:J6534" si="917">ISNUMBER(FIND("Main Link",$E6471))</f>
        <v>0</v>
      </c>
      <c r="K6471" s="25" t="b">
        <f t="shared" si="914"/>
        <v>0</v>
      </c>
      <c r="L6471" s="25" t="b">
        <f t="shared" si="911"/>
        <v>1</v>
      </c>
      <c r="M6471" s="25" t="b">
        <f t="shared" si="912"/>
        <v>0</v>
      </c>
      <c r="N6471" s="25" t="str">
        <f t="shared" si="913"/>
        <v>Not included</v>
      </c>
      <c r="O6471" s="25">
        <f>IF(COUNTIF(A$5:A6471,A6471)=1,1,0)</f>
        <v>0</v>
      </c>
      <c r="P6471" s="104">
        <f>INDEX('Service volumes'!C:C,MATCH($A6471,'Service volumes'!$A:$A,0))*M6471</f>
        <v>0</v>
      </c>
      <c r="Q6471" s="104">
        <f>INDEX('Service volumes'!D:D,MATCH($A6471,'Service volumes'!$A:$A,0))*M6471</f>
        <v>0</v>
      </c>
      <c r="R6471" s="104">
        <f>INDEX('Service volumes'!E:E,MATCH($A6471,'Service volumes'!$A:$A,0))*M6471</f>
        <v>0</v>
      </c>
      <c r="S6471" s="114">
        <f>'Base year costs 2425'!I6472*M6471*P6471</f>
        <v>0</v>
      </c>
      <c r="T6471" s="107">
        <f>'Base year costs 2425'!L6472*M6471</f>
        <v>0</v>
      </c>
      <c r="U6471" s="114">
        <f>'Cost forecasts 2526'!H6472*M6471*Q6471</f>
        <v>0</v>
      </c>
      <c r="V6471" s="107">
        <f>'Cost forecasts 2526'!K6472*M6471</f>
        <v>0</v>
      </c>
      <c r="W6471" s="114">
        <f>'Cost forecasts 3031'!H6472*M6471*R6471</f>
        <v>0</v>
      </c>
      <c r="X6471" s="107">
        <f>'Cost forecasts 3031'!K6472*M6471</f>
        <v>0</v>
      </c>
    </row>
    <row r="6472" spans="1:24" ht="14.65" thickBot="1" x14ac:dyDescent="0.4">
      <c r="A6472" s="55" t="str">
        <f>'Base year costs 2425'!B6473</f>
        <v>SS768</v>
      </c>
      <c r="B6472" s="55" t="str">
        <f>'Base year costs 2425'!C6473</f>
        <v>CL943</v>
      </c>
      <c r="C6472" s="55" t="str">
        <f>'Base year costs 2425'!D6473</f>
        <v>1Gbit/s</v>
      </c>
      <c r="D6472" s="55" t="str">
        <f>'Base year costs 2425'!E6473</f>
        <v>IEC - BT +1 exchanges</v>
      </c>
      <c r="E6472" s="55" t="str">
        <f>'Base year costs 2425'!F6473</f>
        <v>EAD 1Gbps Connections - Internal - IEC - BT +1 exchanges</v>
      </c>
      <c r="F6472" s="25" t="b">
        <f t="shared" si="915"/>
        <v>0</v>
      </c>
      <c r="G6472" s="25" t="b">
        <f t="shared" si="916"/>
        <v>0</v>
      </c>
      <c r="H6472" s="25" t="b">
        <f t="shared" si="909"/>
        <v>1</v>
      </c>
      <c r="I6472" s="25" t="b">
        <f t="shared" si="910"/>
        <v>0</v>
      </c>
      <c r="J6472" s="25" t="b">
        <f t="shared" si="917"/>
        <v>0</v>
      </c>
      <c r="K6472" s="25" t="b">
        <f t="shared" si="914"/>
        <v>0</v>
      </c>
      <c r="L6472" s="25" t="b">
        <f t="shared" si="911"/>
        <v>1</v>
      </c>
      <c r="M6472" s="25" t="b">
        <f t="shared" si="912"/>
        <v>0</v>
      </c>
      <c r="N6472" s="25" t="str">
        <f t="shared" si="913"/>
        <v>Not included</v>
      </c>
      <c r="O6472" s="25">
        <f>IF(COUNTIF(A$5:A6472,A6472)=1,1,0)</f>
        <v>1</v>
      </c>
      <c r="P6472" s="104">
        <f>INDEX('Service volumes'!C:C,MATCH($A6472,'Service volumes'!$A:$A,0))*M6472</f>
        <v>0</v>
      </c>
      <c r="Q6472" s="104">
        <f>INDEX('Service volumes'!D:D,MATCH($A6472,'Service volumes'!$A:$A,0))*M6472</f>
        <v>0</v>
      </c>
      <c r="R6472" s="104">
        <f>INDEX('Service volumes'!E:E,MATCH($A6472,'Service volumes'!$A:$A,0))*M6472</f>
        <v>0</v>
      </c>
      <c r="S6472" s="114">
        <f>'Base year costs 2425'!I6473*M6472*P6472</f>
        <v>0</v>
      </c>
      <c r="T6472" s="107">
        <f>'Base year costs 2425'!L6473*M6472</f>
        <v>0</v>
      </c>
      <c r="U6472" s="114">
        <f>'Cost forecasts 2526'!H6473*M6472*Q6472</f>
        <v>0</v>
      </c>
      <c r="V6472" s="107">
        <f>'Cost forecasts 2526'!K6473*M6472</f>
        <v>0</v>
      </c>
      <c r="W6472" s="114">
        <f>'Cost forecasts 3031'!H6473*M6472*R6472</f>
        <v>0</v>
      </c>
      <c r="X6472" s="107">
        <f>'Cost forecasts 3031'!K6473*M6472</f>
        <v>0</v>
      </c>
    </row>
    <row r="6473" spans="1:24" ht="14.65" thickBot="1" x14ac:dyDescent="0.4">
      <c r="A6473" s="55" t="str">
        <f>'Base year costs 2425'!B6474</f>
        <v>SS768</v>
      </c>
      <c r="B6473" s="55" t="str">
        <f>'Base year costs 2425'!C6474</f>
        <v>CO445</v>
      </c>
      <c r="C6473" s="55" t="str">
        <f>'Base year costs 2425'!D6474</f>
        <v>1Gbit/s</v>
      </c>
      <c r="D6473" s="55" t="str">
        <f>'Base year costs 2425'!E6474</f>
        <v>IEC - BT +1 exchanges</v>
      </c>
      <c r="E6473" s="55" t="str">
        <f>'Base year costs 2425'!F6474</f>
        <v>EAD 1Gbps Connections - Internal - IEC - BT +1 exchanges</v>
      </c>
      <c r="F6473" s="25" t="b">
        <f t="shared" si="915"/>
        <v>0</v>
      </c>
      <c r="G6473" s="25" t="b">
        <f t="shared" si="916"/>
        <v>0</v>
      </c>
      <c r="H6473" s="25" t="b">
        <f t="shared" si="909"/>
        <v>1</v>
      </c>
      <c r="I6473" s="25" t="b">
        <f t="shared" si="910"/>
        <v>0</v>
      </c>
      <c r="J6473" s="25" t="b">
        <f t="shared" si="917"/>
        <v>0</v>
      </c>
      <c r="K6473" s="25" t="b">
        <f t="shared" si="914"/>
        <v>0</v>
      </c>
      <c r="L6473" s="25" t="b">
        <f t="shared" si="911"/>
        <v>1</v>
      </c>
      <c r="M6473" s="25" t="b">
        <f t="shared" si="912"/>
        <v>0</v>
      </c>
      <c r="N6473" s="25" t="str">
        <f t="shared" si="913"/>
        <v>Not included</v>
      </c>
      <c r="O6473" s="25">
        <f>IF(COUNTIF(A$5:A6473,A6473)=1,1,0)</f>
        <v>0</v>
      </c>
      <c r="P6473" s="104">
        <f>INDEX('Service volumes'!C:C,MATCH($A6473,'Service volumes'!$A:$A,0))*M6473</f>
        <v>0</v>
      </c>
      <c r="Q6473" s="104">
        <f>INDEX('Service volumes'!D:D,MATCH($A6473,'Service volumes'!$A:$A,0))*M6473</f>
        <v>0</v>
      </c>
      <c r="R6473" s="104">
        <f>INDEX('Service volumes'!E:E,MATCH($A6473,'Service volumes'!$A:$A,0))*M6473</f>
        <v>0</v>
      </c>
      <c r="S6473" s="114">
        <f>'Base year costs 2425'!I6474*M6473*P6473</f>
        <v>0</v>
      </c>
      <c r="T6473" s="107">
        <f>'Base year costs 2425'!L6474*M6473</f>
        <v>0</v>
      </c>
      <c r="U6473" s="114">
        <f>'Cost forecasts 2526'!H6474*M6473*Q6473</f>
        <v>0</v>
      </c>
      <c r="V6473" s="107">
        <f>'Cost forecasts 2526'!K6474*M6473</f>
        <v>0</v>
      </c>
      <c r="W6473" s="114">
        <f>'Cost forecasts 3031'!H6474*M6473*R6473</f>
        <v>0</v>
      </c>
      <c r="X6473" s="107">
        <f>'Cost forecasts 3031'!K6474*M6473</f>
        <v>0</v>
      </c>
    </row>
    <row r="6474" spans="1:24" ht="14.65" thickBot="1" x14ac:dyDescent="0.4">
      <c r="A6474" s="55" t="str">
        <f>'Base year costs 2425'!B6475</f>
        <v>SS768</v>
      </c>
      <c r="B6474" s="55" t="str">
        <f>'Base year costs 2425'!C6475</f>
        <v>CO485</v>
      </c>
      <c r="C6474" s="55" t="str">
        <f>'Base year costs 2425'!D6475</f>
        <v>1Gbit/s</v>
      </c>
      <c r="D6474" s="55" t="str">
        <f>'Base year costs 2425'!E6475</f>
        <v>IEC - BT +1 exchanges</v>
      </c>
      <c r="E6474" s="55" t="str">
        <f>'Base year costs 2425'!F6475</f>
        <v>EAD 1Gbps Connections - Internal - IEC - BT +1 exchanges</v>
      </c>
      <c r="F6474" s="25" t="b">
        <f t="shared" si="915"/>
        <v>0</v>
      </c>
      <c r="G6474" s="25" t="b">
        <f t="shared" si="916"/>
        <v>0</v>
      </c>
      <c r="H6474" s="25" t="b">
        <f t="shared" si="909"/>
        <v>1</v>
      </c>
      <c r="I6474" s="25" t="b">
        <f t="shared" si="910"/>
        <v>0</v>
      </c>
      <c r="J6474" s="25" t="b">
        <f t="shared" si="917"/>
        <v>0</v>
      </c>
      <c r="K6474" s="25" t="b">
        <f t="shared" si="914"/>
        <v>0</v>
      </c>
      <c r="L6474" s="25" t="b">
        <f t="shared" si="911"/>
        <v>1</v>
      </c>
      <c r="M6474" s="25" t="b">
        <f t="shared" si="912"/>
        <v>0</v>
      </c>
      <c r="N6474" s="25" t="str">
        <f t="shared" si="913"/>
        <v>Not included</v>
      </c>
      <c r="O6474" s="25">
        <f>IF(COUNTIF(A$5:A6474,A6474)=1,1,0)</f>
        <v>0</v>
      </c>
      <c r="P6474" s="104">
        <f>INDEX('Service volumes'!C:C,MATCH($A6474,'Service volumes'!$A:$A,0))*M6474</f>
        <v>0</v>
      </c>
      <c r="Q6474" s="104">
        <f>INDEX('Service volumes'!D:D,MATCH($A6474,'Service volumes'!$A:$A,0))*M6474</f>
        <v>0</v>
      </c>
      <c r="R6474" s="104">
        <f>INDEX('Service volumes'!E:E,MATCH($A6474,'Service volumes'!$A:$A,0))*M6474</f>
        <v>0</v>
      </c>
      <c r="S6474" s="114">
        <f>'Base year costs 2425'!I6475*M6474*P6474</f>
        <v>0</v>
      </c>
      <c r="T6474" s="107">
        <f>'Base year costs 2425'!L6475*M6474</f>
        <v>0</v>
      </c>
      <c r="U6474" s="114">
        <f>'Cost forecasts 2526'!H6475*M6474*Q6474</f>
        <v>0</v>
      </c>
      <c r="V6474" s="107">
        <f>'Cost forecasts 2526'!K6475*M6474</f>
        <v>0</v>
      </c>
      <c r="W6474" s="114">
        <f>'Cost forecasts 3031'!H6475*M6474*R6474</f>
        <v>0</v>
      </c>
      <c r="X6474" s="107">
        <f>'Cost forecasts 3031'!K6475*M6474</f>
        <v>0</v>
      </c>
    </row>
    <row r="6475" spans="1:24" ht="14.65" thickBot="1" x14ac:dyDescent="0.4">
      <c r="A6475" s="55" t="str">
        <f>'Base year costs 2425'!B6476</f>
        <v>SS768</v>
      </c>
      <c r="B6475" s="55" t="str">
        <f>'Base year costs 2425'!C6476</f>
        <v>CO487</v>
      </c>
      <c r="C6475" s="55" t="str">
        <f>'Base year costs 2425'!D6476</f>
        <v>1Gbit/s</v>
      </c>
      <c r="D6475" s="55" t="str">
        <f>'Base year costs 2425'!E6476</f>
        <v>IEC - BT +1 exchanges</v>
      </c>
      <c r="E6475" s="55" t="str">
        <f>'Base year costs 2425'!F6476</f>
        <v>EAD 1Gbps Connections - Internal - IEC - BT +1 exchanges</v>
      </c>
      <c r="F6475" s="25" t="b">
        <f t="shared" si="915"/>
        <v>0</v>
      </c>
      <c r="G6475" s="25" t="b">
        <f t="shared" si="916"/>
        <v>0</v>
      </c>
      <c r="H6475" s="25" t="b">
        <f t="shared" si="909"/>
        <v>1</v>
      </c>
      <c r="I6475" s="25" t="b">
        <f t="shared" si="910"/>
        <v>0</v>
      </c>
      <c r="J6475" s="25" t="b">
        <f t="shared" si="917"/>
        <v>0</v>
      </c>
      <c r="K6475" s="25" t="b">
        <f t="shared" si="914"/>
        <v>0</v>
      </c>
      <c r="L6475" s="25" t="b">
        <f t="shared" si="911"/>
        <v>1</v>
      </c>
      <c r="M6475" s="25" t="b">
        <f t="shared" si="912"/>
        <v>0</v>
      </c>
      <c r="N6475" s="25" t="str">
        <f t="shared" si="913"/>
        <v>Not included</v>
      </c>
      <c r="O6475" s="25">
        <f>IF(COUNTIF(A$5:A6475,A6475)=1,1,0)</f>
        <v>0</v>
      </c>
      <c r="P6475" s="104">
        <f>INDEX('Service volumes'!C:C,MATCH($A6475,'Service volumes'!$A:$A,0))*M6475</f>
        <v>0</v>
      </c>
      <c r="Q6475" s="104">
        <f>INDEX('Service volumes'!D:D,MATCH($A6475,'Service volumes'!$A:$A,0))*M6475</f>
        <v>0</v>
      </c>
      <c r="R6475" s="104">
        <f>INDEX('Service volumes'!E:E,MATCH($A6475,'Service volumes'!$A:$A,0))*M6475</f>
        <v>0</v>
      </c>
      <c r="S6475" s="114">
        <f>'Base year costs 2425'!I6476*M6475*P6475</f>
        <v>0</v>
      </c>
      <c r="T6475" s="107">
        <f>'Base year costs 2425'!L6476*M6475</f>
        <v>0</v>
      </c>
      <c r="U6475" s="114">
        <f>'Cost forecasts 2526'!H6476*M6475*Q6475</f>
        <v>0</v>
      </c>
      <c r="V6475" s="107">
        <f>'Cost forecasts 2526'!K6476*M6475</f>
        <v>0</v>
      </c>
      <c r="W6475" s="114">
        <f>'Cost forecasts 3031'!H6476*M6475*R6475</f>
        <v>0</v>
      </c>
      <c r="X6475" s="107">
        <f>'Cost forecasts 3031'!K6476*M6475</f>
        <v>0</v>
      </c>
    </row>
    <row r="6476" spans="1:24" ht="14.65" thickBot="1" x14ac:dyDescent="0.4">
      <c r="A6476" s="55" t="str">
        <f>'Base year costs 2425'!B6477</f>
        <v>SS768</v>
      </c>
      <c r="B6476" s="55" t="str">
        <f>'Base year costs 2425'!C6477</f>
        <v>CE106</v>
      </c>
      <c r="C6476" s="55" t="str">
        <f>'Base year costs 2425'!D6477</f>
        <v>1Gbit/s</v>
      </c>
      <c r="D6476" s="55" t="str">
        <f>'Base year costs 2425'!E6477</f>
        <v>IEC - BT +1 exchanges</v>
      </c>
      <c r="E6476" s="55" t="str">
        <f>'Base year costs 2425'!F6477</f>
        <v>EAD 1Gbps Connections - Internal - IEC - BT +1 exchanges</v>
      </c>
      <c r="F6476" s="25" t="b">
        <f t="shared" si="915"/>
        <v>0</v>
      </c>
      <c r="G6476" s="25" t="b">
        <f t="shared" si="916"/>
        <v>0</v>
      </c>
      <c r="H6476" s="25" t="b">
        <f t="shared" si="909"/>
        <v>1</v>
      </c>
      <c r="I6476" s="25" t="b">
        <f t="shared" si="910"/>
        <v>0</v>
      </c>
      <c r="J6476" s="25" t="b">
        <f t="shared" si="917"/>
        <v>0</v>
      </c>
      <c r="K6476" s="25" t="b">
        <f t="shared" si="914"/>
        <v>0</v>
      </c>
      <c r="L6476" s="25" t="b">
        <f t="shared" si="911"/>
        <v>1</v>
      </c>
      <c r="M6476" s="25" t="b">
        <f t="shared" si="912"/>
        <v>0</v>
      </c>
      <c r="N6476" s="25" t="str">
        <f t="shared" si="913"/>
        <v>Not included</v>
      </c>
      <c r="O6476" s="25">
        <f>IF(COUNTIF(A$5:A6476,A6476)=1,1,0)</f>
        <v>0</v>
      </c>
      <c r="P6476" s="104">
        <f>INDEX('Service volumes'!C:C,MATCH($A6476,'Service volumes'!$A:$A,0))*M6476</f>
        <v>0</v>
      </c>
      <c r="Q6476" s="104">
        <f>INDEX('Service volumes'!D:D,MATCH($A6476,'Service volumes'!$A:$A,0))*M6476</f>
        <v>0</v>
      </c>
      <c r="R6476" s="104">
        <f>INDEX('Service volumes'!E:E,MATCH($A6476,'Service volumes'!$A:$A,0))*M6476</f>
        <v>0</v>
      </c>
      <c r="S6476" s="114">
        <f>'Base year costs 2425'!I6477*M6476*P6476</f>
        <v>0</v>
      </c>
      <c r="T6476" s="107">
        <f>'Base year costs 2425'!L6477*M6476</f>
        <v>0</v>
      </c>
      <c r="U6476" s="114">
        <f>'Cost forecasts 2526'!H6477*M6476*Q6476</f>
        <v>0</v>
      </c>
      <c r="V6476" s="107">
        <f>'Cost forecasts 2526'!K6477*M6476</f>
        <v>0</v>
      </c>
      <c r="W6476" s="114">
        <f>'Cost forecasts 3031'!H6477*M6476*R6476</f>
        <v>0</v>
      </c>
      <c r="X6476" s="107">
        <f>'Cost forecasts 3031'!K6477*M6476</f>
        <v>0</v>
      </c>
    </row>
    <row r="6477" spans="1:24" ht="14.65" thickBot="1" x14ac:dyDescent="0.4">
      <c r="A6477" s="55" t="str">
        <f>'Base year costs 2425'!B6478</f>
        <v>SS768</v>
      </c>
      <c r="B6477" s="55" t="str">
        <f>'Base year costs 2425'!C6478</f>
        <v>CJ001</v>
      </c>
      <c r="C6477" s="55" t="str">
        <f>'Base year costs 2425'!D6478</f>
        <v>1Gbit/s</v>
      </c>
      <c r="D6477" s="55" t="str">
        <f>'Base year costs 2425'!E6478</f>
        <v>IEC - BT +1 exchanges</v>
      </c>
      <c r="E6477" s="55" t="str">
        <f>'Base year costs 2425'!F6478</f>
        <v>EAD 1Gbps Connections - Internal - IEC - BT +1 exchanges</v>
      </c>
      <c r="F6477" s="25" t="b">
        <f t="shared" si="915"/>
        <v>0</v>
      </c>
      <c r="G6477" s="25" t="b">
        <f t="shared" si="916"/>
        <v>0</v>
      </c>
      <c r="H6477" s="25" t="b">
        <f t="shared" si="909"/>
        <v>1</v>
      </c>
      <c r="I6477" s="25" t="b">
        <f t="shared" si="910"/>
        <v>0</v>
      </c>
      <c r="J6477" s="25" t="b">
        <f t="shared" si="917"/>
        <v>0</v>
      </c>
      <c r="K6477" s="25" t="b">
        <f t="shared" si="914"/>
        <v>0</v>
      </c>
      <c r="L6477" s="25" t="b">
        <f t="shared" si="911"/>
        <v>1</v>
      </c>
      <c r="M6477" s="25" t="b">
        <f t="shared" si="912"/>
        <v>0</v>
      </c>
      <c r="N6477" s="25" t="str">
        <f t="shared" si="913"/>
        <v>Not included</v>
      </c>
      <c r="O6477" s="25">
        <f>IF(COUNTIF(A$5:A6477,A6477)=1,1,0)</f>
        <v>0</v>
      </c>
      <c r="P6477" s="104">
        <f>INDEX('Service volumes'!C:C,MATCH($A6477,'Service volumes'!$A:$A,0))*M6477</f>
        <v>0</v>
      </c>
      <c r="Q6477" s="104">
        <f>INDEX('Service volumes'!D:D,MATCH($A6477,'Service volumes'!$A:$A,0))*M6477</f>
        <v>0</v>
      </c>
      <c r="R6477" s="104">
        <f>INDEX('Service volumes'!E:E,MATCH($A6477,'Service volumes'!$A:$A,0))*M6477</f>
        <v>0</v>
      </c>
      <c r="S6477" s="114">
        <f>'Base year costs 2425'!I6478*M6477*P6477</f>
        <v>0</v>
      </c>
      <c r="T6477" s="107">
        <f>'Base year costs 2425'!L6478*M6477</f>
        <v>0</v>
      </c>
      <c r="U6477" s="114">
        <f>'Cost forecasts 2526'!H6478*M6477*Q6477</f>
        <v>0</v>
      </c>
      <c r="V6477" s="107">
        <f>'Cost forecasts 2526'!K6478*M6477</f>
        <v>0</v>
      </c>
      <c r="W6477" s="114">
        <f>'Cost forecasts 3031'!H6478*M6477*R6477</f>
        <v>0</v>
      </c>
      <c r="X6477" s="107">
        <f>'Cost forecasts 3031'!K6478*M6477</f>
        <v>0</v>
      </c>
    </row>
    <row r="6478" spans="1:24" ht="14.65" thickBot="1" x14ac:dyDescent="0.4">
      <c r="A6478" s="55" t="str">
        <f>'Base year costs 2425'!B6479</f>
        <v>SS768</v>
      </c>
      <c r="B6478" s="55" t="str">
        <f>'Base year costs 2425'!C6479</f>
        <v>CJ002</v>
      </c>
      <c r="C6478" s="55" t="str">
        <f>'Base year costs 2425'!D6479</f>
        <v>1Gbit/s</v>
      </c>
      <c r="D6478" s="55" t="str">
        <f>'Base year costs 2425'!E6479</f>
        <v>IEC - BT +1 exchanges</v>
      </c>
      <c r="E6478" s="55" t="str">
        <f>'Base year costs 2425'!F6479</f>
        <v>EAD 1Gbps Connections - Internal - IEC - BT +1 exchanges</v>
      </c>
      <c r="F6478" s="25" t="b">
        <f t="shared" si="915"/>
        <v>0</v>
      </c>
      <c r="G6478" s="25" t="b">
        <f t="shared" si="916"/>
        <v>0</v>
      </c>
      <c r="H6478" s="25" t="b">
        <f t="shared" si="909"/>
        <v>1</v>
      </c>
      <c r="I6478" s="25" t="b">
        <f t="shared" si="910"/>
        <v>0</v>
      </c>
      <c r="J6478" s="25" t="b">
        <f t="shared" si="917"/>
        <v>0</v>
      </c>
      <c r="K6478" s="25" t="b">
        <f t="shared" si="914"/>
        <v>0</v>
      </c>
      <c r="L6478" s="25" t="b">
        <f t="shared" si="911"/>
        <v>1</v>
      </c>
      <c r="M6478" s="25" t="b">
        <f t="shared" si="912"/>
        <v>0</v>
      </c>
      <c r="N6478" s="25" t="str">
        <f t="shared" si="913"/>
        <v>Not included</v>
      </c>
      <c r="O6478" s="25">
        <f>IF(COUNTIF(A$5:A6478,A6478)=1,1,0)</f>
        <v>0</v>
      </c>
      <c r="P6478" s="104">
        <f>INDEX('Service volumes'!C:C,MATCH($A6478,'Service volumes'!$A:$A,0))*M6478</f>
        <v>0</v>
      </c>
      <c r="Q6478" s="104">
        <f>INDEX('Service volumes'!D:D,MATCH($A6478,'Service volumes'!$A:$A,0))*M6478</f>
        <v>0</v>
      </c>
      <c r="R6478" s="104">
        <f>INDEX('Service volumes'!E:E,MATCH($A6478,'Service volumes'!$A:$A,0))*M6478</f>
        <v>0</v>
      </c>
      <c r="S6478" s="114">
        <f>'Base year costs 2425'!I6479*M6478*P6478</f>
        <v>0</v>
      </c>
      <c r="T6478" s="107">
        <f>'Base year costs 2425'!L6479*M6478</f>
        <v>0</v>
      </c>
      <c r="U6478" s="114">
        <f>'Cost forecasts 2526'!H6479*M6478*Q6478</f>
        <v>0</v>
      </c>
      <c r="V6478" s="107">
        <f>'Cost forecasts 2526'!K6479*M6478</f>
        <v>0</v>
      </c>
      <c r="W6478" s="114">
        <f>'Cost forecasts 3031'!H6479*M6478*R6478</f>
        <v>0</v>
      </c>
      <c r="X6478" s="107">
        <f>'Cost forecasts 3031'!K6479*M6478</f>
        <v>0</v>
      </c>
    </row>
    <row r="6479" spans="1:24" ht="14.65" thickBot="1" x14ac:dyDescent="0.4">
      <c r="A6479" s="55" t="str">
        <f>'Base year costs 2425'!B6480</f>
        <v>SS768</v>
      </c>
      <c r="B6479" s="55" t="str">
        <f>'Base year costs 2425'!C6480</f>
        <v>CJ003</v>
      </c>
      <c r="C6479" s="55" t="str">
        <f>'Base year costs 2425'!D6480</f>
        <v>1Gbit/s</v>
      </c>
      <c r="D6479" s="55" t="str">
        <f>'Base year costs 2425'!E6480</f>
        <v>IEC - BT +1 exchanges</v>
      </c>
      <c r="E6479" s="55" t="str">
        <f>'Base year costs 2425'!F6480</f>
        <v>EAD 1Gbps Connections - Internal - IEC - BT +1 exchanges</v>
      </c>
      <c r="F6479" s="25" t="b">
        <f t="shared" si="915"/>
        <v>0</v>
      </c>
      <c r="G6479" s="25" t="b">
        <f t="shared" si="916"/>
        <v>0</v>
      </c>
      <c r="H6479" s="25" t="b">
        <f t="shared" si="909"/>
        <v>1</v>
      </c>
      <c r="I6479" s="25" t="b">
        <f t="shared" si="910"/>
        <v>0</v>
      </c>
      <c r="J6479" s="25" t="b">
        <f t="shared" si="917"/>
        <v>0</v>
      </c>
      <c r="K6479" s="25" t="b">
        <f t="shared" si="914"/>
        <v>0</v>
      </c>
      <c r="L6479" s="25" t="b">
        <f t="shared" si="911"/>
        <v>1</v>
      </c>
      <c r="M6479" s="25" t="b">
        <f t="shared" si="912"/>
        <v>0</v>
      </c>
      <c r="N6479" s="25" t="str">
        <f t="shared" si="913"/>
        <v>Not included</v>
      </c>
      <c r="O6479" s="25">
        <f>IF(COUNTIF(A$5:A6479,A6479)=1,1,0)</f>
        <v>0</v>
      </c>
      <c r="P6479" s="104">
        <f>INDEX('Service volumes'!C:C,MATCH($A6479,'Service volumes'!$A:$A,0))*M6479</f>
        <v>0</v>
      </c>
      <c r="Q6479" s="104">
        <f>INDEX('Service volumes'!D:D,MATCH($A6479,'Service volumes'!$A:$A,0))*M6479</f>
        <v>0</v>
      </c>
      <c r="R6479" s="104">
        <f>INDEX('Service volumes'!E:E,MATCH($A6479,'Service volumes'!$A:$A,0))*M6479</f>
        <v>0</v>
      </c>
      <c r="S6479" s="114">
        <f>'Base year costs 2425'!I6480*M6479*P6479</f>
        <v>0</v>
      </c>
      <c r="T6479" s="107">
        <f>'Base year costs 2425'!L6480*M6479</f>
        <v>0</v>
      </c>
      <c r="U6479" s="114">
        <f>'Cost forecasts 2526'!H6480*M6479*Q6479</f>
        <v>0</v>
      </c>
      <c r="V6479" s="107">
        <f>'Cost forecasts 2526'!K6480*M6479</f>
        <v>0</v>
      </c>
      <c r="W6479" s="114">
        <f>'Cost forecasts 3031'!H6480*M6479*R6479</f>
        <v>0</v>
      </c>
      <c r="X6479" s="107">
        <f>'Cost forecasts 3031'!K6480*M6479</f>
        <v>0</v>
      </c>
    </row>
    <row r="6480" spans="1:24" ht="14.65" thickBot="1" x14ac:dyDescent="0.4">
      <c r="A6480" s="55" t="str">
        <f>'Base year costs 2425'!B6481</f>
        <v>SS768</v>
      </c>
      <c r="B6480" s="55" t="str">
        <f>'Base year costs 2425'!C6481</f>
        <v>CJ004</v>
      </c>
      <c r="C6480" s="55" t="str">
        <f>'Base year costs 2425'!D6481</f>
        <v>1Gbit/s</v>
      </c>
      <c r="D6480" s="55" t="str">
        <f>'Base year costs 2425'!E6481</f>
        <v>IEC - BT +1 exchanges</v>
      </c>
      <c r="E6480" s="55" t="str">
        <f>'Base year costs 2425'!F6481</f>
        <v>EAD 1Gbps Connections - Internal - IEC - BT +1 exchanges</v>
      </c>
      <c r="F6480" s="25" t="b">
        <f t="shared" si="915"/>
        <v>0</v>
      </c>
      <c r="G6480" s="25" t="b">
        <f t="shared" si="916"/>
        <v>0</v>
      </c>
      <c r="H6480" s="25" t="b">
        <f t="shared" si="909"/>
        <v>1</v>
      </c>
      <c r="I6480" s="25" t="b">
        <f t="shared" si="910"/>
        <v>0</v>
      </c>
      <c r="J6480" s="25" t="b">
        <f t="shared" si="917"/>
        <v>0</v>
      </c>
      <c r="K6480" s="25" t="b">
        <f t="shared" si="914"/>
        <v>0</v>
      </c>
      <c r="L6480" s="25" t="b">
        <f t="shared" si="911"/>
        <v>1</v>
      </c>
      <c r="M6480" s="25" t="b">
        <f t="shared" si="912"/>
        <v>0</v>
      </c>
      <c r="N6480" s="25" t="str">
        <f t="shared" si="913"/>
        <v>Not included</v>
      </c>
      <c r="O6480" s="25">
        <f>IF(COUNTIF(A$5:A6480,A6480)=1,1,0)</f>
        <v>0</v>
      </c>
      <c r="P6480" s="104">
        <f>INDEX('Service volumes'!C:C,MATCH($A6480,'Service volumes'!$A:$A,0))*M6480</f>
        <v>0</v>
      </c>
      <c r="Q6480" s="104">
        <f>INDEX('Service volumes'!D:D,MATCH($A6480,'Service volumes'!$A:$A,0))*M6480</f>
        <v>0</v>
      </c>
      <c r="R6480" s="104">
        <f>INDEX('Service volumes'!E:E,MATCH($A6480,'Service volumes'!$A:$A,0))*M6480</f>
        <v>0</v>
      </c>
      <c r="S6480" s="114">
        <f>'Base year costs 2425'!I6481*M6480*P6480</f>
        <v>0</v>
      </c>
      <c r="T6480" s="107">
        <f>'Base year costs 2425'!L6481*M6480</f>
        <v>0</v>
      </c>
      <c r="U6480" s="114">
        <f>'Cost forecasts 2526'!H6481*M6480*Q6480</f>
        <v>0</v>
      </c>
      <c r="V6480" s="107">
        <f>'Cost forecasts 2526'!K6481*M6480</f>
        <v>0</v>
      </c>
      <c r="W6480" s="114">
        <f>'Cost forecasts 3031'!H6481*M6480*R6480</f>
        <v>0</v>
      </c>
      <c r="X6480" s="107">
        <f>'Cost forecasts 3031'!K6481*M6480</f>
        <v>0</v>
      </c>
    </row>
    <row r="6481" spans="1:24" ht="14.65" thickBot="1" x14ac:dyDescent="0.4">
      <c r="A6481" s="55" t="str">
        <f>'Base year costs 2425'!B6482</f>
        <v>SS768</v>
      </c>
      <c r="B6481" s="55" t="str">
        <f>'Base year costs 2425'!C6482</f>
        <v>CJ010</v>
      </c>
      <c r="C6481" s="55" t="str">
        <f>'Base year costs 2425'!D6482</f>
        <v>1Gbit/s</v>
      </c>
      <c r="D6481" s="55" t="str">
        <f>'Base year costs 2425'!E6482</f>
        <v>IEC - BT +1 exchanges</v>
      </c>
      <c r="E6481" s="55" t="str">
        <f>'Base year costs 2425'!F6482</f>
        <v>EAD 1Gbps Connections - Internal - IEC - BT +1 exchanges</v>
      </c>
      <c r="F6481" s="25" t="b">
        <f t="shared" si="915"/>
        <v>0</v>
      </c>
      <c r="G6481" s="25" t="b">
        <f t="shared" si="916"/>
        <v>0</v>
      </c>
      <c r="H6481" s="25" t="b">
        <f t="shared" si="909"/>
        <v>1</v>
      </c>
      <c r="I6481" s="25" t="b">
        <f t="shared" si="910"/>
        <v>0</v>
      </c>
      <c r="J6481" s="25" t="b">
        <f t="shared" si="917"/>
        <v>0</v>
      </c>
      <c r="K6481" s="25" t="b">
        <f t="shared" si="914"/>
        <v>0</v>
      </c>
      <c r="L6481" s="25" t="b">
        <f t="shared" si="911"/>
        <v>1</v>
      </c>
      <c r="M6481" s="25" t="b">
        <f t="shared" si="912"/>
        <v>0</v>
      </c>
      <c r="N6481" s="25" t="str">
        <f t="shared" si="913"/>
        <v>Not included</v>
      </c>
      <c r="O6481" s="25">
        <f>IF(COUNTIF(A$5:A6481,A6481)=1,1,0)</f>
        <v>0</v>
      </c>
      <c r="P6481" s="104">
        <f>INDEX('Service volumes'!C:C,MATCH($A6481,'Service volumes'!$A:$A,0))*M6481</f>
        <v>0</v>
      </c>
      <c r="Q6481" s="104">
        <f>INDEX('Service volumes'!D:D,MATCH($A6481,'Service volumes'!$A:$A,0))*M6481</f>
        <v>0</v>
      </c>
      <c r="R6481" s="104">
        <f>INDEX('Service volumes'!E:E,MATCH($A6481,'Service volumes'!$A:$A,0))*M6481</f>
        <v>0</v>
      </c>
      <c r="S6481" s="114">
        <f>'Base year costs 2425'!I6482*M6481*P6481</f>
        <v>0</v>
      </c>
      <c r="T6481" s="107">
        <f>'Base year costs 2425'!L6482*M6481</f>
        <v>0</v>
      </c>
      <c r="U6481" s="114">
        <f>'Cost forecasts 2526'!H6482*M6481*Q6481</f>
        <v>0</v>
      </c>
      <c r="V6481" s="107">
        <f>'Cost forecasts 2526'!K6482*M6481</f>
        <v>0</v>
      </c>
      <c r="W6481" s="114">
        <f>'Cost forecasts 3031'!H6482*M6481*R6481</f>
        <v>0</v>
      </c>
      <c r="X6481" s="107">
        <f>'Cost forecasts 3031'!K6482*M6481</f>
        <v>0</v>
      </c>
    </row>
    <row r="6482" spans="1:24" ht="14.65" thickBot="1" x14ac:dyDescent="0.4">
      <c r="A6482" s="55" t="str">
        <f>'Base year costs 2425'!B6483</f>
        <v>SS768</v>
      </c>
      <c r="B6482" s="55" t="str">
        <f>'Base year costs 2425'!C6483</f>
        <v>CJ011</v>
      </c>
      <c r="C6482" s="55" t="str">
        <f>'Base year costs 2425'!D6483</f>
        <v>1Gbit/s</v>
      </c>
      <c r="D6482" s="55" t="str">
        <f>'Base year costs 2425'!E6483</f>
        <v>IEC - BT +1 exchanges</v>
      </c>
      <c r="E6482" s="55" t="str">
        <f>'Base year costs 2425'!F6483</f>
        <v>EAD 1Gbps Connections - Internal - IEC - BT +1 exchanges</v>
      </c>
      <c r="F6482" s="25" t="b">
        <f t="shared" si="915"/>
        <v>0</v>
      </c>
      <c r="G6482" s="25" t="b">
        <f t="shared" si="916"/>
        <v>0</v>
      </c>
      <c r="H6482" s="25" t="b">
        <f t="shared" si="909"/>
        <v>1</v>
      </c>
      <c r="I6482" s="25" t="b">
        <f t="shared" si="910"/>
        <v>0</v>
      </c>
      <c r="J6482" s="25" t="b">
        <f t="shared" si="917"/>
        <v>0</v>
      </c>
      <c r="K6482" s="25" t="b">
        <f t="shared" si="914"/>
        <v>0</v>
      </c>
      <c r="L6482" s="25" t="b">
        <f t="shared" si="911"/>
        <v>1</v>
      </c>
      <c r="M6482" s="25" t="b">
        <f t="shared" si="912"/>
        <v>0</v>
      </c>
      <c r="N6482" s="25" t="str">
        <f t="shared" si="913"/>
        <v>Not included</v>
      </c>
      <c r="O6482" s="25">
        <f>IF(COUNTIF(A$5:A6482,A6482)=1,1,0)</f>
        <v>0</v>
      </c>
      <c r="P6482" s="104">
        <f>INDEX('Service volumes'!C:C,MATCH($A6482,'Service volumes'!$A:$A,0))*M6482</f>
        <v>0</v>
      </c>
      <c r="Q6482" s="104">
        <f>INDEX('Service volumes'!D:D,MATCH($A6482,'Service volumes'!$A:$A,0))*M6482</f>
        <v>0</v>
      </c>
      <c r="R6482" s="104">
        <f>INDEX('Service volumes'!E:E,MATCH($A6482,'Service volumes'!$A:$A,0))*M6482</f>
        <v>0</v>
      </c>
      <c r="S6482" s="114">
        <f>'Base year costs 2425'!I6483*M6482*P6482</f>
        <v>0</v>
      </c>
      <c r="T6482" s="107">
        <f>'Base year costs 2425'!L6483*M6482</f>
        <v>0</v>
      </c>
      <c r="U6482" s="114">
        <f>'Cost forecasts 2526'!H6483*M6482*Q6482</f>
        <v>0</v>
      </c>
      <c r="V6482" s="107">
        <f>'Cost forecasts 2526'!K6483*M6482</f>
        <v>0</v>
      </c>
      <c r="W6482" s="114">
        <f>'Cost forecasts 3031'!H6483*M6482*R6482</f>
        <v>0</v>
      </c>
      <c r="X6482" s="107">
        <f>'Cost forecasts 3031'!K6483*M6482</f>
        <v>0</v>
      </c>
    </row>
    <row r="6483" spans="1:24" ht="14.65" thickBot="1" x14ac:dyDescent="0.4">
      <c r="A6483" s="55" t="str">
        <f>'Base year costs 2425'!B6484</f>
        <v>SS768</v>
      </c>
      <c r="B6483" s="55" t="str">
        <f>'Base year costs 2425'!C6484</f>
        <v>CJ016</v>
      </c>
      <c r="C6483" s="55" t="str">
        <f>'Base year costs 2425'!D6484</f>
        <v>1Gbit/s</v>
      </c>
      <c r="D6483" s="55" t="str">
        <f>'Base year costs 2425'!E6484</f>
        <v>IEC - BT +1 exchanges</v>
      </c>
      <c r="E6483" s="55" t="str">
        <f>'Base year costs 2425'!F6484</f>
        <v>EAD 1Gbps Connections - Internal - IEC - BT +1 exchanges</v>
      </c>
      <c r="F6483" s="25" t="b">
        <f t="shared" si="915"/>
        <v>0</v>
      </c>
      <c r="G6483" s="25" t="b">
        <f t="shared" si="916"/>
        <v>0</v>
      </c>
      <c r="H6483" s="25" t="b">
        <f t="shared" si="909"/>
        <v>1</v>
      </c>
      <c r="I6483" s="25" t="b">
        <f t="shared" si="910"/>
        <v>0</v>
      </c>
      <c r="J6483" s="25" t="b">
        <f t="shared" si="917"/>
        <v>0</v>
      </c>
      <c r="K6483" s="25" t="b">
        <f t="shared" si="914"/>
        <v>0</v>
      </c>
      <c r="L6483" s="25" t="b">
        <f t="shared" si="911"/>
        <v>1</v>
      </c>
      <c r="M6483" s="25" t="b">
        <f t="shared" si="912"/>
        <v>0</v>
      </c>
      <c r="N6483" s="25" t="str">
        <f t="shared" si="913"/>
        <v>Not included</v>
      </c>
      <c r="O6483" s="25">
        <f>IF(COUNTIF(A$5:A6483,A6483)=1,1,0)</f>
        <v>0</v>
      </c>
      <c r="P6483" s="104">
        <f>INDEX('Service volumes'!C:C,MATCH($A6483,'Service volumes'!$A:$A,0))*M6483</f>
        <v>0</v>
      </c>
      <c r="Q6483" s="104">
        <f>INDEX('Service volumes'!D:D,MATCH($A6483,'Service volumes'!$A:$A,0))*M6483</f>
        <v>0</v>
      </c>
      <c r="R6483" s="104">
        <f>INDEX('Service volumes'!E:E,MATCH($A6483,'Service volumes'!$A:$A,0))*M6483</f>
        <v>0</v>
      </c>
      <c r="S6483" s="114">
        <f>'Base year costs 2425'!I6484*M6483*P6483</f>
        <v>0</v>
      </c>
      <c r="T6483" s="107">
        <f>'Base year costs 2425'!L6484*M6483</f>
        <v>0</v>
      </c>
      <c r="U6483" s="114">
        <f>'Cost forecasts 2526'!H6484*M6483*Q6483</f>
        <v>0</v>
      </c>
      <c r="V6483" s="107">
        <f>'Cost forecasts 2526'!K6484*M6483</f>
        <v>0</v>
      </c>
      <c r="W6483" s="114">
        <f>'Cost forecasts 3031'!H6484*M6483*R6483</f>
        <v>0</v>
      </c>
      <c r="X6483" s="107">
        <f>'Cost forecasts 3031'!K6484*M6483</f>
        <v>0</v>
      </c>
    </row>
    <row r="6484" spans="1:24" ht="14.65" thickBot="1" x14ac:dyDescent="0.4">
      <c r="A6484" s="55" t="str">
        <f>'Base year costs 2425'!B6485</f>
        <v>SS768</v>
      </c>
      <c r="B6484" s="55" t="str">
        <f>'Base year costs 2425'!C6485</f>
        <v>CJ017</v>
      </c>
      <c r="C6484" s="55" t="str">
        <f>'Base year costs 2425'!D6485</f>
        <v>1Gbit/s</v>
      </c>
      <c r="D6484" s="55" t="str">
        <f>'Base year costs 2425'!E6485</f>
        <v>IEC - BT +1 exchanges</v>
      </c>
      <c r="E6484" s="55" t="str">
        <f>'Base year costs 2425'!F6485</f>
        <v>EAD 1Gbps Connections - Internal - IEC - BT +1 exchanges</v>
      </c>
      <c r="F6484" s="25" t="b">
        <f t="shared" si="915"/>
        <v>0</v>
      </c>
      <c r="G6484" s="25" t="b">
        <f t="shared" si="916"/>
        <v>0</v>
      </c>
      <c r="H6484" s="25" t="b">
        <f t="shared" si="909"/>
        <v>1</v>
      </c>
      <c r="I6484" s="25" t="b">
        <f t="shared" si="910"/>
        <v>0</v>
      </c>
      <c r="J6484" s="25" t="b">
        <f t="shared" si="917"/>
        <v>0</v>
      </c>
      <c r="K6484" s="25" t="b">
        <f t="shared" si="914"/>
        <v>0</v>
      </c>
      <c r="L6484" s="25" t="b">
        <f t="shared" si="911"/>
        <v>1</v>
      </c>
      <c r="M6484" s="25" t="b">
        <f t="shared" si="912"/>
        <v>0</v>
      </c>
      <c r="N6484" s="25" t="str">
        <f t="shared" si="913"/>
        <v>Not included</v>
      </c>
      <c r="O6484" s="25">
        <f>IF(COUNTIF(A$5:A6484,A6484)=1,1,0)</f>
        <v>0</v>
      </c>
      <c r="P6484" s="104">
        <f>INDEX('Service volumes'!C:C,MATCH($A6484,'Service volumes'!$A:$A,0))*M6484</f>
        <v>0</v>
      </c>
      <c r="Q6484" s="104">
        <f>INDEX('Service volumes'!D:D,MATCH($A6484,'Service volumes'!$A:$A,0))*M6484</f>
        <v>0</v>
      </c>
      <c r="R6484" s="104">
        <f>INDEX('Service volumes'!E:E,MATCH($A6484,'Service volumes'!$A:$A,0))*M6484</f>
        <v>0</v>
      </c>
      <c r="S6484" s="114">
        <f>'Base year costs 2425'!I6485*M6484*P6484</f>
        <v>0</v>
      </c>
      <c r="T6484" s="107">
        <f>'Base year costs 2425'!L6485*M6484</f>
        <v>0</v>
      </c>
      <c r="U6484" s="114">
        <f>'Cost forecasts 2526'!H6485*M6484*Q6484</f>
        <v>0</v>
      </c>
      <c r="V6484" s="107">
        <f>'Cost forecasts 2526'!K6485*M6484</f>
        <v>0</v>
      </c>
      <c r="W6484" s="114">
        <f>'Cost forecasts 3031'!H6485*M6484*R6484</f>
        <v>0</v>
      </c>
      <c r="X6484" s="107">
        <f>'Cost forecasts 3031'!K6485*M6484</f>
        <v>0</v>
      </c>
    </row>
    <row r="6485" spans="1:24" ht="14.65" thickBot="1" x14ac:dyDescent="0.4">
      <c r="A6485" s="55" t="str">
        <f>'Base year costs 2425'!B6486</f>
        <v>SS768</v>
      </c>
      <c r="B6485" s="55" t="str">
        <f>'Base year costs 2425'!C6486</f>
        <v>CL160</v>
      </c>
      <c r="C6485" s="55" t="str">
        <f>'Base year costs 2425'!D6486</f>
        <v>1Gbit/s</v>
      </c>
      <c r="D6485" s="55" t="str">
        <f>'Base year costs 2425'!E6486</f>
        <v>IEC - BT +1 exchanges</v>
      </c>
      <c r="E6485" s="55" t="str">
        <f>'Base year costs 2425'!F6486</f>
        <v>EAD 1Gbps Connections - Internal - IEC - BT +1 exchanges</v>
      </c>
      <c r="F6485" s="25" t="b">
        <f t="shared" si="915"/>
        <v>0</v>
      </c>
      <c r="G6485" s="25" t="b">
        <f t="shared" si="916"/>
        <v>0</v>
      </c>
      <c r="H6485" s="25" t="b">
        <f t="shared" si="909"/>
        <v>1</v>
      </c>
      <c r="I6485" s="25" t="b">
        <f t="shared" si="910"/>
        <v>0</v>
      </c>
      <c r="J6485" s="25" t="b">
        <f t="shared" si="917"/>
        <v>0</v>
      </c>
      <c r="K6485" s="25" t="b">
        <f t="shared" si="914"/>
        <v>0</v>
      </c>
      <c r="L6485" s="25" t="b">
        <f t="shared" si="911"/>
        <v>1</v>
      </c>
      <c r="M6485" s="25" t="b">
        <f t="shared" si="912"/>
        <v>0</v>
      </c>
      <c r="N6485" s="25" t="str">
        <f t="shared" si="913"/>
        <v>Not included</v>
      </c>
      <c r="O6485" s="25">
        <f>IF(COUNTIF(A$5:A6485,A6485)=1,1,0)</f>
        <v>0</v>
      </c>
      <c r="P6485" s="104">
        <f>INDEX('Service volumes'!C:C,MATCH($A6485,'Service volumes'!$A:$A,0))*M6485</f>
        <v>0</v>
      </c>
      <c r="Q6485" s="104">
        <f>INDEX('Service volumes'!D:D,MATCH($A6485,'Service volumes'!$A:$A,0))*M6485</f>
        <v>0</v>
      </c>
      <c r="R6485" s="104">
        <f>INDEX('Service volumes'!E:E,MATCH($A6485,'Service volumes'!$A:$A,0))*M6485</f>
        <v>0</v>
      </c>
      <c r="S6485" s="114">
        <f>'Base year costs 2425'!I6486*M6485*P6485</f>
        <v>0</v>
      </c>
      <c r="T6485" s="107">
        <f>'Base year costs 2425'!L6486*M6485</f>
        <v>0</v>
      </c>
      <c r="U6485" s="114">
        <f>'Cost forecasts 2526'!H6486*M6485*Q6485</f>
        <v>0</v>
      </c>
      <c r="V6485" s="107">
        <f>'Cost forecasts 2526'!K6486*M6485</f>
        <v>0</v>
      </c>
      <c r="W6485" s="114">
        <f>'Cost forecasts 3031'!H6486*M6485*R6485</f>
        <v>0</v>
      </c>
      <c r="X6485" s="107">
        <f>'Cost forecasts 3031'!K6486*M6485</f>
        <v>0</v>
      </c>
    </row>
    <row r="6486" spans="1:24" ht="14.65" thickBot="1" x14ac:dyDescent="0.4">
      <c r="A6486" s="55" t="str">
        <f>'Base year costs 2425'!B6487</f>
        <v>SS768</v>
      </c>
      <c r="B6486" s="55" t="str">
        <f>'Base year costs 2425'!C6487</f>
        <v>CO484</v>
      </c>
      <c r="C6486" s="55" t="str">
        <f>'Base year costs 2425'!D6487</f>
        <v>1Gbit/s</v>
      </c>
      <c r="D6486" s="55" t="str">
        <f>'Base year costs 2425'!E6487</f>
        <v>IEC - BT +1 exchanges</v>
      </c>
      <c r="E6486" s="55" t="str">
        <f>'Base year costs 2425'!F6487</f>
        <v>EAD 1Gbps Connections - Internal - IEC - BT +1 exchanges</v>
      </c>
      <c r="F6486" s="25" t="b">
        <f t="shared" si="915"/>
        <v>0</v>
      </c>
      <c r="G6486" s="25" t="b">
        <f t="shared" si="916"/>
        <v>0</v>
      </c>
      <c r="H6486" s="25" t="b">
        <f t="shared" si="909"/>
        <v>1</v>
      </c>
      <c r="I6486" s="25" t="b">
        <f t="shared" si="910"/>
        <v>0</v>
      </c>
      <c r="J6486" s="25" t="b">
        <f t="shared" si="917"/>
        <v>0</v>
      </c>
      <c r="K6486" s="25" t="b">
        <f t="shared" si="914"/>
        <v>0</v>
      </c>
      <c r="L6486" s="25" t="b">
        <f t="shared" si="911"/>
        <v>1</v>
      </c>
      <c r="M6486" s="25" t="b">
        <f t="shared" si="912"/>
        <v>0</v>
      </c>
      <c r="N6486" s="25" t="str">
        <f t="shared" si="913"/>
        <v>Not included</v>
      </c>
      <c r="O6486" s="25">
        <f>IF(COUNTIF(A$5:A6486,A6486)=1,1,0)</f>
        <v>0</v>
      </c>
      <c r="P6486" s="104">
        <f>INDEX('Service volumes'!C:C,MATCH($A6486,'Service volumes'!$A:$A,0))*M6486</f>
        <v>0</v>
      </c>
      <c r="Q6486" s="104">
        <f>INDEX('Service volumes'!D:D,MATCH($A6486,'Service volumes'!$A:$A,0))*M6486</f>
        <v>0</v>
      </c>
      <c r="R6486" s="104">
        <f>INDEX('Service volumes'!E:E,MATCH($A6486,'Service volumes'!$A:$A,0))*M6486</f>
        <v>0</v>
      </c>
      <c r="S6486" s="114">
        <f>'Base year costs 2425'!I6487*M6486*P6486</f>
        <v>0</v>
      </c>
      <c r="T6486" s="107">
        <f>'Base year costs 2425'!L6487*M6486</f>
        <v>0</v>
      </c>
      <c r="U6486" s="114">
        <f>'Cost forecasts 2526'!H6487*M6486*Q6486</f>
        <v>0</v>
      </c>
      <c r="V6486" s="107">
        <f>'Cost forecasts 2526'!K6487*M6486</f>
        <v>0</v>
      </c>
      <c r="W6486" s="114">
        <f>'Cost forecasts 3031'!H6487*M6486*R6486</f>
        <v>0</v>
      </c>
      <c r="X6486" s="107">
        <f>'Cost forecasts 3031'!K6487*M6486</f>
        <v>0</v>
      </c>
    </row>
    <row r="6487" spans="1:24" ht="14.65" thickBot="1" x14ac:dyDescent="0.4">
      <c r="A6487" s="55" t="str">
        <f>'Base year costs 2425'!B6488</f>
        <v>SS768</v>
      </c>
      <c r="B6487" s="55" t="str">
        <f>'Base year costs 2425'!C6488</f>
        <v>CW609</v>
      </c>
      <c r="C6487" s="55" t="str">
        <f>'Base year costs 2425'!D6488</f>
        <v>1Gbit/s</v>
      </c>
      <c r="D6487" s="55" t="str">
        <f>'Base year costs 2425'!E6488</f>
        <v>IEC - BT +1 exchanges</v>
      </c>
      <c r="E6487" s="55" t="str">
        <f>'Base year costs 2425'!F6488</f>
        <v>EAD 1Gbps Connections - Internal - IEC - BT +1 exchanges</v>
      </c>
      <c r="F6487" s="25" t="b">
        <f t="shared" si="915"/>
        <v>0</v>
      </c>
      <c r="G6487" s="25" t="b">
        <f t="shared" si="916"/>
        <v>0</v>
      </c>
      <c r="H6487" s="25" t="b">
        <f t="shared" si="909"/>
        <v>1</v>
      </c>
      <c r="I6487" s="25" t="b">
        <f t="shared" si="910"/>
        <v>0</v>
      </c>
      <c r="J6487" s="25" t="b">
        <f t="shared" si="917"/>
        <v>0</v>
      </c>
      <c r="K6487" s="25" t="b">
        <f t="shared" si="914"/>
        <v>0</v>
      </c>
      <c r="L6487" s="25" t="b">
        <f t="shared" si="911"/>
        <v>1</v>
      </c>
      <c r="M6487" s="25" t="b">
        <f t="shared" si="912"/>
        <v>0</v>
      </c>
      <c r="N6487" s="25" t="str">
        <f t="shared" si="913"/>
        <v>Not included</v>
      </c>
      <c r="O6487" s="25">
        <f>IF(COUNTIF(A$5:A6487,A6487)=1,1,0)</f>
        <v>0</v>
      </c>
      <c r="P6487" s="104">
        <f>INDEX('Service volumes'!C:C,MATCH($A6487,'Service volumes'!$A:$A,0))*M6487</f>
        <v>0</v>
      </c>
      <c r="Q6487" s="104">
        <f>INDEX('Service volumes'!D:D,MATCH($A6487,'Service volumes'!$A:$A,0))*M6487</f>
        <v>0</v>
      </c>
      <c r="R6487" s="104">
        <f>INDEX('Service volumes'!E:E,MATCH($A6487,'Service volumes'!$A:$A,0))*M6487</f>
        <v>0</v>
      </c>
      <c r="S6487" s="114">
        <f>'Base year costs 2425'!I6488*M6487*P6487</f>
        <v>0</v>
      </c>
      <c r="T6487" s="107">
        <f>'Base year costs 2425'!L6488*M6487</f>
        <v>0</v>
      </c>
      <c r="U6487" s="114">
        <f>'Cost forecasts 2526'!H6488*M6487*Q6487</f>
        <v>0</v>
      </c>
      <c r="V6487" s="107">
        <f>'Cost forecasts 2526'!K6488*M6487</f>
        <v>0</v>
      </c>
      <c r="W6487" s="114">
        <f>'Cost forecasts 3031'!H6488*M6487*R6487</f>
        <v>0</v>
      </c>
      <c r="X6487" s="107">
        <f>'Cost forecasts 3031'!K6488*M6487</f>
        <v>0</v>
      </c>
    </row>
    <row r="6488" spans="1:24" ht="14.65" thickBot="1" x14ac:dyDescent="0.4">
      <c r="A6488" s="55" t="str">
        <f>'Base year costs 2425'!B6489</f>
        <v>SS768</v>
      </c>
      <c r="B6488" s="55" t="str">
        <f>'Base year costs 2425'!C6489</f>
        <v>CW610</v>
      </c>
      <c r="C6488" s="55" t="str">
        <f>'Base year costs 2425'!D6489</f>
        <v>1Gbit/s</v>
      </c>
      <c r="D6488" s="55" t="str">
        <f>'Base year costs 2425'!E6489</f>
        <v>IEC - BT +1 exchanges</v>
      </c>
      <c r="E6488" s="55" t="str">
        <f>'Base year costs 2425'!F6489</f>
        <v>EAD 1Gbps Connections - Internal - IEC - BT +1 exchanges</v>
      </c>
      <c r="F6488" s="25" t="b">
        <f t="shared" si="915"/>
        <v>0</v>
      </c>
      <c r="G6488" s="25" t="b">
        <f t="shared" si="916"/>
        <v>0</v>
      </c>
      <c r="H6488" s="25" t="b">
        <f t="shared" si="909"/>
        <v>1</v>
      </c>
      <c r="I6488" s="25" t="b">
        <f t="shared" si="910"/>
        <v>0</v>
      </c>
      <c r="J6488" s="25" t="b">
        <f t="shared" si="917"/>
        <v>0</v>
      </c>
      <c r="K6488" s="25" t="b">
        <f t="shared" si="914"/>
        <v>0</v>
      </c>
      <c r="L6488" s="25" t="b">
        <f t="shared" si="911"/>
        <v>1</v>
      </c>
      <c r="M6488" s="25" t="b">
        <f t="shared" si="912"/>
        <v>0</v>
      </c>
      <c r="N6488" s="25" t="str">
        <f t="shared" si="913"/>
        <v>Not included</v>
      </c>
      <c r="O6488" s="25">
        <f>IF(COUNTIF(A$5:A6488,A6488)=1,1,0)</f>
        <v>0</v>
      </c>
      <c r="P6488" s="104">
        <f>INDEX('Service volumes'!C:C,MATCH($A6488,'Service volumes'!$A:$A,0))*M6488</f>
        <v>0</v>
      </c>
      <c r="Q6488" s="104">
        <f>INDEX('Service volumes'!D:D,MATCH($A6488,'Service volumes'!$A:$A,0))*M6488</f>
        <v>0</v>
      </c>
      <c r="R6488" s="104">
        <f>INDEX('Service volumes'!E:E,MATCH($A6488,'Service volumes'!$A:$A,0))*M6488</f>
        <v>0</v>
      </c>
      <c r="S6488" s="114">
        <f>'Base year costs 2425'!I6489*M6488*P6488</f>
        <v>0</v>
      </c>
      <c r="T6488" s="107">
        <f>'Base year costs 2425'!L6489*M6488</f>
        <v>0</v>
      </c>
      <c r="U6488" s="114">
        <f>'Cost forecasts 2526'!H6489*M6488*Q6488</f>
        <v>0</v>
      </c>
      <c r="V6488" s="107">
        <f>'Cost forecasts 2526'!K6489*M6488</f>
        <v>0</v>
      </c>
      <c r="W6488" s="114">
        <f>'Cost forecasts 3031'!H6489*M6488*R6488</f>
        <v>0</v>
      </c>
      <c r="X6488" s="107">
        <f>'Cost forecasts 3031'!K6489*M6488</f>
        <v>0</v>
      </c>
    </row>
    <row r="6489" spans="1:24" ht="14.65" thickBot="1" x14ac:dyDescent="0.4">
      <c r="A6489" s="55" t="str">
        <f>'Base year costs 2425'!B6490</f>
        <v>SS768</v>
      </c>
      <c r="B6489" s="55" t="str">
        <f>'Base year costs 2425'!C6490</f>
        <v>PI_RAV</v>
      </c>
      <c r="C6489" s="55" t="str">
        <f>'Base year costs 2425'!D6490</f>
        <v>1Gbit/s</v>
      </c>
      <c r="D6489" s="55" t="str">
        <f>'Base year costs 2425'!E6490</f>
        <v>IEC - BT +1 exchanges</v>
      </c>
      <c r="E6489" s="55" t="str">
        <f>'Base year costs 2425'!F6490</f>
        <v>EAD 1Gbps Connections - Internal - IEC - BT +1 exchanges</v>
      </c>
      <c r="F6489" s="25" t="b">
        <f t="shared" si="915"/>
        <v>0</v>
      </c>
      <c r="G6489" s="25" t="b">
        <f t="shared" si="916"/>
        <v>0</v>
      </c>
      <c r="H6489" s="25" t="b">
        <f t="shared" si="909"/>
        <v>1</v>
      </c>
      <c r="I6489" s="25" t="b">
        <f t="shared" si="910"/>
        <v>0</v>
      </c>
      <c r="J6489" s="25" t="b">
        <f t="shared" si="917"/>
        <v>0</v>
      </c>
      <c r="K6489" s="25" t="b">
        <f t="shared" si="914"/>
        <v>0</v>
      </c>
      <c r="L6489" s="25" t="b">
        <f t="shared" si="911"/>
        <v>1</v>
      </c>
      <c r="M6489" s="25" t="b">
        <f t="shared" si="912"/>
        <v>0</v>
      </c>
      <c r="N6489" s="25" t="str">
        <f t="shared" si="913"/>
        <v>Not included</v>
      </c>
      <c r="O6489" s="25">
        <f>IF(COUNTIF(A$5:A6489,A6489)=1,1,0)</f>
        <v>0</v>
      </c>
      <c r="P6489" s="104">
        <f>INDEX('Service volumes'!C:C,MATCH($A6489,'Service volumes'!$A:$A,0))*M6489</f>
        <v>0</v>
      </c>
      <c r="Q6489" s="104">
        <f>INDEX('Service volumes'!D:D,MATCH($A6489,'Service volumes'!$A:$A,0))*M6489</f>
        <v>0</v>
      </c>
      <c r="R6489" s="104">
        <f>INDEX('Service volumes'!E:E,MATCH($A6489,'Service volumes'!$A:$A,0))*M6489</f>
        <v>0</v>
      </c>
      <c r="S6489" s="114">
        <f>'Base year costs 2425'!I6490*M6489*P6489</f>
        <v>0</v>
      </c>
      <c r="T6489" s="107">
        <f>'Base year costs 2425'!L6490*M6489</f>
        <v>0</v>
      </c>
      <c r="U6489" s="114">
        <f>'Cost forecasts 2526'!H6490*M6489*Q6489</f>
        <v>0</v>
      </c>
      <c r="V6489" s="107">
        <f>'Cost forecasts 2526'!K6490*M6489</f>
        <v>0</v>
      </c>
      <c r="W6489" s="114">
        <f>'Cost forecasts 3031'!H6490*M6489*R6489</f>
        <v>0</v>
      </c>
      <c r="X6489" s="107">
        <f>'Cost forecasts 3031'!K6490*M6489</f>
        <v>0</v>
      </c>
    </row>
    <row r="6490" spans="1:24" ht="14.65" thickBot="1" x14ac:dyDescent="0.4">
      <c r="A6490" s="55" t="str">
        <f>'Base year costs 2425'!B6491</f>
        <v>SS768</v>
      </c>
      <c r="B6490" s="55" t="str">
        <f>'Base year costs 2425'!C6491</f>
        <v>PI_Poles</v>
      </c>
      <c r="C6490" s="55" t="str">
        <f>'Base year costs 2425'!D6491</f>
        <v>1Gbit/s</v>
      </c>
      <c r="D6490" s="55" t="str">
        <f>'Base year costs 2425'!E6491</f>
        <v>IEC - BT +1 exchanges</v>
      </c>
      <c r="E6490" s="55" t="str">
        <f>'Base year costs 2425'!F6491</f>
        <v>EAD 1Gbps Connections - Internal - IEC - BT +1 exchanges</v>
      </c>
      <c r="F6490" s="25" t="b">
        <f t="shared" si="915"/>
        <v>0</v>
      </c>
      <c r="G6490" s="25" t="b">
        <f t="shared" si="916"/>
        <v>0</v>
      </c>
      <c r="H6490" s="25" t="b">
        <f t="shared" si="909"/>
        <v>1</v>
      </c>
      <c r="I6490" s="25" t="b">
        <f t="shared" si="910"/>
        <v>0</v>
      </c>
      <c r="J6490" s="25" t="b">
        <f t="shared" si="917"/>
        <v>0</v>
      </c>
      <c r="K6490" s="25" t="b">
        <f t="shared" si="914"/>
        <v>0</v>
      </c>
      <c r="L6490" s="25" t="b">
        <f t="shared" si="911"/>
        <v>1</v>
      </c>
      <c r="M6490" s="25" t="b">
        <f t="shared" si="912"/>
        <v>0</v>
      </c>
      <c r="N6490" s="25" t="str">
        <f t="shared" si="913"/>
        <v>Not included</v>
      </c>
      <c r="O6490" s="25">
        <f>IF(COUNTIF(A$5:A6490,A6490)=1,1,0)</f>
        <v>0</v>
      </c>
      <c r="P6490" s="104">
        <f>INDEX('Service volumes'!C:C,MATCH($A6490,'Service volumes'!$A:$A,0))*M6490</f>
        <v>0</v>
      </c>
      <c r="Q6490" s="104">
        <f>INDEX('Service volumes'!D:D,MATCH($A6490,'Service volumes'!$A:$A,0))*M6490</f>
        <v>0</v>
      </c>
      <c r="R6490" s="104">
        <f>INDEX('Service volumes'!E:E,MATCH($A6490,'Service volumes'!$A:$A,0))*M6490</f>
        <v>0</v>
      </c>
      <c r="S6490" s="114">
        <f>'Base year costs 2425'!I6491*M6490*P6490</f>
        <v>0</v>
      </c>
      <c r="T6490" s="107">
        <f>'Base year costs 2425'!L6491*M6490</f>
        <v>0</v>
      </c>
      <c r="U6490" s="114">
        <f>'Cost forecasts 2526'!H6491*M6490*Q6490</f>
        <v>0</v>
      </c>
      <c r="V6490" s="107">
        <f>'Cost forecasts 2526'!K6491*M6490</f>
        <v>0</v>
      </c>
      <c r="W6490" s="114">
        <f>'Cost forecasts 3031'!H6491*M6490*R6490</f>
        <v>0</v>
      </c>
      <c r="X6490" s="107">
        <f>'Cost forecasts 3031'!K6491*M6490</f>
        <v>0</v>
      </c>
    </row>
    <row r="6491" spans="1:24" ht="14.65" thickBot="1" x14ac:dyDescent="0.4">
      <c r="A6491" s="55" t="str">
        <f>'Base year costs 2425'!B6492</f>
        <v>SS768</v>
      </c>
      <c r="B6491" s="55" t="str">
        <f>'Base year costs 2425'!C6492</f>
        <v>CL573</v>
      </c>
      <c r="C6491" s="55" t="str">
        <f>'Base year costs 2425'!D6492</f>
        <v>1Gbit/s</v>
      </c>
      <c r="D6491" s="55" t="str">
        <f>'Base year costs 2425'!E6492</f>
        <v>IEC - BT +1 exchanges</v>
      </c>
      <c r="E6491" s="55" t="str">
        <f>'Base year costs 2425'!F6492</f>
        <v>EAD 1Gbps Connections - Internal - IEC - BT +1 exchanges</v>
      </c>
      <c r="F6491" s="25" t="b">
        <f t="shared" si="915"/>
        <v>0</v>
      </c>
      <c r="G6491" s="25" t="b">
        <f t="shared" si="916"/>
        <v>0</v>
      </c>
      <c r="H6491" s="25" t="b">
        <f t="shared" si="909"/>
        <v>1</v>
      </c>
      <c r="I6491" s="25" t="b">
        <f t="shared" si="910"/>
        <v>0</v>
      </c>
      <c r="J6491" s="25" t="b">
        <f t="shared" si="917"/>
        <v>0</v>
      </c>
      <c r="K6491" s="25" t="b">
        <f t="shared" si="914"/>
        <v>0</v>
      </c>
      <c r="L6491" s="25" t="b">
        <f t="shared" si="911"/>
        <v>1</v>
      </c>
      <c r="M6491" s="25" t="b">
        <f t="shared" si="912"/>
        <v>0</v>
      </c>
      <c r="N6491" s="25" t="str">
        <f t="shared" si="913"/>
        <v>Not included</v>
      </c>
      <c r="O6491" s="25">
        <f>IF(COUNTIF(A$5:A6491,A6491)=1,1,0)</f>
        <v>0</v>
      </c>
      <c r="P6491" s="104">
        <f>INDEX('Service volumes'!C:C,MATCH($A6491,'Service volumes'!$A:$A,0))*M6491</f>
        <v>0</v>
      </c>
      <c r="Q6491" s="104">
        <f>INDEX('Service volumes'!D:D,MATCH($A6491,'Service volumes'!$A:$A,0))*M6491</f>
        <v>0</v>
      </c>
      <c r="R6491" s="104">
        <f>INDEX('Service volumes'!E:E,MATCH($A6491,'Service volumes'!$A:$A,0))*M6491</f>
        <v>0</v>
      </c>
      <c r="S6491" s="114">
        <f>'Base year costs 2425'!I6492*M6491*P6491</f>
        <v>0</v>
      </c>
      <c r="T6491" s="107">
        <f>'Base year costs 2425'!L6492*M6491</f>
        <v>0</v>
      </c>
      <c r="U6491" s="114">
        <f>'Cost forecasts 2526'!H6492*M6491*Q6491</f>
        <v>0</v>
      </c>
      <c r="V6491" s="107">
        <f>'Cost forecasts 2526'!K6492*M6491</f>
        <v>0</v>
      </c>
      <c r="W6491" s="114">
        <f>'Cost forecasts 3031'!H6492*M6491*R6491</f>
        <v>0</v>
      </c>
      <c r="X6491" s="107">
        <f>'Cost forecasts 3031'!K6492*M6491</f>
        <v>0</v>
      </c>
    </row>
    <row r="6492" spans="1:24" ht="14.65" thickBot="1" x14ac:dyDescent="0.4">
      <c r="A6492" s="55" t="str">
        <f>'Base year costs 2425'!B6493</f>
        <v>SS768</v>
      </c>
      <c r="B6492" s="55" t="str">
        <f>'Base year costs 2425'!C6493</f>
        <v>CL578</v>
      </c>
      <c r="C6492" s="55" t="str">
        <f>'Base year costs 2425'!D6493</f>
        <v>1Gbit/s</v>
      </c>
      <c r="D6492" s="55" t="str">
        <f>'Base year costs 2425'!E6493</f>
        <v>IEC - BT +1 exchanges</v>
      </c>
      <c r="E6492" s="55" t="str">
        <f>'Base year costs 2425'!F6493</f>
        <v>EAD 1Gbps Connections - Internal - IEC - BT +1 exchanges</v>
      </c>
      <c r="F6492" s="25" t="b">
        <f t="shared" si="915"/>
        <v>0</v>
      </c>
      <c r="G6492" s="25" t="b">
        <f t="shared" si="916"/>
        <v>0</v>
      </c>
      <c r="H6492" s="25" t="b">
        <f t="shared" si="909"/>
        <v>1</v>
      </c>
      <c r="I6492" s="25" t="b">
        <f t="shared" si="910"/>
        <v>0</v>
      </c>
      <c r="J6492" s="25" t="b">
        <f t="shared" si="917"/>
        <v>0</v>
      </c>
      <c r="K6492" s="25" t="b">
        <f t="shared" si="914"/>
        <v>0</v>
      </c>
      <c r="L6492" s="25" t="b">
        <f t="shared" si="911"/>
        <v>1</v>
      </c>
      <c r="M6492" s="25" t="b">
        <f t="shared" si="912"/>
        <v>0</v>
      </c>
      <c r="N6492" s="25" t="str">
        <f t="shared" si="913"/>
        <v>Not included</v>
      </c>
      <c r="O6492" s="25">
        <f>IF(COUNTIF(A$5:A6492,A6492)=1,1,0)</f>
        <v>0</v>
      </c>
      <c r="P6492" s="104">
        <f>INDEX('Service volumes'!C:C,MATCH($A6492,'Service volumes'!$A:$A,0))*M6492</f>
        <v>0</v>
      </c>
      <c r="Q6492" s="104">
        <f>INDEX('Service volumes'!D:D,MATCH($A6492,'Service volumes'!$A:$A,0))*M6492</f>
        <v>0</v>
      </c>
      <c r="R6492" s="104">
        <f>INDEX('Service volumes'!E:E,MATCH($A6492,'Service volumes'!$A:$A,0))*M6492</f>
        <v>0</v>
      </c>
      <c r="S6492" s="114">
        <f>'Base year costs 2425'!I6493*M6492*P6492</f>
        <v>0</v>
      </c>
      <c r="T6492" s="107">
        <f>'Base year costs 2425'!L6493*M6492</f>
        <v>0</v>
      </c>
      <c r="U6492" s="114">
        <f>'Cost forecasts 2526'!H6493*M6492*Q6492</f>
        <v>0</v>
      </c>
      <c r="V6492" s="107">
        <f>'Cost forecasts 2526'!K6493*M6492</f>
        <v>0</v>
      </c>
      <c r="W6492" s="114">
        <f>'Cost forecasts 3031'!H6493*M6492*R6492</f>
        <v>0</v>
      </c>
      <c r="X6492" s="107">
        <f>'Cost forecasts 3031'!K6493*M6492</f>
        <v>0</v>
      </c>
    </row>
    <row r="6493" spans="1:24" ht="14.65" thickBot="1" x14ac:dyDescent="0.4">
      <c r="A6493" s="55" t="str">
        <f>'Base year costs 2425'!B6494</f>
        <v>SS768</v>
      </c>
      <c r="B6493" s="55" t="str">
        <f>'Base year costs 2425'!C6494</f>
        <v>CL601</v>
      </c>
      <c r="C6493" s="55" t="str">
        <f>'Base year costs 2425'!D6494</f>
        <v>1Gbit/s</v>
      </c>
      <c r="D6493" s="55" t="str">
        <f>'Base year costs 2425'!E6494</f>
        <v>IEC - BT +1 exchanges</v>
      </c>
      <c r="E6493" s="55" t="str">
        <f>'Base year costs 2425'!F6494</f>
        <v>EAD 1Gbps Connections - Internal - IEC - BT +1 exchanges</v>
      </c>
      <c r="F6493" s="25" t="b">
        <f t="shared" si="915"/>
        <v>0</v>
      </c>
      <c r="G6493" s="25" t="b">
        <f t="shared" si="916"/>
        <v>0</v>
      </c>
      <c r="H6493" s="25" t="b">
        <f t="shared" si="909"/>
        <v>1</v>
      </c>
      <c r="I6493" s="25" t="b">
        <f t="shared" si="910"/>
        <v>0</v>
      </c>
      <c r="J6493" s="25" t="b">
        <f t="shared" si="917"/>
        <v>0</v>
      </c>
      <c r="K6493" s="25" t="b">
        <f t="shared" si="914"/>
        <v>0</v>
      </c>
      <c r="L6493" s="25" t="b">
        <f t="shared" si="911"/>
        <v>1</v>
      </c>
      <c r="M6493" s="25" t="b">
        <f t="shared" si="912"/>
        <v>0</v>
      </c>
      <c r="N6493" s="25" t="str">
        <f t="shared" si="913"/>
        <v>Not included</v>
      </c>
      <c r="O6493" s="25">
        <f>IF(COUNTIF(A$5:A6493,A6493)=1,1,0)</f>
        <v>0</v>
      </c>
      <c r="P6493" s="104">
        <f>INDEX('Service volumes'!C:C,MATCH($A6493,'Service volumes'!$A:$A,0))*M6493</f>
        <v>0</v>
      </c>
      <c r="Q6493" s="104">
        <f>INDEX('Service volumes'!D:D,MATCH($A6493,'Service volumes'!$A:$A,0))*M6493</f>
        <v>0</v>
      </c>
      <c r="R6493" s="104">
        <f>INDEX('Service volumes'!E:E,MATCH($A6493,'Service volumes'!$A:$A,0))*M6493</f>
        <v>0</v>
      </c>
      <c r="S6493" s="114">
        <f>'Base year costs 2425'!I6494*M6493*P6493</f>
        <v>0</v>
      </c>
      <c r="T6493" s="107">
        <f>'Base year costs 2425'!L6494*M6493</f>
        <v>0</v>
      </c>
      <c r="U6493" s="114">
        <f>'Cost forecasts 2526'!H6494*M6493*Q6493</f>
        <v>0</v>
      </c>
      <c r="V6493" s="107">
        <f>'Cost forecasts 2526'!K6494*M6493</f>
        <v>0</v>
      </c>
      <c r="W6493" s="114">
        <f>'Cost forecasts 3031'!H6494*M6493*R6493</f>
        <v>0</v>
      </c>
      <c r="X6493" s="107">
        <f>'Cost forecasts 3031'!K6494*M6493</f>
        <v>0</v>
      </c>
    </row>
    <row r="6494" spans="1:24" ht="14.65" thickBot="1" x14ac:dyDescent="0.4">
      <c r="A6494" s="55" t="str">
        <f>'Base year costs 2425'!B6495</f>
        <v>SS768</v>
      </c>
      <c r="B6494" s="55" t="str">
        <f>'Base year costs 2425'!C6495</f>
        <v>CL602</v>
      </c>
      <c r="C6494" s="55" t="str">
        <f>'Base year costs 2425'!D6495</f>
        <v>1Gbit/s</v>
      </c>
      <c r="D6494" s="55" t="str">
        <f>'Base year costs 2425'!E6495</f>
        <v>IEC - BT +1 exchanges</v>
      </c>
      <c r="E6494" s="55" t="str">
        <f>'Base year costs 2425'!F6495</f>
        <v>EAD 1Gbps Connections - Internal - IEC - BT +1 exchanges</v>
      </c>
      <c r="F6494" s="25" t="b">
        <f t="shared" si="915"/>
        <v>0</v>
      </c>
      <c r="G6494" s="25" t="b">
        <f t="shared" si="916"/>
        <v>0</v>
      </c>
      <c r="H6494" s="25" t="b">
        <f t="shared" si="909"/>
        <v>1</v>
      </c>
      <c r="I6494" s="25" t="b">
        <f t="shared" si="910"/>
        <v>0</v>
      </c>
      <c r="J6494" s="25" t="b">
        <f t="shared" si="917"/>
        <v>0</v>
      </c>
      <c r="K6494" s="25" t="b">
        <f t="shared" si="914"/>
        <v>0</v>
      </c>
      <c r="L6494" s="25" t="b">
        <f t="shared" si="911"/>
        <v>1</v>
      </c>
      <c r="M6494" s="25" t="b">
        <f t="shared" si="912"/>
        <v>0</v>
      </c>
      <c r="N6494" s="25" t="str">
        <f t="shared" si="913"/>
        <v>Not included</v>
      </c>
      <c r="O6494" s="25">
        <f>IF(COUNTIF(A$5:A6494,A6494)=1,1,0)</f>
        <v>0</v>
      </c>
      <c r="P6494" s="104">
        <f>INDEX('Service volumes'!C:C,MATCH($A6494,'Service volumes'!$A:$A,0))*M6494</f>
        <v>0</v>
      </c>
      <c r="Q6494" s="104">
        <f>INDEX('Service volumes'!D:D,MATCH($A6494,'Service volumes'!$A:$A,0))*M6494</f>
        <v>0</v>
      </c>
      <c r="R6494" s="104">
        <f>INDEX('Service volumes'!E:E,MATCH($A6494,'Service volumes'!$A:$A,0))*M6494</f>
        <v>0</v>
      </c>
      <c r="S6494" s="114">
        <f>'Base year costs 2425'!I6495*M6494*P6494</f>
        <v>0</v>
      </c>
      <c r="T6494" s="107">
        <f>'Base year costs 2425'!L6495*M6494</f>
        <v>0</v>
      </c>
      <c r="U6494" s="114">
        <f>'Cost forecasts 2526'!H6495*M6494*Q6494</f>
        <v>0</v>
      </c>
      <c r="V6494" s="107">
        <f>'Cost forecasts 2526'!K6495*M6494</f>
        <v>0</v>
      </c>
      <c r="W6494" s="114">
        <f>'Cost forecasts 3031'!H6495*M6494*R6494</f>
        <v>0</v>
      </c>
      <c r="X6494" s="107">
        <f>'Cost forecasts 3031'!K6495*M6494</f>
        <v>0</v>
      </c>
    </row>
    <row r="6495" spans="1:24" ht="14.65" thickBot="1" x14ac:dyDescent="0.4">
      <c r="A6495" s="55" t="str">
        <f>'Base year costs 2425'!B6496</f>
        <v>SS768</v>
      </c>
      <c r="B6495" s="55" t="str">
        <f>'Base year costs 2425'!C6496</f>
        <v>CL605</v>
      </c>
      <c r="C6495" s="55" t="str">
        <f>'Base year costs 2425'!D6496</f>
        <v>1Gbit/s</v>
      </c>
      <c r="D6495" s="55" t="str">
        <f>'Base year costs 2425'!E6496</f>
        <v>IEC - BT +1 exchanges</v>
      </c>
      <c r="E6495" s="55" t="str">
        <f>'Base year costs 2425'!F6496</f>
        <v>EAD 1Gbps Connections - Internal - IEC - BT +1 exchanges</v>
      </c>
      <c r="F6495" s="25" t="b">
        <f t="shared" si="915"/>
        <v>0</v>
      </c>
      <c r="G6495" s="25" t="b">
        <f t="shared" si="916"/>
        <v>0</v>
      </c>
      <c r="H6495" s="25" t="b">
        <f t="shared" si="909"/>
        <v>1</v>
      </c>
      <c r="I6495" s="25" t="b">
        <f t="shared" si="910"/>
        <v>0</v>
      </c>
      <c r="J6495" s="25" t="b">
        <f t="shared" si="917"/>
        <v>0</v>
      </c>
      <c r="K6495" s="25" t="b">
        <f t="shared" si="914"/>
        <v>0</v>
      </c>
      <c r="L6495" s="25" t="b">
        <f t="shared" si="911"/>
        <v>1</v>
      </c>
      <c r="M6495" s="25" t="b">
        <f t="shared" si="912"/>
        <v>0</v>
      </c>
      <c r="N6495" s="25" t="str">
        <f t="shared" si="913"/>
        <v>Not included</v>
      </c>
      <c r="O6495" s="25">
        <f>IF(COUNTIF(A$5:A6495,A6495)=1,1,0)</f>
        <v>0</v>
      </c>
      <c r="P6495" s="104">
        <f>INDEX('Service volumes'!C:C,MATCH($A6495,'Service volumes'!$A:$A,0))*M6495</f>
        <v>0</v>
      </c>
      <c r="Q6495" s="104">
        <f>INDEX('Service volumes'!D:D,MATCH($A6495,'Service volumes'!$A:$A,0))*M6495</f>
        <v>0</v>
      </c>
      <c r="R6495" s="104">
        <f>INDEX('Service volumes'!E:E,MATCH($A6495,'Service volumes'!$A:$A,0))*M6495</f>
        <v>0</v>
      </c>
      <c r="S6495" s="114">
        <f>'Base year costs 2425'!I6496*M6495*P6495</f>
        <v>0</v>
      </c>
      <c r="T6495" s="107">
        <f>'Base year costs 2425'!L6496*M6495</f>
        <v>0</v>
      </c>
      <c r="U6495" s="114">
        <f>'Cost forecasts 2526'!H6496*M6495*Q6495</f>
        <v>0</v>
      </c>
      <c r="V6495" s="107">
        <f>'Cost forecasts 2526'!K6496*M6495</f>
        <v>0</v>
      </c>
      <c r="W6495" s="114">
        <f>'Cost forecasts 3031'!H6496*M6495*R6495</f>
        <v>0</v>
      </c>
      <c r="X6495" s="107">
        <f>'Cost forecasts 3031'!K6496*M6495</f>
        <v>0</v>
      </c>
    </row>
    <row r="6496" spans="1:24" ht="14.65" thickBot="1" x14ac:dyDescent="0.4">
      <c r="A6496" s="55" t="str">
        <f>'Base year costs 2425'!B6497</f>
        <v>SS768</v>
      </c>
      <c r="B6496" s="55" t="str">
        <f>'Base year costs 2425'!C6497</f>
        <v>CL606</v>
      </c>
      <c r="C6496" s="55" t="str">
        <f>'Base year costs 2425'!D6497</f>
        <v>1Gbit/s</v>
      </c>
      <c r="D6496" s="55" t="str">
        <f>'Base year costs 2425'!E6497</f>
        <v>IEC - BT +1 exchanges</v>
      </c>
      <c r="E6496" s="55" t="str">
        <f>'Base year costs 2425'!F6497</f>
        <v>EAD 1Gbps Connections - Internal - IEC - BT +1 exchanges</v>
      </c>
      <c r="F6496" s="25" t="b">
        <f t="shared" si="915"/>
        <v>0</v>
      </c>
      <c r="G6496" s="25" t="b">
        <f t="shared" si="916"/>
        <v>0</v>
      </c>
      <c r="H6496" s="25" t="b">
        <f t="shared" si="909"/>
        <v>1</v>
      </c>
      <c r="I6496" s="25" t="b">
        <f t="shared" si="910"/>
        <v>0</v>
      </c>
      <c r="J6496" s="25" t="b">
        <f t="shared" si="917"/>
        <v>0</v>
      </c>
      <c r="K6496" s="25" t="b">
        <f t="shared" si="914"/>
        <v>0</v>
      </c>
      <c r="L6496" s="25" t="b">
        <f t="shared" si="911"/>
        <v>1</v>
      </c>
      <c r="M6496" s="25" t="b">
        <f t="shared" si="912"/>
        <v>0</v>
      </c>
      <c r="N6496" s="25" t="str">
        <f t="shared" si="913"/>
        <v>Not included</v>
      </c>
      <c r="O6496" s="25">
        <f>IF(COUNTIF(A$5:A6496,A6496)=1,1,0)</f>
        <v>0</v>
      </c>
      <c r="P6496" s="104">
        <f>INDEX('Service volumes'!C:C,MATCH($A6496,'Service volumes'!$A:$A,0))*M6496</f>
        <v>0</v>
      </c>
      <c r="Q6496" s="104">
        <f>INDEX('Service volumes'!D:D,MATCH($A6496,'Service volumes'!$A:$A,0))*M6496</f>
        <v>0</v>
      </c>
      <c r="R6496" s="104">
        <f>INDEX('Service volumes'!E:E,MATCH($A6496,'Service volumes'!$A:$A,0))*M6496</f>
        <v>0</v>
      </c>
      <c r="S6496" s="114">
        <f>'Base year costs 2425'!I6497*M6496*P6496</f>
        <v>0</v>
      </c>
      <c r="T6496" s="107">
        <f>'Base year costs 2425'!L6497*M6496</f>
        <v>0</v>
      </c>
      <c r="U6496" s="114">
        <f>'Cost forecasts 2526'!H6497*M6496*Q6496</f>
        <v>0</v>
      </c>
      <c r="V6496" s="107">
        <f>'Cost forecasts 2526'!K6497*M6496</f>
        <v>0</v>
      </c>
      <c r="W6496" s="114">
        <f>'Cost forecasts 3031'!H6497*M6496*R6496</f>
        <v>0</v>
      </c>
      <c r="X6496" s="107">
        <f>'Cost forecasts 3031'!K6497*M6496</f>
        <v>0</v>
      </c>
    </row>
    <row r="6497" spans="1:24" ht="14.65" thickBot="1" x14ac:dyDescent="0.4">
      <c r="A6497" s="55" t="str">
        <f>'Base year costs 2425'!B6498</f>
        <v>SS768</v>
      </c>
      <c r="B6497" s="55" t="str">
        <f>'Base year costs 2425'!C6498</f>
        <v>CO772</v>
      </c>
      <c r="C6497" s="55" t="str">
        <f>'Base year costs 2425'!D6498</f>
        <v>1Gbit/s</v>
      </c>
      <c r="D6497" s="55" t="str">
        <f>'Base year costs 2425'!E6498</f>
        <v>IEC - BT +1 exchanges</v>
      </c>
      <c r="E6497" s="55" t="str">
        <f>'Base year costs 2425'!F6498</f>
        <v>EAD 1Gbps Connections - Internal - IEC - BT +1 exchanges</v>
      </c>
      <c r="F6497" s="25" t="b">
        <f t="shared" si="915"/>
        <v>0</v>
      </c>
      <c r="G6497" s="25" t="b">
        <f t="shared" si="916"/>
        <v>0</v>
      </c>
      <c r="H6497" s="25" t="b">
        <f t="shared" si="909"/>
        <v>1</v>
      </c>
      <c r="I6497" s="25" t="b">
        <f t="shared" si="910"/>
        <v>0</v>
      </c>
      <c r="J6497" s="25" t="b">
        <f t="shared" si="917"/>
        <v>0</v>
      </c>
      <c r="K6497" s="25" t="b">
        <f t="shared" si="914"/>
        <v>0</v>
      </c>
      <c r="L6497" s="25" t="b">
        <f t="shared" si="911"/>
        <v>1</v>
      </c>
      <c r="M6497" s="25" t="b">
        <f t="shared" si="912"/>
        <v>0</v>
      </c>
      <c r="N6497" s="25" t="str">
        <f t="shared" si="913"/>
        <v>Not included</v>
      </c>
      <c r="O6497" s="25">
        <f>IF(COUNTIF(A$5:A6497,A6497)=1,1,0)</f>
        <v>0</v>
      </c>
      <c r="P6497" s="104">
        <f>INDEX('Service volumes'!C:C,MATCH($A6497,'Service volumes'!$A:$A,0))*M6497</f>
        <v>0</v>
      </c>
      <c r="Q6497" s="104">
        <f>INDEX('Service volumes'!D:D,MATCH($A6497,'Service volumes'!$A:$A,0))*M6497</f>
        <v>0</v>
      </c>
      <c r="R6497" s="104">
        <f>INDEX('Service volumes'!E:E,MATCH($A6497,'Service volumes'!$A:$A,0))*M6497</f>
        <v>0</v>
      </c>
      <c r="S6497" s="114">
        <f>'Base year costs 2425'!I6498*M6497*P6497</f>
        <v>0</v>
      </c>
      <c r="T6497" s="107">
        <f>'Base year costs 2425'!L6498*M6497</f>
        <v>0</v>
      </c>
      <c r="U6497" s="114">
        <f>'Cost forecasts 2526'!H6498*M6497*Q6497</f>
        <v>0</v>
      </c>
      <c r="V6497" s="107">
        <f>'Cost forecasts 2526'!K6498*M6497</f>
        <v>0</v>
      </c>
      <c r="W6497" s="114">
        <f>'Cost forecasts 3031'!H6498*M6497*R6497</f>
        <v>0</v>
      </c>
      <c r="X6497" s="107">
        <f>'Cost forecasts 3031'!K6498*M6497</f>
        <v>0</v>
      </c>
    </row>
    <row r="6498" spans="1:24" ht="14.65" thickBot="1" x14ac:dyDescent="0.4">
      <c r="A6498" s="55" t="str">
        <f>'Base year costs 2425'!B6499</f>
        <v>SS768</v>
      </c>
      <c r="B6498" s="55" t="str">
        <f>'Base year costs 2425'!C6499</f>
        <v>CO801</v>
      </c>
      <c r="C6498" s="55" t="str">
        <f>'Base year costs 2425'!D6499</f>
        <v>1Gbit/s</v>
      </c>
      <c r="D6498" s="55" t="str">
        <f>'Base year costs 2425'!E6499</f>
        <v>IEC - BT +1 exchanges</v>
      </c>
      <c r="E6498" s="55" t="str">
        <f>'Base year costs 2425'!F6499</f>
        <v>EAD 1Gbps Connections - Internal - IEC - BT +1 exchanges</v>
      </c>
      <c r="F6498" s="25" t="b">
        <f t="shared" si="915"/>
        <v>0</v>
      </c>
      <c r="G6498" s="25" t="b">
        <f t="shared" si="916"/>
        <v>0</v>
      </c>
      <c r="H6498" s="25" t="b">
        <f t="shared" si="909"/>
        <v>1</v>
      </c>
      <c r="I6498" s="25" t="b">
        <f t="shared" si="910"/>
        <v>0</v>
      </c>
      <c r="J6498" s="25" t="b">
        <f t="shared" si="917"/>
        <v>0</v>
      </c>
      <c r="K6498" s="25" t="b">
        <f t="shared" si="914"/>
        <v>0</v>
      </c>
      <c r="L6498" s="25" t="b">
        <f t="shared" si="911"/>
        <v>1</v>
      </c>
      <c r="M6498" s="25" t="b">
        <f t="shared" si="912"/>
        <v>0</v>
      </c>
      <c r="N6498" s="25" t="str">
        <f t="shared" si="913"/>
        <v>Not included</v>
      </c>
      <c r="O6498" s="25">
        <f>IF(COUNTIF(A$5:A6498,A6498)=1,1,0)</f>
        <v>0</v>
      </c>
      <c r="P6498" s="104">
        <f>INDEX('Service volumes'!C:C,MATCH($A6498,'Service volumes'!$A:$A,0))*M6498</f>
        <v>0</v>
      </c>
      <c r="Q6498" s="104">
        <f>INDEX('Service volumes'!D:D,MATCH($A6498,'Service volumes'!$A:$A,0))*M6498</f>
        <v>0</v>
      </c>
      <c r="R6498" s="104">
        <f>INDEX('Service volumes'!E:E,MATCH($A6498,'Service volumes'!$A:$A,0))*M6498</f>
        <v>0</v>
      </c>
      <c r="S6498" s="114">
        <f>'Base year costs 2425'!I6499*M6498*P6498</f>
        <v>0</v>
      </c>
      <c r="T6498" s="107">
        <f>'Base year costs 2425'!L6499*M6498</f>
        <v>0</v>
      </c>
      <c r="U6498" s="114">
        <f>'Cost forecasts 2526'!H6499*M6498*Q6498</f>
        <v>0</v>
      </c>
      <c r="V6498" s="107">
        <f>'Cost forecasts 2526'!K6499*M6498</f>
        <v>0</v>
      </c>
      <c r="W6498" s="114">
        <f>'Cost forecasts 3031'!H6499*M6498*R6498</f>
        <v>0</v>
      </c>
      <c r="X6498" s="107">
        <f>'Cost forecasts 3031'!K6499*M6498</f>
        <v>0</v>
      </c>
    </row>
    <row r="6499" spans="1:24" ht="14.65" thickBot="1" x14ac:dyDescent="0.4">
      <c r="A6499" s="55" t="str">
        <f>'Base year costs 2425'!B6500</f>
        <v>SS768</v>
      </c>
      <c r="B6499" s="55" t="str">
        <f>'Base year costs 2425'!C6500</f>
        <v>CP502</v>
      </c>
      <c r="C6499" s="55" t="str">
        <f>'Base year costs 2425'!D6500</f>
        <v>1Gbit/s</v>
      </c>
      <c r="D6499" s="55" t="str">
        <f>'Base year costs 2425'!E6500</f>
        <v>IEC - BT +1 exchanges</v>
      </c>
      <c r="E6499" s="55" t="str">
        <f>'Base year costs 2425'!F6500</f>
        <v>EAD 1Gbps Connections - Internal - IEC - BT +1 exchanges</v>
      </c>
      <c r="F6499" s="25" t="b">
        <f t="shared" si="915"/>
        <v>0</v>
      </c>
      <c r="G6499" s="25" t="b">
        <f t="shared" si="916"/>
        <v>0</v>
      </c>
      <c r="H6499" s="25" t="b">
        <f t="shared" si="909"/>
        <v>1</v>
      </c>
      <c r="I6499" s="25" t="b">
        <f t="shared" si="910"/>
        <v>0</v>
      </c>
      <c r="J6499" s="25" t="b">
        <f t="shared" si="917"/>
        <v>0</v>
      </c>
      <c r="K6499" s="25" t="b">
        <f t="shared" si="914"/>
        <v>0</v>
      </c>
      <c r="L6499" s="25" t="b">
        <f t="shared" si="911"/>
        <v>1</v>
      </c>
      <c r="M6499" s="25" t="b">
        <f t="shared" si="912"/>
        <v>0</v>
      </c>
      <c r="N6499" s="25" t="str">
        <f t="shared" si="913"/>
        <v>Not included</v>
      </c>
      <c r="O6499" s="25">
        <f>IF(COUNTIF(A$5:A6499,A6499)=1,1,0)</f>
        <v>0</v>
      </c>
      <c r="P6499" s="104">
        <f>INDEX('Service volumes'!C:C,MATCH($A6499,'Service volumes'!$A:$A,0))*M6499</f>
        <v>0</v>
      </c>
      <c r="Q6499" s="104">
        <f>INDEX('Service volumes'!D:D,MATCH($A6499,'Service volumes'!$A:$A,0))*M6499</f>
        <v>0</v>
      </c>
      <c r="R6499" s="104">
        <f>INDEX('Service volumes'!E:E,MATCH($A6499,'Service volumes'!$A:$A,0))*M6499</f>
        <v>0</v>
      </c>
      <c r="S6499" s="114">
        <f>'Base year costs 2425'!I6500*M6499*P6499</f>
        <v>0</v>
      </c>
      <c r="T6499" s="107">
        <f>'Base year costs 2425'!L6500*M6499</f>
        <v>0</v>
      </c>
      <c r="U6499" s="114">
        <f>'Cost forecasts 2526'!H6500*M6499*Q6499</f>
        <v>0</v>
      </c>
      <c r="V6499" s="107">
        <f>'Cost forecasts 2526'!K6500*M6499</f>
        <v>0</v>
      </c>
      <c r="W6499" s="114">
        <f>'Cost forecasts 3031'!H6500*M6499*R6499</f>
        <v>0</v>
      </c>
      <c r="X6499" s="107">
        <f>'Cost forecasts 3031'!K6500*M6499</f>
        <v>0</v>
      </c>
    </row>
    <row r="6500" spans="1:24" ht="14.65" thickBot="1" x14ac:dyDescent="0.4">
      <c r="A6500" s="55" t="str">
        <f>'Base year costs 2425'!B6501</f>
        <v>SS768</v>
      </c>
      <c r="B6500" s="55" t="str">
        <f>'Base year costs 2425'!C6501</f>
        <v>CW900</v>
      </c>
      <c r="C6500" s="55" t="str">
        <f>'Base year costs 2425'!D6501</f>
        <v>1Gbit/s</v>
      </c>
      <c r="D6500" s="55" t="str">
        <f>'Base year costs 2425'!E6501</f>
        <v>IEC - BT +1 exchanges</v>
      </c>
      <c r="E6500" s="55" t="str">
        <f>'Base year costs 2425'!F6501</f>
        <v>EAD 1Gbps Connections - Internal - IEC - BT +1 exchanges</v>
      </c>
      <c r="F6500" s="25" t="b">
        <f t="shared" si="915"/>
        <v>0</v>
      </c>
      <c r="G6500" s="25" t="b">
        <f t="shared" si="916"/>
        <v>0</v>
      </c>
      <c r="H6500" s="25" t="b">
        <f t="shared" si="909"/>
        <v>1</v>
      </c>
      <c r="I6500" s="25" t="b">
        <f t="shared" si="910"/>
        <v>0</v>
      </c>
      <c r="J6500" s="25" t="b">
        <f t="shared" si="917"/>
        <v>0</v>
      </c>
      <c r="K6500" s="25" t="b">
        <f t="shared" si="914"/>
        <v>0</v>
      </c>
      <c r="L6500" s="25" t="b">
        <f t="shared" si="911"/>
        <v>1</v>
      </c>
      <c r="M6500" s="25" t="b">
        <f t="shared" si="912"/>
        <v>0</v>
      </c>
      <c r="N6500" s="25" t="str">
        <f t="shared" si="913"/>
        <v>Not included</v>
      </c>
      <c r="O6500" s="25">
        <f>IF(COUNTIF(A$5:A6500,A6500)=1,1,0)</f>
        <v>0</v>
      </c>
      <c r="P6500" s="104">
        <f>INDEX('Service volumes'!C:C,MATCH($A6500,'Service volumes'!$A:$A,0))*M6500</f>
        <v>0</v>
      </c>
      <c r="Q6500" s="104">
        <f>INDEX('Service volumes'!D:D,MATCH($A6500,'Service volumes'!$A:$A,0))*M6500</f>
        <v>0</v>
      </c>
      <c r="R6500" s="104">
        <f>INDEX('Service volumes'!E:E,MATCH($A6500,'Service volumes'!$A:$A,0))*M6500</f>
        <v>0</v>
      </c>
      <c r="S6500" s="114">
        <f>'Base year costs 2425'!I6501*M6500*P6500</f>
        <v>0</v>
      </c>
      <c r="T6500" s="107">
        <f>'Base year costs 2425'!L6501*M6500</f>
        <v>0</v>
      </c>
      <c r="U6500" s="114">
        <f>'Cost forecasts 2526'!H6501*M6500*Q6500</f>
        <v>0</v>
      </c>
      <c r="V6500" s="107">
        <f>'Cost forecasts 2526'!K6501*M6500</f>
        <v>0</v>
      </c>
      <c r="W6500" s="114">
        <f>'Cost forecasts 3031'!H6501*M6500*R6500</f>
        <v>0</v>
      </c>
      <c r="X6500" s="107">
        <f>'Cost forecasts 3031'!K6501*M6500</f>
        <v>0</v>
      </c>
    </row>
    <row r="6501" spans="1:24" ht="14.65" thickBot="1" x14ac:dyDescent="0.4">
      <c r="A6501" s="55" t="str">
        <f>'Base year costs 2425'!B6502</f>
        <v>SS769</v>
      </c>
      <c r="B6501" s="55" t="str">
        <f>'Base year costs 2425'!C6502</f>
        <v>CL943</v>
      </c>
      <c r="C6501" s="55" t="str">
        <f>'Base year costs 2425'!D6502</f>
        <v>Above 1Gbit/s</v>
      </c>
      <c r="D6501" s="55" t="str">
        <f>'Base year costs 2425'!E6502</f>
        <v>IEC - BT +1 exchanges</v>
      </c>
      <c r="E6501" s="55" t="str">
        <f>'Base year costs 2425'!F6502</f>
        <v>EAD 10Gbps Connections - External - IEC - BT +1 exchanges</v>
      </c>
      <c r="F6501" s="25" t="b">
        <f t="shared" si="915"/>
        <v>0</v>
      </c>
      <c r="G6501" s="25" t="b">
        <f t="shared" si="916"/>
        <v>0</v>
      </c>
      <c r="H6501" s="25" t="b">
        <f t="shared" si="909"/>
        <v>1</v>
      </c>
      <c r="I6501" s="25" t="b">
        <f t="shared" si="910"/>
        <v>0</v>
      </c>
      <c r="J6501" s="25" t="b">
        <f t="shared" si="917"/>
        <v>0</v>
      </c>
      <c r="K6501" s="25" t="b">
        <f t="shared" si="914"/>
        <v>1</v>
      </c>
      <c r="L6501" s="25" t="b">
        <f t="shared" si="911"/>
        <v>1</v>
      </c>
      <c r="M6501" s="25" t="b">
        <f t="shared" si="912"/>
        <v>1</v>
      </c>
      <c r="N6501" s="25" t="str">
        <f t="shared" si="913"/>
        <v>EAD Connection</v>
      </c>
      <c r="O6501" s="25">
        <f>IF(COUNTIF(A$5:A6501,A6501)=1,1,0)</f>
        <v>1</v>
      </c>
      <c r="P6501" s="104">
        <f>INDEX('Service volumes'!C:C,MATCH($A6501,'Service volumes'!$A:$A,0))*M6501</f>
        <v>28.054480415325681</v>
      </c>
      <c r="Q6501" s="104">
        <f>INDEX('Service volumes'!D:D,MATCH($A6501,'Service volumes'!$A:$A,0))*M6501</f>
        <v>19.299403578215237</v>
      </c>
      <c r="R6501" s="104">
        <f>INDEX('Service volumes'!E:E,MATCH($A6501,'Service volumes'!$A:$A,0))*M6501</f>
        <v>28.383841070179358</v>
      </c>
      <c r="S6501" s="114">
        <f>'Base year costs 2425'!I6502*M6501*P6501</f>
        <v>3.3790211739286056</v>
      </c>
      <c r="T6501" s="107">
        <f>'Base year costs 2425'!L6502*M6501</f>
        <v>3.4678185372707402</v>
      </c>
      <c r="U6501" s="114">
        <f>'Cost forecasts 2526'!H6502*M6501*Q6501</f>
        <v>1.4969520797148572</v>
      </c>
      <c r="V6501" s="107">
        <f>'Cost forecasts 2526'!K6502*M6501</f>
        <v>1.5580263036574553</v>
      </c>
      <c r="W6501" s="114">
        <f>'Cost forecasts 3031'!H6502*M6501*R6501</f>
        <v>0.23626802327159557</v>
      </c>
      <c r="X6501" s="107">
        <f>'Cost forecasts 3031'!K6502*M6501</f>
        <v>0.32070994458304475</v>
      </c>
    </row>
    <row r="6502" spans="1:24" ht="14.65" thickBot="1" x14ac:dyDescent="0.4">
      <c r="A6502" s="55" t="str">
        <f>'Base year costs 2425'!B6503</f>
        <v>SS769</v>
      </c>
      <c r="B6502" s="55" t="str">
        <f>'Base year costs 2425'!C6503</f>
        <v>CO445</v>
      </c>
      <c r="C6502" s="55" t="str">
        <f>'Base year costs 2425'!D6503</f>
        <v>Above 1Gbit/s</v>
      </c>
      <c r="D6502" s="55" t="str">
        <f>'Base year costs 2425'!E6503</f>
        <v>IEC - BT +1 exchanges</v>
      </c>
      <c r="E6502" s="55" t="str">
        <f>'Base year costs 2425'!F6503</f>
        <v>EAD 10Gbps Connections - External - IEC - BT +1 exchanges</v>
      </c>
      <c r="F6502" s="25" t="b">
        <f t="shared" si="915"/>
        <v>0</v>
      </c>
      <c r="G6502" s="25" t="b">
        <f t="shared" si="916"/>
        <v>0</v>
      </c>
      <c r="H6502" s="25" t="b">
        <f t="shared" si="909"/>
        <v>1</v>
      </c>
      <c r="I6502" s="25" t="b">
        <f t="shared" si="910"/>
        <v>0</v>
      </c>
      <c r="J6502" s="25" t="b">
        <f t="shared" si="917"/>
        <v>0</v>
      </c>
      <c r="K6502" s="25" t="b">
        <f t="shared" si="914"/>
        <v>1</v>
      </c>
      <c r="L6502" s="25" t="b">
        <f t="shared" si="911"/>
        <v>1</v>
      </c>
      <c r="M6502" s="25" t="b">
        <f t="shared" si="912"/>
        <v>1</v>
      </c>
      <c r="N6502" s="25" t="str">
        <f t="shared" si="913"/>
        <v>EAD Connection</v>
      </c>
      <c r="O6502" s="25">
        <f>IF(COUNTIF(A$5:A6502,A6502)=1,1,0)</f>
        <v>0</v>
      </c>
      <c r="P6502" s="104">
        <f>INDEX('Service volumes'!C:C,MATCH($A6502,'Service volumes'!$A:$A,0))*M6502</f>
        <v>28.054480415325681</v>
      </c>
      <c r="Q6502" s="104">
        <f>INDEX('Service volumes'!D:D,MATCH($A6502,'Service volumes'!$A:$A,0))*M6502</f>
        <v>19.299403578215237</v>
      </c>
      <c r="R6502" s="104">
        <f>INDEX('Service volumes'!E:E,MATCH($A6502,'Service volumes'!$A:$A,0))*M6502</f>
        <v>28.383841070179358</v>
      </c>
      <c r="S6502" s="114">
        <f>'Base year costs 2425'!I6503*M6502*P6502</f>
        <v>0</v>
      </c>
      <c r="T6502" s="107">
        <f>'Base year costs 2425'!L6503*M6502</f>
        <v>0</v>
      </c>
      <c r="U6502" s="114">
        <f>'Cost forecasts 2526'!H6503*M6502*Q6502</f>
        <v>0</v>
      </c>
      <c r="V6502" s="107">
        <f>'Cost forecasts 2526'!K6503*M6502</f>
        <v>0</v>
      </c>
      <c r="W6502" s="114">
        <f>'Cost forecasts 3031'!H6503*M6502*R6502</f>
        <v>0</v>
      </c>
      <c r="X6502" s="107">
        <f>'Cost forecasts 3031'!K6503*M6502</f>
        <v>0</v>
      </c>
    </row>
    <row r="6503" spans="1:24" ht="14.65" thickBot="1" x14ac:dyDescent="0.4">
      <c r="A6503" s="55" t="str">
        <f>'Base year costs 2425'!B6504</f>
        <v>SS769</v>
      </c>
      <c r="B6503" s="55" t="str">
        <f>'Base year costs 2425'!C6504</f>
        <v>CO485</v>
      </c>
      <c r="C6503" s="55" t="str">
        <f>'Base year costs 2425'!D6504</f>
        <v>Above 1Gbit/s</v>
      </c>
      <c r="D6503" s="55" t="str">
        <f>'Base year costs 2425'!E6504</f>
        <v>IEC - BT +1 exchanges</v>
      </c>
      <c r="E6503" s="55" t="str">
        <f>'Base year costs 2425'!F6504</f>
        <v>EAD 10Gbps Connections - External - IEC - BT +1 exchanges</v>
      </c>
      <c r="F6503" s="25" t="b">
        <f t="shared" si="915"/>
        <v>0</v>
      </c>
      <c r="G6503" s="25" t="b">
        <f t="shared" si="916"/>
        <v>0</v>
      </c>
      <c r="H6503" s="25" t="b">
        <f t="shared" si="909"/>
        <v>1</v>
      </c>
      <c r="I6503" s="25" t="b">
        <f t="shared" si="910"/>
        <v>0</v>
      </c>
      <c r="J6503" s="25" t="b">
        <f t="shared" si="917"/>
        <v>0</v>
      </c>
      <c r="K6503" s="25" t="b">
        <f t="shared" si="914"/>
        <v>1</v>
      </c>
      <c r="L6503" s="25" t="b">
        <f t="shared" si="911"/>
        <v>1</v>
      </c>
      <c r="M6503" s="25" t="b">
        <f t="shared" si="912"/>
        <v>1</v>
      </c>
      <c r="N6503" s="25" t="str">
        <f t="shared" si="913"/>
        <v>EAD Connection</v>
      </c>
      <c r="O6503" s="25">
        <f>IF(COUNTIF(A$5:A6503,A6503)=1,1,0)</f>
        <v>0</v>
      </c>
      <c r="P6503" s="104">
        <f>INDEX('Service volumes'!C:C,MATCH($A6503,'Service volumes'!$A:$A,0))*M6503</f>
        <v>28.054480415325681</v>
      </c>
      <c r="Q6503" s="104">
        <f>INDEX('Service volumes'!D:D,MATCH($A6503,'Service volumes'!$A:$A,0))*M6503</f>
        <v>19.299403578215237</v>
      </c>
      <c r="R6503" s="104">
        <f>INDEX('Service volumes'!E:E,MATCH($A6503,'Service volumes'!$A:$A,0))*M6503</f>
        <v>28.383841070179358</v>
      </c>
      <c r="S6503" s="114">
        <f>'Base year costs 2425'!I6504*M6503*P6503</f>
        <v>0</v>
      </c>
      <c r="T6503" s="107">
        <f>'Base year costs 2425'!L6504*M6503</f>
        <v>0</v>
      </c>
      <c r="U6503" s="114">
        <f>'Cost forecasts 2526'!H6504*M6503*Q6503</f>
        <v>0</v>
      </c>
      <c r="V6503" s="107">
        <f>'Cost forecasts 2526'!K6504*M6503</f>
        <v>0</v>
      </c>
      <c r="W6503" s="114">
        <f>'Cost forecasts 3031'!H6504*M6503*R6503</f>
        <v>0</v>
      </c>
      <c r="X6503" s="107">
        <f>'Cost forecasts 3031'!K6504*M6503</f>
        <v>0</v>
      </c>
    </row>
    <row r="6504" spans="1:24" ht="14.65" thickBot="1" x14ac:dyDescent="0.4">
      <c r="A6504" s="55" t="str">
        <f>'Base year costs 2425'!B6505</f>
        <v>SS769</v>
      </c>
      <c r="B6504" s="55" t="str">
        <f>'Base year costs 2425'!C6505</f>
        <v>CO487</v>
      </c>
      <c r="C6504" s="55" t="str">
        <f>'Base year costs 2425'!D6505</f>
        <v>Above 1Gbit/s</v>
      </c>
      <c r="D6504" s="55" t="str">
        <f>'Base year costs 2425'!E6505</f>
        <v>IEC - BT +1 exchanges</v>
      </c>
      <c r="E6504" s="55" t="str">
        <f>'Base year costs 2425'!F6505</f>
        <v>EAD 10Gbps Connections - External - IEC - BT +1 exchanges</v>
      </c>
      <c r="F6504" s="25" t="b">
        <f t="shared" si="915"/>
        <v>0</v>
      </c>
      <c r="G6504" s="25" t="b">
        <f t="shared" si="916"/>
        <v>0</v>
      </c>
      <c r="H6504" s="25" t="b">
        <f t="shared" si="909"/>
        <v>1</v>
      </c>
      <c r="I6504" s="25" t="b">
        <f t="shared" si="910"/>
        <v>0</v>
      </c>
      <c r="J6504" s="25" t="b">
        <f t="shared" si="917"/>
        <v>0</v>
      </c>
      <c r="K6504" s="25" t="b">
        <f t="shared" si="914"/>
        <v>1</v>
      </c>
      <c r="L6504" s="25" t="b">
        <f t="shared" si="911"/>
        <v>1</v>
      </c>
      <c r="M6504" s="25" t="b">
        <f t="shared" si="912"/>
        <v>1</v>
      </c>
      <c r="N6504" s="25" t="str">
        <f t="shared" si="913"/>
        <v>EAD Connection</v>
      </c>
      <c r="O6504" s="25">
        <f>IF(COUNTIF(A$5:A6504,A6504)=1,1,0)</f>
        <v>0</v>
      </c>
      <c r="P6504" s="104">
        <f>INDEX('Service volumes'!C:C,MATCH($A6504,'Service volumes'!$A:$A,0))*M6504</f>
        <v>28.054480415325681</v>
      </c>
      <c r="Q6504" s="104">
        <f>INDEX('Service volumes'!D:D,MATCH($A6504,'Service volumes'!$A:$A,0))*M6504</f>
        <v>19.299403578215237</v>
      </c>
      <c r="R6504" s="104">
        <f>INDEX('Service volumes'!E:E,MATCH($A6504,'Service volumes'!$A:$A,0))*M6504</f>
        <v>28.383841070179358</v>
      </c>
      <c r="S6504" s="114">
        <f>'Base year costs 2425'!I6505*M6504*P6504</f>
        <v>0</v>
      </c>
      <c r="T6504" s="107">
        <f>'Base year costs 2425'!L6505*M6504</f>
        <v>0</v>
      </c>
      <c r="U6504" s="114">
        <f>'Cost forecasts 2526'!H6505*M6504*Q6504</f>
        <v>0</v>
      </c>
      <c r="V6504" s="107">
        <f>'Cost forecasts 2526'!K6505*M6504</f>
        <v>0</v>
      </c>
      <c r="W6504" s="114">
        <f>'Cost forecasts 3031'!H6505*M6504*R6504</f>
        <v>0</v>
      </c>
      <c r="X6504" s="107">
        <f>'Cost forecasts 3031'!K6505*M6504</f>
        <v>0</v>
      </c>
    </row>
    <row r="6505" spans="1:24" ht="14.65" thickBot="1" x14ac:dyDescent="0.4">
      <c r="A6505" s="55" t="str">
        <f>'Base year costs 2425'!B6506</f>
        <v>SS769</v>
      </c>
      <c r="B6505" s="55" t="str">
        <f>'Base year costs 2425'!C6506</f>
        <v>CE106</v>
      </c>
      <c r="C6505" s="55" t="str">
        <f>'Base year costs 2425'!D6506</f>
        <v>Above 1Gbit/s</v>
      </c>
      <c r="D6505" s="55" t="str">
        <f>'Base year costs 2425'!E6506</f>
        <v>IEC - BT +1 exchanges</v>
      </c>
      <c r="E6505" s="55" t="str">
        <f>'Base year costs 2425'!F6506</f>
        <v>EAD 10Gbps Connections - External - IEC - BT +1 exchanges</v>
      </c>
      <c r="F6505" s="25" t="b">
        <f t="shared" si="915"/>
        <v>0</v>
      </c>
      <c r="G6505" s="25" t="b">
        <f t="shared" si="916"/>
        <v>0</v>
      </c>
      <c r="H6505" s="25" t="b">
        <f t="shared" si="909"/>
        <v>1</v>
      </c>
      <c r="I6505" s="25" t="b">
        <f t="shared" si="910"/>
        <v>0</v>
      </c>
      <c r="J6505" s="25" t="b">
        <f t="shared" si="917"/>
        <v>0</v>
      </c>
      <c r="K6505" s="25" t="b">
        <f t="shared" si="914"/>
        <v>1</v>
      </c>
      <c r="L6505" s="25" t="b">
        <f t="shared" si="911"/>
        <v>1</v>
      </c>
      <c r="M6505" s="25" t="b">
        <f t="shared" si="912"/>
        <v>1</v>
      </c>
      <c r="N6505" s="25" t="str">
        <f t="shared" si="913"/>
        <v>EAD Connection</v>
      </c>
      <c r="O6505" s="25">
        <f>IF(COUNTIF(A$5:A6505,A6505)=1,1,0)</f>
        <v>0</v>
      </c>
      <c r="P6505" s="104">
        <f>INDEX('Service volumes'!C:C,MATCH($A6505,'Service volumes'!$A:$A,0))*M6505</f>
        <v>28.054480415325681</v>
      </c>
      <c r="Q6505" s="104">
        <f>INDEX('Service volumes'!D:D,MATCH($A6505,'Service volumes'!$A:$A,0))*M6505</f>
        <v>19.299403578215237</v>
      </c>
      <c r="R6505" s="104">
        <f>INDEX('Service volumes'!E:E,MATCH($A6505,'Service volumes'!$A:$A,0))*M6505</f>
        <v>28.383841070179358</v>
      </c>
      <c r="S6505" s="114">
        <f>'Base year costs 2425'!I6506*M6505*P6505</f>
        <v>0</v>
      </c>
      <c r="T6505" s="107">
        <f>'Base year costs 2425'!L6506*M6505</f>
        <v>0</v>
      </c>
      <c r="U6505" s="114">
        <f>'Cost forecasts 2526'!H6506*M6505*Q6505</f>
        <v>0</v>
      </c>
      <c r="V6505" s="107">
        <f>'Cost forecasts 2526'!K6506*M6505</f>
        <v>0</v>
      </c>
      <c r="W6505" s="114">
        <f>'Cost forecasts 3031'!H6506*M6505*R6505</f>
        <v>0</v>
      </c>
      <c r="X6505" s="107">
        <f>'Cost forecasts 3031'!K6506*M6505</f>
        <v>0</v>
      </c>
    </row>
    <row r="6506" spans="1:24" ht="14.65" thickBot="1" x14ac:dyDescent="0.4">
      <c r="A6506" s="55" t="str">
        <f>'Base year costs 2425'!B6507</f>
        <v>SS769</v>
      </c>
      <c r="B6506" s="55" t="str">
        <f>'Base year costs 2425'!C6507</f>
        <v>CJ001</v>
      </c>
      <c r="C6506" s="55" t="str">
        <f>'Base year costs 2425'!D6507</f>
        <v>Above 1Gbit/s</v>
      </c>
      <c r="D6506" s="55" t="str">
        <f>'Base year costs 2425'!E6507</f>
        <v>IEC - BT +1 exchanges</v>
      </c>
      <c r="E6506" s="55" t="str">
        <f>'Base year costs 2425'!F6507</f>
        <v>EAD 10Gbps Connections - External - IEC - BT +1 exchanges</v>
      </c>
      <c r="F6506" s="25" t="b">
        <f t="shared" si="915"/>
        <v>0</v>
      </c>
      <c r="G6506" s="25" t="b">
        <f t="shared" si="916"/>
        <v>0</v>
      </c>
      <c r="H6506" s="25" t="b">
        <f t="shared" si="909"/>
        <v>1</v>
      </c>
      <c r="I6506" s="25" t="b">
        <f t="shared" si="910"/>
        <v>0</v>
      </c>
      <c r="J6506" s="25" t="b">
        <f t="shared" si="917"/>
        <v>0</v>
      </c>
      <c r="K6506" s="25" t="b">
        <f t="shared" si="914"/>
        <v>1</v>
      </c>
      <c r="L6506" s="25" t="b">
        <f t="shared" si="911"/>
        <v>1</v>
      </c>
      <c r="M6506" s="25" t="b">
        <f t="shared" si="912"/>
        <v>1</v>
      </c>
      <c r="N6506" s="25" t="str">
        <f t="shared" si="913"/>
        <v>EAD Connection</v>
      </c>
      <c r="O6506" s="25">
        <f>IF(COUNTIF(A$5:A6506,A6506)=1,1,0)</f>
        <v>0</v>
      </c>
      <c r="P6506" s="104">
        <f>INDEX('Service volumes'!C:C,MATCH($A6506,'Service volumes'!$A:$A,0))*M6506</f>
        <v>28.054480415325681</v>
      </c>
      <c r="Q6506" s="104">
        <f>INDEX('Service volumes'!D:D,MATCH($A6506,'Service volumes'!$A:$A,0))*M6506</f>
        <v>19.299403578215237</v>
      </c>
      <c r="R6506" s="104">
        <f>INDEX('Service volumes'!E:E,MATCH($A6506,'Service volumes'!$A:$A,0))*M6506</f>
        <v>28.383841070179358</v>
      </c>
      <c r="S6506" s="114">
        <f>'Base year costs 2425'!I6507*M6506*P6506</f>
        <v>0</v>
      </c>
      <c r="T6506" s="107">
        <f>'Base year costs 2425'!L6507*M6506</f>
        <v>0</v>
      </c>
      <c r="U6506" s="114">
        <f>'Cost forecasts 2526'!H6507*M6506*Q6506</f>
        <v>0</v>
      </c>
      <c r="V6506" s="107">
        <f>'Cost forecasts 2526'!K6507*M6506</f>
        <v>0</v>
      </c>
      <c r="W6506" s="114">
        <f>'Cost forecasts 3031'!H6507*M6506*R6506</f>
        <v>0</v>
      </c>
      <c r="X6506" s="107">
        <f>'Cost forecasts 3031'!K6507*M6506</f>
        <v>0</v>
      </c>
    </row>
    <row r="6507" spans="1:24" ht="14.65" thickBot="1" x14ac:dyDescent="0.4">
      <c r="A6507" s="55" t="str">
        <f>'Base year costs 2425'!B6508</f>
        <v>SS769</v>
      </c>
      <c r="B6507" s="55" t="str">
        <f>'Base year costs 2425'!C6508</f>
        <v>CJ002</v>
      </c>
      <c r="C6507" s="55" t="str">
        <f>'Base year costs 2425'!D6508</f>
        <v>Above 1Gbit/s</v>
      </c>
      <c r="D6507" s="55" t="str">
        <f>'Base year costs 2425'!E6508</f>
        <v>IEC - BT +1 exchanges</v>
      </c>
      <c r="E6507" s="55" t="str">
        <f>'Base year costs 2425'!F6508</f>
        <v>EAD 10Gbps Connections - External - IEC - BT +1 exchanges</v>
      </c>
      <c r="F6507" s="25" t="b">
        <f t="shared" si="915"/>
        <v>0</v>
      </c>
      <c r="G6507" s="25" t="b">
        <f t="shared" si="916"/>
        <v>0</v>
      </c>
      <c r="H6507" s="25" t="b">
        <f t="shared" si="909"/>
        <v>1</v>
      </c>
      <c r="I6507" s="25" t="b">
        <f t="shared" si="910"/>
        <v>0</v>
      </c>
      <c r="J6507" s="25" t="b">
        <f t="shared" si="917"/>
        <v>0</v>
      </c>
      <c r="K6507" s="25" t="b">
        <f t="shared" si="914"/>
        <v>1</v>
      </c>
      <c r="L6507" s="25" t="b">
        <f t="shared" si="911"/>
        <v>1</v>
      </c>
      <c r="M6507" s="25" t="b">
        <f t="shared" si="912"/>
        <v>1</v>
      </c>
      <c r="N6507" s="25" t="str">
        <f t="shared" si="913"/>
        <v>EAD Connection</v>
      </c>
      <c r="O6507" s="25">
        <f>IF(COUNTIF(A$5:A6507,A6507)=1,1,0)</f>
        <v>0</v>
      </c>
      <c r="P6507" s="104">
        <f>INDEX('Service volumes'!C:C,MATCH($A6507,'Service volumes'!$A:$A,0))*M6507</f>
        <v>28.054480415325681</v>
      </c>
      <c r="Q6507" s="104">
        <f>INDEX('Service volumes'!D:D,MATCH($A6507,'Service volumes'!$A:$A,0))*M6507</f>
        <v>19.299403578215237</v>
      </c>
      <c r="R6507" s="104">
        <f>INDEX('Service volumes'!E:E,MATCH($A6507,'Service volumes'!$A:$A,0))*M6507</f>
        <v>28.383841070179358</v>
      </c>
      <c r="S6507" s="114">
        <f>'Base year costs 2425'!I6508*M6507*P6507</f>
        <v>0</v>
      </c>
      <c r="T6507" s="107">
        <f>'Base year costs 2425'!L6508*M6507</f>
        <v>0</v>
      </c>
      <c r="U6507" s="114">
        <f>'Cost forecasts 2526'!H6508*M6507*Q6507</f>
        <v>0</v>
      </c>
      <c r="V6507" s="107">
        <f>'Cost forecasts 2526'!K6508*M6507</f>
        <v>0</v>
      </c>
      <c r="W6507" s="114">
        <f>'Cost forecasts 3031'!H6508*M6507*R6507</f>
        <v>0</v>
      </c>
      <c r="X6507" s="107">
        <f>'Cost forecasts 3031'!K6508*M6507</f>
        <v>0</v>
      </c>
    </row>
    <row r="6508" spans="1:24" ht="14.65" thickBot="1" x14ac:dyDescent="0.4">
      <c r="A6508" s="55" t="str">
        <f>'Base year costs 2425'!B6509</f>
        <v>SS769</v>
      </c>
      <c r="B6508" s="55" t="str">
        <f>'Base year costs 2425'!C6509</f>
        <v>CJ003</v>
      </c>
      <c r="C6508" s="55" t="str">
        <f>'Base year costs 2425'!D6509</f>
        <v>Above 1Gbit/s</v>
      </c>
      <c r="D6508" s="55" t="str">
        <f>'Base year costs 2425'!E6509</f>
        <v>IEC - BT +1 exchanges</v>
      </c>
      <c r="E6508" s="55" t="str">
        <f>'Base year costs 2425'!F6509</f>
        <v>EAD 10Gbps Connections - External - IEC - BT +1 exchanges</v>
      </c>
      <c r="F6508" s="25" t="b">
        <f t="shared" si="915"/>
        <v>0</v>
      </c>
      <c r="G6508" s="25" t="b">
        <f t="shared" si="916"/>
        <v>0</v>
      </c>
      <c r="H6508" s="25" t="b">
        <f t="shared" si="909"/>
        <v>1</v>
      </c>
      <c r="I6508" s="25" t="b">
        <f t="shared" si="910"/>
        <v>0</v>
      </c>
      <c r="J6508" s="25" t="b">
        <f t="shared" si="917"/>
        <v>0</v>
      </c>
      <c r="K6508" s="25" t="b">
        <f t="shared" si="914"/>
        <v>1</v>
      </c>
      <c r="L6508" s="25" t="b">
        <f t="shared" si="911"/>
        <v>1</v>
      </c>
      <c r="M6508" s="25" t="b">
        <f t="shared" si="912"/>
        <v>1</v>
      </c>
      <c r="N6508" s="25" t="str">
        <f t="shared" si="913"/>
        <v>EAD Connection</v>
      </c>
      <c r="O6508" s="25">
        <f>IF(COUNTIF(A$5:A6508,A6508)=1,1,0)</f>
        <v>0</v>
      </c>
      <c r="P6508" s="104">
        <f>INDEX('Service volumes'!C:C,MATCH($A6508,'Service volumes'!$A:$A,0))*M6508</f>
        <v>28.054480415325681</v>
      </c>
      <c r="Q6508" s="104">
        <f>INDEX('Service volumes'!D:D,MATCH($A6508,'Service volumes'!$A:$A,0))*M6508</f>
        <v>19.299403578215237</v>
      </c>
      <c r="R6508" s="104">
        <f>INDEX('Service volumes'!E:E,MATCH($A6508,'Service volumes'!$A:$A,0))*M6508</f>
        <v>28.383841070179358</v>
      </c>
      <c r="S6508" s="114">
        <f>'Base year costs 2425'!I6509*M6508*P6508</f>
        <v>0</v>
      </c>
      <c r="T6508" s="107">
        <f>'Base year costs 2425'!L6509*M6508</f>
        <v>0</v>
      </c>
      <c r="U6508" s="114">
        <f>'Cost forecasts 2526'!H6509*M6508*Q6508</f>
        <v>0</v>
      </c>
      <c r="V6508" s="107">
        <f>'Cost forecasts 2526'!K6509*M6508</f>
        <v>0</v>
      </c>
      <c r="W6508" s="114">
        <f>'Cost forecasts 3031'!H6509*M6508*R6508</f>
        <v>0</v>
      </c>
      <c r="X6508" s="107">
        <f>'Cost forecasts 3031'!K6509*M6508</f>
        <v>0</v>
      </c>
    </row>
    <row r="6509" spans="1:24" ht="14.65" thickBot="1" x14ac:dyDescent="0.4">
      <c r="A6509" s="55" t="str">
        <f>'Base year costs 2425'!B6510</f>
        <v>SS769</v>
      </c>
      <c r="B6509" s="55" t="str">
        <f>'Base year costs 2425'!C6510</f>
        <v>CJ004</v>
      </c>
      <c r="C6509" s="55" t="str">
        <f>'Base year costs 2425'!D6510</f>
        <v>Above 1Gbit/s</v>
      </c>
      <c r="D6509" s="55" t="str">
        <f>'Base year costs 2425'!E6510</f>
        <v>IEC - BT +1 exchanges</v>
      </c>
      <c r="E6509" s="55" t="str">
        <f>'Base year costs 2425'!F6510</f>
        <v>EAD 10Gbps Connections - External - IEC - BT +1 exchanges</v>
      </c>
      <c r="F6509" s="25" t="b">
        <f t="shared" si="915"/>
        <v>0</v>
      </c>
      <c r="G6509" s="25" t="b">
        <f t="shared" si="916"/>
        <v>0</v>
      </c>
      <c r="H6509" s="25" t="b">
        <f t="shared" si="909"/>
        <v>1</v>
      </c>
      <c r="I6509" s="25" t="b">
        <f t="shared" si="910"/>
        <v>0</v>
      </c>
      <c r="J6509" s="25" t="b">
        <f t="shared" si="917"/>
        <v>0</v>
      </c>
      <c r="K6509" s="25" t="b">
        <f t="shared" si="914"/>
        <v>1</v>
      </c>
      <c r="L6509" s="25" t="b">
        <f t="shared" si="911"/>
        <v>1</v>
      </c>
      <c r="M6509" s="25" t="b">
        <f t="shared" si="912"/>
        <v>1</v>
      </c>
      <c r="N6509" s="25" t="str">
        <f t="shared" si="913"/>
        <v>EAD Connection</v>
      </c>
      <c r="O6509" s="25">
        <f>IF(COUNTIF(A$5:A6509,A6509)=1,1,0)</f>
        <v>0</v>
      </c>
      <c r="P6509" s="104">
        <f>INDEX('Service volumes'!C:C,MATCH($A6509,'Service volumes'!$A:$A,0))*M6509</f>
        <v>28.054480415325681</v>
      </c>
      <c r="Q6509" s="104">
        <f>INDEX('Service volumes'!D:D,MATCH($A6509,'Service volumes'!$A:$A,0))*M6509</f>
        <v>19.299403578215237</v>
      </c>
      <c r="R6509" s="104">
        <f>INDEX('Service volumes'!E:E,MATCH($A6509,'Service volumes'!$A:$A,0))*M6509</f>
        <v>28.383841070179358</v>
      </c>
      <c r="S6509" s="114">
        <f>'Base year costs 2425'!I6510*M6509*P6509</f>
        <v>0</v>
      </c>
      <c r="T6509" s="107">
        <f>'Base year costs 2425'!L6510*M6509</f>
        <v>0</v>
      </c>
      <c r="U6509" s="114">
        <f>'Cost forecasts 2526'!H6510*M6509*Q6509</f>
        <v>0</v>
      </c>
      <c r="V6509" s="107">
        <f>'Cost forecasts 2526'!K6510*M6509</f>
        <v>0</v>
      </c>
      <c r="W6509" s="114">
        <f>'Cost forecasts 3031'!H6510*M6509*R6509</f>
        <v>0</v>
      </c>
      <c r="X6509" s="107">
        <f>'Cost forecasts 3031'!K6510*M6509</f>
        <v>0</v>
      </c>
    </row>
    <row r="6510" spans="1:24" ht="14.65" thickBot="1" x14ac:dyDescent="0.4">
      <c r="A6510" s="55" t="str">
        <f>'Base year costs 2425'!B6511</f>
        <v>SS769</v>
      </c>
      <c r="B6510" s="55" t="str">
        <f>'Base year costs 2425'!C6511</f>
        <v>CJ010</v>
      </c>
      <c r="C6510" s="55" t="str">
        <f>'Base year costs 2425'!D6511</f>
        <v>Above 1Gbit/s</v>
      </c>
      <c r="D6510" s="55" t="str">
        <f>'Base year costs 2425'!E6511</f>
        <v>IEC - BT +1 exchanges</v>
      </c>
      <c r="E6510" s="55" t="str">
        <f>'Base year costs 2425'!F6511</f>
        <v>EAD 10Gbps Connections - External - IEC - BT +1 exchanges</v>
      </c>
      <c r="F6510" s="25" t="b">
        <f t="shared" si="915"/>
        <v>0</v>
      </c>
      <c r="G6510" s="25" t="b">
        <f t="shared" si="916"/>
        <v>0</v>
      </c>
      <c r="H6510" s="25" t="b">
        <f t="shared" si="909"/>
        <v>1</v>
      </c>
      <c r="I6510" s="25" t="b">
        <f t="shared" si="910"/>
        <v>0</v>
      </c>
      <c r="J6510" s="25" t="b">
        <f t="shared" si="917"/>
        <v>0</v>
      </c>
      <c r="K6510" s="25" t="b">
        <f t="shared" si="914"/>
        <v>1</v>
      </c>
      <c r="L6510" s="25" t="b">
        <f t="shared" si="911"/>
        <v>1</v>
      </c>
      <c r="M6510" s="25" t="b">
        <f t="shared" si="912"/>
        <v>1</v>
      </c>
      <c r="N6510" s="25" t="str">
        <f t="shared" si="913"/>
        <v>EAD Connection</v>
      </c>
      <c r="O6510" s="25">
        <f>IF(COUNTIF(A$5:A6510,A6510)=1,1,0)</f>
        <v>0</v>
      </c>
      <c r="P6510" s="104">
        <f>INDEX('Service volumes'!C:C,MATCH($A6510,'Service volumes'!$A:$A,0))*M6510</f>
        <v>28.054480415325681</v>
      </c>
      <c r="Q6510" s="104">
        <f>INDEX('Service volumes'!D:D,MATCH($A6510,'Service volumes'!$A:$A,0))*M6510</f>
        <v>19.299403578215237</v>
      </c>
      <c r="R6510" s="104">
        <f>INDEX('Service volumes'!E:E,MATCH($A6510,'Service volumes'!$A:$A,0))*M6510</f>
        <v>28.383841070179358</v>
      </c>
      <c r="S6510" s="114">
        <f>'Base year costs 2425'!I6511*M6510*P6510</f>
        <v>0</v>
      </c>
      <c r="T6510" s="107">
        <f>'Base year costs 2425'!L6511*M6510</f>
        <v>0</v>
      </c>
      <c r="U6510" s="114">
        <f>'Cost forecasts 2526'!H6511*M6510*Q6510</f>
        <v>0</v>
      </c>
      <c r="V6510" s="107">
        <f>'Cost forecasts 2526'!K6511*M6510</f>
        <v>0</v>
      </c>
      <c r="W6510" s="114">
        <f>'Cost forecasts 3031'!H6511*M6510*R6510</f>
        <v>0</v>
      </c>
      <c r="X6510" s="107">
        <f>'Cost forecasts 3031'!K6511*M6510</f>
        <v>0</v>
      </c>
    </row>
    <row r="6511" spans="1:24" ht="14.65" thickBot="1" x14ac:dyDescent="0.4">
      <c r="A6511" s="55" t="str">
        <f>'Base year costs 2425'!B6512</f>
        <v>SS769</v>
      </c>
      <c r="B6511" s="55" t="str">
        <f>'Base year costs 2425'!C6512</f>
        <v>CJ011</v>
      </c>
      <c r="C6511" s="55" t="str">
        <f>'Base year costs 2425'!D6512</f>
        <v>Above 1Gbit/s</v>
      </c>
      <c r="D6511" s="55" t="str">
        <f>'Base year costs 2425'!E6512</f>
        <v>IEC - BT +1 exchanges</v>
      </c>
      <c r="E6511" s="55" t="str">
        <f>'Base year costs 2425'!F6512</f>
        <v>EAD 10Gbps Connections - External - IEC - BT +1 exchanges</v>
      </c>
      <c r="F6511" s="25" t="b">
        <f t="shared" si="915"/>
        <v>0</v>
      </c>
      <c r="G6511" s="25" t="b">
        <f t="shared" si="916"/>
        <v>0</v>
      </c>
      <c r="H6511" s="25" t="b">
        <f t="shared" si="909"/>
        <v>1</v>
      </c>
      <c r="I6511" s="25" t="b">
        <f t="shared" si="910"/>
        <v>0</v>
      </c>
      <c r="J6511" s="25" t="b">
        <f t="shared" si="917"/>
        <v>0</v>
      </c>
      <c r="K6511" s="25" t="b">
        <f t="shared" si="914"/>
        <v>1</v>
      </c>
      <c r="L6511" s="25" t="b">
        <f t="shared" si="911"/>
        <v>1</v>
      </c>
      <c r="M6511" s="25" t="b">
        <f t="shared" si="912"/>
        <v>1</v>
      </c>
      <c r="N6511" s="25" t="str">
        <f t="shared" si="913"/>
        <v>EAD Connection</v>
      </c>
      <c r="O6511" s="25">
        <f>IF(COUNTIF(A$5:A6511,A6511)=1,1,0)</f>
        <v>0</v>
      </c>
      <c r="P6511" s="104">
        <f>INDEX('Service volumes'!C:C,MATCH($A6511,'Service volumes'!$A:$A,0))*M6511</f>
        <v>28.054480415325681</v>
      </c>
      <c r="Q6511" s="104">
        <f>INDEX('Service volumes'!D:D,MATCH($A6511,'Service volumes'!$A:$A,0))*M6511</f>
        <v>19.299403578215237</v>
      </c>
      <c r="R6511" s="104">
        <f>INDEX('Service volumes'!E:E,MATCH($A6511,'Service volumes'!$A:$A,0))*M6511</f>
        <v>28.383841070179358</v>
      </c>
      <c r="S6511" s="114">
        <f>'Base year costs 2425'!I6512*M6511*P6511</f>
        <v>0</v>
      </c>
      <c r="T6511" s="107">
        <f>'Base year costs 2425'!L6512*M6511</f>
        <v>0</v>
      </c>
      <c r="U6511" s="114">
        <f>'Cost forecasts 2526'!H6512*M6511*Q6511</f>
        <v>0</v>
      </c>
      <c r="V6511" s="107">
        <f>'Cost forecasts 2526'!K6512*M6511</f>
        <v>0</v>
      </c>
      <c r="W6511" s="114">
        <f>'Cost forecasts 3031'!H6512*M6511*R6511</f>
        <v>0</v>
      </c>
      <c r="X6511" s="107">
        <f>'Cost forecasts 3031'!K6512*M6511</f>
        <v>0</v>
      </c>
    </row>
    <row r="6512" spans="1:24" ht="14.65" thickBot="1" x14ac:dyDescent="0.4">
      <c r="A6512" s="55" t="str">
        <f>'Base year costs 2425'!B6513</f>
        <v>SS769</v>
      </c>
      <c r="B6512" s="55" t="str">
        <f>'Base year costs 2425'!C6513</f>
        <v>CJ016</v>
      </c>
      <c r="C6512" s="55" t="str">
        <f>'Base year costs 2425'!D6513</f>
        <v>Above 1Gbit/s</v>
      </c>
      <c r="D6512" s="55" t="str">
        <f>'Base year costs 2425'!E6513</f>
        <v>IEC - BT +1 exchanges</v>
      </c>
      <c r="E6512" s="55" t="str">
        <f>'Base year costs 2425'!F6513</f>
        <v>EAD 10Gbps Connections - External - IEC - BT +1 exchanges</v>
      </c>
      <c r="F6512" s="25" t="b">
        <f t="shared" si="915"/>
        <v>0</v>
      </c>
      <c r="G6512" s="25" t="b">
        <f t="shared" si="916"/>
        <v>0</v>
      </c>
      <c r="H6512" s="25" t="b">
        <f t="shared" si="909"/>
        <v>1</v>
      </c>
      <c r="I6512" s="25" t="b">
        <f t="shared" si="910"/>
        <v>0</v>
      </c>
      <c r="J6512" s="25" t="b">
        <f t="shared" si="917"/>
        <v>0</v>
      </c>
      <c r="K6512" s="25" t="b">
        <f t="shared" si="914"/>
        <v>1</v>
      </c>
      <c r="L6512" s="25" t="b">
        <f t="shared" si="911"/>
        <v>1</v>
      </c>
      <c r="M6512" s="25" t="b">
        <f t="shared" si="912"/>
        <v>1</v>
      </c>
      <c r="N6512" s="25" t="str">
        <f t="shared" si="913"/>
        <v>EAD Connection</v>
      </c>
      <c r="O6512" s="25">
        <f>IF(COUNTIF(A$5:A6512,A6512)=1,1,0)</f>
        <v>0</v>
      </c>
      <c r="P6512" s="104">
        <f>INDEX('Service volumes'!C:C,MATCH($A6512,'Service volumes'!$A:$A,0))*M6512</f>
        <v>28.054480415325681</v>
      </c>
      <c r="Q6512" s="104">
        <f>INDEX('Service volumes'!D:D,MATCH($A6512,'Service volumes'!$A:$A,0))*M6512</f>
        <v>19.299403578215237</v>
      </c>
      <c r="R6512" s="104">
        <f>INDEX('Service volumes'!E:E,MATCH($A6512,'Service volumes'!$A:$A,0))*M6512</f>
        <v>28.383841070179358</v>
      </c>
      <c r="S6512" s="114">
        <f>'Base year costs 2425'!I6513*M6512*P6512</f>
        <v>0</v>
      </c>
      <c r="T6512" s="107">
        <f>'Base year costs 2425'!L6513*M6512</f>
        <v>0</v>
      </c>
      <c r="U6512" s="114">
        <f>'Cost forecasts 2526'!H6513*M6512*Q6512</f>
        <v>0</v>
      </c>
      <c r="V6512" s="107">
        <f>'Cost forecasts 2526'!K6513*M6512</f>
        <v>0</v>
      </c>
      <c r="W6512" s="114">
        <f>'Cost forecasts 3031'!H6513*M6512*R6512</f>
        <v>0</v>
      </c>
      <c r="X6512" s="107">
        <f>'Cost forecasts 3031'!K6513*M6512</f>
        <v>0</v>
      </c>
    </row>
    <row r="6513" spans="1:24" ht="14.65" thickBot="1" x14ac:dyDescent="0.4">
      <c r="A6513" s="55" t="str">
        <f>'Base year costs 2425'!B6514</f>
        <v>SS769</v>
      </c>
      <c r="B6513" s="55" t="str">
        <f>'Base year costs 2425'!C6514</f>
        <v>CJ017</v>
      </c>
      <c r="C6513" s="55" t="str">
        <f>'Base year costs 2425'!D6514</f>
        <v>Above 1Gbit/s</v>
      </c>
      <c r="D6513" s="55" t="str">
        <f>'Base year costs 2425'!E6514</f>
        <v>IEC - BT +1 exchanges</v>
      </c>
      <c r="E6513" s="55" t="str">
        <f>'Base year costs 2425'!F6514</f>
        <v>EAD 10Gbps Connections - External - IEC - BT +1 exchanges</v>
      </c>
      <c r="F6513" s="25" t="b">
        <f t="shared" si="915"/>
        <v>0</v>
      </c>
      <c r="G6513" s="25" t="b">
        <f t="shared" si="916"/>
        <v>0</v>
      </c>
      <c r="H6513" s="25" t="b">
        <f t="shared" si="909"/>
        <v>1</v>
      </c>
      <c r="I6513" s="25" t="b">
        <f t="shared" si="910"/>
        <v>0</v>
      </c>
      <c r="J6513" s="25" t="b">
        <f t="shared" si="917"/>
        <v>0</v>
      </c>
      <c r="K6513" s="25" t="b">
        <f t="shared" si="914"/>
        <v>1</v>
      </c>
      <c r="L6513" s="25" t="b">
        <f t="shared" si="911"/>
        <v>1</v>
      </c>
      <c r="M6513" s="25" t="b">
        <f t="shared" si="912"/>
        <v>1</v>
      </c>
      <c r="N6513" s="25" t="str">
        <f t="shared" si="913"/>
        <v>EAD Connection</v>
      </c>
      <c r="O6513" s="25">
        <f>IF(COUNTIF(A$5:A6513,A6513)=1,1,0)</f>
        <v>0</v>
      </c>
      <c r="P6513" s="104">
        <f>INDEX('Service volumes'!C:C,MATCH($A6513,'Service volumes'!$A:$A,0))*M6513</f>
        <v>28.054480415325681</v>
      </c>
      <c r="Q6513" s="104">
        <f>INDEX('Service volumes'!D:D,MATCH($A6513,'Service volumes'!$A:$A,0))*M6513</f>
        <v>19.299403578215237</v>
      </c>
      <c r="R6513" s="104">
        <f>INDEX('Service volumes'!E:E,MATCH($A6513,'Service volumes'!$A:$A,0))*M6513</f>
        <v>28.383841070179358</v>
      </c>
      <c r="S6513" s="114">
        <f>'Base year costs 2425'!I6514*M6513*P6513</f>
        <v>0</v>
      </c>
      <c r="T6513" s="107">
        <f>'Base year costs 2425'!L6514*M6513</f>
        <v>0</v>
      </c>
      <c r="U6513" s="114">
        <f>'Cost forecasts 2526'!H6514*M6513*Q6513</f>
        <v>0</v>
      </c>
      <c r="V6513" s="107">
        <f>'Cost forecasts 2526'!K6514*M6513</f>
        <v>0</v>
      </c>
      <c r="W6513" s="114">
        <f>'Cost forecasts 3031'!H6514*M6513*R6513</f>
        <v>0</v>
      </c>
      <c r="X6513" s="107">
        <f>'Cost forecasts 3031'!K6514*M6513</f>
        <v>0</v>
      </c>
    </row>
    <row r="6514" spans="1:24" ht="14.65" thickBot="1" x14ac:dyDescent="0.4">
      <c r="A6514" s="55" t="str">
        <f>'Base year costs 2425'!B6515</f>
        <v>SS769</v>
      </c>
      <c r="B6514" s="55" t="str">
        <f>'Base year costs 2425'!C6515</f>
        <v>CL160</v>
      </c>
      <c r="C6514" s="55" t="str">
        <f>'Base year costs 2425'!D6515</f>
        <v>Above 1Gbit/s</v>
      </c>
      <c r="D6514" s="55" t="str">
        <f>'Base year costs 2425'!E6515</f>
        <v>IEC - BT +1 exchanges</v>
      </c>
      <c r="E6514" s="55" t="str">
        <f>'Base year costs 2425'!F6515</f>
        <v>EAD 10Gbps Connections - External - IEC - BT +1 exchanges</v>
      </c>
      <c r="F6514" s="25" t="b">
        <f t="shared" si="915"/>
        <v>0</v>
      </c>
      <c r="G6514" s="25" t="b">
        <f t="shared" si="916"/>
        <v>0</v>
      </c>
      <c r="H6514" s="25" t="b">
        <f t="shared" si="909"/>
        <v>1</v>
      </c>
      <c r="I6514" s="25" t="b">
        <f t="shared" si="910"/>
        <v>0</v>
      </c>
      <c r="J6514" s="25" t="b">
        <f t="shared" si="917"/>
        <v>0</v>
      </c>
      <c r="K6514" s="25" t="b">
        <f t="shared" si="914"/>
        <v>1</v>
      </c>
      <c r="L6514" s="25" t="b">
        <f t="shared" si="911"/>
        <v>1</v>
      </c>
      <c r="M6514" s="25" t="b">
        <f t="shared" si="912"/>
        <v>1</v>
      </c>
      <c r="N6514" s="25" t="str">
        <f t="shared" si="913"/>
        <v>EAD Connection</v>
      </c>
      <c r="O6514" s="25">
        <f>IF(COUNTIF(A$5:A6514,A6514)=1,1,0)</f>
        <v>0</v>
      </c>
      <c r="P6514" s="104">
        <f>INDEX('Service volumes'!C:C,MATCH($A6514,'Service volumes'!$A:$A,0))*M6514</f>
        <v>28.054480415325681</v>
      </c>
      <c r="Q6514" s="104">
        <f>INDEX('Service volumes'!D:D,MATCH($A6514,'Service volumes'!$A:$A,0))*M6514</f>
        <v>19.299403578215237</v>
      </c>
      <c r="R6514" s="104">
        <f>INDEX('Service volumes'!E:E,MATCH($A6514,'Service volumes'!$A:$A,0))*M6514</f>
        <v>28.383841070179358</v>
      </c>
      <c r="S6514" s="114">
        <f>'Base year costs 2425'!I6515*M6514*P6514</f>
        <v>0</v>
      </c>
      <c r="T6514" s="107">
        <f>'Base year costs 2425'!L6515*M6514</f>
        <v>34.04950782210576</v>
      </c>
      <c r="U6514" s="114">
        <f>'Cost forecasts 2526'!H6515*M6514*Q6514</f>
        <v>0</v>
      </c>
      <c r="V6514" s="107">
        <f>'Cost forecasts 2526'!K6515*M6514</f>
        <v>23.21100607355195</v>
      </c>
      <c r="W6514" s="114">
        <f>'Cost forecasts 3031'!H6515*M6514*R6514</f>
        <v>0</v>
      </c>
      <c r="X6514" s="107">
        <f>'Cost forecasts 3031'!K6515*M6514</f>
        <v>29.411046160366613</v>
      </c>
    </row>
    <row r="6515" spans="1:24" ht="14.65" thickBot="1" x14ac:dyDescent="0.4">
      <c r="A6515" s="55" t="str">
        <f>'Base year costs 2425'!B6516</f>
        <v>SS769</v>
      </c>
      <c r="B6515" s="55" t="str">
        <f>'Base year costs 2425'!C6516</f>
        <v>CO484</v>
      </c>
      <c r="C6515" s="55" t="str">
        <f>'Base year costs 2425'!D6516</f>
        <v>Above 1Gbit/s</v>
      </c>
      <c r="D6515" s="55" t="str">
        <f>'Base year costs 2425'!E6516</f>
        <v>IEC - BT +1 exchanges</v>
      </c>
      <c r="E6515" s="55" t="str">
        <f>'Base year costs 2425'!F6516</f>
        <v>EAD 10Gbps Connections - External - IEC - BT +1 exchanges</v>
      </c>
      <c r="F6515" s="25" t="b">
        <f t="shared" si="915"/>
        <v>0</v>
      </c>
      <c r="G6515" s="25" t="b">
        <f t="shared" si="916"/>
        <v>0</v>
      </c>
      <c r="H6515" s="25" t="b">
        <f t="shared" si="909"/>
        <v>1</v>
      </c>
      <c r="I6515" s="25" t="b">
        <f t="shared" si="910"/>
        <v>0</v>
      </c>
      <c r="J6515" s="25" t="b">
        <f t="shared" si="917"/>
        <v>0</v>
      </c>
      <c r="K6515" s="25" t="b">
        <f t="shared" si="914"/>
        <v>1</v>
      </c>
      <c r="L6515" s="25" t="b">
        <f t="shared" si="911"/>
        <v>1</v>
      </c>
      <c r="M6515" s="25" t="b">
        <f t="shared" si="912"/>
        <v>1</v>
      </c>
      <c r="N6515" s="25" t="str">
        <f t="shared" si="913"/>
        <v>EAD Connection</v>
      </c>
      <c r="O6515" s="25">
        <f>IF(COUNTIF(A$5:A6515,A6515)=1,1,0)</f>
        <v>0</v>
      </c>
      <c r="P6515" s="104">
        <f>INDEX('Service volumes'!C:C,MATCH($A6515,'Service volumes'!$A:$A,0))*M6515</f>
        <v>28.054480415325681</v>
      </c>
      <c r="Q6515" s="104">
        <f>INDEX('Service volumes'!D:D,MATCH($A6515,'Service volumes'!$A:$A,0))*M6515</f>
        <v>19.299403578215237</v>
      </c>
      <c r="R6515" s="104">
        <f>INDEX('Service volumes'!E:E,MATCH($A6515,'Service volumes'!$A:$A,0))*M6515</f>
        <v>28.383841070179358</v>
      </c>
      <c r="S6515" s="114">
        <f>'Base year costs 2425'!I6516*M6515*P6515</f>
        <v>0</v>
      </c>
      <c r="T6515" s="107">
        <f>'Base year costs 2425'!L6516*M6515</f>
        <v>0</v>
      </c>
      <c r="U6515" s="114">
        <f>'Cost forecasts 2526'!H6516*M6515*Q6515</f>
        <v>0</v>
      </c>
      <c r="V6515" s="107">
        <f>'Cost forecasts 2526'!K6516*M6515</f>
        <v>0</v>
      </c>
      <c r="W6515" s="114">
        <f>'Cost forecasts 3031'!H6516*M6515*R6515</f>
        <v>0</v>
      </c>
      <c r="X6515" s="107">
        <f>'Cost forecasts 3031'!K6516*M6515</f>
        <v>0</v>
      </c>
    </row>
    <row r="6516" spans="1:24" ht="14.65" thickBot="1" x14ac:dyDescent="0.4">
      <c r="A6516" s="55" t="str">
        <f>'Base year costs 2425'!B6517</f>
        <v>SS769</v>
      </c>
      <c r="B6516" s="55" t="str">
        <f>'Base year costs 2425'!C6517</f>
        <v>CW609</v>
      </c>
      <c r="C6516" s="55" t="str">
        <f>'Base year costs 2425'!D6517</f>
        <v>Above 1Gbit/s</v>
      </c>
      <c r="D6516" s="55" t="str">
        <f>'Base year costs 2425'!E6517</f>
        <v>IEC - BT +1 exchanges</v>
      </c>
      <c r="E6516" s="55" t="str">
        <f>'Base year costs 2425'!F6517</f>
        <v>EAD 10Gbps Connections - External - IEC - BT +1 exchanges</v>
      </c>
      <c r="F6516" s="25" t="b">
        <f t="shared" si="915"/>
        <v>0</v>
      </c>
      <c r="G6516" s="25" t="b">
        <f t="shared" si="916"/>
        <v>0</v>
      </c>
      <c r="H6516" s="25" t="b">
        <f t="shared" si="909"/>
        <v>1</v>
      </c>
      <c r="I6516" s="25" t="b">
        <f t="shared" si="910"/>
        <v>0</v>
      </c>
      <c r="J6516" s="25" t="b">
        <f t="shared" si="917"/>
        <v>0</v>
      </c>
      <c r="K6516" s="25" t="b">
        <f t="shared" si="914"/>
        <v>1</v>
      </c>
      <c r="L6516" s="25" t="b">
        <f t="shared" si="911"/>
        <v>1</v>
      </c>
      <c r="M6516" s="25" t="b">
        <f t="shared" si="912"/>
        <v>1</v>
      </c>
      <c r="N6516" s="25" t="str">
        <f t="shared" si="913"/>
        <v>EAD Connection</v>
      </c>
      <c r="O6516" s="25">
        <f>IF(COUNTIF(A$5:A6516,A6516)=1,1,0)</f>
        <v>0</v>
      </c>
      <c r="P6516" s="104">
        <f>INDEX('Service volumes'!C:C,MATCH($A6516,'Service volumes'!$A:$A,0))*M6516</f>
        <v>28.054480415325681</v>
      </c>
      <c r="Q6516" s="104">
        <f>INDEX('Service volumes'!D:D,MATCH($A6516,'Service volumes'!$A:$A,0))*M6516</f>
        <v>19.299403578215237</v>
      </c>
      <c r="R6516" s="104">
        <f>INDEX('Service volumes'!E:E,MATCH($A6516,'Service volumes'!$A:$A,0))*M6516</f>
        <v>28.383841070179358</v>
      </c>
      <c r="S6516" s="114">
        <f>'Base year costs 2425'!I6517*M6516*P6516</f>
        <v>0</v>
      </c>
      <c r="T6516" s="107">
        <f>'Base year costs 2425'!L6517*M6516</f>
        <v>0</v>
      </c>
      <c r="U6516" s="114">
        <f>'Cost forecasts 2526'!H6517*M6516*Q6516</f>
        <v>0</v>
      </c>
      <c r="V6516" s="107">
        <f>'Cost forecasts 2526'!K6517*M6516</f>
        <v>0</v>
      </c>
      <c r="W6516" s="114">
        <f>'Cost forecasts 3031'!H6517*M6516*R6516</f>
        <v>0</v>
      </c>
      <c r="X6516" s="107">
        <f>'Cost forecasts 3031'!K6517*M6516</f>
        <v>0</v>
      </c>
    </row>
    <row r="6517" spans="1:24" ht="14.65" thickBot="1" x14ac:dyDescent="0.4">
      <c r="A6517" s="55" t="str">
        <f>'Base year costs 2425'!B6518</f>
        <v>SS769</v>
      </c>
      <c r="B6517" s="55" t="str">
        <f>'Base year costs 2425'!C6518</f>
        <v>CW610</v>
      </c>
      <c r="C6517" s="55" t="str">
        <f>'Base year costs 2425'!D6518</f>
        <v>Above 1Gbit/s</v>
      </c>
      <c r="D6517" s="55" t="str">
        <f>'Base year costs 2425'!E6518</f>
        <v>IEC - BT +1 exchanges</v>
      </c>
      <c r="E6517" s="55" t="str">
        <f>'Base year costs 2425'!F6518</f>
        <v>EAD 10Gbps Connections - External - IEC - BT +1 exchanges</v>
      </c>
      <c r="F6517" s="25" t="b">
        <f t="shared" si="915"/>
        <v>0</v>
      </c>
      <c r="G6517" s="25" t="b">
        <f t="shared" si="916"/>
        <v>0</v>
      </c>
      <c r="H6517" s="25" t="b">
        <f t="shared" si="909"/>
        <v>1</v>
      </c>
      <c r="I6517" s="25" t="b">
        <f t="shared" si="910"/>
        <v>0</v>
      </c>
      <c r="J6517" s="25" t="b">
        <f t="shared" si="917"/>
        <v>0</v>
      </c>
      <c r="K6517" s="25" t="b">
        <f t="shared" si="914"/>
        <v>1</v>
      </c>
      <c r="L6517" s="25" t="b">
        <f t="shared" si="911"/>
        <v>1</v>
      </c>
      <c r="M6517" s="25" t="b">
        <f t="shared" si="912"/>
        <v>1</v>
      </c>
      <c r="N6517" s="25" t="str">
        <f t="shared" si="913"/>
        <v>EAD Connection</v>
      </c>
      <c r="O6517" s="25">
        <f>IF(COUNTIF(A$5:A6517,A6517)=1,1,0)</f>
        <v>0</v>
      </c>
      <c r="P6517" s="104">
        <f>INDEX('Service volumes'!C:C,MATCH($A6517,'Service volumes'!$A:$A,0))*M6517</f>
        <v>28.054480415325681</v>
      </c>
      <c r="Q6517" s="104">
        <f>INDEX('Service volumes'!D:D,MATCH($A6517,'Service volumes'!$A:$A,0))*M6517</f>
        <v>19.299403578215237</v>
      </c>
      <c r="R6517" s="104">
        <f>INDEX('Service volumes'!E:E,MATCH($A6517,'Service volumes'!$A:$A,0))*M6517</f>
        <v>28.383841070179358</v>
      </c>
      <c r="S6517" s="114">
        <f>'Base year costs 2425'!I6518*M6517*P6517</f>
        <v>0</v>
      </c>
      <c r="T6517" s="107">
        <f>'Base year costs 2425'!L6518*M6517</f>
        <v>0</v>
      </c>
      <c r="U6517" s="114">
        <f>'Cost forecasts 2526'!H6518*M6517*Q6517</f>
        <v>0</v>
      </c>
      <c r="V6517" s="107">
        <f>'Cost forecasts 2526'!K6518*M6517</f>
        <v>0</v>
      </c>
      <c r="W6517" s="114">
        <f>'Cost forecasts 3031'!H6518*M6517*R6517</f>
        <v>0</v>
      </c>
      <c r="X6517" s="107">
        <f>'Cost forecasts 3031'!K6518*M6517</f>
        <v>0</v>
      </c>
    </row>
    <row r="6518" spans="1:24" ht="14.65" thickBot="1" x14ac:dyDescent="0.4">
      <c r="A6518" s="55" t="str">
        <f>'Base year costs 2425'!B6519</f>
        <v>SS769</v>
      </c>
      <c r="B6518" s="55" t="str">
        <f>'Base year costs 2425'!C6519</f>
        <v>PI_RAV</v>
      </c>
      <c r="C6518" s="55" t="str">
        <f>'Base year costs 2425'!D6519</f>
        <v>Above 1Gbit/s</v>
      </c>
      <c r="D6518" s="55" t="str">
        <f>'Base year costs 2425'!E6519</f>
        <v>IEC - BT +1 exchanges</v>
      </c>
      <c r="E6518" s="55" t="str">
        <f>'Base year costs 2425'!F6519</f>
        <v>EAD 10Gbps Connections - External - IEC - BT +1 exchanges</v>
      </c>
      <c r="F6518" s="25" t="b">
        <f t="shared" si="915"/>
        <v>0</v>
      </c>
      <c r="G6518" s="25" t="b">
        <f t="shared" si="916"/>
        <v>0</v>
      </c>
      <c r="H6518" s="25" t="b">
        <f t="shared" si="909"/>
        <v>1</v>
      </c>
      <c r="I6518" s="25" t="b">
        <f t="shared" si="910"/>
        <v>0</v>
      </c>
      <c r="J6518" s="25" t="b">
        <f t="shared" si="917"/>
        <v>0</v>
      </c>
      <c r="K6518" s="25" t="b">
        <f t="shared" si="914"/>
        <v>1</v>
      </c>
      <c r="L6518" s="25" t="b">
        <f t="shared" si="911"/>
        <v>1</v>
      </c>
      <c r="M6518" s="25" t="b">
        <f t="shared" si="912"/>
        <v>1</v>
      </c>
      <c r="N6518" s="25" t="str">
        <f t="shared" si="913"/>
        <v>EAD Connection</v>
      </c>
      <c r="O6518" s="25">
        <f>IF(COUNTIF(A$5:A6518,A6518)=1,1,0)</f>
        <v>0</v>
      </c>
      <c r="P6518" s="104">
        <f>INDEX('Service volumes'!C:C,MATCH($A6518,'Service volumes'!$A:$A,0))*M6518</f>
        <v>28.054480415325681</v>
      </c>
      <c r="Q6518" s="104">
        <f>INDEX('Service volumes'!D:D,MATCH($A6518,'Service volumes'!$A:$A,0))*M6518</f>
        <v>19.299403578215237</v>
      </c>
      <c r="R6518" s="104">
        <f>INDEX('Service volumes'!E:E,MATCH($A6518,'Service volumes'!$A:$A,0))*M6518</f>
        <v>28.383841070179358</v>
      </c>
      <c r="S6518" s="114">
        <f>'Base year costs 2425'!I6519*M6518*P6518</f>
        <v>0</v>
      </c>
      <c r="T6518" s="107">
        <f>'Base year costs 2425'!L6519*M6518</f>
        <v>0</v>
      </c>
      <c r="U6518" s="114">
        <f>'Cost forecasts 2526'!H6519*M6518*Q6518</f>
        <v>0</v>
      </c>
      <c r="V6518" s="107">
        <f>'Cost forecasts 2526'!K6519*M6518</f>
        <v>0</v>
      </c>
      <c r="W6518" s="114">
        <f>'Cost forecasts 3031'!H6519*M6518*R6518</f>
        <v>0</v>
      </c>
      <c r="X6518" s="107">
        <f>'Cost forecasts 3031'!K6519*M6518</f>
        <v>0</v>
      </c>
    </row>
    <row r="6519" spans="1:24" ht="14.65" thickBot="1" x14ac:dyDescent="0.4">
      <c r="A6519" s="55" t="str">
        <f>'Base year costs 2425'!B6520</f>
        <v>SS769</v>
      </c>
      <c r="B6519" s="55" t="str">
        <f>'Base year costs 2425'!C6520</f>
        <v>PI_Poles</v>
      </c>
      <c r="C6519" s="55" t="str">
        <f>'Base year costs 2425'!D6520</f>
        <v>Above 1Gbit/s</v>
      </c>
      <c r="D6519" s="55" t="str">
        <f>'Base year costs 2425'!E6520</f>
        <v>IEC - BT +1 exchanges</v>
      </c>
      <c r="E6519" s="55" t="str">
        <f>'Base year costs 2425'!F6520</f>
        <v>EAD 10Gbps Connections - External - IEC - BT +1 exchanges</v>
      </c>
      <c r="F6519" s="25" t="b">
        <f t="shared" si="915"/>
        <v>0</v>
      </c>
      <c r="G6519" s="25" t="b">
        <f t="shared" si="916"/>
        <v>0</v>
      </c>
      <c r="H6519" s="25" t="b">
        <f t="shared" si="909"/>
        <v>1</v>
      </c>
      <c r="I6519" s="25" t="b">
        <f t="shared" si="910"/>
        <v>0</v>
      </c>
      <c r="J6519" s="25" t="b">
        <f t="shared" si="917"/>
        <v>0</v>
      </c>
      <c r="K6519" s="25" t="b">
        <f t="shared" si="914"/>
        <v>1</v>
      </c>
      <c r="L6519" s="25" t="b">
        <f t="shared" si="911"/>
        <v>1</v>
      </c>
      <c r="M6519" s="25" t="b">
        <f t="shared" si="912"/>
        <v>1</v>
      </c>
      <c r="N6519" s="25" t="str">
        <f t="shared" si="913"/>
        <v>EAD Connection</v>
      </c>
      <c r="O6519" s="25">
        <f>IF(COUNTIF(A$5:A6519,A6519)=1,1,0)</f>
        <v>0</v>
      </c>
      <c r="P6519" s="104">
        <f>INDEX('Service volumes'!C:C,MATCH($A6519,'Service volumes'!$A:$A,0))*M6519</f>
        <v>28.054480415325681</v>
      </c>
      <c r="Q6519" s="104">
        <f>INDEX('Service volumes'!D:D,MATCH($A6519,'Service volumes'!$A:$A,0))*M6519</f>
        <v>19.299403578215237</v>
      </c>
      <c r="R6519" s="104">
        <f>INDEX('Service volumes'!E:E,MATCH($A6519,'Service volumes'!$A:$A,0))*M6519</f>
        <v>28.383841070179358</v>
      </c>
      <c r="S6519" s="114">
        <f>'Base year costs 2425'!I6520*M6519*P6519</f>
        <v>0</v>
      </c>
      <c r="T6519" s="107">
        <f>'Base year costs 2425'!L6520*M6519</f>
        <v>0</v>
      </c>
      <c r="U6519" s="114">
        <f>'Cost forecasts 2526'!H6520*M6519*Q6519</f>
        <v>0</v>
      </c>
      <c r="V6519" s="107">
        <f>'Cost forecasts 2526'!K6520*M6519</f>
        <v>0</v>
      </c>
      <c r="W6519" s="114">
        <f>'Cost forecasts 3031'!H6520*M6519*R6519</f>
        <v>0</v>
      </c>
      <c r="X6519" s="107">
        <f>'Cost forecasts 3031'!K6520*M6519</f>
        <v>0</v>
      </c>
    </row>
    <row r="6520" spans="1:24" ht="14.65" thickBot="1" x14ac:dyDescent="0.4">
      <c r="A6520" s="55" t="str">
        <f>'Base year costs 2425'!B6521</f>
        <v>SS769</v>
      </c>
      <c r="B6520" s="55" t="str">
        <f>'Base year costs 2425'!C6521</f>
        <v>CL573</v>
      </c>
      <c r="C6520" s="55" t="str">
        <f>'Base year costs 2425'!D6521</f>
        <v>Above 1Gbit/s</v>
      </c>
      <c r="D6520" s="55" t="str">
        <f>'Base year costs 2425'!E6521</f>
        <v>IEC - BT +1 exchanges</v>
      </c>
      <c r="E6520" s="55" t="str">
        <f>'Base year costs 2425'!F6521</f>
        <v>EAD 10Gbps Connections - External - IEC - BT +1 exchanges</v>
      </c>
      <c r="F6520" s="25" t="b">
        <f t="shared" si="915"/>
        <v>0</v>
      </c>
      <c r="G6520" s="25" t="b">
        <f t="shared" si="916"/>
        <v>0</v>
      </c>
      <c r="H6520" s="25" t="b">
        <f t="shared" si="909"/>
        <v>1</v>
      </c>
      <c r="I6520" s="25" t="b">
        <f t="shared" si="910"/>
        <v>0</v>
      </c>
      <c r="J6520" s="25" t="b">
        <f t="shared" si="917"/>
        <v>0</v>
      </c>
      <c r="K6520" s="25" t="b">
        <f t="shared" si="914"/>
        <v>1</v>
      </c>
      <c r="L6520" s="25" t="b">
        <f t="shared" si="911"/>
        <v>1</v>
      </c>
      <c r="M6520" s="25" t="b">
        <f t="shared" si="912"/>
        <v>1</v>
      </c>
      <c r="N6520" s="25" t="str">
        <f t="shared" si="913"/>
        <v>EAD Connection</v>
      </c>
      <c r="O6520" s="25">
        <f>IF(COUNTIF(A$5:A6520,A6520)=1,1,0)</f>
        <v>0</v>
      </c>
      <c r="P6520" s="104">
        <f>INDEX('Service volumes'!C:C,MATCH($A6520,'Service volumes'!$A:$A,0))*M6520</f>
        <v>28.054480415325681</v>
      </c>
      <c r="Q6520" s="104">
        <f>INDEX('Service volumes'!D:D,MATCH($A6520,'Service volumes'!$A:$A,0))*M6520</f>
        <v>19.299403578215237</v>
      </c>
      <c r="R6520" s="104">
        <f>INDEX('Service volumes'!E:E,MATCH($A6520,'Service volumes'!$A:$A,0))*M6520</f>
        <v>28.383841070179358</v>
      </c>
      <c r="S6520" s="114">
        <f>'Base year costs 2425'!I6521*M6520*P6520</f>
        <v>0</v>
      </c>
      <c r="T6520" s="107">
        <f>'Base year costs 2425'!L6521*M6520</f>
        <v>920.206070102951</v>
      </c>
      <c r="U6520" s="114">
        <f>'Cost forecasts 2526'!H6521*M6520*Q6520</f>
        <v>0</v>
      </c>
      <c r="V6520" s="107">
        <f>'Cost forecasts 2526'!K6521*M6520</f>
        <v>619.74657149714596</v>
      </c>
      <c r="W6520" s="114">
        <f>'Cost forecasts 3031'!H6521*M6520*R6520</f>
        <v>0</v>
      </c>
      <c r="X6520" s="107">
        <f>'Cost forecasts 3031'!K6521*M6520</f>
        <v>724.24523776134879</v>
      </c>
    </row>
    <row r="6521" spans="1:24" ht="14.65" thickBot="1" x14ac:dyDescent="0.4">
      <c r="A6521" s="55" t="str">
        <f>'Base year costs 2425'!B6522</f>
        <v>SS769</v>
      </c>
      <c r="B6521" s="55" t="str">
        <f>'Base year costs 2425'!C6522</f>
        <v>CL578</v>
      </c>
      <c r="C6521" s="55" t="str">
        <f>'Base year costs 2425'!D6522</f>
        <v>Above 1Gbit/s</v>
      </c>
      <c r="D6521" s="55" t="str">
        <f>'Base year costs 2425'!E6522</f>
        <v>IEC - BT +1 exchanges</v>
      </c>
      <c r="E6521" s="55" t="str">
        <f>'Base year costs 2425'!F6522</f>
        <v>EAD 10Gbps Connections - External - IEC - BT +1 exchanges</v>
      </c>
      <c r="F6521" s="25" t="b">
        <f t="shared" si="915"/>
        <v>0</v>
      </c>
      <c r="G6521" s="25" t="b">
        <f t="shared" si="916"/>
        <v>0</v>
      </c>
      <c r="H6521" s="25" t="b">
        <f t="shared" si="909"/>
        <v>1</v>
      </c>
      <c r="I6521" s="25" t="b">
        <f t="shared" si="910"/>
        <v>0</v>
      </c>
      <c r="J6521" s="25" t="b">
        <f t="shared" si="917"/>
        <v>0</v>
      </c>
      <c r="K6521" s="25" t="b">
        <f t="shared" si="914"/>
        <v>1</v>
      </c>
      <c r="L6521" s="25" t="b">
        <f t="shared" si="911"/>
        <v>1</v>
      </c>
      <c r="M6521" s="25" t="b">
        <f t="shared" si="912"/>
        <v>1</v>
      </c>
      <c r="N6521" s="25" t="str">
        <f t="shared" si="913"/>
        <v>EAD Connection</v>
      </c>
      <c r="O6521" s="25">
        <f>IF(COUNTIF(A$5:A6521,A6521)=1,1,0)</f>
        <v>0</v>
      </c>
      <c r="P6521" s="104">
        <f>INDEX('Service volumes'!C:C,MATCH($A6521,'Service volumes'!$A:$A,0))*M6521</f>
        <v>28.054480415325681</v>
      </c>
      <c r="Q6521" s="104">
        <f>INDEX('Service volumes'!D:D,MATCH($A6521,'Service volumes'!$A:$A,0))*M6521</f>
        <v>19.299403578215237</v>
      </c>
      <c r="R6521" s="104">
        <f>INDEX('Service volumes'!E:E,MATCH($A6521,'Service volumes'!$A:$A,0))*M6521</f>
        <v>28.383841070179358</v>
      </c>
      <c r="S6521" s="114">
        <f>'Base year costs 2425'!I6522*M6521*P6521</f>
        <v>0</v>
      </c>
      <c r="T6521" s="107">
        <f>'Base year costs 2425'!L6522*M6521</f>
        <v>0</v>
      </c>
      <c r="U6521" s="114">
        <f>'Cost forecasts 2526'!H6522*M6521*Q6521</f>
        <v>0</v>
      </c>
      <c r="V6521" s="107">
        <f>'Cost forecasts 2526'!K6522*M6521</f>
        <v>0</v>
      </c>
      <c r="W6521" s="114">
        <f>'Cost forecasts 3031'!H6522*M6521*R6521</f>
        <v>0</v>
      </c>
      <c r="X6521" s="107">
        <f>'Cost forecasts 3031'!K6522*M6521</f>
        <v>0</v>
      </c>
    </row>
    <row r="6522" spans="1:24" ht="14.65" thickBot="1" x14ac:dyDescent="0.4">
      <c r="A6522" s="55" t="str">
        <f>'Base year costs 2425'!B6523</f>
        <v>SS769</v>
      </c>
      <c r="B6522" s="55" t="str">
        <f>'Base year costs 2425'!C6523</f>
        <v>CL601</v>
      </c>
      <c r="C6522" s="55" t="str">
        <f>'Base year costs 2425'!D6523</f>
        <v>Above 1Gbit/s</v>
      </c>
      <c r="D6522" s="55" t="str">
        <f>'Base year costs 2425'!E6523</f>
        <v>IEC - BT +1 exchanges</v>
      </c>
      <c r="E6522" s="55" t="str">
        <f>'Base year costs 2425'!F6523</f>
        <v>EAD 10Gbps Connections - External - IEC - BT +1 exchanges</v>
      </c>
      <c r="F6522" s="25" t="b">
        <f t="shared" si="915"/>
        <v>0</v>
      </c>
      <c r="G6522" s="25" t="b">
        <f t="shared" si="916"/>
        <v>0</v>
      </c>
      <c r="H6522" s="25" t="b">
        <f t="shared" si="909"/>
        <v>1</v>
      </c>
      <c r="I6522" s="25" t="b">
        <f t="shared" si="910"/>
        <v>0</v>
      </c>
      <c r="J6522" s="25" t="b">
        <f t="shared" si="917"/>
        <v>0</v>
      </c>
      <c r="K6522" s="25" t="b">
        <f t="shared" si="914"/>
        <v>1</v>
      </c>
      <c r="L6522" s="25" t="b">
        <f t="shared" si="911"/>
        <v>1</v>
      </c>
      <c r="M6522" s="25" t="b">
        <f t="shared" si="912"/>
        <v>1</v>
      </c>
      <c r="N6522" s="25" t="str">
        <f t="shared" si="913"/>
        <v>EAD Connection</v>
      </c>
      <c r="O6522" s="25">
        <f>IF(COUNTIF(A$5:A6522,A6522)=1,1,0)</f>
        <v>0</v>
      </c>
      <c r="P6522" s="104">
        <f>INDEX('Service volumes'!C:C,MATCH($A6522,'Service volumes'!$A:$A,0))*M6522</f>
        <v>28.054480415325681</v>
      </c>
      <c r="Q6522" s="104">
        <f>INDEX('Service volumes'!D:D,MATCH($A6522,'Service volumes'!$A:$A,0))*M6522</f>
        <v>19.299403578215237</v>
      </c>
      <c r="R6522" s="104">
        <f>INDEX('Service volumes'!E:E,MATCH($A6522,'Service volumes'!$A:$A,0))*M6522</f>
        <v>28.383841070179358</v>
      </c>
      <c r="S6522" s="114">
        <f>'Base year costs 2425'!I6523*M6522*P6522</f>
        <v>0</v>
      </c>
      <c r="T6522" s="107">
        <f>'Base year costs 2425'!L6523*M6522</f>
        <v>27787.007889286895</v>
      </c>
      <c r="U6522" s="114">
        <f>'Cost forecasts 2526'!H6523*M6522*Q6522</f>
        <v>0</v>
      </c>
      <c r="V6522" s="107">
        <f>'Cost forecasts 2526'!K6523*M6522</f>
        <v>19163.956624888273</v>
      </c>
      <c r="W6522" s="114">
        <f>'Cost forecasts 3031'!H6523*M6522*R6522</f>
        <v>0</v>
      </c>
      <c r="X6522" s="107">
        <f>'Cost forecasts 3031'!K6523*M6522</f>
        <v>21018.333525353246</v>
      </c>
    </row>
    <row r="6523" spans="1:24" ht="14.65" thickBot="1" x14ac:dyDescent="0.4">
      <c r="A6523" s="55" t="str">
        <f>'Base year costs 2425'!B6524</f>
        <v>SS769</v>
      </c>
      <c r="B6523" s="55" t="str">
        <f>'Base year costs 2425'!C6524</f>
        <v>CL602</v>
      </c>
      <c r="C6523" s="55" t="str">
        <f>'Base year costs 2425'!D6524</f>
        <v>Above 1Gbit/s</v>
      </c>
      <c r="D6523" s="55" t="str">
        <f>'Base year costs 2425'!E6524</f>
        <v>IEC - BT +1 exchanges</v>
      </c>
      <c r="E6523" s="55" t="str">
        <f>'Base year costs 2425'!F6524</f>
        <v>EAD 10Gbps Connections - External - IEC - BT +1 exchanges</v>
      </c>
      <c r="F6523" s="25" t="b">
        <f t="shared" si="915"/>
        <v>0</v>
      </c>
      <c r="G6523" s="25" t="b">
        <f t="shared" si="916"/>
        <v>0</v>
      </c>
      <c r="H6523" s="25" t="b">
        <f t="shared" si="909"/>
        <v>1</v>
      </c>
      <c r="I6523" s="25" t="b">
        <f t="shared" si="910"/>
        <v>0</v>
      </c>
      <c r="J6523" s="25" t="b">
        <f t="shared" si="917"/>
        <v>0</v>
      </c>
      <c r="K6523" s="25" t="b">
        <f t="shared" si="914"/>
        <v>1</v>
      </c>
      <c r="L6523" s="25" t="b">
        <f t="shared" si="911"/>
        <v>1</v>
      </c>
      <c r="M6523" s="25" t="b">
        <f t="shared" si="912"/>
        <v>1</v>
      </c>
      <c r="N6523" s="25" t="str">
        <f t="shared" si="913"/>
        <v>EAD Connection</v>
      </c>
      <c r="O6523" s="25">
        <f>IF(COUNTIF(A$5:A6523,A6523)=1,1,0)</f>
        <v>0</v>
      </c>
      <c r="P6523" s="104">
        <f>INDEX('Service volumes'!C:C,MATCH($A6523,'Service volumes'!$A:$A,0))*M6523</f>
        <v>28.054480415325681</v>
      </c>
      <c r="Q6523" s="104">
        <f>INDEX('Service volumes'!D:D,MATCH($A6523,'Service volumes'!$A:$A,0))*M6523</f>
        <v>19.299403578215237</v>
      </c>
      <c r="R6523" s="104">
        <f>INDEX('Service volumes'!E:E,MATCH($A6523,'Service volumes'!$A:$A,0))*M6523</f>
        <v>28.383841070179358</v>
      </c>
      <c r="S6523" s="114">
        <f>'Base year costs 2425'!I6524*M6523*P6523</f>
        <v>0</v>
      </c>
      <c r="T6523" s="107">
        <f>'Base year costs 2425'!L6524*M6523</f>
        <v>0</v>
      </c>
      <c r="U6523" s="114">
        <f>'Cost forecasts 2526'!H6524*M6523*Q6523</f>
        <v>0</v>
      </c>
      <c r="V6523" s="107">
        <f>'Cost forecasts 2526'!K6524*M6523</f>
        <v>0</v>
      </c>
      <c r="W6523" s="114">
        <f>'Cost forecasts 3031'!H6524*M6523*R6523</f>
        <v>0</v>
      </c>
      <c r="X6523" s="107">
        <f>'Cost forecasts 3031'!K6524*M6523</f>
        <v>0</v>
      </c>
    </row>
    <row r="6524" spans="1:24" ht="14.65" thickBot="1" x14ac:dyDescent="0.4">
      <c r="A6524" s="55" t="str">
        <f>'Base year costs 2425'!B6525</f>
        <v>SS769</v>
      </c>
      <c r="B6524" s="55" t="str">
        <f>'Base year costs 2425'!C6525</f>
        <v>CL605</v>
      </c>
      <c r="C6524" s="55" t="str">
        <f>'Base year costs 2425'!D6525</f>
        <v>Above 1Gbit/s</v>
      </c>
      <c r="D6524" s="55" t="str">
        <f>'Base year costs 2425'!E6525</f>
        <v>IEC - BT +1 exchanges</v>
      </c>
      <c r="E6524" s="55" t="str">
        <f>'Base year costs 2425'!F6525</f>
        <v>EAD 10Gbps Connections - External - IEC - BT +1 exchanges</v>
      </c>
      <c r="F6524" s="25" t="b">
        <f t="shared" si="915"/>
        <v>0</v>
      </c>
      <c r="G6524" s="25" t="b">
        <f t="shared" si="916"/>
        <v>0</v>
      </c>
      <c r="H6524" s="25" t="b">
        <f t="shared" si="909"/>
        <v>1</v>
      </c>
      <c r="I6524" s="25" t="b">
        <f t="shared" si="910"/>
        <v>0</v>
      </c>
      <c r="J6524" s="25" t="b">
        <f t="shared" si="917"/>
        <v>0</v>
      </c>
      <c r="K6524" s="25" t="b">
        <f t="shared" si="914"/>
        <v>1</v>
      </c>
      <c r="L6524" s="25" t="b">
        <f t="shared" si="911"/>
        <v>1</v>
      </c>
      <c r="M6524" s="25" t="b">
        <f t="shared" si="912"/>
        <v>1</v>
      </c>
      <c r="N6524" s="25" t="str">
        <f t="shared" si="913"/>
        <v>EAD Connection</v>
      </c>
      <c r="O6524" s="25">
        <f>IF(COUNTIF(A$5:A6524,A6524)=1,1,0)</f>
        <v>0</v>
      </c>
      <c r="P6524" s="104">
        <f>INDEX('Service volumes'!C:C,MATCH($A6524,'Service volumes'!$A:$A,0))*M6524</f>
        <v>28.054480415325681</v>
      </c>
      <c r="Q6524" s="104">
        <f>INDEX('Service volumes'!D:D,MATCH($A6524,'Service volumes'!$A:$A,0))*M6524</f>
        <v>19.299403578215237</v>
      </c>
      <c r="R6524" s="104">
        <f>INDEX('Service volumes'!E:E,MATCH($A6524,'Service volumes'!$A:$A,0))*M6524</f>
        <v>28.383841070179358</v>
      </c>
      <c r="S6524" s="114">
        <f>'Base year costs 2425'!I6525*M6524*P6524</f>
        <v>0</v>
      </c>
      <c r="T6524" s="107">
        <f>'Base year costs 2425'!L6525*M6524</f>
        <v>0</v>
      </c>
      <c r="U6524" s="114">
        <f>'Cost forecasts 2526'!H6525*M6524*Q6524</f>
        <v>0</v>
      </c>
      <c r="V6524" s="107">
        <f>'Cost forecasts 2526'!K6525*M6524</f>
        <v>0</v>
      </c>
      <c r="W6524" s="114">
        <f>'Cost forecasts 3031'!H6525*M6524*R6524</f>
        <v>0</v>
      </c>
      <c r="X6524" s="107">
        <f>'Cost forecasts 3031'!K6525*M6524</f>
        <v>0</v>
      </c>
    </row>
    <row r="6525" spans="1:24" ht="14.65" thickBot="1" x14ac:dyDescent="0.4">
      <c r="A6525" s="55" t="str">
        <f>'Base year costs 2425'!B6526</f>
        <v>SS769</v>
      </c>
      <c r="B6525" s="55" t="str">
        <f>'Base year costs 2425'!C6526</f>
        <v>CL606</v>
      </c>
      <c r="C6525" s="55" t="str">
        <f>'Base year costs 2425'!D6526</f>
        <v>Above 1Gbit/s</v>
      </c>
      <c r="D6525" s="55" t="str">
        <f>'Base year costs 2425'!E6526</f>
        <v>IEC - BT +1 exchanges</v>
      </c>
      <c r="E6525" s="55" t="str">
        <f>'Base year costs 2425'!F6526</f>
        <v>EAD 10Gbps Connections - External - IEC - BT +1 exchanges</v>
      </c>
      <c r="F6525" s="25" t="b">
        <f t="shared" si="915"/>
        <v>0</v>
      </c>
      <c r="G6525" s="25" t="b">
        <f t="shared" si="916"/>
        <v>0</v>
      </c>
      <c r="H6525" s="25" t="b">
        <f t="shared" si="909"/>
        <v>1</v>
      </c>
      <c r="I6525" s="25" t="b">
        <f t="shared" si="910"/>
        <v>0</v>
      </c>
      <c r="J6525" s="25" t="b">
        <f t="shared" si="917"/>
        <v>0</v>
      </c>
      <c r="K6525" s="25" t="b">
        <f t="shared" si="914"/>
        <v>1</v>
      </c>
      <c r="L6525" s="25" t="b">
        <f t="shared" si="911"/>
        <v>1</v>
      </c>
      <c r="M6525" s="25" t="b">
        <f t="shared" si="912"/>
        <v>1</v>
      </c>
      <c r="N6525" s="25" t="str">
        <f t="shared" si="913"/>
        <v>EAD Connection</v>
      </c>
      <c r="O6525" s="25">
        <f>IF(COUNTIF(A$5:A6525,A6525)=1,1,0)</f>
        <v>0</v>
      </c>
      <c r="P6525" s="104">
        <f>INDEX('Service volumes'!C:C,MATCH($A6525,'Service volumes'!$A:$A,0))*M6525</f>
        <v>28.054480415325681</v>
      </c>
      <c r="Q6525" s="104">
        <f>INDEX('Service volumes'!D:D,MATCH($A6525,'Service volumes'!$A:$A,0))*M6525</f>
        <v>19.299403578215237</v>
      </c>
      <c r="R6525" s="104">
        <f>INDEX('Service volumes'!E:E,MATCH($A6525,'Service volumes'!$A:$A,0))*M6525</f>
        <v>28.383841070179358</v>
      </c>
      <c r="S6525" s="114">
        <f>'Base year costs 2425'!I6526*M6525*P6525</f>
        <v>0</v>
      </c>
      <c r="T6525" s="107">
        <f>'Base year costs 2425'!L6526*M6525</f>
        <v>0</v>
      </c>
      <c r="U6525" s="114">
        <f>'Cost forecasts 2526'!H6526*M6525*Q6525</f>
        <v>0</v>
      </c>
      <c r="V6525" s="107">
        <f>'Cost forecasts 2526'!K6526*M6525</f>
        <v>0</v>
      </c>
      <c r="W6525" s="114">
        <f>'Cost forecasts 3031'!H6526*M6525*R6525</f>
        <v>0</v>
      </c>
      <c r="X6525" s="107">
        <f>'Cost forecasts 3031'!K6526*M6525</f>
        <v>0</v>
      </c>
    </row>
    <row r="6526" spans="1:24" ht="14.65" thickBot="1" x14ac:dyDescent="0.4">
      <c r="A6526" s="55" t="str">
        <f>'Base year costs 2425'!B6527</f>
        <v>SS769</v>
      </c>
      <c r="B6526" s="55" t="str">
        <f>'Base year costs 2425'!C6527</f>
        <v>CO772</v>
      </c>
      <c r="C6526" s="55" t="str">
        <f>'Base year costs 2425'!D6527</f>
        <v>Above 1Gbit/s</v>
      </c>
      <c r="D6526" s="55" t="str">
        <f>'Base year costs 2425'!E6527</f>
        <v>IEC - BT +1 exchanges</v>
      </c>
      <c r="E6526" s="55" t="str">
        <f>'Base year costs 2425'!F6527</f>
        <v>EAD 10Gbps Connections - External - IEC - BT +1 exchanges</v>
      </c>
      <c r="F6526" s="25" t="b">
        <f t="shared" si="915"/>
        <v>0</v>
      </c>
      <c r="G6526" s="25" t="b">
        <f t="shared" si="916"/>
        <v>0</v>
      </c>
      <c r="H6526" s="25" t="b">
        <f t="shared" si="909"/>
        <v>1</v>
      </c>
      <c r="I6526" s="25" t="b">
        <f t="shared" si="910"/>
        <v>0</v>
      </c>
      <c r="J6526" s="25" t="b">
        <f t="shared" si="917"/>
        <v>0</v>
      </c>
      <c r="K6526" s="25" t="b">
        <f t="shared" si="914"/>
        <v>1</v>
      </c>
      <c r="L6526" s="25" t="b">
        <f t="shared" si="911"/>
        <v>1</v>
      </c>
      <c r="M6526" s="25" t="b">
        <f t="shared" si="912"/>
        <v>1</v>
      </c>
      <c r="N6526" s="25" t="str">
        <f t="shared" si="913"/>
        <v>EAD Connection</v>
      </c>
      <c r="O6526" s="25">
        <f>IF(COUNTIF(A$5:A6526,A6526)=1,1,0)</f>
        <v>0</v>
      </c>
      <c r="P6526" s="104">
        <f>INDEX('Service volumes'!C:C,MATCH($A6526,'Service volumes'!$A:$A,0))*M6526</f>
        <v>28.054480415325681</v>
      </c>
      <c r="Q6526" s="104">
        <f>INDEX('Service volumes'!D:D,MATCH($A6526,'Service volumes'!$A:$A,0))*M6526</f>
        <v>19.299403578215237</v>
      </c>
      <c r="R6526" s="104">
        <f>INDEX('Service volumes'!E:E,MATCH($A6526,'Service volumes'!$A:$A,0))*M6526</f>
        <v>28.383841070179358</v>
      </c>
      <c r="S6526" s="114">
        <f>'Base year costs 2425'!I6527*M6526*P6526</f>
        <v>0</v>
      </c>
      <c r="T6526" s="107">
        <f>'Base year costs 2425'!L6527*M6526</f>
        <v>17.073859680425944</v>
      </c>
      <c r="U6526" s="114">
        <f>'Cost forecasts 2526'!H6527*M6526*Q6526</f>
        <v>0</v>
      </c>
      <c r="V6526" s="107">
        <f>'Cost forecasts 2526'!K6527*M6526</f>
        <v>11.572485581552293</v>
      </c>
      <c r="W6526" s="114">
        <f>'Cost forecasts 3031'!H6527*M6526*R6526</f>
        <v>0</v>
      </c>
      <c r="X6526" s="107">
        <f>'Cost forecasts 3031'!K6527*M6526</f>
        <v>14.303165219862297</v>
      </c>
    </row>
    <row r="6527" spans="1:24" ht="14.65" thickBot="1" x14ac:dyDescent="0.4">
      <c r="A6527" s="55" t="str">
        <f>'Base year costs 2425'!B6528</f>
        <v>SS769</v>
      </c>
      <c r="B6527" s="55" t="str">
        <f>'Base year costs 2425'!C6528</f>
        <v>CO801</v>
      </c>
      <c r="C6527" s="55" t="str">
        <f>'Base year costs 2425'!D6528</f>
        <v>Above 1Gbit/s</v>
      </c>
      <c r="D6527" s="55" t="str">
        <f>'Base year costs 2425'!E6528</f>
        <v>IEC - BT +1 exchanges</v>
      </c>
      <c r="E6527" s="55" t="str">
        <f>'Base year costs 2425'!F6528</f>
        <v>EAD 10Gbps Connections - External - IEC - BT +1 exchanges</v>
      </c>
      <c r="F6527" s="25" t="b">
        <f t="shared" si="915"/>
        <v>0</v>
      </c>
      <c r="G6527" s="25" t="b">
        <f t="shared" si="916"/>
        <v>0</v>
      </c>
      <c r="H6527" s="25" t="b">
        <f t="shared" si="909"/>
        <v>1</v>
      </c>
      <c r="I6527" s="25" t="b">
        <f t="shared" si="910"/>
        <v>0</v>
      </c>
      <c r="J6527" s="25" t="b">
        <f t="shared" si="917"/>
        <v>0</v>
      </c>
      <c r="K6527" s="25" t="b">
        <f t="shared" si="914"/>
        <v>1</v>
      </c>
      <c r="L6527" s="25" t="b">
        <f t="shared" si="911"/>
        <v>1</v>
      </c>
      <c r="M6527" s="25" t="b">
        <f t="shared" si="912"/>
        <v>1</v>
      </c>
      <c r="N6527" s="25" t="str">
        <f t="shared" si="913"/>
        <v>EAD Connection</v>
      </c>
      <c r="O6527" s="25">
        <f>IF(COUNTIF(A$5:A6527,A6527)=1,1,0)</f>
        <v>0</v>
      </c>
      <c r="P6527" s="104">
        <f>INDEX('Service volumes'!C:C,MATCH($A6527,'Service volumes'!$A:$A,0))*M6527</f>
        <v>28.054480415325681</v>
      </c>
      <c r="Q6527" s="104">
        <f>INDEX('Service volumes'!D:D,MATCH($A6527,'Service volumes'!$A:$A,0))*M6527</f>
        <v>19.299403578215237</v>
      </c>
      <c r="R6527" s="104">
        <f>INDEX('Service volumes'!E:E,MATCH($A6527,'Service volumes'!$A:$A,0))*M6527</f>
        <v>28.383841070179358</v>
      </c>
      <c r="S6527" s="114">
        <f>'Base year costs 2425'!I6528*M6527*P6527</f>
        <v>0</v>
      </c>
      <c r="T6527" s="107">
        <f>'Base year costs 2425'!L6528*M6527</f>
        <v>56.070745747544798</v>
      </c>
      <c r="U6527" s="114">
        <f>'Cost forecasts 2526'!H6528*M6527*Q6527</f>
        <v>0</v>
      </c>
      <c r="V6527" s="107">
        <f>'Cost forecasts 2526'!K6528*M6527</f>
        <v>37.496583135961814</v>
      </c>
      <c r="W6527" s="114">
        <f>'Cost forecasts 3031'!H6528*M6527*R6527</f>
        <v>0</v>
      </c>
      <c r="X6527" s="107">
        <f>'Cost forecasts 3031'!K6528*M6527</f>
        <v>40.551831200306154</v>
      </c>
    </row>
    <row r="6528" spans="1:24" ht="14.65" thickBot="1" x14ac:dyDescent="0.4">
      <c r="A6528" s="55" t="str">
        <f>'Base year costs 2425'!B6529</f>
        <v>SS769</v>
      </c>
      <c r="B6528" s="55" t="str">
        <f>'Base year costs 2425'!C6529</f>
        <v>CP502</v>
      </c>
      <c r="C6528" s="55" t="str">
        <f>'Base year costs 2425'!D6529</f>
        <v>Above 1Gbit/s</v>
      </c>
      <c r="D6528" s="55" t="str">
        <f>'Base year costs 2425'!E6529</f>
        <v>IEC - BT +1 exchanges</v>
      </c>
      <c r="E6528" s="55" t="str">
        <f>'Base year costs 2425'!F6529</f>
        <v>EAD 10Gbps Connections - External - IEC - BT +1 exchanges</v>
      </c>
      <c r="F6528" s="25" t="b">
        <f t="shared" si="915"/>
        <v>0</v>
      </c>
      <c r="G6528" s="25" t="b">
        <f t="shared" si="916"/>
        <v>0</v>
      </c>
      <c r="H6528" s="25" t="b">
        <f t="shared" si="909"/>
        <v>1</v>
      </c>
      <c r="I6528" s="25" t="b">
        <f t="shared" si="910"/>
        <v>0</v>
      </c>
      <c r="J6528" s="25" t="b">
        <f t="shared" si="917"/>
        <v>0</v>
      </c>
      <c r="K6528" s="25" t="b">
        <f t="shared" si="914"/>
        <v>1</v>
      </c>
      <c r="L6528" s="25" t="b">
        <f t="shared" si="911"/>
        <v>1</v>
      </c>
      <c r="M6528" s="25" t="b">
        <f t="shared" si="912"/>
        <v>1</v>
      </c>
      <c r="N6528" s="25" t="str">
        <f t="shared" si="913"/>
        <v>EAD Connection</v>
      </c>
      <c r="O6528" s="25">
        <f>IF(COUNTIF(A$5:A6528,A6528)=1,1,0)</f>
        <v>0</v>
      </c>
      <c r="P6528" s="104">
        <f>INDEX('Service volumes'!C:C,MATCH($A6528,'Service volumes'!$A:$A,0))*M6528</f>
        <v>28.054480415325681</v>
      </c>
      <c r="Q6528" s="104">
        <f>INDEX('Service volumes'!D:D,MATCH($A6528,'Service volumes'!$A:$A,0))*M6528</f>
        <v>19.299403578215237</v>
      </c>
      <c r="R6528" s="104">
        <f>INDEX('Service volumes'!E:E,MATCH($A6528,'Service volumes'!$A:$A,0))*M6528</f>
        <v>28.383841070179358</v>
      </c>
      <c r="S6528" s="114">
        <f>'Base year costs 2425'!I6529*M6528*P6528</f>
        <v>0</v>
      </c>
      <c r="T6528" s="107">
        <f>'Base year costs 2425'!L6529*M6528</f>
        <v>970.89022613285988</v>
      </c>
      <c r="U6528" s="114">
        <f>'Cost forecasts 2526'!H6529*M6528*Q6528</f>
        <v>0</v>
      </c>
      <c r="V6528" s="107">
        <f>'Cost forecasts 2526'!K6529*M6528</f>
        <v>657.25528659444228</v>
      </c>
      <c r="W6528" s="114">
        <f>'Cost forecasts 3031'!H6529*M6528*R6528</f>
        <v>0</v>
      </c>
      <c r="X6528" s="107">
        <f>'Cost forecasts 3031'!K6529*M6528</f>
        <v>743.1957386047427</v>
      </c>
    </row>
    <row r="6529" spans="1:24" ht="14.65" thickBot="1" x14ac:dyDescent="0.4">
      <c r="A6529" s="55" t="str">
        <f>'Base year costs 2425'!B6530</f>
        <v>SS769</v>
      </c>
      <c r="B6529" s="55" t="str">
        <f>'Base year costs 2425'!C6530</f>
        <v>CW900</v>
      </c>
      <c r="C6529" s="55" t="str">
        <f>'Base year costs 2425'!D6530</f>
        <v>Above 1Gbit/s</v>
      </c>
      <c r="D6529" s="55" t="str">
        <f>'Base year costs 2425'!E6530</f>
        <v>IEC - BT +1 exchanges</v>
      </c>
      <c r="E6529" s="55" t="str">
        <f>'Base year costs 2425'!F6530</f>
        <v>EAD 10Gbps Connections - External - IEC - BT +1 exchanges</v>
      </c>
      <c r="F6529" s="25" t="b">
        <f t="shared" si="915"/>
        <v>0</v>
      </c>
      <c r="G6529" s="25" t="b">
        <f t="shared" si="916"/>
        <v>0</v>
      </c>
      <c r="H6529" s="25" t="b">
        <f t="shared" si="909"/>
        <v>1</v>
      </c>
      <c r="I6529" s="25" t="b">
        <f t="shared" si="910"/>
        <v>0</v>
      </c>
      <c r="J6529" s="25" t="b">
        <f t="shared" si="917"/>
        <v>0</v>
      </c>
      <c r="K6529" s="25" t="b">
        <f t="shared" si="914"/>
        <v>1</v>
      </c>
      <c r="L6529" s="25" t="b">
        <f t="shared" si="911"/>
        <v>1</v>
      </c>
      <c r="M6529" s="25" t="b">
        <f t="shared" si="912"/>
        <v>1</v>
      </c>
      <c r="N6529" s="25" t="str">
        <f t="shared" si="913"/>
        <v>EAD Connection</v>
      </c>
      <c r="O6529" s="25">
        <f>IF(COUNTIF(A$5:A6529,A6529)=1,1,0)</f>
        <v>0</v>
      </c>
      <c r="P6529" s="104">
        <f>INDEX('Service volumes'!C:C,MATCH($A6529,'Service volumes'!$A:$A,0))*M6529</f>
        <v>28.054480415325681</v>
      </c>
      <c r="Q6529" s="104">
        <f>INDEX('Service volumes'!D:D,MATCH($A6529,'Service volumes'!$A:$A,0))*M6529</f>
        <v>19.299403578215237</v>
      </c>
      <c r="R6529" s="104">
        <f>INDEX('Service volumes'!E:E,MATCH($A6529,'Service volumes'!$A:$A,0))*M6529</f>
        <v>28.383841070179358</v>
      </c>
      <c r="S6529" s="114">
        <f>'Base year costs 2425'!I6530*M6529*P6529</f>
        <v>0</v>
      </c>
      <c r="T6529" s="107">
        <f>'Base year costs 2425'!L6530*M6529</f>
        <v>368.16468036252172</v>
      </c>
      <c r="U6529" s="114">
        <f>'Cost forecasts 2526'!H6530*M6529*Q6529</f>
        <v>0</v>
      </c>
      <c r="V6529" s="107">
        <f>'Cost forecasts 2526'!K6530*M6529</f>
        <v>262.24140831527836</v>
      </c>
      <c r="W6529" s="114">
        <f>'Cost forecasts 3031'!H6530*M6529*R6529</f>
        <v>0</v>
      </c>
      <c r="X6529" s="107">
        <f>'Cost forecasts 3031'!K6530*M6529</f>
        <v>457.49699588119609</v>
      </c>
    </row>
    <row r="6530" spans="1:24" ht="14.65" thickBot="1" x14ac:dyDescent="0.4">
      <c r="A6530" s="55" t="str">
        <f>'Base year costs 2425'!B6531</f>
        <v>SS770</v>
      </c>
      <c r="B6530" s="55" t="str">
        <f>'Base year costs 2425'!C6531</f>
        <v>CL943</v>
      </c>
      <c r="C6530" s="55" t="str">
        <f>'Base year costs 2425'!D6531</f>
        <v>Above 1Gbit/s</v>
      </c>
      <c r="D6530" s="55" t="str">
        <f>'Base year costs 2425'!E6531</f>
        <v>IEC - BT +1 exchanges</v>
      </c>
      <c r="E6530" s="55" t="str">
        <f>'Base year costs 2425'!F6531</f>
        <v>EAD 10Gbps Connections - Internal - IEC - BT +1 exchanges</v>
      </c>
      <c r="F6530" s="25" t="b">
        <f t="shared" si="915"/>
        <v>0</v>
      </c>
      <c r="G6530" s="25" t="b">
        <f t="shared" si="916"/>
        <v>0</v>
      </c>
      <c r="H6530" s="25" t="b">
        <f t="shared" si="909"/>
        <v>1</v>
      </c>
      <c r="I6530" s="25" t="b">
        <f t="shared" si="910"/>
        <v>0</v>
      </c>
      <c r="J6530" s="25" t="b">
        <f t="shared" si="917"/>
        <v>0</v>
      </c>
      <c r="K6530" s="25" t="b">
        <f t="shared" si="914"/>
        <v>1</v>
      </c>
      <c r="L6530" s="25" t="b">
        <f t="shared" si="911"/>
        <v>1</v>
      </c>
      <c r="M6530" s="25" t="b">
        <f t="shared" si="912"/>
        <v>1</v>
      </c>
      <c r="N6530" s="25" t="str">
        <f t="shared" si="913"/>
        <v>EAD Connection</v>
      </c>
      <c r="O6530" s="25">
        <f>IF(COUNTIF(A$5:A6530,A6530)=1,1,0)</f>
        <v>1</v>
      </c>
      <c r="P6530" s="104">
        <f>INDEX('Service volumes'!C:C,MATCH($A6530,'Service volumes'!$A:$A,0))*M6530</f>
        <v>11.396059472632237</v>
      </c>
      <c r="Q6530" s="104">
        <f>INDEX('Service volumes'!D:D,MATCH($A6530,'Service volumes'!$A:$A,0))*M6530</f>
        <v>9.4736926066765577</v>
      </c>
      <c r="R6530" s="104">
        <f>INDEX('Service volumes'!E:E,MATCH($A6530,'Service volumes'!$A:$A,0))*M6530</f>
        <v>13.732727640690463</v>
      </c>
      <c r="S6530" s="114">
        <f>'Base year costs 2425'!I6531*M6530*P6530</f>
        <v>1.1234780849625008</v>
      </c>
      <c r="T6530" s="107">
        <f>'Base year costs 2425'!L6531*M6530</f>
        <v>1.1587874311536992</v>
      </c>
      <c r="U6530" s="114">
        <f>'Cost forecasts 2526'!H6531*M6530*Q6530</f>
        <v>0.97320705874417412</v>
      </c>
      <c r="V6530" s="107">
        <f>'Cost forecasts 2526'!K6531*M6530</f>
        <v>1.0025545165253267</v>
      </c>
      <c r="W6530" s="114">
        <f>'Cost forecasts 3031'!H6531*M6530*R6530</f>
        <v>5.5240399296067687E-2</v>
      </c>
      <c r="X6530" s="107">
        <f>'Cost forecasts 3031'!K6531*M6530</f>
        <v>9.5233113069391667E-2</v>
      </c>
    </row>
    <row r="6531" spans="1:24" ht="14.65" thickBot="1" x14ac:dyDescent="0.4">
      <c r="A6531" s="55" t="str">
        <f>'Base year costs 2425'!B6532</f>
        <v>SS770</v>
      </c>
      <c r="B6531" s="55" t="str">
        <f>'Base year costs 2425'!C6532</f>
        <v>CO445</v>
      </c>
      <c r="C6531" s="55" t="str">
        <f>'Base year costs 2425'!D6532</f>
        <v>Above 1Gbit/s</v>
      </c>
      <c r="D6531" s="55" t="str">
        <f>'Base year costs 2425'!E6532</f>
        <v>IEC - BT +1 exchanges</v>
      </c>
      <c r="E6531" s="55" t="str">
        <f>'Base year costs 2425'!F6532</f>
        <v>EAD 10Gbps Connections - Internal - IEC - BT +1 exchanges</v>
      </c>
      <c r="F6531" s="25" t="b">
        <f t="shared" si="915"/>
        <v>0</v>
      </c>
      <c r="G6531" s="25" t="b">
        <f t="shared" si="916"/>
        <v>0</v>
      </c>
      <c r="H6531" s="25" t="b">
        <f t="shared" ref="H6531:H6594" si="918">IF(F6531,FALSE,AND(ISNUMBER(FIND("EAD",$E6531)),ISNUMBER(FIND("Connection",$E6531))))</f>
        <v>1</v>
      </c>
      <c r="I6531" s="25" t="b">
        <f t="shared" ref="I6531:I6594" si="919">IF(G6531,FALSE,IF(J6531,FALSE,AND(ISNUMBER(FIND("EAD",$E6531)),ISNUMBER(FIND("Rental",$E6531)))))</f>
        <v>0</v>
      </c>
      <c r="J6531" s="25" t="b">
        <f t="shared" si="917"/>
        <v>0</v>
      </c>
      <c r="K6531" s="25" t="b">
        <f t="shared" si="914"/>
        <v>1</v>
      </c>
      <c r="L6531" s="25" t="b">
        <f t="shared" ref="L6531:L6594" si="920">IF(OR(D6531="Leased lines access - CLA",D6531="IEC - BT +2 exchanges"),FALSE,TRUE)</f>
        <v>1</v>
      </c>
      <c r="M6531" s="25" t="b">
        <f t="shared" ref="M6531:M6594" si="921">IF(AND(OR(F6531,G6531,H6531,I6531,J6531),K6531,L6531),TRUE,FALSE)</f>
        <v>1</v>
      </c>
      <c r="N6531" s="25" t="str">
        <f t="shared" ref="N6531:N6594" si="922">IF(M6531,INDEX($F$4:$J$4,MATCH(TRUE,$F6531:$J6531,0)),"Not included")</f>
        <v>EAD Connection</v>
      </c>
      <c r="O6531" s="25">
        <f>IF(COUNTIF(A$5:A6531,A6531)=1,1,0)</f>
        <v>0</v>
      </c>
      <c r="P6531" s="104">
        <f>INDEX('Service volumes'!C:C,MATCH($A6531,'Service volumes'!$A:$A,0))*M6531</f>
        <v>11.396059472632237</v>
      </c>
      <c r="Q6531" s="104">
        <f>INDEX('Service volumes'!D:D,MATCH($A6531,'Service volumes'!$A:$A,0))*M6531</f>
        <v>9.4736926066765577</v>
      </c>
      <c r="R6531" s="104">
        <f>INDEX('Service volumes'!E:E,MATCH($A6531,'Service volumes'!$A:$A,0))*M6531</f>
        <v>13.732727640690463</v>
      </c>
      <c r="S6531" s="114">
        <f>'Base year costs 2425'!I6532*M6531*P6531</f>
        <v>0</v>
      </c>
      <c r="T6531" s="107">
        <f>'Base year costs 2425'!L6532*M6531</f>
        <v>0</v>
      </c>
      <c r="U6531" s="114">
        <f>'Cost forecasts 2526'!H6532*M6531*Q6531</f>
        <v>0</v>
      </c>
      <c r="V6531" s="107">
        <f>'Cost forecasts 2526'!K6532*M6531</f>
        <v>0</v>
      </c>
      <c r="W6531" s="114">
        <f>'Cost forecasts 3031'!H6532*M6531*R6531</f>
        <v>0</v>
      </c>
      <c r="X6531" s="107">
        <f>'Cost forecasts 3031'!K6532*M6531</f>
        <v>0</v>
      </c>
    </row>
    <row r="6532" spans="1:24" ht="14.65" thickBot="1" x14ac:dyDescent="0.4">
      <c r="A6532" s="55" t="str">
        <f>'Base year costs 2425'!B6533</f>
        <v>SS770</v>
      </c>
      <c r="B6532" s="55" t="str">
        <f>'Base year costs 2425'!C6533</f>
        <v>CO485</v>
      </c>
      <c r="C6532" s="55" t="str">
        <f>'Base year costs 2425'!D6533</f>
        <v>Above 1Gbit/s</v>
      </c>
      <c r="D6532" s="55" t="str">
        <f>'Base year costs 2425'!E6533</f>
        <v>IEC - BT +1 exchanges</v>
      </c>
      <c r="E6532" s="55" t="str">
        <f>'Base year costs 2425'!F6533</f>
        <v>EAD 10Gbps Connections - Internal - IEC - BT +1 exchanges</v>
      </c>
      <c r="F6532" s="25" t="b">
        <f t="shared" si="915"/>
        <v>0</v>
      </c>
      <c r="G6532" s="25" t="b">
        <f t="shared" si="916"/>
        <v>0</v>
      </c>
      <c r="H6532" s="25" t="b">
        <f t="shared" si="918"/>
        <v>1</v>
      </c>
      <c r="I6532" s="25" t="b">
        <f t="shared" si="919"/>
        <v>0</v>
      </c>
      <c r="J6532" s="25" t="b">
        <f t="shared" si="917"/>
        <v>0</v>
      </c>
      <c r="K6532" s="25" t="b">
        <f t="shared" si="914"/>
        <v>1</v>
      </c>
      <c r="L6532" s="25" t="b">
        <f t="shared" si="920"/>
        <v>1</v>
      </c>
      <c r="M6532" s="25" t="b">
        <f t="shared" si="921"/>
        <v>1</v>
      </c>
      <c r="N6532" s="25" t="str">
        <f t="shared" si="922"/>
        <v>EAD Connection</v>
      </c>
      <c r="O6532" s="25">
        <f>IF(COUNTIF(A$5:A6532,A6532)=1,1,0)</f>
        <v>0</v>
      </c>
      <c r="P6532" s="104">
        <f>INDEX('Service volumes'!C:C,MATCH($A6532,'Service volumes'!$A:$A,0))*M6532</f>
        <v>11.396059472632237</v>
      </c>
      <c r="Q6532" s="104">
        <f>INDEX('Service volumes'!D:D,MATCH($A6532,'Service volumes'!$A:$A,0))*M6532</f>
        <v>9.4736926066765577</v>
      </c>
      <c r="R6532" s="104">
        <f>INDEX('Service volumes'!E:E,MATCH($A6532,'Service volumes'!$A:$A,0))*M6532</f>
        <v>13.732727640690463</v>
      </c>
      <c r="S6532" s="114">
        <f>'Base year costs 2425'!I6533*M6532*P6532</f>
        <v>0</v>
      </c>
      <c r="T6532" s="107">
        <f>'Base year costs 2425'!L6533*M6532</f>
        <v>0</v>
      </c>
      <c r="U6532" s="114">
        <f>'Cost forecasts 2526'!H6533*M6532*Q6532</f>
        <v>0</v>
      </c>
      <c r="V6532" s="107">
        <f>'Cost forecasts 2526'!K6533*M6532</f>
        <v>0</v>
      </c>
      <c r="W6532" s="114">
        <f>'Cost forecasts 3031'!H6533*M6532*R6532</f>
        <v>0</v>
      </c>
      <c r="X6532" s="107">
        <f>'Cost forecasts 3031'!K6533*M6532</f>
        <v>0</v>
      </c>
    </row>
    <row r="6533" spans="1:24" ht="14.65" thickBot="1" x14ac:dyDescent="0.4">
      <c r="A6533" s="55" t="str">
        <f>'Base year costs 2425'!B6534</f>
        <v>SS770</v>
      </c>
      <c r="B6533" s="55" t="str">
        <f>'Base year costs 2425'!C6534</f>
        <v>CO487</v>
      </c>
      <c r="C6533" s="55" t="str">
        <f>'Base year costs 2425'!D6534</f>
        <v>Above 1Gbit/s</v>
      </c>
      <c r="D6533" s="55" t="str">
        <f>'Base year costs 2425'!E6534</f>
        <v>IEC - BT +1 exchanges</v>
      </c>
      <c r="E6533" s="55" t="str">
        <f>'Base year costs 2425'!F6534</f>
        <v>EAD 10Gbps Connections - Internal - IEC - BT +1 exchanges</v>
      </c>
      <c r="F6533" s="25" t="b">
        <f t="shared" si="915"/>
        <v>0</v>
      </c>
      <c r="G6533" s="25" t="b">
        <f t="shared" si="916"/>
        <v>0</v>
      </c>
      <c r="H6533" s="25" t="b">
        <f t="shared" si="918"/>
        <v>1</v>
      </c>
      <c r="I6533" s="25" t="b">
        <f t="shared" si="919"/>
        <v>0</v>
      </c>
      <c r="J6533" s="25" t="b">
        <f t="shared" si="917"/>
        <v>0</v>
      </c>
      <c r="K6533" s="25" t="b">
        <f t="shared" ref="K6533:K6596" si="923">_xlfn.IFNA(INDEX(bw_included_TAR26,MATCH($C6533,bw_TAR26,0))=1,FALSE)</f>
        <v>1</v>
      </c>
      <c r="L6533" s="25" t="b">
        <f t="shared" si="920"/>
        <v>1</v>
      </c>
      <c r="M6533" s="25" t="b">
        <f t="shared" si="921"/>
        <v>1</v>
      </c>
      <c r="N6533" s="25" t="str">
        <f t="shared" si="922"/>
        <v>EAD Connection</v>
      </c>
      <c r="O6533" s="25">
        <f>IF(COUNTIF(A$5:A6533,A6533)=1,1,0)</f>
        <v>0</v>
      </c>
      <c r="P6533" s="104">
        <f>INDEX('Service volumes'!C:C,MATCH($A6533,'Service volumes'!$A:$A,0))*M6533</f>
        <v>11.396059472632237</v>
      </c>
      <c r="Q6533" s="104">
        <f>INDEX('Service volumes'!D:D,MATCH($A6533,'Service volumes'!$A:$A,0))*M6533</f>
        <v>9.4736926066765577</v>
      </c>
      <c r="R6533" s="104">
        <f>INDEX('Service volumes'!E:E,MATCH($A6533,'Service volumes'!$A:$A,0))*M6533</f>
        <v>13.732727640690463</v>
      </c>
      <c r="S6533" s="114">
        <f>'Base year costs 2425'!I6534*M6533*P6533</f>
        <v>0</v>
      </c>
      <c r="T6533" s="107">
        <f>'Base year costs 2425'!L6534*M6533</f>
        <v>0</v>
      </c>
      <c r="U6533" s="114">
        <f>'Cost forecasts 2526'!H6534*M6533*Q6533</f>
        <v>0</v>
      </c>
      <c r="V6533" s="107">
        <f>'Cost forecasts 2526'!K6534*M6533</f>
        <v>0</v>
      </c>
      <c r="W6533" s="114">
        <f>'Cost forecasts 3031'!H6534*M6533*R6533</f>
        <v>0</v>
      </c>
      <c r="X6533" s="107">
        <f>'Cost forecasts 3031'!K6534*M6533</f>
        <v>0</v>
      </c>
    </row>
    <row r="6534" spans="1:24" ht="14.65" thickBot="1" x14ac:dyDescent="0.4">
      <c r="A6534" s="55" t="str">
        <f>'Base year costs 2425'!B6535</f>
        <v>SS770</v>
      </c>
      <c r="B6534" s="55" t="str">
        <f>'Base year costs 2425'!C6535</f>
        <v>CE106</v>
      </c>
      <c r="C6534" s="55" t="str">
        <f>'Base year costs 2425'!D6535</f>
        <v>Above 1Gbit/s</v>
      </c>
      <c r="D6534" s="55" t="str">
        <f>'Base year costs 2425'!E6535</f>
        <v>IEC - BT +1 exchanges</v>
      </c>
      <c r="E6534" s="55" t="str">
        <f>'Base year costs 2425'!F6535</f>
        <v>EAD 10Gbps Connections - Internal - IEC - BT +1 exchanges</v>
      </c>
      <c r="F6534" s="25" t="b">
        <f t="shared" ref="F6534:F6597" si="924">AND(ISNUMBER(FIND("EAD LA",$E6534)),ISNUMBER(FIND("Connection",$E6534)))</f>
        <v>0</v>
      </c>
      <c r="G6534" s="25" t="b">
        <f t="shared" ref="G6534:G6597" si="925">AND(ISNUMBER(FIND("EAD LA",$E6534)),ISNUMBER(FIND("Rental",$E6534)))</f>
        <v>0</v>
      </c>
      <c r="H6534" s="25" t="b">
        <f t="shared" si="918"/>
        <v>1</v>
      </c>
      <c r="I6534" s="25" t="b">
        <f t="shared" si="919"/>
        <v>0</v>
      </c>
      <c r="J6534" s="25" t="b">
        <f t="shared" si="917"/>
        <v>0</v>
      </c>
      <c r="K6534" s="25" t="b">
        <f t="shared" si="923"/>
        <v>1</v>
      </c>
      <c r="L6534" s="25" t="b">
        <f t="shared" si="920"/>
        <v>1</v>
      </c>
      <c r="M6534" s="25" t="b">
        <f t="shared" si="921"/>
        <v>1</v>
      </c>
      <c r="N6534" s="25" t="str">
        <f t="shared" si="922"/>
        <v>EAD Connection</v>
      </c>
      <c r="O6534" s="25">
        <f>IF(COUNTIF(A$5:A6534,A6534)=1,1,0)</f>
        <v>0</v>
      </c>
      <c r="P6534" s="104">
        <f>INDEX('Service volumes'!C:C,MATCH($A6534,'Service volumes'!$A:$A,0))*M6534</f>
        <v>11.396059472632237</v>
      </c>
      <c r="Q6534" s="104">
        <f>INDEX('Service volumes'!D:D,MATCH($A6534,'Service volumes'!$A:$A,0))*M6534</f>
        <v>9.4736926066765577</v>
      </c>
      <c r="R6534" s="104">
        <f>INDEX('Service volumes'!E:E,MATCH($A6534,'Service volumes'!$A:$A,0))*M6534</f>
        <v>13.732727640690463</v>
      </c>
      <c r="S6534" s="114">
        <f>'Base year costs 2425'!I6535*M6534*P6534</f>
        <v>0</v>
      </c>
      <c r="T6534" s="107">
        <f>'Base year costs 2425'!L6535*M6534</f>
        <v>0</v>
      </c>
      <c r="U6534" s="114">
        <f>'Cost forecasts 2526'!H6535*M6534*Q6534</f>
        <v>0</v>
      </c>
      <c r="V6534" s="107">
        <f>'Cost forecasts 2526'!K6535*M6534</f>
        <v>0</v>
      </c>
      <c r="W6534" s="114">
        <f>'Cost forecasts 3031'!H6535*M6534*R6534</f>
        <v>0</v>
      </c>
      <c r="X6534" s="107">
        <f>'Cost forecasts 3031'!K6535*M6534</f>
        <v>0</v>
      </c>
    </row>
    <row r="6535" spans="1:24" ht="14.65" thickBot="1" x14ac:dyDescent="0.4">
      <c r="A6535" s="55" t="str">
        <f>'Base year costs 2425'!B6536</f>
        <v>SS770</v>
      </c>
      <c r="B6535" s="55" t="str">
        <f>'Base year costs 2425'!C6536</f>
        <v>CJ001</v>
      </c>
      <c r="C6535" s="55" t="str">
        <f>'Base year costs 2425'!D6536</f>
        <v>Above 1Gbit/s</v>
      </c>
      <c r="D6535" s="55" t="str">
        <f>'Base year costs 2425'!E6536</f>
        <v>IEC - BT +1 exchanges</v>
      </c>
      <c r="E6535" s="55" t="str">
        <f>'Base year costs 2425'!F6536</f>
        <v>EAD 10Gbps Connections - Internal - IEC - BT +1 exchanges</v>
      </c>
      <c r="F6535" s="25" t="b">
        <f t="shared" si="924"/>
        <v>0</v>
      </c>
      <c r="G6535" s="25" t="b">
        <f t="shared" si="925"/>
        <v>0</v>
      </c>
      <c r="H6535" s="25" t="b">
        <f t="shared" si="918"/>
        <v>1</v>
      </c>
      <c r="I6535" s="25" t="b">
        <f t="shared" si="919"/>
        <v>0</v>
      </c>
      <c r="J6535" s="25" t="b">
        <f t="shared" ref="J6535:J6598" si="926">ISNUMBER(FIND("Main Link",$E6535))</f>
        <v>0</v>
      </c>
      <c r="K6535" s="25" t="b">
        <f t="shared" si="923"/>
        <v>1</v>
      </c>
      <c r="L6535" s="25" t="b">
        <f t="shared" si="920"/>
        <v>1</v>
      </c>
      <c r="M6535" s="25" t="b">
        <f t="shared" si="921"/>
        <v>1</v>
      </c>
      <c r="N6535" s="25" t="str">
        <f t="shared" si="922"/>
        <v>EAD Connection</v>
      </c>
      <c r="O6535" s="25">
        <f>IF(COUNTIF(A$5:A6535,A6535)=1,1,0)</f>
        <v>0</v>
      </c>
      <c r="P6535" s="104">
        <f>INDEX('Service volumes'!C:C,MATCH($A6535,'Service volumes'!$A:$A,0))*M6535</f>
        <v>11.396059472632237</v>
      </c>
      <c r="Q6535" s="104">
        <f>INDEX('Service volumes'!D:D,MATCH($A6535,'Service volumes'!$A:$A,0))*M6535</f>
        <v>9.4736926066765577</v>
      </c>
      <c r="R6535" s="104">
        <f>INDEX('Service volumes'!E:E,MATCH($A6535,'Service volumes'!$A:$A,0))*M6535</f>
        <v>13.732727640690463</v>
      </c>
      <c r="S6535" s="114">
        <f>'Base year costs 2425'!I6536*M6535*P6535</f>
        <v>0</v>
      </c>
      <c r="T6535" s="107">
        <f>'Base year costs 2425'!L6536*M6535</f>
        <v>0</v>
      </c>
      <c r="U6535" s="114">
        <f>'Cost forecasts 2526'!H6536*M6535*Q6535</f>
        <v>0</v>
      </c>
      <c r="V6535" s="107">
        <f>'Cost forecasts 2526'!K6536*M6535</f>
        <v>0</v>
      </c>
      <c r="W6535" s="114">
        <f>'Cost forecasts 3031'!H6536*M6535*R6535</f>
        <v>0</v>
      </c>
      <c r="X6535" s="107">
        <f>'Cost forecasts 3031'!K6536*M6535</f>
        <v>0</v>
      </c>
    </row>
    <row r="6536" spans="1:24" ht="14.65" thickBot="1" x14ac:dyDescent="0.4">
      <c r="A6536" s="55" t="str">
        <f>'Base year costs 2425'!B6537</f>
        <v>SS770</v>
      </c>
      <c r="B6536" s="55" t="str">
        <f>'Base year costs 2425'!C6537</f>
        <v>CJ002</v>
      </c>
      <c r="C6536" s="55" t="str">
        <f>'Base year costs 2425'!D6537</f>
        <v>Above 1Gbit/s</v>
      </c>
      <c r="D6536" s="55" t="str">
        <f>'Base year costs 2425'!E6537</f>
        <v>IEC - BT +1 exchanges</v>
      </c>
      <c r="E6536" s="55" t="str">
        <f>'Base year costs 2425'!F6537</f>
        <v>EAD 10Gbps Connections - Internal - IEC - BT +1 exchanges</v>
      </c>
      <c r="F6536" s="25" t="b">
        <f t="shared" si="924"/>
        <v>0</v>
      </c>
      <c r="G6536" s="25" t="b">
        <f t="shared" si="925"/>
        <v>0</v>
      </c>
      <c r="H6536" s="25" t="b">
        <f t="shared" si="918"/>
        <v>1</v>
      </c>
      <c r="I6536" s="25" t="b">
        <f t="shared" si="919"/>
        <v>0</v>
      </c>
      <c r="J6536" s="25" t="b">
        <f t="shared" si="926"/>
        <v>0</v>
      </c>
      <c r="K6536" s="25" t="b">
        <f t="shared" si="923"/>
        <v>1</v>
      </c>
      <c r="L6536" s="25" t="b">
        <f t="shared" si="920"/>
        <v>1</v>
      </c>
      <c r="M6536" s="25" t="b">
        <f t="shared" si="921"/>
        <v>1</v>
      </c>
      <c r="N6536" s="25" t="str">
        <f t="shared" si="922"/>
        <v>EAD Connection</v>
      </c>
      <c r="O6536" s="25">
        <f>IF(COUNTIF(A$5:A6536,A6536)=1,1,0)</f>
        <v>0</v>
      </c>
      <c r="P6536" s="104">
        <f>INDEX('Service volumes'!C:C,MATCH($A6536,'Service volumes'!$A:$A,0))*M6536</f>
        <v>11.396059472632237</v>
      </c>
      <c r="Q6536" s="104">
        <f>INDEX('Service volumes'!D:D,MATCH($A6536,'Service volumes'!$A:$A,0))*M6536</f>
        <v>9.4736926066765577</v>
      </c>
      <c r="R6536" s="104">
        <f>INDEX('Service volumes'!E:E,MATCH($A6536,'Service volumes'!$A:$A,0))*M6536</f>
        <v>13.732727640690463</v>
      </c>
      <c r="S6536" s="114">
        <f>'Base year costs 2425'!I6537*M6536*P6536</f>
        <v>0</v>
      </c>
      <c r="T6536" s="107">
        <f>'Base year costs 2425'!L6537*M6536</f>
        <v>0</v>
      </c>
      <c r="U6536" s="114">
        <f>'Cost forecasts 2526'!H6537*M6536*Q6536</f>
        <v>0</v>
      </c>
      <c r="V6536" s="107">
        <f>'Cost forecasts 2526'!K6537*M6536</f>
        <v>0</v>
      </c>
      <c r="W6536" s="114">
        <f>'Cost forecasts 3031'!H6537*M6536*R6536</f>
        <v>0</v>
      </c>
      <c r="X6536" s="107">
        <f>'Cost forecasts 3031'!K6537*M6536</f>
        <v>0</v>
      </c>
    </row>
    <row r="6537" spans="1:24" ht="14.65" thickBot="1" x14ac:dyDescent="0.4">
      <c r="A6537" s="55" t="str">
        <f>'Base year costs 2425'!B6538</f>
        <v>SS770</v>
      </c>
      <c r="B6537" s="55" t="str">
        <f>'Base year costs 2425'!C6538</f>
        <v>CJ003</v>
      </c>
      <c r="C6537" s="55" t="str">
        <f>'Base year costs 2425'!D6538</f>
        <v>Above 1Gbit/s</v>
      </c>
      <c r="D6537" s="55" t="str">
        <f>'Base year costs 2425'!E6538</f>
        <v>IEC - BT +1 exchanges</v>
      </c>
      <c r="E6537" s="55" t="str">
        <f>'Base year costs 2425'!F6538</f>
        <v>EAD 10Gbps Connections - Internal - IEC - BT +1 exchanges</v>
      </c>
      <c r="F6537" s="25" t="b">
        <f t="shared" si="924"/>
        <v>0</v>
      </c>
      <c r="G6537" s="25" t="b">
        <f t="shared" si="925"/>
        <v>0</v>
      </c>
      <c r="H6537" s="25" t="b">
        <f t="shared" si="918"/>
        <v>1</v>
      </c>
      <c r="I6537" s="25" t="b">
        <f t="shared" si="919"/>
        <v>0</v>
      </c>
      <c r="J6537" s="25" t="b">
        <f t="shared" si="926"/>
        <v>0</v>
      </c>
      <c r="K6537" s="25" t="b">
        <f t="shared" si="923"/>
        <v>1</v>
      </c>
      <c r="L6537" s="25" t="b">
        <f t="shared" si="920"/>
        <v>1</v>
      </c>
      <c r="M6537" s="25" t="b">
        <f t="shared" si="921"/>
        <v>1</v>
      </c>
      <c r="N6537" s="25" t="str">
        <f t="shared" si="922"/>
        <v>EAD Connection</v>
      </c>
      <c r="O6537" s="25">
        <f>IF(COUNTIF(A$5:A6537,A6537)=1,1,0)</f>
        <v>0</v>
      </c>
      <c r="P6537" s="104">
        <f>INDEX('Service volumes'!C:C,MATCH($A6537,'Service volumes'!$A:$A,0))*M6537</f>
        <v>11.396059472632237</v>
      </c>
      <c r="Q6537" s="104">
        <f>INDEX('Service volumes'!D:D,MATCH($A6537,'Service volumes'!$A:$A,0))*M6537</f>
        <v>9.4736926066765577</v>
      </c>
      <c r="R6537" s="104">
        <f>INDEX('Service volumes'!E:E,MATCH($A6537,'Service volumes'!$A:$A,0))*M6537</f>
        <v>13.732727640690463</v>
      </c>
      <c r="S6537" s="114">
        <f>'Base year costs 2425'!I6538*M6537*P6537</f>
        <v>0</v>
      </c>
      <c r="T6537" s="107">
        <f>'Base year costs 2425'!L6538*M6537</f>
        <v>0</v>
      </c>
      <c r="U6537" s="114">
        <f>'Cost forecasts 2526'!H6538*M6537*Q6537</f>
        <v>0</v>
      </c>
      <c r="V6537" s="107">
        <f>'Cost forecasts 2526'!K6538*M6537</f>
        <v>0</v>
      </c>
      <c r="W6537" s="114">
        <f>'Cost forecasts 3031'!H6538*M6537*R6537</f>
        <v>0</v>
      </c>
      <c r="X6537" s="107">
        <f>'Cost forecasts 3031'!K6538*M6537</f>
        <v>0</v>
      </c>
    </row>
    <row r="6538" spans="1:24" ht="14.65" thickBot="1" x14ac:dyDescent="0.4">
      <c r="A6538" s="55" t="str">
        <f>'Base year costs 2425'!B6539</f>
        <v>SS770</v>
      </c>
      <c r="B6538" s="55" t="str">
        <f>'Base year costs 2425'!C6539</f>
        <v>CJ004</v>
      </c>
      <c r="C6538" s="55" t="str">
        <f>'Base year costs 2425'!D6539</f>
        <v>Above 1Gbit/s</v>
      </c>
      <c r="D6538" s="55" t="str">
        <f>'Base year costs 2425'!E6539</f>
        <v>IEC - BT +1 exchanges</v>
      </c>
      <c r="E6538" s="55" t="str">
        <f>'Base year costs 2425'!F6539</f>
        <v>EAD 10Gbps Connections - Internal - IEC - BT +1 exchanges</v>
      </c>
      <c r="F6538" s="25" t="b">
        <f t="shared" si="924"/>
        <v>0</v>
      </c>
      <c r="G6538" s="25" t="b">
        <f t="shared" si="925"/>
        <v>0</v>
      </c>
      <c r="H6538" s="25" t="b">
        <f t="shared" si="918"/>
        <v>1</v>
      </c>
      <c r="I6538" s="25" t="b">
        <f t="shared" si="919"/>
        <v>0</v>
      </c>
      <c r="J6538" s="25" t="b">
        <f t="shared" si="926"/>
        <v>0</v>
      </c>
      <c r="K6538" s="25" t="b">
        <f t="shared" si="923"/>
        <v>1</v>
      </c>
      <c r="L6538" s="25" t="b">
        <f t="shared" si="920"/>
        <v>1</v>
      </c>
      <c r="M6538" s="25" t="b">
        <f t="shared" si="921"/>
        <v>1</v>
      </c>
      <c r="N6538" s="25" t="str">
        <f t="shared" si="922"/>
        <v>EAD Connection</v>
      </c>
      <c r="O6538" s="25">
        <f>IF(COUNTIF(A$5:A6538,A6538)=1,1,0)</f>
        <v>0</v>
      </c>
      <c r="P6538" s="104">
        <f>INDEX('Service volumes'!C:C,MATCH($A6538,'Service volumes'!$A:$A,0))*M6538</f>
        <v>11.396059472632237</v>
      </c>
      <c r="Q6538" s="104">
        <f>INDEX('Service volumes'!D:D,MATCH($A6538,'Service volumes'!$A:$A,0))*M6538</f>
        <v>9.4736926066765577</v>
      </c>
      <c r="R6538" s="104">
        <f>INDEX('Service volumes'!E:E,MATCH($A6538,'Service volumes'!$A:$A,0))*M6538</f>
        <v>13.732727640690463</v>
      </c>
      <c r="S6538" s="114">
        <f>'Base year costs 2425'!I6539*M6538*P6538</f>
        <v>0</v>
      </c>
      <c r="T6538" s="107">
        <f>'Base year costs 2425'!L6539*M6538</f>
        <v>0</v>
      </c>
      <c r="U6538" s="114">
        <f>'Cost forecasts 2526'!H6539*M6538*Q6538</f>
        <v>0</v>
      </c>
      <c r="V6538" s="107">
        <f>'Cost forecasts 2526'!K6539*M6538</f>
        <v>0</v>
      </c>
      <c r="W6538" s="114">
        <f>'Cost forecasts 3031'!H6539*M6538*R6538</f>
        <v>0</v>
      </c>
      <c r="X6538" s="107">
        <f>'Cost forecasts 3031'!K6539*M6538</f>
        <v>0</v>
      </c>
    </row>
    <row r="6539" spans="1:24" ht="14.65" thickBot="1" x14ac:dyDescent="0.4">
      <c r="A6539" s="55" t="str">
        <f>'Base year costs 2425'!B6540</f>
        <v>SS770</v>
      </c>
      <c r="B6539" s="55" t="str">
        <f>'Base year costs 2425'!C6540</f>
        <v>CJ010</v>
      </c>
      <c r="C6539" s="55" t="str">
        <f>'Base year costs 2425'!D6540</f>
        <v>Above 1Gbit/s</v>
      </c>
      <c r="D6539" s="55" t="str">
        <f>'Base year costs 2425'!E6540</f>
        <v>IEC - BT +1 exchanges</v>
      </c>
      <c r="E6539" s="55" t="str">
        <f>'Base year costs 2425'!F6540</f>
        <v>EAD 10Gbps Connections - Internal - IEC - BT +1 exchanges</v>
      </c>
      <c r="F6539" s="25" t="b">
        <f t="shared" si="924"/>
        <v>0</v>
      </c>
      <c r="G6539" s="25" t="b">
        <f t="shared" si="925"/>
        <v>0</v>
      </c>
      <c r="H6539" s="25" t="b">
        <f t="shared" si="918"/>
        <v>1</v>
      </c>
      <c r="I6539" s="25" t="b">
        <f t="shared" si="919"/>
        <v>0</v>
      </c>
      <c r="J6539" s="25" t="b">
        <f t="shared" si="926"/>
        <v>0</v>
      </c>
      <c r="K6539" s="25" t="b">
        <f t="shared" si="923"/>
        <v>1</v>
      </c>
      <c r="L6539" s="25" t="b">
        <f t="shared" si="920"/>
        <v>1</v>
      </c>
      <c r="M6539" s="25" t="b">
        <f t="shared" si="921"/>
        <v>1</v>
      </c>
      <c r="N6539" s="25" t="str">
        <f t="shared" si="922"/>
        <v>EAD Connection</v>
      </c>
      <c r="O6539" s="25">
        <f>IF(COUNTIF(A$5:A6539,A6539)=1,1,0)</f>
        <v>0</v>
      </c>
      <c r="P6539" s="104">
        <f>INDEX('Service volumes'!C:C,MATCH($A6539,'Service volumes'!$A:$A,0))*M6539</f>
        <v>11.396059472632237</v>
      </c>
      <c r="Q6539" s="104">
        <f>INDEX('Service volumes'!D:D,MATCH($A6539,'Service volumes'!$A:$A,0))*M6539</f>
        <v>9.4736926066765577</v>
      </c>
      <c r="R6539" s="104">
        <f>INDEX('Service volumes'!E:E,MATCH($A6539,'Service volumes'!$A:$A,0))*M6539</f>
        <v>13.732727640690463</v>
      </c>
      <c r="S6539" s="114">
        <f>'Base year costs 2425'!I6540*M6539*P6539</f>
        <v>0</v>
      </c>
      <c r="T6539" s="107">
        <f>'Base year costs 2425'!L6540*M6539</f>
        <v>0</v>
      </c>
      <c r="U6539" s="114">
        <f>'Cost forecasts 2526'!H6540*M6539*Q6539</f>
        <v>0</v>
      </c>
      <c r="V6539" s="107">
        <f>'Cost forecasts 2526'!K6540*M6539</f>
        <v>0</v>
      </c>
      <c r="W6539" s="114">
        <f>'Cost forecasts 3031'!H6540*M6539*R6539</f>
        <v>0</v>
      </c>
      <c r="X6539" s="107">
        <f>'Cost forecasts 3031'!K6540*M6539</f>
        <v>0</v>
      </c>
    </row>
    <row r="6540" spans="1:24" ht="14.65" thickBot="1" x14ac:dyDescent="0.4">
      <c r="A6540" s="55" t="str">
        <f>'Base year costs 2425'!B6541</f>
        <v>SS770</v>
      </c>
      <c r="B6540" s="55" t="str">
        <f>'Base year costs 2425'!C6541</f>
        <v>CJ011</v>
      </c>
      <c r="C6540" s="55" t="str">
        <f>'Base year costs 2425'!D6541</f>
        <v>Above 1Gbit/s</v>
      </c>
      <c r="D6540" s="55" t="str">
        <f>'Base year costs 2425'!E6541</f>
        <v>IEC - BT +1 exchanges</v>
      </c>
      <c r="E6540" s="55" t="str">
        <f>'Base year costs 2425'!F6541</f>
        <v>EAD 10Gbps Connections - Internal - IEC - BT +1 exchanges</v>
      </c>
      <c r="F6540" s="25" t="b">
        <f t="shared" si="924"/>
        <v>0</v>
      </c>
      <c r="G6540" s="25" t="b">
        <f t="shared" si="925"/>
        <v>0</v>
      </c>
      <c r="H6540" s="25" t="b">
        <f t="shared" si="918"/>
        <v>1</v>
      </c>
      <c r="I6540" s="25" t="b">
        <f t="shared" si="919"/>
        <v>0</v>
      </c>
      <c r="J6540" s="25" t="b">
        <f t="shared" si="926"/>
        <v>0</v>
      </c>
      <c r="K6540" s="25" t="b">
        <f t="shared" si="923"/>
        <v>1</v>
      </c>
      <c r="L6540" s="25" t="b">
        <f t="shared" si="920"/>
        <v>1</v>
      </c>
      <c r="M6540" s="25" t="b">
        <f t="shared" si="921"/>
        <v>1</v>
      </c>
      <c r="N6540" s="25" t="str">
        <f t="shared" si="922"/>
        <v>EAD Connection</v>
      </c>
      <c r="O6540" s="25">
        <f>IF(COUNTIF(A$5:A6540,A6540)=1,1,0)</f>
        <v>0</v>
      </c>
      <c r="P6540" s="104">
        <f>INDEX('Service volumes'!C:C,MATCH($A6540,'Service volumes'!$A:$A,0))*M6540</f>
        <v>11.396059472632237</v>
      </c>
      <c r="Q6540" s="104">
        <f>INDEX('Service volumes'!D:D,MATCH($A6540,'Service volumes'!$A:$A,0))*M6540</f>
        <v>9.4736926066765577</v>
      </c>
      <c r="R6540" s="104">
        <f>INDEX('Service volumes'!E:E,MATCH($A6540,'Service volumes'!$A:$A,0))*M6540</f>
        <v>13.732727640690463</v>
      </c>
      <c r="S6540" s="114">
        <f>'Base year costs 2425'!I6541*M6540*P6540</f>
        <v>0</v>
      </c>
      <c r="T6540" s="107">
        <f>'Base year costs 2425'!L6541*M6540</f>
        <v>0</v>
      </c>
      <c r="U6540" s="114">
        <f>'Cost forecasts 2526'!H6541*M6540*Q6540</f>
        <v>0</v>
      </c>
      <c r="V6540" s="107">
        <f>'Cost forecasts 2526'!K6541*M6540</f>
        <v>0</v>
      </c>
      <c r="W6540" s="114">
        <f>'Cost forecasts 3031'!H6541*M6540*R6540</f>
        <v>0</v>
      </c>
      <c r="X6540" s="107">
        <f>'Cost forecasts 3031'!K6541*M6540</f>
        <v>0</v>
      </c>
    </row>
    <row r="6541" spans="1:24" ht="14.65" thickBot="1" x14ac:dyDescent="0.4">
      <c r="A6541" s="55" t="str">
        <f>'Base year costs 2425'!B6542</f>
        <v>SS770</v>
      </c>
      <c r="B6541" s="55" t="str">
        <f>'Base year costs 2425'!C6542</f>
        <v>CJ016</v>
      </c>
      <c r="C6541" s="55" t="str">
        <f>'Base year costs 2425'!D6542</f>
        <v>Above 1Gbit/s</v>
      </c>
      <c r="D6541" s="55" t="str">
        <f>'Base year costs 2425'!E6542</f>
        <v>IEC - BT +1 exchanges</v>
      </c>
      <c r="E6541" s="55" t="str">
        <f>'Base year costs 2425'!F6542</f>
        <v>EAD 10Gbps Connections - Internal - IEC - BT +1 exchanges</v>
      </c>
      <c r="F6541" s="25" t="b">
        <f t="shared" si="924"/>
        <v>0</v>
      </c>
      <c r="G6541" s="25" t="b">
        <f t="shared" si="925"/>
        <v>0</v>
      </c>
      <c r="H6541" s="25" t="b">
        <f t="shared" si="918"/>
        <v>1</v>
      </c>
      <c r="I6541" s="25" t="b">
        <f t="shared" si="919"/>
        <v>0</v>
      </c>
      <c r="J6541" s="25" t="b">
        <f t="shared" si="926"/>
        <v>0</v>
      </c>
      <c r="K6541" s="25" t="b">
        <f t="shared" si="923"/>
        <v>1</v>
      </c>
      <c r="L6541" s="25" t="b">
        <f t="shared" si="920"/>
        <v>1</v>
      </c>
      <c r="M6541" s="25" t="b">
        <f t="shared" si="921"/>
        <v>1</v>
      </c>
      <c r="N6541" s="25" t="str">
        <f t="shared" si="922"/>
        <v>EAD Connection</v>
      </c>
      <c r="O6541" s="25">
        <f>IF(COUNTIF(A$5:A6541,A6541)=1,1,0)</f>
        <v>0</v>
      </c>
      <c r="P6541" s="104">
        <f>INDEX('Service volumes'!C:C,MATCH($A6541,'Service volumes'!$A:$A,0))*M6541</f>
        <v>11.396059472632237</v>
      </c>
      <c r="Q6541" s="104">
        <f>INDEX('Service volumes'!D:D,MATCH($A6541,'Service volumes'!$A:$A,0))*M6541</f>
        <v>9.4736926066765577</v>
      </c>
      <c r="R6541" s="104">
        <f>INDEX('Service volumes'!E:E,MATCH($A6541,'Service volumes'!$A:$A,0))*M6541</f>
        <v>13.732727640690463</v>
      </c>
      <c r="S6541" s="114">
        <f>'Base year costs 2425'!I6542*M6541*P6541</f>
        <v>0</v>
      </c>
      <c r="T6541" s="107">
        <f>'Base year costs 2425'!L6542*M6541</f>
        <v>0</v>
      </c>
      <c r="U6541" s="114">
        <f>'Cost forecasts 2526'!H6542*M6541*Q6541</f>
        <v>0</v>
      </c>
      <c r="V6541" s="107">
        <f>'Cost forecasts 2526'!K6542*M6541</f>
        <v>0</v>
      </c>
      <c r="W6541" s="114">
        <f>'Cost forecasts 3031'!H6542*M6541*R6541</f>
        <v>0</v>
      </c>
      <c r="X6541" s="107">
        <f>'Cost forecasts 3031'!K6542*M6541</f>
        <v>0</v>
      </c>
    </row>
    <row r="6542" spans="1:24" ht="14.65" thickBot="1" x14ac:dyDescent="0.4">
      <c r="A6542" s="55" t="str">
        <f>'Base year costs 2425'!B6543</f>
        <v>SS770</v>
      </c>
      <c r="B6542" s="55" t="str">
        <f>'Base year costs 2425'!C6543</f>
        <v>CJ017</v>
      </c>
      <c r="C6542" s="55" t="str">
        <f>'Base year costs 2425'!D6543</f>
        <v>Above 1Gbit/s</v>
      </c>
      <c r="D6542" s="55" t="str">
        <f>'Base year costs 2425'!E6543</f>
        <v>IEC - BT +1 exchanges</v>
      </c>
      <c r="E6542" s="55" t="str">
        <f>'Base year costs 2425'!F6543</f>
        <v>EAD 10Gbps Connections - Internal - IEC - BT +1 exchanges</v>
      </c>
      <c r="F6542" s="25" t="b">
        <f t="shared" si="924"/>
        <v>0</v>
      </c>
      <c r="G6542" s="25" t="b">
        <f t="shared" si="925"/>
        <v>0</v>
      </c>
      <c r="H6542" s="25" t="b">
        <f t="shared" si="918"/>
        <v>1</v>
      </c>
      <c r="I6542" s="25" t="b">
        <f t="shared" si="919"/>
        <v>0</v>
      </c>
      <c r="J6542" s="25" t="b">
        <f t="shared" si="926"/>
        <v>0</v>
      </c>
      <c r="K6542" s="25" t="b">
        <f t="shared" si="923"/>
        <v>1</v>
      </c>
      <c r="L6542" s="25" t="b">
        <f t="shared" si="920"/>
        <v>1</v>
      </c>
      <c r="M6542" s="25" t="b">
        <f t="shared" si="921"/>
        <v>1</v>
      </c>
      <c r="N6542" s="25" t="str">
        <f t="shared" si="922"/>
        <v>EAD Connection</v>
      </c>
      <c r="O6542" s="25">
        <f>IF(COUNTIF(A$5:A6542,A6542)=1,1,0)</f>
        <v>0</v>
      </c>
      <c r="P6542" s="104">
        <f>INDEX('Service volumes'!C:C,MATCH($A6542,'Service volumes'!$A:$A,0))*M6542</f>
        <v>11.396059472632237</v>
      </c>
      <c r="Q6542" s="104">
        <f>INDEX('Service volumes'!D:D,MATCH($A6542,'Service volumes'!$A:$A,0))*M6542</f>
        <v>9.4736926066765577</v>
      </c>
      <c r="R6542" s="104">
        <f>INDEX('Service volumes'!E:E,MATCH($A6542,'Service volumes'!$A:$A,0))*M6542</f>
        <v>13.732727640690463</v>
      </c>
      <c r="S6542" s="114">
        <f>'Base year costs 2425'!I6543*M6542*P6542</f>
        <v>0</v>
      </c>
      <c r="T6542" s="107">
        <f>'Base year costs 2425'!L6543*M6542</f>
        <v>0</v>
      </c>
      <c r="U6542" s="114">
        <f>'Cost forecasts 2526'!H6543*M6542*Q6542</f>
        <v>0</v>
      </c>
      <c r="V6542" s="107">
        <f>'Cost forecasts 2526'!K6543*M6542</f>
        <v>0</v>
      </c>
      <c r="W6542" s="114">
        <f>'Cost forecasts 3031'!H6543*M6542*R6542</f>
        <v>0</v>
      </c>
      <c r="X6542" s="107">
        <f>'Cost forecasts 3031'!K6543*M6542</f>
        <v>0</v>
      </c>
    </row>
    <row r="6543" spans="1:24" ht="14.65" thickBot="1" x14ac:dyDescent="0.4">
      <c r="A6543" s="55" t="str">
        <f>'Base year costs 2425'!B6544</f>
        <v>SS770</v>
      </c>
      <c r="B6543" s="55" t="str">
        <f>'Base year costs 2425'!C6544</f>
        <v>CL160</v>
      </c>
      <c r="C6543" s="55" t="str">
        <f>'Base year costs 2425'!D6544</f>
        <v>Above 1Gbit/s</v>
      </c>
      <c r="D6543" s="55" t="str">
        <f>'Base year costs 2425'!E6544</f>
        <v>IEC - BT +1 exchanges</v>
      </c>
      <c r="E6543" s="55" t="str">
        <f>'Base year costs 2425'!F6544</f>
        <v>EAD 10Gbps Connections - Internal - IEC - BT +1 exchanges</v>
      </c>
      <c r="F6543" s="25" t="b">
        <f t="shared" si="924"/>
        <v>0</v>
      </c>
      <c r="G6543" s="25" t="b">
        <f t="shared" si="925"/>
        <v>0</v>
      </c>
      <c r="H6543" s="25" t="b">
        <f t="shared" si="918"/>
        <v>1</v>
      </c>
      <c r="I6543" s="25" t="b">
        <f t="shared" si="919"/>
        <v>0</v>
      </c>
      <c r="J6543" s="25" t="b">
        <f t="shared" si="926"/>
        <v>0</v>
      </c>
      <c r="K6543" s="25" t="b">
        <f t="shared" si="923"/>
        <v>1</v>
      </c>
      <c r="L6543" s="25" t="b">
        <f t="shared" si="920"/>
        <v>1</v>
      </c>
      <c r="M6543" s="25" t="b">
        <f t="shared" si="921"/>
        <v>1</v>
      </c>
      <c r="N6543" s="25" t="str">
        <f t="shared" si="922"/>
        <v>EAD Connection</v>
      </c>
      <c r="O6543" s="25">
        <f>IF(COUNTIF(A$5:A6543,A6543)=1,1,0)</f>
        <v>0</v>
      </c>
      <c r="P6543" s="104">
        <f>INDEX('Service volumes'!C:C,MATCH($A6543,'Service volumes'!$A:$A,0))*M6543</f>
        <v>11.396059472632237</v>
      </c>
      <c r="Q6543" s="104">
        <f>INDEX('Service volumes'!D:D,MATCH($A6543,'Service volumes'!$A:$A,0))*M6543</f>
        <v>9.4736926066765577</v>
      </c>
      <c r="R6543" s="104">
        <f>INDEX('Service volumes'!E:E,MATCH($A6543,'Service volumes'!$A:$A,0))*M6543</f>
        <v>13.732727640690463</v>
      </c>
      <c r="S6543" s="114">
        <f>'Base year costs 2425'!I6544*M6543*P6543</f>
        <v>0</v>
      </c>
      <c r="T6543" s="107">
        <f>'Base year costs 2425'!L6544*M6543</f>
        <v>14.879369016390042</v>
      </c>
      <c r="U6543" s="114">
        <f>'Cost forecasts 2526'!H6544*M6543*Q6543</f>
        <v>0</v>
      </c>
      <c r="V6543" s="107">
        <f>'Cost forecasts 2526'!K6544*M6543</f>
        <v>12.257180032223811</v>
      </c>
      <c r="W6543" s="114">
        <f>'Cost forecasts 3031'!H6544*M6543*R6543</f>
        <v>0</v>
      </c>
      <c r="X6543" s="107">
        <f>'Cost forecasts 3031'!K6544*M6543</f>
        <v>15.307959758868488</v>
      </c>
    </row>
    <row r="6544" spans="1:24" ht="14.65" thickBot="1" x14ac:dyDescent="0.4">
      <c r="A6544" s="55" t="str">
        <f>'Base year costs 2425'!B6545</f>
        <v>SS770</v>
      </c>
      <c r="B6544" s="55" t="str">
        <f>'Base year costs 2425'!C6545</f>
        <v>CO484</v>
      </c>
      <c r="C6544" s="55" t="str">
        <f>'Base year costs 2425'!D6545</f>
        <v>Above 1Gbit/s</v>
      </c>
      <c r="D6544" s="55" t="str">
        <f>'Base year costs 2425'!E6545</f>
        <v>IEC - BT +1 exchanges</v>
      </c>
      <c r="E6544" s="55" t="str">
        <f>'Base year costs 2425'!F6545</f>
        <v>EAD 10Gbps Connections - Internal - IEC - BT +1 exchanges</v>
      </c>
      <c r="F6544" s="25" t="b">
        <f t="shared" si="924"/>
        <v>0</v>
      </c>
      <c r="G6544" s="25" t="b">
        <f t="shared" si="925"/>
        <v>0</v>
      </c>
      <c r="H6544" s="25" t="b">
        <f t="shared" si="918"/>
        <v>1</v>
      </c>
      <c r="I6544" s="25" t="b">
        <f t="shared" si="919"/>
        <v>0</v>
      </c>
      <c r="J6544" s="25" t="b">
        <f t="shared" si="926"/>
        <v>0</v>
      </c>
      <c r="K6544" s="25" t="b">
        <f t="shared" si="923"/>
        <v>1</v>
      </c>
      <c r="L6544" s="25" t="b">
        <f t="shared" si="920"/>
        <v>1</v>
      </c>
      <c r="M6544" s="25" t="b">
        <f t="shared" si="921"/>
        <v>1</v>
      </c>
      <c r="N6544" s="25" t="str">
        <f t="shared" si="922"/>
        <v>EAD Connection</v>
      </c>
      <c r="O6544" s="25">
        <f>IF(COUNTIF(A$5:A6544,A6544)=1,1,0)</f>
        <v>0</v>
      </c>
      <c r="P6544" s="104">
        <f>INDEX('Service volumes'!C:C,MATCH($A6544,'Service volumes'!$A:$A,0))*M6544</f>
        <v>11.396059472632237</v>
      </c>
      <c r="Q6544" s="104">
        <f>INDEX('Service volumes'!D:D,MATCH($A6544,'Service volumes'!$A:$A,0))*M6544</f>
        <v>9.4736926066765577</v>
      </c>
      <c r="R6544" s="104">
        <f>INDEX('Service volumes'!E:E,MATCH($A6544,'Service volumes'!$A:$A,0))*M6544</f>
        <v>13.732727640690463</v>
      </c>
      <c r="S6544" s="114">
        <f>'Base year costs 2425'!I6545*M6544*P6544</f>
        <v>0</v>
      </c>
      <c r="T6544" s="107">
        <f>'Base year costs 2425'!L6545*M6544</f>
        <v>0</v>
      </c>
      <c r="U6544" s="114">
        <f>'Cost forecasts 2526'!H6545*M6544*Q6544</f>
        <v>0</v>
      </c>
      <c r="V6544" s="107">
        <f>'Cost forecasts 2526'!K6545*M6544</f>
        <v>0</v>
      </c>
      <c r="W6544" s="114">
        <f>'Cost forecasts 3031'!H6545*M6544*R6544</f>
        <v>0</v>
      </c>
      <c r="X6544" s="107">
        <f>'Cost forecasts 3031'!K6545*M6544</f>
        <v>0</v>
      </c>
    </row>
    <row r="6545" spans="1:24" ht="14.65" thickBot="1" x14ac:dyDescent="0.4">
      <c r="A6545" s="55" t="str">
        <f>'Base year costs 2425'!B6546</f>
        <v>SS770</v>
      </c>
      <c r="B6545" s="55" t="str">
        <f>'Base year costs 2425'!C6546</f>
        <v>CW609</v>
      </c>
      <c r="C6545" s="55" t="str">
        <f>'Base year costs 2425'!D6546</f>
        <v>Above 1Gbit/s</v>
      </c>
      <c r="D6545" s="55" t="str">
        <f>'Base year costs 2425'!E6546</f>
        <v>IEC - BT +1 exchanges</v>
      </c>
      <c r="E6545" s="55" t="str">
        <f>'Base year costs 2425'!F6546</f>
        <v>EAD 10Gbps Connections - Internal - IEC - BT +1 exchanges</v>
      </c>
      <c r="F6545" s="25" t="b">
        <f t="shared" si="924"/>
        <v>0</v>
      </c>
      <c r="G6545" s="25" t="b">
        <f t="shared" si="925"/>
        <v>0</v>
      </c>
      <c r="H6545" s="25" t="b">
        <f t="shared" si="918"/>
        <v>1</v>
      </c>
      <c r="I6545" s="25" t="b">
        <f t="shared" si="919"/>
        <v>0</v>
      </c>
      <c r="J6545" s="25" t="b">
        <f t="shared" si="926"/>
        <v>0</v>
      </c>
      <c r="K6545" s="25" t="b">
        <f t="shared" si="923"/>
        <v>1</v>
      </c>
      <c r="L6545" s="25" t="b">
        <f t="shared" si="920"/>
        <v>1</v>
      </c>
      <c r="M6545" s="25" t="b">
        <f t="shared" si="921"/>
        <v>1</v>
      </c>
      <c r="N6545" s="25" t="str">
        <f t="shared" si="922"/>
        <v>EAD Connection</v>
      </c>
      <c r="O6545" s="25">
        <f>IF(COUNTIF(A$5:A6545,A6545)=1,1,0)</f>
        <v>0</v>
      </c>
      <c r="P6545" s="104">
        <f>INDEX('Service volumes'!C:C,MATCH($A6545,'Service volumes'!$A:$A,0))*M6545</f>
        <v>11.396059472632237</v>
      </c>
      <c r="Q6545" s="104">
        <f>INDEX('Service volumes'!D:D,MATCH($A6545,'Service volumes'!$A:$A,0))*M6545</f>
        <v>9.4736926066765577</v>
      </c>
      <c r="R6545" s="104">
        <f>INDEX('Service volumes'!E:E,MATCH($A6545,'Service volumes'!$A:$A,0))*M6545</f>
        <v>13.732727640690463</v>
      </c>
      <c r="S6545" s="114">
        <f>'Base year costs 2425'!I6546*M6545*P6545</f>
        <v>0</v>
      </c>
      <c r="T6545" s="107">
        <f>'Base year costs 2425'!L6546*M6545</f>
        <v>0</v>
      </c>
      <c r="U6545" s="114">
        <f>'Cost forecasts 2526'!H6546*M6545*Q6545</f>
        <v>0</v>
      </c>
      <c r="V6545" s="107">
        <f>'Cost forecasts 2526'!K6546*M6545</f>
        <v>0</v>
      </c>
      <c r="W6545" s="114">
        <f>'Cost forecasts 3031'!H6546*M6545*R6545</f>
        <v>0</v>
      </c>
      <c r="X6545" s="107">
        <f>'Cost forecasts 3031'!K6546*M6545</f>
        <v>0</v>
      </c>
    </row>
    <row r="6546" spans="1:24" ht="14.65" thickBot="1" x14ac:dyDescent="0.4">
      <c r="A6546" s="55" t="str">
        <f>'Base year costs 2425'!B6547</f>
        <v>SS770</v>
      </c>
      <c r="B6546" s="55" t="str">
        <f>'Base year costs 2425'!C6547</f>
        <v>CW610</v>
      </c>
      <c r="C6546" s="55" t="str">
        <f>'Base year costs 2425'!D6547</f>
        <v>Above 1Gbit/s</v>
      </c>
      <c r="D6546" s="55" t="str">
        <f>'Base year costs 2425'!E6547</f>
        <v>IEC - BT +1 exchanges</v>
      </c>
      <c r="E6546" s="55" t="str">
        <f>'Base year costs 2425'!F6547</f>
        <v>EAD 10Gbps Connections - Internal - IEC - BT +1 exchanges</v>
      </c>
      <c r="F6546" s="25" t="b">
        <f t="shared" si="924"/>
        <v>0</v>
      </c>
      <c r="G6546" s="25" t="b">
        <f t="shared" si="925"/>
        <v>0</v>
      </c>
      <c r="H6546" s="25" t="b">
        <f t="shared" si="918"/>
        <v>1</v>
      </c>
      <c r="I6546" s="25" t="b">
        <f t="shared" si="919"/>
        <v>0</v>
      </c>
      <c r="J6546" s="25" t="b">
        <f t="shared" si="926"/>
        <v>0</v>
      </c>
      <c r="K6546" s="25" t="b">
        <f t="shared" si="923"/>
        <v>1</v>
      </c>
      <c r="L6546" s="25" t="b">
        <f t="shared" si="920"/>
        <v>1</v>
      </c>
      <c r="M6546" s="25" t="b">
        <f t="shared" si="921"/>
        <v>1</v>
      </c>
      <c r="N6546" s="25" t="str">
        <f t="shared" si="922"/>
        <v>EAD Connection</v>
      </c>
      <c r="O6546" s="25">
        <f>IF(COUNTIF(A$5:A6546,A6546)=1,1,0)</f>
        <v>0</v>
      </c>
      <c r="P6546" s="104">
        <f>INDEX('Service volumes'!C:C,MATCH($A6546,'Service volumes'!$A:$A,0))*M6546</f>
        <v>11.396059472632237</v>
      </c>
      <c r="Q6546" s="104">
        <f>INDEX('Service volumes'!D:D,MATCH($A6546,'Service volumes'!$A:$A,0))*M6546</f>
        <v>9.4736926066765577</v>
      </c>
      <c r="R6546" s="104">
        <f>INDEX('Service volumes'!E:E,MATCH($A6546,'Service volumes'!$A:$A,0))*M6546</f>
        <v>13.732727640690463</v>
      </c>
      <c r="S6546" s="114">
        <f>'Base year costs 2425'!I6547*M6546*P6546</f>
        <v>0</v>
      </c>
      <c r="T6546" s="107">
        <f>'Base year costs 2425'!L6547*M6546</f>
        <v>0</v>
      </c>
      <c r="U6546" s="114">
        <f>'Cost forecasts 2526'!H6547*M6546*Q6546</f>
        <v>0</v>
      </c>
      <c r="V6546" s="107">
        <f>'Cost forecasts 2526'!K6547*M6546</f>
        <v>0</v>
      </c>
      <c r="W6546" s="114">
        <f>'Cost forecasts 3031'!H6547*M6546*R6546</f>
        <v>0</v>
      </c>
      <c r="X6546" s="107">
        <f>'Cost forecasts 3031'!K6547*M6546</f>
        <v>0</v>
      </c>
    </row>
    <row r="6547" spans="1:24" ht="14.65" thickBot="1" x14ac:dyDescent="0.4">
      <c r="A6547" s="55" t="str">
        <f>'Base year costs 2425'!B6548</f>
        <v>SS770</v>
      </c>
      <c r="B6547" s="55" t="str">
        <f>'Base year costs 2425'!C6548</f>
        <v>PI_RAV</v>
      </c>
      <c r="C6547" s="55" t="str">
        <f>'Base year costs 2425'!D6548</f>
        <v>Above 1Gbit/s</v>
      </c>
      <c r="D6547" s="55" t="str">
        <f>'Base year costs 2425'!E6548</f>
        <v>IEC - BT +1 exchanges</v>
      </c>
      <c r="E6547" s="55" t="str">
        <f>'Base year costs 2425'!F6548</f>
        <v>EAD 10Gbps Connections - Internal - IEC - BT +1 exchanges</v>
      </c>
      <c r="F6547" s="25" t="b">
        <f t="shared" si="924"/>
        <v>0</v>
      </c>
      <c r="G6547" s="25" t="b">
        <f t="shared" si="925"/>
        <v>0</v>
      </c>
      <c r="H6547" s="25" t="b">
        <f t="shared" si="918"/>
        <v>1</v>
      </c>
      <c r="I6547" s="25" t="b">
        <f t="shared" si="919"/>
        <v>0</v>
      </c>
      <c r="J6547" s="25" t="b">
        <f t="shared" si="926"/>
        <v>0</v>
      </c>
      <c r="K6547" s="25" t="b">
        <f t="shared" si="923"/>
        <v>1</v>
      </c>
      <c r="L6547" s="25" t="b">
        <f t="shared" si="920"/>
        <v>1</v>
      </c>
      <c r="M6547" s="25" t="b">
        <f t="shared" si="921"/>
        <v>1</v>
      </c>
      <c r="N6547" s="25" t="str">
        <f t="shared" si="922"/>
        <v>EAD Connection</v>
      </c>
      <c r="O6547" s="25">
        <f>IF(COUNTIF(A$5:A6547,A6547)=1,1,0)</f>
        <v>0</v>
      </c>
      <c r="P6547" s="104">
        <f>INDEX('Service volumes'!C:C,MATCH($A6547,'Service volumes'!$A:$A,0))*M6547</f>
        <v>11.396059472632237</v>
      </c>
      <c r="Q6547" s="104">
        <f>INDEX('Service volumes'!D:D,MATCH($A6547,'Service volumes'!$A:$A,0))*M6547</f>
        <v>9.4736926066765577</v>
      </c>
      <c r="R6547" s="104">
        <f>INDEX('Service volumes'!E:E,MATCH($A6547,'Service volumes'!$A:$A,0))*M6547</f>
        <v>13.732727640690463</v>
      </c>
      <c r="S6547" s="114">
        <f>'Base year costs 2425'!I6548*M6547*P6547</f>
        <v>0</v>
      </c>
      <c r="T6547" s="107">
        <f>'Base year costs 2425'!L6548*M6547</f>
        <v>0</v>
      </c>
      <c r="U6547" s="114">
        <f>'Cost forecasts 2526'!H6548*M6547*Q6547</f>
        <v>0</v>
      </c>
      <c r="V6547" s="107">
        <f>'Cost forecasts 2526'!K6548*M6547</f>
        <v>0</v>
      </c>
      <c r="W6547" s="114">
        <f>'Cost forecasts 3031'!H6548*M6547*R6547</f>
        <v>0</v>
      </c>
      <c r="X6547" s="107">
        <f>'Cost forecasts 3031'!K6548*M6547</f>
        <v>0</v>
      </c>
    </row>
    <row r="6548" spans="1:24" ht="14.65" thickBot="1" x14ac:dyDescent="0.4">
      <c r="A6548" s="55" t="str">
        <f>'Base year costs 2425'!B6549</f>
        <v>SS770</v>
      </c>
      <c r="B6548" s="55" t="str">
        <f>'Base year costs 2425'!C6549</f>
        <v>PI_Poles</v>
      </c>
      <c r="C6548" s="55" t="str">
        <f>'Base year costs 2425'!D6549</f>
        <v>Above 1Gbit/s</v>
      </c>
      <c r="D6548" s="55" t="str">
        <f>'Base year costs 2425'!E6549</f>
        <v>IEC - BT +1 exchanges</v>
      </c>
      <c r="E6548" s="55" t="str">
        <f>'Base year costs 2425'!F6549</f>
        <v>EAD 10Gbps Connections - Internal - IEC - BT +1 exchanges</v>
      </c>
      <c r="F6548" s="25" t="b">
        <f t="shared" si="924"/>
        <v>0</v>
      </c>
      <c r="G6548" s="25" t="b">
        <f t="shared" si="925"/>
        <v>0</v>
      </c>
      <c r="H6548" s="25" t="b">
        <f t="shared" si="918"/>
        <v>1</v>
      </c>
      <c r="I6548" s="25" t="b">
        <f t="shared" si="919"/>
        <v>0</v>
      </c>
      <c r="J6548" s="25" t="b">
        <f t="shared" si="926"/>
        <v>0</v>
      </c>
      <c r="K6548" s="25" t="b">
        <f t="shared" si="923"/>
        <v>1</v>
      </c>
      <c r="L6548" s="25" t="b">
        <f t="shared" si="920"/>
        <v>1</v>
      </c>
      <c r="M6548" s="25" t="b">
        <f t="shared" si="921"/>
        <v>1</v>
      </c>
      <c r="N6548" s="25" t="str">
        <f t="shared" si="922"/>
        <v>EAD Connection</v>
      </c>
      <c r="O6548" s="25">
        <f>IF(COUNTIF(A$5:A6548,A6548)=1,1,0)</f>
        <v>0</v>
      </c>
      <c r="P6548" s="104">
        <f>INDEX('Service volumes'!C:C,MATCH($A6548,'Service volumes'!$A:$A,0))*M6548</f>
        <v>11.396059472632237</v>
      </c>
      <c r="Q6548" s="104">
        <f>INDEX('Service volumes'!D:D,MATCH($A6548,'Service volumes'!$A:$A,0))*M6548</f>
        <v>9.4736926066765577</v>
      </c>
      <c r="R6548" s="104">
        <f>INDEX('Service volumes'!E:E,MATCH($A6548,'Service volumes'!$A:$A,0))*M6548</f>
        <v>13.732727640690463</v>
      </c>
      <c r="S6548" s="114">
        <f>'Base year costs 2425'!I6549*M6548*P6548</f>
        <v>0</v>
      </c>
      <c r="T6548" s="107">
        <f>'Base year costs 2425'!L6549*M6548</f>
        <v>0</v>
      </c>
      <c r="U6548" s="114">
        <f>'Cost forecasts 2526'!H6549*M6548*Q6548</f>
        <v>0</v>
      </c>
      <c r="V6548" s="107">
        <f>'Cost forecasts 2526'!K6549*M6548</f>
        <v>0</v>
      </c>
      <c r="W6548" s="114">
        <f>'Cost forecasts 3031'!H6549*M6548*R6548</f>
        <v>0</v>
      </c>
      <c r="X6548" s="107">
        <f>'Cost forecasts 3031'!K6549*M6548</f>
        <v>0</v>
      </c>
    </row>
    <row r="6549" spans="1:24" ht="14.65" thickBot="1" x14ac:dyDescent="0.4">
      <c r="A6549" s="55" t="str">
        <f>'Base year costs 2425'!B6550</f>
        <v>SS770</v>
      </c>
      <c r="B6549" s="55" t="str">
        <f>'Base year costs 2425'!C6550</f>
        <v>CL573</v>
      </c>
      <c r="C6549" s="55" t="str">
        <f>'Base year costs 2425'!D6550</f>
        <v>Above 1Gbit/s</v>
      </c>
      <c r="D6549" s="55" t="str">
        <f>'Base year costs 2425'!E6550</f>
        <v>IEC - BT +1 exchanges</v>
      </c>
      <c r="E6549" s="55" t="str">
        <f>'Base year costs 2425'!F6550</f>
        <v>EAD 10Gbps Connections - Internal - IEC - BT +1 exchanges</v>
      </c>
      <c r="F6549" s="25" t="b">
        <f t="shared" si="924"/>
        <v>0</v>
      </c>
      <c r="G6549" s="25" t="b">
        <f t="shared" si="925"/>
        <v>0</v>
      </c>
      <c r="H6549" s="25" t="b">
        <f t="shared" si="918"/>
        <v>1</v>
      </c>
      <c r="I6549" s="25" t="b">
        <f t="shared" si="919"/>
        <v>0</v>
      </c>
      <c r="J6549" s="25" t="b">
        <f t="shared" si="926"/>
        <v>0</v>
      </c>
      <c r="K6549" s="25" t="b">
        <f t="shared" si="923"/>
        <v>1</v>
      </c>
      <c r="L6549" s="25" t="b">
        <f t="shared" si="920"/>
        <v>1</v>
      </c>
      <c r="M6549" s="25" t="b">
        <f t="shared" si="921"/>
        <v>1</v>
      </c>
      <c r="N6549" s="25" t="str">
        <f t="shared" si="922"/>
        <v>EAD Connection</v>
      </c>
      <c r="O6549" s="25">
        <f>IF(COUNTIF(A$5:A6549,A6549)=1,1,0)</f>
        <v>0</v>
      </c>
      <c r="P6549" s="104">
        <f>INDEX('Service volumes'!C:C,MATCH($A6549,'Service volumes'!$A:$A,0))*M6549</f>
        <v>11.396059472632237</v>
      </c>
      <c r="Q6549" s="104">
        <f>INDEX('Service volumes'!D:D,MATCH($A6549,'Service volumes'!$A:$A,0))*M6549</f>
        <v>9.4736926066765577</v>
      </c>
      <c r="R6549" s="104">
        <f>INDEX('Service volumes'!E:E,MATCH($A6549,'Service volumes'!$A:$A,0))*M6549</f>
        <v>13.732727640690463</v>
      </c>
      <c r="S6549" s="114">
        <f>'Base year costs 2425'!I6550*M6549*P6549</f>
        <v>0</v>
      </c>
      <c r="T6549" s="107">
        <f>'Base year costs 2425'!L6550*M6549</f>
        <v>447.88525619814413</v>
      </c>
      <c r="U6549" s="114">
        <f>'Cost forecasts 2526'!H6550*M6549*Q6549</f>
        <v>0</v>
      </c>
      <c r="V6549" s="107">
        <f>'Cost forecasts 2526'!K6550*M6549</f>
        <v>364.51779055763853</v>
      </c>
      <c r="W6549" s="114">
        <f>'Cost forecasts 3031'!H6550*M6549*R6549</f>
        <v>0</v>
      </c>
      <c r="X6549" s="107">
        <f>'Cost forecasts 3031'!K6550*M6549</f>
        <v>419.85611597786664</v>
      </c>
    </row>
    <row r="6550" spans="1:24" ht="14.65" thickBot="1" x14ac:dyDescent="0.4">
      <c r="A6550" s="55" t="str">
        <f>'Base year costs 2425'!B6551</f>
        <v>SS770</v>
      </c>
      <c r="B6550" s="55" t="str">
        <f>'Base year costs 2425'!C6551</f>
        <v>CL578</v>
      </c>
      <c r="C6550" s="55" t="str">
        <f>'Base year costs 2425'!D6551</f>
        <v>Above 1Gbit/s</v>
      </c>
      <c r="D6550" s="55" t="str">
        <f>'Base year costs 2425'!E6551</f>
        <v>IEC - BT +1 exchanges</v>
      </c>
      <c r="E6550" s="55" t="str">
        <f>'Base year costs 2425'!F6551</f>
        <v>EAD 10Gbps Connections - Internal - IEC - BT +1 exchanges</v>
      </c>
      <c r="F6550" s="25" t="b">
        <f t="shared" si="924"/>
        <v>0</v>
      </c>
      <c r="G6550" s="25" t="b">
        <f t="shared" si="925"/>
        <v>0</v>
      </c>
      <c r="H6550" s="25" t="b">
        <f t="shared" si="918"/>
        <v>1</v>
      </c>
      <c r="I6550" s="25" t="b">
        <f t="shared" si="919"/>
        <v>0</v>
      </c>
      <c r="J6550" s="25" t="b">
        <f t="shared" si="926"/>
        <v>0</v>
      </c>
      <c r="K6550" s="25" t="b">
        <f t="shared" si="923"/>
        <v>1</v>
      </c>
      <c r="L6550" s="25" t="b">
        <f t="shared" si="920"/>
        <v>1</v>
      </c>
      <c r="M6550" s="25" t="b">
        <f t="shared" si="921"/>
        <v>1</v>
      </c>
      <c r="N6550" s="25" t="str">
        <f t="shared" si="922"/>
        <v>EAD Connection</v>
      </c>
      <c r="O6550" s="25">
        <f>IF(COUNTIF(A$5:A6550,A6550)=1,1,0)</f>
        <v>0</v>
      </c>
      <c r="P6550" s="104">
        <f>INDEX('Service volumes'!C:C,MATCH($A6550,'Service volumes'!$A:$A,0))*M6550</f>
        <v>11.396059472632237</v>
      </c>
      <c r="Q6550" s="104">
        <f>INDEX('Service volumes'!D:D,MATCH($A6550,'Service volumes'!$A:$A,0))*M6550</f>
        <v>9.4736926066765577</v>
      </c>
      <c r="R6550" s="104">
        <f>INDEX('Service volumes'!E:E,MATCH($A6550,'Service volumes'!$A:$A,0))*M6550</f>
        <v>13.732727640690463</v>
      </c>
      <c r="S6550" s="114">
        <f>'Base year costs 2425'!I6551*M6550*P6550</f>
        <v>0</v>
      </c>
      <c r="T6550" s="107">
        <f>'Base year costs 2425'!L6551*M6550</f>
        <v>0</v>
      </c>
      <c r="U6550" s="114">
        <f>'Cost forecasts 2526'!H6551*M6550*Q6550</f>
        <v>0</v>
      </c>
      <c r="V6550" s="107">
        <f>'Cost forecasts 2526'!K6551*M6550</f>
        <v>0</v>
      </c>
      <c r="W6550" s="114">
        <f>'Cost forecasts 3031'!H6551*M6550*R6550</f>
        <v>0</v>
      </c>
      <c r="X6550" s="107">
        <f>'Cost forecasts 3031'!K6551*M6550</f>
        <v>0</v>
      </c>
    </row>
    <row r="6551" spans="1:24" ht="14.65" thickBot="1" x14ac:dyDescent="0.4">
      <c r="A6551" s="55" t="str">
        <f>'Base year costs 2425'!B6552</f>
        <v>SS770</v>
      </c>
      <c r="B6551" s="55" t="str">
        <f>'Base year costs 2425'!C6552</f>
        <v>CL601</v>
      </c>
      <c r="C6551" s="55" t="str">
        <f>'Base year costs 2425'!D6552</f>
        <v>Above 1Gbit/s</v>
      </c>
      <c r="D6551" s="55" t="str">
        <f>'Base year costs 2425'!E6552</f>
        <v>IEC - BT +1 exchanges</v>
      </c>
      <c r="E6551" s="55" t="str">
        <f>'Base year costs 2425'!F6552</f>
        <v>EAD 10Gbps Connections - Internal - IEC - BT +1 exchanges</v>
      </c>
      <c r="F6551" s="25" t="b">
        <f t="shared" si="924"/>
        <v>0</v>
      </c>
      <c r="G6551" s="25" t="b">
        <f t="shared" si="925"/>
        <v>0</v>
      </c>
      <c r="H6551" s="25" t="b">
        <f t="shared" si="918"/>
        <v>1</v>
      </c>
      <c r="I6551" s="25" t="b">
        <f t="shared" si="919"/>
        <v>0</v>
      </c>
      <c r="J6551" s="25" t="b">
        <f t="shared" si="926"/>
        <v>0</v>
      </c>
      <c r="K6551" s="25" t="b">
        <f t="shared" si="923"/>
        <v>1</v>
      </c>
      <c r="L6551" s="25" t="b">
        <f t="shared" si="920"/>
        <v>1</v>
      </c>
      <c r="M6551" s="25" t="b">
        <f t="shared" si="921"/>
        <v>1</v>
      </c>
      <c r="N6551" s="25" t="str">
        <f t="shared" si="922"/>
        <v>EAD Connection</v>
      </c>
      <c r="O6551" s="25">
        <f>IF(COUNTIF(A$5:A6551,A6551)=1,1,0)</f>
        <v>0</v>
      </c>
      <c r="P6551" s="104">
        <f>INDEX('Service volumes'!C:C,MATCH($A6551,'Service volumes'!$A:$A,0))*M6551</f>
        <v>11.396059472632237</v>
      </c>
      <c r="Q6551" s="104">
        <f>INDEX('Service volumes'!D:D,MATCH($A6551,'Service volumes'!$A:$A,0))*M6551</f>
        <v>9.4736926066765577</v>
      </c>
      <c r="R6551" s="104">
        <f>INDEX('Service volumes'!E:E,MATCH($A6551,'Service volumes'!$A:$A,0))*M6551</f>
        <v>13.732727640690463</v>
      </c>
      <c r="S6551" s="114">
        <f>'Base year costs 2425'!I6552*M6551*P6551</f>
        <v>0</v>
      </c>
      <c r="T6551" s="107">
        <f>'Base year costs 2425'!L6552*M6551</f>
        <v>0</v>
      </c>
      <c r="U6551" s="114">
        <f>'Cost forecasts 2526'!H6552*M6551*Q6551</f>
        <v>0</v>
      </c>
      <c r="V6551" s="107">
        <f>'Cost forecasts 2526'!K6552*M6551</f>
        <v>0</v>
      </c>
      <c r="W6551" s="114">
        <f>'Cost forecasts 3031'!H6552*M6551*R6551</f>
        <v>0</v>
      </c>
      <c r="X6551" s="107">
        <f>'Cost forecasts 3031'!K6552*M6551</f>
        <v>0</v>
      </c>
    </row>
    <row r="6552" spans="1:24" ht="14.65" thickBot="1" x14ac:dyDescent="0.4">
      <c r="A6552" s="55" t="str">
        <f>'Base year costs 2425'!B6553</f>
        <v>SS770</v>
      </c>
      <c r="B6552" s="55" t="str">
        <f>'Base year costs 2425'!C6553</f>
        <v>CL602</v>
      </c>
      <c r="C6552" s="55" t="str">
        <f>'Base year costs 2425'!D6553</f>
        <v>Above 1Gbit/s</v>
      </c>
      <c r="D6552" s="55" t="str">
        <f>'Base year costs 2425'!E6553</f>
        <v>IEC - BT +1 exchanges</v>
      </c>
      <c r="E6552" s="55" t="str">
        <f>'Base year costs 2425'!F6553</f>
        <v>EAD 10Gbps Connections - Internal - IEC - BT +1 exchanges</v>
      </c>
      <c r="F6552" s="25" t="b">
        <f t="shared" si="924"/>
        <v>0</v>
      </c>
      <c r="G6552" s="25" t="b">
        <f t="shared" si="925"/>
        <v>0</v>
      </c>
      <c r="H6552" s="25" t="b">
        <f t="shared" si="918"/>
        <v>1</v>
      </c>
      <c r="I6552" s="25" t="b">
        <f t="shared" si="919"/>
        <v>0</v>
      </c>
      <c r="J6552" s="25" t="b">
        <f t="shared" si="926"/>
        <v>0</v>
      </c>
      <c r="K6552" s="25" t="b">
        <f t="shared" si="923"/>
        <v>1</v>
      </c>
      <c r="L6552" s="25" t="b">
        <f t="shared" si="920"/>
        <v>1</v>
      </c>
      <c r="M6552" s="25" t="b">
        <f t="shared" si="921"/>
        <v>1</v>
      </c>
      <c r="N6552" s="25" t="str">
        <f t="shared" si="922"/>
        <v>EAD Connection</v>
      </c>
      <c r="O6552" s="25">
        <f>IF(COUNTIF(A$5:A6552,A6552)=1,1,0)</f>
        <v>0</v>
      </c>
      <c r="P6552" s="104">
        <f>INDEX('Service volumes'!C:C,MATCH($A6552,'Service volumes'!$A:$A,0))*M6552</f>
        <v>11.396059472632237</v>
      </c>
      <c r="Q6552" s="104">
        <f>INDEX('Service volumes'!D:D,MATCH($A6552,'Service volumes'!$A:$A,0))*M6552</f>
        <v>9.4736926066765577</v>
      </c>
      <c r="R6552" s="104">
        <f>INDEX('Service volumes'!E:E,MATCH($A6552,'Service volumes'!$A:$A,0))*M6552</f>
        <v>13.732727640690463</v>
      </c>
      <c r="S6552" s="114">
        <f>'Base year costs 2425'!I6553*M6552*P6552</f>
        <v>0</v>
      </c>
      <c r="T6552" s="107">
        <f>'Base year costs 2425'!L6553*M6552</f>
        <v>0</v>
      </c>
      <c r="U6552" s="114">
        <f>'Cost forecasts 2526'!H6553*M6552*Q6552</f>
        <v>0</v>
      </c>
      <c r="V6552" s="107">
        <f>'Cost forecasts 2526'!K6553*M6552</f>
        <v>0</v>
      </c>
      <c r="W6552" s="114">
        <f>'Cost forecasts 3031'!H6553*M6552*R6552</f>
        <v>0</v>
      </c>
      <c r="X6552" s="107">
        <f>'Cost forecasts 3031'!K6553*M6552</f>
        <v>0</v>
      </c>
    </row>
    <row r="6553" spans="1:24" ht="14.65" thickBot="1" x14ac:dyDescent="0.4">
      <c r="A6553" s="55" t="str">
        <f>'Base year costs 2425'!B6554</f>
        <v>SS770</v>
      </c>
      <c r="B6553" s="55" t="str">
        <f>'Base year costs 2425'!C6554</f>
        <v>CL605</v>
      </c>
      <c r="C6553" s="55" t="str">
        <f>'Base year costs 2425'!D6554</f>
        <v>Above 1Gbit/s</v>
      </c>
      <c r="D6553" s="55" t="str">
        <f>'Base year costs 2425'!E6554</f>
        <v>IEC - BT +1 exchanges</v>
      </c>
      <c r="E6553" s="55" t="str">
        <f>'Base year costs 2425'!F6554</f>
        <v>EAD 10Gbps Connections - Internal - IEC - BT +1 exchanges</v>
      </c>
      <c r="F6553" s="25" t="b">
        <f t="shared" si="924"/>
        <v>0</v>
      </c>
      <c r="G6553" s="25" t="b">
        <f t="shared" si="925"/>
        <v>0</v>
      </c>
      <c r="H6553" s="25" t="b">
        <f t="shared" si="918"/>
        <v>1</v>
      </c>
      <c r="I6553" s="25" t="b">
        <f t="shared" si="919"/>
        <v>0</v>
      </c>
      <c r="J6553" s="25" t="b">
        <f t="shared" si="926"/>
        <v>0</v>
      </c>
      <c r="K6553" s="25" t="b">
        <f t="shared" si="923"/>
        <v>1</v>
      </c>
      <c r="L6553" s="25" t="b">
        <f t="shared" si="920"/>
        <v>1</v>
      </c>
      <c r="M6553" s="25" t="b">
        <f t="shared" si="921"/>
        <v>1</v>
      </c>
      <c r="N6553" s="25" t="str">
        <f t="shared" si="922"/>
        <v>EAD Connection</v>
      </c>
      <c r="O6553" s="25">
        <f>IF(COUNTIF(A$5:A6553,A6553)=1,1,0)</f>
        <v>0</v>
      </c>
      <c r="P6553" s="104">
        <f>INDEX('Service volumes'!C:C,MATCH($A6553,'Service volumes'!$A:$A,0))*M6553</f>
        <v>11.396059472632237</v>
      </c>
      <c r="Q6553" s="104">
        <f>INDEX('Service volumes'!D:D,MATCH($A6553,'Service volumes'!$A:$A,0))*M6553</f>
        <v>9.4736926066765577</v>
      </c>
      <c r="R6553" s="104">
        <f>INDEX('Service volumes'!E:E,MATCH($A6553,'Service volumes'!$A:$A,0))*M6553</f>
        <v>13.732727640690463</v>
      </c>
      <c r="S6553" s="114">
        <f>'Base year costs 2425'!I6554*M6553*P6553</f>
        <v>0</v>
      </c>
      <c r="T6553" s="107">
        <f>'Base year costs 2425'!L6554*M6553</f>
        <v>11726.311702781049</v>
      </c>
      <c r="U6553" s="114">
        <f>'Cost forecasts 2526'!H6554*M6553*Q6553</f>
        <v>0</v>
      </c>
      <c r="V6553" s="107">
        <f>'Cost forecasts 2526'!K6554*M6553</f>
        <v>9694.0731782844086</v>
      </c>
      <c r="W6553" s="114">
        <f>'Cost forecasts 3031'!H6554*M6553*R6553</f>
        <v>0</v>
      </c>
      <c r="X6553" s="107">
        <f>'Cost forecasts 3031'!K6554*M6553</f>
        <v>10292.679038192162</v>
      </c>
    </row>
    <row r="6554" spans="1:24" ht="14.65" thickBot="1" x14ac:dyDescent="0.4">
      <c r="A6554" s="55" t="str">
        <f>'Base year costs 2425'!B6555</f>
        <v>SS770</v>
      </c>
      <c r="B6554" s="55" t="str">
        <f>'Base year costs 2425'!C6555</f>
        <v>CL606</v>
      </c>
      <c r="C6554" s="55" t="str">
        <f>'Base year costs 2425'!D6555</f>
        <v>Above 1Gbit/s</v>
      </c>
      <c r="D6554" s="55" t="str">
        <f>'Base year costs 2425'!E6555</f>
        <v>IEC - BT +1 exchanges</v>
      </c>
      <c r="E6554" s="55" t="str">
        <f>'Base year costs 2425'!F6555</f>
        <v>EAD 10Gbps Connections - Internal - IEC - BT +1 exchanges</v>
      </c>
      <c r="F6554" s="25" t="b">
        <f t="shared" si="924"/>
        <v>0</v>
      </c>
      <c r="G6554" s="25" t="b">
        <f t="shared" si="925"/>
        <v>0</v>
      </c>
      <c r="H6554" s="25" t="b">
        <f t="shared" si="918"/>
        <v>1</v>
      </c>
      <c r="I6554" s="25" t="b">
        <f t="shared" si="919"/>
        <v>0</v>
      </c>
      <c r="J6554" s="25" t="b">
        <f t="shared" si="926"/>
        <v>0</v>
      </c>
      <c r="K6554" s="25" t="b">
        <f t="shared" si="923"/>
        <v>1</v>
      </c>
      <c r="L6554" s="25" t="b">
        <f t="shared" si="920"/>
        <v>1</v>
      </c>
      <c r="M6554" s="25" t="b">
        <f t="shared" si="921"/>
        <v>1</v>
      </c>
      <c r="N6554" s="25" t="str">
        <f t="shared" si="922"/>
        <v>EAD Connection</v>
      </c>
      <c r="O6554" s="25">
        <f>IF(COUNTIF(A$5:A6554,A6554)=1,1,0)</f>
        <v>0</v>
      </c>
      <c r="P6554" s="104">
        <f>INDEX('Service volumes'!C:C,MATCH($A6554,'Service volumes'!$A:$A,0))*M6554</f>
        <v>11.396059472632237</v>
      </c>
      <c r="Q6554" s="104">
        <f>INDEX('Service volumes'!D:D,MATCH($A6554,'Service volumes'!$A:$A,0))*M6554</f>
        <v>9.4736926066765577</v>
      </c>
      <c r="R6554" s="104">
        <f>INDEX('Service volumes'!E:E,MATCH($A6554,'Service volumes'!$A:$A,0))*M6554</f>
        <v>13.732727640690463</v>
      </c>
      <c r="S6554" s="114">
        <f>'Base year costs 2425'!I6555*M6554*P6554</f>
        <v>0</v>
      </c>
      <c r="T6554" s="107">
        <f>'Base year costs 2425'!L6555*M6554</f>
        <v>0</v>
      </c>
      <c r="U6554" s="114">
        <f>'Cost forecasts 2526'!H6555*M6554*Q6554</f>
        <v>0</v>
      </c>
      <c r="V6554" s="107">
        <f>'Cost forecasts 2526'!K6555*M6554</f>
        <v>0</v>
      </c>
      <c r="W6554" s="114">
        <f>'Cost forecasts 3031'!H6555*M6554*R6554</f>
        <v>0</v>
      </c>
      <c r="X6554" s="107">
        <f>'Cost forecasts 3031'!K6555*M6554</f>
        <v>0</v>
      </c>
    </row>
    <row r="6555" spans="1:24" ht="14.65" thickBot="1" x14ac:dyDescent="0.4">
      <c r="A6555" s="55" t="str">
        <f>'Base year costs 2425'!B6556</f>
        <v>SS770</v>
      </c>
      <c r="B6555" s="55" t="str">
        <f>'Base year costs 2425'!C6556</f>
        <v>CO772</v>
      </c>
      <c r="C6555" s="55" t="str">
        <f>'Base year costs 2425'!D6556</f>
        <v>Above 1Gbit/s</v>
      </c>
      <c r="D6555" s="55" t="str">
        <f>'Base year costs 2425'!E6556</f>
        <v>IEC - BT +1 exchanges</v>
      </c>
      <c r="E6555" s="55" t="str">
        <f>'Base year costs 2425'!F6556</f>
        <v>EAD 10Gbps Connections - Internal - IEC - BT +1 exchanges</v>
      </c>
      <c r="F6555" s="25" t="b">
        <f t="shared" si="924"/>
        <v>0</v>
      </c>
      <c r="G6555" s="25" t="b">
        <f t="shared" si="925"/>
        <v>0</v>
      </c>
      <c r="H6555" s="25" t="b">
        <f t="shared" si="918"/>
        <v>1</v>
      </c>
      <c r="I6555" s="25" t="b">
        <f t="shared" si="919"/>
        <v>0</v>
      </c>
      <c r="J6555" s="25" t="b">
        <f t="shared" si="926"/>
        <v>0</v>
      </c>
      <c r="K6555" s="25" t="b">
        <f t="shared" si="923"/>
        <v>1</v>
      </c>
      <c r="L6555" s="25" t="b">
        <f t="shared" si="920"/>
        <v>1</v>
      </c>
      <c r="M6555" s="25" t="b">
        <f t="shared" si="921"/>
        <v>1</v>
      </c>
      <c r="N6555" s="25" t="str">
        <f t="shared" si="922"/>
        <v>EAD Connection</v>
      </c>
      <c r="O6555" s="25">
        <f>IF(COUNTIF(A$5:A6555,A6555)=1,1,0)</f>
        <v>0</v>
      </c>
      <c r="P6555" s="104">
        <f>INDEX('Service volumes'!C:C,MATCH($A6555,'Service volumes'!$A:$A,0))*M6555</f>
        <v>11.396059472632237</v>
      </c>
      <c r="Q6555" s="104">
        <f>INDEX('Service volumes'!D:D,MATCH($A6555,'Service volumes'!$A:$A,0))*M6555</f>
        <v>9.4736926066765577</v>
      </c>
      <c r="R6555" s="104">
        <f>INDEX('Service volumes'!E:E,MATCH($A6555,'Service volumes'!$A:$A,0))*M6555</f>
        <v>13.732727640690463</v>
      </c>
      <c r="S6555" s="114">
        <f>'Base year costs 2425'!I6556*M6555*P6555</f>
        <v>0</v>
      </c>
      <c r="T6555" s="107">
        <f>'Base year costs 2425'!L6556*M6555</f>
        <v>6.9421683832083829</v>
      </c>
      <c r="U6555" s="114">
        <f>'Cost forecasts 2526'!H6556*M6555*Q6555</f>
        <v>0</v>
      </c>
      <c r="V6555" s="107">
        <f>'Cost forecasts 2526'!K6556*M6555</f>
        <v>5.686080549003079</v>
      </c>
      <c r="W6555" s="114">
        <f>'Cost forecasts 3031'!H6556*M6555*R6555</f>
        <v>0</v>
      </c>
      <c r="X6555" s="107">
        <f>'Cost forecasts 3031'!K6556*M6555</f>
        <v>6.926737886709609</v>
      </c>
    </row>
    <row r="6556" spans="1:24" ht="14.65" thickBot="1" x14ac:dyDescent="0.4">
      <c r="A6556" s="55" t="str">
        <f>'Base year costs 2425'!B6557</f>
        <v>SS770</v>
      </c>
      <c r="B6556" s="55" t="str">
        <f>'Base year costs 2425'!C6557</f>
        <v>CO801</v>
      </c>
      <c r="C6556" s="55" t="str">
        <f>'Base year costs 2425'!D6557</f>
        <v>Above 1Gbit/s</v>
      </c>
      <c r="D6556" s="55" t="str">
        <f>'Base year costs 2425'!E6557</f>
        <v>IEC - BT +1 exchanges</v>
      </c>
      <c r="E6556" s="55" t="str">
        <f>'Base year costs 2425'!F6557</f>
        <v>EAD 10Gbps Connections - Internal - IEC - BT +1 exchanges</v>
      </c>
      <c r="F6556" s="25" t="b">
        <f t="shared" si="924"/>
        <v>0</v>
      </c>
      <c r="G6556" s="25" t="b">
        <f t="shared" si="925"/>
        <v>0</v>
      </c>
      <c r="H6556" s="25" t="b">
        <f t="shared" si="918"/>
        <v>1</v>
      </c>
      <c r="I6556" s="25" t="b">
        <f t="shared" si="919"/>
        <v>0</v>
      </c>
      <c r="J6556" s="25" t="b">
        <f t="shared" si="926"/>
        <v>0</v>
      </c>
      <c r="K6556" s="25" t="b">
        <f t="shared" si="923"/>
        <v>1</v>
      </c>
      <c r="L6556" s="25" t="b">
        <f t="shared" si="920"/>
        <v>1</v>
      </c>
      <c r="M6556" s="25" t="b">
        <f t="shared" si="921"/>
        <v>1</v>
      </c>
      <c r="N6556" s="25" t="str">
        <f t="shared" si="922"/>
        <v>EAD Connection</v>
      </c>
      <c r="O6556" s="25">
        <f>IF(COUNTIF(A$5:A6556,A6556)=1,1,0)</f>
        <v>0</v>
      </c>
      <c r="P6556" s="104">
        <f>INDEX('Service volumes'!C:C,MATCH($A6556,'Service volumes'!$A:$A,0))*M6556</f>
        <v>11.396059472632237</v>
      </c>
      <c r="Q6556" s="104">
        <f>INDEX('Service volumes'!D:D,MATCH($A6556,'Service volumes'!$A:$A,0))*M6556</f>
        <v>9.4736926066765577</v>
      </c>
      <c r="R6556" s="104">
        <f>INDEX('Service volumes'!E:E,MATCH($A6556,'Service volumes'!$A:$A,0))*M6556</f>
        <v>13.732727640690463</v>
      </c>
      <c r="S6556" s="114">
        <f>'Base year costs 2425'!I6557*M6556*P6556</f>
        <v>0</v>
      </c>
      <c r="T6556" s="107">
        <f>'Base year costs 2425'!L6557*M6556</f>
        <v>20.303254059148223</v>
      </c>
      <c r="U6556" s="114">
        <f>'Cost forecasts 2526'!H6557*M6556*Q6556</f>
        <v>0</v>
      </c>
      <c r="V6556" s="107">
        <f>'Cost forecasts 2526'!K6557*M6556</f>
        <v>16.407557510388397</v>
      </c>
      <c r="W6556" s="114">
        <f>'Cost forecasts 3031'!H6557*M6556*R6556</f>
        <v>0</v>
      </c>
      <c r="X6556" s="107">
        <f>'Cost forecasts 3031'!K6557*M6556</f>
        <v>17.489321058902753</v>
      </c>
    </row>
    <row r="6557" spans="1:24" ht="14.65" thickBot="1" x14ac:dyDescent="0.4">
      <c r="A6557" s="55" t="str">
        <f>'Base year costs 2425'!B6558</f>
        <v>SS770</v>
      </c>
      <c r="B6557" s="55" t="str">
        <f>'Base year costs 2425'!C6558</f>
        <v>CP502</v>
      </c>
      <c r="C6557" s="55" t="str">
        <f>'Base year costs 2425'!D6558</f>
        <v>Above 1Gbit/s</v>
      </c>
      <c r="D6557" s="55" t="str">
        <f>'Base year costs 2425'!E6558</f>
        <v>IEC - BT +1 exchanges</v>
      </c>
      <c r="E6557" s="55" t="str">
        <f>'Base year costs 2425'!F6558</f>
        <v>EAD 10Gbps Connections - Internal - IEC - BT +1 exchanges</v>
      </c>
      <c r="F6557" s="25" t="b">
        <f t="shared" si="924"/>
        <v>0</v>
      </c>
      <c r="G6557" s="25" t="b">
        <f t="shared" si="925"/>
        <v>0</v>
      </c>
      <c r="H6557" s="25" t="b">
        <f t="shared" si="918"/>
        <v>1</v>
      </c>
      <c r="I6557" s="25" t="b">
        <f t="shared" si="919"/>
        <v>0</v>
      </c>
      <c r="J6557" s="25" t="b">
        <f t="shared" si="926"/>
        <v>0</v>
      </c>
      <c r="K6557" s="25" t="b">
        <f t="shared" si="923"/>
        <v>1</v>
      </c>
      <c r="L6557" s="25" t="b">
        <f t="shared" si="920"/>
        <v>1</v>
      </c>
      <c r="M6557" s="25" t="b">
        <f t="shared" si="921"/>
        <v>1</v>
      </c>
      <c r="N6557" s="25" t="str">
        <f t="shared" si="922"/>
        <v>EAD Connection</v>
      </c>
      <c r="O6557" s="25">
        <f>IF(COUNTIF(A$5:A6557,A6557)=1,1,0)</f>
        <v>0</v>
      </c>
      <c r="P6557" s="104">
        <f>INDEX('Service volumes'!C:C,MATCH($A6557,'Service volumes'!$A:$A,0))*M6557</f>
        <v>11.396059472632237</v>
      </c>
      <c r="Q6557" s="104">
        <f>INDEX('Service volumes'!D:D,MATCH($A6557,'Service volumes'!$A:$A,0))*M6557</f>
        <v>9.4736926066765577</v>
      </c>
      <c r="R6557" s="104">
        <f>INDEX('Service volumes'!E:E,MATCH($A6557,'Service volumes'!$A:$A,0))*M6557</f>
        <v>13.732727640690463</v>
      </c>
      <c r="S6557" s="114">
        <f>'Base year costs 2425'!I6558*M6557*P6557</f>
        <v>0</v>
      </c>
      <c r="T6557" s="107">
        <f>'Base year costs 2425'!L6558*M6557</f>
        <v>436.90429124690377</v>
      </c>
      <c r="U6557" s="114">
        <f>'Cost forecasts 2526'!H6558*M6557*Q6557</f>
        <v>0</v>
      </c>
      <c r="V6557" s="107">
        <f>'Cost forecasts 2526'!K6558*M6557</f>
        <v>357.4153440423986</v>
      </c>
      <c r="W6557" s="114">
        <f>'Cost forecasts 3031'!H6558*M6557*R6557</f>
        <v>0</v>
      </c>
      <c r="X6557" s="107">
        <f>'Cost forecasts 3031'!K6558*M6557</f>
        <v>398.33874906127801</v>
      </c>
    </row>
    <row r="6558" spans="1:24" ht="14.65" thickBot="1" x14ac:dyDescent="0.4">
      <c r="A6558" s="55" t="str">
        <f>'Base year costs 2425'!B6559</f>
        <v>SS770</v>
      </c>
      <c r="B6558" s="55" t="str">
        <f>'Base year costs 2425'!C6559</f>
        <v>CW900</v>
      </c>
      <c r="C6558" s="55" t="str">
        <f>'Base year costs 2425'!D6559</f>
        <v>Above 1Gbit/s</v>
      </c>
      <c r="D6558" s="55" t="str">
        <f>'Base year costs 2425'!E6559</f>
        <v>IEC - BT +1 exchanges</v>
      </c>
      <c r="E6558" s="55" t="str">
        <f>'Base year costs 2425'!F6559</f>
        <v>EAD 10Gbps Connections - Internal - IEC - BT +1 exchanges</v>
      </c>
      <c r="F6558" s="25" t="b">
        <f t="shared" si="924"/>
        <v>0</v>
      </c>
      <c r="G6558" s="25" t="b">
        <f t="shared" si="925"/>
        <v>0</v>
      </c>
      <c r="H6558" s="25" t="b">
        <f t="shared" si="918"/>
        <v>1</v>
      </c>
      <c r="I6558" s="25" t="b">
        <f t="shared" si="919"/>
        <v>0</v>
      </c>
      <c r="J6558" s="25" t="b">
        <f t="shared" si="926"/>
        <v>0</v>
      </c>
      <c r="K6558" s="25" t="b">
        <f t="shared" si="923"/>
        <v>1</v>
      </c>
      <c r="L6558" s="25" t="b">
        <f t="shared" si="920"/>
        <v>1</v>
      </c>
      <c r="M6558" s="25" t="b">
        <f t="shared" si="921"/>
        <v>1</v>
      </c>
      <c r="N6558" s="25" t="str">
        <f t="shared" si="922"/>
        <v>EAD Connection</v>
      </c>
      <c r="O6558" s="25">
        <f>IF(COUNTIF(A$5:A6558,A6558)=1,1,0)</f>
        <v>0</v>
      </c>
      <c r="P6558" s="104">
        <f>INDEX('Service volumes'!C:C,MATCH($A6558,'Service volumes'!$A:$A,0))*M6558</f>
        <v>11.396059472632237</v>
      </c>
      <c r="Q6558" s="104">
        <f>INDEX('Service volumes'!D:D,MATCH($A6558,'Service volumes'!$A:$A,0))*M6558</f>
        <v>9.4736926066765577</v>
      </c>
      <c r="R6558" s="104">
        <f>INDEX('Service volumes'!E:E,MATCH($A6558,'Service volumes'!$A:$A,0))*M6558</f>
        <v>13.732727640690463</v>
      </c>
      <c r="S6558" s="114">
        <f>'Base year costs 2425'!I6559*M6558*P6558</f>
        <v>0</v>
      </c>
      <c r="T6558" s="107">
        <f>'Base year costs 2425'!L6559*M6558</f>
        <v>146.88762275509441</v>
      </c>
      <c r="U6558" s="114">
        <f>'Cost forecasts 2526'!H6559*M6558*Q6558</f>
        <v>0</v>
      </c>
      <c r="V6558" s="107">
        <f>'Cost forecasts 2526'!K6559*M6558</f>
        <v>126.43498814085129</v>
      </c>
      <c r="W6558" s="114">
        <f>'Cost forecasts 3031'!H6559*M6558*R6558</f>
        <v>0</v>
      </c>
      <c r="X6558" s="107">
        <f>'Cost forecasts 3031'!K6559*M6558</f>
        <v>217.40247781949421</v>
      </c>
    </row>
    <row r="6559" spans="1:24" ht="14.65" thickBot="1" x14ac:dyDescent="0.4">
      <c r="A6559" s="55" t="str">
        <f>'Base year costs 2425'!B6560</f>
        <v>SS826</v>
      </c>
      <c r="B6559" s="55" t="str">
        <f>'Base year costs 2425'!C6560</f>
        <v>CL943</v>
      </c>
      <c r="C6559" s="55" t="str">
        <f>'Base year costs 2425'!D6560</f>
        <v>10Mbit/s</v>
      </c>
      <c r="D6559" s="55" t="str">
        <f>'Base year costs 2425'!E6560</f>
        <v>IEC - BT +2 exchanges</v>
      </c>
      <c r="E6559" s="55" t="str">
        <f>'Base year costs 2425'!F6560</f>
        <v>EAD LA 10Mbps Rentals - Internal - IEC - BT+2 exchanges</v>
      </c>
      <c r="F6559" s="25" t="b">
        <f t="shared" si="924"/>
        <v>0</v>
      </c>
      <c r="G6559" s="25" t="b">
        <f t="shared" si="925"/>
        <v>1</v>
      </c>
      <c r="H6559" s="25" t="b">
        <f t="shared" si="918"/>
        <v>0</v>
      </c>
      <c r="I6559" s="25" t="b">
        <f t="shared" si="919"/>
        <v>0</v>
      </c>
      <c r="J6559" s="25" t="b">
        <f t="shared" si="926"/>
        <v>0</v>
      </c>
      <c r="K6559" s="25" t="b">
        <f t="shared" si="923"/>
        <v>0</v>
      </c>
      <c r="L6559" s="25" t="b">
        <f t="shared" si="920"/>
        <v>0</v>
      </c>
      <c r="M6559" s="25" t="b">
        <f t="shared" si="921"/>
        <v>0</v>
      </c>
      <c r="N6559" s="25" t="str">
        <f t="shared" si="922"/>
        <v>Not included</v>
      </c>
      <c r="O6559" s="25">
        <f>IF(COUNTIF(A$5:A6559,A6559)=1,1,0)</f>
        <v>1</v>
      </c>
      <c r="P6559" s="104">
        <f>INDEX('Service volumes'!C:C,MATCH($A6559,'Service volumes'!$A:$A,0))*M6559</f>
        <v>0</v>
      </c>
      <c r="Q6559" s="104">
        <f>INDEX('Service volumes'!D:D,MATCH($A6559,'Service volumes'!$A:$A,0))*M6559</f>
        <v>0</v>
      </c>
      <c r="R6559" s="104">
        <f>INDEX('Service volumes'!E:E,MATCH($A6559,'Service volumes'!$A:$A,0))*M6559</f>
        <v>0</v>
      </c>
      <c r="S6559" s="114">
        <f>'Base year costs 2425'!I6560*M6559*P6559</f>
        <v>0</v>
      </c>
      <c r="T6559" s="107">
        <f>'Base year costs 2425'!L6560*M6559</f>
        <v>0</v>
      </c>
      <c r="U6559" s="114">
        <f>'Cost forecasts 2526'!H6560*M6559*Q6559</f>
        <v>0</v>
      </c>
      <c r="V6559" s="107">
        <f>'Cost forecasts 2526'!K6560*M6559</f>
        <v>0</v>
      </c>
      <c r="W6559" s="114">
        <f>'Cost forecasts 3031'!H6560*M6559*R6559</f>
        <v>0</v>
      </c>
      <c r="X6559" s="107">
        <f>'Cost forecasts 3031'!K6560*M6559</f>
        <v>0</v>
      </c>
    </row>
    <row r="6560" spans="1:24" ht="14.65" thickBot="1" x14ac:dyDescent="0.4">
      <c r="A6560" s="55" t="str">
        <f>'Base year costs 2425'!B6561</f>
        <v>SS826</v>
      </c>
      <c r="B6560" s="55" t="str">
        <f>'Base year costs 2425'!C6561</f>
        <v>CO445</v>
      </c>
      <c r="C6560" s="55" t="str">
        <f>'Base year costs 2425'!D6561</f>
        <v>10Mbit/s</v>
      </c>
      <c r="D6560" s="55" t="str">
        <f>'Base year costs 2425'!E6561</f>
        <v>IEC - BT +2 exchanges</v>
      </c>
      <c r="E6560" s="55" t="str">
        <f>'Base year costs 2425'!F6561</f>
        <v>EAD LA 10Mbps Rentals - Internal - IEC - BT+2 exchanges</v>
      </c>
      <c r="F6560" s="25" t="b">
        <f t="shared" si="924"/>
        <v>0</v>
      </c>
      <c r="G6560" s="25" t="b">
        <f t="shared" si="925"/>
        <v>1</v>
      </c>
      <c r="H6560" s="25" t="b">
        <f t="shared" si="918"/>
        <v>0</v>
      </c>
      <c r="I6560" s="25" t="b">
        <f t="shared" si="919"/>
        <v>0</v>
      </c>
      <c r="J6560" s="25" t="b">
        <f t="shared" si="926"/>
        <v>0</v>
      </c>
      <c r="K6560" s="25" t="b">
        <f t="shared" si="923"/>
        <v>0</v>
      </c>
      <c r="L6560" s="25" t="b">
        <f t="shared" si="920"/>
        <v>0</v>
      </c>
      <c r="M6560" s="25" t="b">
        <f t="shared" si="921"/>
        <v>0</v>
      </c>
      <c r="N6560" s="25" t="str">
        <f t="shared" si="922"/>
        <v>Not included</v>
      </c>
      <c r="O6560" s="25">
        <f>IF(COUNTIF(A$5:A6560,A6560)=1,1,0)</f>
        <v>0</v>
      </c>
      <c r="P6560" s="104">
        <f>INDEX('Service volumes'!C:C,MATCH($A6560,'Service volumes'!$A:$A,0))*M6560</f>
        <v>0</v>
      </c>
      <c r="Q6560" s="104">
        <f>INDEX('Service volumes'!D:D,MATCH($A6560,'Service volumes'!$A:$A,0))*M6560</f>
        <v>0</v>
      </c>
      <c r="R6560" s="104">
        <f>INDEX('Service volumes'!E:E,MATCH($A6560,'Service volumes'!$A:$A,0))*M6560</f>
        <v>0</v>
      </c>
      <c r="S6560" s="114">
        <f>'Base year costs 2425'!I6561*M6560*P6560</f>
        <v>0</v>
      </c>
      <c r="T6560" s="107">
        <f>'Base year costs 2425'!L6561*M6560</f>
        <v>0</v>
      </c>
      <c r="U6560" s="114">
        <f>'Cost forecasts 2526'!H6561*M6560*Q6560</f>
        <v>0</v>
      </c>
      <c r="V6560" s="107">
        <f>'Cost forecasts 2526'!K6561*M6560</f>
        <v>0</v>
      </c>
      <c r="W6560" s="114">
        <f>'Cost forecasts 3031'!H6561*M6560*R6560</f>
        <v>0</v>
      </c>
      <c r="X6560" s="107">
        <f>'Cost forecasts 3031'!K6561*M6560</f>
        <v>0</v>
      </c>
    </row>
    <row r="6561" spans="1:24" ht="14.65" thickBot="1" x14ac:dyDescent="0.4">
      <c r="A6561" s="55" t="str">
        <f>'Base year costs 2425'!B6562</f>
        <v>SS826</v>
      </c>
      <c r="B6561" s="55" t="str">
        <f>'Base year costs 2425'!C6562</f>
        <v>CO485</v>
      </c>
      <c r="C6561" s="55" t="str">
        <f>'Base year costs 2425'!D6562</f>
        <v>10Mbit/s</v>
      </c>
      <c r="D6561" s="55" t="str">
        <f>'Base year costs 2425'!E6562</f>
        <v>IEC - BT +2 exchanges</v>
      </c>
      <c r="E6561" s="55" t="str">
        <f>'Base year costs 2425'!F6562</f>
        <v>EAD LA 10Mbps Rentals - Internal - IEC - BT+2 exchanges</v>
      </c>
      <c r="F6561" s="25" t="b">
        <f t="shared" si="924"/>
        <v>0</v>
      </c>
      <c r="G6561" s="25" t="b">
        <f t="shared" si="925"/>
        <v>1</v>
      </c>
      <c r="H6561" s="25" t="b">
        <f t="shared" si="918"/>
        <v>0</v>
      </c>
      <c r="I6561" s="25" t="b">
        <f t="shared" si="919"/>
        <v>0</v>
      </c>
      <c r="J6561" s="25" t="b">
        <f t="shared" si="926"/>
        <v>0</v>
      </c>
      <c r="K6561" s="25" t="b">
        <f t="shared" si="923"/>
        <v>0</v>
      </c>
      <c r="L6561" s="25" t="b">
        <f t="shared" si="920"/>
        <v>0</v>
      </c>
      <c r="M6561" s="25" t="b">
        <f t="shared" si="921"/>
        <v>0</v>
      </c>
      <c r="N6561" s="25" t="str">
        <f t="shared" si="922"/>
        <v>Not included</v>
      </c>
      <c r="O6561" s="25">
        <f>IF(COUNTIF(A$5:A6561,A6561)=1,1,0)</f>
        <v>0</v>
      </c>
      <c r="P6561" s="104">
        <f>INDEX('Service volumes'!C:C,MATCH($A6561,'Service volumes'!$A:$A,0))*M6561</f>
        <v>0</v>
      </c>
      <c r="Q6561" s="104">
        <f>INDEX('Service volumes'!D:D,MATCH($A6561,'Service volumes'!$A:$A,0))*M6561</f>
        <v>0</v>
      </c>
      <c r="R6561" s="104">
        <f>INDEX('Service volumes'!E:E,MATCH($A6561,'Service volumes'!$A:$A,0))*M6561</f>
        <v>0</v>
      </c>
      <c r="S6561" s="114">
        <f>'Base year costs 2425'!I6562*M6561*P6561</f>
        <v>0</v>
      </c>
      <c r="T6561" s="107">
        <f>'Base year costs 2425'!L6562*M6561</f>
        <v>0</v>
      </c>
      <c r="U6561" s="114">
        <f>'Cost forecasts 2526'!H6562*M6561*Q6561</f>
        <v>0</v>
      </c>
      <c r="V6561" s="107">
        <f>'Cost forecasts 2526'!K6562*M6561</f>
        <v>0</v>
      </c>
      <c r="W6561" s="114">
        <f>'Cost forecasts 3031'!H6562*M6561*R6561</f>
        <v>0</v>
      </c>
      <c r="X6561" s="107">
        <f>'Cost forecasts 3031'!K6562*M6561</f>
        <v>0</v>
      </c>
    </row>
    <row r="6562" spans="1:24" ht="14.65" thickBot="1" x14ac:dyDescent="0.4">
      <c r="A6562" s="55" t="str">
        <f>'Base year costs 2425'!B6563</f>
        <v>SS826</v>
      </c>
      <c r="B6562" s="55" t="str">
        <f>'Base year costs 2425'!C6563</f>
        <v>CO487</v>
      </c>
      <c r="C6562" s="55" t="str">
        <f>'Base year costs 2425'!D6563</f>
        <v>10Mbit/s</v>
      </c>
      <c r="D6562" s="55" t="str">
        <f>'Base year costs 2425'!E6563</f>
        <v>IEC - BT +2 exchanges</v>
      </c>
      <c r="E6562" s="55" t="str">
        <f>'Base year costs 2425'!F6563</f>
        <v>EAD LA 10Mbps Rentals - Internal - IEC - BT+2 exchanges</v>
      </c>
      <c r="F6562" s="25" t="b">
        <f t="shared" si="924"/>
        <v>0</v>
      </c>
      <c r="G6562" s="25" t="b">
        <f t="shared" si="925"/>
        <v>1</v>
      </c>
      <c r="H6562" s="25" t="b">
        <f t="shared" si="918"/>
        <v>0</v>
      </c>
      <c r="I6562" s="25" t="b">
        <f t="shared" si="919"/>
        <v>0</v>
      </c>
      <c r="J6562" s="25" t="b">
        <f t="shared" si="926"/>
        <v>0</v>
      </c>
      <c r="K6562" s="25" t="b">
        <f t="shared" si="923"/>
        <v>0</v>
      </c>
      <c r="L6562" s="25" t="b">
        <f t="shared" si="920"/>
        <v>0</v>
      </c>
      <c r="M6562" s="25" t="b">
        <f t="shared" si="921"/>
        <v>0</v>
      </c>
      <c r="N6562" s="25" t="str">
        <f t="shared" si="922"/>
        <v>Not included</v>
      </c>
      <c r="O6562" s="25">
        <f>IF(COUNTIF(A$5:A6562,A6562)=1,1,0)</f>
        <v>0</v>
      </c>
      <c r="P6562" s="104">
        <f>INDEX('Service volumes'!C:C,MATCH($A6562,'Service volumes'!$A:$A,0))*M6562</f>
        <v>0</v>
      </c>
      <c r="Q6562" s="104">
        <f>INDEX('Service volumes'!D:D,MATCH($A6562,'Service volumes'!$A:$A,0))*M6562</f>
        <v>0</v>
      </c>
      <c r="R6562" s="104">
        <f>INDEX('Service volumes'!E:E,MATCH($A6562,'Service volumes'!$A:$A,0))*M6562</f>
        <v>0</v>
      </c>
      <c r="S6562" s="114">
        <f>'Base year costs 2425'!I6563*M6562*P6562</f>
        <v>0</v>
      </c>
      <c r="T6562" s="107">
        <f>'Base year costs 2425'!L6563*M6562</f>
        <v>0</v>
      </c>
      <c r="U6562" s="114">
        <f>'Cost forecasts 2526'!H6563*M6562*Q6562</f>
        <v>0</v>
      </c>
      <c r="V6562" s="107">
        <f>'Cost forecasts 2526'!K6563*M6562</f>
        <v>0</v>
      </c>
      <c r="W6562" s="114">
        <f>'Cost forecasts 3031'!H6563*M6562*R6562</f>
        <v>0</v>
      </c>
      <c r="X6562" s="107">
        <f>'Cost forecasts 3031'!K6563*M6562</f>
        <v>0</v>
      </c>
    </row>
    <row r="6563" spans="1:24" ht="14.65" thickBot="1" x14ac:dyDescent="0.4">
      <c r="A6563" s="55" t="str">
        <f>'Base year costs 2425'!B6564</f>
        <v>SS826</v>
      </c>
      <c r="B6563" s="55" t="str">
        <f>'Base year costs 2425'!C6564</f>
        <v>CE106</v>
      </c>
      <c r="C6563" s="55" t="str">
        <f>'Base year costs 2425'!D6564</f>
        <v>10Mbit/s</v>
      </c>
      <c r="D6563" s="55" t="str">
        <f>'Base year costs 2425'!E6564</f>
        <v>IEC - BT +2 exchanges</v>
      </c>
      <c r="E6563" s="55" t="str">
        <f>'Base year costs 2425'!F6564</f>
        <v>EAD LA 10Mbps Rentals - Internal - IEC - BT+2 exchanges</v>
      </c>
      <c r="F6563" s="25" t="b">
        <f t="shared" si="924"/>
        <v>0</v>
      </c>
      <c r="G6563" s="25" t="b">
        <f t="shared" si="925"/>
        <v>1</v>
      </c>
      <c r="H6563" s="25" t="b">
        <f t="shared" si="918"/>
        <v>0</v>
      </c>
      <c r="I6563" s="25" t="b">
        <f t="shared" si="919"/>
        <v>0</v>
      </c>
      <c r="J6563" s="25" t="b">
        <f t="shared" si="926"/>
        <v>0</v>
      </c>
      <c r="K6563" s="25" t="b">
        <f t="shared" si="923"/>
        <v>0</v>
      </c>
      <c r="L6563" s="25" t="b">
        <f t="shared" si="920"/>
        <v>0</v>
      </c>
      <c r="M6563" s="25" t="b">
        <f t="shared" si="921"/>
        <v>0</v>
      </c>
      <c r="N6563" s="25" t="str">
        <f t="shared" si="922"/>
        <v>Not included</v>
      </c>
      <c r="O6563" s="25">
        <f>IF(COUNTIF(A$5:A6563,A6563)=1,1,0)</f>
        <v>0</v>
      </c>
      <c r="P6563" s="104">
        <f>INDEX('Service volumes'!C:C,MATCH($A6563,'Service volumes'!$A:$A,0))*M6563</f>
        <v>0</v>
      </c>
      <c r="Q6563" s="104">
        <f>INDEX('Service volumes'!D:D,MATCH($A6563,'Service volumes'!$A:$A,0))*M6563</f>
        <v>0</v>
      </c>
      <c r="R6563" s="104">
        <f>INDEX('Service volumes'!E:E,MATCH($A6563,'Service volumes'!$A:$A,0))*M6563</f>
        <v>0</v>
      </c>
      <c r="S6563" s="114">
        <f>'Base year costs 2425'!I6564*M6563*P6563</f>
        <v>0</v>
      </c>
      <c r="T6563" s="107">
        <f>'Base year costs 2425'!L6564*M6563</f>
        <v>0</v>
      </c>
      <c r="U6563" s="114">
        <f>'Cost forecasts 2526'!H6564*M6563*Q6563</f>
        <v>0</v>
      </c>
      <c r="V6563" s="107">
        <f>'Cost forecasts 2526'!K6564*M6563</f>
        <v>0</v>
      </c>
      <c r="W6563" s="114">
        <f>'Cost forecasts 3031'!H6564*M6563*R6563</f>
        <v>0</v>
      </c>
      <c r="X6563" s="107">
        <f>'Cost forecasts 3031'!K6564*M6563</f>
        <v>0</v>
      </c>
    </row>
    <row r="6564" spans="1:24" ht="14.65" thickBot="1" x14ac:dyDescent="0.4">
      <c r="A6564" s="55" t="str">
        <f>'Base year costs 2425'!B6565</f>
        <v>SS826</v>
      </c>
      <c r="B6564" s="55" t="str">
        <f>'Base year costs 2425'!C6565</f>
        <v>CJ001</v>
      </c>
      <c r="C6564" s="55" t="str">
        <f>'Base year costs 2425'!D6565</f>
        <v>10Mbit/s</v>
      </c>
      <c r="D6564" s="55" t="str">
        <f>'Base year costs 2425'!E6565</f>
        <v>IEC - BT +2 exchanges</v>
      </c>
      <c r="E6564" s="55" t="str">
        <f>'Base year costs 2425'!F6565</f>
        <v>EAD LA 10Mbps Rentals - Internal - IEC - BT+2 exchanges</v>
      </c>
      <c r="F6564" s="25" t="b">
        <f t="shared" si="924"/>
        <v>0</v>
      </c>
      <c r="G6564" s="25" t="b">
        <f t="shared" si="925"/>
        <v>1</v>
      </c>
      <c r="H6564" s="25" t="b">
        <f t="shared" si="918"/>
        <v>0</v>
      </c>
      <c r="I6564" s="25" t="b">
        <f t="shared" si="919"/>
        <v>0</v>
      </c>
      <c r="J6564" s="25" t="b">
        <f t="shared" si="926"/>
        <v>0</v>
      </c>
      <c r="K6564" s="25" t="b">
        <f t="shared" si="923"/>
        <v>0</v>
      </c>
      <c r="L6564" s="25" t="b">
        <f t="shared" si="920"/>
        <v>0</v>
      </c>
      <c r="M6564" s="25" t="b">
        <f t="shared" si="921"/>
        <v>0</v>
      </c>
      <c r="N6564" s="25" t="str">
        <f t="shared" si="922"/>
        <v>Not included</v>
      </c>
      <c r="O6564" s="25">
        <f>IF(COUNTIF(A$5:A6564,A6564)=1,1,0)</f>
        <v>0</v>
      </c>
      <c r="P6564" s="104">
        <f>INDEX('Service volumes'!C:C,MATCH($A6564,'Service volumes'!$A:$A,0))*M6564</f>
        <v>0</v>
      </c>
      <c r="Q6564" s="104">
        <f>INDEX('Service volumes'!D:D,MATCH($A6564,'Service volumes'!$A:$A,0))*M6564</f>
        <v>0</v>
      </c>
      <c r="R6564" s="104">
        <f>INDEX('Service volumes'!E:E,MATCH($A6564,'Service volumes'!$A:$A,0))*M6564</f>
        <v>0</v>
      </c>
      <c r="S6564" s="114">
        <f>'Base year costs 2425'!I6565*M6564*P6564</f>
        <v>0</v>
      </c>
      <c r="T6564" s="107">
        <f>'Base year costs 2425'!L6565*M6564</f>
        <v>0</v>
      </c>
      <c r="U6564" s="114">
        <f>'Cost forecasts 2526'!H6565*M6564*Q6564</f>
        <v>0</v>
      </c>
      <c r="V6564" s="107">
        <f>'Cost forecasts 2526'!K6565*M6564</f>
        <v>0</v>
      </c>
      <c r="W6564" s="114">
        <f>'Cost forecasts 3031'!H6565*M6564*R6564</f>
        <v>0</v>
      </c>
      <c r="X6564" s="107">
        <f>'Cost forecasts 3031'!K6565*M6564</f>
        <v>0</v>
      </c>
    </row>
    <row r="6565" spans="1:24" ht="14.65" thickBot="1" x14ac:dyDescent="0.4">
      <c r="A6565" s="55" t="str">
        <f>'Base year costs 2425'!B6566</f>
        <v>SS826</v>
      </c>
      <c r="B6565" s="55" t="str">
        <f>'Base year costs 2425'!C6566</f>
        <v>CJ002</v>
      </c>
      <c r="C6565" s="55" t="str">
        <f>'Base year costs 2425'!D6566</f>
        <v>10Mbit/s</v>
      </c>
      <c r="D6565" s="55" t="str">
        <f>'Base year costs 2425'!E6566</f>
        <v>IEC - BT +2 exchanges</v>
      </c>
      <c r="E6565" s="55" t="str">
        <f>'Base year costs 2425'!F6566</f>
        <v>EAD LA 10Mbps Rentals - Internal - IEC - BT+2 exchanges</v>
      </c>
      <c r="F6565" s="25" t="b">
        <f t="shared" si="924"/>
        <v>0</v>
      </c>
      <c r="G6565" s="25" t="b">
        <f t="shared" si="925"/>
        <v>1</v>
      </c>
      <c r="H6565" s="25" t="b">
        <f t="shared" si="918"/>
        <v>0</v>
      </c>
      <c r="I6565" s="25" t="b">
        <f t="shared" si="919"/>
        <v>0</v>
      </c>
      <c r="J6565" s="25" t="b">
        <f t="shared" si="926"/>
        <v>0</v>
      </c>
      <c r="K6565" s="25" t="b">
        <f t="shared" si="923"/>
        <v>0</v>
      </c>
      <c r="L6565" s="25" t="b">
        <f t="shared" si="920"/>
        <v>0</v>
      </c>
      <c r="M6565" s="25" t="b">
        <f t="shared" si="921"/>
        <v>0</v>
      </c>
      <c r="N6565" s="25" t="str">
        <f t="shared" si="922"/>
        <v>Not included</v>
      </c>
      <c r="O6565" s="25">
        <f>IF(COUNTIF(A$5:A6565,A6565)=1,1,0)</f>
        <v>0</v>
      </c>
      <c r="P6565" s="104">
        <f>INDEX('Service volumes'!C:C,MATCH($A6565,'Service volumes'!$A:$A,0))*M6565</f>
        <v>0</v>
      </c>
      <c r="Q6565" s="104">
        <f>INDEX('Service volumes'!D:D,MATCH($A6565,'Service volumes'!$A:$A,0))*M6565</f>
        <v>0</v>
      </c>
      <c r="R6565" s="104">
        <f>INDEX('Service volumes'!E:E,MATCH($A6565,'Service volumes'!$A:$A,0))*M6565</f>
        <v>0</v>
      </c>
      <c r="S6565" s="114">
        <f>'Base year costs 2425'!I6566*M6565*P6565</f>
        <v>0</v>
      </c>
      <c r="T6565" s="107">
        <f>'Base year costs 2425'!L6566*M6565</f>
        <v>0</v>
      </c>
      <c r="U6565" s="114">
        <f>'Cost forecasts 2526'!H6566*M6565*Q6565</f>
        <v>0</v>
      </c>
      <c r="V6565" s="107">
        <f>'Cost forecasts 2526'!K6566*M6565</f>
        <v>0</v>
      </c>
      <c r="W6565" s="114">
        <f>'Cost forecasts 3031'!H6566*M6565*R6565</f>
        <v>0</v>
      </c>
      <c r="X6565" s="107">
        <f>'Cost forecasts 3031'!K6566*M6565</f>
        <v>0</v>
      </c>
    </row>
    <row r="6566" spans="1:24" ht="14.65" thickBot="1" x14ac:dyDescent="0.4">
      <c r="A6566" s="55" t="str">
        <f>'Base year costs 2425'!B6567</f>
        <v>SS826</v>
      </c>
      <c r="B6566" s="55" t="str">
        <f>'Base year costs 2425'!C6567</f>
        <v>CJ003</v>
      </c>
      <c r="C6566" s="55" t="str">
        <f>'Base year costs 2425'!D6567</f>
        <v>10Mbit/s</v>
      </c>
      <c r="D6566" s="55" t="str">
        <f>'Base year costs 2425'!E6567</f>
        <v>IEC - BT +2 exchanges</v>
      </c>
      <c r="E6566" s="55" t="str">
        <f>'Base year costs 2425'!F6567</f>
        <v>EAD LA 10Mbps Rentals - Internal - IEC - BT+2 exchanges</v>
      </c>
      <c r="F6566" s="25" t="b">
        <f t="shared" si="924"/>
        <v>0</v>
      </c>
      <c r="G6566" s="25" t="b">
        <f t="shared" si="925"/>
        <v>1</v>
      </c>
      <c r="H6566" s="25" t="b">
        <f t="shared" si="918"/>
        <v>0</v>
      </c>
      <c r="I6566" s="25" t="b">
        <f t="shared" si="919"/>
        <v>0</v>
      </c>
      <c r="J6566" s="25" t="b">
        <f t="shared" si="926"/>
        <v>0</v>
      </c>
      <c r="K6566" s="25" t="b">
        <f t="shared" si="923"/>
        <v>0</v>
      </c>
      <c r="L6566" s="25" t="b">
        <f t="shared" si="920"/>
        <v>0</v>
      </c>
      <c r="M6566" s="25" t="b">
        <f t="shared" si="921"/>
        <v>0</v>
      </c>
      <c r="N6566" s="25" t="str">
        <f t="shared" si="922"/>
        <v>Not included</v>
      </c>
      <c r="O6566" s="25">
        <f>IF(COUNTIF(A$5:A6566,A6566)=1,1,0)</f>
        <v>0</v>
      </c>
      <c r="P6566" s="104">
        <f>INDEX('Service volumes'!C:C,MATCH($A6566,'Service volumes'!$A:$A,0))*M6566</f>
        <v>0</v>
      </c>
      <c r="Q6566" s="104">
        <f>INDEX('Service volumes'!D:D,MATCH($A6566,'Service volumes'!$A:$A,0))*M6566</f>
        <v>0</v>
      </c>
      <c r="R6566" s="104">
        <f>INDEX('Service volumes'!E:E,MATCH($A6566,'Service volumes'!$A:$A,0))*M6566</f>
        <v>0</v>
      </c>
      <c r="S6566" s="114">
        <f>'Base year costs 2425'!I6567*M6566*P6566</f>
        <v>0</v>
      </c>
      <c r="T6566" s="107">
        <f>'Base year costs 2425'!L6567*M6566</f>
        <v>0</v>
      </c>
      <c r="U6566" s="114">
        <f>'Cost forecasts 2526'!H6567*M6566*Q6566</f>
        <v>0</v>
      </c>
      <c r="V6566" s="107">
        <f>'Cost forecasts 2526'!K6567*M6566</f>
        <v>0</v>
      </c>
      <c r="W6566" s="114">
        <f>'Cost forecasts 3031'!H6567*M6566*R6566</f>
        <v>0</v>
      </c>
      <c r="X6566" s="107">
        <f>'Cost forecasts 3031'!K6567*M6566</f>
        <v>0</v>
      </c>
    </row>
    <row r="6567" spans="1:24" ht="14.65" thickBot="1" x14ac:dyDescent="0.4">
      <c r="A6567" s="55" t="str">
        <f>'Base year costs 2425'!B6568</f>
        <v>SS826</v>
      </c>
      <c r="B6567" s="55" t="str">
        <f>'Base year costs 2425'!C6568</f>
        <v>CJ004</v>
      </c>
      <c r="C6567" s="55" t="str">
        <f>'Base year costs 2425'!D6568</f>
        <v>10Mbit/s</v>
      </c>
      <c r="D6567" s="55" t="str">
        <f>'Base year costs 2425'!E6568</f>
        <v>IEC - BT +2 exchanges</v>
      </c>
      <c r="E6567" s="55" t="str">
        <f>'Base year costs 2425'!F6568</f>
        <v>EAD LA 10Mbps Rentals - Internal - IEC - BT+2 exchanges</v>
      </c>
      <c r="F6567" s="25" t="b">
        <f t="shared" si="924"/>
        <v>0</v>
      </c>
      <c r="G6567" s="25" t="b">
        <f t="shared" si="925"/>
        <v>1</v>
      </c>
      <c r="H6567" s="25" t="b">
        <f t="shared" si="918"/>
        <v>0</v>
      </c>
      <c r="I6567" s="25" t="b">
        <f t="shared" si="919"/>
        <v>0</v>
      </c>
      <c r="J6567" s="25" t="b">
        <f t="shared" si="926"/>
        <v>0</v>
      </c>
      <c r="K6567" s="25" t="b">
        <f t="shared" si="923"/>
        <v>0</v>
      </c>
      <c r="L6567" s="25" t="b">
        <f t="shared" si="920"/>
        <v>0</v>
      </c>
      <c r="M6567" s="25" t="b">
        <f t="shared" si="921"/>
        <v>0</v>
      </c>
      <c r="N6567" s="25" t="str">
        <f t="shared" si="922"/>
        <v>Not included</v>
      </c>
      <c r="O6567" s="25">
        <f>IF(COUNTIF(A$5:A6567,A6567)=1,1,0)</f>
        <v>0</v>
      </c>
      <c r="P6567" s="104">
        <f>INDEX('Service volumes'!C:C,MATCH($A6567,'Service volumes'!$A:$A,0))*M6567</f>
        <v>0</v>
      </c>
      <c r="Q6567" s="104">
        <f>INDEX('Service volumes'!D:D,MATCH($A6567,'Service volumes'!$A:$A,0))*M6567</f>
        <v>0</v>
      </c>
      <c r="R6567" s="104">
        <f>INDEX('Service volumes'!E:E,MATCH($A6567,'Service volumes'!$A:$A,0))*M6567</f>
        <v>0</v>
      </c>
      <c r="S6567" s="114">
        <f>'Base year costs 2425'!I6568*M6567*P6567</f>
        <v>0</v>
      </c>
      <c r="T6567" s="107">
        <f>'Base year costs 2425'!L6568*M6567</f>
        <v>0</v>
      </c>
      <c r="U6567" s="114">
        <f>'Cost forecasts 2526'!H6568*M6567*Q6567</f>
        <v>0</v>
      </c>
      <c r="V6567" s="107">
        <f>'Cost forecasts 2526'!K6568*M6567</f>
        <v>0</v>
      </c>
      <c r="W6567" s="114">
        <f>'Cost forecasts 3031'!H6568*M6567*R6567</f>
        <v>0</v>
      </c>
      <c r="X6567" s="107">
        <f>'Cost forecasts 3031'!K6568*M6567</f>
        <v>0</v>
      </c>
    </row>
    <row r="6568" spans="1:24" ht="14.65" thickBot="1" x14ac:dyDescent="0.4">
      <c r="A6568" s="55" t="str">
        <f>'Base year costs 2425'!B6569</f>
        <v>SS826</v>
      </c>
      <c r="B6568" s="55" t="str">
        <f>'Base year costs 2425'!C6569</f>
        <v>CJ010</v>
      </c>
      <c r="C6568" s="55" t="str">
        <f>'Base year costs 2425'!D6569</f>
        <v>10Mbit/s</v>
      </c>
      <c r="D6568" s="55" t="str">
        <f>'Base year costs 2425'!E6569</f>
        <v>IEC - BT +2 exchanges</v>
      </c>
      <c r="E6568" s="55" t="str">
        <f>'Base year costs 2425'!F6569</f>
        <v>EAD LA 10Mbps Rentals - Internal - IEC - BT+2 exchanges</v>
      </c>
      <c r="F6568" s="25" t="b">
        <f t="shared" si="924"/>
        <v>0</v>
      </c>
      <c r="G6568" s="25" t="b">
        <f t="shared" si="925"/>
        <v>1</v>
      </c>
      <c r="H6568" s="25" t="b">
        <f t="shared" si="918"/>
        <v>0</v>
      </c>
      <c r="I6568" s="25" t="b">
        <f t="shared" si="919"/>
        <v>0</v>
      </c>
      <c r="J6568" s="25" t="b">
        <f t="shared" si="926"/>
        <v>0</v>
      </c>
      <c r="K6568" s="25" t="b">
        <f t="shared" si="923"/>
        <v>0</v>
      </c>
      <c r="L6568" s="25" t="b">
        <f t="shared" si="920"/>
        <v>0</v>
      </c>
      <c r="M6568" s="25" t="b">
        <f t="shared" si="921"/>
        <v>0</v>
      </c>
      <c r="N6568" s="25" t="str">
        <f t="shared" si="922"/>
        <v>Not included</v>
      </c>
      <c r="O6568" s="25">
        <f>IF(COUNTIF(A$5:A6568,A6568)=1,1,0)</f>
        <v>0</v>
      </c>
      <c r="P6568" s="104">
        <f>INDEX('Service volumes'!C:C,MATCH($A6568,'Service volumes'!$A:$A,0))*M6568</f>
        <v>0</v>
      </c>
      <c r="Q6568" s="104">
        <f>INDEX('Service volumes'!D:D,MATCH($A6568,'Service volumes'!$A:$A,0))*M6568</f>
        <v>0</v>
      </c>
      <c r="R6568" s="104">
        <f>INDEX('Service volumes'!E:E,MATCH($A6568,'Service volumes'!$A:$A,0))*M6568</f>
        <v>0</v>
      </c>
      <c r="S6568" s="114">
        <f>'Base year costs 2425'!I6569*M6568*P6568</f>
        <v>0</v>
      </c>
      <c r="T6568" s="107">
        <f>'Base year costs 2425'!L6569*M6568</f>
        <v>0</v>
      </c>
      <c r="U6568" s="114">
        <f>'Cost forecasts 2526'!H6569*M6568*Q6568</f>
        <v>0</v>
      </c>
      <c r="V6568" s="107">
        <f>'Cost forecasts 2526'!K6569*M6568</f>
        <v>0</v>
      </c>
      <c r="W6568" s="114">
        <f>'Cost forecasts 3031'!H6569*M6568*R6568</f>
        <v>0</v>
      </c>
      <c r="X6568" s="107">
        <f>'Cost forecasts 3031'!K6569*M6568</f>
        <v>0</v>
      </c>
    </row>
    <row r="6569" spans="1:24" ht="14.65" thickBot="1" x14ac:dyDescent="0.4">
      <c r="A6569" s="55" t="str">
        <f>'Base year costs 2425'!B6570</f>
        <v>SS826</v>
      </c>
      <c r="B6569" s="55" t="str">
        <f>'Base year costs 2425'!C6570</f>
        <v>CJ011</v>
      </c>
      <c r="C6569" s="55" t="str">
        <f>'Base year costs 2425'!D6570</f>
        <v>10Mbit/s</v>
      </c>
      <c r="D6569" s="55" t="str">
        <f>'Base year costs 2425'!E6570</f>
        <v>IEC - BT +2 exchanges</v>
      </c>
      <c r="E6569" s="55" t="str">
        <f>'Base year costs 2425'!F6570</f>
        <v>EAD LA 10Mbps Rentals - Internal - IEC - BT+2 exchanges</v>
      </c>
      <c r="F6569" s="25" t="b">
        <f t="shared" si="924"/>
        <v>0</v>
      </c>
      <c r="G6569" s="25" t="b">
        <f t="shared" si="925"/>
        <v>1</v>
      </c>
      <c r="H6569" s="25" t="b">
        <f t="shared" si="918"/>
        <v>0</v>
      </c>
      <c r="I6569" s="25" t="b">
        <f t="shared" si="919"/>
        <v>0</v>
      </c>
      <c r="J6569" s="25" t="b">
        <f t="shared" si="926"/>
        <v>0</v>
      </c>
      <c r="K6569" s="25" t="b">
        <f t="shared" si="923"/>
        <v>0</v>
      </c>
      <c r="L6569" s="25" t="b">
        <f t="shared" si="920"/>
        <v>0</v>
      </c>
      <c r="M6569" s="25" t="b">
        <f t="shared" si="921"/>
        <v>0</v>
      </c>
      <c r="N6569" s="25" t="str">
        <f t="shared" si="922"/>
        <v>Not included</v>
      </c>
      <c r="O6569" s="25">
        <f>IF(COUNTIF(A$5:A6569,A6569)=1,1,0)</f>
        <v>0</v>
      </c>
      <c r="P6569" s="104">
        <f>INDEX('Service volumes'!C:C,MATCH($A6569,'Service volumes'!$A:$A,0))*M6569</f>
        <v>0</v>
      </c>
      <c r="Q6569" s="104">
        <f>INDEX('Service volumes'!D:D,MATCH($A6569,'Service volumes'!$A:$A,0))*M6569</f>
        <v>0</v>
      </c>
      <c r="R6569" s="104">
        <f>INDEX('Service volumes'!E:E,MATCH($A6569,'Service volumes'!$A:$A,0))*M6569</f>
        <v>0</v>
      </c>
      <c r="S6569" s="114">
        <f>'Base year costs 2425'!I6570*M6569*P6569</f>
        <v>0</v>
      </c>
      <c r="T6569" s="107">
        <f>'Base year costs 2425'!L6570*M6569</f>
        <v>0</v>
      </c>
      <c r="U6569" s="114">
        <f>'Cost forecasts 2526'!H6570*M6569*Q6569</f>
        <v>0</v>
      </c>
      <c r="V6569" s="107">
        <f>'Cost forecasts 2526'!K6570*M6569</f>
        <v>0</v>
      </c>
      <c r="W6569" s="114">
        <f>'Cost forecasts 3031'!H6570*M6569*R6569</f>
        <v>0</v>
      </c>
      <c r="X6569" s="107">
        <f>'Cost forecasts 3031'!K6570*M6569</f>
        <v>0</v>
      </c>
    </row>
    <row r="6570" spans="1:24" ht="14.65" thickBot="1" x14ac:dyDescent="0.4">
      <c r="A6570" s="55" t="str">
        <f>'Base year costs 2425'!B6571</f>
        <v>SS826</v>
      </c>
      <c r="B6570" s="55" t="str">
        <f>'Base year costs 2425'!C6571</f>
        <v>CJ016</v>
      </c>
      <c r="C6570" s="55" t="str">
        <f>'Base year costs 2425'!D6571</f>
        <v>10Mbit/s</v>
      </c>
      <c r="D6570" s="55" t="str">
        <f>'Base year costs 2425'!E6571</f>
        <v>IEC - BT +2 exchanges</v>
      </c>
      <c r="E6570" s="55" t="str">
        <f>'Base year costs 2425'!F6571</f>
        <v>EAD LA 10Mbps Rentals - Internal - IEC - BT+2 exchanges</v>
      </c>
      <c r="F6570" s="25" t="b">
        <f t="shared" si="924"/>
        <v>0</v>
      </c>
      <c r="G6570" s="25" t="b">
        <f t="shared" si="925"/>
        <v>1</v>
      </c>
      <c r="H6570" s="25" t="b">
        <f t="shared" si="918"/>
        <v>0</v>
      </c>
      <c r="I6570" s="25" t="b">
        <f t="shared" si="919"/>
        <v>0</v>
      </c>
      <c r="J6570" s="25" t="b">
        <f t="shared" si="926"/>
        <v>0</v>
      </c>
      <c r="K6570" s="25" t="b">
        <f t="shared" si="923"/>
        <v>0</v>
      </c>
      <c r="L6570" s="25" t="b">
        <f t="shared" si="920"/>
        <v>0</v>
      </c>
      <c r="M6570" s="25" t="b">
        <f t="shared" si="921"/>
        <v>0</v>
      </c>
      <c r="N6570" s="25" t="str">
        <f t="shared" si="922"/>
        <v>Not included</v>
      </c>
      <c r="O6570" s="25">
        <f>IF(COUNTIF(A$5:A6570,A6570)=1,1,0)</f>
        <v>0</v>
      </c>
      <c r="P6570" s="104">
        <f>INDEX('Service volumes'!C:C,MATCH($A6570,'Service volumes'!$A:$A,0))*M6570</f>
        <v>0</v>
      </c>
      <c r="Q6570" s="104">
        <f>INDEX('Service volumes'!D:D,MATCH($A6570,'Service volumes'!$A:$A,0))*M6570</f>
        <v>0</v>
      </c>
      <c r="R6570" s="104">
        <f>INDEX('Service volumes'!E:E,MATCH($A6570,'Service volumes'!$A:$A,0))*M6570</f>
        <v>0</v>
      </c>
      <c r="S6570" s="114">
        <f>'Base year costs 2425'!I6571*M6570*P6570</f>
        <v>0</v>
      </c>
      <c r="T6570" s="107">
        <f>'Base year costs 2425'!L6571*M6570</f>
        <v>0</v>
      </c>
      <c r="U6570" s="114">
        <f>'Cost forecasts 2526'!H6571*M6570*Q6570</f>
        <v>0</v>
      </c>
      <c r="V6570" s="107">
        <f>'Cost forecasts 2526'!K6571*M6570</f>
        <v>0</v>
      </c>
      <c r="W6570" s="114">
        <f>'Cost forecasts 3031'!H6571*M6570*R6570</f>
        <v>0</v>
      </c>
      <c r="X6570" s="107">
        <f>'Cost forecasts 3031'!K6571*M6570</f>
        <v>0</v>
      </c>
    </row>
    <row r="6571" spans="1:24" ht="14.65" thickBot="1" x14ac:dyDescent="0.4">
      <c r="A6571" s="55" t="str">
        <f>'Base year costs 2425'!B6572</f>
        <v>SS826</v>
      </c>
      <c r="B6571" s="55" t="str">
        <f>'Base year costs 2425'!C6572</f>
        <v>CJ017</v>
      </c>
      <c r="C6571" s="55" t="str">
        <f>'Base year costs 2425'!D6572</f>
        <v>10Mbit/s</v>
      </c>
      <c r="D6571" s="55" t="str">
        <f>'Base year costs 2425'!E6572</f>
        <v>IEC - BT +2 exchanges</v>
      </c>
      <c r="E6571" s="55" t="str">
        <f>'Base year costs 2425'!F6572</f>
        <v>EAD LA 10Mbps Rentals - Internal - IEC - BT+2 exchanges</v>
      </c>
      <c r="F6571" s="25" t="b">
        <f t="shared" si="924"/>
        <v>0</v>
      </c>
      <c r="G6571" s="25" t="b">
        <f t="shared" si="925"/>
        <v>1</v>
      </c>
      <c r="H6571" s="25" t="b">
        <f t="shared" si="918"/>
        <v>0</v>
      </c>
      <c r="I6571" s="25" t="b">
        <f t="shared" si="919"/>
        <v>0</v>
      </c>
      <c r="J6571" s="25" t="b">
        <f t="shared" si="926"/>
        <v>0</v>
      </c>
      <c r="K6571" s="25" t="b">
        <f t="shared" si="923"/>
        <v>0</v>
      </c>
      <c r="L6571" s="25" t="b">
        <f t="shared" si="920"/>
        <v>0</v>
      </c>
      <c r="M6571" s="25" t="b">
        <f t="shared" si="921"/>
        <v>0</v>
      </c>
      <c r="N6571" s="25" t="str">
        <f t="shared" si="922"/>
        <v>Not included</v>
      </c>
      <c r="O6571" s="25">
        <f>IF(COUNTIF(A$5:A6571,A6571)=1,1,0)</f>
        <v>0</v>
      </c>
      <c r="P6571" s="104">
        <f>INDEX('Service volumes'!C:C,MATCH($A6571,'Service volumes'!$A:$A,0))*M6571</f>
        <v>0</v>
      </c>
      <c r="Q6571" s="104">
        <f>INDEX('Service volumes'!D:D,MATCH($A6571,'Service volumes'!$A:$A,0))*M6571</f>
        <v>0</v>
      </c>
      <c r="R6571" s="104">
        <f>INDEX('Service volumes'!E:E,MATCH($A6571,'Service volumes'!$A:$A,0))*M6571</f>
        <v>0</v>
      </c>
      <c r="S6571" s="114">
        <f>'Base year costs 2425'!I6572*M6571*P6571</f>
        <v>0</v>
      </c>
      <c r="T6571" s="107">
        <f>'Base year costs 2425'!L6572*M6571</f>
        <v>0</v>
      </c>
      <c r="U6571" s="114">
        <f>'Cost forecasts 2526'!H6572*M6571*Q6571</f>
        <v>0</v>
      </c>
      <c r="V6571" s="107">
        <f>'Cost forecasts 2526'!K6572*M6571</f>
        <v>0</v>
      </c>
      <c r="W6571" s="114">
        <f>'Cost forecasts 3031'!H6572*M6571*R6571</f>
        <v>0</v>
      </c>
      <c r="X6571" s="107">
        <f>'Cost forecasts 3031'!K6572*M6571</f>
        <v>0</v>
      </c>
    </row>
    <row r="6572" spans="1:24" ht="14.65" thickBot="1" x14ac:dyDescent="0.4">
      <c r="A6572" s="55" t="str">
        <f>'Base year costs 2425'!B6573</f>
        <v>SS826</v>
      </c>
      <c r="B6572" s="55" t="str">
        <f>'Base year costs 2425'!C6573</f>
        <v>CL160</v>
      </c>
      <c r="C6572" s="55" t="str">
        <f>'Base year costs 2425'!D6573</f>
        <v>10Mbit/s</v>
      </c>
      <c r="D6572" s="55" t="str">
        <f>'Base year costs 2425'!E6573</f>
        <v>IEC - BT +2 exchanges</v>
      </c>
      <c r="E6572" s="55" t="str">
        <f>'Base year costs 2425'!F6573</f>
        <v>EAD LA 10Mbps Rentals - Internal - IEC - BT+2 exchanges</v>
      </c>
      <c r="F6572" s="25" t="b">
        <f t="shared" si="924"/>
        <v>0</v>
      </c>
      <c r="G6572" s="25" t="b">
        <f t="shared" si="925"/>
        <v>1</v>
      </c>
      <c r="H6572" s="25" t="b">
        <f t="shared" si="918"/>
        <v>0</v>
      </c>
      <c r="I6572" s="25" t="b">
        <f t="shared" si="919"/>
        <v>0</v>
      </c>
      <c r="J6572" s="25" t="b">
        <f t="shared" si="926"/>
        <v>0</v>
      </c>
      <c r="K6572" s="25" t="b">
        <f t="shared" si="923"/>
        <v>0</v>
      </c>
      <c r="L6572" s="25" t="b">
        <f t="shared" si="920"/>
        <v>0</v>
      </c>
      <c r="M6572" s="25" t="b">
        <f t="shared" si="921"/>
        <v>0</v>
      </c>
      <c r="N6572" s="25" t="str">
        <f t="shared" si="922"/>
        <v>Not included</v>
      </c>
      <c r="O6572" s="25">
        <f>IF(COUNTIF(A$5:A6572,A6572)=1,1,0)</f>
        <v>0</v>
      </c>
      <c r="P6572" s="104">
        <f>INDEX('Service volumes'!C:C,MATCH($A6572,'Service volumes'!$A:$A,0))*M6572</f>
        <v>0</v>
      </c>
      <c r="Q6572" s="104">
        <f>INDEX('Service volumes'!D:D,MATCH($A6572,'Service volumes'!$A:$A,0))*M6572</f>
        <v>0</v>
      </c>
      <c r="R6572" s="104">
        <f>INDEX('Service volumes'!E:E,MATCH($A6572,'Service volumes'!$A:$A,0))*M6572</f>
        <v>0</v>
      </c>
      <c r="S6572" s="114">
        <f>'Base year costs 2425'!I6573*M6572*P6572</f>
        <v>0</v>
      </c>
      <c r="T6572" s="107">
        <f>'Base year costs 2425'!L6573*M6572</f>
        <v>0</v>
      </c>
      <c r="U6572" s="114">
        <f>'Cost forecasts 2526'!H6573*M6572*Q6572</f>
        <v>0</v>
      </c>
      <c r="V6572" s="107">
        <f>'Cost forecasts 2526'!K6573*M6572</f>
        <v>0</v>
      </c>
      <c r="W6572" s="114">
        <f>'Cost forecasts 3031'!H6573*M6572*R6572</f>
        <v>0</v>
      </c>
      <c r="X6572" s="107">
        <f>'Cost forecasts 3031'!K6573*M6572</f>
        <v>0</v>
      </c>
    </row>
    <row r="6573" spans="1:24" ht="14.65" thickBot="1" x14ac:dyDescent="0.4">
      <c r="A6573" s="55" t="str">
        <f>'Base year costs 2425'!B6574</f>
        <v>SS826</v>
      </c>
      <c r="B6573" s="55" t="str">
        <f>'Base year costs 2425'!C6574</f>
        <v>CO484</v>
      </c>
      <c r="C6573" s="55" t="str">
        <f>'Base year costs 2425'!D6574</f>
        <v>10Mbit/s</v>
      </c>
      <c r="D6573" s="55" t="str">
        <f>'Base year costs 2425'!E6574</f>
        <v>IEC - BT +2 exchanges</v>
      </c>
      <c r="E6573" s="55" t="str">
        <f>'Base year costs 2425'!F6574</f>
        <v>EAD LA 10Mbps Rentals - Internal - IEC - BT+2 exchanges</v>
      </c>
      <c r="F6573" s="25" t="b">
        <f t="shared" si="924"/>
        <v>0</v>
      </c>
      <c r="G6573" s="25" t="b">
        <f t="shared" si="925"/>
        <v>1</v>
      </c>
      <c r="H6573" s="25" t="b">
        <f t="shared" si="918"/>
        <v>0</v>
      </c>
      <c r="I6573" s="25" t="b">
        <f t="shared" si="919"/>
        <v>0</v>
      </c>
      <c r="J6573" s="25" t="b">
        <f t="shared" si="926"/>
        <v>0</v>
      </c>
      <c r="K6573" s="25" t="b">
        <f t="shared" si="923"/>
        <v>0</v>
      </c>
      <c r="L6573" s="25" t="b">
        <f t="shared" si="920"/>
        <v>0</v>
      </c>
      <c r="M6573" s="25" t="b">
        <f t="shared" si="921"/>
        <v>0</v>
      </c>
      <c r="N6573" s="25" t="str">
        <f t="shared" si="922"/>
        <v>Not included</v>
      </c>
      <c r="O6573" s="25">
        <f>IF(COUNTIF(A$5:A6573,A6573)=1,1,0)</f>
        <v>0</v>
      </c>
      <c r="P6573" s="104">
        <f>INDEX('Service volumes'!C:C,MATCH($A6573,'Service volumes'!$A:$A,0))*M6573</f>
        <v>0</v>
      </c>
      <c r="Q6573" s="104">
        <f>INDEX('Service volumes'!D:D,MATCH($A6573,'Service volumes'!$A:$A,0))*M6573</f>
        <v>0</v>
      </c>
      <c r="R6573" s="104">
        <f>INDEX('Service volumes'!E:E,MATCH($A6573,'Service volumes'!$A:$A,0))*M6573</f>
        <v>0</v>
      </c>
      <c r="S6573" s="114">
        <f>'Base year costs 2425'!I6574*M6573*P6573</f>
        <v>0</v>
      </c>
      <c r="T6573" s="107">
        <f>'Base year costs 2425'!L6574*M6573</f>
        <v>0</v>
      </c>
      <c r="U6573" s="114">
        <f>'Cost forecasts 2526'!H6574*M6573*Q6573</f>
        <v>0</v>
      </c>
      <c r="V6573" s="107">
        <f>'Cost forecasts 2526'!K6574*M6573</f>
        <v>0</v>
      </c>
      <c r="W6573" s="114">
        <f>'Cost forecasts 3031'!H6574*M6573*R6573</f>
        <v>0</v>
      </c>
      <c r="X6573" s="107">
        <f>'Cost forecasts 3031'!K6574*M6573</f>
        <v>0</v>
      </c>
    </row>
    <row r="6574" spans="1:24" ht="14.65" thickBot="1" x14ac:dyDescent="0.4">
      <c r="A6574" s="55" t="str">
        <f>'Base year costs 2425'!B6575</f>
        <v>SS826</v>
      </c>
      <c r="B6574" s="55" t="str">
        <f>'Base year costs 2425'!C6575</f>
        <v>CW609</v>
      </c>
      <c r="C6574" s="55" t="str">
        <f>'Base year costs 2425'!D6575</f>
        <v>10Mbit/s</v>
      </c>
      <c r="D6574" s="55" t="str">
        <f>'Base year costs 2425'!E6575</f>
        <v>IEC - BT +2 exchanges</v>
      </c>
      <c r="E6574" s="55" t="str">
        <f>'Base year costs 2425'!F6575</f>
        <v>EAD LA 10Mbps Rentals - Internal - IEC - BT+2 exchanges</v>
      </c>
      <c r="F6574" s="25" t="b">
        <f t="shared" si="924"/>
        <v>0</v>
      </c>
      <c r="G6574" s="25" t="b">
        <f t="shared" si="925"/>
        <v>1</v>
      </c>
      <c r="H6574" s="25" t="b">
        <f t="shared" si="918"/>
        <v>0</v>
      </c>
      <c r="I6574" s="25" t="b">
        <f t="shared" si="919"/>
        <v>0</v>
      </c>
      <c r="J6574" s="25" t="b">
        <f t="shared" si="926"/>
        <v>0</v>
      </c>
      <c r="K6574" s="25" t="b">
        <f t="shared" si="923"/>
        <v>0</v>
      </c>
      <c r="L6574" s="25" t="b">
        <f t="shared" si="920"/>
        <v>0</v>
      </c>
      <c r="M6574" s="25" t="b">
        <f t="shared" si="921"/>
        <v>0</v>
      </c>
      <c r="N6574" s="25" t="str">
        <f t="shared" si="922"/>
        <v>Not included</v>
      </c>
      <c r="O6574" s="25">
        <f>IF(COUNTIF(A$5:A6574,A6574)=1,1,0)</f>
        <v>0</v>
      </c>
      <c r="P6574" s="104">
        <f>INDEX('Service volumes'!C:C,MATCH($A6574,'Service volumes'!$A:$A,0))*M6574</f>
        <v>0</v>
      </c>
      <c r="Q6574" s="104">
        <f>INDEX('Service volumes'!D:D,MATCH($A6574,'Service volumes'!$A:$A,0))*M6574</f>
        <v>0</v>
      </c>
      <c r="R6574" s="104">
        <f>INDEX('Service volumes'!E:E,MATCH($A6574,'Service volumes'!$A:$A,0))*M6574</f>
        <v>0</v>
      </c>
      <c r="S6574" s="114">
        <f>'Base year costs 2425'!I6575*M6574*P6574</f>
        <v>0</v>
      </c>
      <c r="T6574" s="107">
        <f>'Base year costs 2425'!L6575*M6574</f>
        <v>0</v>
      </c>
      <c r="U6574" s="114">
        <f>'Cost forecasts 2526'!H6575*M6574*Q6574</f>
        <v>0</v>
      </c>
      <c r="V6574" s="107">
        <f>'Cost forecasts 2526'!K6575*M6574</f>
        <v>0</v>
      </c>
      <c r="W6574" s="114">
        <f>'Cost forecasts 3031'!H6575*M6574*R6574</f>
        <v>0</v>
      </c>
      <c r="X6574" s="107">
        <f>'Cost forecasts 3031'!K6575*M6574</f>
        <v>0</v>
      </c>
    </row>
    <row r="6575" spans="1:24" ht="14.65" thickBot="1" x14ac:dyDescent="0.4">
      <c r="A6575" s="55" t="str">
        <f>'Base year costs 2425'!B6576</f>
        <v>SS826</v>
      </c>
      <c r="B6575" s="55" t="str">
        <f>'Base year costs 2425'!C6576</f>
        <v>CW610</v>
      </c>
      <c r="C6575" s="55" t="str">
        <f>'Base year costs 2425'!D6576</f>
        <v>10Mbit/s</v>
      </c>
      <c r="D6575" s="55" t="str">
        <f>'Base year costs 2425'!E6576</f>
        <v>IEC - BT +2 exchanges</v>
      </c>
      <c r="E6575" s="55" t="str">
        <f>'Base year costs 2425'!F6576</f>
        <v>EAD LA 10Mbps Rentals - Internal - IEC - BT+2 exchanges</v>
      </c>
      <c r="F6575" s="25" t="b">
        <f t="shared" si="924"/>
        <v>0</v>
      </c>
      <c r="G6575" s="25" t="b">
        <f t="shared" si="925"/>
        <v>1</v>
      </c>
      <c r="H6575" s="25" t="b">
        <f t="shared" si="918"/>
        <v>0</v>
      </c>
      <c r="I6575" s="25" t="b">
        <f t="shared" si="919"/>
        <v>0</v>
      </c>
      <c r="J6575" s="25" t="b">
        <f t="shared" si="926"/>
        <v>0</v>
      </c>
      <c r="K6575" s="25" t="b">
        <f t="shared" si="923"/>
        <v>0</v>
      </c>
      <c r="L6575" s="25" t="b">
        <f t="shared" si="920"/>
        <v>0</v>
      </c>
      <c r="M6575" s="25" t="b">
        <f t="shared" si="921"/>
        <v>0</v>
      </c>
      <c r="N6575" s="25" t="str">
        <f t="shared" si="922"/>
        <v>Not included</v>
      </c>
      <c r="O6575" s="25">
        <f>IF(COUNTIF(A$5:A6575,A6575)=1,1,0)</f>
        <v>0</v>
      </c>
      <c r="P6575" s="104">
        <f>INDEX('Service volumes'!C:C,MATCH($A6575,'Service volumes'!$A:$A,0))*M6575</f>
        <v>0</v>
      </c>
      <c r="Q6575" s="104">
        <f>INDEX('Service volumes'!D:D,MATCH($A6575,'Service volumes'!$A:$A,0))*M6575</f>
        <v>0</v>
      </c>
      <c r="R6575" s="104">
        <f>INDEX('Service volumes'!E:E,MATCH($A6575,'Service volumes'!$A:$A,0))*M6575</f>
        <v>0</v>
      </c>
      <c r="S6575" s="114">
        <f>'Base year costs 2425'!I6576*M6575*P6575</f>
        <v>0</v>
      </c>
      <c r="T6575" s="107">
        <f>'Base year costs 2425'!L6576*M6575</f>
        <v>0</v>
      </c>
      <c r="U6575" s="114">
        <f>'Cost forecasts 2526'!H6576*M6575*Q6575</f>
        <v>0</v>
      </c>
      <c r="V6575" s="107">
        <f>'Cost forecasts 2526'!K6576*M6575</f>
        <v>0</v>
      </c>
      <c r="W6575" s="114">
        <f>'Cost forecasts 3031'!H6576*M6575*R6575</f>
        <v>0</v>
      </c>
      <c r="X6575" s="107">
        <f>'Cost forecasts 3031'!K6576*M6575</f>
        <v>0</v>
      </c>
    </row>
    <row r="6576" spans="1:24" ht="14.65" thickBot="1" x14ac:dyDescent="0.4">
      <c r="A6576" s="55" t="str">
        <f>'Base year costs 2425'!B6577</f>
        <v>SS826</v>
      </c>
      <c r="B6576" s="55" t="str">
        <f>'Base year costs 2425'!C6577</f>
        <v>PI_RAV</v>
      </c>
      <c r="C6576" s="55" t="str">
        <f>'Base year costs 2425'!D6577</f>
        <v>10Mbit/s</v>
      </c>
      <c r="D6576" s="55" t="str">
        <f>'Base year costs 2425'!E6577</f>
        <v>IEC - BT +2 exchanges</v>
      </c>
      <c r="E6576" s="55" t="str">
        <f>'Base year costs 2425'!F6577</f>
        <v>EAD LA 10Mbps Rentals - Internal - IEC - BT+2 exchanges</v>
      </c>
      <c r="F6576" s="25" t="b">
        <f t="shared" si="924"/>
        <v>0</v>
      </c>
      <c r="G6576" s="25" t="b">
        <f t="shared" si="925"/>
        <v>1</v>
      </c>
      <c r="H6576" s="25" t="b">
        <f t="shared" si="918"/>
        <v>0</v>
      </c>
      <c r="I6576" s="25" t="b">
        <f t="shared" si="919"/>
        <v>0</v>
      </c>
      <c r="J6576" s="25" t="b">
        <f t="shared" si="926"/>
        <v>0</v>
      </c>
      <c r="K6576" s="25" t="b">
        <f t="shared" si="923"/>
        <v>0</v>
      </c>
      <c r="L6576" s="25" t="b">
        <f t="shared" si="920"/>
        <v>0</v>
      </c>
      <c r="M6576" s="25" t="b">
        <f t="shared" si="921"/>
        <v>0</v>
      </c>
      <c r="N6576" s="25" t="str">
        <f t="shared" si="922"/>
        <v>Not included</v>
      </c>
      <c r="O6576" s="25">
        <f>IF(COUNTIF(A$5:A6576,A6576)=1,1,0)</f>
        <v>0</v>
      </c>
      <c r="P6576" s="104">
        <f>INDEX('Service volumes'!C:C,MATCH($A6576,'Service volumes'!$A:$A,0))*M6576</f>
        <v>0</v>
      </c>
      <c r="Q6576" s="104">
        <f>INDEX('Service volumes'!D:D,MATCH($A6576,'Service volumes'!$A:$A,0))*M6576</f>
        <v>0</v>
      </c>
      <c r="R6576" s="104">
        <f>INDEX('Service volumes'!E:E,MATCH($A6576,'Service volumes'!$A:$A,0))*M6576</f>
        <v>0</v>
      </c>
      <c r="S6576" s="114">
        <f>'Base year costs 2425'!I6577*M6576*P6576</f>
        <v>0</v>
      </c>
      <c r="T6576" s="107">
        <f>'Base year costs 2425'!L6577*M6576</f>
        <v>0</v>
      </c>
      <c r="U6576" s="114">
        <f>'Cost forecasts 2526'!H6577*M6576*Q6576</f>
        <v>0</v>
      </c>
      <c r="V6576" s="107">
        <f>'Cost forecasts 2526'!K6577*M6576</f>
        <v>0</v>
      </c>
      <c r="W6576" s="114">
        <f>'Cost forecasts 3031'!H6577*M6576*R6576</f>
        <v>0</v>
      </c>
      <c r="X6576" s="107">
        <f>'Cost forecasts 3031'!K6577*M6576</f>
        <v>0</v>
      </c>
    </row>
    <row r="6577" spans="1:24" ht="14.65" thickBot="1" x14ac:dyDescent="0.4">
      <c r="A6577" s="55" t="str">
        <f>'Base year costs 2425'!B6578</f>
        <v>SS826</v>
      </c>
      <c r="B6577" s="55" t="str">
        <f>'Base year costs 2425'!C6578</f>
        <v>PI_Poles</v>
      </c>
      <c r="C6577" s="55" t="str">
        <f>'Base year costs 2425'!D6578</f>
        <v>10Mbit/s</v>
      </c>
      <c r="D6577" s="55" t="str">
        <f>'Base year costs 2425'!E6578</f>
        <v>IEC - BT +2 exchanges</v>
      </c>
      <c r="E6577" s="55" t="str">
        <f>'Base year costs 2425'!F6578</f>
        <v>EAD LA 10Mbps Rentals - Internal - IEC - BT+2 exchanges</v>
      </c>
      <c r="F6577" s="25" t="b">
        <f t="shared" si="924"/>
        <v>0</v>
      </c>
      <c r="G6577" s="25" t="b">
        <f t="shared" si="925"/>
        <v>1</v>
      </c>
      <c r="H6577" s="25" t="b">
        <f t="shared" si="918"/>
        <v>0</v>
      </c>
      <c r="I6577" s="25" t="b">
        <f t="shared" si="919"/>
        <v>0</v>
      </c>
      <c r="J6577" s="25" t="b">
        <f t="shared" si="926"/>
        <v>0</v>
      </c>
      <c r="K6577" s="25" t="b">
        <f t="shared" si="923"/>
        <v>0</v>
      </c>
      <c r="L6577" s="25" t="b">
        <f t="shared" si="920"/>
        <v>0</v>
      </c>
      <c r="M6577" s="25" t="b">
        <f t="shared" si="921"/>
        <v>0</v>
      </c>
      <c r="N6577" s="25" t="str">
        <f t="shared" si="922"/>
        <v>Not included</v>
      </c>
      <c r="O6577" s="25">
        <f>IF(COUNTIF(A$5:A6577,A6577)=1,1,0)</f>
        <v>0</v>
      </c>
      <c r="P6577" s="104">
        <f>INDEX('Service volumes'!C:C,MATCH($A6577,'Service volumes'!$A:$A,0))*M6577</f>
        <v>0</v>
      </c>
      <c r="Q6577" s="104">
        <f>INDEX('Service volumes'!D:D,MATCH($A6577,'Service volumes'!$A:$A,0))*M6577</f>
        <v>0</v>
      </c>
      <c r="R6577" s="104">
        <f>INDEX('Service volumes'!E:E,MATCH($A6577,'Service volumes'!$A:$A,0))*M6577</f>
        <v>0</v>
      </c>
      <c r="S6577" s="114">
        <f>'Base year costs 2425'!I6578*M6577*P6577</f>
        <v>0</v>
      </c>
      <c r="T6577" s="107">
        <f>'Base year costs 2425'!L6578*M6577</f>
        <v>0</v>
      </c>
      <c r="U6577" s="114">
        <f>'Cost forecasts 2526'!H6578*M6577*Q6577</f>
        <v>0</v>
      </c>
      <c r="V6577" s="107">
        <f>'Cost forecasts 2526'!K6578*M6577</f>
        <v>0</v>
      </c>
      <c r="W6577" s="114">
        <f>'Cost forecasts 3031'!H6578*M6577*R6577</f>
        <v>0</v>
      </c>
      <c r="X6577" s="107">
        <f>'Cost forecasts 3031'!K6578*M6577</f>
        <v>0</v>
      </c>
    </row>
    <row r="6578" spans="1:24" ht="14.65" thickBot="1" x14ac:dyDescent="0.4">
      <c r="A6578" s="55" t="str">
        <f>'Base year costs 2425'!B6579</f>
        <v>SS826</v>
      </c>
      <c r="B6578" s="55" t="str">
        <f>'Base year costs 2425'!C6579</f>
        <v>CL573</v>
      </c>
      <c r="C6578" s="55" t="str">
        <f>'Base year costs 2425'!D6579</f>
        <v>10Mbit/s</v>
      </c>
      <c r="D6578" s="55" t="str">
        <f>'Base year costs 2425'!E6579</f>
        <v>IEC - BT +2 exchanges</v>
      </c>
      <c r="E6578" s="55" t="str">
        <f>'Base year costs 2425'!F6579</f>
        <v>EAD LA 10Mbps Rentals - Internal - IEC - BT+2 exchanges</v>
      </c>
      <c r="F6578" s="25" t="b">
        <f t="shared" si="924"/>
        <v>0</v>
      </c>
      <c r="G6578" s="25" t="b">
        <f t="shared" si="925"/>
        <v>1</v>
      </c>
      <c r="H6578" s="25" t="b">
        <f t="shared" si="918"/>
        <v>0</v>
      </c>
      <c r="I6578" s="25" t="b">
        <f t="shared" si="919"/>
        <v>0</v>
      </c>
      <c r="J6578" s="25" t="b">
        <f t="shared" si="926"/>
        <v>0</v>
      </c>
      <c r="K6578" s="25" t="b">
        <f t="shared" si="923"/>
        <v>0</v>
      </c>
      <c r="L6578" s="25" t="b">
        <f t="shared" si="920"/>
        <v>0</v>
      </c>
      <c r="M6578" s="25" t="b">
        <f t="shared" si="921"/>
        <v>0</v>
      </c>
      <c r="N6578" s="25" t="str">
        <f t="shared" si="922"/>
        <v>Not included</v>
      </c>
      <c r="O6578" s="25">
        <f>IF(COUNTIF(A$5:A6578,A6578)=1,1,0)</f>
        <v>0</v>
      </c>
      <c r="P6578" s="104">
        <f>INDEX('Service volumes'!C:C,MATCH($A6578,'Service volumes'!$A:$A,0))*M6578</f>
        <v>0</v>
      </c>
      <c r="Q6578" s="104">
        <f>INDEX('Service volumes'!D:D,MATCH($A6578,'Service volumes'!$A:$A,0))*M6578</f>
        <v>0</v>
      </c>
      <c r="R6578" s="104">
        <f>INDEX('Service volumes'!E:E,MATCH($A6578,'Service volumes'!$A:$A,0))*M6578</f>
        <v>0</v>
      </c>
      <c r="S6578" s="114">
        <f>'Base year costs 2425'!I6579*M6578*P6578</f>
        <v>0</v>
      </c>
      <c r="T6578" s="107">
        <f>'Base year costs 2425'!L6579*M6578</f>
        <v>0</v>
      </c>
      <c r="U6578" s="114">
        <f>'Cost forecasts 2526'!H6579*M6578*Q6578</f>
        <v>0</v>
      </c>
      <c r="V6578" s="107">
        <f>'Cost forecasts 2526'!K6579*M6578</f>
        <v>0</v>
      </c>
      <c r="W6578" s="114">
        <f>'Cost forecasts 3031'!H6579*M6578*R6578</f>
        <v>0</v>
      </c>
      <c r="X6578" s="107">
        <f>'Cost forecasts 3031'!K6579*M6578</f>
        <v>0</v>
      </c>
    </row>
    <row r="6579" spans="1:24" ht="14.65" thickBot="1" x14ac:dyDescent="0.4">
      <c r="A6579" s="55" t="str">
        <f>'Base year costs 2425'!B6580</f>
        <v>SS826</v>
      </c>
      <c r="B6579" s="55" t="str">
        <f>'Base year costs 2425'!C6580</f>
        <v>CL578</v>
      </c>
      <c r="C6579" s="55" t="str">
        <f>'Base year costs 2425'!D6580</f>
        <v>10Mbit/s</v>
      </c>
      <c r="D6579" s="55" t="str">
        <f>'Base year costs 2425'!E6580</f>
        <v>IEC - BT +2 exchanges</v>
      </c>
      <c r="E6579" s="55" t="str">
        <f>'Base year costs 2425'!F6580</f>
        <v>EAD LA 10Mbps Rentals - Internal - IEC - BT+2 exchanges</v>
      </c>
      <c r="F6579" s="25" t="b">
        <f t="shared" si="924"/>
        <v>0</v>
      </c>
      <c r="G6579" s="25" t="b">
        <f t="shared" si="925"/>
        <v>1</v>
      </c>
      <c r="H6579" s="25" t="b">
        <f t="shared" si="918"/>
        <v>0</v>
      </c>
      <c r="I6579" s="25" t="b">
        <f t="shared" si="919"/>
        <v>0</v>
      </c>
      <c r="J6579" s="25" t="b">
        <f t="shared" si="926"/>
        <v>0</v>
      </c>
      <c r="K6579" s="25" t="b">
        <f t="shared" si="923"/>
        <v>0</v>
      </c>
      <c r="L6579" s="25" t="b">
        <f t="shared" si="920"/>
        <v>0</v>
      </c>
      <c r="M6579" s="25" t="b">
        <f t="shared" si="921"/>
        <v>0</v>
      </c>
      <c r="N6579" s="25" t="str">
        <f t="shared" si="922"/>
        <v>Not included</v>
      </c>
      <c r="O6579" s="25">
        <f>IF(COUNTIF(A$5:A6579,A6579)=1,1,0)</f>
        <v>0</v>
      </c>
      <c r="P6579" s="104">
        <f>INDEX('Service volumes'!C:C,MATCH($A6579,'Service volumes'!$A:$A,0))*M6579</f>
        <v>0</v>
      </c>
      <c r="Q6579" s="104">
        <f>INDEX('Service volumes'!D:D,MATCH($A6579,'Service volumes'!$A:$A,0))*M6579</f>
        <v>0</v>
      </c>
      <c r="R6579" s="104">
        <f>INDEX('Service volumes'!E:E,MATCH($A6579,'Service volumes'!$A:$A,0))*M6579</f>
        <v>0</v>
      </c>
      <c r="S6579" s="114">
        <f>'Base year costs 2425'!I6580*M6579*P6579</f>
        <v>0</v>
      </c>
      <c r="T6579" s="107">
        <f>'Base year costs 2425'!L6580*M6579</f>
        <v>0</v>
      </c>
      <c r="U6579" s="114">
        <f>'Cost forecasts 2526'!H6580*M6579*Q6579</f>
        <v>0</v>
      </c>
      <c r="V6579" s="107">
        <f>'Cost forecasts 2526'!K6580*M6579</f>
        <v>0</v>
      </c>
      <c r="W6579" s="114">
        <f>'Cost forecasts 3031'!H6580*M6579*R6579</f>
        <v>0</v>
      </c>
      <c r="X6579" s="107">
        <f>'Cost forecasts 3031'!K6580*M6579</f>
        <v>0</v>
      </c>
    </row>
    <row r="6580" spans="1:24" ht="14.65" thickBot="1" x14ac:dyDescent="0.4">
      <c r="A6580" s="55" t="str">
        <f>'Base year costs 2425'!B6581</f>
        <v>SS826</v>
      </c>
      <c r="B6580" s="55" t="str">
        <f>'Base year costs 2425'!C6581</f>
        <v>CL601</v>
      </c>
      <c r="C6580" s="55" t="str">
        <f>'Base year costs 2425'!D6581</f>
        <v>10Mbit/s</v>
      </c>
      <c r="D6580" s="55" t="str">
        <f>'Base year costs 2425'!E6581</f>
        <v>IEC - BT +2 exchanges</v>
      </c>
      <c r="E6580" s="55" t="str">
        <f>'Base year costs 2425'!F6581</f>
        <v>EAD LA 10Mbps Rentals - Internal - IEC - BT+2 exchanges</v>
      </c>
      <c r="F6580" s="25" t="b">
        <f t="shared" si="924"/>
        <v>0</v>
      </c>
      <c r="G6580" s="25" t="b">
        <f t="shared" si="925"/>
        <v>1</v>
      </c>
      <c r="H6580" s="25" t="b">
        <f t="shared" si="918"/>
        <v>0</v>
      </c>
      <c r="I6580" s="25" t="b">
        <f t="shared" si="919"/>
        <v>0</v>
      </c>
      <c r="J6580" s="25" t="b">
        <f t="shared" si="926"/>
        <v>0</v>
      </c>
      <c r="K6580" s="25" t="b">
        <f t="shared" si="923"/>
        <v>0</v>
      </c>
      <c r="L6580" s="25" t="b">
        <f t="shared" si="920"/>
        <v>0</v>
      </c>
      <c r="M6580" s="25" t="b">
        <f t="shared" si="921"/>
        <v>0</v>
      </c>
      <c r="N6580" s="25" t="str">
        <f t="shared" si="922"/>
        <v>Not included</v>
      </c>
      <c r="O6580" s="25">
        <f>IF(COUNTIF(A$5:A6580,A6580)=1,1,0)</f>
        <v>0</v>
      </c>
      <c r="P6580" s="104">
        <f>INDEX('Service volumes'!C:C,MATCH($A6580,'Service volumes'!$A:$A,0))*M6580</f>
        <v>0</v>
      </c>
      <c r="Q6580" s="104">
        <f>INDEX('Service volumes'!D:D,MATCH($A6580,'Service volumes'!$A:$A,0))*M6580</f>
        <v>0</v>
      </c>
      <c r="R6580" s="104">
        <f>INDEX('Service volumes'!E:E,MATCH($A6580,'Service volumes'!$A:$A,0))*M6580</f>
        <v>0</v>
      </c>
      <c r="S6580" s="114">
        <f>'Base year costs 2425'!I6581*M6580*P6580</f>
        <v>0</v>
      </c>
      <c r="T6580" s="107">
        <f>'Base year costs 2425'!L6581*M6580</f>
        <v>0</v>
      </c>
      <c r="U6580" s="114">
        <f>'Cost forecasts 2526'!H6581*M6580*Q6580</f>
        <v>0</v>
      </c>
      <c r="V6580" s="107">
        <f>'Cost forecasts 2526'!K6581*M6580</f>
        <v>0</v>
      </c>
      <c r="W6580" s="114">
        <f>'Cost forecasts 3031'!H6581*M6580*R6580</f>
        <v>0</v>
      </c>
      <c r="X6580" s="107">
        <f>'Cost forecasts 3031'!K6581*M6580</f>
        <v>0</v>
      </c>
    </row>
    <row r="6581" spans="1:24" ht="14.65" thickBot="1" x14ac:dyDescent="0.4">
      <c r="A6581" s="55" t="str">
        <f>'Base year costs 2425'!B6582</f>
        <v>SS826</v>
      </c>
      <c r="B6581" s="55" t="str">
        <f>'Base year costs 2425'!C6582</f>
        <v>CL602</v>
      </c>
      <c r="C6581" s="55" t="str">
        <f>'Base year costs 2425'!D6582</f>
        <v>10Mbit/s</v>
      </c>
      <c r="D6581" s="55" t="str">
        <f>'Base year costs 2425'!E6582</f>
        <v>IEC - BT +2 exchanges</v>
      </c>
      <c r="E6581" s="55" t="str">
        <f>'Base year costs 2425'!F6582</f>
        <v>EAD LA 10Mbps Rentals - Internal - IEC - BT+2 exchanges</v>
      </c>
      <c r="F6581" s="25" t="b">
        <f t="shared" si="924"/>
        <v>0</v>
      </c>
      <c r="G6581" s="25" t="b">
        <f t="shared" si="925"/>
        <v>1</v>
      </c>
      <c r="H6581" s="25" t="b">
        <f t="shared" si="918"/>
        <v>0</v>
      </c>
      <c r="I6581" s="25" t="b">
        <f t="shared" si="919"/>
        <v>0</v>
      </c>
      <c r="J6581" s="25" t="b">
        <f t="shared" si="926"/>
        <v>0</v>
      </c>
      <c r="K6581" s="25" t="b">
        <f t="shared" si="923"/>
        <v>0</v>
      </c>
      <c r="L6581" s="25" t="b">
        <f t="shared" si="920"/>
        <v>0</v>
      </c>
      <c r="M6581" s="25" t="b">
        <f t="shared" si="921"/>
        <v>0</v>
      </c>
      <c r="N6581" s="25" t="str">
        <f t="shared" si="922"/>
        <v>Not included</v>
      </c>
      <c r="O6581" s="25">
        <f>IF(COUNTIF(A$5:A6581,A6581)=1,1,0)</f>
        <v>0</v>
      </c>
      <c r="P6581" s="104">
        <f>INDEX('Service volumes'!C:C,MATCH($A6581,'Service volumes'!$A:$A,0))*M6581</f>
        <v>0</v>
      </c>
      <c r="Q6581" s="104">
        <f>INDEX('Service volumes'!D:D,MATCH($A6581,'Service volumes'!$A:$A,0))*M6581</f>
        <v>0</v>
      </c>
      <c r="R6581" s="104">
        <f>INDEX('Service volumes'!E:E,MATCH($A6581,'Service volumes'!$A:$A,0))*M6581</f>
        <v>0</v>
      </c>
      <c r="S6581" s="114">
        <f>'Base year costs 2425'!I6582*M6581*P6581</f>
        <v>0</v>
      </c>
      <c r="T6581" s="107">
        <f>'Base year costs 2425'!L6582*M6581</f>
        <v>0</v>
      </c>
      <c r="U6581" s="114">
        <f>'Cost forecasts 2526'!H6582*M6581*Q6581</f>
        <v>0</v>
      </c>
      <c r="V6581" s="107">
        <f>'Cost forecasts 2526'!K6582*M6581</f>
        <v>0</v>
      </c>
      <c r="W6581" s="114">
        <f>'Cost forecasts 3031'!H6582*M6581*R6581</f>
        <v>0</v>
      </c>
      <c r="X6581" s="107">
        <f>'Cost forecasts 3031'!K6582*M6581</f>
        <v>0</v>
      </c>
    </row>
    <row r="6582" spans="1:24" ht="14.65" thickBot="1" x14ac:dyDescent="0.4">
      <c r="A6582" s="55" t="str">
        <f>'Base year costs 2425'!B6583</f>
        <v>SS826</v>
      </c>
      <c r="B6582" s="55" t="str">
        <f>'Base year costs 2425'!C6583</f>
        <v>CL605</v>
      </c>
      <c r="C6582" s="55" t="str">
        <f>'Base year costs 2425'!D6583</f>
        <v>10Mbit/s</v>
      </c>
      <c r="D6582" s="55" t="str">
        <f>'Base year costs 2425'!E6583</f>
        <v>IEC - BT +2 exchanges</v>
      </c>
      <c r="E6582" s="55" t="str">
        <f>'Base year costs 2425'!F6583</f>
        <v>EAD LA 10Mbps Rentals - Internal - IEC - BT+2 exchanges</v>
      </c>
      <c r="F6582" s="25" t="b">
        <f t="shared" si="924"/>
        <v>0</v>
      </c>
      <c r="G6582" s="25" t="b">
        <f t="shared" si="925"/>
        <v>1</v>
      </c>
      <c r="H6582" s="25" t="b">
        <f t="shared" si="918"/>
        <v>0</v>
      </c>
      <c r="I6582" s="25" t="b">
        <f t="shared" si="919"/>
        <v>0</v>
      </c>
      <c r="J6582" s="25" t="b">
        <f t="shared" si="926"/>
        <v>0</v>
      </c>
      <c r="K6582" s="25" t="b">
        <f t="shared" si="923"/>
        <v>0</v>
      </c>
      <c r="L6582" s="25" t="b">
        <f t="shared" si="920"/>
        <v>0</v>
      </c>
      <c r="M6582" s="25" t="b">
        <f t="shared" si="921"/>
        <v>0</v>
      </c>
      <c r="N6582" s="25" t="str">
        <f t="shared" si="922"/>
        <v>Not included</v>
      </c>
      <c r="O6582" s="25">
        <f>IF(COUNTIF(A$5:A6582,A6582)=1,1,0)</f>
        <v>0</v>
      </c>
      <c r="P6582" s="104">
        <f>INDEX('Service volumes'!C:C,MATCH($A6582,'Service volumes'!$A:$A,0))*M6582</f>
        <v>0</v>
      </c>
      <c r="Q6582" s="104">
        <f>INDEX('Service volumes'!D:D,MATCH($A6582,'Service volumes'!$A:$A,0))*M6582</f>
        <v>0</v>
      </c>
      <c r="R6582" s="104">
        <f>INDEX('Service volumes'!E:E,MATCH($A6582,'Service volumes'!$A:$A,0))*M6582</f>
        <v>0</v>
      </c>
      <c r="S6582" s="114">
        <f>'Base year costs 2425'!I6583*M6582*P6582</f>
        <v>0</v>
      </c>
      <c r="T6582" s="107">
        <f>'Base year costs 2425'!L6583*M6582</f>
        <v>0</v>
      </c>
      <c r="U6582" s="114">
        <f>'Cost forecasts 2526'!H6583*M6582*Q6582</f>
        <v>0</v>
      </c>
      <c r="V6582" s="107">
        <f>'Cost forecasts 2526'!K6583*M6582</f>
        <v>0</v>
      </c>
      <c r="W6582" s="114">
        <f>'Cost forecasts 3031'!H6583*M6582*R6582</f>
        <v>0</v>
      </c>
      <c r="X6582" s="107">
        <f>'Cost forecasts 3031'!K6583*M6582</f>
        <v>0</v>
      </c>
    </row>
    <row r="6583" spans="1:24" ht="14.65" thickBot="1" x14ac:dyDescent="0.4">
      <c r="A6583" s="55" t="str">
        <f>'Base year costs 2425'!B6584</f>
        <v>SS826</v>
      </c>
      <c r="B6583" s="55" t="str">
        <f>'Base year costs 2425'!C6584</f>
        <v>CL606</v>
      </c>
      <c r="C6583" s="55" t="str">
        <f>'Base year costs 2425'!D6584</f>
        <v>10Mbit/s</v>
      </c>
      <c r="D6583" s="55" t="str">
        <f>'Base year costs 2425'!E6584</f>
        <v>IEC - BT +2 exchanges</v>
      </c>
      <c r="E6583" s="55" t="str">
        <f>'Base year costs 2425'!F6584</f>
        <v>EAD LA 10Mbps Rentals - Internal - IEC - BT+2 exchanges</v>
      </c>
      <c r="F6583" s="25" t="b">
        <f t="shared" si="924"/>
        <v>0</v>
      </c>
      <c r="G6583" s="25" t="b">
        <f t="shared" si="925"/>
        <v>1</v>
      </c>
      <c r="H6583" s="25" t="b">
        <f t="shared" si="918"/>
        <v>0</v>
      </c>
      <c r="I6583" s="25" t="b">
        <f t="shared" si="919"/>
        <v>0</v>
      </c>
      <c r="J6583" s="25" t="b">
        <f t="shared" si="926"/>
        <v>0</v>
      </c>
      <c r="K6583" s="25" t="b">
        <f t="shared" si="923"/>
        <v>0</v>
      </c>
      <c r="L6583" s="25" t="b">
        <f t="shared" si="920"/>
        <v>0</v>
      </c>
      <c r="M6583" s="25" t="b">
        <f t="shared" si="921"/>
        <v>0</v>
      </c>
      <c r="N6583" s="25" t="str">
        <f t="shared" si="922"/>
        <v>Not included</v>
      </c>
      <c r="O6583" s="25">
        <f>IF(COUNTIF(A$5:A6583,A6583)=1,1,0)</f>
        <v>0</v>
      </c>
      <c r="P6583" s="104">
        <f>INDEX('Service volumes'!C:C,MATCH($A6583,'Service volumes'!$A:$A,0))*M6583</f>
        <v>0</v>
      </c>
      <c r="Q6583" s="104">
        <f>INDEX('Service volumes'!D:D,MATCH($A6583,'Service volumes'!$A:$A,0))*M6583</f>
        <v>0</v>
      </c>
      <c r="R6583" s="104">
        <f>INDEX('Service volumes'!E:E,MATCH($A6583,'Service volumes'!$A:$A,0))*M6583</f>
        <v>0</v>
      </c>
      <c r="S6583" s="114">
        <f>'Base year costs 2425'!I6584*M6583*P6583</f>
        <v>0</v>
      </c>
      <c r="T6583" s="107">
        <f>'Base year costs 2425'!L6584*M6583</f>
        <v>0</v>
      </c>
      <c r="U6583" s="114">
        <f>'Cost forecasts 2526'!H6584*M6583*Q6583</f>
        <v>0</v>
      </c>
      <c r="V6583" s="107">
        <f>'Cost forecasts 2526'!K6584*M6583</f>
        <v>0</v>
      </c>
      <c r="W6583" s="114">
        <f>'Cost forecasts 3031'!H6584*M6583*R6583</f>
        <v>0</v>
      </c>
      <c r="X6583" s="107">
        <f>'Cost forecasts 3031'!K6584*M6583</f>
        <v>0</v>
      </c>
    </row>
    <row r="6584" spans="1:24" ht="14.65" thickBot="1" x14ac:dyDescent="0.4">
      <c r="A6584" s="55" t="str">
        <f>'Base year costs 2425'!B6585</f>
        <v>SS826</v>
      </c>
      <c r="B6584" s="55" t="str">
        <f>'Base year costs 2425'!C6585</f>
        <v>CO772</v>
      </c>
      <c r="C6584" s="55" t="str">
        <f>'Base year costs 2425'!D6585</f>
        <v>10Mbit/s</v>
      </c>
      <c r="D6584" s="55" t="str">
        <f>'Base year costs 2425'!E6585</f>
        <v>IEC - BT +2 exchanges</v>
      </c>
      <c r="E6584" s="55" t="str">
        <f>'Base year costs 2425'!F6585</f>
        <v>EAD LA 10Mbps Rentals - Internal - IEC - BT+2 exchanges</v>
      </c>
      <c r="F6584" s="25" t="b">
        <f t="shared" si="924"/>
        <v>0</v>
      </c>
      <c r="G6584" s="25" t="b">
        <f t="shared" si="925"/>
        <v>1</v>
      </c>
      <c r="H6584" s="25" t="b">
        <f t="shared" si="918"/>
        <v>0</v>
      </c>
      <c r="I6584" s="25" t="b">
        <f t="shared" si="919"/>
        <v>0</v>
      </c>
      <c r="J6584" s="25" t="b">
        <f t="shared" si="926"/>
        <v>0</v>
      </c>
      <c r="K6584" s="25" t="b">
        <f t="shared" si="923"/>
        <v>0</v>
      </c>
      <c r="L6584" s="25" t="b">
        <f t="shared" si="920"/>
        <v>0</v>
      </c>
      <c r="M6584" s="25" t="b">
        <f t="shared" si="921"/>
        <v>0</v>
      </c>
      <c r="N6584" s="25" t="str">
        <f t="shared" si="922"/>
        <v>Not included</v>
      </c>
      <c r="O6584" s="25">
        <f>IF(COUNTIF(A$5:A6584,A6584)=1,1,0)</f>
        <v>0</v>
      </c>
      <c r="P6584" s="104">
        <f>INDEX('Service volumes'!C:C,MATCH($A6584,'Service volumes'!$A:$A,0))*M6584</f>
        <v>0</v>
      </c>
      <c r="Q6584" s="104">
        <f>INDEX('Service volumes'!D:D,MATCH($A6584,'Service volumes'!$A:$A,0))*M6584</f>
        <v>0</v>
      </c>
      <c r="R6584" s="104">
        <f>INDEX('Service volumes'!E:E,MATCH($A6584,'Service volumes'!$A:$A,0))*M6584</f>
        <v>0</v>
      </c>
      <c r="S6584" s="114">
        <f>'Base year costs 2425'!I6585*M6584*P6584</f>
        <v>0</v>
      </c>
      <c r="T6584" s="107">
        <f>'Base year costs 2425'!L6585*M6584</f>
        <v>0</v>
      </c>
      <c r="U6584" s="114">
        <f>'Cost forecasts 2526'!H6585*M6584*Q6584</f>
        <v>0</v>
      </c>
      <c r="V6584" s="107">
        <f>'Cost forecasts 2526'!K6585*M6584</f>
        <v>0</v>
      </c>
      <c r="W6584" s="114">
        <f>'Cost forecasts 3031'!H6585*M6584*R6584</f>
        <v>0</v>
      </c>
      <c r="X6584" s="107">
        <f>'Cost forecasts 3031'!K6585*M6584</f>
        <v>0</v>
      </c>
    </row>
    <row r="6585" spans="1:24" ht="14.65" thickBot="1" x14ac:dyDescent="0.4">
      <c r="A6585" s="55" t="str">
        <f>'Base year costs 2425'!B6586</f>
        <v>SS826</v>
      </c>
      <c r="B6585" s="55" t="str">
        <f>'Base year costs 2425'!C6586</f>
        <v>CO801</v>
      </c>
      <c r="C6585" s="55" t="str">
        <f>'Base year costs 2425'!D6586</f>
        <v>10Mbit/s</v>
      </c>
      <c r="D6585" s="55" t="str">
        <f>'Base year costs 2425'!E6586</f>
        <v>IEC - BT +2 exchanges</v>
      </c>
      <c r="E6585" s="55" t="str">
        <f>'Base year costs 2425'!F6586</f>
        <v>EAD LA 10Mbps Rentals - Internal - IEC - BT+2 exchanges</v>
      </c>
      <c r="F6585" s="25" t="b">
        <f t="shared" si="924"/>
        <v>0</v>
      </c>
      <c r="G6585" s="25" t="b">
        <f t="shared" si="925"/>
        <v>1</v>
      </c>
      <c r="H6585" s="25" t="b">
        <f t="shared" si="918"/>
        <v>0</v>
      </c>
      <c r="I6585" s="25" t="b">
        <f t="shared" si="919"/>
        <v>0</v>
      </c>
      <c r="J6585" s="25" t="b">
        <f t="shared" si="926"/>
        <v>0</v>
      </c>
      <c r="K6585" s="25" t="b">
        <f t="shared" si="923"/>
        <v>0</v>
      </c>
      <c r="L6585" s="25" t="b">
        <f t="shared" si="920"/>
        <v>0</v>
      </c>
      <c r="M6585" s="25" t="b">
        <f t="shared" si="921"/>
        <v>0</v>
      </c>
      <c r="N6585" s="25" t="str">
        <f t="shared" si="922"/>
        <v>Not included</v>
      </c>
      <c r="O6585" s="25">
        <f>IF(COUNTIF(A$5:A6585,A6585)=1,1,0)</f>
        <v>0</v>
      </c>
      <c r="P6585" s="104">
        <f>INDEX('Service volumes'!C:C,MATCH($A6585,'Service volumes'!$A:$A,0))*M6585</f>
        <v>0</v>
      </c>
      <c r="Q6585" s="104">
        <f>INDEX('Service volumes'!D:D,MATCH($A6585,'Service volumes'!$A:$A,0))*M6585</f>
        <v>0</v>
      </c>
      <c r="R6585" s="104">
        <f>INDEX('Service volumes'!E:E,MATCH($A6585,'Service volumes'!$A:$A,0))*M6585</f>
        <v>0</v>
      </c>
      <c r="S6585" s="114">
        <f>'Base year costs 2425'!I6586*M6585*P6585</f>
        <v>0</v>
      </c>
      <c r="T6585" s="107">
        <f>'Base year costs 2425'!L6586*M6585</f>
        <v>0</v>
      </c>
      <c r="U6585" s="114">
        <f>'Cost forecasts 2526'!H6586*M6585*Q6585</f>
        <v>0</v>
      </c>
      <c r="V6585" s="107">
        <f>'Cost forecasts 2526'!K6586*M6585</f>
        <v>0</v>
      </c>
      <c r="W6585" s="114">
        <f>'Cost forecasts 3031'!H6586*M6585*R6585</f>
        <v>0</v>
      </c>
      <c r="X6585" s="107">
        <f>'Cost forecasts 3031'!K6586*M6585</f>
        <v>0</v>
      </c>
    </row>
    <row r="6586" spans="1:24" ht="14.65" thickBot="1" x14ac:dyDescent="0.4">
      <c r="A6586" s="55" t="str">
        <f>'Base year costs 2425'!B6587</f>
        <v>SS826</v>
      </c>
      <c r="B6586" s="55" t="str">
        <f>'Base year costs 2425'!C6587</f>
        <v>CP502</v>
      </c>
      <c r="C6586" s="55" t="str">
        <f>'Base year costs 2425'!D6587</f>
        <v>10Mbit/s</v>
      </c>
      <c r="D6586" s="55" t="str">
        <f>'Base year costs 2425'!E6587</f>
        <v>IEC - BT +2 exchanges</v>
      </c>
      <c r="E6586" s="55" t="str">
        <f>'Base year costs 2425'!F6587</f>
        <v>EAD LA 10Mbps Rentals - Internal - IEC - BT+2 exchanges</v>
      </c>
      <c r="F6586" s="25" t="b">
        <f t="shared" si="924"/>
        <v>0</v>
      </c>
      <c r="G6586" s="25" t="b">
        <f t="shared" si="925"/>
        <v>1</v>
      </c>
      <c r="H6586" s="25" t="b">
        <f t="shared" si="918"/>
        <v>0</v>
      </c>
      <c r="I6586" s="25" t="b">
        <f t="shared" si="919"/>
        <v>0</v>
      </c>
      <c r="J6586" s="25" t="b">
        <f t="shared" si="926"/>
        <v>0</v>
      </c>
      <c r="K6586" s="25" t="b">
        <f t="shared" si="923"/>
        <v>0</v>
      </c>
      <c r="L6586" s="25" t="b">
        <f t="shared" si="920"/>
        <v>0</v>
      </c>
      <c r="M6586" s="25" t="b">
        <f t="shared" si="921"/>
        <v>0</v>
      </c>
      <c r="N6586" s="25" t="str">
        <f t="shared" si="922"/>
        <v>Not included</v>
      </c>
      <c r="O6586" s="25">
        <f>IF(COUNTIF(A$5:A6586,A6586)=1,1,0)</f>
        <v>0</v>
      </c>
      <c r="P6586" s="104">
        <f>INDEX('Service volumes'!C:C,MATCH($A6586,'Service volumes'!$A:$A,0))*M6586</f>
        <v>0</v>
      </c>
      <c r="Q6586" s="104">
        <f>INDEX('Service volumes'!D:D,MATCH($A6586,'Service volumes'!$A:$A,0))*M6586</f>
        <v>0</v>
      </c>
      <c r="R6586" s="104">
        <f>INDEX('Service volumes'!E:E,MATCH($A6586,'Service volumes'!$A:$A,0))*M6586</f>
        <v>0</v>
      </c>
      <c r="S6586" s="114">
        <f>'Base year costs 2425'!I6587*M6586*P6586</f>
        <v>0</v>
      </c>
      <c r="T6586" s="107">
        <f>'Base year costs 2425'!L6587*M6586</f>
        <v>0</v>
      </c>
      <c r="U6586" s="114">
        <f>'Cost forecasts 2526'!H6587*M6586*Q6586</f>
        <v>0</v>
      </c>
      <c r="V6586" s="107">
        <f>'Cost forecasts 2526'!K6587*M6586</f>
        <v>0</v>
      </c>
      <c r="W6586" s="114">
        <f>'Cost forecasts 3031'!H6587*M6586*R6586</f>
        <v>0</v>
      </c>
      <c r="X6586" s="107">
        <f>'Cost forecasts 3031'!K6587*M6586</f>
        <v>0</v>
      </c>
    </row>
    <row r="6587" spans="1:24" ht="14.65" thickBot="1" x14ac:dyDescent="0.4">
      <c r="A6587" s="55" t="str">
        <f>'Base year costs 2425'!B6588</f>
        <v>SS826</v>
      </c>
      <c r="B6587" s="55" t="str">
        <f>'Base year costs 2425'!C6588</f>
        <v>CW900</v>
      </c>
      <c r="C6587" s="55" t="str">
        <f>'Base year costs 2425'!D6588</f>
        <v>10Mbit/s</v>
      </c>
      <c r="D6587" s="55" t="str">
        <f>'Base year costs 2425'!E6588</f>
        <v>IEC - BT +2 exchanges</v>
      </c>
      <c r="E6587" s="55" t="str">
        <f>'Base year costs 2425'!F6588</f>
        <v>EAD LA 10Mbps Rentals - Internal - IEC - BT+2 exchanges</v>
      </c>
      <c r="F6587" s="25" t="b">
        <f t="shared" si="924"/>
        <v>0</v>
      </c>
      <c r="G6587" s="25" t="b">
        <f t="shared" si="925"/>
        <v>1</v>
      </c>
      <c r="H6587" s="25" t="b">
        <f t="shared" si="918"/>
        <v>0</v>
      </c>
      <c r="I6587" s="25" t="b">
        <f t="shared" si="919"/>
        <v>0</v>
      </c>
      <c r="J6587" s="25" t="b">
        <f t="shared" si="926"/>
        <v>0</v>
      </c>
      <c r="K6587" s="25" t="b">
        <f t="shared" si="923"/>
        <v>0</v>
      </c>
      <c r="L6587" s="25" t="b">
        <f t="shared" si="920"/>
        <v>0</v>
      </c>
      <c r="M6587" s="25" t="b">
        <f t="shared" si="921"/>
        <v>0</v>
      </c>
      <c r="N6587" s="25" t="str">
        <f t="shared" si="922"/>
        <v>Not included</v>
      </c>
      <c r="O6587" s="25">
        <f>IF(COUNTIF(A$5:A6587,A6587)=1,1,0)</f>
        <v>0</v>
      </c>
      <c r="P6587" s="104">
        <f>INDEX('Service volumes'!C:C,MATCH($A6587,'Service volumes'!$A:$A,0))*M6587</f>
        <v>0</v>
      </c>
      <c r="Q6587" s="104">
        <f>INDEX('Service volumes'!D:D,MATCH($A6587,'Service volumes'!$A:$A,0))*M6587</f>
        <v>0</v>
      </c>
      <c r="R6587" s="104">
        <f>INDEX('Service volumes'!E:E,MATCH($A6587,'Service volumes'!$A:$A,0))*M6587</f>
        <v>0</v>
      </c>
      <c r="S6587" s="114">
        <f>'Base year costs 2425'!I6588*M6587*P6587</f>
        <v>0</v>
      </c>
      <c r="T6587" s="107">
        <f>'Base year costs 2425'!L6588*M6587</f>
        <v>0</v>
      </c>
      <c r="U6587" s="114">
        <f>'Cost forecasts 2526'!H6588*M6587*Q6587</f>
        <v>0</v>
      </c>
      <c r="V6587" s="107">
        <f>'Cost forecasts 2526'!K6588*M6587</f>
        <v>0</v>
      </c>
      <c r="W6587" s="114">
        <f>'Cost forecasts 3031'!H6588*M6587*R6587</f>
        <v>0</v>
      </c>
      <c r="X6587" s="107">
        <f>'Cost forecasts 3031'!K6588*M6587</f>
        <v>0</v>
      </c>
    </row>
    <row r="6588" spans="1:24" ht="14.65" thickBot="1" x14ac:dyDescent="0.4">
      <c r="A6588" s="55" t="str">
        <f>'Base year costs 2425'!B6589</f>
        <v>SS827</v>
      </c>
      <c r="B6588" s="55" t="str">
        <f>'Base year costs 2425'!C6589</f>
        <v>CL943</v>
      </c>
      <c r="C6588" s="55" t="str">
        <f>'Base year costs 2425'!D6589</f>
        <v>100Mbit/s</v>
      </c>
      <c r="D6588" s="55" t="str">
        <f>'Base year costs 2425'!E6589</f>
        <v>IEC - BT +2 exchanges</v>
      </c>
      <c r="E6588" s="55" t="str">
        <f>'Base year costs 2425'!F6589</f>
        <v>EAD LA 100Mbps Rentals - External - IEC - BT+2 exchanges</v>
      </c>
      <c r="F6588" s="25" t="b">
        <f t="shared" si="924"/>
        <v>0</v>
      </c>
      <c r="G6588" s="25" t="b">
        <f t="shared" si="925"/>
        <v>1</v>
      </c>
      <c r="H6588" s="25" t="b">
        <f t="shared" si="918"/>
        <v>0</v>
      </c>
      <c r="I6588" s="25" t="b">
        <f t="shared" si="919"/>
        <v>0</v>
      </c>
      <c r="J6588" s="25" t="b">
        <f t="shared" si="926"/>
        <v>0</v>
      </c>
      <c r="K6588" s="25" t="b">
        <f t="shared" si="923"/>
        <v>0</v>
      </c>
      <c r="L6588" s="25" t="b">
        <f t="shared" si="920"/>
        <v>0</v>
      </c>
      <c r="M6588" s="25" t="b">
        <f t="shared" si="921"/>
        <v>0</v>
      </c>
      <c r="N6588" s="25" t="str">
        <f t="shared" si="922"/>
        <v>Not included</v>
      </c>
      <c r="O6588" s="25">
        <f>IF(COUNTIF(A$5:A6588,A6588)=1,1,0)</f>
        <v>1</v>
      </c>
      <c r="P6588" s="104">
        <f>INDEX('Service volumes'!C:C,MATCH($A6588,'Service volumes'!$A:$A,0))*M6588</f>
        <v>0</v>
      </c>
      <c r="Q6588" s="104">
        <f>INDEX('Service volumes'!D:D,MATCH($A6588,'Service volumes'!$A:$A,0))*M6588</f>
        <v>0</v>
      </c>
      <c r="R6588" s="104">
        <f>INDEX('Service volumes'!E:E,MATCH($A6588,'Service volumes'!$A:$A,0))*M6588</f>
        <v>0</v>
      </c>
      <c r="S6588" s="114">
        <f>'Base year costs 2425'!I6589*M6588*P6588</f>
        <v>0</v>
      </c>
      <c r="T6588" s="107">
        <f>'Base year costs 2425'!L6589*M6588</f>
        <v>0</v>
      </c>
      <c r="U6588" s="114">
        <f>'Cost forecasts 2526'!H6589*M6588*Q6588</f>
        <v>0</v>
      </c>
      <c r="V6588" s="107">
        <f>'Cost forecasts 2526'!K6589*M6588</f>
        <v>0</v>
      </c>
      <c r="W6588" s="114">
        <f>'Cost forecasts 3031'!H6589*M6588*R6588</f>
        <v>0</v>
      </c>
      <c r="X6588" s="107">
        <f>'Cost forecasts 3031'!K6589*M6588</f>
        <v>0</v>
      </c>
    </row>
    <row r="6589" spans="1:24" ht="14.65" thickBot="1" x14ac:dyDescent="0.4">
      <c r="A6589" s="55" t="str">
        <f>'Base year costs 2425'!B6590</f>
        <v>SS827</v>
      </c>
      <c r="B6589" s="55" t="str">
        <f>'Base year costs 2425'!C6590</f>
        <v>CO445</v>
      </c>
      <c r="C6589" s="55" t="str">
        <f>'Base year costs 2425'!D6590</f>
        <v>100Mbit/s</v>
      </c>
      <c r="D6589" s="55" t="str">
        <f>'Base year costs 2425'!E6590</f>
        <v>IEC - BT +2 exchanges</v>
      </c>
      <c r="E6589" s="55" t="str">
        <f>'Base year costs 2425'!F6590</f>
        <v>EAD LA 100Mbps Rentals - External - IEC - BT+2 exchanges</v>
      </c>
      <c r="F6589" s="25" t="b">
        <f t="shared" si="924"/>
        <v>0</v>
      </c>
      <c r="G6589" s="25" t="b">
        <f t="shared" si="925"/>
        <v>1</v>
      </c>
      <c r="H6589" s="25" t="b">
        <f t="shared" si="918"/>
        <v>0</v>
      </c>
      <c r="I6589" s="25" t="b">
        <f t="shared" si="919"/>
        <v>0</v>
      </c>
      <c r="J6589" s="25" t="b">
        <f t="shared" si="926"/>
        <v>0</v>
      </c>
      <c r="K6589" s="25" t="b">
        <f t="shared" si="923"/>
        <v>0</v>
      </c>
      <c r="L6589" s="25" t="b">
        <f t="shared" si="920"/>
        <v>0</v>
      </c>
      <c r="M6589" s="25" t="b">
        <f t="shared" si="921"/>
        <v>0</v>
      </c>
      <c r="N6589" s="25" t="str">
        <f t="shared" si="922"/>
        <v>Not included</v>
      </c>
      <c r="O6589" s="25">
        <f>IF(COUNTIF(A$5:A6589,A6589)=1,1,0)</f>
        <v>0</v>
      </c>
      <c r="P6589" s="104">
        <f>INDEX('Service volumes'!C:C,MATCH($A6589,'Service volumes'!$A:$A,0))*M6589</f>
        <v>0</v>
      </c>
      <c r="Q6589" s="104">
        <f>INDEX('Service volumes'!D:D,MATCH($A6589,'Service volumes'!$A:$A,0))*M6589</f>
        <v>0</v>
      </c>
      <c r="R6589" s="104">
        <f>INDEX('Service volumes'!E:E,MATCH($A6589,'Service volumes'!$A:$A,0))*M6589</f>
        <v>0</v>
      </c>
      <c r="S6589" s="114">
        <f>'Base year costs 2425'!I6590*M6589*P6589</f>
        <v>0</v>
      </c>
      <c r="T6589" s="107">
        <f>'Base year costs 2425'!L6590*M6589</f>
        <v>0</v>
      </c>
      <c r="U6589" s="114">
        <f>'Cost forecasts 2526'!H6590*M6589*Q6589</f>
        <v>0</v>
      </c>
      <c r="V6589" s="107">
        <f>'Cost forecasts 2526'!K6590*M6589</f>
        <v>0</v>
      </c>
      <c r="W6589" s="114">
        <f>'Cost forecasts 3031'!H6590*M6589*R6589</f>
        <v>0</v>
      </c>
      <c r="X6589" s="107">
        <f>'Cost forecasts 3031'!K6590*M6589</f>
        <v>0</v>
      </c>
    </row>
    <row r="6590" spans="1:24" ht="14.65" thickBot="1" x14ac:dyDescent="0.4">
      <c r="A6590" s="55" t="str">
        <f>'Base year costs 2425'!B6591</f>
        <v>SS827</v>
      </c>
      <c r="B6590" s="55" t="str">
        <f>'Base year costs 2425'!C6591</f>
        <v>CO485</v>
      </c>
      <c r="C6590" s="55" t="str">
        <f>'Base year costs 2425'!D6591</f>
        <v>100Mbit/s</v>
      </c>
      <c r="D6590" s="55" t="str">
        <f>'Base year costs 2425'!E6591</f>
        <v>IEC - BT +2 exchanges</v>
      </c>
      <c r="E6590" s="55" t="str">
        <f>'Base year costs 2425'!F6591</f>
        <v>EAD LA 100Mbps Rentals - External - IEC - BT+2 exchanges</v>
      </c>
      <c r="F6590" s="25" t="b">
        <f t="shared" si="924"/>
        <v>0</v>
      </c>
      <c r="G6590" s="25" t="b">
        <f t="shared" si="925"/>
        <v>1</v>
      </c>
      <c r="H6590" s="25" t="b">
        <f t="shared" si="918"/>
        <v>0</v>
      </c>
      <c r="I6590" s="25" t="b">
        <f t="shared" si="919"/>
        <v>0</v>
      </c>
      <c r="J6590" s="25" t="b">
        <f t="shared" si="926"/>
        <v>0</v>
      </c>
      <c r="K6590" s="25" t="b">
        <f t="shared" si="923"/>
        <v>0</v>
      </c>
      <c r="L6590" s="25" t="b">
        <f t="shared" si="920"/>
        <v>0</v>
      </c>
      <c r="M6590" s="25" t="b">
        <f t="shared" si="921"/>
        <v>0</v>
      </c>
      <c r="N6590" s="25" t="str">
        <f t="shared" si="922"/>
        <v>Not included</v>
      </c>
      <c r="O6590" s="25">
        <f>IF(COUNTIF(A$5:A6590,A6590)=1,1,0)</f>
        <v>0</v>
      </c>
      <c r="P6590" s="104">
        <f>INDEX('Service volumes'!C:C,MATCH($A6590,'Service volumes'!$A:$A,0))*M6590</f>
        <v>0</v>
      </c>
      <c r="Q6590" s="104">
        <f>INDEX('Service volumes'!D:D,MATCH($A6590,'Service volumes'!$A:$A,0))*M6590</f>
        <v>0</v>
      </c>
      <c r="R6590" s="104">
        <f>INDEX('Service volumes'!E:E,MATCH($A6590,'Service volumes'!$A:$A,0))*M6590</f>
        <v>0</v>
      </c>
      <c r="S6590" s="114">
        <f>'Base year costs 2425'!I6591*M6590*P6590</f>
        <v>0</v>
      </c>
      <c r="T6590" s="107">
        <f>'Base year costs 2425'!L6591*M6590</f>
        <v>0</v>
      </c>
      <c r="U6590" s="114">
        <f>'Cost forecasts 2526'!H6591*M6590*Q6590</f>
        <v>0</v>
      </c>
      <c r="V6590" s="107">
        <f>'Cost forecasts 2526'!K6591*M6590</f>
        <v>0</v>
      </c>
      <c r="W6590" s="114">
        <f>'Cost forecasts 3031'!H6591*M6590*R6590</f>
        <v>0</v>
      </c>
      <c r="X6590" s="107">
        <f>'Cost forecasts 3031'!K6591*M6590</f>
        <v>0</v>
      </c>
    </row>
    <row r="6591" spans="1:24" ht="14.65" thickBot="1" x14ac:dyDescent="0.4">
      <c r="A6591" s="55" t="str">
        <f>'Base year costs 2425'!B6592</f>
        <v>SS827</v>
      </c>
      <c r="B6591" s="55" t="str">
        <f>'Base year costs 2425'!C6592</f>
        <v>CO487</v>
      </c>
      <c r="C6591" s="55" t="str">
        <f>'Base year costs 2425'!D6592</f>
        <v>100Mbit/s</v>
      </c>
      <c r="D6591" s="55" t="str">
        <f>'Base year costs 2425'!E6592</f>
        <v>IEC - BT +2 exchanges</v>
      </c>
      <c r="E6591" s="55" t="str">
        <f>'Base year costs 2425'!F6592</f>
        <v>EAD LA 100Mbps Rentals - External - IEC - BT+2 exchanges</v>
      </c>
      <c r="F6591" s="25" t="b">
        <f t="shared" si="924"/>
        <v>0</v>
      </c>
      <c r="G6591" s="25" t="b">
        <f t="shared" si="925"/>
        <v>1</v>
      </c>
      <c r="H6591" s="25" t="b">
        <f t="shared" si="918"/>
        <v>0</v>
      </c>
      <c r="I6591" s="25" t="b">
        <f t="shared" si="919"/>
        <v>0</v>
      </c>
      <c r="J6591" s="25" t="b">
        <f t="shared" si="926"/>
        <v>0</v>
      </c>
      <c r="K6591" s="25" t="b">
        <f t="shared" si="923"/>
        <v>0</v>
      </c>
      <c r="L6591" s="25" t="b">
        <f t="shared" si="920"/>
        <v>0</v>
      </c>
      <c r="M6591" s="25" t="b">
        <f t="shared" si="921"/>
        <v>0</v>
      </c>
      <c r="N6591" s="25" t="str">
        <f t="shared" si="922"/>
        <v>Not included</v>
      </c>
      <c r="O6591" s="25">
        <f>IF(COUNTIF(A$5:A6591,A6591)=1,1,0)</f>
        <v>0</v>
      </c>
      <c r="P6591" s="104">
        <f>INDEX('Service volumes'!C:C,MATCH($A6591,'Service volumes'!$A:$A,0))*M6591</f>
        <v>0</v>
      </c>
      <c r="Q6591" s="104">
        <f>INDEX('Service volumes'!D:D,MATCH($A6591,'Service volumes'!$A:$A,0))*M6591</f>
        <v>0</v>
      </c>
      <c r="R6591" s="104">
        <f>INDEX('Service volumes'!E:E,MATCH($A6591,'Service volumes'!$A:$A,0))*M6591</f>
        <v>0</v>
      </c>
      <c r="S6591" s="114">
        <f>'Base year costs 2425'!I6592*M6591*P6591</f>
        <v>0</v>
      </c>
      <c r="T6591" s="107">
        <f>'Base year costs 2425'!L6592*M6591</f>
        <v>0</v>
      </c>
      <c r="U6591" s="114">
        <f>'Cost forecasts 2526'!H6592*M6591*Q6591</f>
        <v>0</v>
      </c>
      <c r="V6591" s="107">
        <f>'Cost forecasts 2526'!K6592*M6591</f>
        <v>0</v>
      </c>
      <c r="W6591" s="114">
        <f>'Cost forecasts 3031'!H6592*M6591*R6591</f>
        <v>0</v>
      </c>
      <c r="X6591" s="107">
        <f>'Cost forecasts 3031'!K6592*M6591</f>
        <v>0</v>
      </c>
    </row>
    <row r="6592" spans="1:24" ht="14.65" thickBot="1" x14ac:dyDescent="0.4">
      <c r="A6592" s="55" t="str">
        <f>'Base year costs 2425'!B6593</f>
        <v>SS827</v>
      </c>
      <c r="B6592" s="55" t="str">
        <f>'Base year costs 2425'!C6593</f>
        <v>CE106</v>
      </c>
      <c r="C6592" s="55" t="str">
        <f>'Base year costs 2425'!D6593</f>
        <v>100Mbit/s</v>
      </c>
      <c r="D6592" s="55" t="str">
        <f>'Base year costs 2425'!E6593</f>
        <v>IEC - BT +2 exchanges</v>
      </c>
      <c r="E6592" s="55" t="str">
        <f>'Base year costs 2425'!F6593</f>
        <v>EAD LA 100Mbps Rentals - External - IEC - BT+2 exchanges</v>
      </c>
      <c r="F6592" s="25" t="b">
        <f t="shared" si="924"/>
        <v>0</v>
      </c>
      <c r="G6592" s="25" t="b">
        <f t="shared" si="925"/>
        <v>1</v>
      </c>
      <c r="H6592" s="25" t="b">
        <f t="shared" si="918"/>
        <v>0</v>
      </c>
      <c r="I6592" s="25" t="b">
        <f t="shared" si="919"/>
        <v>0</v>
      </c>
      <c r="J6592" s="25" t="b">
        <f t="shared" si="926"/>
        <v>0</v>
      </c>
      <c r="K6592" s="25" t="b">
        <f t="shared" si="923"/>
        <v>0</v>
      </c>
      <c r="L6592" s="25" t="b">
        <f t="shared" si="920"/>
        <v>0</v>
      </c>
      <c r="M6592" s="25" t="b">
        <f t="shared" si="921"/>
        <v>0</v>
      </c>
      <c r="N6592" s="25" t="str">
        <f t="shared" si="922"/>
        <v>Not included</v>
      </c>
      <c r="O6592" s="25">
        <f>IF(COUNTIF(A$5:A6592,A6592)=1,1,0)</f>
        <v>0</v>
      </c>
      <c r="P6592" s="104">
        <f>INDEX('Service volumes'!C:C,MATCH($A6592,'Service volumes'!$A:$A,0))*M6592</f>
        <v>0</v>
      </c>
      <c r="Q6592" s="104">
        <f>INDEX('Service volumes'!D:D,MATCH($A6592,'Service volumes'!$A:$A,0))*M6592</f>
        <v>0</v>
      </c>
      <c r="R6592" s="104">
        <f>INDEX('Service volumes'!E:E,MATCH($A6592,'Service volumes'!$A:$A,0))*M6592</f>
        <v>0</v>
      </c>
      <c r="S6592" s="114">
        <f>'Base year costs 2425'!I6593*M6592*P6592</f>
        <v>0</v>
      </c>
      <c r="T6592" s="107">
        <f>'Base year costs 2425'!L6593*M6592</f>
        <v>0</v>
      </c>
      <c r="U6592" s="114">
        <f>'Cost forecasts 2526'!H6593*M6592*Q6592</f>
        <v>0</v>
      </c>
      <c r="V6592" s="107">
        <f>'Cost forecasts 2526'!K6593*M6592</f>
        <v>0</v>
      </c>
      <c r="W6592" s="114">
        <f>'Cost forecasts 3031'!H6593*M6592*R6592</f>
        <v>0</v>
      </c>
      <c r="X6592" s="107">
        <f>'Cost forecasts 3031'!K6593*M6592</f>
        <v>0</v>
      </c>
    </row>
    <row r="6593" spans="1:24" ht="14.65" thickBot="1" x14ac:dyDescent="0.4">
      <c r="A6593" s="55" t="str">
        <f>'Base year costs 2425'!B6594</f>
        <v>SS827</v>
      </c>
      <c r="B6593" s="55" t="str">
        <f>'Base year costs 2425'!C6594</f>
        <v>CJ001</v>
      </c>
      <c r="C6593" s="55" t="str">
        <f>'Base year costs 2425'!D6594</f>
        <v>100Mbit/s</v>
      </c>
      <c r="D6593" s="55" t="str">
        <f>'Base year costs 2425'!E6594</f>
        <v>IEC - BT +2 exchanges</v>
      </c>
      <c r="E6593" s="55" t="str">
        <f>'Base year costs 2425'!F6594</f>
        <v>EAD LA 100Mbps Rentals - External - IEC - BT+2 exchanges</v>
      </c>
      <c r="F6593" s="25" t="b">
        <f t="shared" si="924"/>
        <v>0</v>
      </c>
      <c r="G6593" s="25" t="b">
        <f t="shared" si="925"/>
        <v>1</v>
      </c>
      <c r="H6593" s="25" t="b">
        <f t="shared" si="918"/>
        <v>0</v>
      </c>
      <c r="I6593" s="25" t="b">
        <f t="shared" si="919"/>
        <v>0</v>
      </c>
      <c r="J6593" s="25" t="b">
        <f t="shared" si="926"/>
        <v>0</v>
      </c>
      <c r="K6593" s="25" t="b">
        <f t="shared" si="923"/>
        <v>0</v>
      </c>
      <c r="L6593" s="25" t="b">
        <f t="shared" si="920"/>
        <v>0</v>
      </c>
      <c r="M6593" s="25" t="b">
        <f t="shared" si="921"/>
        <v>0</v>
      </c>
      <c r="N6593" s="25" t="str">
        <f t="shared" si="922"/>
        <v>Not included</v>
      </c>
      <c r="O6593" s="25">
        <f>IF(COUNTIF(A$5:A6593,A6593)=1,1,0)</f>
        <v>0</v>
      </c>
      <c r="P6593" s="104">
        <f>INDEX('Service volumes'!C:C,MATCH($A6593,'Service volumes'!$A:$A,0))*M6593</f>
        <v>0</v>
      </c>
      <c r="Q6593" s="104">
        <f>INDEX('Service volumes'!D:D,MATCH($A6593,'Service volumes'!$A:$A,0))*M6593</f>
        <v>0</v>
      </c>
      <c r="R6593" s="104">
        <f>INDEX('Service volumes'!E:E,MATCH($A6593,'Service volumes'!$A:$A,0))*M6593</f>
        <v>0</v>
      </c>
      <c r="S6593" s="114">
        <f>'Base year costs 2425'!I6594*M6593*P6593</f>
        <v>0</v>
      </c>
      <c r="T6593" s="107">
        <f>'Base year costs 2425'!L6594*M6593</f>
        <v>0</v>
      </c>
      <c r="U6593" s="114">
        <f>'Cost forecasts 2526'!H6594*M6593*Q6593</f>
        <v>0</v>
      </c>
      <c r="V6593" s="107">
        <f>'Cost forecasts 2526'!K6594*M6593</f>
        <v>0</v>
      </c>
      <c r="W6593" s="114">
        <f>'Cost forecasts 3031'!H6594*M6593*R6593</f>
        <v>0</v>
      </c>
      <c r="X6593" s="107">
        <f>'Cost forecasts 3031'!K6594*M6593</f>
        <v>0</v>
      </c>
    </row>
    <row r="6594" spans="1:24" ht="14.65" thickBot="1" x14ac:dyDescent="0.4">
      <c r="A6594" s="55" t="str">
        <f>'Base year costs 2425'!B6595</f>
        <v>SS827</v>
      </c>
      <c r="B6594" s="55" t="str">
        <f>'Base year costs 2425'!C6595</f>
        <v>CJ002</v>
      </c>
      <c r="C6594" s="55" t="str">
        <f>'Base year costs 2425'!D6595</f>
        <v>100Mbit/s</v>
      </c>
      <c r="D6594" s="55" t="str">
        <f>'Base year costs 2425'!E6595</f>
        <v>IEC - BT +2 exchanges</v>
      </c>
      <c r="E6594" s="55" t="str">
        <f>'Base year costs 2425'!F6595</f>
        <v>EAD LA 100Mbps Rentals - External - IEC - BT+2 exchanges</v>
      </c>
      <c r="F6594" s="25" t="b">
        <f t="shared" si="924"/>
        <v>0</v>
      </c>
      <c r="G6594" s="25" t="b">
        <f t="shared" si="925"/>
        <v>1</v>
      </c>
      <c r="H6594" s="25" t="b">
        <f t="shared" si="918"/>
        <v>0</v>
      </c>
      <c r="I6594" s="25" t="b">
        <f t="shared" si="919"/>
        <v>0</v>
      </c>
      <c r="J6594" s="25" t="b">
        <f t="shared" si="926"/>
        <v>0</v>
      </c>
      <c r="K6594" s="25" t="b">
        <f t="shared" si="923"/>
        <v>0</v>
      </c>
      <c r="L6594" s="25" t="b">
        <f t="shared" si="920"/>
        <v>0</v>
      </c>
      <c r="M6594" s="25" t="b">
        <f t="shared" si="921"/>
        <v>0</v>
      </c>
      <c r="N6594" s="25" t="str">
        <f t="shared" si="922"/>
        <v>Not included</v>
      </c>
      <c r="O6594" s="25">
        <f>IF(COUNTIF(A$5:A6594,A6594)=1,1,0)</f>
        <v>0</v>
      </c>
      <c r="P6594" s="104">
        <f>INDEX('Service volumes'!C:C,MATCH($A6594,'Service volumes'!$A:$A,0))*M6594</f>
        <v>0</v>
      </c>
      <c r="Q6594" s="104">
        <f>INDEX('Service volumes'!D:D,MATCH($A6594,'Service volumes'!$A:$A,0))*M6594</f>
        <v>0</v>
      </c>
      <c r="R6594" s="104">
        <f>INDEX('Service volumes'!E:E,MATCH($A6594,'Service volumes'!$A:$A,0))*M6594</f>
        <v>0</v>
      </c>
      <c r="S6594" s="114">
        <f>'Base year costs 2425'!I6595*M6594*P6594</f>
        <v>0</v>
      </c>
      <c r="T6594" s="107">
        <f>'Base year costs 2425'!L6595*M6594</f>
        <v>0</v>
      </c>
      <c r="U6594" s="114">
        <f>'Cost forecasts 2526'!H6595*M6594*Q6594</f>
        <v>0</v>
      </c>
      <c r="V6594" s="107">
        <f>'Cost forecasts 2526'!K6595*M6594</f>
        <v>0</v>
      </c>
      <c r="W6594" s="114">
        <f>'Cost forecasts 3031'!H6595*M6594*R6594</f>
        <v>0</v>
      </c>
      <c r="X6594" s="107">
        <f>'Cost forecasts 3031'!K6595*M6594</f>
        <v>0</v>
      </c>
    </row>
    <row r="6595" spans="1:24" ht="14.65" thickBot="1" x14ac:dyDescent="0.4">
      <c r="A6595" s="55" t="str">
        <f>'Base year costs 2425'!B6596</f>
        <v>SS827</v>
      </c>
      <c r="B6595" s="55" t="str">
        <f>'Base year costs 2425'!C6596</f>
        <v>CJ003</v>
      </c>
      <c r="C6595" s="55" t="str">
        <f>'Base year costs 2425'!D6596</f>
        <v>100Mbit/s</v>
      </c>
      <c r="D6595" s="55" t="str">
        <f>'Base year costs 2425'!E6596</f>
        <v>IEC - BT +2 exchanges</v>
      </c>
      <c r="E6595" s="55" t="str">
        <f>'Base year costs 2425'!F6596</f>
        <v>EAD LA 100Mbps Rentals - External - IEC - BT+2 exchanges</v>
      </c>
      <c r="F6595" s="25" t="b">
        <f t="shared" si="924"/>
        <v>0</v>
      </c>
      <c r="G6595" s="25" t="b">
        <f t="shared" si="925"/>
        <v>1</v>
      </c>
      <c r="H6595" s="25" t="b">
        <f t="shared" ref="H6595:H6658" si="927">IF(F6595,FALSE,AND(ISNUMBER(FIND("EAD",$E6595)),ISNUMBER(FIND("Connection",$E6595))))</f>
        <v>0</v>
      </c>
      <c r="I6595" s="25" t="b">
        <f t="shared" ref="I6595:I6658" si="928">IF(G6595,FALSE,IF(J6595,FALSE,AND(ISNUMBER(FIND("EAD",$E6595)),ISNUMBER(FIND("Rental",$E6595)))))</f>
        <v>0</v>
      </c>
      <c r="J6595" s="25" t="b">
        <f t="shared" si="926"/>
        <v>0</v>
      </c>
      <c r="K6595" s="25" t="b">
        <f t="shared" si="923"/>
        <v>0</v>
      </c>
      <c r="L6595" s="25" t="b">
        <f t="shared" ref="L6595:L6658" si="929">IF(OR(D6595="Leased lines access - CLA",D6595="IEC - BT +2 exchanges"),FALSE,TRUE)</f>
        <v>0</v>
      </c>
      <c r="M6595" s="25" t="b">
        <f t="shared" ref="M6595:M6658" si="930">IF(AND(OR(F6595,G6595,H6595,I6595,J6595),K6595,L6595),TRUE,FALSE)</f>
        <v>0</v>
      </c>
      <c r="N6595" s="25" t="str">
        <f t="shared" ref="N6595:N6658" si="931">IF(M6595,INDEX($F$4:$J$4,MATCH(TRUE,$F6595:$J6595,0)),"Not included")</f>
        <v>Not included</v>
      </c>
      <c r="O6595" s="25">
        <f>IF(COUNTIF(A$5:A6595,A6595)=1,1,0)</f>
        <v>0</v>
      </c>
      <c r="P6595" s="104">
        <f>INDEX('Service volumes'!C:C,MATCH($A6595,'Service volumes'!$A:$A,0))*M6595</f>
        <v>0</v>
      </c>
      <c r="Q6595" s="104">
        <f>INDEX('Service volumes'!D:D,MATCH($A6595,'Service volumes'!$A:$A,0))*M6595</f>
        <v>0</v>
      </c>
      <c r="R6595" s="104">
        <f>INDEX('Service volumes'!E:E,MATCH($A6595,'Service volumes'!$A:$A,0))*M6595</f>
        <v>0</v>
      </c>
      <c r="S6595" s="114">
        <f>'Base year costs 2425'!I6596*M6595*P6595</f>
        <v>0</v>
      </c>
      <c r="T6595" s="107">
        <f>'Base year costs 2425'!L6596*M6595</f>
        <v>0</v>
      </c>
      <c r="U6595" s="114">
        <f>'Cost forecasts 2526'!H6596*M6595*Q6595</f>
        <v>0</v>
      </c>
      <c r="V6595" s="107">
        <f>'Cost forecasts 2526'!K6596*M6595</f>
        <v>0</v>
      </c>
      <c r="W6595" s="114">
        <f>'Cost forecasts 3031'!H6596*M6595*R6595</f>
        <v>0</v>
      </c>
      <c r="X6595" s="107">
        <f>'Cost forecasts 3031'!K6596*M6595</f>
        <v>0</v>
      </c>
    </row>
    <row r="6596" spans="1:24" ht="14.65" thickBot="1" x14ac:dyDescent="0.4">
      <c r="A6596" s="55" t="str">
        <f>'Base year costs 2425'!B6597</f>
        <v>SS827</v>
      </c>
      <c r="B6596" s="55" t="str">
        <f>'Base year costs 2425'!C6597</f>
        <v>CJ004</v>
      </c>
      <c r="C6596" s="55" t="str">
        <f>'Base year costs 2425'!D6597</f>
        <v>100Mbit/s</v>
      </c>
      <c r="D6596" s="55" t="str">
        <f>'Base year costs 2425'!E6597</f>
        <v>IEC - BT +2 exchanges</v>
      </c>
      <c r="E6596" s="55" t="str">
        <f>'Base year costs 2425'!F6597</f>
        <v>EAD LA 100Mbps Rentals - External - IEC - BT+2 exchanges</v>
      </c>
      <c r="F6596" s="25" t="b">
        <f t="shared" si="924"/>
        <v>0</v>
      </c>
      <c r="G6596" s="25" t="b">
        <f t="shared" si="925"/>
        <v>1</v>
      </c>
      <c r="H6596" s="25" t="b">
        <f t="shared" si="927"/>
        <v>0</v>
      </c>
      <c r="I6596" s="25" t="b">
        <f t="shared" si="928"/>
        <v>0</v>
      </c>
      <c r="J6596" s="25" t="b">
        <f t="shared" si="926"/>
        <v>0</v>
      </c>
      <c r="K6596" s="25" t="b">
        <f t="shared" si="923"/>
        <v>0</v>
      </c>
      <c r="L6596" s="25" t="b">
        <f t="shared" si="929"/>
        <v>0</v>
      </c>
      <c r="M6596" s="25" t="b">
        <f t="shared" si="930"/>
        <v>0</v>
      </c>
      <c r="N6596" s="25" t="str">
        <f t="shared" si="931"/>
        <v>Not included</v>
      </c>
      <c r="O6596" s="25">
        <f>IF(COUNTIF(A$5:A6596,A6596)=1,1,0)</f>
        <v>0</v>
      </c>
      <c r="P6596" s="104">
        <f>INDEX('Service volumes'!C:C,MATCH($A6596,'Service volumes'!$A:$A,0))*M6596</f>
        <v>0</v>
      </c>
      <c r="Q6596" s="104">
        <f>INDEX('Service volumes'!D:D,MATCH($A6596,'Service volumes'!$A:$A,0))*M6596</f>
        <v>0</v>
      </c>
      <c r="R6596" s="104">
        <f>INDEX('Service volumes'!E:E,MATCH($A6596,'Service volumes'!$A:$A,0))*M6596</f>
        <v>0</v>
      </c>
      <c r="S6596" s="114">
        <f>'Base year costs 2425'!I6597*M6596*P6596</f>
        <v>0</v>
      </c>
      <c r="T6596" s="107">
        <f>'Base year costs 2425'!L6597*M6596</f>
        <v>0</v>
      </c>
      <c r="U6596" s="114">
        <f>'Cost forecasts 2526'!H6597*M6596*Q6596</f>
        <v>0</v>
      </c>
      <c r="V6596" s="107">
        <f>'Cost forecasts 2526'!K6597*M6596</f>
        <v>0</v>
      </c>
      <c r="W6596" s="114">
        <f>'Cost forecasts 3031'!H6597*M6596*R6596</f>
        <v>0</v>
      </c>
      <c r="X6596" s="107">
        <f>'Cost forecasts 3031'!K6597*M6596</f>
        <v>0</v>
      </c>
    </row>
    <row r="6597" spans="1:24" ht="14.65" thickBot="1" x14ac:dyDescent="0.4">
      <c r="A6597" s="55" t="str">
        <f>'Base year costs 2425'!B6598</f>
        <v>SS827</v>
      </c>
      <c r="B6597" s="55" t="str">
        <f>'Base year costs 2425'!C6598</f>
        <v>CJ010</v>
      </c>
      <c r="C6597" s="55" t="str">
        <f>'Base year costs 2425'!D6598</f>
        <v>100Mbit/s</v>
      </c>
      <c r="D6597" s="55" t="str">
        <f>'Base year costs 2425'!E6598</f>
        <v>IEC - BT +2 exchanges</v>
      </c>
      <c r="E6597" s="55" t="str">
        <f>'Base year costs 2425'!F6598</f>
        <v>EAD LA 100Mbps Rentals - External - IEC - BT+2 exchanges</v>
      </c>
      <c r="F6597" s="25" t="b">
        <f t="shared" si="924"/>
        <v>0</v>
      </c>
      <c r="G6597" s="25" t="b">
        <f t="shared" si="925"/>
        <v>1</v>
      </c>
      <c r="H6597" s="25" t="b">
        <f t="shared" si="927"/>
        <v>0</v>
      </c>
      <c r="I6597" s="25" t="b">
        <f t="shared" si="928"/>
        <v>0</v>
      </c>
      <c r="J6597" s="25" t="b">
        <f t="shared" si="926"/>
        <v>0</v>
      </c>
      <c r="K6597" s="25" t="b">
        <f t="shared" ref="K6597:K6660" si="932">_xlfn.IFNA(INDEX(bw_included_TAR26,MATCH($C6597,bw_TAR26,0))=1,FALSE)</f>
        <v>0</v>
      </c>
      <c r="L6597" s="25" t="b">
        <f t="shared" si="929"/>
        <v>0</v>
      </c>
      <c r="M6597" s="25" t="b">
        <f t="shared" si="930"/>
        <v>0</v>
      </c>
      <c r="N6597" s="25" t="str">
        <f t="shared" si="931"/>
        <v>Not included</v>
      </c>
      <c r="O6597" s="25">
        <f>IF(COUNTIF(A$5:A6597,A6597)=1,1,0)</f>
        <v>0</v>
      </c>
      <c r="P6597" s="104">
        <f>INDEX('Service volumes'!C:C,MATCH($A6597,'Service volumes'!$A:$A,0))*M6597</f>
        <v>0</v>
      </c>
      <c r="Q6597" s="104">
        <f>INDEX('Service volumes'!D:D,MATCH($A6597,'Service volumes'!$A:$A,0))*M6597</f>
        <v>0</v>
      </c>
      <c r="R6597" s="104">
        <f>INDEX('Service volumes'!E:E,MATCH($A6597,'Service volumes'!$A:$A,0))*M6597</f>
        <v>0</v>
      </c>
      <c r="S6597" s="114">
        <f>'Base year costs 2425'!I6598*M6597*P6597</f>
        <v>0</v>
      </c>
      <c r="T6597" s="107">
        <f>'Base year costs 2425'!L6598*M6597</f>
        <v>0</v>
      </c>
      <c r="U6597" s="114">
        <f>'Cost forecasts 2526'!H6598*M6597*Q6597</f>
        <v>0</v>
      </c>
      <c r="V6597" s="107">
        <f>'Cost forecasts 2526'!K6598*M6597</f>
        <v>0</v>
      </c>
      <c r="W6597" s="114">
        <f>'Cost forecasts 3031'!H6598*M6597*R6597</f>
        <v>0</v>
      </c>
      <c r="X6597" s="107">
        <f>'Cost forecasts 3031'!K6598*M6597</f>
        <v>0</v>
      </c>
    </row>
    <row r="6598" spans="1:24" ht="14.65" thickBot="1" x14ac:dyDescent="0.4">
      <c r="A6598" s="55" t="str">
        <f>'Base year costs 2425'!B6599</f>
        <v>SS827</v>
      </c>
      <c r="B6598" s="55" t="str">
        <f>'Base year costs 2425'!C6599</f>
        <v>CJ011</v>
      </c>
      <c r="C6598" s="55" t="str">
        <f>'Base year costs 2425'!D6599</f>
        <v>100Mbit/s</v>
      </c>
      <c r="D6598" s="55" t="str">
        <f>'Base year costs 2425'!E6599</f>
        <v>IEC - BT +2 exchanges</v>
      </c>
      <c r="E6598" s="55" t="str">
        <f>'Base year costs 2425'!F6599</f>
        <v>EAD LA 100Mbps Rentals - External - IEC - BT+2 exchanges</v>
      </c>
      <c r="F6598" s="25" t="b">
        <f t="shared" ref="F6598:F6661" si="933">AND(ISNUMBER(FIND("EAD LA",$E6598)),ISNUMBER(FIND("Connection",$E6598)))</f>
        <v>0</v>
      </c>
      <c r="G6598" s="25" t="b">
        <f t="shared" ref="G6598:G6661" si="934">AND(ISNUMBER(FIND("EAD LA",$E6598)),ISNUMBER(FIND("Rental",$E6598)))</f>
        <v>1</v>
      </c>
      <c r="H6598" s="25" t="b">
        <f t="shared" si="927"/>
        <v>0</v>
      </c>
      <c r="I6598" s="25" t="b">
        <f t="shared" si="928"/>
        <v>0</v>
      </c>
      <c r="J6598" s="25" t="b">
        <f t="shared" si="926"/>
        <v>0</v>
      </c>
      <c r="K6598" s="25" t="b">
        <f t="shared" si="932"/>
        <v>0</v>
      </c>
      <c r="L6598" s="25" t="b">
        <f t="shared" si="929"/>
        <v>0</v>
      </c>
      <c r="M6598" s="25" t="b">
        <f t="shared" si="930"/>
        <v>0</v>
      </c>
      <c r="N6598" s="25" t="str">
        <f t="shared" si="931"/>
        <v>Not included</v>
      </c>
      <c r="O6598" s="25">
        <f>IF(COUNTIF(A$5:A6598,A6598)=1,1,0)</f>
        <v>0</v>
      </c>
      <c r="P6598" s="104">
        <f>INDEX('Service volumes'!C:C,MATCH($A6598,'Service volumes'!$A:$A,0))*M6598</f>
        <v>0</v>
      </c>
      <c r="Q6598" s="104">
        <f>INDEX('Service volumes'!D:D,MATCH($A6598,'Service volumes'!$A:$A,0))*M6598</f>
        <v>0</v>
      </c>
      <c r="R6598" s="104">
        <f>INDEX('Service volumes'!E:E,MATCH($A6598,'Service volumes'!$A:$A,0))*M6598</f>
        <v>0</v>
      </c>
      <c r="S6598" s="114">
        <f>'Base year costs 2425'!I6599*M6598*P6598</f>
        <v>0</v>
      </c>
      <c r="T6598" s="107">
        <f>'Base year costs 2425'!L6599*M6598</f>
        <v>0</v>
      </c>
      <c r="U6598" s="114">
        <f>'Cost forecasts 2526'!H6599*M6598*Q6598</f>
        <v>0</v>
      </c>
      <c r="V6598" s="107">
        <f>'Cost forecasts 2526'!K6599*M6598</f>
        <v>0</v>
      </c>
      <c r="W6598" s="114">
        <f>'Cost forecasts 3031'!H6599*M6598*R6598</f>
        <v>0</v>
      </c>
      <c r="X6598" s="107">
        <f>'Cost forecasts 3031'!K6599*M6598</f>
        <v>0</v>
      </c>
    </row>
    <row r="6599" spans="1:24" ht="14.65" thickBot="1" x14ac:dyDescent="0.4">
      <c r="A6599" s="55" t="str">
        <f>'Base year costs 2425'!B6600</f>
        <v>SS827</v>
      </c>
      <c r="B6599" s="55" t="str">
        <f>'Base year costs 2425'!C6600</f>
        <v>CJ016</v>
      </c>
      <c r="C6599" s="55" t="str">
        <f>'Base year costs 2425'!D6600</f>
        <v>100Mbit/s</v>
      </c>
      <c r="D6599" s="55" t="str">
        <f>'Base year costs 2425'!E6600</f>
        <v>IEC - BT +2 exchanges</v>
      </c>
      <c r="E6599" s="55" t="str">
        <f>'Base year costs 2425'!F6600</f>
        <v>EAD LA 100Mbps Rentals - External - IEC - BT+2 exchanges</v>
      </c>
      <c r="F6599" s="25" t="b">
        <f t="shared" si="933"/>
        <v>0</v>
      </c>
      <c r="G6599" s="25" t="b">
        <f t="shared" si="934"/>
        <v>1</v>
      </c>
      <c r="H6599" s="25" t="b">
        <f t="shared" si="927"/>
        <v>0</v>
      </c>
      <c r="I6599" s="25" t="b">
        <f t="shared" si="928"/>
        <v>0</v>
      </c>
      <c r="J6599" s="25" t="b">
        <f t="shared" ref="J6599:J6662" si="935">ISNUMBER(FIND("Main Link",$E6599))</f>
        <v>0</v>
      </c>
      <c r="K6599" s="25" t="b">
        <f t="shared" si="932"/>
        <v>0</v>
      </c>
      <c r="L6599" s="25" t="b">
        <f t="shared" si="929"/>
        <v>0</v>
      </c>
      <c r="M6599" s="25" t="b">
        <f t="shared" si="930"/>
        <v>0</v>
      </c>
      <c r="N6599" s="25" t="str">
        <f t="shared" si="931"/>
        <v>Not included</v>
      </c>
      <c r="O6599" s="25">
        <f>IF(COUNTIF(A$5:A6599,A6599)=1,1,0)</f>
        <v>0</v>
      </c>
      <c r="P6599" s="104">
        <f>INDEX('Service volumes'!C:C,MATCH($A6599,'Service volumes'!$A:$A,0))*M6599</f>
        <v>0</v>
      </c>
      <c r="Q6599" s="104">
        <f>INDEX('Service volumes'!D:D,MATCH($A6599,'Service volumes'!$A:$A,0))*M6599</f>
        <v>0</v>
      </c>
      <c r="R6599" s="104">
        <f>INDEX('Service volumes'!E:E,MATCH($A6599,'Service volumes'!$A:$A,0))*M6599</f>
        <v>0</v>
      </c>
      <c r="S6599" s="114">
        <f>'Base year costs 2425'!I6600*M6599*P6599</f>
        <v>0</v>
      </c>
      <c r="T6599" s="107">
        <f>'Base year costs 2425'!L6600*M6599</f>
        <v>0</v>
      </c>
      <c r="U6599" s="114">
        <f>'Cost forecasts 2526'!H6600*M6599*Q6599</f>
        <v>0</v>
      </c>
      <c r="V6599" s="107">
        <f>'Cost forecasts 2526'!K6600*M6599</f>
        <v>0</v>
      </c>
      <c r="W6599" s="114">
        <f>'Cost forecasts 3031'!H6600*M6599*R6599</f>
        <v>0</v>
      </c>
      <c r="X6599" s="107">
        <f>'Cost forecasts 3031'!K6600*M6599</f>
        <v>0</v>
      </c>
    </row>
    <row r="6600" spans="1:24" ht="14.65" thickBot="1" x14ac:dyDescent="0.4">
      <c r="A6600" s="55" t="str">
        <f>'Base year costs 2425'!B6601</f>
        <v>SS827</v>
      </c>
      <c r="B6600" s="55" t="str">
        <f>'Base year costs 2425'!C6601</f>
        <v>CJ017</v>
      </c>
      <c r="C6600" s="55" t="str">
        <f>'Base year costs 2425'!D6601</f>
        <v>100Mbit/s</v>
      </c>
      <c r="D6600" s="55" t="str">
        <f>'Base year costs 2425'!E6601</f>
        <v>IEC - BT +2 exchanges</v>
      </c>
      <c r="E6600" s="55" t="str">
        <f>'Base year costs 2425'!F6601</f>
        <v>EAD LA 100Mbps Rentals - External - IEC - BT+2 exchanges</v>
      </c>
      <c r="F6600" s="25" t="b">
        <f t="shared" si="933"/>
        <v>0</v>
      </c>
      <c r="G6600" s="25" t="b">
        <f t="shared" si="934"/>
        <v>1</v>
      </c>
      <c r="H6600" s="25" t="b">
        <f t="shared" si="927"/>
        <v>0</v>
      </c>
      <c r="I6600" s="25" t="b">
        <f t="shared" si="928"/>
        <v>0</v>
      </c>
      <c r="J6600" s="25" t="b">
        <f t="shared" si="935"/>
        <v>0</v>
      </c>
      <c r="K6600" s="25" t="b">
        <f t="shared" si="932"/>
        <v>0</v>
      </c>
      <c r="L6600" s="25" t="b">
        <f t="shared" si="929"/>
        <v>0</v>
      </c>
      <c r="M6600" s="25" t="b">
        <f t="shared" si="930"/>
        <v>0</v>
      </c>
      <c r="N6600" s="25" t="str">
        <f t="shared" si="931"/>
        <v>Not included</v>
      </c>
      <c r="O6600" s="25">
        <f>IF(COUNTIF(A$5:A6600,A6600)=1,1,0)</f>
        <v>0</v>
      </c>
      <c r="P6600" s="104">
        <f>INDEX('Service volumes'!C:C,MATCH($A6600,'Service volumes'!$A:$A,0))*M6600</f>
        <v>0</v>
      </c>
      <c r="Q6600" s="104">
        <f>INDEX('Service volumes'!D:D,MATCH($A6600,'Service volumes'!$A:$A,0))*M6600</f>
        <v>0</v>
      </c>
      <c r="R6600" s="104">
        <f>INDEX('Service volumes'!E:E,MATCH($A6600,'Service volumes'!$A:$A,0))*M6600</f>
        <v>0</v>
      </c>
      <c r="S6600" s="114">
        <f>'Base year costs 2425'!I6601*M6600*P6600</f>
        <v>0</v>
      </c>
      <c r="T6600" s="107">
        <f>'Base year costs 2425'!L6601*M6600</f>
        <v>0</v>
      </c>
      <c r="U6600" s="114">
        <f>'Cost forecasts 2526'!H6601*M6600*Q6600</f>
        <v>0</v>
      </c>
      <c r="V6600" s="107">
        <f>'Cost forecasts 2526'!K6601*M6600</f>
        <v>0</v>
      </c>
      <c r="W6600" s="114">
        <f>'Cost forecasts 3031'!H6601*M6600*R6600</f>
        <v>0</v>
      </c>
      <c r="X6600" s="107">
        <f>'Cost forecasts 3031'!K6601*M6600</f>
        <v>0</v>
      </c>
    </row>
    <row r="6601" spans="1:24" ht="14.65" thickBot="1" x14ac:dyDescent="0.4">
      <c r="A6601" s="55" t="str">
        <f>'Base year costs 2425'!B6602</f>
        <v>SS827</v>
      </c>
      <c r="B6601" s="55" t="str">
        <f>'Base year costs 2425'!C6602</f>
        <v>CL160</v>
      </c>
      <c r="C6601" s="55" t="str">
        <f>'Base year costs 2425'!D6602</f>
        <v>100Mbit/s</v>
      </c>
      <c r="D6601" s="55" t="str">
        <f>'Base year costs 2425'!E6602</f>
        <v>IEC - BT +2 exchanges</v>
      </c>
      <c r="E6601" s="55" t="str">
        <f>'Base year costs 2425'!F6602</f>
        <v>EAD LA 100Mbps Rentals - External - IEC - BT+2 exchanges</v>
      </c>
      <c r="F6601" s="25" t="b">
        <f t="shared" si="933"/>
        <v>0</v>
      </c>
      <c r="G6601" s="25" t="b">
        <f t="shared" si="934"/>
        <v>1</v>
      </c>
      <c r="H6601" s="25" t="b">
        <f t="shared" si="927"/>
        <v>0</v>
      </c>
      <c r="I6601" s="25" t="b">
        <f t="shared" si="928"/>
        <v>0</v>
      </c>
      <c r="J6601" s="25" t="b">
        <f t="shared" si="935"/>
        <v>0</v>
      </c>
      <c r="K6601" s="25" t="b">
        <f t="shared" si="932"/>
        <v>0</v>
      </c>
      <c r="L6601" s="25" t="b">
        <f t="shared" si="929"/>
        <v>0</v>
      </c>
      <c r="M6601" s="25" t="b">
        <f t="shared" si="930"/>
        <v>0</v>
      </c>
      <c r="N6601" s="25" t="str">
        <f t="shared" si="931"/>
        <v>Not included</v>
      </c>
      <c r="O6601" s="25">
        <f>IF(COUNTIF(A$5:A6601,A6601)=1,1,0)</f>
        <v>0</v>
      </c>
      <c r="P6601" s="104">
        <f>INDEX('Service volumes'!C:C,MATCH($A6601,'Service volumes'!$A:$A,0))*M6601</f>
        <v>0</v>
      </c>
      <c r="Q6601" s="104">
        <f>INDEX('Service volumes'!D:D,MATCH($A6601,'Service volumes'!$A:$A,0))*M6601</f>
        <v>0</v>
      </c>
      <c r="R6601" s="104">
        <f>INDEX('Service volumes'!E:E,MATCH($A6601,'Service volumes'!$A:$A,0))*M6601</f>
        <v>0</v>
      </c>
      <c r="S6601" s="114">
        <f>'Base year costs 2425'!I6602*M6601*P6601</f>
        <v>0</v>
      </c>
      <c r="T6601" s="107">
        <f>'Base year costs 2425'!L6602*M6601</f>
        <v>0</v>
      </c>
      <c r="U6601" s="114">
        <f>'Cost forecasts 2526'!H6602*M6601*Q6601</f>
        <v>0</v>
      </c>
      <c r="V6601" s="107">
        <f>'Cost forecasts 2526'!K6602*M6601</f>
        <v>0</v>
      </c>
      <c r="W6601" s="114">
        <f>'Cost forecasts 3031'!H6602*M6601*R6601</f>
        <v>0</v>
      </c>
      <c r="X6601" s="107">
        <f>'Cost forecasts 3031'!K6602*M6601</f>
        <v>0</v>
      </c>
    </row>
    <row r="6602" spans="1:24" ht="14.65" thickBot="1" x14ac:dyDescent="0.4">
      <c r="A6602" s="55" t="str">
        <f>'Base year costs 2425'!B6603</f>
        <v>SS827</v>
      </c>
      <c r="B6602" s="55" t="str">
        <f>'Base year costs 2425'!C6603</f>
        <v>CO484</v>
      </c>
      <c r="C6602" s="55" t="str">
        <f>'Base year costs 2425'!D6603</f>
        <v>100Mbit/s</v>
      </c>
      <c r="D6602" s="55" t="str">
        <f>'Base year costs 2425'!E6603</f>
        <v>IEC - BT +2 exchanges</v>
      </c>
      <c r="E6602" s="55" t="str">
        <f>'Base year costs 2425'!F6603</f>
        <v>EAD LA 100Mbps Rentals - External - IEC - BT+2 exchanges</v>
      </c>
      <c r="F6602" s="25" t="b">
        <f t="shared" si="933"/>
        <v>0</v>
      </c>
      <c r="G6602" s="25" t="b">
        <f t="shared" si="934"/>
        <v>1</v>
      </c>
      <c r="H6602" s="25" t="b">
        <f t="shared" si="927"/>
        <v>0</v>
      </c>
      <c r="I6602" s="25" t="b">
        <f t="shared" si="928"/>
        <v>0</v>
      </c>
      <c r="J6602" s="25" t="b">
        <f t="shared" si="935"/>
        <v>0</v>
      </c>
      <c r="K6602" s="25" t="b">
        <f t="shared" si="932"/>
        <v>0</v>
      </c>
      <c r="L6602" s="25" t="b">
        <f t="shared" si="929"/>
        <v>0</v>
      </c>
      <c r="M6602" s="25" t="b">
        <f t="shared" si="930"/>
        <v>0</v>
      </c>
      <c r="N6602" s="25" t="str">
        <f t="shared" si="931"/>
        <v>Not included</v>
      </c>
      <c r="O6602" s="25">
        <f>IF(COUNTIF(A$5:A6602,A6602)=1,1,0)</f>
        <v>0</v>
      </c>
      <c r="P6602" s="104">
        <f>INDEX('Service volumes'!C:C,MATCH($A6602,'Service volumes'!$A:$A,0))*M6602</f>
        <v>0</v>
      </c>
      <c r="Q6602" s="104">
        <f>INDEX('Service volumes'!D:D,MATCH($A6602,'Service volumes'!$A:$A,0))*M6602</f>
        <v>0</v>
      </c>
      <c r="R6602" s="104">
        <f>INDEX('Service volumes'!E:E,MATCH($A6602,'Service volumes'!$A:$A,0))*M6602</f>
        <v>0</v>
      </c>
      <c r="S6602" s="114">
        <f>'Base year costs 2425'!I6603*M6602*P6602</f>
        <v>0</v>
      </c>
      <c r="T6602" s="107">
        <f>'Base year costs 2425'!L6603*M6602</f>
        <v>0</v>
      </c>
      <c r="U6602" s="114">
        <f>'Cost forecasts 2526'!H6603*M6602*Q6602</f>
        <v>0</v>
      </c>
      <c r="V6602" s="107">
        <f>'Cost forecasts 2526'!K6603*M6602</f>
        <v>0</v>
      </c>
      <c r="W6602" s="114">
        <f>'Cost forecasts 3031'!H6603*M6602*R6602</f>
        <v>0</v>
      </c>
      <c r="X6602" s="107">
        <f>'Cost forecasts 3031'!K6603*M6602</f>
        <v>0</v>
      </c>
    </row>
    <row r="6603" spans="1:24" ht="14.65" thickBot="1" x14ac:dyDescent="0.4">
      <c r="A6603" s="55" t="str">
        <f>'Base year costs 2425'!B6604</f>
        <v>SS827</v>
      </c>
      <c r="B6603" s="55" t="str">
        <f>'Base year costs 2425'!C6604</f>
        <v>CW609</v>
      </c>
      <c r="C6603" s="55" t="str">
        <f>'Base year costs 2425'!D6604</f>
        <v>100Mbit/s</v>
      </c>
      <c r="D6603" s="55" t="str">
        <f>'Base year costs 2425'!E6604</f>
        <v>IEC - BT +2 exchanges</v>
      </c>
      <c r="E6603" s="55" t="str">
        <f>'Base year costs 2425'!F6604</f>
        <v>EAD LA 100Mbps Rentals - External - IEC - BT+2 exchanges</v>
      </c>
      <c r="F6603" s="25" t="b">
        <f t="shared" si="933"/>
        <v>0</v>
      </c>
      <c r="G6603" s="25" t="b">
        <f t="shared" si="934"/>
        <v>1</v>
      </c>
      <c r="H6603" s="25" t="b">
        <f t="shared" si="927"/>
        <v>0</v>
      </c>
      <c r="I6603" s="25" t="b">
        <f t="shared" si="928"/>
        <v>0</v>
      </c>
      <c r="J6603" s="25" t="b">
        <f t="shared" si="935"/>
        <v>0</v>
      </c>
      <c r="K6603" s="25" t="b">
        <f t="shared" si="932"/>
        <v>0</v>
      </c>
      <c r="L6603" s="25" t="b">
        <f t="shared" si="929"/>
        <v>0</v>
      </c>
      <c r="M6603" s="25" t="b">
        <f t="shared" si="930"/>
        <v>0</v>
      </c>
      <c r="N6603" s="25" t="str">
        <f t="shared" si="931"/>
        <v>Not included</v>
      </c>
      <c r="O6603" s="25">
        <f>IF(COUNTIF(A$5:A6603,A6603)=1,1,0)</f>
        <v>0</v>
      </c>
      <c r="P6603" s="104">
        <f>INDEX('Service volumes'!C:C,MATCH($A6603,'Service volumes'!$A:$A,0))*M6603</f>
        <v>0</v>
      </c>
      <c r="Q6603" s="104">
        <f>INDEX('Service volumes'!D:D,MATCH($A6603,'Service volumes'!$A:$A,0))*M6603</f>
        <v>0</v>
      </c>
      <c r="R6603" s="104">
        <f>INDEX('Service volumes'!E:E,MATCH($A6603,'Service volumes'!$A:$A,0))*M6603</f>
        <v>0</v>
      </c>
      <c r="S6603" s="114">
        <f>'Base year costs 2425'!I6604*M6603*P6603</f>
        <v>0</v>
      </c>
      <c r="T6603" s="107">
        <f>'Base year costs 2425'!L6604*M6603</f>
        <v>0</v>
      </c>
      <c r="U6603" s="114">
        <f>'Cost forecasts 2526'!H6604*M6603*Q6603</f>
        <v>0</v>
      </c>
      <c r="V6603" s="107">
        <f>'Cost forecasts 2526'!K6604*M6603</f>
        <v>0</v>
      </c>
      <c r="W6603" s="114">
        <f>'Cost forecasts 3031'!H6604*M6603*R6603</f>
        <v>0</v>
      </c>
      <c r="X6603" s="107">
        <f>'Cost forecasts 3031'!K6604*M6603</f>
        <v>0</v>
      </c>
    </row>
    <row r="6604" spans="1:24" ht="14.65" thickBot="1" x14ac:dyDescent="0.4">
      <c r="A6604" s="55" t="str">
        <f>'Base year costs 2425'!B6605</f>
        <v>SS827</v>
      </c>
      <c r="B6604" s="55" t="str">
        <f>'Base year costs 2425'!C6605</f>
        <v>CW610</v>
      </c>
      <c r="C6604" s="55" t="str">
        <f>'Base year costs 2425'!D6605</f>
        <v>100Mbit/s</v>
      </c>
      <c r="D6604" s="55" t="str">
        <f>'Base year costs 2425'!E6605</f>
        <v>IEC - BT +2 exchanges</v>
      </c>
      <c r="E6604" s="55" t="str">
        <f>'Base year costs 2425'!F6605</f>
        <v>EAD LA 100Mbps Rentals - External - IEC - BT+2 exchanges</v>
      </c>
      <c r="F6604" s="25" t="b">
        <f t="shared" si="933"/>
        <v>0</v>
      </c>
      <c r="G6604" s="25" t="b">
        <f t="shared" si="934"/>
        <v>1</v>
      </c>
      <c r="H6604" s="25" t="b">
        <f t="shared" si="927"/>
        <v>0</v>
      </c>
      <c r="I6604" s="25" t="b">
        <f t="shared" si="928"/>
        <v>0</v>
      </c>
      <c r="J6604" s="25" t="b">
        <f t="shared" si="935"/>
        <v>0</v>
      </c>
      <c r="K6604" s="25" t="b">
        <f t="shared" si="932"/>
        <v>0</v>
      </c>
      <c r="L6604" s="25" t="b">
        <f t="shared" si="929"/>
        <v>0</v>
      </c>
      <c r="M6604" s="25" t="b">
        <f t="shared" si="930"/>
        <v>0</v>
      </c>
      <c r="N6604" s="25" t="str">
        <f t="shared" si="931"/>
        <v>Not included</v>
      </c>
      <c r="O6604" s="25">
        <f>IF(COUNTIF(A$5:A6604,A6604)=1,1,0)</f>
        <v>0</v>
      </c>
      <c r="P6604" s="104">
        <f>INDEX('Service volumes'!C:C,MATCH($A6604,'Service volumes'!$A:$A,0))*M6604</f>
        <v>0</v>
      </c>
      <c r="Q6604" s="104">
        <f>INDEX('Service volumes'!D:D,MATCH($A6604,'Service volumes'!$A:$A,0))*M6604</f>
        <v>0</v>
      </c>
      <c r="R6604" s="104">
        <f>INDEX('Service volumes'!E:E,MATCH($A6604,'Service volumes'!$A:$A,0))*M6604</f>
        <v>0</v>
      </c>
      <c r="S6604" s="114">
        <f>'Base year costs 2425'!I6605*M6604*P6604</f>
        <v>0</v>
      </c>
      <c r="T6604" s="107">
        <f>'Base year costs 2425'!L6605*M6604</f>
        <v>0</v>
      </c>
      <c r="U6604" s="114">
        <f>'Cost forecasts 2526'!H6605*M6604*Q6604</f>
        <v>0</v>
      </c>
      <c r="V6604" s="107">
        <f>'Cost forecasts 2526'!K6605*M6604</f>
        <v>0</v>
      </c>
      <c r="W6604" s="114">
        <f>'Cost forecasts 3031'!H6605*M6604*R6604</f>
        <v>0</v>
      </c>
      <c r="X6604" s="107">
        <f>'Cost forecasts 3031'!K6605*M6604</f>
        <v>0</v>
      </c>
    </row>
    <row r="6605" spans="1:24" ht="14.65" thickBot="1" x14ac:dyDescent="0.4">
      <c r="A6605" s="55" t="str">
        <f>'Base year costs 2425'!B6606</f>
        <v>SS827</v>
      </c>
      <c r="B6605" s="55" t="str">
        <f>'Base year costs 2425'!C6606</f>
        <v>PI_RAV</v>
      </c>
      <c r="C6605" s="55" t="str">
        <f>'Base year costs 2425'!D6606</f>
        <v>100Mbit/s</v>
      </c>
      <c r="D6605" s="55" t="str">
        <f>'Base year costs 2425'!E6606</f>
        <v>IEC - BT +2 exchanges</v>
      </c>
      <c r="E6605" s="55" t="str">
        <f>'Base year costs 2425'!F6606</f>
        <v>EAD LA 100Mbps Rentals - External - IEC - BT+2 exchanges</v>
      </c>
      <c r="F6605" s="25" t="b">
        <f t="shared" si="933"/>
        <v>0</v>
      </c>
      <c r="G6605" s="25" t="b">
        <f t="shared" si="934"/>
        <v>1</v>
      </c>
      <c r="H6605" s="25" t="b">
        <f t="shared" si="927"/>
        <v>0</v>
      </c>
      <c r="I6605" s="25" t="b">
        <f t="shared" si="928"/>
        <v>0</v>
      </c>
      <c r="J6605" s="25" t="b">
        <f t="shared" si="935"/>
        <v>0</v>
      </c>
      <c r="K6605" s="25" t="b">
        <f t="shared" si="932"/>
        <v>0</v>
      </c>
      <c r="L6605" s="25" t="b">
        <f t="shared" si="929"/>
        <v>0</v>
      </c>
      <c r="M6605" s="25" t="b">
        <f t="shared" si="930"/>
        <v>0</v>
      </c>
      <c r="N6605" s="25" t="str">
        <f t="shared" si="931"/>
        <v>Not included</v>
      </c>
      <c r="O6605" s="25">
        <f>IF(COUNTIF(A$5:A6605,A6605)=1,1,0)</f>
        <v>0</v>
      </c>
      <c r="P6605" s="104">
        <f>INDEX('Service volumes'!C:C,MATCH($A6605,'Service volumes'!$A:$A,0))*M6605</f>
        <v>0</v>
      </c>
      <c r="Q6605" s="104">
        <f>INDEX('Service volumes'!D:D,MATCH($A6605,'Service volumes'!$A:$A,0))*M6605</f>
        <v>0</v>
      </c>
      <c r="R6605" s="104">
        <f>INDEX('Service volumes'!E:E,MATCH($A6605,'Service volumes'!$A:$A,0))*M6605</f>
        <v>0</v>
      </c>
      <c r="S6605" s="114">
        <f>'Base year costs 2425'!I6606*M6605*P6605</f>
        <v>0</v>
      </c>
      <c r="T6605" s="107">
        <f>'Base year costs 2425'!L6606*M6605</f>
        <v>0</v>
      </c>
      <c r="U6605" s="114">
        <f>'Cost forecasts 2526'!H6606*M6605*Q6605</f>
        <v>0</v>
      </c>
      <c r="V6605" s="107">
        <f>'Cost forecasts 2526'!K6606*M6605</f>
        <v>0</v>
      </c>
      <c r="W6605" s="114">
        <f>'Cost forecasts 3031'!H6606*M6605*R6605</f>
        <v>0</v>
      </c>
      <c r="X6605" s="107">
        <f>'Cost forecasts 3031'!K6606*M6605</f>
        <v>0</v>
      </c>
    </row>
    <row r="6606" spans="1:24" ht="14.65" thickBot="1" x14ac:dyDescent="0.4">
      <c r="A6606" s="55" t="str">
        <f>'Base year costs 2425'!B6607</f>
        <v>SS827</v>
      </c>
      <c r="B6606" s="55" t="str">
        <f>'Base year costs 2425'!C6607</f>
        <v>PI_Poles</v>
      </c>
      <c r="C6606" s="55" t="str">
        <f>'Base year costs 2425'!D6607</f>
        <v>100Mbit/s</v>
      </c>
      <c r="D6606" s="55" t="str">
        <f>'Base year costs 2425'!E6607</f>
        <v>IEC - BT +2 exchanges</v>
      </c>
      <c r="E6606" s="55" t="str">
        <f>'Base year costs 2425'!F6607</f>
        <v>EAD LA 100Mbps Rentals - External - IEC - BT+2 exchanges</v>
      </c>
      <c r="F6606" s="25" t="b">
        <f t="shared" si="933"/>
        <v>0</v>
      </c>
      <c r="G6606" s="25" t="b">
        <f t="shared" si="934"/>
        <v>1</v>
      </c>
      <c r="H6606" s="25" t="b">
        <f t="shared" si="927"/>
        <v>0</v>
      </c>
      <c r="I6606" s="25" t="b">
        <f t="shared" si="928"/>
        <v>0</v>
      </c>
      <c r="J6606" s="25" t="b">
        <f t="shared" si="935"/>
        <v>0</v>
      </c>
      <c r="K6606" s="25" t="b">
        <f t="shared" si="932"/>
        <v>0</v>
      </c>
      <c r="L6606" s="25" t="b">
        <f t="shared" si="929"/>
        <v>0</v>
      </c>
      <c r="M6606" s="25" t="b">
        <f t="shared" si="930"/>
        <v>0</v>
      </c>
      <c r="N6606" s="25" t="str">
        <f t="shared" si="931"/>
        <v>Not included</v>
      </c>
      <c r="O6606" s="25">
        <f>IF(COUNTIF(A$5:A6606,A6606)=1,1,0)</f>
        <v>0</v>
      </c>
      <c r="P6606" s="104">
        <f>INDEX('Service volumes'!C:C,MATCH($A6606,'Service volumes'!$A:$A,0))*M6606</f>
        <v>0</v>
      </c>
      <c r="Q6606" s="104">
        <f>INDEX('Service volumes'!D:D,MATCH($A6606,'Service volumes'!$A:$A,0))*M6606</f>
        <v>0</v>
      </c>
      <c r="R6606" s="104">
        <f>INDEX('Service volumes'!E:E,MATCH($A6606,'Service volumes'!$A:$A,0))*M6606</f>
        <v>0</v>
      </c>
      <c r="S6606" s="114">
        <f>'Base year costs 2425'!I6607*M6606*P6606</f>
        <v>0</v>
      </c>
      <c r="T6606" s="107">
        <f>'Base year costs 2425'!L6607*M6606</f>
        <v>0</v>
      </c>
      <c r="U6606" s="114">
        <f>'Cost forecasts 2526'!H6607*M6606*Q6606</f>
        <v>0</v>
      </c>
      <c r="V6606" s="107">
        <f>'Cost forecasts 2526'!K6607*M6606</f>
        <v>0</v>
      </c>
      <c r="W6606" s="114">
        <f>'Cost forecasts 3031'!H6607*M6606*R6606</f>
        <v>0</v>
      </c>
      <c r="X6606" s="107">
        <f>'Cost forecasts 3031'!K6607*M6606</f>
        <v>0</v>
      </c>
    </row>
    <row r="6607" spans="1:24" ht="14.65" thickBot="1" x14ac:dyDescent="0.4">
      <c r="A6607" s="55" t="str">
        <f>'Base year costs 2425'!B6608</f>
        <v>SS827</v>
      </c>
      <c r="B6607" s="55" t="str">
        <f>'Base year costs 2425'!C6608</f>
        <v>CL573</v>
      </c>
      <c r="C6607" s="55" t="str">
        <f>'Base year costs 2425'!D6608</f>
        <v>100Mbit/s</v>
      </c>
      <c r="D6607" s="55" t="str">
        <f>'Base year costs 2425'!E6608</f>
        <v>IEC - BT +2 exchanges</v>
      </c>
      <c r="E6607" s="55" t="str">
        <f>'Base year costs 2425'!F6608</f>
        <v>EAD LA 100Mbps Rentals - External - IEC - BT+2 exchanges</v>
      </c>
      <c r="F6607" s="25" t="b">
        <f t="shared" si="933"/>
        <v>0</v>
      </c>
      <c r="G6607" s="25" t="b">
        <f t="shared" si="934"/>
        <v>1</v>
      </c>
      <c r="H6607" s="25" t="b">
        <f t="shared" si="927"/>
        <v>0</v>
      </c>
      <c r="I6607" s="25" t="b">
        <f t="shared" si="928"/>
        <v>0</v>
      </c>
      <c r="J6607" s="25" t="b">
        <f t="shared" si="935"/>
        <v>0</v>
      </c>
      <c r="K6607" s="25" t="b">
        <f t="shared" si="932"/>
        <v>0</v>
      </c>
      <c r="L6607" s="25" t="b">
        <f t="shared" si="929"/>
        <v>0</v>
      </c>
      <c r="M6607" s="25" t="b">
        <f t="shared" si="930"/>
        <v>0</v>
      </c>
      <c r="N6607" s="25" t="str">
        <f t="shared" si="931"/>
        <v>Not included</v>
      </c>
      <c r="O6607" s="25">
        <f>IF(COUNTIF(A$5:A6607,A6607)=1,1,0)</f>
        <v>0</v>
      </c>
      <c r="P6607" s="104">
        <f>INDEX('Service volumes'!C:C,MATCH($A6607,'Service volumes'!$A:$A,0))*M6607</f>
        <v>0</v>
      </c>
      <c r="Q6607" s="104">
        <f>INDEX('Service volumes'!D:D,MATCH($A6607,'Service volumes'!$A:$A,0))*M6607</f>
        <v>0</v>
      </c>
      <c r="R6607" s="104">
        <f>INDEX('Service volumes'!E:E,MATCH($A6607,'Service volumes'!$A:$A,0))*M6607</f>
        <v>0</v>
      </c>
      <c r="S6607" s="114">
        <f>'Base year costs 2425'!I6608*M6607*P6607</f>
        <v>0</v>
      </c>
      <c r="T6607" s="107">
        <f>'Base year costs 2425'!L6608*M6607</f>
        <v>0</v>
      </c>
      <c r="U6607" s="114">
        <f>'Cost forecasts 2526'!H6608*M6607*Q6607</f>
        <v>0</v>
      </c>
      <c r="V6607" s="107">
        <f>'Cost forecasts 2526'!K6608*M6607</f>
        <v>0</v>
      </c>
      <c r="W6607" s="114">
        <f>'Cost forecasts 3031'!H6608*M6607*R6607</f>
        <v>0</v>
      </c>
      <c r="X6607" s="107">
        <f>'Cost forecasts 3031'!K6608*M6607</f>
        <v>0</v>
      </c>
    </row>
    <row r="6608" spans="1:24" ht="14.65" thickBot="1" x14ac:dyDescent="0.4">
      <c r="A6608" s="55" t="str">
        <f>'Base year costs 2425'!B6609</f>
        <v>SS827</v>
      </c>
      <c r="B6608" s="55" t="str">
        <f>'Base year costs 2425'!C6609</f>
        <v>CL578</v>
      </c>
      <c r="C6608" s="55" t="str">
        <f>'Base year costs 2425'!D6609</f>
        <v>100Mbit/s</v>
      </c>
      <c r="D6608" s="55" t="str">
        <f>'Base year costs 2425'!E6609</f>
        <v>IEC - BT +2 exchanges</v>
      </c>
      <c r="E6608" s="55" t="str">
        <f>'Base year costs 2425'!F6609</f>
        <v>EAD LA 100Mbps Rentals - External - IEC - BT+2 exchanges</v>
      </c>
      <c r="F6608" s="25" t="b">
        <f t="shared" si="933"/>
        <v>0</v>
      </c>
      <c r="G6608" s="25" t="b">
        <f t="shared" si="934"/>
        <v>1</v>
      </c>
      <c r="H6608" s="25" t="b">
        <f t="shared" si="927"/>
        <v>0</v>
      </c>
      <c r="I6608" s="25" t="b">
        <f t="shared" si="928"/>
        <v>0</v>
      </c>
      <c r="J6608" s="25" t="b">
        <f t="shared" si="935"/>
        <v>0</v>
      </c>
      <c r="K6608" s="25" t="b">
        <f t="shared" si="932"/>
        <v>0</v>
      </c>
      <c r="L6608" s="25" t="b">
        <f t="shared" si="929"/>
        <v>0</v>
      </c>
      <c r="M6608" s="25" t="b">
        <f t="shared" si="930"/>
        <v>0</v>
      </c>
      <c r="N6608" s="25" t="str">
        <f t="shared" si="931"/>
        <v>Not included</v>
      </c>
      <c r="O6608" s="25">
        <f>IF(COUNTIF(A$5:A6608,A6608)=1,1,0)</f>
        <v>0</v>
      </c>
      <c r="P6608" s="104">
        <f>INDEX('Service volumes'!C:C,MATCH($A6608,'Service volumes'!$A:$A,0))*M6608</f>
        <v>0</v>
      </c>
      <c r="Q6608" s="104">
        <f>INDEX('Service volumes'!D:D,MATCH($A6608,'Service volumes'!$A:$A,0))*M6608</f>
        <v>0</v>
      </c>
      <c r="R6608" s="104">
        <f>INDEX('Service volumes'!E:E,MATCH($A6608,'Service volumes'!$A:$A,0))*M6608</f>
        <v>0</v>
      </c>
      <c r="S6608" s="114">
        <f>'Base year costs 2425'!I6609*M6608*P6608</f>
        <v>0</v>
      </c>
      <c r="T6608" s="107">
        <f>'Base year costs 2425'!L6609*M6608</f>
        <v>0</v>
      </c>
      <c r="U6608" s="114">
        <f>'Cost forecasts 2526'!H6609*M6608*Q6608</f>
        <v>0</v>
      </c>
      <c r="V6608" s="107">
        <f>'Cost forecasts 2526'!K6609*M6608</f>
        <v>0</v>
      </c>
      <c r="W6608" s="114">
        <f>'Cost forecasts 3031'!H6609*M6608*R6608</f>
        <v>0</v>
      </c>
      <c r="X6608" s="107">
        <f>'Cost forecasts 3031'!K6609*M6608</f>
        <v>0</v>
      </c>
    </row>
    <row r="6609" spans="1:24" ht="14.65" thickBot="1" x14ac:dyDescent="0.4">
      <c r="A6609" s="55" t="str">
        <f>'Base year costs 2425'!B6610</f>
        <v>SS827</v>
      </c>
      <c r="B6609" s="55" t="str">
        <f>'Base year costs 2425'!C6610</f>
        <v>CL601</v>
      </c>
      <c r="C6609" s="55" t="str">
        <f>'Base year costs 2425'!D6610</f>
        <v>100Mbit/s</v>
      </c>
      <c r="D6609" s="55" t="str">
        <f>'Base year costs 2425'!E6610</f>
        <v>IEC - BT +2 exchanges</v>
      </c>
      <c r="E6609" s="55" t="str">
        <f>'Base year costs 2425'!F6610</f>
        <v>EAD LA 100Mbps Rentals - External - IEC - BT+2 exchanges</v>
      </c>
      <c r="F6609" s="25" t="b">
        <f t="shared" si="933"/>
        <v>0</v>
      </c>
      <c r="G6609" s="25" t="b">
        <f t="shared" si="934"/>
        <v>1</v>
      </c>
      <c r="H6609" s="25" t="b">
        <f t="shared" si="927"/>
        <v>0</v>
      </c>
      <c r="I6609" s="25" t="b">
        <f t="shared" si="928"/>
        <v>0</v>
      </c>
      <c r="J6609" s="25" t="b">
        <f t="shared" si="935"/>
        <v>0</v>
      </c>
      <c r="K6609" s="25" t="b">
        <f t="shared" si="932"/>
        <v>0</v>
      </c>
      <c r="L6609" s="25" t="b">
        <f t="shared" si="929"/>
        <v>0</v>
      </c>
      <c r="M6609" s="25" t="b">
        <f t="shared" si="930"/>
        <v>0</v>
      </c>
      <c r="N6609" s="25" t="str">
        <f t="shared" si="931"/>
        <v>Not included</v>
      </c>
      <c r="O6609" s="25">
        <f>IF(COUNTIF(A$5:A6609,A6609)=1,1,0)</f>
        <v>0</v>
      </c>
      <c r="P6609" s="104">
        <f>INDEX('Service volumes'!C:C,MATCH($A6609,'Service volumes'!$A:$A,0))*M6609</f>
        <v>0</v>
      </c>
      <c r="Q6609" s="104">
        <f>INDEX('Service volumes'!D:D,MATCH($A6609,'Service volumes'!$A:$A,0))*M6609</f>
        <v>0</v>
      </c>
      <c r="R6609" s="104">
        <f>INDEX('Service volumes'!E:E,MATCH($A6609,'Service volumes'!$A:$A,0))*M6609</f>
        <v>0</v>
      </c>
      <c r="S6609" s="114">
        <f>'Base year costs 2425'!I6610*M6609*P6609</f>
        <v>0</v>
      </c>
      <c r="T6609" s="107">
        <f>'Base year costs 2425'!L6610*M6609</f>
        <v>0</v>
      </c>
      <c r="U6609" s="114">
        <f>'Cost forecasts 2526'!H6610*M6609*Q6609</f>
        <v>0</v>
      </c>
      <c r="V6609" s="107">
        <f>'Cost forecasts 2526'!K6610*M6609</f>
        <v>0</v>
      </c>
      <c r="W6609" s="114">
        <f>'Cost forecasts 3031'!H6610*M6609*R6609</f>
        <v>0</v>
      </c>
      <c r="X6609" s="107">
        <f>'Cost forecasts 3031'!K6610*M6609</f>
        <v>0</v>
      </c>
    </row>
    <row r="6610" spans="1:24" ht="14.65" thickBot="1" x14ac:dyDescent="0.4">
      <c r="A6610" s="55" t="str">
        <f>'Base year costs 2425'!B6611</f>
        <v>SS827</v>
      </c>
      <c r="B6610" s="55" t="str">
        <f>'Base year costs 2425'!C6611</f>
        <v>CL602</v>
      </c>
      <c r="C6610" s="55" t="str">
        <f>'Base year costs 2425'!D6611</f>
        <v>100Mbit/s</v>
      </c>
      <c r="D6610" s="55" t="str">
        <f>'Base year costs 2425'!E6611</f>
        <v>IEC - BT +2 exchanges</v>
      </c>
      <c r="E6610" s="55" t="str">
        <f>'Base year costs 2425'!F6611</f>
        <v>EAD LA 100Mbps Rentals - External - IEC - BT+2 exchanges</v>
      </c>
      <c r="F6610" s="25" t="b">
        <f t="shared" si="933"/>
        <v>0</v>
      </c>
      <c r="G6610" s="25" t="b">
        <f t="shared" si="934"/>
        <v>1</v>
      </c>
      <c r="H6610" s="25" t="b">
        <f t="shared" si="927"/>
        <v>0</v>
      </c>
      <c r="I6610" s="25" t="b">
        <f t="shared" si="928"/>
        <v>0</v>
      </c>
      <c r="J6610" s="25" t="b">
        <f t="shared" si="935"/>
        <v>0</v>
      </c>
      <c r="K6610" s="25" t="b">
        <f t="shared" si="932"/>
        <v>0</v>
      </c>
      <c r="L6610" s="25" t="b">
        <f t="shared" si="929"/>
        <v>0</v>
      </c>
      <c r="M6610" s="25" t="b">
        <f t="shared" si="930"/>
        <v>0</v>
      </c>
      <c r="N6610" s="25" t="str">
        <f t="shared" si="931"/>
        <v>Not included</v>
      </c>
      <c r="O6610" s="25">
        <f>IF(COUNTIF(A$5:A6610,A6610)=1,1,0)</f>
        <v>0</v>
      </c>
      <c r="P6610" s="104">
        <f>INDEX('Service volumes'!C:C,MATCH($A6610,'Service volumes'!$A:$A,0))*M6610</f>
        <v>0</v>
      </c>
      <c r="Q6610" s="104">
        <f>INDEX('Service volumes'!D:D,MATCH($A6610,'Service volumes'!$A:$A,0))*M6610</f>
        <v>0</v>
      </c>
      <c r="R6610" s="104">
        <f>INDEX('Service volumes'!E:E,MATCH($A6610,'Service volumes'!$A:$A,0))*M6610</f>
        <v>0</v>
      </c>
      <c r="S6610" s="114">
        <f>'Base year costs 2425'!I6611*M6610*P6610</f>
        <v>0</v>
      </c>
      <c r="T6610" s="107">
        <f>'Base year costs 2425'!L6611*M6610</f>
        <v>0</v>
      </c>
      <c r="U6610" s="114">
        <f>'Cost forecasts 2526'!H6611*M6610*Q6610</f>
        <v>0</v>
      </c>
      <c r="V6610" s="107">
        <f>'Cost forecasts 2526'!K6611*M6610</f>
        <v>0</v>
      </c>
      <c r="W6610" s="114">
        <f>'Cost forecasts 3031'!H6611*M6610*R6610</f>
        <v>0</v>
      </c>
      <c r="X6610" s="107">
        <f>'Cost forecasts 3031'!K6611*M6610</f>
        <v>0</v>
      </c>
    </row>
    <row r="6611" spans="1:24" ht="14.65" thickBot="1" x14ac:dyDescent="0.4">
      <c r="A6611" s="55" t="str">
        <f>'Base year costs 2425'!B6612</f>
        <v>SS827</v>
      </c>
      <c r="B6611" s="55" t="str">
        <f>'Base year costs 2425'!C6612</f>
        <v>CL605</v>
      </c>
      <c r="C6611" s="55" t="str">
        <f>'Base year costs 2425'!D6612</f>
        <v>100Mbit/s</v>
      </c>
      <c r="D6611" s="55" t="str">
        <f>'Base year costs 2425'!E6612</f>
        <v>IEC - BT +2 exchanges</v>
      </c>
      <c r="E6611" s="55" t="str">
        <f>'Base year costs 2425'!F6612</f>
        <v>EAD LA 100Mbps Rentals - External - IEC - BT+2 exchanges</v>
      </c>
      <c r="F6611" s="25" t="b">
        <f t="shared" si="933"/>
        <v>0</v>
      </c>
      <c r="G6611" s="25" t="b">
        <f t="shared" si="934"/>
        <v>1</v>
      </c>
      <c r="H6611" s="25" t="b">
        <f t="shared" si="927"/>
        <v>0</v>
      </c>
      <c r="I6611" s="25" t="b">
        <f t="shared" si="928"/>
        <v>0</v>
      </c>
      <c r="J6611" s="25" t="b">
        <f t="shared" si="935"/>
        <v>0</v>
      </c>
      <c r="K6611" s="25" t="b">
        <f t="shared" si="932"/>
        <v>0</v>
      </c>
      <c r="L6611" s="25" t="b">
        <f t="shared" si="929"/>
        <v>0</v>
      </c>
      <c r="M6611" s="25" t="b">
        <f t="shared" si="930"/>
        <v>0</v>
      </c>
      <c r="N6611" s="25" t="str">
        <f t="shared" si="931"/>
        <v>Not included</v>
      </c>
      <c r="O6611" s="25">
        <f>IF(COUNTIF(A$5:A6611,A6611)=1,1,0)</f>
        <v>0</v>
      </c>
      <c r="P6611" s="104">
        <f>INDEX('Service volumes'!C:C,MATCH($A6611,'Service volumes'!$A:$A,0))*M6611</f>
        <v>0</v>
      </c>
      <c r="Q6611" s="104">
        <f>INDEX('Service volumes'!D:D,MATCH($A6611,'Service volumes'!$A:$A,0))*M6611</f>
        <v>0</v>
      </c>
      <c r="R6611" s="104">
        <f>INDEX('Service volumes'!E:E,MATCH($A6611,'Service volumes'!$A:$A,0))*M6611</f>
        <v>0</v>
      </c>
      <c r="S6611" s="114">
        <f>'Base year costs 2425'!I6612*M6611*P6611</f>
        <v>0</v>
      </c>
      <c r="T6611" s="107">
        <f>'Base year costs 2425'!L6612*M6611</f>
        <v>0</v>
      </c>
      <c r="U6611" s="114">
        <f>'Cost forecasts 2526'!H6612*M6611*Q6611</f>
        <v>0</v>
      </c>
      <c r="V6611" s="107">
        <f>'Cost forecasts 2526'!K6612*M6611</f>
        <v>0</v>
      </c>
      <c r="W6611" s="114">
        <f>'Cost forecasts 3031'!H6612*M6611*R6611</f>
        <v>0</v>
      </c>
      <c r="X6611" s="107">
        <f>'Cost forecasts 3031'!K6612*M6611</f>
        <v>0</v>
      </c>
    </row>
    <row r="6612" spans="1:24" ht="14.65" thickBot="1" x14ac:dyDescent="0.4">
      <c r="A6612" s="55" t="str">
        <f>'Base year costs 2425'!B6613</f>
        <v>SS827</v>
      </c>
      <c r="B6612" s="55" t="str">
        <f>'Base year costs 2425'!C6613</f>
        <v>CL606</v>
      </c>
      <c r="C6612" s="55" t="str">
        <f>'Base year costs 2425'!D6613</f>
        <v>100Mbit/s</v>
      </c>
      <c r="D6612" s="55" t="str">
        <f>'Base year costs 2425'!E6613</f>
        <v>IEC - BT +2 exchanges</v>
      </c>
      <c r="E6612" s="55" t="str">
        <f>'Base year costs 2425'!F6613</f>
        <v>EAD LA 100Mbps Rentals - External - IEC - BT+2 exchanges</v>
      </c>
      <c r="F6612" s="25" t="b">
        <f t="shared" si="933"/>
        <v>0</v>
      </c>
      <c r="G6612" s="25" t="b">
        <f t="shared" si="934"/>
        <v>1</v>
      </c>
      <c r="H6612" s="25" t="b">
        <f t="shared" si="927"/>
        <v>0</v>
      </c>
      <c r="I6612" s="25" t="b">
        <f t="shared" si="928"/>
        <v>0</v>
      </c>
      <c r="J6612" s="25" t="b">
        <f t="shared" si="935"/>
        <v>0</v>
      </c>
      <c r="K6612" s="25" t="b">
        <f t="shared" si="932"/>
        <v>0</v>
      </c>
      <c r="L6612" s="25" t="b">
        <f t="shared" si="929"/>
        <v>0</v>
      </c>
      <c r="M6612" s="25" t="b">
        <f t="shared" si="930"/>
        <v>0</v>
      </c>
      <c r="N6612" s="25" t="str">
        <f t="shared" si="931"/>
        <v>Not included</v>
      </c>
      <c r="O6612" s="25">
        <f>IF(COUNTIF(A$5:A6612,A6612)=1,1,0)</f>
        <v>0</v>
      </c>
      <c r="P6612" s="104">
        <f>INDEX('Service volumes'!C:C,MATCH($A6612,'Service volumes'!$A:$A,0))*M6612</f>
        <v>0</v>
      </c>
      <c r="Q6612" s="104">
        <f>INDEX('Service volumes'!D:D,MATCH($A6612,'Service volumes'!$A:$A,0))*M6612</f>
        <v>0</v>
      </c>
      <c r="R6612" s="104">
        <f>INDEX('Service volumes'!E:E,MATCH($A6612,'Service volumes'!$A:$A,0))*M6612</f>
        <v>0</v>
      </c>
      <c r="S6612" s="114">
        <f>'Base year costs 2425'!I6613*M6612*P6612</f>
        <v>0</v>
      </c>
      <c r="T6612" s="107">
        <f>'Base year costs 2425'!L6613*M6612</f>
        <v>0</v>
      </c>
      <c r="U6612" s="114">
        <f>'Cost forecasts 2526'!H6613*M6612*Q6612</f>
        <v>0</v>
      </c>
      <c r="V6612" s="107">
        <f>'Cost forecasts 2526'!K6613*M6612</f>
        <v>0</v>
      </c>
      <c r="W6612" s="114">
        <f>'Cost forecasts 3031'!H6613*M6612*R6612</f>
        <v>0</v>
      </c>
      <c r="X6612" s="107">
        <f>'Cost forecasts 3031'!K6613*M6612</f>
        <v>0</v>
      </c>
    </row>
    <row r="6613" spans="1:24" ht="14.65" thickBot="1" x14ac:dyDescent="0.4">
      <c r="A6613" s="55" t="str">
        <f>'Base year costs 2425'!B6614</f>
        <v>SS827</v>
      </c>
      <c r="B6613" s="55" t="str">
        <f>'Base year costs 2425'!C6614</f>
        <v>CO772</v>
      </c>
      <c r="C6613" s="55" t="str">
        <f>'Base year costs 2425'!D6614</f>
        <v>100Mbit/s</v>
      </c>
      <c r="D6613" s="55" t="str">
        <f>'Base year costs 2425'!E6614</f>
        <v>IEC - BT +2 exchanges</v>
      </c>
      <c r="E6613" s="55" t="str">
        <f>'Base year costs 2425'!F6614</f>
        <v>EAD LA 100Mbps Rentals - External - IEC - BT+2 exchanges</v>
      </c>
      <c r="F6613" s="25" t="b">
        <f t="shared" si="933"/>
        <v>0</v>
      </c>
      <c r="G6613" s="25" t="b">
        <f t="shared" si="934"/>
        <v>1</v>
      </c>
      <c r="H6613" s="25" t="b">
        <f t="shared" si="927"/>
        <v>0</v>
      </c>
      <c r="I6613" s="25" t="b">
        <f t="shared" si="928"/>
        <v>0</v>
      </c>
      <c r="J6613" s="25" t="b">
        <f t="shared" si="935"/>
        <v>0</v>
      </c>
      <c r="K6613" s="25" t="b">
        <f t="shared" si="932"/>
        <v>0</v>
      </c>
      <c r="L6613" s="25" t="b">
        <f t="shared" si="929"/>
        <v>0</v>
      </c>
      <c r="M6613" s="25" t="b">
        <f t="shared" si="930"/>
        <v>0</v>
      </c>
      <c r="N6613" s="25" t="str">
        <f t="shared" si="931"/>
        <v>Not included</v>
      </c>
      <c r="O6613" s="25">
        <f>IF(COUNTIF(A$5:A6613,A6613)=1,1,0)</f>
        <v>0</v>
      </c>
      <c r="P6613" s="104">
        <f>INDEX('Service volumes'!C:C,MATCH($A6613,'Service volumes'!$A:$A,0))*M6613</f>
        <v>0</v>
      </c>
      <c r="Q6613" s="104">
        <f>INDEX('Service volumes'!D:D,MATCH($A6613,'Service volumes'!$A:$A,0))*M6613</f>
        <v>0</v>
      </c>
      <c r="R6613" s="104">
        <f>INDEX('Service volumes'!E:E,MATCH($A6613,'Service volumes'!$A:$A,0))*M6613</f>
        <v>0</v>
      </c>
      <c r="S6613" s="114">
        <f>'Base year costs 2425'!I6614*M6613*P6613</f>
        <v>0</v>
      </c>
      <c r="T6613" s="107">
        <f>'Base year costs 2425'!L6614*M6613</f>
        <v>0</v>
      </c>
      <c r="U6613" s="114">
        <f>'Cost forecasts 2526'!H6614*M6613*Q6613</f>
        <v>0</v>
      </c>
      <c r="V6613" s="107">
        <f>'Cost forecasts 2526'!K6614*M6613</f>
        <v>0</v>
      </c>
      <c r="W6613" s="114">
        <f>'Cost forecasts 3031'!H6614*M6613*R6613</f>
        <v>0</v>
      </c>
      <c r="X6613" s="107">
        <f>'Cost forecasts 3031'!K6614*M6613</f>
        <v>0</v>
      </c>
    </row>
    <row r="6614" spans="1:24" ht="14.65" thickBot="1" x14ac:dyDescent="0.4">
      <c r="A6614" s="55" t="str">
        <f>'Base year costs 2425'!B6615</f>
        <v>SS827</v>
      </c>
      <c r="B6614" s="55" t="str">
        <f>'Base year costs 2425'!C6615</f>
        <v>CO801</v>
      </c>
      <c r="C6614" s="55" t="str">
        <f>'Base year costs 2425'!D6615</f>
        <v>100Mbit/s</v>
      </c>
      <c r="D6614" s="55" t="str">
        <f>'Base year costs 2425'!E6615</f>
        <v>IEC - BT +2 exchanges</v>
      </c>
      <c r="E6614" s="55" t="str">
        <f>'Base year costs 2425'!F6615</f>
        <v>EAD LA 100Mbps Rentals - External - IEC - BT+2 exchanges</v>
      </c>
      <c r="F6614" s="25" t="b">
        <f t="shared" si="933"/>
        <v>0</v>
      </c>
      <c r="G6614" s="25" t="b">
        <f t="shared" si="934"/>
        <v>1</v>
      </c>
      <c r="H6614" s="25" t="b">
        <f t="shared" si="927"/>
        <v>0</v>
      </c>
      <c r="I6614" s="25" t="b">
        <f t="shared" si="928"/>
        <v>0</v>
      </c>
      <c r="J6614" s="25" t="b">
        <f t="shared" si="935"/>
        <v>0</v>
      </c>
      <c r="K6614" s="25" t="b">
        <f t="shared" si="932"/>
        <v>0</v>
      </c>
      <c r="L6614" s="25" t="b">
        <f t="shared" si="929"/>
        <v>0</v>
      </c>
      <c r="M6614" s="25" t="b">
        <f t="shared" si="930"/>
        <v>0</v>
      </c>
      <c r="N6614" s="25" t="str">
        <f t="shared" si="931"/>
        <v>Not included</v>
      </c>
      <c r="O6614" s="25">
        <f>IF(COUNTIF(A$5:A6614,A6614)=1,1,0)</f>
        <v>0</v>
      </c>
      <c r="P6614" s="104">
        <f>INDEX('Service volumes'!C:C,MATCH($A6614,'Service volumes'!$A:$A,0))*M6614</f>
        <v>0</v>
      </c>
      <c r="Q6614" s="104">
        <f>INDEX('Service volumes'!D:D,MATCH($A6614,'Service volumes'!$A:$A,0))*M6614</f>
        <v>0</v>
      </c>
      <c r="R6614" s="104">
        <f>INDEX('Service volumes'!E:E,MATCH($A6614,'Service volumes'!$A:$A,0))*M6614</f>
        <v>0</v>
      </c>
      <c r="S6614" s="114">
        <f>'Base year costs 2425'!I6615*M6614*P6614</f>
        <v>0</v>
      </c>
      <c r="T6614" s="107">
        <f>'Base year costs 2425'!L6615*M6614</f>
        <v>0</v>
      </c>
      <c r="U6614" s="114">
        <f>'Cost forecasts 2526'!H6615*M6614*Q6614</f>
        <v>0</v>
      </c>
      <c r="V6614" s="107">
        <f>'Cost forecasts 2526'!K6615*M6614</f>
        <v>0</v>
      </c>
      <c r="W6614" s="114">
        <f>'Cost forecasts 3031'!H6615*M6614*R6614</f>
        <v>0</v>
      </c>
      <c r="X6614" s="107">
        <f>'Cost forecasts 3031'!K6615*M6614</f>
        <v>0</v>
      </c>
    </row>
    <row r="6615" spans="1:24" ht="14.65" thickBot="1" x14ac:dyDescent="0.4">
      <c r="A6615" s="55" t="str">
        <f>'Base year costs 2425'!B6616</f>
        <v>SS827</v>
      </c>
      <c r="B6615" s="55" t="str">
        <f>'Base year costs 2425'!C6616</f>
        <v>CP502</v>
      </c>
      <c r="C6615" s="55" t="str">
        <f>'Base year costs 2425'!D6616</f>
        <v>100Mbit/s</v>
      </c>
      <c r="D6615" s="55" t="str">
        <f>'Base year costs 2425'!E6616</f>
        <v>IEC - BT +2 exchanges</v>
      </c>
      <c r="E6615" s="55" t="str">
        <f>'Base year costs 2425'!F6616</f>
        <v>EAD LA 100Mbps Rentals - External - IEC - BT+2 exchanges</v>
      </c>
      <c r="F6615" s="25" t="b">
        <f t="shared" si="933"/>
        <v>0</v>
      </c>
      <c r="G6615" s="25" t="b">
        <f t="shared" si="934"/>
        <v>1</v>
      </c>
      <c r="H6615" s="25" t="b">
        <f t="shared" si="927"/>
        <v>0</v>
      </c>
      <c r="I6615" s="25" t="b">
        <f t="shared" si="928"/>
        <v>0</v>
      </c>
      <c r="J6615" s="25" t="b">
        <f t="shared" si="935"/>
        <v>0</v>
      </c>
      <c r="K6615" s="25" t="b">
        <f t="shared" si="932"/>
        <v>0</v>
      </c>
      <c r="L6615" s="25" t="b">
        <f t="shared" si="929"/>
        <v>0</v>
      </c>
      <c r="M6615" s="25" t="b">
        <f t="shared" si="930"/>
        <v>0</v>
      </c>
      <c r="N6615" s="25" t="str">
        <f t="shared" si="931"/>
        <v>Not included</v>
      </c>
      <c r="O6615" s="25">
        <f>IF(COUNTIF(A$5:A6615,A6615)=1,1,0)</f>
        <v>0</v>
      </c>
      <c r="P6615" s="104">
        <f>INDEX('Service volumes'!C:C,MATCH($A6615,'Service volumes'!$A:$A,0))*M6615</f>
        <v>0</v>
      </c>
      <c r="Q6615" s="104">
        <f>INDEX('Service volumes'!D:D,MATCH($A6615,'Service volumes'!$A:$A,0))*M6615</f>
        <v>0</v>
      </c>
      <c r="R6615" s="104">
        <f>INDEX('Service volumes'!E:E,MATCH($A6615,'Service volumes'!$A:$A,0))*M6615</f>
        <v>0</v>
      </c>
      <c r="S6615" s="114">
        <f>'Base year costs 2425'!I6616*M6615*P6615</f>
        <v>0</v>
      </c>
      <c r="T6615" s="107">
        <f>'Base year costs 2425'!L6616*M6615</f>
        <v>0</v>
      </c>
      <c r="U6615" s="114">
        <f>'Cost forecasts 2526'!H6616*M6615*Q6615</f>
        <v>0</v>
      </c>
      <c r="V6615" s="107">
        <f>'Cost forecasts 2526'!K6616*M6615</f>
        <v>0</v>
      </c>
      <c r="W6615" s="114">
        <f>'Cost forecasts 3031'!H6616*M6615*R6615</f>
        <v>0</v>
      </c>
      <c r="X6615" s="107">
        <f>'Cost forecasts 3031'!K6616*M6615</f>
        <v>0</v>
      </c>
    </row>
    <row r="6616" spans="1:24" ht="14.65" thickBot="1" x14ac:dyDescent="0.4">
      <c r="A6616" s="55" t="str">
        <f>'Base year costs 2425'!B6617</f>
        <v>SS827</v>
      </c>
      <c r="B6616" s="55" t="str">
        <f>'Base year costs 2425'!C6617</f>
        <v>CW900</v>
      </c>
      <c r="C6616" s="55" t="str">
        <f>'Base year costs 2425'!D6617</f>
        <v>100Mbit/s</v>
      </c>
      <c r="D6616" s="55" t="str">
        <f>'Base year costs 2425'!E6617</f>
        <v>IEC - BT +2 exchanges</v>
      </c>
      <c r="E6616" s="55" t="str">
        <f>'Base year costs 2425'!F6617</f>
        <v>EAD LA 100Mbps Rentals - External - IEC - BT+2 exchanges</v>
      </c>
      <c r="F6616" s="25" t="b">
        <f t="shared" si="933"/>
        <v>0</v>
      </c>
      <c r="G6616" s="25" t="b">
        <f t="shared" si="934"/>
        <v>1</v>
      </c>
      <c r="H6616" s="25" t="b">
        <f t="shared" si="927"/>
        <v>0</v>
      </c>
      <c r="I6616" s="25" t="b">
        <f t="shared" si="928"/>
        <v>0</v>
      </c>
      <c r="J6616" s="25" t="b">
        <f t="shared" si="935"/>
        <v>0</v>
      </c>
      <c r="K6616" s="25" t="b">
        <f t="shared" si="932"/>
        <v>0</v>
      </c>
      <c r="L6616" s="25" t="b">
        <f t="shared" si="929"/>
        <v>0</v>
      </c>
      <c r="M6616" s="25" t="b">
        <f t="shared" si="930"/>
        <v>0</v>
      </c>
      <c r="N6616" s="25" t="str">
        <f t="shared" si="931"/>
        <v>Not included</v>
      </c>
      <c r="O6616" s="25">
        <f>IF(COUNTIF(A$5:A6616,A6616)=1,1,0)</f>
        <v>0</v>
      </c>
      <c r="P6616" s="104">
        <f>INDEX('Service volumes'!C:C,MATCH($A6616,'Service volumes'!$A:$A,0))*M6616</f>
        <v>0</v>
      </c>
      <c r="Q6616" s="104">
        <f>INDEX('Service volumes'!D:D,MATCH($A6616,'Service volumes'!$A:$A,0))*M6616</f>
        <v>0</v>
      </c>
      <c r="R6616" s="104">
        <f>INDEX('Service volumes'!E:E,MATCH($A6616,'Service volumes'!$A:$A,0))*M6616</f>
        <v>0</v>
      </c>
      <c r="S6616" s="114">
        <f>'Base year costs 2425'!I6617*M6616*P6616</f>
        <v>0</v>
      </c>
      <c r="T6616" s="107">
        <f>'Base year costs 2425'!L6617*M6616</f>
        <v>0</v>
      </c>
      <c r="U6616" s="114">
        <f>'Cost forecasts 2526'!H6617*M6616*Q6616</f>
        <v>0</v>
      </c>
      <c r="V6616" s="107">
        <f>'Cost forecasts 2526'!K6617*M6616</f>
        <v>0</v>
      </c>
      <c r="W6616" s="114">
        <f>'Cost forecasts 3031'!H6617*M6616*R6616</f>
        <v>0</v>
      </c>
      <c r="X6616" s="107">
        <f>'Cost forecasts 3031'!K6617*M6616</f>
        <v>0</v>
      </c>
    </row>
    <row r="6617" spans="1:24" ht="14.65" thickBot="1" x14ac:dyDescent="0.4">
      <c r="A6617" s="55" t="str">
        <f>'Base year costs 2425'!B6618</f>
        <v>SS828</v>
      </c>
      <c r="B6617" s="55" t="str">
        <f>'Base year costs 2425'!C6618</f>
        <v>CL943</v>
      </c>
      <c r="C6617" s="55" t="str">
        <f>'Base year costs 2425'!D6618</f>
        <v>100Mbit/s</v>
      </c>
      <c r="D6617" s="55" t="str">
        <f>'Base year costs 2425'!E6618</f>
        <v>IEC - BT +2 exchanges</v>
      </c>
      <c r="E6617" s="55" t="str">
        <f>'Base year costs 2425'!F6618</f>
        <v>EAD LA 100Mbps Rentals - Internal - IEC - BT+2 exchanges</v>
      </c>
      <c r="F6617" s="25" t="b">
        <f t="shared" si="933"/>
        <v>0</v>
      </c>
      <c r="G6617" s="25" t="b">
        <f t="shared" si="934"/>
        <v>1</v>
      </c>
      <c r="H6617" s="25" t="b">
        <f t="shared" si="927"/>
        <v>0</v>
      </c>
      <c r="I6617" s="25" t="b">
        <f t="shared" si="928"/>
        <v>0</v>
      </c>
      <c r="J6617" s="25" t="b">
        <f t="shared" si="935"/>
        <v>0</v>
      </c>
      <c r="K6617" s="25" t="b">
        <f t="shared" si="932"/>
        <v>0</v>
      </c>
      <c r="L6617" s="25" t="b">
        <f t="shared" si="929"/>
        <v>0</v>
      </c>
      <c r="M6617" s="25" t="b">
        <f t="shared" si="930"/>
        <v>0</v>
      </c>
      <c r="N6617" s="25" t="str">
        <f t="shared" si="931"/>
        <v>Not included</v>
      </c>
      <c r="O6617" s="25">
        <f>IF(COUNTIF(A$5:A6617,A6617)=1,1,0)</f>
        <v>1</v>
      </c>
      <c r="P6617" s="104">
        <f>INDEX('Service volumes'!C:C,MATCH($A6617,'Service volumes'!$A:$A,0))*M6617</f>
        <v>0</v>
      </c>
      <c r="Q6617" s="104">
        <f>INDEX('Service volumes'!D:D,MATCH($A6617,'Service volumes'!$A:$A,0))*M6617</f>
        <v>0</v>
      </c>
      <c r="R6617" s="104">
        <f>INDEX('Service volumes'!E:E,MATCH($A6617,'Service volumes'!$A:$A,0))*M6617</f>
        <v>0</v>
      </c>
      <c r="S6617" s="114">
        <f>'Base year costs 2425'!I6618*M6617*P6617</f>
        <v>0</v>
      </c>
      <c r="T6617" s="107">
        <f>'Base year costs 2425'!L6618*M6617</f>
        <v>0</v>
      </c>
      <c r="U6617" s="114">
        <f>'Cost forecasts 2526'!H6618*M6617*Q6617</f>
        <v>0</v>
      </c>
      <c r="V6617" s="107">
        <f>'Cost forecasts 2526'!K6618*M6617</f>
        <v>0</v>
      </c>
      <c r="W6617" s="114">
        <f>'Cost forecasts 3031'!H6618*M6617*R6617</f>
        <v>0</v>
      </c>
      <c r="X6617" s="107">
        <f>'Cost forecasts 3031'!K6618*M6617</f>
        <v>0</v>
      </c>
    </row>
    <row r="6618" spans="1:24" ht="14.65" thickBot="1" x14ac:dyDescent="0.4">
      <c r="A6618" s="55" t="str">
        <f>'Base year costs 2425'!B6619</f>
        <v>SS828</v>
      </c>
      <c r="B6618" s="55" t="str">
        <f>'Base year costs 2425'!C6619</f>
        <v>CO445</v>
      </c>
      <c r="C6618" s="55" t="str">
        <f>'Base year costs 2425'!D6619</f>
        <v>100Mbit/s</v>
      </c>
      <c r="D6618" s="55" t="str">
        <f>'Base year costs 2425'!E6619</f>
        <v>IEC - BT +2 exchanges</v>
      </c>
      <c r="E6618" s="55" t="str">
        <f>'Base year costs 2425'!F6619</f>
        <v>EAD LA 100Mbps Rentals - Internal - IEC - BT+2 exchanges</v>
      </c>
      <c r="F6618" s="25" t="b">
        <f t="shared" si="933"/>
        <v>0</v>
      </c>
      <c r="G6618" s="25" t="b">
        <f t="shared" si="934"/>
        <v>1</v>
      </c>
      <c r="H6618" s="25" t="b">
        <f t="shared" si="927"/>
        <v>0</v>
      </c>
      <c r="I6618" s="25" t="b">
        <f t="shared" si="928"/>
        <v>0</v>
      </c>
      <c r="J6618" s="25" t="b">
        <f t="shared" si="935"/>
        <v>0</v>
      </c>
      <c r="K6618" s="25" t="b">
        <f t="shared" si="932"/>
        <v>0</v>
      </c>
      <c r="L6618" s="25" t="b">
        <f t="shared" si="929"/>
        <v>0</v>
      </c>
      <c r="M6618" s="25" t="b">
        <f t="shared" si="930"/>
        <v>0</v>
      </c>
      <c r="N6618" s="25" t="str">
        <f t="shared" si="931"/>
        <v>Not included</v>
      </c>
      <c r="O6618" s="25">
        <f>IF(COUNTIF(A$5:A6618,A6618)=1,1,0)</f>
        <v>0</v>
      </c>
      <c r="P6618" s="104">
        <f>INDEX('Service volumes'!C:C,MATCH($A6618,'Service volumes'!$A:$A,0))*M6618</f>
        <v>0</v>
      </c>
      <c r="Q6618" s="104">
        <f>INDEX('Service volumes'!D:D,MATCH($A6618,'Service volumes'!$A:$A,0))*M6618</f>
        <v>0</v>
      </c>
      <c r="R6618" s="104">
        <f>INDEX('Service volumes'!E:E,MATCH($A6618,'Service volumes'!$A:$A,0))*M6618</f>
        <v>0</v>
      </c>
      <c r="S6618" s="114">
        <f>'Base year costs 2425'!I6619*M6618*P6618</f>
        <v>0</v>
      </c>
      <c r="T6618" s="107">
        <f>'Base year costs 2425'!L6619*M6618</f>
        <v>0</v>
      </c>
      <c r="U6618" s="114">
        <f>'Cost forecasts 2526'!H6619*M6618*Q6618</f>
        <v>0</v>
      </c>
      <c r="V6618" s="107">
        <f>'Cost forecasts 2526'!K6619*M6618</f>
        <v>0</v>
      </c>
      <c r="W6618" s="114">
        <f>'Cost forecasts 3031'!H6619*M6618*R6618</f>
        <v>0</v>
      </c>
      <c r="X6618" s="107">
        <f>'Cost forecasts 3031'!K6619*M6618</f>
        <v>0</v>
      </c>
    </row>
    <row r="6619" spans="1:24" ht="14.65" thickBot="1" x14ac:dyDescent="0.4">
      <c r="A6619" s="55" t="str">
        <f>'Base year costs 2425'!B6620</f>
        <v>SS828</v>
      </c>
      <c r="B6619" s="55" t="str">
        <f>'Base year costs 2425'!C6620</f>
        <v>CO485</v>
      </c>
      <c r="C6619" s="55" t="str">
        <f>'Base year costs 2425'!D6620</f>
        <v>100Mbit/s</v>
      </c>
      <c r="D6619" s="55" t="str">
        <f>'Base year costs 2425'!E6620</f>
        <v>IEC - BT +2 exchanges</v>
      </c>
      <c r="E6619" s="55" t="str">
        <f>'Base year costs 2425'!F6620</f>
        <v>EAD LA 100Mbps Rentals - Internal - IEC - BT+2 exchanges</v>
      </c>
      <c r="F6619" s="25" t="b">
        <f t="shared" si="933"/>
        <v>0</v>
      </c>
      <c r="G6619" s="25" t="b">
        <f t="shared" si="934"/>
        <v>1</v>
      </c>
      <c r="H6619" s="25" t="b">
        <f t="shared" si="927"/>
        <v>0</v>
      </c>
      <c r="I6619" s="25" t="b">
        <f t="shared" si="928"/>
        <v>0</v>
      </c>
      <c r="J6619" s="25" t="b">
        <f t="shared" si="935"/>
        <v>0</v>
      </c>
      <c r="K6619" s="25" t="b">
        <f t="shared" si="932"/>
        <v>0</v>
      </c>
      <c r="L6619" s="25" t="b">
        <f t="shared" si="929"/>
        <v>0</v>
      </c>
      <c r="M6619" s="25" t="b">
        <f t="shared" si="930"/>
        <v>0</v>
      </c>
      <c r="N6619" s="25" t="str">
        <f t="shared" si="931"/>
        <v>Not included</v>
      </c>
      <c r="O6619" s="25">
        <f>IF(COUNTIF(A$5:A6619,A6619)=1,1,0)</f>
        <v>0</v>
      </c>
      <c r="P6619" s="104">
        <f>INDEX('Service volumes'!C:C,MATCH($A6619,'Service volumes'!$A:$A,0))*M6619</f>
        <v>0</v>
      </c>
      <c r="Q6619" s="104">
        <f>INDEX('Service volumes'!D:D,MATCH($A6619,'Service volumes'!$A:$A,0))*M6619</f>
        <v>0</v>
      </c>
      <c r="R6619" s="104">
        <f>INDEX('Service volumes'!E:E,MATCH($A6619,'Service volumes'!$A:$A,0))*M6619</f>
        <v>0</v>
      </c>
      <c r="S6619" s="114">
        <f>'Base year costs 2425'!I6620*M6619*P6619</f>
        <v>0</v>
      </c>
      <c r="T6619" s="107">
        <f>'Base year costs 2425'!L6620*M6619</f>
        <v>0</v>
      </c>
      <c r="U6619" s="114">
        <f>'Cost forecasts 2526'!H6620*M6619*Q6619</f>
        <v>0</v>
      </c>
      <c r="V6619" s="107">
        <f>'Cost forecasts 2526'!K6620*M6619</f>
        <v>0</v>
      </c>
      <c r="W6619" s="114">
        <f>'Cost forecasts 3031'!H6620*M6619*R6619</f>
        <v>0</v>
      </c>
      <c r="X6619" s="107">
        <f>'Cost forecasts 3031'!K6620*M6619</f>
        <v>0</v>
      </c>
    </row>
    <row r="6620" spans="1:24" ht="14.65" thickBot="1" x14ac:dyDescent="0.4">
      <c r="A6620" s="55" t="str">
        <f>'Base year costs 2425'!B6621</f>
        <v>SS828</v>
      </c>
      <c r="B6620" s="55" t="str">
        <f>'Base year costs 2425'!C6621</f>
        <v>CO487</v>
      </c>
      <c r="C6620" s="55" t="str">
        <f>'Base year costs 2425'!D6621</f>
        <v>100Mbit/s</v>
      </c>
      <c r="D6620" s="55" t="str">
        <f>'Base year costs 2425'!E6621</f>
        <v>IEC - BT +2 exchanges</v>
      </c>
      <c r="E6620" s="55" t="str">
        <f>'Base year costs 2425'!F6621</f>
        <v>EAD LA 100Mbps Rentals - Internal - IEC - BT+2 exchanges</v>
      </c>
      <c r="F6620" s="25" t="b">
        <f t="shared" si="933"/>
        <v>0</v>
      </c>
      <c r="G6620" s="25" t="b">
        <f t="shared" si="934"/>
        <v>1</v>
      </c>
      <c r="H6620" s="25" t="b">
        <f t="shared" si="927"/>
        <v>0</v>
      </c>
      <c r="I6620" s="25" t="b">
        <f t="shared" si="928"/>
        <v>0</v>
      </c>
      <c r="J6620" s="25" t="b">
        <f t="shared" si="935"/>
        <v>0</v>
      </c>
      <c r="K6620" s="25" t="b">
        <f t="shared" si="932"/>
        <v>0</v>
      </c>
      <c r="L6620" s="25" t="b">
        <f t="shared" si="929"/>
        <v>0</v>
      </c>
      <c r="M6620" s="25" t="b">
        <f t="shared" si="930"/>
        <v>0</v>
      </c>
      <c r="N6620" s="25" t="str">
        <f t="shared" si="931"/>
        <v>Not included</v>
      </c>
      <c r="O6620" s="25">
        <f>IF(COUNTIF(A$5:A6620,A6620)=1,1,0)</f>
        <v>0</v>
      </c>
      <c r="P6620" s="104">
        <f>INDEX('Service volumes'!C:C,MATCH($A6620,'Service volumes'!$A:$A,0))*M6620</f>
        <v>0</v>
      </c>
      <c r="Q6620" s="104">
        <f>INDEX('Service volumes'!D:D,MATCH($A6620,'Service volumes'!$A:$A,0))*M6620</f>
        <v>0</v>
      </c>
      <c r="R6620" s="104">
        <f>INDEX('Service volumes'!E:E,MATCH($A6620,'Service volumes'!$A:$A,0))*M6620</f>
        <v>0</v>
      </c>
      <c r="S6620" s="114">
        <f>'Base year costs 2425'!I6621*M6620*P6620</f>
        <v>0</v>
      </c>
      <c r="T6620" s="107">
        <f>'Base year costs 2425'!L6621*M6620</f>
        <v>0</v>
      </c>
      <c r="U6620" s="114">
        <f>'Cost forecasts 2526'!H6621*M6620*Q6620</f>
        <v>0</v>
      </c>
      <c r="V6620" s="107">
        <f>'Cost forecasts 2526'!K6621*M6620</f>
        <v>0</v>
      </c>
      <c r="W6620" s="114">
        <f>'Cost forecasts 3031'!H6621*M6620*R6620</f>
        <v>0</v>
      </c>
      <c r="X6620" s="107">
        <f>'Cost forecasts 3031'!K6621*M6620</f>
        <v>0</v>
      </c>
    </row>
    <row r="6621" spans="1:24" ht="14.65" thickBot="1" x14ac:dyDescent="0.4">
      <c r="A6621" s="55" t="str">
        <f>'Base year costs 2425'!B6622</f>
        <v>SS828</v>
      </c>
      <c r="B6621" s="55" t="str">
        <f>'Base year costs 2425'!C6622</f>
        <v>CE106</v>
      </c>
      <c r="C6621" s="55" t="str">
        <f>'Base year costs 2425'!D6622</f>
        <v>100Mbit/s</v>
      </c>
      <c r="D6621" s="55" t="str">
        <f>'Base year costs 2425'!E6622</f>
        <v>IEC - BT +2 exchanges</v>
      </c>
      <c r="E6621" s="55" t="str">
        <f>'Base year costs 2425'!F6622</f>
        <v>EAD LA 100Mbps Rentals - Internal - IEC - BT+2 exchanges</v>
      </c>
      <c r="F6621" s="25" t="b">
        <f t="shared" si="933"/>
        <v>0</v>
      </c>
      <c r="G6621" s="25" t="b">
        <f t="shared" si="934"/>
        <v>1</v>
      </c>
      <c r="H6621" s="25" t="b">
        <f t="shared" si="927"/>
        <v>0</v>
      </c>
      <c r="I6621" s="25" t="b">
        <f t="shared" si="928"/>
        <v>0</v>
      </c>
      <c r="J6621" s="25" t="b">
        <f t="shared" si="935"/>
        <v>0</v>
      </c>
      <c r="K6621" s="25" t="b">
        <f t="shared" si="932"/>
        <v>0</v>
      </c>
      <c r="L6621" s="25" t="b">
        <f t="shared" si="929"/>
        <v>0</v>
      </c>
      <c r="M6621" s="25" t="b">
        <f t="shared" si="930"/>
        <v>0</v>
      </c>
      <c r="N6621" s="25" t="str">
        <f t="shared" si="931"/>
        <v>Not included</v>
      </c>
      <c r="O6621" s="25">
        <f>IF(COUNTIF(A$5:A6621,A6621)=1,1,0)</f>
        <v>0</v>
      </c>
      <c r="P6621" s="104">
        <f>INDEX('Service volumes'!C:C,MATCH($A6621,'Service volumes'!$A:$A,0))*M6621</f>
        <v>0</v>
      </c>
      <c r="Q6621" s="104">
        <f>INDEX('Service volumes'!D:D,MATCH($A6621,'Service volumes'!$A:$A,0))*M6621</f>
        <v>0</v>
      </c>
      <c r="R6621" s="104">
        <f>INDEX('Service volumes'!E:E,MATCH($A6621,'Service volumes'!$A:$A,0))*M6621</f>
        <v>0</v>
      </c>
      <c r="S6621" s="114">
        <f>'Base year costs 2425'!I6622*M6621*P6621</f>
        <v>0</v>
      </c>
      <c r="T6621" s="107">
        <f>'Base year costs 2425'!L6622*M6621</f>
        <v>0</v>
      </c>
      <c r="U6621" s="114">
        <f>'Cost forecasts 2526'!H6622*M6621*Q6621</f>
        <v>0</v>
      </c>
      <c r="V6621" s="107">
        <f>'Cost forecasts 2526'!K6622*M6621</f>
        <v>0</v>
      </c>
      <c r="W6621" s="114">
        <f>'Cost forecasts 3031'!H6622*M6621*R6621</f>
        <v>0</v>
      </c>
      <c r="X6621" s="107">
        <f>'Cost forecasts 3031'!K6622*M6621</f>
        <v>0</v>
      </c>
    </row>
    <row r="6622" spans="1:24" ht="14.65" thickBot="1" x14ac:dyDescent="0.4">
      <c r="A6622" s="55" t="str">
        <f>'Base year costs 2425'!B6623</f>
        <v>SS828</v>
      </c>
      <c r="B6622" s="55" t="str">
        <f>'Base year costs 2425'!C6623</f>
        <v>CJ001</v>
      </c>
      <c r="C6622" s="55" t="str">
        <f>'Base year costs 2425'!D6623</f>
        <v>100Mbit/s</v>
      </c>
      <c r="D6622" s="55" t="str">
        <f>'Base year costs 2425'!E6623</f>
        <v>IEC - BT +2 exchanges</v>
      </c>
      <c r="E6622" s="55" t="str">
        <f>'Base year costs 2425'!F6623</f>
        <v>EAD LA 100Mbps Rentals - Internal - IEC - BT+2 exchanges</v>
      </c>
      <c r="F6622" s="25" t="b">
        <f t="shared" si="933"/>
        <v>0</v>
      </c>
      <c r="G6622" s="25" t="b">
        <f t="shared" si="934"/>
        <v>1</v>
      </c>
      <c r="H6622" s="25" t="b">
        <f t="shared" si="927"/>
        <v>0</v>
      </c>
      <c r="I6622" s="25" t="b">
        <f t="shared" si="928"/>
        <v>0</v>
      </c>
      <c r="J6622" s="25" t="b">
        <f t="shared" si="935"/>
        <v>0</v>
      </c>
      <c r="K6622" s="25" t="b">
        <f t="shared" si="932"/>
        <v>0</v>
      </c>
      <c r="L6622" s="25" t="b">
        <f t="shared" si="929"/>
        <v>0</v>
      </c>
      <c r="M6622" s="25" t="b">
        <f t="shared" si="930"/>
        <v>0</v>
      </c>
      <c r="N6622" s="25" t="str">
        <f t="shared" si="931"/>
        <v>Not included</v>
      </c>
      <c r="O6622" s="25">
        <f>IF(COUNTIF(A$5:A6622,A6622)=1,1,0)</f>
        <v>0</v>
      </c>
      <c r="P6622" s="104">
        <f>INDEX('Service volumes'!C:C,MATCH($A6622,'Service volumes'!$A:$A,0))*M6622</f>
        <v>0</v>
      </c>
      <c r="Q6622" s="104">
        <f>INDEX('Service volumes'!D:D,MATCH($A6622,'Service volumes'!$A:$A,0))*M6622</f>
        <v>0</v>
      </c>
      <c r="R6622" s="104">
        <f>INDEX('Service volumes'!E:E,MATCH($A6622,'Service volumes'!$A:$A,0))*M6622</f>
        <v>0</v>
      </c>
      <c r="S6622" s="114">
        <f>'Base year costs 2425'!I6623*M6622*P6622</f>
        <v>0</v>
      </c>
      <c r="T6622" s="107">
        <f>'Base year costs 2425'!L6623*M6622</f>
        <v>0</v>
      </c>
      <c r="U6622" s="114">
        <f>'Cost forecasts 2526'!H6623*M6622*Q6622</f>
        <v>0</v>
      </c>
      <c r="V6622" s="107">
        <f>'Cost forecasts 2526'!K6623*M6622</f>
        <v>0</v>
      </c>
      <c r="W6622" s="114">
        <f>'Cost forecasts 3031'!H6623*M6622*R6622</f>
        <v>0</v>
      </c>
      <c r="X6622" s="107">
        <f>'Cost forecasts 3031'!K6623*M6622</f>
        <v>0</v>
      </c>
    </row>
    <row r="6623" spans="1:24" ht="14.65" thickBot="1" x14ac:dyDescent="0.4">
      <c r="A6623" s="55" t="str">
        <f>'Base year costs 2425'!B6624</f>
        <v>SS828</v>
      </c>
      <c r="B6623" s="55" t="str">
        <f>'Base year costs 2425'!C6624</f>
        <v>CJ002</v>
      </c>
      <c r="C6623" s="55" t="str">
        <f>'Base year costs 2425'!D6624</f>
        <v>100Mbit/s</v>
      </c>
      <c r="D6623" s="55" t="str">
        <f>'Base year costs 2425'!E6624</f>
        <v>IEC - BT +2 exchanges</v>
      </c>
      <c r="E6623" s="55" t="str">
        <f>'Base year costs 2425'!F6624</f>
        <v>EAD LA 100Mbps Rentals - Internal - IEC - BT+2 exchanges</v>
      </c>
      <c r="F6623" s="25" t="b">
        <f t="shared" si="933"/>
        <v>0</v>
      </c>
      <c r="G6623" s="25" t="b">
        <f t="shared" si="934"/>
        <v>1</v>
      </c>
      <c r="H6623" s="25" t="b">
        <f t="shared" si="927"/>
        <v>0</v>
      </c>
      <c r="I6623" s="25" t="b">
        <f t="shared" si="928"/>
        <v>0</v>
      </c>
      <c r="J6623" s="25" t="b">
        <f t="shared" si="935"/>
        <v>0</v>
      </c>
      <c r="K6623" s="25" t="b">
        <f t="shared" si="932"/>
        <v>0</v>
      </c>
      <c r="L6623" s="25" t="b">
        <f t="shared" si="929"/>
        <v>0</v>
      </c>
      <c r="M6623" s="25" t="b">
        <f t="shared" si="930"/>
        <v>0</v>
      </c>
      <c r="N6623" s="25" t="str">
        <f t="shared" si="931"/>
        <v>Not included</v>
      </c>
      <c r="O6623" s="25">
        <f>IF(COUNTIF(A$5:A6623,A6623)=1,1,0)</f>
        <v>0</v>
      </c>
      <c r="P6623" s="104">
        <f>INDEX('Service volumes'!C:C,MATCH($A6623,'Service volumes'!$A:$A,0))*M6623</f>
        <v>0</v>
      </c>
      <c r="Q6623" s="104">
        <f>INDEX('Service volumes'!D:D,MATCH($A6623,'Service volumes'!$A:$A,0))*M6623</f>
        <v>0</v>
      </c>
      <c r="R6623" s="104">
        <f>INDEX('Service volumes'!E:E,MATCH($A6623,'Service volumes'!$A:$A,0))*M6623</f>
        <v>0</v>
      </c>
      <c r="S6623" s="114">
        <f>'Base year costs 2425'!I6624*M6623*P6623</f>
        <v>0</v>
      </c>
      <c r="T6623" s="107">
        <f>'Base year costs 2425'!L6624*M6623</f>
        <v>0</v>
      </c>
      <c r="U6623" s="114">
        <f>'Cost forecasts 2526'!H6624*M6623*Q6623</f>
        <v>0</v>
      </c>
      <c r="V6623" s="107">
        <f>'Cost forecasts 2526'!K6624*M6623</f>
        <v>0</v>
      </c>
      <c r="W6623" s="114">
        <f>'Cost forecasts 3031'!H6624*M6623*R6623</f>
        <v>0</v>
      </c>
      <c r="X6623" s="107">
        <f>'Cost forecasts 3031'!K6624*M6623</f>
        <v>0</v>
      </c>
    </row>
    <row r="6624" spans="1:24" ht="14.65" thickBot="1" x14ac:dyDescent="0.4">
      <c r="A6624" s="55" t="str">
        <f>'Base year costs 2425'!B6625</f>
        <v>SS828</v>
      </c>
      <c r="B6624" s="55" t="str">
        <f>'Base year costs 2425'!C6625</f>
        <v>CJ003</v>
      </c>
      <c r="C6624" s="55" t="str">
        <f>'Base year costs 2425'!D6625</f>
        <v>100Mbit/s</v>
      </c>
      <c r="D6624" s="55" t="str">
        <f>'Base year costs 2425'!E6625</f>
        <v>IEC - BT +2 exchanges</v>
      </c>
      <c r="E6624" s="55" t="str">
        <f>'Base year costs 2425'!F6625</f>
        <v>EAD LA 100Mbps Rentals - Internal - IEC - BT+2 exchanges</v>
      </c>
      <c r="F6624" s="25" t="b">
        <f t="shared" si="933"/>
        <v>0</v>
      </c>
      <c r="G6624" s="25" t="b">
        <f t="shared" si="934"/>
        <v>1</v>
      </c>
      <c r="H6624" s="25" t="b">
        <f t="shared" si="927"/>
        <v>0</v>
      </c>
      <c r="I6624" s="25" t="b">
        <f t="shared" si="928"/>
        <v>0</v>
      </c>
      <c r="J6624" s="25" t="b">
        <f t="shared" si="935"/>
        <v>0</v>
      </c>
      <c r="K6624" s="25" t="b">
        <f t="shared" si="932"/>
        <v>0</v>
      </c>
      <c r="L6624" s="25" t="b">
        <f t="shared" si="929"/>
        <v>0</v>
      </c>
      <c r="M6624" s="25" t="b">
        <f t="shared" si="930"/>
        <v>0</v>
      </c>
      <c r="N6624" s="25" t="str">
        <f t="shared" si="931"/>
        <v>Not included</v>
      </c>
      <c r="O6624" s="25">
        <f>IF(COUNTIF(A$5:A6624,A6624)=1,1,0)</f>
        <v>0</v>
      </c>
      <c r="P6624" s="104">
        <f>INDEX('Service volumes'!C:C,MATCH($A6624,'Service volumes'!$A:$A,0))*M6624</f>
        <v>0</v>
      </c>
      <c r="Q6624" s="104">
        <f>INDEX('Service volumes'!D:D,MATCH($A6624,'Service volumes'!$A:$A,0))*M6624</f>
        <v>0</v>
      </c>
      <c r="R6624" s="104">
        <f>INDEX('Service volumes'!E:E,MATCH($A6624,'Service volumes'!$A:$A,0))*M6624</f>
        <v>0</v>
      </c>
      <c r="S6624" s="114">
        <f>'Base year costs 2425'!I6625*M6624*P6624</f>
        <v>0</v>
      </c>
      <c r="T6624" s="107">
        <f>'Base year costs 2425'!L6625*M6624</f>
        <v>0</v>
      </c>
      <c r="U6624" s="114">
        <f>'Cost forecasts 2526'!H6625*M6624*Q6624</f>
        <v>0</v>
      </c>
      <c r="V6624" s="107">
        <f>'Cost forecasts 2526'!K6625*M6624</f>
        <v>0</v>
      </c>
      <c r="W6624" s="114">
        <f>'Cost forecasts 3031'!H6625*M6624*R6624</f>
        <v>0</v>
      </c>
      <c r="X6624" s="107">
        <f>'Cost forecasts 3031'!K6625*M6624</f>
        <v>0</v>
      </c>
    </row>
    <row r="6625" spans="1:24" ht="14.65" thickBot="1" x14ac:dyDescent="0.4">
      <c r="A6625" s="55" t="str">
        <f>'Base year costs 2425'!B6626</f>
        <v>SS828</v>
      </c>
      <c r="B6625" s="55" t="str">
        <f>'Base year costs 2425'!C6626</f>
        <v>CJ004</v>
      </c>
      <c r="C6625" s="55" t="str">
        <f>'Base year costs 2425'!D6626</f>
        <v>100Mbit/s</v>
      </c>
      <c r="D6625" s="55" t="str">
        <f>'Base year costs 2425'!E6626</f>
        <v>IEC - BT +2 exchanges</v>
      </c>
      <c r="E6625" s="55" t="str">
        <f>'Base year costs 2425'!F6626</f>
        <v>EAD LA 100Mbps Rentals - Internal - IEC - BT+2 exchanges</v>
      </c>
      <c r="F6625" s="25" t="b">
        <f t="shared" si="933"/>
        <v>0</v>
      </c>
      <c r="G6625" s="25" t="b">
        <f t="shared" si="934"/>
        <v>1</v>
      </c>
      <c r="H6625" s="25" t="b">
        <f t="shared" si="927"/>
        <v>0</v>
      </c>
      <c r="I6625" s="25" t="b">
        <f t="shared" si="928"/>
        <v>0</v>
      </c>
      <c r="J6625" s="25" t="b">
        <f t="shared" si="935"/>
        <v>0</v>
      </c>
      <c r="K6625" s="25" t="b">
        <f t="shared" si="932"/>
        <v>0</v>
      </c>
      <c r="L6625" s="25" t="b">
        <f t="shared" si="929"/>
        <v>0</v>
      </c>
      <c r="M6625" s="25" t="b">
        <f t="shared" si="930"/>
        <v>0</v>
      </c>
      <c r="N6625" s="25" t="str">
        <f t="shared" si="931"/>
        <v>Not included</v>
      </c>
      <c r="O6625" s="25">
        <f>IF(COUNTIF(A$5:A6625,A6625)=1,1,0)</f>
        <v>0</v>
      </c>
      <c r="P6625" s="104">
        <f>INDEX('Service volumes'!C:C,MATCH($A6625,'Service volumes'!$A:$A,0))*M6625</f>
        <v>0</v>
      </c>
      <c r="Q6625" s="104">
        <f>INDEX('Service volumes'!D:D,MATCH($A6625,'Service volumes'!$A:$A,0))*M6625</f>
        <v>0</v>
      </c>
      <c r="R6625" s="104">
        <f>INDEX('Service volumes'!E:E,MATCH($A6625,'Service volumes'!$A:$A,0))*M6625</f>
        <v>0</v>
      </c>
      <c r="S6625" s="114">
        <f>'Base year costs 2425'!I6626*M6625*P6625</f>
        <v>0</v>
      </c>
      <c r="T6625" s="107">
        <f>'Base year costs 2425'!L6626*M6625</f>
        <v>0</v>
      </c>
      <c r="U6625" s="114">
        <f>'Cost forecasts 2526'!H6626*M6625*Q6625</f>
        <v>0</v>
      </c>
      <c r="V6625" s="107">
        <f>'Cost forecasts 2526'!K6626*M6625</f>
        <v>0</v>
      </c>
      <c r="W6625" s="114">
        <f>'Cost forecasts 3031'!H6626*M6625*R6625</f>
        <v>0</v>
      </c>
      <c r="X6625" s="107">
        <f>'Cost forecasts 3031'!K6626*M6625</f>
        <v>0</v>
      </c>
    </row>
    <row r="6626" spans="1:24" ht="14.65" thickBot="1" x14ac:dyDescent="0.4">
      <c r="A6626" s="55" t="str">
        <f>'Base year costs 2425'!B6627</f>
        <v>SS828</v>
      </c>
      <c r="B6626" s="55" t="str">
        <f>'Base year costs 2425'!C6627</f>
        <v>CJ010</v>
      </c>
      <c r="C6626" s="55" t="str">
        <f>'Base year costs 2425'!D6627</f>
        <v>100Mbit/s</v>
      </c>
      <c r="D6626" s="55" t="str">
        <f>'Base year costs 2425'!E6627</f>
        <v>IEC - BT +2 exchanges</v>
      </c>
      <c r="E6626" s="55" t="str">
        <f>'Base year costs 2425'!F6627</f>
        <v>EAD LA 100Mbps Rentals - Internal - IEC - BT+2 exchanges</v>
      </c>
      <c r="F6626" s="25" t="b">
        <f t="shared" si="933"/>
        <v>0</v>
      </c>
      <c r="G6626" s="25" t="b">
        <f t="shared" si="934"/>
        <v>1</v>
      </c>
      <c r="H6626" s="25" t="b">
        <f t="shared" si="927"/>
        <v>0</v>
      </c>
      <c r="I6626" s="25" t="b">
        <f t="shared" si="928"/>
        <v>0</v>
      </c>
      <c r="J6626" s="25" t="b">
        <f t="shared" si="935"/>
        <v>0</v>
      </c>
      <c r="K6626" s="25" t="b">
        <f t="shared" si="932"/>
        <v>0</v>
      </c>
      <c r="L6626" s="25" t="b">
        <f t="shared" si="929"/>
        <v>0</v>
      </c>
      <c r="M6626" s="25" t="b">
        <f t="shared" si="930"/>
        <v>0</v>
      </c>
      <c r="N6626" s="25" t="str">
        <f t="shared" si="931"/>
        <v>Not included</v>
      </c>
      <c r="O6626" s="25">
        <f>IF(COUNTIF(A$5:A6626,A6626)=1,1,0)</f>
        <v>0</v>
      </c>
      <c r="P6626" s="104">
        <f>INDEX('Service volumes'!C:C,MATCH($A6626,'Service volumes'!$A:$A,0))*M6626</f>
        <v>0</v>
      </c>
      <c r="Q6626" s="104">
        <f>INDEX('Service volumes'!D:D,MATCH($A6626,'Service volumes'!$A:$A,0))*M6626</f>
        <v>0</v>
      </c>
      <c r="R6626" s="104">
        <f>INDEX('Service volumes'!E:E,MATCH($A6626,'Service volumes'!$A:$A,0))*M6626</f>
        <v>0</v>
      </c>
      <c r="S6626" s="114">
        <f>'Base year costs 2425'!I6627*M6626*P6626</f>
        <v>0</v>
      </c>
      <c r="T6626" s="107">
        <f>'Base year costs 2425'!L6627*M6626</f>
        <v>0</v>
      </c>
      <c r="U6626" s="114">
        <f>'Cost forecasts 2526'!H6627*M6626*Q6626</f>
        <v>0</v>
      </c>
      <c r="V6626" s="107">
        <f>'Cost forecasts 2526'!K6627*M6626</f>
        <v>0</v>
      </c>
      <c r="W6626" s="114">
        <f>'Cost forecasts 3031'!H6627*M6626*R6626</f>
        <v>0</v>
      </c>
      <c r="X6626" s="107">
        <f>'Cost forecasts 3031'!K6627*M6626</f>
        <v>0</v>
      </c>
    </row>
    <row r="6627" spans="1:24" ht="14.65" thickBot="1" x14ac:dyDescent="0.4">
      <c r="A6627" s="55" t="str">
        <f>'Base year costs 2425'!B6628</f>
        <v>SS828</v>
      </c>
      <c r="B6627" s="55" t="str">
        <f>'Base year costs 2425'!C6628</f>
        <v>CJ011</v>
      </c>
      <c r="C6627" s="55" t="str">
        <f>'Base year costs 2425'!D6628</f>
        <v>100Mbit/s</v>
      </c>
      <c r="D6627" s="55" t="str">
        <f>'Base year costs 2425'!E6628</f>
        <v>IEC - BT +2 exchanges</v>
      </c>
      <c r="E6627" s="55" t="str">
        <f>'Base year costs 2425'!F6628</f>
        <v>EAD LA 100Mbps Rentals - Internal - IEC - BT+2 exchanges</v>
      </c>
      <c r="F6627" s="25" t="b">
        <f t="shared" si="933"/>
        <v>0</v>
      </c>
      <c r="G6627" s="25" t="b">
        <f t="shared" si="934"/>
        <v>1</v>
      </c>
      <c r="H6627" s="25" t="b">
        <f t="shared" si="927"/>
        <v>0</v>
      </c>
      <c r="I6627" s="25" t="b">
        <f t="shared" si="928"/>
        <v>0</v>
      </c>
      <c r="J6627" s="25" t="b">
        <f t="shared" si="935"/>
        <v>0</v>
      </c>
      <c r="K6627" s="25" t="b">
        <f t="shared" si="932"/>
        <v>0</v>
      </c>
      <c r="L6627" s="25" t="b">
        <f t="shared" si="929"/>
        <v>0</v>
      </c>
      <c r="M6627" s="25" t="b">
        <f t="shared" si="930"/>
        <v>0</v>
      </c>
      <c r="N6627" s="25" t="str">
        <f t="shared" si="931"/>
        <v>Not included</v>
      </c>
      <c r="O6627" s="25">
        <f>IF(COUNTIF(A$5:A6627,A6627)=1,1,0)</f>
        <v>0</v>
      </c>
      <c r="P6627" s="104">
        <f>INDEX('Service volumes'!C:C,MATCH($A6627,'Service volumes'!$A:$A,0))*M6627</f>
        <v>0</v>
      </c>
      <c r="Q6627" s="104">
        <f>INDEX('Service volumes'!D:D,MATCH($A6627,'Service volumes'!$A:$A,0))*M6627</f>
        <v>0</v>
      </c>
      <c r="R6627" s="104">
        <f>INDEX('Service volumes'!E:E,MATCH($A6627,'Service volumes'!$A:$A,0))*M6627</f>
        <v>0</v>
      </c>
      <c r="S6627" s="114">
        <f>'Base year costs 2425'!I6628*M6627*P6627</f>
        <v>0</v>
      </c>
      <c r="T6627" s="107">
        <f>'Base year costs 2425'!L6628*M6627</f>
        <v>0</v>
      </c>
      <c r="U6627" s="114">
        <f>'Cost forecasts 2526'!H6628*M6627*Q6627</f>
        <v>0</v>
      </c>
      <c r="V6627" s="107">
        <f>'Cost forecasts 2526'!K6628*M6627</f>
        <v>0</v>
      </c>
      <c r="W6627" s="114">
        <f>'Cost forecasts 3031'!H6628*M6627*R6627</f>
        <v>0</v>
      </c>
      <c r="X6627" s="107">
        <f>'Cost forecasts 3031'!K6628*M6627</f>
        <v>0</v>
      </c>
    </row>
    <row r="6628" spans="1:24" ht="14.65" thickBot="1" x14ac:dyDescent="0.4">
      <c r="A6628" s="55" t="str">
        <f>'Base year costs 2425'!B6629</f>
        <v>SS828</v>
      </c>
      <c r="B6628" s="55" t="str">
        <f>'Base year costs 2425'!C6629</f>
        <v>CJ016</v>
      </c>
      <c r="C6628" s="55" t="str">
        <f>'Base year costs 2425'!D6629</f>
        <v>100Mbit/s</v>
      </c>
      <c r="D6628" s="55" t="str">
        <f>'Base year costs 2425'!E6629</f>
        <v>IEC - BT +2 exchanges</v>
      </c>
      <c r="E6628" s="55" t="str">
        <f>'Base year costs 2425'!F6629</f>
        <v>EAD LA 100Mbps Rentals - Internal - IEC - BT+2 exchanges</v>
      </c>
      <c r="F6628" s="25" t="b">
        <f t="shared" si="933"/>
        <v>0</v>
      </c>
      <c r="G6628" s="25" t="b">
        <f t="shared" si="934"/>
        <v>1</v>
      </c>
      <c r="H6628" s="25" t="b">
        <f t="shared" si="927"/>
        <v>0</v>
      </c>
      <c r="I6628" s="25" t="b">
        <f t="shared" si="928"/>
        <v>0</v>
      </c>
      <c r="J6628" s="25" t="b">
        <f t="shared" si="935"/>
        <v>0</v>
      </c>
      <c r="K6628" s="25" t="b">
        <f t="shared" si="932"/>
        <v>0</v>
      </c>
      <c r="L6628" s="25" t="b">
        <f t="shared" si="929"/>
        <v>0</v>
      </c>
      <c r="M6628" s="25" t="b">
        <f t="shared" si="930"/>
        <v>0</v>
      </c>
      <c r="N6628" s="25" t="str">
        <f t="shared" si="931"/>
        <v>Not included</v>
      </c>
      <c r="O6628" s="25">
        <f>IF(COUNTIF(A$5:A6628,A6628)=1,1,0)</f>
        <v>0</v>
      </c>
      <c r="P6628" s="104">
        <f>INDEX('Service volumes'!C:C,MATCH($A6628,'Service volumes'!$A:$A,0))*M6628</f>
        <v>0</v>
      </c>
      <c r="Q6628" s="104">
        <f>INDEX('Service volumes'!D:D,MATCH($A6628,'Service volumes'!$A:$A,0))*M6628</f>
        <v>0</v>
      </c>
      <c r="R6628" s="104">
        <f>INDEX('Service volumes'!E:E,MATCH($A6628,'Service volumes'!$A:$A,0))*M6628</f>
        <v>0</v>
      </c>
      <c r="S6628" s="114">
        <f>'Base year costs 2425'!I6629*M6628*P6628</f>
        <v>0</v>
      </c>
      <c r="T6628" s="107">
        <f>'Base year costs 2425'!L6629*M6628</f>
        <v>0</v>
      </c>
      <c r="U6628" s="114">
        <f>'Cost forecasts 2526'!H6629*M6628*Q6628</f>
        <v>0</v>
      </c>
      <c r="V6628" s="107">
        <f>'Cost forecasts 2526'!K6629*M6628</f>
        <v>0</v>
      </c>
      <c r="W6628" s="114">
        <f>'Cost forecasts 3031'!H6629*M6628*R6628</f>
        <v>0</v>
      </c>
      <c r="X6628" s="107">
        <f>'Cost forecasts 3031'!K6629*M6628</f>
        <v>0</v>
      </c>
    </row>
    <row r="6629" spans="1:24" ht="14.65" thickBot="1" x14ac:dyDescent="0.4">
      <c r="A6629" s="55" t="str">
        <f>'Base year costs 2425'!B6630</f>
        <v>SS828</v>
      </c>
      <c r="B6629" s="55" t="str">
        <f>'Base year costs 2425'!C6630</f>
        <v>CJ017</v>
      </c>
      <c r="C6629" s="55" t="str">
        <f>'Base year costs 2425'!D6630</f>
        <v>100Mbit/s</v>
      </c>
      <c r="D6629" s="55" t="str">
        <f>'Base year costs 2425'!E6630</f>
        <v>IEC - BT +2 exchanges</v>
      </c>
      <c r="E6629" s="55" t="str">
        <f>'Base year costs 2425'!F6630</f>
        <v>EAD LA 100Mbps Rentals - Internal - IEC - BT+2 exchanges</v>
      </c>
      <c r="F6629" s="25" t="b">
        <f t="shared" si="933"/>
        <v>0</v>
      </c>
      <c r="G6629" s="25" t="b">
        <f t="shared" si="934"/>
        <v>1</v>
      </c>
      <c r="H6629" s="25" t="b">
        <f t="shared" si="927"/>
        <v>0</v>
      </c>
      <c r="I6629" s="25" t="b">
        <f t="shared" si="928"/>
        <v>0</v>
      </c>
      <c r="J6629" s="25" t="b">
        <f t="shared" si="935"/>
        <v>0</v>
      </c>
      <c r="K6629" s="25" t="b">
        <f t="shared" si="932"/>
        <v>0</v>
      </c>
      <c r="L6629" s="25" t="b">
        <f t="shared" si="929"/>
        <v>0</v>
      </c>
      <c r="M6629" s="25" t="b">
        <f t="shared" si="930"/>
        <v>0</v>
      </c>
      <c r="N6629" s="25" t="str">
        <f t="shared" si="931"/>
        <v>Not included</v>
      </c>
      <c r="O6629" s="25">
        <f>IF(COUNTIF(A$5:A6629,A6629)=1,1,0)</f>
        <v>0</v>
      </c>
      <c r="P6629" s="104">
        <f>INDEX('Service volumes'!C:C,MATCH($A6629,'Service volumes'!$A:$A,0))*M6629</f>
        <v>0</v>
      </c>
      <c r="Q6629" s="104">
        <f>INDEX('Service volumes'!D:D,MATCH($A6629,'Service volumes'!$A:$A,0))*M6629</f>
        <v>0</v>
      </c>
      <c r="R6629" s="104">
        <f>INDEX('Service volumes'!E:E,MATCH($A6629,'Service volumes'!$A:$A,0))*M6629</f>
        <v>0</v>
      </c>
      <c r="S6629" s="114">
        <f>'Base year costs 2425'!I6630*M6629*P6629</f>
        <v>0</v>
      </c>
      <c r="T6629" s="107">
        <f>'Base year costs 2425'!L6630*M6629</f>
        <v>0</v>
      </c>
      <c r="U6629" s="114">
        <f>'Cost forecasts 2526'!H6630*M6629*Q6629</f>
        <v>0</v>
      </c>
      <c r="V6629" s="107">
        <f>'Cost forecasts 2526'!K6630*M6629</f>
        <v>0</v>
      </c>
      <c r="W6629" s="114">
        <f>'Cost forecasts 3031'!H6630*M6629*R6629</f>
        <v>0</v>
      </c>
      <c r="X6629" s="107">
        <f>'Cost forecasts 3031'!K6630*M6629</f>
        <v>0</v>
      </c>
    </row>
    <row r="6630" spans="1:24" ht="14.65" thickBot="1" x14ac:dyDescent="0.4">
      <c r="A6630" s="55" t="str">
        <f>'Base year costs 2425'!B6631</f>
        <v>SS828</v>
      </c>
      <c r="B6630" s="55" t="str">
        <f>'Base year costs 2425'!C6631</f>
        <v>CL160</v>
      </c>
      <c r="C6630" s="55" t="str">
        <f>'Base year costs 2425'!D6631</f>
        <v>100Mbit/s</v>
      </c>
      <c r="D6630" s="55" t="str">
        <f>'Base year costs 2425'!E6631</f>
        <v>IEC - BT +2 exchanges</v>
      </c>
      <c r="E6630" s="55" t="str">
        <f>'Base year costs 2425'!F6631</f>
        <v>EAD LA 100Mbps Rentals - Internal - IEC - BT+2 exchanges</v>
      </c>
      <c r="F6630" s="25" t="b">
        <f t="shared" si="933"/>
        <v>0</v>
      </c>
      <c r="G6630" s="25" t="b">
        <f t="shared" si="934"/>
        <v>1</v>
      </c>
      <c r="H6630" s="25" t="b">
        <f t="shared" si="927"/>
        <v>0</v>
      </c>
      <c r="I6630" s="25" t="b">
        <f t="shared" si="928"/>
        <v>0</v>
      </c>
      <c r="J6630" s="25" t="b">
        <f t="shared" si="935"/>
        <v>0</v>
      </c>
      <c r="K6630" s="25" t="b">
        <f t="shared" si="932"/>
        <v>0</v>
      </c>
      <c r="L6630" s="25" t="b">
        <f t="shared" si="929"/>
        <v>0</v>
      </c>
      <c r="M6630" s="25" t="b">
        <f t="shared" si="930"/>
        <v>0</v>
      </c>
      <c r="N6630" s="25" t="str">
        <f t="shared" si="931"/>
        <v>Not included</v>
      </c>
      <c r="O6630" s="25">
        <f>IF(COUNTIF(A$5:A6630,A6630)=1,1,0)</f>
        <v>0</v>
      </c>
      <c r="P6630" s="104">
        <f>INDEX('Service volumes'!C:C,MATCH($A6630,'Service volumes'!$A:$A,0))*M6630</f>
        <v>0</v>
      </c>
      <c r="Q6630" s="104">
        <f>INDEX('Service volumes'!D:D,MATCH($A6630,'Service volumes'!$A:$A,0))*M6630</f>
        <v>0</v>
      </c>
      <c r="R6630" s="104">
        <f>INDEX('Service volumes'!E:E,MATCH($A6630,'Service volumes'!$A:$A,0))*M6630</f>
        <v>0</v>
      </c>
      <c r="S6630" s="114">
        <f>'Base year costs 2425'!I6631*M6630*P6630</f>
        <v>0</v>
      </c>
      <c r="T6630" s="107">
        <f>'Base year costs 2425'!L6631*M6630</f>
        <v>0</v>
      </c>
      <c r="U6630" s="114">
        <f>'Cost forecasts 2526'!H6631*M6630*Q6630</f>
        <v>0</v>
      </c>
      <c r="V6630" s="107">
        <f>'Cost forecasts 2526'!K6631*M6630</f>
        <v>0</v>
      </c>
      <c r="W6630" s="114">
        <f>'Cost forecasts 3031'!H6631*M6630*R6630</f>
        <v>0</v>
      </c>
      <c r="X6630" s="107">
        <f>'Cost forecasts 3031'!K6631*M6630</f>
        <v>0</v>
      </c>
    </row>
    <row r="6631" spans="1:24" ht="14.65" thickBot="1" x14ac:dyDescent="0.4">
      <c r="A6631" s="55" t="str">
        <f>'Base year costs 2425'!B6632</f>
        <v>SS828</v>
      </c>
      <c r="B6631" s="55" t="str">
        <f>'Base year costs 2425'!C6632</f>
        <v>CO484</v>
      </c>
      <c r="C6631" s="55" t="str">
        <f>'Base year costs 2425'!D6632</f>
        <v>100Mbit/s</v>
      </c>
      <c r="D6631" s="55" t="str">
        <f>'Base year costs 2425'!E6632</f>
        <v>IEC - BT +2 exchanges</v>
      </c>
      <c r="E6631" s="55" t="str">
        <f>'Base year costs 2425'!F6632</f>
        <v>EAD LA 100Mbps Rentals - Internal - IEC - BT+2 exchanges</v>
      </c>
      <c r="F6631" s="25" t="b">
        <f t="shared" si="933"/>
        <v>0</v>
      </c>
      <c r="G6631" s="25" t="b">
        <f t="shared" si="934"/>
        <v>1</v>
      </c>
      <c r="H6631" s="25" t="b">
        <f t="shared" si="927"/>
        <v>0</v>
      </c>
      <c r="I6631" s="25" t="b">
        <f t="shared" si="928"/>
        <v>0</v>
      </c>
      <c r="J6631" s="25" t="b">
        <f t="shared" si="935"/>
        <v>0</v>
      </c>
      <c r="K6631" s="25" t="b">
        <f t="shared" si="932"/>
        <v>0</v>
      </c>
      <c r="L6631" s="25" t="b">
        <f t="shared" si="929"/>
        <v>0</v>
      </c>
      <c r="M6631" s="25" t="b">
        <f t="shared" si="930"/>
        <v>0</v>
      </c>
      <c r="N6631" s="25" t="str">
        <f t="shared" si="931"/>
        <v>Not included</v>
      </c>
      <c r="O6631" s="25">
        <f>IF(COUNTIF(A$5:A6631,A6631)=1,1,0)</f>
        <v>0</v>
      </c>
      <c r="P6631" s="104">
        <f>INDEX('Service volumes'!C:C,MATCH($A6631,'Service volumes'!$A:$A,0))*M6631</f>
        <v>0</v>
      </c>
      <c r="Q6631" s="104">
        <f>INDEX('Service volumes'!D:D,MATCH($A6631,'Service volumes'!$A:$A,0))*M6631</f>
        <v>0</v>
      </c>
      <c r="R6631" s="104">
        <f>INDEX('Service volumes'!E:E,MATCH($A6631,'Service volumes'!$A:$A,0))*M6631</f>
        <v>0</v>
      </c>
      <c r="S6631" s="114">
        <f>'Base year costs 2425'!I6632*M6631*P6631</f>
        <v>0</v>
      </c>
      <c r="T6631" s="107">
        <f>'Base year costs 2425'!L6632*M6631</f>
        <v>0</v>
      </c>
      <c r="U6631" s="114">
        <f>'Cost forecasts 2526'!H6632*M6631*Q6631</f>
        <v>0</v>
      </c>
      <c r="V6631" s="107">
        <f>'Cost forecasts 2526'!K6632*M6631</f>
        <v>0</v>
      </c>
      <c r="W6631" s="114">
        <f>'Cost forecasts 3031'!H6632*M6631*R6631</f>
        <v>0</v>
      </c>
      <c r="X6631" s="107">
        <f>'Cost forecasts 3031'!K6632*M6631</f>
        <v>0</v>
      </c>
    </row>
    <row r="6632" spans="1:24" ht="14.65" thickBot="1" x14ac:dyDescent="0.4">
      <c r="A6632" s="55" t="str">
        <f>'Base year costs 2425'!B6633</f>
        <v>SS828</v>
      </c>
      <c r="B6632" s="55" t="str">
        <f>'Base year costs 2425'!C6633</f>
        <v>CW609</v>
      </c>
      <c r="C6632" s="55" t="str">
        <f>'Base year costs 2425'!D6633</f>
        <v>100Mbit/s</v>
      </c>
      <c r="D6632" s="55" t="str">
        <f>'Base year costs 2425'!E6633</f>
        <v>IEC - BT +2 exchanges</v>
      </c>
      <c r="E6632" s="55" t="str">
        <f>'Base year costs 2425'!F6633</f>
        <v>EAD LA 100Mbps Rentals - Internal - IEC - BT+2 exchanges</v>
      </c>
      <c r="F6632" s="25" t="b">
        <f t="shared" si="933"/>
        <v>0</v>
      </c>
      <c r="G6632" s="25" t="b">
        <f t="shared" si="934"/>
        <v>1</v>
      </c>
      <c r="H6632" s="25" t="b">
        <f t="shared" si="927"/>
        <v>0</v>
      </c>
      <c r="I6632" s="25" t="b">
        <f t="shared" si="928"/>
        <v>0</v>
      </c>
      <c r="J6632" s="25" t="b">
        <f t="shared" si="935"/>
        <v>0</v>
      </c>
      <c r="K6632" s="25" t="b">
        <f t="shared" si="932"/>
        <v>0</v>
      </c>
      <c r="L6632" s="25" t="b">
        <f t="shared" si="929"/>
        <v>0</v>
      </c>
      <c r="M6632" s="25" t="b">
        <f t="shared" si="930"/>
        <v>0</v>
      </c>
      <c r="N6632" s="25" t="str">
        <f t="shared" si="931"/>
        <v>Not included</v>
      </c>
      <c r="O6632" s="25">
        <f>IF(COUNTIF(A$5:A6632,A6632)=1,1,0)</f>
        <v>0</v>
      </c>
      <c r="P6632" s="104">
        <f>INDEX('Service volumes'!C:C,MATCH($A6632,'Service volumes'!$A:$A,0))*M6632</f>
        <v>0</v>
      </c>
      <c r="Q6632" s="104">
        <f>INDEX('Service volumes'!D:D,MATCH($A6632,'Service volumes'!$A:$A,0))*M6632</f>
        <v>0</v>
      </c>
      <c r="R6632" s="104">
        <f>INDEX('Service volumes'!E:E,MATCH($A6632,'Service volumes'!$A:$A,0))*M6632</f>
        <v>0</v>
      </c>
      <c r="S6632" s="114">
        <f>'Base year costs 2425'!I6633*M6632*P6632</f>
        <v>0</v>
      </c>
      <c r="T6632" s="107">
        <f>'Base year costs 2425'!L6633*M6632</f>
        <v>0</v>
      </c>
      <c r="U6632" s="114">
        <f>'Cost forecasts 2526'!H6633*M6632*Q6632</f>
        <v>0</v>
      </c>
      <c r="V6632" s="107">
        <f>'Cost forecasts 2526'!K6633*M6632</f>
        <v>0</v>
      </c>
      <c r="W6632" s="114">
        <f>'Cost forecasts 3031'!H6633*M6632*R6632</f>
        <v>0</v>
      </c>
      <c r="X6632" s="107">
        <f>'Cost forecasts 3031'!K6633*M6632</f>
        <v>0</v>
      </c>
    </row>
    <row r="6633" spans="1:24" ht="14.65" thickBot="1" x14ac:dyDescent="0.4">
      <c r="A6633" s="55" t="str">
        <f>'Base year costs 2425'!B6634</f>
        <v>SS828</v>
      </c>
      <c r="B6633" s="55" t="str">
        <f>'Base year costs 2425'!C6634</f>
        <v>CW610</v>
      </c>
      <c r="C6633" s="55" t="str">
        <f>'Base year costs 2425'!D6634</f>
        <v>100Mbit/s</v>
      </c>
      <c r="D6633" s="55" t="str">
        <f>'Base year costs 2425'!E6634</f>
        <v>IEC - BT +2 exchanges</v>
      </c>
      <c r="E6633" s="55" t="str">
        <f>'Base year costs 2425'!F6634</f>
        <v>EAD LA 100Mbps Rentals - Internal - IEC - BT+2 exchanges</v>
      </c>
      <c r="F6633" s="25" t="b">
        <f t="shared" si="933"/>
        <v>0</v>
      </c>
      <c r="G6633" s="25" t="b">
        <f t="shared" si="934"/>
        <v>1</v>
      </c>
      <c r="H6633" s="25" t="b">
        <f t="shared" si="927"/>
        <v>0</v>
      </c>
      <c r="I6633" s="25" t="b">
        <f t="shared" si="928"/>
        <v>0</v>
      </c>
      <c r="J6633" s="25" t="b">
        <f t="shared" si="935"/>
        <v>0</v>
      </c>
      <c r="K6633" s="25" t="b">
        <f t="shared" si="932"/>
        <v>0</v>
      </c>
      <c r="L6633" s="25" t="b">
        <f t="shared" si="929"/>
        <v>0</v>
      </c>
      <c r="M6633" s="25" t="b">
        <f t="shared" si="930"/>
        <v>0</v>
      </c>
      <c r="N6633" s="25" t="str">
        <f t="shared" si="931"/>
        <v>Not included</v>
      </c>
      <c r="O6633" s="25">
        <f>IF(COUNTIF(A$5:A6633,A6633)=1,1,0)</f>
        <v>0</v>
      </c>
      <c r="P6633" s="104">
        <f>INDEX('Service volumes'!C:C,MATCH($A6633,'Service volumes'!$A:$A,0))*M6633</f>
        <v>0</v>
      </c>
      <c r="Q6633" s="104">
        <f>INDEX('Service volumes'!D:D,MATCH($A6633,'Service volumes'!$A:$A,0))*M6633</f>
        <v>0</v>
      </c>
      <c r="R6633" s="104">
        <f>INDEX('Service volumes'!E:E,MATCH($A6633,'Service volumes'!$A:$A,0))*M6633</f>
        <v>0</v>
      </c>
      <c r="S6633" s="114">
        <f>'Base year costs 2425'!I6634*M6633*P6633</f>
        <v>0</v>
      </c>
      <c r="T6633" s="107">
        <f>'Base year costs 2425'!L6634*M6633</f>
        <v>0</v>
      </c>
      <c r="U6633" s="114">
        <f>'Cost forecasts 2526'!H6634*M6633*Q6633</f>
        <v>0</v>
      </c>
      <c r="V6633" s="107">
        <f>'Cost forecasts 2526'!K6634*M6633</f>
        <v>0</v>
      </c>
      <c r="W6633" s="114">
        <f>'Cost forecasts 3031'!H6634*M6633*R6633</f>
        <v>0</v>
      </c>
      <c r="X6633" s="107">
        <f>'Cost forecasts 3031'!K6634*M6633</f>
        <v>0</v>
      </c>
    </row>
    <row r="6634" spans="1:24" ht="14.65" thickBot="1" x14ac:dyDescent="0.4">
      <c r="A6634" s="55" t="str">
        <f>'Base year costs 2425'!B6635</f>
        <v>SS828</v>
      </c>
      <c r="B6634" s="55" t="str">
        <f>'Base year costs 2425'!C6635</f>
        <v>PI_RAV</v>
      </c>
      <c r="C6634" s="55" t="str">
        <f>'Base year costs 2425'!D6635</f>
        <v>100Mbit/s</v>
      </c>
      <c r="D6634" s="55" t="str">
        <f>'Base year costs 2425'!E6635</f>
        <v>IEC - BT +2 exchanges</v>
      </c>
      <c r="E6634" s="55" t="str">
        <f>'Base year costs 2425'!F6635</f>
        <v>EAD LA 100Mbps Rentals - Internal - IEC - BT+2 exchanges</v>
      </c>
      <c r="F6634" s="25" t="b">
        <f t="shared" si="933"/>
        <v>0</v>
      </c>
      <c r="G6634" s="25" t="b">
        <f t="shared" si="934"/>
        <v>1</v>
      </c>
      <c r="H6634" s="25" t="b">
        <f t="shared" si="927"/>
        <v>0</v>
      </c>
      <c r="I6634" s="25" t="b">
        <f t="shared" si="928"/>
        <v>0</v>
      </c>
      <c r="J6634" s="25" t="b">
        <f t="shared" si="935"/>
        <v>0</v>
      </c>
      <c r="K6634" s="25" t="b">
        <f t="shared" si="932"/>
        <v>0</v>
      </c>
      <c r="L6634" s="25" t="b">
        <f t="shared" si="929"/>
        <v>0</v>
      </c>
      <c r="M6634" s="25" t="b">
        <f t="shared" si="930"/>
        <v>0</v>
      </c>
      <c r="N6634" s="25" t="str">
        <f t="shared" si="931"/>
        <v>Not included</v>
      </c>
      <c r="O6634" s="25">
        <f>IF(COUNTIF(A$5:A6634,A6634)=1,1,0)</f>
        <v>0</v>
      </c>
      <c r="P6634" s="104">
        <f>INDEX('Service volumes'!C:C,MATCH($A6634,'Service volumes'!$A:$A,0))*M6634</f>
        <v>0</v>
      </c>
      <c r="Q6634" s="104">
        <f>INDEX('Service volumes'!D:D,MATCH($A6634,'Service volumes'!$A:$A,0))*M6634</f>
        <v>0</v>
      </c>
      <c r="R6634" s="104">
        <f>INDEX('Service volumes'!E:E,MATCH($A6634,'Service volumes'!$A:$A,0))*M6634</f>
        <v>0</v>
      </c>
      <c r="S6634" s="114">
        <f>'Base year costs 2425'!I6635*M6634*P6634</f>
        <v>0</v>
      </c>
      <c r="T6634" s="107">
        <f>'Base year costs 2425'!L6635*M6634</f>
        <v>0</v>
      </c>
      <c r="U6634" s="114">
        <f>'Cost forecasts 2526'!H6635*M6634*Q6634</f>
        <v>0</v>
      </c>
      <c r="V6634" s="107">
        <f>'Cost forecasts 2526'!K6635*M6634</f>
        <v>0</v>
      </c>
      <c r="W6634" s="114">
        <f>'Cost forecasts 3031'!H6635*M6634*R6634</f>
        <v>0</v>
      </c>
      <c r="X6634" s="107">
        <f>'Cost forecasts 3031'!K6635*M6634</f>
        <v>0</v>
      </c>
    </row>
    <row r="6635" spans="1:24" ht="14.65" thickBot="1" x14ac:dyDescent="0.4">
      <c r="A6635" s="55" t="str">
        <f>'Base year costs 2425'!B6636</f>
        <v>SS828</v>
      </c>
      <c r="B6635" s="55" t="str">
        <f>'Base year costs 2425'!C6636</f>
        <v>PI_Poles</v>
      </c>
      <c r="C6635" s="55" t="str">
        <f>'Base year costs 2425'!D6636</f>
        <v>100Mbit/s</v>
      </c>
      <c r="D6635" s="55" t="str">
        <f>'Base year costs 2425'!E6636</f>
        <v>IEC - BT +2 exchanges</v>
      </c>
      <c r="E6635" s="55" t="str">
        <f>'Base year costs 2425'!F6636</f>
        <v>EAD LA 100Mbps Rentals - Internal - IEC - BT+2 exchanges</v>
      </c>
      <c r="F6635" s="25" t="b">
        <f t="shared" si="933"/>
        <v>0</v>
      </c>
      <c r="G6635" s="25" t="b">
        <f t="shared" si="934"/>
        <v>1</v>
      </c>
      <c r="H6635" s="25" t="b">
        <f t="shared" si="927"/>
        <v>0</v>
      </c>
      <c r="I6635" s="25" t="b">
        <f t="shared" si="928"/>
        <v>0</v>
      </c>
      <c r="J6635" s="25" t="b">
        <f t="shared" si="935"/>
        <v>0</v>
      </c>
      <c r="K6635" s="25" t="b">
        <f t="shared" si="932"/>
        <v>0</v>
      </c>
      <c r="L6635" s="25" t="b">
        <f t="shared" si="929"/>
        <v>0</v>
      </c>
      <c r="M6635" s="25" t="b">
        <f t="shared" si="930"/>
        <v>0</v>
      </c>
      <c r="N6635" s="25" t="str">
        <f t="shared" si="931"/>
        <v>Not included</v>
      </c>
      <c r="O6635" s="25">
        <f>IF(COUNTIF(A$5:A6635,A6635)=1,1,0)</f>
        <v>0</v>
      </c>
      <c r="P6635" s="104">
        <f>INDEX('Service volumes'!C:C,MATCH($A6635,'Service volumes'!$A:$A,0))*M6635</f>
        <v>0</v>
      </c>
      <c r="Q6635" s="104">
        <f>INDEX('Service volumes'!D:D,MATCH($A6635,'Service volumes'!$A:$A,0))*M6635</f>
        <v>0</v>
      </c>
      <c r="R6635" s="104">
        <f>INDEX('Service volumes'!E:E,MATCH($A6635,'Service volumes'!$A:$A,0))*M6635</f>
        <v>0</v>
      </c>
      <c r="S6635" s="114">
        <f>'Base year costs 2425'!I6636*M6635*P6635</f>
        <v>0</v>
      </c>
      <c r="T6635" s="107">
        <f>'Base year costs 2425'!L6636*M6635</f>
        <v>0</v>
      </c>
      <c r="U6635" s="114">
        <f>'Cost forecasts 2526'!H6636*M6635*Q6635</f>
        <v>0</v>
      </c>
      <c r="V6635" s="107">
        <f>'Cost forecasts 2526'!K6636*M6635</f>
        <v>0</v>
      </c>
      <c r="W6635" s="114">
        <f>'Cost forecasts 3031'!H6636*M6635*R6635</f>
        <v>0</v>
      </c>
      <c r="X6635" s="107">
        <f>'Cost forecasts 3031'!K6636*M6635</f>
        <v>0</v>
      </c>
    </row>
    <row r="6636" spans="1:24" ht="14.65" thickBot="1" x14ac:dyDescent="0.4">
      <c r="A6636" s="55" t="str">
        <f>'Base year costs 2425'!B6637</f>
        <v>SS828</v>
      </c>
      <c r="B6636" s="55" t="str">
        <f>'Base year costs 2425'!C6637</f>
        <v>CL573</v>
      </c>
      <c r="C6636" s="55" t="str">
        <f>'Base year costs 2425'!D6637</f>
        <v>100Mbit/s</v>
      </c>
      <c r="D6636" s="55" t="str">
        <f>'Base year costs 2425'!E6637</f>
        <v>IEC - BT +2 exchanges</v>
      </c>
      <c r="E6636" s="55" t="str">
        <f>'Base year costs 2425'!F6637</f>
        <v>EAD LA 100Mbps Rentals - Internal - IEC - BT+2 exchanges</v>
      </c>
      <c r="F6636" s="25" t="b">
        <f t="shared" si="933"/>
        <v>0</v>
      </c>
      <c r="G6636" s="25" t="b">
        <f t="shared" si="934"/>
        <v>1</v>
      </c>
      <c r="H6636" s="25" t="b">
        <f t="shared" si="927"/>
        <v>0</v>
      </c>
      <c r="I6636" s="25" t="b">
        <f t="shared" si="928"/>
        <v>0</v>
      </c>
      <c r="J6636" s="25" t="b">
        <f t="shared" si="935"/>
        <v>0</v>
      </c>
      <c r="K6636" s="25" t="b">
        <f t="shared" si="932"/>
        <v>0</v>
      </c>
      <c r="L6636" s="25" t="b">
        <f t="shared" si="929"/>
        <v>0</v>
      </c>
      <c r="M6636" s="25" t="b">
        <f t="shared" si="930"/>
        <v>0</v>
      </c>
      <c r="N6636" s="25" t="str">
        <f t="shared" si="931"/>
        <v>Not included</v>
      </c>
      <c r="O6636" s="25">
        <f>IF(COUNTIF(A$5:A6636,A6636)=1,1,0)</f>
        <v>0</v>
      </c>
      <c r="P6636" s="104">
        <f>INDEX('Service volumes'!C:C,MATCH($A6636,'Service volumes'!$A:$A,0))*M6636</f>
        <v>0</v>
      </c>
      <c r="Q6636" s="104">
        <f>INDEX('Service volumes'!D:D,MATCH($A6636,'Service volumes'!$A:$A,0))*M6636</f>
        <v>0</v>
      </c>
      <c r="R6636" s="104">
        <f>INDEX('Service volumes'!E:E,MATCH($A6636,'Service volumes'!$A:$A,0))*M6636</f>
        <v>0</v>
      </c>
      <c r="S6636" s="114">
        <f>'Base year costs 2425'!I6637*M6636*P6636</f>
        <v>0</v>
      </c>
      <c r="T6636" s="107">
        <f>'Base year costs 2425'!L6637*M6636</f>
        <v>0</v>
      </c>
      <c r="U6636" s="114">
        <f>'Cost forecasts 2526'!H6637*M6636*Q6636</f>
        <v>0</v>
      </c>
      <c r="V6636" s="107">
        <f>'Cost forecasts 2526'!K6637*M6636</f>
        <v>0</v>
      </c>
      <c r="W6636" s="114">
        <f>'Cost forecasts 3031'!H6637*M6636*R6636</f>
        <v>0</v>
      </c>
      <c r="X6636" s="107">
        <f>'Cost forecasts 3031'!K6637*M6636</f>
        <v>0</v>
      </c>
    </row>
    <row r="6637" spans="1:24" ht="14.65" thickBot="1" x14ac:dyDescent="0.4">
      <c r="A6637" s="55" t="str">
        <f>'Base year costs 2425'!B6638</f>
        <v>SS828</v>
      </c>
      <c r="B6637" s="55" t="str">
        <f>'Base year costs 2425'!C6638</f>
        <v>CL578</v>
      </c>
      <c r="C6637" s="55" t="str">
        <f>'Base year costs 2425'!D6638</f>
        <v>100Mbit/s</v>
      </c>
      <c r="D6637" s="55" t="str">
        <f>'Base year costs 2425'!E6638</f>
        <v>IEC - BT +2 exchanges</v>
      </c>
      <c r="E6637" s="55" t="str">
        <f>'Base year costs 2425'!F6638</f>
        <v>EAD LA 100Mbps Rentals - Internal - IEC - BT+2 exchanges</v>
      </c>
      <c r="F6637" s="25" t="b">
        <f t="shared" si="933"/>
        <v>0</v>
      </c>
      <c r="G6637" s="25" t="b">
        <f t="shared" si="934"/>
        <v>1</v>
      </c>
      <c r="H6637" s="25" t="b">
        <f t="shared" si="927"/>
        <v>0</v>
      </c>
      <c r="I6637" s="25" t="b">
        <f t="shared" si="928"/>
        <v>0</v>
      </c>
      <c r="J6637" s="25" t="b">
        <f t="shared" si="935"/>
        <v>0</v>
      </c>
      <c r="K6637" s="25" t="b">
        <f t="shared" si="932"/>
        <v>0</v>
      </c>
      <c r="L6637" s="25" t="b">
        <f t="shared" si="929"/>
        <v>0</v>
      </c>
      <c r="M6637" s="25" t="b">
        <f t="shared" si="930"/>
        <v>0</v>
      </c>
      <c r="N6637" s="25" t="str">
        <f t="shared" si="931"/>
        <v>Not included</v>
      </c>
      <c r="O6637" s="25">
        <f>IF(COUNTIF(A$5:A6637,A6637)=1,1,0)</f>
        <v>0</v>
      </c>
      <c r="P6637" s="104">
        <f>INDEX('Service volumes'!C:C,MATCH($A6637,'Service volumes'!$A:$A,0))*M6637</f>
        <v>0</v>
      </c>
      <c r="Q6637" s="104">
        <f>INDEX('Service volumes'!D:D,MATCH($A6637,'Service volumes'!$A:$A,0))*M6637</f>
        <v>0</v>
      </c>
      <c r="R6637" s="104">
        <f>INDEX('Service volumes'!E:E,MATCH($A6637,'Service volumes'!$A:$A,0))*M6637</f>
        <v>0</v>
      </c>
      <c r="S6637" s="114">
        <f>'Base year costs 2425'!I6638*M6637*P6637</f>
        <v>0</v>
      </c>
      <c r="T6637" s="107">
        <f>'Base year costs 2425'!L6638*M6637</f>
        <v>0</v>
      </c>
      <c r="U6637" s="114">
        <f>'Cost forecasts 2526'!H6638*M6637*Q6637</f>
        <v>0</v>
      </c>
      <c r="V6637" s="107">
        <f>'Cost forecasts 2526'!K6638*M6637</f>
        <v>0</v>
      </c>
      <c r="W6637" s="114">
        <f>'Cost forecasts 3031'!H6638*M6637*R6637</f>
        <v>0</v>
      </c>
      <c r="X6637" s="107">
        <f>'Cost forecasts 3031'!K6638*M6637</f>
        <v>0</v>
      </c>
    </row>
    <row r="6638" spans="1:24" ht="14.65" thickBot="1" x14ac:dyDescent="0.4">
      <c r="A6638" s="55" t="str">
        <f>'Base year costs 2425'!B6639</f>
        <v>SS828</v>
      </c>
      <c r="B6638" s="55" t="str">
        <f>'Base year costs 2425'!C6639</f>
        <v>CL601</v>
      </c>
      <c r="C6638" s="55" t="str">
        <f>'Base year costs 2425'!D6639</f>
        <v>100Mbit/s</v>
      </c>
      <c r="D6638" s="55" t="str">
        <f>'Base year costs 2425'!E6639</f>
        <v>IEC - BT +2 exchanges</v>
      </c>
      <c r="E6638" s="55" t="str">
        <f>'Base year costs 2425'!F6639</f>
        <v>EAD LA 100Mbps Rentals - Internal - IEC - BT+2 exchanges</v>
      </c>
      <c r="F6638" s="25" t="b">
        <f t="shared" si="933"/>
        <v>0</v>
      </c>
      <c r="G6638" s="25" t="b">
        <f t="shared" si="934"/>
        <v>1</v>
      </c>
      <c r="H6638" s="25" t="b">
        <f t="shared" si="927"/>
        <v>0</v>
      </c>
      <c r="I6638" s="25" t="b">
        <f t="shared" si="928"/>
        <v>0</v>
      </c>
      <c r="J6638" s="25" t="b">
        <f t="shared" si="935"/>
        <v>0</v>
      </c>
      <c r="K6638" s="25" t="b">
        <f t="shared" si="932"/>
        <v>0</v>
      </c>
      <c r="L6638" s="25" t="b">
        <f t="shared" si="929"/>
        <v>0</v>
      </c>
      <c r="M6638" s="25" t="b">
        <f t="shared" si="930"/>
        <v>0</v>
      </c>
      <c r="N6638" s="25" t="str">
        <f t="shared" si="931"/>
        <v>Not included</v>
      </c>
      <c r="O6638" s="25">
        <f>IF(COUNTIF(A$5:A6638,A6638)=1,1,0)</f>
        <v>0</v>
      </c>
      <c r="P6638" s="104">
        <f>INDEX('Service volumes'!C:C,MATCH($A6638,'Service volumes'!$A:$A,0))*M6638</f>
        <v>0</v>
      </c>
      <c r="Q6638" s="104">
        <f>INDEX('Service volumes'!D:D,MATCH($A6638,'Service volumes'!$A:$A,0))*M6638</f>
        <v>0</v>
      </c>
      <c r="R6638" s="104">
        <f>INDEX('Service volumes'!E:E,MATCH($A6638,'Service volumes'!$A:$A,0))*M6638</f>
        <v>0</v>
      </c>
      <c r="S6638" s="114">
        <f>'Base year costs 2425'!I6639*M6638*P6638</f>
        <v>0</v>
      </c>
      <c r="T6638" s="107">
        <f>'Base year costs 2425'!L6639*M6638</f>
        <v>0</v>
      </c>
      <c r="U6638" s="114">
        <f>'Cost forecasts 2526'!H6639*M6638*Q6638</f>
        <v>0</v>
      </c>
      <c r="V6638" s="107">
        <f>'Cost forecasts 2526'!K6639*M6638</f>
        <v>0</v>
      </c>
      <c r="W6638" s="114">
        <f>'Cost forecasts 3031'!H6639*M6638*R6638</f>
        <v>0</v>
      </c>
      <c r="X6638" s="107">
        <f>'Cost forecasts 3031'!K6639*M6638</f>
        <v>0</v>
      </c>
    </row>
    <row r="6639" spans="1:24" ht="14.65" thickBot="1" x14ac:dyDescent="0.4">
      <c r="A6639" s="55" t="str">
        <f>'Base year costs 2425'!B6640</f>
        <v>SS828</v>
      </c>
      <c r="B6639" s="55" t="str">
        <f>'Base year costs 2425'!C6640</f>
        <v>CL602</v>
      </c>
      <c r="C6639" s="55" t="str">
        <f>'Base year costs 2425'!D6640</f>
        <v>100Mbit/s</v>
      </c>
      <c r="D6639" s="55" t="str">
        <f>'Base year costs 2425'!E6640</f>
        <v>IEC - BT +2 exchanges</v>
      </c>
      <c r="E6639" s="55" t="str">
        <f>'Base year costs 2425'!F6640</f>
        <v>EAD LA 100Mbps Rentals - Internal - IEC - BT+2 exchanges</v>
      </c>
      <c r="F6639" s="25" t="b">
        <f t="shared" si="933"/>
        <v>0</v>
      </c>
      <c r="G6639" s="25" t="b">
        <f t="shared" si="934"/>
        <v>1</v>
      </c>
      <c r="H6639" s="25" t="b">
        <f t="shared" si="927"/>
        <v>0</v>
      </c>
      <c r="I6639" s="25" t="b">
        <f t="shared" si="928"/>
        <v>0</v>
      </c>
      <c r="J6639" s="25" t="b">
        <f t="shared" si="935"/>
        <v>0</v>
      </c>
      <c r="K6639" s="25" t="b">
        <f t="shared" si="932"/>
        <v>0</v>
      </c>
      <c r="L6639" s="25" t="b">
        <f t="shared" si="929"/>
        <v>0</v>
      </c>
      <c r="M6639" s="25" t="b">
        <f t="shared" si="930"/>
        <v>0</v>
      </c>
      <c r="N6639" s="25" t="str">
        <f t="shared" si="931"/>
        <v>Not included</v>
      </c>
      <c r="O6639" s="25">
        <f>IF(COUNTIF(A$5:A6639,A6639)=1,1,0)</f>
        <v>0</v>
      </c>
      <c r="P6639" s="104">
        <f>INDEX('Service volumes'!C:C,MATCH($A6639,'Service volumes'!$A:$A,0))*M6639</f>
        <v>0</v>
      </c>
      <c r="Q6639" s="104">
        <f>INDEX('Service volumes'!D:D,MATCH($A6639,'Service volumes'!$A:$A,0))*M6639</f>
        <v>0</v>
      </c>
      <c r="R6639" s="104">
        <f>INDEX('Service volumes'!E:E,MATCH($A6639,'Service volumes'!$A:$A,0))*M6639</f>
        <v>0</v>
      </c>
      <c r="S6639" s="114">
        <f>'Base year costs 2425'!I6640*M6639*P6639</f>
        <v>0</v>
      </c>
      <c r="T6639" s="107">
        <f>'Base year costs 2425'!L6640*M6639</f>
        <v>0</v>
      </c>
      <c r="U6639" s="114">
        <f>'Cost forecasts 2526'!H6640*M6639*Q6639</f>
        <v>0</v>
      </c>
      <c r="V6639" s="107">
        <f>'Cost forecasts 2526'!K6640*M6639</f>
        <v>0</v>
      </c>
      <c r="W6639" s="114">
        <f>'Cost forecasts 3031'!H6640*M6639*R6639</f>
        <v>0</v>
      </c>
      <c r="X6639" s="107">
        <f>'Cost forecasts 3031'!K6640*M6639</f>
        <v>0</v>
      </c>
    </row>
    <row r="6640" spans="1:24" ht="14.65" thickBot="1" x14ac:dyDescent="0.4">
      <c r="A6640" s="55" t="str">
        <f>'Base year costs 2425'!B6641</f>
        <v>SS828</v>
      </c>
      <c r="B6640" s="55" t="str">
        <f>'Base year costs 2425'!C6641</f>
        <v>CL605</v>
      </c>
      <c r="C6640" s="55" t="str">
        <f>'Base year costs 2425'!D6641</f>
        <v>100Mbit/s</v>
      </c>
      <c r="D6640" s="55" t="str">
        <f>'Base year costs 2425'!E6641</f>
        <v>IEC - BT +2 exchanges</v>
      </c>
      <c r="E6640" s="55" t="str">
        <f>'Base year costs 2425'!F6641</f>
        <v>EAD LA 100Mbps Rentals - Internal - IEC - BT+2 exchanges</v>
      </c>
      <c r="F6640" s="25" t="b">
        <f t="shared" si="933"/>
        <v>0</v>
      </c>
      <c r="G6640" s="25" t="b">
        <f t="shared" si="934"/>
        <v>1</v>
      </c>
      <c r="H6640" s="25" t="b">
        <f t="shared" si="927"/>
        <v>0</v>
      </c>
      <c r="I6640" s="25" t="b">
        <f t="shared" si="928"/>
        <v>0</v>
      </c>
      <c r="J6640" s="25" t="b">
        <f t="shared" si="935"/>
        <v>0</v>
      </c>
      <c r="K6640" s="25" t="b">
        <f t="shared" si="932"/>
        <v>0</v>
      </c>
      <c r="L6640" s="25" t="b">
        <f t="shared" si="929"/>
        <v>0</v>
      </c>
      <c r="M6640" s="25" t="b">
        <f t="shared" si="930"/>
        <v>0</v>
      </c>
      <c r="N6640" s="25" t="str">
        <f t="shared" si="931"/>
        <v>Not included</v>
      </c>
      <c r="O6640" s="25">
        <f>IF(COUNTIF(A$5:A6640,A6640)=1,1,0)</f>
        <v>0</v>
      </c>
      <c r="P6640" s="104">
        <f>INDEX('Service volumes'!C:C,MATCH($A6640,'Service volumes'!$A:$A,0))*M6640</f>
        <v>0</v>
      </c>
      <c r="Q6640" s="104">
        <f>INDEX('Service volumes'!D:D,MATCH($A6640,'Service volumes'!$A:$A,0))*M6640</f>
        <v>0</v>
      </c>
      <c r="R6640" s="104">
        <f>INDEX('Service volumes'!E:E,MATCH($A6640,'Service volumes'!$A:$A,0))*M6640</f>
        <v>0</v>
      </c>
      <c r="S6640" s="114">
        <f>'Base year costs 2425'!I6641*M6640*P6640</f>
        <v>0</v>
      </c>
      <c r="T6640" s="107">
        <f>'Base year costs 2425'!L6641*M6640</f>
        <v>0</v>
      </c>
      <c r="U6640" s="114">
        <f>'Cost forecasts 2526'!H6641*M6640*Q6640</f>
        <v>0</v>
      </c>
      <c r="V6640" s="107">
        <f>'Cost forecasts 2526'!K6641*M6640</f>
        <v>0</v>
      </c>
      <c r="W6640" s="114">
        <f>'Cost forecasts 3031'!H6641*M6640*R6640</f>
        <v>0</v>
      </c>
      <c r="X6640" s="107">
        <f>'Cost forecasts 3031'!K6641*M6640</f>
        <v>0</v>
      </c>
    </row>
    <row r="6641" spans="1:24" ht="14.65" thickBot="1" x14ac:dyDescent="0.4">
      <c r="A6641" s="55" t="str">
        <f>'Base year costs 2425'!B6642</f>
        <v>SS828</v>
      </c>
      <c r="B6641" s="55" t="str">
        <f>'Base year costs 2425'!C6642</f>
        <v>CL606</v>
      </c>
      <c r="C6641" s="55" t="str">
        <f>'Base year costs 2425'!D6642</f>
        <v>100Mbit/s</v>
      </c>
      <c r="D6641" s="55" t="str">
        <f>'Base year costs 2425'!E6642</f>
        <v>IEC - BT +2 exchanges</v>
      </c>
      <c r="E6641" s="55" t="str">
        <f>'Base year costs 2425'!F6642</f>
        <v>EAD LA 100Mbps Rentals - Internal - IEC - BT+2 exchanges</v>
      </c>
      <c r="F6641" s="25" t="b">
        <f t="shared" si="933"/>
        <v>0</v>
      </c>
      <c r="G6641" s="25" t="b">
        <f t="shared" si="934"/>
        <v>1</v>
      </c>
      <c r="H6641" s="25" t="b">
        <f t="shared" si="927"/>
        <v>0</v>
      </c>
      <c r="I6641" s="25" t="b">
        <f t="shared" si="928"/>
        <v>0</v>
      </c>
      <c r="J6641" s="25" t="b">
        <f t="shared" si="935"/>
        <v>0</v>
      </c>
      <c r="K6641" s="25" t="b">
        <f t="shared" si="932"/>
        <v>0</v>
      </c>
      <c r="L6641" s="25" t="b">
        <f t="shared" si="929"/>
        <v>0</v>
      </c>
      <c r="M6641" s="25" t="b">
        <f t="shared" si="930"/>
        <v>0</v>
      </c>
      <c r="N6641" s="25" t="str">
        <f t="shared" si="931"/>
        <v>Not included</v>
      </c>
      <c r="O6641" s="25">
        <f>IF(COUNTIF(A$5:A6641,A6641)=1,1,0)</f>
        <v>0</v>
      </c>
      <c r="P6641" s="104">
        <f>INDEX('Service volumes'!C:C,MATCH($A6641,'Service volumes'!$A:$A,0))*M6641</f>
        <v>0</v>
      </c>
      <c r="Q6641" s="104">
        <f>INDEX('Service volumes'!D:D,MATCH($A6641,'Service volumes'!$A:$A,0))*M6641</f>
        <v>0</v>
      </c>
      <c r="R6641" s="104">
        <f>INDEX('Service volumes'!E:E,MATCH($A6641,'Service volumes'!$A:$A,0))*M6641</f>
        <v>0</v>
      </c>
      <c r="S6641" s="114">
        <f>'Base year costs 2425'!I6642*M6641*P6641</f>
        <v>0</v>
      </c>
      <c r="T6641" s="107">
        <f>'Base year costs 2425'!L6642*M6641</f>
        <v>0</v>
      </c>
      <c r="U6641" s="114">
        <f>'Cost forecasts 2526'!H6642*M6641*Q6641</f>
        <v>0</v>
      </c>
      <c r="V6641" s="107">
        <f>'Cost forecasts 2526'!K6642*M6641</f>
        <v>0</v>
      </c>
      <c r="W6641" s="114">
        <f>'Cost forecasts 3031'!H6642*M6641*R6641</f>
        <v>0</v>
      </c>
      <c r="X6641" s="107">
        <f>'Cost forecasts 3031'!K6642*M6641</f>
        <v>0</v>
      </c>
    </row>
    <row r="6642" spans="1:24" ht="14.65" thickBot="1" x14ac:dyDescent="0.4">
      <c r="A6642" s="55" t="str">
        <f>'Base year costs 2425'!B6643</f>
        <v>SS828</v>
      </c>
      <c r="B6642" s="55" t="str">
        <f>'Base year costs 2425'!C6643</f>
        <v>CO772</v>
      </c>
      <c r="C6642" s="55" t="str">
        <f>'Base year costs 2425'!D6643</f>
        <v>100Mbit/s</v>
      </c>
      <c r="D6642" s="55" t="str">
        <f>'Base year costs 2425'!E6643</f>
        <v>IEC - BT +2 exchanges</v>
      </c>
      <c r="E6642" s="55" t="str">
        <f>'Base year costs 2425'!F6643</f>
        <v>EAD LA 100Mbps Rentals - Internal - IEC - BT+2 exchanges</v>
      </c>
      <c r="F6642" s="25" t="b">
        <f t="shared" si="933"/>
        <v>0</v>
      </c>
      <c r="G6642" s="25" t="b">
        <f t="shared" si="934"/>
        <v>1</v>
      </c>
      <c r="H6642" s="25" t="b">
        <f t="shared" si="927"/>
        <v>0</v>
      </c>
      <c r="I6642" s="25" t="b">
        <f t="shared" si="928"/>
        <v>0</v>
      </c>
      <c r="J6642" s="25" t="b">
        <f t="shared" si="935"/>
        <v>0</v>
      </c>
      <c r="K6642" s="25" t="b">
        <f t="shared" si="932"/>
        <v>0</v>
      </c>
      <c r="L6642" s="25" t="b">
        <f t="shared" si="929"/>
        <v>0</v>
      </c>
      <c r="M6642" s="25" t="b">
        <f t="shared" si="930"/>
        <v>0</v>
      </c>
      <c r="N6642" s="25" t="str">
        <f t="shared" si="931"/>
        <v>Not included</v>
      </c>
      <c r="O6642" s="25">
        <f>IF(COUNTIF(A$5:A6642,A6642)=1,1,0)</f>
        <v>0</v>
      </c>
      <c r="P6642" s="104">
        <f>INDEX('Service volumes'!C:C,MATCH($A6642,'Service volumes'!$A:$A,0))*M6642</f>
        <v>0</v>
      </c>
      <c r="Q6642" s="104">
        <f>INDEX('Service volumes'!D:D,MATCH($A6642,'Service volumes'!$A:$A,0))*M6642</f>
        <v>0</v>
      </c>
      <c r="R6642" s="104">
        <f>INDEX('Service volumes'!E:E,MATCH($A6642,'Service volumes'!$A:$A,0))*M6642</f>
        <v>0</v>
      </c>
      <c r="S6642" s="114">
        <f>'Base year costs 2425'!I6643*M6642*P6642</f>
        <v>0</v>
      </c>
      <c r="T6642" s="107">
        <f>'Base year costs 2425'!L6643*M6642</f>
        <v>0</v>
      </c>
      <c r="U6642" s="114">
        <f>'Cost forecasts 2526'!H6643*M6642*Q6642</f>
        <v>0</v>
      </c>
      <c r="V6642" s="107">
        <f>'Cost forecasts 2526'!K6643*M6642</f>
        <v>0</v>
      </c>
      <c r="W6642" s="114">
        <f>'Cost forecasts 3031'!H6643*M6642*R6642</f>
        <v>0</v>
      </c>
      <c r="X6642" s="107">
        <f>'Cost forecasts 3031'!K6643*M6642</f>
        <v>0</v>
      </c>
    </row>
    <row r="6643" spans="1:24" ht="14.65" thickBot="1" x14ac:dyDescent="0.4">
      <c r="A6643" s="55" t="str">
        <f>'Base year costs 2425'!B6644</f>
        <v>SS828</v>
      </c>
      <c r="B6643" s="55" t="str">
        <f>'Base year costs 2425'!C6644</f>
        <v>CO801</v>
      </c>
      <c r="C6643" s="55" t="str">
        <f>'Base year costs 2425'!D6644</f>
        <v>100Mbit/s</v>
      </c>
      <c r="D6643" s="55" t="str">
        <f>'Base year costs 2425'!E6644</f>
        <v>IEC - BT +2 exchanges</v>
      </c>
      <c r="E6643" s="55" t="str">
        <f>'Base year costs 2425'!F6644</f>
        <v>EAD LA 100Mbps Rentals - Internal - IEC - BT+2 exchanges</v>
      </c>
      <c r="F6643" s="25" t="b">
        <f t="shared" si="933"/>
        <v>0</v>
      </c>
      <c r="G6643" s="25" t="b">
        <f t="shared" si="934"/>
        <v>1</v>
      </c>
      <c r="H6643" s="25" t="b">
        <f t="shared" si="927"/>
        <v>0</v>
      </c>
      <c r="I6643" s="25" t="b">
        <f t="shared" si="928"/>
        <v>0</v>
      </c>
      <c r="J6643" s="25" t="b">
        <f t="shared" si="935"/>
        <v>0</v>
      </c>
      <c r="K6643" s="25" t="b">
        <f t="shared" si="932"/>
        <v>0</v>
      </c>
      <c r="L6643" s="25" t="b">
        <f t="shared" si="929"/>
        <v>0</v>
      </c>
      <c r="M6643" s="25" t="b">
        <f t="shared" si="930"/>
        <v>0</v>
      </c>
      <c r="N6643" s="25" t="str">
        <f t="shared" si="931"/>
        <v>Not included</v>
      </c>
      <c r="O6643" s="25">
        <f>IF(COUNTIF(A$5:A6643,A6643)=1,1,0)</f>
        <v>0</v>
      </c>
      <c r="P6643" s="104">
        <f>INDEX('Service volumes'!C:C,MATCH($A6643,'Service volumes'!$A:$A,0))*M6643</f>
        <v>0</v>
      </c>
      <c r="Q6643" s="104">
        <f>INDEX('Service volumes'!D:D,MATCH($A6643,'Service volumes'!$A:$A,0))*M6643</f>
        <v>0</v>
      </c>
      <c r="R6643" s="104">
        <f>INDEX('Service volumes'!E:E,MATCH($A6643,'Service volumes'!$A:$A,0))*M6643</f>
        <v>0</v>
      </c>
      <c r="S6643" s="114">
        <f>'Base year costs 2425'!I6644*M6643*P6643</f>
        <v>0</v>
      </c>
      <c r="T6643" s="107">
        <f>'Base year costs 2425'!L6644*M6643</f>
        <v>0</v>
      </c>
      <c r="U6643" s="114">
        <f>'Cost forecasts 2526'!H6644*M6643*Q6643</f>
        <v>0</v>
      </c>
      <c r="V6643" s="107">
        <f>'Cost forecasts 2526'!K6644*M6643</f>
        <v>0</v>
      </c>
      <c r="W6643" s="114">
        <f>'Cost forecasts 3031'!H6644*M6643*R6643</f>
        <v>0</v>
      </c>
      <c r="X6643" s="107">
        <f>'Cost forecasts 3031'!K6644*M6643</f>
        <v>0</v>
      </c>
    </row>
    <row r="6644" spans="1:24" ht="14.65" thickBot="1" x14ac:dyDescent="0.4">
      <c r="A6644" s="55" t="str">
        <f>'Base year costs 2425'!B6645</f>
        <v>SS828</v>
      </c>
      <c r="B6644" s="55" t="str">
        <f>'Base year costs 2425'!C6645</f>
        <v>CP502</v>
      </c>
      <c r="C6644" s="55" t="str">
        <f>'Base year costs 2425'!D6645</f>
        <v>100Mbit/s</v>
      </c>
      <c r="D6644" s="55" t="str">
        <f>'Base year costs 2425'!E6645</f>
        <v>IEC - BT +2 exchanges</v>
      </c>
      <c r="E6644" s="55" t="str">
        <f>'Base year costs 2425'!F6645</f>
        <v>EAD LA 100Mbps Rentals - Internal - IEC - BT+2 exchanges</v>
      </c>
      <c r="F6644" s="25" t="b">
        <f t="shared" si="933"/>
        <v>0</v>
      </c>
      <c r="G6644" s="25" t="b">
        <f t="shared" si="934"/>
        <v>1</v>
      </c>
      <c r="H6644" s="25" t="b">
        <f t="shared" si="927"/>
        <v>0</v>
      </c>
      <c r="I6644" s="25" t="b">
        <f t="shared" si="928"/>
        <v>0</v>
      </c>
      <c r="J6644" s="25" t="b">
        <f t="shared" si="935"/>
        <v>0</v>
      </c>
      <c r="K6644" s="25" t="b">
        <f t="shared" si="932"/>
        <v>0</v>
      </c>
      <c r="L6644" s="25" t="b">
        <f t="shared" si="929"/>
        <v>0</v>
      </c>
      <c r="M6644" s="25" t="b">
        <f t="shared" si="930"/>
        <v>0</v>
      </c>
      <c r="N6644" s="25" t="str">
        <f t="shared" si="931"/>
        <v>Not included</v>
      </c>
      <c r="O6644" s="25">
        <f>IF(COUNTIF(A$5:A6644,A6644)=1,1,0)</f>
        <v>0</v>
      </c>
      <c r="P6644" s="104">
        <f>INDEX('Service volumes'!C:C,MATCH($A6644,'Service volumes'!$A:$A,0))*M6644</f>
        <v>0</v>
      </c>
      <c r="Q6644" s="104">
        <f>INDEX('Service volumes'!D:D,MATCH($A6644,'Service volumes'!$A:$A,0))*M6644</f>
        <v>0</v>
      </c>
      <c r="R6644" s="104">
        <f>INDEX('Service volumes'!E:E,MATCH($A6644,'Service volumes'!$A:$A,0))*M6644</f>
        <v>0</v>
      </c>
      <c r="S6644" s="114">
        <f>'Base year costs 2425'!I6645*M6644*P6644</f>
        <v>0</v>
      </c>
      <c r="T6644" s="107">
        <f>'Base year costs 2425'!L6645*M6644</f>
        <v>0</v>
      </c>
      <c r="U6644" s="114">
        <f>'Cost forecasts 2526'!H6645*M6644*Q6644</f>
        <v>0</v>
      </c>
      <c r="V6644" s="107">
        <f>'Cost forecasts 2526'!K6645*M6644</f>
        <v>0</v>
      </c>
      <c r="W6644" s="114">
        <f>'Cost forecasts 3031'!H6645*M6644*R6644</f>
        <v>0</v>
      </c>
      <c r="X6644" s="107">
        <f>'Cost forecasts 3031'!K6645*M6644</f>
        <v>0</v>
      </c>
    </row>
    <row r="6645" spans="1:24" ht="14.65" thickBot="1" x14ac:dyDescent="0.4">
      <c r="A6645" s="55" t="str">
        <f>'Base year costs 2425'!B6646</f>
        <v>SS828</v>
      </c>
      <c r="B6645" s="55" t="str">
        <f>'Base year costs 2425'!C6646</f>
        <v>CW900</v>
      </c>
      <c r="C6645" s="55" t="str">
        <f>'Base year costs 2425'!D6646</f>
        <v>100Mbit/s</v>
      </c>
      <c r="D6645" s="55" t="str">
        <f>'Base year costs 2425'!E6646</f>
        <v>IEC - BT +2 exchanges</v>
      </c>
      <c r="E6645" s="55" t="str">
        <f>'Base year costs 2425'!F6646</f>
        <v>EAD LA 100Mbps Rentals - Internal - IEC - BT+2 exchanges</v>
      </c>
      <c r="F6645" s="25" t="b">
        <f t="shared" si="933"/>
        <v>0</v>
      </c>
      <c r="G6645" s="25" t="b">
        <f t="shared" si="934"/>
        <v>1</v>
      </c>
      <c r="H6645" s="25" t="b">
        <f t="shared" si="927"/>
        <v>0</v>
      </c>
      <c r="I6645" s="25" t="b">
        <f t="shared" si="928"/>
        <v>0</v>
      </c>
      <c r="J6645" s="25" t="b">
        <f t="shared" si="935"/>
        <v>0</v>
      </c>
      <c r="K6645" s="25" t="b">
        <f t="shared" si="932"/>
        <v>0</v>
      </c>
      <c r="L6645" s="25" t="b">
        <f t="shared" si="929"/>
        <v>0</v>
      </c>
      <c r="M6645" s="25" t="b">
        <f t="shared" si="930"/>
        <v>0</v>
      </c>
      <c r="N6645" s="25" t="str">
        <f t="shared" si="931"/>
        <v>Not included</v>
      </c>
      <c r="O6645" s="25">
        <f>IF(COUNTIF(A$5:A6645,A6645)=1,1,0)</f>
        <v>0</v>
      </c>
      <c r="P6645" s="104">
        <f>INDEX('Service volumes'!C:C,MATCH($A6645,'Service volumes'!$A:$A,0))*M6645</f>
        <v>0</v>
      </c>
      <c r="Q6645" s="104">
        <f>INDEX('Service volumes'!D:D,MATCH($A6645,'Service volumes'!$A:$A,0))*M6645</f>
        <v>0</v>
      </c>
      <c r="R6645" s="104">
        <f>INDEX('Service volumes'!E:E,MATCH($A6645,'Service volumes'!$A:$A,0))*M6645</f>
        <v>0</v>
      </c>
      <c r="S6645" s="114">
        <f>'Base year costs 2425'!I6646*M6645*P6645</f>
        <v>0</v>
      </c>
      <c r="T6645" s="107">
        <f>'Base year costs 2425'!L6646*M6645</f>
        <v>0</v>
      </c>
      <c r="U6645" s="114">
        <f>'Cost forecasts 2526'!H6646*M6645*Q6645</f>
        <v>0</v>
      </c>
      <c r="V6645" s="107">
        <f>'Cost forecasts 2526'!K6646*M6645</f>
        <v>0</v>
      </c>
      <c r="W6645" s="114">
        <f>'Cost forecasts 3031'!H6646*M6645*R6645</f>
        <v>0</v>
      </c>
      <c r="X6645" s="107">
        <f>'Cost forecasts 3031'!K6646*M6645</f>
        <v>0</v>
      </c>
    </row>
    <row r="6646" spans="1:24" ht="14.65" thickBot="1" x14ac:dyDescent="0.4">
      <c r="A6646" s="55" t="str">
        <f>'Base year costs 2425'!B6647</f>
        <v>SS829</v>
      </c>
      <c r="B6646" s="55" t="str">
        <f>'Base year costs 2425'!C6647</f>
        <v>CL943</v>
      </c>
      <c r="C6646" s="55" t="str">
        <f>'Base year costs 2425'!D6647</f>
        <v>1Gbit/s</v>
      </c>
      <c r="D6646" s="55" t="str">
        <f>'Base year costs 2425'!E6647</f>
        <v>IEC - BT +2 exchanges</v>
      </c>
      <c r="E6646" s="55" t="str">
        <f>'Base year costs 2425'!F6647</f>
        <v>EAD LA 1Gbps Rentals - External - IEC - BT+2 exchanges</v>
      </c>
      <c r="F6646" s="25" t="b">
        <f t="shared" si="933"/>
        <v>0</v>
      </c>
      <c r="G6646" s="25" t="b">
        <f t="shared" si="934"/>
        <v>1</v>
      </c>
      <c r="H6646" s="25" t="b">
        <f t="shared" si="927"/>
        <v>0</v>
      </c>
      <c r="I6646" s="25" t="b">
        <f t="shared" si="928"/>
        <v>0</v>
      </c>
      <c r="J6646" s="25" t="b">
        <f t="shared" si="935"/>
        <v>0</v>
      </c>
      <c r="K6646" s="25" t="b">
        <f t="shared" si="932"/>
        <v>0</v>
      </c>
      <c r="L6646" s="25" t="b">
        <f t="shared" si="929"/>
        <v>0</v>
      </c>
      <c r="M6646" s="25" t="b">
        <f t="shared" si="930"/>
        <v>0</v>
      </c>
      <c r="N6646" s="25" t="str">
        <f t="shared" si="931"/>
        <v>Not included</v>
      </c>
      <c r="O6646" s="25">
        <f>IF(COUNTIF(A$5:A6646,A6646)=1,1,0)</f>
        <v>1</v>
      </c>
      <c r="P6646" s="104">
        <f>INDEX('Service volumes'!C:C,MATCH($A6646,'Service volumes'!$A:$A,0))*M6646</f>
        <v>0</v>
      </c>
      <c r="Q6646" s="104">
        <f>INDEX('Service volumes'!D:D,MATCH($A6646,'Service volumes'!$A:$A,0))*M6646</f>
        <v>0</v>
      </c>
      <c r="R6646" s="104">
        <f>INDEX('Service volumes'!E:E,MATCH($A6646,'Service volumes'!$A:$A,0))*M6646</f>
        <v>0</v>
      </c>
      <c r="S6646" s="114">
        <f>'Base year costs 2425'!I6647*M6646*P6646</f>
        <v>0</v>
      </c>
      <c r="T6646" s="107">
        <f>'Base year costs 2425'!L6647*M6646</f>
        <v>0</v>
      </c>
      <c r="U6646" s="114">
        <f>'Cost forecasts 2526'!H6647*M6646*Q6646</f>
        <v>0</v>
      </c>
      <c r="V6646" s="107">
        <f>'Cost forecasts 2526'!K6647*M6646</f>
        <v>0</v>
      </c>
      <c r="W6646" s="114">
        <f>'Cost forecasts 3031'!H6647*M6646*R6646</f>
        <v>0</v>
      </c>
      <c r="X6646" s="107">
        <f>'Cost forecasts 3031'!K6647*M6646</f>
        <v>0</v>
      </c>
    </row>
    <row r="6647" spans="1:24" ht="14.65" thickBot="1" x14ac:dyDescent="0.4">
      <c r="A6647" s="55" t="str">
        <f>'Base year costs 2425'!B6648</f>
        <v>SS829</v>
      </c>
      <c r="B6647" s="55" t="str">
        <f>'Base year costs 2425'!C6648</f>
        <v>CO445</v>
      </c>
      <c r="C6647" s="55" t="str">
        <f>'Base year costs 2425'!D6648</f>
        <v>1Gbit/s</v>
      </c>
      <c r="D6647" s="55" t="str">
        <f>'Base year costs 2425'!E6648</f>
        <v>IEC - BT +2 exchanges</v>
      </c>
      <c r="E6647" s="55" t="str">
        <f>'Base year costs 2425'!F6648</f>
        <v>EAD LA 1Gbps Rentals - External - IEC - BT+2 exchanges</v>
      </c>
      <c r="F6647" s="25" t="b">
        <f t="shared" si="933"/>
        <v>0</v>
      </c>
      <c r="G6647" s="25" t="b">
        <f t="shared" si="934"/>
        <v>1</v>
      </c>
      <c r="H6647" s="25" t="b">
        <f t="shared" si="927"/>
        <v>0</v>
      </c>
      <c r="I6647" s="25" t="b">
        <f t="shared" si="928"/>
        <v>0</v>
      </c>
      <c r="J6647" s="25" t="b">
        <f t="shared" si="935"/>
        <v>0</v>
      </c>
      <c r="K6647" s="25" t="b">
        <f t="shared" si="932"/>
        <v>0</v>
      </c>
      <c r="L6647" s="25" t="b">
        <f t="shared" si="929"/>
        <v>0</v>
      </c>
      <c r="M6647" s="25" t="b">
        <f t="shared" si="930"/>
        <v>0</v>
      </c>
      <c r="N6647" s="25" t="str">
        <f t="shared" si="931"/>
        <v>Not included</v>
      </c>
      <c r="O6647" s="25">
        <f>IF(COUNTIF(A$5:A6647,A6647)=1,1,0)</f>
        <v>0</v>
      </c>
      <c r="P6647" s="104">
        <f>INDEX('Service volumes'!C:C,MATCH($A6647,'Service volumes'!$A:$A,0))*M6647</f>
        <v>0</v>
      </c>
      <c r="Q6647" s="104">
        <f>INDEX('Service volumes'!D:D,MATCH($A6647,'Service volumes'!$A:$A,0))*M6647</f>
        <v>0</v>
      </c>
      <c r="R6647" s="104">
        <f>INDEX('Service volumes'!E:E,MATCH($A6647,'Service volumes'!$A:$A,0))*M6647</f>
        <v>0</v>
      </c>
      <c r="S6647" s="114">
        <f>'Base year costs 2425'!I6648*M6647*P6647</f>
        <v>0</v>
      </c>
      <c r="T6647" s="107">
        <f>'Base year costs 2425'!L6648*M6647</f>
        <v>0</v>
      </c>
      <c r="U6647" s="114">
        <f>'Cost forecasts 2526'!H6648*M6647*Q6647</f>
        <v>0</v>
      </c>
      <c r="V6647" s="107">
        <f>'Cost forecasts 2526'!K6648*M6647</f>
        <v>0</v>
      </c>
      <c r="W6647" s="114">
        <f>'Cost forecasts 3031'!H6648*M6647*R6647</f>
        <v>0</v>
      </c>
      <c r="X6647" s="107">
        <f>'Cost forecasts 3031'!K6648*M6647</f>
        <v>0</v>
      </c>
    </row>
    <row r="6648" spans="1:24" ht="14.65" thickBot="1" x14ac:dyDescent="0.4">
      <c r="A6648" s="55" t="str">
        <f>'Base year costs 2425'!B6649</f>
        <v>SS829</v>
      </c>
      <c r="B6648" s="55" t="str">
        <f>'Base year costs 2425'!C6649</f>
        <v>CO485</v>
      </c>
      <c r="C6648" s="55" t="str">
        <f>'Base year costs 2425'!D6649</f>
        <v>1Gbit/s</v>
      </c>
      <c r="D6648" s="55" t="str">
        <f>'Base year costs 2425'!E6649</f>
        <v>IEC - BT +2 exchanges</v>
      </c>
      <c r="E6648" s="55" t="str">
        <f>'Base year costs 2425'!F6649</f>
        <v>EAD LA 1Gbps Rentals - External - IEC - BT+2 exchanges</v>
      </c>
      <c r="F6648" s="25" t="b">
        <f t="shared" si="933"/>
        <v>0</v>
      </c>
      <c r="G6648" s="25" t="b">
        <f t="shared" si="934"/>
        <v>1</v>
      </c>
      <c r="H6648" s="25" t="b">
        <f t="shared" si="927"/>
        <v>0</v>
      </c>
      <c r="I6648" s="25" t="b">
        <f t="shared" si="928"/>
        <v>0</v>
      </c>
      <c r="J6648" s="25" t="b">
        <f t="shared" si="935"/>
        <v>0</v>
      </c>
      <c r="K6648" s="25" t="b">
        <f t="shared" si="932"/>
        <v>0</v>
      </c>
      <c r="L6648" s="25" t="b">
        <f t="shared" si="929"/>
        <v>0</v>
      </c>
      <c r="M6648" s="25" t="b">
        <f t="shared" si="930"/>
        <v>0</v>
      </c>
      <c r="N6648" s="25" t="str">
        <f t="shared" si="931"/>
        <v>Not included</v>
      </c>
      <c r="O6648" s="25">
        <f>IF(COUNTIF(A$5:A6648,A6648)=1,1,0)</f>
        <v>0</v>
      </c>
      <c r="P6648" s="104">
        <f>INDEX('Service volumes'!C:C,MATCH($A6648,'Service volumes'!$A:$A,0))*M6648</f>
        <v>0</v>
      </c>
      <c r="Q6648" s="104">
        <f>INDEX('Service volumes'!D:D,MATCH($A6648,'Service volumes'!$A:$A,0))*M6648</f>
        <v>0</v>
      </c>
      <c r="R6648" s="104">
        <f>INDEX('Service volumes'!E:E,MATCH($A6648,'Service volumes'!$A:$A,0))*M6648</f>
        <v>0</v>
      </c>
      <c r="S6648" s="114">
        <f>'Base year costs 2425'!I6649*M6648*P6648</f>
        <v>0</v>
      </c>
      <c r="T6648" s="107">
        <f>'Base year costs 2425'!L6649*M6648</f>
        <v>0</v>
      </c>
      <c r="U6648" s="114">
        <f>'Cost forecasts 2526'!H6649*M6648*Q6648</f>
        <v>0</v>
      </c>
      <c r="V6648" s="107">
        <f>'Cost forecasts 2526'!K6649*M6648</f>
        <v>0</v>
      </c>
      <c r="W6648" s="114">
        <f>'Cost forecasts 3031'!H6649*M6648*R6648</f>
        <v>0</v>
      </c>
      <c r="X6648" s="107">
        <f>'Cost forecasts 3031'!K6649*M6648</f>
        <v>0</v>
      </c>
    </row>
    <row r="6649" spans="1:24" ht="14.65" thickBot="1" x14ac:dyDescent="0.4">
      <c r="A6649" s="55" t="str">
        <f>'Base year costs 2425'!B6650</f>
        <v>SS829</v>
      </c>
      <c r="B6649" s="55" t="str">
        <f>'Base year costs 2425'!C6650</f>
        <v>CO487</v>
      </c>
      <c r="C6649" s="55" t="str">
        <f>'Base year costs 2425'!D6650</f>
        <v>1Gbit/s</v>
      </c>
      <c r="D6649" s="55" t="str">
        <f>'Base year costs 2425'!E6650</f>
        <v>IEC - BT +2 exchanges</v>
      </c>
      <c r="E6649" s="55" t="str">
        <f>'Base year costs 2425'!F6650</f>
        <v>EAD LA 1Gbps Rentals - External - IEC - BT+2 exchanges</v>
      </c>
      <c r="F6649" s="25" t="b">
        <f t="shared" si="933"/>
        <v>0</v>
      </c>
      <c r="G6649" s="25" t="b">
        <f t="shared" si="934"/>
        <v>1</v>
      </c>
      <c r="H6649" s="25" t="b">
        <f t="shared" si="927"/>
        <v>0</v>
      </c>
      <c r="I6649" s="25" t="b">
        <f t="shared" si="928"/>
        <v>0</v>
      </c>
      <c r="J6649" s="25" t="b">
        <f t="shared" si="935"/>
        <v>0</v>
      </c>
      <c r="K6649" s="25" t="b">
        <f t="shared" si="932"/>
        <v>0</v>
      </c>
      <c r="L6649" s="25" t="b">
        <f t="shared" si="929"/>
        <v>0</v>
      </c>
      <c r="M6649" s="25" t="b">
        <f t="shared" si="930"/>
        <v>0</v>
      </c>
      <c r="N6649" s="25" t="str">
        <f t="shared" si="931"/>
        <v>Not included</v>
      </c>
      <c r="O6649" s="25">
        <f>IF(COUNTIF(A$5:A6649,A6649)=1,1,0)</f>
        <v>0</v>
      </c>
      <c r="P6649" s="104">
        <f>INDEX('Service volumes'!C:C,MATCH($A6649,'Service volumes'!$A:$A,0))*M6649</f>
        <v>0</v>
      </c>
      <c r="Q6649" s="104">
        <f>INDEX('Service volumes'!D:D,MATCH($A6649,'Service volumes'!$A:$A,0))*M6649</f>
        <v>0</v>
      </c>
      <c r="R6649" s="104">
        <f>INDEX('Service volumes'!E:E,MATCH($A6649,'Service volumes'!$A:$A,0))*M6649</f>
        <v>0</v>
      </c>
      <c r="S6649" s="114">
        <f>'Base year costs 2425'!I6650*M6649*P6649</f>
        <v>0</v>
      </c>
      <c r="T6649" s="107">
        <f>'Base year costs 2425'!L6650*M6649</f>
        <v>0</v>
      </c>
      <c r="U6649" s="114">
        <f>'Cost forecasts 2526'!H6650*M6649*Q6649</f>
        <v>0</v>
      </c>
      <c r="V6649" s="107">
        <f>'Cost forecasts 2526'!K6650*M6649</f>
        <v>0</v>
      </c>
      <c r="W6649" s="114">
        <f>'Cost forecasts 3031'!H6650*M6649*R6649</f>
        <v>0</v>
      </c>
      <c r="X6649" s="107">
        <f>'Cost forecasts 3031'!K6650*M6649</f>
        <v>0</v>
      </c>
    </row>
    <row r="6650" spans="1:24" ht="14.65" thickBot="1" x14ac:dyDescent="0.4">
      <c r="A6650" s="55" t="str">
        <f>'Base year costs 2425'!B6651</f>
        <v>SS829</v>
      </c>
      <c r="B6650" s="55" t="str">
        <f>'Base year costs 2425'!C6651</f>
        <v>CE106</v>
      </c>
      <c r="C6650" s="55" t="str">
        <f>'Base year costs 2425'!D6651</f>
        <v>1Gbit/s</v>
      </c>
      <c r="D6650" s="55" t="str">
        <f>'Base year costs 2425'!E6651</f>
        <v>IEC - BT +2 exchanges</v>
      </c>
      <c r="E6650" s="55" t="str">
        <f>'Base year costs 2425'!F6651</f>
        <v>EAD LA 1Gbps Rentals - External - IEC - BT+2 exchanges</v>
      </c>
      <c r="F6650" s="25" t="b">
        <f t="shared" si="933"/>
        <v>0</v>
      </c>
      <c r="G6650" s="25" t="b">
        <f t="shared" si="934"/>
        <v>1</v>
      </c>
      <c r="H6650" s="25" t="b">
        <f t="shared" si="927"/>
        <v>0</v>
      </c>
      <c r="I6650" s="25" t="b">
        <f t="shared" si="928"/>
        <v>0</v>
      </c>
      <c r="J6650" s="25" t="b">
        <f t="shared" si="935"/>
        <v>0</v>
      </c>
      <c r="K6650" s="25" t="b">
        <f t="shared" si="932"/>
        <v>0</v>
      </c>
      <c r="L6650" s="25" t="b">
        <f t="shared" si="929"/>
        <v>0</v>
      </c>
      <c r="M6650" s="25" t="b">
        <f t="shared" si="930"/>
        <v>0</v>
      </c>
      <c r="N6650" s="25" t="str">
        <f t="shared" si="931"/>
        <v>Not included</v>
      </c>
      <c r="O6650" s="25">
        <f>IF(COUNTIF(A$5:A6650,A6650)=1,1,0)</f>
        <v>0</v>
      </c>
      <c r="P6650" s="104">
        <f>INDEX('Service volumes'!C:C,MATCH($A6650,'Service volumes'!$A:$A,0))*M6650</f>
        <v>0</v>
      </c>
      <c r="Q6650" s="104">
        <f>INDEX('Service volumes'!D:D,MATCH($A6650,'Service volumes'!$A:$A,0))*M6650</f>
        <v>0</v>
      </c>
      <c r="R6650" s="104">
        <f>INDEX('Service volumes'!E:E,MATCH($A6650,'Service volumes'!$A:$A,0))*M6650</f>
        <v>0</v>
      </c>
      <c r="S6650" s="114">
        <f>'Base year costs 2425'!I6651*M6650*P6650</f>
        <v>0</v>
      </c>
      <c r="T6650" s="107">
        <f>'Base year costs 2425'!L6651*M6650</f>
        <v>0</v>
      </c>
      <c r="U6650" s="114">
        <f>'Cost forecasts 2526'!H6651*M6650*Q6650</f>
        <v>0</v>
      </c>
      <c r="V6650" s="107">
        <f>'Cost forecasts 2526'!K6651*M6650</f>
        <v>0</v>
      </c>
      <c r="W6650" s="114">
        <f>'Cost forecasts 3031'!H6651*M6650*R6650</f>
        <v>0</v>
      </c>
      <c r="X6650" s="107">
        <f>'Cost forecasts 3031'!K6651*M6650</f>
        <v>0</v>
      </c>
    </row>
    <row r="6651" spans="1:24" ht="14.65" thickBot="1" x14ac:dyDescent="0.4">
      <c r="A6651" s="55" t="str">
        <f>'Base year costs 2425'!B6652</f>
        <v>SS829</v>
      </c>
      <c r="B6651" s="55" t="str">
        <f>'Base year costs 2425'!C6652</f>
        <v>CJ001</v>
      </c>
      <c r="C6651" s="55" t="str">
        <f>'Base year costs 2425'!D6652</f>
        <v>1Gbit/s</v>
      </c>
      <c r="D6651" s="55" t="str">
        <f>'Base year costs 2425'!E6652</f>
        <v>IEC - BT +2 exchanges</v>
      </c>
      <c r="E6651" s="55" t="str">
        <f>'Base year costs 2425'!F6652</f>
        <v>EAD LA 1Gbps Rentals - External - IEC - BT+2 exchanges</v>
      </c>
      <c r="F6651" s="25" t="b">
        <f t="shared" si="933"/>
        <v>0</v>
      </c>
      <c r="G6651" s="25" t="b">
        <f t="shared" si="934"/>
        <v>1</v>
      </c>
      <c r="H6651" s="25" t="b">
        <f t="shared" si="927"/>
        <v>0</v>
      </c>
      <c r="I6651" s="25" t="b">
        <f t="shared" si="928"/>
        <v>0</v>
      </c>
      <c r="J6651" s="25" t="b">
        <f t="shared" si="935"/>
        <v>0</v>
      </c>
      <c r="K6651" s="25" t="b">
        <f t="shared" si="932"/>
        <v>0</v>
      </c>
      <c r="L6651" s="25" t="b">
        <f t="shared" si="929"/>
        <v>0</v>
      </c>
      <c r="M6651" s="25" t="b">
        <f t="shared" si="930"/>
        <v>0</v>
      </c>
      <c r="N6651" s="25" t="str">
        <f t="shared" si="931"/>
        <v>Not included</v>
      </c>
      <c r="O6651" s="25">
        <f>IF(COUNTIF(A$5:A6651,A6651)=1,1,0)</f>
        <v>0</v>
      </c>
      <c r="P6651" s="104">
        <f>INDEX('Service volumes'!C:C,MATCH($A6651,'Service volumes'!$A:$A,0))*M6651</f>
        <v>0</v>
      </c>
      <c r="Q6651" s="104">
        <f>INDEX('Service volumes'!D:D,MATCH($A6651,'Service volumes'!$A:$A,0))*M6651</f>
        <v>0</v>
      </c>
      <c r="R6651" s="104">
        <f>INDEX('Service volumes'!E:E,MATCH($A6651,'Service volumes'!$A:$A,0))*M6651</f>
        <v>0</v>
      </c>
      <c r="S6651" s="114">
        <f>'Base year costs 2425'!I6652*M6651*P6651</f>
        <v>0</v>
      </c>
      <c r="T6651" s="107">
        <f>'Base year costs 2425'!L6652*M6651</f>
        <v>0</v>
      </c>
      <c r="U6651" s="114">
        <f>'Cost forecasts 2526'!H6652*M6651*Q6651</f>
        <v>0</v>
      </c>
      <c r="V6651" s="107">
        <f>'Cost forecasts 2526'!K6652*M6651</f>
        <v>0</v>
      </c>
      <c r="W6651" s="114">
        <f>'Cost forecasts 3031'!H6652*M6651*R6651</f>
        <v>0</v>
      </c>
      <c r="X6651" s="107">
        <f>'Cost forecasts 3031'!K6652*M6651</f>
        <v>0</v>
      </c>
    </row>
    <row r="6652" spans="1:24" ht="14.65" thickBot="1" x14ac:dyDescent="0.4">
      <c r="A6652" s="55" t="str">
        <f>'Base year costs 2425'!B6653</f>
        <v>SS829</v>
      </c>
      <c r="B6652" s="55" t="str">
        <f>'Base year costs 2425'!C6653</f>
        <v>CJ002</v>
      </c>
      <c r="C6652" s="55" t="str">
        <f>'Base year costs 2425'!D6653</f>
        <v>1Gbit/s</v>
      </c>
      <c r="D6652" s="55" t="str">
        <f>'Base year costs 2425'!E6653</f>
        <v>IEC - BT +2 exchanges</v>
      </c>
      <c r="E6652" s="55" t="str">
        <f>'Base year costs 2425'!F6653</f>
        <v>EAD LA 1Gbps Rentals - External - IEC - BT+2 exchanges</v>
      </c>
      <c r="F6652" s="25" t="b">
        <f t="shared" si="933"/>
        <v>0</v>
      </c>
      <c r="G6652" s="25" t="b">
        <f t="shared" si="934"/>
        <v>1</v>
      </c>
      <c r="H6652" s="25" t="b">
        <f t="shared" si="927"/>
        <v>0</v>
      </c>
      <c r="I6652" s="25" t="b">
        <f t="shared" si="928"/>
        <v>0</v>
      </c>
      <c r="J6652" s="25" t="b">
        <f t="shared" si="935"/>
        <v>0</v>
      </c>
      <c r="K6652" s="25" t="b">
        <f t="shared" si="932"/>
        <v>0</v>
      </c>
      <c r="L6652" s="25" t="b">
        <f t="shared" si="929"/>
        <v>0</v>
      </c>
      <c r="M6652" s="25" t="b">
        <f t="shared" si="930"/>
        <v>0</v>
      </c>
      <c r="N6652" s="25" t="str">
        <f t="shared" si="931"/>
        <v>Not included</v>
      </c>
      <c r="O6652" s="25">
        <f>IF(COUNTIF(A$5:A6652,A6652)=1,1,0)</f>
        <v>0</v>
      </c>
      <c r="P6652" s="104">
        <f>INDEX('Service volumes'!C:C,MATCH($A6652,'Service volumes'!$A:$A,0))*M6652</f>
        <v>0</v>
      </c>
      <c r="Q6652" s="104">
        <f>INDEX('Service volumes'!D:D,MATCH($A6652,'Service volumes'!$A:$A,0))*M6652</f>
        <v>0</v>
      </c>
      <c r="R6652" s="104">
        <f>INDEX('Service volumes'!E:E,MATCH($A6652,'Service volumes'!$A:$A,0))*M6652</f>
        <v>0</v>
      </c>
      <c r="S6652" s="114">
        <f>'Base year costs 2425'!I6653*M6652*P6652</f>
        <v>0</v>
      </c>
      <c r="T6652" s="107">
        <f>'Base year costs 2425'!L6653*M6652</f>
        <v>0</v>
      </c>
      <c r="U6652" s="114">
        <f>'Cost forecasts 2526'!H6653*M6652*Q6652</f>
        <v>0</v>
      </c>
      <c r="V6652" s="107">
        <f>'Cost forecasts 2526'!K6653*M6652</f>
        <v>0</v>
      </c>
      <c r="W6652" s="114">
        <f>'Cost forecasts 3031'!H6653*M6652*R6652</f>
        <v>0</v>
      </c>
      <c r="X6652" s="107">
        <f>'Cost forecasts 3031'!K6653*M6652</f>
        <v>0</v>
      </c>
    </row>
    <row r="6653" spans="1:24" ht="14.65" thickBot="1" x14ac:dyDescent="0.4">
      <c r="A6653" s="55" t="str">
        <f>'Base year costs 2425'!B6654</f>
        <v>SS829</v>
      </c>
      <c r="B6653" s="55" t="str">
        <f>'Base year costs 2425'!C6654</f>
        <v>CJ003</v>
      </c>
      <c r="C6653" s="55" t="str">
        <f>'Base year costs 2425'!D6654</f>
        <v>1Gbit/s</v>
      </c>
      <c r="D6653" s="55" t="str">
        <f>'Base year costs 2425'!E6654</f>
        <v>IEC - BT +2 exchanges</v>
      </c>
      <c r="E6653" s="55" t="str">
        <f>'Base year costs 2425'!F6654</f>
        <v>EAD LA 1Gbps Rentals - External - IEC - BT+2 exchanges</v>
      </c>
      <c r="F6653" s="25" t="b">
        <f t="shared" si="933"/>
        <v>0</v>
      </c>
      <c r="G6653" s="25" t="b">
        <f t="shared" si="934"/>
        <v>1</v>
      </c>
      <c r="H6653" s="25" t="b">
        <f t="shared" si="927"/>
        <v>0</v>
      </c>
      <c r="I6653" s="25" t="b">
        <f t="shared" si="928"/>
        <v>0</v>
      </c>
      <c r="J6653" s="25" t="b">
        <f t="shared" si="935"/>
        <v>0</v>
      </c>
      <c r="K6653" s="25" t="b">
        <f t="shared" si="932"/>
        <v>0</v>
      </c>
      <c r="L6653" s="25" t="b">
        <f t="shared" si="929"/>
        <v>0</v>
      </c>
      <c r="M6653" s="25" t="b">
        <f t="shared" si="930"/>
        <v>0</v>
      </c>
      <c r="N6653" s="25" t="str">
        <f t="shared" si="931"/>
        <v>Not included</v>
      </c>
      <c r="O6653" s="25">
        <f>IF(COUNTIF(A$5:A6653,A6653)=1,1,0)</f>
        <v>0</v>
      </c>
      <c r="P6653" s="104">
        <f>INDEX('Service volumes'!C:C,MATCH($A6653,'Service volumes'!$A:$A,0))*M6653</f>
        <v>0</v>
      </c>
      <c r="Q6653" s="104">
        <f>INDEX('Service volumes'!D:D,MATCH($A6653,'Service volumes'!$A:$A,0))*M6653</f>
        <v>0</v>
      </c>
      <c r="R6653" s="104">
        <f>INDEX('Service volumes'!E:E,MATCH($A6653,'Service volumes'!$A:$A,0))*M6653</f>
        <v>0</v>
      </c>
      <c r="S6653" s="114">
        <f>'Base year costs 2425'!I6654*M6653*P6653</f>
        <v>0</v>
      </c>
      <c r="T6653" s="107">
        <f>'Base year costs 2425'!L6654*M6653</f>
        <v>0</v>
      </c>
      <c r="U6653" s="114">
        <f>'Cost forecasts 2526'!H6654*M6653*Q6653</f>
        <v>0</v>
      </c>
      <c r="V6653" s="107">
        <f>'Cost forecasts 2526'!K6654*M6653</f>
        <v>0</v>
      </c>
      <c r="W6653" s="114">
        <f>'Cost forecasts 3031'!H6654*M6653*R6653</f>
        <v>0</v>
      </c>
      <c r="X6653" s="107">
        <f>'Cost forecasts 3031'!K6654*M6653</f>
        <v>0</v>
      </c>
    </row>
    <row r="6654" spans="1:24" ht="14.65" thickBot="1" x14ac:dyDescent="0.4">
      <c r="A6654" s="55" t="str">
        <f>'Base year costs 2425'!B6655</f>
        <v>SS829</v>
      </c>
      <c r="B6654" s="55" t="str">
        <f>'Base year costs 2425'!C6655</f>
        <v>CJ004</v>
      </c>
      <c r="C6654" s="55" t="str">
        <f>'Base year costs 2425'!D6655</f>
        <v>1Gbit/s</v>
      </c>
      <c r="D6654" s="55" t="str">
        <f>'Base year costs 2425'!E6655</f>
        <v>IEC - BT +2 exchanges</v>
      </c>
      <c r="E6654" s="55" t="str">
        <f>'Base year costs 2425'!F6655</f>
        <v>EAD LA 1Gbps Rentals - External - IEC - BT+2 exchanges</v>
      </c>
      <c r="F6654" s="25" t="b">
        <f t="shared" si="933"/>
        <v>0</v>
      </c>
      <c r="G6654" s="25" t="b">
        <f t="shared" si="934"/>
        <v>1</v>
      </c>
      <c r="H6654" s="25" t="b">
        <f t="shared" si="927"/>
        <v>0</v>
      </c>
      <c r="I6654" s="25" t="b">
        <f t="shared" si="928"/>
        <v>0</v>
      </c>
      <c r="J6654" s="25" t="b">
        <f t="shared" si="935"/>
        <v>0</v>
      </c>
      <c r="K6654" s="25" t="b">
        <f t="shared" si="932"/>
        <v>0</v>
      </c>
      <c r="L6654" s="25" t="b">
        <f t="shared" si="929"/>
        <v>0</v>
      </c>
      <c r="M6654" s="25" t="b">
        <f t="shared" si="930"/>
        <v>0</v>
      </c>
      <c r="N6654" s="25" t="str">
        <f t="shared" si="931"/>
        <v>Not included</v>
      </c>
      <c r="O6654" s="25">
        <f>IF(COUNTIF(A$5:A6654,A6654)=1,1,0)</f>
        <v>0</v>
      </c>
      <c r="P6654" s="104">
        <f>INDEX('Service volumes'!C:C,MATCH($A6654,'Service volumes'!$A:$A,0))*M6654</f>
        <v>0</v>
      </c>
      <c r="Q6654" s="104">
        <f>INDEX('Service volumes'!D:D,MATCH($A6654,'Service volumes'!$A:$A,0))*M6654</f>
        <v>0</v>
      </c>
      <c r="R6654" s="104">
        <f>INDEX('Service volumes'!E:E,MATCH($A6654,'Service volumes'!$A:$A,0))*M6654</f>
        <v>0</v>
      </c>
      <c r="S6654" s="114">
        <f>'Base year costs 2425'!I6655*M6654*P6654</f>
        <v>0</v>
      </c>
      <c r="T6654" s="107">
        <f>'Base year costs 2425'!L6655*M6654</f>
        <v>0</v>
      </c>
      <c r="U6654" s="114">
        <f>'Cost forecasts 2526'!H6655*M6654*Q6654</f>
        <v>0</v>
      </c>
      <c r="V6654" s="107">
        <f>'Cost forecasts 2526'!K6655*M6654</f>
        <v>0</v>
      </c>
      <c r="W6654" s="114">
        <f>'Cost forecasts 3031'!H6655*M6654*R6654</f>
        <v>0</v>
      </c>
      <c r="X6654" s="107">
        <f>'Cost forecasts 3031'!K6655*M6654</f>
        <v>0</v>
      </c>
    </row>
    <row r="6655" spans="1:24" ht="14.65" thickBot="1" x14ac:dyDescent="0.4">
      <c r="A6655" s="55" t="str">
        <f>'Base year costs 2425'!B6656</f>
        <v>SS829</v>
      </c>
      <c r="B6655" s="55" t="str">
        <f>'Base year costs 2425'!C6656</f>
        <v>CJ010</v>
      </c>
      <c r="C6655" s="55" t="str">
        <f>'Base year costs 2425'!D6656</f>
        <v>1Gbit/s</v>
      </c>
      <c r="D6655" s="55" t="str">
        <f>'Base year costs 2425'!E6656</f>
        <v>IEC - BT +2 exchanges</v>
      </c>
      <c r="E6655" s="55" t="str">
        <f>'Base year costs 2425'!F6656</f>
        <v>EAD LA 1Gbps Rentals - External - IEC - BT+2 exchanges</v>
      </c>
      <c r="F6655" s="25" t="b">
        <f t="shared" si="933"/>
        <v>0</v>
      </c>
      <c r="G6655" s="25" t="b">
        <f t="shared" si="934"/>
        <v>1</v>
      </c>
      <c r="H6655" s="25" t="b">
        <f t="shared" si="927"/>
        <v>0</v>
      </c>
      <c r="I6655" s="25" t="b">
        <f t="shared" si="928"/>
        <v>0</v>
      </c>
      <c r="J6655" s="25" t="b">
        <f t="shared" si="935"/>
        <v>0</v>
      </c>
      <c r="K6655" s="25" t="b">
        <f t="shared" si="932"/>
        <v>0</v>
      </c>
      <c r="L6655" s="25" t="b">
        <f t="shared" si="929"/>
        <v>0</v>
      </c>
      <c r="M6655" s="25" t="b">
        <f t="shared" si="930"/>
        <v>0</v>
      </c>
      <c r="N6655" s="25" t="str">
        <f t="shared" si="931"/>
        <v>Not included</v>
      </c>
      <c r="O6655" s="25">
        <f>IF(COUNTIF(A$5:A6655,A6655)=1,1,0)</f>
        <v>0</v>
      </c>
      <c r="P6655" s="104">
        <f>INDEX('Service volumes'!C:C,MATCH($A6655,'Service volumes'!$A:$A,0))*M6655</f>
        <v>0</v>
      </c>
      <c r="Q6655" s="104">
        <f>INDEX('Service volumes'!D:D,MATCH($A6655,'Service volumes'!$A:$A,0))*M6655</f>
        <v>0</v>
      </c>
      <c r="R6655" s="104">
        <f>INDEX('Service volumes'!E:E,MATCH($A6655,'Service volumes'!$A:$A,0))*M6655</f>
        <v>0</v>
      </c>
      <c r="S6655" s="114">
        <f>'Base year costs 2425'!I6656*M6655*P6655</f>
        <v>0</v>
      </c>
      <c r="T6655" s="107">
        <f>'Base year costs 2425'!L6656*M6655</f>
        <v>0</v>
      </c>
      <c r="U6655" s="114">
        <f>'Cost forecasts 2526'!H6656*M6655*Q6655</f>
        <v>0</v>
      </c>
      <c r="V6655" s="107">
        <f>'Cost forecasts 2526'!K6656*M6655</f>
        <v>0</v>
      </c>
      <c r="W6655" s="114">
        <f>'Cost forecasts 3031'!H6656*M6655*R6655</f>
        <v>0</v>
      </c>
      <c r="X6655" s="107">
        <f>'Cost forecasts 3031'!K6656*M6655</f>
        <v>0</v>
      </c>
    </row>
    <row r="6656" spans="1:24" ht="14.65" thickBot="1" x14ac:dyDescent="0.4">
      <c r="A6656" s="55" t="str">
        <f>'Base year costs 2425'!B6657</f>
        <v>SS829</v>
      </c>
      <c r="B6656" s="55" t="str">
        <f>'Base year costs 2425'!C6657</f>
        <v>CJ011</v>
      </c>
      <c r="C6656" s="55" t="str">
        <f>'Base year costs 2425'!D6657</f>
        <v>1Gbit/s</v>
      </c>
      <c r="D6656" s="55" t="str">
        <f>'Base year costs 2425'!E6657</f>
        <v>IEC - BT +2 exchanges</v>
      </c>
      <c r="E6656" s="55" t="str">
        <f>'Base year costs 2425'!F6657</f>
        <v>EAD LA 1Gbps Rentals - External - IEC - BT+2 exchanges</v>
      </c>
      <c r="F6656" s="25" t="b">
        <f t="shared" si="933"/>
        <v>0</v>
      </c>
      <c r="G6656" s="25" t="b">
        <f t="shared" si="934"/>
        <v>1</v>
      </c>
      <c r="H6656" s="25" t="b">
        <f t="shared" si="927"/>
        <v>0</v>
      </c>
      <c r="I6656" s="25" t="b">
        <f t="shared" si="928"/>
        <v>0</v>
      </c>
      <c r="J6656" s="25" t="b">
        <f t="shared" si="935"/>
        <v>0</v>
      </c>
      <c r="K6656" s="25" t="b">
        <f t="shared" si="932"/>
        <v>0</v>
      </c>
      <c r="L6656" s="25" t="b">
        <f t="shared" si="929"/>
        <v>0</v>
      </c>
      <c r="M6656" s="25" t="b">
        <f t="shared" si="930"/>
        <v>0</v>
      </c>
      <c r="N6656" s="25" t="str">
        <f t="shared" si="931"/>
        <v>Not included</v>
      </c>
      <c r="O6656" s="25">
        <f>IF(COUNTIF(A$5:A6656,A6656)=1,1,0)</f>
        <v>0</v>
      </c>
      <c r="P6656" s="104">
        <f>INDEX('Service volumes'!C:C,MATCH($A6656,'Service volumes'!$A:$A,0))*M6656</f>
        <v>0</v>
      </c>
      <c r="Q6656" s="104">
        <f>INDEX('Service volumes'!D:D,MATCH($A6656,'Service volumes'!$A:$A,0))*M6656</f>
        <v>0</v>
      </c>
      <c r="R6656" s="104">
        <f>INDEX('Service volumes'!E:E,MATCH($A6656,'Service volumes'!$A:$A,0))*M6656</f>
        <v>0</v>
      </c>
      <c r="S6656" s="114">
        <f>'Base year costs 2425'!I6657*M6656*P6656</f>
        <v>0</v>
      </c>
      <c r="T6656" s="107">
        <f>'Base year costs 2425'!L6657*M6656</f>
        <v>0</v>
      </c>
      <c r="U6656" s="114">
        <f>'Cost forecasts 2526'!H6657*M6656*Q6656</f>
        <v>0</v>
      </c>
      <c r="V6656" s="107">
        <f>'Cost forecasts 2526'!K6657*M6656</f>
        <v>0</v>
      </c>
      <c r="W6656" s="114">
        <f>'Cost forecasts 3031'!H6657*M6656*R6656</f>
        <v>0</v>
      </c>
      <c r="X6656" s="107">
        <f>'Cost forecasts 3031'!K6657*M6656</f>
        <v>0</v>
      </c>
    </row>
    <row r="6657" spans="1:24" ht="14.65" thickBot="1" x14ac:dyDescent="0.4">
      <c r="A6657" s="55" t="str">
        <f>'Base year costs 2425'!B6658</f>
        <v>SS829</v>
      </c>
      <c r="B6657" s="55" t="str">
        <f>'Base year costs 2425'!C6658</f>
        <v>CJ016</v>
      </c>
      <c r="C6657" s="55" t="str">
        <f>'Base year costs 2425'!D6658</f>
        <v>1Gbit/s</v>
      </c>
      <c r="D6657" s="55" t="str">
        <f>'Base year costs 2425'!E6658</f>
        <v>IEC - BT +2 exchanges</v>
      </c>
      <c r="E6657" s="55" t="str">
        <f>'Base year costs 2425'!F6658</f>
        <v>EAD LA 1Gbps Rentals - External - IEC - BT+2 exchanges</v>
      </c>
      <c r="F6657" s="25" t="b">
        <f t="shared" si="933"/>
        <v>0</v>
      </c>
      <c r="G6657" s="25" t="b">
        <f t="shared" si="934"/>
        <v>1</v>
      </c>
      <c r="H6657" s="25" t="b">
        <f t="shared" si="927"/>
        <v>0</v>
      </c>
      <c r="I6657" s="25" t="b">
        <f t="shared" si="928"/>
        <v>0</v>
      </c>
      <c r="J6657" s="25" t="b">
        <f t="shared" si="935"/>
        <v>0</v>
      </c>
      <c r="K6657" s="25" t="b">
        <f t="shared" si="932"/>
        <v>0</v>
      </c>
      <c r="L6657" s="25" t="b">
        <f t="shared" si="929"/>
        <v>0</v>
      </c>
      <c r="M6657" s="25" t="b">
        <f t="shared" si="930"/>
        <v>0</v>
      </c>
      <c r="N6657" s="25" t="str">
        <f t="shared" si="931"/>
        <v>Not included</v>
      </c>
      <c r="O6657" s="25">
        <f>IF(COUNTIF(A$5:A6657,A6657)=1,1,0)</f>
        <v>0</v>
      </c>
      <c r="P6657" s="104">
        <f>INDEX('Service volumes'!C:C,MATCH($A6657,'Service volumes'!$A:$A,0))*M6657</f>
        <v>0</v>
      </c>
      <c r="Q6657" s="104">
        <f>INDEX('Service volumes'!D:D,MATCH($A6657,'Service volumes'!$A:$A,0))*M6657</f>
        <v>0</v>
      </c>
      <c r="R6657" s="104">
        <f>INDEX('Service volumes'!E:E,MATCH($A6657,'Service volumes'!$A:$A,0))*M6657</f>
        <v>0</v>
      </c>
      <c r="S6657" s="114">
        <f>'Base year costs 2425'!I6658*M6657*P6657</f>
        <v>0</v>
      </c>
      <c r="T6657" s="107">
        <f>'Base year costs 2425'!L6658*M6657</f>
        <v>0</v>
      </c>
      <c r="U6657" s="114">
        <f>'Cost forecasts 2526'!H6658*M6657*Q6657</f>
        <v>0</v>
      </c>
      <c r="V6657" s="107">
        <f>'Cost forecasts 2526'!K6658*M6657</f>
        <v>0</v>
      </c>
      <c r="W6657" s="114">
        <f>'Cost forecasts 3031'!H6658*M6657*R6657</f>
        <v>0</v>
      </c>
      <c r="X6657" s="107">
        <f>'Cost forecasts 3031'!K6658*M6657</f>
        <v>0</v>
      </c>
    </row>
    <row r="6658" spans="1:24" ht="14.65" thickBot="1" x14ac:dyDescent="0.4">
      <c r="A6658" s="55" t="str">
        <f>'Base year costs 2425'!B6659</f>
        <v>SS829</v>
      </c>
      <c r="B6658" s="55" t="str">
        <f>'Base year costs 2425'!C6659</f>
        <v>CJ017</v>
      </c>
      <c r="C6658" s="55" t="str">
        <f>'Base year costs 2425'!D6659</f>
        <v>1Gbit/s</v>
      </c>
      <c r="D6658" s="55" t="str">
        <f>'Base year costs 2425'!E6659</f>
        <v>IEC - BT +2 exchanges</v>
      </c>
      <c r="E6658" s="55" t="str">
        <f>'Base year costs 2425'!F6659</f>
        <v>EAD LA 1Gbps Rentals - External - IEC - BT+2 exchanges</v>
      </c>
      <c r="F6658" s="25" t="b">
        <f t="shared" si="933"/>
        <v>0</v>
      </c>
      <c r="G6658" s="25" t="b">
        <f t="shared" si="934"/>
        <v>1</v>
      </c>
      <c r="H6658" s="25" t="b">
        <f t="shared" si="927"/>
        <v>0</v>
      </c>
      <c r="I6658" s="25" t="b">
        <f t="shared" si="928"/>
        <v>0</v>
      </c>
      <c r="J6658" s="25" t="b">
        <f t="shared" si="935"/>
        <v>0</v>
      </c>
      <c r="K6658" s="25" t="b">
        <f t="shared" si="932"/>
        <v>0</v>
      </c>
      <c r="L6658" s="25" t="b">
        <f t="shared" si="929"/>
        <v>0</v>
      </c>
      <c r="M6658" s="25" t="b">
        <f t="shared" si="930"/>
        <v>0</v>
      </c>
      <c r="N6658" s="25" t="str">
        <f t="shared" si="931"/>
        <v>Not included</v>
      </c>
      <c r="O6658" s="25">
        <f>IF(COUNTIF(A$5:A6658,A6658)=1,1,0)</f>
        <v>0</v>
      </c>
      <c r="P6658" s="104">
        <f>INDEX('Service volumes'!C:C,MATCH($A6658,'Service volumes'!$A:$A,0))*M6658</f>
        <v>0</v>
      </c>
      <c r="Q6658" s="104">
        <f>INDEX('Service volumes'!D:D,MATCH($A6658,'Service volumes'!$A:$A,0))*M6658</f>
        <v>0</v>
      </c>
      <c r="R6658" s="104">
        <f>INDEX('Service volumes'!E:E,MATCH($A6658,'Service volumes'!$A:$A,0))*M6658</f>
        <v>0</v>
      </c>
      <c r="S6658" s="114">
        <f>'Base year costs 2425'!I6659*M6658*P6658</f>
        <v>0</v>
      </c>
      <c r="T6658" s="107">
        <f>'Base year costs 2425'!L6659*M6658</f>
        <v>0</v>
      </c>
      <c r="U6658" s="114">
        <f>'Cost forecasts 2526'!H6659*M6658*Q6658</f>
        <v>0</v>
      </c>
      <c r="V6658" s="107">
        <f>'Cost forecasts 2526'!K6659*M6658</f>
        <v>0</v>
      </c>
      <c r="W6658" s="114">
        <f>'Cost forecasts 3031'!H6659*M6658*R6658</f>
        <v>0</v>
      </c>
      <c r="X6658" s="107">
        <f>'Cost forecasts 3031'!K6659*M6658</f>
        <v>0</v>
      </c>
    </row>
    <row r="6659" spans="1:24" ht="14.65" thickBot="1" x14ac:dyDescent="0.4">
      <c r="A6659" s="55" t="str">
        <f>'Base year costs 2425'!B6660</f>
        <v>SS829</v>
      </c>
      <c r="B6659" s="55" t="str">
        <f>'Base year costs 2425'!C6660</f>
        <v>CL160</v>
      </c>
      <c r="C6659" s="55" t="str">
        <f>'Base year costs 2425'!D6660</f>
        <v>1Gbit/s</v>
      </c>
      <c r="D6659" s="55" t="str">
        <f>'Base year costs 2425'!E6660</f>
        <v>IEC - BT +2 exchanges</v>
      </c>
      <c r="E6659" s="55" t="str">
        <f>'Base year costs 2425'!F6660</f>
        <v>EAD LA 1Gbps Rentals - External - IEC - BT+2 exchanges</v>
      </c>
      <c r="F6659" s="25" t="b">
        <f t="shared" si="933"/>
        <v>0</v>
      </c>
      <c r="G6659" s="25" t="b">
        <f t="shared" si="934"/>
        <v>1</v>
      </c>
      <c r="H6659" s="25" t="b">
        <f t="shared" ref="H6659:H6722" si="936">IF(F6659,FALSE,AND(ISNUMBER(FIND("EAD",$E6659)),ISNUMBER(FIND("Connection",$E6659))))</f>
        <v>0</v>
      </c>
      <c r="I6659" s="25" t="b">
        <f t="shared" ref="I6659:I6722" si="937">IF(G6659,FALSE,IF(J6659,FALSE,AND(ISNUMBER(FIND("EAD",$E6659)),ISNUMBER(FIND("Rental",$E6659)))))</f>
        <v>0</v>
      </c>
      <c r="J6659" s="25" t="b">
        <f t="shared" si="935"/>
        <v>0</v>
      </c>
      <c r="K6659" s="25" t="b">
        <f t="shared" si="932"/>
        <v>0</v>
      </c>
      <c r="L6659" s="25" t="b">
        <f t="shared" ref="L6659:L6722" si="938">IF(OR(D6659="Leased lines access - CLA",D6659="IEC - BT +2 exchanges"),FALSE,TRUE)</f>
        <v>0</v>
      </c>
      <c r="M6659" s="25" t="b">
        <f t="shared" ref="M6659:M6722" si="939">IF(AND(OR(F6659,G6659,H6659,I6659,J6659),K6659,L6659),TRUE,FALSE)</f>
        <v>0</v>
      </c>
      <c r="N6659" s="25" t="str">
        <f t="shared" ref="N6659:N6722" si="940">IF(M6659,INDEX($F$4:$J$4,MATCH(TRUE,$F6659:$J6659,0)),"Not included")</f>
        <v>Not included</v>
      </c>
      <c r="O6659" s="25">
        <f>IF(COUNTIF(A$5:A6659,A6659)=1,1,0)</f>
        <v>0</v>
      </c>
      <c r="P6659" s="104">
        <f>INDEX('Service volumes'!C:C,MATCH($A6659,'Service volumes'!$A:$A,0))*M6659</f>
        <v>0</v>
      </c>
      <c r="Q6659" s="104">
        <f>INDEX('Service volumes'!D:D,MATCH($A6659,'Service volumes'!$A:$A,0))*M6659</f>
        <v>0</v>
      </c>
      <c r="R6659" s="104">
        <f>INDEX('Service volumes'!E:E,MATCH($A6659,'Service volumes'!$A:$A,0))*M6659</f>
        <v>0</v>
      </c>
      <c r="S6659" s="114">
        <f>'Base year costs 2425'!I6660*M6659*P6659</f>
        <v>0</v>
      </c>
      <c r="T6659" s="107">
        <f>'Base year costs 2425'!L6660*M6659</f>
        <v>0</v>
      </c>
      <c r="U6659" s="114">
        <f>'Cost forecasts 2526'!H6660*M6659*Q6659</f>
        <v>0</v>
      </c>
      <c r="V6659" s="107">
        <f>'Cost forecasts 2526'!K6660*M6659</f>
        <v>0</v>
      </c>
      <c r="W6659" s="114">
        <f>'Cost forecasts 3031'!H6660*M6659*R6659</f>
        <v>0</v>
      </c>
      <c r="X6659" s="107">
        <f>'Cost forecasts 3031'!K6660*M6659</f>
        <v>0</v>
      </c>
    </row>
    <row r="6660" spans="1:24" ht="14.65" thickBot="1" x14ac:dyDescent="0.4">
      <c r="A6660" s="55" t="str">
        <f>'Base year costs 2425'!B6661</f>
        <v>SS829</v>
      </c>
      <c r="B6660" s="55" t="str">
        <f>'Base year costs 2425'!C6661</f>
        <v>CO484</v>
      </c>
      <c r="C6660" s="55" t="str">
        <f>'Base year costs 2425'!D6661</f>
        <v>1Gbit/s</v>
      </c>
      <c r="D6660" s="55" t="str">
        <f>'Base year costs 2425'!E6661</f>
        <v>IEC - BT +2 exchanges</v>
      </c>
      <c r="E6660" s="55" t="str">
        <f>'Base year costs 2425'!F6661</f>
        <v>EAD LA 1Gbps Rentals - External - IEC - BT+2 exchanges</v>
      </c>
      <c r="F6660" s="25" t="b">
        <f t="shared" si="933"/>
        <v>0</v>
      </c>
      <c r="G6660" s="25" t="b">
        <f t="shared" si="934"/>
        <v>1</v>
      </c>
      <c r="H6660" s="25" t="b">
        <f t="shared" si="936"/>
        <v>0</v>
      </c>
      <c r="I6660" s="25" t="b">
        <f t="shared" si="937"/>
        <v>0</v>
      </c>
      <c r="J6660" s="25" t="b">
        <f t="shared" si="935"/>
        <v>0</v>
      </c>
      <c r="K6660" s="25" t="b">
        <f t="shared" si="932"/>
        <v>0</v>
      </c>
      <c r="L6660" s="25" t="b">
        <f t="shared" si="938"/>
        <v>0</v>
      </c>
      <c r="M6660" s="25" t="b">
        <f t="shared" si="939"/>
        <v>0</v>
      </c>
      <c r="N6660" s="25" t="str">
        <f t="shared" si="940"/>
        <v>Not included</v>
      </c>
      <c r="O6660" s="25">
        <f>IF(COUNTIF(A$5:A6660,A6660)=1,1,0)</f>
        <v>0</v>
      </c>
      <c r="P6660" s="104">
        <f>INDEX('Service volumes'!C:C,MATCH($A6660,'Service volumes'!$A:$A,0))*M6660</f>
        <v>0</v>
      </c>
      <c r="Q6660" s="104">
        <f>INDEX('Service volumes'!D:D,MATCH($A6660,'Service volumes'!$A:$A,0))*M6660</f>
        <v>0</v>
      </c>
      <c r="R6660" s="104">
        <f>INDEX('Service volumes'!E:E,MATCH($A6660,'Service volumes'!$A:$A,0))*M6660</f>
        <v>0</v>
      </c>
      <c r="S6660" s="114">
        <f>'Base year costs 2425'!I6661*M6660*P6660</f>
        <v>0</v>
      </c>
      <c r="T6660" s="107">
        <f>'Base year costs 2425'!L6661*M6660</f>
        <v>0</v>
      </c>
      <c r="U6660" s="114">
        <f>'Cost forecasts 2526'!H6661*M6660*Q6660</f>
        <v>0</v>
      </c>
      <c r="V6660" s="107">
        <f>'Cost forecasts 2526'!K6661*M6660</f>
        <v>0</v>
      </c>
      <c r="W6660" s="114">
        <f>'Cost forecasts 3031'!H6661*M6660*R6660</f>
        <v>0</v>
      </c>
      <c r="X6660" s="107">
        <f>'Cost forecasts 3031'!K6661*M6660</f>
        <v>0</v>
      </c>
    </row>
    <row r="6661" spans="1:24" ht="14.65" thickBot="1" x14ac:dyDescent="0.4">
      <c r="A6661" s="55" t="str">
        <f>'Base year costs 2425'!B6662</f>
        <v>SS829</v>
      </c>
      <c r="B6661" s="55" t="str">
        <f>'Base year costs 2425'!C6662</f>
        <v>CW609</v>
      </c>
      <c r="C6661" s="55" t="str">
        <f>'Base year costs 2425'!D6662</f>
        <v>1Gbit/s</v>
      </c>
      <c r="D6661" s="55" t="str">
        <f>'Base year costs 2425'!E6662</f>
        <v>IEC - BT +2 exchanges</v>
      </c>
      <c r="E6661" s="55" t="str">
        <f>'Base year costs 2425'!F6662</f>
        <v>EAD LA 1Gbps Rentals - External - IEC - BT+2 exchanges</v>
      </c>
      <c r="F6661" s="25" t="b">
        <f t="shared" si="933"/>
        <v>0</v>
      </c>
      <c r="G6661" s="25" t="b">
        <f t="shared" si="934"/>
        <v>1</v>
      </c>
      <c r="H6661" s="25" t="b">
        <f t="shared" si="936"/>
        <v>0</v>
      </c>
      <c r="I6661" s="25" t="b">
        <f t="shared" si="937"/>
        <v>0</v>
      </c>
      <c r="J6661" s="25" t="b">
        <f t="shared" si="935"/>
        <v>0</v>
      </c>
      <c r="K6661" s="25" t="b">
        <f t="shared" ref="K6661:K6724" si="941">_xlfn.IFNA(INDEX(bw_included_TAR26,MATCH($C6661,bw_TAR26,0))=1,FALSE)</f>
        <v>0</v>
      </c>
      <c r="L6661" s="25" t="b">
        <f t="shared" si="938"/>
        <v>0</v>
      </c>
      <c r="M6661" s="25" t="b">
        <f t="shared" si="939"/>
        <v>0</v>
      </c>
      <c r="N6661" s="25" t="str">
        <f t="shared" si="940"/>
        <v>Not included</v>
      </c>
      <c r="O6661" s="25">
        <f>IF(COUNTIF(A$5:A6661,A6661)=1,1,0)</f>
        <v>0</v>
      </c>
      <c r="P6661" s="104">
        <f>INDEX('Service volumes'!C:C,MATCH($A6661,'Service volumes'!$A:$A,0))*M6661</f>
        <v>0</v>
      </c>
      <c r="Q6661" s="104">
        <f>INDEX('Service volumes'!D:D,MATCH($A6661,'Service volumes'!$A:$A,0))*M6661</f>
        <v>0</v>
      </c>
      <c r="R6661" s="104">
        <f>INDEX('Service volumes'!E:E,MATCH($A6661,'Service volumes'!$A:$A,0))*M6661</f>
        <v>0</v>
      </c>
      <c r="S6661" s="114">
        <f>'Base year costs 2425'!I6662*M6661*P6661</f>
        <v>0</v>
      </c>
      <c r="T6661" s="107">
        <f>'Base year costs 2425'!L6662*M6661</f>
        <v>0</v>
      </c>
      <c r="U6661" s="114">
        <f>'Cost forecasts 2526'!H6662*M6661*Q6661</f>
        <v>0</v>
      </c>
      <c r="V6661" s="107">
        <f>'Cost forecasts 2526'!K6662*M6661</f>
        <v>0</v>
      </c>
      <c r="W6661" s="114">
        <f>'Cost forecasts 3031'!H6662*M6661*R6661</f>
        <v>0</v>
      </c>
      <c r="X6661" s="107">
        <f>'Cost forecasts 3031'!K6662*M6661</f>
        <v>0</v>
      </c>
    </row>
    <row r="6662" spans="1:24" ht="14.65" thickBot="1" x14ac:dyDescent="0.4">
      <c r="A6662" s="55" t="str">
        <f>'Base year costs 2425'!B6663</f>
        <v>SS829</v>
      </c>
      <c r="B6662" s="55" t="str">
        <f>'Base year costs 2425'!C6663</f>
        <v>CW610</v>
      </c>
      <c r="C6662" s="55" t="str">
        <f>'Base year costs 2425'!D6663</f>
        <v>1Gbit/s</v>
      </c>
      <c r="D6662" s="55" t="str">
        <f>'Base year costs 2425'!E6663</f>
        <v>IEC - BT +2 exchanges</v>
      </c>
      <c r="E6662" s="55" t="str">
        <f>'Base year costs 2425'!F6663</f>
        <v>EAD LA 1Gbps Rentals - External - IEC - BT+2 exchanges</v>
      </c>
      <c r="F6662" s="25" t="b">
        <f t="shared" ref="F6662:F6725" si="942">AND(ISNUMBER(FIND("EAD LA",$E6662)),ISNUMBER(FIND("Connection",$E6662)))</f>
        <v>0</v>
      </c>
      <c r="G6662" s="25" t="b">
        <f t="shared" ref="G6662:G6725" si="943">AND(ISNUMBER(FIND("EAD LA",$E6662)),ISNUMBER(FIND("Rental",$E6662)))</f>
        <v>1</v>
      </c>
      <c r="H6662" s="25" t="b">
        <f t="shared" si="936"/>
        <v>0</v>
      </c>
      <c r="I6662" s="25" t="b">
        <f t="shared" si="937"/>
        <v>0</v>
      </c>
      <c r="J6662" s="25" t="b">
        <f t="shared" si="935"/>
        <v>0</v>
      </c>
      <c r="K6662" s="25" t="b">
        <f t="shared" si="941"/>
        <v>0</v>
      </c>
      <c r="L6662" s="25" t="b">
        <f t="shared" si="938"/>
        <v>0</v>
      </c>
      <c r="M6662" s="25" t="b">
        <f t="shared" si="939"/>
        <v>0</v>
      </c>
      <c r="N6662" s="25" t="str">
        <f t="shared" si="940"/>
        <v>Not included</v>
      </c>
      <c r="O6662" s="25">
        <f>IF(COUNTIF(A$5:A6662,A6662)=1,1,0)</f>
        <v>0</v>
      </c>
      <c r="P6662" s="104">
        <f>INDEX('Service volumes'!C:C,MATCH($A6662,'Service volumes'!$A:$A,0))*M6662</f>
        <v>0</v>
      </c>
      <c r="Q6662" s="104">
        <f>INDEX('Service volumes'!D:D,MATCH($A6662,'Service volumes'!$A:$A,0))*M6662</f>
        <v>0</v>
      </c>
      <c r="R6662" s="104">
        <f>INDEX('Service volumes'!E:E,MATCH($A6662,'Service volumes'!$A:$A,0))*M6662</f>
        <v>0</v>
      </c>
      <c r="S6662" s="114">
        <f>'Base year costs 2425'!I6663*M6662*P6662</f>
        <v>0</v>
      </c>
      <c r="T6662" s="107">
        <f>'Base year costs 2425'!L6663*M6662</f>
        <v>0</v>
      </c>
      <c r="U6662" s="114">
        <f>'Cost forecasts 2526'!H6663*M6662*Q6662</f>
        <v>0</v>
      </c>
      <c r="V6662" s="107">
        <f>'Cost forecasts 2526'!K6663*M6662</f>
        <v>0</v>
      </c>
      <c r="W6662" s="114">
        <f>'Cost forecasts 3031'!H6663*M6662*R6662</f>
        <v>0</v>
      </c>
      <c r="X6662" s="107">
        <f>'Cost forecasts 3031'!K6663*M6662</f>
        <v>0</v>
      </c>
    </row>
    <row r="6663" spans="1:24" ht="14.65" thickBot="1" x14ac:dyDescent="0.4">
      <c r="A6663" s="55" t="str">
        <f>'Base year costs 2425'!B6664</f>
        <v>SS829</v>
      </c>
      <c r="B6663" s="55" t="str">
        <f>'Base year costs 2425'!C6664</f>
        <v>PI_RAV</v>
      </c>
      <c r="C6663" s="55" t="str">
        <f>'Base year costs 2425'!D6664</f>
        <v>1Gbit/s</v>
      </c>
      <c r="D6663" s="55" t="str">
        <f>'Base year costs 2425'!E6664</f>
        <v>IEC - BT +2 exchanges</v>
      </c>
      <c r="E6663" s="55" t="str">
        <f>'Base year costs 2425'!F6664</f>
        <v>EAD LA 1Gbps Rentals - External - IEC - BT+2 exchanges</v>
      </c>
      <c r="F6663" s="25" t="b">
        <f t="shared" si="942"/>
        <v>0</v>
      </c>
      <c r="G6663" s="25" t="b">
        <f t="shared" si="943"/>
        <v>1</v>
      </c>
      <c r="H6663" s="25" t="b">
        <f t="shared" si="936"/>
        <v>0</v>
      </c>
      <c r="I6663" s="25" t="b">
        <f t="shared" si="937"/>
        <v>0</v>
      </c>
      <c r="J6663" s="25" t="b">
        <f t="shared" ref="J6663:J6726" si="944">ISNUMBER(FIND("Main Link",$E6663))</f>
        <v>0</v>
      </c>
      <c r="K6663" s="25" t="b">
        <f t="shared" si="941"/>
        <v>0</v>
      </c>
      <c r="L6663" s="25" t="b">
        <f t="shared" si="938"/>
        <v>0</v>
      </c>
      <c r="M6663" s="25" t="b">
        <f t="shared" si="939"/>
        <v>0</v>
      </c>
      <c r="N6663" s="25" t="str">
        <f t="shared" si="940"/>
        <v>Not included</v>
      </c>
      <c r="O6663" s="25">
        <f>IF(COUNTIF(A$5:A6663,A6663)=1,1,0)</f>
        <v>0</v>
      </c>
      <c r="P6663" s="104">
        <f>INDEX('Service volumes'!C:C,MATCH($A6663,'Service volumes'!$A:$A,0))*M6663</f>
        <v>0</v>
      </c>
      <c r="Q6663" s="104">
        <f>INDEX('Service volumes'!D:D,MATCH($A6663,'Service volumes'!$A:$A,0))*M6663</f>
        <v>0</v>
      </c>
      <c r="R6663" s="104">
        <f>INDEX('Service volumes'!E:E,MATCH($A6663,'Service volumes'!$A:$A,0))*M6663</f>
        <v>0</v>
      </c>
      <c r="S6663" s="114">
        <f>'Base year costs 2425'!I6664*M6663*P6663</f>
        <v>0</v>
      </c>
      <c r="T6663" s="107">
        <f>'Base year costs 2425'!L6664*M6663</f>
        <v>0</v>
      </c>
      <c r="U6663" s="114">
        <f>'Cost forecasts 2526'!H6664*M6663*Q6663</f>
        <v>0</v>
      </c>
      <c r="V6663" s="107">
        <f>'Cost forecasts 2526'!K6664*M6663</f>
        <v>0</v>
      </c>
      <c r="W6663" s="114">
        <f>'Cost forecasts 3031'!H6664*M6663*R6663</f>
        <v>0</v>
      </c>
      <c r="X6663" s="107">
        <f>'Cost forecasts 3031'!K6664*M6663</f>
        <v>0</v>
      </c>
    </row>
    <row r="6664" spans="1:24" ht="14.65" thickBot="1" x14ac:dyDescent="0.4">
      <c r="A6664" s="55" t="str">
        <f>'Base year costs 2425'!B6665</f>
        <v>SS829</v>
      </c>
      <c r="B6664" s="55" t="str">
        <f>'Base year costs 2425'!C6665</f>
        <v>PI_Poles</v>
      </c>
      <c r="C6664" s="55" t="str">
        <f>'Base year costs 2425'!D6665</f>
        <v>1Gbit/s</v>
      </c>
      <c r="D6664" s="55" t="str">
        <f>'Base year costs 2425'!E6665</f>
        <v>IEC - BT +2 exchanges</v>
      </c>
      <c r="E6664" s="55" t="str">
        <f>'Base year costs 2425'!F6665</f>
        <v>EAD LA 1Gbps Rentals - External - IEC - BT+2 exchanges</v>
      </c>
      <c r="F6664" s="25" t="b">
        <f t="shared" si="942"/>
        <v>0</v>
      </c>
      <c r="G6664" s="25" t="b">
        <f t="shared" si="943"/>
        <v>1</v>
      </c>
      <c r="H6664" s="25" t="b">
        <f t="shared" si="936"/>
        <v>0</v>
      </c>
      <c r="I6664" s="25" t="b">
        <f t="shared" si="937"/>
        <v>0</v>
      </c>
      <c r="J6664" s="25" t="b">
        <f t="shared" si="944"/>
        <v>0</v>
      </c>
      <c r="K6664" s="25" t="b">
        <f t="shared" si="941"/>
        <v>0</v>
      </c>
      <c r="L6664" s="25" t="b">
        <f t="shared" si="938"/>
        <v>0</v>
      </c>
      <c r="M6664" s="25" t="b">
        <f t="shared" si="939"/>
        <v>0</v>
      </c>
      <c r="N6664" s="25" t="str">
        <f t="shared" si="940"/>
        <v>Not included</v>
      </c>
      <c r="O6664" s="25">
        <f>IF(COUNTIF(A$5:A6664,A6664)=1,1,0)</f>
        <v>0</v>
      </c>
      <c r="P6664" s="104">
        <f>INDEX('Service volumes'!C:C,MATCH($A6664,'Service volumes'!$A:$A,0))*M6664</f>
        <v>0</v>
      </c>
      <c r="Q6664" s="104">
        <f>INDEX('Service volumes'!D:D,MATCH($A6664,'Service volumes'!$A:$A,0))*M6664</f>
        <v>0</v>
      </c>
      <c r="R6664" s="104">
        <f>INDEX('Service volumes'!E:E,MATCH($A6664,'Service volumes'!$A:$A,0))*M6664</f>
        <v>0</v>
      </c>
      <c r="S6664" s="114">
        <f>'Base year costs 2425'!I6665*M6664*P6664</f>
        <v>0</v>
      </c>
      <c r="T6664" s="107">
        <f>'Base year costs 2425'!L6665*M6664</f>
        <v>0</v>
      </c>
      <c r="U6664" s="114">
        <f>'Cost forecasts 2526'!H6665*M6664*Q6664</f>
        <v>0</v>
      </c>
      <c r="V6664" s="107">
        <f>'Cost forecasts 2526'!K6665*M6664</f>
        <v>0</v>
      </c>
      <c r="W6664" s="114">
        <f>'Cost forecasts 3031'!H6665*M6664*R6664</f>
        <v>0</v>
      </c>
      <c r="X6664" s="107">
        <f>'Cost forecasts 3031'!K6665*M6664</f>
        <v>0</v>
      </c>
    </row>
    <row r="6665" spans="1:24" ht="14.65" thickBot="1" x14ac:dyDescent="0.4">
      <c r="A6665" s="55" t="str">
        <f>'Base year costs 2425'!B6666</f>
        <v>SS829</v>
      </c>
      <c r="B6665" s="55" t="str">
        <f>'Base year costs 2425'!C6666</f>
        <v>CL573</v>
      </c>
      <c r="C6665" s="55" t="str">
        <f>'Base year costs 2425'!D6666</f>
        <v>1Gbit/s</v>
      </c>
      <c r="D6665" s="55" t="str">
        <f>'Base year costs 2425'!E6666</f>
        <v>IEC - BT +2 exchanges</v>
      </c>
      <c r="E6665" s="55" t="str">
        <f>'Base year costs 2425'!F6666</f>
        <v>EAD LA 1Gbps Rentals - External - IEC - BT+2 exchanges</v>
      </c>
      <c r="F6665" s="25" t="b">
        <f t="shared" si="942"/>
        <v>0</v>
      </c>
      <c r="G6665" s="25" t="b">
        <f t="shared" si="943"/>
        <v>1</v>
      </c>
      <c r="H6665" s="25" t="b">
        <f t="shared" si="936"/>
        <v>0</v>
      </c>
      <c r="I6665" s="25" t="b">
        <f t="shared" si="937"/>
        <v>0</v>
      </c>
      <c r="J6665" s="25" t="b">
        <f t="shared" si="944"/>
        <v>0</v>
      </c>
      <c r="K6665" s="25" t="b">
        <f t="shared" si="941"/>
        <v>0</v>
      </c>
      <c r="L6665" s="25" t="b">
        <f t="shared" si="938"/>
        <v>0</v>
      </c>
      <c r="M6665" s="25" t="b">
        <f t="shared" si="939"/>
        <v>0</v>
      </c>
      <c r="N6665" s="25" t="str">
        <f t="shared" si="940"/>
        <v>Not included</v>
      </c>
      <c r="O6665" s="25">
        <f>IF(COUNTIF(A$5:A6665,A6665)=1,1,0)</f>
        <v>0</v>
      </c>
      <c r="P6665" s="104">
        <f>INDEX('Service volumes'!C:C,MATCH($A6665,'Service volumes'!$A:$A,0))*M6665</f>
        <v>0</v>
      </c>
      <c r="Q6665" s="104">
        <f>INDEX('Service volumes'!D:D,MATCH($A6665,'Service volumes'!$A:$A,0))*M6665</f>
        <v>0</v>
      </c>
      <c r="R6665" s="104">
        <f>INDEX('Service volumes'!E:E,MATCH($A6665,'Service volumes'!$A:$A,0))*M6665</f>
        <v>0</v>
      </c>
      <c r="S6665" s="114">
        <f>'Base year costs 2425'!I6666*M6665*P6665</f>
        <v>0</v>
      </c>
      <c r="T6665" s="107">
        <f>'Base year costs 2425'!L6666*M6665</f>
        <v>0</v>
      </c>
      <c r="U6665" s="114">
        <f>'Cost forecasts 2526'!H6666*M6665*Q6665</f>
        <v>0</v>
      </c>
      <c r="V6665" s="107">
        <f>'Cost forecasts 2526'!K6666*M6665</f>
        <v>0</v>
      </c>
      <c r="W6665" s="114">
        <f>'Cost forecasts 3031'!H6666*M6665*R6665</f>
        <v>0</v>
      </c>
      <c r="X6665" s="107">
        <f>'Cost forecasts 3031'!K6666*M6665</f>
        <v>0</v>
      </c>
    </row>
    <row r="6666" spans="1:24" ht="14.65" thickBot="1" x14ac:dyDescent="0.4">
      <c r="A6666" s="55" t="str">
        <f>'Base year costs 2425'!B6667</f>
        <v>SS829</v>
      </c>
      <c r="B6666" s="55" t="str">
        <f>'Base year costs 2425'!C6667</f>
        <v>CL578</v>
      </c>
      <c r="C6666" s="55" t="str">
        <f>'Base year costs 2425'!D6667</f>
        <v>1Gbit/s</v>
      </c>
      <c r="D6666" s="55" t="str">
        <f>'Base year costs 2425'!E6667</f>
        <v>IEC - BT +2 exchanges</v>
      </c>
      <c r="E6666" s="55" t="str">
        <f>'Base year costs 2425'!F6667</f>
        <v>EAD LA 1Gbps Rentals - External - IEC - BT+2 exchanges</v>
      </c>
      <c r="F6666" s="25" t="b">
        <f t="shared" si="942"/>
        <v>0</v>
      </c>
      <c r="G6666" s="25" t="b">
        <f t="shared" si="943"/>
        <v>1</v>
      </c>
      <c r="H6666" s="25" t="b">
        <f t="shared" si="936"/>
        <v>0</v>
      </c>
      <c r="I6666" s="25" t="b">
        <f t="shared" si="937"/>
        <v>0</v>
      </c>
      <c r="J6666" s="25" t="b">
        <f t="shared" si="944"/>
        <v>0</v>
      </c>
      <c r="K6666" s="25" t="b">
        <f t="shared" si="941"/>
        <v>0</v>
      </c>
      <c r="L6666" s="25" t="b">
        <f t="shared" si="938"/>
        <v>0</v>
      </c>
      <c r="M6666" s="25" t="b">
        <f t="shared" si="939"/>
        <v>0</v>
      </c>
      <c r="N6666" s="25" t="str">
        <f t="shared" si="940"/>
        <v>Not included</v>
      </c>
      <c r="O6666" s="25">
        <f>IF(COUNTIF(A$5:A6666,A6666)=1,1,0)</f>
        <v>0</v>
      </c>
      <c r="P6666" s="104">
        <f>INDEX('Service volumes'!C:C,MATCH($A6666,'Service volumes'!$A:$A,0))*M6666</f>
        <v>0</v>
      </c>
      <c r="Q6666" s="104">
        <f>INDEX('Service volumes'!D:D,MATCH($A6666,'Service volumes'!$A:$A,0))*M6666</f>
        <v>0</v>
      </c>
      <c r="R6666" s="104">
        <f>INDEX('Service volumes'!E:E,MATCH($A6666,'Service volumes'!$A:$A,0))*M6666</f>
        <v>0</v>
      </c>
      <c r="S6666" s="114">
        <f>'Base year costs 2425'!I6667*M6666*P6666</f>
        <v>0</v>
      </c>
      <c r="T6666" s="107">
        <f>'Base year costs 2425'!L6667*M6666</f>
        <v>0</v>
      </c>
      <c r="U6666" s="114">
        <f>'Cost forecasts 2526'!H6667*M6666*Q6666</f>
        <v>0</v>
      </c>
      <c r="V6666" s="107">
        <f>'Cost forecasts 2526'!K6667*M6666</f>
        <v>0</v>
      </c>
      <c r="W6666" s="114">
        <f>'Cost forecasts 3031'!H6667*M6666*R6666</f>
        <v>0</v>
      </c>
      <c r="X6666" s="107">
        <f>'Cost forecasts 3031'!K6667*M6666</f>
        <v>0</v>
      </c>
    </row>
    <row r="6667" spans="1:24" ht="14.65" thickBot="1" x14ac:dyDescent="0.4">
      <c r="A6667" s="55" t="str">
        <f>'Base year costs 2425'!B6668</f>
        <v>SS829</v>
      </c>
      <c r="B6667" s="55" t="str">
        <f>'Base year costs 2425'!C6668</f>
        <v>CL601</v>
      </c>
      <c r="C6667" s="55" t="str">
        <f>'Base year costs 2425'!D6668</f>
        <v>1Gbit/s</v>
      </c>
      <c r="D6667" s="55" t="str">
        <f>'Base year costs 2425'!E6668</f>
        <v>IEC - BT +2 exchanges</v>
      </c>
      <c r="E6667" s="55" t="str">
        <f>'Base year costs 2425'!F6668</f>
        <v>EAD LA 1Gbps Rentals - External - IEC - BT+2 exchanges</v>
      </c>
      <c r="F6667" s="25" t="b">
        <f t="shared" si="942"/>
        <v>0</v>
      </c>
      <c r="G6667" s="25" t="b">
        <f t="shared" si="943"/>
        <v>1</v>
      </c>
      <c r="H6667" s="25" t="b">
        <f t="shared" si="936"/>
        <v>0</v>
      </c>
      <c r="I6667" s="25" t="b">
        <f t="shared" si="937"/>
        <v>0</v>
      </c>
      <c r="J6667" s="25" t="b">
        <f t="shared" si="944"/>
        <v>0</v>
      </c>
      <c r="K6667" s="25" t="b">
        <f t="shared" si="941"/>
        <v>0</v>
      </c>
      <c r="L6667" s="25" t="b">
        <f t="shared" si="938"/>
        <v>0</v>
      </c>
      <c r="M6667" s="25" t="b">
        <f t="shared" si="939"/>
        <v>0</v>
      </c>
      <c r="N6667" s="25" t="str">
        <f t="shared" si="940"/>
        <v>Not included</v>
      </c>
      <c r="O6667" s="25">
        <f>IF(COUNTIF(A$5:A6667,A6667)=1,1,0)</f>
        <v>0</v>
      </c>
      <c r="P6667" s="104">
        <f>INDEX('Service volumes'!C:C,MATCH($A6667,'Service volumes'!$A:$A,0))*M6667</f>
        <v>0</v>
      </c>
      <c r="Q6667" s="104">
        <f>INDEX('Service volumes'!D:D,MATCH($A6667,'Service volumes'!$A:$A,0))*M6667</f>
        <v>0</v>
      </c>
      <c r="R6667" s="104">
        <f>INDEX('Service volumes'!E:E,MATCH($A6667,'Service volumes'!$A:$A,0))*M6667</f>
        <v>0</v>
      </c>
      <c r="S6667" s="114">
        <f>'Base year costs 2425'!I6668*M6667*P6667</f>
        <v>0</v>
      </c>
      <c r="T6667" s="107">
        <f>'Base year costs 2425'!L6668*M6667</f>
        <v>0</v>
      </c>
      <c r="U6667" s="114">
        <f>'Cost forecasts 2526'!H6668*M6667*Q6667</f>
        <v>0</v>
      </c>
      <c r="V6667" s="107">
        <f>'Cost forecasts 2526'!K6668*M6667</f>
        <v>0</v>
      </c>
      <c r="W6667" s="114">
        <f>'Cost forecasts 3031'!H6668*M6667*R6667</f>
        <v>0</v>
      </c>
      <c r="X6667" s="107">
        <f>'Cost forecasts 3031'!K6668*M6667</f>
        <v>0</v>
      </c>
    </row>
    <row r="6668" spans="1:24" ht="14.65" thickBot="1" x14ac:dyDescent="0.4">
      <c r="A6668" s="55" t="str">
        <f>'Base year costs 2425'!B6669</f>
        <v>SS829</v>
      </c>
      <c r="B6668" s="55" t="str">
        <f>'Base year costs 2425'!C6669</f>
        <v>CL602</v>
      </c>
      <c r="C6668" s="55" t="str">
        <f>'Base year costs 2425'!D6669</f>
        <v>1Gbit/s</v>
      </c>
      <c r="D6668" s="55" t="str">
        <f>'Base year costs 2425'!E6669</f>
        <v>IEC - BT +2 exchanges</v>
      </c>
      <c r="E6668" s="55" t="str">
        <f>'Base year costs 2425'!F6669</f>
        <v>EAD LA 1Gbps Rentals - External - IEC - BT+2 exchanges</v>
      </c>
      <c r="F6668" s="25" t="b">
        <f t="shared" si="942"/>
        <v>0</v>
      </c>
      <c r="G6668" s="25" t="b">
        <f t="shared" si="943"/>
        <v>1</v>
      </c>
      <c r="H6668" s="25" t="b">
        <f t="shared" si="936"/>
        <v>0</v>
      </c>
      <c r="I6668" s="25" t="b">
        <f t="shared" si="937"/>
        <v>0</v>
      </c>
      <c r="J6668" s="25" t="b">
        <f t="shared" si="944"/>
        <v>0</v>
      </c>
      <c r="K6668" s="25" t="b">
        <f t="shared" si="941"/>
        <v>0</v>
      </c>
      <c r="L6668" s="25" t="b">
        <f t="shared" si="938"/>
        <v>0</v>
      </c>
      <c r="M6668" s="25" t="b">
        <f t="shared" si="939"/>
        <v>0</v>
      </c>
      <c r="N6668" s="25" t="str">
        <f t="shared" si="940"/>
        <v>Not included</v>
      </c>
      <c r="O6668" s="25">
        <f>IF(COUNTIF(A$5:A6668,A6668)=1,1,0)</f>
        <v>0</v>
      </c>
      <c r="P6668" s="104">
        <f>INDEX('Service volumes'!C:C,MATCH($A6668,'Service volumes'!$A:$A,0))*M6668</f>
        <v>0</v>
      </c>
      <c r="Q6668" s="104">
        <f>INDEX('Service volumes'!D:D,MATCH($A6668,'Service volumes'!$A:$A,0))*M6668</f>
        <v>0</v>
      </c>
      <c r="R6668" s="104">
        <f>INDEX('Service volumes'!E:E,MATCH($A6668,'Service volumes'!$A:$A,0))*M6668</f>
        <v>0</v>
      </c>
      <c r="S6668" s="114">
        <f>'Base year costs 2425'!I6669*M6668*P6668</f>
        <v>0</v>
      </c>
      <c r="T6668" s="107">
        <f>'Base year costs 2425'!L6669*M6668</f>
        <v>0</v>
      </c>
      <c r="U6668" s="114">
        <f>'Cost forecasts 2526'!H6669*M6668*Q6668</f>
        <v>0</v>
      </c>
      <c r="V6668" s="107">
        <f>'Cost forecasts 2526'!K6669*M6668</f>
        <v>0</v>
      </c>
      <c r="W6668" s="114">
        <f>'Cost forecasts 3031'!H6669*M6668*R6668</f>
        <v>0</v>
      </c>
      <c r="X6668" s="107">
        <f>'Cost forecasts 3031'!K6669*M6668</f>
        <v>0</v>
      </c>
    </row>
    <row r="6669" spans="1:24" ht="14.65" thickBot="1" x14ac:dyDescent="0.4">
      <c r="A6669" s="55" t="str">
        <f>'Base year costs 2425'!B6670</f>
        <v>SS829</v>
      </c>
      <c r="B6669" s="55" t="str">
        <f>'Base year costs 2425'!C6670</f>
        <v>CL605</v>
      </c>
      <c r="C6669" s="55" t="str">
        <f>'Base year costs 2425'!D6670</f>
        <v>1Gbit/s</v>
      </c>
      <c r="D6669" s="55" t="str">
        <f>'Base year costs 2425'!E6670</f>
        <v>IEC - BT +2 exchanges</v>
      </c>
      <c r="E6669" s="55" t="str">
        <f>'Base year costs 2425'!F6670</f>
        <v>EAD LA 1Gbps Rentals - External - IEC - BT+2 exchanges</v>
      </c>
      <c r="F6669" s="25" t="b">
        <f t="shared" si="942"/>
        <v>0</v>
      </c>
      <c r="G6669" s="25" t="b">
        <f t="shared" si="943"/>
        <v>1</v>
      </c>
      <c r="H6669" s="25" t="b">
        <f t="shared" si="936"/>
        <v>0</v>
      </c>
      <c r="I6669" s="25" t="b">
        <f t="shared" si="937"/>
        <v>0</v>
      </c>
      <c r="J6669" s="25" t="b">
        <f t="shared" si="944"/>
        <v>0</v>
      </c>
      <c r="K6669" s="25" t="b">
        <f t="shared" si="941"/>
        <v>0</v>
      </c>
      <c r="L6669" s="25" t="b">
        <f t="shared" si="938"/>
        <v>0</v>
      </c>
      <c r="M6669" s="25" t="b">
        <f t="shared" si="939"/>
        <v>0</v>
      </c>
      <c r="N6669" s="25" t="str">
        <f t="shared" si="940"/>
        <v>Not included</v>
      </c>
      <c r="O6669" s="25">
        <f>IF(COUNTIF(A$5:A6669,A6669)=1,1,0)</f>
        <v>0</v>
      </c>
      <c r="P6669" s="104">
        <f>INDEX('Service volumes'!C:C,MATCH($A6669,'Service volumes'!$A:$A,0))*M6669</f>
        <v>0</v>
      </c>
      <c r="Q6669" s="104">
        <f>INDEX('Service volumes'!D:D,MATCH($A6669,'Service volumes'!$A:$A,0))*M6669</f>
        <v>0</v>
      </c>
      <c r="R6669" s="104">
        <f>INDEX('Service volumes'!E:E,MATCH($A6669,'Service volumes'!$A:$A,0))*M6669</f>
        <v>0</v>
      </c>
      <c r="S6669" s="114">
        <f>'Base year costs 2425'!I6670*M6669*P6669</f>
        <v>0</v>
      </c>
      <c r="T6669" s="107">
        <f>'Base year costs 2425'!L6670*M6669</f>
        <v>0</v>
      </c>
      <c r="U6669" s="114">
        <f>'Cost forecasts 2526'!H6670*M6669*Q6669</f>
        <v>0</v>
      </c>
      <c r="V6669" s="107">
        <f>'Cost forecasts 2526'!K6670*M6669</f>
        <v>0</v>
      </c>
      <c r="W6669" s="114">
        <f>'Cost forecasts 3031'!H6670*M6669*R6669</f>
        <v>0</v>
      </c>
      <c r="X6669" s="107">
        <f>'Cost forecasts 3031'!K6670*M6669</f>
        <v>0</v>
      </c>
    </row>
    <row r="6670" spans="1:24" ht="14.65" thickBot="1" x14ac:dyDescent="0.4">
      <c r="A6670" s="55" t="str">
        <f>'Base year costs 2425'!B6671</f>
        <v>SS829</v>
      </c>
      <c r="B6670" s="55" t="str">
        <f>'Base year costs 2425'!C6671</f>
        <v>CL606</v>
      </c>
      <c r="C6670" s="55" t="str">
        <f>'Base year costs 2425'!D6671</f>
        <v>1Gbit/s</v>
      </c>
      <c r="D6670" s="55" t="str">
        <f>'Base year costs 2425'!E6671</f>
        <v>IEC - BT +2 exchanges</v>
      </c>
      <c r="E6670" s="55" t="str">
        <f>'Base year costs 2425'!F6671</f>
        <v>EAD LA 1Gbps Rentals - External - IEC - BT+2 exchanges</v>
      </c>
      <c r="F6670" s="25" t="b">
        <f t="shared" si="942"/>
        <v>0</v>
      </c>
      <c r="G6670" s="25" t="b">
        <f t="shared" si="943"/>
        <v>1</v>
      </c>
      <c r="H6670" s="25" t="b">
        <f t="shared" si="936"/>
        <v>0</v>
      </c>
      <c r="I6670" s="25" t="b">
        <f t="shared" si="937"/>
        <v>0</v>
      </c>
      <c r="J6670" s="25" t="b">
        <f t="shared" si="944"/>
        <v>0</v>
      </c>
      <c r="K6670" s="25" t="b">
        <f t="shared" si="941"/>
        <v>0</v>
      </c>
      <c r="L6670" s="25" t="b">
        <f t="shared" si="938"/>
        <v>0</v>
      </c>
      <c r="M6670" s="25" t="b">
        <f t="shared" si="939"/>
        <v>0</v>
      </c>
      <c r="N6670" s="25" t="str">
        <f t="shared" si="940"/>
        <v>Not included</v>
      </c>
      <c r="O6670" s="25">
        <f>IF(COUNTIF(A$5:A6670,A6670)=1,1,0)</f>
        <v>0</v>
      </c>
      <c r="P6670" s="104">
        <f>INDEX('Service volumes'!C:C,MATCH($A6670,'Service volumes'!$A:$A,0))*M6670</f>
        <v>0</v>
      </c>
      <c r="Q6670" s="104">
        <f>INDEX('Service volumes'!D:D,MATCH($A6670,'Service volumes'!$A:$A,0))*M6670</f>
        <v>0</v>
      </c>
      <c r="R6670" s="104">
        <f>INDEX('Service volumes'!E:E,MATCH($A6670,'Service volumes'!$A:$A,0))*M6670</f>
        <v>0</v>
      </c>
      <c r="S6670" s="114">
        <f>'Base year costs 2425'!I6671*M6670*P6670</f>
        <v>0</v>
      </c>
      <c r="T6670" s="107">
        <f>'Base year costs 2425'!L6671*M6670</f>
        <v>0</v>
      </c>
      <c r="U6670" s="114">
        <f>'Cost forecasts 2526'!H6671*M6670*Q6670</f>
        <v>0</v>
      </c>
      <c r="V6670" s="107">
        <f>'Cost forecasts 2526'!K6671*M6670</f>
        <v>0</v>
      </c>
      <c r="W6670" s="114">
        <f>'Cost forecasts 3031'!H6671*M6670*R6670</f>
        <v>0</v>
      </c>
      <c r="X6670" s="107">
        <f>'Cost forecasts 3031'!K6671*M6670</f>
        <v>0</v>
      </c>
    </row>
    <row r="6671" spans="1:24" ht="14.65" thickBot="1" x14ac:dyDescent="0.4">
      <c r="A6671" s="55" t="str">
        <f>'Base year costs 2425'!B6672</f>
        <v>SS829</v>
      </c>
      <c r="B6671" s="55" t="str">
        <f>'Base year costs 2425'!C6672</f>
        <v>CO772</v>
      </c>
      <c r="C6671" s="55" t="str">
        <f>'Base year costs 2425'!D6672</f>
        <v>1Gbit/s</v>
      </c>
      <c r="D6671" s="55" t="str">
        <f>'Base year costs 2425'!E6672</f>
        <v>IEC - BT +2 exchanges</v>
      </c>
      <c r="E6671" s="55" t="str">
        <f>'Base year costs 2425'!F6672</f>
        <v>EAD LA 1Gbps Rentals - External - IEC - BT+2 exchanges</v>
      </c>
      <c r="F6671" s="25" t="b">
        <f t="shared" si="942"/>
        <v>0</v>
      </c>
      <c r="G6671" s="25" t="b">
        <f t="shared" si="943"/>
        <v>1</v>
      </c>
      <c r="H6671" s="25" t="b">
        <f t="shared" si="936"/>
        <v>0</v>
      </c>
      <c r="I6671" s="25" t="b">
        <f t="shared" si="937"/>
        <v>0</v>
      </c>
      <c r="J6671" s="25" t="b">
        <f t="shared" si="944"/>
        <v>0</v>
      </c>
      <c r="K6671" s="25" t="b">
        <f t="shared" si="941"/>
        <v>0</v>
      </c>
      <c r="L6671" s="25" t="b">
        <f t="shared" si="938"/>
        <v>0</v>
      </c>
      <c r="M6671" s="25" t="b">
        <f t="shared" si="939"/>
        <v>0</v>
      </c>
      <c r="N6671" s="25" t="str">
        <f t="shared" si="940"/>
        <v>Not included</v>
      </c>
      <c r="O6671" s="25">
        <f>IF(COUNTIF(A$5:A6671,A6671)=1,1,0)</f>
        <v>0</v>
      </c>
      <c r="P6671" s="104">
        <f>INDEX('Service volumes'!C:C,MATCH($A6671,'Service volumes'!$A:$A,0))*M6671</f>
        <v>0</v>
      </c>
      <c r="Q6671" s="104">
        <f>INDEX('Service volumes'!D:D,MATCH($A6671,'Service volumes'!$A:$A,0))*M6671</f>
        <v>0</v>
      </c>
      <c r="R6671" s="104">
        <f>INDEX('Service volumes'!E:E,MATCH($A6671,'Service volumes'!$A:$A,0))*M6671</f>
        <v>0</v>
      </c>
      <c r="S6671" s="114">
        <f>'Base year costs 2425'!I6672*M6671*P6671</f>
        <v>0</v>
      </c>
      <c r="T6671" s="107">
        <f>'Base year costs 2425'!L6672*M6671</f>
        <v>0</v>
      </c>
      <c r="U6671" s="114">
        <f>'Cost forecasts 2526'!H6672*M6671*Q6671</f>
        <v>0</v>
      </c>
      <c r="V6671" s="107">
        <f>'Cost forecasts 2526'!K6672*M6671</f>
        <v>0</v>
      </c>
      <c r="W6671" s="114">
        <f>'Cost forecasts 3031'!H6672*M6671*R6671</f>
        <v>0</v>
      </c>
      <c r="X6671" s="107">
        <f>'Cost forecasts 3031'!K6672*M6671</f>
        <v>0</v>
      </c>
    </row>
    <row r="6672" spans="1:24" ht="14.65" thickBot="1" x14ac:dyDescent="0.4">
      <c r="A6672" s="55" t="str">
        <f>'Base year costs 2425'!B6673</f>
        <v>SS829</v>
      </c>
      <c r="B6672" s="55" t="str">
        <f>'Base year costs 2425'!C6673</f>
        <v>CO801</v>
      </c>
      <c r="C6672" s="55" t="str">
        <f>'Base year costs 2425'!D6673</f>
        <v>1Gbit/s</v>
      </c>
      <c r="D6672" s="55" t="str">
        <f>'Base year costs 2425'!E6673</f>
        <v>IEC - BT +2 exchanges</v>
      </c>
      <c r="E6672" s="55" t="str">
        <f>'Base year costs 2425'!F6673</f>
        <v>EAD LA 1Gbps Rentals - External - IEC - BT+2 exchanges</v>
      </c>
      <c r="F6672" s="25" t="b">
        <f t="shared" si="942"/>
        <v>0</v>
      </c>
      <c r="G6672" s="25" t="b">
        <f t="shared" si="943"/>
        <v>1</v>
      </c>
      <c r="H6672" s="25" t="b">
        <f t="shared" si="936"/>
        <v>0</v>
      </c>
      <c r="I6672" s="25" t="b">
        <f t="shared" si="937"/>
        <v>0</v>
      </c>
      <c r="J6672" s="25" t="b">
        <f t="shared" si="944"/>
        <v>0</v>
      </c>
      <c r="K6672" s="25" t="b">
        <f t="shared" si="941"/>
        <v>0</v>
      </c>
      <c r="L6672" s="25" t="b">
        <f t="shared" si="938"/>
        <v>0</v>
      </c>
      <c r="M6672" s="25" t="b">
        <f t="shared" si="939"/>
        <v>0</v>
      </c>
      <c r="N6672" s="25" t="str">
        <f t="shared" si="940"/>
        <v>Not included</v>
      </c>
      <c r="O6672" s="25">
        <f>IF(COUNTIF(A$5:A6672,A6672)=1,1,0)</f>
        <v>0</v>
      </c>
      <c r="P6672" s="104">
        <f>INDEX('Service volumes'!C:C,MATCH($A6672,'Service volumes'!$A:$A,0))*M6672</f>
        <v>0</v>
      </c>
      <c r="Q6672" s="104">
        <f>INDEX('Service volumes'!D:D,MATCH($A6672,'Service volumes'!$A:$A,0))*M6672</f>
        <v>0</v>
      </c>
      <c r="R6672" s="104">
        <f>INDEX('Service volumes'!E:E,MATCH($A6672,'Service volumes'!$A:$A,0))*M6672</f>
        <v>0</v>
      </c>
      <c r="S6672" s="114">
        <f>'Base year costs 2425'!I6673*M6672*P6672</f>
        <v>0</v>
      </c>
      <c r="T6672" s="107">
        <f>'Base year costs 2425'!L6673*M6672</f>
        <v>0</v>
      </c>
      <c r="U6672" s="114">
        <f>'Cost forecasts 2526'!H6673*M6672*Q6672</f>
        <v>0</v>
      </c>
      <c r="V6672" s="107">
        <f>'Cost forecasts 2526'!K6673*M6672</f>
        <v>0</v>
      </c>
      <c r="W6672" s="114">
        <f>'Cost forecasts 3031'!H6673*M6672*R6672</f>
        <v>0</v>
      </c>
      <c r="X6672" s="107">
        <f>'Cost forecasts 3031'!K6673*M6672</f>
        <v>0</v>
      </c>
    </row>
    <row r="6673" spans="1:24" ht="14.65" thickBot="1" x14ac:dyDescent="0.4">
      <c r="A6673" s="55" t="str">
        <f>'Base year costs 2425'!B6674</f>
        <v>SS829</v>
      </c>
      <c r="B6673" s="55" t="str">
        <f>'Base year costs 2425'!C6674</f>
        <v>CP502</v>
      </c>
      <c r="C6673" s="55" t="str">
        <f>'Base year costs 2425'!D6674</f>
        <v>1Gbit/s</v>
      </c>
      <c r="D6673" s="55" t="str">
        <f>'Base year costs 2425'!E6674</f>
        <v>IEC - BT +2 exchanges</v>
      </c>
      <c r="E6673" s="55" t="str">
        <f>'Base year costs 2425'!F6674</f>
        <v>EAD LA 1Gbps Rentals - External - IEC - BT+2 exchanges</v>
      </c>
      <c r="F6673" s="25" t="b">
        <f t="shared" si="942"/>
        <v>0</v>
      </c>
      <c r="G6673" s="25" t="b">
        <f t="shared" si="943"/>
        <v>1</v>
      </c>
      <c r="H6673" s="25" t="b">
        <f t="shared" si="936"/>
        <v>0</v>
      </c>
      <c r="I6673" s="25" t="b">
        <f t="shared" si="937"/>
        <v>0</v>
      </c>
      <c r="J6673" s="25" t="b">
        <f t="shared" si="944"/>
        <v>0</v>
      </c>
      <c r="K6673" s="25" t="b">
        <f t="shared" si="941"/>
        <v>0</v>
      </c>
      <c r="L6673" s="25" t="b">
        <f t="shared" si="938"/>
        <v>0</v>
      </c>
      <c r="M6673" s="25" t="b">
        <f t="shared" si="939"/>
        <v>0</v>
      </c>
      <c r="N6673" s="25" t="str">
        <f t="shared" si="940"/>
        <v>Not included</v>
      </c>
      <c r="O6673" s="25">
        <f>IF(COUNTIF(A$5:A6673,A6673)=1,1,0)</f>
        <v>0</v>
      </c>
      <c r="P6673" s="104">
        <f>INDEX('Service volumes'!C:C,MATCH($A6673,'Service volumes'!$A:$A,0))*M6673</f>
        <v>0</v>
      </c>
      <c r="Q6673" s="104">
        <f>INDEX('Service volumes'!D:D,MATCH($A6673,'Service volumes'!$A:$A,0))*M6673</f>
        <v>0</v>
      </c>
      <c r="R6673" s="104">
        <f>INDEX('Service volumes'!E:E,MATCH($A6673,'Service volumes'!$A:$A,0))*M6673</f>
        <v>0</v>
      </c>
      <c r="S6673" s="114">
        <f>'Base year costs 2425'!I6674*M6673*P6673</f>
        <v>0</v>
      </c>
      <c r="T6673" s="107">
        <f>'Base year costs 2425'!L6674*M6673</f>
        <v>0</v>
      </c>
      <c r="U6673" s="114">
        <f>'Cost forecasts 2526'!H6674*M6673*Q6673</f>
        <v>0</v>
      </c>
      <c r="V6673" s="107">
        <f>'Cost forecasts 2526'!K6674*M6673</f>
        <v>0</v>
      </c>
      <c r="W6673" s="114">
        <f>'Cost forecasts 3031'!H6674*M6673*R6673</f>
        <v>0</v>
      </c>
      <c r="X6673" s="107">
        <f>'Cost forecasts 3031'!K6674*M6673</f>
        <v>0</v>
      </c>
    </row>
    <row r="6674" spans="1:24" ht="14.65" thickBot="1" x14ac:dyDescent="0.4">
      <c r="A6674" s="55" t="str">
        <f>'Base year costs 2425'!B6675</f>
        <v>SS829</v>
      </c>
      <c r="B6674" s="55" t="str">
        <f>'Base year costs 2425'!C6675</f>
        <v>CW900</v>
      </c>
      <c r="C6674" s="55" t="str">
        <f>'Base year costs 2425'!D6675</f>
        <v>1Gbit/s</v>
      </c>
      <c r="D6674" s="55" t="str">
        <f>'Base year costs 2425'!E6675</f>
        <v>IEC - BT +2 exchanges</v>
      </c>
      <c r="E6674" s="55" t="str">
        <f>'Base year costs 2425'!F6675</f>
        <v>EAD LA 1Gbps Rentals - External - IEC - BT+2 exchanges</v>
      </c>
      <c r="F6674" s="25" t="b">
        <f t="shared" si="942"/>
        <v>0</v>
      </c>
      <c r="G6674" s="25" t="b">
        <f t="shared" si="943"/>
        <v>1</v>
      </c>
      <c r="H6674" s="25" t="b">
        <f t="shared" si="936"/>
        <v>0</v>
      </c>
      <c r="I6674" s="25" t="b">
        <f t="shared" si="937"/>
        <v>0</v>
      </c>
      <c r="J6674" s="25" t="b">
        <f t="shared" si="944"/>
        <v>0</v>
      </c>
      <c r="K6674" s="25" t="b">
        <f t="shared" si="941"/>
        <v>0</v>
      </c>
      <c r="L6674" s="25" t="b">
        <f t="shared" si="938"/>
        <v>0</v>
      </c>
      <c r="M6674" s="25" t="b">
        <f t="shared" si="939"/>
        <v>0</v>
      </c>
      <c r="N6674" s="25" t="str">
        <f t="shared" si="940"/>
        <v>Not included</v>
      </c>
      <c r="O6674" s="25">
        <f>IF(COUNTIF(A$5:A6674,A6674)=1,1,0)</f>
        <v>0</v>
      </c>
      <c r="P6674" s="104">
        <f>INDEX('Service volumes'!C:C,MATCH($A6674,'Service volumes'!$A:$A,0))*M6674</f>
        <v>0</v>
      </c>
      <c r="Q6674" s="104">
        <f>INDEX('Service volumes'!D:D,MATCH($A6674,'Service volumes'!$A:$A,0))*M6674</f>
        <v>0</v>
      </c>
      <c r="R6674" s="104">
        <f>INDEX('Service volumes'!E:E,MATCH($A6674,'Service volumes'!$A:$A,0))*M6674</f>
        <v>0</v>
      </c>
      <c r="S6674" s="114">
        <f>'Base year costs 2425'!I6675*M6674*P6674</f>
        <v>0</v>
      </c>
      <c r="T6674" s="107">
        <f>'Base year costs 2425'!L6675*M6674</f>
        <v>0</v>
      </c>
      <c r="U6674" s="114">
        <f>'Cost forecasts 2526'!H6675*M6674*Q6674</f>
        <v>0</v>
      </c>
      <c r="V6674" s="107">
        <f>'Cost forecasts 2526'!K6675*M6674</f>
        <v>0</v>
      </c>
      <c r="W6674" s="114">
        <f>'Cost forecasts 3031'!H6675*M6674*R6674</f>
        <v>0</v>
      </c>
      <c r="X6674" s="107">
        <f>'Cost forecasts 3031'!K6675*M6674</f>
        <v>0</v>
      </c>
    </row>
    <row r="6675" spans="1:24" ht="14.65" thickBot="1" x14ac:dyDescent="0.4">
      <c r="A6675" s="55" t="str">
        <f>'Base year costs 2425'!B6676</f>
        <v>SS830</v>
      </c>
      <c r="B6675" s="55" t="str">
        <f>'Base year costs 2425'!C6676</f>
        <v>CL943</v>
      </c>
      <c r="C6675" s="55" t="str">
        <f>'Base year costs 2425'!D6676</f>
        <v>1Gbit/s</v>
      </c>
      <c r="D6675" s="55" t="str">
        <f>'Base year costs 2425'!E6676</f>
        <v>IEC - BT +2 exchanges</v>
      </c>
      <c r="E6675" s="55" t="str">
        <f>'Base year costs 2425'!F6676</f>
        <v>EAD LA 1Gbps Rentals - Internal - IEC - BT+2 exchanges</v>
      </c>
      <c r="F6675" s="25" t="b">
        <f t="shared" si="942"/>
        <v>0</v>
      </c>
      <c r="G6675" s="25" t="b">
        <f t="shared" si="943"/>
        <v>1</v>
      </c>
      <c r="H6675" s="25" t="b">
        <f t="shared" si="936"/>
        <v>0</v>
      </c>
      <c r="I6675" s="25" t="b">
        <f t="shared" si="937"/>
        <v>0</v>
      </c>
      <c r="J6675" s="25" t="b">
        <f t="shared" si="944"/>
        <v>0</v>
      </c>
      <c r="K6675" s="25" t="b">
        <f t="shared" si="941"/>
        <v>0</v>
      </c>
      <c r="L6675" s="25" t="b">
        <f t="shared" si="938"/>
        <v>0</v>
      </c>
      <c r="M6675" s="25" t="b">
        <f t="shared" si="939"/>
        <v>0</v>
      </c>
      <c r="N6675" s="25" t="str">
        <f t="shared" si="940"/>
        <v>Not included</v>
      </c>
      <c r="O6675" s="25">
        <f>IF(COUNTIF(A$5:A6675,A6675)=1,1,0)</f>
        <v>1</v>
      </c>
      <c r="P6675" s="104">
        <f>INDEX('Service volumes'!C:C,MATCH($A6675,'Service volumes'!$A:$A,0))*M6675</f>
        <v>0</v>
      </c>
      <c r="Q6675" s="104">
        <f>INDEX('Service volumes'!D:D,MATCH($A6675,'Service volumes'!$A:$A,0))*M6675</f>
        <v>0</v>
      </c>
      <c r="R6675" s="104">
        <f>INDEX('Service volumes'!E:E,MATCH($A6675,'Service volumes'!$A:$A,0))*M6675</f>
        <v>0</v>
      </c>
      <c r="S6675" s="114">
        <f>'Base year costs 2425'!I6676*M6675*P6675</f>
        <v>0</v>
      </c>
      <c r="T6675" s="107">
        <f>'Base year costs 2425'!L6676*M6675</f>
        <v>0</v>
      </c>
      <c r="U6675" s="114">
        <f>'Cost forecasts 2526'!H6676*M6675*Q6675</f>
        <v>0</v>
      </c>
      <c r="V6675" s="107">
        <f>'Cost forecasts 2526'!K6676*M6675</f>
        <v>0</v>
      </c>
      <c r="W6675" s="114">
        <f>'Cost forecasts 3031'!H6676*M6675*R6675</f>
        <v>0</v>
      </c>
      <c r="X6675" s="107">
        <f>'Cost forecasts 3031'!K6676*M6675</f>
        <v>0</v>
      </c>
    </row>
    <row r="6676" spans="1:24" ht="14.65" thickBot="1" x14ac:dyDescent="0.4">
      <c r="A6676" s="55" t="str">
        <f>'Base year costs 2425'!B6677</f>
        <v>SS830</v>
      </c>
      <c r="B6676" s="55" t="str">
        <f>'Base year costs 2425'!C6677</f>
        <v>CO445</v>
      </c>
      <c r="C6676" s="55" t="str">
        <f>'Base year costs 2425'!D6677</f>
        <v>1Gbit/s</v>
      </c>
      <c r="D6676" s="55" t="str">
        <f>'Base year costs 2425'!E6677</f>
        <v>IEC - BT +2 exchanges</v>
      </c>
      <c r="E6676" s="55" t="str">
        <f>'Base year costs 2425'!F6677</f>
        <v>EAD LA 1Gbps Rentals - Internal - IEC - BT+2 exchanges</v>
      </c>
      <c r="F6676" s="25" t="b">
        <f t="shared" si="942"/>
        <v>0</v>
      </c>
      <c r="G6676" s="25" t="b">
        <f t="shared" si="943"/>
        <v>1</v>
      </c>
      <c r="H6676" s="25" t="b">
        <f t="shared" si="936"/>
        <v>0</v>
      </c>
      <c r="I6676" s="25" t="b">
        <f t="shared" si="937"/>
        <v>0</v>
      </c>
      <c r="J6676" s="25" t="b">
        <f t="shared" si="944"/>
        <v>0</v>
      </c>
      <c r="K6676" s="25" t="b">
        <f t="shared" si="941"/>
        <v>0</v>
      </c>
      <c r="L6676" s="25" t="b">
        <f t="shared" si="938"/>
        <v>0</v>
      </c>
      <c r="M6676" s="25" t="b">
        <f t="shared" si="939"/>
        <v>0</v>
      </c>
      <c r="N6676" s="25" t="str">
        <f t="shared" si="940"/>
        <v>Not included</v>
      </c>
      <c r="O6676" s="25">
        <f>IF(COUNTIF(A$5:A6676,A6676)=1,1,0)</f>
        <v>0</v>
      </c>
      <c r="P6676" s="104">
        <f>INDEX('Service volumes'!C:C,MATCH($A6676,'Service volumes'!$A:$A,0))*M6676</f>
        <v>0</v>
      </c>
      <c r="Q6676" s="104">
        <f>INDEX('Service volumes'!D:D,MATCH($A6676,'Service volumes'!$A:$A,0))*M6676</f>
        <v>0</v>
      </c>
      <c r="R6676" s="104">
        <f>INDEX('Service volumes'!E:E,MATCH($A6676,'Service volumes'!$A:$A,0))*M6676</f>
        <v>0</v>
      </c>
      <c r="S6676" s="114">
        <f>'Base year costs 2425'!I6677*M6676*P6676</f>
        <v>0</v>
      </c>
      <c r="T6676" s="107">
        <f>'Base year costs 2425'!L6677*M6676</f>
        <v>0</v>
      </c>
      <c r="U6676" s="114">
        <f>'Cost forecasts 2526'!H6677*M6676*Q6676</f>
        <v>0</v>
      </c>
      <c r="V6676" s="107">
        <f>'Cost forecasts 2526'!K6677*M6676</f>
        <v>0</v>
      </c>
      <c r="W6676" s="114">
        <f>'Cost forecasts 3031'!H6677*M6676*R6676</f>
        <v>0</v>
      </c>
      <c r="X6676" s="107">
        <f>'Cost forecasts 3031'!K6677*M6676</f>
        <v>0</v>
      </c>
    </row>
    <row r="6677" spans="1:24" ht="14.65" thickBot="1" x14ac:dyDescent="0.4">
      <c r="A6677" s="55" t="str">
        <f>'Base year costs 2425'!B6678</f>
        <v>SS830</v>
      </c>
      <c r="B6677" s="55" t="str">
        <f>'Base year costs 2425'!C6678</f>
        <v>CO485</v>
      </c>
      <c r="C6677" s="55" t="str">
        <f>'Base year costs 2425'!D6678</f>
        <v>1Gbit/s</v>
      </c>
      <c r="D6677" s="55" t="str">
        <f>'Base year costs 2425'!E6678</f>
        <v>IEC - BT +2 exchanges</v>
      </c>
      <c r="E6677" s="55" t="str">
        <f>'Base year costs 2425'!F6678</f>
        <v>EAD LA 1Gbps Rentals - Internal - IEC - BT+2 exchanges</v>
      </c>
      <c r="F6677" s="25" t="b">
        <f t="shared" si="942"/>
        <v>0</v>
      </c>
      <c r="G6677" s="25" t="b">
        <f t="shared" si="943"/>
        <v>1</v>
      </c>
      <c r="H6677" s="25" t="b">
        <f t="shared" si="936"/>
        <v>0</v>
      </c>
      <c r="I6677" s="25" t="b">
        <f t="shared" si="937"/>
        <v>0</v>
      </c>
      <c r="J6677" s="25" t="b">
        <f t="shared" si="944"/>
        <v>0</v>
      </c>
      <c r="K6677" s="25" t="b">
        <f t="shared" si="941"/>
        <v>0</v>
      </c>
      <c r="L6677" s="25" t="b">
        <f t="shared" si="938"/>
        <v>0</v>
      </c>
      <c r="M6677" s="25" t="b">
        <f t="shared" si="939"/>
        <v>0</v>
      </c>
      <c r="N6677" s="25" t="str">
        <f t="shared" si="940"/>
        <v>Not included</v>
      </c>
      <c r="O6677" s="25">
        <f>IF(COUNTIF(A$5:A6677,A6677)=1,1,0)</f>
        <v>0</v>
      </c>
      <c r="P6677" s="104">
        <f>INDEX('Service volumes'!C:C,MATCH($A6677,'Service volumes'!$A:$A,0))*M6677</f>
        <v>0</v>
      </c>
      <c r="Q6677" s="104">
        <f>INDEX('Service volumes'!D:D,MATCH($A6677,'Service volumes'!$A:$A,0))*M6677</f>
        <v>0</v>
      </c>
      <c r="R6677" s="104">
        <f>INDEX('Service volumes'!E:E,MATCH($A6677,'Service volumes'!$A:$A,0))*M6677</f>
        <v>0</v>
      </c>
      <c r="S6677" s="114">
        <f>'Base year costs 2425'!I6678*M6677*P6677</f>
        <v>0</v>
      </c>
      <c r="T6677" s="107">
        <f>'Base year costs 2425'!L6678*M6677</f>
        <v>0</v>
      </c>
      <c r="U6677" s="114">
        <f>'Cost forecasts 2526'!H6678*M6677*Q6677</f>
        <v>0</v>
      </c>
      <c r="V6677" s="107">
        <f>'Cost forecasts 2526'!K6678*M6677</f>
        <v>0</v>
      </c>
      <c r="W6677" s="114">
        <f>'Cost forecasts 3031'!H6678*M6677*R6677</f>
        <v>0</v>
      </c>
      <c r="X6677" s="107">
        <f>'Cost forecasts 3031'!K6678*M6677</f>
        <v>0</v>
      </c>
    </row>
    <row r="6678" spans="1:24" ht="14.65" thickBot="1" x14ac:dyDescent="0.4">
      <c r="A6678" s="55" t="str">
        <f>'Base year costs 2425'!B6679</f>
        <v>SS830</v>
      </c>
      <c r="B6678" s="55" t="str">
        <f>'Base year costs 2425'!C6679</f>
        <v>CO487</v>
      </c>
      <c r="C6678" s="55" t="str">
        <f>'Base year costs 2425'!D6679</f>
        <v>1Gbit/s</v>
      </c>
      <c r="D6678" s="55" t="str">
        <f>'Base year costs 2425'!E6679</f>
        <v>IEC - BT +2 exchanges</v>
      </c>
      <c r="E6678" s="55" t="str">
        <f>'Base year costs 2425'!F6679</f>
        <v>EAD LA 1Gbps Rentals - Internal - IEC - BT+2 exchanges</v>
      </c>
      <c r="F6678" s="25" t="b">
        <f t="shared" si="942"/>
        <v>0</v>
      </c>
      <c r="G6678" s="25" t="b">
        <f t="shared" si="943"/>
        <v>1</v>
      </c>
      <c r="H6678" s="25" t="b">
        <f t="shared" si="936"/>
        <v>0</v>
      </c>
      <c r="I6678" s="25" t="b">
        <f t="shared" si="937"/>
        <v>0</v>
      </c>
      <c r="J6678" s="25" t="b">
        <f t="shared" si="944"/>
        <v>0</v>
      </c>
      <c r="K6678" s="25" t="b">
        <f t="shared" si="941"/>
        <v>0</v>
      </c>
      <c r="L6678" s="25" t="b">
        <f t="shared" si="938"/>
        <v>0</v>
      </c>
      <c r="M6678" s="25" t="b">
        <f t="shared" si="939"/>
        <v>0</v>
      </c>
      <c r="N6678" s="25" t="str">
        <f t="shared" si="940"/>
        <v>Not included</v>
      </c>
      <c r="O6678" s="25">
        <f>IF(COUNTIF(A$5:A6678,A6678)=1,1,0)</f>
        <v>0</v>
      </c>
      <c r="P6678" s="104">
        <f>INDEX('Service volumes'!C:C,MATCH($A6678,'Service volumes'!$A:$A,0))*M6678</f>
        <v>0</v>
      </c>
      <c r="Q6678" s="104">
        <f>INDEX('Service volumes'!D:D,MATCH($A6678,'Service volumes'!$A:$A,0))*M6678</f>
        <v>0</v>
      </c>
      <c r="R6678" s="104">
        <f>INDEX('Service volumes'!E:E,MATCH($A6678,'Service volumes'!$A:$A,0))*M6678</f>
        <v>0</v>
      </c>
      <c r="S6678" s="114">
        <f>'Base year costs 2425'!I6679*M6678*P6678</f>
        <v>0</v>
      </c>
      <c r="T6678" s="107">
        <f>'Base year costs 2425'!L6679*M6678</f>
        <v>0</v>
      </c>
      <c r="U6678" s="114">
        <f>'Cost forecasts 2526'!H6679*M6678*Q6678</f>
        <v>0</v>
      </c>
      <c r="V6678" s="107">
        <f>'Cost forecasts 2526'!K6679*M6678</f>
        <v>0</v>
      </c>
      <c r="W6678" s="114">
        <f>'Cost forecasts 3031'!H6679*M6678*R6678</f>
        <v>0</v>
      </c>
      <c r="X6678" s="107">
        <f>'Cost forecasts 3031'!K6679*M6678</f>
        <v>0</v>
      </c>
    </row>
    <row r="6679" spans="1:24" ht="14.65" thickBot="1" x14ac:dyDescent="0.4">
      <c r="A6679" s="55" t="str">
        <f>'Base year costs 2425'!B6680</f>
        <v>SS830</v>
      </c>
      <c r="B6679" s="55" t="str">
        <f>'Base year costs 2425'!C6680</f>
        <v>CE106</v>
      </c>
      <c r="C6679" s="55" t="str">
        <f>'Base year costs 2425'!D6680</f>
        <v>1Gbit/s</v>
      </c>
      <c r="D6679" s="55" t="str">
        <f>'Base year costs 2425'!E6680</f>
        <v>IEC - BT +2 exchanges</v>
      </c>
      <c r="E6679" s="55" t="str">
        <f>'Base year costs 2425'!F6680</f>
        <v>EAD LA 1Gbps Rentals - Internal - IEC - BT+2 exchanges</v>
      </c>
      <c r="F6679" s="25" t="b">
        <f t="shared" si="942"/>
        <v>0</v>
      </c>
      <c r="G6679" s="25" t="b">
        <f t="shared" si="943"/>
        <v>1</v>
      </c>
      <c r="H6679" s="25" t="b">
        <f t="shared" si="936"/>
        <v>0</v>
      </c>
      <c r="I6679" s="25" t="b">
        <f t="shared" si="937"/>
        <v>0</v>
      </c>
      <c r="J6679" s="25" t="b">
        <f t="shared" si="944"/>
        <v>0</v>
      </c>
      <c r="K6679" s="25" t="b">
        <f t="shared" si="941"/>
        <v>0</v>
      </c>
      <c r="L6679" s="25" t="b">
        <f t="shared" si="938"/>
        <v>0</v>
      </c>
      <c r="M6679" s="25" t="b">
        <f t="shared" si="939"/>
        <v>0</v>
      </c>
      <c r="N6679" s="25" t="str">
        <f t="shared" si="940"/>
        <v>Not included</v>
      </c>
      <c r="O6679" s="25">
        <f>IF(COUNTIF(A$5:A6679,A6679)=1,1,0)</f>
        <v>0</v>
      </c>
      <c r="P6679" s="104">
        <f>INDEX('Service volumes'!C:C,MATCH($A6679,'Service volumes'!$A:$A,0))*M6679</f>
        <v>0</v>
      </c>
      <c r="Q6679" s="104">
        <f>INDEX('Service volumes'!D:D,MATCH($A6679,'Service volumes'!$A:$A,0))*M6679</f>
        <v>0</v>
      </c>
      <c r="R6679" s="104">
        <f>INDEX('Service volumes'!E:E,MATCH($A6679,'Service volumes'!$A:$A,0))*M6679</f>
        <v>0</v>
      </c>
      <c r="S6679" s="114">
        <f>'Base year costs 2425'!I6680*M6679*P6679</f>
        <v>0</v>
      </c>
      <c r="T6679" s="107">
        <f>'Base year costs 2425'!L6680*M6679</f>
        <v>0</v>
      </c>
      <c r="U6679" s="114">
        <f>'Cost forecasts 2526'!H6680*M6679*Q6679</f>
        <v>0</v>
      </c>
      <c r="V6679" s="107">
        <f>'Cost forecasts 2526'!K6680*M6679</f>
        <v>0</v>
      </c>
      <c r="W6679" s="114">
        <f>'Cost forecasts 3031'!H6680*M6679*R6679</f>
        <v>0</v>
      </c>
      <c r="X6679" s="107">
        <f>'Cost forecasts 3031'!K6680*M6679</f>
        <v>0</v>
      </c>
    </row>
    <row r="6680" spans="1:24" ht="14.65" thickBot="1" x14ac:dyDescent="0.4">
      <c r="A6680" s="55" t="str">
        <f>'Base year costs 2425'!B6681</f>
        <v>SS830</v>
      </c>
      <c r="B6680" s="55" t="str">
        <f>'Base year costs 2425'!C6681</f>
        <v>CJ001</v>
      </c>
      <c r="C6680" s="55" t="str">
        <f>'Base year costs 2425'!D6681</f>
        <v>1Gbit/s</v>
      </c>
      <c r="D6680" s="55" t="str">
        <f>'Base year costs 2425'!E6681</f>
        <v>IEC - BT +2 exchanges</v>
      </c>
      <c r="E6680" s="55" t="str">
        <f>'Base year costs 2425'!F6681</f>
        <v>EAD LA 1Gbps Rentals - Internal - IEC - BT+2 exchanges</v>
      </c>
      <c r="F6680" s="25" t="b">
        <f t="shared" si="942"/>
        <v>0</v>
      </c>
      <c r="G6680" s="25" t="b">
        <f t="shared" si="943"/>
        <v>1</v>
      </c>
      <c r="H6680" s="25" t="b">
        <f t="shared" si="936"/>
        <v>0</v>
      </c>
      <c r="I6680" s="25" t="b">
        <f t="shared" si="937"/>
        <v>0</v>
      </c>
      <c r="J6680" s="25" t="b">
        <f t="shared" si="944"/>
        <v>0</v>
      </c>
      <c r="K6680" s="25" t="b">
        <f t="shared" si="941"/>
        <v>0</v>
      </c>
      <c r="L6680" s="25" t="b">
        <f t="shared" si="938"/>
        <v>0</v>
      </c>
      <c r="M6680" s="25" t="b">
        <f t="shared" si="939"/>
        <v>0</v>
      </c>
      <c r="N6680" s="25" t="str">
        <f t="shared" si="940"/>
        <v>Not included</v>
      </c>
      <c r="O6680" s="25">
        <f>IF(COUNTIF(A$5:A6680,A6680)=1,1,0)</f>
        <v>0</v>
      </c>
      <c r="P6680" s="104">
        <f>INDEX('Service volumes'!C:C,MATCH($A6680,'Service volumes'!$A:$A,0))*M6680</f>
        <v>0</v>
      </c>
      <c r="Q6680" s="104">
        <f>INDEX('Service volumes'!D:D,MATCH($A6680,'Service volumes'!$A:$A,0))*M6680</f>
        <v>0</v>
      </c>
      <c r="R6680" s="104">
        <f>INDEX('Service volumes'!E:E,MATCH($A6680,'Service volumes'!$A:$A,0))*M6680</f>
        <v>0</v>
      </c>
      <c r="S6680" s="114">
        <f>'Base year costs 2425'!I6681*M6680*P6680</f>
        <v>0</v>
      </c>
      <c r="T6680" s="107">
        <f>'Base year costs 2425'!L6681*M6680</f>
        <v>0</v>
      </c>
      <c r="U6680" s="114">
        <f>'Cost forecasts 2526'!H6681*M6680*Q6680</f>
        <v>0</v>
      </c>
      <c r="V6680" s="107">
        <f>'Cost forecasts 2526'!K6681*M6680</f>
        <v>0</v>
      </c>
      <c r="W6680" s="114">
        <f>'Cost forecasts 3031'!H6681*M6680*R6680</f>
        <v>0</v>
      </c>
      <c r="X6680" s="107">
        <f>'Cost forecasts 3031'!K6681*M6680</f>
        <v>0</v>
      </c>
    </row>
    <row r="6681" spans="1:24" ht="14.65" thickBot="1" x14ac:dyDescent="0.4">
      <c r="A6681" s="55" t="str">
        <f>'Base year costs 2425'!B6682</f>
        <v>SS830</v>
      </c>
      <c r="B6681" s="55" t="str">
        <f>'Base year costs 2425'!C6682</f>
        <v>CJ002</v>
      </c>
      <c r="C6681" s="55" t="str">
        <f>'Base year costs 2425'!D6682</f>
        <v>1Gbit/s</v>
      </c>
      <c r="D6681" s="55" t="str">
        <f>'Base year costs 2425'!E6682</f>
        <v>IEC - BT +2 exchanges</v>
      </c>
      <c r="E6681" s="55" t="str">
        <f>'Base year costs 2425'!F6682</f>
        <v>EAD LA 1Gbps Rentals - Internal - IEC - BT+2 exchanges</v>
      </c>
      <c r="F6681" s="25" t="b">
        <f t="shared" si="942"/>
        <v>0</v>
      </c>
      <c r="G6681" s="25" t="b">
        <f t="shared" si="943"/>
        <v>1</v>
      </c>
      <c r="H6681" s="25" t="b">
        <f t="shared" si="936"/>
        <v>0</v>
      </c>
      <c r="I6681" s="25" t="b">
        <f t="shared" si="937"/>
        <v>0</v>
      </c>
      <c r="J6681" s="25" t="b">
        <f t="shared" si="944"/>
        <v>0</v>
      </c>
      <c r="K6681" s="25" t="b">
        <f t="shared" si="941"/>
        <v>0</v>
      </c>
      <c r="L6681" s="25" t="b">
        <f t="shared" si="938"/>
        <v>0</v>
      </c>
      <c r="M6681" s="25" t="b">
        <f t="shared" si="939"/>
        <v>0</v>
      </c>
      <c r="N6681" s="25" t="str">
        <f t="shared" si="940"/>
        <v>Not included</v>
      </c>
      <c r="O6681" s="25">
        <f>IF(COUNTIF(A$5:A6681,A6681)=1,1,0)</f>
        <v>0</v>
      </c>
      <c r="P6681" s="104">
        <f>INDEX('Service volumes'!C:C,MATCH($A6681,'Service volumes'!$A:$A,0))*M6681</f>
        <v>0</v>
      </c>
      <c r="Q6681" s="104">
        <f>INDEX('Service volumes'!D:D,MATCH($A6681,'Service volumes'!$A:$A,0))*M6681</f>
        <v>0</v>
      </c>
      <c r="R6681" s="104">
        <f>INDEX('Service volumes'!E:E,MATCH($A6681,'Service volumes'!$A:$A,0))*M6681</f>
        <v>0</v>
      </c>
      <c r="S6681" s="114">
        <f>'Base year costs 2425'!I6682*M6681*P6681</f>
        <v>0</v>
      </c>
      <c r="T6681" s="107">
        <f>'Base year costs 2425'!L6682*M6681</f>
        <v>0</v>
      </c>
      <c r="U6681" s="114">
        <f>'Cost forecasts 2526'!H6682*M6681*Q6681</f>
        <v>0</v>
      </c>
      <c r="V6681" s="107">
        <f>'Cost forecasts 2526'!K6682*M6681</f>
        <v>0</v>
      </c>
      <c r="W6681" s="114">
        <f>'Cost forecasts 3031'!H6682*M6681*R6681</f>
        <v>0</v>
      </c>
      <c r="X6681" s="107">
        <f>'Cost forecasts 3031'!K6682*M6681</f>
        <v>0</v>
      </c>
    </row>
    <row r="6682" spans="1:24" ht="14.65" thickBot="1" x14ac:dyDescent="0.4">
      <c r="A6682" s="55" t="str">
        <f>'Base year costs 2425'!B6683</f>
        <v>SS830</v>
      </c>
      <c r="B6682" s="55" t="str">
        <f>'Base year costs 2425'!C6683</f>
        <v>CJ003</v>
      </c>
      <c r="C6682" s="55" t="str">
        <f>'Base year costs 2425'!D6683</f>
        <v>1Gbit/s</v>
      </c>
      <c r="D6682" s="55" t="str">
        <f>'Base year costs 2425'!E6683</f>
        <v>IEC - BT +2 exchanges</v>
      </c>
      <c r="E6682" s="55" t="str">
        <f>'Base year costs 2425'!F6683</f>
        <v>EAD LA 1Gbps Rentals - Internal - IEC - BT+2 exchanges</v>
      </c>
      <c r="F6682" s="25" t="b">
        <f t="shared" si="942"/>
        <v>0</v>
      </c>
      <c r="G6682" s="25" t="b">
        <f t="shared" si="943"/>
        <v>1</v>
      </c>
      <c r="H6682" s="25" t="b">
        <f t="shared" si="936"/>
        <v>0</v>
      </c>
      <c r="I6682" s="25" t="b">
        <f t="shared" si="937"/>
        <v>0</v>
      </c>
      <c r="J6682" s="25" t="b">
        <f t="shared" si="944"/>
        <v>0</v>
      </c>
      <c r="K6682" s="25" t="b">
        <f t="shared" si="941"/>
        <v>0</v>
      </c>
      <c r="L6682" s="25" t="b">
        <f t="shared" si="938"/>
        <v>0</v>
      </c>
      <c r="M6682" s="25" t="b">
        <f t="shared" si="939"/>
        <v>0</v>
      </c>
      <c r="N6682" s="25" t="str">
        <f t="shared" si="940"/>
        <v>Not included</v>
      </c>
      <c r="O6682" s="25">
        <f>IF(COUNTIF(A$5:A6682,A6682)=1,1,0)</f>
        <v>0</v>
      </c>
      <c r="P6682" s="104">
        <f>INDEX('Service volumes'!C:C,MATCH($A6682,'Service volumes'!$A:$A,0))*M6682</f>
        <v>0</v>
      </c>
      <c r="Q6682" s="104">
        <f>INDEX('Service volumes'!D:D,MATCH($A6682,'Service volumes'!$A:$A,0))*M6682</f>
        <v>0</v>
      </c>
      <c r="R6682" s="104">
        <f>INDEX('Service volumes'!E:E,MATCH($A6682,'Service volumes'!$A:$A,0))*M6682</f>
        <v>0</v>
      </c>
      <c r="S6682" s="114">
        <f>'Base year costs 2425'!I6683*M6682*P6682</f>
        <v>0</v>
      </c>
      <c r="T6682" s="107">
        <f>'Base year costs 2425'!L6683*M6682</f>
        <v>0</v>
      </c>
      <c r="U6682" s="114">
        <f>'Cost forecasts 2526'!H6683*M6682*Q6682</f>
        <v>0</v>
      </c>
      <c r="V6682" s="107">
        <f>'Cost forecasts 2526'!K6683*M6682</f>
        <v>0</v>
      </c>
      <c r="W6682" s="114">
        <f>'Cost forecasts 3031'!H6683*M6682*R6682</f>
        <v>0</v>
      </c>
      <c r="X6682" s="107">
        <f>'Cost forecasts 3031'!K6683*M6682</f>
        <v>0</v>
      </c>
    </row>
    <row r="6683" spans="1:24" ht="14.65" thickBot="1" x14ac:dyDescent="0.4">
      <c r="A6683" s="55" t="str">
        <f>'Base year costs 2425'!B6684</f>
        <v>SS830</v>
      </c>
      <c r="B6683" s="55" t="str">
        <f>'Base year costs 2425'!C6684</f>
        <v>CJ004</v>
      </c>
      <c r="C6683" s="55" t="str">
        <f>'Base year costs 2425'!D6684</f>
        <v>1Gbit/s</v>
      </c>
      <c r="D6683" s="55" t="str">
        <f>'Base year costs 2425'!E6684</f>
        <v>IEC - BT +2 exchanges</v>
      </c>
      <c r="E6683" s="55" t="str">
        <f>'Base year costs 2425'!F6684</f>
        <v>EAD LA 1Gbps Rentals - Internal - IEC - BT+2 exchanges</v>
      </c>
      <c r="F6683" s="25" t="b">
        <f t="shared" si="942"/>
        <v>0</v>
      </c>
      <c r="G6683" s="25" t="b">
        <f t="shared" si="943"/>
        <v>1</v>
      </c>
      <c r="H6683" s="25" t="b">
        <f t="shared" si="936"/>
        <v>0</v>
      </c>
      <c r="I6683" s="25" t="b">
        <f t="shared" si="937"/>
        <v>0</v>
      </c>
      <c r="J6683" s="25" t="b">
        <f t="shared" si="944"/>
        <v>0</v>
      </c>
      <c r="K6683" s="25" t="b">
        <f t="shared" si="941"/>
        <v>0</v>
      </c>
      <c r="L6683" s="25" t="b">
        <f t="shared" si="938"/>
        <v>0</v>
      </c>
      <c r="M6683" s="25" t="b">
        <f t="shared" si="939"/>
        <v>0</v>
      </c>
      <c r="N6683" s="25" t="str">
        <f t="shared" si="940"/>
        <v>Not included</v>
      </c>
      <c r="O6683" s="25">
        <f>IF(COUNTIF(A$5:A6683,A6683)=1,1,0)</f>
        <v>0</v>
      </c>
      <c r="P6683" s="104">
        <f>INDEX('Service volumes'!C:C,MATCH($A6683,'Service volumes'!$A:$A,0))*M6683</f>
        <v>0</v>
      </c>
      <c r="Q6683" s="104">
        <f>INDEX('Service volumes'!D:D,MATCH($A6683,'Service volumes'!$A:$A,0))*M6683</f>
        <v>0</v>
      </c>
      <c r="R6683" s="104">
        <f>INDEX('Service volumes'!E:E,MATCH($A6683,'Service volumes'!$A:$A,0))*M6683</f>
        <v>0</v>
      </c>
      <c r="S6683" s="114">
        <f>'Base year costs 2425'!I6684*M6683*P6683</f>
        <v>0</v>
      </c>
      <c r="T6683" s="107">
        <f>'Base year costs 2425'!L6684*M6683</f>
        <v>0</v>
      </c>
      <c r="U6683" s="114">
        <f>'Cost forecasts 2526'!H6684*M6683*Q6683</f>
        <v>0</v>
      </c>
      <c r="V6683" s="107">
        <f>'Cost forecasts 2526'!K6684*M6683</f>
        <v>0</v>
      </c>
      <c r="W6683" s="114">
        <f>'Cost forecasts 3031'!H6684*M6683*R6683</f>
        <v>0</v>
      </c>
      <c r="X6683" s="107">
        <f>'Cost forecasts 3031'!K6684*M6683</f>
        <v>0</v>
      </c>
    </row>
    <row r="6684" spans="1:24" ht="14.65" thickBot="1" x14ac:dyDescent="0.4">
      <c r="A6684" s="55" t="str">
        <f>'Base year costs 2425'!B6685</f>
        <v>SS830</v>
      </c>
      <c r="B6684" s="55" t="str">
        <f>'Base year costs 2425'!C6685</f>
        <v>CJ010</v>
      </c>
      <c r="C6684" s="55" t="str">
        <f>'Base year costs 2425'!D6685</f>
        <v>1Gbit/s</v>
      </c>
      <c r="D6684" s="55" t="str">
        <f>'Base year costs 2425'!E6685</f>
        <v>IEC - BT +2 exchanges</v>
      </c>
      <c r="E6684" s="55" t="str">
        <f>'Base year costs 2425'!F6685</f>
        <v>EAD LA 1Gbps Rentals - Internal - IEC - BT+2 exchanges</v>
      </c>
      <c r="F6684" s="25" t="b">
        <f t="shared" si="942"/>
        <v>0</v>
      </c>
      <c r="G6684" s="25" t="b">
        <f t="shared" si="943"/>
        <v>1</v>
      </c>
      <c r="H6684" s="25" t="b">
        <f t="shared" si="936"/>
        <v>0</v>
      </c>
      <c r="I6684" s="25" t="b">
        <f t="shared" si="937"/>
        <v>0</v>
      </c>
      <c r="J6684" s="25" t="b">
        <f t="shared" si="944"/>
        <v>0</v>
      </c>
      <c r="K6684" s="25" t="b">
        <f t="shared" si="941"/>
        <v>0</v>
      </c>
      <c r="L6684" s="25" t="b">
        <f t="shared" si="938"/>
        <v>0</v>
      </c>
      <c r="M6684" s="25" t="b">
        <f t="shared" si="939"/>
        <v>0</v>
      </c>
      <c r="N6684" s="25" t="str">
        <f t="shared" si="940"/>
        <v>Not included</v>
      </c>
      <c r="O6684" s="25">
        <f>IF(COUNTIF(A$5:A6684,A6684)=1,1,0)</f>
        <v>0</v>
      </c>
      <c r="P6684" s="104">
        <f>INDEX('Service volumes'!C:C,MATCH($A6684,'Service volumes'!$A:$A,0))*M6684</f>
        <v>0</v>
      </c>
      <c r="Q6684" s="104">
        <f>INDEX('Service volumes'!D:D,MATCH($A6684,'Service volumes'!$A:$A,0))*M6684</f>
        <v>0</v>
      </c>
      <c r="R6684" s="104">
        <f>INDEX('Service volumes'!E:E,MATCH($A6684,'Service volumes'!$A:$A,0))*M6684</f>
        <v>0</v>
      </c>
      <c r="S6684" s="114">
        <f>'Base year costs 2425'!I6685*M6684*P6684</f>
        <v>0</v>
      </c>
      <c r="T6684" s="107">
        <f>'Base year costs 2425'!L6685*M6684</f>
        <v>0</v>
      </c>
      <c r="U6684" s="114">
        <f>'Cost forecasts 2526'!H6685*M6684*Q6684</f>
        <v>0</v>
      </c>
      <c r="V6684" s="107">
        <f>'Cost forecasts 2526'!K6685*M6684</f>
        <v>0</v>
      </c>
      <c r="W6684" s="114">
        <f>'Cost forecasts 3031'!H6685*M6684*R6684</f>
        <v>0</v>
      </c>
      <c r="X6684" s="107">
        <f>'Cost forecasts 3031'!K6685*M6684</f>
        <v>0</v>
      </c>
    </row>
    <row r="6685" spans="1:24" ht="14.65" thickBot="1" x14ac:dyDescent="0.4">
      <c r="A6685" s="55" t="str">
        <f>'Base year costs 2425'!B6686</f>
        <v>SS830</v>
      </c>
      <c r="B6685" s="55" t="str">
        <f>'Base year costs 2425'!C6686</f>
        <v>CJ011</v>
      </c>
      <c r="C6685" s="55" t="str">
        <f>'Base year costs 2425'!D6686</f>
        <v>1Gbit/s</v>
      </c>
      <c r="D6685" s="55" t="str">
        <f>'Base year costs 2425'!E6686</f>
        <v>IEC - BT +2 exchanges</v>
      </c>
      <c r="E6685" s="55" t="str">
        <f>'Base year costs 2425'!F6686</f>
        <v>EAD LA 1Gbps Rentals - Internal - IEC - BT+2 exchanges</v>
      </c>
      <c r="F6685" s="25" t="b">
        <f t="shared" si="942"/>
        <v>0</v>
      </c>
      <c r="G6685" s="25" t="b">
        <f t="shared" si="943"/>
        <v>1</v>
      </c>
      <c r="H6685" s="25" t="b">
        <f t="shared" si="936"/>
        <v>0</v>
      </c>
      <c r="I6685" s="25" t="b">
        <f t="shared" si="937"/>
        <v>0</v>
      </c>
      <c r="J6685" s="25" t="b">
        <f t="shared" si="944"/>
        <v>0</v>
      </c>
      <c r="K6685" s="25" t="b">
        <f t="shared" si="941"/>
        <v>0</v>
      </c>
      <c r="L6685" s="25" t="b">
        <f t="shared" si="938"/>
        <v>0</v>
      </c>
      <c r="M6685" s="25" t="b">
        <f t="shared" si="939"/>
        <v>0</v>
      </c>
      <c r="N6685" s="25" t="str">
        <f t="shared" si="940"/>
        <v>Not included</v>
      </c>
      <c r="O6685" s="25">
        <f>IF(COUNTIF(A$5:A6685,A6685)=1,1,0)</f>
        <v>0</v>
      </c>
      <c r="P6685" s="104">
        <f>INDEX('Service volumes'!C:C,MATCH($A6685,'Service volumes'!$A:$A,0))*M6685</f>
        <v>0</v>
      </c>
      <c r="Q6685" s="104">
        <f>INDEX('Service volumes'!D:D,MATCH($A6685,'Service volumes'!$A:$A,0))*M6685</f>
        <v>0</v>
      </c>
      <c r="R6685" s="104">
        <f>INDEX('Service volumes'!E:E,MATCH($A6685,'Service volumes'!$A:$A,0))*M6685</f>
        <v>0</v>
      </c>
      <c r="S6685" s="114">
        <f>'Base year costs 2425'!I6686*M6685*P6685</f>
        <v>0</v>
      </c>
      <c r="T6685" s="107">
        <f>'Base year costs 2425'!L6686*M6685</f>
        <v>0</v>
      </c>
      <c r="U6685" s="114">
        <f>'Cost forecasts 2526'!H6686*M6685*Q6685</f>
        <v>0</v>
      </c>
      <c r="V6685" s="107">
        <f>'Cost forecasts 2526'!K6686*M6685</f>
        <v>0</v>
      </c>
      <c r="W6685" s="114">
        <f>'Cost forecasts 3031'!H6686*M6685*R6685</f>
        <v>0</v>
      </c>
      <c r="X6685" s="107">
        <f>'Cost forecasts 3031'!K6686*M6685</f>
        <v>0</v>
      </c>
    </row>
    <row r="6686" spans="1:24" ht="14.65" thickBot="1" x14ac:dyDescent="0.4">
      <c r="A6686" s="55" t="str">
        <f>'Base year costs 2425'!B6687</f>
        <v>SS830</v>
      </c>
      <c r="B6686" s="55" t="str">
        <f>'Base year costs 2425'!C6687</f>
        <v>CJ016</v>
      </c>
      <c r="C6686" s="55" t="str">
        <f>'Base year costs 2425'!D6687</f>
        <v>1Gbit/s</v>
      </c>
      <c r="D6686" s="55" t="str">
        <f>'Base year costs 2425'!E6687</f>
        <v>IEC - BT +2 exchanges</v>
      </c>
      <c r="E6686" s="55" t="str">
        <f>'Base year costs 2425'!F6687</f>
        <v>EAD LA 1Gbps Rentals - Internal - IEC - BT+2 exchanges</v>
      </c>
      <c r="F6686" s="25" t="b">
        <f t="shared" si="942"/>
        <v>0</v>
      </c>
      <c r="G6686" s="25" t="b">
        <f t="shared" si="943"/>
        <v>1</v>
      </c>
      <c r="H6686" s="25" t="b">
        <f t="shared" si="936"/>
        <v>0</v>
      </c>
      <c r="I6686" s="25" t="b">
        <f t="shared" si="937"/>
        <v>0</v>
      </c>
      <c r="J6686" s="25" t="b">
        <f t="shared" si="944"/>
        <v>0</v>
      </c>
      <c r="K6686" s="25" t="b">
        <f t="shared" si="941"/>
        <v>0</v>
      </c>
      <c r="L6686" s="25" t="b">
        <f t="shared" si="938"/>
        <v>0</v>
      </c>
      <c r="M6686" s="25" t="b">
        <f t="shared" si="939"/>
        <v>0</v>
      </c>
      <c r="N6686" s="25" t="str">
        <f t="shared" si="940"/>
        <v>Not included</v>
      </c>
      <c r="O6686" s="25">
        <f>IF(COUNTIF(A$5:A6686,A6686)=1,1,0)</f>
        <v>0</v>
      </c>
      <c r="P6686" s="104">
        <f>INDEX('Service volumes'!C:C,MATCH($A6686,'Service volumes'!$A:$A,0))*M6686</f>
        <v>0</v>
      </c>
      <c r="Q6686" s="104">
        <f>INDEX('Service volumes'!D:D,MATCH($A6686,'Service volumes'!$A:$A,0))*M6686</f>
        <v>0</v>
      </c>
      <c r="R6686" s="104">
        <f>INDEX('Service volumes'!E:E,MATCH($A6686,'Service volumes'!$A:$A,0))*M6686</f>
        <v>0</v>
      </c>
      <c r="S6686" s="114">
        <f>'Base year costs 2425'!I6687*M6686*P6686</f>
        <v>0</v>
      </c>
      <c r="T6686" s="107">
        <f>'Base year costs 2425'!L6687*M6686</f>
        <v>0</v>
      </c>
      <c r="U6686" s="114">
        <f>'Cost forecasts 2526'!H6687*M6686*Q6686</f>
        <v>0</v>
      </c>
      <c r="V6686" s="107">
        <f>'Cost forecasts 2526'!K6687*M6686</f>
        <v>0</v>
      </c>
      <c r="W6686" s="114">
        <f>'Cost forecasts 3031'!H6687*M6686*R6686</f>
        <v>0</v>
      </c>
      <c r="X6686" s="107">
        <f>'Cost forecasts 3031'!K6687*M6686</f>
        <v>0</v>
      </c>
    </row>
    <row r="6687" spans="1:24" ht="14.65" thickBot="1" x14ac:dyDescent="0.4">
      <c r="A6687" s="55" t="str">
        <f>'Base year costs 2425'!B6688</f>
        <v>SS830</v>
      </c>
      <c r="B6687" s="55" t="str">
        <f>'Base year costs 2425'!C6688</f>
        <v>CJ017</v>
      </c>
      <c r="C6687" s="55" t="str">
        <f>'Base year costs 2425'!D6688</f>
        <v>1Gbit/s</v>
      </c>
      <c r="D6687" s="55" t="str">
        <f>'Base year costs 2425'!E6688</f>
        <v>IEC - BT +2 exchanges</v>
      </c>
      <c r="E6687" s="55" t="str">
        <f>'Base year costs 2425'!F6688</f>
        <v>EAD LA 1Gbps Rentals - Internal - IEC - BT+2 exchanges</v>
      </c>
      <c r="F6687" s="25" t="b">
        <f t="shared" si="942"/>
        <v>0</v>
      </c>
      <c r="G6687" s="25" t="b">
        <f t="shared" si="943"/>
        <v>1</v>
      </c>
      <c r="H6687" s="25" t="b">
        <f t="shared" si="936"/>
        <v>0</v>
      </c>
      <c r="I6687" s="25" t="b">
        <f t="shared" si="937"/>
        <v>0</v>
      </c>
      <c r="J6687" s="25" t="b">
        <f t="shared" si="944"/>
        <v>0</v>
      </c>
      <c r="K6687" s="25" t="b">
        <f t="shared" si="941"/>
        <v>0</v>
      </c>
      <c r="L6687" s="25" t="b">
        <f t="shared" si="938"/>
        <v>0</v>
      </c>
      <c r="M6687" s="25" t="b">
        <f t="shared" si="939"/>
        <v>0</v>
      </c>
      <c r="N6687" s="25" t="str">
        <f t="shared" si="940"/>
        <v>Not included</v>
      </c>
      <c r="O6687" s="25">
        <f>IF(COUNTIF(A$5:A6687,A6687)=1,1,0)</f>
        <v>0</v>
      </c>
      <c r="P6687" s="104">
        <f>INDEX('Service volumes'!C:C,MATCH($A6687,'Service volumes'!$A:$A,0))*M6687</f>
        <v>0</v>
      </c>
      <c r="Q6687" s="104">
        <f>INDEX('Service volumes'!D:D,MATCH($A6687,'Service volumes'!$A:$A,0))*M6687</f>
        <v>0</v>
      </c>
      <c r="R6687" s="104">
        <f>INDEX('Service volumes'!E:E,MATCH($A6687,'Service volumes'!$A:$A,0))*M6687</f>
        <v>0</v>
      </c>
      <c r="S6687" s="114">
        <f>'Base year costs 2425'!I6688*M6687*P6687</f>
        <v>0</v>
      </c>
      <c r="T6687" s="107">
        <f>'Base year costs 2425'!L6688*M6687</f>
        <v>0</v>
      </c>
      <c r="U6687" s="114">
        <f>'Cost forecasts 2526'!H6688*M6687*Q6687</f>
        <v>0</v>
      </c>
      <c r="V6687" s="107">
        <f>'Cost forecasts 2526'!K6688*M6687</f>
        <v>0</v>
      </c>
      <c r="W6687" s="114">
        <f>'Cost forecasts 3031'!H6688*M6687*R6687</f>
        <v>0</v>
      </c>
      <c r="X6687" s="107">
        <f>'Cost forecasts 3031'!K6688*M6687</f>
        <v>0</v>
      </c>
    </row>
    <row r="6688" spans="1:24" ht="14.65" thickBot="1" x14ac:dyDescent="0.4">
      <c r="A6688" s="55" t="str">
        <f>'Base year costs 2425'!B6689</f>
        <v>SS830</v>
      </c>
      <c r="B6688" s="55" t="str">
        <f>'Base year costs 2425'!C6689</f>
        <v>CL160</v>
      </c>
      <c r="C6688" s="55" t="str">
        <f>'Base year costs 2425'!D6689</f>
        <v>1Gbit/s</v>
      </c>
      <c r="D6688" s="55" t="str">
        <f>'Base year costs 2425'!E6689</f>
        <v>IEC - BT +2 exchanges</v>
      </c>
      <c r="E6688" s="55" t="str">
        <f>'Base year costs 2425'!F6689</f>
        <v>EAD LA 1Gbps Rentals - Internal - IEC - BT+2 exchanges</v>
      </c>
      <c r="F6688" s="25" t="b">
        <f t="shared" si="942"/>
        <v>0</v>
      </c>
      <c r="G6688" s="25" t="b">
        <f t="shared" si="943"/>
        <v>1</v>
      </c>
      <c r="H6688" s="25" t="b">
        <f t="shared" si="936"/>
        <v>0</v>
      </c>
      <c r="I6688" s="25" t="b">
        <f t="shared" si="937"/>
        <v>0</v>
      </c>
      <c r="J6688" s="25" t="b">
        <f t="shared" si="944"/>
        <v>0</v>
      </c>
      <c r="K6688" s="25" t="b">
        <f t="shared" si="941"/>
        <v>0</v>
      </c>
      <c r="L6688" s="25" t="b">
        <f t="shared" si="938"/>
        <v>0</v>
      </c>
      <c r="M6688" s="25" t="b">
        <f t="shared" si="939"/>
        <v>0</v>
      </c>
      <c r="N6688" s="25" t="str">
        <f t="shared" si="940"/>
        <v>Not included</v>
      </c>
      <c r="O6688" s="25">
        <f>IF(COUNTIF(A$5:A6688,A6688)=1,1,0)</f>
        <v>0</v>
      </c>
      <c r="P6688" s="104">
        <f>INDEX('Service volumes'!C:C,MATCH($A6688,'Service volumes'!$A:$A,0))*M6688</f>
        <v>0</v>
      </c>
      <c r="Q6688" s="104">
        <f>INDEX('Service volumes'!D:D,MATCH($A6688,'Service volumes'!$A:$A,0))*M6688</f>
        <v>0</v>
      </c>
      <c r="R6688" s="104">
        <f>INDEX('Service volumes'!E:E,MATCH($A6688,'Service volumes'!$A:$A,0))*M6688</f>
        <v>0</v>
      </c>
      <c r="S6688" s="114">
        <f>'Base year costs 2425'!I6689*M6688*P6688</f>
        <v>0</v>
      </c>
      <c r="T6688" s="107">
        <f>'Base year costs 2425'!L6689*M6688</f>
        <v>0</v>
      </c>
      <c r="U6688" s="114">
        <f>'Cost forecasts 2526'!H6689*M6688*Q6688</f>
        <v>0</v>
      </c>
      <c r="V6688" s="107">
        <f>'Cost forecasts 2526'!K6689*M6688</f>
        <v>0</v>
      </c>
      <c r="W6688" s="114">
        <f>'Cost forecasts 3031'!H6689*M6688*R6688</f>
        <v>0</v>
      </c>
      <c r="X6688" s="107">
        <f>'Cost forecasts 3031'!K6689*M6688</f>
        <v>0</v>
      </c>
    </row>
    <row r="6689" spans="1:24" ht="14.65" thickBot="1" x14ac:dyDescent="0.4">
      <c r="A6689" s="55" t="str">
        <f>'Base year costs 2425'!B6690</f>
        <v>SS830</v>
      </c>
      <c r="B6689" s="55" t="str">
        <f>'Base year costs 2425'!C6690</f>
        <v>CO484</v>
      </c>
      <c r="C6689" s="55" t="str">
        <f>'Base year costs 2425'!D6690</f>
        <v>1Gbit/s</v>
      </c>
      <c r="D6689" s="55" t="str">
        <f>'Base year costs 2425'!E6690</f>
        <v>IEC - BT +2 exchanges</v>
      </c>
      <c r="E6689" s="55" t="str">
        <f>'Base year costs 2425'!F6690</f>
        <v>EAD LA 1Gbps Rentals - Internal - IEC - BT+2 exchanges</v>
      </c>
      <c r="F6689" s="25" t="b">
        <f t="shared" si="942"/>
        <v>0</v>
      </c>
      <c r="G6689" s="25" t="b">
        <f t="shared" si="943"/>
        <v>1</v>
      </c>
      <c r="H6689" s="25" t="b">
        <f t="shared" si="936"/>
        <v>0</v>
      </c>
      <c r="I6689" s="25" t="b">
        <f t="shared" si="937"/>
        <v>0</v>
      </c>
      <c r="J6689" s="25" t="b">
        <f t="shared" si="944"/>
        <v>0</v>
      </c>
      <c r="K6689" s="25" t="b">
        <f t="shared" si="941"/>
        <v>0</v>
      </c>
      <c r="L6689" s="25" t="b">
        <f t="shared" si="938"/>
        <v>0</v>
      </c>
      <c r="M6689" s="25" t="b">
        <f t="shared" si="939"/>
        <v>0</v>
      </c>
      <c r="N6689" s="25" t="str">
        <f t="shared" si="940"/>
        <v>Not included</v>
      </c>
      <c r="O6689" s="25">
        <f>IF(COUNTIF(A$5:A6689,A6689)=1,1,0)</f>
        <v>0</v>
      </c>
      <c r="P6689" s="104">
        <f>INDEX('Service volumes'!C:C,MATCH($A6689,'Service volumes'!$A:$A,0))*M6689</f>
        <v>0</v>
      </c>
      <c r="Q6689" s="104">
        <f>INDEX('Service volumes'!D:D,MATCH($A6689,'Service volumes'!$A:$A,0))*M6689</f>
        <v>0</v>
      </c>
      <c r="R6689" s="104">
        <f>INDEX('Service volumes'!E:E,MATCH($A6689,'Service volumes'!$A:$A,0))*M6689</f>
        <v>0</v>
      </c>
      <c r="S6689" s="114">
        <f>'Base year costs 2425'!I6690*M6689*P6689</f>
        <v>0</v>
      </c>
      <c r="T6689" s="107">
        <f>'Base year costs 2425'!L6690*M6689</f>
        <v>0</v>
      </c>
      <c r="U6689" s="114">
        <f>'Cost forecasts 2526'!H6690*M6689*Q6689</f>
        <v>0</v>
      </c>
      <c r="V6689" s="107">
        <f>'Cost forecasts 2526'!K6690*M6689</f>
        <v>0</v>
      </c>
      <c r="W6689" s="114">
        <f>'Cost forecasts 3031'!H6690*M6689*R6689</f>
        <v>0</v>
      </c>
      <c r="X6689" s="107">
        <f>'Cost forecasts 3031'!K6690*M6689</f>
        <v>0</v>
      </c>
    </row>
    <row r="6690" spans="1:24" ht="14.65" thickBot="1" x14ac:dyDescent="0.4">
      <c r="A6690" s="55" t="str">
        <f>'Base year costs 2425'!B6691</f>
        <v>SS830</v>
      </c>
      <c r="B6690" s="55" t="str">
        <f>'Base year costs 2425'!C6691</f>
        <v>CW609</v>
      </c>
      <c r="C6690" s="55" t="str">
        <f>'Base year costs 2425'!D6691</f>
        <v>1Gbit/s</v>
      </c>
      <c r="D6690" s="55" t="str">
        <f>'Base year costs 2425'!E6691</f>
        <v>IEC - BT +2 exchanges</v>
      </c>
      <c r="E6690" s="55" t="str">
        <f>'Base year costs 2425'!F6691</f>
        <v>EAD LA 1Gbps Rentals - Internal - IEC - BT+2 exchanges</v>
      </c>
      <c r="F6690" s="25" t="b">
        <f t="shared" si="942"/>
        <v>0</v>
      </c>
      <c r="G6690" s="25" t="b">
        <f t="shared" si="943"/>
        <v>1</v>
      </c>
      <c r="H6690" s="25" t="b">
        <f t="shared" si="936"/>
        <v>0</v>
      </c>
      <c r="I6690" s="25" t="b">
        <f t="shared" si="937"/>
        <v>0</v>
      </c>
      <c r="J6690" s="25" t="b">
        <f t="shared" si="944"/>
        <v>0</v>
      </c>
      <c r="K6690" s="25" t="b">
        <f t="shared" si="941"/>
        <v>0</v>
      </c>
      <c r="L6690" s="25" t="b">
        <f t="shared" si="938"/>
        <v>0</v>
      </c>
      <c r="M6690" s="25" t="b">
        <f t="shared" si="939"/>
        <v>0</v>
      </c>
      <c r="N6690" s="25" t="str">
        <f t="shared" si="940"/>
        <v>Not included</v>
      </c>
      <c r="O6690" s="25">
        <f>IF(COUNTIF(A$5:A6690,A6690)=1,1,0)</f>
        <v>0</v>
      </c>
      <c r="P6690" s="104">
        <f>INDEX('Service volumes'!C:C,MATCH($A6690,'Service volumes'!$A:$A,0))*M6690</f>
        <v>0</v>
      </c>
      <c r="Q6690" s="104">
        <f>INDEX('Service volumes'!D:D,MATCH($A6690,'Service volumes'!$A:$A,0))*M6690</f>
        <v>0</v>
      </c>
      <c r="R6690" s="104">
        <f>INDEX('Service volumes'!E:E,MATCH($A6690,'Service volumes'!$A:$A,0))*M6690</f>
        <v>0</v>
      </c>
      <c r="S6690" s="114">
        <f>'Base year costs 2425'!I6691*M6690*P6690</f>
        <v>0</v>
      </c>
      <c r="T6690" s="107">
        <f>'Base year costs 2425'!L6691*M6690</f>
        <v>0</v>
      </c>
      <c r="U6690" s="114">
        <f>'Cost forecasts 2526'!H6691*M6690*Q6690</f>
        <v>0</v>
      </c>
      <c r="V6690" s="107">
        <f>'Cost forecasts 2526'!K6691*M6690</f>
        <v>0</v>
      </c>
      <c r="W6690" s="114">
        <f>'Cost forecasts 3031'!H6691*M6690*R6690</f>
        <v>0</v>
      </c>
      <c r="X6690" s="107">
        <f>'Cost forecasts 3031'!K6691*M6690</f>
        <v>0</v>
      </c>
    </row>
    <row r="6691" spans="1:24" ht="14.65" thickBot="1" x14ac:dyDescent="0.4">
      <c r="A6691" s="55" t="str">
        <f>'Base year costs 2425'!B6692</f>
        <v>SS830</v>
      </c>
      <c r="B6691" s="55" t="str">
        <f>'Base year costs 2425'!C6692</f>
        <v>CW610</v>
      </c>
      <c r="C6691" s="55" t="str">
        <f>'Base year costs 2425'!D6692</f>
        <v>1Gbit/s</v>
      </c>
      <c r="D6691" s="55" t="str">
        <f>'Base year costs 2425'!E6692</f>
        <v>IEC - BT +2 exchanges</v>
      </c>
      <c r="E6691" s="55" t="str">
        <f>'Base year costs 2425'!F6692</f>
        <v>EAD LA 1Gbps Rentals - Internal - IEC - BT+2 exchanges</v>
      </c>
      <c r="F6691" s="25" t="b">
        <f t="shared" si="942"/>
        <v>0</v>
      </c>
      <c r="G6691" s="25" t="b">
        <f t="shared" si="943"/>
        <v>1</v>
      </c>
      <c r="H6691" s="25" t="b">
        <f t="shared" si="936"/>
        <v>0</v>
      </c>
      <c r="I6691" s="25" t="b">
        <f t="shared" si="937"/>
        <v>0</v>
      </c>
      <c r="J6691" s="25" t="b">
        <f t="shared" si="944"/>
        <v>0</v>
      </c>
      <c r="K6691" s="25" t="b">
        <f t="shared" si="941"/>
        <v>0</v>
      </c>
      <c r="L6691" s="25" t="b">
        <f t="shared" si="938"/>
        <v>0</v>
      </c>
      <c r="M6691" s="25" t="b">
        <f t="shared" si="939"/>
        <v>0</v>
      </c>
      <c r="N6691" s="25" t="str">
        <f t="shared" si="940"/>
        <v>Not included</v>
      </c>
      <c r="O6691" s="25">
        <f>IF(COUNTIF(A$5:A6691,A6691)=1,1,0)</f>
        <v>0</v>
      </c>
      <c r="P6691" s="104">
        <f>INDEX('Service volumes'!C:C,MATCH($A6691,'Service volumes'!$A:$A,0))*M6691</f>
        <v>0</v>
      </c>
      <c r="Q6691" s="104">
        <f>INDEX('Service volumes'!D:D,MATCH($A6691,'Service volumes'!$A:$A,0))*M6691</f>
        <v>0</v>
      </c>
      <c r="R6691" s="104">
        <f>INDEX('Service volumes'!E:E,MATCH($A6691,'Service volumes'!$A:$A,0))*M6691</f>
        <v>0</v>
      </c>
      <c r="S6691" s="114">
        <f>'Base year costs 2425'!I6692*M6691*P6691</f>
        <v>0</v>
      </c>
      <c r="T6691" s="107">
        <f>'Base year costs 2425'!L6692*M6691</f>
        <v>0</v>
      </c>
      <c r="U6691" s="114">
        <f>'Cost forecasts 2526'!H6692*M6691*Q6691</f>
        <v>0</v>
      </c>
      <c r="V6691" s="107">
        <f>'Cost forecasts 2526'!K6692*M6691</f>
        <v>0</v>
      </c>
      <c r="W6691" s="114">
        <f>'Cost forecasts 3031'!H6692*M6691*R6691</f>
        <v>0</v>
      </c>
      <c r="X6691" s="107">
        <f>'Cost forecasts 3031'!K6692*M6691</f>
        <v>0</v>
      </c>
    </row>
    <row r="6692" spans="1:24" ht="14.65" thickBot="1" x14ac:dyDescent="0.4">
      <c r="A6692" s="55" t="str">
        <f>'Base year costs 2425'!B6693</f>
        <v>SS830</v>
      </c>
      <c r="B6692" s="55" t="str">
        <f>'Base year costs 2425'!C6693</f>
        <v>PI_RAV</v>
      </c>
      <c r="C6692" s="55" t="str">
        <f>'Base year costs 2425'!D6693</f>
        <v>1Gbit/s</v>
      </c>
      <c r="D6692" s="55" t="str">
        <f>'Base year costs 2425'!E6693</f>
        <v>IEC - BT +2 exchanges</v>
      </c>
      <c r="E6692" s="55" t="str">
        <f>'Base year costs 2425'!F6693</f>
        <v>EAD LA 1Gbps Rentals - Internal - IEC - BT+2 exchanges</v>
      </c>
      <c r="F6692" s="25" t="b">
        <f t="shared" si="942"/>
        <v>0</v>
      </c>
      <c r="G6692" s="25" t="b">
        <f t="shared" si="943"/>
        <v>1</v>
      </c>
      <c r="H6692" s="25" t="b">
        <f t="shared" si="936"/>
        <v>0</v>
      </c>
      <c r="I6692" s="25" t="b">
        <f t="shared" si="937"/>
        <v>0</v>
      </c>
      <c r="J6692" s="25" t="b">
        <f t="shared" si="944"/>
        <v>0</v>
      </c>
      <c r="K6692" s="25" t="b">
        <f t="shared" si="941"/>
        <v>0</v>
      </c>
      <c r="L6692" s="25" t="b">
        <f t="shared" si="938"/>
        <v>0</v>
      </c>
      <c r="M6692" s="25" t="b">
        <f t="shared" si="939"/>
        <v>0</v>
      </c>
      <c r="N6692" s="25" t="str">
        <f t="shared" si="940"/>
        <v>Not included</v>
      </c>
      <c r="O6692" s="25">
        <f>IF(COUNTIF(A$5:A6692,A6692)=1,1,0)</f>
        <v>0</v>
      </c>
      <c r="P6692" s="104">
        <f>INDEX('Service volumes'!C:C,MATCH($A6692,'Service volumes'!$A:$A,0))*M6692</f>
        <v>0</v>
      </c>
      <c r="Q6692" s="104">
        <f>INDEX('Service volumes'!D:D,MATCH($A6692,'Service volumes'!$A:$A,0))*M6692</f>
        <v>0</v>
      </c>
      <c r="R6692" s="104">
        <f>INDEX('Service volumes'!E:E,MATCH($A6692,'Service volumes'!$A:$A,0))*M6692</f>
        <v>0</v>
      </c>
      <c r="S6692" s="114">
        <f>'Base year costs 2425'!I6693*M6692*P6692</f>
        <v>0</v>
      </c>
      <c r="T6692" s="107">
        <f>'Base year costs 2425'!L6693*M6692</f>
        <v>0</v>
      </c>
      <c r="U6692" s="114">
        <f>'Cost forecasts 2526'!H6693*M6692*Q6692</f>
        <v>0</v>
      </c>
      <c r="V6692" s="107">
        <f>'Cost forecasts 2526'!K6693*M6692</f>
        <v>0</v>
      </c>
      <c r="W6692" s="114">
        <f>'Cost forecasts 3031'!H6693*M6692*R6692</f>
        <v>0</v>
      </c>
      <c r="X6692" s="107">
        <f>'Cost forecasts 3031'!K6693*M6692</f>
        <v>0</v>
      </c>
    </row>
    <row r="6693" spans="1:24" ht="14.65" thickBot="1" x14ac:dyDescent="0.4">
      <c r="A6693" s="55" t="str">
        <f>'Base year costs 2425'!B6694</f>
        <v>SS830</v>
      </c>
      <c r="B6693" s="55" t="str">
        <f>'Base year costs 2425'!C6694</f>
        <v>PI_Poles</v>
      </c>
      <c r="C6693" s="55" t="str">
        <f>'Base year costs 2425'!D6694</f>
        <v>1Gbit/s</v>
      </c>
      <c r="D6693" s="55" t="str">
        <f>'Base year costs 2425'!E6694</f>
        <v>IEC - BT +2 exchanges</v>
      </c>
      <c r="E6693" s="55" t="str">
        <f>'Base year costs 2425'!F6694</f>
        <v>EAD LA 1Gbps Rentals - Internal - IEC - BT+2 exchanges</v>
      </c>
      <c r="F6693" s="25" t="b">
        <f t="shared" si="942"/>
        <v>0</v>
      </c>
      <c r="G6693" s="25" t="b">
        <f t="shared" si="943"/>
        <v>1</v>
      </c>
      <c r="H6693" s="25" t="b">
        <f t="shared" si="936"/>
        <v>0</v>
      </c>
      <c r="I6693" s="25" t="b">
        <f t="shared" si="937"/>
        <v>0</v>
      </c>
      <c r="J6693" s="25" t="b">
        <f t="shared" si="944"/>
        <v>0</v>
      </c>
      <c r="K6693" s="25" t="b">
        <f t="shared" si="941"/>
        <v>0</v>
      </c>
      <c r="L6693" s="25" t="b">
        <f t="shared" si="938"/>
        <v>0</v>
      </c>
      <c r="M6693" s="25" t="b">
        <f t="shared" si="939"/>
        <v>0</v>
      </c>
      <c r="N6693" s="25" t="str">
        <f t="shared" si="940"/>
        <v>Not included</v>
      </c>
      <c r="O6693" s="25">
        <f>IF(COUNTIF(A$5:A6693,A6693)=1,1,0)</f>
        <v>0</v>
      </c>
      <c r="P6693" s="104">
        <f>INDEX('Service volumes'!C:C,MATCH($A6693,'Service volumes'!$A:$A,0))*M6693</f>
        <v>0</v>
      </c>
      <c r="Q6693" s="104">
        <f>INDEX('Service volumes'!D:D,MATCH($A6693,'Service volumes'!$A:$A,0))*M6693</f>
        <v>0</v>
      </c>
      <c r="R6693" s="104">
        <f>INDEX('Service volumes'!E:E,MATCH($A6693,'Service volumes'!$A:$A,0))*M6693</f>
        <v>0</v>
      </c>
      <c r="S6693" s="114">
        <f>'Base year costs 2425'!I6694*M6693*P6693</f>
        <v>0</v>
      </c>
      <c r="T6693" s="107">
        <f>'Base year costs 2425'!L6694*M6693</f>
        <v>0</v>
      </c>
      <c r="U6693" s="114">
        <f>'Cost forecasts 2526'!H6694*M6693*Q6693</f>
        <v>0</v>
      </c>
      <c r="V6693" s="107">
        <f>'Cost forecasts 2526'!K6694*M6693</f>
        <v>0</v>
      </c>
      <c r="W6693" s="114">
        <f>'Cost forecasts 3031'!H6694*M6693*R6693</f>
        <v>0</v>
      </c>
      <c r="X6693" s="107">
        <f>'Cost forecasts 3031'!K6694*M6693</f>
        <v>0</v>
      </c>
    </row>
    <row r="6694" spans="1:24" ht="14.65" thickBot="1" x14ac:dyDescent="0.4">
      <c r="A6694" s="55" t="str">
        <f>'Base year costs 2425'!B6695</f>
        <v>SS830</v>
      </c>
      <c r="B6694" s="55" t="str">
        <f>'Base year costs 2425'!C6695</f>
        <v>CL573</v>
      </c>
      <c r="C6694" s="55" t="str">
        <f>'Base year costs 2425'!D6695</f>
        <v>1Gbit/s</v>
      </c>
      <c r="D6694" s="55" t="str">
        <f>'Base year costs 2425'!E6695</f>
        <v>IEC - BT +2 exchanges</v>
      </c>
      <c r="E6694" s="55" t="str">
        <f>'Base year costs 2425'!F6695</f>
        <v>EAD LA 1Gbps Rentals - Internal - IEC - BT+2 exchanges</v>
      </c>
      <c r="F6694" s="25" t="b">
        <f t="shared" si="942"/>
        <v>0</v>
      </c>
      <c r="G6694" s="25" t="b">
        <f t="shared" si="943"/>
        <v>1</v>
      </c>
      <c r="H6694" s="25" t="b">
        <f t="shared" si="936"/>
        <v>0</v>
      </c>
      <c r="I6694" s="25" t="b">
        <f t="shared" si="937"/>
        <v>0</v>
      </c>
      <c r="J6694" s="25" t="b">
        <f t="shared" si="944"/>
        <v>0</v>
      </c>
      <c r="K6694" s="25" t="b">
        <f t="shared" si="941"/>
        <v>0</v>
      </c>
      <c r="L6694" s="25" t="b">
        <f t="shared" si="938"/>
        <v>0</v>
      </c>
      <c r="M6694" s="25" t="b">
        <f t="shared" si="939"/>
        <v>0</v>
      </c>
      <c r="N6694" s="25" t="str">
        <f t="shared" si="940"/>
        <v>Not included</v>
      </c>
      <c r="O6694" s="25">
        <f>IF(COUNTIF(A$5:A6694,A6694)=1,1,0)</f>
        <v>0</v>
      </c>
      <c r="P6694" s="104">
        <f>INDEX('Service volumes'!C:C,MATCH($A6694,'Service volumes'!$A:$A,0))*M6694</f>
        <v>0</v>
      </c>
      <c r="Q6694" s="104">
        <f>INDEX('Service volumes'!D:D,MATCH($A6694,'Service volumes'!$A:$A,0))*M6694</f>
        <v>0</v>
      </c>
      <c r="R6694" s="104">
        <f>INDEX('Service volumes'!E:E,MATCH($A6694,'Service volumes'!$A:$A,0))*M6694</f>
        <v>0</v>
      </c>
      <c r="S6694" s="114">
        <f>'Base year costs 2425'!I6695*M6694*P6694</f>
        <v>0</v>
      </c>
      <c r="T6694" s="107">
        <f>'Base year costs 2425'!L6695*M6694</f>
        <v>0</v>
      </c>
      <c r="U6694" s="114">
        <f>'Cost forecasts 2526'!H6695*M6694*Q6694</f>
        <v>0</v>
      </c>
      <c r="V6694" s="107">
        <f>'Cost forecasts 2526'!K6695*M6694</f>
        <v>0</v>
      </c>
      <c r="W6694" s="114">
        <f>'Cost forecasts 3031'!H6695*M6694*R6694</f>
        <v>0</v>
      </c>
      <c r="X6694" s="107">
        <f>'Cost forecasts 3031'!K6695*M6694</f>
        <v>0</v>
      </c>
    </row>
    <row r="6695" spans="1:24" ht="14.65" thickBot="1" x14ac:dyDescent="0.4">
      <c r="A6695" s="55" t="str">
        <f>'Base year costs 2425'!B6696</f>
        <v>SS830</v>
      </c>
      <c r="B6695" s="55" t="str">
        <f>'Base year costs 2425'!C6696</f>
        <v>CL578</v>
      </c>
      <c r="C6695" s="55" t="str">
        <f>'Base year costs 2425'!D6696</f>
        <v>1Gbit/s</v>
      </c>
      <c r="D6695" s="55" t="str">
        <f>'Base year costs 2425'!E6696</f>
        <v>IEC - BT +2 exchanges</v>
      </c>
      <c r="E6695" s="55" t="str">
        <f>'Base year costs 2425'!F6696</f>
        <v>EAD LA 1Gbps Rentals - Internal - IEC - BT+2 exchanges</v>
      </c>
      <c r="F6695" s="25" t="b">
        <f t="shared" si="942"/>
        <v>0</v>
      </c>
      <c r="G6695" s="25" t="b">
        <f t="shared" si="943"/>
        <v>1</v>
      </c>
      <c r="H6695" s="25" t="b">
        <f t="shared" si="936"/>
        <v>0</v>
      </c>
      <c r="I6695" s="25" t="b">
        <f t="shared" si="937"/>
        <v>0</v>
      </c>
      <c r="J6695" s="25" t="b">
        <f t="shared" si="944"/>
        <v>0</v>
      </c>
      <c r="K6695" s="25" t="b">
        <f t="shared" si="941"/>
        <v>0</v>
      </c>
      <c r="L6695" s="25" t="b">
        <f t="shared" si="938"/>
        <v>0</v>
      </c>
      <c r="M6695" s="25" t="b">
        <f t="shared" si="939"/>
        <v>0</v>
      </c>
      <c r="N6695" s="25" t="str">
        <f t="shared" si="940"/>
        <v>Not included</v>
      </c>
      <c r="O6695" s="25">
        <f>IF(COUNTIF(A$5:A6695,A6695)=1,1,0)</f>
        <v>0</v>
      </c>
      <c r="P6695" s="104">
        <f>INDEX('Service volumes'!C:C,MATCH($A6695,'Service volumes'!$A:$A,0))*M6695</f>
        <v>0</v>
      </c>
      <c r="Q6695" s="104">
        <f>INDEX('Service volumes'!D:D,MATCH($A6695,'Service volumes'!$A:$A,0))*M6695</f>
        <v>0</v>
      </c>
      <c r="R6695" s="104">
        <f>INDEX('Service volumes'!E:E,MATCH($A6695,'Service volumes'!$A:$A,0))*M6695</f>
        <v>0</v>
      </c>
      <c r="S6695" s="114">
        <f>'Base year costs 2425'!I6696*M6695*P6695</f>
        <v>0</v>
      </c>
      <c r="T6695" s="107">
        <f>'Base year costs 2425'!L6696*M6695</f>
        <v>0</v>
      </c>
      <c r="U6695" s="114">
        <f>'Cost forecasts 2526'!H6696*M6695*Q6695</f>
        <v>0</v>
      </c>
      <c r="V6695" s="107">
        <f>'Cost forecasts 2526'!K6696*M6695</f>
        <v>0</v>
      </c>
      <c r="W6695" s="114">
        <f>'Cost forecasts 3031'!H6696*M6695*R6695</f>
        <v>0</v>
      </c>
      <c r="X6695" s="107">
        <f>'Cost forecasts 3031'!K6696*M6695</f>
        <v>0</v>
      </c>
    </row>
    <row r="6696" spans="1:24" ht="14.65" thickBot="1" x14ac:dyDescent="0.4">
      <c r="A6696" s="55" t="str">
        <f>'Base year costs 2425'!B6697</f>
        <v>SS830</v>
      </c>
      <c r="B6696" s="55" t="str">
        <f>'Base year costs 2425'!C6697</f>
        <v>CL601</v>
      </c>
      <c r="C6696" s="55" t="str">
        <f>'Base year costs 2425'!D6697</f>
        <v>1Gbit/s</v>
      </c>
      <c r="D6696" s="55" t="str">
        <f>'Base year costs 2425'!E6697</f>
        <v>IEC - BT +2 exchanges</v>
      </c>
      <c r="E6696" s="55" t="str">
        <f>'Base year costs 2425'!F6697</f>
        <v>EAD LA 1Gbps Rentals - Internal - IEC - BT+2 exchanges</v>
      </c>
      <c r="F6696" s="25" t="b">
        <f t="shared" si="942"/>
        <v>0</v>
      </c>
      <c r="G6696" s="25" t="b">
        <f t="shared" si="943"/>
        <v>1</v>
      </c>
      <c r="H6696" s="25" t="b">
        <f t="shared" si="936"/>
        <v>0</v>
      </c>
      <c r="I6696" s="25" t="b">
        <f t="shared" si="937"/>
        <v>0</v>
      </c>
      <c r="J6696" s="25" t="b">
        <f t="shared" si="944"/>
        <v>0</v>
      </c>
      <c r="K6696" s="25" t="b">
        <f t="shared" si="941"/>
        <v>0</v>
      </c>
      <c r="L6696" s="25" t="b">
        <f t="shared" si="938"/>
        <v>0</v>
      </c>
      <c r="M6696" s="25" t="b">
        <f t="shared" si="939"/>
        <v>0</v>
      </c>
      <c r="N6696" s="25" t="str">
        <f t="shared" si="940"/>
        <v>Not included</v>
      </c>
      <c r="O6696" s="25">
        <f>IF(COUNTIF(A$5:A6696,A6696)=1,1,0)</f>
        <v>0</v>
      </c>
      <c r="P6696" s="104">
        <f>INDEX('Service volumes'!C:C,MATCH($A6696,'Service volumes'!$A:$A,0))*M6696</f>
        <v>0</v>
      </c>
      <c r="Q6696" s="104">
        <f>INDEX('Service volumes'!D:D,MATCH($A6696,'Service volumes'!$A:$A,0))*M6696</f>
        <v>0</v>
      </c>
      <c r="R6696" s="104">
        <f>INDEX('Service volumes'!E:E,MATCH($A6696,'Service volumes'!$A:$A,0))*M6696</f>
        <v>0</v>
      </c>
      <c r="S6696" s="114">
        <f>'Base year costs 2425'!I6697*M6696*P6696</f>
        <v>0</v>
      </c>
      <c r="T6696" s="107">
        <f>'Base year costs 2425'!L6697*M6696</f>
        <v>0</v>
      </c>
      <c r="U6696" s="114">
        <f>'Cost forecasts 2526'!H6697*M6696*Q6696</f>
        <v>0</v>
      </c>
      <c r="V6696" s="107">
        <f>'Cost forecasts 2526'!K6697*M6696</f>
        <v>0</v>
      </c>
      <c r="W6696" s="114">
        <f>'Cost forecasts 3031'!H6697*M6696*R6696</f>
        <v>0</v>
      </c>
      <c r="X6696" s="107">
        <f>'Cost forecasts 3031'!K6697*M6696</f>
        <v>0</v>
      </c>
    </row>
    <row r="6697" spans="1:24" ht="14.65" thickBot="1" x14ac:dyDescent="0.4">
      <c r="A6697" s="55" t="str">
        <f>'Base year costs 2425'!B6698</f>
        <v>SS830</v>
      </c>
      <c r="B6697" s="55" t="str">
        <f>'Base year costs 2425'!C6698</f>
        <v>CL602</v>
      </c>
      <c r="C6697" s="55" t="str">
        <f>'Base year costs 2425'!D6698</f>
        <v>1Gbit/s</v>
      </c>
      <c r="D6697" s="55" t="str">
        <f>'Base year costs 2425'!E6698</f>
        <v>IEC - BT +2 exchanges</v>
      </c>
      <c r="E6697" s="55" t="str">
        <f>'Base year costs 2425'!F6698</f>
        <v>EAD LA 1Gbps Rentals - Internal - IEC - BT+2 exchanges</v>
      </c>
      <c r="F6697" s="25" t="b">
        <f t="shared" si="942"/>
        <v>0</v>
      </c>
      <c r="G6697" s="25" t="b">
        <f t="shared" si="943"/>
        <v>1</v>
      </c>
      <c r="H6697" s="25" t="b">
        <f t="shared" si="936"/>
        <v>0</v>
      </c>
      <c r="I6697" s="25" t="b">
        <f t="shared" si="937"/>
        <v>0</v>
      </c>
      <c r="J6697" s="25" t="b">
        <f t="shared" si="944"/>
        <v>0</v>
      </c>
      <c r="K6697" s="25" t="b">
        <f t="shared" si="941"/>
        <v>0</v>
      </c>
      <c r="L6697" s="25" t="b">
        <f t="shared" si="938"/>
        <v>0</v>
      </c>
      <c r="M6697" s="25" t="b">
        <f t="shared" si="939"/>
        <v>0</v>
      </c>
      <c r="N6697" s="25" t="str">
        <f t="shared" si="940"/>
        <v>Not included</v>
      </c>
      <c r="O6697" s="25">
        <f>IF(COUNTIF(A$5:A6697,A6697)=1,1,0)</f>
        <v>0</v>
      </c>
      <c r="P6697" s="104">
        <f>INDEX('Service volumes'!C:C,MATCH($A6697,'Service volumes'!$A:$A,0))*M6697</f>
        <v>0</v>
      </c>
      <c r="Q6697" s="104">
        <f>INDEX('Service volumes'!D:D,MATCH($A6697,'Service volumes'!$A:$A,0))*M6697</f>
        <v>0</v>
      </c>
      <c r="R6697" s="104">
        <f>INDEX('Service volumes'!E:E,MATCH($A6697,'Service volumes'!$A:$A,0))*M6697</f>
        <v>0</v>
      </c>
      <c r="S6697" s="114">
        <f>'Base year costs 2425'!I6698*M6697*P6697</f>
        <v>0</v>
      </c>
      <c r="T6697" s="107">
        <f>'Base year costs 2425'!L6698*M6697</f>
        <v>0</v>
      </c>
      <c r="U6697" s="114">
        <f>'Cost forecasts 2526'!H6698*M6697*Q6697</f>
        <v>0</v>
      </c>
      <c r="V6697" s="107">
        <f>'Cost forecasts 2526'!K6698*M6697</f>
        <v>0</v>
      </c>
      <c r="W6697" s="114">
        <f>'Cost forecasts 3031'!H6698*M6697*R6697</f>
        <v>0</v>
      </c>
      <c r="X6697" s="107">
        <f>'Cost forecasts 3031'!K6698*M6697</f>
        <v>0</v>
      </c>
    </row>
    <row r="6698" spans="1:24" ht="14.65" thickBot="1" x14ac:dyDescent="0.4">
      <c r="A6698" s="55" t="str">
        <f>'Base year costs 2425'!B6699</f>
        <v>SS830</v>
      </c>
      <c r="B6698" s="55" t="str">
        <f>'Base year costs 2425'!C6699</f>
        <v>CL605</v>
      </c>
      <c r="C6698" s="55" t="str">
        <f>'Base year costs 2425'!D6699</f>
        <v>1Gbit/s</v>
      </c>
      <c r="D6698" s="55" t="str">
        <f>'Base year costs 2425'!E6699</f>
        <v>IEC - BT +2 exchanges</v>
      </c>
      <c r="E6698" s="55" t="str">
        <f>'Base year costs 2425'!F6699</f>
        <v>EAD LA 1Gbps Rentals - Internal - IEC - BT+2 exchanges</v>
      </c>
      <c r="F6698" s="25" t="b">
        <f t="shared" si="942"/>
        <v>0</v>
      </c>
      <c r="G6698" s="25" t="b">
        <f t="shared" si="943"/>
        <v>1</v>
      </c>
      <c r="H6698" s="25" t="b">
        <f t="shared" si="936"/>
        <v>0</v>
      </c>
      <c r="I6698" s="25" t="b">
        <f t="shared" si="937"/>
        <v>0</v>
      </c>
      <c r="J6698" s="25" t="b">
        <f t="shared" si="944"/>
        <v>0</v>
      </c>
      <c r="K6698" s="25" t="b">
        <f t="shared" si="941"/>
        <v>0</v>
      </c>
      <c r="L6698" s="25" t="b">
        <f t="shared" si="938"/>
        <v>0</v>
      </c>
      <c r="M6698" s="25" t="b">
        <f t="shared" si="939"/>
        <v>0</v>
      </c>
      <c r="N6698" s="25" t="str">
        <f t="shared" si="940"/>
        <v>Not included</v>
      </c>
      <c r="O6698" s="25">
        <f>IF(COUNTIF(A$5:A6698,A6698)=1,1,0)</f>
        <v>0</v>
      </c>
      <c r="P6698" s="104">
        <f>INDEX('Service volumes'!C:C,MATCH($A6698,'Service volumes'!$A:$A,0))*M6698</f>
        <v>0</v>
      </c>
      <c r="Q6698" s="104">
        <f>INDEX('Service volumes'!D:D,MATCH($A6698,'Service volumes'!$A:$A,0))*M6698</f>
        <v>0</v>
      </c>
      <c r="R6698" s="104">
        <f>INDEX('Service volumes'!E:E,MATCH($A6698,'Service volumes'!$A:$A,0))*M6698</f>
        <v>0</v>
      </c>
      <c r="S6698" s="114">
        <f>'Base year costs 2425'!I6699*M6698*P6698</f>
        <v>0</v>
      </c>
      <c r="T6698" s="107">
        <f>'Base year costs 2425'!L6699*M6698</f>
        <v>0</v>
      </c>
      <c r="U6698" s="114">
        <f>'Cost forecasts 2526'!H6699*M6698*Q6698</f>
        <v>0</v>
      </c>
      <c r="V6698" s="107">
        <f>'Cost forecasts 2526'!K6699*M6698</f>
        <v>0</v>
      </c>
      <c r="W6698" s="114">
        <f>'Cost forecasts 3031'!H6699*M6698*R6698</f>
        <v>0</v>
      </c>
      <c r="X6698" s="107">
        <f>'Cost forecasts 3031'!K6699*M6698</f>
        <v>0</v>
      </c>
    </row>
    <row r="6699" spans="1:24" ht="14.65" thickBot="1" x14ac:dyDescent="0.4">
      <c r="A6699" s="55" t="str">
        <f>'Base year costs 2425'!B6700</f>
        <v>SS830</v>
      </c>
      <c r="B6699" s="55" t="str">
        <f>'Base year costs 2425'!C6700</f>
        <v>CL606</v>
      </c>
      <c r="C6699" s="55" t="str">
        <f>'Base year costs 2425'!D6700</f>
        <v>1Gbit/s</v>
      </c>
      <c r="D6699" s="55" t="str">
        <f>'Base year costs 2425'!E6700</f>
        <v>IEC - BT +2 exchanges</v>
      </c>
      <c r="E6699" s="55" t="str">
        <f>'Base year costs 2425'!F6700</f>
        <v>EAD LA 1Gbps Rentals - Internal - IEC - BT+2 exchanges</v>
      </c>
      <c r="F6699" s="25" t="b">
        <f t="shared" si="942"/>
        <v>0</v>
      </c>
      <c r="G6699" s="25" t="b">
        <f t="shared" si="943"/>
        <v>1</v>
      </c>
      <c r="H6699" s="25" t="b">
        <f t="shared" si="936"/>
        <v>0</v>
      </c>
      <c r="I6699" s="25" t="b">
        <f t="shared" si="937"/>
        <v>0</v>
      </c>
      <c r="J6699" s="25" t="b">
        <f t="shared" si="944"/>
        <v>0</v>
      </c>
      <c r="K6699" s="25" t="b">
        <f t="shared" si="941"/>
        <v>0</v>
      </c>
      <c r="L6699" s="25" t="b">
        <f t="shared" si="938"/>
        <v>0</v>
      </c>
      <c r="M6699" s="25" t="b">
        <f t="shared" si="939"/>
        <v>0</v>
      </c>
      <c r="N6699" s="25" t="str">
        <f t="shared" si="940"/>
        <v>Not included</v>
      </c>
      <c r="O6699" s="25">
        <f>IF(COUNTIF(A$5:A6699,A6699)=1,1,0)</f>
        <v>0</v>
      </c>
      <c r="P6699" s="104">
        <f>INDEX('Service volumes'!C:C,MATCH($A6699,'Service volumes'!$A:$A,0))*M6699</f>
        <v>0</v>
      </c>
      <c r="Q6699" s="104">
        <f>INDEX('Service volumes'!D:D,MATCH($A6699,'Service volumes'!$A:$A,0))*M6699</f>
        <v>0</v>
      </c>
      <c r="R6699" s="104">
        <f>INDEX('Service volumes'!E:E,MATCH($A6699,'Service volumes'!$A:$A,0))*M6699</f>
        <v>0</v>
      </c>
      <c r="S6699" s="114">
        <f>'Base year costs 2425'!I6700*M6699*P6699</f>
        <v>0</v>
      </c>
      <c r="T6699" s="107">
        <f>'Base year costs 2425'!L6700*M6699</f>
        <v>0</v>
      </c>
      <c r="U6699" s="114">
        <f>'Cost forecasts 2526'!H6700*M6699*Q6699</f>
        <v>0</v>
      </c>
      <c r="V6699" s="107">
        <f>'Cost forecasts 2526'!K6700*M6699</f>
        <v>0</v>
      </c>
      <c r="W6699" s="114">
        <f>'Cost forecasts 3031'!H6700*M6699*R6699</f>
        <v>0</v>
      </c>
      <c r="X6699" s="107">
        <f>'Cost forecasts 3031'!K6700*M6699</f>
        <v>0</v>
      </c>
    </row>
    <row r="6700" spans="1:24" ht="14.65" thickBot="1" x14ac:dyDescent="0.4">
      <c r="A6700" s="55" t="str">
        <f>'Base year costs 2425'!B6701</f>
        <v>SS830</v>
      </c>
      <c r="B6700" s="55" t="str">
        <f>'Base year costs 2425'!C6701</f>
        <v>CO772</v>
      </c>
      <c r="C6700" s="55" t="str">
        <f>'Base year costs 2425'!D6701</f>
        <v>1Gbit/s</v>
      </c>
      <c r="D6700" s="55" t="str">
        <f>'Base year costs 2425'!E6701</f>
        <v>IEC - BT +2 exchanges</v>
      </c>
      <c r="E6700" s="55" t="str">
        <f>'Base year costs 2425'!F6701</f>
        <v>EAD LA 1Gbps Rentals - Internal - IEC - BT+2 exchanges</v>
      </c>
      <c r="F6700" s="25" t="b">
        <f t="shared" si="942"/>
        <v>0</v>
      </c>
      <c r="G6700" s="25" t="b">
        <f t="shared" si="943"/>
        <v>1</v>
      </c>
      <c r="H6700" s="25" t="b">
        <f t="shared" si="936"/>
        <v>0</v>
      </c>
      <c r="I6700" s="25" t="b">
        <f t="shared" si="937"/>
        <v>0</v>
      </c>
      <c r="J6700" s="25" t="b">
        <f t="shared" si="944"/>
        <v>0</v>
      </c>
      <c r="K6700" s="25" t="b">
        <f t="shared" si="941"/>
        <v>0</v>
      </c>
      <c r="L6700" s="25" t="b">
        <f t="shared" si="938"/>
        <v>0</v>
      </c>
      <c r="M6700" s="25" t="b">
        <f t="shared" si="939"/>
        <v>0</v>
      </c>
      <c r="N6700" s="25" t="str">
        <f t="shared" si="940"/>
        <v>Not included</v>
      </c>
      <c r="O6700" s="25">
        <f>IF(COUNTIF(A$5:A6700,A6700)=1,1,0)</f>
        <v>0</v>
      </c>
      <c r="P6700" s="104">
        <f>INDEX('Service volumes'!C:C,MATCH($A6700,'Service volumes'!$A:$A,0))*M6700</f>
        <v>0</v>
      </c>
      <c r="Q6700" s="104">
        <f>INDEX('Service volumes'!D:D,MATCH($A6700,'Service volumes'!$A:$A,0))*M6700</f>
        <v>0</v>
      </c>
      <c r="R6700" s="104">
        <f>INDEX('Service volumes'!E:E,MATCH($A6700,'Service volumes'!$A:$A,0))*M6700</f>
        <v>0</v>
      </c>
      <c r="S6700" s="114">
        <f>'Base year costs 2425'!I6701*M6700*P6700</f>
        <v>0</v>
      </c>
      <c r="T6700" s="107">
        <f>'Base year costs 2425'!L6701*M6700</f>
        <v>0</v>
      </c>
      <c r="U6700" s="114">
        <f>'Cost forecasts 2526'!H6701*M6700*Q6700</f>
        <v>0</v>
      </c>
      <c r="V6700" s="107">
        <f>'Cost forecasts 2526'!K6701*M6700</f>
        <v>0</v>
      </c>
      <c r="W6700" s="114">
        <f>'Cost forecasts 3031'!H6701*M6700*R6700</f>
        <v>0</v>
      </c>
      <c r="X6700" s="107">
        <f>'Cost forecasts 3031'!K6701*M6700</f>
        <v>0</v>
      </c>
    </row>
    <row r="6701" spans="1:24" ht="14.65" thickBot="1" x14ac:dyDescent="0.4">
      <c r="A6701" s="55" t="str">
        <f>'Base year costs 2425'!B6702</f>
        <v>SS830</v>
      </c>
      <c r="B6701" s="55" t="str">
        <f>'Base year costs 2425'!C6702</f>
        <v>CO801</v>
      </c>
      <c r="C6701" s="55" t="str">
        <f>'Base year costs 2425'!D6702</f>
        <v>1Gbit/s</v>
      </c>
      <c r="D6701" s="55" t="str">
        <f>'Base year costs 2425'!E6702</f>
        <v>IEC - BT +2 exchanges</v>
      </c>
      <c r="E6701" s="55" t="str">
        <f>'Base year costs 2425'!F6702</f>
        <v>EAD LA 1Gbps Rentals - Internal - IEC - BT+2 exchanges</v>
      </c>
      <c r="F6701" s="25" t="b">
        <f t="shared" si="942"/>
        <v>0</v>
      </c>
      <c r="G6701" s="25" t="b">
        <f t="shared" si="943"/>
        <v>1</v>
      </c>
      <c r="H6701" s="25" t="b">
        <f t="shared" si="936"/>
        <v>0</v>
      </c>
      <c r="I6701" s="25" t="b">
        <f t="shared" si="937"/>
        <v>0</v>
      </c>
      <c r="J6701" s="25" t="b">
        <f t="shared" si="944"/>
        <v>0</v>
      </c>
      <c r="K6701" s="25" t="b">
        <f t="shared" si="941"/>
        <v>0</v>
      </c>
      <c r="L6701" s="25" t="b">
        <f t="shared" si="938"/>
        <v>0</v>
      </c>
      <c r="M6701" s="25" t="b">
        <f t="shared" si="939"/>
        <v>0</v>
      </c>
      <c r="N6701" s="25" t="str">
        <f t="shared" si="940"/>
        <v>Not included</v>
      </c>
      <c r="O6701" s="25">
        <f>IF(COUNTIF(A$5:A6701,A6701)=1,1,0)</f>
        <v>0</v>
      </c>
      <c r="P6701" s="104">
        <f>INDEX('Service volumes'!C:C,MATCH($A6701,'Service volumes'!$A:$A,0))*M6701</f>
        <v>0</v>
      </c>
      <c r="Q6701" s="104">
        <f>INDEX('Service volumes'!D:D,MATCH($A6701,'Service volumes'!$A:$A,0))*M6701</f>
        <v>0</v>
      </c>
      <c r="R6701" s="104">
        <f>INDEX('Service volumes'!E:E,MATCH($A6701,'Service volumes'!$A:$A,0))*M6701</f>
        <v>0</v>
      </c>
      <c r="S6701" s="114">
        <f>'Base year costs 2425'!I6702*M6701*P6701</f>
        <v>0</v>
      </c>
      <c r="T6701" s="107">
        <f>'Base year costs 2425'!L6702*M6701</f>
        <v>0</v>
      </c>
      <c r="U6701" s="114">
        <f>'Cost forecasts 2526'!H6702*M6701*Q6701</f>
        <v>0</v>
      </c>
      <c r="V6701" s="107">
        <f>'Cost forecasts 2526'!K6702*M6701</f>
        <v>0</v>
      </c>
      <c r="W6701" s="114">
        <f>'Cost forecasts 3031'!H6702*M6701*R6701</f>
        <v>0</v>
      </c>
      <c r="X6701" s="107">
        <f>'Cost forecasts 3031'!K6702*M6701</f>
        <v>0</v>
      </c>
    </row>
    <row r="6702" spans="1:24" ht="14.65" thickBot="1" x14ac:dyDescent="0.4">
      <c r="A6702" s="55" t="str">
        <f>'Base year costs 2425'!B6703</f>
        <v>SS830</v>
      </c>
      <c r="B6702" s="55" t="str">
        <f>'Base year costs 2425'!C6703</f>
        <v>CP502</v>
      </c>
      <c r="C6702" s="55" t="str">
        <f>'Base year costs 2425'!D6703</f>
        <v>1Gbit/s</v>
      </c>
      <c r="D6702" s="55" t="str">
        <f>'Base year costs 2425'!E6703</f>
        <v>IEC - BT +2 exchanges</v>
      </c>
      <c r="E6702" s="55" t="str">
        <f>'Base year costs 2425'!F6703</f>
        <v>EAD LA 1Gbps Rentals - Internal - IEC - BT+2 exchanges</v>
      </c>
      <c r="F6702" s="25" t="b">
        <f t="shared" si="942"/>
        <v>0</v>
      </c>
      <c r="G6702" s="25" t="b">
        <f t="shared" si="943"/>
        <v>1</v>
      </c>
      <c r="H6702" s="25" t="b">
        <f t="shared" si="936"/>
        <v>0</v>
      </c>
      <c r="I6702" s="25" t="b">
        <f t="shared" si="937"/>
        <v>0</v>
      </c>
      <c r="J6702" s="25" t="b">
        <f t="shared" si="944"/>
        <v>0</v>
      </c>
      <c r="K6702" s="25" t="b">
        <f t="shared" si="941"/>
        <v>0</v>
      </c>
      <c r="L6702" s="25" t="b">
        <f t="shared" si="938"/>
        <v>0</v>
      </c>
      <c r="M6702" s="25" t="b">
        <f t="shared" si="939"/>
        <v>0</v>
      </c>
      <c r="N6702" s="25" t="str">
        <f t="shared" si="940"/>
        <v>Not included</v>
      </c>
      <c r="O6702" s="25">
        <f>IF(COUNTIF(A$5:A6702,A6702)=1,1,0)</f>
        <v>0</v>
      </c>
      <c r="P6702" s="104">
        <f>INDEX('Service volumes'!C:C,MATCH($A6702,'Service volumes'!$A:$A,0))*M6702</f>
        <v>0</v>
      </c>
      <c r="Q6702" s="104">
        <f>INDEX('Service volumes'!D:D,MATCH($A6702,'Service volumes'!$A:$A,0))*M6702</f>
        <v>0</v>
      </c>
      <c r="R6702" s="104">
        <f>INDEX('Service volumes'!E:E,MATCH($A6702,'Service volumes'!$A:$A,0))*M6702</f>
        <v>0</v>
      </c>
      <c r="S6702" s="114">
        <f>'Base year costs 2425'!I6703*M6702*P6702</f>
        <v>0</v>
      </c>
      <c r="T6702" s="107">
        <f>'Base year costs 2425'!L6703*M6702</f>
        <v>0</v>
      </c>
      <c r="U6702" s="114">
        <f>'Cost forecasts 2526'!H6703*M6702*Q6702</f>
        <v>0</v>
      </c>
      <c r="V6702" s="107">
        <f>'Cost forecasts 2526'!K6703*M6702</f>
        <v>0</v>
      </c>
      <c r="W6702" s="114">
        <f>'Cost forecasts 3031'!H6703*M6702*R6702</f>
        <v>0</v>
      </c>
      <c r="X6702" s="107">
        <f>'Cost forecasts 3031'!K6703*M6702</f>
        <v>0</v>
      </c>
    </row>
    <row r="6703" spans="1:24" ht="14.65" thickBot="1" x14ac:dyDescent="0.4">
      <c r="A6703" s="55" t="str">
        <f>'Base year costs 2425'!B6704</f>
        <v>SS830</v>
      </c>
      <c r="B6703" s="55" t="str">
        <f>'Base year costs 2425'!C6704</f>
        <v>CW900</v>
      </c>
      <c r="C6703" s="55" t="str">
        <f>'Base year costs 2425'!D6704</f>
        <v>1Gbit/s</v>
      </c>
      <c r="D6703" s="55" t="str">
        <f>'Base year costs 2425'!E6704</f>
        <v>IEC - BT +2 exchanges</v>
      </c>
      <c r="E6703" s="55" t="str">
        <f>'Base year costs 2425'!F6704</f>
        <v>EAD LA 1Gbps Rentals - Internal - IEC - BT+2 exchanges</v>
      </c>
      <c r="F6703" s="25" t="b">
        <f t="shared" si="942"/>
        <v>0</v>
      </c>
      <c r="G6703" s="25" t="b">
        <f t="shared" si="943"/>
        <v>1</v>
      </c>
      <c r="H6703" s="25" t="b">
        <f t="shared" si="936"/>
        <v>0</v>
      </c>
      <c r="I6703" s="25" t="b">
        <f t="shared" si="937"/>
        <v>0</v>
      </c>
      <c r="J6703" s="25" t="b">
        <f t="shared" si="944"/>
        <v>0</v>
      </c>
      <c r="K6703" s="25" t="b">
        <f t="shared" si="941"/>
        <v>0</v>
      </c>
      <c r="L6703" s="25" t="b">
        <f t="shared" si="938"/>
        <v>0</v>
      </c>
      <c r="M6703" s="25" t="b">
        <f t="shared" si="939"/>
        <v>0</v>
      </c>
      <c r="N6703" s="25" t="str">
        <f t="shared" si="940"/>
        <v>Not included</v>
      </c>
      <c r="O6703" s="25">
        <f>IF(COUNTIF(A$5:A6703,A6703)=1,1,0)</f>
        <v>0</v>
      </c>
      <c r="P6703" s="104">
        <f>INDEX('Service volumes'!C:C,MATCH($A6703,'Service volumes'!$A:$A,0))*M6703</f>
        <v>0</v>
      </c>
      <c r="Q6703" s="104">
        <f>INDEX('Service volumes'!D:D,MATCH($A6703,'Service volumes'!$A:$A,0))*M6703</f>
        <v>0</v>
      </c>
      <c r="R6703" s="104">
        <f>INDEX('Service volumes'!E:E,MATCH($A6703,'Service volumes'!$A:$A,0))*M6703</f>
        <v>0</v>
      </c>
      <c r="S6703" s="114">
        <f>'Base year costs 2425'!I6704*M6703*P6703</f>
        <v>0</v>
      </c>
      <c r="T6703" s="107">
        <f>'Base year costs 2425'!L6704*M6703</f>
        <v>0</v>
      </c>
      <c r="U6703" s="114">
        <f>'Cost forecasts 2526'!H6704*M6703*Q6703</f>
        <v>0</v>
      </c>
      <c r="V6703" s="107">
        <f>'Cost forecasts 2526'!K6704*M6703</f>
        <v>0</v>
      </c>
      <c r="W6703" s="114">
        <f>'Cost forecasts 3031'!H6704*M6703*R6703</f>
        <v>0</v>
      </c>
      <c r="X6703" s="107">
        <f>'Cost forecasts 3031'!K6704*M6703</f>
        <v>0</v>
      </c>
    </row>
    <row r="6704" spans="1:24" ht="14.65" thickBot="1" x14ac:dyDescent="0.4">
      <c r="A6704" s="55" t="str">
        <f>'Base year costs 2425'!B6705</f>
        <v>SS832</v>
      </c>
      <c r="B6704" s="55" t="str">
        <f>'Base year costs 2425'!C6705</f>
        <v>CL943</v>
      </c>
      <c r="C6704" s="55" t="str">
        <f>'Base year costs 2425'!D6705</f>
        <v>10Mbit/s</v>
      </c>
      <c r="D6704" s="55" t="str">
        <f>'Base year costs 2425'!E6705</f>
        <v>IEC - BT +2 exchanges</v>
      </c>
      <c r="E6704" s="55" t="str">
        <f>'Base year costs 2425'!F6705</f>
        <v>EAD 10Mbps Rentals - Internal - IEC - BT+2 exchanges</v>
      </c>
      <c r="F6704" s="25" t="b">
        <f t="shared" si="942"/>
        <v>0</v>
      </c>
      <c r="G6704" s="25" t="b">
        <f t="shared" si="943"/>
        <v>0</v>
      </c>
      <c r="H6704" s="25" t="b">
        <f t="shared" si="936"/>
        <v>0</v>
      </c>
      <c r="I6704" s="25" t="b">
        <f t="shared" si="937"/>
        <v>1</v>
      </c>
      <c r="J6704" s="25" t="b">
        <f t="shared" si="944"/>
        <v>0</v>
      </c>
      <c r="K6704" s="25" t="b">
        <f t="shared" si="941"/>
        <v>0</v>
      </c>
      <c r="L6704" s="25" t="b">
        <f t="shared" si="938"/>
        <v>0</v>
      </c>
      <c r="M6704" s="25" t="b">
        <f t="shared" si="939"/>
        <v>0</v>
      </c>
      <c r="N6704" s="25" t="str">
        <f t="shared" si="940"/>
        <v>Not included</v>
      </c>
      <c r="O6704" s="25">
        <f>IF(COUNTIF(A$5:A6704,A6704)=1,1,0)</f>
        <v>1</v>
      </c>
      <c r="P6704" s="104">
        <f>INDEX('Service volumes'!C:C,MATCH($A6704,'Service volumes'!$A:$A,0))*M6704</f>
        <v>0</v>
      </c>
      <c r="Q6704" s="104">
        <f>INDEX('Service volumes'!D:D,MATCH($A6704,'Service volumes'!$A:$A,0))*M6704</f>
        <v>0</v>
      </c>
      <c r="R6704" s="104">
        <f>INDEX('Service volumes'!E:E,MATCH($A6704,'Service volumes'!$A:$A,0))*M6704</f>
        <v>0</v>
      </c>
      <c r="S6704" s="114">
        <f>'Base year costs 2425'!I6705*M6704*P6704</f>
        <v>0</v>
      </c>
      <c r="T6704" s="107">
        <f>'Base year costs 2425'!L6705*M6704</f>
        <v>0</v>
      </c>
      <c r="U6704" s="114">
        <f>'Cost forecasts 2526'!H6705*M6704*Q6704</f>
        <v>0</v>
      </c>
      <c r="V6704" s="107">
        <f>'Cost forecasts 2526'!K6705*M6704</f>
        <v>0</v>
      </c>
      <c r="W6704" s="114">
        <f>'Cost forecasts 3031'!H6705*M6704*R6704</f>
        <v>0</v>
      </c>
      <c r="X6704" s="107">
        <f>'Cost forecasts 3031'!K6705*M6704</f>
        <v>0</v>
      </c>
    </row>
    <row r="6705" spans="1:24" ht="14.65" thickBot="1" x14ac:dyDescent="0.4">
      <c r="A6705" s="55" t="str">
        <f>'Base year costs 2425'!B6706</f>
        <v>SS832</v>
      </c>
      <c r="B6705" s="55" t="str">
        <f>'Base year costs 2425'!C6706</f>
        <v>CO445</v>
      </c>
      <c r="C6705" s="55" t="str">
        <f>'Base year costs 2425'!D6706</f>
        <v>10Mbit/s</v>
      </c>
      <c r="D6705" s="55" t="str">
        <f>'Base year costs 2425'!E6706</f>
        <v>IEC - BT +2 exchanges</v>
      </c>
      <c r="E6705" s="55" t="str">
        <f>'Base year costs 2425'!F6706</f>
        <v>EAD 10Mbps Rentals - Internal - IEC - BT+2 exchanges</v>
      </c>
      <c r="F6705" s="25" t="b">
        <f t="shared" si="942"/>
        <v>0</v>
      </c>
      <c r="G6705" s="25" t="b">
        <f t="shared" si="943"/>
        <v>0</v>
      </c>
      <c r="H6705" s="25" t="b">
        <f t="shared" si="936"/>
        <v>0</v>
      </c>
      <c r="I6705" s="25" t="b">
        <f t="shared" si="937"/>
        <v>1</v>
      </c>
      <c r="J6705" s="25" t="b">
        <f t="shared" si="944"/>
        <v>0</v>
      </c>
      <c r="K6705" s="25" t="b">
        <f t="shared" si="941"/>
        <v>0</v>
      </c>
      <c r="L6705" s="25" t="b">
        <f t="shared" si="938"/>
        <v>0</v>
      </c>
      <c r="M6705" s="25" t="b">
        <f t="shared" si="939"/>
        <v>0</v>
      </c>
      <c r="N6705" s="25" t="str">
        <f t="shared" si="940"/>
        <v>Not included</v>
      </c>
      <c r="O6705" s="25">
        <f>IF(COUNTIF(A$5:A6705,A6705)=1,1,0)</f>
        <v>0</v>
      </c>
      <c r="P6705" s="104">
        <f>INDEX('Service volumes'!C:C,MATCH($A6705,'Service volumes'!$A:$A,0))*M6705</f>
        <v>0</v>
      </c>
      <c r="Q6705" s="104">
        <f>INDEX('Service volumes'!D:D,MATCH($A6705,'Service volumes'!$A:$A,0))*M6705</f>
        <v>0</v>
      </c>
      <c r="R6705" s="104">
        <f>INDEX('Service volumes'!E:E,MATCH($A6705,'Service volumes'!$A:$A,0))*M6705</f>
        <v>0</v>
      </c>
      <c r="S6705" s="114">
        <f>'Base year costs 2425'!I6706*M6705*P6705</f>
        <v>0</v>
      </c>
      <c r="T6705" s="107">
        <f>'Base year costs 2425'!L6706*M6705</f>
        <v>0</v>
      </c>
      <c r="U6705" s="114">
        <f>'Cost forecasts 2526'!H6706*M6705*Q6705</f>
        <v>0</v>
      </c>
      <c r="V6705" s="107">
        <f>'Cost forecasts 2526'!K6706*M6705</f>
        <v>0</v>
      </c>
      <c r="W6705" s="114">
        <f>'Cost forecasts 3031'!H6706*M6705*R6705</f>
        <v>0</v>
      </c>
      <c r="X6705" s="107">
        <f>'Cost forecasts 3031'!K6706*M6705</f>
        <v>0</v>
      </c>
    </row>
    <row r="6706" spans="1:24" ht="14.65" thickBot="1" x14ac:dyDescent="0.4">
      <c r="A6706" s="55" t="str">
        <f>'Base year costs 2425'!B6707</f>
        <v>SS832</v>
      </c>
      <c r="B6706" s="55" t="str">
        <f>'Base year costs 2425'!C6707</f>
        <v>CO485</v>
      </c>
      <c r="C6706" s="55" t="str">
        <f>'Base year costs 2425'!D6707</f>
        <v>10Mbit/s</v>
      </c>
      <c r="D6706" s="55" t="str">
        <f>'Base year costs 2425'!E6707</f>
        <v>IEC - BT +2 exchanges</v>
      </c>
      <c r="E6706" s="55" t="str">
        <f>'Base year costs 2425'!F6707</f>
        <v>EAD 10Mbps Rentals - Internal - IEC - BT+2 exchanges</v>
      </c>
      <c r="F6706" s="25" t="b">
        <f t="shared" si="942"/>
        <v>0</v>
      </c>
      <c r="G6706" s="25" t="b">
        <f t="shared" si="943"/>
        <v>0</v>
      </c>
      <c r="H6706" s="25" t="b">
        <f t="shared" si="936"/>
        <v>0</v>
      </c>
      <c r="I6706" s="25" t="b">
        <f t="shared" si="937"/>
        <v>1</v>
      </c>
      <c r="J6706" s="25" t="b">
        <f t="shared" si="944"/>
        <v>0</v>
      </c>
      <c r="K6706" s="25" t="b">
        <f t="shared" si="941"/>
        <v>0</v>
      </c>
      <c r="L6706" s="25" t="b">
        <f t="shared" si="938"/>
        <v>0</v>
      </c>
      <c r="M6706" s="25" t="b">
        <f t="shared" si="939"/>
        <v>0</v>
      </c>
      <c r="N6706" s="25" t="str">
        <f t="shared" si="940"/>
        <v>Not included</v>
      </c>
      <c r="O6706" s="25">
        <f>IF(COUNTIF(A$5:A6706,A6706)=1,1,0)</f>
        <v>0</v>
      </c>
      <c r="P6706" s="104">
        <f>INDEX('Service volumes'!C:C,MATCH($A6706,'Service volumes'!$A:$A,0))*M6706</f>
        <v>0</v>
      </c>
      <c r="Q6706" s="104">
        <f>INDEX('Service volumes'!D:D,MATCH($A6706,'Service volumes'!$A:$A,0))*M6706</f>
        <v>0</v>
      </c>
      <c r="R6706" s="104">
        <f>INDEX('Service volumes'!E:E,MATCH($A6706,'Service volumes'!$A:$A,0))*M6706</f>
        <v>0</v>
      </c>
      <c r="S6706" s="114">
        <f>'Base year costs 2425'!I6707*M6706*P6706</f>
        <v>0</v>
      </c>
      <c r="T6706" s="107">
        <f>'Base year costs 2425'!L6707*M6706</f>
        <v>0</v>
      </c>
      <c r="U6706" s="114">
        <f>'Cost forecasts 2526'!H6707*M6706*Q6706</f>
        <v>0</v>
      </c>
      <c r="V6706" s="107">
        <f>'Cost forecasts 2526'!K6707*M6706</f>
        <v>0</v>
      </c>
      <c r="W6706" s="114">
        <f>'Cost forecasts 3031'!H6707*M6706*R6706</f>
        <v>0</v>
      </c>
      <c r="X6706" s="107">
        <f>'Cost forecasts 3031'!K6707*M6706</f>
        <v>0</v>
      </c>
    </row>
    <row r="6707" spans="1:24" ht="14.65" thickBot="1" x14ac:dyDescent="0.4">
      <c r="A6707" s="55" t="str">
        <f>'Base year costs 2425'!B6708</f>
        <v>SS832</v>
      </c>
      <c r="B6707" s="55" t="str">
        <f>'Base year costs 2425'!C6708</f>
        <v>CO487</v>
      </c>
      <c r="C6707" s="55" t="str">
        <f>'Base year costs 2425'!D6708</f>
        <v>10Mbit/s</v>
      </c>
      <c r="D6707" s="55" t="str">
        <f>'Base year costs 2425'!E6708</f>
        <v>IEC - BT +2 exchanges</v>
      </c>
      <c r="E6707" s="55" t="str">
        <f>'Base year costs 2425'!F6708</f>
        <v>EAD 10Mbps Rentals - Internal - IEC - BT+2 exchanges</v>
      </c>
      <c r="F6707" s="25" t="b">
        <f t="shared" si="942"/>
        <v>0</v>
      </c>
      <c r="G6707" s="25" t="b">
        <f t="shared" si="943"/>
        <v>0</v>
      </c>
      <c r="H6707" s="25" t="b">
        <f t="shared" si="936"/>
        <v>0</v>
      </c>
      <c r="I6707" s="25" t="b">
        <f t="shared" si="937"/>
        <v>1</v>
      </c>
      <c r="J6707" s="25" t="b">
        <f t="shared" si="944"/>
        <v>0</v>
      </c>
      <c r="K6707" s="25" t="b">
        <f t="shared" si="941"/>
        <v>0</v>
      </c>
      <c r="L6707" s="25" t="b">
        <f t="shared" si="938"/>
        <v>0</v>
      </c>
      <c r="M6707" s="25" t="b">
        <f t="shared" si="939"/>
        <v>0</v>
      </c>
      <c r="N6707" s="25" t="str">
        <f t="shared" si="940"/>
        <v>Not included</v>
      </c>
      <c r="O6707" s="25">
        <f>IF(COUNTIF(A$5:A6707,A6707)=1,1,0)</f>
        <v>0</v>
      </c>
      <c r="P6707" s="104">
        <f>INDEX('Service volumes'!C:C,MATCH($A6707,'Service volumes'!$A:$A,0))*M6707</f>
        <v>0</v>
      </c>
      <c r="Q6707" s="104">
        <f>INDEX('Service volumes'!D:D,MATCH($A6707,'Service volumes'!$A:$A,0))*M6707</f>
        <v>0</v>
      </c>
      <c r="R6707" s="104">
        <f>INDEX('Service volumes'!E:E,MATCH($A6707,'Service volumes'!$A:$A,0))*M6707</f>
        <v>0</v>
      </c>
      <c r="S6707" s="114">
        <f>'Base year costs 2425'!I6708*M6707*P6707</f>
        <v>0</v>
      </c>
      <c r="T6707" s="107">
        <f>'Base year costs 2425'!L6708*M6707</f>
        <v>0</v>
      </c>
      <c r="U6707" s="114">
        <f>'Cost forecasts 2526'!H6708*M6707*Q6707</f>
        <v>0</v>
      </c>
      <c r="V6707" s="107">
        <f>'Cost forecasts 2526'!K6708*M6707</f>
        <v>0</v>
      </c>
      <c r="W6707" s="114">
        <f>'Cost forecasts 3031'!H6708*M6707*R6707</f>
        <v>0</v>
      </c>
      <c r="X6707" s="107">
        <f>'Cost forecasts 3031'!K6708*M6707</f>
        <v>0</v>
      </c>
    </row>
    <row r="6708" spans="1:24" ht="14.65" thickBot="1" x14ac:dyDescent="0.4">
      <c r="A6708" s="55" t="str">
        <f>'Base year costs 2425'!B6709</f>
        <v>SS832</v>
      </c>
      <c r="B6708" s="55" t="str">
        <f>'Base year costs 2425'!C6709</f>
        <v>CE106</v>
      </c>
      <c r="C6708" s="55" t="str">
        <f>'Base year costs 2425'!D6709</f>
        <v>10Mbit/s</v>
      </c>
      <c r="D6708" s="55" t="str">
        <f>'Base year costs 2425'!E6709</f>
        <v>IEC - BT +2 exchanges</v>
      </c>
      <c r="E6708" s="55" t="str">
        <f>'Base year costs 2425'!F6709</f>
        <v>EAD 10Mbps Rentals - Internal - IEC - BT+2 exchanges</v>
      </c>
      <c r="F6708" s="25" t="b">
        <f t="shared" si="942"/>
        <v>0</v>
      </c>
      <c r="G6708" s="25" t="b">
        <f t="shared" si="943"/>
        <v>0</v>
      </c>
      <c r="H6708" s="25" t="b">
        <f t="shared" si="936"/>
        <v>0</v>
      </c>
      <c r="I6708" s="25" t="b">
        <f t="shared" si="937"/>
        <v>1</v>
      </c>
      <c r="J6708" s="25" t="b">
        <f t="shared" si="944"/>
        <v>0</v>
      </c>
      <c r="K6708" s="25" t="b">
        <f t="shared" si="941"/>
        <v>0</v>
      </c>
      <c r="L6708" s="25" t="b">
        <f t="shared" si="938"/>
        <v>0</v>
      </c>
      <c r="M6708" s="25" t="b">
        <f t="shared" si="939"/>
        <v>0</v>
      </c>
      <c r="N6708" s="25" t="str">
        <f t="shared" si="940"/>
        <v>Not included</v>
      </c>
      <c r="O6708" s="25">
        <f>IF(COUNTIF(A$5:A6708,A6708)=1,1,0)</f>
        <v>0</v>
      </c>
      <c r="P6708" s="104">
        <f>INDEX('Service volumes'!C:C,MATCH($A6708,'Service volumes'!$A:$A,0))*M6708</f>
        <v>0</v>
      </c>
      <c r="Q6708" s="104">
        <f>INDEX('Service volumes'!D:D,MATCH($A6708,'Service volumes'!$A:$A,0))*M6708</f>
        <v>0</v>
      </c>
      <c r="R6708" s="104">
        <f>INDEX('Service volumes'!E:E,MATCH($A6708,'Service volumes'!$A:$A,0))*M6708</f>
        <v>0</v>
      </c>
      <c r="S6708" s="114">
        <f>'Base year costs 2425'!I6709*M6708*P6708</f>
        <v>0</v>
      </c>
      <c r="T6708" s="107">
        <f>'Base year costs 2425'!L6709*M6708</f>
        <v>0</v>
      </c>
      <c r="U6708" s="114">
        <f>'Cost forecasts 2526'!H6709*M6708*Q6708</f>
        <v>0</v>
      </c>
      <c r="V6708" s="107">
        <f>'Cost forecasts 2526'!K6709*M6708</f>
        <v>0</v>
      </c>
      <c r="W6708" s="114">
        <f>'Cost forecasts 3031'!H6709*M6708*R6708</f>
        <v>0</v>
      </c>
      <c r="X6708" s="107">
        <f>'Cost forecasts 3031'!K6709*M6708</f>
        <v>0</v>
      </c>
    </row>
    <row r="6709" spans="1:24" ht="14.65" thickBot="1" x14ac:dyDescent="0.4">
      <c r="A6709" s="55" t="str">
        <f>'Base year costs 2425'!B6710</f>
        <v>SS832</v>
      </c>
      <c r="B6709" s="55" t="str">
        <f>'Base year costs 2425'!C6710</f>
        <v>CJ001</v>
      </c>
      <c r="C6709" s="55" t="str">
        <f>'Base year costs 2425'!D6710</f>
        <v>10Mbit/s</v>
      </c>
      <c r="D6709" s="55" t="str">
        <f>'Base year costs 2425'!E6710</f>
        <v>IEC - BT +2 exchanges</v>
      </c>
      <c r="E6709" s="55" t="str">
        <f>'Base year costs 2425'!F6710</f>
        <v>EAD 10Mbps Rentals - Internal - IEC - BT+2 exchanges</v>
      </c>
      <c r="F6709" s="25" t="b">
        <f t="shared" si="942"/>
        <v>0</v>
      </c>
      <c r="G6709" s="25" t="b">
        <f t="shared" si="943"/>
        <v>0</v>
      </c>
      <c r="H6709" s="25" t="b">
        <f t="shared" si="936"/>
        <v>0</v>
      </c>
      <c r="I6709" s="25" t="b">
        <f t="shared" si="937"/>
        <v>1</v>
      </c>
      <c r="J6709" s="25" t="b">
        <f t="shared" si="944"/>
        <v>0</v>
      </c>
      <c r="K6709" s="25" t="b">
        <f t="shared" si="941"/>
        <v>0</v>
      </c>
      <c r="L6709" s="25" t="b">
        <f t="shared" si="938"/>
        <v>0</v>
      </c>
      <c r="M6709" s="25" t="b">
        <f t="shared" si="939"/>
        <v>0</v>
      </c>
      <c r="N6709" s="25" t="str">
        <f t="shared" si="940"/>
        <v>Not included</v>
      </c>
      <c r="O6709" s="25">
        <f>IF(COUNTIF(A$5:A6709,A6709)=1,1,0)</f>
        <v>0</v>
      </c>
      <c r="P6709" s="104">
        <f>INDEX('Service volumes'!C:C,MATCH($A6709,'Service volumes'!$A:$A,0))*M6709</f>
        <v>0</v>
      </c>
      <c r="Q6709" s="104">
        <f>INDEX('Service volumes'!D:D,MATCH($A6709,'Service volumes'!$A:$A,0))*M6709</f>
        <v>0</v>
      </c>
      <c r="R6709" s="104">
        <f>INDEX('Service volumes'!E:E,MATCH($A6709,'Service volumes'!$A:$A,0))*M6709</f>
        <v>0</v>
      </c>
      <c r="S6709" s="114">
        <f>'Base year costs 2425'!I6710*M6709*P6709</f>
        <v>0</v>
      </c>
      <c r="T6709" s="107">
        <f>'Base year costs 2425'!L6710*M6709</f>
        <v>0</v>
      </c>
      <c r="U6709" s="114">
        <f>'Cost forecasts 2526'!H6710*M6709*Q6709</f>
        <v>0</v>
      </c>
      <c r="V6709" s="107">
        <f>'Cost forecasts 2526'!K6710*M6709</f>
        <v>0</v>
      </c>
      <c r="W6709" s="114">
        <f>'Cost forecasts 3031'!H6710*M6709*R6709</f>
        <v>0</v>
      </c>
      <c r="X6709" s="107">
        <f>'Cost forecasts 3031'!K6710*M6709</f>
        <v>0</v>
      </c>
    </row>
    <row r="6710" spans="1:24" ht="14.65" thickBot="1" x14ac:dyDescent="0.4">
      <c r="A6710" s="55" t="str">
        <f>'Base year costs 2425'!B6711</f>
        <v>SS832</v>
      </c>
      <c r="B6710" s="55" t="str">
        <f>'Base year costs 2425'!C6711</f>
        <v>CJ002</v>
      </c>
      <c r="C6710" s="55" t="str">
        <f>'Base year costs 2425'!D6711</f>
        <v>10Mbit/s</v>
      </c>
      <c r="D6710" s="55" t="str">
        <f>'Base year costs 2425'!E6711</f>
        <v>IEC - BT +2 exchanges</v>
      </c>
      <c r="E6710" s="55" t="str">
        <f>'Base year costs 2425'!F6711</f>
        <v>EAD 10Mbps Rentals - Internal - IEC - BT+2 exchanges</v>
      </c>
      <c r="F6710" s="25" t="b">
        <f t="shared" si="942"/>
        <v>0</v>
      </c>
      <c r="G6710" s="25" t="b">
        <f t="shared" si="943"/>
        <v>0</v>
      </c>
      <c r="H6710" s="25" t="b">
        <f t="shared" si="936"/>
        <v>0</v>
      </c>
      <c r="I6710" s="25" t="b">
        <f t="shared" si="937"/>
        <v>1</v>
      </c>
      <c r="J6710" s="25" t="b">
        <f t="shared" si="944"/>
        <v>0</v>
      </c>
      <c r="K6710" s="25" t="b">
        <f t="shared" si="941"/>
        <v>0</v>
      </c>
      <c r="L6710" s="25" t="b">
        <f t="shared" si="938"/>
        <v>0</v>
      </c>
      <c r="M6710" s="25" t="b">
        <f t="shared" si="939"/>
        <v>0</v>
      </c>
      <c r="N6710" s="25" t="str">
        <f t="shared" si="940"/>
        <v>Not included</v>
      </c>
      <c r="O6710" s="25">
        <f>IF(COUNTIF(A$5:A6710,A6710)=1,1,0)</f>
        <v>0</v>
      </c>
      <c r="P6710" s="104">
        <f>INDEX('Service volumes'!C:C,MATCH($A6710,'Service volumes'!$A:$A,0))*M6710</f>
        <v>0</v>
      </c>
      <c r="Q6710" s="104">
        <f>INDEX('Service volumes'!D:D,MATCH($A6710,'Service volumes'!$A:$A,0))*M6710</f>
        <v>0</v>
      </c>
      <c r="R6710" s="104">
        <f>INDEX('Service volumes'!E:E,MATCH($A6710,'Service volumes'!$A:$A,0))*M6710</f>
        <v>0</v>
      </c>
      <c r="S6710" s="114">
        <f>'Base year costs 2425'!I6711*M6710*P6710</f>
        <v>0</v>
      </c>
      <c r="T6710" s="107">
        <f>'Base year costs 2425'!L6711*M6710</f>
        <v>0</v>
      </c>
      <c r="U6710" s="114">
        <f>'Cost forecasts 2526'!H6711*M6710*Q6710</f>
        <v>0</v>
      </c>
      <c r="V6710" s="107">
        <f>'Cost forecasts 2526'!K6711*M6710</f>
        <v>0</v>
      </c>
      <c r="W6710" s="114">
        <f>'Cost forecasts 3031'!H6711*M6710*R6710</f>
        <v>0</v>
      </c>
      <c r="X6710" s="107">
        <f>'Cost forecasts 3031'!K6711*M6710</f>
        <v>0</v>
      </c>
    </row>
    <row r="6711" spans="1:24" ht="14.65" thickBot="1" x14ac:dyDescent="0.4">
      <c r="A6711" s="55" t="str">
        <f>'Base year costs 2425'!B6712</f>
        <v>SS832</v>
      </c>
      <c r="B6711" s="55" t="str">
        <f>'Base year costs 2425'!C6712</f>
        <v>CJ003</v>
      </c>
      <c r="C6711" s="55" t="str">
        <f>'Base year costs 2425'!D6712</f>
        <v>10Mbit/s</v>
      </c>
      <c r="D6711" s="55" t="str">
        <f>'Base year costs 2425'!E6712</f>
        <v>IEC - BT +2 exchanges</v>
      </c>
      <c r="E6711" s="55" t="str">
        <f>'Base year costs 2425'!F6712</f>
        <v>EAD 10Mbps Rentals - Internal - IEC - BT+2 exchanges</v>
      </c>
      <c r="F6711" s="25" t="b">
        <f t="shared" si="942"/>
        <v>0</v>
      </c>
      <c r="G6711" s="25" t="b">
        <f t="shared" si="943"/>
        <v>0</v>
      </c>
      <c r="H6711" s="25" t="b">
        <f t="shared" si="936"/>
        <v>0</v>
      </c>
      <c r="I6711" s="25" t="b">
        <f t="shared" si="937"/>
        <v>1</v>
      </c>
      <c r="J6711" s="25" t="b">
        <f t="shared" si="944"/>
        <v>0</v>
      </c>
      <c r="K6711" s="25" t="b">
        <f t="shared" si="941"/>
        <v>0</v>
      </c>
      <c r="L6711" s="25" t="b">
        <f t="shared" si="938"/>
        <v>0</v>
      </c>
      <c r="M6711" s="25" t="b">
        <f t="shared" si="939"/>
        <v>0</v>
      </c>
      <c r="N6711" s="25" t="str">
        <f t="shared" si="940"/>
        <v>Not included</v>
      </c>
      <c r="O6711" s="25">
        <f>IF(COUNTIF(A$5:A6711,A6711)=1,1,0)</f>
        <v>0</v>
      </c>
      <c r="P6711" s="104">
        <f>INDEX('Service volumes'!C:C,MATCH($A6711,'Service volumes'!$A:$A,0))*M6711</f>
        <v>0</v>
      </c>
      <c r="Q6711" s="104">
        <f>INDEX('Service volumes'!D:D,MATCH($A6711,'Service volumes'!$A:$A,0))*M6711</f>
        <v>0</v>
      </c>
      <c r="R6711" s="104">
        <f>INDEX('Service volumes'!E:E,MATCH($A6711,'Service volumes'!$A:$A,0))*M6711</f>
        <v>0</v>
      </c>
      <c r="S6711" s="114">
        <f>'Base year costs 2425'!I6712*M6711*P6711</f>
        <v>0</v>
      </c>
      <c r="T6711" s="107">
        <f>'Base year costs 2425'!L6712*M6711</f>
        <v>0</v>
      </c>
      <c r="U6711" s="114">
        <f>'Cost forecasts 2526'!H6712*M6711*Q6711</f>
        <v>0</v>
      </c>
      <c r="V6711" s="107">
        <f>'Cost forecasts 2526'!K6712*M6711</f>
        <v>0</v>
      </c>
      <c r="W6711" s="114">
        <f>'Cost forecasts 3031'!H6712*M6711*R6711</f>
        <v>0</v>
      </c>
      <c r="X6711" s="107">
        <f>'Cost forecasts 3031'!K6712*M6711</f>
        <v>0</v>
      </c>
    </row>
    <row r="6712" spans="1:24" ht="14.65" thickBot="1" x14ac:dyDescent="0.4">
      <c r="A6712" s="55" t="str">
        <f>'Base year costs 2425'!B6713</f>
        <v>SS832</v>
      </c>
      <c r="B6712" s="55" t="str">
        <f>'Base year costs 2425'!C6713</f>
        <v>CJ004</v>
      </c>
      <c r="C6712" s="55" t="str">
        <f>'Base year costs 2425'!D6713</f>
        <v>10Mbit/s</v>
      </c>
      <c r="D6712" s="55" t="str">
        <f>'Base year costs 2425'!E6713</f>
        <v>IEC - BT +2 exchanges</v>
      </c>
      <c r="E6712" s="55" t="str">
        <f>'Base year costs 2425'!F6713</f>
        <v>EAD 10Mbps Rentals - Internal - IEC - BT+2 exchanges</v>
      </c>
      <c r="F6712" s="25" t="b">
        <f t="shared" si="942"/>
        <v>0</v>
      </c>
      <c r="G6712" s="25" t="b">
        <f t="shared" si="943"/>
        <v>0</v>
      </c>
      <c r="H6712" s="25" t="b">
        <f t="shared" si="936"/>
        <v>0</v>
      </c>
      <c r="I6712" s="25" t="b">
        <f t="shared" si="937"/>
        <v>1</v>
      </c>
      <c r="J6712" s="25" t="b">
        <f t="shared" si="944"/>
        <v>0</v>
      </c>
      <c r="K6712" s="25" t="b">
        <f t="shared" si="941"/>
        <v>0</v>
      </c>
      <c r="L6712" s="25" t="b">
        <f t="shared" si="938"/>
        <v>0</v>
      </c>
      <c r="M6712" s="25" t="b">
        <f t="shared" si="939"/>
        <v>0</v>
      </c>
      <c r="N6712" s="25" t="str">
        <f t="shared" si="940"/>
        <v>Not included</v>
      </c>
      <c r="O6712" s="25">
        <f>IF(COUNTIF(A$5:A6712,A6712)=1,1,0)</f>
        <v>0</v>
      </c>
      <c r="P6712" s="104">
        <f>INDEX('Service volumes'!C:C,MATCH($A6712,'Service volumes'!$A:$A,0))*M6712</f>
        <v>0</v>
      </c>
      <c r="Q6712" s="104">
        <f>INDEX('Service volumes'!D:D,MATCH($A6712,'Service volumes'!$A:$A,0))*M6712</f>
        <v>0</v>
      </c>
      <c r="R6712" s="104">
        <f>INDEX('Service volumes'!E:E,MATCH($A6712,'Service volumes'!$A:$A,0))*M6712</f>
        <v>0</v>
      </c>
      <c r="S6712" s="114">
        <f>'Base year costs 2425'!I6713*M6712*P6712</f>
        <v>0</v>
      </c>
      <c r="T6712" s="107">
        <f>'Base year costs 2425'!L6713*M6712</f>
        <v>0</v>
      </c>
      <c r="U6712" s="114">
        <f>'Cost forecasts 2526'!H6713*M6712*Q6712</f>
        <v>0</v>
      </c>
      <c r="V6712" s="107">
        <f>'Cost forecasts 2526'!K6713*M6712</f>
        <v>0</v>
      </c>
      <c r="W6712" s="114">
        <f>'Cost forecasts 3031'!H6713*M6712*R6712</f>
        <v>0</v>
      </c>
      <c r="X6712" s="107">
        <f>'Cost forecasts 3031'!K6713*M6712</f>
        <v>0</v>
      </c>
    </row>
    <row r="6713" spans="1:24" ht="14.65" thickBot="1" x14ac:dyDescent="0.4">
      <c r="A6713" s="55" t="str">
        <f>'Base year costs 2425'!B6714</f>
        <v>SS832</v>
      </c>
      <c r="B6713" s="55" t="str">
        <f>'Base year costs 2425'!C6714</f>
        <v>CJ010</v>
      </c>
      <c r="C6713" s="55" t="str">
        <f>'Base year costs 2425'!D6714</f>
        <v>10Mbit/s</v>
      </c>
      <c r="D6713" s="55" t="str">
        <f>'Base year costs 2425'!E6714</f>
        <v>IEC - BT +2 exchanges</v>
      </c>
      <c r="E6713" s="55" t="str">
        <f>'Base year costs 2425'!F6714</f>
        <v>EAD 10Mbps Rentals - Internal - IEC - BT+2 exchanges</v>
      </c>
      <c r="F6713" s="25" t="b">
        <f t="shared" si="942"/>
        <v>0</v>
      </c>
      <c r="G6713" s="25" t="b">
        <f t="shared" si="943"/>
        <v>0</v>
      </c>
      <c r="H6713" s="25" t="b">
        <f t="shared" si="936"/>
        <v>0</v>
      </c>
      <c r="I6713" s="25" t="b">
        <f t="shared" si="937"/>
        <v>1</v>
      </c>
      <c r="J6713" s="25" t="b">
        <f t="shared" si="944"/>
        <v>0</v>
      </c>
      <c r="K6713" s="25" t="b">
        <f t="shared" si="941"/>
        <v>0</v>
      </c>
      <c r="L6713" s="25" t="b">
        <f t="shared" si="938"/>
        <v>0</v>
      </c>
      <c r="M6713" s="25" t="b">
        <f t="shared" si="939"/>
        <v>0</v>
      </c>
      <c r="N6713" s="25" t="str">
        <f t="shared" si="940"/>
        <v>Not included</v>
      </c>
      <c r="O6713" s="25">
        <f>IF(COUNTIF(A$5:A6713,A6713)=1,1,0)</f>
        <v>0</v>
      </c>
      <c r="P6713" s="104">
        <f>INDEX('Service volumes'!C:C,MATCH($A6713,'Service volumes'!$A:$A,0))*M6713</f>
        <v>0</v>
      </c>
      <c r="Q6713" s="104">
        <f>INDEX('Service volumes'!D:D,MATCH($A6713,'Service volumes'!$A:$A,0))*M6713</f>
        <v>0</v>
      </c>
      <c r="R6713" s="104">
        <f>INDEX('Service volumes'!E:E,MATCH($A6713,'Service volumes'!$A:$A,0))*M6713</f>
        <v>0</v>
      </c>
      <c r="S6713" s="114">
        <f>'Base year costs 2425'!I6714*M6713*P6713</f>
        <v>0</v>
      </c>
      <c r="T6713" s="107">
        <f>'Base year costs 2425'!L6714*M6713</f>
        <v>0</v>
      </c>
      <c r="U6713" s="114">
        <f>'Cost forecasts 2526'!H6714*M6713*Q6713</f>
        <v>0</v>
      </c>
      <c r="V6713" s="107">
        <f>'Cost forecasts 2526'!K6714*M6713</f>
        <v>0</v>
      </c>
      <c r="W6713" s="114">
        <f>'Cost forecasts 3031'!H6714*M6713*R6713</f>
        <v>0</v>
      </c>
      <c r="X6713" s="107">
        <f>'Cost forecasts 3031'!K6714*M6713</f>
        <v>0</v>
      </c>
    </row>
    <row r="6714" spans="1:24" ht="14.65" thickBot="1" x14ac:dyDescent="0.4">
      <c r="A6714" s="55" t="str">
        <f>'Base year costs 2425'!B6715</f>
        <v>SS832</v>
      </c>
      <c r="B6714" s="55" t="str">
        <f>'Base year costs 2425'!C6715</f>
        <v>CJ011</v>
      </c>
      <c r="C6714" s="55" t="str">
        <f>'Base year costs 2425'!D6715</f>
        <v>10Mbit/s</v>
      </c>
      <c r="D6714" s="55" t="str">
        <f>'Base year costs 2425'!E6715</f>
        <v>IEC - BT +2 exchanges</v>
      </c>
      <c r="E6714" s="55" t="str">
        <f>'Base year costs 2425'!F6715</f>
        <v>EAD 10Mbps Rentals - Internal - IEC - BT+2 exchanges</v>
      </c>
      <c r="F6714" s="25" t="b">
        <f t="shared" si="942"/>
        <v>0</v>
      </c>
      <c r="G6714" s="25" t="b">
        <f t="shared" si="943"/>
        <v>0</v>
      </c>
      <c r="H6714" s="25" t="b">
        <f t="shared" si="936"/>
        <v>0</v>
      </c>
      <c r="I6714" s="25" t="b">
        <f t="shared" si="937"/>
        <v>1</v>
      </c>
      <c r="J6714" s="25" t="b">
        <f t="shared" si="944"/>
        <v>0</v>
      </c>
      <c r="K6714" s="25" t="b">
        <f t="shared" si="941"/>
        <v>0</v>
      </c>
      <c r="L6714" s="25" t="b">
        <f t="shared" si="938"/>
        <v>0</v>
      </c>
      <c r="M6714" s="25" t="b">
        <f t="shared" si="939"/>
        <v>0</v>
      </c>
      <c r="N6714" s="25" t="str">
        <f t="shared" si="940"/>
        <v>Not included</v>
      </c>
      <c r="O6714" s="25">
        <f>IF(COUNTIF(A$5:A6714,A6714)=1,1,0)</f>
        <v>0</v>
      </c>
      <c r="P6714" s="104">
        <f>INDEX('Service volumes'!C:C,MATCH($A6714,'Service volumes'!$A:$A,0))*M6714</f>
        <v>0</v>
      </c>
      <c r="Q6714" s="104">
        <f>INDEX('Service volumes'!D:D,MATCH($A6714,'Service volumes'!$A:$A,0))*M6714</f>
        <v>0</v>
      </c>
      <c r="R6714" s="104">
        <f>INDEX('Service volumes'!E:E,MATCH($A6714,'Service volumes'!$A:$A,0))*M6714</f>
        <v>0</v>
      </c>
      <c r="S6714" s="114">
        <f>'Base year costs 2425'!I6715*M6714*P6714</f>
        <v>0</v>
      </c>
      <c r="T6714" s="107">
        <f>'Base year costs 2425'!L6715*M6714</f>
        <v>0</v>
      </c>
      <c r="U6714" s="114">
        <f>'Cost forecasts 2526'!H6715*M6714*Q6714</f>
        <v>0</v>
      </c>
      <c r="V6714" s="107">
        <f>'Cost forecasts 2526'!K6715*M6714</f>
        <v>0</v>
      </c>
      <c r="W6714" s="114">
        <f>'Cost forecasts 3031'!H6715*M6714*R6714</f>
        <v>0</v>
      </c>
      <c r="X6714" s="107">
        <f>'Cost forecasts 3031'!K6715*M6714</f>
        <v>0</v>
      </c>
    </row>
    <row r="6715" spans="1:24" ht="14.65" thickBot="1" x14ac:dyDescent="0.4">
      <c r="A6715" s="55" t="str">
        <f>'Base year costs 2425'!B6716</f>
        <v>SS832</v>
      </c>
      <c r="B6715" s="55" t="str">
        <f>'Base year costs 2425'!C6716</f>
        <v>CJ016</v>
      </c>
      <c r="C6715" s="55" t="str">
        <f>'Base year costs 2425'!D6716</f>
        <v>10Mbit/s</v>
      </c>
      <c r="D6715" s="55" t="str">
        <f>'Base year costs 2425'!E6716</f>
        <v>IEC - BT +2 exchanges</v>
      </c>
      <c r="E6715" s="55" t="str">
        <f>'Base year costs 2425'!F6716</f>
        <v>EAD 10Mbps Rentals - Internal - IEC - BT+2 exchanges</v>
      </c>
      <c r="F6715" s="25" t="b">
        <f t="shared" si="942"/>
        <v>0</v>
      </c>
      <c r="G6715" s="25" t="b">
        <f t="shared" si="943"/>
        <v>0</v>
      </c>
      <c r="H6715" s="25" t="b">
        <f t="shared" si="936"/>
        <v>0</v>
      </c>
      <c r="I6715" s="25" t="b">
        <f t="shared" si="937"/>
        <v>1</v>
      </c>
      <c r="J6715" s="25" t="b">
        <f t="shared" si="944"/>
        <v>0</v>
      </c>
      <c r="K6715" s="25" t="b">
        <f t="shared" si="941"/>
        <v>0</v>
      </c>
      <c r="L6715" s="25" t="b">
        <f t="shared" si="938"/>
        <v>0</v>
      </c>
      <c r="M6715" s="25" t="b">
        <f t="shared" si="939"/>
        <v>0</v>
      </c>
      <c r="N6715" s="25" t="str">
        <f t="shared" si="940"/>
        <v>Not included</v>
      </c>
      <c r="O6715" s="25">
        <f>IF(COUNTIF(A$5:A6715,A6715)=1,1,0)</f>
        <v>0</v>
      </c>
      <c r="P6715" s="104">
        <f>INDEX('Service volumes'!C:C,MATCH($A6715,'Service volumes'!$A:$A,0))*M6715</f>
        <v>0</v>
      </c>
      <c r="Q6715" s="104">
        <f>INDEX('Service volumes'!D:D,MATCH($A6715,'Service volumes'!$A:$A,0))*M6715</f>
        <v>0</v>
      </c>
      <c r="R6715" s="104">
        <f>INDEX('Service volumes'!E:E,MATCH($A6715,'Service volumes'!$A:$A,0))*M6715</f>
        <v>0</v>
      </c>
      <c r="S6715" s="114">
        <f>'Base year costs 2425'!I6716*M6715*P6715</f>
        <v>0</v>
      </c>
      <c r="T6715" s="107">
        <f>'Base year costs 2425'!L6716*M6715</f>
        <v>0</v>
      </c>
      <c r="U6715" s="114">
        <f>'Cost forecasts 2526'!H6716*M6715*Q6715</f>
        <v>0</v>
      </c>
      <c r="V6715" s="107">
        <f>'Cost forecasts 2526'!K6716*M6715</f>
        <v>0</v>
      </c>
      <c r="W6715" s="114">
        <f>'Cost forecasts 3031'!H6716*M6715*R6715</f>
        <v>0</v>
      </c>
      <c r="X6715" s="107">
        <f>'Cost forecasts 3031'!K6716*M6715</f>
        <v>0</v>
      </c>
    </row>
    <row r="6716" spans="1:24" ht="14.65" thickBot="1" x14ac:dyDescent="0.4">
      <c r="A6716" s="55" t="str">
        <f>'Base year costs 2425'!B6717</f>
        <v>SS832</v>
      </c>
      <c r="B6716" s="55" t="str">
        <f>'Base year costs 2425'!C6717</f>
        <v>CJ017</v>
      </c>
      <c r="C6716" s="55" t="str">
        <f>'Base year costs 2425'!D6717</f>
        <v>10Mbit/s</v>
      </c>
      <c r="D6716" s="55" t="str">
        <f>'Base year costs 2425'!E6717</f>
        <v>IEC - BT +2 exchanges</v>
      </c>
      <c r="E6716" s="55" t="str">
        <f>'Base year costs 2425'!F6717</f>
        <v>EAD 10Mbps Rentals - Internal - IEC - BT+2 exchanges</v>
      </c>
      <c r="F6716" s="25" t="b">
        <f t="shared" si="942"/>
        <v>0</v>
      </c>
      <c r="G6716" s="25" t="b">
        <f t="shared" si="943"/>
        <v>0</v>
      </c>
      <c r="H6716" s="25" t="b">
        <f t="shared" si="936"/>
        <v>0</v>
      </c>
      <c r="I6716" s="25" t="b">
        <f t="shared" si="937"/>
        <v>1</v>
      </c>
      <c r="J6716" s="25" t="b">
        <f t="shared" si="944"/>
        <v>0</v>
      </c>
      <c r="K6716" s="25" t="b">
        <f t="shared" si="941"/>
        <v>0</v>
      </c>
      <c r="L6716" s="25" t="b">
        <f t="shared" si="938"/>
        <v>0</v>
      </c>
      <c r="M6716" s="25" t="b">
        <f t="shared" si="939"/>
        <v>0</v>
      </c>
      <c r="N6716" s="25" t="str">
        <f t="shared" si="940"/>
        <v>Not included</v>
      </c>
      <c r="O6716" s="25">
        <f>IF(COUNTIF(A$5:A6716,A6716)=1,1,0)</f>
        <v>0</v>
      </c>
      <c r="P6716" s="104">
        <f>INDEX('Service volumes'!C:C,MATCH($A6716,'Service volumes'!$A:$A,0))*M6716</f>
        <v>0</v>
      </c>
      <c r="Q6716" s="104">
        <f>INDEX('Service volumes'!D:D,MATCH($A6716,'Service volumes'!$A:$A,0))*M6716</f>
        <v>0</v>
      </c>
      <c r="R6716" s="104">
        <f>INDEX('Service volumes'!E:E,MATCH($A6716,'Service volumes'!$A:$A,0))*M6716</f>
        <v>0</v>
      </c>
      <c r="S6716" s="114">
        <f>'Base year costs 2425'!I6717*M6716*P6716</f>
        <v>0</v>
      </c>
      <c r="T6716" s="107">
        <f>'Base year costs 2425'!L6717*M6716</f>
        <v>0</v>
      </c>
      <c r="U6716" s="114">
        <f>'Cost forecasts 2526'!H6717*M6716*Q6716</f>
        <v>0</v>
      </c>
      <c r="V6716" s="107">
        <f>'Cost forecasts 2526'!K6717*M6716</f>
        <v>0</v>
      </c>
      <c r="W6716" s="114">
        <f>'Cost forecasts 3031'!H6717*M6716*R6716</f>
        <v>0</v>
      </c>
      <c r="X6716" s="107">
        <f>'Cost forecasts 3031'!K6717*M6716</f>
        <v>0</v>
      </c>
    </row>
    <row r="6717" spans="1:24" ht="14.65" thickBot="1" x14ac:dyDescent="0.4">
      <c r="A6717" s="55" t="str">
        <f>'Base year costs 2425'!B6718</f>
        <v>SS832</v>
      </c>
      <c r="B6717" s="55" t="str">
        <f>'Base year costs 2425'!C6718</f>
        <v>CL160</v>
      </c>
      <c r="C6717" s="55" t="str">
        <f>'Base year costs 2425'!D6718</f>
        <v>10Mbit/s</v>
      </c>
      <c r="D6717" s="55" t="str">
        <f>'Base year costs 2425'!E6718</f>
        <v>IEC - BT +2 exchanges</v>
      </c>
      <c r="E6717" s="55" t="str">
        <f>'Base year costs 2425'!F6718</f>
        <v>EAD 10Mbps Rentals - Internal - IEC - BT+2 exchanges</v>
      </c>
      <c r="F6717" s="25" t="b">
        <f t="shared" si="942"/>
        <v>0</v>
      </c>
      <c r="G6717" s="25" t="b">
        <f t="shared" si="943"/>
        <v>0</v>
      </c>
      <c r="H6717" s="25" t="b">
        <f t="shared" si="936"/>
        <v>0</v>
      </c>
      <c r="I6717" s="25" t="b">
        <f t="shared" si="937"/>
        <v>1</v>
      </c>
      <c r="J6717" s="25" t="b">
        <f t="shared" si="944"/>
        <v>0</v>
      </c>
      <c r="K6717" s="25" t="b">
        <f t="shared" si="941"/>
        <v>0</v>
      </c>
      <c r="L6717" s="25" t="b">
        <f t="shared" si="938"/>
        <v>0</v>
      </c>
      <c r="M6717" s="25" t="b">
        <f t="shared" si="939"/>
        <v>0</v>
      </c>
      <c r="N6717" s="25" t="str">
        <f t="shared" si="940"/>
        <v>Not included</v>
      </c>
      <c r="O6717" s="25">
        <f>IF(COUNTIF(A$5:A6717,A6717)=1,1,0)</f>
        <v>0</v>
      </c>
      <c r="P6717" s="104">
        <f>INDEX('Service volumes'!C:C,MATCH($A6717,'Service volumes'!$A:$A,0))*M6717</f>
        <v>0</v>
      </c>
      <c r="Q6717" s="104">
        <f>INDEX('Service volumes'!D:D,MATCH($A6717,'Service volumes'!$A:$A,0))*M6717</f>
        <v>0</v>
      </c>
      <c r="R6717" s="104">
        <f>INDEX('Service volumes'!E:E,MATCH($A6717,'Service volumes'!$A:$A,0))*M6717</f>
        <v>0</v>
      </c>
      <c r="S6717" s="114">
        <f>'Base year costs 2425'!I6718*M6717*P6717</f>
        <v>0</v>
      </c>
      <c r="T6717" s="107">
        <f>'Base year costs 2425'!L6718*M6717</f>
        <v>0</v>
      </c>
      <c r="U6717" s="114">
        <f>'Cost forecasts 2526'!H6718*M6717*Q6717</f>
        <v>0</v>
      </c>
      <c r="V6717" s="107">
        <f>'Cost forecasts 2526'!K6718*M6717</f>
        <v>0</v>
      </c>
      <c r="W6717" s="114">
        <f>'Cost forecasts 3031'!H6718*M6717*R6717</f>
        <v>0</v>
      </c>
      <c r="X6717" s="107">
        <f>'Cost forecasts 3031'!K6718*M6717</f>
        <v>0</v>
      </c>
    </row>
    <row r="6718" spans="1:24" ht="14.65" thickBot="1" x14ac:dyDescent="0.4">
      <c r="A6718" s="55" t="str">
        <f>'Base year costs 2425'!B6719</f>
        <v>SS832</v>
      </c>
      <c r="B6718" s="55" t="str">
        <f>'Base year costs 2425'!C6719</f>
        <v>CO484</v>
      </c>
      <c r="C6718" s="55" t="str">
        <f>'Base year costs 2425'!D6719</f>
        <v>10Mbit/s</v>
      </c>
      <c r="D6718" s="55" t="str">
        <f>'Base year costs 2425'!E6719</f>
        <v>IEC - BT +2 exchanges</v>
      </c>
      <c r="E6718" s="55" t="str">
        <f>'Base year costs 2425'!F6719</f>
        <v>EAD 10Mbps Rentals - Internal - IEC - BT+2 exchanges</v>
      </c>
      <c r="F6718" s="25" t="b">
        <f t="shared" si="942"/>
        <v>0</v>
      </c>
      <c r="G6718" s="25" t="b">
        <f t="shared" si="943"/>
        <v>0</v>
      </c>
      <c r="H6718" s="25" t="b">
        <f t="shared" si="936"/>
        <v>0</v>
      </c>
      <c r="I6718" s="25" t="b">
        <f t="shared" si="937"/>
        <v>1</v>
      </c>
      <c r="J6718" s="25" t="b">
        <f t="shared" si="944"/>
        <v>0</v>
      </c>
      <c r="K6718" s="25" t="b">
        <f t="shared" si="941"/>
        <v>0</v>
      </c>
      <c r="L6718" s="25" t="b">
        <f t="shared" si="938"/>
        <v>0</v>
      </c>
      <c r="M6718" s="25" t="b">
        <f t="shared" si="939"/>
        <v>0</v>
      </c>
      <c r="N6718" s="25" t="str">
        <f t="shared" si="940"/>
        <v>Not included</v>
      </c>
      <c r="O6718" s="25">
        <f>IF(COUNTIF(A$5:A6718,A6718)=1,1,0)</f>
        <v>0</v>
      </c>
      <c r="P6718" s="104">
        <f>INDEX('Service volumes'!C:C,MATCH($A6718,'Service volumes'!$A:$A,0))*M6718</f>
        <v>0</v>
      </c>
      <c r="Q6718" s="104">
        <f>INDEX('Service volumes'!D:D,MATCH($A6718,'Service volumes'!$A:$A,0))*M6718</f>
        <v>0</v>
      </c>
      <c r="R6718" s="104">
        <f>INDEX('Service volumes'!E:E,MATCH($A6718,'Service volumes'!$A:$A,0))*M6718</f>
        <v>0</v>
      </c>
      <c r="S6718" s="114">
        <f>'Base year costs 2425'!I6719*M6718*P6718</f>
        <v>0</v>
      </c>
      <c r="T6718" s="107">
        <f>'Base year costs 2425'!L6719*M6718</f>
        <v>0</v>
      </c>
      <c r="U6718" s="114">
        <f>'Cost forecasts 2526'!H6719*M6718*Q6718</f>
        <v>0</v>
      </c>
      <c r="V6718" s="107">
        <f>'Cost forecasts 2526'!K6719*M6718</f>
        <v>0</v>
      </c>
      <c r="W6718" s="114">
        <f>'Cost forecasts 3031'!H6719*M6718*R6718</f>
        <v>0</v>
      </c>
      <c r="X6718" s="107">
        <f>'Cost forecasts 3031'!K6719*M6718</f>
        <v>0</v>
      </c>
    </row>
    <row r="6719" spans="1:24" ht="14.65" thickBot="1" x14ac:dyDescent="0.4">
      <c r="A6719" s="55" t="str">
        <f>'Base year costs 2425'!B6720</f>
        <v>SS832</v>
      </c>
      <c r="B6719" s="55" t="str">
        <f>'Base year costs 2425'!C6720</f>
        <v>CW609</v>
      </c>
      <c r="C6719" s="55" t="str">
        <f>'Base year costs 2425'!D6720</f>
        <v>10Mbit/s</v>
      </c>
      <c r="D6719" s="55" t="str">
        <f>'Base year costs 2425'!E6720</f>
        <v>IEC - BT +2 exchanges</v>
      </c>
      <c r="E6719" s="55" t="str">
        <f>'Base year costs 2425'!F6720</f>
        <v>EAD 10Mbps Rentals - Internal - IEC - BT+2 exchanges</v>
      </c>
      <c r="F6719" s="25" t="b">
        <f t="shared" si="942"/>
        <v>0</v>
      </c>
      <c r="G6719" s="25" t="b">
        <f t="shared" si="943"/>
        <v>0</v>
      </c>
      <c r="H6719" s="25" t="b">
        <f t="shared" si="936"/>
        <v>0</v>
      </c>
      <c r="I6719" s="25" t="b">
        <f t="shared" si="937"/>
        <v>1</v>
      </c>
      <c r="J6719" s="25" t="b">
        <f t="shared" si="944"/>
        <v>0</v>
      </c>
      <c r="K6719" s="25" t="b">
        <f t="shared" si="941"/>
        <v>0</v>
      </c>
      <c r="L6719" s="25" t="b">
        <f t="shared" si="938"/>
        <v>0</v>
      </c>
      <c r="M6719" s="25" t="b">
        <f t="shared" si="939"/>
        <v>0</v>
      </c>
      <c r="N6719" s="25" t="str">
        <f t="shared" si="940"/>
        <v>Not included</v>
      </c>
      <c r="O6719" s="25">
        <f>IF(COUNTIF(A$5:A6719,A6719)=1,1,0)</f>
        <v>0</v>
      </c>
      <c r="P6719" s="104">
        <f>INDEX('Service volumes'!C:C,MATCH($A6719,'Service volumes'!$A:$A,0))*M6719</f>
        <v>0</v>
      </c>
      <c r="Q6719" s="104">
        <f>INDEX('Service volumes'!D:D,MATCH($A6719,'Service volumes'!$A:$A,0))*M6719</f>
        <v>0</v>
      </c>
      <c r="R6719" s="104">
        <f>INDEX('Service volumes'!E:E,MATCH($A6719,'Service volumes'!$A:$A,0))*M6719</f>
        <v>0</v>
      </c>
      <c r="S6719" s="114">
        <f>'Base year costs 2425'!I6720*M6719*P6719</f>
        <v>0</v>
      </c>
      <c r="T6719" s="107">
        <f>'Base year costs 2425'!L6720*M6719</f>
        <v>0</v>
      </c>
      <c r="U6719" s="114">
        <f>'Cost forecasts 2526'!H6720*M6719*Q6719</f>
        <v>0</v>
      </c>
      <c r="V6719" s="107">
        <f>'Cost forecasts 2526'!K6720*M6719</f>
        <v>0</v>
      </c>
      <c r="W6719" s="114">
        <f>'Cost forecasts 3031'!H6720*M6719*R6719</f>
        <v>0</v>
      </c>
      <c r="X6719" s="107">
        <f>'Cost forecasts 3031'!K6720*M6719</f>
        <v>0</v>
      </c>
    </row>
    <row r="6720" spans="1:24" ht="14.65" thickBot="1" x14ac:dyDescent="0.4">
      <c r="A6720" s="55" t="str">
        <f>'Base year costs 2425'!B6721</f>
        <v>SS832</v>
      </c>
      <c r="B6720" s="55" t="str">
        <f>'Base year costs 2425'!C6721</f>
        <v>CW610</v>
      </c>
      <c r="C6720" s="55" t="str">
        <f>'Base year costs 2425'!D6721</f>
        <v>10Mbit/s</v>
      </c>
      <c r="D6720" s="55" t="str">
        <f>'Base year costs 2425'!E6721</f>
        <v>IEC - BT +2 exchanges</v>
      </c>
      <c r="E6720" s="55" t="str">
        <f>'Base year costs 2425'!F6721</f>
        <v>EAD 10Mbps Rentals - Internal - IEC - BT+2 exchanges</v>
      </c>
      <c r="F6720" s="25" t="b">
        <f t="shared" si="942"/>
        <v>0</v>
      </c>
      <c r="G6720" s="25" t="b">
        <f t="shared" si="943"/>
        <v>0</v>
      </c>
      <c r="H6720" s="25" t="b">
        <f t="shared" si="936"/>
        <v>0</v>
      </c>
      <c r="I6720" s="25" t="b">
        <f t="shared" si="937"/>
        <v>1</v>
      </c>
      <c r="J6720" s="25" t="b">
        <f t="shared" si="944"/>
        <v>0</v>
      </c>
      <c r="K6720" s="25" t="b">
        <f t="shared" si="941"/>
        <v>0</v>
      </c>
      <c r="L6720" s="25" t="b">
        <f t="shared" si="938"/>
        <v>0</v>
      </c>
      <c r="M6720" s="25" t="b">
        <f t="shared" si="939"/>
        <v>0</v>
      </c>
      <c r="N6720" s="25" t="str">
        <f t="shared" si="940"/>
        <v>Not included</v>
      </c>
      <c r="O6720" s="25">
        <f>IF(COUNTIF(A$5:A6720,A6720)=1,1,0)</f>
        <v>0</v>
      </c>
      <c r="P6720" s="104">
        <f>INDEX('Service volumes'!C:C,MATCH($A6720,'Service volumes'!$A:$A,0))*M6720</f>
        <v>0</v>
      </c>
      <c r="Q6720" s="104">
        <f>INDEX('Service volumes'!D:D,MATCH($A6720,'Service volumes'!$A:$A,0))*M6720</f>
        <v>0</v>
      </c>
      <c r="R6720" s="104">
        <f>INDEX('Service volumes'!E:E,MATCH($A6720,'Service volumes'!$A:$A,0))*M6720</f>
        <v>0</v>
      </c>
      <c r="S6720" s="114">
        <f>'Base year costs 2425'!I6721*M6720*P6720</f>
        <v>0</v>
      </c>
      <c r="T6720" s="107">
        <f>'Base year costs 2425'!L6721*M6720</f>
        <v>0</v>
      </c>
      <c r="U6720" s="114">
        <f>'Cost forecasts 2526'!H6721*M6720*Q6720</f>
        <v>0</v>
      </c>
      <c r="V6720" s="107">
        <f>'Cost forecasts 2526'!K6721*M6720</f>
        <v>0</v>
      </c>
      <c r="W6720" s="114">
        <f>'Cost forecasts 3031'!H6721*M6720*R6720</f>
        <v>0</v>
      </c>
      <c r="X6720" s="107">
        <f>'Cost forecasts 3031'!K6721*M6720</f>
        <v>0</v>
      </c>
    </row>
    <row r="6721" spans="1:24" ht="14.65" thickBot="1" x14ac:dyDescent="0.4">
      <c r="A6721" s="55" t="str">
        <f>'Base year costs 2425'!B6722</f>
        <v>SS832</v>
      </c>
      <c r="B6721" s="55" t="str">
        <f>'Base year costs 2425'!C6722</f>
        <v>PI_RAV</v>
      </c>
      <c r="C6721" s="55" t="str">
        <f>'Base year costs 2425'!D6722</f>
        <v>10Mbit/s</v>
      </c>
      <c r="D6721" s="55" t="str">
        <f>'Base year costs 2425'!E6722</f>
        <v>IEC - BT +2 exchanges</v>
      </c>
      <c r="E6721" s="55" t="str">
        <f>'Base year costs 2425'!F6722</f>
        <v>EAD 10Mbps Rentals - Internal - IEC - BT+2 exchanges</v>
      </c>
      <c r="F6721" s="25" t="b">
        <f t="shared" si="942"/>
        <v>0</v>
      </c>
      <c r="G6721" s="25" t="b">
        <f t="shared" si="943"/>
        <v>0</v>
      </c>
      <c r="H6721" s="25" t="b">
        <f t="shared" si="936"/>
        <v>0</v>
      </c>
      <c r="I6721" s="25" t="b">
        <f t="shared" si="937"/>
        <v>1</v>
      </c>
      <c r="J6721" s="25" t="b">
        <f t="shared" si="944"/>
        <v>0</v>
      </c>
      <c r="K6721" s="25" t="b">
        <f t="shared" si="941"/>
        <v>0</v>
      </c>
      <c r="L6721" s="25" t="b">
        <f t="shared" si="938"/>
        <v>0</v>
      </c>
      <c r="M6721" s="25" t="b">
        <f t="shared" si="939"/>
        <v>0</v>
      </c>
      <c r="N6721" s="25" t="str">
        <f t="shared" si="940"/>
        <v>Not included</v>
      </c>
      <c r="O6721" s="25">
        <f>IF(COUNTIF(A$5:A6721,A6721)=1,1,0)</f>
        <v>0</v>
      </c>
      <c r="P6721" s="104">
        <f>INDEX('Service volumes'!C:C,MATCH($A6721,'Service volumes'!$A:$A,0))*M6721</f>
        <v>0</v>
      </c>
      <c r="Q6721" s="104">
        <f>INDEX('Service volumes'!D:D,MATCH($A6721,'Service volumes'!$A:$A,0))*M6721</f>
        <v>0</v>
      </c>
      <c r="R6721" s="104">
        <f>INDEX('Service volumes'!E:E,MATCH($A6721,'Service volumes'!$A:$A,0))*M6721</f>
        <v>0</v>
      </c>
      <c r="S6721" s="114">
        <f>'Base year costs 2425'!I6722*M6721*P6721</f>
        <v>0</v>
      </c>
      <c r="T6721" s="107">
        <f>'Base year costs 2425'!L6722*M6721</f>
        <v>0</v>
      </c>
      <c r="U6721" s="114">
        <f>'Cost forecasts 2526'!H6722*M6721*Q6721</f>
        <v>0</v>
      </c>
      <c r="V6721" s="107">
        <f>'Cost forecasts 2526'!K6722*M6721</f>
        <v>0</v>
      </c>
      <c r="W6721" s="114">
        <f>'Cost forecasts 3031'!H6722*M6721*R6721</f>
        <v>0</v>
      </c>
      <c r="X6721" s="107">
        <f>'Cost forecasts 3031'!K6722*M6721</f>
        <v>0</v>
      </c>
    </row>
    <row r="6722" spans="1:24" ht="14.65" thickBot="1" x14ac:dyDescent="0.4">
      <c r="A6722" s="55" t="str">
        <f>'Base year costs 2425'!B6723</f>
        <v>SS832</v>
      </c>
      <c r="B6722" s="55" t="str">
        <f>'Base year costs 2425'!C6723</f>
        <v>PI_Poles</v>
      </c>
      <c r="C6722" s="55" t="str">
        <f>'Base year costs 2425'!D6723</f>
        <v>10Mbit/s</v>
      </c>
      <c r="D6722" s="55" t="str">
        <f>'Base year costs 2425'!E6723</f>
        <v>IEC - BT +2 exchanges</v>
      </c>
      <c r="E6722" s="55" t="str">
        <f>'Base year costs 2425'!F6723</f>
        <v>EAD 10Mbps Rentals - Internal - IEC - BT+2 exchanges</v>
      </c>
      <c r="F6722" s="25" t="b">
        <f t="shared" si="942"/>
        <v>0</v>
      </c>
      <c r="G6722" s="25" t="b">
        <f t="shared" si="943"/>
        <v>0</v>
      </c>
      <c r="H6722" s="25" t="b">
        <f t="shared" si="936"/>
        <v>0</v>
      </c>
      <c r="I6722" s="25" t="b">
        <f t="shared" si="937"/>
        <v>1</v>
      </c>
      <c r="J6722" s="25" t="b">
        <f t="shared" si="944"/>
        <v>0</v>
      </c>
      <c r="K6722" s="25" t="b">
        <f t="shared" si="941"/>
        <v>0</v>
      </c>
      <c r="L6722" s="25" t="b">
        <f t="shared" si="938"/>
        <v>0</v>
      </c>
      <c r="M6722" s="25" t="b">
        <f t="shared" si="939"/>
        <v>0</v>
      </c>
      <c r="N6722" s="25" t="str">
        <f t="shared" si="940"/>
        <v>Not included</v>
      </c>
      <c r="O6722" s="25">
        <f>IF(COUNTIF(A$5:A6722,A6722)=1,1,0)</f>
        <v>0</v>
      </c>
      <c r="P6722" s="104">
        <f>INDEX('Service volumes'!C:C,MATCH($A6722,'Service volumes'!$A:$A,0))*M6722</f>
        <v>0</v>
      </c>
      <c r="Q6722" s="104">
        <f>INDEX('Service volumes'!D:D,MATCH($A6722,'Service volumes'!$A:$A,0))*M6722</f>
        <v>0</v>
      </c>
      <c r="R6722" s="104">
        <f>INDEX('Service volumes'!E:E,MATCH($A6722,'Service volumes'!$A:$A,0))*M6722</f>
        <v>0</v>
      </c>
      <c r="S6722" s="114">
        <f>'Base year costs 2425'!I6723*M6722*P6722</f>
        <v>0</v>
      </c>
      <c r="T6722" s="107">
        <f>'Base year costs 2425'!L6723*M6722</f>
        <v>0</v>
      </c>
      <c r="U6722" s="114">
        <f>'Cost forecasts 2526'!H6723*M6722*Q6722</f>
        <v>0</v>
      </c>
      <c r="V6722" s="107">
        <f>'Cost forecasts 2526'!K6723*M6722</f>
        <v>0</v>
      </c>
      <c r="W6722" s="114">
        <f>'Cost forecasts 3031'!H6723*M6722*R6722</f>
        <v>0</v>
      </c>
      <c r="X6722" s="107">
        <f>'Cost forecasts 3031'!K6723*M6722</f>
        <v>0</v>
      </c>
    </row>
    <row r="6723" spans="1:24" ht="14.65" thickBot="1" x14ac:dyDescent="0.4">
      <c r="A6723" s="55" t="str">
        <f>'Base year costs 2425'!B6724</f>
        <v>SS832</v>
      </c>
      <c r="B6723" s="55" t="str">
        <f>'Base year costs 2425'!C6724</f>
        <v>CL573</v>
      </c>
      <c r="C6723" s="55" t="str">
        <f>'Base year costs 2425'!D6724</f>
        <v>10Mbit/s</v>
      </c>
      <c r="D6723" s="55" t="str">
        <f>'Base year costs 2425'!E6724</f>
        <v>IEC - BT +2 exchanges</v>
      </c>
      <c r="E6723" s="55" t="str">
        <f>'Base year costs 2425'!F6724</f>
        <v>EAD 10Mbps Rentals - Internal - IEC - BT+2 exchanges</v>
      </c>
      <c r="F6723" s="25" t="b">
        <f t="shared" si="942"/>
        <v>0</v>
      </c>
      <c r="G6723" s="25" t="b">
        <f t="shared" si="943"/>
        <v>0</v>
      </c>
      <c r="H6723" s="25" t="b">
        <f t="shared" ref="H6723:H6786" si="945">IF(F6723,FALSE,AND(ISNUMBER(FIND("EAD",$E6723)),ISNUMBER(FIND("Connection",$E6723))))</f>
        <v>0</v>
      </c>
      <c r="I6723" s="25" t="b">
        <f t="shared" ref="I6723:I6786" si="946">IF(G6723,FALSE,IF(J6723,FALSE,AND(ISNUMBER(FIND("EAD",$E6723)),ISNUMBER(FIND("Rental",$E6723)))))</f>
        <v>1</v>
      </c>
      <c r="J6723" s="25" t="b">
        <f t="shared" si="944"/>
        <v>0</v>
      </c>
      <c r="K6723" s="25" t="b">
        <f t="shared" si="941"/>
        <v>0</v>
      </c>
      <c r="L6723" s="25" t="b">
        <f t="shared" ref="L6723:L6786" si="947">IF(OR(D6723="Leased lines access - CLA",D6723="IEC - BT +2 exchanges"),FALSE,TRUE)</f>
        <v>0</v>
      </c>
      <c r="M6723" s="25" t="b">
        <f t="shared" ref="M6723:M6786" si="948">IF(AND(OR(F6723,G6723,H6723,I6723,J6723),K6723,L6723),TRUE,FALSE)</f>
        <v>0</v>
      </c>
      <c r="N6723" s="25" t="str">
        <f t="shared" ref="N6723:N6786" si="949">IF(M6723,INDEX($F$4:$J$4,MATCH(TRUE,$F6723:$J6723,0)),"Not included")</f>
        <v>Not included</v>
      </c>
      <c r="O6723" s="25">
        <f>IF(COUNTIF(A$5:A6723,A6723)=1,1,0)</f>
        <v>0</v>
      </c>
      <c r="P6723" s="104">
        <f>INDEX('Service volumes'!C:C,MATCH($A6723,'Service volumes'!$A:$A,0))*M6723</f>
        <v>0</v>
      </c>
      <c r="Q6723" s="104">
        <f>INDEX('Service volumes'!D:D,MATCH($A6723,'Service volumes'!$A:$A,0))*M6723</f>
        <v>0</v>
      </c>
      <c r="R6723" s="104">
        <f>INDEX('Service volumes'!E:E,MATCH($A6723,'Service volumes'!$A:$A,0))*M6723</f>
        <v>0</v>
      </c>
      <c r="S6723" s="114">
        <f>'Base year costs 2425'!I6724*M6723*P6723</f>
        <v>0</v>
      </c>
      <c r="T6723" s="107">
        <f>'Base year costs 2425'!L6724*M6723</f>
        <v>0</v>
      </c>
      <c r="U6723" s="114">
        <f>'Cost forecasts 2526'!H6724*M6723*Q6723</f>
        <v>0</v>
      </c>
      <c r="V6723" s="107">
        <f>'Cost forecasts 2526'!K6724*M6723</f>
        <v>0</v>
      </c>
      <c r="W6723" s="114">
        <f>'Cost forecasts 3031'!H6724*M6723*R6723</f>
        <v>0</v>
      </c>
      <c r="X6723" s="107">
        <f>'Cost forecasts 3031'!K6724*M6723</f>
        <v>0</v>
      </c>
    </row>
    <row r="6724" spans="1:24" ht="14.65" thickBot="1" x14ac:dyDescent="0.4">
      <c r="A6724" s="55" t="str">
        <f>'Base year costs 2425'!B6725</f>
        <v>SS832</v>
      </c>
      <c r="B6724" s="55" t="str">
        <f>'Base year costs 2425'!C6725</f>
        <v>CL578</v>
      </c>
      <c r="C6724" s="55" t="str">
        <f>'Base year costs 2425'!D6725</f>
        <v>10Mbit/s</v>
      </c>
      <c r="D6724" s="55" t="str">
        <f>'Base year costs 2425'!E6725</f>
        <v>IEC - BT +2 exchanges</v>
      </c>
      <c r="E6724" s="55" t="str">
        <f>'Base year costs 2425'!F6725</f>
        <v>EAD 10Mbps Rentals - Internal - IEC - BT+2 exchanges</v>
      </c>
      <c r="F6724" s="25" t="b">
        <f t="shared" si="942"/>
        <v>0</v>
      </c>
      <c r="G6724" s="25" t="b">
        <f t="shared" si="943"/>
        <v>0</v>
      </c>
      <c r="H6724" s="25" t="b">
        <f t="shared" si="945"/>
        <v>0</v>
      </c>
      <c r="I6724" s="25" t="b">
        <f t="shared" si="946"/>
        <v>1</v>
      </c>
      <c r="J6724" s="25" t="b">
        <f t="shared" si="944"/>
        <v>0</v>
      </c>
      <c r="K6724" s="25" t="b">
        <f t="shared" si="941"/>
        <v>0</v>
      </c>
      <c r="L6724" s="25" t="b">
        <f t="shared" si="947"/>
        <v>0</v>
      </c>
      <c r="M6724" s="25" t="b">
        <f t="shared" si="948"/>
        <v>0</v>
      </c>
      <c r="N6724" s="25" t="str">
        <f t="shared" si="949"/>
        <v>Not included</v>
      </c>
      <c r="O6724" s="25">
        <f>IF(COUNTIF(A$5:A6724,A6724)=1,1,0)</f>
        <v>0</v>
      </c>
      <c r="P6724" s="104">
        <f>INDEX('Service volumes'!C:C,MATCH($A6724,'Service volumes'!$A:$A,0))*M6724</f>
        <v>0</v>
      </c>
      <c r="Q6724" s="104">
        <f>INDEX('Service volumes'!D:D,MATCH($A6724,'Service volumes'!$A:$A,0))*M6724</f>
        <v>0</v>
      </c>
      <c r="R6724" s="104">
        <f>INDEX('Service volumes'!E:E,MATCH($A6724,'Service volumes'!$A:$A,0))*M6724</f>
        <v>0</v>
      </c>
      <c r="S6724" s="114">
        <f>'Base year costs 2425'!I6725*M6724*P6724</f>
        <v>0</v>
      </c>
      <c r="T6724" s="107">
        <f>'Base year costs 2425'!L6725*M6724</f>
        <v>0</v>
      </c>
      <c r="U6724" s="114">
        <f>'Cost forecasts 2526'!H6725*M6724*Q6724</f>
        <v>0</v>
      </c>
      <c r="V6724" s="107">
        <f>'Cost forecasts 2526'!K6725*M6724</f>
        <v>0</v>
      </c>
      <c r="W6724" s="114">
        <f>'Cost forecasts 3031'!H6725*M6724*R6724</f>
        <v>0</v>
      </c>
      <c r="X6724" s="107">
        <f>'Cost forecasts 3031'!K6725*M6724</f>
        <v>0</v>
      </c>
    </row>
    <row r="6725" spans="1:24" ht="14.65" thickBot="1" x14ac:dyDescent="0.4">
      <c r="A6725" s="55" t="str">
        <f>'Base year costs 2425'!B6726</f>
        <v>SS832</v>
      </c>
      <c r="B6725" s="55" t="str">
        <f>'Base year costs 2425'!C6726</f>
        <v>CL601</v>
      </c>
      <c r="C6725" s="55" t="str">
        <f>'Base year costs 2425'!D6726</f>
        <v>10Mbit/s</v>
      </c>
      <c r="D6725" s="55" t="str">
        <f>'Base year costs 2425'!E6726</f>
        <v>IEC - BT +2 exchanges</v>
      </c>
      <c r="E6725" s="55" t="str">
        <f>'Base year costs 2425'!F6726</f>
        <v>EAD 10Mbps Rentals - Internal - IEC - BT+2 exchanges</v>
      </c>
      <c r="F6725" s="25" t="b">
        <f t="shared" si="942"/>
        <v>0</v>
      </c>
      <c r="G6725" s="25" t="b">
        <f t="shared" si="943"/>
        <v>0</v>
      </c>
      <c r="H6725" s="25" t="b">
        <f t="shared" si="945"/>
        <v>0</v>
      </c>
      <c r="I6725" s="25" t="b">
        <f t="shared" si="946"/>
        <v>1</v>
      </c>
      <c r="J6725" s="25" t="b">
        <f t="shared" si="944"/>
        <v>0</v>
      </c>
      <c r="K6725" s="25" t="b">
        <f t="shared" ref="K6725:K6788" si="950">_xlfn.IFNA(INDEX(bw_included_TAR26,MATCH($C6725,bw_TAR26,0))=1,FALSE)</f>
        <v>0</v>
      </c>
      <c r="L6725" s="25" t="b">
        <f t="shared" si="947"/>
        <v>0</v>
      </c>
      <c r="M6725" s="25" t="b">
        <f t="shared" si="948"/>
        <v>0</v>
      </c>
      <c r="N6725" s="25" t="str">
        <f t="shared" si="949"/>
        <v>Not included</v>
      </c>
      <c r="O6725" s="25">
        <f>IF(COUNTIF(A$5:A6725,A6725)=1,1,0)</f>
        <v>0</v>
      </c>
      <c r="P6725" s="104">
        <f>INDEX('Service volumes'!C:C,MATCH($A6725,'Service volumes'!$A:$A,0))*M6725</f>
        <v>0</v>
      </c>
      <c r="Q6725" s="104">
        <f>INDEX('Service volumes'!D:D,MATCH($A6725,'Service volumes'!$A:$A,0))*M6725</f>
        <v>0</v>
      </c>
      <c r="R6725" s="104">
        <f>INDEX('Service volumes'!E:E,MATCH($A6725,'Service volumes'!$A:$A,0))*M6725</f>
        <v>0</v>
      </c>
      <c r="S6725" s="114">
        <f>'Base year costs 2425'!I6726*M6725*P6725</f>
        <v>0</v>
      </c>
      <c r="T6725" s="107">
        <f>'Base year costs 2425'!L6726*M6725</f>
        <v>0</v>
      </c>
      <c r="U6725" s="114">
        <f>'Cost forecasts 2526'!H6726*M6725*Q6725</f>
        <v>0</v>
      </c>
      <c r="V6725" s="107">
        <f>'Cost forecasts 2526'!K6726*M6725</f>
        <v>0</v>
      </c>
      <c r="W6725" s="114">
        <f>'Cost forecasts 3031'!H6726*M6725*R6725</f>
        <v>0</v>
      </c>
      <c r="X6725" s="107">
        <f>'Cost forecasts 3031'!K6726*M6725</f>
        <v>0</v>
      </c>
    </row>
    <row r="6726" spans="1:24" ht="14.65" thickBot="1" x14ac:dyDescent="0.4">
      <c r="A6726" s="55" t="str">
        <f>'Base year costs 2425'!B6727</f>
        <v>SS832</v>
      </c>
      <c r="B6726" s="55" t="str">
        <f>'Base year costs 2425'!C6727</f>
        <v>CL602</v>
      </c>
      <c r="C6726" s="55" t="str">
        <f>'Base year costs 2425'!D6727</f>
        <v>10Mbit/s</v>
      </c>
      <c r="D6726" s="55" t="str">
        <f>'Base year costs 2425'!E6727</f>
        <v>IEC - BT +2 exchanges</v>
      </c>
      <c r="E6726" s="55" t="str">
        <f>'Base year costs 2425'!F6727</f>
        <v>EAD 10Mbps Rentals - Internal - IEC - BT+2 exchanges</v>
      </c>
      <c r="F6726" s="25" t="b">
        <f t="shared" ref="F6726:F6789" si="951">AND(ISNUMBER(FIND("EAD LA",$E6726)),ISNUMBER(FIND("Connection",$E6726)))</f>
        <v>0</v>
      </c>
      <c r="G6726" s="25" t="b">
        <f t="shared" ref="G6726:G6789" si="952">AND(ISNUMBER(FIND("EAD LA",$E6726)),ISNUMBER(FIND("Rental",$E6726)))</f>
        <v>0</v>
      </c>
      <c r="H6726" s="25" t="b">
        <f t="shared" si="945"/>
        <v>0</v>
      </c>
      <c r="I6726" s="25" t="b">
        <f t="shared" si="946"/>
        <v>1</v>
      </c>
      <c r="J6726" s="25" t="b">
        <f t="shared" si="944"/>
        <v>0</v>
      </c>
      <c r="K6726" s="25" t="b">
        <f t="shared" si="950"/>
        <v>0</v>
      </c>
      <c r="L6726" s="25" t="b">
        <f t="shared" si="947"/>
        <v>0</v>
      </c>
      <c r="M6726" s="25" t="b">
        <f t="shared" si="948"/>
        <v>0</v>
      </c>
      <c r="N6726" s="25" t="str">
        <f t="shared" si="949"/>
        <v>Not included</v>
      </c>
      <c r="O6726" s="25">
        <f>IF(COUNTIF(A$5:A6726,A6726)=1,1,0)</f>
        <v>0</v>
      </c>
      <c r="P6726" s="104">
        <f>INDEX('Service volumes'!C:C,MATCH($A6726,'Service volumes'!$A:$A,0))*M6726</f>
        <v>0</v>
      </c>
      <c r="Q6726" s="104">
        <f>INDEX('Service volumes'!D:D,MATCH($A6726,'Service volumes'!$A:$A,0))*M6726</f>
        <v>0</v>
      </c>
      <c r="R6726" s="104">
        <f>INDEX('Service volumes'!E:E,MATCH($A6726,'Service volumes'!$A:$A,0))*M6726</f>
        <v>0</v>
      </c>
      <c r="S6726" s="114">
        <f>'Base year costs 2425'!I6727*M6726*P6726</f>
        <v>0</v>
      </c>
      <c r="T6726" s="107">
        <f>'Base year costs 2425'!L6727*M6726</f>
        <v>0</v>
      </c>
      <c r="U6726" s="114">
        <f>'Cost forecasts 2526'!H6727*M6726*Q6726</f>
        <v>0</v>
      </c>
      <c r="V6726" s="107">
        <f>'Cost forecasts 2526'!K6727*M6726</f>
        <v>0</v>
      </c>
      <c r="W6726" s="114">
        <f>'Cost forecasts 3031'!H6727*M6726*R6726</f>
        <v>0</v>
      </c>
      <c r="X6726" s="107">
        <f>'Cost forecasts 3031'!K6727*M6726</f>
        <v>0</v>
      </c>
    </row>
    <row r="6727" spans="1:24" ht="14.65" thickBot="1" x14ac:dyDescent="0.4">
      <c r="A6727" s="55" t="str">
        <f>'Base year costs 2425'!B6728</f>
        <v>SS832</v>
      </c>
      <c r="B6727" s="55" t="str">
        <f>'Base year costs 2425'!C6728</f>
        <v>CL605</v>
      </c>
      <c r="C6727" s="55" t="str">
        <f>'Base year costs 2425'!D6728</f>
        <v>10Mbit/s</v>
      </c>
      <c r="D6727" s="55" t="str">
        <f>'Base year costs 2425'!E6728</f>
        <v>IEC - BT +2 exchanges</v>
      </c>
      <c r="E6727" s="55" t="str">
        <f>'Base year costs 2425'!F6728</f>
        <v>EAD 10Mbps Rentals - Internal - IEC - BT+2 exchanges</v>
      </c>
      <c r="F6727" s="25" t="b">
        <f t="shared" si="951"/>
        <v>0</v>
      </c>
      <c r="G6727" s="25" t="b">
        <f t="shared" si="952"/>
        <v>0</v>
      </c>
      <c r="H6727" s="25" t="b">
        <f t="shared" si="945"/>
        <v>0</v>
      </c>
      <c r="I6727" s="25" t="b">
        <f t="shared" si="946"/>
        <v>1</v>
      </c>
      <c r="J6727" s="25" t="b">
        <f t="shared" ref="J6727:J6790" si="953">ISNUMBER(FIND("Main Link",$E6727))</f>
        <v>0</v>
      </c>
      <c r="K6727" s="25" t="b">
        <f t="shared" si="950"/>
        <v>0</v>
      </c>
      <c r="L6727" s="25" t="b">
        <f t="shared" si="947"/>
        <v>0</v>
      </c>
      <c r="M6727" s="25" t="b">
        <f t="shared" si="948"/>
        <v>0</v>
      </c>
      <c r="N6727" s="25" t="str">
        <f t="shared" si="949"/>
        <v>Not included</v>
      </c>
      <c r="O6727" s="25">
        <f>IF(COUNTIF(A$5:A6727,A6727)=1,1,0)</f>
        <v>0</v>
      </c>
      <c r="P6727" s="104">
        <f>INDEX('Service volumes'!C:C,MATCH($A6727,'Service volumes'!$A:$A,0))*M6727</f>
        <v>0</v>
      </c>
      <c r="Q6727" s="104">
        <f>INDEX('Service volumes'!D:D,MATCH($A6727,'Service volumes'!$A:$A,0))*M6727</f>
        <v>0</v>
      </c>
      <c r="R6727" s="104">
        <f>INDEX('Service volumes'!E:E,MATCH($A6727,'Service volumes'!$A:$A,0))*M6727</f>
        <v>0</v>
      </c>
      <c r="S6727" s="114">
        <f>'Base year costs 2425'!I6728*M6727*P6727</f>
        <v>0</v>
      </c>
      <c r="T6727" s="107">
        <f>'Base year costs 2425'!L6728*M6727</f>
        <v>0</v>
      </c>
      <c r="U6727" s="114">
        <f>'Cost forecasts 2526'!H6728*M6727*Q6727</f>
        <v>0</v>
      </c>
      <c r="V6727" s="107">
        <f>'Cost forecasts 2526'!K6728*M6727</f>
        <v>0</v>
      </c>
      <c r="W6727" s="114">
        <f>'Cost forecasts 3031'!H6728*M6727*R6727</f>
        <v>0</v>
      </c>
      <c r="X6727" s="107">
        <f>'Cost forecasts 3031'!K6728*M6727</f>
        <v>0</v>
      </c>
    </row>
    <row r="6728" spans="1:24" ht="14.65" thickBot="1" x14ac:dyDescent="0.4">
      <c r="A6728" s="55" t="str">
        <f>'Base year costs 2425'!B6729</f>
        <v>SS832</v>
      </c>
      <c r="B6728" s="55" t="str">
        <f>'Base year costs 2425'!C6729</f>
        <v>CL606</v>
      </c>
      <c r="C6728" s="55" t="str">
        <f>'Base year costs 2425'!D6729</f>
        <v>10Mbit/s</v>
      </c>
      <c r="D6728" s="55" t="str">
        <f>'Base year costs 2425'!E6729</f>
        <v>IEC - BT +2 exchanges</v>
      </c>
      <c r="E6728" s="55" t="str">
        <f>'Base year costs 2425'!F6729</f>
        <v>EAD 10Mbps Rentals - Internal - IEC - BT+2 exchanges</v>
      </c>
      <c r="F6728" s="25" t="b">
        <f t="shared" si="951"/>
        <v>0</v>
      </c>
      <c r="G6728" s="25" t="b">
        <f t="shared" si="952"/>
        <v>0</v>
      </c>
      <c r="H6728" s="25" t="b">
        <f t="shared" si="945"/>
        <v>0</v>
      </c>
      <c r="I6728" s="25" t="b">
        <f t="shared" si="946"/>
        <v>1</v>
      </c>
      <c r="J6728" s="25" t="b">
        <f t="shared" si="953"/>
        <v>0</v>
      </c>
      <c r="K6728" s="25" t="b">
        <f t="shared" si="950"/>
        <v>0</v>
      </c>
      <c r="L6728" s="25" t="b">
        <f t="shared" si="947"/>
        <v>0</v>
      </c>
      <c r="M6728" s="25" t="b">
        <f t="shared" si="948"/>
        <v>0</v>
      </c>
      <c r="N6728" s="25" t="str">
        <f t="shared" si="949"/>
        <v>Not included</v>
      </c>
      <c r="O6728" s="25">
        <f>IF(COUNTIF(A$5:A6728,A6728)=1,1,0)</f>
        <v>0</v>
      </c>
      <c r="P6728" s="104">
        <f>INDEX('Service volumes'!C:C,MATCH($A6728,'Service volumes'!$A:$A,0))*M6728</f>
        <v>0</v>
      </c>
      <c r="Q6728" s="104">
        <f>INDEX('Service volumes'!D:D,MATCH($A6728,'Service volumes'!$A:$A,0))*M6728</f>
        <v>0</v>
      </c>
      <c r="R6728" s="104">
        <f>INDEX('Service volumes'!E:E,MATCH($A6728,'Service volumes'!$A:$A,0))*M6728</f>
        <v>0</v>
      </c>
      <c r="S6728" s="114">
        <f>'Base year costs 2425'!I6729*M6728*P6728</f>
        <v>0</v>
      </c>
      <c r="T6728" s="107">
        <f>'Base year costs 2425'!L6729*M6728</f>
        <v>0</v>
      </c>
      <c r="U6728" s="114">
        <f>'Cost forecasts 2526'!H6729*M6728*Q6728</f>
        <v>0</v>
      </c>
      <c r="V6728" s="107">
        <f>'Cost forecasts 2526'!K6729*M6728</f>
        <v>0</v>
      </c>
      <c r="W6728" s="114">
        <f>'Cost forecasts 3031'!H6729*M6728*R6728</f>
        <v>0</v>
      </c>
      <c r="X6728" s="107">
        <f>'Cost forecasts 3031'!K6729*M6728</f>
        <v>0</v>
      </c>
    </row>
    <row r="6729" spans="1:24" ht="14.65" thickBot="1" x14ac:dyDescent="0.4">
      <c r="A6729" s="55" t="str">
        <f>'Base year costs 2425'!B6730</f>
        <v>SS832</v>
      </c>
      <c r="B6729" s="55" t="str">
        <f>'Base year costs 2425'!C6730</f>
        <v>CO772</v>
      </c>
      <c r="C6729" s="55" t="str">
        <f>'Base year costs 2425'!D6730</f>
        <v>10Mbit/s</v>
      </c>
      <c r="D6729" s="55" t="str">
        <f>'Base year costs 2425'!E6730</f>
        <v>IEC - BT +2 exchanges</v>
      </c>
      <c r="E6729" s="55" t="str">
        <f>'Base year costs 2425'!F6730</f>
        <v>EAD 10Mbps Rentals - Internal - IEC - BT+2 exchanges</v>
      </c>
      <c r="F6729" s="25" t="b">
        <f t="shared" si="951"/>
        <v>0</v>
      </c>
      <c r="G6729" s="25" t="b">
        <f t="shared" si="952"/>
        <v>0</v>
      </c>
      <c r="H6729" s="25" t="b">
        <f t="shared" si="945"/>
        <v>0</v>
      </c>
      <c r="I6729" s="25" t="b">
        <f t="shared" si="946"/>
        <v>1</v>
      </c>
      <c r="J6729" s="25" t="b">
        <f t="shared" si="953"/>
        <v>0</v>
      </c>
      <c r="K6729" s="25" t="b">
        <f t="shared" si="950"/>
        <v>0</v>
      </c>
      <c r="L6729" s="25" t="b">
        <f t="shared" si="947"/>
        <v>0</v>
      </c>
      <c r="M6729" s="25" t="b">
        <f t="shared" si="948"/>
        <v>0</v>
      </c>
      <c r="N6729" s="25" t="str">
        <f t="shared" si="949"/>
        <v>Not included</v>
      </c>
      <c r="O6729" s="25">
        <f>IF(COUNTIF(A$5:A6729,A6729)=1,1,0)</f>
        <v>0</v>
      </c>
      <c r="P6729" s="104">
        <f>INDEX('Service volumes'!C:C,MATCH($A6729,'Service volumes'!$A:$A,0))*M6729</f>
        <v>0</v>
      </c>
      <c r="Q6729" s="104">
        <f>INDEX('Service volumes'!D:D,MATCH($A6729,'Service volumes'!$A:$A,0))*M6729</f>
        <v>0</v>
      </c>
      <c r="R6729" s="104">
        <f>INDEX('Service volumes'!E:E,MATCH($A6729,'Service volumes'!$A:$A,0))*M6729</f>
        <v>0</v>
      </c>
      <c r="S6729" s="114">
        <f>'Base year costs 2425'!I6730*M6729*P6729</f>
        <v>0</v>
      </c>
      <c r="T6729" s="107">
        <f>'Base year costs 2425'!L6730*M6729</f>
        <v>0</v>
      </c>
      <c r="U6729" s="114">
        <f>'Cost forecasts 2526'!H6730*M6729*Q6729</f>
        <v>0</v>
      </c>
      <c r="V6729" s="107">
        <f>'Cost forecasts 2526'!K6730*M6729</f>
        <v>0</v>
      </c>
      <c r="W6729" s="114">
        <f>'Cost forecasts 3031'!H6730*M6729*R6729</f>
        <v>0</v>
      </c>
      <c r="X6729" s="107">
        <f>'Cost forecasts 3031'!K6730*M6729</f>
        <v>0</v>
      </c>
    </row>
    <row r="6730" spans="1:24" ht="14.65" thickBot="1" x14ac:dyDescent="0.4">
      <c r="A6730" s="55" t="str">
        <f>'Base year costs 2425'!B6731</f>
        <v>SS832</v>
      </c>
      <c r="B6730" s="55" t="str">
        <f>'Base year costs 2425'!C6731</f>
        <v>CO801</v>
      </c>
      <c r="C6730" s="55" t="str">
        <f>'Base year costs 2425'!D6731</f>
        <v>10Mbit/s</v>
      </c>
      <c r="D6730" s="55" t="str">
        <f>'Base year costs 2425'!E6731</f>
        <v>IEC - BT +2 exchanges</v>
      </c>
      <c r="E6730" s="55" t="str">
        <f>'Base year costs 2425'!F6731</f>
        <v>EAD 10Mbps Rentals - Internal - IEC - BT+2 exchanges</v>
      </c>
      <c r="F6730" s="25" t="b">
        <f t="shared" si="951"/>
        <v>0</v>
      </c>
      <c r="G6730" s="25" t="b">
        <f t="shared" si="952"/>
        <v>0</v>
      </c>
      <c r="H6730" s="25" t="b">
        <f t="shared" si="945"/>
        <v>0</v>
      </c>
      <c r="I6730" s="25" t="b">
        <f t="shared" si="946"/>
        <v>1</v>
      </c>
      <c r="J6730" s="25" t="b">
        <f t="shared" si="953"/>
        <v>0</v>
      </c>
      <c r="K6730" s="25" t="b">
        <f t="shared" si="950"/>
        <v>0</v>
      </c>
      <c r="L6730" s="25" t="b">
        <f t="shared" si="947"/>
        <v>0</v>
      </c>
      <c r="M6730" s="25" t="b">
        <f t="shared" si="948"/>
        <v>0</v>
      </c>
      <c r="N6730" s="25" t="str">
        <f t="shared" si="949"/>
        <v>Not included</v>
      </c>
      <c r="O6730" s="25">
        <f>IF(COUNTIF(A$5:A6730,A6730)=1,1,0)</f>
        <v>0</v>
      </c>
      <c r="P6730" s="104">
        <f>INDEX('Service volumes'!C:C,MATCH($A6730,'Service volumes'!$A:$A,0))*M6730</f>
        <v>0</v>
      </c>
      <c r="Q6730" s="104">
        <f>INDEX('Service volumes'!D:D,MATCH($A6730,'Service volumes'!$A:$A,0))*M6730</f>
        <v>0</v>
      </c>
      <c r="R6730" s="104">
        <f>INDEX('Service volumes'!E:E,MATCH($A6730,'Service volumes'!$A:$A,0))*M6730</f>
        <v>0</v>
      </c>
      <c r="S6730" s="114">
        <f>'Base year costs 2425'!I6731*M6730*P6730</f>
        <v>0</v>
      </c>
      <c r="T6730" s="107">
        <f>'Base year costs 2425'!L6731*M6730</f>
        <v>0</v>
      </c>
      <c r="U6730" s="114">
        <f>'Cost forecasts 2526'!H6731*M6730*Q6730</f>
        <v>0</v>
      </c>
      <c r="V6730" s="107">
        <f>'Cost forecasts 2526'!K6731*M6730</f>
        <v>0</v>
      </c>
      <c r="W6730" s="114">
        <f>'Cost forecasts 3031'!H6731*M6730*R6730</f>
        <v>0</v>
      </c>
      <c r="X6730" s="107">
        <f>'Cost forecasts 3031'!K6731*M6730</f>
        <v>0</v>
      </c>
    </row>
    <row r="6731" spans="1:24" ht="14.65" thickBot="1" x14ac:dyDescent="0.4">
      <c r="A6731" s="55" t="str">
        <f>'Base year costs 2425'!B6732</f>
        <v>SS832</v>
      </c>
      <c r="B6731" s="55" t="str">
        <f>'Base year costs 2425'!C6732</f>
        <v>CP502</v>
      </c>
      <c r="C6731" s="55" t="str">
        <f>'Base year costs 2425'!D6732</f>
        <v>10Mbit/s</v>
      </c>
      <c r="D6731" s="55" t="str">
        <f>'Base year costs 2425'!E6732</f>
        <v>IEC - BT +2 exchanges</v>
      </c>
      <c r="E6731" s="55" t="str">
        <f>'Base year costs 2425'!F6732</f>
        <v>EAD 10Mbps Rentals - Internal - IEC - BT+2 exchanges</v>
      </c>
      <c r="F6731" s="25" t="b">
        <f t="shared" si="951"/>
        <v>0</v>
      </c>
      <c r="G6731" s="25" t="b">
        <f t="shared" si="952"/>
        <v>0</v>
      </c>
      <c r="H6731" s="25" t="b">
        <f t="shared" si="945"/>
        <v>0</v>
      </c>
      <c r="I6731" s="25" t="b">
        <f t="shared" si="946"/>
        <v>1</v>
      </c>
      <c r="J6731" s="25" t="b">
        <f t="shared" si="953"/>
        <v>0</v>
      </c>
      <c r="K6731" s="25" t="b">
        <f t="shared" si="950"/>
        <v>0</v>
      </c>
      <c r="L6731" s="25" t="b">
        <f t="shared" si="947"/>
        <v>0</v>
      </c>
      <c r="M6731" s="25" t="b">
        <f t="shared" si="948"/>
        <v>0</v>
      </c>
      <c r="N6731" s="25" t="str">
        <f t="shared" si="949"/>
        <v>Not included</v>
      </c>
      <c r="O6731" s="25">
        <f>IF(COUNTIF(A$5:A6731,A6731)=1,1,0)</f>
        <v>0</v>
      </c>
      <c r="P6731" s="104">
        <f>INDEX('Service volumes'!C:C,MATCH($A6731,'Service volumes'!$A:$A,0))*M6731</f>
        <v>0</v>
      </c>
      <c r="Q6731" s="104">
        <f>INDEX('Service volumes'!D:D,MATCH($A6731,'Service volumes'!$A:$A,0))*M6731</f>
        <v>0</v>
      </c>
      <c r="R6731" s="104">
        <f>INDEX('Service volumes'!E:E,MATCH($A6731,'Service volumes'!$A:$A,0))*M6731</f>
        <v>0</v>
      </c>
      <c r="S6731" s="114">
        <f>'Base year costs 2425'!I6732*M6731*P6731</f>
        <v>0</v>
      </c>
      <c r="T6731" s="107">
        <f>'Base year costs 2425'!L6732*M6731</f>
        <v>0</v>
      </c>
      <c r="U6731" s="114">
        <f>'Cost forecasts 2526'!H6732*M6731*Q6731</f>
        <v>0</v>
      </c>
      <c r="V6731" s="107">
        <f>'Cost forecasts 2526'!K6732*M6731</f>
        <v>0</v>
      </c>
      <c r="W6731" s="114">
        <f>'Cost forecasts 3031'!H6732*M6731*R6731</f>
        <v>0</v>
      </c>
      <c r="X6731" s="107">
        <f>'Cost forecasts 3031'!K6732*M6731</f>
        <v>0</v>
      </c>
    </row>
    <row r="6732" spans="1:24" ht="14.65" thickBot="1" x14ac:dyDescent="0.4">
      <c r="A6732" s="55" t="str">
        <f>'Base year costs 2425'!B6733</f>
        <v>SS832</v>
      </c>
      <c r="B6732" s="55" t="str">
        <f>'Base year costs 2425'!C6733</f>
        <v>CW900</v>
      </c>
      <c r="C6732" s="55" t="str">
        <f>'Base year costs 2425'!D6733</f>
        <v>10Mbit/s</v>
      </c>
      <c r="D6732" s="55" t="str">
        <f>'Base year costs 2425'!E6733</f>
        <v>IEC - BT +2 exchanges</v>
      </c>
      <c r="E6732" s="55" t="str">
        <f>'Base year costs 2425'!F6733</f>
        <v>EAD 10Mbps Rentals - Internal - IEC - BT+2 exchanges</v>
      </c>
      <c r="F6732" s="25" t="b">
        <f t="shared" si="951"/>
        <v>0</v>
      </c>
      <c r="G6732" s="25" t="b">
        <f t="shared" si="952"/>
        <v>0</v>
      </c>
      <c r="H6732" s="25" t="b">
        <f t="shared" si="945"/>
        <v>0</v>
      </c>
      <c r="I6732" s="25" t="b">
        <f t="shared" si="946"/>
        <v>1</v>
      </c>
      <c r="J6732" s="25" t="b">
        <f t="shared" si="953"/>
        <v>0</v>
      </c>
      <c r="K6732" s="25" t="b">
        <f t="shared" si="950"/>
        <v>0</v>
      </c>
      <c r="L6732" s="25" t="b">
        <f t="shared" si="947"/>
        <v>0</v>
      </c>
      <c r="M6732" s="25" t="b">
        <f t="shared" si="948"/>
        <v>0</v>
      </c>
      <c r="N6732" s="25" t="str">
        <f t="shared" si="949"/>
        <v>Not included</v>
      </c>
      <c r="O6732" s="25">
        <f>IF(COUNTIF(A$5:A6732,A6732)=1,1,0)</f>
        <v>0</v>
      </c>
      <c r="P6732" s="104">
        <f>INDEX('Service volumes'!C:C,MATCH($A6732,'Service volumes'!$A:$A,0))*M6732</f>
        <v>0</v>
      </c>
      <c r="Q6732" s="104">
        <f>INDEX('Service volumes'!D:D,MATCH($A6732,'Service volumes'!$A:$A,0))*M6732</f>
        <v>0</v>
      </c>
      <c r="R6732" s="104">
        <f>INDEX('Service volumes'!E:E,MATCH($A6732,'Service volumes'!$A:$A,0))*M6732</f>
        <v>0</v>
      </c>
      <c r="S6732" s="114">
        <f>'Base year costs 2425'!I6733*M6732*P6732</f>
        <v>0</v>
      </c>
      <c r="T6732" s="107">
        <f>'Base year costs 2425'!L6733*M6732</f>
        <v>0</v>
      </c>
      <c r="U6732" s="114">
        <f>'Cost forecasts 2526'!H6733*M6732*Q6732</f>
        <v>0</v>
      </c>
      <c r="V6732" s="107">
        <f>'Cost forecasts 2526'!K6733*M6732</f>
        <v>0</v>
      </c>
      <c r="W6732" s="114">
        <f>'Cost forecasts 3031'!H6733*M6732*R6732</f>
        <v>0</v>
      </c>
      <c r="X6732" s="107">
        <f>'Cost forecasts 3031'!K6733*M6732</f>
        <v>0</v>
      </c>
    </row>
    <row r="6733" spans="1:24" ht="14.65" thickBot="1" x14ac:dyDescent="0.4">
      <c r="A6733" s="55" t="str">
        <f>'Base year costs 2425'!B6734</f>
        <v>SS833</v>
      </c>
      <c r="B6733" s="55" t="str">
        <f>'Base year costs 2425'!C6734</f>
        <v>CL943</v>
      </c>
      <c r="C6733" s="55" t="str">
        <f>'Base year costs 2425'!D6734</f>
        <v>100Mbit/s</v>
      </c>
      <c r="D6733" s="55" t="str">
        <f>'Base year costs 2425'!E6734</f>
        <v>IEC - BT +2 exchanges</v>
      </c>
      <c r="E6733" s="55" t="str">
        <f>'Base year costs 2425'!F6734</f>
        <v>EAD 100Mbps Rentals - External - IEC - BT+2 exchanges</v>
      </c>
      <c r="F6733" s="25" t="b">
        <f t="shared" si="951"/>
        <v>0</v>
      </c>
      <c r="G6733" s="25" t="b">
        <f t="shared" si="952"/>
        <v>0</v>
      </c>
      <c r="H6733" s="25" t="b">
        <f t="shared" si="945"/>
        <v>0</v>
      </c>
      <c r="I6733" s="25" t="b">
        <f t="shared" si="946"/>
        <v>1</v>
      </c>
      <c r="J6733" s="25" t="b">
        <f t="shared" si="953"/>
        <v>0</v>
      </c>
      <c r="K6733" s="25" t="b">
        <f t="shared" si="950"/>
        <v>0</v>
      </c>
      <c r="L6733" s="25" t="b">
        <f t="shared" si="947"/>
        <v>0</v>
      </c>
      <c r="M6733" s="25" t="b">
        <f t="shared" si="948"/>
        <v>0</v>
      </c>
      <c r="N6733" s="25" t="str">
        <f t="shared" si="949"/>
        <v>Not included</v>
      </c>
      <c r="O6733" s="25">
        <f>IF(COUNTIF(A$5:A6733,A6733)=1,1,0)</f>
        <v>1</v>
      </c>
      <c r="P6733" s="104">
        <f>INDEX('Service volumes'!C:C,MATCH($A6733,'Service volumes'!$A:$A,0))*M6733</f>
        <v>0</v>
      </c>
      <c r="Q6733" s="104">
        <f>INDEX('Service volumes'!D:D,MATCH($A6733,'Service volumes'!$A:$A,0))*M6733</f>
        <v>0</v>
      </c>
      <c r="R6733" s="104">
        <f>INDEX('Service volumes'!E:E,MATCH($A6733,'Service volumes'!$A:$A,0))*M6733</f>
        <v>0</v>
      </c>
      <c r="S6733" s="114">
        <f>'Base year costs 2425'!I6734*M6733*P6733</f>
        <v>0</v>
      </c>
      <c r="T6733" s="107">
        <f>'Base year costs 2425'!L6734*M6733</f>
        <v>0</v>
      </c>
      <c r="U6733" s="114">
        <f>'Cost forecasts 2526'!H6734*M6733*Q6733</f>
        <v>0</v>
      </c>
      <c r="V6733" s="107">
        <f>'Cost forecasts 2526'!K6734*M6733</f>
        <v>0</v>
      </c>
      <c r="W6733" s="114">
        <f>'Cost forecasts 3031'!H6734*M6733*R6733</f>
        <v>0</v>
      </c>
      <c r="X6733" s="107">
        <f>'Cost forecasts 3031'!K6734*M6733</f>
        <v>0</v>
      </c>
    </row>
    <row r="6734" spans="1:24" ht="14.65" thickBot="1" x14ac:dyDescent="0.4">
      <c r="A6734" s="55" t="str">
        <f>'Base year costs 2425'!B6735</f>
        <v>SS833</v>
      </c>
      <c r="B6734" s="55" t="str">
        <f>'Base year costs 2425'!C6735</f>
        <v>CO445</v>
      </c>
      <c r="C6734" s="55" t="str">
        <f>'Base year costs 2425'!D6735</f>
        <v>100Mbit/s</v>
      </c>
      <c r="D6734" s="55" t="str">
        <f>'Base year costs 2425'!E6735</f>
        <v>IEC - BT +2 exchanges</v>
      </c>
      <c r="E6734" s="55" t="str">
        <f>'Base year costs 2425'!F6735</f>
        <v>EAD 100Mbps Rentals - External - IEC - BT+2 exchanges</v>
      </c>
      <c r="F6734" s="25" t="b">
        <f t="shared" si="951"/>
        <v>0</v>
      </c>
      <c r="G6734" s="25" t="b">
        <f t="shared" si="952"/>
        <v>0</v>
      </c>
      <c r="H6734" s="25" t="b">
        <f t="shared" si="945"/>
        <v>0</v>
      </c>
      <c r="I6734" s="25" t="b">
        <f t="shared" si="946"/>
        <v>1</v>
      </c>
      <c r="J6734" s="25" t="b">
        <f t="shared" si="953"/>
        <v>0</v>
      </c>
      <c r="K6734" s="25" t="b">
        <f t="shared" si="950"/>
        <v>0</v>
      </c>
      <c r="L6734" s="25" t="b">
        <f t="shared" si="947"/>
        <v>0</v>
      </c>
      <c r="M6734" s="25" t="b">
        <f t="shared" si="948"/>
        <v>0</v>
      </c>
      <c r="N6734" s="25" t="str">
        <f t="shared" si="949"/>
        <v>Not included</v>
      </c>
      <c r="O6734" s="25">
        <f>IF(COUNTIF(A$5:A6734,A6734)=1,1,0)</f>
        <v>0</v>
      </c>
      <c r="P6734" s="104">
        <f>INDEX('Service volumes'!C:C,MATCH($A6734,'Service volumes'!$A:$A,0))*M6734</f>
        <v>0</v>
      </c>
      <c r="Q6734" s="104">
        <f>INDEX('Service volumes'!D:D,MATCH($A6734,'Service volumes'!$A:$A,0))*M6734</f>
        <v>0</v>
      </c>
      <c r="R6734" s="104">
        <f>INDEX('Service volumes'!E:E,MATCH($A6734,'Service volumes'!$A:$A,0))*M6734</f>
        <v>0</v>
      </c>
      <c r="S6734" s="114">
        <f>'Base year costs 2425'!I6735*M6734*P6734</f>
        <v>0</v>
      </c>
      <c r="T6734" s="107">
        <f>'Base year costs 2425'!L6735*M6734</f>
        <v>0</v>
      </c>
      <c r="U6734" s="114">
        <f>'Cost forecasts 2526'!H6735*M6734*Q6734</f>
        <v>0</v>
      </c>
      <c r="V6734" s="107">
        <f>'Cost forecasts 2526'!K6735*M6734</f>
        <v>0</v>
      </c>
      <c r="W6734" s="114">
        <f>'Cost forecasts 3031'!H6735*M6734*R6734</f>
        <v>0</v>
      </c>
      <c r="X6734" s="107">
        <f>'Cost forecasts 3031'!K6735*M6734</f>
        <v>0</v>
      </c>
    </row>
    <row r="6735" spans="1:24" ht="14.65" thickBot="1" x14ac:dyDescent="0.4">
      <c r="A6735" s="55" t="str">
        <f>'Base year costs 2425'!B6736</f>
        <v>SS833</v>
      </c>
      <c r="B6735" s="55" t="str">
        <f>'Base year costs 2425'!C6736</f>
        <v>CO485</v>
      </c>
      <c r="C6735" s="55" t="str">
        <f>'Base year costs 2425'!D6736</f>
        <v>100Mbit/s</v>
      </c>
      <c r="D6735" s="55" t="str">
        <f>'Base year costs 2425'!E6736</f>
        <v>IEC - BT +2 exchanges</v>
      </c>
      <c r="E6735" s="55" t="str">
        <f>'Base year costs 2425'!F6736</f>
        <v>EAD 100Mbps Rentals - External - IEC - BT+2 exchanges</v>
      </c>
      <c r="F6735" s="25" t="b">
        <f t="shared" si="951"/>
        <v>0</v>
      </c>
      <c r="G6735" s="25" t="b">
        <f t="shared" si="952"/>
        <v>0</v>
      </c>
      <c r="H6735" s="25" t="b">
        <f t="shared" si="945"/>
        <v>0</v>
      </c>
      <c r="I6735" s="25" t="b">
        <f t="shared" si="946"/>
        <v>1</v>
      </c>
      <c r="J6735" s="25" t="b">
        <f t="shared" si="953"/>
        <v>0</v>
      </c>
      <c r="K6735" s="25" t="b">
        <f t="shared" si="950"/>
        <v>0</v>
      </c>
      <c r="L6735" s="25" t="b">
        <f t="shared" si="947"/>
        <v>0</v>
      </c>
      <c r="M6735" s="25" t="b">
        <f t="shared" si="948"/>
        <v>0</v>
      </c>
      <c r="N6735" s="25" t="str">
        <f t="shared" si="949"/>
        <v>Not included</v>
      </c>
      <c r="O6735" s="25">
        <f>IF(COUNTIF(A$5:A6735,A6735)=1,1,0)</f>
        <v>0</v>
      </c>
      <c r="P6735" s="104">
        <f>INDEX('Service volumes'!C:C,MATCH($A6735,'Service volumes'!$A:$A,0))*M6735</f>
        <v>0</v>
      </c>
      <c r="Q6735" s="104">
        <f>INDEX('Service volumes'!D:D,MATCH($A6735,'Service volumes'!$A:$A,0))*M6735</f>
        <v>0</v>
      </c>
      <c r="R6735" s="104">
        <f>INDEX('Service volumes'!E:E,MATCH($A6735,'Service volumes'!$A:$A,0))*M6735</f>
        <v>0</v>
      </c>
      <c r="S6735" s="114">
        <f>'Base year costs 2425'!I6736*M6735*P6735</f>
        <v>0</v>
      </c>
      <c r="T6735" s="107">
        <f>'Base year costs 2425'!L6736*M6735</f>
        <v>0</v>
      </c>
      <c r="U6735" s="114">
        <f>'Cost forecasts 2526'!H6736*M6735*Q6735</f>
        <v>0</v>
      </c>
      <c r="V6735" s="107">
        <f>'Cost forecasts 2526'!K6736*M6735</f>
        <v>0</v>
      </c>
      <c r="W6735" s="114">
        <f>'Cost forecasts 3031'!H6736*M6735*R6735</f>
        <v>0</v>
      </c>
      <c r="X6735" s="107">
        <f>'Cost forecasts 3031'!K6736*M6735</f>
        <v>0</v>
      </c>
    </row>
    <row r="6736" spans="1:24" ht="14.65" thickBot="1" x14ac:dyDescent="0.4">
      <c r="A6736" s="55" t="str">
        <f>'Base year costs 2425'!B6737</f>
        <v>SS833</v>
      </c>
      <c r="B6736" s="55" t="str">
        <f>'Base year costs 2425'!C6737</f>
        <v>CO487</v>
      </c>
      <c r="C6736" s="55" t="str">
        <f>'Base year costs 2425'!D6737</f>
        <v>100Mbit/s</v>
      </c>
      <c r="D6736" s="55" t="str">
        <f>'Base year costs 2425'!E6737</f>
        <v>IEC - BT +2 exchanges</v>
      </c>
      <c r="E6736" s="55" t="str">
        <f>'Base year costs 2425'!F6737</f>
        <v>EAD 100Mbps Rentals - External - IEC - BT+2 exchanges</v>
      </c>
      <c r="F6736" s="25" t="b">
        <f t="shared" si="951"/>
        <v>0</v>
      </c>
      <c r="G6736" s="25" t="b">
        <f t="shared" si="952"/>
        <v>0</v>
      </c>
      <c r="H6736" s="25" t="b">
        <f t="shared" si="945"/>
        <v>0</v>
      </c>
      <c r="I6736" s="25" t="b">
        <f t="shared" si="946"/>
        <v>1</v>
      </c>
      <c r="J6736" s="25" t="b">
        <f t="shared" si="953"/>
        <v>0</v>
      </c>
      <c r="K6736" s="25" t="b">
        <f t="shared" si="950"/>
        <v>0</v>
      </c>
      <c r="L6736" s="25" t="b">
        <f t="shared" si="947"/>
        <v>0</v>
      </c>
      <c r="M6736" s="25" t="b">
        <f t="shared" si="948"/>
        <v>0</v>
      </c>
      <c r="N6736" s="25" t="str">
        <f t="shared" si="949"/>
        <v>Not included</v>
      </c>
      <c r="O6736" s="25">
        <f>IF(COUNTIF(A$5:A6736,A6736)=1,1,0)</f>
        <v>0</v>
      </c>
      <c r="P6736" s="104">
        <f>INDEX('Service volumes'!C:C,MATCH($A6736,'Service volumes'!$A:$A,0))*M6736</f>
        <v>0</v>
      </c>
      <c r="Q6736" s="104">
        <f>INDEX('Service volumes'!D:D,MATCH($A6736,'Service volumes'!$A:$A,0))*M6736</f>
        <v>0</v>
      </c>
      <c r="R6736" s="104">
        <f>INDEX('Service volumes'!E:E,MATCH($A6736,'Service volumes'!$A:$A,0))*M6736</f>
        <v>0</v>
      </c>
      <c r="S6736" s="114">
        <f>'Base year costs 2425'!I6737*M6736*P6736</f>
        <v>0</v>
      </c>
      <c r="T6736" s="107">
        <f>'Base year costs 2425'!L6737*M6736</f>
        <v>0</v>
      </c>
      <c r="U6736" s="114">
        <f>'Cost forecasts 2526'!H6737*M6736*Q6736</f>
        <v>0</v>
      </c>
      <c r="V6736" s="107">
        <f>'Cost forecasts 2526'!K6737*M6736</f>
        <v>0</v>
      </c>
      <c r="W6736" s="114">
        <f>'Cost forecasts 3031'!H6737*M6736*R6736</f>
        <v>0</v>
      </c>
      <c r="X6736" s="107">
        <f>'Cost forecasts 3031'!K6737*M6736</f>
        <v>0</v>
      </c>
    </row>
    <row r="6737" spans="1:24" ht="14.65" thickBot="1" x14ac:dyDescent="0.4">
      <c r="A6737" s="55" t="str">
        <f>'Base year costs 2425'!B6738</f>
        <v>SS833</v>
      </c>
      <c r="B6737" s="55" t="str">
        <f>'Base year costs 2425'!C6738</f>
        <v>CE106</v>
      </c>
      <c r="C6737" s="55" t="str">
        <f>'Base year costs 2425'!D6738</f>
        <v>100Mbit/s</v>
      </c>
      <c r="D6737" s="55" t="str">
        <f>'Base year costs 2425'!E6738</f>
        <v>IEC - BT +2 exchanges</v>
      </c>
      <c r="E6737" s="55" t="str">
        <f>'Base year costs 2425'!F6738</f>
        <v>EAD 100Mbps Rentals - External - IEC - BT+2 exchanges</v>
      </c>
      <c r="F6737" s="25" t="b">
        <f t="shared" si="951"/>
        <v>0</v>
      </c>
      <c r="G6737" s="25" t="b">
        <f t="shared" si="952"/>
        <v>0</v>
      </c>
      <c r="H6737" s="25" t="b">
        <f t="shared" si="945"/>
        <v>0</v>
      </c>
      <c r="I6737" s="25" t="b">
        <f t="shared" si="946"/>
        <v>1</v>
      </c>
      <c r="J6737" s="25" t="b">
        <f t="shared" si="953"/>
        <v>0</v>
      </c>
      <c r="K6737" s="25" t="b">
        <f t="shared" si="950"/>
        <v>0</v>
      </c>
      <c r="L6737" s="25" t="b">
        <f t="shared" si="947"/>
        <v>0</v>
      </c>
      <c r="M6737" s="25" t="b">
        <f t="shared" si="948"/>
        <v>0</v>
      </c>
      <c r="N6737" s="25" t="str">
        <f t="shared" si="949"/>
        <v>Not included</v>
      </c>
      <c r="O6737" s="25">
        <f>IF(COUNTIF(A$5:A6737,A6737)=1,1,0)</f>
        <v>0</v>
      </c>
      <c r="P6737" s="104">
        <f>INDEX('Service volumes'!C:C,MATCH($A6737,'Service volumes'!$A:$A,0))*M6737</f>
        <v>0</v>
      </c>
      <c r="Q6737" s="104">
        <f>INDEX('Service volumes'!D:D,MATCH($A6737,'Service volumes'!$A:$A,0))*M6737</f>
        <v>0</v>
      </c>
      <c r="R6737" s="104">
        <f>INDEX('Service volumes'!E:E,MATCH($A6737,'Service volumes'!$A:$A,0))*M6737</f>
        <v>0</v>
      </c>
      <c r="S6737" s="114">
        <f>'Base year costs 2425'!I6738*M6737*P6737</f>
        <v>0</v>
      </c>
      <c r="T6737" s="107">
        <f>'Base year costs 2425'!L6738*M6737</f>
        <v>0</v>
      </c>
      <c r="U6737" s="114">
        <f>'Cost forecasts 2526'!H6738*M6737*Q6737</f>
        <v>0</v>
      </c>
      <c r="V6737" s="107">
        <f>'Cost forecasts 2526'!K6738*M6737</f>
        <v>0</v>
      </c>
      <c r="W6737" s="114">
        <f>'Cost forecasts 3031'!H6738*M6737*R6737</f>
        <v>0</v>
      </c>
      <c r="X6737" s="107">
        <f>'Cost forecasts 3031'!K6738*M6737</f>
        <v>0</v>
      </c>
    </row>
    <row r="6738" spans="1:24" ht="14.65" thickBot="1" x14ac:dyDescent="0.4">
      <c r="A6738" s="55" t="str">
        <f>'Base year costs 2425'!B6739</f>
        <v>SS833</v>
      </c>
      <c r="B6738" s="55" t="str">
        <f>'Base year costs 2425'!C6739</f>
        <v>CJ001</v>
      </c>
      <c r="C6738" s="55" t="str">
        <f>'Base year costs 2425'!D6739</f>
        <v>100Mbit/s</v>
      </c>
      <c r="D6738" s="55" t="str">
        <f>'Base year costs 2425'!E6739</f>
        <v>IEC - BT +2 exchanges</v>
      </c>
      <c r="E6738" s="55" t="str">
        <f>'Base year costs 2425'!F6739</f>
        <v>EAD 100Mbps Rentals - External - IEC - BT+2 exchanges</v>
      </c>
      <c r="F6738" s="25" t="b">
        <f t="shared" si="951"/>
        <v>0</v>
      </c>
      <c r="G6738" s="25" t="b">
        <f t="shared" si="952"/>
        <v>0</v>
      </c>
      <c r="H6738" s="25" t="b">
        <f t="shared" si="945"/>
        <v>0</v>
      </c>
      <c r="I6738" s="25" t="b">
        <f t="shared" si="946"/>
        <v>1</v>
      </c>
      <c r="J6738" s="25" t="b">
        <f t="shared" si="953"/>
        <v>0</v>
      </c>
      <c r="K6738" s="25" t="b">
        <f t="shared" si="950"/>
        <v>0</v>
      </c>
      <c r="L6738" s="25" t="b">
        <f t="shared" si="947"/>
        <v>0</v>
      </c>
      <c r="M6738" s="25" t="b">
        <f t="shared" si="948"/>
        <v>0</v>
      </c>
      <c r="N6738" s="25" t="str">
        <f t="shared" si="949"/>
        <v>Not included</v>
      </c>
      <c r="O6738" s="25">
        <f>IF(COUNTIF(A$5:A6738,A6738)=1,1,0)</f>
        <v>0</v>
      </c>
      <c r="P6738" s="104">
        <f>INDEX('Service volumes'!C:C,MATCH($A6738,'Service volumes'!$A:$A,0))*M6738</f>
        <v>0</v>
      </c>
      <c r="Q6738" s="104">
        <f>INDEX('Service volumes'!D:D,MATCH($A6738,'Service volumes'!$A:$A,0))*M6738</f>
        <v>0</v>
      </c>
      <c r="R6738" s="104">
        <f>INDEX('Service volumes'!E:E,MATCH($A6738,'Service volumes'!$A:$A,0))*M6738</f>
        <v>0</v>
      </c>
      <c r="S6738" s="114">
        <f>'Base year costs 2425'!I6739*M6738*P6738</f>
        <v>0</v>
      </c>
      <c r="T6738" s="107">
        <f>'Base year costs 2425'!L6739*M6738</f>
        <v>0</v>
      </c>
      <c r="U6738" s="114">
        <f>'Cost forecasts 2526'!H6739*M6738*Q6738</f>
        <v>0</v>
      </c>
      <c r="V6738" s="107">
        <f>'Cost forecasts 2526'!K6739*M6738</f>
        <v>0</v>
      </c>
      <c r="W6738" s="114">
        <f>'Cost forecasts 3031'!H6739*M6738*R6738</f>
        <v>0</v>
      </c>
      <c r="X6738" s="107">
        <f>'Cost forecasts 3031'!K6739*M6738</f>
        <v>0</v>
      </c>
    </row>
    <row r="6739" spans="1:24" ht="14.65" thickBot="1" x14ac:dyDescent="0.4">
      <c r="A6739" s="55" t="str">
        <f>'Base year costs 2425'!B6740</f>
        <v>SS833</v>
      </c>
      <c r="B6739" s="55" t="str">
        <f>'Base year costs 2425'!C6740</f>
        <v>CJ002</v>
      </c>
      <c r="C6739" s="55" t="str">
        <f>'Base year costs 2425'!D6740</f>
        <v>100Mbit/s</v>
      </c>
      <c r="D6739" s="55" t="str">
        <f>'Base year costs 2425'!E6740</f>
        <v>IEC - BT +2 exchanges</v>
      </c>
      <c r="E6739" s="55" t="str">
        <f>'Base year costs 2425'!F6740</f>
        <v>EAD 100Mbps Rentals - External - IEC - BT+2 exchanges</v>
      </c>
      <c r="F6739" s="25" t="b">
        <f t="shared" si="951"/>
        <v>0</v>
      </c>
      <c r="G6739" s="25" t="b">
        <f t="shared" si="952"/>
        <v>0</v>
      </c>
      <c r="H6739" s="25" t="b">
        <f t="shared" si="945"/>
        <v>0</v>
      </c>
      <c r="I6739" s="25" t="b">
        <f t="shared" si="946"/>
        <v>1</v>
      </c>
      <c r="J6739" s="25" t="b">
        <f t="shared" si="953"/>
        <v>0</v>
      </c>
      <c r="K6739" s="25" t="b">
        <f t="shared" si="950"/>
        <v>0</v>
      </c>
      <c r="L6739" s="25" t="b">
        <f t="shared" si="947"/>
        <v>0</v>
      </c>
      <c r="M6739" s="25" t="b">
        <f t="shared" si="948"/>
        <v>0</v>
      </c>
      <c r="N6739" s="25" t="str">
        <f t="shared" si="949"/>
        <v>Not included</v>
      </c>
      <c r="O6739" s="25">
        <f>IF(COUNTIF(A$5:A6739,A6739)=1,1,0)</f>
        <v>0</v>
      </c>
      <c r="P6739" s="104">
        <f>INDEX('Service volumes'!C:C,MATCH($A6739,'Service volumes'!$A:$A,0))*M6739</f>
        <v>0</v>
      </c>
      <c r="Q6739" s="104">
        <f>INDEX('Service volumes'!D:D,MATCH($A6739,'Service volumes'!$A:$A,0))*M6739</f>
        <v>0</v>
      </c>
      <c r="R6739" s="104">
        <f>INDEX('Service volumes'!E:E,MATCH($A6739,'Service volumes'!$A:$A,0))*M6739</f>
        <v>0</v>
      </c>
      <c r="S6739" s="114">
        <f>'Base year costs 2425'!I6740*M6739*P6739</f>
        <v>0</v>
      </c>
      <c r="T6739" s="107">
        <f>'Base year costs 2425'!L6740*M6739</f>
        <v>0</v>
      </c>
      <c r="U6739" s="114">
        <f>'Cost forecasts 2526'!H6740*M6739*Q6739</f>
        <v>0</v>
      </c>
      <c r="V6739" s="107">
        <f>'Cost forecasts 2526'!K6740*M6739</f>
        <v>0</v>
      </c>
      <c r="W6739" s="114">
        <f>'Cost forecasts 3031'!H6740*M6739*R6739</f>
        <v>0</v>
      </c>
      <c r="X6739" s="107">
        <f>'Cost forecasts 3031'!K6740*M6739</f>
        <v>0</v>
      </c>
    </row>
    <row r="6740" spans="1:24" ht="14.65" thickBot="1" x14ac:dyDescent="0.4">
      <c r="A6740" s="55" t="str">
        <f>'Base year costs 2425'!B6741</f>
        <v>SS833</v>
      </c>
      <c r="B6740" s="55" t="str">
        <f>'Base year costs 2425'!C6741</f>
        <v>CJ003</v>
      </c>
      <c r="C6740" s="55" t="str">
        <f>'Base year costs 2425'!D6741</f>
        <v>100Mbit/s</v>
      </c>
      <c r="D6740" s="55" t="str">
        <f>'Base year costs 2425'!E6741</f>
        <v>IEC - BT +2 exchanges</v>
      </c>
      <c r="E6740" s="55" t="str">
        <f>'Base year costs 2425'!F6741</f>
        <v>EAD 100Mbps Rentals - External - IEC - BT+2 exchanges</v>
      </c>
      <c r="F6740" s="25" t="b">
        <f t="shared" si="951"/>
        <v>0</v>
      </c>
      <c r="G6740" s="25" t="b">
        <f t="shared" si="952"/>
        <v>0</v>
      </c>
      <c r="H6740" s="25" t="b">
        <f t="shared" si="945"/>
        <v>0</v>
      </c>
      <c r="I6740" s="25" t="b">
        <f t="shared" si="946"/>
        <v>1</v>
      </c>
      <c r="J6740" s="25" t="b">
        <f t="shared" si="953"/>
        <v>0</v>
      </c>
      <c r="K6740" s="25" t="b">
        <f t="shared" si="950"/>
        <v>0</v>
      </c>
      <c r="L6740" s="25" t="b">
        <f t="shared" si="947"/>
        <v>0</v>
      </c>
      <c r="M6740" s="25" t="b">
        <f t="shared" si="948"/>
        <v>0</v>
      </c>
      <c r="N6740" s="25" t="str">
        <f t="shared" si="949"/>
        <v>Not included</v>
      </c>
      <c r="O6740" s="25">
        <f>IF(COUNTIF(A$5:A6740,A6740)=1,1,0)</f>
        <v>0</v>
      </c>
      <c r="P6740" s="104">
        <f>INDEX('Service volumes'!C:C,MATCH($A6740,'Service volumes'!$A:$A,0))*M6740</f>
        <v>0</v>
      </c>
      <c r="Q6740" s="104">
        <f>INDEX('Service volumes'!D:D,MATCH($A6740,'Service volumes'!$A:$A,0))*M6740</f>
        <v>0</v>
      </c>
      <c r="R6740" s="104">
        <f>INDEX('Service volumes'!E:E,MATCH($A6740,'Service volumes'!$A:$A,0))*M6740</f>
        <v>0</v>
      </c>
      <c r="S6740" s="114">
        <f>'Base year costs 2425'!I6741*M6740*P6740</f>
        <v>0</v>
      </c>
      <c r="T6740" s="107">
        <f>'Base year costs 2425'!L6741*M6740</f>
        <v>0</v>
      </c>
      <c r="U6740" s="114">
        <f>'Cost forecasts 2526'!H6741*M6740*Q6740</f>
        <v>0</v>
      </c>
      <c r="V6740" s="107">
        <f>'Cost forecasts 2526'!K6741*M6740</f>
        <v>0</v>
      </c>
      <c r="W6740" s="114">
        <f>'Cost forecasts 3031'!H6741*M6740*R6740</f>
        <v>0</v>
      </c>
      <c r="X6740" s="107">
        <f>'Cost forecasts 3031'!K6741*M6740</f>
        <v>0</v>
      </c>
    </row>
    <row r="6741" spans="1:24" ht="14.65" thickBot="1" x14ac:dyDescent="0.4">
      <c r="A6741" s="55" t="str">
        <f>'Base year costs 2425'!B6742</f>
        <v>SS833</v>
      </c>
      <c r="B6741" s="55" t="str">
        <f>'Base year costs 2425'!C6742</f>
        <v>CJ004</v>
      </c>
      <c r="C6741" s="55" t="str">
        <f>'Base year costs 2425'!D6742</f>
        <v>100Mbit/s</v>
      </c>
      <c r="D6741" s="55" t="str">
        <f>'Base year costs 2425'!E6742</f>
        <v>IEC - BT +2 exchanges</v>
      </c>
      <c r="E6741" s="55" t="str">
        <f>'Base year costs 2425'!F6742</f>
        <v>EAD 100Mbps Rentals - External - IEC - BT+2 exchanges</v>
      </c>
      <c r="F6741" s="25" t="b">
        <f t="shared" si="951"/>
        <v>0</v>
      </c>
      <c r="G6741" s="25" t="b">
        <f t="shared" si="952"/>
        <v>0</v>
      </c>
      <c r="H6741" s="25" t="b">
        <f t="shared" si="945"/>
        <v>0</v>
      </c>
      <c r="I6741" s="25" t="b">
        <f t="shared" si="946"/>
        <v>1</v>
      </c>
      <c r="J6741" s="25" t="b">
        <f t="shared" si="953"/>
        <v>0</v>
      </c>
      <c r="K6741" s="25" t="b">
        <f t="shared" si="950"/>
        <v>0</v>
      </c>
      <c r="L6741" s="25" t="b">
        <f t="shared" si="947"/>
        <v>0</v>
      </c>
      <c r="M6741" s="25" t="b">
        <f t="shared" si="948"/>
        <v>0</v>
      </c>
      <c r="N6741" s="25" t="str">
        <f t="shared" si="949"/>
        <v>Not included</v>
      </c>
      <c r="O6741" s="25">
        <f>IF(COUNTIF(A$5:A6741,A6741)=1,1,0)</f>
        <v>0</v>
      </c>
      <c r="P6741" s="104">
        <f>INDEX('Service volumes'!C:C,MATCH($A6741,'Service volumes'!$A:$A,0))*M6741</f>
        <v>0</v>
      </c>
      <c r="Q6741" s="104">
        <f>INDEX('Service volumes'!D:D,MATCH($A6741,'Service volumes'!$A:$A,0))*M6741</f>
        <v>0</v>
      </c>
      <c r="R6741" s="104">
        <f>INDEX('Service volumes'!E:E,MATCH($A6741,'Service volumes'!$A:$A,0))*M6741</f>
        <v>0</v>
      </c>
      <c r="S6741" s="114">
        <f>'Base year costs 2425'!I6742*M6741*P6741</f>
        <v>0</v>
      </c>
      <c r="T6741" s="107">
        <f>'Base year costs 2425'!L6742*M6741</f>
        <v>0</v>
      </c>
      <c r="U6741" s="114">
        <f>'Cost forecasts 2526'!H6742*M6741*Q6741</f>
        <v>0</v>
      </c>
      <c r="V6741" s="107">
        <f>'Cost forecasts 2526'!K6742*M6741</f>
        <v>0</v>
      </c>
      <c r="W6741" s="114">
        <f>'Cost forecasts 3031'!H6742*M6741*R6741</f>
        <v>0</v>
      </c>
      <c r="X6741" s="107">
        <f>'Cost forecasts 3031'!K6742*M6741</f>
        <v>0</v>
      </c>
    </row>
    <row r="6742" spans="1:24" ht="14.65" thickBot="1" x14ac:dyDescent="0.4">
      <c r="A6742" s="55" t="str">
        <f>'Base year costs 2425'!B6743</f>
        <v>SS833</v>
      </c>
      <c r="B6742" s="55" t="str">
        <f>'Base year costs 2425'!C6743</f>
        <v>CJ010</v>
      </c>
      <c r="C6742" s="55" t="str">
        <f>'Base year costs 2425'!D6743</f>
        <v>100Mbit/s</v>
      </c>
      <c r="D6742" s="55" t="str">
        <f>'Base year costs 2425'!E6743</f>
        <v>IEC - BT +2 exchanges</v>
      </c>
      <c r="E6742" s="55" t="str">
        <f>'Base year costs 2425'!F6743</f>
        <v>EAD 100Mbps Rentals - External - IEC - BT+2 exchanges</v>
      </c>
      <c r="F6742" s="25" t="b">
        <f t="shared" si="951"/>
        <v>0</v>
      </c>
      <c r="G6742" s="25" t="b">
        <f t="shared" si="952"/>
        <v>0</v>
      </c>
      <c r="H6742" s="25" t="b">
        <f t="shared" si="945"/>
        <v>0</v>
      </c>
      <c r="I6742" s="25" t="b">
        <f t="shared" si="946"/>
        <v>1</v>
      </c>
      <c r="J6742" s="25" t="b">
        <f t="shared" si="953"/>
        <v>0</v>
      </c>
      <c r="K6742" s="25" t="b">
        <f t="shared" si="950"/>
        <v>0</v>
      </c>
      <c r="L6742" s="25" t="b">
        <f t="shared" si="947"/>
        <v>0</v>
      </c>
      <c r="M6742" s="25" t="b">
        <f t="shared" si="948"/>
        <v>0</v>
      </c>
      <c r="N6742" s="25" t="str">
        <f t="shared" si="949"/>
        <v>Not included</v>
      </c>
      <c r="O6742" s="25">
        <f>IF(COUNTIF(A$5:A6742,A6742)=1,1,0)</f>
        <v>0</v>
      </c>
      <c r="P6742" s="104">
        <f>INDEX('Service volumes'!C:C,MATCH($A6742,'Service volumes'!$A:$A,0))*M6742</f>
        <v>0</v>
      </c>
      <c r="Q6742" s="104">
        <f>INDEX('Service volumes'!D:D,MATCH($A6742,'Service volumes'!$A:$A,0))*M6742</f>
        <v>0</v>
      </c>
      <c r="R6742" s="104">
        <f>INDEX('Service volumes'!E:E,MATCH($A6742,'Service volumes'!$A:$A,0))*M6742</f>
        <v>0</v>
      </c>
      <c r="S6742" s="114">
        <f>'Base year costs 2425'!I6743*M6742*P6742</f>
        <v>0</v>
      </c>
      <c r="T6742" s="107">
        <f>'Base year costs 2425'!L6743*M6742</f>
        <v>0</v>
      </c>
      <c r="U6742" s="114">
        <f>'Cost forecasts 2526'!H6743*M6742*Q6742</f>
        <v>0</v>
      </c>
      <c r="V6742" s="107">
        <f>'Cost forecasts 2526'!K6743*M6742</f>
        <v>0</v>
      </c>
      <c r="W6742" s="114">
        <f>'Cost forecasts 3031'!H6743*M6742*R6742</f>
        <v>0</v>
      </c>
      <c r="X6742" s="107">
        <f>'Cost forecasts 3031'!K6743*M6742</f>
        <v>0</v>
      </c>
    </row>
    <row r="6743" spans="1:24" ht="14.65" thickBot="1" x14ac:dyDescent="0.4">
      <c r="A6743" s="55" t="str">
        <f>'Base year costs 2425'!B6744</f>
        <v>SS833</v>
      </c>
      <c r="B6743" s="55" t="str">
        <f>'Base year costs 2425'!C6744</f>
        <v>CJ011</v>
      </c>
      <c r="C6743" s="55" t="str">
        <f>'Base year costs 2425'!D6744</f>
        <v>100Mbit/s</v>
      </c>
      <c r="D6743" s="55" t="str">
        <f>'Base year costs 2425'!E6744</f>
        <v>IEC - BT +2 exchanges</v>
      </c>
      <c r="E6743" s="55" t="str">
        <f>'Base year costs 2425'!F6744</f>
        <v>EAD 100Mbps Rentals - External - IEC - BT+2 exchanges</v>
      </c>
      <c r="F6743" s="25" t="b">
        <f t="shared" si="951"/>
        <v>0</v>
      </c>
      <c r="G6743" s="25" t="b">
        <f t="shared" si="952"/>
        <v>0</v>
      </c>
      <c r="H6743" s="25" t="b">
        <f t="shared" si="945"/>
        <v>0</v>
      </c>
      <c r="I6743" s="25" t="b">
        <f t="shared" si="946"/>
        <v>1</v>
      </c>
      <c r="J6743" s="25" t="b">
        <f t="shared" si="953"/>
        <v>0</v>
      </c>
      <c r="K6743" s="25" t="b">
        <f t="shared" si="950"/>
        <v>0</v>
      </c>
      <c r="L6743" s="25" t="b">
        <f t="shared" si="947"/>
        <v>0</v>
      </c>
      <c r="M6743" s="25" t="b">
        <f t="shared" si="948"/>
        <v>0</v>
      </c>
      <c r="N6743" s="25" t="str">
        <f t="shared" si="949"/>
        <v>Not included</v>
      </c>
      <c r="O6743" s="25">
        <f>IF(COUNTIF(A$5:A6743,A6743)=1,1,0)</f>
        <v>0</v>
      </c>
      <c r="P6743" s="104">
        <f>INDEX('Service volumes'!C:C,MATCH($A6743,'Service volumes'!$A:$A,0))*M6743</f>
        <v>0</v>
      </c>
      <c r="Q6743" s="104">
        <f>INDEX('Service volumes'!D:D,MATCH($A6743,'Service volumes'!$A:$A,0))*M6743</f>
        <v>0</v>
      </c>
      <c r="R6743" s="104">
        <f>INDEX('Service volumes'!E:E,MATCH($A6743,'Service volumes'!$A:$A,0))*M6743</f>
        <v>0</v>
      </c>
      <c r="S6743" s="114">
        <f>'Base year costs 2425'!I6744*M6743*P6743</f>
        <v>0</v>
      </c>
      <c r="T6743" s="107">
        <f>'Base year costs 2425'!L6744*M6743</f>
        <v>0</v>
      </c>
      <c r="U6743" s="114">
        <f>'Cost forecasts 2526'!H6744*M6743*Q6743</f>
        <v>0</v>
      </c>
      <c r="V6743" s="107">
        <f>'Cost forecasts 2526'!K6744*M6743</f>
        <v>0</v>
      </c>
      <c r="W6743" s="114">
        <f>'Cost forecasts 3031'!H6744*M6743*R6743</f>
        <v>0</v>
      </c>
      <c r="X6743" s="107">
        <f>'Cost forecasts 3031'!K6744*M6743</f>
        <v>0</v>
      </c>
    </row>
    <row r="6744" spans="1:24" ht="14.65" thickBot="1" x14ac:dyDescent="0.4">
      <c r="A6744" s="55" t="str">
        <f>'Base year costs 2425'!B6745</f>
        <v>SS833</v>
      </c>
      <c r="B6744" s="55" t="str">
        <f>'Base year costs 2425'!C6745</f>
        <v>CJ016</v>
      </c>
      <c r="C6744" s="55" t="str">
        <f>'Base year costs 2425'!D6745</f>
        <v>100Mbit/s</v>
      </c>
      <c r="D6744" s="55" t="str">
        <f>'Base year costs 2425'!E6745</f>
        <v>IEC - BT +2 exchanges</v>
      </c>
      <c r="E6744" s="55" t="str">
        <f>'Base year costs 2425'!F6745</f>
        <v>EAD 100Mbps Rentals - External - IEC - BT+2 exchanges</v>
      </c>
      <c r="F6744" s="25" t="b">
        <f t="shared" si="951"/>
        <v>0</v>
      </c>
      <c r="G6744" s="25" t="b">
        <f t="shared" si="952"/>
        <v>0</v>
      </c>
      <c r="H6744" s="25" t="b">
        <f t="shared" si="945"/>
        <v>0</v>
      </c>
      <c r="I6744" s="25" t="b">
        <f t="shared" si="946"/>
        <v>1</v>
      </c>
      <c r="J6744" s="25" t="b">
        <f t="shared" si="953"/>
        <v>0</v>
      </c>
      <c r="K6744" s="25" t="b">
        <f t="shared" si="950"/>
        <v>0</v>
      </c>
      <c r="L6744" s="25" t="b">
        <f t="shared" si="947"/>
        <v>0</v>
      </c>
      <c r="M6744" s="25" t="b">
        <f t="shared" si="948"/>
        <v>0</v>
      </c>
      <c r="N6744" s="25" t="str">
        <f t="shared" si="949"/>
        <v>Not included</v>
      </c>
      <c r="O6744" s="25">
        <f>IF(COUNTIF(A$5:A6744,A6744)=1,1,0)</f>
        <v>0</v>
      </c>
      <c r="P6744" s="104">
        <f>INDEX('Service volumes'!C:C,MATCH($A6744,'Service volumes'!$A:$A,0))*M6744</f>
        <v>0</v>
      </c>
      <c r="Q6744" s="104">
        <f>INDEX('Service volumes'!D:D,MATCH($A6744,'Service volumes'!$A:$A,0))*M6744</f>
        <v>0</v>
      </c>
      <c r="R6744" s="104">
        <f>INDEX('Service volumes'!E:E,MATCH($A6744,'Service volumes'!$A:$A,0))*M6744</f>
        <v>0</v>
      </c>
      <c r="S6744" s="114">
        <f>'Base year costs 2425'!I6745*M6744*P6744</f>
        <v>0</v>
      </c>
      <c r="T6744" s="107">
        <f>'Base year costs 2425'!L6745*M6744</f>
        <v>0</v>
      </c>
      <c r="U6744" s="114">
        <f>'Cost forecasts 2526'!H6745*M6744*Q6744</f>
        <v>0</v>
      </c>
      <c r="V6744" s="107">
        <f>'Cost forecasts 2526'!K6745*M6744</f>
        <v>0</v>
      </c>
      <c r="W6744" s="114">
        <f>'Cost forecasts 3031'!H6745*M6744*R6744</f>
        <v>0</v>
      </c>
      <c r="X6744" s="107">
        <f>'Cost forecasts 3031'!K6745*M6744</f>
        <v>0</v>
      </c>
    </row>
    <row r="6745" spans="1:24" ht="14.65" thickBot="1" x14ac:dyDescent="0.4">
      <c r="A6745" s="55" t="str">
        <f>'Base year costs 2425'!B6746</f>
        <v>SS833</v>
      </c>
      <c r="B6745" s="55" t="str">
        <f>'Base year costs 2425'!C6746</f>
        <v>CJ017</v>
      </c>
      <c r="C6745" s="55" t="str">
        <f>'Base year costs 2425'!D6746</f>
        <v>100Mbit/s</v>
      </c>
      <c r="D6745" s="55" t="str">
        <f>'Base year costs 2425'!E6746</f>
        <v>IEC - BT +2 exchanges</v>
      </c>
      <c r="E6745" s="55" t="str">
        <f>'Base year costs 2425'!F6746</f>
        <v>EAD 100Mbps Rentals - External - IEC - BT+2 exchanges</v>
      </c>
      <c r="F6745" s="25" t="b">
        <f t="shared" si="951"/>
        <v>0</v>
      </c>
      <c r="G6745" s="25" t="b">
        <f t="shared" si="952"/>
        <v>0</v>
      </c>
      <c r="H6745" s="25" t="b">
        <f t="shared" si="945"/>
        <v>0</v>
      </c>
      <c r="I6745" s="25" t="b">
        <f t="shared" si="946"/>
        <v>1</v>
      </c>
      <c r="J6745" s="25" t="b">
        <f t="shared" si="953"/>
        <v>0</v>
      </c>
      <c r="K6745" s="25" t="b">
        <f t="shared" si="950"/>
        <v>0</v>
      </c>
      <c r="L6745" s="25" t="b">
        <f t="shared" si="947"/>
        <v>0</v>
      </c>
      <c r="M6745" s="25" t="b">
        <f t="shared" si="948"/>
        <v>0</v>
      </c>
      <c r="N6745" s="25" t="str">
        <f t="shared" si="949"/>
        <v>Not included</v>
      </c>
      <c r="O6745" s="25">
        <f>IF(COUNTIF(A$5:A6745,A6745)=1,1,0)</f>
        <v>0</v>
      </c>
      <c r="P6745" s="104">
        <f>INDEX('Service volumes'!C:C,MATCH($A6745,'Service volumes'!$A:$A,0))*M6745</f>
        <v>0</v>
      </c>
      <c r="Q6745" s="104">
        <f>INDEX('Service volumes'!D:D,MATCH($A6745,'Service volumes'!$A:$A,0))*M6745</f>
        <v>0</v>
      </c>
      <c r="R6745" s="104">
        <f>INDEX('Service volumes'!E:E,MATCH($A6745,'Service volumes'!$A:$A,0))*M6745</f>
        <v>0</v>
      </c>
      <c r="S6745" s="114">
        <f>'Base year costs 2425'!I6746*M6745*P6745</f>
        <v>0</v>
      </c>
      <c r="T6745" s="107">
        <f>'Base year costs 2425'!L6746*M6745</f>
        <v>0</v>
      </c>
      <c r="U6745" s="114">
        <f>'Cost forecasts 2526'!H6746*M6745*Q6745</f>
        <v>0</v>
      </c>
      <c r="V6745" s="107">
        <f>'Cost forecasts 2526'!K6746*M6745</f>
        <v>0</v>
      </c>
      <c r="W6745" s="114">
        <f>'Cost forecasts 3031'!H6746*M6745*R6745</f>
        <v>0</v>
      </c>
      <c r="X6745" s="107">
        <f>'Cost forecasts 3031'!K6746*M6745</f>
        <v>0</v>
      </c>
    </row>
    <row r="6746" spans="1:24" ht="14.65" thickBot="1" x14ac:dyDescent="0.4">
      <c r="A6746" s="55" t="str">
        <f>'Base year costs 2425'!B6747</f>
        <v>SS833</v>
      </c>
      <c r="B6746" s="55" t="str">
        <f>'Base year costs 2425'!C6747</f>
        <v>CL160</v>
      </c>
      <c r="C6746" s="55" t="str">
        <f>'Base year costs 2425'!D6747</f>
        <v>100Mbit/s</v>
      </c>
      <c r="D6746" s="55" t="str">
        <f>'Base year costs 2425'!E6747</f>
        <v>IEC - BT +2 exchanges</v>
      </c>
      <c r="E6746" s="55" t="str">
        <f>'Base year costs 2425'!F6747</f>
        <v>EAD 100Mbps Rentals - External - IEC - BT+2 exchanges</v>
      </c>
      <c r="F6746" s="25" t="b">
        <f t="shared" si="951"/>
        <v>0</v>
      </c>
      <c r="G6746" s="25" t="b">
        <f t="shared" si="952"/>
        <v>0</v>
      </c>
      <c r="H6746" s="25" t="b">
        <f t="shared" si="945"/>
        <v>0</v>
      </c>
      <c r="I6746" s="25" t="b">
        <f t="shared" si="946"/>
        <v>1</v>
      </c>
      <c r="J6746" s="25" t="b">
        <f t="shared" si="953"/>
        <v>0</v>
      </c>
      <c r="K6746" s="25" t="b">
        <f t="shared" si="950"/>
        <v>0</v>
      </c>
      <c r="L6746" s="25" t="b">
        <f t="shared" si="947"/>
        <v>0</v>
      </c>
      <c r="M6746" s="25" t="b">
        <f t="shared" si="948"/>
        <v>0</v>
      </c>
      <c r="N6746" s="25" t="str">
        <f t="shared" si="949"/>
        <v>Not included</v>
      </c>
      <c r="O6746" s="25">
        <f>IF(COUNTIF(A$5:A6746,A6746)=1,1,0)</f>
        <v>0</v>
      </c>
      <c r="P6746" s="104">
        <f>INDEX('Service volumes'!C:C,MATCH($A6746,'Service volumes'!$A:$A,0))*M6746</f>
        <v>0</v>
      </c>
      <c r="Q6746" s="104">
        <f>INDEX('Service volumes'!D:D,MATCH($A6746,'Service volumes'!$A:$A,0))*M6746</f>
        <v>0</v>
      </c>
      <c r="R6746" s="104">
        <f>INDEX('Service volumes'!E:E,MATCH($A6746,'Service volumes'!$A:$A,0))*M6746</f>
        <v>0</v>
      </c>
      <c r="S6746" s="114">
        <f>'Base year costs 2425'!I6747*M6746*P6746</f>
        <v>0</v>
      </c>
      <c r="T6746" s="107">
        <f>'Base year costs 2425'!L6747*M6746</f>
        <v>0</v>
      </c>
      <c r="U6746" s="114">
        <f>'Cost forecasts 2526'!H6747*M6746*Q6746</f>
        <v>0</v>
      </c>
      <c r="V6746" s="107">
        <f>'Cost forecasts 2526'!K6747*M6746</f>
        <v>0</v>
      </c>
      <c r="W6746" s="114">
        <f>'Cost forecasts 3031'!H6747*M6746*R6746</f>
        <v>0</v>
      </c>
      <c r="X6746" s="107">
        <f>'Cost forecasts 3031'!K6747*M6746</f>
        <v>0</v>
      </c>
    </row>
    <row r="6747" spans="1:24" ht="14.65" thickBot="1" x14ac:dyDescent="0.4">
      <c r="A6747" s="55" t="str">
        <f>'Base year costs 2425'!B6748</f>
        <v>SS833</v>
      </c>
      <c r="B6747" s="55" t="str">
        <f>'Base year costs 2425'!C6748</f>
        <v>CO484</v>
      </c>
      <c r="C6747" s="55" t="str">
        <f>'Base year costs 2425'!D6748</f>
        <v>100Mbit/s</v>
      </c>
      <c r="D6747" s="55" t="str">
        <f>'Base year costs 2425'!E6748</f>
        <v>IEC - BT +2 exchanges</v>
      </c>
      <c r="E6747" s="55" t="str">
        <f>'Base year costs 2425'!F6748</f>
        <v>EAD 100Mbps Rentals - External - IEC - BT+2 exchanges</v>
      </c>
      <c r="F6747" s="25" t="b">
        <f t="shared" si="951"/>
        <v>0</v>
      </c>
      <c r="G6747" s="25" t="b">
        <f t="shared" si="952"/>
        <v>0</v>
      </c>
      <c r="H6747" s="25" t="b">
        <f t="shared" si="945"/>
        <v>0</v>
      </c>
      <c r="I6747" s="25" t="b">
        <f t="shared" si="946"/>
        <v>1</v>
      </c>
      <c r="J6747" s="25" t="b">
        <f t="shared" si="953"/>
        <v>0</v>
      </c>
      <c r="K6747" s="25" t="b">
        <f t="shared" si="950"/>
        <v>0</v>
      </c>
      <c r="L6747" s="25" t="b">
        <f t="shared" si="947"/>
        <v>0</v>
      </c>
      <c r="M6747" s="25" t="b">
        <f t="shared" si="948"/>
        <v>0</v>
      </c>
      <c r="N6747" s="25" t="str">
        <f t="shared" si="949"/>
        <v>Not included</v>
      </c>
      <c r="O6747" s="25">
        <f>IF(COUNTIF(A$5:A6747,A6747)=1,1,0)</f>
        <v>0</v>
      </c>
      <c r="P6747" s="104">
        <f>INDEX('Service volumes'!C:C,MATCH($A6747,'Service volumes'!$A:$A,0))*M6747</f>
        <v>0</v>
      </c>
      <c r="Q6747" s="104">
        <f>INDEX('Service volumes'!D:D,MATCH($A6747,'Service volumes'!$A:$A,0))*M6747</f>
        <v>0</v>
      </c>
      <c r="R6747" s="104">
        <f>INDEX('Service volumes'!E:E,MATCH($A6747,'Service volumes'!$A:$A,0))*M6747</f>
        <v>0</v>
      </c>
      <c r="S6747" s="114">
        <f>'Base year costs 2425'!I6748*M6747*P6747</f>
        <v>0</v>
      </c>
      <c r="T6747" s="107">
        <f>'Base year costs 2425'!L6748*M6747</f>
        <v>0</v>
      </c>
      <c r="U6747" s="114">
        <f>'Cost forecasts 2526'!H6748*M6747*Q6747</f>
        <v>0</v>
      </c>
      <c r="V6747" s="107">
        <f>'Cost forecasts 2526'!K6748*M6747</f>
        <v>0</v>
      </c>
      <c r="W6747" s="114">
        <f>'Cost forecasts 3031'!H6748*M6747*R6747</f>
        <v>0</v>
      </c>
      <c r="X6747" s="107">
        <f>'Cost forecasts 3031'!K6748*M6747</f>
        <v>0</v>
      </c>
    </row>
    <row r="6748" spans="1:24" ht="14.65" thickBot="1" x14ac:dyDescent="0.4">
      <c r="A6748" s="55" t="str">
        <f>'Base year costs 2425'!B6749</f>
        <v>SS833</v>
      </c>
      <c r="B6748" s="55" t="str">
        <f>'Base year costs 2425'!C6749</f>
        <v>CW609</v>
      </c>
      <c r="C6748" s="55" t="str">
        <f>'Base year costs 2425'!D6749</f>
        <v>100Mbit/s</v>
      </c>
      <c r="D6748" s="55" t="str">
        <f>'Base year costs 2425'!E6749</f>
        <v>IEC - BT +2 exchanges</v>
      </c>
      <c r="E6748" s="55" t="str">
        <f>'Base year costs 2425'!F6749</f>
        <v>EAD 100Mbps Rentals - External - IEC - BT+2 exchanges</v>
      </c>
      <c r="F6748" s="25" t="b">
        <f t="shared" si="951"/>
        <v>0</v>
      </c>
      <c r="G6748" s="25" t="b">
        <f t="shared" si="952"/>
        <v>0</v>
      </c>
      <c r="H6748" s="25" t="b">
        <f t="shared" si="945"/>
        <v>0</v>
      </c>
      <c r="I6748" s="25" t="b">
        <f t="shared" si="946"/>
        <v>1</v>
      </c>
      <c r="J6748" s="25" t="b">
        <f t="shared" si="953"/>
        <v>0</v>
      </c>
      <c r="K6748" s="25" t="b">
        <f t="shared" si="950"/>
        <v>0</v>
      </c>
      <c r="L6748" s="25" t="b">
        <f t="shared" si="947"/>
        <v>0</v>
      </c>
      <c r="M6748" s="25" t="b">
        <f t="shared" si="948"/>
        <v>0</v>
      </c>
      <c r="N6748" s="25" t="str">
        <f t="shared" si="949"/>
        <v>Not included</v>
      </c>
      <c r="O6748" s="25">
        <f>IF(COUNTIF(A$5:A6748,A6748)=1,1,0)</f>
        <v>0</v>
      </c>
      <c r="P6748" s="104">
        <f>INDEX('Service volumes'!C:C,MATCH($A6748,'Service volumes'!$A:$A,0))*M6748</f>
        <v>0</v>
      </c>
      <c r="Q6748" s="104">
        <f>INDEX('Service volumes'!D:D,MATCH($A6748,'Service volumes'!$A:$A,0))*M6748</f>
        <v>0</v>
      </c>
      <c r="R6748" s="104">
        <f>INDEX('Service volumes'!E:E,MATCH($A6748,'Service volumes'!$A:$A,0))*M6748</f>
        <v>0</v>
      </c>
      <c r="S6748" s="114">
        <f>'Base year costs 2425'!I6749*M6748*P6748</f>
        <v>0</v>
      </c>
      <c r="T6748" s="107">
        <f>'Base year costs 2425'!L6749*M6748</f>
        <v>0</v>
      </c>
      <c r="U6748" s="114">
        <f>'Cost forecasts 2526'!H6749*M6748*Q6748</f>
        <v>0</v>
      </c>
      <c r="V6748" s="107">
        <f>'Cost forecasts 2526'!K6749*M6748</f>
        <v>0</v>
      </c>
      <c r="W6748" s="114">
        <f>'Cost forecasts 3031'!H6749*M6748*R6748</f>
        <v>0</v>
      </c>
      <c r="X6748" s="107">
        <f>'Cost forecasts 3031'!K6749*M6748</f>
        <v>0</v>
      </c>
    </row>
    <row r="6749" spans="1:24" ht="14.65" thickBot="1" x14ac:dyDescent="0.4">
      <c r="A6749" s="55" t="str">
        <f>'Base year costs 2425'!B6750</f>
        <v>SS833</v>
      </c>
      <c r="B6749" s="55" t="str">
        <f>'Base year costs 2425'!C6750</f>
        <v>CW610</v>
      </c>
      <c r="C6749" s="55" t="str">
        <f>'Base year costs 2425'!D6750</f>
        <v>100Mbit/s</v>
      </c>
      <c r="D6749" s="55" t="str">
        <f>'Base year costs 2425'!E6750</f>
        <v>IEC - BT +2 exchanges</v>
      </c>
      <c r="E6749" s="55" t="str">
        <f>'Base year costs 2425'!F6750</f>
        <v>EAD 100Mbps Rentals - External - IEC - BT+2 exchanges</v>
      </c>
      <c r="F6749" s="25" t="b">
        <f t="shared" si="951"/>
        <v>0</v>
      </c>
      <c r="G6749" s="25" t="b">
        <f t="shared" si="952"/>
        <v>0</v>
      </c>
      <c r="H6749" s="25" t="b">
        <f t="shared" si="945"/>
        <v>0</v>
      </c>
      <c r="I6749" s="25" t="b">
        <f t="shared" si="946"/>
        <v>1</v>
      </c>
      <c r="J6749" s="25" t="b">
        <f t="shared" si="953"/>
        <v>0</v>
      </c>
      <c r="K6749" s="25" t="b">
        <f t="shared" si="950"/>
        <v>0</v>
      </c>
      <c r="L6749" s="25" t="b">
        <f t="shared" si="947"/>
        <v>0</v>
      </c>
      <c r="M6749" s="25" t="b">
        <f t="shared" si="948"/>
        <v>0</v>
      </c>
      <c r="N6749" s="25" t="str">
        <f t="shared" si="949"/>
        <v>Not included</v>
      </c>
      <c r="O6749" s="25">
        <f>IF(COUNTIF(A$5:A6749,A6749)=1,1,0)</f>
        <v>0</v>
      </c>
      <c r="P6749" s="104">
        <f>INDEX('Service volumes'!C:C,MATCH($A6749,'Service volumes'!$A:$A,0))*M6749</f>
        <v>0</v>
      </c>
      <c r="Q6749" s="104">
        <f>INDEX('Service volumes'!D:D,MATCH($A6749,'Service volumes'!$A:$A,0))*M6749</f>
        <v>0</v>
      </c>
      <c r="R6749" s="104">
        <f>INDEX('Service volumes'!E:E,MATCH($A6749,'Service volumes'!$A:$A,0))*M6749</f>
        <v>0</v>
      </c>
      <c r="S6749" s="114">
        <f>'Base year costs 2425'!I6750*M6749*P6749</f>
        <v>0</v>
      </c>
      <c r="T6749" s="107">
        <f>'Base year costs 2425'!L6750*M6749</f>
        <v>0</v>
      </c>
      <c r="U6749" s="114">
        <f>'Cost forecasts 2526'!H6750*M6749*Q6749</f>
        <v>0</v>
      </c>
      <c r="V6749" s="107">
        <f>'Cost forecasts 2526'!K6750*M6749</f>
        <v>0</v>
      </c>
      <c r="W6749" s="114">
        <f>'Cost forecasts 3031'!H6750*M6749*R6749</f>
        <v>0</v>
      </c>
      <c r="X6749" s="107">
        <f>'Cost forecasts 3031'!K6750*M6749</f>
        <v>0</v>
      </c>
    </row>
    <row r="6750" spans="1:24" ht="14.65" thickBot="1" x14ac:dyDescent="0.4">
      <c r="A6750" s="55" t="str">
        <f>'Base year costs 2425'!B6751</f>
        <v>SS833</v>
      </c>
      <c r="B6750" s="55" t="str">
        <f>'Base year costs 2425'!C6751</f>
        <v>PI_RAV</v>
      </c>
      <c r="C6750" s="55" t="str">
        <f>'Base year costs 2425'!D6751</f>
        <v>100Mbit/s</v>
      </c>
      <c r="D6750" s="55" t="str">
        <f>'Base year costs 2425'!E6751</f>
        <v>IEC - BT +2 exchanges</v>
      </c>
      <c r="E6750" s="55" t="str">
        <f>'Base year costs 2425'!F6751</f>
        <v>EAD 100Mbps Rentals - External - IEC - BT+2 exchanges</v>
      </c>
      <c r="F6750" s="25" t="b">
        <f t="shared" si="951"/>
        <v>0</v>
      </c>
      <c r="G6750" s="25" t="b">
        <f t="shared" si="952"/>
        <v>0</v>
      </c>
      <c r="H6750" s="25" t="b">
        <f t="shared" si="945"/>
        <v>0</v>
      </c>
      <c r="I6750" s="25" t="b">
        <f t="shared" si="946"/>
        <v>1</v>
      </c>
      <c r="J6750" s="25" t="b">
        <f t="shared" si="953"/>
        <v>0</v>
      </c>
      <c r="K6750" s="25" t="b">
        <f t="shared" si="950"/>
        <v>0</v>
      </c>
      <c r="L6750" s="25" t="b">
        <f t="shared" si="947"/>
        <v>0</v>
      </c>
      <c r="M6750" s="25" t="b">
        <f t="shared" si="948"/>
        <v>0</v>
      </c>
      <c r="N6750" s="25" t="str">
        <f t="shared" si="949"/>
        <v>Not included</v>
      </c>
      <c r="O6750" s="25">
        <f>IF(COUNTIF(A$5:A6750,A6750)=1,1,0)</f>
        <v>0</v>
      </c>
      <c r="P6750" s="104">
        <f>INDEX('Service volumes'!C:C,MATCH($A6750,'Service volumes'!$A:$A,0))*M6750</f>
        <v>0</v>
      </c>
      <c r="Q6750" s="104">
        <f>INDEX('Service volumes'!D:D,MATCH($A6750,'Service volumes'!$A:$A,0))*M6750</f>
        <v>0</v>
      </c>
      <c r="R6750" s="104">
        <f>INDEX('Service volumes'!E:E,MATCH($A6750,'Service volumes'!$A:$A,0))*M6750</f>
        <v>0</v>
      </c>
      <c r="S6750" s="114">
        <f>'Base year costs 2425'!I6751*M6750*P6750</f>
        <v>0</v>
      </c>
      <c r="T6750" s="107">
        <f>'Base year costs 2425'!L6751*M6750</f>
        <v>0</v>
      </c>
      <c r="U6750" s="114">
        <f>'Cost forecasts 2526'!H6751*M6750*Q6750</f>
        <v>0</v>
      </c>
      <c r="V6750" s="107">
        <f>'Cost forecasts 2526'!K6751*M6750</f>
        <v>0</v>
      </c>
      <c r="W6750" s="114">
        <f>'Cost forecasts 3031'!H6751*M6750*R6750</f>
        <v>0</v>
      </c>
      <c r="X6750" s="107">
        <f>'Cost forecasts 3031'!K6751*M6750</f>
        <v>0</v>
      </c>
    </row>
    <row r="6751" spans="1:24" ht="14.65" thickBot="1" x14ac:dyDescent="0.4">
      <c r="A6751" s="55" t="str">
        <f>'Base year costs 2425'!B6752</f>
        <v>SS833</v>
      </c>
      <c r="B6751" s="55" t="str">
        <f>'Base year costs 2425'!C6752</f>
        <v>PI_Poles</v>
      </c>
      <c r="C6751" s="55" t="str">
        <f>'Base year costs 2425'!D6752</f>
        <v>100Mbit/s</v>
      </c>
      <c r="D6751" s="55" t="str">
        <f>'Base year costs 2425'!E6752</f>
        <v>IEC - BT +2 exchanges</v>
      </c>
      <c r="E6751" s="55" t="str">
        <f>'Base year costs 2425'!F6752</f>
        <v>EAD 100Mbps Rentals - External - IEC - BT+2 exchanges</v>
      </c>
      <c r="F6751" s="25" t="b">
        <f t="shared" si="951"/>
        <v>0</v>
      </c>
      <c r="G6751" s="25" t="b">
        <f t="shared" si="952"/>
        <v>0</v>
      </c>
      <c r="H6751" s="25" t="b">
        <f t="shared" si="945"/>
        <v>0</v>
      </c>
      <c r="I6751" s="25" t="b">
        <f t="shared" si="946"/>
        <v>1</v>
      </c>
      <c r="J6751" s="25" t="b">
        <f t="shared" si="953"/>
        <v>0</v>
      </c>
      <c r="K6751" s="25" t="b">
        <f t="shared" si="950"/>
        <v>0</v>
      </c>
      <c r="L6751" s="25" t="b">
        <f t="shared" si="947"/>
        <v>0</v>
      </c>
      <c r="M6751" s="25" t="b">
        <f t="shared" si="948"/>
        <v>0</v>
      </c>
      <c r="N6751" s="25" t="str">
        <f t="shared" si="949"/>
        <v>Not included</v>
      </c>
      <c r="O6751" s="25">
        <f>IF(COUNTIF(A$5:A6751,A6751)=1,1,0)</f>
        <v>0</v>
      </c>
      <c r="P6751" s="104">
        <f>INDEX('Service volumes'!C:C,MATCH($A6751,'Service volumes'!$A:$A,0))*M6751</f>
        <v>0</v>
      </c>
      <c r="Q6751" s="104">
        <f>INDEX('Service volumes'!D:D,MATCH($A6751,'Service volumes'!$A:$A,0))*M6751</f>
        <v>0</v>
      </c>
      <c r="R6751" s="104">
        <f>INDEX('Service volumes'!E:E,MATCH($A6751,'Service volumes'!$A:$A,0))*M6751</f>
        <v>0</v>
      </c>
      <c r="S6751" s="114">
        <f>'Base year costs 2425'!I6752*M6751*P6751</f>
        <v>0</v>
      </c>
      <c r="T6751" s="107">
        <f>'Base year costs 2425'!L6752*M6751</f>
        <v>0</v>
      </c>
      <c r="U6751" s="114">
        <f>'Cost forecasts 2526'!H6752*M6751*Q6751</f>
        <v>0</v>
      </c>
      <c r="V6751" s="107">
        <f>'Cost forecasts 2526'!K6752*M6751</f>
        <v>0</v>
      </c>
      <c r="W6751" s="114">
        <f>'Cost forecasts 3031'!H6752*M6751*R6751</f>
        <v>0</v>
      </c>
      <c r="X6751" s="107">
        <f>'Cost forecasts 3031'!K6752*M6751</f>
        <v>0</v>
      </c>
    </row>
    <row r="6752" spans="1:24" ht="14.65" thickBot="1" x14ac:dyDescent="0.4">
      <c r="A6752" s="55" t="str">
        <f>'Base year costs 2425'!B6753</f>
        <v>SS833</v>
      </c>
      <c r="B6752" s="55" t="str">
        <f>'Base year costs 2425'!C6753</f>
        <v>CL573</v>
      </c>
      <c r="C6752" s="55" t="str">
        <f>'Base year costs 2425'!D6753</f>
        <v>100Mbit/s</v>
      </c>
      <c r="D6752" s="55" t="str">
        <f>'Base year costs 2425'!E6753</f>
        <v>IEC - BT +2 exchanges</v>
      </c>
      <c r="E6752" s="55" t="str">
        <f>'Base year costs 2425'!F6753</f>
        <v>EAD 100Mbps Rentals - External - IEC - BT+2 exchanges</v>
      </c>
      <c r="F6752" s="25" t="b">
        <f t="shared" si="951"/>
        <v>0</v>
      </c>
      <c r="G6752" s="25" t="b">
        <f t="shared" si="952"/>
        <v>0</v>
      </c>
      <c r="H6752" s="25" t="b">
        <f t="shared" si="945"/>
        <v>0</v>
      </c>
      <c r="I6752" s="25" t="b">
        <f t="shared" si="946"/>
        <v>1</v>
      </c>
      <c r="J6752" s="25" t="b">
        <f t="shared" si="953"/>
        <v>0</v>
      </c>
      <c r="K6752" s="25" t="b">
        <f t="shared" si="950"/>
        <v>0</v>
      </c>
      <c r="L6752" s="25" t="b">
        <f t="shared" si="947"/>
        <v>0</v>
      </c>
      <c r="M6752" s="25" t="b">
        <f t="shared" si="948"/>
        <v>0</v>
      </c>
      <c r="N6752" s="25" t="str">
        <f t="shared" si="949"/>
        <v>Not included</v>
      </c>
      <c r="O6752" s="25">
        <f>IF(COUNTIF(A$5:A6752,A6752)=1,1,0)</f>
        <v>0</v>
      </c>
      <c r="P6752" s="104">
        <f>INDEX('Service volumes'!C:C,MATCH($A6752,'Service volumes'!$A:$A,0))*M6752</f>
        <v>0</v>
      </c>
      <c r="Q6752" s="104">
        <f>INDEX('Service volumes'!D:D,MATCH($A6752,'Service volumes'!$A:$A,0))*M6752</f>
        <v>0</v>
      </c>
      <c r="R6752" s="104">
        <f>INDEX('Service volumes'!E:E,MATCH($A6752,'Service volumes'!$A:$A,0))*M6752</f>
        <v>0</v>
      </c>
      <c r="S6752" s="114">
        <f>'Base year costs 2425'!I6753*M6752*P6752</f>
        <v>0</v>
      </c>
      <c r="T6752" s="107">
        <f>'Base year costs 2425'!L6753*M6752</f>
        <v>0</v>
      </c>
      <c r="U6752" s="114">
        <f>'Cost forecasts 2526'!H6753*M6752*Q6752</f>
        <v>0</v>
      </c>
      <c r="V6752" s="107">
        <f>'Cost forecasts 2526'!K6753*M6752</f>
        <v>0</v>
      </c>
      <c r="W6752" s="114">
        <f>'Cost forecasts 3031'!H6753*M6752*R6752</f>
        <v>0</v>
      </c>
      <c r="X6752" s="107">
        <f>'Cost forecasts 3031'!K6753*M6752</f>
        <v>0</v>
      </c>
    </row>
    <row r="6753" spans="1:24" ht="14.65" thickBot="1" x14ac:dyDescent="0.4">
      <c r="A6753" s="55" t="str">
        <f>'Base year costs 2425'!B6754</f>
        <v>SS833</v>
      </c>
      <c r="B6753" s="55" t="str">
        <f>'Base year costs 2425'!C6754</f>
        <v>CL578</v>
      </c>
      <c r="C6753" s="55" t="str">
        <f>'Base year costs 2425'!D6754</f>
        <v>100Mbit/s</v>
      </c>
      <c r="D6753" s="55" t="str">
        <f>'Base year costs 2425'!E6754</f>
        <v>IEC - BT +2 exchanges</v>
      </c>
      <c r="E6753" s="55" t="str">
        <f>'Base year costs 2425'!F6754</f>
        <v>EAD 100Mbps Rentals - External - IEC - BT+2 exchanges</v>
      </c>
      <c r="F6753" s="25" t="b">
        <f t="shared" si="951"/>
        <v>0</v>
      </c>
      <c r="G6753" s="25" t="b">
        <f t="shared" si="952"/>
        <v>0</v>
      </c>
      <c r="H6753" s="25" t="b">
        <f t="shared" si="945"/>
        <v>0</v>
      </c>
      <c r="I6753" s="25" t="b">
        <f t="shared" si="946"/>
        <v>1</v>
      </c>
      <c r="J6753" s="25" t="b">
        <f t="shared" si="953"/>
        <v>0</v>
      </c>
      <c r="K6753" s="25" t="b">
        <f t="shared" si="950"/>
        <v>0</v>
      </c>
      <c r="L6753" s="25" t="b">
        <f t="shared" si="947"/>
        <v>0</v>
      </c>
      <c r="M6753" s="25" t="b">
        <f t="shared" si="948"/>
        <v>0</v>
      </c>
      <c r="N6753" s="25" t="str">
        <f t="shared" si="949"/>
        <v>Not included</v>
      </c>
      <c r="O6753" s="25">
        <f>IF(COUNTIF(A$5:A6753,A6753)=1,1,0)</f>
        <v>0</v>
      </c>
      <c r="P6753" s="104">
        <f>INDEX('Service volumes'!C:C,MATCH($A6753,'Service volumes'!$A:$A,0))*M6753</f>
        <v>0</v>
      </c>
      <c r="Q6753" s="104">
        <f>INDEX('Service volumes'!D:D,MATCH($A6753,'Service volumes'!$A:$A,0))*M6753</f>
        <v>0</v>
      </c>
      <c r="R6753" s="104">
        <f>INDEX('Service volumes'!E:E,MATCH($A6753,'Service volumes'!$A:$A,0))*M6753</f>
        <v>0</v>
      </c>
      <c r="S6753" s="114">
        <f>'Base year costs 2425'!I6754*M6753*P6753</f>
        <v>0</v>
      </c>
      <c r="T6753" s="107">
        <f>'Base year costs 2425'!L6754*M6753</f>
        <v>0</v>
      </c>
      <c r="U6753" s="114">
        <f>'Cost forecasts 2526'!H6754*M6753*Q6753</f>
        <v>0</v>
      </c>
      <c r="V6753" s="107">
        <f>'Cost forecasts 2526'!K6754*M6753</f>
        <v>0</v>
      </c>
      <c r="W6753" s="114">
        <f>'Cost forecasts 3031'!H6754*M6753*R6753</f>
        <v>0</v>
      </c>
      <c r="X6753" s="107">
        <f>'Cost forecasts 3031'!K6754*M6753</f>
        <v>0</v>
      </c>
    </row>
    <row r="6754" spans="1:24" ht="14.65" thickBot="1" x14ac:dyDescent="0.4">
      <c r="A6754" s="55" t="str">
        <f>'Base year costs 2425'!B6755</f>
        <v>SS833</v>
      </c>
      <c r="B6754" s="55" t="str">
        <f>'Base year costs 2425'!C6755</f>
        <v>CL601</v>
      </c>
      <c r="C6754" s="55" t="str">
        <f>'Base year costs 2425'!D6755</f>
        <v>100Mbit/s</v>
      </c>
      <c r="D6754" s="55" t="str">
        <f>'Base year costs 2425'!E6755</f>
        <v>IEC - BT +2 exchanges</v>
      </c>
      <c r="E6754" s="55" t="str">
        <f>'Base year costs 2425'!F6755</f>
        <v>EAD 100Mbps Rentals - External - IEC - BT+2 exchanges</v>
      </c>
      <c r="F6754" s="25" t="b">
        <f t="shared" si="951"/>
        <v>0</v>
      </c>
      <c r="G6754" s="25" t="b">
        <f t="shared" si="952"/>
        <v>0</v>
      </c>
      <c r="H6754" s="25" t="b">
        <f t="shared" si="945"/>
        <v>0</v>
      </c>
      <c r="I6754" s="25" t="b">
        <f t="shared" si="946"/>
        <v>1</v>
      </c>
      <c r="J6754" s="25" t="b">
        <f t="shared" si="953"/>
        <v>0</v>
      </c>
      <c r="K6754" s="25" t="b">
        <f t="shared" si="950"/>
        <v>0</v>
      </c>
      <c r="L6754" s="25" t="b">
        <f t="shared" si="947"/>
        <v>0</v>
      </c>
      <c r="M6754" s="25" t="b">
        <f t="shared" si="948"/>
        <v>0</v>
      </c>
      <c r="N6754" s="25" t="str">
        <f t="shared" si="949"/>
        <v>Not included</v>
      </c>
      <c r="O6754" s="25">
        <f>IF(COUNTIF(A$5:A6754,A6754)=1,1,0)</f>
        <v>0</v>
      </c>
      <c r="P6754" s="104">
        <f>INDEX('Service volumes'!C:C,MATCH($A6754,'Service volumes'!$A:$A,0))*M6754</f>
        <v>0</v>
      </c>
      <c r="Q6754" s="104">
        <f>INDEX('Service volumes'!D:D,MATCH($A6754,'Service volumes'!$A:$A,0))*M6754</f>
        <v>0</v>
      </c>
      <c r="R6754" s="104">
        <f>INDEX('Service volumes'!E:E,MATCH($A6754,'Service volumes'!$A:$A,0))*M6754</f>
        <v>0</v>
      </c>
      <c r="S6754" s="114">
        <f>'Base year costs 2425'!I6755*M6754*P6754</f>
        <v>0</v>
      </c>
      <c r="T6754" s="107">
        <f>'Base year costs 2425'!L6755*M6754</f>
        <v>0</v>
      </c>
      <c r="U6754" s="114">
        <f>'Cost forecasts 2526'!H6755*M6754*Q6754</f>
        <v>0</v>
      </c>
      <c r="V6754" s="107">
        <f>'Cost forecasts 2526'!K6755*M6754</f>
        <v>0</v>
      </c>
      <c r="W6754" s="114">
        <f>'Cost forecasts 3031'!H6755*M6754*R6754</f>
        <v>0</v>
      </c>
      <c r="X6754" s="107">
        <f>'Cost forecasts 3031'!K6755*M6754</f>
        <v>0</v>
      </c>
    </row>
    <row r="6755" spans="1:24" ht="14.65" thickBot="1" x14ac:dyDescent="0.4">
      <c r="A6755" s="55" t="str">
        <f>'Base year costs 2425'!B6756</f>
        <v>SS833</v>
      </c>
      <c r="B6755" s="55" t="str">
        <f>'Base year costs 2425'!C6756</f>
        <v>CL602</v>
      </c>
      <c r="C6755" s="55" t="str">
        <f>'Base year costs 2425'!D6756</f>
        <v>100Mbit/s</v>
      </c>
      <c r="D6755" s="55" t="str">
        <f>'Base year costs 2425'!E6756</f>
        <v>IEC - BT +2 exchanges</v>
      </c>
      <c r="E6755" s="55" t="str">
        <f>'Base year costs 2425'!F6756</f>
        <v>EAD 100Mbps Rentals - External - IEC - BT+2 exchanges</v>
      </c>
      <c r="F6755" s="25" t="b">
        <f t="shared" si="951"/>
        <v>0</v>
      </c>
      <c r="G6755" s="25" t="b">
        <f t="shared" si="952"/>
        <v>0</v>
      </c>
      <c r="H6755" s="25" t="b">
        <f t="shared" si="945"/>
        <v>0</v>
      </c>
      <c r="I6755" s="25" t="b">
        <f t="shared" si="946"/>
        <v>1</v>
      </c>
      <c r="J6755" s="25" t="b">
        <f t="shared" si="953"/>
        <v>0</v>
      </c>
      <c r="K6755" s="25" t="b">
        <f t="shared" si="950"/>
        <v>0</v>
      </c>
      <c r="L6755" s="25" t="b">
        <f t="shared" si="947"/>
        <v>0</v>
      </c>
      <c r="M6755" s="25" t="b">
        <f t="shared" si="948"/>
        <v>0</v>
      </c>
      <c r="N6755" s="25" t="str">
        <f t="shared" si="949"/>
        <v>Not included</v>
      </c>
      <c r="O6755" s="25">
        <f>IF(COUNTIF(A$5:A6755,A6755)=1,1,0)</f>
        <v>0</v>
      </c>
      <c r="P6755" s="104">
        <f>INDEX('Service volumes'!C:C,MATCH($A6755,'Service volumes'!$A:$A,0))*M6755</f>
        <v>0</v>
      </c>
      <c r="Q6755" s="104">
        <f>INDEX('Service volumes'!D:D,MATCH($A6755,'Service volumes'!$A:$A,0))*M6755</f>
        <v>0</v>
      </c>
      <c r="R6755" s="104">
        <f>INDEX('Service volumes'!E:E,MATCH($A6755,'Service volumes'!$A:$A,0))*M6755</f>
        <v>0</v>
      </c>
      <c r="S6755" s="114">
        <f>'Base year costs 2425'!I6756*M6755*P6755</f>
        <v>0</v>
      </c>
      <c r="T6755" s="107">
        <f>'Base year costs 2425'!L6756*M6755</f>
        <v>0</v>
      </c>
      <c r="U6755" s="114">
        <f>'Cost forecasts 2526'!H6756*M6755*Q6755</f>
        <v>0</v>
      </c>
      <c r="V6755" s="107">
        <f>'Cost forecasts 2526'!K6756*M6755</f>
        <v>0</v>
      </c>
      <c r="W6755" s="114">
        <f>'Cost forecasts 3031'!H6756*M6755*R6755</f>
        <v>0</v>
      </c>
      <c r="X6755" s="107">
        <f>'Cost forecasts 3031'!K6756*M6755</f>
        <v>0</v>
      </c>
    </row>
    <row r="6756" spans="1:24" ht="14.65" thickBot="1" x14ac:dyDescent="0.4">
      <c r="A6756" s="55" t="str">
        <f>'Base year costs 2425'!B6757</f>
        <v>SS833</v>
      </c>
      <c r="B6756" s="55" t="str">
        <f>'Base year costs 2425'!C6757</f>
        <v>CL605</v>
      </c>
      <c r="C6756" s="55" t="str">
        <f>'Base year costs 2425'!D6757</f>
        <v>100Mbit/s</v>
      </c>
      <c r="D6756" s="55" t="str">
        <f>'Base year costs 2425'!E6757</f>
        <v>IEC - BT +2 exchanges</v>
      </c>
      <c r="E6756" s="55" t="str">
        <f>'Base year costs 2425'!F6757</f>
        <v>EAD 100Mbps Rentals - External - IEC - BT+2 exchanges</v>
      </c>
      <c r="F6756" s="25" t="b">
        <f t="shared" si="951"/>
        <v>0</v>
      </c>
      <c r="G6756" s="25" t="b">
        <f t="shared" si="952"/>
        <v>0</v>
      </c>
      <c r="H6756" s="25" t="b">
        <f t="shared" si="945"/>
        <v>0</v>
      </c>
      <c r="I6756" s="25" t="b">
        <f t="shared" si="946"/>
        <v>1</v>
      </c>
      <c r="J6756" s="25" t="b">
        <f t="shared" si="953"/>
        <v>0</v>
      </c>
      <c r="K6756" s="25" t="b">
        <f t="shared" si="950"/>
        <v>0</v>
      </c>
      <c r="L6756" s="25" t="b">
        <f t="shared" si="947"/>
        <v>0</v>
      </c>
      <c r="M6756" s="25" t="b">
        <f t="shared" si="948"/>
        <v>0</v>
      </c>
      <c r="N6756" s="25" t="str">
        <f t="shared" si="949"/>
        <v>Not included</v>
      </c>
      <c r="O6756" s="25">
        <f>IF(COUNTIF(A$5:A6756,A6756)=1,1,0)</f>
        <v>0</v>
      </c>
      <c r="P6756" s="104">
        <f>INDEX('Service volumes'!C:C,MATCH($A6756,'Service volumes'!$A:$A,0))*M6756</f>
        <v>0</v>
      </c>
      <c r="Q6756" s="104">
        <f>INDEX('Service volumes'!D:D,MATCH($A6756,'Service volumes'!$A:$A,0))*M6756</f>
        <v>0</v>
      </c>
      <c r="R6756" s="104">
        <f>INDEX('Service volumes'!E:E,MATCH($A6756,'Service volumes'!$A:$A,0))*M6756</f>
        <v>0</v>
      </c>
      <c r="S6756" s="114">
        <f>'Base year costs 2425'!I6757*M6756*P6756</f>
        <v>0</v>
      </c>
      <c r="T6756" s="107">
        <f>'Base year costs 2425'!L6757*M6756</f>
        <v>0</v>
      </c>
      <c r="U6756" s="114">
        <f>'Cost forecasts 2526'!H6757*M6756*Q6756</f>
        <v>0</v>
      </c>
      <c r="V6756" s="107">
        <f>'Cost forecasts 2526'!K6757*M6756</f>
        <v>0</v>
      </c>
      <c r="W6756" s="114">
        <f>'Cost forecasts 3031'!H6757*M6756*R6756</f>
        <v>0</v>
      </c>
      <c r="X6756" s="107">
        <f>'Cost forecasts 3031'!K6757*M6756</f>
        <v>0</v>
      </c>
    </row>
    <row r="6757" spans="1:24" ht="14.65" thickBot="1" x14ac:dyDescent="0.4">
      <c r="A6757" s="55" t="str">
        <f>'Base year costs 2425'!B6758</f>
        <v>SS833</v>
      </c>
      <c r="B6757" s="55" t="str">
        <f>'Base year costs 2425'!C6758</f>
        <v>CL606</v>
      </c>
      <c r="C6757" s="55" t="str">
        <f>'Base year costs 2425'!D6758</f>
        <v>100Mbit/s</v>
      </c>
      <c r="D6757" s="55" t="str">
        <f>'Base year costs 2425'!E6758</f>
        <v>IEC - BT +2 exchanges</v>
      </c>
      <c r="E6757" s="55" t="str">
        <f>'Base year costs 2425'!F6758</f>
        <v>EAD 100Mbps Rentals - External - IEC - BT+2 exchanges</v>
      </c>
      <c r="F6757" s="25" t="b">
        <f t="shared" si="951"/>
        <v>0</v>
      </c>
      <c r="G6757" s="25" t="b">
        <f t="shared" si="952"/>
        <v>0</v>
      </c>
      <c r="H6757" s="25" t="b">
        <f t="shared" si="945"/>
        <v>0</v>
      </c>
      <c r="I6757" s="25" t="b">
        <f t="shared" si="946"/>
        <v>1</v>
      </c>
      <c r="J6757" s="25" t="b">
        <f t="shared" si="953"/>
        <v>0</v>
      </c>
      <c r="K6757" s="25" t="b">
        <f t="shared" si="950"/>
        <v>0</v>
      </c>
      <c r="L6757" s="25" t="b">
        <f t="shared" si="947"/>
        <v>0</v>
      </c>
      <c r="M6757" s="25" t="b">
        <f t="shared" si="948"/>
        <v>0</v>
      </c>
      <c r="N6757" s="25" t="str">
        <f t="shared" si="949"/>
        <v>Not included</v>
      </c>
      <c r="O6757" s="25">
        <f>IF(COUNTIF(A$5:A6757,A6757)=1,1,0)</f>
        <v>0</v>
      </c>
      <c r="P6757" s="104">
        <f>INDEX('Service volumes'!C:C,MATCH($A6757,'Service volumes'!$A:$A,0))*M6757</f>
        <v>0</v>
      </c>
      <c r="Q6757" s="104">
        <f>INDEX('Service volumes'!D:D,MATCH($A6757,'Service volumes'!$A:$A,0))*M6757</f>
        <v>0</v>
      </c>
      <c r="R6757" s="104">
        <f>INDEX('Service volumes'!E:E,MATCH($A6757,'Service volumes'!$A:$A,0))*M6757</f>
        <v>0</v>
      </c>
      <c r="S6757" s="114">
        <f>'Base year costs 2425'!I6758*M6757*P6757</f>
        <v>0</v>
      </c>
      <c r="T6757" s="107">
        <f>'Base year costs 2425'!L6758*M6757</f>
        <v>0</v>
      </c>
      <c r="U6757" s="114">
        <f>'Cost forecasts 2526'!H6758*M6757*Q6757</f>
        <v>0</v>
      </c>
      <c r="V6757" s="107">
        <f>'Cost forecasts 2526'!K6758*M6757</f>
        <v>0</v>
      </c>
      <c r="W6757" s="114">
        <f>'Cost forecasts 3031'!H6758*M6757*R6757</f>
        <v>0</v>
      </c>
      <c r="X6757" s="107">
        <f>'Cost forecasts 3031'!K6758*M6757</f>
        <v>0</v>
      </c>
    </row>
    <row r="6758" spans="1:24" ht="14.65" thickBot="1" x14ac:dyDescent="0.4">
      <c r="A6758" s="55" t="str">
        <f>'Base year costs 2425'!B6759</f>
        <v>SS833</v>
      </c>
      <c r="B6758" s="55" t="str">
        <f>'Base year costs 2425'!C6759</f>
        <v>CO772</v>
      </c>
      <c r="C6758" s="55" t="str">
        <f>'Base year costs 2425'!D6759</f>
        <v>100Mbit/s</v>
      </c>
      <c r="D6758" s="55" t="str">
        <f>'Base year costs 2425'!E6759</f>
        <v>IEC - BT +2 exchanges</v>
      </c>
      <c r="E6758" s="55" t="str">
        <f>'Base year costs 2425'!F6759</f>
        <v>EAD 100Mbps Rentals - External - IEC - BT+2 exchanges</v>
      </c>
      <c r="F6758" s="25" t="b">
        <f t="shared" si="951"/>
        <v>0</v>
      </c>
      <c r="G6758" s="25" t="b">
        <f t="shared" si="952"/>
        <v>0</v>
      </c>
      <c r="H6758" s="25" t="b">
        <f t="shared" si="945"/>
        <v>0</v>
      </c>
      <c r="I6758" s="25" t="b">
        <f t="shared" si="946"/>
        <v>1</v>
      </c>
      <c r="J6758" s="25" t="b">
        <f t="shared" si="953"/>
        <v>0</v>
      </c>
      <c r="K6758" s="25" t="b">
        <f t="shared" si="950"/>
        <v>0</v>
      </c>
      <c r="L6758" s="25" t="b">
        <f t="shared" si="947"/>
        <v>0</v>
      </c>
      <c r="M6758" s="25" t="b">
        <f t="shared" si="948"/>
        <v>0</v>
      </c>
      <c r="N6758" s="25" t="str">
        <f t="shared" si="949"/>
        <v>Not included</v>
      </c>
      <c r="O6758" s="25">
        <f>IF(COUNTIF(A$5:A6758,A6758)=1,1,0)</f>
        <v>0</v>
      </c>
      <c r="P6758" s="104">
        <f>INDEX('Service volumes'!C:C,MATCH($A6758,'Service volumes'!$A:$A,0))*M6758</f>
        <v>0</v>
      </c>
      <c r="Q6758" s="104">
        <f>INDEX('Service volumes'!D:D,MATCH($A6758,'Service volumes'!$A:$A,0))*M6758</f>
        <v>0</v>
      </c>
      <c r="R6758" s="104">
        <f>INDEX('Service volumes'!E:E,MATCH($A6758,'Service volumes'!$A:$A,0))*M6758</f>
        <v>0</v>
      </c>
      <c r="S6758" s="114">
        <f>'Base year costs 2425'!I6759*M6758*P6758</f>
        <v>0</v>
      </c>
      <c r="T6758" s="107">
        <f>'Base year costs 2425'!L6759*M6758</f>
        <v>0</v>
      </c>
      <c r="U6758" s="114">
        <f>'Cost forecasts 2526'!H6759*M6758*Q6758</f>
        <v>0</v>
      </c>
      <c r="V6758" s="107">
        <f>'Cost forecasts 2526'!K6759*M6758</f>
        <v>0</v>
      </c>
      <c r="W6758" s="114">
        <f>'Cost forecasts 3031'!H6759*M6758*R6758</f>
        <v>0</v>
      </c>
      <c r="X6758" s="107">
        <f>'Cost forecasts 3031'!K6759*M6758</f>
        <v>0</v>
      </c>
    </row>
    <row r="6759" spans="1:24" ht="14.65" thickBot="1" x14ac:dyDescent="0.4">
      <c r="A6759" s="55" t="str">
        <f>'Base year costs 2425'!B6760</f>
        <v>SS833</v>
      </c>
      <c r="B6759" s="55" t="str">
        <f>'Base year costs 2425'!C6760</f>
        <v>CO801</v>
      </c>
      <c r="C6759" s="55" t="str">
        <f>'Base year costs 2425'!D6760</f>
        <v>100Mbit/s</v>
      </c>
      <c r="D6759" s="55" t="str">
        <f>'Base year costs 2425'!E6760</f>
        <v>IEC - BT +2 exchanges</v>
      </c>
      <c r="E6759" s="55" t="str">
        <f>'Base year costs 2425'!F6760</f>
        <v>EAD 100Mbps Rentals - External - IEC - BT+2 exchanges</v>
      </c>
      <c r="F6759" s="25" t="b">
        <f t="shared" si="951"/>
        <v>0</v>
      </c>
      <c r="G6759" s="25" t="b">
        <f t="shared" si="952"/>
        <v>0</v>
      </c>
      <c r="H6759" s="25" t="b">
        <f t="shared" si="945"/>
        <v>0</v>
      </c>
      <c r="I6759" s="25" t="b">
        <f t="shared" si="946"/>
        <v>1</v>
      </c>
      <c r="J6759" s="25" t="b">
        <f t="shared" si="953"/>
        <v>0</v>
      </c>
      <c r="K6759" s="25" t="b">
        <f t="shared" si="950"/>
        <v>0</v>
      </c>
      <c r="L6759" s="25" t="b">
        <f t="shared" si="947"/>
        <v>0</v>
      </c>
      <c r="M6759" s="25" t="b">
        <f t="shared" si="948"/>
        <v>0</v>
      </c>
      <c r="N6759" s="25" t="str">
        <f t="shared" si="949"/>
        <v>Not included</v>
      </c>
      <c r="O6759" s="25">
        <f>IF(COUNTIF(A$5:A6759,A6759)=1,1,0)</f>
        <v>0</v>
      </c>
      <c r="P6759" s="104">
        <f>INDEX('Service volumes'!C:C,MATCH($A6759,'Service volumes'!$A:$A,0))*M6759</f>
        <v>0</v>
      </c>
      <c r="Q6759" s="104">
        <f>INDEX('Service volumes'!D:D,MATCH($A6759,'Service volumes'!$A:$A,0))*M6759</f>
        <v>0</v>
      </c>
      <c r="R6759" s="104">
        <f>INDEX('Service volumes'!E:E,MATCH($A6759,'Service volumes'!$A:$A,0))*M6759</f>
        <v>0</v>
      </c>
      <c r="S6759" s="114">
        <f>'Base year costs 2425'!I6760*M6759*P6759</f>
        <v>0</v>
      </c>
      <c r="T6759" s="107">
        <f>'Base year costs 2425'!L6760*M6759</f>
        <v>0</v>
      </c>
      <c r="U6759" s="114">
        <f>'Cost forecasts 2526'!H6760*M6759*Q6759</f>
        <v>0</v>
      </c>
      <c r="V6759" s="107">
        <f>'Cost forecasts 2526'!K6760*M6759</f>
        <v>0</v>
      </c>
      <c r="W6759" s="114">
        <f>'Cost forecasts 3031'!H6760*M6759*R6759</f>
        <v>0</v>
      </c>
      <c r="X6759" s="107">
        <f>'Cost forecasts 3031'!K6760*M6759</f>
        <v>0</v>
      </c>
    </row>
    <row r="6760" spans="1:24" ht="14.65" thickBot="1" x14ac:dyDescent="0.4">
      <c r="A6760" s="55" t="str">
        <f>'Base year costs 2425'!B6761</f>
        <v>SS833</v>
      </c>
      <c r="B6760" s="55" t="str">
        <f>'Base year costs 2425'!C6761</f>
        <v>CP502</v>
      </c>
      <c r="C6760" s="55" t="str">
        <f>'Base year costs 2425'!D6761</f>
        <v>100Mbit/s</v>
      </c>
      <c r="D6760" s="55" t="str">
        <f>'Base year costs 2425'!E6761</f>
        <v>IEC - BT +2 exchanges</v>
      </c>
      <c r="E6760" s="55" t="str">
        <f>'Base year costs 2425'!F6761</f>
        <v>EAD 100Mbps Rentals - External - IEC - BT+2 exchanges</v>
      </c>
      <c r="F6760" s="25" t="b">
        <f t="shared" si="951"/>
        <v>0</v>
      </c>
      <c r="G6760" s="25" t="b">
        <f t="shared" si="952"/>
        <v>0</v>
      </c>
      <c r="H6760" s="25" t="b">
        <f t="shared" si="945"/>
        <v>0</v>
      </c>
      <c r="I6760" s="25" t="b">
        <f t="shared" si="946"/>
        <v>1</v>
      </c>
      <c r="J6760" s="25" t="b">
        <f t="shared" si="953"/>
        <v>0</v>
      </c>
      <c r="K6760" s="25" t="b">
        <f t="shared" si="950"/>
        <v>0</v>
      </c>
      <c r="L6760" s="25" t="b">
        <f t="shared" si="947"/>
        <v>0</v>
      </c>
      <c r="M6760" s="25" t="b">
        <f t="shared" si="948"/>
        <v>0</v>
      </c>
      <c r="N6760" s="25" t="str">
        <f t="shared" si="949"/>
        <v>Not included</v>
      </c>
      <c r="O6760" s="25">
        <f>IF(COUNTIF(A$5:A6760,A6760)=1,1,0)</f>
        <v>0</v>
      </c>
      <c r="P6760" s="104">
        <f>INDEX('Service volumes'!C:C,MATCH($A6760,'Service volumes'!$A:$A,0))*M6760</f>
        <v>0</v>
      </c>
      <c r="Q6760" s="104">
        <f>INDEX('Service volumes'!D:D,MATCH($A6760,'Service volumes'!$A:$A,0))*M6760</f>
        <v>0</v>
      </c>
      <c r="R6760" s="104">
        <f>INDEX('Service volumes'!E:E,MATCH($A6760,'Service volumes'!$A:$A,0))*M6760</f>
        <v>0</v>
      </c>
      <c r="S6760" s="114">
        <f>'Base year costs 2425'!I6761*M6760*P6760</f>
        <v>0</v>
      </c>
      <c r="T6760" s="107">
        <f>'Base year costs 2425'!L6761*M6760</f>
        <v>0</v>
      </c>
      <c r="U6760" s="114">
        <f>'Cost forecasts 2526'!H6761*M6760*Q6760</f>
        <v>0</v>
      </c>
      <c r="V6760" s="107">
        <f>'Cost forecasts 2526'!K6761*M6760</f>
        <v>0</v>
      </c>
      <c r="W6760" s="114">
        <f>'Cost forecasts 3031'!H6761*M6760*R6760</f>
        <v>0</v>
      </c>
      <c r="X6760" s="107">
        <f>'Cost forecasts 3031'!K6761*M6760</f>
        <v>0</v>
      </c>
    </row>
    <row r="6761" spans="1:24" ht="14.65" thickBot="1" x14ac:dyDescent="0.4">
      <c r="A6761" s="55" t="str">
        <f>'Base year costs 2425'!B6762</f>
        <v>SS833</v>
      </c>
      <c r="B6761" s="55" t="str">
        <f>'Base year costs 2425'!C6762</f>
        <v>CW900</v>
      </c>
      <c r="C6761" s="55" t="str">
        <f>'Base year costs 2425'!D6762</f>
        <v>100Mbit/s</v>
      </c>
      <c r="D6761" s="55" t="str">
        <f>'Base year costs 2425'!E6762</f>
        <v>IEC - BT +2 exchanges</v>
      </c>
      <c r="E6761" s="55" t="str">
        <f>'Base year costs 2425'!F6762</f>
        <v>EAD 100Mbps Rentals - External - IEC - BT+2 exchanges</v>
      </c>
      <c r="F6761" s="25" t="b">
        <f t="shared" si="951"/>
        <v>0</v>
      </c>
      <c r="G6761" s="25" t="b">
        <f t="shared" si="952"/>
        <v>0</v>
      </c>
      <c r="H6761" s="25" t="b">
        <f t="shared" si="945"/>
        <v>0</v>
      </c>
      <c r="I6761" s="25" t="b">
        <f t="shared" si="946"/>
        <v>1</v>
      </c>
      <c r="J6761" s="25" t="b">
        <f t="shared" si="953"/>
        <v>0</v>
      </c>
      <c r="K6761" s="25" t="b">
        <f t="shared" si="950"/>
        <v>0</v>
      </c>
      <c r="L6761" s="25" t="b">
        <f t="shared" si="947"/>
        <v>0</v>
      </c>
      <c r="M6761" s="25" t="b">
        <f t="shared" si="948"/>
        <v>0</v>
      </c>
      <c r="N6761" s="25" t="str">
        <f t="shared" si="949"/>
        <v>Not included</v>
      </c>
      <c r="O6761" s="25">
        <f>IF(COUNTIF(A$5:A6761,A6761)=1,1,0)</f>
        <v>0</v>
      </c>
      <c r="P6761" s="104">
        <f>INDEX('Service volumes'!C:C,MATCH($A6761,'Service volumes'!$A:$A,0))*M6761</f>
        <v>0</v>
      </c>
      <c r="Q6761" s="104">
        <f>INDEX('Service volumes'!D:D,MATCH($A6761,'Service volumes'!$A:$A,0))*M6761</f>
        <v>0</v>
      </c>
      <c r="R6761" s="104">
        <f>INDEX('Service volumes'!E:E,MATCH($A6761,'Service volumes'!$A:$A,0))*M6761</f>
        <v>0</v>
      </c>
      <c r="S6761" s="114">
        <f>'Base year costs 2425'!I6762*M6761*P6761</f>
        <v>0</v>
      </c>
      <c r="T6761" s="107">
        <f>'Base year costs 2425'!L6762*M6761</f>
        <v>0</v>
      </c>
      <c r="U6761" s="114">
        <f>'Cost forecasts 2526'!H6762*M6761*Q6761</f>
        <v>0</v>
      </c>
      <c r="V6761" s="107">
        <f>'Cost forecasts 2526'!K6762*M6761</f>
        <v>0</v>
      </c>
      <c r="W6761" s="114">
        <f>'Cost forecasts 3031'!H6762*M6761*R6761</f>
        <v>0</v>
      </c>
      <c r="X6761" s="107">
        <f>'Cost forecasts 3031'!K6762*M6761</f>
        <v>0</v>
      </c>
    </row>
    <row r="6762" spans="1:24" ht="14.65" thickBot="1" x14ac:dyDescent="0.4">
      <c r="A6762" s="55" t="str">
        <f>'Base year costs 2425'!B6763</f>
        <v>SS834</v>
      </c>
      <c r="B6762" s="55" t="str">
        <f>'Base year costs 2425'!C6763</f>
        <v>CL943</v>
      </c>
      <c r="C6762" s="55" t="str">
        <f>'Base year costs 2425'!D6763</f>
        <v>100Mbit/s</v>
      </c>
      <c r="D6762" s="55" t="str">
        <f>'Base year costs 2425'!E6763</f>
        <v>IEC - BT +2 exchanges</v>
      </c>
      <c r="E6762" s="55" t="str">
        <f>'Base year costs 2425'!F6763</f>
        <v>EAD 100Mbps Rentals - Internal - IEC - BT+2 exchanges</v>
      </c>
      <c r="F6762" s="25" t="b">
        <f t="shared" si="951"/>
        <v>0</v>
      </c>
      <c r="G6762" s="25" t="b">
        <f t="shared" si="952"/>
        <v>0</v>
      </c>
      <c r="H6762" s="25" t="b">
        <f t="shared" si="945"/>
        <v>0</v>
      </c>
      <c r="I6762" s="25" t="b">
        <f t="shared" si="946"/>
        <v>1</v>
      </c>
      <c r="J6762" s="25" t="b">
        <f t="shared" si="953"/>
        <v>0</v>
      </c>
      <c r="K6762" s="25" t="b">
        <f t="shared" si="950"/>
        <v>0</v>
      </c>
      <c r="L6762" s="25" t="b">
        <f t="shared" si="947"/>
        <v>0</v>
      </c>
      <c r="M6762" s="25" t="b">
        <f t="shared" si="948"/>
        <v>0</v>
      </c>
      <c r="N6762" s="25" t="str">
        <f t="shared" si="949"/>
        <v>Not included</v>
      </c>
      <c r="O6762" s="25">
        <f>IF(COUNTIF(A$5:A6762,A6762)=1,1,0)</f>
        <v>1</v>
      </c>
      <c r="P6762" s="104">
        <f>INDEX('Service volumes'!C:C,MATCH($A6762,'Service volumes'!$A:$A,0))*M6762</f>
        <v>0</v>
      </c>
      <c r="Q6762" s="104">
        <f>INDEX('Service volumes'!D:D,MATCH($A6762,'Service volumes'!$A:$A,0))*M6762</f>
        <v>0</v>
      </c>
      <c r="R6762" s="104">
        <f>INDEX('Service volumes'!E:E,MATCH($A6762,'Service volumes'!$A:$A,0))*M6762</f>
        <v>0</v>
      </c>
      <c r="S6762" s="114">
        <f>'Base year costs 2425'!I6763*M6762*P6762</f>
        <v>0</v>
      </c>
      <c r="T6762" s="107">
        <f>'Base year costs 2425'!L6763*M6762</f>
        <v>0</v>
      </c>
      <c r="U6762" s="114">
        <f>'Cost forecasts 2526'!H6763*M6762*Q6762</f>
        <v>0</v>
      </c>
      <c r="V6762" s="107">
        <f>'Cost forecasts 2526'!K6763*M6762</f>
        <v>0</v>
      </c>
      <c r="W6762" s="114">
        <f>'Cost forecasts 3031'!H6763*M6762*R6762</f>
        <v>0</v>
      </c>
      <c r="X6762" s="107">
        <f>'Cost forecasts 3031'!K6763*M6762</f>
        <v>0</v>
      </c>
    </row>
    <row r="6763" spans="1:24" ht="14.65" thickBot="1" x14ac:dyDescent="0.4">
      <c r="A6763" s="55" t="str">
        <f>'Base year costs 2425'!B6764</f>
        <v>SS834</v>
      </c>
      <c r="B6763" s="55" t="str">
        <f>'Base year costs 2425'!C6764</f>
        <v>CO445</v>
      </c>
      <c r="C6763" s="55" t="str">
        <f>'Base year costs 2425'!D6764</f>
        <v>100Mbit/s</v>
      </c>
      <c r="D6763" s="55" t="str">
        <f>'Base year costs 2425'!E6764</f>
        <v>IEC - BT +2 exchanges</v>
      </c>
      <c r="E6763" s="55" t="str">
        <f>'Base year costs 2425'!F6764</f>
        <v>EAD 100Mbps Rentals - Internal - IEC - BT+2 exchanges</v>
      </c>
      <c r="F6763" s="25" t="b">
        <f t="shared" si="951"/>
        <v>0</v>
      </c>
      <c r="G6763" s="25" t="b">
        <f t="shared" si="952"/>
        <v>0</v>
      </c>
      <c r="H6763" s="25" t="b">
        <f t="shared" si="945"/>
        <v>0</v>
      </c>
      <c r="I6763" s="25" t="b">
        <f t="shared" si="946"/>
        <v>1</v>
      </c>
      <c r="J6763" s="25" t="b">
        <f t="shared" si="953"/>
        <v>0</v>
      </c>
      <c r="K6763" s="25" t="b">
        <f t="shared" si="950"/>
        <v>0</v>
      </c>
      <c r="L6763" s="25" t="b">
        <f t="shared" si="947"/>
        <v>0</v>
      </c>
      <c r="M6763" s="25" t="b">
        <f t="shared" si="948"/>
        <v>0</v>
      </c>
      <c r="N6763" s="25" t="str">
        <f t="shared" si="949"/>
        <v>Not included</v>
      </c>
      <c r="O6763" s="25">
        <f>IF(COUNTIF(A$5:A6763,A6763)=1,1,0)</f>
        <v>0</v>
      </c>
      <c r="P6763" s="104">
        <f>INDEX('Service volumes'!C:C,MATCH($A6763,'Service volumes'!$A:$A,0))*M6763</f>
        <v>0</v>
      </c>
      <c r="Q6763" s="104">
        <f>INDEX('Service volumes'!D:D,MATCH($A6763,'Service volumes'!$A:$A,0))*M6763</f>
        <v>0</v>
      </c>
      <c r="R6763" s="104">
        <f>INDEX('Service volumes'!E:E,MATCH($A6763,'Service volumes'!$A:$A,0))*M6763</f>
        <v>0</v>
      </c>
      <c r="S6763" s="114">
        <f>'Base year costs 2425'!I6764*M6763*P6763</f>
        <v>0</v>
      </c>
      <c r="T6763" s="107">
        <f>'Base year costs 2425'!L6764*M6763</f>
        <v>0</v>
      </c>
      <c r="U6763" s="114">
        <f>'Cost forecasts 2526'!H6764*M6763*Q6763</f>
        <v>0</v>
      </c>
      <c r="V6763" s="107">
        <f>'Cost forecasts 2526'!K6764*M6763</f>
        <v>0</v>
      </c>
      <c r="W6763" s="114">
        <f>'Cost forecasts 3031'!H6764*M6763*R6763</f>
        <v>0</v>
      </c>
      <c r="X6763" s="107">
        <f>'Cost forecasts 3031'!K6764*M6763</f>
        <v>0</v>
      </c>
    </row>
    <row r="6764" spans="1:24" ht="14.65" thickBot="1" x14ac:dyDescent="0.4">
      <c r="A6764" s="55" t="str">
        <f>'Base year costs 2425'!B6765</f>
        <v>SS834</v>
      </c>
      <c r="B6764" s="55" t="str">
        <f>'Base year costs 2425'!C6765</f>
        <v>CO485</v>
      </c>
      <c r="C6764" s="55" t="str">
        <f>'Base year costs 2425'!D6765</f>
        <v>100Mbit/s</v>
      </c>
      <c r="D6764" s="55" t="str">
        <f>'Base year costs 2425'!E6765</f>
        <v>IEC - BT +2 exchanges</v>
      </c>
      <c r="E6764" s="55" t="str">
        <f>'Base year costs 2425'!F6765</f>
        <v>EAD 100Mbps Rentals - Internal - IEC - BT+2 exchanges</v>
      </c>
      <c r="F6764" s="25" t="b">
        <f t="shared" si="951"/>
        <v>0</v>
      </c>
      <c r="G6764" s="25" t="b">
        <f t="shared" si="952"/>
        <v>0</v>
      </c>
      <c r="H6764" s="25" t="b">
        <f t="shared" si="945"/>
        <v>0</v>
      </c>
      <c r="I6764" s="25" t="b">
        <f t="shared" si="946"/>
        <v>1</v>
      </c>
      <c r="J6764" s="25" t="b">
        <f t="shared" si="953"/>
        <v>0</v>
      </c>
      <c r="K6764" s="25" t="b">
        <f t="shared" si="950"/>
        <v>0</v>
      </c>
      <c r="L6764" s="25" t="b">
        <f t="shared" si="947"/>
        <v>0</v>
      </c>
      <c r="M6764" s="25" t="b">
        <f t="shared" si="948"/>
        <v>0</v>
      </c>
      <c r="N6764" s="25" t="str">
        <f t="shared" si="949"/>
        <v>Not included</v>
      </c>
      <c r="O6764" s="25">
        <f>IF(COUNTIF(A$5:A6764,A6764)=1,1,0)</f>
        <v>0</v>
      </c>
      <c r="P6764" s="104">
        <f>INDEX('Service volumes'!C:C,MATCH($A6764,'Service volumes'!$A:$A,0))*M6764</f>
        <v>0</v>
      </c>
      <c r="Q6764" s="104">
        <f>INDEX('Service volumes'!D:D,MATCH($A6764,'Service volumes'!$A:$A,0))*M6764</f>
        <v>0</v>
      </c>
      <c r="R6764" s="104">
        <f>INDEX('Service volumes'!E:E,MATCH($A6764,'Service volumes'!$A:$A,0))*M6764</f>
        <v>0</v>
      </c>
      <c r="S6764" s="114">
        <f>'Base year costs 2425'!I6765*M6764*P6764</f>
        <v>0</v>
      </c>
      <c r="T6764" s="107">
        <f>'Base year costs 2425'!L6765*M6764</f>
        <v>0</v>
      </c>
      <c r="U6764" s="114">
        <f>'Cost forecasts 2526'!H6765*M6764*Q6764</f>
        <v>0</v>
      </c>
      <c r="V6764" s="107">
        <f>'Cost forecasts 2526'!K6765*M6764</f>
        <v>0</v>
      </c>
      <c r="W6764" s="114">
        <f>'Cost forecasts 3031'!H6765*M6764*R6764</f>
        <v>0</v>
      </c>
      <c r="X6764" s="107">
        <f>'Cost forecasts 3031'!K6765*M6764</f>
        <v>0</v>
      </c>
    </row>
    <row r="6765" spans="1:24" ht="14.65" thickBot="1" x14ac:dyDescent="0.4">
      <c r="A6765" s="55" t="str">
        <f>'Base year costs 2425'!B6766</f>
        <v>SS834</v>
      </c>
      <c r="B6765" s="55" t="str">
        <f>'Base year costs 2425'!C6766</f>
        <v>CO487</v>
      </c>
      <c r="C6765" s="55" t="str">
        <f>'Base year costs 2425'!D6766</f>
        <v>100Mbit/s</v>
      </c>
      <c r="D6765" s="55" t="str">
        <f>'Base year costs 2425'!E6766</f>
        <v>IEC - BT +2 exchanges</v>
      </c>
      <c r="E6765" s="55" t="str">
        <f>'Base year costs 2425'!F6766</f>
        <v>EAD 100Mbps Rentals - Internal - IEC - BT+2 exchanges</v>
      </c>
      <c r="F6765" s="25" t="b">
        <f t="shared" si="951"/>
        <v>0</v>
      </c>
      <c r="G6765" s="25" t="b">
        <f t="shared" si="952"/>
        <v>0</v>
      </c>
      <c r="H6765" s="25" t="b">
        <f t="shared" si="945"/>
        <v>0</v>
      </c>
      <c r="I6765" s="25" t="b">
        <f t="shared" si="946"/>
        <v>1</v>
      </c>
      <c r="J6765" s="25" t="b">
        <f t="shared" si="953"/>
        <v>0</v>
      </c>
      <c r="K6765" s="25" t="b">
        <f t="shared" si="950"/>
        <v>0</v>
      </c>
      <c r="L6765" s="25" t="b">
        <f t="shared" si="947"/>
        <v>0</v>
      </c>
      <c r="M6765" s="25" t="b">
        <f t="shared" si="948"/>
        <v>0</v>
      </c>
      <c r="N6765" s="25" t="str">
        <f t="shared" si="949"/>
        <v>Not included</v>
      </c>
      <c r="O6765" s="25">
        <f>IF(COUNTIF(A$5:A6765,A6765)=1,1,0)</f>
        <v>0</v>
      </c>
      <c r="P6765" s="104">
        <f>INDEX('Service volumes'!C:C,MATCH($A6765,'Service volumes'!$A:$A,0))*M6765</f>
        <v>0</v>
      </c>
      <c r="Q6765" s="104">
        <f>INDEX('Service volumes'!D:D,MATCH($A6765,'Service volumes'!$A:$A,0))*M6765</f>
        <v>0</v>
      </c>
      <c r="R6765" s="104">
        <f>INDEX('Service volumes'!E:E,MATCH($A6765,'Service volumes'!$A:$A,0))*M6765</f>
        <v>0</v>
      </c>
      <c r="S6765" s="114">
        <f>'Base year costs 2425'!I6766*M6765*P6765</f>
        <v>0</v>
      </c>
      <c r="T6765" s="107">
        <f>'Base year costs 2425'!L6766*M6765</f>
        <v>0</v>
      </c>
      <c r="U6765" s="114">
        <f>'Cost forecasts 2526'!H6766*M6765*Q6765</f>
        <v>0</v>
      </c>
      <c r="V6765" s="107">
        <f>'Cost forecasts 2526'!K6766*M6765</f>
        <v>0</v>
      </c>
      <c r="W6765" s="114">
        <f>'Cost forecasts 3031'!H6766*M6765*R6765</f>
        <v>0</v>
      </c>
      <c r="X6765" s="107">
        <f>'Cost forecasts 3031'!K6766*M6765</f>
        <v>0</v>
      </c>
    </row>
    <row r="6766" spans="1:24" ht="14.65" thickBot="1" x14ac:dyDescent="0.4">
      <c r="A6766" s="55" t="str">
        <f>'Base year costs 2425'!B6767</f>
        <v>SS834</v>
      </c>
      <c r="B6766" s="55" t="str">
        <f>'Base year costs 2425'!C6767</f>
        <v>CE106</v>
      </c>
      <c r="C6766" s="55" t="str">
        <f>'Base year costs 2425'!D6767</f>
        <v>100Mbit/s</v>
      </c>
      <c r="D6766" s="55" t="str">
        <f>'Base year costs 2425'!E6767</f>
        <v>IEC - BT +2 exchanges</v>
      </c>
      <c r="E6766" s="55" t="str">
        <f>'Base year costs 2425'!F6767</f>
        <v>EAD 100Mbps Rentals - Internal - IEC - BT+2 exchanges</v>
      </c>
      <c r="F6766" s="25" t="b">
        <f t="shared" si="951"/>
        <v>0</v>
      </c>
      <c r="G6766" s="25" t="b">
        <f t="shared" si="952"/>
        <v>0</v>
      </c>
      <c r="H6766" s="25" t="b">
        <f t="shared" si="945"/>
        <v>0</v>
      </c>
      <c r="I6766" s="25" t="b">
        <f t="shared" si="946"/>
        <v>1</v>
      </c>
      <c r="J6766" s="25" t="b">
        <f t="shared" si="953"/>
        <v>0</v>
      </c>
      <c r="K6766" s="25" t="b">
        <f t="shared" si="950"/>
        <v>0</v>
      </c>
      <c r="L6766" s="25" t="b">
        <f t="shared" si="947"/>
        <v>0</v>
      </c>
      <c r="M6766" s="25" t="b">
        <f t="shared" si="948"/>
        <v>0</v>
      </c>
      <c r="N6766" s="25" t="str">
        <f t="shared" si="949"/>
        <v>Not included</v>
      </c>
      <c r="O6766" s="25">
        <f>IF(COUNTIF(A$5:A6766,A6766)=1,1,0)</f>
        <v>0</v>
      </c>
      <c r="P6766" s="104">
        <f>INDEX('Service volumes'!C:C,MATCH($A6766,'Service volumes'!$A:$A,0))*M6766</f>
        <v>0</v>
      </c>
      <c r="Q6766" s="104">
        <f>INDEX('Service volumes'!D:D,MATCH($A6766,'Service volumes'!$A:$A,0))*M6766</f>
        <v>0</v>
      </c>
      <c r="R6766" s="104">
        <f>INDEX('Service volumes'!E:E,MATCH($A6766,'Service volumes'!$A:$A,0))*M6766</f>
        <v>0</v>
      </c>
      <c r="S6766" s="114">
        <f>'Base year costs 2425'!I6767*M6766*P6766</f>
        <v>0</v>
      </c>
      <c r="T6766" s="107">
        <f>'Base year costs 2425'!L6767*M6766</f>
        <v>0</v>
      </c>
      <c r="U6766" s="114">
        <f>'Cost forecasts 2526'!H6767*M6766*Q6766</f>
        <v>0</v>
      </c>
      <c r="V6766" s="107">
        <f>'Cost forecasts 2526'!K6767*M6766</f>
        <v>0</v>
      </c>
      <c r="W6766" s="114">
        <f>'Cost forecasts 3031'!H6767*M6766*R6766</f>
        <v>0</v>
      </c>
      <c r="X6766" s="107">
        <f>'Cost forecasts 3031'!K6767*M6766</f>
        <v>0</v>
      </c>
    </row>
    <row r="6767" spans="1:24" ht="14.65" thickBot="1" x14ac:dyDescent="0.4">
      <c r="A6767" s="55" t="str">
        <f>'Base year costs 2425'!B6768</f>
        <v>SS834</v>
      </c>
      <c r="B6767" s="55" t="str">
        <f>'Base year costs 2425'!C6768</f>
        <v>CJ001</v>
      </c>
      <c r="C6767" s="55" t="str">
        <f>'Base year costs 2425'!D6768</f>
        <v>100Mbit/s</v>
      </c>
      <c r="D6767" s="55" t="str">
        <f>'Base year costs 2425'!E6768</f>
        <v>IEC - BT +2 exchanges</v>
      </c>
      <c r="E6767" s="55" t="str">
        <f>'Base year costs 2425'!F6768</f>
        <v>EAD 100Mbps Rentals - Internal - IEC - BT+2 exchanges</v>
      </c>
      <c r="F6767" s="25" t="b">
        <f t="shared" si="951"/>
        <v>0</v>
      </c>
      <c r="G6767" s="25" t="b">
        <f t="shared" si="952"/>
        <v>0</v>
      </c>
      <c r="H6767" s="25" t="b">
        <f t="shared" si="945"/>
        <v>0</v>
      </c>
      <c r="I6767" s="25" t="b">
        <f t="shared" si="946"/>
        <v>1</v>
      </c>
      <c r="J6767" s="25" t="b">
        <f t="shared" si="953"/>
        <v>0</v>
      </c>
      <c r="K6767" s="25" t="b">
        <f t="shared" si="950"/>
        <v>0</v>
      </c>
      <c r="L6767" s="25" t="b">
        <f t="shared" si="947"/>
        <v>0</v>
      </c>
      <c r="M6767" s="25" t="b">
        <f t="shared" si="948"/>
        <v>0</v>
      </c>
      <c r="N6767" s="25" t="str">
        <f t="shared" si="949"/>
        <v>Not included</v>
      </c>
      <c r="O6767" s="25">
        <f>IF(COUNTIF(A$5:A6767,A6767)=1,1,0)</f>
        <v>0</v>
      </c>
      <c r="P6767" s="104">
        <f>INDEX('Service volumes'!C:C,MATCH($A6767,'Service volumes'!$A:$A,0))*M6767</f>
        <v>0</v>
      </c>
      <c r="Q6767" s="104">
        <f>INDEX('Service volumes'!D:D,MATCH($A6767,'Service volumes'!$A:$A,0))*M6767</f>
        <v>0</v>
      </c>
      <c r="R6767" s="104">
        <f>INDEX('Service volumes'!E:E,MATCH($A6767,'Service volumes'!$A:$A,0))*M6767</f>
        <v>0</v>
      </c>
      <c r="S6767" s="114">
        <f>'Base year costs 2425'!I6768*M6767*P6767</f>
        <v>0</v>
      </c>
      <c r="T6767" s="107">
        <f>'Base year costs 2425'!L6768*M6767</f>
        <v>0</v>
      </c>
      <c r="U6767" s="114">
        <f>'Cost forecasts 2526'!H6768*M6767*Q6767</f>
        <v>0</v>
      </c>
      <c r="V6767" s="107">
        <f>'Cost forecasts 2526'!K6768*M6767</f>
        <v>0</v>
      </c>
      <c r="W6767" s="114">
        <f>'Cost forecasts 3031'!H6768*M6767*R6767</f>
        <v>0</v>
      </c>
      <c r="X6767" s="107">
        <f>'Cost forecasts 3031'!K6768*M6767</f>
        <v>0</v>
      </c>
    </row>
    <row r="6768" spans="1:24" ht="14.65" thickBot="1" x14ac:dyDescent="0.4">
      <c r="A6768" s="55" t="str">
        <f>'Base year costs 2425'!B6769</f>
        <v>SS834</v>
      </c>
      <c r="B6768" s="55" t="str">
        <f>'Base year costs 2425'!C6769</f>
        <v>CJ002</v>
      </c>
      <c r="C6768" s="55" t="str">
        <f>'Base year costs 2425'!D6769</f>
        <v>100Mbit/s</v>
      </c>
      <c r="D6768" s="55" t="str">
        <f>'Base year costs 2425'!E6769</f>
        <v>IEC - BT +2 exchanges</v>
      </c>
      <c r="E6768" s="55" t="str">
        <f>'Base year costs 2425'!F6769</f>
        <v>EAD 100Mbps Rentals - Internal - IEC - BT+2 exchanges</v>
      </c>
      <c r="F6768" s="25" t="b">
        <f t="shared" si="951"/>
        <v>0</v>
      </c>
      <c r="G6768" s="25" t="b">
        <f t="shared" si="952"/>
        <v>0</v>
      </c>
      <c r="H6768" s="25" t="b">
        <f t="shared" si="945"/>
        <v>0</v>
      </c>
      <c r="I6768" s="25" t="b">
        <f t="shared" si="946"/>
        <v>1</v>
      </c>
      <c r="J6768" s="25" t="b">
        <f t="shared" si="953"/>
        <v>0</v>
      </c>
      <c r="K6768" s="25" t="b">
        <f t="shared" si="950"/>
        <v>0</v>
      </c>
      <c r="L6768" s="25" t="b">
        <f t="shared" si="947"/>
        <v>0</v>
      </c>
      <c r="M6768" s="25" t="b">
        <f t="shared" si="948"/>
        <v>0</v>
      </c>
      <c r="N6768" s="25" t="str">
        <f t="shared" si="949"/>
        <v>Not included</v>
      </c>
      <c r="O6768" s="25">
        <f>IF(COUNTIF(A$5:A6768,A6768)=1,1,0)</f>
        <v>0</v>
      </c>
      <c r="P6768" s="104">
        <f>INDEX('Service volumes'!C:C,MATCH($A6768,'Service volumes'!$A:$A,0))*M6768</f>
        <v>0</v>
      </c>
      <c r="Q6768" s="104">
        <f>INDEX('Service volumes'!D:D,MATCH($A6768,'Service volumes'!$A:$A,0))*M6768</f>
        <v>0</v>
      </c>
      <c r="R6768" s="104">
        <f>INDEX('Service volumes'!E:E,MATCH($A6768,'Service volumes'!$A:$A,0))*M6768</f>
        <v>0</v>
      </c>
      <c r="S6768" s="114">
        <f>'Base year costs 2425'!I6769*M6768*P6768</f>
        <v>0</v>
      </c>
      <c r="T6768" s="107">
        <f>'Base year costs 2425'!L6769*M6768</f>
        <v>0</v>
      </c>
      <c r="U6768" s="114">
        <f>'Cost forecasts 2526'!H6769*M6768*Q6768</f>
        <v>0</v>
      </c>
      <c r="V6768" s="107">
        <f>'Cost forecasts 2526'!K6769*M6768</f>
        <v>0</v>
      </c>
      <c r="W6768" s="114">
        <f>'Cost forecasts 3031'!H6769*M6768*R6768</f>
        <v>0</v>
      </c>
      <c r="X6768" s="107">
        <f>'Cost forecasts 3031'!K6769*M6768</f>
        <v>0</v>
      </c>
    </row>
    <row r="6769" spans="1:24" ht="14.65" thickBot="1" x14ac:dyDescent="0.4">
      <c r="A6769" s="55" t="str">
        <f>'Base year costs 2425'!B6770</f>
        <v>SS834</v>
      </c>
      <c r="B6769" s="55" t="str">
        <f>'Base year costs 2425'!C6770</f>
        <v>CJ003</v>
      </c>
      <c r="C6769" s="55" t="str">
        <f>'Base year costs 2425'!D6770</f>
        <v>100Mbit/s</v>
      </c>
      <c r="D6769" s="55" t="str">
        <f>'Base year costs 2425'!E6770</f>
        <v>IEC - BT +2 exchanges</v>
      </c>
      <c r="E6769" s="55" t="str">
        <f>'Base year costs 2425'!F6770</f>
        <v>EAD 100Mbps Rentals - Internal - IEC - BT+2 exchanges</v>
      </c>
      <c r="F6769" s="25" t="b">
        <f t="shared" si="951"/>
        <v>0</v>
      </c>
      <c r="G6769" s="25" t="b">
        <f t="shared" si="952"/>
        <v>0</v>
      </c>
      <c r="H6769" s="25" t="b">
        <f t="shared" si="945"/>
        <v>0</v>
      </c>
      <c r="I6769" s="25" t="b">
        <f t="shared" si="946"/>
        <v>1</v>
      </c>
      <c r="J6769" s="25" t="b">
        <f t="shared" si="953"/>
        <v>0</v>
      </c>
      <c r="K6769" s="25" t="b">
        <f t="shared" si="950"/>
        <v>0</v>
      </c>
      <c r="L6769" s="25" t="b">
        <f t="shared" si="947"/>
        <v>0</v>
      </c>
      <c r="M6769" s="25" t="b">
        <f t="shared" si="948"/>
        <v>0</v>
      </c>
      <c r="N6769" s="25" t="str">
        <f t="shared" si="949"/>
        <v>Not included</v>
      </c>
      <c r="O6769" s="25">
        <f>IF(COUNTIF(A$5:A6769,A6769)=1,1,0)</f>
        <v>0</v>
      </c>
      <c r="P6769" s="104">
        <f>INDEX('Service volumes'!C:C,MATCH($A6769,'Service volumes'!$A:$A,0))*M6769</f>
        <v>0</v>
      </c>
      <c r="Q6769" s="104">
        <f>INDEX('Service volumes'!D:D,MATCH($A6769,'Service volumes'!$A:$A,0))*M6769</f>
        <v>0</v>
      </c>
      <c r="R6769" s="104">
        <f>INDEX('Service volumes'!E:E,MATCH($A6769,'Service volumes'!$A:$A,0))*M6769</f>
        <v>0</v>
      </c>
      <c r="S6769" s="114">
        <f>'Base year costs 2425'!I6770*M6769*P6769</f>
        <v>0</v>
      </c>
      <c r="T6769" s="107">
        <f>'Base year costs 2425'!L6770*M6769</f>
        <v>0</v>
      </c>
      <c r="U6769" s="114">
        <f>'Cost forecasts 2526'!H6770*M6769*Q6769</f>
        <v>0</v>
      </c>
      <c r="V6769" s="107">
        <f>'Cost forecasts 2526'!K6770*M6769</f>
        <v>0</v>
      </c>
      <c r="W6769" s="114">
        <f>'Cost forecasts 3031'!H6770*M6769*R6769</f>
        <v>0</v>
      </c>
      <c r="X6769" s="107">
        <f>'Cost forecasts 3031'!K6770*M6769</f>
        <v>0</v>
      </c>
    </row>
    <row r="6770" spans="1:24" ht="14.65" thickBot="1" x14ac:dyDescent="0.4">
      <c r="A6770" s="55" t="str">
        <f>'Base year costs 2425'!B6771</f>
        <v>SS834</v>
      </c>
      <c r="B6770" s="55" t="str">
        <f>'Base year costs 2425'!C6771</f>
        <v>CJ004</v>
      </c>
      <c r="C6770" s="55" t="str">
        <f>'Base year costs 2425'!D6771</f>
        <v>100Mbit/s</v>
      </c>
      <c r="D6770" s="55" t="str">
        <f>'Base year costs 2425'!E6771</f>
        <v>IEC - BT +2 exchanges</v>
      </c>
      <c r="E6770" s="55" t="str">
        <f>'Base year costs 2425'!F6771</f>
        <v>EAD 100Mbps Rentals - Internal - IEC - BT+2 exchanges</v>
      </c>
      <c r="F6770" s="25" t="b">
        <f t="shared" si="951"/>
        <v>0</v>
      </c>
      <c r="G6770" s="25" t="b">
        <f t="shared" si="952"/>
        <v>0</v>
      </c>
      <c r="H6770" s="25" t="b">
        <f t="shared" si="945"/>
        <v>0</v>
      </c>
      <c r="I6770" s="25" t="b">
        <f t="shared" si="946"/>
        <v>1</v>
      </c>
      <c r="J6770" s="25" t="b">
        <f t="shared" si="953"/>
        <v>0</v>
      </c>
      <c r="K6770" s="25" t="b">
        <f t="shared" si="950"/>
        <v>0</v>
      </c>
      <c r="L6770" s="25" t="b">
        <f t="shared" si="947"/>
        <v>0</v>
      </c>
      <c r="M6770" s="25" t="b">
        <f t="shared" si="948"/>
        <v>0</v>
      </c>
      <c r="N6770" s="25" t="str">
        <f t="shared" si="949"/>
        <v>Not included</v>
      </c>
      <c r="O6770" s="25">
        <f>IF(COUNTIF(A$5:A6770,A6770)=1,1,0)</f>
        <v>0</v>
      </c>
      <c r="P6770" s="104">
        <f>INDEX('Service volumes'!C:C,MATCH($A6770,'Service volumes'!$A:$A,0))*M6770</f>
        <v>0</v>
      </c>
      <c r="Q6770" s="104">
        <f>INDEX('Service volumes'!D:D,MATCH($A6770,'Service volumes'!$A:$A,0))*M6770</f>
        <v>0</v>
      </c>
      <c r="R6770" s="104">
        <f>INDEX('Service volumes'!E:E,MATCH($A6770,'Service volumes'!$A:$A,0))*M6770</f>
        <v>0</v>
      </c>
      <c r="S6770" s="114">
        <f>'Base year costs 2425'!I6771*M6770*P6770</f>
        <v>0</v>
      </c>
      <c r="T6770" s="107">
        <f>'Base year costs 2425'!L6771*M6770</f>
        <v>0</v>
      </c>
      <c r="U6770" s="114">
        <f>'Cost forecasts 2526'!H6771*M6770*Q6770</f>
        <v>0</v>
      </c>
      <c r="V6770" s="107">
        <f>'Cost forecasts 2526'!K6771*M6770</f>
        <v>0</v>
      </c>
      <c r="W6770" s="114">
        <f>'Cost forecasts 3031'!H6771*M6770*R6770</f>
        <v>0</v>
      </c>
      <c r="X6770" s="107">
        <f>'Cost forecasts 3031'!K6771*M6770</f>
        <v>0</v>
      </c>
    </row>
    <row r="6771" spans="1:24" ht="14.65" thickBot="1" x14ac:dyDescent="0.4">
      <c r="A6771" s="55" t="str">
        <f>'Base year costs 2425'!B6772</f>
        <v>SS834</v>
      </c>
      <c r="B6771" s="55" t="str">
        <f>'Base year costs 2425'!C6772</f>
        <v>CJ010</v>
      </c>
      <c r="C6771" s="55" t="str">
        <f>'Base year costs 2425'!D6772</f>
        <v>100Mbit/s</v>
      </c>
      <c r="D6771" s="55" t="str">
        <f>'Base year costs 2425'!E6772</f>
        <v>IEC - BT +2 exchanges</v>
      </c>
      <c r="E6771" s="55" t="str">
        <f>'Base year costs 2425'!F6772</f>
        <v>EAD 100Mbps Rentals - Internal - IEC - BT+2 exchanges</v>
      </c>
      <c r="F6771" s="25" t="b">
        <f t="shared" si="951"/>
        <v>0</v>
      </c>
      <c r="G6771" s="25" t="b">
        <f t="shared" si="952"/>
        <v>0</v>
      </c>
      <c r="H6771" s="25" t="b">
        <f t="shared" si="945"/>
        <v>0</v>
      </c>
      <c r="I6771" s="25" t="b">
        <f t="shared" si="946"/>
        <v>1</v>
      </c>
      <c r="J6771" s="25" t="b">
        <f t="shared" si="953"/>
        <v>0</v>
      </c>
      <c r="K6771" s="25" t="b">
        <f t="shared" si="950"/>
        <v>0</v>
      </c>
      <c r="L6771" s="25" t="b">
        <f t="shared" si="947"/>
        <v>0</v>
      </c>
      <c r="M6771" s="25" t="b">
        <f t="shared" si="948"/>
        <v>0</v>
      </c>
      <c r="N6771" s="25" t="str">
        <f t="shared" si="949"/>
        <v>Not included</v>
      </c>
      <c r="O6771" s="25">
        <f>IF(COUNTIF(A$5:A6771,A6771)=1,1,0)</f>
        <v>0</v>
      </c>
      <c r="P6771" s="104">
        <f>INDEX('Service volumes'!C:C,MATCH($A6771,'Service volumes'!$A:$A,0))*M6771</f>
        <v>0</v>
      </c>
      <c r="Q6771" s="104">
        <f>INDEX('Service volumes'!D:D,MATCH($A6771,'Service volumes'!$A:$A,0))*M6771</f>
        <v>0</v>
      </c>
      <c r="R6771" s="104">
        <f>INDEX('Service volumes'!E:E,MATCH($A6771,'Service volumes'!$A:$A,0))*M6771</f>
        <v>0</v>
      </c>
      <c r="S6771" s="114">
        <f>'Base year costs 2425'!I6772*M6771*P6771</f>
        <v>0</v>
      </c>
      <c r="T6771" s="107">
        <f>'Base year costs 2425'!L6772*M6771</f>
        <v>0</v>
      </c>
      <c r="U6771" s="114">
        <f>'Cost forecasts 2526'!H6772*M6771*Q6771</f>
        <v>0</v>
      </c>
      <c r="V6771" s="107">
        <f>'Cost forecasts 2526'!K6772*M6771</f>
        <v>0</v>
      </c>
      <c r="W6771" s="114">
        <f>'Cost forecasts 3031'!H6772*M6771*R6771</f>
        <v>0</v>
      </c>
      <c r="X6771" s="107">
        <f>'Cost forecasts 3031'!K6772*M6771</f>
        <v>0</v>
      </c>
    </row>
    <row r="6772" spans="1:24" ht="14.65" thickBot="1" x14ac:dyDescent="0.4">
      <c r="A6772" s="55" t="str">
        <f>'Base year costs 2425'!B6773</f>
        <v>SS834</v>
      </c>
      <c r="B6772" s="55" t="str">
        <f>'Base year costs 2425'!C6773</f>
        <v>CJ011</v>
      </c>
      <c r="C6772" s="55" t="str">
        <f>'Base year costs 2425'!D6773</f>
        <v>100Mbit/s</v>
      </c>
      <c r="D6772" s="55" t="str">
        <f>'Base year costs 2425'!E6773</f>
        <v>IEC - BT +2 exchanges</v>
      </c>
      <c r="E6772" s="55" t="str">
        <f>'Base year costs 2425'!F6773</f>
        <v>EAD 100Mbps Rentals - Internal - IEC - BT+2 exchanges</v>
      </c>
      <c r="F6772" s="25" t="b">
        <f t="shared" si="951"/>
        <v>0</v>
      </c>
      <c r="G6772" s="25" t="b">
        <f t="shared" si="952"/>
        <v>0</v>
      </c>
      <c r="H6772" s="25" t="b">
        <f t="shared" si="945"/>
        <v>0</v>
      </c>
      <c r="I6772" s="25" t="b">
        <f t="shared" si="946"/>
        <v>1</v>
      </c>
      <c r="J6772" s="25" t="b">
        <f t="shared" si="953"/>
        <v>0</v>
      </c>
      <c r="K6772" s="25" t="b">
        <f t="shared" si="950"/>
        <v>0</v>
      </c>
      <c r="L6772" s="25" t="b">
        <f t="shared" si="947"/>
        <v>0</v>
      </c>
      <c r="M6772" s="25" t="b">
        <f t="shared" si="948"/>
        <v>0</v>
      </c>
      <c r="N6772" s="25" t="str">
        <f t="shared" si="949"/>
        <v>Not included</v>
      </c>
      <c r="O6772" s="25">
        <f>IF(COUNTIF(A$5:A6772,A6772)=1,1,0)</f>
        <v>0</v>
      </c>
      <c r="P6772" s="104">
        <f>INDEX('Service volumes'!C:C,MATCH($A6772,'Service volumes'!$A:$A,0))*M6772</f>
        <v>0</v>
      </c>
      <c r="Q6772" s="104">
        <f>INDEX('Service volumes'!D:D,MATCH($A6772,'Service volumes'!$A:$A,0))*M6772</f>
        <v>0</v>
      </c>
      <c r="R6772" s="104">
        <f>INDEX('Service volumes'!E:E,MATCH($A6772,'Service volumes'!$A:$A,0))*M6772</f>
        <v>0</v>
      </c>
      <c r="S6772" s="114">
        <f>'Base year costs 2425'!I6773*M6772*P6772</f>
        <v>0</v>
      </c>
      <c r="T6772" s="107">
        <f>'Base year costs 2425'!L6773*M6772</f>
        <v>0</v>
      </c>
      <c r="U6772" s="114">
        <f>'Cost forecasts 2526'!H6773*M6772*Q6772</f>
        <v>0</v>
      </c>
      <c r="V6772" s="107">
        <f>'Cost forecasts 2526'!K6773*M6772</f>
        <v>0</v>
      </c>
      <c r="W6772" s="114">
        <f>'Cost forecasts 3031'!H6773*M6772*R6772</f>
        <v>0</v>
      </c>
      <c r="X6772" s="107">
        <f>'Cost forecasts 3031'!K6773*M6772</f>
        <v>0</v>
      </c>
    </row>
    <row r="6773" spans="1:24" ht="14.65" thickBot="1" x14ac:dyDescent="0.4">
      <c r="A6773" s="55" t="str">
        <f>'Base year costs 2425'!B6774</f>
        <v>SS834</v>
      </c>
      <c r="B6773" s="55" t="str">
        <f>'Base year costs 2425'!C6774</f>
        <v>CJ016</v>
      </c>
      <c r="C6773" s="55" t="str">
        <f>'Base year costs 2425'!D6774</f>
        <v>100Mbit/s</v>
      </c>
      <c r="D6773" s="55" t="str">
        <f>'Base year costs 2425'!E6774</f>
        <v>IEC - BT +2 exchanges</v>
      </c>
      <c r="E6773" s="55" t="str">
        <f>'Base year costs 2425'!F6774</f>
        <v>EAD 100Mbps Rentals - Internal - IEC - BT+2 exchanges</v>
      </c>
      <c r="F6773" s="25" t="b">
        <f t="shared" si="951"/>
        <v>0</v>
      </c>
      <c r="G6773" s="25" t="b">
        <f t="shared" si="952"/>
        <v>0</v>
      </c>
      <c r="H6773" s="25" t="b">
        <f t="shared" si="945"/>
        <v>0</v>
      </c>
      <c r="I6773" s="25" t="b">
        <f t="shared" si="946"/>
        <v>1</v>
      </c>
      <c r="J6773" s="25" t="b">
        <f t="shared" si="953"/>
        <v>0</v>
      </c>
      <c r="K6773" s="25" t="b">
        <f t="shared" si="950"/>
        <v>0</v>
      </c>
      <c r="L6773" s="25" t="b">
        <f t="shared" si="947"/>
        <v>0</v>
      </c>
      <c r="M6773" s="25" t="b">
        <f t="shared" si="948"/>
        <v>0</v>
      </c>
      <c r="N6773" s="25" t="str">
        <f t="shared" si="949"/>
        <v>Not included</v>
      </c>
      <c r="O6773" s="25">
        <f>IF(COUNTIF(A$5:A6773,A6773)=1,1,0)</f>
        <v>0</v>
      </c>
      <c r="P6773" s="104">
        <f>INDEX('Service volumes'!C:C,MATCH($A6773,'Service volumes'!$A:$A,0))*M6773</f>
        <v>0</v>
      </c>
      <c r="Q6773" s="104">
        <f>INDEX('Service volumes'!D:D,MATCH($A6773,'Service volumes'!$A:$A,0))*M6773</f>
        <v>0</v>
      </c>
      <c r="R6773" s="104">
        <f>INDEX('Service volumes'!E:E,MATCH($A6773,'Service volumes'!$A:$A,0))*M6773</f>
        <v>0</v>
      </c>
      <c r="S6773" s="114">
        <f>'Base year costs 2425'!I6774*M6773*P6773</f>
        <v>0</v>
      </c>
      <c r="T6773" s="107">
        <f>'Base year costs 2425'!L6774*M6773</f>
        <v>0</v>
      </c>
      <c r="U6773" s="114">
        <f>'Cost forecasts 2526'!H6774*M6773*Q6773</f>
        <v>0</v>
      </c>
      <c r="V6773" s="107">
        <f>'Cost forecasts 2526'!K6774*M6773</f>
        <v>0</v>
      </c>
      <c r="W6773" s="114">
        <f>'Cost forecasts 3031'!H6774*M6773*R6773</f>
        <v>0</v>
      </c>
      <c r="X6773" s="107">
        <f>'Cost forecasts 3031'!K6774*M6773</f>
        <v>0</v>
      </c>
    </row>
    <row r="6774" spans="1:24" ht="14.65" thickBot="1" x14ac:dyDescent="0.4">
      <c r="A6774" s="55" t="str">
        <f>'Base year costs 2425'!B6775</f>
        <v>SS834</v>
      </c>
      <c r="B6774" s="55" t="str">
        <f>'Base year costs 2425'!C6775</f>
        <v>CJ017</v>
      </c>
      <c r="C6774" s="55" t="str">
        <f>'Base year costs 2425'!D6775</f>
        <v>100Mbit/s</v>
      </c>
      <c r="D6774" s="55" t="str">
        <f>'Base year costs 2425'!E6775</f>
        <v>IEC - BT +2 exchanges</v>
      </c>
      <c r="E6774" s="55" t="str">
        <f>'Base year costs 2425'!F6775</f>
        <v>EAD 100Mbps Rentals - Internal - IEC - BT+2 exchanges</v>
      </c>
      <c r="F6774" s="25" t="b">
        <f t="shared" si="951"/>
        <v>0</v>
      </c>
      <c r="G6774" s="25" t="b">
        <f t="shared" si="952"/>
        <v>0</v>
      </c>
      <c r="H6774" s="25" t="b">
        <f t="shared" si="945"/>
        <v>0</v>
      </c>
      <c r="I6774" s="25" t="b">
        <f t="shared" si="946"/>
        <v>1</v>
      </c>
      <c r="J6774" s="25" t="b">
        <f t="shared" si="953"/>
        <v>0</v>
      </c>
      <c r="K6774" s="25" t="b">
        <f t="shared" si="950"/>
        <v>0</v>
      </c>
      <c r="L6774" s="25" t="b">
        <f t="shared" si="947"/>
        <v>0</v>
      </c>
      <c r="M6774" s="25" t="b">
        <f t="shared" si="948"/>
        <v>0</v>
      </c>
      <c r="N6774" s="25" t="str">
        <f t="shared" si="949"/>
        <v>Not included</v>
      </c>
      <c r="O6774" s="25">
        <f>IF(COUNTIF(A$5:A6774,A6774)=1,1,0)</f>
        <v>0</v>
      </c>
      <c r="P6774" s="104">
        <f>INDEX('Service volumes'!C:C,MATCH($A6774,'Service volumes'!$A:$A,0))*M6774</f>
        <v>0</v>
      </c>
      <c r="Q6774" s="104">
        <f>INDEX('Service volumes'!D:D,MATCH($A6774,'Service volumes'!$A:$A,0))*M6774</f>
        <v>0</v>
      </c>
      <c r="R6774" s="104">
        <f>INDEX('Service volumes'!E:E,MATCH($A6774,'Service volumes'!$A:$A,0))*M6774</f>
        <v>0</v>
      </c>
      <c r="S6774" s="114">
        <f>'Base year costs 2425'!I6775*M6774*P6774</f>
        <v>0</v>
      </c>
      <c r="T6774" s="107">
        <f>'Base year costs 2425'!L6775*M6774</f>
        <v>0</v>
      </c>
      <c r="U6774" s="114">
        <f>'Cost forecasts 2526'!H6775*M6774*Q6774</f>
        <v>0</v>
      </c>
      <c r="V6774" s="107">
        <f>'Cost forecasts 2526'!K6775*M6774</f>
        <v>0</v>
      </c>
      <c r="W6774" s="114">
        <f>'Cost forecasts 3031'!H6775*M6774*R6774</f>
        <v>0</v>
      </c>
      <c r="X6774" s="107">
        <f>'Cost forecasts 3031'!K6775*M6774</f>
        <v>0</v>
      </c>
    </row>
    <row r="6775" spans="1:24" ht="14.65" thickBot="1" x14ac:dyDescent="0.4">
      <c r="A6775" s="55" t="str">
        <f>'Base year costs 2425'!B6776</f>
        <v>SS834</v>
      </c>
      <c r="B6775" s="55" t="str">
        <f>'Base year costs 2425'!C6776</f>
        <v>CL160</v>
      </c>
      <c r="C6775" s="55" t="str">
        <f>'Base year costs 2425'!D6776</f>
        <v>100Mbit/s</v>
      </c>
      <c r="D6775" s="55" t="str">
        <f>'Base year costs 2425'!E6776</f>
        <v>IEC - BT +2 exchanges</v>
      </c>
      <c r="E6775" s="55" t="str">
        <f>'Base year costs 2425'!F6776</f>
        <v>EAD 100Mbps Rentals - Internal - IEC - BT+2 exchanges</v>
      </c>
      <c r="F6775" s="25" t="b">
        <f t="shared" si="951"/>
        <v>0</v>
      </c>
      <c r="G6775" s="25" t="b">
        <f t="shared" si="952"/>
        <v>0</v>
      </c>
      <c r="H6775" s="25" t="b">
        <f t="shared" si="945"/>
        <v>0</v>
      </c>
      <c r="I6775" s="25" t="b">
        <f t="shared" si="946"/>
        <v>1</v>
      </c>
      <c r="J6775" s="25" t="b">
        <f t="shared" si="953"/>
        <v>0</v>
      </c>
      <c r="K6775" s="25" t="b">
        <f t="shared" si="950"/>
        <v>0</v>
      </c>
      <c r="L6775" s="25" t="b">
        <f t="shared" si="947"/>
        <v>0</v>
      </c>
      <c r="M6775" s="25" t="b">
        <f t="shared" si="948"/>
        <v>0</v>
      </c>
      <c r="N6775" s="25" t="str">
        <f t="shared" si="949"/>
        <v>Not included</v>
      </c>
      <c r="O6775" s="25">
        <f>IF(COUNTIF(A$5:A6775,A6775)=1,1,0)</f>
        <v>0</v>
      </c>
      <c r="P6775" s="104">
        <f>INDEX('Service volumes'!C:C,MATCH($A6775,'Service volumes'!$A:$A,0))*M6775</f>
        <v>0</v>
      </c>
      <c r="Q6775" s="104">
        <f>INDEX('Service volumes'!D:D,MATCH($A6775,'Service volumes'!$A:$A,0))*M6775</f>
        <v>0</v>
      </c>
      <c r="R6775" s="104">
        <f>INDEX('Service volumes'!E:E,MATCH($A6775,'Service volumes'!$A:$A,0))*M6775</f>
        <v>0</v>
      </c>
      <c r="S6775" s="114">
        <f>'Base year costs 2425'!I6776*M6775*P6775</f>
        <v>0</v>
      </c>
      <c r="T6775" s="107">
        <f>'Base year costs 2425'!L6776*M6775</f>
        <v>0</v>
      </c>
      <c r="U6775" s="114">
        <f>'Cost forecasts 2526'!H6776*M6775*Q6775</f>
        <v>0</v>
      </c>
      <c r="V6775" s="107">
        <f>'Cost forecasts 2526'!K6776*M6775</f>
        <v>0</v>
      </c>
      <c r="W6775" s="114">
        <f>'Cost forecasts 3031'!H6776*M6775*R6775</f>
        <v>0</v>
      </c>
      <c r="X6775" s="107">
        <f>'Cost forecasts 3031'!K6776*M6775</f>
        <v>0</v>
      </c>
    </row>
    <row r="6776" spans="1:24" ht="14.65" thickBot="1" x14ac:dyDescent="0.4">
      <c r="A6776" s="55" t="str">
        <f>'Base year costs 2425'!B6777</f>
        <v>SS834</v>
      </c>
      <c r="B6776" s="55" t="str">
        <f>'Base year costs 2425'!C6777</f>
        <v>CO484</v>
      </c>
      <c r="C6776" s="55" t="str">
        <f>'Base year costs 2425'!D6777</f>
        <v>100Mbit/s</v>
      </c>
      <c r="D6776" s="55" t="str">
        <f>'Base year costs 2425'!E6777</f>
        <v>IEC - BT +2 exchanges</v>
      </c>
      <c r="E6776" s="55" t="str">
        <f>'Base year costs 2425'!F6777</f>
        <v>EAD 100Mbps Rentals - Internal - IEC - BT+2 exchanges</v>
      </c>
      <c r="F6776" s="25" t="b">
        <f t="shared" si="951"/>
        <v>0</v>
      </c>
      <c r="G6776" s="25" t="b">
        <f t="shared" si="952"/>
        <v>0</v>
      </c>
      <c r="H6776" s="25" t="b">
        <f t="shared" si="945"/>
        <v>0</v>
      </c>
      <c r="I6776" s="25" t="b">
        <f t="shared" si="946"/>
        <v>1</v>
      </c>
      <c r="J6776" s="25" t="b">
        <f t="shared" si="953"/>
        <v>0</v>
      </c>
      <c r="K6776" s="25" t="b">
        <f t="shared" si="950"/>
        <v>0</v>
      </c>
      <c r="L6776" s="25" t="b">
        <f t="shared" si="947"/>
        <v>0</v>
      </c>
      <c r="M6776" s="25" t="b">
        <f t="shared" si="948"/>
        <v>0</v>
      </c>
      <c r="N6776" s="25" t="str">
        <f t="shared" si="949"/>
        <v>Not included</v>
      </c>
      <c r="O6776" s="25">
        <f>IF(COUNTIF(A$5:A6776,A6776)=1,1,0)</f>
        <v>0</v>
      </c>
      <c r="P6776" s="104">
        <f>INDEX('Service volumes'!C:C,MATCH($A6776,'Service volumes'!$A:$A,0))*M6776</f>
        <v>0</v>
      </c>
      <c r="Q6776" s="104">
        <f>INDEX('Service volumes'!D:D,MATCH($A6776,'Service volumes'!$A:$A,0))*M6776</f>
        <v>0</v>
      </c>
      <c r="R6776" s="104">
        <f>INDEX('Service volumes'!E:E,MATCH($A6776,'Service volumes'!$A:$A,0))*M6776</f>
        <v>0</v>
      </c>
      <c r="S6776" s="114">
        <f>'Base year costs 2425'!I6777*M6776*P6776</f>
        <v>0</v>
      </c>
      <c r="T6776" s="107">
        <f>'Base year costs 2425'!L6777*M6776</f>
        <v>0</v>
      </c>
      <c r="U6776" s="114">
        <f>'Cost forecasts 2526'!H6777*M6776*Q6776</f>
        <v>0</v>
      </c>
      <c r="V6776" s="107">
        <f>'Cost forecasts 2526'!K6777*M6776</f>
        <v>0</v>
      </c>
      <c r="W6776" s="114">
        <f>'Cost forecasts 3031'!H6777*M6776*R6776</f>
        <v>0</v>
      </c>
      <c r="X6776" s="107">
        <f>'Cost forecasts 3031'!K6777*M6776</f>
        <v>0</v>
      </c>
    </row>
    <row r="6777" spans="1:24" ht="14.65" thickBot="1" x14ac:dyDescent="0.4">
      <c r="A6777" s="55" t="str">
        <f>'Base year costs 2425'!B6778</f>
        <v>SS834</v>
      </c>
      <c r="B6777" s="55" t="str">
        <f>'Base year costs 2425'!C6778</f>
        <v>CW609</v>
      </c>
      <c r="C6777" s="55" t="str">
        <f>'Base year costs 2425'!D6778</f>
        <v>100Mbit/s</v>
      </c>
      <c r="D6777" s="55" t="str">
        <f>'Base year costs 2425'!E6778</f>
        <v>IEC - BT +2 exchanges</v>
      </c>
      <c r="E6777" s="55" t="str">
        <f>'Base year costs 2425'!F6778</f>
        <v>EAD 100Mbps Rentals - Internal - IEC - BT+2 exchanges</v>
      </c>
      <c r="F6777" s="25" t="b">
        <f t="shared" si="951"/>
        <v>0</v>
      </c>
      <c r="G6777" s="25" t="b">
        <f t="shared" si="952"/>
        <v>0</v>
      </c>
      <c r="H6777" s="25" t="b">
        <f t="shared" si="945"/>
        <v>0</v>
      </c>
      <c r="I6777" s="25" t="b">
        <f t="shared" si="946"/>
        <v>1</v>
      </c>
      <c r="J6777" s="25" t="b">
        <f t="shared" si="953"/>
        <v>0</v>
      </c>
      <c r="K6777" s="25" t="b">
        <f t="shared" si="950"/>
        <v>0</v>
      </c>
      <c r="L6777" s="25" t="b">
        <f t="shared" si="947"/>
        <v>0</v>
      </c>
      <c r="M6777" s="25" t="b">
        <f t="shared" si="948"/>
        <v>0</v>
      </c>
      <c r="N6777" s="25" t="str">
        <f t="shared" si="949"/>
        <v>Not included</v>
      </c>
      <c r="O6777" s="25">
        <f>IF(COUNTIF(A$5:A6777,A6777)=1,1,0)</f>
        <v>0</v>
      </c>
      <c r="P6777" s="104">
        <f>INDEX('Service volumes'!C:C,MATCH($A6777,'Service volumes'!$A:$A,0))*M6777</f>
        <v>0</v>
      </c>
      <c r="Q6777" s="104">
        <f>INDEX('Service volumes'!D:D,MATCH($A6777,'Service volumes'!$A:$A,0))*M6777</f>
        <v>0</v>
      </c>
      <c r="R6777" s="104">
        <f>INDEX('Service volumes'!E:E,MATCH($A6777,'Service volumes'!$A:$A,0))*M6777</f>
        <v>0</v>
      </c>
      <c r="S6777" s="114">
        <f>'Base year costs 2425'!I6778*M6777*P6777</f>
        <v>0</v>
      </c>
      <c r="T6777" s="107">
        <f>'Base year costs 2425'!L6778*M6777</f>
        <v>0</v>
      </c>
      <c r="U6777" s="114">
        <f>'Cost forecasts 2526'!H6778*M6777*Q6777</f>
        <v>0</v>
      </c>
      <c r="V6777" s="107">
        <f>'Cost forecasts 2526'!K6778*M6777</f>
        <v>0</v>
      </c>
      <c r="W6777" s="114">
        <f>'Cost forecasts 3031'!H6778*M6777*R6777</f>
        <v>0</v>
      </c>
      <c r="X6777" s="107">
        <f>'Cost forecasts 3031'!K6778*M6777</f>
        <v>0</v>
      </c>
    </row>
    <row r="6778" spans="1:24" ht="14.65" thickBot="1" x14ac:dyDescent="0.4">
      <c r="A6778" s="55" t="str">
        <f>'Base year costs 2425'!B6779</f>
        <v>SS834</v>
      </c>
      <c r="B6778" s="55" t="str">
        <f>'Base year costs 2425'!C6779</f>
        <v>CW610</v>
      </c>
      <c r="C6778" s="55" t="str">
        <f>'Base year costs 2425'!D6779</f>
        <v>100Mbit/s</v>
      </c>
      <c r="D6778" s="55" t="str">
        <f>'Base year costs 2425'!E6779</f>
        <v>IEC - BT +2 exchanges</v>
      </c>
      <c r="E6778" s="55" t="str">
        <f>'Base year costs 2425'!F6779</f>
        <v>EAD 100Mbps Rentals - Internal - IEC - BT+2 exchanges</v>
      </c>
      <c r="F6778" s="25" t="b">
        <f t="shared" si="951"/>
        <v>0</v>
      </c>
      <c r="G6778" s="25" t="b">
        <f t="shared" si="952"/>
        <v>0</v>
      </c>
      <c r="H6778" s="25" t="b">
        <f t="shared" si="945"/>
        <v>0</v>
      </c>
      <c r="I6778" s="25" t="b">
        <f t="shared" si="946"/>
        <v>1</v>
      </c>
      <c r="J6778" s="25" t="b">
        <f t="shared" si="953"/>
        <v>0</v>
      </c>
      <c r="K6778" s="25" t="b">
        <f t="shared" si="950"/>
        <v>0</v>
      </c>
      <c r="L6778" s="25" t="b">
        <f t="shared" si="947"/>
        <v>0</v>
      </c>
      <c r="M6778" s="25" t="b">
        <f t="shared" si="948"/>
        <v>0</v>
      </c>
      <c r="N6778" s="25" t="str">
        <f t="shared" si="949"/>
        <v>Not included</v>
      </c>
      <c r="O6778" s="25">
        <f>IF(COUNTIF(A$5:A6778,A6778)=1,1,0)</f>
        <v>0</v>
      </c>
      <c r="P6778" s="104">
        <f>INDEX('Service volumes'!C:C,MATCH($A6778,'Service volumes'!$A:$A,0))*M6778</f>
        <v>0</v>
      </c>
      <c r="Q6778" s="104">
        <f>INDEX('Service volumes'!D:D,MATCH($A6778,'Service volumes'!$A:$A,0))*M6778</f>
        <v>0</v>
      </c>
      <c r="R6778" s="104">
        <f>INDEX('Service volumes'!E:E,MATCH($A6778,'Service volumes'!$A:$A,0))*M6778</f>
        <v>0</v>
      </c>
      <c r="S6778" s="114">
        <f>'Base year costs 2425'!I6779*M6778*P6778</f>
        <v>0</v>
      </c>
      <c r="T6778" s="107">
        <f>'Base year costs 2425'!L6779*M6778</f>
        <v>0</v>
      </c>
      <c r="U6778" s="114">
        <f>'Cost forecasts 2526'!H6779*M6778*Q6778</f>
        <v>0</v>
      </c>
      <c r="V6778" s="107">
        <f>'Cost forecasts 2526'!K6779*M6778</f>
        <v>0</v>
      </c>
      <c r="W6778" s="114">
        <f>'Cost forecasts 3031'!H6779*M6778*R6778</f>
        <v>0</v>
      </c>
      <c r="X6778" s="107">
        <f>'Cost forecasts 3031'!K6779*M6778</f>
        <v>0</v>
      </c>
    </row>
    <row r="6779" spans="1:24" ht="14.65" thickBot="1" x14ac:dyDescent="0.4">
      <c r="A6779" s="55" t="str">
        <f>'Base year costs 2425'!B6780</f>
        <v>SS834</v>
      </c>
      <c r="B6779" s="55" t="str">
        <f>'Base year costs 2425'!C6780</f>
        <v>PI_RAV</v>
      </c>
      <c r="C6779" s="55" t="str">
        <f>'Base year costs 2425'!D6780</f>
        <v>100Mbit/s</v>
      </c>
      <c r="D6779" s="55" t="str">
        <f>'Base year costs 2425'!E6780</f>
        <v>IEC - BT +2 exchanges</v>
      </c>
      <c r="E6779" s="55" t="str">
        <f>'Base year costs 2425'!F6780</f>
        <v>EAD 100Mbps Rentals - Internal - IEC - BT+2 exchanges</v>
      </c>
      <c r="F6779" s="25" t="b">
        <f t="shared" si="951"/>
        <v>0</v>
      </c>
      <c r="G6779" s="25" t="b">
        <f t="shared" si="952"/>
        <v>0</v>
      </c>
      <c r="H6779" s="25" t="b">
        <f t="shared" si="945"/>
        <v>0</v>
      </c>
      <c r="I6779" s="25" t="b">
        <f t="shared" si="946"/>
        <v>1</v>
      </c>
      <c r="J6779" s="25" t="b">
        <f t="shared" si="953"/>
        <v>0</v>
      </c>
      <c r="K6779" s="25" t="b">
        <f t="shared" si="950"/>
        <v>0</v>
      </c>
      <c r="L6779" s="25" t="b">
        <f t="shared" si="947"/>
        <v>0</v>
      </c>
      <c r="M6779" s="25" t="b">
        <f t="shared" si="948"/>
        <v>0</v>
      </c>
      <c r="N6779" s="25" t="str">
        <f t="shared" si="949"/>
        <v>Not included</v>
      </c>
      <c r="O6779" s="25">
        <f>IF(COUNTIF(A$5:A6779,A6779)=1,1,0)</f>
        <v>0</v>
      </c>
      <c r="P6779" s="104">
        <f>INDEX('Service volumes'!C:C,MATCH($A6779,'Service volumes'!$A:$A,0))*M6779</f>
        <v>0</v>
      </c>
      <c r="Q6779" s="104">
        <f>INDEX('Service volumes'!D:D,MATCH($A6779,'Service volumes'!$A:$A,0))*M6779</f>
        <v>0</v>
      </c>
      <c r="R6779" s="104">
        <f>INDEX('Service volumes'!E:E,MATCH($A6779,'Service volumes'!$A:$A,0))*M6779</f>
        <v>0</v>
      </c>
      <c r="S6779" s="114">
        <f>'Base year costs 2425'!I6780*M6779*P6779</f>
        <v>0</v>
      </c>
      <c r="T6779" s="107">
        <f>'Base year costs 2425'!L6780*M6779</f>
        <v>0</v>
      </c>
      <c r="U6779" s="114">
        <f>'Cost forecasts 2526'!H6780*M6779*Q6779</f>
        <v>0</v>
      </c>
      <c r="V6779" s="107">
        <f>'Cost forecasts 2526'!K6780*M6779</f>
        <v>0</v>
      </c>
      <c r="W6779" s="114">
        <f>'Cost forecasts 3031'!H6780*M6779*R6779</f>
        <v>0</v>
      </c>
      <c r="X6779" s="107">
        <f>'Cost forecasts 3031'!K6780*M6779</f>
        <v>0</v>
      </c>
    </row>
    <row r="6780" spans="1:24" ht="14.65" thickBot="1" x14ac:dyDescent="0.4">
      <c r="A6780" s="55" t="str">
        <f>'Base year costs 2425'!B6781</f>
        <v>SS834</v>
      </c>
      <c r="B6780" s="55" t="str">
        <f>'Base year costs 2425'!C6781</f>
        <v>PI_Poles</v>
      </c>
      <c r="C6780" s="55" t="str">
        <f>'Base year costs 2425'!D6781</f>
        <v>100Mbit/s</v>
      </c>
      <c r="D6780" s="55" t="str">
        <f>'Base year costs 2425'!E6781</f>
        <v>IEC - BT +2 exchanges</v>
      </c>
      <c r="E6780" s="55" t="str">
        <f>'Base year costs 2425'!F6781</f>
        <v>EAD 100Mbps Rentals - Internal - IEC - BT+2 exchanges</v>
      </c>
      <c r="F6780" s="25" t="b">
        <f t="shared" si="951"/>
        <v>0</v>
      </c>
      <c r="G6780" s="25" t="b">
        <f t="shared" si="952"/>
        <v>0</v>
      </c>
      <c r="H6780" s="25" t="b">
        <f t="shared" si="945"/>
        <v>0</v>
      </c>
      <c r="I6780" s="25" t="b">
        <f t="shared" si="946"/>
        <v>1</v>
      </c>
      <c r="J6780" s="25" t="b">
        <f t="shared" si="953"/>
        <v>0</v>
      </c>
      <c r="K6780" s="25" t="b">
        <f t="shared" si="950"/>
        <v>0</v>
      </c>
      <c r="L6780" s="25" t="b">
        <f t="shared" si="947"/>
        <v>0</v>
      </c>
      <c r="M6780" s="25" t="b">
        <f t="shared" si="948"/>
        <v>0</v>
      </c>
      <c r="N6780" s="25" t="str">
        <f t="shared" si="949"/>
        <v>Not included</v>
      </c>
      <c r="O6780" s="25">
        <f>IF(COUNTIF(A$5:A6780,A6780)=1,1,0)</f>
        <v>0</v>
      </c>
      <c r="P6780" s="104">
        <f>INDEX('Service volumes'!C:C,MATCH($A6780,'Service volumes'!$A:$A,0))*M6780</f>
        <v>0</v>
      </c>
      <c r="Q6780" s="104">
        <f>INDEX('Service volumes'!D:D,MATCH($A6780,'Service volumes'!$A:$A,0))*M6780</f>
        <v>0</v>
      </c>
      <c r="R6780" s="104">
        <f>INDEX('Service volumes'!E:E,MATCH($A6780,'Service volumes'!$A:$A,0))*M6780</f>
        <v>0</v>
      </c>
      <c r="S6780" s="114">
        <f>'Base year costs 2425'!I6781*M6780*P6780</f>
        <v>0</v>
      </c>
      <c r="T6780" s="107">
        <f>'Base year costs 2425'!L6781*M6780</f>
        <v>0</v>
      </c>
      <c r="U6780" s="114">
        <f>'Cost forecasts 2526'!H6781*M6780*Q6780</f>
        <v>0</v>
      </c>
      <c r="V6780" s="107">
        <f>'Cost forecasts 2526'!K6781*M6780</f>
        <v>0</v>
      </c>
      <c r="W6780" s="114">
        <f>'Cost forecasts 3031'!H6781*M6780*R6780</f>
        <v>0</v>
      </c>
      <c r="X6780" s="107">
        <f>'Cost forecasts 3031'!K6781*M6780</f>
        <v>0</v>
      </c>
    </row>
    <row r="6781" spans="1:24" ht="14.65" thickBot="1" x14ac:dyDescent="0.4">
      <c r="A6781" s="55" t="str">
        <f>'Base year costs 2425'!B6782</f>
        <v>SS834</v>
      </c>
      <c r="B6781" s="55" t="str">
        <f>'Base year costs 2425'!C6782</f>
        <v>CL573</v>
      </c>
      <c r="C6781" s="55" t="str">
        <f>'Base year costs 2425'!D6782</f>
        <v>100Mbit/s</v>
      </c>
      <c r="D6781" s="55" t="str">
        <f>'Base year costs 2425'!E6782</f>
        <v>IEC - BT +2 exchanges</v>
      </c>
      <c r="E6781" s="55" t="str">
        <f>'Base year costs 2425'!F6782</f>
        <v>EAD 100Mbps Rentals - Internal - IEC - BT+2 exchanges</v>
      </c>
      <c r="F6781" s="25" t="b">
        <f t="shared" si="951"/>
        <v>0</v>
      </c>
      <c r="G6781" s="25" t="b">
        <f t="shared" si="952"/>
        <v>0</v>
      </c>
      <c r="H6781" s="25" t="b">
        <f t="shared" si="945"/>
        <v>0</v>
      </c>
      <c r="I6781" s="25" t="b">
        <f t="shared" si="946"/>
        <v>1</v>
      </c>
      <c r="J6781" s="25" t="b">
        <f t="shared" si="953"/>
        <v>0</v>
      </c>
      <c r="K6781" s="25" t="b">
        <f t="shared" si="950"/>
        <v>0</v>
      </c>
      <c r="L6781" s="25" t="b">
        <f t="shared" si="947"/>
        <v>0</v>
      </c>
      <c r="M6781" s="25" t="b">
        <f t="shared" si="948"/>
        <v>0</v>
      </c>
      <c r="N6781" s="25" t="str">
        <f t="shared" si="949"/>
        <v>Not included</v>
      </c>
      <c r="O6781" s="25">
        <f>IF(COUNTIF(A$5:A6781,A6781)=1,1,0)</f>
        <v>0</v>
      </c>
      <c r="P6781" s="104">
        <f>INDEX('Service volumes'!C:C,MATCH($A6781,'Service volumes'!$A:$A,0))*M6781</f>
        <v>0</v>
      </c>
      <c r="Q6781" s="104">
        <f>INDEX('Service volumes'!D:D,MATCH($A6781,'Service volumes'!$A:$A,0))*M6781</f>
        <v>0</v>
      </c>
      <c r="R6781" s="104">
        <f>INDEX('Service volumes'!E:E,MATCH($A6781,'Service volumes'!$A:$A,0))*M6781</f>
        <v>0</v>
      </c>
      <c r="S6781" s="114">
        <f>'Base year costs 2425'!I6782*M6781*P6781</f>
        <v>0</v>
      </c>
      <c r="T6781" s="107">
        <f>'Base year costs 2425'!L6782*M6781</f>
        <v>0</v>
      </c>
      <c r="U6781" s="114">
        <f>'Cost forecasts 2526'!H6782*M6781*Q6781</f>
        <v>0</v>
      </c>
      <c r="V6781" s="107">
        <f>'Cost forecasts 2526'!K6782*M6781</f>
        <v>0</v>
      </c>
      <c r="W6781" s="114">
        <f>'Cost forecasts 3031'!H6782*M6781*R6781</f>
        <v>0</v>
      </c>
      <c r="X6781" s="107">
        <f>'Cost forecasts 3031'!K6782*M6781</f>
        <v>0</v>
      </c>
    </row>
    <row r="6782" spans="1:24" ht="14.65" thickBot="1" x14ac:dyDescent="0.4">
      <c r="A6782" s="55" t="str">
        <f>'Base year costs 2425'!B6783</f>
        <v>SS834</v>
      </c>
      <c r="B6782" s="55" t="str">
        <f>'Base year costs 2425'!C6783</f>
        <v>CL578</v>
      </c>
      <c r="C6782" s="55" t="str">
        <f>'Base year costs 2425'!D6783</f>
        <v>100Mbit/s</v>
      </c>
      <c r="D6782" s="55" t="str">
        <f>'Base year costs 2425'!E6783</f>
        <v>IEC - BT +2 exchanges</v>
      </c>
      <c r="E6782" s="55" t="str">
        <f>'Base year costs 2425'!F6783</f>
        <v>EAD 100Mbps Rentals - Internal - IEC - BT+2 exchanges</v>
      </c>
      <c r="F6782" s="25" t="b">
        <f t="shared" si="951"/>
        <v>0</v>
      </c>
      <c r="G6782" s="25" t="b">
        <f t="shared" si="952"/>
        <v>0</v>
      </c>
      <c r="H6782" s="25" t="b">
        <f t="shared" si="945"/>
        <v>0</v>
      </c>
      <c r="I6782" s="25" t="b">
        <f t="shared" si="946"/>
        <v>1</v>
      </c>
      <c r="J6782" s="25" t="b">
        <f t="shared" si="953"/>
        <v>0</v>
      </c>
      <c r="K6782" s="25" t="b">
        <f t="shared" si="950"/>
        <v>0</v>
      </c>
      <c r="L6782" s="25" t="b">
        <f t="shared" si="947"/>
        <v>0</v>
      </c>
      <c r="M6782" s="25" t="b">
        <f t="shared" si="948"/>
        <v>0</v>
      </c>
      <c r="N6782" s="25" t="str">
        <f t="shared" si="949"/>
        <v>Not included</v>
      </c>
      <c r="O6782" s="25">
        <f>IF(COUNTIF(A$5:A6782,A6782)=1,1,0)</f>
        <v>0</v>
      </c>
      <c r="P6782" s="104">
        <f>INDEX('Service volumes'!C:C,MATCH($A6782,'Service volumes'!$A:$A,0))*M6782</f>
        <v>0</v>
      </c>
      <c r="Q6782" s="104">
        <f>INDEX('Service volumes'!D:D,MATCH($A6782,'Service volumes'!$A:$A,0))*M6782</f>
        <v>0</v>
      </c>
      <c r="R6782" s="104">
        <f>INDEX('Service volumes'!E:E,MATCH($A6782,'Service volumes'!$A:$A,0))*M6782</f>
        <v>0</v>
      </c>
      <c r="S6782" s="114">
        <f>'Base year costs 2425'!I6783*M6782*P6782</f>
        <v>0</v>
      </c>
      <c r="T6782" s="107">
        <f>'Base year costs 2425'!L6783*M6782</f>
        <v>0</v>
      </c>
      <c r="U6782" s="114">
        <f>'Cost forecasts 2526'!H6783*M6782*Q6782</f>
        <v>0</v>
      </c>
      <c r="V6782" s="107">
        <f>'Cost forecasts 2526'!K6783*M6782</f>
        <v>0</v>
      </c>
      <c r="W6782" s="114">
        <f>'Cost forecasts 3031'!H6783*M6782*R6782</f>
        <v>0</v>
      </c>
      <c r="X6782" s="107">
        <f>'Cost forecasts 3031'!K6783*M6782</f>
        <v>0</v>
      </c>
    </row>
    <row r="6783" spans="1:24" ht="14.65" thickBot="1" x14ac:dyDescent="0.4">
      <c r="A6783" s="55" t="str">
        <f>'Base year costs 2425'!B6784</f>
        <v>SS834</v>
      </c>
      <c r="B6783" s="55" t="str">
        <f>'Base year costs 2425'!C6784</f>
        <v>CL601</v>
      </c>
      <c r="C6783" s="55" t="str">
        <f>'Base year costs 2425'!D6784</f>
        <v>100Mbit/s</v>
      </c>
      <c r="D6783" s="55" t="str">
        <f>'Base year costs 2425'!E6784</f>
        <v>IEC - BT +2 exchanges</v>
      </c>
      <c r="E6783" s="55" t="str">
        <f>'Base year costs 2425'!F6784</f>
        <v>EAD 100Mbps Rentals - Internal - IEC - BT+2 exchanges</v>
      </c>
      <c r="F6783" s="25" t="b">
        <f t="shared" si="951"/>
        <v>0</v>
      </c>
      <c r="G6783" s="25" t="b">
        <f t="shared" si="952"/>
        <v>0</v>
      </c>
      <c r="H6783" s="25" t="b">
        <f t="shared" si="945"/>
        <v>0</v>
      </c>
      <c r="I6783" s="25" t="b">
        <f t="shared" si="946"/>
        <v>1</v>
      </c>
      <c r="J6783" s="25" t="b">
        <f t="shared" si="953"/>
        <v>0</v>
      </c>
      <c r="K6783" s="25" t="b">
        <f t="shared" si="950"/>
        <v>0</v>
      </c>
      <c r="L6783" s="25" t="b">
        <f t="shared" si="947"/>
        <v>0</v>
      </c>
      <c r="M6783" s="25" t="b">
        <f t="shared" si="948"/>
        <v>0</v>
      </c>
      <c r="N6783" s="25" t="str">
        <f t="shared" si="949"/>
        <v>Not included</v>
      </c>
      <c r="O6783" s="25">
        <f>IF(COUNTIF(A$5:A6783,A6783)=1,1,0)</f>
        <v>0</v>
      </c>
      <c r="P6783" s="104">
        <f>INDEX('Service volumes'!C:C,MATCH($A6783,'Service volumes'!$A:$A,0))*M6783</f>
        <v>0</v>
      </c>
      <c r="Q6783" s="104">
        <f>INDEX('Service volumes'!D:D,MATCH($A6783,'Service volumes'!$A:$A,0))*M6783</f>
        <v>0</v>
      </c>
      <c r="R6783" s="104">
        <f>INDEX('Service volumes'!E:E,MATCH($A6783,'Service volumes'!$A:$A,0))*M6783</f>
        <v>0</v>
      </c>
      <c r="S6783" s="114">
        <f>'Base year costs 2425'!I6784*M6783*P6783</f>
        <v>0</v>
      </c>
      <c r="T6783" s="107">
        <f>'Base year costs 2425'!L6784*M6783</f>
        <v>0</v>
      </c>
      <c r="U6783" s="114">
        <f>'Cost forecasts 2526'!H6784*M6783*Q6783</f>
        <v>0</v>
      </c>
      <c r="V6783" s="107">
        <f>'Cost forecasts 2526'!K6784*M6783</f>
        <v>0</v>
      </c>
      <c r="W6783" s="114">
        <f>'Cost forecasts 3031'!H6784*M6783*R6783</f>
        <v>0</v>
      </c>
      <c r="X6783" s="107">
        <f>'Cost forecasts 3031'!K6784*M6783</f>
        <v>0</v>
      </c>
    </row>
    <row r="6784" spans="1:24" ht="14.65" thickBot="1" x14ac:dyDescent="0.4">
      <c r="A6784" s="55" t="str">
        <f>'Base year costs 2425'!B6785</f>
        <v>SS834</v>
      </c>
      <c r="B6784" s="55" t="str">
        <f>'Base year costs 2425'!C6785</f>
        <v>CL602</v>
      </c>
      <c r="C6784" s="55" t="str">
        <f>'Base year costs 2425'!D6785</f>
        <v>100Mbit/s</v>
      </c>
      <c r="D6784" s="55" t="str">
        <f>'Base year costs 2425'!E6785</f>
        <v>IEC - BT +2 exchanges</v>
      </c>
      <c r="E6784" s="55" t="str">
        <f>'Base year costs 2425'!F6785</f>
        <v>EAD 100Mbps Rentals - Internal - IEC - BT+2 exchanges</v>
      </c>
      <c r="F6784" s="25" t="b">
        <f t="shared" si="951"/>
        <v>0</v>
      </c>
      <c r="G6784" s="25" t="b">
        <f t="shared" si="952"/>
        <v>0</v>
      </c>
      <c r="H6784" s="25" t="b">
        <f t="shared" si="945"/>
        <v>0</v>
      </c>
      <c r="I6784" s="25" t="b">
        <f t="shared" si="946"/>
        <v>1</v>
      </c>
      <c r="J6784" s="25" t="b">
        <f t="shared" si="953"/>
        <v>0</v>
      </c>
      <c r="K6784" s="25" t="b">
        <f t="shared" si="950"/>
        <v>0</v>
      </c>
      <c r="L6784" s="25" t="b">
        <f t="shared" si="947"/>
        <v>0</v>
      </c>
      <c r="M6784" s="25" t="b">
        <f t="shared" si="948"/>
        <v>0</v>
      </c>
      <c r="N6784" s="25" t="str">
        <f t="shared" si="949"/>
        <v>Not included</v>
      </c>
      <c r="O6784" s="25">
        <f>IF(COUNTIF(A$5:A6784,A6784)=1,1,0)</f>
        <v>0</v>
      </c>
      <c r="P6784" s="104">
        <f>INDEX('Service volumes'!C:C,MATCH($A6784,'Service volumes'!$A:$A,0))*M6784</f>
        <v>0</v>
      </c>
      <c r="Q6784" s="104">
        <f>INDEX('Service volumes'!D:D,MATCH($A6784,'Service volumes'!$A:$A,0))*M6784</f>
        <v>0</v>
      </c>
      <c r="R6784" s="104">
        <f>INDEX('Service volumes'!E:E,MATCH($A6784,'Service volumes'!$A:$A,0))*M6784</f>
        <v>0</v>
      </c>
      <c r="S6784" s="114">
        <f>'Base year costs 2425'!I6785*M6784*P6784</f>
        <v>0</v>
      </c>
      <c r="T6784" s="107">
        <f>'Base year costs 2425'!L6785*M6784</f>
        <v>0</v>
      </c>
      <c r="U6784" s="114">
        <f>'Cost forecasts 2526'!H6785*M6784*Q6784</f>
        <v>0</v>
      </c>
      <c r="V6784" s="107">
        <f>'Cost forecasts 2526'!K6785*M6784</f>
        <v>0</v>
      </c>
      <c r="W6784" s="114">
        <f>'Cost forecasts 3031'!H6785*M6784*R6784</f>
        <v>0</v>
      </c>
      <c r="X6784" s="107">
        <f>'Cost forecasts 3031'!K6785*M6784</f>
        <v>0</v>
      </c>
    </row>
    <row r="6785" spans="1:24" ht="14.65" thickBot="1" x14ac:dyDescent="0.4">
      <c r="A6785" s="55" t="str">
        <f>'Base year costs 2425'!B6786</f>
        <v>SS834</v>
      </c>
      <c r="B6785" s="55" t="str">
        <f>'Base year costs 2425'!C6786</f>
        <v>CL605</v>
      </c>
      <c r="C6785" s="55" t="str">
        <f>'Base year costs 2425'!D6786</f>
        <v>100Mbit/s</v>
      </c>
      <c r="D6785" s="55" t="str">
        <f>'Base year costs 2425'!E6786</f>
        <v>IEC - BT +2 exchanges</v>
      </c>
      <c r="E6785" s="55" t="str">
        <f>'Base year costs 2425'!F6786</f>
        <v>EAD 100Mbps Rentals - Internal - IEC - BT+2 exchanges</v>
      </c>
      <c r="F6785" s="25" t="b">
        <f t="shared" si="951"/>
        <v>0</v>
      </c>
      <c r="G6785" s="25" t="b">
        <f t="shared" si="952"/>
        <v>0</v>
      </c>
      <c r="H6785" s="25" t="b">
        <f t="shared" si="945"/>
        <v>0</v>
      </c>
      <c r="I6785" s="25" t="b">
        <f t="shared" si="946"/>
        <v>1</v>
      </c>
      <c r="J6785" s="25" t="b">
        <f t="shared" si="953"/>
        <v>0</v>
      </c>
      <c r="K6785" s="25" t="b">
        <f t="shared" si="950"/>
        <v>0</v>
      </c>
      <c r="L6785" s="25" t="b">
        <f t="shared" si="947"/>
        <v>0</v>
      </c>
      <c r="M6785" s="25" t="b">
        <f t="shared" si="948"/>
        <v>0</v>
      </c>
      <c r="N6785" s="25" t="str">
        <f t="shared" si="949"/>
        <v>Not included</v>
      </c>
      <c r="O6785" s="25">
        <f>IF(COUNTIF(A$5:A6785,A6785)=1,1,0)</f>
        <v>0</v>
      </c>
      <c r="P6785" s="104">
        <f>INDEX('Service volumes'!C:C,MATCH($A6785,'Service volumes'!$A:$A,0))*M6785</f>
        <v>0</v>
      </c>
      <c r="Q6785" s="104">
        <f>INDEX('Service volumes'!D:D,MATCH($A6785,'Service volumes'!$A:$A,0))*M6785</f>
        <v>0</v>
      </c>
      <c r="R6785" s="104">
        <f>INDEX('Service volumes'!E:E,MATCH($A6785,'Service volumes'!$A:$A,0))*M6785</f>
        <v>0</v>
      </c>
      <c r="S6785" s="114">
        <f>'Base year costs 2425'!I6786*M6785*P6785</f>
        <v>0</v>
      </c>
      <c r="T6785" s="107">
        <f>'Base year costs 2425'!L6786*M6785</f>
        <v>0</v>
      </c>
      <c r="U6785" s="114">
        <f>'Cost forecasts 2526'!H6786*M6785*Q6785</f>
        <v>0</v>
      </c>
      <c r="V6785" s="107">
        <f>'Cost forecasts 2526'!K6786*M6785</f>
        <v>0</v>
      </c>
      <c r="W6785" s="114">
        <f>'Cost forecasts 3031'!H6786*M6785*R6785</f>
        <v>0</v>
      </c>
      <c r="X6785" s="107">
        <f>'Cost forecasts 3031'!K6786*M6785</f>
        <v>0</v>
      </c>
    </row>
    <row r="6786" spans="1:24" ht="14.65" thickBot="1" x14ac:dyDescent="0.4">
      <c r="A6786" s="55" t="str">
        <f>'Base year costs 2425'!B6787</f>
        <v>SS834</v>
      </c>
      <c r="B6786" s="55" t="str">
        <f>'Base year costs 2425'!C6787</f>
        <v>CL606</v>
      </c>
      <c r="C6786" s="55" t="str">
        <f>'Base year costs 2425'!D6787</f>
        <v>100Mbit/s</v>
      </c>
      <c r="D6786" s="55" t="str">
        <f>'Base year costs 2425'!E6787</f>
        <v>IEC - BT +2 exchanges</v>
      </c>
      <c r="E6786" s="55" t="str">
        <f>'Base year costs 2425'!F6787</f>
        <v>EAD 100Mbps Rentals - Internal - IEC - BT+2 exchanges</v>
      </c>
      <c r="F6786" s="25" t="b">
        <f t="shared" si="951"/>
        <v>0</v>
      </c>
      <c r="G6786" s="25" t="b">
        <f t="shared" si="952"/>
        <v>0</v>
      </c>
      <c r="H6786" s="25" t="b">
        <f t="shared" si="945"/>
        <v>0</v>
      </c>
      <c r="I6786" s="25" t="b">
        <f t="shared" si="946"/>
        <v>1</v>
      </c>
      <c r="J6786" s="25" t="b">
        <f t="shared" si="953"/>
        <v>0</v>
      </c>
      <c r="K6786" s="25" t="b">
        <f t="shared" si="950"/>
        <v>0</v>
      </c>
      <c r="L6786" s="25" t="b">
        <f t="shared" si="947"/>
        <v>0</v>
      </c>
      <c r="M6786" s="25" t="b">
        <f t="shared" si="948"/>
        <v>0</v>
      </c>
      <c r="N6786" s="25" t="str">
        <f t="shared" si="949"/>
        <v>Not included</v>
      </c>
      <c r="O6786" s="25">
        <f>IF(COUNTIF(A$5:A6786,A6786)=1,1,0)</f>
        <v>0</v>
      </c>
      <c r="P6786" s="104">
        <f>INDEX('Service volumes'!C:C,MATCH($A6786,'Service volumes'!$A:$A,0))*M6786</f>
        <v>0</v>
      </c>
      <c r="Q6786" s="104">
        <f>INDEX('Service volumes'!D:D,MATCH($A6786,'Service volumes'!$A:$A,0))*M6786</f>
        <v>0</v>
      </c>
      <c r="R6786" s="104">
        <f>INDEX('Service volumes'!E:E,MATCH($A6786,'Service volumes'!$A:$A,0))*M6786</f>
        <v>0</v>
      </c>
      <c r="S6786" s="114">
        <f>'Base year costs 2425'!I6787*M6786*P6786</f>
        <v>0</v>
      </c>
      <c r="T6786" s="107">
        <f>'Base year costs 2425'!L6787*M6786</f>
        <v>0</v>
      </c>
      <c r="U6786" s="114">
        <f>'Cost forecasts 2526'!H6787*M6786*Q6786</f>
        <v>0</v>
      </c>
      <c r="V6786" s="107">
        <f>'Cost forecasts 2526'!K6787*M6786</f>
        <v>0</v>
      </c>
      <c r="W6786" s="114">
        <f>'Cost forecasts 3031'!H6787*M6786*R6786</f>
        <v>0</v>
      </c>
      <c r="X6786" s="107">
        <f>'Cost forecasts 3031'!K6787*M6786</f>
        <v>0</v>
      </c>
    </row>
    <row r="6787" spans="1:24" ht="14.65" thickBot="1" x14ac:dyDescent="0.4">
      <c r="A6787" s="55" t="str">
        <f>'Base year costs 2425'!B6788</f>
        <v>SS834</v>
      </c>
      <c r="B6787" s="55" t="str">
        <f>'Base year costs 2425'!C6788</f>
        <v>CO772</v>
      </c>
      <c r="C6787" s="55" t="str">
        <f>'Base year costs 2425'!D6788</f>
        <v>100Mbit/s</v>
      </c>
      <c r="D6787" s="55" t="str">
        <f>'Base year costs 2425'!E6788</f>
        <v>IEC - BT +2 exchanges</v>
      </c>
      <c r="E6787" s="55" t="str">
        <f>'Base year costs 2425'!F6788</f>
        <v>EAD 100Mbps Rentals - Internal - IEC - BT+2 exchanges</v>
      </c>
      <c r="F6787" s="25" t="b">
        <f t="shared" si="951"/>
        <v>0</v>
      </c>
      <c r="G6787" s="25" t="b">
        <f t="shared" si="952"/>
        <v>0</v>
      </c>
      <c r="H6787" s="25" t="b">
        <f t="shared" ref="H6787:H6850" si="954">IF(F6787,FALSE,AND(ISNUMBER(FIND("EAD",$E6787)),ISNUMBER(FIND("Connection",$E6787))))</f>
        <v>0</v>
      </c>
      <c r="I6787" s="25" t="b">
        <f t="shared" ref="I6787:I6850" si="955">IF(G6787,FALSE,IF(J6787,FALSE,AND(ISNUMBER(FIND("EAD",$E6787)),ISNUMBER(FIND("Rental",$E6787)))))</f>
        <v>1</v>
      </c>
      <c r="J6787" s="25" t="b">
        <f t="shared" si="953"/>
        <v>0</v>
      </c>
      <c r="K6787" s="25" t="b">
        <f t="shared" si="950"/>
        <v>0</v>
      </c>
      <c r="L6787" s="25" t="b">
        <f t="shared" ref="L6787:L6850" si="956">IF(OR(D6787="Leased lines access - CLA",D6787="IEC - BT +2 exchanges"),FALSE,TRUE)</f>
        <v>0</v>
      </c>
      <c r="M6787" s="25" t="b">
        <f t="shared" ref="M6787:M6850" si="957">IF(AND(OR(F6787,G6787,H6787,I6787,J6787),K6787,L6787),TRUE,FALSE)</f>
        <v>0</v>
      </c>
      <c r="N6787" s="25" t="str">
        <f t="shared" ref="N6787:N6850" si="958">IF(M6787,INDEX($F$4:$J$4,MATCH(TRUE,$F6787:$J6787,0)),"Not included")</f>
        <v>Not included</v>
      </c>
      <c r="O6787" s="25">
        <f>IF(COUNTIF(A$5:A6787,A6787)=1,1,0)</f>
        <v>0</v>
      </c>
      <c r="P6787" s="104">
        <f>INDEX('Service volumes'!C:C,MATCH($A6787,'Service volumes'!$A:$A,0))*M6787</f>
        <v>0</v>
      </c>
      <c r="Q6787" s="104">
        <f>INDEX('Service volumes'!D:D,MATCH($A6787,'Service volumes'!$A:$A,0))*M6787</f>
        <v>0</v>
      </c>
      <c r="R6787" s="104">
        <f>INDEX('Service volumes'!E:E,MATCH($A6787,'Service volumes'!$A:$A,0))*M6787</f>
        <v>0</v>
      </c>
      <c r="S6787" s="114">
        <f>'Base year costs 2425'!I6788*M6787*P6787</f>
        <v>0</v>
      </c>
      <c r="T6787" s="107">
        <f>'Base year costs 2425'!L6788*M6787</f>
        <v>0</v>
      </c>
      <c r="U6787" s="114">
        <f>'Cost forecasts 2526'!H6788*M6787*Q6787</f>
        <v>0</v>
      </c>
      <c r="V6787" s="107">
        <f>'Cost forecasts 2526'!K6788*M6787</f>
        <v>0</v>
      </c>
      <c r="W6787" s="114">
        <f>'Cost forecasts 3031'!H6788*M6787*R6787</f>
        <v>0</v>
      </c>
      <c r="X6787" s="107">
        <f>'Cost forecasts 3031'!K6788*M6787</f>
        <v>0</v>
      </c>
    </row>
    <row r="6788" spans="1:24" ht="14.65" thickBot="1" x14ac:dyDescent="0.4">
      <c r="A6788" s="55" t="str">
        <f>'Base year costs 2425'!B6789</f>
        <v>SS834</v>
      </c>
      <c r="B6788" s="55" t="str">
        <f>'Base year costs 2425'!C6789</f>
        <v>CO801</v>
      </c>
      <c r="C6788" s="55" t="str">
        <f>'Base year costs 2425'!D6789</f>
        <v>100Mbit/s</v>
      </c>
      <c r="D6788" s="55" t="str">
        <f>'Base year costs 2425'!E6789</f>
        <v>IEC - BT +2 exchanges</v>
      </c>
      <c r="E6788" s="55" t="str">
        <f>'Base year costs 2425'!F6789</f>
        <v>EAD 100Mbps Rentals - Internal - IEC - BT+2 exchanges</v>
      </c>
      <c r="F6788" s="25" t="b">
        <f t="shared" si="951"/>
        <v>0</v>
      </c>
      <c r="G6788" s="25" t="b">
        <f t="shared" si="952"/>
        <v>0</v>
      </c>
      <c r="H6788" s="25" t="b">
        <f t="shared" si="954"/>
        <v>0</v>
      </c>
      <c r="I6788" s="25" t="b">
        <f t="shared" si="955"/>
        <v>1</v>
      </c>
      <c r="J6788" s="25" t="b">
        <f t="shared" si="953"/>
        <v>0</v>
      </c>
      <c r="K6788" s="25" t="b">
        <f t="shared" si="950"/>
        <v>0</v>
      </c>
      <c r="L6788" s="25" t="b">
        <f t="shared" si="956"/>
        <v>0</v>
      </c>
      <c r="M6788" s="25" t="b">
        <f t="shared" si="957"/>
        <v>0</v>
      </c>
      <c r="N6788" s="25" t="str">
        <f t="shared" si="958"/>
        <v>Not included</v>
      </c>
      <c r="O6788" s="25">
        <f>IF(COUNTIF(A$5:A6788,A6788)=1,1,0)</f>
        <v>0</v>
      </c>
      <c r="P6788" s="104">
        <f>INDEX('Service volumes'!C:C,MATCH($A6788,'Service volumes'!$A:$A,0))*M6788</f>
        <v>0</v>
      </c>
      <c r="Q6788" s="104">
        <f>INDEX('Service volumes'!D:D,MATCH($A6788,'Service volumes'!$A:$A,0))*M6788</f>
        <v>0</v>
      </c>
      <c r="R6788" s="104">
        <f>INDEX('Service volumes'!E:E,MATCH($A6788,'Service volumes'!$A:$A,0))*M6788</f>
        <v>0</v>
      </c>
      <c r="S6788" s="114">
        <f>'Base year costs 2425'!I6789*M6788*P6788</f>
        <v>0</v>
      </c>
      <c r="T6788" s="107">
        <f>'Base year costs 2425'!L6789*M6788</f>
        <v>0</v>
      </c>
      <c r="U6788" s="114">
        <f>'Cost forecasts 2526'!H6789*M6788*Q6788</f>
        <v>0</v>
      </c>
      <c r="V6788" s="107">
        <f>'Cost forecasts 2526'!K6789*M6788</f>
        <v>0</v>
      </c>
      <c r="W6788" s="114">
        <f>'Cost forecasts 3031'!H6789*M6788*R6788</f>
        <v>0</v>
      </c>
      <c r="X6788" s="107">
        <f>'Cost forecasts 3031'!K6789*M6788</f>
        <v>0</v>
      </c>
    </row>
    <row r="6789" spans="1:24" ht="14.65" thickBot="1" x14ac:dyDescent="0.4">
      <c r="A6789" s="55" t="str">
        <f>'Base year costs 2425'!B6790</f>
        <v>SS834</v>
      </c>
      <c r="B6789" s="55" t="str">
        <f>'Base year costs 2425'!C6790</f>
        <v>CP502</v>
      </c>
      <c r="C6789" s="55" t="str">
        <f>'Base year costs 2425'!D6790</f>
        <v>100Mbit/s</v>
      </c>
      <c r="D6789" s="55" t="str">
        <f>'Base year costs 2425'!E6790</f>
        <v>IEC - BT +2 exchanges</v>
      </c>
      <c r="E6789" s="55" t="str">
        <f>'Base year costs 2425'!F6790</f>
        <v>EAD 100Mbps Rentals - Internal - IEC - BT+2 exchanges</v>
      </c>
      <c r="F6789" s="25" t="b">
        <f t="shared" si="951"/>
        <v>0</v>
      </c>
      <c r="G6789" s="25" t="b">
        <f t="shared" si="952"/>
        <v>0</v>
      </c>
      <c r="H6789" s="25" t="b">
        <f t="shared" si="954"/>
        <v>0</v>
      </c>
      <c r="I6789" s="25" t="b">
        <f t="shared" si="955"/>
        <v>1</v>
      </c>
      <c r="J6789" s="25" t="b">
        <f t="shared" si="953"/>
        <v>0</v>
      </c>
      <c r="K6789" s="25" t="b">
        <f t="shared" ref="K6789:K6852" si="959">_xlfn.IFNA(INDEX(bw_included_TAR26,MATCH($C6789,bw_TAR26,0))=1,FALSE)</f>
        <v>0</v>
      </c>
      <c r="L6789" s="25" t="b">
        <f t="shared" si="956"/>
        <v>0</v>
      </c>
      <c r="M6789" s="25" t="b">
        <f t="shared" si="957"/>
        <v>0</v>
      </c>
      <c r="N6789" s="25" t="str">
        <f t="shared" si="958"/>
        <v>Not included</v>
      </c>
      <c r="O6789" s="25">
        <f>IF(COUNTIF(A$5:A6789,A6789)=1,1,0)</f>
        <v>0</v>
      </c>
      <c r="P6789" s="104">
        <f>INDEX('Service volumes'!C:C,MATCH($A6789,'Service volumes'!$A:$A,0))*M6789</f>
        <v>0</v>
      </c>
      <c r="Q6789" s="104">
        <f>INDEX('Service volumes'!D:D,MATCH($A6789,'Service volumes'!$A:$A,0))*M6789</f>
        <v>0</v>
      </c>
      <c r="R6789" s="104">
        <f>INDEX('Service volumes'!E:E,MATCH($A6789,'Service volumes'!$A:$A,0))*M6789</f>
        <v>0</v>
      </c>
      <c r="S6789" s="114">
        <f>'Base year costs 2425'!I6790*M6789*P6789</f>
        <v>0</v>
      </c>
      <c r="T6789" s="107">
        <f>'Base year costs 2425'!L6790*M6789</f>
        <v>0</v>
      </c>
      <c r="U6789" s="114">
        <f>'Cost forecasts 2526'!H6790*M6789*Q6789</f>
        <v>0</v>
      </c>
      <c r="V6789" s="107">
        <f>'Cost forecasts 2526'!K6790*M6789</f>
        <v>0</v>
      </c>
      <c r="W6789" s="114">
        <f>'Cost forecasts 3031'!H6790*M6789*R6789</f>
        <v>0</v>
      </c>
      <c r="X6789" s="107">
        <f>'Cost forecasts 3031'!K6790*M6789</f>
        <v>0</v>
      </c>
    </row>
    <row r="6790" spans="1:24" ht="14.65" thickBot="1" x14ac:dyDescent="0.4">
      <c r="A6790" s="55" t="str">
        <f>'Base year costs 2425'!B6791</f>
        <v>SS834</v>
      </c>
      <c r="B6790" s="55" t="str">
        <f>'Base year costs 2425'!C6791</f>
        <v>CW900</v>
      </c>
      <c r="C6790" s="55" t="str">
        <f>'Base year costs 2425'!D6791</f>
        <v>100Mbit/s</v>
      </c>
      <c r="D6790" s="55" t="str">
        <f>'Base year costs 2425'!E6791</f>
        <v>IEC - BT +2 exchanges</v>
      </c>
      <c r="E6790" s="55" t="str">
        <f>'Base year costs 2425'!F6791</f>
        <v>EAD 100Mbps Rentals - Internal - IEC - BT+2 exchanges</v>
      </c>
      <c r="F6790" s="25" t="b">
        <f t="shared" ref="F6790:F6853" si="960">AND(ISNUMBER(FIND("EAD LA",$E6790)),ISNUMBER(FIND("Connection",$E6790)))</f>
        <v>0</v>
      </c>
      <c r="G6790" s="25" t="b">
        <f t="shared" ref="G6790:G6853" si="961">AND(ISNUMBER(FIND("EAD LA",$E6790)),ISNUMBER(FIND("Rental",$E6790)))</f>
        <v>0</v>
      </c>
      <c r="H6790" s="25" t="b">
        <f t="shared" si="954"/>
        <v>0</v>
      </c>
      <c r="I6790" s="25" t="b">
        <f t="shared" si="955"/>
        <v>1</v>
      </c>
      <c r="J6790" s="25" t="b">
        <f t="shared" si="953"/>
        <v>0</v>
      </c>
      <c r="K6790" s="25" t="b">
        <f t="shared" si="959"/>
        <v>0</v>
      </c>
      <c r="L6790" s="25" t="b">
        <f t="shared" si="956"/>
        <v>0</v>
      </c>
      <c r="M6790" s="25" t="b">
        <f t="shared" si="957"/>
        <v>0</v>
      </c>
      <c r="N6790" s="25" t="str">
        <f t="shared" si="958"/>
        <v>Not included</v>
      </c>
      <c r="O6790" s="25">
        <f>IF(COUNTIF(A$5:A6790,A6790)=1,1,0)</f>
        <v>0</v>
      </c>
      <c r="P6790" s="104">
        <f>INDEX('Service volumes'!C:C,MATCH($A6790,'Service volumes'!$A:$A,0))*M6790</f>
        <v>0</v>
      </c>
      <c r="Q6790" s="104">
        <f>INDEX('Service volumes'!D:D,MATCH($A6790,'Service volumes'!$A:$A,0))*M6790</f>
        <v>0</v>
      </c>
      <c r="R6790" s="104">
        <f>INDEX('Service volumes'!E:E,MATCH($A6790,'Service volumes'!$A:$A,0))*M6790</f>
        <v>0</v>
      </c>
      <c r="S6790" s="114">
        <f>'Base year costs 2425'!I6791*M6790*P6790</f>
        <v>0</v>
      </c>
      <c r="T6790" s="107">
        <f>'Base year costs 2425'!L6791*M6790</f>
        <v>0</v>
      </c>
      <c r="U6790" s="114">
        <f>'Cost forecasts 2526'!H6791*M6790*Q6790</f>
        <v>0</v>
      </c>
      <c r="V6790" s="107">
        <f>'Cost forecasts 2526'!K6791*M6790</f>
        <v>0</v>
      </c>
      <c r="W6790" s="114">
        <f>'Cost forecasts 3031'!H6791*M6790*R6790</f>
        <v>0</v>
      </c>
      <c r="X6790" s="107">
        <f>'Cost forecasts 3031'!K6791*M6790</f>
        <v>0</v>
      </c>
    </row>
    <row r="6791" spans="1:24" ht="14.65" thickBot="1" x14ac:dyDescent="0.4">
      <c r="A6791" s="55" t="str">
        <f>'Base year costs 2425'!B6792</f>
        <v>SS835</v>
      </c>
      <c r="B6791" s="55" t="str">
        <f>'Base year costs 2425'!C6792</f>
        <v>CL943</v>
      </c>
      <c r="C6791" s="55" t="str">
        <f>'Base year costs 2425'!D6792</f>
        <v>1Gbit/s</v>
      </c>
      <c r="D6791" s="55" t="str">
        <f>'Base year costs 2425'!E6792</f>
        <v>IEC - BT +2 exchanges</v>
      </c>
      <c r="E6791" s="55" t="str">
        <f>'Base year costs 2425'!F6792</f>
        <v>EAD 1Gbps Rentals - External - IEC - BT+2 exchanges</v>
      </c>
      <c r="F6791" s="25" t="b">
        <f t="shared" si="960"/>
        <v>0</v>
      </c>
      <c r="G6791" s="25" t="b">
        <f t="shared" si="961"/>
        <v>0</v>
      </c>
      <c r="H6791" s="25" t="b">
        <f t="shared" si="954"/>
        <v>0</v>
      </c>
      <c r="I6791" s="25" t="b">
        <f t="shared" si="955"/>
        <v>1</v>
      </c>
      <c r="J6791" s="25" t="b">
        <f t="shared" ref="J6791:J6854" si="962">ISNUMBER(FIND("Main Link",$E6791))</f>
        <v>0</v>
      </c>
      <c r="K6791" s="25" t="b">
        <f t="shared" si="959"/>
        <v>0</v>
      </c>
      <c r="L6791" s="25" t="b">
        <f t="shared" si="956"/>
        <v>0</v>
      </c>
      <c r="M6791" s="25" t="b">
        <f t="shared" si="957"/>
        <v>0</v>
      </c>
      <c r="N6791" s="25" t="str">
        <f t="shared" si="958"/>
        <v>Not included</v>
      </c>
      <c r="O6791" s="25">
        <f>IF(COUNTIF(A$5:A6791,A6791)=1,1,0)</f>
        <v>1</v>
      </c>
      <c r="P6791" s="104">
        <f>INDEX('Service volumes'!C:C,MATCH($A6791,'Service volumes'!$A:$A,0))*M6791</f>
        <v>0</v>
      </c>
      <c r="Q6791" s="104">
        <f>INDEX('Service volumes'!D:D,MATCH($A6791,'Service volumes'!$A:$A,0))*M6791</f>
        <v>0</v>
      </c>
      <c r="R6791" s="104">
        <f>INDEX('Service volumes'!E:E,MATCH($A6791,'Service volumes'!$A:$A,0))*M6791</f>
        <v>0</v>
      </c>
      <c r="S6791" s="114">
        <f>'Base year costs 2425'!I6792*M6791*P6791</f>
        <v>0</v>
      </c>
      <c r="T6791" s="107">
        <f>'Base year costs 2425'!L6792*M6791</f>
        <v>0</v>
      </c>
      <c r="U6791" s="114">
        <f>'Cost forecasts 2526'!H6792*M6791*Q6791</f>
        <v>0</v>
      </c>
      <c r="V6791" s="107">
        <f>'Cost forecasts 2526'!K6792*M6791</f>
        <v>0</v>
      </c>
      <c r="W6791" s="114">
        <f>'Cost forecasts 3031'!H6792*M6791*R6791</f>
        <v>0</v>
      </c>
      <c r="X6791" s="107">
        <f>'Cost forecasts 3031'!K6792*M6791</f>
        <v>0</v>
      </c>
    </row>
    <row r="6792" spans="1:24" ht="14.65" thickBot="1" x14ac:dyDescent="0.4">
      <c r="A6792" s="55" t="str">
        <f>'Base year costs 2425'!B6793</f>
        <v>SS835</v>
      </c>
      <c r="B6792" s="55" t="str">
        <f>'Base year costs 2425'!C6793</f>
        <v>CO445</v>
      </c>
      <c r="C6792" s="55" t="str">
        <f>'Base year costs 2425'!D6793</f>
        <v>1Gbit/s</v>
      </c>
      <c r="D6792" s="55" t="str">
        <f>'Base year costs 2425'!E6793</f>
        <v>IEC - BT +2 exchanges</v>
      </c>
      <c r="E6792" s="55" t="str">
        <f>'Base year costs 2425'!F6793</f>
        <v>EAD 1Gbps Rentals - External - IEC - BT+2 exchanges</v>
      </c>
      <c r="F6792" s="25" t="b">
        <f t="shared" si="960"/>
        <v>0</v>
      </c>
      <c r="G6792" s="25" t="b">
        <f t="shared" si="961"/>
        <v>0</v>
      </c>
      <c r="H6792" s="25" t="b">
        <f t="shared" si="954"/>
        <v>0</v>
      </c>
      <c r="I6792" s="25" t="b">
        <f t="shared" si="955"/>
        <v>1</v>
      </c>
      <c r="J6792" s="25" t="b">
        <f t="shared" si="962"/>
        <v>0</v>
      </c>
      <c r="K6792" s="25" t="b">
        <f t="shared" si="959"/>
        <v>0</v>
      </c>
      <c r="L6792" s="25" t="b">
        <f t="shared" si="956"/>
        <v>0</v>
      </c>
      <c r="M6792" s="25" t="b">
        <f t="shared" si="957"/>
        <v>0</v>
      </c>
      <c r="N6792" s="25" t="str">
        <f t="shared" si="958"/>
        <v>Not included</v>
      </c>
      <c r="O6792" s="25">
        <f>IF(COUNTIF(A$5:A6792,A6792)=1,1,0)</f>
        <v>0</v>
      </c>
      <c r="P6792" s="104">
        <f>INDEX('Service volumes'!C:C,MATCH($A6792,'Service volumes'!$A:$A,0))*M6792</f>
        <v>0</v>
      </c>
      <c r="Q6792" s="104">
        <f>INDEX('Service volumes'!D:D,MATCH($A6792,'Service volumes'!$A:$A,0))*M6792</f>
        <v>0</v>
      </c>
      <c r="R6792" s="104">
        <f>INDEX('Service volumes'!E:E,MATCH($A6792,'Service volumes'!$A:$A,0))*M6792</f>
        <v>0</v>
      </c>
      <c r="S6792" s="114">
        <f>'Base year costs 2425'!I6793*M6792*P6792</f>
        <v>0</v>
      </c>
      <c r="T6792" s="107">
        <f>'Base year costs 2425'!L6793*M6792</f>
        <v>0</v>
      </c>
      <c r="U6792" s="114">
        <f>'Cost forecasts 2526'!H6793*M6792*Q6792</f>
        <v>0</v>
      </c>
      <c r="V6792" s="107">
        <f>'Cost forecasts 2526'!K6793*M6792</f>
        <v>0</v>
      </c>
      <c r="W6792" s="114">
        <f>'Cost forecasts 3031'!H6793*M6792*R6792</f>
        <v>0</v>
      </c>
      <c r="X6792" s="107">
        <f>'Cost forecasts 3031'!K6793*M6792</f>
        <v>0</v>
      </c>
    </row>
    <row r="6793" spans="1:24" ht="14.65" thickBot="1" x14ac:dyDescent="0.4">
      <c r="A6793" s="55" t="str">
        <f>'Base year costs 2425'!B6794</f>
        <v>SS835</v>
      </c>
      <c r="B6793" s="55" t="str">
        <f>'Base year costs 2425'!C6794</f>
        <v>CO485</v>
      </c>
      <c r="C6793" s="55" t="str">
        <f>'Base year costs 2425'!D6794</f>
        <v>1Gbit/s</v>
      </c>
      <c r="D6793" s="55" t="str">
        <f>'Base year costs 2425'!E6794</f>
        <v>IEC - BT +2 exchanges</v>
      </c>
      <c r="E6793" s="55" t="str">
        <f>'Base year costs 2425'!F6794</f>
        <v>EAD 1Gbps Rentals - External - IEC - BT+2 exchanges</v>
      </c>
      <c r="F6793" s="25" t="b">
        <f t="shared" si="960"/>
        <v>0</v>
      </c>
      <c r="G6793" s="25" t="b">
        <f t="shared" si="961"/>
        <v>0</v>
      </c>
      <c r="H6793" s="25" t="b">
        <f t="shared" si="954"/>
        <v>0</v>
      </c>
      <c r="I6793" s="25" t="b">
        <f t="shared" si="955"/>
        <v>1</v>
      </c>
      <c r="J6793" s="25" t="b">
        <f t="shared" si="962"/>
        <v>0</v>
      </c>
      <c r="K6793" s="25" t="b">
        <f t="shared" si="959"/>
        <v>0</v>
      </c>
      <c r="L6793" s="25" t="b">
        <f t="shared" si="956"/>
        <v>0</v>
      </c>
      <c r="M6793" s="25" t="b">
        <f t="shared" si="957"/>
        <v>0</v>
      </c>
      <c r="N6793" s="25" t="str">
        <f t="shared" si="958"/>
        <v>Not included</v>
      </c>
      <c r="O6793" s="25">
        <f>IF(COUNTIF(A$5:A6793,A6793)=1,1,0)</f>
        <v>0</v>
      </c>
      <c r="P6793" s="104">
        <f>INDEX('Service volumes'!C:C,MATCH($A6793,'Service volumes'!$A:$A,0))*M6793</f>
        <v>0</v>
      </c>
      <c r="Q6793" s="104">
        <f>INDEX('Service volumes'!D:D,MATCH($A6793,'Service volumes'!$A:$A,0))*M6793</f>
        <v>0</v>
      </c>
      <c r="R6793" s="104">
        <f>INDEX('Service volumes'!E:E,MATCH($A6793,'Service volumes'!$A:$A,0))*M6793</f>
        <v>0</v>
      </c>
      <c r="S6793" s="114">
        <f>'Base year costs 2425'!I6794*M6793*P6793</f>
        <v>0</v>
      </c>
      <c r="T6793" s="107">
        <f>'Base year costs 2425'!L6794*M6793</f>
        <v>0</v>
      </c>
      <c r="U6793" s="114">
        <f>'Cost forecasts 2526'!H6794*M6793*Q6793</f>
        <v>0</v>
      </c>
      <c r="V6793" s="107">
        <f>'Cost forecasts 2526'!K6794*M6793</f>
        <v>0</v>
      </c>
      <c r="W6793" s="114">
        <f>'Cost forecasts 3031'!H6794*M6793*R6793</f>
        <v>0</v>
      </c>
      <c r="X6793" s="107">
        <f>'Cost forecasts 3031'!K6794*M6793</f>
        <v>0</v>
      </c>
    </row>
    <row r="6794" spans="1:24" ht="14.65" thickBot="1" x14ac:dyDescent="0.4">
      <c r="A6794" s="55" t="str">
        <f>'Base year costs 2425'!B6795</f>
        <v>SS835</v>
      </c>
      <c r="B6794" s="55" t="str">
        <f>'Base year costs 2425'!C6795</f>
        <v>CO487</v>
      </c>
      <c r="C6794" s="55" t="str">
        <f>'Base year costs 2425'!D6795</f>
        <v>1Gbit/s</v>
      </c>
      <c r="D6794" s="55" t="str">
        <f>'Base year costs 2425'!E6795</f>
        <v>IEC - BT +2 exchanges</v>
      </c>
      <c r="E6794" s="55" t="str">
        <f>'Base year costs 2425'!F6795</f>
        <v>EAD 1Gbps Rentals - External - IEC - BT+2 exchanges</v>
      </c>
      <c r="F6794" s="25" t="b">
        <f t="shared" si="960"/>
        <v>0</v>
      </c>
      <c r="G6794" s="25" t="b">
        <f t="shared" si="961"/>
        <v>0</v>
      </c>
      <c r="H6794" s="25" t="b">
        <f t="shared" si="954"/>
        <v>0</v>
      </c>
      <c r="I6794" s="25" t="b">
        <f t="shared" si="955"/>
        <v>1</v>
      </c>
      <c r="J6794" s="25" t="b">
        <f t="shared" si="962"/>
        <v>0</v>
      </c>
      <c r="K6794" s="25" t="b">
        <f t="shared" si="959"/>
        <v>0</v>
      </c>
      <c r="L6794" s="25" t="b">
        <f t="shared" si="956"/>
        <v>0</v>
      </c>
      <c r="M6794" s="25" t="b">
        <f t="shared" si="957"/>
        <v>0</v>
      </c>
      <c r="N6794" s="25" t="str">
        <f t="shared" si="958"/>
        <v>Not included</v>
      </c>
      <c r="O6794" s="25">
        <f>IF(COUNTIF(A$5:A6794,A6794)=1,1,0)</f>
        <v>0</v>
      </c>
      <c r="P6794" s="104">
        <f>INDEX('Service volumes'!C:C,MATCH($A6794,'Service volumes'!$A:$A,0))*M6794</f>
        <v>0</v>
      </c>
      <c r="Q6794" s="104">
        <f>INDEX('Service volumes'!D:D,MATCH($A6794,'Service volumes'!$A:$A,0))*M6794</f>
        <v>0</v>
      </c>
      <c r="R6794" s="104">
        <f>INDEX('Service volumes'!E:E,MATCH($A6794,'Service volumes'!$A:$A,0))*M6794</f>
        <v>0</v>
      </c>
      <c r="S6794" s="114">
        <f>'Base year costs 2425'!I6795*M6794*P6794</f>
        <v>0</v>
      </c>
      <c r="T6794" s="107">
        <f>'Base year costs 2425'!L6795*M6794</f>
        <v>0</v>
      </c>
      <c r="U6794" s="114">
        <f>'Cost forecasts 2526'!H6795*M6794*Q6794</f>
        <v>0</v>
      </c>
      <c r="V6794" s="107">
        <f>'Cost forecasts 2526'!K6795*M6794</f>
        <v>0</v>
      </c>
      <c r="W6794" s="114">
        <f>'Cost forecasts 3031'!H6795*M6794*R6794</f>
        <v>0</v>
      </c>
      <c r="X6794" s="107">
        <f>'Cost forecasts 3031'!K6795*M6794</f>
        <v>0</v>
      </c>
    </row>
    <row r="6795" spans="1:24" ht="14.65" thickBot="1" x14ac:dyDescent="0.4">
      <c r="A6795" s="55" t="str">
        <f>'Base year costs 2425'!B6796</f>
        <v>SS835</v>
      </c>
      <c r="B6795" s="55" t="str">
        <f>'Base year costs 2425'!C6796</f>
        <v>CE106</v>
      </c>
      <c r="C6795" s="55" t="str">
        <f>'Base year costs 2425'!D6796</f>
        <v>1Gbit/s</v>
      </c>
      <c r="D6795" s="55" t="str">
        <f>'Base year costs 2425'!E6796</f>
        <v>IEC - BT +2 exchanges</v>
      </c>
      <c r="E6795" s="55" t="str">
        <f>'Base year costs 2425'!F6796</f>
        <v>EAD 1Gbps Rentals - External - IEC - BT+2 exchanges</v>
      </c>
      <c r="F6795" s="25" t="b">
        <f t="shared" si="960"/>
        <v>0</v>
      </c>
      <c r="G6795" s="25" t="b">
        <f t="shared" si="961"/>
        <v>0</v>
      </c>
      <c r="H6795" s="25" t="b">
        <f t="shared" si="954"/>
        <v>0</v>
      </c>
      <c r="I6795" s="25" t="b">
        <f t="shared" si="955"/>
        <v>1</v>
      </c>
      <c r="J6795" s="25" t="b">
        <f t="shared" si="962"/>
        <v>0</v>
      </c>
      <c r="K6795" s="25" t="b">
        <f t="shared" si="959"/>
        <v>0</v>
      </c>
      <c r="L6795" s="25" t="b">
        <f t="shared" si="956"/>
        <v>0</v>
      </c>
      <c r="M6795" s="25" t="b">
        <f t="shared" si="957"/>
        <v>0</v>
      </c>
      <c r="N6795" s="25" t="str">
        <f t="shared" si="958"/>
        <v>Not included</v>
      </c>
      <c r="O6795" s="25">
        <f>IF(COUNTIF(A$5:A6795,A6795)=1,1,0)</f>
        <v>0</v>
      </c>
      <c r="P6795" s="104">
        <f>INDEX('Service volumes'!C:C,MATCH($A6795,'Service volumes'!$A:$A,0))*M6795</f>
        <v>0</v>
      </c>
      <c r="Q6795" s="104">
        <f>INDEX('Service volumes'!D:D,MATCH($A6795,'Service volumes'!$A:$A,0))*M6795</f>
        <v>0</v>
      </c>
      <c r="R6795" s="104">
        <f>INDEX('Service volumes'!E:E,MATCH($A6795,'Service volumes'!$A:$A,0))*M6795</f>
        <v>0</v>
      </c>
      <c r="S6795" s="114">
        <f>'Base year costs 2425'!I6796*M6795*P6795</f>
        <v>0</v>
      </c>
      <c r="T6795" s="107">
        <f>'Base year costs 2425'!L6796*M6795</f>
        <v>0</v>
      </c>
      <c r="U6795" s="114">
        <f>'Cost forecasts 2526'!H6796*M6795*Q6795</f>
        <v>0</v>
      </c>
      <c r="V6795" s="107">
        <f>'Cost forecasts 2526'!K6796*M6795</f>
        <v>0</v>
      </c>
      <c r="W6795" s="114">
        <f>'Cost forecasts 3031'!H6796*M6795*R6795</f>
        <v>0</v>
      </c>
      <c r="X6795" s="107">
        <f>'Cost forecasts 3031'!K6796*M6795</f>
        <v>0</v>
      </c>
    </row>
    <row r="6796" spans="1:24" ht="14.65" thickBot="1" x14ac:dyDescent="0.4">
      <c r="A6796" s="55" t="str">
        <f>'Base year costs 2425'!B6797</f>
        <v>SS835</v>
      </c>
      <c r="B6796" s="55" t="str">
        <f>'Base year costs 2425'!C6797</f>
        <v>CJ001</v>
      </c>
      <c r="C6796" s="55" t="str">
        <f>'Base year costs 2425'!D6797</f>
        <v>1Gbit/s</v>
      </c>
      <c r="D6796" s="55" t="str">
        <f>'Base year costs 2425'!E6797</f>
        <v>IEC - BT +2 exchanges</v>
      </c>
      <c r="E6796" s="55" t="str">
        <f>'Base year costs 2425'!F6797</f>
        <v>EAD 1Gbps Rentals - External - IEC - BT+2 exchanges</v>
      </c>
      <c r="F6796" s="25" t="b">
        <f t="shared" si="960"/>
        <v>0</v>
      </c>
      <c r="G6796" s="25" t="b">
        <f t="shared" si="961"/>
        <v>0</v>
      </c>
      <c r="H6796" s="25" t="b">
        <f t="shared" si="954"/>
        <v>0</v>
      </c>
      <c r="I6796" s="25" t="b">
        <f t="shared" si="955"/>
        <v>1</v>
      </c>
      <c r="J6796" s="25" t="b">
        <f t="shared" si="962"/>
        <v>0</v>
      </c>
      <c r="K6796" s="25" t="b">
        <f t="shared" si="959"/>
        <v>0</v>
      </c>
      <c r="L6796" s="25" t="b">
        <f t="shared" si="956"/>
        <v>0</v>
      </c>
      <c r="M6796" s="25" t="b">
        <f t="shared" si="957"/>
        <v>0</v>
      </c>
      <c r="N6796" s="25" t="str">
        <f t="shared" si="958"/>
        <v>Not included</v>
      </c>
      <c r="O6796" s="25">
        <f>IF(COUNTIF(A$5:A6796,A6796)=1,1,0)</f>
        <v>0</v>
      </c>
      <c r="P6796" s="104">
        <f>INDEX('Service volumes'!C:C,MATCH($A6796,'Service volumes'!$A:$A,0))*M6796</f>
        <v>0</v>
      </c>
      <c r="Q6796" s="104">
        <f>INDEX('Service volumes'!D:D,MATCH($A6796,'Service volumes'!$A:$A,0))*M6796</f>
        <v>0</v>
      </c>
      <c r="R6796" s="104">
        <f>INDEX('Service volumes'!E:E,MATCH($A6796,'Service volumes'!$A:$A,0))*M6796</f>
        <v>0</v>
      </c>
      <c r="S6796" s="114">
        <f>'Base year costs 2425'!I6797*M6796*P6796</f>
        <v>0</v>
      </c>
      <c r="T6796" s="107">
        <f>'Base year costs 2425'!L6797*M6796</f>
        <v>0</v>
      </c>
      <c r="U6796" s="114">
        <f>'Cost forecasts 2526'!H6797*M6796*Q6796</f>
        <v>0</v>
      </c>
      <c r="V6796" s="107">
        <f>'Cost forecasts 2526'!K6797*M6796</f>
        <v>0</v>
      </c>
      <c r="W6796" s="114">
        <f>'Cost forecasts 3031'!H6797*M6796*R6796</f>
        <v>0</v>
      </c>
      <c r="X6796" s="107">
        <f>'Cost forecasts 3031'!K6797*M6796</f>
        <v>0</v>
      </c>
    </row>
    <row r="6797" spans="1:24" ht="14.65" thickBot="1" x14ac:dyDescent="0.4">
      <c r="A6797" s="55" t="str">
        <f>'Base year costs 2425'!B6798</f>
        <v>SS835</v>
      </c>
      <c r="B6797" s="55" t="str">
        <f>'Base year costs 2425'!C6798</f>
        <v>CJ002</v>
      </c>
      <c r="C6797" s="55" t="str">
        <f>'Base year costs 2425'!D6798</f>
        <v>1Gbit/s</v>
      </c>
      <c r="D6797" s="55" t="str">
        <f>'Base year costs 2425'!E6798</f>
        <v>IEC - BT +2 exchanges</v>
      </c>
      <c r="E6797" s="55" t="str">
        <f>'Base year costs 2425'!F6798</f>
        <v>EAD 1Gbps Rentals - External - IEC - BT+2 exchanges</v>
      </c>
      <c r="F6797" s="25" t="b">
        <f t="shared" si="960"/>
        <v>0</v>
      </c>
      <c r="G6797" s="25" t="b">
        <f t="shared" si="961"/>
        <v>0</v>
      </c>
      <c r="H6797" s="25" t="b">
        <f t="shared" si="954"/>
        <v>0</v>
      </c>
      <c r="I6797" s="25" t="b">
        <f t="shared" si="955"/>
        <v>1</v>
      </c>
      <c r="J6797" s="25" t="b">
        <f t="shared" si="962"/>
        <v>0</v>
      </c>
      <c r="K6797" s="25" t="b">
        <f t="shared" si="959"/>
        <v>0</v>
      </c>
      <c r="L6797" s="25" t="b">
        <f t="shared" si="956"/>
        <v>0</v>
      </c>
      <c r="M6797" s="25" t="b">
        <f t="shared" si="957"/>
        <v>0</v>
      </c>
      <c r="N6797" s="25" t="str">
        <f t="shared" si="958"/>
        <v>Not included</v>
      </c>
      <c r="O6797" s="25">
        <f>IF(COUNTIF(A$5:A6797,A6797)=1,1,0)</f>
        <v>0</v>
      </c>
      <c r="P6797" s="104">
        <f>INDEX('Service volumes'!C:C,MATCH($A6797,'Service volumes'!$A:$A,0))*M6797</f>
        <v>0</v>
      </c>
      <c r="Q6797" s="104">
        <f>INDEX('Service volumes'!D:D,MATCH($A6797,'Service volumes'!$A:$A,0))*M6797</f>
        <v>0</v>
      </c>
      <c r="R6797" s="104">
        <f>INDEX('Service volumes'!E:E,MATCH($A6797,'Service volumes'!$A:$A,0))*M6797</f>
        <v>0</v>
      </c>
      <c r="S6797" s="114">
        <f>'Base year costs 2425'!I6798*M6797*P6797</f>
        <v>0</v>
      </c>
      <c r="T6797" s="107">
        <f>'Base year costs 2425'!L6798*M6797</f>
        <v>0</v>
      </c>
      <c r="U6797" s="114">
        <f>'Cost forecasts 2526'!H6798*M6797*Q6797</f>
        <v>0</v>
      </c>
      <c r="V6797" s="107">
        <f>'Cost forecasts 2526'!K6798*M6797</f>
        <v>0</v>
      </c>
      <c r="W6797" s="114">
        <f>'Cost forecasts 3031'!H6798*M6797*R6797</f>
        <v>0</v>
      </c>
      <c r="X6797" s="107">
        <f>'Cost forecasts 3031'!K6798*M6797</f>
        <v>0</v>
      </c>
    </row>
    <row r="6798" spans="1:24" ht="14.65" thickBot="1" x14ac:dyDescent="0.4">
      <c r="A6798" s="55" t="str">
        <f>'Base year costs 2425'!B6799</f>
        <v>SS835</v>
      </c>
      <c r="B6798" s="55" t="str">
        <f>'Base year costs 2425'!C6799</f>
        <v>CJ003</v>
      </c>
      <c r="C6798" s="55" t="str">
        <f>'Base year costs 2425'!D6799</f>
        <v>1Gbit/s</v>
      </c>
      <c r="D6798" s="55" t="str">
        <f>'Base year costs 2425'!E6799</f>
        <v>IEC - BT +2 exchanges</v>
      </c>
      <c r="E6798" s="55" t="str">
        <f>'Base year costs 2425'!F6799</f>
        <v>EAD 1Gbps Rentals - External - IEC - BT+2 exchanges</v>
      </c>
      <c r="F6798" s="25" t="b">
        <f t="shared" si="960"/>
        <v>0</v>
      </c>
      <c r="G6798" s="25" t="b">
        <f t="shared" si="961"/>
        <v>0</v>
      </c>
      <c r="H6798" s="25" t="b">
        <f t="shared" si="954"/>
        <v>0</v>
      </c>
      <c r="I6798" s="25" t="b">
        <f t="shared" si="955"/>
        <v>1</v>
      </c>
      <c r="J6798" s="25" t="b">
        <f t="shared" si="962"/>
        <v>0</v>
      </c>
      <c r="K6798" s="25" t="b">
        <f t="shared" si="959"/>
        <v>0</v>
      </c>
      <c r="L6798" s="25" t="b">
        <f t="shared" si="956"/>
        <v>0</v>
      </c>
      <c r="M6798" s="25" t="b">
        <f t="shared" si="957"/>
        <v>0</v>
      </c>
      <c r="N6798" s="25" t="str">
        <f t="shared" si="958"/>
        <v>Not included</v>
      </c>
      <c r="O6798" s="25">
        <f>IF(COUNTIF(A$5:A6798,A6798)=1,1,0)</f>
        <v>0</v>
      </c>
      <c r="P6798" s="104">
        <f>INDEX('Service volumes'!C:C,MATCH($A6798,'Service volumes'!$A:$A,0))*M6798</f>
        <v>0</v>
      </c>
      <c r="Q6798" s="104">
        <f>INDEX('Service volumes'!D:D,MATCH($A6798,'Service volumes'!$A:$A,0))*M6798</f>
        <v>0</v>
      </c>
      <c r="R6798" s="104">
        <f>INDEX('Service volumes'!E:E,MATCH($A6798,'Service volumes'!$A:$A,0))*M6798</f>
        <v>0</v>
      </c>
      <c r="S6798" s="114">
        <f>'Base year costs 2425'!I6799*M6798*P6798</f>
        <v>0</v>
      </c>
      <c r="T6798" s="107">
        <f>'Base year costs 2425'!L6799*M6798</f>
        <v>0</v>
      </c>
      <c r="U6798" s="114">
        <f>'Cost forecasts 2526'!H6799*M6798*Q6798</f>
        <v>0</v>
      </c>
      <c r="V6798" s="107">
        <f>'Cost forecasts 2526'!K6799*M6798</f>
        <v>0</v>
      </c>
      <c r="W6798" s="114">
        <f>'Cost forecasts 3031'!H6799*M6798*R6798</f>
        <v>0</v>
      </c>
      <c r="X6798" s="107">
        <f>'Cost forecasts 3031'!K6799*M6798</f>
        <v>0</v>
      </c>
    </row>
    <row r="6799" spans="1:24" ht="14.65" thickBot="1" x14ac:dyDescent="0.4">
      <c r="A6799" s="55" t="str">
        <f>'Base year costs 2425'!B6800</f>
        <v>SS835</v>
      </c>
      <c r="B6799" s="55" t="str">
        <f>'Base year costs 2425'!C6800</f>
        <v>CJ004</v>
      </c>
      <c r="C6799" s="55" t="str">
        <f>'Base year costs 2425'!D6800</f>
        <v>1Gbit/s</v>
      </c>
      <c r="D6799" s="55" t="str">
        <f>'Base year costs 2425'!E6800</f>
        <v>IEC - BT +2 exchanges</v>
      </c>
      <c r="E6799" s="55" t="str">
        <f>'Base year costs 2425'!F6800</f>
        <v>EAD 1Gbps Rentals - External - IEC - BT+2 exchanges</v>
      </c>
      <c r="F6799" s="25" t="b">
        <f t="shared" si="960"/>
        <v>0</v>
      </c>
      <c r="G6799" s="25" t="b">
        <f t="shared" si="961"/>
        <v>0</v>
      </c>
      <c r="H6799" s="25" t="b">
        <f t="shared" si="954"/>
        <v>0</v>
      </c>
      <c r="I6799" s="25" t="b">
        <f t="shared" si="955"/>
        <v>1</v>
      </c>
      <c r="J6799" s="25" t="b">
        <f t="shared" si="962"/>
        <v>0</v>
      </c>
      <c r="K6799" s="25" t="b">
        <f t="shared" si="959"/>
        <v>0</v>
      </c>
      <c r="L6799" s="25" t="b">
        <f t="shared" si="956"/>
        <v>0</v>
      </c>
      <c r="M6799" s="25" t="b">
        <f t="shared" si="957"/>
        <v>0</v>
      </c>
      <c r="N6799" s="25" t="str">
        <f t="shared" si="958"/>
        <v>Not included</v>
      </c>
      <c r="O6799" s="25">
        <f>IF(COUNTIF(A$5:A6799,A6799)=1,1,0)</f>
        <v>0</v>
      </c>
      <c r="P6799" s="104">
        <f>INDEX('Service volumes'!C:C,MATCH($A6799,'Service volumes'!$A:$A,0))*M6799</f>
        <v>0</v>
      </c>
      <c r="Q6799" s="104">
        <f>INDEX('Service volumes'!D:D,MATCH($A6799,'Service volumes'!$A:$A,0))*M6799</f>
        <v>0</v>
      </c>
      <c r="R6799" s="104">
        <f>INDEX('Service volumes'!E:E,MATCH($A6799,'Service volumes'!$A:$A,0))*M6799</f>
        <v>0</v>
      </c>
      <c r="S6799" s="114">
        <f>'Base year costs 2425'!I6800*M6799*P6799</f>
        <v>0</v>
      </c>
      <c r="T6799" s="107">
        <f>'Base year costs 2425'!L6800*M6799</f>
        <v>0</v>
      </c>
      <c r="U6799" s="114">
        <f>'Cost forecasts 2526'!H6800*M6799*Q6799</f>
        <v>0</v>
      </c>
      <c r="V6799" s="107">
        <f>'Cost forecasts 2526'!K6800*M6799</f>
        <v>0</v>
      </c>
      <c r="W6799" s="114">
        <f>'Cost forecasts 3031'!H6800*M6799*R6799</f>
        <v>0</v>
      </c>
      <c r="X6799" s="107">
        <f>'Cost forecasts 3031'!K6800*M6799</f>
        <v>0</v>
      </c>
    </row>
    <row r="6800" spans="1:24" ht="14.65" thickBot="1" x14ac:dyDescent="0.4">
      <c r="A6800" s="55" t="str">
        <f>'Base year costs 2425'!B6801</f>
        <v>SS835</v>
      </c>
      <c r="B6800" s="55" t="str">
        <f>'Base year costs 2425'!C6801</f>
        <v>CJ010</v>
      </c>
      <c r="C6800" s="55" t="str">
        <f>'Base year costs 2425'!D6801</f>
        <v>1Gbit/s</v>
      </c>
      <c r="D6800" s="55" t="str">
        <f>'Base year costs 2425'!E6801</f>
        <v>IEC - BT +2 exchanges</v>
      </c>
      <c r="E6800" s="55" t="str">
        <f>'Base year costs 2425'!F6801</f>
        <v>EAD 1Gbps Rentals - External - IEC - BT+2 exchanges</v>
      </c>
      <c r="F6800" s="25" t="b">
        <f t="shared" si="960"/>
        <v>0</v>
      </c>
      <c r="G6800" s="25" t="b">
        <f t="shared" si="961"/>
        <v>0</v>
      </c>
      <c r="H6800" s="25" t="b">
        <f t="shared" si="954"/>
        <v>0</v>
      </c>
      <c r="I6800" s="25" t="b">
        <f t="shared" si="955"/>
        <v>1</v>
      </c>
      <c r="J6800" s="25" t="b">
        <f t="shared" si="962"/>
        <v>0</v>
      </c>
      <c r="K6800" s="25" t="b">
        <f t="shared" si="959"/>
        <v>0</v>
      </c>
      <c r="L6800" s="25" t="b">
        <f t="shared" si="956"/>
        <v>0</v>
      </c>
      <c r="M6800" s="25" t="b">
        <f t="shared" si="957"/>
        <v>0</v>
      </c>
      <c r="N6800" s="25" t="str">
        <f t="shared" si="958"/>
        <v>Not included</v>
      </c>
      <c r="O6800" s="25">
        <f>IF(COUNTIF(A$5:A6800,A6800)=1,1,0)</f>
        <v>0</v>
      </c>
      <c r="P6800" s="104">
        <f>INDEX('Service volumes'!C:C,MATCH($A6800,'Service volumes'!$A:$A,0))*M6800</f>
        <v>0</v>
      </c>
      <c r="Q6800" s="104">
        <f>INDEX('Service volumes'!D:D,MATCH($A6800,'Service volumes'!$A:$A,0))*M6800</f>
        <v>0</v>
      </c>
      <c r="R6800" s="104">
        <f>INDEX('Service volumes'!E:E,MATCH($A6800,'Service volumes'!$A:$A,0))*M6800</f>
        <v>0</v>
      </c>
      <c r="S6800" s="114">
        <f>'Base year costs 2425'!I6801*M6800*P6800</f>
        <v>0</v>
      </c>
      <c r="T6800" s="107">
        <f>'Base year costs 2425'!L6801*M6800</f>
        <v>0</v>
      </c>
      <c r="U6800" s="114">
        <f>'Cost forecasts 2526'!H6801*M6800*Q6800</f>
        <v>0</v>
      </c>
      <c r="V6800" s="107">
        <f>'Cost forecasts 2526'!K6801*M6800</f>
        <v>0</v>
      </c>
      <c r="W6800" s="114">
        <f>'Cost forecasts 3031'!H6801*M6800*R6800</f>
        <v>0</v>
      </c>
      <c r="X6800" s="107">
        <f>'Cost forecasts 3031'!K6801*M6800</f>
        <v>0</v>
      </c>
    </row>
    <row r="6801" spans="1:24" ht="14.65" thickBot="1" x14ac:dyDescent="0.4">
      <c r="A6801" s="55" t="str">
        <f>'Base year costs 2425'!B6802</f>
        <v>SS835</v>
      </c>
      <c r="B6801" s="55" t="str">
        <f>'Base year costs 2425'!C6802</f>
        <v>CJ011</v>
      </c>
      <c r="C6801" s="55" t="str">
        <f>'Base year costs 2425'!D6802</f>
        <v>1Gbit/s</v>
      </c>
      <c r="D6801" s="55" t="str">
        <f>'Base year costs 2425'!E6802</f>
        <v>IEC - BT +2 exchanges</v>
      </c>
      <c r="E6801" s="55" t="str">
        <f>'Base year costs 2425'!F6802</f>
        <v>EAD 1Gbps Rentals - External - IEC - BT+2 exchanges</v>
      </c>
      <c r="F6801" s="25" t="b">
        <f t="shared" si="960"/>
        <v>0</v>
      </c>
      <c r="G6801" s="25" t="b">
        <f t="shared" si="961"/>
        <v>0</v>
      </c>
      <c r="H6801" s="25" t="b">
        <f t="shared" si="954"/>
        <v>0</v>
      </c>
      <c r="I6801" s="25" t="b">
        <f t="shared" si="955"/>
        <v>1</v>
      </c>
      <c r="J6801" s="25" t="b">
        <f t="shared" si="962"/>
        <v>0</v>
      </c>
      <c r="K6801" s="25" t="b">
        <f t="shared" si="959"/>
        <v>0</v>
      </c>
      <c r="L6801" s="25" t="b">
        <f t="shared" si="956"/>
        <v>0</v>
      </c>
      <c r="M6801" s="25" t="b">
        <f t="shared" si="957"/>
        <v>0</v>
      </c>
      <c r="N6801" s="25" t="str">
        <f t="shared" si="958"/>
        <v>Not included</v>
      </c>
      <c r="O6801" s="25">
        <f>IF(COUNTIF(A$5:A6801,A6801)=1,1,0)</f>
        <v>0</v>
      </c>
      <c r="P6801" s="104">
        <f>INDEX('Service volumes'!C:C,MATCH($A6801,'Service volumes'!$A:$A,0))*M6801</f>
        <v>0</v>
      </c>
      <c r="Q6801" s="104">
        <f>INDEX('Service volumes'!D:D,MATCH($A6801,'Service volumes'!$A:$A,0))*M6801</f>
        <v>0</v>
      </c>
      <c r="R6801" s="104">
        <f>INDEX('Service volumes'!E:E,MATCH($A6801,'Service volumes'!$A:$A,0))*M6801</f>
        <v>0</v>
      </c>
      <c r="S6801" s="114">
        <f>'Base year costs 2425'!I6802*M6801*P6801</f>
        <v>0</v>
      </c>
      <c r="T6801" s="107">
        <f>'Base year costs 2425'!L6802*M6801</f>
        <v>0</v>
      </c>
      <c r="U6801" s="114">
        <f>'Cost forecasts 2526'!H6802*M6801*Q6801</f>
        <v>0</v>
      </c>
      <c r="V6801" s="107">
        <f>'Cost forecasts 2526'!K6802*M6801</f>
        <v>0</v>
      </c>
      <c r="W6801" s="114">
        <f>'Cost forecasts 3031'!H6802*M6801*R6801</f>
        <v>0</v>
      </c>
      <c r="X6801" s="107">
        <f>'Cost forecasts 3031'!K6802*M6801</f>
        <v>0</v>
      </c>
    </row>
    <row r="6802" spans="1:24" ht="14.65" thickBot="1" x14ac:dyDescent="0.4">
      <c r="A6802" s="55" t="str">
        <f>'Base year costs 2425'!B6803</f>
        <v>SS835</v>
      </c>
      <c r="B6802" s="55" t="str">
        <f>'Base year costs 2425'!C6803</f>
        <v>CJ016</v>
      </c>
      <c r="C6802" s="55" t="str">
        <f>'Base year costs 2425'!D6803</f>
        <v>1Gbit/s</v>
      </c>
      <c r="D6802" s="55" t="str">
        <f>'Base year costs 2425'!E6803</f>
        <v>IEC - BT +2 exchanges</v>
      </c>
      <c r="E6802" s="55" t="str">
        <f>'Base year costs 2425'!F6803</f>
        <v>EAD 1Gbps Rentals - External - IEC - BT+2 exchanges</v>
      </c>
      <c r="F6802" s="25" t="b">
        <f t="shared" si="960"/>
        <v>0</v>
      </c>
      <c r="G6802" s="25" t="b">
        <f t="shared" si="961"/>
        <v>0</v>
      </c>
      <c r="H6802" s="25" t="b">
        <f t="shared" si="954"/>
        <v>0</v>
      </c>
      <c r="I6802" s="25" t="b">
        <f t="shared" si="955"/>
        <v>1</v>
      </c>
      <c r="J6802" s="25" t="b">
        <f t="shared" si="962"/>
        <v>0</v>
      </c>
      <c r="K6802" s="25" t="b">
        <f t="shared" si="959"/>
        <v>0</v>
      </c>
      <c r="L6802" s="25" t="b">
        <f t="shared" si="956"/>
        <v>0</v>
      </c>
      <c r="M6802" s="25" t="b">
        <f t="shared" si="957"/>
        <v>0</v>
      </c>
      <c r="N6802" s="25" t="str">
        <f t="shared" si="958"/>
        <v>Not included</v>
      </c>
      <c r="O6802" s="25">
        <f>IF(COUNTIF(A$5:A6802,A6802)=1,1,0)</f>
        <v>0</v>
      </c>
      <c r="P6802" s="104">
        <f>INDEX('Service volumes'!C:C,MATCH($A6802,'Service volumes'!$A:$A,0))*M6802</f>
        <v>0</v>
      </c>
      <c r="Q6802" s="104">
        <f>INDEX('Service volumes'!D:D,MATCH($A6802,'Service volumes'!$A:$A,0))*M6802</f>
        <v>0</v>
      </c>
      <c r="R6802" s="104">
        <f>INDEX('Service volumes'!E:E,MATCH($A6802,'Service volumes'!$A:$A,0))*M6802</f>
        <v>0</v>
      </c>
      <c r="S6802" s="114">
        <f>'Base year costs 2425'!I6803*M6802*P6802</f>
        <v>0</v>
      </c>
      <c r="T6802" s="107">
        <f>'Base year costs 2425'!L6803*M6802</f>
        <v>0</v>
      </c>
      <c r="U6802" s="114">
        <f>'Cost forecasts 2526'!H6803*M6802*Q6802</f>
        <v>0</v>
      </c>
      <c r="V6802" s="107">
        <f>'Cost forecasts 2526'!K6803*M6802</f>
        <v>0</v>
      </c>
      <c r="W6802" s="114">
        <f>'Cost forecasts 3031'!H6803*M6802*R6802</f>
        <v>0</v>
      </c>
      <c r="X6802" s="107">
        <f>'Cost forecasts 3031'!K6803*M6802</f>
        <v>0</v>
      </c>
    </row>
    <row r="6803" spans="1:24" ht="14.65" thickBot="1" x14ac:dyDescent="0.4">
      <c r="A6803" s="55" t="str">
        <f>'Base year costs 2425'!B6804</f>
        <v>SS835</v>
      </c>
      <c r="B6803" s="55" t="str">
        <f>'Base year costs 2425'!C6804</f>
        <v>CJ017</v>
      </c>
      <c r="C6803" s="55" t="str">
        <f>'Base year costs 2425'!D6804</f>
        <v>1Gbit/s</v>
      </c>
      <c r="D6803" s="55" t="str">
        <f>'Base year costs 2425'!E6804</f>
        <v>IEC - BT +2 exchanges</v>
      </c>
      <c r="E6803" s="55" t="str">
        <f>'Base year costs 2425'!F6804</f>
        <v>EAD 1Gbps Rentals - External - IEC - BT+2 exchanges</v>
      </c>
      <c r="F6803" s="25" t="b">
        <f t="shared" si="960"/>
        <v>0</v>
      </c>
      <c r="G6803" s="25" t="b">
        <f t="shared" si="961"/>
        <v>0</v>
      </c>
      <c r="H6803" s="25" t="b">
        <f t="shared" si="954"/>
        <v>0</v>
      </c>
      <c r="I6803" s="25" t="b">
        <f t="shared" si="955"/>
        <v>1</v>
      </c>
      <c r="J6803" s="25" t="b">
        <f t="shared" si="962"/>
        <v>0</v>
      </c>
      <c r="K6803" s="25" t="b">
        <f t="shared" si="959"/>
        <v>0</v>
      </c>
      <c r="L6803" s="25" t="b">
        <f t="shared" si="956"/>
        <v>0</v>
      </c>
      <c r="M6803" s="25" t="b">
        <f t="shared" si="957"/>
        <v>0</v>
      </c>
      <c r="N6803" s="25" t="str">
        <f t="shared" si="958"/>
        <v>Not included</v>
      </c>
      <c r="O6803" s="25">
        <f>IF(COUNTIF(A$5:A6803,A6803)=1,1,0)</f>
        <v>0</v>
      </c>
      <c r="P6803" s="104">
        <f>INDEX('Service volumes'!C:C,MATCH($A6803,'Service volumes'!$A:$A,0))*M6803</f>
        <v>0</v>
      </c>
      <c r="Q6803" s="104">
        <f>INDEX('Service volumes'!D:D,MATCH($A6803,'Service volumes'!$A:$A,0))*M6803</f>
        <v>0</v>
      </c>
      <c r="R6803" s="104">
        <f>INDEX('Service volumes'!E:E,MATCH($A6803,'Service volumes'!$A:$A,0))*M6803</f>
        <v>0</v>
      </c>
      <c r="S6803" s="114">
        <f>'Base year costs 2425'!I6804*M6803*P6803</f>
        <v>0</v>
      </c>
      <c r="T6803" s="107">
        <f>'Base year costs 2425'!L6804*M6803</f>
        <v>0</v>
      </c>
      <c r="U6803" s="114">
        <f>'Cost forecasts 2526'!H6804*M6803*Q6803</f>
        <v>0</v>
      </c>
      <c r="V6803" s="107">
        <f>'Cost forecasts 2526'!K6804*M6803</f>
        <v>0</v>
      </c>
      <c r="W6803" s="114">
        <f>'Cost forecasts 3031'!H6804*M6803*R6803</f>
        <v>0</v>
      </c>
      <c r="X6803" s="107">
        <f>'Cost forecasts 3031'!K6804*M6803</f>
        <v>0</v>
      </c>
    </row>
    <row r="6804" spans="1:24" ht="14.65" thickBot="1" x14ac:dyDescent="0.4">
      <c r="A6804" s="55" t="str">
        <f>'Base year costs 2425'!B6805</f>
        <v>SS835</v>
      </c>
      <c r="B6804" s="55" t="str">
        <f>'Base year costs 2425'!C6805</f>
        <v>CL160</v>
      </c>
      <c r="C6804" s="55" t="str">
        <f>'Base year costs 2425'!D6805</f>
        <v>1Gbit/s</v>
      </c>
      <c r="D6804" s="55" t="str">
        <f>'Base year costs 2425'!E6805</f>
        <v>IEC - BT +2 exchanges</v>
      </c>
      <c r="E6804" s="55" t="str">
        <f>'Base year costs 2425'!F6805</f>
        <v>EAD 1Gbps Rentals - External - IEC - BT+2 exchanges</v>
      </c>
      <c r="F6804" s="25" t="b">
        <f t="shared" si="960"/>
        <v>0</v>
      </c>
      <c r="G6804" s="25" t="b">
        <f t="shared" si="961"/>
        <v>0</v>
      </c>
      <c r="H6804" s="25" t="b">
        <f t="shared" si="954"/>
        <v>0</v>
      </c>
      <c r="I6804" s="25" t="b">
        <f t="shared" si="955"/>
        <v>1</v>
      </c>
      <c r="J6804" s="25" t="b">
        <f t="shared" si="962"/>
        <v>0</v>
      </c>
      <c r="K6804" s="25" t="b">
        <f t="shared" si="959"/>
        <v>0</v>
      </c>
      <c r="L6804" s="25" t="b">
        <f t="shared" si="956"/>
        <v>0</v>
      </c>
      <c r="M6804" s="25" t="b">
        <f t="shared" si="957"/>
        <v>0</v>
      </c>
      <c r="N6804" s="25" t="str">
        <f t="shared" si="958"/>
        <v>Not included</v>
      </c>
      <c r="O6804" s="25">
        <f>IF(COUNTIF(A$5:A6804,A6804)=1,1,0)</f>
        <v>0</v>
      </c>
      <c r="P6804" s="104">
        <f>INDEX('Service volumes'!C:C,MATCH($A6804,'Service volumes'!$A:$A,0))*M6804</f>
        <v>0</v>
      </c>
      <c r="Q6804" s="104">
        <f>INDEX('Service volumes'!D:D,MATCH($A6804,'Service volumes'!$A:$A,0))*M6804</f>
        <v>0</v>
      </c>
      <c r="R6804" s="104">
        <f>INDEX('Service volumes'!E:E,MATCH($A6804,'Service volumes'!$A:$A,0))*M6804</f>
        <v>0</v>
      </c>
      <c r="S6804" s="114">
        <f>'Base year costs 2425'!I6805*M6804*P6804</f>
        <v>0</v>
      </c>
      <c r="T6804" s="107">
        <f>'Base year costs 2425'!L6805*M6804</f>
        <v>0</v>
      </c>
      <c r="U6804" s="114">
        <f>'Cost forecasts 2526'!H6805*M6804*Q6804</f>
        <v>0</v>
      </c>
      <c r="V6804" s="107">
        <f>'Cost forecasts 2526'!K6805*M6804</f>
        <v>0</v>
      </c>
      <c r="W6804" s="114">
        <f>'Cost forecasts 3031'!H6805*M6804*R6804</f>
        <v>0</v>
      </c>
      <c r="X6804" s="107">
        <f>'Cost forecasts 3031'!K6805*M6804</f>
        <v>0</v>
      </c>
    </row>
    <row r="6805" spans="1:24" ht="14.65" thickBot="1" x14ac:dyDescent="0.4">
      <c r="A6805" s="55" t="str">
        <f>'Base year costs 2425'!B6806</f>
        <v>SS835</v>
      </c>
      <c r="B6805" s="55" t="str">
        <f>'Base year costs 2425'!C6806</f>
        <v>CO484</v>
      </c>
      <c r="C6805" s="55" t="str">
        <f>'Base year costs 2425'!D6806</f>
        <v>1Gbit/s</v>
      </c>
      <c r="D6805" s="55" t="str">
        <f>'Base year costs 2425'!E6806</f>
        <v>IEC - BT +2 exchanges</v>
      </c>
      <c r="E6805" s="55" t="str">
        <f>'Base year costs 2425'!F6806</f>
        <v>EAD 1Gbps Rentals - External - IEC - BT+2 exchanges</v>
      </c>
      <c r="F6805" s="25" t="b">
        <f t="shared" si="960"/>
        <v>0</v>
      </c>
      <c r="G6805" s="25" t="b">
        <f t="shared" si="961"/>
        <v>0</v>
      </c>
      <c r="H6805" s="25" t="b">
        <f t="shared" si="954"/>
        <v>0</v>
      </c>
      <c r="I6805" s="25" t="b">
        <f t="shared" si="955"/>
        <v>1</v>
      </c>
      <c r="J6805" s="25" t="b">
        <f t="shared" si="962"/>
        <v>0</v>
      </c>
      <c r="K6805" s="25" t="b">
        <f t="shared" si="959"/>
        <v>0</v>
      </c>
      <c r="L6805" s="25" t="b">
        <f t="shared" si="956"/>
        <v>0</v>
      </c>
      <c r="M6805" s="25" t="b">
        <f t="shared" si="957"/>
        <v>0</v>
      </c>
      <c r="N6805" s="25" t="str">
        <f t="shared" si="958"/>
        <v>Not included</v>
      </c>
      <c r="O6805" s="25">
        <f>IF(COUNTIF(A$5:A6805,A6805)=1,1,0)</f>
        <v>0</v>
      </c>
      <c r="P6805" s="104">
        <f>INDEX('Service volumes'!C:C,MATCH($A6805,'Service volumes'!$A:$A,0))*M6805</f>
        <v>0</v>
      </c>
      <c r="Q6805" s="104">
        <f>INDEX('Service volumes'!D:D,MATCH($A6805,'Service volumes'!$A:$A,0))*M6805</f>
        <v>0</v>
      </c>
      <c r="R6805" s="104">
        <f>INDEX('Service volumes'!E:E,MATCH($A6805,'Service volumes'!$A:$A,0))*M6805</f>
        <v>0</v>
      </c>
      <c r="S6805" s="114">
        <f>'Base year costs 2425'!I6806*M6805*P6805</f>
        <v>0</v>
      </c>
      <c r="T6805" s="107">
        <f>'Base year costs 2425'!L6806*M6805</f>
        <v>0</v>
      </c>
      <c r="U6805" s="114">
        <f>'Cost forecasts 2526'!H6806*M6805*Q6805</f>
        <v>0</v>
      </c>
      <c r="V6805" s="107">
        <f>'Cost forecasts 2526'!K6806*M6805</f>
        <v>0</v>
      </c>
      <c r="W6805" s="114">
        <f>'Cost forecasts 3031'!H6806*M6805*R6805</f>
        <v>0</v>
      </c>
      <c r="X6805" s="107">
        <f>'Cost forecasts 3031'!K6806*M6805</f>
        <v>0</v>
      </c>
    </row>
    <row r="6806" spans="1:24" ht="14.65" thickBot="1" x14ac:dyDescent="0.4">
      <c r="A6806" s="55" t="str">
        <f>'Base year costs 2425'!B6807</f>
        <v>SS835</v>
      </c>
      <c r="B6806" s="55" t="str">
        <f>'Base year costs 2425'!C6807</f>
        <v>CW609</v>
      </c>
      <c r="C6806" s="55" t="str">
        <f>'Base year costs 2425'!D6807</f>
        <v>1Gbit/s</v>
      </c>
      <c r="D6806" s="55" t="str">
        <f>'Base year costs 2425'!E6807</f>
        <v>IEC - BT +2 exchanges</v>
      </c>
      <c r="E6806" s="55" t="str">
        <f>'Base year costs 2425'!F6807</f>
        <v>EAD 1Gbps Rentals - External - IEC - BT+2 exchanges</v>
      </c>
      <c r="F6806" s="25" t="b">
        <f t="shared" si="960"/>
        <v>0</v>
      </c>
      <c r="G6806" s="25" t="b">
        <f t="shared" si="961"/>
        <v>0</v>
      </c>
      <c r="H6806" s="25" t="b">
        <f t="shared" si="954"/>
        <v>0</v>
      </c>
      <c r="I6806" s="25" t="b">
        <f t="shared" si="955"/>
        <v>1</v>
      </c>
      <c r="J6806" s="25" t="b">
        <f t="shared" si="962"/>
        <v>0</v>
      </c>
      <c r="K6806" s="25" t="b">
        <f t="shared" si="959"/>
        <v>0</v>
      </c>
      <c r="L6806" s="25" t="b">
        <f t="shared" si="956"/>
        <v>0</v>
      </c>
      <c r="M6806" s="25" t="b">
        <f t="shared" si="957"/>
        <v>0</v>
      </c>
      <c r="N6806" s="25" t="str">
        <f t="shared" si="958"/>
        <v>Not included</v>
      </c>
      <c r="O6806" s="25">
        <f>IF(COUNTIF(A$5:A6806,A6806)=1,1,0)</f>
        <v>0</v>
      </c>
      <c r="P6806" s="104">
        <f>INDEX('Service volumes'!C:C,MATCH($A6806,'Service volumes'!$A:$A,0))*M6806</f>
        <v>0</v>
      </c>
      <c r="Q6806" s="104">
        <f>INDEX('Service volumes'!D:D,MATCH($A6806,'Service volumes'!$A:$A,0))*M6806</f>
        <v>0</v>
      </c>
      <c r="R6806" s="104">
        <f>INDEX('Service volumes'!E:E,MATCH($A6806,'Service volumes'!$A:$A,0))*M6806</f>
        <v>0</v>
      </c>
      <c r="S6806" s="114">
        <f>'Base year costs 2425'!I6807*M6806*P6806</f>
        <v>0</v>
      </c>
      <c r="T6806" s="107">
        <f>'Base year costs 2425'!L6807*M6806</f>
        <v>0</v>
      </c>
      <c r="U6806" s="114">
        <f>'Cost forecasts 2526'!H6807*M6806*Q6806</f>
        <v>0</v>
      </c>
      <c r="V6806" s="107">
        <f>'Cost forecasts 2526'!K6807*M6806</f>
        <v>0</v>
      </c>
      <c r="W6806" s="114">
        <f>'Cost forecasts 3031'!H6807*M6806*R6806</f>
        <v>0</v>
      </c>
      <c r="X6806" s="107">
        <f>'Cost forecasts 3031'!K6807*M6806</f>
        <v>0</v>
      </c>
    </row>
    <row r="6807" spans="1:24" ht="14.65" thickBot="1" x14ac:dyDescent="0.4">
      <c r="A6807" s="55" t="str">
        <f>'Base year costs 2425'!B6808</f>
        <v>SS835</v>
      </c>
      <c r="B6807" s="55" t="str">
        <f>'Base year costs 2425'!C6808</f>
        <v>CW610</v>
      </c>
      <c r="C6807" s="55" t="str">
        <f>'Base year costs 2425'!D6808</f>
        <v>1Gbit/s</v>
      </c>
      <c r="D6807" s="55" t="str">
        <f>'Base year costs 2425'!E6808</f>
        <v>IEC - BT +2 exchanges</v>
      </c>
      <c r="E6807" s="55" t="str">
        <f>'Base year costs 2425'!F6808</f>
        <v>EAD 1Gbps Rentals - External - IEC - BT+2 exchanges</v>
      </c>
      <c r="F6807" s="25" t="b">
        <f t="shared" si="960"/>
        <v>0</v>
      </c>
      <c r="G6807" s="25" t="b">
        <f t="shared" si="961"/>
        <v>0</v>
      </c>
      <c r="H6807" s="25" t="b">
        <f t="shared" si="954"/>
        <v>0</v>
      </c>
      <c r="I6807" s="25" t="b">
        <f t="shared" si="955"/>
        <v>1</v>
      </c>
      <c r="J6807" s="25" t="b">
        <f t="shared" si="962"/>
        <v>0</v>
      </c>
      <c r="K6807" s="25" t="b">
        <f t="shared" si="959"/>
        <v>0</v>
      </c>
      <c r="L6807" s="25" t="b">
        <f t="shared" si="956"/>
        <v>0</v>
      </c>
      <c r="M6807" s="25" t="b">
        <f t="shared" si="957"/>
        <v>0</v>
      </c>
      <c r="N6807" s="25" t="str">
        <f t="shared" si="958"/>
        <v>Not included</v>
      </c>
      <c r="O6807" s="25">
        <f>IF(COUNTIF(A$5:A6807,A6807)=1,1,0)</f>
        <v>0</v>
      </c>
      <c r="P6807" s="104">
        <f>INDEX('Service volumes'!C:C,MATCH($A6807,'Service volumes'!$A:$A,0))*M6807</f>
        <v>0</v>
      </c>
      <c r="Q6807" s="104">
        <f>INDEX('Service volumes'!D:D,MATCH($A6807,'Service volumes'!$A:$A,0))*M6807</f>
        <v>0</v>
      </c>
      <c r="R6807" s="104">
        <f>INDEX('Service volumes'!E:E,MATCH($A6807,'Service volumes'!$A:$A,0))*M6807</f>
        <v>0</v>
      </c>
      <c r="S6807" s="114">
        <f>'Base year costs 2425'!I6808*M6807*P6807</f>
        <v>0</v>
      </c>
      <c r="T6807" s="107">
        <f>'Base year costs 2425'!L6808*M6807</f>
        <v>0</v>
      </c>
      <c r="U6807" s="114">
        <f>'Cost forecasts 2526'!H6808*M6807*Q6807</f>
        <v>0</v>
      </c>
      <c r="V6807" s="107">
        <f>'Cost forecasts 2526'!K6808*M6807</f>
        <v>0</v>
      </c>
      <c r="W6807" s="114">
        <f>'Cost forecasts 3031'!H6808*M6807*R6807</f>
        <v>0</v>
      </c>
      <c r="X6807" s="107">
        <f>'Cost forecasts 3031'!K6808*M6807</f>
        <v>0</v>
      </c>
    </row>
    <row r="6808" spans="1:24" ht="14.65" thickBot="1" x14ac:dyDescent="0.4">
      <c r="A6808" s="55" t="str">
        <f>'Base year costs 2425'!B6809</f>
        <v>SS835</v>
      </c>
      <c r="B6808" s="55" t="str">
        <f>'Base year costs 2425'!C6809</f>
        <v>PI_RAV</v>
      </c>
      <c r="C6808" s="55" t="str">
        <f>'Base year costs 2425'!D6809</f>
        <v>1Gbit/s</v>
      </c>
      <c r="D6808" s="55" t="str">
        <f>'Base year costs 2425'!E6809</f>
        <v>IEC - BT +2 exchanges</v>
      </c>
      <c r="E6808" s="55" t="str">
        <f>'Base year costs 2425'!F6809</f>
        <v>EAD 1Gbps Rentals - External - IEC - BT+2 exchanges</v>
      </c>
      <c r="F6808" s="25" t="b">
        <f t="shared" si="960"/>
        <v>0</v>
      </c>
      <c r="G6808" s="25" t="b">
        <f t="shared" si="961"/>
        <v>0</v>
      </c>
      <c r="H6808" s="25" t="b">
        <f t="shared" si="954"/>
        <v>0</v>
      </c>
      <c r="I6808" s="25" t="b">
        <f t="shared" si="955"/>
        <v>1</v>
      </c>
      <c r="J6808" s="25" t="b">
        <f t="shared" si="962"/>
        <v>0</v>
      </c>
      <c r="K6808" s="25" t="b">
        <f t="shared" si="959"/>
        <v>0</v>
      </c>
      <c r="L6808" s="25" t="b">
        <f t="shared" si="956"/>
        <v>0</v>
      </c>
      <c r="M6808" s="25" t="b">
        <f t="shared" si="957"/>
        <v>0</v>
      </c>
      <c r="N6808" s="25" t="str">
        <f t="shared" si="958"/>
        <v>Not included</v>
      </c>
      <c r="O6808" s="25">
        <f>IF(COUNTIF(A$5:A6808,A6808)=1,1,0)</f>
        <v>0</v>
      </c>
      <c r="P6808" s="104">
        <f>INDEX('Service volumes'!C:C,MATCH($A6808,'Service volumes'!$A:$A,0))*M6808</f>
        <v>0</v>
      </c>
      <c r="Q6808" s="104">
        <f>INDEX('Service volumes'!D:D,MATCH($A6808,'Service volumes'!$A:$A,0))*M6808</f>
        <v>0</v>
      </c>
      <c r="R6808" s="104">
        <f>INDEX('Service volumes'!E:E,MATCH($A6808,'Service volumes'!$A:$A,0))*M6808</f>
        <v>0</v>
      </c>
      <c r="S6808" s="114">
        <f>'Base year costs 2425'!I6809*M6808*P6808</f>
        <v>0</v>
      </c>
      <c r="T6808" s="107">
        <f>'Base year costs 2425'!L6809*M6808</f>
        <v>0</v>
      </c>
      <c r="U6808" s="114">
        <f>'Cost forecasts 2526'!H6809*M6808*Q6808</f>
        <v>0</v>
      </c>
      <c r="V6808" s="107">
        <f>'Cost forecasts 2526'!K6809*M6808</f>
        <v>0</v>
      </c>
      <c r="W6808" s="114">
        <f>'Cost forecasts 3031'!H6809*M6808*R6808</f>
        <v>0</v>
      </c>
      <c r="X6808" s="107">
        <f>'Cost forecasts 3031'!K6809*M6808</f>
        <v>0</v>
      </c>
    </row>
    <row r="6809" spans="1:24" ht="14.65" thickBot="1" x14ac:dyDescent="0.4">
      <c r="A6809" s="55" t="str">
        <f>'Base year costs 2425'!B6810</f>
        <v>SS835</v>
      </c>
      <c r="B6809" s="55" t="str">
        <f>'Base year costs 2425'!C6810</f>
        <v>PI_Poles</v>
      </c>
      <c r="C6809" s="55" t="str">
        <f>'Base year costs 2425'!D6810</f>
        <v>1Gbit/s</v>
      </c>
      <c r="D6809" s="55" t="str">
        <f>'Base year costs 2425'!E6810</f>
        <v>IEC - BT +2 exchanges</v>
      </c>
      <c r="E6809" s="55" t="str">
        <f>'Base year costs 2425'!F6810</f>
        <v>EAD 1Gbps Rentals - External - IEC - BT+2 exchanges</v>
      </c>
      <c r="F6809" s="25" t="b">
        <f t="shared" si="960"/>
        <v>0</v>
      </c>
      <c r="G6809" s="25" t="b">
        <f t="shared" si="961"/>
        <v>0</v>
      </c>
      <c r="H6809" s="25" t="b">
        <f t="shared" si="954"/>
        <v>0</v>
      </c>
      <c r="I6809" s="25" t="b">
        <f t="shared" si="955"/>
        <v>1</v>
      </c>
      <c r="J6809" s="25" t="b">
        <f t="shared" si="962"/>
        <v>0</v>
      </c>
      <c r="K6809" s="25" t="b">
        <f t="shared" si="959"/>
        <v>0</v>
      </c>
      <c r="L6809" s="25" t="b">
        <f t="shared" si="956"/>
        <v>0</v>
      </c>
      <c r="M6809" s="25" t="b">
        <f t="shared" si="957"/>
        <v>0</v>
      </c>
      <c r="N6809" s="25" t="str">
        <f t="shared" si="958"/>
        <v>Not included</v>
      </c>
      <c r="O6809" s="25">
        <f>IF(COUNTIF(A$5:A6809,A6809)=1,1,0)</f>
        <v>0</v>
      </c>
      <c r="P6809" s="104">
        <f>INDEX('Service volumes'!C:C,MATCH($A6809,'Service volumes'!$A:$A,0))*M6809</f>
        <v>0</v>
      </c>
      <c r="Q6809" s="104">
        <f>INDEX('Service volumes'!D:D,MATCH($A6809,'Service volumes'!$A:$A,0))*M6809</f>
        <v>0</v>
      </c>
      <c r="R6809" s="104">
        <f>INDEX('Service volumes'!E:E,MATCH($A6809,'Service volumes'!$A:$A,0))*M6809</f>
        <v>0</v>
      </c>
      <c r="S6809" s="114">
        <f>'Base year costs 2425'!I6810*M6809*P6809</f>
        <v>0</v>
      </c>
      <c r="T6809" s="107">
        <f>'Base year costs 2425'!L6810*M6809</f>
        <v>0</v>
      </c>
      <c r="U6809" s="114">
        <f>'Cost forecasts 2526'!H6810*M6809*Q6809</f>
        <v>0</v>
      </c>
      <c r="V6809" s="107">
        <f>'Cost forecasts 2526'!K6810*M6809</f>
        <v>0</v>
      </c>
      <c r="W6809" s="114">
        <f>'Cost forecasts 3031'!H6810*M6809*R6809</f>
        <v>0</v>
      </c>
      <c r="X6809" s="107">
        <f>'Cost forecasts 3031'!K6810*M6809</f>
        <v>0</v>
      </c>
    </row>
    <row r="6810" spans="1:24" ht="14.65" thickBot="1" x14ac:dyDescent="0.4">
      <c r="A6810" s="55" t="str">
        <f>'Base year costs 2425'!B6811</f>
        <v>SS835</v>
      </c>
      <c r="B6810" s="55" t="str">
        <f>'Base year costs 2425'!C6811</f>
        <v>CL573</v>
      </c>
      <c r="C6810" s="55" t="str">
        <f>'Base year costs 2425'!D6811</f>
        <v>1Gbit/s</v>
      </c>
      <c r="D6810" s="55" t="str">
        <f>'Base year costs 2425'!E6811</f>
        <v>IEC - BT +2 exchanges</v>
      </c>
      <c r="E6810" s="55" t="str">
        <f>'Base year costs 2425'!F6811</f>
        <v>EAD 1Gbps Rentals - External - IEC - BT+2 exchanges</v>
      </c>
      <c r="F6810" s="25" t="b">
        <f t="shared" si="960"/>
        <v>0</v>
      </c>
      <c r="G6810" s="25" t="b">
        <f t="shared" si="961"/>
        <v>0</v>
      </c>
      <c r="H6810" s="25" t="b">
        <f t="shared" si="954"/>
        <v>0</v>
      </c>
      <c r="I6810" s="25" t="b">
        <f t="shared" si="955"/>
        <v>1</v>
      </c>
      <c r="J6810" s="25" t="b">
        <f t="shared" si="962"/>
        <v>0</v>
      </c>
      <c r="K6810" s="25" t="b">
        <f t="shared" si="959"/>
        <v>0</v>
      </c>
      <c r="L6810" s="25" t="b">
        <f t="shared" si="956"/>
        <v>0</v>
      </c>
      <c r="M6810" s="25" t="b">
        <f t="shared" si="957"/>
        <v>0</v>
      </c>
      <c r="N6810" s="25" t="str">
        <f t="shared" si="958"/>
        <v>Not included</v>
      </c>
      <c r="O6810" s="25">
        <f>IF(COUNTIF(A$5:A6810,A6810)=1,1,0)</f>
        <v>0</v>
      </c>
      <c r="P6810" s="104">
        <f>INDEX('Service volumes'!C:C,MATCH($A6810,'Service volumes'!$A:$A,0))*M6810</f>
        <v>0</v>
      </c>
      <c r="Q6810" s="104">
        <f>INDEX('Service volumes'!D:D,MATCH($A6810,'Service volumes'!$A:$A,0))*M6810</f>
        <v>0</v>
      </c>
      <c r="R6810" s="104">
        <f>INDEX('Service volumes'!E:E,MATCH($A6810,'Service volumes'!$A:$A,0))*M6810</f>
        <v>0</v>
      </c>
      <c r="S6810" s="114">
        <f>'Base year costs 2425'!I6811*M6810*P6810</f>
        <v>0</v>
      </c>
      <c r="T6810" s="107">
        <f>'Base year costs 2425'!L6811*M6810</f>
        <v>0</v>
      </c>
      <c r="U6810" s="114">
        <f>'Cost forecasts 2526'!H6811*M6810*Q6810</f>
        <v>0</v>
      </c>
      <c r="V6810" s="107">
        <f>'Cost forecasts 2526'!K6811*M6810</f>
        <v>0</v>
      </c>
      <c r="W6810" s="114">
        <f>'Cost forecasts 3031'!H6811*M6810*R6810</f>
        <v>0</v>
      </c>
      <c r="X6810" s="107">
        <f>'Cost forecasts 3031'!K6811*M6810</f>
        <v>0</v>
      </c>
    </row>
    <row r="6811" spans="1:24" ht="14.65" thickBot="1" x14ac:dyDescent="0.4">
      <c r="A6811" s="55" t="str">
        <f>'Base year costs 2425'!B6812</f>
        <v>SS835</v>
      </c>
      <c r="B6811" s="55" t="str">
        <f>'Base year costs 2425'!C6812</f>
        <v>CL578</v>
      </c>
      <c r="C6811" s="55" t="str">
        <f>'Base year costs 2425'!D6812</f>
        <v>1Gbit/s</v>
      </c>
      <c r="D6811" s="55" t="str">
        <f>'Base year costs 2425'!E6812</f>
        <v>IEC - BT +2 exchanges</v>
      </c>
      <c r="E6811" s="55" t="str">
        <f>'Base year costs 2425'!F6812</f>
        <v>EAD 1Gbps Rentals - External - IEC - BT+2 exchanges</v>
      </c>
      <c r="F6811" s="25" t="b">
        <f t="shared" si="960"/>
        <v>0</v>
      </c>
      <c r="G6811" s="25" t="b">
        <f t="shared" si="961"/>
        <v>0</v>
      </c>
      <c r="H6811" s="25" t="b">
        <f t="shared" si="954"/>
        <v>0</v>
      </c>
      <c r="I6811" s="25" t="b">
        <f t="shared" si="955"/>
        <v>1</v>
      </c>
      <c r="J6811" s="25" t="b">
        <f t="shared" si="962"/>
        <v>0</v>
      </c>
      <c r="K6811" s="25" t="b">
        <f t="shared" si="959"/>
        <v>0</v>
      </c>
      <c r="L6811" s="25" t="b">
        <f t="shared" si="956"/>
        <v>0</v>
      </c>
      <c r="M6811" s="25" t="b">
        <f t="shared" si="957"/>
        <v>0</v>
      </c>
      <c r="N6811" s="25" t="str">
        <f t="shared" si="958"/>
        <v>Not included</v>
      </c>
      <c r="O6811" s="25">
        <f>IF(COUNTIF(A$5:A6811,A6811)=1,1,0)</f>
        <v>0</v>
      </c>
      <c r="P6811" s="104">
        <f>INDEX('Service volumes'!C:C,MATCH($A6811,'Service volumes'!$A:$A,0))*M6811</f>
        <v>0</v>
      </c>
      <c r="Q6811" s="104">
        <f>INDEX('Service volumes'!D:D,MATCH($A6811,'Service volumes'!$A:$A,0))*M6811</f>
        <v>0</v>
      </c>
      <c r="R6811" s="104">
        <f>INDEX('Service volumes'!E:E,MATCH($A6811,'Service volumes'!$A:$A,0))*M6811</f>
        <v>0</v>
      </c>
      <c r="S6811" s="114">
        <f>'Base year costs 2425'!I6812*M6811*P6811</f>
        <v>0</v>
      </c>
      <c r="T6811" s="107">
        <f>'Base year costs 2425'!L6812*M6811</f>
        <v>0</v>
      </c>
      <c r="U6811" s="114">
        <f>'Cost forecasts 2526'!H6812*M6811*Q6811</f>
        <v>0</v>
      </c>
      <c r="V6811" s="107">
        <f>'Cost forecasts 2526'!K6812*M6811</f>
        <v>0</v>
      </c>
      <c r="W6811" s="114">
        <f>'Cost forecasts 3031'!H6812*M6811*R6811</f>
        <v>0</v>
      </c>
      <c r="X6811" s="107">
        <f>'Cost forecasts 3031'!K6812*M6811</f>
        <v>0</v>
      </c>
    </row>
    <row r="6812" spans="1:24" ht="14.65" thickBot="1" x14ac:dyDescent="0.4">
      <c r="A6812" s="55" t="str">
        <f>'Base year costs 2425'!B6813</f>
        <v>SS835</v>
      </c>
      <c r="B6812" s="55" t="str">
        <f>'Base year costs 2425'!C6813</f>
        <v>CL601</v>
      </c>
      <c r="C6812" s="55" t="str">
        <f>'Base year costs 2425'!D6813</f>
        <v>1Gbit/s</v>
      </c>
      <c r="D6812" s="55" t="str">
        <f>'Base year costs 2425'!E6813</f>
        <v>IEC - BT +2 exchanges</v>
      </c>
      <c r="E6812" s="55" t="str">
        <f>'Base year costs 2425'!F6813</f>
        <v>EAD 1Gbps Rentals - External - IEC - BT+2 exchanges</v>
      </c>
      <c r="F6812" s="25" t="b">
        <f t="shared" si="960"/>
        <v>0</v>
      </c>
      <c r="G6812" s="25" t="b">
        <f t="shared" si="961"/>
        <v>0</v>
      </c>
      <c r="H6812" s="25" t="b">
        <f t="shared" si="954"/>
        <v>0</v>
      </c>
      <c r="I6812" s="25" t="b">
        <f t="shared" si="955"/>
        <v>1</v>
      </c>
      <c r="J6812" s="25" t="b">
        <f t="shared" si="962"/>
        <v>0</v>
      </c>
      <c r="K6812" s="25" t="b">
        <f t="shared" si="959"/>
        <v>0</v>
      </c>
      <c r="L6812" s="25" t="b">
        <f t="shared" si="956"/>
        <v>0</v>
      </c>
      <c r="M6812" s="25" t="b">
        <f t="shared" si="957"/>
        <v>0</v>
      </c>
      <c r="N6812" s="25" t="str">
        <f t="shared" si="958"/>
        <v>Not included</v>
      </c>
      <c r="O6812" s="25">
        <f>IF(COUNTIF(A$5:A6812,A6812)=1,1,0)</f>
        <v>0</v>
      </c>
      <c r="P6812" s="104">
        <f>INDEX('Service volumes'!C:C,MATCH($A6812,'Service volumes'!$A:$A,0))*M6812</f>
        <v>0</v>
      </c>
      <c r="Q6812" s="104">
        <f>INDEX('Service volumes'!D:D,MATCH($A6812,'Service volumes'!$A:$A,0))*M6812</f>
        <v>0</v>
      </c>
      <c r="R6812" s="104">
        <f>INDEX('Service volumes'!E:E,MATCH($A6812,'Service volumes'!$A:$A,0))*M6812</f>
        <v>0</v>
      </c>
      <c r="S6812" s="114">
        <f>'Base year costs 2425'!I6813*M6812*P6812</f>
        <v>0</v>
      </c>
      <c r="T6812" s="107">
        <f>'Base year costs 2425'!L6813*M6812</f>
        <v>0</v>
      </c>
      <c r="U6812" s="114">
        <f>'Cost forecasts 2526'!H6813*M6812*Q6812</f>
        <v>0</v>
      </c>
      <c r="V6812" s="107">
        <f>'Cost forecasts 2526'!K6813*M6812</f>
        <v>0</v>
      </c>
      <c r="W6812" s="114">
        <f>'Cost forecasts 3031'!H6813*M6812*R6812</f>
        <v>0</v>
      </c>
      <c r="X6812" s="107">
        <f>'Cost forecasts 3031'!K6813*M6812</f>
        <v>0</v>
      </c>
    </row>
    <row r="6813" spans="1:24" ht="14.65" thickBot="1" x14ac:dyDescent="0.4">
      <c r="A6813" s="55" t="str">
        <f>'Base year costs 2425'!B6814</f>
        <v>SS835</v>
      </c>
      <c r="B6813" s="55" t="str">
        <f>'Base year costs 2425'!C6814</f>
        <v>CL602</v>
      </c>
      <c r="C6813" s="55" t="str">
        <f>'Base year costs 2425'!D6814</f>
        <v>1Gbit/s</v>
      </c>
      <c r="D6813" s="55" t="str">
        <f>'Base year costs 2425'!E6814</f>
        <v>IEC - BT +2 exchanges</v>
      </c>
      <c r="E6813" s="55" t="str">
        <f>'Base year costs 2425'!F6814</f>
        <v>EAD 1Gbps Rentals - External - IEC - BT+2 exchanges</v>
      </c>
      <c r="F6813" s="25" t="b">
        <f t="shared" si="960"/>
        <v>0</v>
      </c>
      <c r="G6813" s="25" t="b">
        <f t="shared" si="961"/>
        <v>0</v>
      </c>
      <c r="H6813" s="25" t="b">
        <f t="shared" si="954"/>
        <v>0</v>
      </c>
      <c r="I6813" s="25" t="b">
        <f t="shared" si="955"/>
        <v>1</v>
      </c>
      <c r="J6813" s="25" t="b">
        <f t="shared" si="962"/>
        <v>0</v>
      </c>
      <c r="K6813" s="25" t="b">
        <f t="shared" si="959"/>
        <v>0</v>
      </c>
      <c r="L6813" s="25" t="b">
        <f t="shared" si="956"/>
        <v>0</v>
      </c>
      <c r="M6813" s="25" t="b">
        <f t="shared" si="957"/>
        <v>0</v>
      </c>
      <c r="N6813" s="25" t="str">
        <f t="shared" si="958"/>
        <v>Not included</v>
      </c>
      <c r="O6813" s="25">
        <f>IF(COUNTIF(A$5:A6813,A6813)=1,1,0)</f>
        <v>0</v>
      </c>
      <c r="P6813" s="104">
        <f>INDEX('Service volumes'!C:C,MATCH($A6813,'Service volumes'!$A:$A,0))*M6813</f>
        <v>0</v>
      </c>
      <c r="Q6813" s="104">
        <f>INDEX('Service volumes'!D:D,MATCH($A6813,'Service volumes'!$A:$A,0))*M6813</f>
        <v>0</v>
      </c>
      <c r="R6813" s="104">
        <f>INDEX('Service volumes'!E:E,MATCH($A6813,'Service volumes'!$A:$A,0))*M6813</f>
        <v>0</v>
      </c>
      <c r="S6813" s="114">
        <f>'Base year costs 2425'!I6814*M6813*P6813</f>
        <v>0</v>
      </c>
      <c r="T6813" s="107">
        <f>'Base year costs 2425'!L6814*M6813</f>
        <v>0</v>
      </c>
      <c r="U6813" s="114">
        <f>'Cost forecasts 2526'!H6814*M6813*Q6813</f>
        <v>0</v>
      </c>
      <c r="V6813" s="107">
        <f>'Cost forecasts 2526'!K6814*M6813</f>
        <v>0</v>
      </c>
      <c r="W6813" s="114">
        <f>'Cost forecasts 3031'!H6814*M6813*R6813</f>
        <v>0</v>
      </c>
      <c r="X6813" s="107">
        <f>'Cost forecasts 3031'!K6814*M6813</f>
        <v>0</v>
      </c>
    </row>
    <row r="6814" spans="1:24" ht="14.65" thickBot="1" x14ac:dyDescent="0.4">
      <c r="A6814" s="55" t="str">
        <f>'Base year costs 2425'!B6815</f>
        <v>SS835</v>
      </c>
      <c r="B6814" s="55" t="str">
        <f>'Base year costs 2425'!C6815</f>
        <v>CL605</v>
      </c>
      <c r="C6814" s="55" t="str">
        <f>'Base year costs 2425'!D6815</f>
        <v>1Gbit/s</v>
      </c>
      <c r="D6814" s="55" t="str">
        <f>'Base year costs 2425'!E6815</f>
        <v>IEC - BT +2 exchanges</v>
      </c>
      <c r="E6814" s="55" t="str">
        <f>'Base year costs 2425'!F6815</f>
        <v>EAD 1Gbps Rentals - External - IEC - BT+2 exchanges</v>
      </c>
      <c r="F6814" s="25" t="b">
        <f t="shared" si="960"/>
        <v>0</v>
      </c>
      <c r="G6814" s="25" t="b">
        <f t="shared" si="961"/>
        <v>0</v>
      </c>
      <c r="H6814" s="25" t="b">
        <f t="shared" si="954"/>
        <v>0</v>
      </c>
      <c r="I6814" s="25" t="b">
        <f t="shared" si="955"/>
        <v>1</v>
      </c>
      <c r="J6814" s="25" t="b">
        <f t="shared" si="962"/>
        <v>0</v>
      </c>
      <c r="K6814" s="25" t="b">
        <f t="shared" si="959"/>
        <v>0</v>
      </c>
      <c r="L6814" s="25" t="b">
        <f t="shared" si="956"/>
        <v>0</v>
      </c>
      <c r="M6814" s="25" t="b">
        <f t="shared" si="957"/>
        <v>0</v>
      </c>
      <c r="N6814" s="25" t="str">
        <f t="shared" si="958"/>
        <v>Not included</v>
      </c>
      <c r="O6814" s="25">
        <f>IF(COUNTIF(A$5:A6814,A6814)=1,1,0)</f>
        <v>0</v>
      </c>
      <c r="P6814" s="104">
        <f>INDEX('Service volumes'!C:C,MATCH($A6814,'Service volumes'!$A:$A,0))*M6814</f>
        <v>0</v>
      </c>
      <c r="Q6814" s="104">
        <f>INDEX('Service volumes'!D:D,MATCH($A6814,'Service volumes'!$A:$A,0))*M6814</f>
        <v>0</v>
      </c>
      <c r="R6814" s="104">
        <f>INDEX('Service volumes'!E:E,MATCH($A6814,'Service volumes'!$A:$A,0))*M6814</f>
        <v>0</v>
      </c>
      <c r="S6814" s="114">
        <f>'Base year costs 2425'!I6815*M6814*P6814</f>
        <v>0</v>
      </c>
      <c r="T6814" s="107">
        <f>'Base year costs 2425'!L6815*M6814</f>
        <v>0</v>
      </c>
      <c r="U6814" s="114">
        <f>'Cost forecasts 2526'!H6815*M6814*Q6814</f>
        <v>0</v>
      </c>
      <c r="V6814" s="107">
        <f>'Cost forecasts 2526'!K6815*M6814</f>
        <v>0</v>
      </c>
      <c r="W6814" s="114">
        <f>'Cost forecasts 3031'!H6815*M6814*R6814</f>
        <v>0</v>
      </c>
      <c r="X6814" s="107">
        <f>'Cost forecasts 3031'!K6815*M6814</f>
        <v>0</v>
      </c>
    </row>
    <row r="6815" spans="1:24" ht="14.65" thickBot="1" x14ac:dyDescent="0.4">
      <c r="A6815" s="55" t="str">
        <f>'Base year costs 2425'!B6816</f>
        <v>SS835</v>
      </c>
      <c r="B6815" s="55" t="str">
        <f>'Base year costs 2425'!C6816</f>
        <v>CL606</v>
      </c>
      <c r="C6815" s="55" t="str">
        <f>'Base year costs 2425'!D6816</f>
        <v>1Gbit/s</v>
      </c>
      <c r="D6815" s="55" t="str">
        <f>'Base year costs 2425'!E6816</f>
        <v>IEC - BT +2 exchanges</v>
      </c>
      <c r="E6815" s="55" t="str">
        <f>'Base year costs 2425'!F6816</f>
        <v>EAD 1Gbps Rentals - External - IEC - BT+2 exchanges</v>
      </c>
      <c r="F6815" s="25" t="b">
        <f t="shared" si="960"/>
        <v>0</v>
      </c>
      <c r="G6815" s="25" t="b">
        <f t="shared" si="961"/>
        <v>0</v>
      </c>
      <c r="H6815" s="25" t="b">
        <f t="shared" si="954"/>
        <v>0</v>
      </c>
      <c r="I6815" s="25" t="b">
        <f t="shared" si="955"/>
        <v>1</v>
      </c>
      <c r="J6815" s="25" t="b">
        <f t="shared" si="962"/>
        <v>0</v>
      </c>
      <c r="K6815" s="25" t="b">
        <f t="shared" si="959"/>
        <v>0</v>
      </c>
      <c r="L6815" s="25" t="b">
        <f t="shared" si="956"/>
        <v>0</v>
      </c>
      <c r="M6815" s="25" t="b">
        <f t="shared" si="957"/>
        <v>0</v>
      </c>
      <c r="N6815" s="25" t="str">
        <f t="shared" si="958"/>
        <v>Not included</v>
      </c>
      <c r="O6815" s="25">
        <f>IF(COUNTIF(A$5:A6815,A6815)=1,1,0)</f>
        <v>0</v>
      </c>
      <c r="P6815" s="104">
        <f>INDEX('Service volumes'!C:C,MATCH($A6815,'Service volumes'!$A:$A,0))*M6815</f>
        <v>0</v>
      </c>
      <c r="Q6815" s="104">
        <f>INDEX('Service volumes'!D:D,MATCH($A6815,'Service volumes'!$A:$A,0))*M6815</f>
        <v>0</v>
      </c>
      <c r="R6815" s="104">
        <f>INDEX('Service volumes'!E:E,MATCH($A6815,'Service volumes'!$A:$A,0))*M6815</f>
        <v>0</v>
      </c>
      <c r="S6815" s="114">
        <f>'Base year costs 2425'!I6816*M6815*P6815</f>
        <v>0</v>
      </c>
      <c r="T6815" s="107">
        <f>'Base year costs 2425'!L6816*M6815</f>
        <v>0</v>
      </c>
      <c r="U6815" s="114">
        <f>'Cost forecasts 2526'!H6816*M6815*Q6815</f>
        <v>0</v>
      </c>
      <c r="V6815" s="107">
        <f>'Cost forecasts 2526'!K6816*M6815</f>
        <v>0</v>
      </c>
      <c r="W6815" s="114">
        <f>'Cost forecasts 3031'!H6816*M6815*R6815</f>
        <v>0</v>
      </c>
      <c r="X6815" s="107">
        <f>'Cost forecasts 3031'!K6816*M6815</f>
        <v>0</v>
      </c>
    </row>
    <row r="6816" spans="1:24" ht="14.65" thickBot="1" x14ac:dyDescent="0.4">
      <c r="A6816" s="55" t="str">
        <f>'Base year costs 2425'!B6817</f>
        <v>SS835</v>
      </c>
      <c r="B6816" s="55" t="str">
        <f>'Base year costs 2425'!C6817</f>
        <v>CO772</v>
      </c>
      <c r="C6816" s="55" t="str">
        <f>'Base year costs 2425'!D6817</f>
        <v>1Gbit/s</v>
      </c>
      <c r="D6816" s="55" t="str">
        <f>'Base year costs 2425'!E6817</f>
        <v>IEC - BT +2 exchanges</v>
      </c>
      <c r="E6816" s="55" t="str">
        <f>'Base year costs 2425'!F6817</f>
        <v>EAD 1Gbps Rentals - External - IEC - BT+2 exchanges</v>
      </c>
      <c r="F6816" s="25" t="b">
        <f t="shared" si="960"/>
        <v>0</v>
      </c>
      <c r="G6816" s="25" t="b">
        <f t="shared" si="961"/>
        <v>0</v>
      </c>
      <c r="H6816" s="25" t="b">
        <f t="shared" si="954"/>
        <v>0</v>
      </c>
      <c r="I6816" s="25" t="b">
        <f t="shared" si="955"/>
        <v>1</v>
      </c>
      <c r="J6816" s="25" t="b">
        <f t="shared" si="962"/>
        <v>0</v>
      </c>
      <c r="K6816" s="25" t="b">
        <f t="shared" si="959"/>
        <v>0</v>
      </c>
      <c r="L6816" s="25" t="b">
        <f t="shared" si="956"/>
        <v>0</v>
      </c>
      <c r="M6816" s="25" t="b">
        <f t="shared" si="957"/>
        <v>0</v>
      </c>
      <c r="N6816" s="25" t="str">
        <f t="shared" si="958"/>
        <v>Not included</v>
      </c>
      <c r="O6816" s="25">
        <f>IF(COUNTIF(A$5:A6816,A6816)=1,1,0)</f>
        <v>0</v>
      </c>
      <c r="P6816" s="104">
        <f>INDEX('Service volumes'!C:C,MATCH($A6816,'Service volumes'!$A:$A,0))*M6816</f>
        <v>0</v>
      </c>
      <c r="Q6816" s="104">
        <f>INDEX('Service volumes'!D:D,MATCH($A6816,'Service volumes'!$A:$A,0))*M6816</f>
        <v>0</v>
      </c>
      <c r="R6816" s="104">
        <f>INDEX('Service volumes'!E:E,MATCH($A6816,'Service volumes'!$A:$A,0))*M6816</f>
        <v>0</v>
      </c>
      <c r="S6816" s="114">
        <f>'Base year costs 2425'!I6817*M6816*P6816</f>
        <v>0</v>
      </c>
      <c r="T6816" s="107">
        <f>'Base year costs 2425'!L6817*M6816</f>
        <v>0</v>
      </c>
      <c r="U6816" s="114">
        <f>'Cost forecasts 2526'!H6817*M6816*Q6816</f>
        <v>0</v>
      </c>
      <c r="V6816" s="107">
        <f>'Cost forecasts 2526'!K6817*M6816</f>
        <v>0</v>
      </c>
      <c r="W6816" s="114">
        <f>'Cost forecasts 3031'!H6817*M6816*R6816</f>
        <v>0</v>
      </c>
      <c r="X6816" s="107">
        <f>'Cost forecasts 3031'!K6817*M6816</f>
        <v>0</v>
      </c>
    </row>
    <row r="6817" spans="1:24" ht="14.65" thickBot="1" x14ac:dyDescent="0.4">
      <c r="A6817" s="55" t="str">
        <f>'Base year costs 2425'!B6818</f>
        <v>SS835</v>
      </c>
      <c r="B6817" s="55" t="str">
        <f>'Base year costs 2425'!C6818</f>
        <v>CO801</v>
      </c>
      <c r="C6817" s="55" t="str">
        <f>'Base year costs 2425'!D6818</f>
        <v>1Gbit/s</v>
      </c>
      <c r="D6817" s="55" t="str">
        <f>'Base year costs 2425'!E6818</f>
        <v>IEC - BT +2 exchanges</v>
      </c>
      <c r="E6817" s="55" t="str">
        <f>'Base year costs 2425'!F6818</f>
        <v>EAD 1Gbps Rentals - External - IEC - BT+2 exchanges</v>
      </c>
      <c r="F6817" s="25" t="b">
        <f t="shared" si="960"/>
        <v>0</v>
      </c>
      <c r="G6817" s="25" t="b">
        <f t="shared" si="961"/>
        <v>0</v>
      </c>
      <c r="H6817" s="25" t="b">
        <f t="shared" si="954"/>
        <v>0</v>
      </c>
      <c r="I6817" s="25" t="b">
        <f t="shared" si="955"/>
        <v>1</v>
      </c>
      <c r="J6817" s="25" t="b">
        <f t="shared" si="962"/>
        <v>0</v>
      </c>
      <c r="K6817" s="25" t="b">
        <f t="shared" si="959"/>
        <v>0</v>
      </c>
      <c r="L6817" s="25" t="b">
        <f t="shared" si="956"/>
        <v>0</v>
      </c>
      <c r="M6817" s="25" t="b">
        <f t="shared" si="957"/>
        <v>0</v>
      </c>
      <c r="N6817" s="25" t="str">
        <f t="shared" si="958"/>
        <v>Not included</v>
      </c>
      <c r="O6817" s="25">
        <f>IF(COUNTIF(A$5:A6817,A6817)=1,1,0)</f>
        <v>0</v>
      </c>
      <c r="P6817" s="104">
        <f>INDEX('Service volumes'!C:C,MATCH($A6817,'Service volumes'!$A:$A,0))*M6817</f>
        <v>0</v>
      </c>
      <c r="Q6817" s="104">
        <f>INDEX('Service volumes'!D:D,MATCH($A6817,'Service volumes'!$A:$A,0))*M6817</f>
        <v>0</v>
      </c>
      <c r="R6817" s="104">
        <f>INDEX('Service volumes'!E:E,MATCH($A6817,'Service volumes'!$A:$A,0))*M6817</f>
        <v>0</v>
      </c>
      <c r="S6817" s="114">
        <f>'Base year costs 2425'!I6818*M6817*P6817</f>
        <v>0</v>
      </c>
      <c r="T6817" s="107">
        <f>'Base year costs 2425'!L6818*M6817</f>
        <v>0</v>
      </c>
      <c r="U6817" s="114">
        <f>'Cost forecasts 2526'!H6818*M6817*Q6817</f>
        <v>0</v>
      </c>
      <c r="V6817" s="107">
        <f>'Cost forecasts 2526'!K6818*M6817</f>
        <v>0</v>
      </c>
      <c r="W6817" s="114">
        <f>'Cost forecasts 3031'!H6818*M6817*R6817</f>
        <v>0</v>
      </c>
      <c r="X6817" s="107">
        <f>'Cost forecasts 3031'!K6818*M6817</f>
        <v>0</v>
      </c>
    </row>
    <row r="6818" spans="1:24" ht="14.65" thickBot="1" x14ac:dyDescent="0.4">
      <c r="A6818" s="55" t="str">
        <f>'Base year costs 2425'!B6819</f>
        <v>SS835</v>
      </c>
      <c r="B6818" s="55" t="str">
        <f>'Base year costs 2425'!C6819</f>
        <v>CP502</v>
      </c>
      <c r="C6818" s="55" t="str">
        <f>'Base year costs 2425'!D6819</f>
        <v>1Gbit/s</v>
      </c>
      <c r="D6818" s="55" t="str">
        <f>'Base year costs 2425'!E6819</f>
        <v>IEC - BT +2 exchanges</v>
      </c>
      <c r="E6818" s="55" t="str">
        <f>'Base year costs 2425'!F6819</f>
        <v>EAD 1Gbps Rentals - External - IEC - BT+2 exchanges</v>
      </c>
      <c r="F6818" s="25" t="b">
        <f t="shared" si="960"/>
        <v>0</v>
      </c>
      <c r="G6818" s="25" t="b">
        <f t="shared" si="961"/>
        <v>0</v>
      </c>
      <c r="H6818" s="25" t="b">
        <f t="shared" si="954"/>
        <v>0</v>
      </c>
      <c r="I6818" s="25" t="b">
        <f t="shared" si="955"/>
        <v>1</v>
      </c>
      <c r="J6818" s="25" t="b">
        <f t="shared" si="962"/>
        <v>0</v>
      </c>
      <c r="K6818" s="25" t="b">
        <f t="shared" si="959"/>
        <v>0</v>
      </c>
      <c r="L6818" s="25" t="b">
        <f t="shared" si="956"/>
        <v>0</v>
      </c>
      <c r="M6818" s="25" t="b">
        <f t="shared" si="957"/>
        <v>0</v>
      </c>
      <c r="N6818" s="25" t="str">
        <f t="shared" si="958"/>
        <v>Not included</v>
      </c>
      <c r="O6818" s="25">
        <f>IF(COUNTIF(A$5:A6818,A6818)=1,1,0)</f>
        <v>0</v>
      </c>
      <c r="P6818" s="104">
        <f>INDEX('Service volumes'!C:C,MATCH($A6818,'Service volumes'!$A:$A,0))*M6818</f>
        <v>0</v>
      </c>
      <c r="Q6818" s="104">
        <f>INDEX('Service volumes'!D:D,MATCH($A6818,'Service volumes'!$A:$A,0))*M6818</f>
        <v>0</v>
      </c>
      <c r="R6818" s="104">
        <f>INDEX('Service volumes'!E:E,MATCH($A6818,'Service volumes'!$A:$A,0))*M6818</f>
        <v>0</v>
      </c>
      <c r="S6818" s="114">
        <f>'Base year costs 2425'!I6819*M6818*P6818</f>
        <v>0</v>
      </c>
      <c r="T6818" s="107">
        <f>'Base year costs 2425'!L6819*M6818</f>
        <v>0</v>
      </c>
      <c r="U6818" s="114">
        <f>'Cost forecasts 2526'!H6819*M6818*Q6818</f>
        <v>0</v>
      </c>
      <c r="V6818" s="107">
        <f>'Cost forecasts 2526'!K6819*M6818</f>
        <v>0</v>
      </c>
      <c r="W6818" s="114">
        <f>'Cost forecasts 3031'!H6819*M6818*R6818</f>
        <v>0</v>
      </c>
      <c r="X6818" s="107">
        <f>'Cost forecasts 3031'!K6819*M6818</f>
        <v>0</v>
      </c>
    </row>
    <row r="6819" spans="1:24" ht="14.65" thickBot="1" x14ac:dyDescent="0.4">
      <c r="A6819" s="55" t="str">
        <f>'Base year costs 2425'!B6820</f>
        <v>SS835</v>
      </c>
      <c r="B6819" s="55" t="str">
        <f>'Base year costs 2425'!C6820</f>
        <v>CW900</v>
      </c>
      <c r="C6819" s="55" t="str">
        <f>'Base year costs 2425'!D6820</f>
        <v>1Gbit/s</v>
      </c>
      <c r="D6819" s="55" t="str">
        <f>'Base year costs 2425'!E6820</f>
        <v>IEC - BT +2 exchanges</v>
      </c>
      <c r="E6819" s="55" t="str">
        <f>'Base year costs 2425'!F6820</f>
        <v>EAD 1Gbps Rentals - External - IEC - BT+2 exchanges</v>
      </c>
      <c r="F6819" s="25" t="b">
        <f t="shared" si="960"/>
        <v>0</v>
      </c>
      <c r="G6819" s="25" t="b">
        <f t="shared" si="961"/>
        <v>0</v>
      </c>
      <c r="H6819" s="25" t="b">
        <f t="shared" si="954"/>
        <v>0</v>
      </c>
      <c r="I6819" s="25" t="b">
        <f t="shared" si="955"/>
        <v>1</v>
      </c>
      <c r="J6819" s="25" t="b">
        <f t="shared" si="962"/>
        <v>0</v>
      </c>
      <c r="K6819" s="25" t="b">
        <f t="shared" si="959"/>
        <v>0</v>
      </c>
      <c r="L6819" s="25" t="b">
        <f t="shared" si="956"/>
        <v>0</v>
      </c>
      <c r="M6819" s="25" t="b">
        <f t="shared" si="957"/>
        <v>0</v>
      </c>
      <c r="N6819" s="25" t="str">
        <f t="shared" si="958"/>
        <v>Not included</v>
      </c>
      <c r="O6819" s="25">
        <f>IF(COUNTIF(A$5:A6819,A6819)=1,1,0)</f>
        <v>0</v>
      </c>
      <c r="P6819" s="104">
        <f>INDEX('Service volumes'!C:C,MATCH($A6819,'Service volumes'!$A:$A,0))*M6819</f>
        <v>0</v>
      </c>
      <c r="Q6819" s="104">
        <f>INDEX('Service volumes'!D:D,MATCH($A6819,'Service volumes'!$A:$A,0))*M6819</f>
        <v>0</v>
      </c>
      <c r="R6819" s="104">
        <f>INDEX('Service volumes'!E:E,MATCH($A6819,'Service volumes'!$A:$A,0))*M6819</f>
        <v>0</v>
      </c>
      <c r="S6819" s="114">
        <f>'Base year costs 2425'!I6820*M6819*P6819</f>
        <v>0</v>
      </c>
      <c r="T6819" s="107">
        <f>'Base year costs 2425'!L6820*M6819</f>
        <v>0</v>
      </c>
      <c r="U6819" s="114">
        <f>'Cost forecasts 2526'!H6820*M6819*Q6819</f>
        <v>0</v>
      </c>
      <c r="V6819" s="107">
        <f>'Cost forecasts 2526'!K6820*M6819</f>
        <v>0</v>
      </c>
      <c r="W6819" s="114">
        <f>'Cost forecasts 3031'!H6820*M6819*R6819</f>
        <v>0</v>
      </c>
      <c r="X6819" s="107">
        <f>'Cost forecasts 3031'!K6820*M6819</f>
        <v>0</v>
      </c>
    </row>
    <row r="6820" spans="1:24" ht="14.65" thickBot="1" x14ac:dyDescent="0.4">
      <c r="A6820" s="55" t="str">
        <f>'Base year costs 2425'!B6821</f>
        <v>SS836</v>
      </c>
      <c r="B6820" s="55" t="str">
        <f>'Base year costs 2425'!C6821</f>
        <v>CL943</v>
      </c>
      <c r="C6820" s="55" t="str">
        <f>'Base year costs 2425'!D6821</f>
        <v>1Gbit/s</v>
      </c>
      <c r="D6820" s="55" t="str">
        <f>'Base year costs 2425'!E6821</f>
        <v>IEC - BT +2 exchanges</v>
      </c>
      <c r="E6820" s="55" t="str">
        <f>'Base year costs 2425'!F6821</f>
        <v>EAD 1Gbps Rentals - Internal - IEC - BT+2 exchanges</v>
      </c>
      <c r="F6820" s="25" t="b">
        <f t="shared" si="960"/>
        <v>0</v>
      </c>
      <c r="G6820" s="25" t="b">
        <f t="shared" si="961"/>
        <v>0</v>
      </c>
      <c r="H6820" s="25" t="b">
        <f t="shared" si="954"/>
        <v>0</v>
      </c>
      <c r="I6820" s="25" t="b">
        <f t="shared" si="955"/>
        <v>1</v>
      </c>
      <c r="J6820" s="25" t="b">
        <f t="shared" si="962"/>
        <v>0</v>
      </c>
      <c r="K6820" s="25" t="b">
        <f t="shared" si="959"/>
        <v>0</v>
      </c>
      <c r="L6820" s="25" t="b">
        <f t="shared" si="956"/>
        <v>0</v>
      </c>
      <c r="M6820" s="25" t="b">
        <f t="shared" si="957"/>
        <v>0</v>
      </c>
      <c r="N6820" s="25" t="str">
        <f t="shared" si="958"/>
        <v>Not included</v>
      </c>
      <c r="O6820" s="25">
        <f>IF(COUNTIF(A$5:A6820,A6820)=1,1,0)</f>
        <v>1</v>
      </c>
      <c r="P6820" s="104">
        <f>INDEX('Service volumes'!C:C,MATCH($A6820,'Service volumes'!$A:$A,0))*M6820</f>
        <v>0</v>
      </c>
      <c r="Q6820" s="104">
        <f>INDEX('Service volumes'!D:D,MATCH($A6820,'Service volumes'!$A:$A,0))*M6820</f>
        <v>0</v>
      </c>
      <c r="R6820" s="104">
        <f>INDEX('Service volumes'!E:E,MATCH($A6820,'Service volumes'!$A:$A,0))*M6820</f>
        <v>0</v>
      </c>
      <c r="S6820" s="114">
        <f>'Base year costs 2425'!I6821*M6820*P6820</f>
        <v>0</v>
      </c>
      <c r="T6820" s="107">
        <f>'Base year costs 2425'!L6821*M6820</f>
        <v>0</v>
      </c>
      <c r="U6820" s="114">
        <f>'Cost forecasts 2526'!H6821*M6820*Q6820</f>
        <v>0</v>
      </c>
      <c r="V6820" s="107">
        <f>'Cost forecasts 2526'!K6821*M6820</f>
        <v>0</v>
      </c>
      <c r="W6820" s="114">
        <f>'Cost forecasts 3031'!H6821*M6820*R6820</f>
        <v>0</v>
      </c>
      <c r="X6820" s="107">
        <f>'Cost forecasts 3031'!K6821*M6820</f>
        <v>0</v>
      </c>
    </row>
    <row r="6821" spans="1:24" ht="14.65" thickBot="1" x14ac:dyDescent="0.4">
      <c r="A6821" s="55" t="str">
        <f>'Base year costs 2425'!B6822</f>
        <v>SS836</v>
      </c>
      <c r="B6821" s="55" t="str">
        <f>'Base year costs 2425'!C6822</f>
        <v>CO445</v>
      </c>
      <c r="C6821" s="55" t="str">
        <f>'Base year costs 2425'!D6822</f>
        <v>1Gbit/s</v>
      </c>
      <c r="D6821" s="55" t="str">
        <f>'Base year costs 2425'!E6822</f>
        <v>IEC - BT +2 exchanges</v>
      </c>
      <c r="E6821" s="55" t="str">
        <f>'Base year costs 2425'!F6822</f>
        <v>EAD 1Gbps Rentals - Internal - IEC - BT+2 exchanges</v>
      </c>
      <c r="F6821" s="25" t="b">
        <f t="shared" si="960"/>
        <v>0</v>
      </c>
      <c r="G6821" s="25" t="b">
        <f t="shared" si="961"/>
        <v>0</v>
      </c>
      <c r="H6821" s="25" t="b">
        <f t="shared" si="954"/>
        <v>0</v>
      </c>
      <c r="I6821" s="25" t="b">
        <f t="shared" si="955"/>
        <v>1</v>
      </c>
      <c r="J6821" s="25" t="b">
        <f t="shared" si="962"/>
        <v>0</v>
      </c>
      <c r="K6821" s="25" t="b">
        <f t="shared" si="959"/>
        <v>0</v>
      </c>
      <c r="L6821" s="25" t="b">
        <f t="shared" si="956"/>
        <v>0</v>
      </c>
      <c r="M6821" s="25" t="b">
        <f t="shared" si="957"/>
        <v>0</v>
      </c>
      <c r="N6821" s="25" t="str">
        <f t="shared" si="958"/>
        <v>Not included</v>
      </c>
      <c r="O6821" s="25">
        <f>IF(COUNTIF(A$5:A6821,A6821)=1,1,0)</f>
        <v>0</v>
      </c>
      <c r="P6821" s="104">
        <f>INDEX('Service volumes'!C:C,MATCH($A6821,'Service volumes'!$A:$A,0))*M6821</f>
        <v>0</v>
      </c>
      <c r="Q6821" s="104">
        <f>INDEX('Service volumes'!D:D,MATCH($A6821,'Service volumes'!$A:$A,0))*M6821</f>
        <v>0</v>
      </c>
      <c r="R6821" s="104">
        <f>INDEX('Service volumes'!E:E,MATCH($A6821,'Service volumes'!$A:$A,0))*M6821</f>
        <v>0</v>
      </c>
      <c r="S6821" s="114">
        <f>'Base year costs 2425'!I6822*M6821*P6821</f>
        <v>0</v>
      </c>
      <c r="T6821" s="107">
        <f>'Base year costs 2425'!L6822*M6821</f>
        <v>0</v>
      </c>
      <c r="U6821" s="114">
        <f>'Cost forecasts 2526'!H6822*M6821*Q6821</f>
        <v>0</v>
      </c>
      <c r="V6821" s="107">
        <f>'Cost forecasts 2526'!K6822*M6821</f>
        <v>0</v>
      </c>
      <c r="W6821" s="114">
        <f>'Cost forecasts 3031'!H6822*M6821*R6821</f>
        <v>0</v>
      </c>
      <c r="X6821" s="107">
        <f>'Cost forecasts 3031'!K6822*M6821</f>
        <v>0</v>
      </c>
    </row>
    <row r="6822" spans="1:24" ht="14.65" thickBot="1" x14ac:dyDescent="0.4">
      <c r="A6822" s="55" t="str">
        <f>'Base year costs 2425'!B6823</f>
        <v>SS836</v>
      </c>
      <c r="B6822" s="55" t="str">
        <f>'Base year costs 2425'!C6823</f>
        <v>CO485</v>
      </c>
      <c r="C6822" s="55" t="str">
        <f>'Base year costs 2425'!D6823</f>
        <v>1Gbit/s</v>
      </c>
      <c r="D6822" s="55" t="str">
        <f>'Base year costs 2425'!E6823</f>
        <v>IEC - BT +2 exchanges</v>
      </c>
      <c r="E6822" s="55" t="str">
        <f>'Base year costs 2425'!F6823</f>
        <v>EAD 1Gbps Rentals - Internal - IEC - BT+2 exchanges</v>
      </c>
      <c r="F6822" s="25" t="b">
        <f t="shared" si="960"/>
        <v>0</v>
      </c>
      <c r="G6822" s="25" t="b">
        <f t="shared" si="961"/>
        <v>0</v>
      </c>
      <c r="H6822" s="25" t="b">
        <f t="shared" si="954"/>
        <v>0</v>
      </c>
      <c r="I6822" s="25" t="b">
        <f t="shared" si="955"/>
        <v>1</v>
      </c>
      <c r="J6822" s="25" t="b">
        <f t="shared" si="962"/>
        <v>0</v>
      </c>
      <c r="K6822" s="25" t="b">
        <f t="shared" si="959"/>
        <v>0</v>
      </c>
      <c r="L6822" s="25" t="b">
        <f t="shared" si="956"/>
        <v>0</v>
      </c>
      <c r="M6822" s="25" t="b">
        <f t="shared" si="957"/>
        <v>0</v>
      </c>
      <c r="N6822" s="25" t="str">
        <f t="shared" si="958"/>
        <v>Not included</v>
      </c>
      <c r="O6822" s="25">
        <f>IF(COUNTIF(A$5:A6822,A6822)=1,1,0)</f>
        <v>0</v>
      </c>
      <c r="P6822" s="104">
        <f>INDEX('Service volumes'!C:C,MATCH($A6822,'Service volumes'!$A:$A,0))*M6822</f>
        <v>0</v>
      </c>
      <c r="Q6822" s="104">
        <f>INDEX('Service volumes'!D:D,MATCH($A6822,'Service volumes'!$A:$A,0))*M6822</f>
        <v>0</v>
      </c>
      <c r="R6822" s="104">
        <f>INDEX('Service volumes'!E:E,MATCH($A6822,'Service volumes'!$A:$A,0))*M6822</f>
        <v>0</v>
      </c>
      <c r="S6822" s="114">
        <f>'Base year costs 2425'!I6823*M6822*P6822</f>
        <v>0</v>
      </c>
      <c r="T6822" s="107">
        <f>'Base year costs 2425'!L6823*M6822</f>
        <v>0</v>
      </c>
      <c r="U6822" s="114">
        <f>'Cost forecasts 2526'!H6823*M6822*Q6822</f>
        <v>0</v>
      </c>
      <c r="V6822" s="107">
        <f>'Cost forecasts 2526'!K6823*M6822</f>
        <v>0</v>
      </c>
      <c r="W6822" s="114">
        <f>'Cost forecasts 3031'!H6823*M6822*R6822</f>
        <v>0</v>
      </c>
      <c r="X6822" s="107">
        <f>'Cost forecasts 3031'!K6823*M6822</f>
        <v>0</v>
      </c>
    </row>
    <row r="6823" spans="1:24" ht="14.65" thickBot="1" x14ac:dyDescent="0.4">
      <c r="A6823" s="55" t="str">
        <f>'Base year costs 2425'!B6824</f>
        <v>SS836</v>
      </c>
      <c r="B6823" s="55" t="str">
        <f>'Base year costs 2425'!C6824</f>
        <v>CO487</v>
      </c>
      <c r="C6823" s="55" t="str">
        <f>'Base year costs 2425'!D6824</f>
        <v>1Gbit/s</v>
      </c>
      <c r="D6823" s="55" t="str">
        <f>'Base year costs 2425'!E6824</f>
        <v>IEC - BT +2 exchanges</v>
      </c>
      <c r="E6823" s="55" t="str">
        <f>'Base year costs 2425'!F6824</f>
        <v>EAD 1Gbps Rentals - Internal - IEC - BT+2 exchanges</v>
      </c>
      <c r="F6823" s="25" t="b">
        <f t="shared" si="960"/>
        <v>0</v>
      </c>
      <c r="G6823" s="25" t="b">
        <f t="shared" si="961"/>
        <v>0</v>
      </c>
      <c r="H6823" s="25" t="b">
        <f t="shared" si="954"/>
        <v>0</v>
      </c>
      <c r="I6823" s="25" t="b">
        <f t="shared" si="955"/>
        <v>1</v>
      </c>
      <c r="J6823" s="25" t="b">
        <f t="shared" si="962"/>
        <v>0</v>
      </c>
      <c r="K6823" s="25" t="b">
        <f t="shared" si="959"/>
        <v>0</v>
      </c>
      <c r="L6823" s="25" t="b">
        <f t="shared" si="956"/>
        <v>0</v>
      </c>
      <c r="M6823" s="25" t="b">
        <f t="shared" si="957"/>
        <v>0</v>
      </c>
      <c r="N6823" s="25" t="str">
        <f t="shared" si="958"/>
        <v>Not included</v>
      </c>
      <c r="O6823" s="25">
        <f>IF(COUNTIF(A$5:A6823,A6823)=1,1,0)</f>
        <v>0</v>
      </c>
      <c r="P6823" s="104">
        <f>INDEX('Service volumes'!C:C,MATCH($A6823,'Service volumes'!$A:$A,0))*M6823</f>
        <v>0</v>
      </c>
      <c r="Q6823" s="104">
        <f>INDEX('Service volumes'!D:D,MATCH($A6823,'Service volumes'!$A:$A,0))*M6823</f>
        <v>0</v>
      </c>
      <c r="R6823" s="104">
        <f>INDEX('Service volumes'!E:E,MATCH($A6823,'Service volumes'!$A:$A,0))*M6823</f>
        <v>0</v>
      </c>
      <c r="S6823" s="114">
        <f>'Base year costs 2425'!I6824*M6823*P6823</f>
        <v>0</v>
      </c>
      <c r="T6823" s="107">
        <f>'Base year costs 2425'!L6824*M6823</f>
        <v>0</v>
      </c>
      <c r="U6823" s="114">
        <f>'Cost forecasts 2526'!H6824*M6823*Q6823</f>
        <v>0</v>
      </c>
      <c r="V6823" s="107">
        <f>'Cost forecasts 2526'!K6824*M6823</f>
        <v>0</v>
      </c>
      <c r="W6823" s="114">
        <f>'Cost forecasts 3031'!H6824*M6823*R6823</f>
        <v>0</v>
      </c>
      <c r="X6823" s="107">
        <f>'Cost forecasts 3031'!K6824*M6823</f>
        <v>0</v>
      </c>
    </row>
    <row r="6824" spans="1:24" ht="14.65" thickBot="1" x14ac:dyDescent="0.4">
      <c r="A6824" s="55" t="str">
        <f>'Base year costs 2425'!B6825</f>
        <v>SS836</v>
      </c>
      <c r="B6824" s="55" t="str">
        <f>'Base year costs 2425'!C6825</f>
        <v>CE106</v>
      </c>
      <c r="C6824" s="55" t="str">
        <f>'Base year costs 2425'!D6825</f>
        <v>1Gbit/s</v>
      </c>
      <c r="D6824" s="55" t="str">
        <f>'Base year costs 2425'!E6825</f>
        <v>IEC - BT +2 exchanges</v>
      </c>
      <c r="E6824" s="55" t="str">
        <f>'Base year costs 2425'!F6825</f>
        <v>EAD 1Gbps Rentals - Internal - IEC - BT+2 exchanges</v>
      </c>
      <c r="F6824" s="25" t="b">
        <f t="shared" si="960"/>
        <v>0</v>
      </c>
      <c r="G6824" s="25" t="b">
        <f t="shared" si="961"/>
        <v>0</v>
      </c>
      <c r="H6824" s="25" t="b">
        <f t="shared" si="954"/>
        <v>0</v>
      </c>
      <c r="I6824" s="25" t="b">
        <f t="shared" si="955"/>
        <v>1</v>
      </c>
      <c r="J6824" s="25" t="b">
        <f t="shared" si="962"/>
        <v>0</v>
      </c>
      <c r="K6824" s="25" t="b">
        <f t="shared" si="959"/>
        <v>0</v>
      </c>
      <c r="L6824" s="25" t="b">
        <f t="shared" si="956"/>
        <v>0</v>
      </c>
      <c r="M6824" s="25" t="b">
        <f t="shared" si="957"/>
        <v>0</v>
      </c>
      <c r="N6824" s="25" t="str">
        <f t="shared" si="958"/>
        <v>Not included</v>
      </c>
      <c r="O6824" s="25">
        <f>IF(COUNTIF(A$5:A6824,A6824)=1,1,0)</f>
        <v>0</v>
      </c>
      <c r="P6824" s="104">
        <f>INDEX('Service volumes'!C:C,MATCH($A6824,'Service volumes'!$A:$A,0))*M6824</f>
        <v>0</v>
      </c>
      <c r="Q6824" s="104">
        <f>INDEX('Service volumes'!D:D,MATCH($A6824,'Service volumes'!$A:$A,0))*M6824</f>
        <v>0</v>
      </c>
      <c r="R6824" s="104">
        <f>INDEX('Service volumes'!E:E,MATCH($A6824,'Service volumes'!$A:$A,0))*M6824</f>
        <v>0</v>
      </c>
      <c r="S6824" s="114">
        <f>'Base year costs 2425'!I6825*M6824*P6824</f>
        <v>0</v>
      </c>
      <c r="T6824" s="107">
        <f>'Base year costs 2425'!L6825*M6824</f>
        <v>0</v>
      </c>
      <c r="U6824" s="114">
        <f>'Cost forecasts 2526'!H6825*M6824*Q6824</f>
        <v>0</v>
      </c>
      <c r="V6824" s="107">
        <f>'Cost forecasts 2526'!K6825*M6824</f>
        <v>0</v>
      </c>
      <c r="W6824" s="114">
        <f>'Cost forecasts 3031'!H6825*M6824*R6824</f>
        <v>0</v>
      </c>
      <c r="X6824" s="107">
        <f>'Cost forecasts 3031'!K6825*M6824</f>
        <v>0</v>
      </c>
    </row>
    <row r="6825" spans="1:24" ht="14.65" thickBot="1" x14ac:dyDescent="0.4">
      <c r="A6825" s="55" t="str">
        <f>'Base year costs 2425'!B6826</f>
        <v>SS836</v>
      </c>
      <c r="B6825" s="55" t="str">
        <f>'Base year costs 2425'!C6826</f>
        <v>CJ001</v>
      </c>
      <c r="C6825" s="55" t="str">
        <f>'Base year costs 2425'!D6826</f>
        <v>1Gbit/s</v>
      </c>
      <c r="D6825" s="55" t="str">
        <f>'Base year costs 2425'!E6826</f>
        <v>IEC - BT +2 exchanges</v>
      </c>
      <c r="E6825" s="55" t="str">
        <f>'Base year costs 2425'!F6826</f>
        <v>EAD 1Gbps Rentals - Internal - IEC - BT+2 exchanges</v>
      </c>
      <c r="F6825" s="25" t="b">
        <f t="shared" si="960"/>
        <v>0</v>
      </c>
      <c r="G6825" s="25" t="b">
        <f t="shared" si="961"/>
        <v>0</v>
      </c>
      <c r="H6825" s="25" t="b">
        <f t="shared" si="954"/>
        <v>0</v>
      </c>
      <c r="I6825" s="25" t="b">
        <f t="shared" si="955"/>
        <v>1</v>
      </c>
      <c r="J6825" s="25" t="b">
        <f t="shared" si="962"/>
        <v>0</v>
      </c>
      <c r="K6825" s="25" t="b">
        <f t="shared" si="959"/>
        <v>0</v>
      </c>
      <c r="L6825" s="25" t="b">
        <f t="shared" si="956"/>
        <v>0</v>
      </c>
      <c r="M6825" s="25" t="b">
        <f t="shared" si="957"/>
        <v>0</v>
      </c>
      <c r="N6825" s="25" t="str">
        <f t="shared" si="958"/>
        <v>Not included</v>
      </c>
      <c r="O6825" s="25">
        <f>IF(COUNTIF(A$5:A6825,A6825)=1,1,0)</f>
        <v>0</v>
      </c>
      <c r="P6825" s="104">
        <f>INDEX('Service volumes'!C:C,MATCH($A6825,'Service volumes'!$A:$A,0))*M6825</f>
        <v>0</v>
      </c>
      <c r="Q6825" s="104">
        <f>INDEX('Service volumes'!D:D,MATCH($A6825,'Service volumes'!$A:$A,0))*M6825</f>
        <v>0</v>
      </c>
      <c r="R6825" s="104">
        <f>INDEX('Service volumes'!E:E,MATCH($A6825,'Service volumes'!$A:$A,0))*M6825</f>
        <v>0</v>
      </c>
      <c r="S6825" s="114">
        <f>'Base year costs 2425'!I6826*M6825*P6825</f>
        <v>0</v>
      </c>
      <c r="T6825" s="107">
        <f>'Base year costs 2425'!L6826*M6825</f>
        <v>0</v>
      </c>
      <c r="U6825" s="114">
        <f>'Cost forecasts 2526'!H6826*M6825*Q6825</f>
        <v>0</v>
      </c>
      <c r="V6825" s="107">
        <f>'Cost forecasts 2526'!K6826*M6825</f>
        <v>0</v>
      </c>
      <c r="W6825" s="114">
        <f>'Cost forecasts 3031'!H6826*M6825*R6825</f>
        <v>0</v>
      </c>
      <c r="X6825" s="107">
        <f>'Cost forecasts 3031'!K6826*M6825</f>
        <v>0</v>
      </c>
    </row>
    <row r="6826" spans="1:24" ht="14.65" thickBot="1" x14ac:dyDescent="0.4">
      <c r="A6826" s="55" t="str">
        <f>'Base year costs 2425'!B6827</f>
        <v>SS836</v>
      </c>
      <c r="B6826" s="55" t="str">
        <f>'Base year costs 2425'!C6827</f>
        <v>CJ002</v>
      </c>
      <c r="C6826" s="55" t="str">
        <f>'Base year costs 2425'!D6827</f>
        <v>1Gbit/s</v>
      </c>
      <c r="D6826" s="55" t="str">
        <f>'Base year costs 2425'!E6827</f>
        <v>IEC - BT +2 exchanges</v>
      </c>
      <c r="E6826" s="55" t="str">
        <f>'Base year costs 2425'!F6827</f>
        <v>EAD 1Gbps Rentals - Internal - IEC - BT+2 exchanges</v>
      </c>
      <c r="F6826" s="25" t="b">
        <f t="shared" si="960"/>
        <v>0</v>
      </c>
      <c r="G6826" s="25" t="b">
        <f t="shared" si="961"/>
        <v>0</v>
      </c>
      <c r="H6826" s="25" t="b">
        <f t="shared" si="954"/>
        <v>0</v>
      </c>
      <c r="I6826" s="25" t="b">
        <f t="shared" si="955"/>
        <v>1</v>
      </c>
      <c r="J6826" s="25" t="b">
        <f t="shared" si="962"/>
        <v>0</v>
      </c>
      <c r="K6826" s="25" t="b">
        <f t="shared" si="959"/>
        <v>0</v>
      </c>
      <c r="L6826" s="25" t="b">
        <f t="shared" si="956"/>
        <v>0</v>
      </c>
      <c r="M6826" s="25" t="b">
        <f t="shared" si="957"/>
        <v>0</v>
      </c>
      <c r="N6826" s="25" t="str">
        <f t="shared" si="958"/>
        <v>Not included</v>
      </c>
      <c r="O6826" s="25">
        <f>IF(COUNTIF(A$5:A6826,A6826)=1,1,0)</f>
        <v>0</v>
      </c>
      <c r="P6826" s="104">
        <f>INDEX('Service volumes'!C:C,MATCH($A6826,'Service volumes'!$A:$A,0))*M6826</f>
        <v>0</v>
      </c>
      <c r="Q6826" s="104">
        <f>INDEX('Service volumes'!D:D,MATCH($A6826,'Service volumes'!$A:$A,0))*M6826</f>
        <v>0</v>
      </c>
      <c r="R6826" s="104">
        <f>INDEX('Service volumes'!E:E,MATCH($A6826,'Service volumes'!$A:$A,0))*M6826</f>
        <v>0</v>
      </c>
      <c r="S6826" s="114">
        <f>'Base year costs 2425'!I6827*M6826*P6826</f>
        <v>0</v>
      </c>
      <c r="T6826" s="107">
        <f>'Base year costs 2425'!L6827*M6826</f>
        <v>0</v>
      </c>
      <c r="U6826" s="114">
        <f>'Cost forecasts 2526'!H6827*M6826*Q6826</f>
        <v>0</v>
      </c>
      <c r="V6826" s="107">
        <f>'Cost forecasts 2526'!K6827*M6826</f>
        <v>0</v>
      </c>
      <c r="W6826" s="114">
        <f>'Cost forecasts 3031'!H6827*M6826*R6826</f>
        <v>0</v>
      </c>
      <c r="X6826" s="107">
        <f>'Cost forecasts 3031'!K6827*M6826</f>
        <v>0</v>
      </c>
    </row>
    <row r="6827" spans="1:24" ht="14.65" thickBot="1" x14ac:dyDescent="0.4">
      <c r="A6827" s="55" t="str">
        <f>'Base year costs 2425'!B6828</f>
        <v>SS836</v>
      </c>
      <c r="B6827" s="55" t="str">
        <f>'Base year costs 2425'!C6828</f>
        <v>CJ003</v>
      </c>
      <c r="C6827" s="55" t="str">
        <f>'Base year costs 2425'!D6828</f>
        <v>1Gbit/s</v>
      </c>
      <c r="D6827" s="55" t="str">
        <f>'Base year costs 2425'!E6828</f>
        <v>IEC - BT +2 exchanges</v>
      </c>
      <c r="E6827" s="55" t="str">
        <f>'Base year costs 2425'!F6828</f>
        <v>EAD 1Gbps Rentals - Internal - IEC - BT+2 exchanges</v>
      </c>
      <c r="F6827" s="25" t="b">
        <f t="shared" si="960"/>
        <v>0</v>
      </c>
      <c r="G6827" s="25" t="b">
        <f t="shared" si="961"/>
        <v>0</v>
      </c>
      <c r="H6827" s="25" t="b">
        <f t="shared" si="954"/>
        <v>0</v>
      </c>
      <c r="I6827" s="25" t="b">
        <f t="shared" si="955"/>
        <v>1</v>
      </c>
      <c r="J6827" s="25" t="b">
        <f t="shared" si="962"/>
        <v>0</v>
      </c>
      <c r="K6827" s="25" t="b">
        <f t="shared" si="959"/>
        <v>0</v>
      </c>
      <c r="L6827" s="25" t="b">
        <f t="shared" si="956"/>
        <v>0</v>
      </c>
      <c r="M6827" s="25" t="b">
        <f t="shared" si="957"/>
        <v>0</v>
      </c>
      <c r="N6827" s="25" t="str">
        <f t="shared" si="958"/>
        <v>Not included</v>
      </c>
      <c r="O6827" s="25">
        <f>IF(COUNTIF(A$5:A6827,A6827)=1,1,0)</f>
        <v>0</v>
      </c>
      <c r="P6827" s="104">
        <f>INDEX('Service volumes'!C:C,MATCH($A6827,'Service volumes'!$A:$A,0))*M6827</f>
        <v>0</v>
      </c>
      <c r="Q6827" s="104">
        <f>INDEX('Service volumes'!D:D,MATCH($A6827,'Service volumes'!$A:$A,0))*M6827</f>
        <v>0</v>
      </c>
      <c r="R6827" s="104">
        <f>INDEX('Service volumes'!E:E,MATCH($A6827,'Service volumes'!$A:$A,0))*M6827</f>
        <v>0</v>
      </c>
      <c r="S6827" s="114">
        <f>'Base year costs 2425'!I6828*M6827*P6827</f>
        <v>0</v>
      </c>
      <c r="T6827" s="107">
        <f>'Base year costs 2425'!L6828*M6827</f>
        <v>0</v>
      </c>
      <c r="U6827" s="114">
        <f>'Cost forecasts 2526'!H6828*M6827*Q6827</f>
        <v>0</v>
      </c>
      <c r="V6827" s="107">
        <f>'Cost forecasts 2526'!K6828*M6827</f>
        <v>0</v>
      </c>
      <c r="W6827" s="114">
        <f>'Cost forecasts 3031'!H6828*M6827*R6827</f>
        <v>0</v>
      </c>
      <c r="X6827" s="107">
        <f>'Cost forecasts 3031'!K6828*M6827</f>
        <v>0</v>
      </c>
    </row>
    <row r="6828" spans="1:24" ht="14.65" thickBot="1" x14ac:dyDescent="0.4">
      <c r="A6828" s="55" t="str">
        <f>'Base year costs 2425'!B6829</f>
        <v>SS836</v>
      </c>
      <c r="B6828" s="55" t="str">
        <f>'Base year costs 2425'!C6829</f>
        <v>CJ004</v>
      </c>
      <c r="C6828" s="55" t="str">
        <f>'Base year costs 2425'!D6829</f>
        <v>1Gbit/s</v>
      </c>
      <c r="D6828" s="55" t="str">
        <f>'Base year costs 2425'!E6829</f>
        <v>IEC - BT +2 exchanges</v>
      </c>
      <c r="E6828" s="55" t="str">
        <f>'Base year costs 2425'!F6829</f>
        <v>EAD 1Gbps Rentals - Internal - IEC - BT+2 exchanges</v>
      </c>
      <c r="F6828" s="25" t="b">
        <f t="shared" si="960"/>
        <v>0</v>
      </c>
      <c r="G6828" s="25" t="b">
        <f t="shared" si="961"/>
        <v>0</v>
      </c>
      <c r="H6828" s="25" t="b">
        <f t="shared" si="954"/>
        <v>0</v>
      </c>
      <c r="I6828" s="25" t="b">
        <f t="shared" si="955"/>
        <v>1</v>
      </c>
      <c r="J6828" s="25" t="b">
        <f t="shared" si="962"/>
        <v>0</v>
      </c>
      <c r="K6828" s="25" t="b">
        <f t="shared" si="959"/>
        <v>0</v>
      </c>
      <c r="L6828" s="25" t="b">
        <f t="shared" si="956"/>
        <v>0</v>
      </c>
      <c r="M6828" s="25" t="b">
        <f t="shared" si="957"/>
        <v>0</v>
      </c>
      <c r="N6828" s="25" t="str">
        <f t="shared" si="958"/>
        <v>Not included</v>
      </c>
      <c r="O6828" s="25">
        <f>IF(COUNTIF(A$5:A6828,A6828)=1,1,0)</f>
        <v>0</v>
      </c>
      <c r="P6828" s="104">
        <f>INDEX('Service volumes'!C:C,MATCH($A6828,'Service volumes'!$A:$A,0))*M6828</f>
        <v>0</v>
      </c>
      <c r="Q6828" s="104">
        <f>INDEX('Service volumes'!D:D,MATCH($A6828,'Service volumes'!$A:$A,0))*M6828</f>
        <v>0</v>
      </c>
      <c r="R6828" s="104">
        <f>INDEX('Service volumes'!E:E,MATCH($A6828,'Service volumes'!$A:$A,0))*M6828</f>
        <v>0</v>
      </c>
      <c r="S6828" s="114">
        <f>'Base year costs 2425'!I6829*M6828*P6828</f>
        <v>0</v>
      </c>
      <c r="T6828" s="107">
        <f>'Base year costs 2425'!L6829*M6828</f>
        <v>0</v>
      </c>
      <c r="U6828" s="114">
        <f>'Cost forecasts 2526'!H6829*M6828*Q6828</f>
        <v>0</v>
      </c>
      <c r="V6828" s="107">
        <f>'Cost forecasts 2526'!K6829*M6828</f>
        <v>0</v>
      </c>
      <c r="W6828" s="114">
        <f>'Cost forecasts 3031'!H6829*M6828*R6828</f>
        <v>0</v>
      </c>
      <c r="X6828" s="107">
        <f>'Cost forecasts 3031'!K6829*M6828</f>
        <v>0</v>
      </c>
    </row>
    <row r="6829" spans="1:24" ht="14.65" thickBot="1" x14ac:dyDescent="0.4">
      <c r="A6829" s="55" t="str">
        <f>'Base year costs 2425'!B6830</f>
        <v>SS836</v>
      </c>
      <c r="B6829" s="55" t="str">
        <f>'Base year costs 2425'!C6830</f>
        <v>CJ010</v>
      </c>
      <c r="C6829" s="55" t="str">
        <f>'Base year costs 2425'!D6830</f>
        <v>1Gbit/s</v>
      </c>
      <c r="D6829" s="55" t="str">
        <f>'Base year costs 2425'!E6830</f>
        <v>IEC - BT +2 exchanges</v>
      </c>
      <c r="E6829" s="55" t="str">
        <f>'Base year costs 2425'!F6830</f>
        <v>EAD 1Gbps Rentals - Internal - IEC - BT+2 exchanges</v>
      </c>
      <c r="F6829" s="25" t="b">
        <f t="shared" si="960"/>
        <v>0</v>
      </c>
      <c r="G6829" s="25" t="b">
        <f t="shared" si="961"/>
        <v>0</v>
      </c>
      <c r="H6829" s="25" t="b">
        <f t="shared" si="954"/>
        <v>0</v>
      </c>
      <c r="I6829" s="25" t="b">
        <f t="shared" si="955"/>
        <v>1</v>
      </c>
      <c r="J6829" s="25" t="b">
        <f t="shared" si="962"/>
        <v>0</v>
      </c>
      <c r="K6829" s="25" t="b">
        <f t="shared" si="959"/>
        <v>0</v>
      </c>
      <c r="L6829" s="25" t="b">
        <f t="shared" si="956"/>
        <v>0</v>
      </c>
      <c r="M6829" s="25" t="b">
        <f t="shared" si="957"/>
        <v>0</v>
      </c>
      <c r="N6829" s="25" t="str">
        <f t="shared" si="958"/>
        <v>Not included</v>
      </c>
      <c r="O6829" s="25">
        <f>IF(COUNTIF(A$5:A6829,A6829)=1,1,0)</f>
        <v>0</v>
      </c>
      <c r="P6829" s="104">
        <f>INDEX('Service volumes'!C:C,MATCH($A6829,'Service volumes'!$A:$A,0))*M6829</f>
        <v>0</v>
      </c>
      <c r="Q6829" s="104">
        <f>INDEX('Service volumes'!D:D,MATCH($A6829,'Service volumes'!$A:$A,0))*M6829</f>
        <v>0</v>
      </c>
      <c r="R6829" s="104">
        <f>INDEX('Service volumes'!E:E,MATCH($A6829,'Service volumes'!$A:$A,0))*M6829</f>
        <v>0</v>
      </c>
      <c r="S6829" s="114">
        <f>'Base year costs 2425'!I6830*M6829*P6829</f>
        <v>0</v>
      </c>
      <c r="T6829" s="107">
        <f>'Base year costs 2425'!L6830*M6829</f>
        <v>0</v>
      </c>
      <c r="U6829" s="114">
        <f>'Cost forecasts 2526'!H6830*M6829*Q6829</f>
        <v>0</v>
      </c>
      <c r="V6829" s="107">
        <f>'Cost forecasts 2526'!K6830*M6829</f>
        <v>0</v>
      </c>
      <c r="W6829" s="114">
        <f>'Cost forecasts 3031'!H6830*M6829*R6829</f>
        <v>0</v>
      </c>
      <c r="X6829" s="107">
        <f>'Cost forecasts 3031'!K6830*M6829</f>
        <v>0</v>
      </c>
    </row>
    <row r="6830" spans="1:24" ht="14.65" thickBot="1" x14ac:dyDescent="0.4">
      <c r="A6830" s="55" t="str">
        <f>'Base year costs 2425'!B6831</f>
        <v>SS836</v>
      </c>
      <c r="B6830" s="55" t="str">
        <f>'Base year costs 2425'!C6831</f>
        <v>CJ011</v>
      </c>
      <c r="C6830" s="55" t="str">
        <f>'Base year costs 2425'!D6831</f>
        <v>1Gbit/s</v>
      </c>
      <c r="D6830" s="55" t="str">
        <f>'Base year costs 2425'!E6831</f>
        <v>IEC - BT +2 exchanges</v>
      </c>
      <c r="E6830" s="55" t="str">
        <f>'Base year costs 2425'!F6831</f>
        <v>EAD 1Gbps Rentals - Internal - IEC - BT+2 exchanges</v>
      </c>
      <c r="F6830" s="25" t="b">
        <f t="shared" si="960"/>
        <v>0</v>
      </c>
      <c r="G6830" s="25" t="b">
        <f t="shared" si="961"/>
        <v>0</v>
      </c>
      <c r="H6830" s="25" t="b">
        <f t="shared" si="954"/>
        <v>0</v>
      </c>
      <c r="I6830" s="25" t="b">
        <f t="shared" si="955"/>
        <v>1</v>
      </c>
      <c r="J6830" s="25" t="b">
        <f t="shared" si="962"/>
        <v>0</v>
      </c>
      <c r="K6830" s="25" t="b">
        <f t="shared" si="959"/>
        <v>0</v>
      </c>
      <c r="L6830" s="25" t="b">
        <f t="shared" si="956"/>
        <v>0</v>
      </c>
      <c r="M6830" s="25" t="b">
        <f t="shared" si="957"/>
        <v>0</v>
      </c>
      <c r="N6830" s="25" t="str">
        <f t="shared" si="958"/>
        <v>Not included</v>
      </c>
      <c r="O6830" s="25">
        <f>IF(COUNTIF(A$5:A6830,A6830)=1,1,0)</f>
        <v>0</v>
      </c>
      <c r="P6830" s="104">
        <f>INDEX('Service volumes'!C:C,MATCH($A6830,'Service volumes'!$A:$A,0))*M6830</f>
        <v>0</v>
      </c>
      <c r="Q6830" s="104">
        <f>INDEX('Service volumes'!D:D,MATCH($A6830,'Service volumes'!$A:$A,0))*M6830</f>
        <v>0</v>
      </c>
      <c r="R6830" s="104">
        <f>INDEX('Service volumes'!E:E,MATCH($A6830,'Service volumes'!$A:$A,0))*M6830</f>
        <v>0</v>
      </c>
      <c r="S6830" s="114">
        <f>'Base year costs 2425'!I6831*M6830*P6830</f>
        <v>0</v>
      </c>
      <c r="T6830" s="107">
        <f>'Base year costs 2425'!L6831*M6830</f>
        <v>0</v>
      </c>
      <c r="U6830" s="114">
        <f>'Cost forecasts 2526'!H6831*M6830*Q6830</f>
        <v>0</v>
      </c>
      <c r="V6830" s="107">
        <f>'Cost forecasts 2526'!K6831*M6830</f>
        <v>0</v>
      </c>
      <c r="W6830" s="114">
        <f>'Cost forecasts 3031'!H6831*M6830*R6830</f>
        <v>0</v>
      </c>
      <c r="X6830" s="107">
        <f>'Cost forecasts 3031'!K6831*M6830</f>
        <v>0</v>
      </c>
    </row>
    <row r="6831" spans="1:24" ht="14.65" thickBot="1" x14ac:dyDescent="0.4">
      <c r="A6831" s="55" t="str">
        <f>'Base year costs 2425'!B6832</f>
        <v>SS836</v>
      </c>
      <c r="B6831" s="55" t="str">
        <f>'Base year costs 2425'!C6832</f>
        <v>CJ016</v>
      </c>
      <c r="C6831" s="55" t="str">
        <f>'Base year costs 2425'!D6832</f>
        <v>1Gbit/s</v>
      </c>
      <c r="D6831" s="55" t="str">
        <f>'Base year costs 2425'!E6832</f>
        <v>IEC - BT +2 exchanges</v>
      </c>
      <c r="E6831" s="55" t="str">
        <f>'Base year costs 2425'!F6832</f>
        <v>EAD 1Gbps Rentals - Internal - IEC - BT+2 exchanges</v>
      </c>
      <c r="F6831" s="25" t="b">
        <f t="shared" si="960"/>
        <v>0</v>
      </c>
      <c r="G6831" s="25" t="b">
        <f t="shared" si="961"/>
        <v>0</v>
      </c>
      <c r="H6831" s="25" t="b">
        <f t="shared" si="954"/>
        <v>0</v>
      </c>
      <c r="I6831" s="25" t="b">
        <f t="shared" si="955"/>
        <v>1</v>
      </c>
      <c r="J6831" s="25" t="b">
        <f t="shared" si="962"/>
        <v>0</v>
      </c>
      <c r="K6831" s="25" t="b">
        <f t="shared" si="959"/>
        <v>0</v>
      </c>
      <c r="L6831" s="25" t="b">
        <f t="shared" si="956"/>
        <v>0</v>
      </c>
      <c r="M6831" s="25" t="b">
        <f t="shared" si="957"/>
        <v>0</v>
      </c>
      <c r="N6831" s="25" t="str">
        <f t="shared" si="958"/>
        <v>Not included</v>
      </c>
      <c r="O6831" s="25">
        <f>IF(COUNTIF(A$5:A6831,A6831)=1,1,0)</f>
        <v>0</v>
      </c>
      <c r="P6831" s="104">
        <f>INDEX('Service volumes'!C:C,MATCH($A6831,'Service volumes'!$A:$A,0))*M6831</f>
        <v>0</v>
      </c>
      <c r="Q6831" s="104">
        <f>INDEX('Service volumes'!D:D,MATCH($A6831,'Service volumes'!$A:$A,0))*M6831</f>
        <v>0</v>
      </c>
      <c r="R6831" s="104">
        <f>INDEX('Service volumes'!E:E,MATCH($A6831,'Service volumes'!$A:$A,0))*M6831</f>
        <v>0</v>
      </c>
      <c r="S6831" s="114">
        <f>'Base year costs 2425'!I6832*M6831*P6831</f>
        <v>0</v>
      </c>
      <c r="T6831" s="107">
        <f>'Base year costs 2425'!L6832*M6831</f>
        <v>0</v>
      </c>
      <c r="U6831" s="114">
        <f>'Cost forecasts 2526'!H6832*M6831*Q6831</f>
        <v>0</v>
      </c>
      <c r="V6831" s="107">
        <f>'Cost forecasts 2526'!K6832*M6831</f>
        <v>0</v>
      </c>
      <c r="W6831" s="114">
        <f>'Cost forecasts 3031'!H6832*M6831*R6831</f>
        <v>0</v>
      </c>
      <c r="X6831" s="107">
        <f>'Cost forecasts 3031'!K6832*M6831</f>
        <v>0</v>
      </c>
    </row>
    <row r="6832" spans="1:24" ht="14.65" thickBot="1" x14ac:dyDescent="0.4">
      <c r="A6832" s="55" t="str">
        <f>'Base year costs 2425'!B6833</f>
        <v>SS836</v>
      </c>
      <c r="B6832" s="55" t="str">
        <f>'Base year costs 2425'!C6833</f>
        <v>CJ017</v>
      </c>
      <c r="C6832" s="55" t="str">
        <f>'Base year costs 2425'!D6833</f>
        <v>1Gbit/s</v>
      </c>
      <c r="D6832" s="55" t="str">
        <f>'Base year costs 2425'!E6833</f>
        <v>IEC - BT +2 exchanges</v>
      </c>
      <c r="E6832" s="55" t="str">
        <f>'Base year costs 2425'!F6833</f>
        <v>EAD 1Gbps Rentals - Internal - IEC - BT+2 exchanges</v>
      </c>
      <c r="F6832" s="25" t="b">
        <f t="shared" si="960"/>
        <v>0</v>
      </c>
      <c r="G6832" s="25" t="b">
        <f t="shared" si="961"/>
        <v>0</v>
      </c>
      <c r="H6832" s="25" t="b">
        <f t="shared" si="954"/>
        <v>0</v>
      </c>
      <c r="I6832" s="25" t="b">
        <f t="shared" si="955"/>
        <v>1</v>
      </c>
      <c r="J6832" s="25" t="b">
        <f t="shared" si="962"/>
        <v>0</v>
      </c>
      <c r="K6832" s="25" t="b">
        <f t="shared" si="959"/>
        <v>0</v>
      </c>
      <c r="L6832" s="25" t="b">
        <f t="shared" si="956"/>
        <v>0</v>
      </c>
      <c r="M6832" s="25" t="b">
        <f t="shared" si="957"/>
        <v>0</v>
      </c>
      <c r="N6832" s="25" t="str">
        <f t="shared" si="958"/>
        <v>Not included</v>
      </c>
      <c r="O6832" s="25">
        <f>IF(COUNTIF(A$5:A6832,A6832)=1,1,0)</f>
        <v>0</v>
      </c>
      <c r="P6832" s="104">
        <f>INDEX('Service volumes'!C:C,MATCH($A6832,'Service volumes'!$A:$A,0))*M6832</f>
        <v>0</v>
      </c>
      <c r="Q6832" s="104">
        <f>INDEX('Service volumes'!D:D,MATCH($A6832,'Service volumes'!$A:$A,0))*M6832</f>
        <v>0</v>
      </c>
      <c r="R6832" s="104">
        <f>INDEX('Service volumes'!E:E,MATCH($A6832,'Service volumes'!$A:$A,0))*M6832</f>
        <v>0</v>
      </c>
      <c r="S6832" s="114">
        <f>'Base year costs 2425'!I6833*M6832*P6832</f>
        <v>0</v>
      </c>
      <c r="T6832" s="107">
        <f>'Base year costs 2425'!L6833*M6832</f>
        <v>0</v>
      </c>
      <c r="U6832" s="114">
        <f>'Cost forecasts 2526'!H6833*M6832*Q6832</f>
        <v>0</v>
      </c>
      <c r="V6832" s="107">
        <f>'Cost forecasts 2526'!K6833*M6832</f>
        <v>0</v>
      </c>
      <c r="W6832" s="114">
        <f>'Cost forecasts 3031'!H6833*M6832*R6832</f>
        <v>0</v>
      </c>
      <c r="X6832" s="107">
        <f>'Cost forecasts 3031'!K6833*M6832</f>
        <v>0</v>
      </c>
    </row>
    <row r="6833" spans="1:24" ht="14.65" thickBot="1" x14ac:dyDescent="0.4">
      <c r="A6833" s="55" t="str">
        <f>'Base year costs 2425'!B6834</f>
        <v>SS836</v>
      </c>
      <c r="B6833" s="55" t="str">
        <f>'Base year costs 2425'!C6834</f>
        <v>CL160</v>
      </c>
      <c r="C6833" s="55" t="str">
        <f>'Base year costs 2425'!D6834</f>
        <v>1Gbit/s</v>
      </c>
      <c r="D6833" s="55" t="str">
        <f>'Base year costs 2425'!E6834</f>
        <v>IEC - BT +2 exchanges</v>
      </c>
      <c r="E6833" s="55" t="str">
        <f>'Base year costs 2425'!F6834</f>
        <v>EAD 1Gbps Rentals - Internal - IEC - BT+2 exchanges</v>
      </c>
      <c r="F6833" s="25" t="b">
        <f t="shared" si="960"/>
        <v>0</v>
      </c>
      <c r="G6833" s="25" t="b">
        <f t="shared" si="961"/>
        <v>0</v>
      </c>
      <c r="H6833" s="25" t="b">
        <f t="shared" si="954"/>
        <v>0</v>
      </c>
      <c r="I6833" s="25" t="b">
        <f t="shared" si="955"/>
        <v>1</v>
      </c>
      <c r="J6833" s="25" t="b">
        <f t="shared" si="962"/>
        <v>0</v>
      </c>
      <c r="K6833" s="25" t="b">
        <f t="shared" si="959"/>
        <v>0</v>
      </c>
      <c r="L6833" s="25" t="b">
        <f t="shared" si="956"/>
        <v>0</v>
      </c>
      <c r="M6833" s="25" t="b">
        <f t="shared" si="957"/>
        <v>0</v>
      </c>
      <c r="N6833" s="25" t="str">
        <f t="shared" si="958"/>
        <v>Not included</v>
      </c>
      <c r="O6833" s="25">
        <f>IF(COUNTIF(A$5:A6833,A6833)=1,1,0)</f>
        <v>0</v>
      </c>
      <c r="P6833" s="104">
        <f>INDEX('Service volumes'!C:C,MATCH($A6833,'Service volumes'!$A:$A,0))*M6833</f>
        <v>0</v>
      </c>
      <c r="Q6833" s="104">
        <f>INDEX('Service volumes'!D:D,MATCH($A6833,'Service volumes'!$A:$A,0))*M6833</f>
        <v>0</v>
      </c>
      <c r="R6833" s="104">
        <f>INDEX('Service volumes'!E:E,MATCH($A6833,'Service volumes'!$A:$A,0))*M6833</f>
        <v>0</v>
      </c>
      <c r="S6833" s="114">
        <f>'Base year costs 2425'!I6834*M6833*P6833</f>
        <v>0</v>
      </c>
      <c r="T6833" s="107">
        <f>'Base year costs 2425'!L6834*M6833</f>
        <v>0</v>
      </c>
      <c r="U6833" s="114">
        <f>'Cost forecasts 2526'!H6834*M6833*Q6833</f>
        <v>0</v>
      </c>
      <c r="V6833" s="107">
        <f>'Cost forecasts 2526'!K6834*M6833</f>
        <v>0</v>
      </c>
      <c r="W6833" s="114">
        <f>'Cost forecasts 3031'!H6834*M6833*R6833</f>
        <v>0</v>
      </c>
      <c r="X6833" s="107">
        <f>'Cost forecasts 3031'!K6834*M6833</f>
        <v>0</v>
      </c>
    </row>
    <row r="6834" spans="1:24" ht="14.65" thickBot="1" x14ac:dyDescent="0.4">
      <c r="A6834" s="55" t="str">
        <f>'Base year costs 2425'!B6835</f>
        <v>SS836</v>
      </c>
      <c r="B6834" s="55" t="str">
        <f>'Base year costs 2425'!C6835</f>
        <v>CO484</v>
      </c>
      <c r="C6834" s="55" t="str">
        <f>'Base year costs 2425'!D6835</f>
        <v>1Gbit/s</v>
      </c>
      <c r="D6834" s="55" t="str">
        <f>'Base year costs 2425'!E6835</f>
        <v>IEC - BT +2 exchanges</v>
      </c>
      <c r="E6834" s="55" t="str">
        <f>'Base year costs 2425'!F6835</f>
        <v>EAD 1Gbps Rentals - Internal - IEC - BT+2 exchanges</v>
      </c>
      <c r="F6834" s="25" t="b">
        <f t="shared" si="960"/>
        <v>0</v>
      </c>
      <c r="G6834" s="25" t="b">
        <f t="shared" si="961"/>
        <v>0</v>
      </c>
      <c r="H6834" s="25" t="b">
        <f t="shared" si="954"/>
        <v>0</v>
      </c>
      <c r="I6834" s="25" t="b">
        <f t="shared" si="955"/>
        <v>1</v>
      </c>
      <c r="J6834" s="25" t="b">
        <f t="shared" si="962"/>
        <v>0</v>
      </c>
      <c r="K6834" s="25" t="b">
        <f t="shared" si="959"/>
        <v>0</v>
      </c>
      <c r="L6834" s="25" t="b">
        <f t="shared" si="956"/>
        <v>0</v>
      </c>
      <c r="M6834" s="25" t="b">
        <f t="shared" si="957"/>
        <v>0</v>
      </c>
      <c r="N6834" s="25" t="str">
        <f t="shared" si="958"/>
        <v>Not included</v>
      </c>
      <c r="O6834" s="25">
        <f>IF(COUNTIF(A$5:A6834,A6834)=1,1,0)</f>
        <v>0</v>
      </c>
      <c r="P6834" s="104">
        <f>INDEX('Service volumes'!C:C,MATCH($A6834,'Service volumes'!$A:$A,0))*M6834</f>
        <v>0</v>
      </c>
      <c r="Q6834" s="104">
        <f>INDEX('Service volumes'!D:D,MATCH($A6834,'Service volumes'!$A:$A,0))*M6834</f>
        <v>0</v>
      </c>
      <c r="R6834" s="104">
        <f>INDEX('Service volumes'!E:E,MATCH($A6834,'Service volumes'!$A:$A,0))*M6834</f>
        <v>0</v>
      </c>
      <c r="S6834" s="114">
        <f>'Base year costs 2425'!I6835*M6834*P6834</f>
        <v>0</v>
      </c>
      <c r="T6834" s="107">
        <f>'Base year costs 2425'!L6835*M6834</f>
        <v>0</v>
      </c>
      <c r="U6834" s="114">
        <f>'Cost forecasts 2526'!H6835*M6834*Q6834</f>
        <v>0</v>
      </c>
      <c r="V6834" s="107">
        <f>'Cost forecasts 2526'!K6835*M6834</f>
        <v>0</v>
      </c>
      <c r="W6834" s="114">
        <f>'Cost forecasts 3031'!H6835*M6834*R6834</f>
        <v>0</v>
      </c>
      <c r="X6834" s="107">
        <f>'Cost forecasts 3031'!K6835*M6834</f>
        <v>0</v>
      </c>
    </row>
    <row r="6835" spans="1:24" ht="14.65" thickBot="1" x14ac:dyDescent="0.4">
      <c r="A6835" s="55" t="str">
        <f>'Base year costs 2425'!B6836</f>
        <v>SS836</v>
      </c>
      <c r="B6835" s="55" t="str">
        <f>'Base year costs 2425'!C6836</f>
        <v>CW609</v>
      </c>
      <c r="C6835" s="55" t="str">
        <f>'Base year costs 2425'!D6836</f>
        <v>1Gbit/s</v>
      </c>
      <c r="D6835" s="55" t="str">
        <f>'Base year costs 2425'!E6836</f>
        <v>IEC - BT +2 exchanges</v>
      </c>
      <c r="E6835" s="55" t="str">
        <f>'Base year costs 2425'!F6836</f>
        <v>EAD 1Gbps Rentals - Internal - IEC - BT+2 exchanges</v>
      </c>
      <c r="F6835" s="25" t="b">
        <f t="shared" si="960"/>
        <v>0</v>
      </c>
      <c r="G6835" s="25" t="b">
        <f t="shared" si="961"/>
        <v>0</v>
      </c>
      <c r="H6835" s="25" t="b">
        <f t="shared" si="954"/>
        <v>0</v>
      </c>
      <c r="I6835" s="25" t="b">
        <f t="shared" si="955"/>
        <v>1</v>
      </c>
      <c r="J6835" s="25" t="b">
        <f t="shared" si="962"/>
        <v>0</v>
      </c>
      <c r="K6835" s="25" t="b">
        <f t="shared" si="959"/>
        <v>0</v>
      </c>
      <c r="L6835" s="25" t="b">
        <f t="shared" si="956"/>
        <v>0</v>
      </c>
      <c r="M6835" s="25" t="b">
        <f t="shared" si="957"/>
        <v>0</v>
      </c>
      <c r="N6835" s="25" t="str">
        <f t="shared" si="958"/>
        <v>Not included</v>
      </c>
      <c r="O6835" s="25">
        <f>IF(COUNTIF(A$5:A6835,A6835)=1,1,0)</f>
        <v>0</v>
      </c>
      <c r="P6835" s="104">
        <f>INDEX('Service volumes'!C:C,MATCH($A6835,'Service volumes'!$A:$A,0))*M6835</f>
        <v>0</v>
      </c>
      <c r="Q6835" s="104">
        <f>INDEX('Service volumes'!D:D,MATCH($A6835,'Service volumes'!$A:$A,0))*M6835</f>
        <v>0</v>
      </c>
      <c r="R6835" s="104">
        <f>INDEX('Service volumes'!E:E,MATCH($A6835,'Service volumes'!$A:$A,0))*M6835</f>
        <v>0</v>
      </c>
      <c r="S6835" s="114">
        <f>'Base year costs 2425'!I6836*M6835*P6835</f>
        <v>0</v>
      </c>
      <c r="T6835" s="107">
        <f>'Base year costs 2425'!L6836*M6835</f>
        <v>0</v>
      </c>
      <c r="U6835" s="114">
        <f>'Cost forecasts 2526'!H6836*M6835*Q6835</f>
        <v>0</v>
      </c>
      <c r="V6835" s="107">
        <f>'Cost forecasts 2526'!K6836*M6835</f>
        <v>0</v>
      </c>
      <c r="W6835" s="114">
        <f>'Cost forecasts 3031'!H6836*M6835*R6835</f>
        <v>0</v>
      </c>
      <c r="X6835" s="107">
        <f>'Cost forecasts 3031'!K6836*M6835</f>
        <v>0</v>
      </c>
    </row>
    <row r="6836" spans="1:24" ht="14.65" thickBot="1" x14ac:dyDescent="0.4">
      <c r="A6836" s="55" t="str">
        <f>'Base year costs 2425'!B6837</f>
        <v>SS836</v>
      </c>
      <c r="B6836" s="55" t="str">
        <f>'Base year costs 2425'!C6837</f>
        <v>CW610</v>
      </c>
      <c r="C6836" s="55" t="str">
        <f>'Base year costs 2425'!D6837</f>
        <v>1Gbit/s</v>
      </c>
      <c r="D6836" s="55" t="str">
        <f>'Base year costs 2425'!E6837</f>
        <v>IEC - BT +2 exchanges</v>
      </c>
      <c r="E6836" s="55" t="str">
        <f>'Base year costs 2425'!F6837</f>
        <v>EAD 1Gbps Rentals - Internal - IEC - BT+2 exchanges</v>
      </c>
      <c r="F6836" s="25" t="b">
        <f t="shared" si="960"/>
        <v>0</v>
      </c>
      <c r="G6836" s="25" t="b">
        <f t="shared" si="961"/>
        <v>0</v>
      </c>
      <c r="H6836" s="25" t="b">
        <f t="shared" si="954"/>
        <v>0</v>
      </c>
      <c r="I6836" s="25" t="b">
        <f t="shared" si="955"/>
        <v>1</v>
      </c>
      <c r="J6836" s="25" t="b">
        <f t="shared" si="962"/>
        <v>0</v>
      </c>
      <c r="K6836" s="25" t="b">
        <f t="shared" si="959"/>
        <v>0</v>
      </c>
      <c r="L6836" s="25" t="b">
        <f t="shared" si="956"/>
        <v>0</v>
      </c>
      <c r="M6836" s="25" t="b">
        <f t="shared" si="957"/>
        <v>0</v>
      </c>
      <c r="N6836" s="25" t="str">
        <f t="shared" si="958"/>
        <v>Not included</v>
      </c>
      <c r="O6836" s="25">
        <f>IF(COUNTIF(A$5:A6836,A6836)=1,1,0)</f>
        <v>0</v>
      </c>
      <c r="P6836" s="104">
        <f>INDEX('Service volumes'!C:C,MATCH($A6836,'Service volumes'!$A:$A,0))*M6836</f>
        <v>0</v>
      </c>
      <c r="Q6836" s="104">
        <f>INDEX('Service volumes'!D:D,MATCH($A6836,'Service volumes'!$A:$A,0))*M6836</f>
        <v>0</v>
      </c>
      <c r="R6836" s="104">
        <f>INDEX('Service volumes'!E:E,MATCH($A6836,'Service volumes'!$A:$A,0))*M6836</f>
        <v>0</v>
      </c>
      <c r="S6836" s="114">
        <f>'Base year costs 2425'!I6837*M6836*P6836</f>
        <v>0</v>
      </c>
      <c r="T6836" s="107">
        <f>'Base year costs 2425'!L6837*M6836</f>
        <v>0</v>
      </c>
      <c r="U6836" s="114">
        <f>'Cost forecasts 2526'!H6837*M6836*Q6836</f>
        <v>0</v>
      </c>
      <c r="V6836" s="107">
        <f>'Cost forecasts 2526'!K6837*M6836</f>
        <v>0</v>
      </c>
      <c r="W6836" s="114">
        <f>'Cost forecasts 3031'!H6837*M6836*R6836</f>
        <v>0</v>
      </c>
      <c r="X6836" s="107">
        <f>'Cost forecasts 3031'!K6837*M6836</f>
        <v>0</v>
      </c>
    </row>
    <row r="6837" spans="1:24" ht="14.65" thickBot="1" x14ac:dyDescent="0.4">
      <c r="A6837" s="55" t="str">
        <f>'Base year costs 2425'!B6838</f>
        <v>SS836</v>
      </c>
      <c r="B6837" s="55" t="str">
        <f>'Base year costs 2425'!C6838</f>
        <v>PI_RAV</v>
      </c>
      <c r="C6837" s="55" t="str">
        <f>'Base year costs 2425'!D6838</f>
        <v>1Gbit/s</v>
      </c>
      <c r="D6837" s="55" t="str">
        <f>'Base year costs 2425'!E6838</f>
        <v>IEC - BT +2 exchanges</v>
      </c>
      <c r="E6837" s="55" t="str">
        <f>'Base year costs 2425'!F6838</f>
        <v>EAD 1Gbps Rentals - Internal - IEC - BT+2 exchanges</v>
      </c>
      <c r="F6837" s="25" t="b">
        <f t="shared" si="960"/>
        <v>0</v>
      </c>
      <c r="G6837" s="25" t="b">
        <f t="shared" si="961"/>
        <v>0</v>
      </c>
      <c r="H6837" s="25" t="b">
        <f t="shared" si="954"/>
        <v>0</v>
      </c>
      <c r="I6837" s="25" t="b">
        <f t="shared" si="955"/>
        <v>1</v>
      </c>
      <c r="J6837" s="25" t="b">
        <f t="shared" si="962"/>
        <v>0</v>
      </c>
      <c r="K6837" s="25" t="b">
        <f t="shared" si="959"/>
        <v>0</v>
      </c>
      <c r="L6837" s="25" t="b">
        <f t="shared" si="956"/>
        <v>0</v>
      </c>
      <c r="M6837" s="25" t="b">
        <f t="shared" si="957"/>
        <v>0</v>
      </c>
      <c r="N6837" s="25" t="str">
        <f t="shared" si="958"/>
        <v>Not included</v>
      </c>
      <c r="O6837" s="25">
        <f>IF(COUNTIF(A$5:A6837,A6837)=1,1,0)</f>
        <v>0</v>
      </c>
      <c r="P6837" s="104">
        <f>INDEX('Service volumes'!C:C,MATCH($A6837,'Service volumes'!$A:$A,0))*M6837</f>
        <v>0</v>
      </c>
      <c r="Q6837" s="104">
        <f>INDEX('Service volumes'!D:D,MATCH($A6837,'Service volumes'!$A:$A,0))*M6837</f>
        <v>0</v>
      </c>
      <c r="R6837" s="104">
        <f>INDEX('Service volumes'!E:E,MATCH($A6837,'Service volumes'!$A:$A,0))*M6837</f>
        <v>0</v>
      </c>
      <c r="S6837" s="114">
        <f>'Base year costs 2425'!I6838*M6837*P6837</f>
        <v>0</v>
      </c>
      <c r="T6837" s="107">
        <f>'Base year costs 2425'!L6838*M6837</f>
        <v>0</v>
      </c>
      <c r="U6837" s="114">
        <f>'Cost forecasts 2526'!H6838*M6837*Q6837</f>
        <v>0</v>
      </c>
      <c r="V6837" s="107">
        <f>'Cost forecasts 2526'!K6838*M6837</f>
        <v>0</v>
      </c>
      <c r="W6837" s="114">
        <f>'Cost forecasts 3031'!H6838*M6837*R6837</f>
        <v>0</v>
      </c>
      <c r="X6837" s="107">
        <f>'Cost forecasts 3031'!K6838*M6837</f>
        <v>0</v>
      </c>
    </row>
    <row r="6838" spans="1:24" ht="14.65" thickBot="1" x14ac:dyDescent="0.4">
      <c r="A6838" s="55" t="str">
        <f>'Base year costs 2425'!B6839</f>
        <v>SS836</v>
      </c>
      <c r="B6838" s="55" t="str">
        <f>'Base year costs 2425'!C6839</f>
        <v>PI_Poles</v>
      </c>
      <c r="C6838" s="55" t="str">
        <f>'Base year costs 2425'!D6839</f>
        <v>1Gbit/s</v>
      </c>
      <c r="D6838" s="55" t="str">
        <f>'Base year costs 2425'!E6839</f>
        <v>IEC - BT +2 exchanges</v>
      </c>
      <c r="E6838" s="55" t="str">
        <f>'Base year costs 2425'!F6839</f>
        <v>EAD 1Gbps Rentals - Internal - IEC - BT+2 exchanges</v>
      </c>
      <c r="F6838" s="25" t="b">
        <f t="shared" si="960"/>
        <v>0</v>
      </c>
      <c r="G6838" s="25" t="b">
        <f t="shared" si="961"/>
        <v>0</v>
      </c>
      <c r="H6838" s="25" t="b">
        <f t="shared" si="954"/>
        <v>0</v>
      </c>
      <c r="I6838" s="25" t="b">
        <f t="shared" si="955"/>
        <v>1</v>
      </c>
      <c r="J6838" s="25" t="b">
        <f t="shared" si="962"/>
        <v>0</v>
      </c>
      <c r="K6838" s="25" t="b">
        <f t="shared" si="959"/>
        <v>0</v>
      </c>
      <c r="L6838" s="25" t="b">
        <f t="shared" si="956"/>
        <v>0</v>
      </c>
      <c r="M6838" s="25" t="b">
        <f t="shared" si="957"/>
        <v>0</v>
      </c>
      <c r="N6838" s="25" t="str">
        <f t="shared" si="958"/>
        <v>Not included</v>
      </c>
      <c r="O6838" s="25">
        <f>IF(COUNTIF(A$5:A6838,A6838)=1,1,0)</f>
        <v>0</v>
      </c>
      <c r="P6838" s="104">
        <f>INDEX('Service volumes'!C:C,MATCH($A6838,'Service volumes'!$A:$A,0))*M6838</f>
        <v>0</v>
      </c>
      <c r="Q6838" s="104">
        <f>INDEX('Service volumes'!D:D,MATCH($A6838,'Service volumes'!$A:$A,0))*M6838</f>
        <v>0</v>
      </c>
      <c r="R6838" s="104">
        <f>INDEX('Service volumes'!E:E,MATCH($A6838,'Service volumes'!$A:$A,0))*M6838</f>
        <v>0</v>
      </c>
      <c r="S6838" s="114">
        <f>'Base year costs 2425'!I6839*M6838*P6838</f>
        <v>0</v>
      </c>
      <c r="T6838" s="107">
        <f>'Base year costs 2425'!L6839*M6838</f>
        <v>0</v>
      </c>
      <c r="U6838" s="114">
        <f>'Cost forecasts 2526'!H6839*M6838*Q6838</f>
        <v>0</v>
      </c>
      <c r="V6838" s="107">
        <f>'Cost forecasts 2526'!K6839*M6838</f>
        <v>0</v>
      </c>
      <c r="W6838" s="114">
        <f>'Cost forecasts 3031'!H6839*M6838*R6838</f>
        <v>0</v>
      </c>
      <c r="X6838" s="107">
        <f>'Cost forecasts 3031'!K6839*M6838</f>
        <v>0</v>
      </c>
    </row>
    <row r="6839" spans="1:24" ht="14.65" thickBot="1" x14ac:dyDescent="0.4">
      <c r="A6839" s="55" t="str">
        <f>'Base year costs 2425'!B6840</f>
        <v>SS836</v>
      </c>
      <c r="B6839" s="55" t="str">
        <f>'Base year costs 2425'!C6840</f>
        <v>CL573</v>
      </c>
      <c r="C6839" s="55" t="str">
        <f>'Base year costs 2425'!D6840</f>
        <v>1Gbit/s</v>
      </c>
      <c r="D6839" s="55" t="str">
        <f>'Base year costs 2425'!E6840</f>
        <v>IEC - BT +2 exchanges</v>
      </c>
      <c r="E6839" s="55" t="str">
        <f>'Base year costs 2425'!F6840</f>
        <v>EAD 1Gbps Rentals - Internal - IEC - BT+2 exchanges</v>
      </c>
      <c r="F6839" s="25" t="b">
        <f t="shared" si="960"/>
        <v>0</v>
      </c>
      <c r="G6839" s="25" t="b">
        <f t="shared" si="961"/>
        <v>0</v>
      </c>
      <c r="H6839" s="25" t="b">
        <f t="shared" si="954"/>
        <v>0</v>
      </c>
      <c r="I6839" s="25" t="b">
        <f t="shared" si="955"/>
        <v>1</v>
      </c>
      <c r="J6839" s="25" t="b">
        <f t="shared" si="962"/>
        <v>0</v>
      </c>
      <c r="K6839" s="25" t="b">
        <f t="shared" si="959"/>
        <v>0</v>
      </c>
      <c r="L6839" s="25" t="b">
        <f t="shared" si="956"/>
        <v>0</v>
      </c>
      <c r="M6839" s="25" t="b">
        <f t="shared" si="957"/>
        <v>0</v>
      </c>
      <c r="N6839" s="25" t="str">
        <f t="shared" si="958"/>
        <v>Not included</v>
      </c>
      <c r="O6839" s="25">
        <f>IF(COUNTIF(A$5:A6839,A6839)=1,1,0)</f>
        <v>0</v>
      </c>
      <c r="P6839" s="104">
        <f>INDEX('Service volumes'!C:C,MATCH($A6839,'Service volumes'!$A:$A,0))*M6839</f>
        <v>0</v>
      </c>
      <c r="Q6839" s="104">
        <f>INDEX('Service volumes'!D:D,MATCH($A6839,'Service volumes'!$A:$A,0))*M6839</f>
        <v>0</v>
      </c>
      <c r="R6839" s="104">
        <f>INDEX('Service volumes'!E:E,MATCH($A6839,'Service volumes'!$A:$A,0))*M6839</f>
        <v>0</v>
      </c>
      <c r="S6839" s="114">
        <f>'Base year costs 2425'!I6840*M6839*P6839</f>
        <v>0</v>
      </c>
      <c r="T6839" s="107">
        <f>'Base year costs 2425'!L6840*M6839</f>
        <v>0</v>
      </c>
      <c r="U6839" s="114">
        <f>'Cost forecasts 2526'!H6840*M6839*Q6839</f>
        <v>0</v>
      </c>
      <c r="V6839" s="107">
        <f>'Cost forecasts 2526'!K6840*M6839</f>
        <v>0</v>
      </c>
      <c r="W6839" s="114">
        <f>'Cost forecasts 3031'!H6840*M6839*R6839</f>
        <v>0</v>
      </c>
      <c r="X6839" s="107">
        <f>'Cost forecasts 3031'!K6840*M6839</f>
        <v>0</v>
      </c>
    </row>
    <row r="6840" spans="1:24" ht="14.65" thickBot="1" x14ac:dyDescent="0.4">
      <c r="A6840" s="55" t="str">
        <f>'Base year costs 2425'!B6841</f>
        <v>SS836</v>
      </c>
      <c r="B6840" s="55" t="str">
        <f>'Base year costs 2425'!C6841</f>
        <v>CL578</v>
      </c>
      <c r="C6840" s="55" t="str">
        <f>'Base year costs 2425'!D6841</f>
        <v>1Gbit/s</v>
      </c>
      <c r="D6840" s="55" t="str">
        <f>'Base year costs 2425'!E6841</f>
        <v>IEC - BT +2 exchanges</v>
      </c>
      <c r="E6840" s="55" t="str">
        <f>'Base year costs 2425'!F6841</f>
        <v>EAD 1Gbps Rentals - Internal - IEC - BT+2 exchanges</v>
      </c>
      <c r="F6840" s="25" t="b">
        <f t="shared" si="960"/>
        <v>0</v>
      </c>
      <c r="G6840" s="25" t="b">
        <f t="shared" si="961"/>
        <v>0</v>
      </c>
      <c r="H6840" s="25" t="b">
        <f t="shared" si="954"/>
        <v>0</v>
      </c>
      <c r="I6840" s="25" t="b">
        <f t="shared" si="955"/>
        <v>1</v>
      </c>
      <c r="J6840" s="25" t="b">
        <f t="shared" si="962"/>
        <v>0</v>
      </c>
      <c r="K6840" s="25" t="b">
        <f t="shared" si="959"/>
        <v>0</v>
      </c>
      <c r="L6840" s="25" t="b">
        <f t="shared" si="956"/>
        <v>0</v>
      </c>
      <c r="M6840" s="25" t="b">
        <f t="shared" si="957"/>
        <v>0</v>
      </c>
      <c r="N6840" s="25" t="str">
        <f t="shared" si="958"/>
        <v>Not included</v>
      </c>
      <c r="O6840" s="25">
        <f>IF(COUNTIF(A$5:A6840,A6840)=1,1,0)</f>
        <v>0</v>
      </c>
      <c r="P6840" s="104">
        <f>INDEX('Service volumes'!C:C,MATCH($A6840,'Service volumes'!$A:$A,0))*M6840</f>
        <v>0</v>
      </c>
      <c r="Q6840" s="104">
        <f>INDEX('Service volumes'!D:D,MATCH($A6840,'Service volumes'!$A:$A,0))*M6840</f>
        <v>0</v>
      </c>
      <c r="R6840" s="104">
        <f>INDEX('Service volumes'!E:E,MATCH($A6840,'Service volumes'!$A:$A,0))*M6840</f>
        <v>0</v>
      </c>
      <c r="S6840" s="114">
        <f>'Base year costs 2425'!I6841*M6840*P6840</f>
        <v>0</v>
      </c>
      <c r="T6840" s="107">
        <f>'Base year costs 2425'!L6841*M6840</f>
        <v>0</v>
      </c>
      <c r="U6840" s="114">
        <f>'Cost forecasts 2526'!H6841*M6840*Q6840</f>
        <v>0</v>
      </c>
      <c r="V6840" s="107">
        <f>'Cost forecasts 2526'!K6841*M6840</f>
        <v>0</v>
      </c>
      <c r="W6840" s="114">
        <f>'Cost forecasts 3031'!H6841*M6840*R6840</f>
        <v>0</v>
      </c>
      <c r="X6840" s="107">
        <f>'Cost forecasts 3031'!K6841*M6840</f>
        <v>0</v>
      </c>
    </row>
    <row r="6841" spans="1:24" ht="14.65" thickBot="1" x14ac:dyDescent="0.4">
      <c r="A6841" s="55" t="str">
        <f>'Base year costs 2425'!B6842</f>
        <v>SS836</v>
      </c>
      <c r="B6841" s="55" t="str">
        <f>'Base year costs 2425'!C6842</f>
        <v>CL601</v>
      </c>
      <c r="C6841" s="55" t="str">
        <f>'Base year costs 2425'!D6842</f>
        <v>1Gbit/s</v>
      </c>
      <c r="D6841" s="55" t="str">
        <f>'Base year costs 2425'!E6842</f>
        <v>IEC - BT +2 exchanges</v>
      </c>
      <c r="E6841" s="55" t="str">
        <f>'Base year costs 2425'!F6842</f>
        <v>EAD 1Gbps Rentals - Internal - IEC - BT+2 exchanges</v>
      </c>
      <c r="F6841" s="25" t="b">
        <f t="shared" si="960"/>
        <v>0</v>
      </c>
      <c r="G6841" s="25" t="b">
        <f t="shared" si="961"/>
        <v>0</v>
      </c>
      <c r="H6841" s="25" t="b">
        <f t="shared" si="954"/>
        <v>0</v>
      </c>
      <c r="I6841" s="25" t="b">
        <f t="shared" si="955"/>
        <v>1</v>
      </c>
      <c r="J6841" s="25" t="b">
        <f t="shared" si="962"/>
        <v>0</v>
      </c>
      <c r="K6841" s="25" t="b">
        <f t="shared" si="959"/>
        <v>0</v>
      </c>
      <c r="L6841" s="25" t="b">
        <f t="shared" si="956"/>
        <v>0</v>
      </c>
      <c r="M6841" s="25" t="b">
        <f t="shared" si="957"/>
        <v>0</v>
      </c>
      <c r="N6841" s="25" t="str">
        <f t="shared" si="958"/>
        <v>Not included</v>
      </c>
      <c r="O6841" s="25">
        <f>IF(COUNTIF(A$5:A6841,A6841)=1,1,0)</f>
        <v>0</v>
      </c>
      <c r="P6841" s="104">
        <f>INDEX('Service volumes'!C:C,MATCH($A6841,'Service volumes'!$A:$A,0))*M6841</f>
        <v>0</v>
      </c>
      <c r="Q6841" s="104">
        <f>INDEX('Service volumes'!D:D,MATCH($A6841,'Service volumes'!$A:$A,0))*M6841</f>
        <v>0</v>
      </c>
      <c r="R6841" s="104">
        <f>INDEX('Service volumes'!E:E,MATCH($A6841,'Service volumes'!$A:$A,0))*M6841</f>
        <v>0</v>
      </c>
      <c r="S6841" s="114">
        <f>'Base year costs 2425'!I6842*M6841*P6841</f>
        <v>0</v>
      </c>
      <c r="T6841" s="107">
        <f>'Base year costs 2425'!L6842*M6841</f>
        <v>0</v>
      </c>
      <c r="U6841" s="114">
        <f>'Cost forecasts 2526'!H6842*M6841*Q6841</f>
        <v>0</v>
      </c>
      <c r="V6841" s="107">
        <f>'Cost forecasts 2526'!K6842*M6841</f>
        <v>0</v>
      </c>
      <c r="W6841" s="114">
        <f>'Cost forecasts 3031'!H6842*M6841*R6841</f>
        <v>0</v>
      </c>
      <c r="X6841" s="107">
        <f>'Cost forecasts 3031'!K6842*M6841</f>
        <v>0</v>
      </c>
    </row>
    <row r="6842" spans="1:24" ht="14.65" thickBot="1" x14ac:dyDescent="0.4">
      <c r="A6842" s="55" t="str">
        <f>'Base year costs 2425'!B6843</f>
        <v>SS836</v>
      </c>
      <c r="B6842" s="55" t="str">
        <f>'Base year costs 2425'!C6843</f>
        <v>CL602</v>
      </c>
      <c r="C6842" s="55" t="str">
        <f>'Base year costs 2425'!D6843</f>
        <v>1Gbit/s</v>
      </c>
      <c r="D6842" s="55" t="str">
        <f>'Base year costs 2425'!E6843</f>
        <v>IEC - BT +2 exchanges</v>
      </c>
      <c r="E6842" s="55" t="str">
        <f>'Base year costs 2425'!F6843</f>
        <v>EAD 1Gbps Rentals - Internal - IEC - BT+2 exchanges</v>
      </c>
      <c r="F6842" s="25" t="b">
        <f t="shared" si="960"/>
        <v>0</v>
      </c>
      <c r="G6842" s="25" t="b">
        <f t="shared" si="961"/>
        <v>0</v>
      </c>
      <c r="H6842" s="25" t="b">
        <f t="shared" si="954"/>
        <v>0</v>
      </c>
      <c r="I6842" s="25" t="b">
        <f t="shared" si="955"/>
        <v>1</v>
      </c>
      <c r="J6842" s="25" t="b">
        <f t="shared" si="962"/>
        <v>0</v>
      </c>
      <c r="K6842" s="25" t="b">
        <f t="shared" si="959"/>
        <v>0</v>
      </c>
      <c r="L6842" s="25" t="b">
        <f t="shared" si="956"/>
        <v>0</v>
      </c>
      <c r="M6842" s="25" t="b">
        <f t="shared" si="957"/>
        <v>0</v>
      </c>
      <c r="N6842" s="25" t="str">
        <f t="shared" si="958"/>
        <v>Not included</v>
      </c>
      <c r="O6842" s="25">
        <f>IF(COUNTIF(A$5:A6842,A6842)=1,1,0)</f>
        <v>0</v>
      </c>
      <c r="P6842" s="104">
        <f>INDEX('Service volumes'!C:C,MATCH($A6842,'Service volumes'!$A:$A,0))*M6842</f>
        <v>0</v>
      </c>
      <c r="Q6842" s="104">
        <f>INDEX('Service volumes'!D:D,MATCH($A6842,'Service volumes'!$A:$A,0))*M6842</f>
        <v>0</v>
      </c>
      <c r="R6842" s="104">
        <f>INDEX('Service volumes'!E:E,MATCH($A6842,'Service volumes'!$A:$A,0))*M6842</f>
        <v>0</v>
      </c>
      <c r="S6842" s="114">
        <f>'Base year costs 2425'!I6843*M6842*P6842</f>
        <v>0</v>
      </c>
      <c r="T6842" s="107">
        <f>'Base year costs 2425'!L6843*M6842</f>
        <v>0</v>
      </c>
      <c r="U6842" s="114">
        <f>'Cost forecasts 2526'!H6843*M6842*Q6842</f>
        <v>0</v>
      </c>
      <c r="V6842" s="107">
        <f>'Cost forecasts 2526'!K6843*M6842</f>
        <v>0</v>
      </c>
      <c r="W6842" s="114">
        <f>'Cost forecasts 3031'!H6843*M6842*R6842</f>
        <v>0</v>
      </c>
      <c r="X6842" s="107">
        <f>'Cost forecasts 3031'!K6843*M6842</f>
        <v>0</v>
      </c>
    </row>
    <row r="6843" spans="1:24" ht="14.65" thickBot="1" x14ac:dyDescent="0.4">
      <c r="A6843" s="55" t="str">
        <f>'Base year costs 2425'!B6844</f>
        <v>SS836</v>
      </c>
      <c r="B6843" s="55" t="str">
        <f>'Base year costs 2425'!C6844</f>
        <v>CL605</v>
      </c>
      <c r="C6843" s="55" t="str">
        <f>'Base year costs 2425'!D6844</f>
        <v>1Gbit/s</v>
      </c>
      <c r="D6843" s="55" t="str">
        <f>'Base year costs 2425'!E6844</f>
        <v>IEC - BT +2 exchanges</v>
      </c>
      <c r="E6843" s="55" t="str">
        <f>'Base year costs 2425'!F6844</f>
        <v>EAD 1Gbps Rentals - Internal - IEC - BT+2 exchanges</v>
      </c>
      <c r="F6843" s="25" t="b">
        <f t="shared" si="960"/>
        <v>0</v>
      </c>
      <c r="G6843" s="25" t="b">
        <f t="shared" si="961"/>
        <v>0</v>
      </c>
      <c r="H6843" s="25" t="b">
        <f t="shared" si="954"/>
        <v>0</v>
      </c>
      <c r="I6843" s="25" t="b">
        <f t="shared" si="955"/>
        <v>1</v>
      </c>
      <c r="J6843" s="25" t="b">
        <f t="shared" si="962"/>
        <v>0</v>
      </c>
      <c r="K6843" s="25" t="b">
        <f t="shared" si="959"/>
        <v>0</v>
      </c>
      <c r="L6843" s="25" t="b">
        <f t="shared" si="956"/>
        <v>0</v>
      </c>
      <c r="M6843" s="25" t="b">
        <f t="shared" si="957"/>
        <v>0</v>
      </c>
      <c r="N6843" s="25" t="str">
        <f t="shared" si="958"/>
        <v>Not included</v>
      </c>
      <c r="O6843" s="25">
        <f>IF(COUNTIF(A$5:A6843,A6843)=1,1,0)</f>
        <v>0</v>
      </c>
      <c r="P6843" s="104">
        <f>INDEX('Service volumes'!C:C,MATCH($A6843,'Service volumes'!$A:$A,0))*M6843</f>
        <v>0</v>
      </c>
      <c r="Q6843" s="104">
        <f>INDEX('Service volumes'!D:D,MATCH($A6843,'Service volumes'!$A:$A,0))*M6843</f>
        <v>0</v>
      </c>
      <c r="R6843" s="104">
        <f>INDEX('Service volumes'!E:E,MATCH($A6843,'Service volumes'!$A:$A,0))*M6843</f>
        <v>0</v>
      </c>
      <c r="S6843" s="114">
        <f>'Base year costs 2425'!I6844*M6843*P6843</f>
        <v>0</v>
      </c>
      <c r="T6843" s="107">
        <f>'Base year costs 2425'!L6844*M6843</f>
        <v>0</v>
      </c>
      <c r="U6843" s="114">
        <f>'Cost forecasts 2526'!H6844*M6843*Q6843</f>
        <v>0</v>
      </c>
      <c r="V6843" s="107">
        <f>'Cost forecasts 2526'!K6844*M6843</f>
        <v>0</v>
      </c>
      <c r="W6843" s="114">
        <f>'Cost forecasts 3031'!H6844*M6843*R6843</f>
        <v>0</v>
      </c>
      <c r="X6843" s="107">
        <f>'Cost forecasts 3031'!K6844*M6843</f>
        <v>0</v>
      </c>
    </row>
    <row r="6844" spans="1:24" ht="14.65" thickBot="1" x14ac:dyDescent="0.4">
      <c r="A6844" s="55" t="str">
        <f>'Base year costs 2425'!B6845</f>
        <v>SS836</v>
      </c>
      <c r="B6844" s="55" t="str">
        <f>'Base year costs 2425'!C6845</f>
        <v>CL606</v>
      </c>
      <c r="C6844" s="55" t="str">
        <f>'Base year costs 2425'!D6845</f>
        <v>1Gbit/s</v>
      </c>
      <c r="D6844" s="55" t="str">
        <f>'Base year costs 2425'!E6845</f>
        <v>IEC - BT +2 exchanges</v>
      </c>
      <c r="E6844" s="55" t="str">
        <f>'Base year costs 2425'!F6845</f>
        <v>EAD 1Gbps Rentals - Internal - IEC - BT+2 exchanges</v>
      </c>
      <c r="F6844" s="25" t="b">
        <f t="shared" si="960"/>
        <v>0</v>
      </c>
      <c r="G6844" s="25" t="b">
        <f t="shared" si="961"/>
        <v>0</v>
      </c>
      <c r="H6844" s="25" t="b">
        <f t="shared" si="954"/>
        <v>0</v>
      </c>
      <c r="I6844" s="25" t="b">
        <f t="shared" si="955"/>
        <v>1</v>
      </c>
      <c r="J6844" s="25" t="b">
        <f t="shared" si="962"/>
        <v>0</v>
      </c>
      <c r="K6844" s="25" t="b">
        <f t="shared" si="959"/>
        <v>0</v>
      </c>
      <c r="L6844" s="25" t="b">
        <f t="shared" si="956"/>
        <v>0</v>
      </c>
      <c r="M6844" s="25" t="b">
        <f t="shared" si="957"/>
        <v>0</v>
      </c>
      <c r="N6844" s="25" t="str">
        <f t="shared" si="958"/>
        <v>Not included</v>
      </c>
      <c r="O6844" s="25">
        <f>IF(COUNTIF(A$5:A6844,A6844)=1,1,0)</f>
        <v>0</v>
      </c>
      <c r="P6844" s="104">
        <f>INDEX('Service volumes'!C:C,MATCH($A6844,'Service volumes'!$A:$A,0))*M6844</f>
        <v>0</v>
      </c>
      <c r="Q6844" s="104">
        <f>INDEX('Service volumes'!D:D,MATCH($A6844,'Service volumes'!$A:$A,0))*M6844</f>
        <v>0</v>
      </c>
      <c r="R6844" s="104">
        <f>INDEX('Service volumes'!E:E,MATCH($A6844,'Service volumes'!$A:$A,0))*M6844</f>
        <v>0</v>
      </c>
      <c r="S6844" s="114">
        <f>'Base year costs 2425'!I6845*M6844*P6844</f>
        <v>0</v>
      </c>
      <c r="T6844" s="107">
        <f>'Base year costs 2425'!L6845*M6844</f>
        <v>0</v>
      </c>
      <c r="U6844" s="114">
        <f>'Cost forecasts 2526'!H6845*M6844*Q6844</f>
        <v>0</v>
      </c>
      <c r="V6844" s="107">
        <f>'Cost forecasts 2526'!K6845*M6844</f>
        <v>0</v>
      </c>
      <c r="W6844" s="114">
        <f>'Cost forecasts 3031'!H6845*M6844*R6844</f>
        <v>0</v>
      </c>
      <c r="X6844" s="107">
        <f>'Cost forecasts 3031'!K6845*M6844</f>
        <v>0</v>
      </c>
    </row>
    <row r="6845" spans="1:24" ht="14.65" thickBot="1" x14ac:dyDescent="0.4">
      <c r="A6845" s="55" t="str">
        <f>'Base year costs 2425'!B6846</f>
        <v>SS836</v>
      </c>
      <c r="B6845" s="55" t="str">
        <f>'Base year costs 2425'!C6846</f>
        <v>CO772</v>
      </c>
      <c r="C6845" s="55" t="str">
        <f>'Base year costs 2425'!D6846</f>
        <v>1Gbit/s</v>
      </c>
      <c r="D6845" s="55" t="str">
        <f>'Base year costs 2425'!E6846</f>
        <v>IEC - BT +2 exchanges</v>
      </c>
      <c r="E6845" s="55" t="str">
        <f>'Base year costs 2425'!F6846</f>
        <v>EAD 1Gbps Rentals - Internal - IEC - BT+2 exchanges</v>
      </c>
      <c r="F6845" s="25" t="b">
        <f t="shared" si="960"/>
        <v>0</v>
      </c>
      <c r="G6845" s="25" t="b">
        <f t="shared" si="961"/>
        <v>0</v>
      </c>
      <c r="H6845" s="25" t="b">
        <f t="shared" si="954"/>
        <v>0</v>
      </c>
      <c r="I6845" s="25" t="b">
        <f t="shared" si="955"/>
        <v>1</v>
      </c>
      <c r="J6845" s="25" t="b">
        <f t="shared" si="962"/>
        <v>0</v>
      </c>
      <c r="K6845" s="25" t="b">
        <f t="shared" si="959"/>
        <v>0</v>
      </c>
      <c r="L6845" s="25" t="b">
        <f t="shared" si="956"/>
        <v>0</v>
      </c>
      <c r="M6845" s="25" t="b">
        <f t="shared" si="957"/>
        <v>0</v>
      </c>
      <c r="N6845" s="25" t="str">
        <f t="shared" si="958"/>
        <v>Not included</v>
      </c>
      <c r="O6845" s="25">
        <f>IF(COUNTIF(A$5:A6845,A6845)=1,1,0)</f>
        <v>0</v>
      </c>
      <c r="P6845" s="104">
        <f>INDEX('Service volumes'!C:C,MATCH($A6845,'Service volumes'!$A:$A,0))*M6845</f>
        <v>0</v>
      </c>
      <c r="Q6845" s="104">
        <f>INDEX('Service volumes'!D:D,MATCH($A6845,'Service volumes'!$A:$A,0))*M6845</f>
        <v>0</v>
      </c>
      <c r="R6845" s="104">
        <f>INDEX('Service volumes'!E:E,MATCH($A6845,'Service volumes'!$A:$A,0))*M6845</f>
        <v>0</v>
      </c>
      <c r="S6845" s="114">
        <f>'Base year costs 2425'!I6846*M6845*P6845</f>
        <v>0</v>
      </c>
      <c r="T6845" s="107">
        <f>'Base year costs 2425'!L6846*M6845</f>
        <v>0</v>
      </c>
      <c r="U6845" s="114">
        <f>'Cost forecasts 2526'!H6846*M6845*Q6845</f>
        <v>0</v>
      </c>
      <c r="V6845" s="107">
        <f>'Cost forecasts 2526'!K6846*M6845</f>
        <v>0</v>
      </c>
      <c r="W6845" s="114">
        <f>'Cost forecasts 3031'!H6846*M6845*R6845</f>
        <v>0</v>
      </c>
      <c r="X6845" s="107">
        <f>'Cost forecasts 3031'!K6846*M6845</f>
        <v>0</v>
      </c>
    </row>
    <row r="6846" spans="1:24" ht="14.65" thickBot="1" x14ac:dyDescent="0.4">
      <c r="A6846" s="55" t="str">
        <f>'Base year costs 2425'!B6847</f>
        <v>SS836</v>
      </c>
      <c r="B6846" s="55" t="str">
        <f>'Base year costs 2425'!C6847</f>
        <v>CO801</v>
      </c>
      <c r="C6846" s="55" t="str">
        <f>'Base year costs 2425'!D6847</f>
        <v>1Gbit/s</v>
      </c>
      <c r="D6846" s="55" t="str">
        <f>'Base year costs 2425'!E6847</f>
        <v>IEC - BT +2 exchanges</v>
      </c>
      <c r="E6846" s="55" t="str">
        <f>'Base year costs 2425'!F6847</f>
        <v>EAD 1Gbps Rentals - Internal - IEC - BT+2 exchanges</v>
      </c>
      <c r="F6846" s="25" t="b">
        <f t="shared" si="960"/>
        <v>0</v>
      </c>
      <c r="G6846" s="25" t="b">
        <f t="shared" si="961"/>
        <v>0</v>
      </c>
      <c r="H6846" s="25" t="b">
        <f t="shared" si="954"/>
        <v>0</v>
      </c>
      <c r="I6846" s="25" t="b">
        <f t="shared" si="955"/>
        <v>1</v>
      </c>
      <c r="J6846" s="25" t="b">
        <f t="shared" si="962"/>
        <v>0</v>
      </c>
      <c r="K6846" s="25" t="b">
        <f t="shared" si="959"/>
        <v>0</v>
      </c>
      <c r="L6846" s="25" t="b">
        <f t="shared" si="956"/>
        <v>0</v>
      </c>
      <c r="M6846" s="25" t="b">
        <f t="shared" si="957"/>
        <v>0</v>
      </c>
      <c r="N6846" s="25" t="str">
        <f t="shared" si="958"/>
        <v>Not included</v>
      </c>
      <c r="O6846" s="25">
        <f>IF(COUNTIF(A$5:A6846,A6846)=1,1,0)</f>
        <v>0</v>
      </c>
      <c r="P6846" s="104">
        <f>INDEX('Service volumes'!C:C,MATCH($A6846,'Service volumes'!$A:$A,0))*M6846</f>
        <v>0</v>
      </c>
      <c r="Q6846" s="104">
        <f>INDEX('Service volumes'!D:D,MATCH($A6846,'Service volumes'!$A:$A,0))*M6846</f>
        <v>0</v>
      </c>
      <c r="R6846" s="104">
        <f>INDEX('Service volumes'!E:E,MATCH($A6846,'Service volumes'!$A:$A,0))*M6846</f>
        <v>0</v>
      </c>
      <c r="S6846" s="114">
        <f>'Base year costs 2425'!I6847*M6846*P6846</f>
        <v>0</v>
      </c>
      <c r="T6846" s="107">
        <f>'Base year costs 2425'!L6847*M6846</f>
        <v>0</v>
      </c>
      <c r="U6846" s="114">
        <f>'Cost forecasts 2526'!H6847*M6846*Q6846</f>
        <v>0</v>
      </c>
      <c r="V6846" s="107">
        <f>'Cost forecasts 2526'!K6847*M6846</f>
        <v>0</v>
      </c>
      <c r="W6846" s="114">
        <f>'Cost forecasts 3031'!H6847*M6846*R6846</f>
        <v>0</v>
      </c>
      <c r="X6846" s="107">
        <f>'Cost forecasts 3031'!K6847*M6846</f>
        <v>0</v>
      </c>
    </row>
    <row r="6847" spans="1:24" ht="14.65" thickBot="1" x14ac:dyDescent="0.4">
      <c r="A6847" s="55" t="str">
        <f>'Base year costs 2425'!B6848</f>
        <v>SS836</v>
      </c>
      <c r="B6847" s="55" t="str">
        <f>'Base year costs 2425'!C6848</f>
        <v>CP502</v>
      </c>
      <c r="C6847" s="55" t="str">
        <f>'Base year costs 2425'!D6848</f>
        <v>1Gbit/s</v>
      </c>
      <c r="D6847" s="55" t="str">
        <f>'Base year costs 2425'!E6848</f>
        <v>IEC - BT +2 exchanges</v>
      </c>
      <c r="E6847" s="55" t="str">
        <f>'Base year costs 2425'!F6848</f>
        <v>EAD 1Gbps Rentals - Internal - IEC - BT+2 exchanges</v>
      </c>
      <c r="F6847" s="25" t="b">
        <f t="shared" si="960"/>
        <v>0</v>
      </c>
      <c r="G6847" s="25" t="b">
        <f t="shared" si="961"/>
        <v>0</v>
      </c>
      <c r="H6847" s="25" t="b">
        <f t="shared" si="954"/>
        <v>0</v>
      </c>
      <c r="I6847" s="25" t="b">
        <f t="shared" si="955"/>
        <v>1</v>
      </c>
      <c r="J6847" s="25" t="b">
        <f t="shared" si="962"/>
        <v>0</v>
      </c>
      <c r="K6847" s="25" t="b">
        <f t="shared" si="959"/>
        <v>0</v>
      </c>
      <c r="L6847" s="25" t="b">
        <f t="shared" si="956"/>
        <v>0</v>
      </c>
      <c r="M6847" s="25" t="b">
        <f t="shared" si="957"/>
        <v>0</v>
      </c>
      <c r="N6847" s="25" t="str">
        <f t="shared" si="958"/>
        <v>Not included</v>
      </c>
      <c r="O6847" s="25">
        <f>IF(COUNTIF(A$5:A6847,A6847)=1,1,0)</f>
        <v>0</v>
      </c>
      <c r="P6847" s="104">
        <f>INDEX('Service volumes'!C:C,MATCH($A6847,'Service volumes'!$A:$A,0))*M6847</f>
        <v>0</v>
      </c>
      <c r="Q6847" s="104">
        <f>INDEX('Service volumes'!D:D,MATCH($A6847,'Service volumes'!$A:$A,0))*M6847</f>
        <v>0</v>
      </c>
      <c r="R6847" s="104">
        <f>INDEX('Service volumes'!E:E,MATCH($A6847,'Service volumes'!$A:$A,0))*M6847</f>
        <v>0</v>
      </c>
      <c r="S6847" s="114">
        <f>'Base year costs 2425'!I6848*M6847*P6847</f>
        <v>0</v>
      </c>
      <c r="T6847" s="107">
        <f>'Base year costs 2425'!L6848*M6847</f>
        <v>0</v>
      </c>
      <c r="U6847" s="114">
        <f>'Cost forecasts 2526'!H6848*M6847*Q6847</f>
        <v>0</v>
      </c>
      <c r="V6847" s="107">
        <f>'Cost forecasts 2526'!K6848*M6847</f>
        <v>0</v>
      </c>
      <c r="W6847" s="114">
        <f>'Cost forecasts 3031'!H6848*M6847*R6847</f>
        <v>0</v>
      </c>
      <c r="X6847" s="107">
        <f>'Cost forecasts 3031'!K6848*M6847</f>
        <v>0</v>
      </c>
    </row>
    <row r="6848" spans="1:24" ht="14.65" thickBot="1" x14ac:dyDescent="0.4">
      <c r="A6848" s="55" t="str">
        <f>'Base year costs 2425'!B6849</f>
        <v>SS836</v>
      </c>
      <c r="B6848" s="55" t="str">
        <f>'Base year costs 2425'!C6849</f>
        <v>CW900</v>
      </c>
      <c r="C6848" s="55" t="str">
        <f>'Base year costs 2425'!D6849</f>
        <v>1Gbit/s</v>
      </c>
      <c r="D6848" s="55" t="str">
        <f>'Base year costs 2425'!E6849</f>
        <v>IEC - BT +2 exchanges</v>
      </c>
      <c r="E6848" s="55" t="str">
        <f>'Base year costs 2425'!F6849</f>
        <v>EAD 1Gbps Rentals - Internal - IEC - BT+2 exchanges</v>
      </c>
      <c r="F6848" s="25" t="b">
        <f t="shared" si="960"/>
        <v>0</v>
      </c>
      <c r="G6848" s="25" t="b">
        <f t="shared" si="961"/>
        <v>0</v>
      </c>
      <c r="H6848" s="25" t="b">
        <f t="shared" si="954"/>
        <v>0</v>
      </c>
      <c r="I6848" s="25" t="b">
        <f t="shared" si="955"/>
        <v>1</v>
      </c>
      <c r="J6848" s="25" t="b">
        <f t="shared" si="962"/>
        <v>0</v>
      </c>
      <c r="K6848" s="25" t="b">
        <f t="shared" si="959"/>
        <v>0</v>
      </c>
      <c r="L6848" s="25" t="b">
        <f t="shared" si="956"/>
        <v>0</v>
      </c>
      <c r="M6848" s="25" t="b">
        <f t="shared" si="957"/>
        <v>0</v>
      </c>
      <c r="N6848" s="25" t="str">
        <f t="shared" si="958"/>
        <v>Not included</v>
      </c>
      <c r="O6848" s="25">
        <f>IF(COUNTIF(A$5:A6848,A6848)=1,1,0)</f>
        <v>0</v>
      </c>
      <c r="P6848" s="104">
        <f>INDEX('Service volumes'!C:C,MATCH($A6848,'Service volumes'!$A:$A,0))*M6848</f>
        <v>0</v>
      </c>
      <c r="Q6848" s="104">
        <f>INDEX('Service volumes'!D:D,MATCH($A6848,'Service volumes'!$A:$A,0))*M6848</f>
        <v>0</v>
      </c>
      <c r="R6848" s="104">
        <f>INDEX('Service volumes'!E:E,MATCH($A6848,'Service volumes'!$A:$A,0))*M6848</f>
        <v>0</v>
      </c>
      <c r="S6848" s="114">
        <f>'Base year costs 2425'!I6849*M6848*P6848</f>
        <v>0</v>
      </c>
      <c r="T6848" s="107">
        <f>'Base year costs 2425'!L6849*M6848</f>
        <v>0</v>
      </c>
      <c r="U6848" s="114">
        <f>'Cost forecasts 2526'!H6849*M6848*Q6848</f>
        <v>0</v>
      </c>
      <c r="V6848" s="107">
        <f>'Cost forecasts 2526'!K6849*M6848</f>
        <v>0</v>
      </c>
      <c r="W6848" s="114">
        <f>'Cost forecasts 3031'!H6849*M6848*R6848</f>
        <v>0</v>
      </c>
      <c r="X6848" s="107">
        <f>'Cost forecasts 3031'!K6849*M6848</f>
        <v>0</v>
      </c>
    </row>
    <row r="6849" spans="1:24" ht="14.65" thickBot="1" x14ac:dyDescent="0.4">
      <c r="A6849" s="55" t="str">
        <f>'Base year costs 2425'!B6850</f>
        <v>SS837</v>
      </c>
      <c r="B6849" s="55" t="str">
        <f>'Base year costs 2425'!C6850</f>
        <v>CL943</v>
      </c>
      <c r="C6849" s="55" t="str">
        <f>'Base year costs 2425'!D6850</f>
        <v>Above 1Gbit/s</v>
      </c>
      <c r="D6849" s="55" t="str">
        <f>'Base year costs 2425'!E6850</f>
        <v>IEC - BT +2 exchanges</v>
      </c>
      <c r="E6849" s="55" t="str">
        <f>'Base year costs 2425'!F6850</f>
        <v>EAD 10Gbps Rentals - External - IEC - BT+2 exchanges</v>
      </c>
      <c r="F6849" s="25" t="b">
        <f t="shared" si="960"/>
        <v>0</v>
      </c>
      <c r="G6849" s="25" t="b">
        <f t="shared" si="961"/>
        <v>0</v>
      </c>
      <c r="H6849" s="25" t="b">
        <f t="shared" si="954"/>
        <v>0</v>
      </c>
      <c r="I6849" s="25" t="b">
        <f t="shared" si="955"/>
        <v>1</v>
      </c>
      <c r="J6849" s="25" t="b">
        <f t="shared" si="962"/>
        <v>0</v>
      </c>
      <c r="K6849" s="25" t="b">
        <f t="shared" si="959"/>
        <v>1</v>
      </c>
      <c r="L6849" s="25" t="b">
        <f t="shared" si="956"/>
        <v>0</v>
      </c>
      <c r="M6849" s="25" t="b">
        <f t="shared" si="957"/>
        <v>0</v>
      </c>
      <c r="N6849" s="25" t="str">
        <f t="shared" si="958"/>
        <v>Not included</v>
      </c>
      <c r="O6849" s="25">
        <f>IF(COUNTIF(A$5:A6849,A6849)=1,1,0)</f>
        <v>1</v>
      </c>
      <c r="P6849" s="104">
        <f>INDEX('Service volumes'!C:C,MATCH($A6849,'Service volumes'!$A:$A,0))*M6849</f>
        <v>0</v>
      </c>
      <c r="Q6849" s="104">
        <f>INDEX('Service volumes'!D:D,MATCH($A6849,'Service volumes'!$A:$A,0))*M6849</f>
        <v>0</v>
      </c>
      <c r="R6849" s="104">
        <f>INDEX('Service volumes'!E:E,MATCH($A6849,'Service volumes'!$A:$A,0))*M6849</f>
        <v>0</v>
      </c>
      <c r="S6849" s="114">
        <f>'Base year costs 2425'!I6850*M6849*P6849</f>
        <v>0</v>
      </c>
      <c r="T6849" s="107">
        <f>'Base year costs 2425'!L6850*M6849</f>
        <v>0</v>
      </c>
      <c r="U6849" s="114">
        <f>'Cost forecasts 2526'!H6850*M6849*Q6849</f>
        <v>0</v>
      </c>
      <c r="V6849" s="107">
        <f>'Cost forecasts 2526'!K6850*M6849</f>
        <v>0</v>
      </c>
      <c r="W6849" s="114">
        <f>'Cost forecasts 3031'!H6850*M6849*R6849</f>
        <v>0</v>
      </c>
      <c r="X6849" s="107">
        <f>'Cost forecasts 3031'!K6850*M6849</f>
        <v>0</v>
      </c>
    </row>
    <row r="6850" spans="1:24" ht="14.65" thickBot="1" x14ac:dyDescent="0.4">
      <c r="A6850" s="55" t="str">
        <f>'Base year costs 2425'!B6851</f>
        <v>SS837</v>
      </c>
      <c r="B6850" s="55" t="str">
        <f>'Base year costs 2425'!C6851</f>
        <v>CO445</v>
      </c>
      <c r="C6850" s="55" t="str">
        <f>'Base year costs 2425'!D6851</f>
        <v>Above 1Gbit/s</v>
      </c>
      <c r="D6850" s="55" t="str">
        <f>'Base year costs 2425'!E6851</f>
        <v>IEC - BT +2 exchanges</v>
      </c>
      <c r="E6850" s="55" t="str">
        <f>'Base year costs 2425'!F6851</f>
        <v>EAD 10Gbps Rentals - External - IEC - BT+2 exchanges</v>
      </c>
      <c r="F6850" s="25" t="b">
        <f t="shared" si="960"/>
        <v>0</v>
      </c>
      <c r="G6850" s="25" t="b">
        <f t="shared" si="961"/>
        <v>0</v>
      </c>
      <c r="H6850" s="25" t="b">
        <f t="shared" si="954"/>
        <v>0</v>
      </c>
      <c r="I6850" s="25" t="b">
        <f t="shared" si="955"/>
        <v>1</v>
      </c>
      <c r="J6850" s="25" t="b">
        <f t="shared" si="962"/>
        <v>0</v>
      </c>
      <c r="K6850" s="25" t="b">
        <f t="shared" si="959"/>
        <v>1</v>
      </c>
      <c r="L6850" s="25" t="b">
        <f t="shared" si="956"/>
        <v>0</v>
      </c>
      <c r="M6850" s="25" t="b">
        <f t="shared" si="957"/>
        <v>0</v>
      </c>
      <c r="N6850" s="25" t="str">
        <f t="shared" si="958"/>
        <v>Not included</v>
      </c>
      <c r="O6850" s="25">
        <f>IF(COUNTIF(A$5:A6850,A6850)=1,1,0)</f>
        <v>0</v>
      </c>
      <c r="P6850" s="104">
        <f>INDEX('Service volumes'!C:C,MATCH($A6850,'Service volumes'!$A:$A,0))*M6850</f>
        <v>0</v>
      </c>
      <c r="Q6850" s="104">
        <f>INDEX('Service volumes'!D:D,MATCH($A6850,'Service volumes'!$A:$A,0))*M6850</f>
        <v>0</v>
      </c>
      <c r="R6850" s="104">
        <f>INDEX('Service volumes'!E:E,MATCH($A6850,'Service volumes'!$A:$A,0))*M6850</f>
        <v>0</v>
      </c>
      <c r="S6850" s="114">
        <f>'Base year costs 2425'!I6851*M6850*P6850</f>
        <v>0</v>
      </c>
      <c r="T6850" s="107">
        <f>'Base year costs 2425'!L6851*M6850</f>
        <v>0</v>
      </c>
      <c r="U6850" s="114">
        <f>'Cost forecasts 2526'!H6851*M6850*Q6850</f>
        <v>0</v>
      </c>
      <c r="V6850" s="107">
        <f>'Cost forecasts 2526'!K6851*M6850</f>
        <v>0</v>
      </c>
      <c r="W6850" s="114">
        <f>'Cost forecasts 3031'!H6851*M6850*R6850</f>
        <v>0</v>
      </c>
      <c r="X6850" s="107">
        <f>'Cost forecasts 3031'!K6851*M6850</f>
        <v>0</v>
      </c>
    </row>
    <row r="6851" spans="1:24" ht="14.65" thickBot="1" x14ac:dyDescent="0.4">
      <c r="A6851" s="55" t="str">
        <f>'Base year costs 2425'!B6852</f>
        <v>SS837</v>
      </c>
      <c r="B6851" s="55" t="str">
        <f>'Base year costs 2425'!C6852</f>
        <v>CO485</v>
      </c>
      <c r="C6851" s="55" t="str">
        <f>'Base year costs 2425'!D6852</f>
        <v>Above 1Gbit/s</v>
      </c>
      <c r="D6851" s="55" t="str">
        <f>'Base year costs 2425'!E6852</f>
        <v>IEC - BT +2 exchanges</v>
      </c>
      <c r="E6851" s="55" t="str">
        <f>'Base year costs 2425'!F6852</f>
        <v>EAD 10Gbps Rentals - External - IEC - BT+2 exchanges</v>
      </c>
      <c r="F6851" s="25" t="b">
        <f t="shared" si="960"/>
        <v>0</v>
      </c>
      <c r="G6851" s="25" t="b">
        <f t="shared" si="961"/>
        <v>0</v>
      </c>
      <c r="H6851" s="25" t="b">
        <f t="shared" ref="H6851:H6914" si="963">IF(F6851,FALSE,AND(ISNUMBER(FIND("EAD",$E6851)),ISNUMBER(FIND("Connection",$E6851))))</f>
        <v>0</v>
      </c>
      <c r="I6851" s="25" t="b">
        <f t="shared" ref="I6851:I6914" si="964">IF(G6851,FALSE,IF(J6851,FALSE,AND(ISNUMBER(FIND("EAD",$E6851)),ISNUMBER(FIND("Rental",$E6851)))))</f>
        <v>1</v>
      </c>
      <c r="J6851" s="25" t="b">
        <f t="shared" si="962"/>
        <v>0</v>
      </c>
      <c r="K6851" s="25" t="b">
        <f t="shared" si="959"/>
        <v>1</v>
      </c>
      <c r="L6851" s="25" t="b">
        <f t="shared" ref="L6851:L6914" si="965">IF(OR(D6851="Leased lines access - CLA",D6851="IEC - BT +2 exchanges"),FALSE,TRUE)</f>
        <v>0</v>
      </c>
      <c r="M6851" s="25" t="b">
        <f t="shared" ref="M6851:M6914" si="966">IF(AND(OR(F6851,G6851,H6851,I6851,J6851),K6851,L6851),TRUE,FALSE)</f>
        <v>0</v>
      </c>
      <c r="N6851" s="25" t="str">
        <f t="shared" ref="N6851:N6914" si="967">IF(M6851,INDEX($F$4:$J$4,MATCH(TRUE,$F6851:$J6851,0)),"Not included")</f>
        <v>Not included</v>
      </c>
      <c r="O6851" s="25">
        <f>IF(COUNTIF(A$5:A6851,A6851)=1,1,0)</f>
        <v>0</v>
      </c>
      <c r="P6851" s="104">
        <f>INDEX('Service volumes'!C:C,MATCH($A6851,'Service volumes'!$A:$A,0))*M6851</f>
        <v>0</v>
      </c>
      <c r="Q6851" s="104">
        <f>INDEX('Service volumes'!D:D,MATCH($A6851,'Service volumes'!$A:$A,0))*M6851</f>
        <v>0</v>
      </c>
      <c r="R6851" s="104">
        <f>INDEX('Service volumes'!E:E,MATCH($A6851,'Service volumes'!$A:$A,0))*M6851</f>
        <v>0</v>
      </c>
      <c r="S6851" s="114">
        <f>'Base year costs 2425'!I6852*M6851*P6851</f>
        <v>0</v>
      </c>
      <c r="T6851" s="107">
        <f>'Base year costs 2425'!L6852*M6851</f>
        <v>0</v>
      </c>
      <c r="U6851" s="114">
        <f>'Cost forecasts 2526'!H6852*M6851*Q6851</f>
        <v>0</v>
      </c>
      <c r="V6851" s="107">
        <f>'Cost forecasts 2526'!K6852*M6851</f>
        <v>0</v>
      </c>
      <c r="W6851" s="114">
        <f>'Cost forecasts 3031'!H6852*M6851*R6851</f>
        <v>0</v>
      </c>
      <c r="X6851" s="107">
        <f>'Cost forecasts 3031'!K6852*M6851</f>
        <v>0</v>
      </c>
    </row>
    <row r="6852" spans="1:24" ht="14.65" thickBot="1" x14ac:dyDescent="0.4">
      <c r="A6852" s="55" t="str">
        <f>'Base year costs 2425'!B6853</f>
        <v>SS837</v>
      </c>
      <c r="B6852" s="55" t="str">
        <f>'Base year costs 2425'!C6853</f>
        <v>CO487</v>
      </c>
      <c r="C6852" s="55" t="str">
        <f>'Base year costs 2425'!D6853</f>
        <v>Above 1Gbit/s</v>
      </c>
      <c r="D6852" s="55" t="str">
        <f>'Base year costs 2425'!E6853</f>
        <v>IEC - BT +2 exchanges</v>
      </c>
      <c r="E6852" s="55" t="str">
        <f>'Base year costs 2425'!F6853</f>
        <v>EAD 10Gbps Rentals - External - IEC - BT+2 exchanges</v>
      </c>
      <c r="F6852" s="25" t="b">
        <f t="shared" si="960"/>
        <v>0</v>
      </c>
      <c r="G6852" s="25" t="b">
        <f t="shared" si="961"/>
        <v>0</v>
      </c>
      <c r="H6852" s="25" t="b">
        <f t="shared" si="963"/>
        <v>0</v>
      </c>
      <c r="I6852" s="25" t="b">
        <f t="shared" si="964"/>
        <v>1</v>
      </c>
      <c r="J6852" s="25" t="b">
        <f t="shared" si="962"/>
        <v>0</v>
      </c>
      <c r="K6852" s="25" t="b">
        <f t="shared" si="959"/>
        <v>1</v>
      </c>
      <c r="L6852" s="25" t="b">
        <f t="shared" si="965"/>
        <v>0</v>
      </c>
      <c r="M6852" s="25" t="b">
        <f t="shared" si="966"/>
        <v>0</v>
      </c>
      <c r="N6852" s="25" t="str">
        <f t="shared" si="967"/>
        <v>Not included</v>
      </c>
      <c r="O6852" s="25">
        <f>IF(COUNTIF(A$5:A6852,A6852)=1,1,0)</f>
        <v>0</v>
      </c>
      <c r="P6852" s="104">
        <f>INDEX('Service volumes'!C:C,MATCH($A6852,'Service volumes'!$A:$A,0))*M6852</f>
        <v>0</v>
      </c>
      <c r="Q6852" s="104">
        <f>INDEX('Service volumes'!D:D,MATCH($A6852,'Service volumes'!$A:$A,0))*M6852</f>
        <v>0</v>
      </c>
      <c r="R6852" s="104">
        <f>INDEX('Service volumes'!E:E,MATCH($A6852,'Service volumes'!$A:$A,0))*M6852</f>
        <v>0</v>
      </c>
      <c r="S6852" s="114">
        <f>'Base year costs 2425'!I6853*M6852*P6852</f>
        <v>0</v>
      </c>
      <c r="T6852" s="107">
        <f>'Base year costs 2425'!L6853*M6852</f>
        <v>0</v>
      </c>
      <c r="U6852" s="114">
        <f>'Cost forecasts 2526'!H6853*M6852*Q6852</f>
        <v>0</v>
      </c>
      <c r="V6852" s="107">
        <f>'Cost forecasts 2526'!K6853*M6852</f>
        <v>0</v>
      </c>
      <c r="W6852" s="114">
        <f>'Cost forecasts 3031'!H6853*M6852*R6852</f>
        <v>0</v>
      </c>
      <c r="X6852" s="107">
        <f>'Cost forecasts 3031'!K6853*M6852</f>
        <v>0</v>
      </c>
    </row>
    <row r="6853" spans="1:24" ht="14.65" thickBot="1" x14ac:dyDescent="0.4">
      <c r="A6853" s="55" t="str">
        <f>'Base year costs 2425'!B6854</f>
        <v>SS837</v>
      </c>
      <c r="B6853" s="55" t="str">
        <f>'Base year costs 2425'!C6854</f>
        <v>CE106</v>
      </c>
      <c r="C6853" s="55" t="str">
        <f>'Base year costs 2425'!D6854</f>
        <v>Above 1Gbit/s</v>
      </c>
      <c r="D6853" s="55" t="str">
        <f>'Base year costs 2425'!E6854</f>
        <v>IEC - BT +2 exchanges</v>
      </c>
      <c r="E6853" s="55" t="str">
        <f>'Base year costs 2425'!F6854</f>
        <v>EAD 10Gbps Rentals - External - IEC - BT+2 exchanges</v>
      </c>
      <c r="F6853" s="25" t="b">
        <f t="shared" si="960"/>
        <v>0</v>
      </c>
      <c r="G6853" s="25" t="b">
        <f t="shared" si="961"/>
        <v>0</v>
      </c>
      <c r="H6853" s="25" t="b">
        <f t="shared" si="963"/>
        <v>0</v>
      </c>
      <c r="I6853" s="25" t="b">
        <f t="shared" si="964"/>
        <v>1</v>
      </c>
      <c r="J6853" s="25" t="b">
        <f t="shared" si="962"/>
        <v>0</v>
      </c>
      <c r="K6853" s="25" t="b">
        <f t="shared" ref="K6853:K6916" si="968">_xlfn.IFNA(INDEX(bw_included_TAR26,MATCH($C6853,bw_TAR26,0))=1,FALSE)</f>
        <v>1</v>
      </c>
      <c r="L6853" s="25" t="b">
        <f t="shared" si="965"/>
        <v>0</v>
      </c>
      <c r="M6853" s="25" t="b">
        <f t="shared" si="966"/>
        <v>0</v>
      </c>
      <c r="N6853" s="25" t="str">
        <f t="shared" si="967"/>
        <v>Not included</v>
      </c>
      <c r="O6853" s="25">
        <f>IF(COUNTIF(A$5:A6853,A6853)=1,1,0)</f>
        <v>0</v>
      </c>
      <c r="P6853" s="104">
        <f>INDEX('Service volumes'!C:C,MATCH($A6853,'Service volumes'!$A:$A,0))*M6853</f>
        <v>0</v>
      </c>
      <c r="Q6853" s="104">
        <f>INDEX('Service volumes'!D:D,MATCH($A6853,'Service volumes'!$A:$A,0))*M6853</f>
        <v>0</v>
      </c>
      <c r="R6853" s="104">
        <f>INDEX('Service volumes'!E:E,MATCH($A6853,'Service volumes'!$A:$A,0))*M6853</f>
        <v>0</v>
      </c>
      <c r="S6853" s="114">
        <f>'Base year costs 2425'!I6854*M6853*P6853</f>
        <v>0</v>
      </c>
      <c r="T6853" s="107">
        <f>'Base year costs 2425'!L6854*M6853</f>
        <v>0</v>
      </c>
      <c r="U6853" s="114">
        <f>'Cost forecasts 2526'!H6854*M6853*Q6853</f>
        <v>0</v>
      </c>
      <c r="V6853" s="107">
        <f>'Cost forecasts 2526'!K6854*M6853</f>
        <v>0</v>
      </c>
      <c r="W6853" s="114">
        <f>'Cost forecasts 3031'!H6854*M6853*R6853</f>
        <v>0</v>
      </c>
      <c r="X6853" s="107">
        <f>'Cost forecasts 3031'!K6854*M6853</f>
        <v>0</v>
      </c>
    </row>
    <row r="6854" spans="1:24" ht="14.65" thickBot="1" x14ac:dyDescent="0.4">
      <c r="A6854" s="55" t="str">
        <f>'Base year costs 2425'!B6855</f>
        <v>SS837</v>
      </c>
      <c r="B6854" s="55" t="str">
        <f>'Base year costs 2425'!C6855</f>
        <v>CJ001</v>
      </c>
      <c r="C6854" s="55" t="str">
        <f>'Base year costs 2425'!D6855</f>
        <v>Above 1Gbit/s</v>
      </c>
      <c r="D6854" s="55" t="str">
        <f>'Base year costs 2425'!E6855</f>
        <v>IEC - BT +2 exchanges</v>
      </c>
      <c r="E6854" s="55" t="str">
        <f>'Base year costs 2425'!F6855</f>
        <v>EAD 10Gbps Rentals - External - IEC - BT+2 exchanges</v>
      </c>
      <c r="F6854" s="25" t="b">
        <f t="shared" ref="F6854:F6917" si="969">AND(ISNUMBER(FIND("EAD LA",$E6854)),ISNUMBER(FIND("Connection",$E6854)))</f>
        <v>0</v>
      </c>
      <c r="G6854" s="25" t="b">
        <f t="shared" ref="G6854:G6917" si="970">AND(ISNUMBER(FIND("EAD LA",$E6854)),ISNUMBER(FIND("Rental",$E6854)))</f>
        <v>0</v>
      </c>
      <c r="H6854" s="25" t="b">
        <f t="shared" si="963"/>
        <v>0</v>
      </c>
      <c r="I6854" s="25" t="b">
        <f t="shared" si="964"/>
        <v>1</v>
      </c>
      <c r="J6854" s="25" t="b">
        <f t="shared" si="962"/>
        <v>0</v>
      </c>
      <c r="K6854" s="25" t="b">
        <f t="shared" si="968"/>
        <v>1</v>
      </c>
      <c r="L6854" s="25" t="b">
        <f t="shared" si="965"/>
        <v>0</v>
      </c>
      <c r="M6854" s="25" t="b">
        <f t="shared" si="966"/>
        <v>0</v>
      </c>
      <c r="N6854" s="25" t="str">
        <f t="shared" si="967"/>
        <v>Not included</v>
      </c>
      <c r="O6854" s="25">
        <f>IF(COUNTIF(A$5:A6854,A6854)=1,1,0)</f>
        <v>0</v>
      </c>
      <c r="P6854" s="104">
        <f>INDEX('Service volumes'!C:C,MATCH($A6854,'Service volumes'!$A:$A,0))*M6854</f>
        <v>0</v>
      </c>
      <c r="Q6854" s="104">
        <f>INDEX('Service volumes'!D:D,MATCH($A6854,'Service volumes'!$A:$A,0))*M6854</f>
        <v>0</v>
      </c>
      <c r="R6854" s="104">
        <f>INDEX('Service volumes'!E:E,MATCH($A6854,'Service volumes'!$A:$A,0))*M6854</f>
        <v>0</v>
      </c>
      <c r="S6854" s="114">
        <f>'Base year costs 2425'!I6855*M6854*P6854</f>
        <v>0</v>
      </c>
      <c r="T6854" s="107">
        <f>'Base year costs 2425'!L6855*M6854</f>
        <v>0</v>
      </c>
      <c r="U6854" s="114">
        <f>'Cost forecasts 2526'!H6855*M6854*Q6854</f>
        <v>0</v>
      </c>
      <c r="V6854" s="107">
        <f>'Cost forecasts 2526'!K6855*M6854</f>
        <v>0</v>
      </c>
      <c r="W6854" s="114">
        <f>'Cost forecasts 3031'!H6855*M6854*R6854</f>
        <v>0</v>
      </c>
      <c r="X6854" s="107">
        <f>'Cost forecasts 3031'!K6855*M6854</f>
        <v>0</v>
      </c>
    </row>
    <row r="6855" spans="1:24" ht="14.65" thickBot="1" x14ac:dyDescent="0.4">
      <c r="A6855" s="55" t="str">
        <f>'Base year costs 2425'!B6856</f>
        <v>SS837</v>
      </c>
      <c r="B6855" s="55" t="str">
        <f>'Base year costs 2425'!C6856</f>
        <v>CJ002</v>
      </c>
      <c r="C6855" s="55" t="str">
        <f>'Base year costs 2425'!D6856</f>
        <v>Above 1Gbit/s</v>
      </c>
      <c r="D6855" s="55" t="str">
        <f>'Base year costs 2425'!E6856</f>
        <v>IEC - BT +2 exchanges</v>
      </c>
      <c r="E6855" s="55" t="str">
        <f>'Base year costs 2425'!F6856</f>
        <v>EAD 10Gbps Rentals - External - IEC - BT+2 exchanges</v>
      </c>
      <c r="F6855" s="25" t="b">
        <f t="shared" si="969"/>
        <v>0</v>
      </c>
      <c r="G6855" s="25" t="b">
        <f t="shared" si="970"/>
        <v>0</v>
      </c>
      <c r="H6855" s="25" t="b">
        <f t="shared" si="963"/>
        <v>0</v>
      </c>
      <c r="I6855" s="25" t="b">
        <f t="shared" si="964"/>
        <v>1</v>
      </c>
      <c r="J6855" s="25" t="b">
        <f t="shared" ref="J6855:J6918" si="971">ISNUMBER(FIND("Main Link",$E6855))</f>
        <v>0</v>
      </c>
      <c r="K6855" s="25" t="b">
        <f t="shared" si="968"/>
        <v>1</v>
      </c>
      <c r="L6855" s="25" t="b">
        <f t="shared" si="965"/>
        <v>0</v>
      </c>
      <c r="M6855" s="25" t="b">
        <f t="shared" si="966"/>
        <v>0</v>
      </c>
      <c r="N6855" s="25" t="str">
        <f t="shared" si="967"/>
        <v>Not included</v>
      </c>
      <c r="O6855" s="25">
        <f>IF(COUNTIF(A$5:A6855,A6855)=1,1,0)</f>
        <v>0</v>
      </c>
      <c r="P6855" s="104">
        <f>INDEX('Service volumes'!C:C,MATCH($A6855,'Service volumes'!$A:$A,0))*M6855</f>
        <v>0</v>
      </c>
      <c r="Q6855" s="104">
        <f>INDEX('Service volumes'!D:D,MATCH($A6855,'Service volumes'!$A:$A,0))*M6855</f>
        <v>0</v>
      </c>
      <c r="R6855" s="104">
        <f>INDEX('Service volumes'!E:E,MATCH($A6855,'Service volumes'!$A:$A,0))*M6855</f>
        <v>0</v>
      </c>
      <c r="S6855" s="114">
        <f>'Base year costs 2425'!I6856*M6855*P6855</f>
        <v>0</v>
      </c>
      <c r="T6855" s="107">
        <f>'Base year costs 2425'!L6856*M6855</f>
        <v>0</v>
      </c>
      <c r="U6855" s="114">
        <f>'Cost forecasts 2526'!H6856*M6855*Q6855</f>
        <v>0</v>
      </c>
      <c r="V6855" s="107">
        <f>'Cost forecasts 2526'!K6856*M6855</f>
        <v>0</v>
      </c>
      <c r="W6855" s="114">
        <f>'Cost forecasts 3031'!H6856*M6855*R6855</f>
        <v>0</v>
      </c>
      <c r="X6855" s="107">
        <f>'Cost forecasts 3031'!K6856*M6855</f>
        <v>0</v>
      </c>
    </row>
    <row r="6856" spans="1:24" ht="14.65" thickBot="1" x14ac:dyDescent="0.4">
      <c r="A6856" s="55" t="str">
        <f>'Base year costs 2425'!B6857</f>
        <v>SS837</v>
      </c>
      <c r="B6856" s="55" t="str">
        <f>'Base year costs 2425'!C6857</f>
        <v>CJ003</v>
      </c>
      <c r="C6856" s="55" t="str">
        <f>'Base year costs 2425'!D6857</f>
        <v>Above 1Gbit/s</v>
      </c>
      <c r="D6856" s="55" t="str">
        <f>'Base year costs 2425'!E6857</f>
        <v>IEC - BT +2 exchanges</v>
      </c>
      <c r="E6856" s="55" t="str">
        <f>'Base year costs 2425'!F6857</f>
        <v>EAD 10Gbps Rentals - External - IEC - BT+2 exchanges</v>
      </c>
      <c r="F6856" s="25" t="b">
        <f t="shared" si="969"/>
        <v>0</v>
      </c>
      <c r="G6856" s="25" t="b">
        <f t="shared" si="970"/>
        <v>0</v>
      </c>
      <c r="H6856" s="25" t="b">
        <f t="shared" si="963"/>
        <v>0</v>
      </c>
      <c r="I6856" s="25" t="b">
        <f t="shared" si="964"/>
        <v>1</v>
      </c>
      <c r="J6856" s="25" t="b">
        <f t="shared" si="971"/>
        <v>0</v>
      </c>
      <c r="K6856" s="25" t="b">
        <f t="shared" si="968"/>
        <v>1</v>
      </c>
      <c r="L6856" s="25" t="b">
        <f t="shared" si="965"/>
        <v>0</v>
      </c>
      <c r="M6856" s="25" t="b">
        <f t="shared" si="966"/>
        <v>0</v>
      </c>
      <c r="N6856" s="25" t="str">
        <f t="shared" si="967"/>
        <v>Not included</v>
      </c>
      <c r="O6856" s="25">
        <f>IF(COUNTIF(A$5:A6856,A6856)=1,1,0)</f>
        <v>0</v>
      </c>
      <c r="P6856" s="104">
        <f>INDEX('Service volumes'!C:C,MATCH($A6856,'Service volumes'!$A:$A,0))*M6856</f>
        <v>0</v>
      </c>
      <c r="Q6856" s="104">
        <f>INDEX('Service volumes'!D:D,MATCH($A6856,'Service volumes'!$A:$A,0))*M6856</f>
        <v>0</v>
      </c>
      <c r="R6856" s="104">
        <f>INDEX('Service volumes'!E:E,MATCH($A6856,'Service volumes'!$A:$A,0))*M6856</f>
        <v>0</v>
      </c>
      <c r="S6856" s="114">
        <f>'Base year costs 2425'!I6857*M6856*P6856</f>
        <v>0</v>
      </c>
      <c r="T6856" s="107">
        <f>'Base year costs 2425'!L6857*M6856</f>
        <v>0</v>
      </c>
      <c r="U6856" s="114">
        <f>'Cost forecasts 2526'!H6857*M6856*Q6856</f>
        <v>0</v>
      </c>
      <c r="V6856" s="107">
        <f>'Cost forecasts 2526'!K6857*M6856</f>
        <v>0</v>
      </c>
      <c r="W6856" s="114">
        <f>'Cost forecasts 3031'!H6857*M6856*R6856</f>
        <v>0</v>
      </c>
      <c r="X6856" s="107">
        <f>'Cost forecasts 3031'!K6857*M6856</f>
        <v>0</v>
      </c>
    </row>
    <row r="6857" spans="1:24" ht="14.65" thickBot="1" x14ac:dyDescent="0.4">
      <c r="A6857" s="55" t="str">
        <f>'Base year costs 2425'!B6858</f>
        <v>SS837</v>
      </c>
      <c r="B6857" s="55" t="str">
        <f>'Base year costs 2425'!C6858</f>
        <v>CJ004</v>
      </c>
      <c r="C6857" s="55" t="str">
        <f>'Base year costs 2425'!D6858</f>
        <v>Above 1Gbit/s</v>
      </c>
      <c r="D6857" s="55" t="str">
        <f>'Base year costs 2425'!E6858</f>
        <v>IEC - BT +2 exchanges</v>
      </c>
      <c r="E6857" s="55" t="str">
        <f>'Base year costs 2425'!F6858</f>
        <v>EAD 10Gbps Rentals - External - IEC - BT+2 exchanges</v>
      </c>
      <c r="F6857" s="25" t="b">
        <f t="shared" si="969"/>
        <v>0</v>
      </c>
      <c r="G6857" s="25" t="b">
        <f t="shared" si="970"/>
        <v>0</v>
      </c>
      <c r="H6857" s="25" t="b">
        <f t="shared" si="963"/>
        <v>0</v>
      </c>
      <c r="I6857" s="25" t="b">
        <f t="shared" si="964"/>
        <v>1</v>
      </c>
      <c r="J6857" s="25" t="b">
        <f t="shared" si="971"/>
        <v>0</v>
      </c>
      <c r="K6857" s="25" t="b">
        <f t="shared" si="968"/>
        <v>1</v>
      </c>
      <c r="L6857" s="25" t="b">
        <f t="shared" si="965"/>
        <v>0</v>
      </c>
      <c r="M6857" s="25" t="b">
        <f t="shared" si="966"/>
        <v>0</v>
      </c>
      <c r="N6857" s="25" t="str">
        <f t="shared" si="967"/>
        <v>Not included</v>
      </c>
      <c r="O6857" s="25">
        <f>IF(COUNTIF(A$5:A6857,A6857)=1,1,0)</f>
        <v>0</v>
      </c>
      <c r="P6857" s="104">
        <f>INDEX('Service volumes'!C:C,MATCH($A6857,'Service volumes'!$A:$A,0))*M6857</f>
        <v>0</v>
      </c>
      <c r="Q6857" s="104">
        <f>INDEX('Service volumes'!D:D,MATCH($A6857,'Service volumes'!$A:$A,0))*M6857</f>
        <v>0</v>
      </c>
      <c r="R6857" s="104">
        <f>INDEX('Service volumes'!E:E,MATCH($A6857,'Service volumes'!$A:$A,0))*M6857</f>
        <v>0</v>
      </c>
      <c r="S6857" s="114">
        <f>'Base year costs 2425'!I6858*M6857*P6857</f>
        <v>0</v>
      </c>
      <c r="T6857" s="107">
        <f>'Base year costs 2425'!L6858*M6857</f>
        <v>0</v>
      </c>
      <c r="U6857" s="114">
        <f>'Cost forecasts 2526'!H6858*M6857*Q6857</f>
        <v>0</v>
      </c>
      <c r="V6857" s="107">
        <f>'Cost forecasts 2526'!K6858*M6857</f>
        <v>0</v>
      </c>
      <c r="W6857" s="114">
        <f>'Cost forecasts 3031'!H6858*M6857*R6857</f>
        <v>0</v>
      </c>
      <c r="X6857" s="107">
        <f>'Cost forecasts 3031'!K6858*M6857</f>
        <v>0</v>
      </c>
    </row>
    <row r="6858" spans="1:24" ht="14.65" thickBot="1" x14ac:dyDescent="0.4">
      <c r="A6858" s="55" t="str">
        <f>'Base year costs 2425'!B6859</f>
        <v>SS837</v>
      </c>
      <c r="B6858" s="55" t="str">
        <f>'Base year costs 2425'!C6859</f>
        <v>CJ010</v>
      </c>
      <c r="C6858" s="55" t="str">
        <f>'Base year costs 2425'!D6859</f>
        <v>Above 1Gbit/s</v>
      </c>
      <c r="D6858" s="55" t="str">
        <f>'Base year costs 2425'!E6859</f>
        <v>IEC - BT +2 exchanges</v>
      </c>
      <c r="E6858" s="55" t="str">
        <f>'Base year costs 2425'!F6859</f>
        <v>EAD 10Gbps Rentals - External - IEC - BT+2 exchanges</v>
      </c>
      <c r="F6858" s="25" t="b">
        <f t="shared" si="969"/>
        <v>0</v>
      </c>
      <c r="G6858" s="25" t="b">
        <f t="shared" si="970"/>
        <v>0</v>
      </c>
      <c r="H6858" s="25" t="b">
        <f t="shared" si="963"/>
        <v>0</v>
      </c>
      <c r="I6858" s="25" t="b">
        <f t="shared" si="964"/>
        <v>1</v>
      </c>
      <c r="J6858" s="25" t="b">
        <f t="shared" si="971"/>
        <v>0</v>
      </c>
      <c r="K6858" s="25" t="b">
        <f t="shared" si="968"/>
        <v>1</v>
      </c>
      <c r="L6858" s="25" t="b">
        <f t="shared" si="965"/>
        <v>0</v>
      </c>
      <c r="M6858" s="25" t="b">
        <f t="shared" si="966"/>
        <v>0</v>
      </c>
      <c r="N6858" s="25" t="str">
        <f t="shared" si="967"/>
        <v>Not included</v>
      </c>
      <c r="O6858" s="25">
        <f>IF(COUNTIF(A$5:A6858,A6858)=1,1,0)</f>
        <v>0</v>
      </c>
      <c r="P6858" s="104">
        <f>INDEX('Service volumes'!C:C,MATCH($A6858,'Service volumes'!$A:$A,0))*M6858</f>
        <v>0</v>
      </c>
      <c r="Q6858" s="104">
        <f>INDEX('Service volumes'!D:D,MATCH($A6858,'Service volumes'!$A:$A,0))*M6858</f>
        <v>0</v>
      </c>
      <c r="R6858" s="104">
        <f>INDEX('Service volumes'!E:E,MATCH($A6858,'Service volumes'!$A:$A,0))*M6858</f>
        <v>0</v>
      </c>
      <c r="S6858" s="114">
        <f>'Base year costs 2425'!I6859*M6858*P6858</f>
        <v>0</v>
      </c>
      <c r="T6858" s="107">
        <f>'Base year costs 2425'!L6859*M6858</f>
        <v>0</v>
      </c>
      <c r="U6858" s="114">
        <f>'Cost forecasts 2526'!H6859*M6858*Q6858</f>
        <v>0</v>
      </c>
      <c r="V6858" s="107">
        <f>'Cost forecasts 2526'!K6859*M6858</f>
        <v>0</v>
      </c>
      <c r="W6858" s="114">
        <f>'Cost forecasts 3031'!H6859*M6858*R6858</f>
        <v>0</v>
      </c>
      <c r="X6858" s="107">
        <f>'Cost forecasts 3031'!K6859*M6858</f>
        <v>0</v>
      </c>
    </row>
    <row r="6859" spans="1:24" ht="14.65" thickBot="1" x14ac:dyDescent="0.4">
      <c r="A6859" s="55" t="str">
        <f>'Base year costs 2425'!B6860</f>
        <v>SS837</v>
      </c>
      <c r="B6859" s="55" t="str">
        <f>'Base year costs 2425'!C6860</f>
        <v>CJ011</v>
      </c>
      <c r="C6859" s="55" t="str">
        <f>'Base year costs 2425'!D6860</f>
        <v>Above 1Gbit/s</v>
      </c>
      <c r="D6859" s="55" t="str">
        <f>'Base year costs 2425'!E6860</f>
        <v>IEC - BT +2 exchanges</v>
      </c>
      <c r="E6859" s="55" t="str">
        <f>'Base year costs 2425'!F6860</f>
        <v>EAD 10Gbps Rentals - External - IEC - BT+2 exchanges</v>
      </c>
      <c r="F6859" s="25" t="b">
        <f t="shared" si="969"/>
        <v>0</v>
      </c>
      <c r="G6859" s="25" t="b">
        <f t="shared" si="970"/>
        <v>0</v>
      </c>
      <c r="H6859" s="25" t="b">
        <f t="shared" si="963"/>
        <v>0</v>
      </c>
      <c r="I6859" s="25" t="b">
        <f t="shared" si="964"/>
        <v>1</v>
      </c>
      <c r="J6859" s="25" t="b">
        <f t="shared" si="971"/>
        <v>0</v>
      </c>
      <c r="K6859" s="25" t="b">
        <f t="shared" si="968"/>
        <v>1</v>
      </c>
      <c r="L6859" s="25" t="b">
        <f t="shared" si="965"/>
        <v>0</v>
      </c>
      <c r="M6859" s="25" t="b">
        <f t="shared" si="966"/>
        <v>0</v>
      </c>
      <c r="N6859" s="25" t="str">
        <f t="shared" si="967"/>
        <v>Not included</v>
      </c>
      <c r="O6859" s="25">
        <f>IF(COUNTIF(A$5:A6859,A6859)=1,1,0)</f>
        <v>0</v>
      </c>
      <c r="P6859" s="104">
        <f>INDEX('Service volumes'!C:C,MATCH($A6859,'Service volumes'!$A:$A,0))*M6859</f>
        <v>0</v>
      </c>
      <c r="Q6859" s="104">
        <f>INDEX('Service volumes'!D:D,MATCH($A6859,'Service volumes'!$A:$A,0))*M6859</f>
        <v>0</v>
      </c>
      <c r="R6859" s="104">
        <f>INDEX('Service volumes'!E:E,MATCH($A6859,'Service volumes'!$A:$A,0))*M6859</f>
        <v>0</v>
      </c>
      <c r="S6859" s="114">
        <f>'Base year costs 2425'!I6860*M6859*P6859</f>
        <v>0</v>
      </c>
      <c r="T6859" s="107">
        <f>'Base year costs 2425'!L6860*M6859</f>
        <v>0</v>
      </c>
      <c r="U6859" s="114">
        <f>'Cost forecasts 2526'!H6860*M6859*Q6859</f>
        <v>0</v>
      </c>
      <c r="V6859" s="107">
        <f>'Cost forecasts 2526'!K6860*M6859</f>
        <v>0</v>
      </c>
      <c r="W6859" s="114">
        <f>'Cost forecasts 3031'!H6860*M6859*R6859</f>
        <v>0</v>
      </c>
      <c r="X6859" s="107">
        <f>'Cost forecasts 3031'!K6860*M6859</f>
        <v>0</v>
      </c>
    </row>
    <row r="6860" spans="1:24" ht="14.65" thickBot="1" x14ac:dyDescent="0.4">
      <c r="A6860" s="55" t="str">
        <f>'Base year costs 2425'!B6861</f>
        <v>SS837</v>
      </c>
      <c r="B6860" s="55" t="str">
        <f>'Base year costs 2425'!C6861</f>
        <v>CJ016</v>
      </c>
      <c r="C6860" s="55" t="str">
        <f>'Base year costs 2425'!D6861</f>
        <v>Above 1Gbit/s</v>
      </c>
      <c r="D6860" s="55" t="str">
        <f>'Base year costs 2425'!E6861</f>
        <v>IEC - BT +2 exchanges</v>
      </c>
      <c r="E6860" s="55" t="str">
        <f>'Base year costs 2425'!F6861</f>
        <v>EAD 10Gbps Rentals - External - IEC - BT+2 exchanges</v>
      </c>
      <c r="F6860" s="25" t="b">
        <f t="shared" si="969"/>
        <v>0</v>
      </c>
      <c r="G6860" s="25" t="b">
        <f t="shared" si="970"/>
        <v>0</v>
      </c>
      <c r="H6860" s="25" t="b">
        <f t="shared" si="963"/>
        <v>0</v>
      </c>
      <c r="I6860" s="25" t="b">
        <f t="shared" si="964"/>
        <v>1</v>
      </c>
      <c r="J6860" s="25" t="b">
        <f t="shared" si="971"/>
        <v>0</v>
      </c>
      <c r="K6860" s="25" t="b">
        <f t="shared" si="968"/>
        <v>1</v>
      </c>
      <c r="L6860" s="25" t="b">
        <f t="shared" si="965"/>
        <v>0</v>
      </c>
      <c r="M6860" s="25" t="b">
        <f t="shared" si="966"/>
        <v>0</v>
      </c>
      <c r="N6860" s="25" t="str">
        <f t="shared" si="967"/>
        <v>Not included</v>
      </c>
      <c r="O6860" s="25">
        <f>IF(COUNTIF(A$5:A6860,A6860)=1,1,0)</f>
        <v>0</v>
      </c>
      <c r="P6860" s="104">
        <f>INDEX('Service volumes'!C:C,MATCH($A6860,'Service volumes'!$A:$A,0))*M6860</f>
        <v>0</v>
      </c>
      <c r="Q6860" s="104">
        <f>INDEX('Service volumes'!D:D,MATCH($A6860,'Service volumes'!$A:$A,0))*M6860</f>
        <v>0</v>
      </c>
      <c r="R6860" s="104">
        <f>INDEX('Service volumes'!E:E,MATCH($A6860,'Service volumes'!$A:$A,0))*M6860</f>
        <v>0</v>
      </c>
      <c r="S6860" s="114">
        <f>'Base year costs 2425'!I6861*M6860*P6860</f>
        <v>0</v>
      </c>
      <c r="T6860" s="107">
        <f>'Base year costs 2425'!L6861*M6860</f>
        <v>0</v>
      </c>
      <c r="U6860" s="114">
        <f>'Cost forecasts 2526'!H6861*M6860*Q6860</f>
        <v>0</v>
      </c>
      <c r="V6860" s="107">
        <f>'Cost forecasts 2526'!K6861*M6860</f>
        <v>0</v>
      </c>
      <c r="W6860" s="114">
        <f>'Cost forecasts 3031'!H6861*M6860*R6860</f>
        <v>0</v>
      </c>
      <c r="X6860" s="107">
        <f>'Cost forecasts 3031'!K6861*M6860</f>
        <v>0</v>
      </c>
    </row>
    <row r="6861" spans="1:24" ht="14.65" thickBot="1" x14ac:dyDescent="0.4">
      <c r="A6861" s="55" t="str">
        <f>'Base year costs 2425'!B6862</f>
        <v>SS837</v>
      </c>
      <c r="B6861" s="55" t="str">
        <f>'Base year costs 2425'!C6862</f>
        <v>CJ017</v>
      </c>
      <c r="C6861" s="55" t="str">
        <f>'Base year costs 2425'!D6862</f>
        <v>Above 1Gbit/s</v>
      </c>
      <c r="D6861" s="55" t="str">
        <f>'Base year costs 2425'!E6862</f>
        <v>IEC - BT +2 exchanges</v>
      </c>
      <c r="E6861" s="55" t="str">
        <f>'Base year costs 2425'!F6862</f>
        <v>EAD 10Gbps Rentals - External - IEC - BT+2 exchanges</v>
      </c>
      <c r="F6861" s="25" t="b">
        <f t="shared" si="969"/>
        <v>0</v>
      </c>
      <c r="G6861" s="25" t="b">
        <f t="shared" si="970"/>
        <v>0</v>
      </c>
      <c r="H6861" s="25" t="b">
        <f t="shared" si="963"/>
        <v>0</v>
      </c>
      <c r="I6861" s="25" t="b">
        <f t="shared" si="964"/>
        <v>1</v>
      </c>
      <c r="J6861" s="25" t="b">
        <f t="shared" si="971"/>
        <v>0</v>
      </c>
      <c r="K6861" s="25" t="b">
        <f t="shared" si="968"/>
        <v>1</v>
      </c>
      <c r="L6861" s="25" t="b">
        <f t="shared" si="965"/>
        <v>0</v>
      </c>
      <c r="M6861" s="25" t="b">
        <f t="shared" si="966"/>
        <v>0</v>
      </c>
      <c r="N6861" s="25" t="str">
        <f t="shared" si="967"/>
        <v>Not included</v>
      </c>
      <c r="O6861" s="25">
        <f>IF(COUNTIF(A$5:A6861,A6861)=1,1,0)</f>
        <v>0</v>
      </c>
      <c r="P6861" s="104">
        <f>INDEX('Service volumes'!C:C,MATCH($A6861,'Service volumes'!$A:$A,0))*M6861</f>
        <v>0</v>
      </c>
      <c r="Q6861" s="104">
        <f>INDEX('Service volumes'!D:D,MATCH($A6861,'Service volumes'!$A:$A,0))*M6861</f>
        <v>0</v>
      </c>
      <c r="R6861" s="104">
        <f>INDEX('Service volumes'!E:E,MATCH($A6861,'Service volumes'!$A:$A,0))*M6861</f>
        <v>0</v>
      </c>
      <c r="S6861" s="114">
        <f>'Base year costs 2425'!I6862*M6861*P6861</f>
        <v>0</v>
      </c>
      <c r="T6861" s="107">
        <f>'Base year costs 2425'!L6862*M6861</f>
        <v>0</v>
      </c>
      <c r="U6861" s="114">
        <f>'Cost forecasts 2526'!H6862*M6861*Q6861</f>
        <v>0</v>
      </c>
      <c r="V6861" s="107">
        <f>'Cost forecasts 2526'!K6862*M6861</f>
        <v>0</v>
      </c>
      <c r="W6861" s="114">
        <f>'Cost forecasts 3031'!H6862*M6861*R6861</f>
        <v>0</v>
      </c>
      <c r="X6861" s="107">
        <f>'Cost forecasts 3031'!K6862*M6861</f>
        <v>0</v>
      </c>
    </row>
    <row r="6862" spans="1:24" ht="14.65" thickBot="1" x14ac:dyDescent="0.4">
      <c r="A6862" s="55" t="str">
        <f>'Base year costs 2425'!B6863</f>
        <v>SS837</v>
      </c>
      <c r="B6862" s="55" t="str">
        <f>'Base year costs 2425'!C6863</f>
        <v>CL160</v>
      </c>
      <c r="C6862" s="55" t="str">
        <f>'Base year costs 2425'!D6863</f>
        <v>Above 1Gbit/s</v>
      </c>
      <c r="D6862" s="55" t="str">
        <f>'Base year costs 2425'!E6863</f>
        <v>IEC - BT +2 exchanges</v>
      </c>
      <c r="E6862" s="55" t="str">
        <f>'Base year costs 2425'!F6863</f>
        <v>EAD 10Gbps Rentals - External - IEC - BT+2 exchanges</v>
      </c>
      <c r="F6862" s="25" t="b">
        <f t="shared" si="969"/>
        <v>0</v>
      </c>
      <c r="G6862" s="25" t="b">
        <f t="shared" si="970"/>
        <v>0</v>
      </c>
      <c r="H6862" s="25" t="b">
        <f t="shared" si="963"/>
        <v>0</v>
      </c>
      <c r="I6862" s="25" t="b">
        <f t="shared" si="964"/>
        <v>1</v>
      </c>
      <c r="J6862" s="25" t="b">
        <f t="shared" si="971"/>
        <v>0</v>
      </c>
      <c r="K6862" s="25" t="b">
        <f t="shared" si="968"/>
        <v>1</v>
      </c>
      <c r="L6862" s="25" t="b">
        <f t="shared" si="965"/>
        <v>0</v>
      </c>
      <c r="M6862" s="25" t="b">
        <f t="shared" si="966"/>
        <v>0</v>
      </c>
      <c r="N6862" s="25" t="str">
        <f t="shared" si="967"/>
        <v>Not included</v>
      </c>
      <c r="O6862" s="25">
        <f>IF(COUNTIF(A$5:A6862,A6862)=1,1,0)</f>
        <v>0</v>
      </c>
      <c r="P6862" s="104">
        <f>INDEX('Service volumes'!C:C,MATCH($A6862,'Service volumes'!$A:$A,0))*M6862</f>
        <v>0</v>
      </c>
      <c r="Q6862" s="104">
        <f>INDEX('Service volumes'!D:D,MATCH($A6862,'Service volumes'!$A:$A,0))*M6862</f>
        <v>0</v>
      </c>
      <c r="R6862" s="104">
        <f>INDEX('Service volumes'!E:E,MATCH($A6862,'Service volumes'!$A:$A,0))*M6862</f>
        <v>0</v>
      </c>
      <c r="S6862" s="114">
        <f>'Base year costs 2425'!I6863*M6862*P6862</f>
        <v>0</v>
      </c>
      <c r="T6862" s="107">
        <f>'Base year costs 2425'!L6863*M6862</f>
        <v>0</v>
      </c>
      <c r="U6862" s="114">
        <f>'Cost forecasts 2526'!H6863*M6862*Q6862</f>
        <v>0</v>
      </c>
      <c r="V6862" s="107">
        <f>'Cost forecasts 2526'!K6863*M6862</f>
        <v>0</v>
      </c>
      <c r="W6862" s="114">
        <f>'Cost forecasts 3031'!H6863*M6862*R6862</f>
        <v>0</v>
      </c>
      <c r="X6862" s="107">
        <f>'Cost forecasts 3031'!K6863*M6862</f>
        <v>0</v>
      </c>
    </row>
    <row r="6863" spans="1:24" ht="14.65" thickBot="1" x14ac:dyDescent="0.4">
      <c r="A6863" s="55" t="str">
        <f>'Base year costs 2425'!B6864</f>
        <v>SS837</v>
      </c>
      <c r="B6863" s="55" t="str">
        <f>'Base year costs 2425'!C6864</f>
        <v>CO484</v>
      </c>
      <c r="C6863" s="55" t="str">
        <f>'Base year costs 2425'!D6864</f>
        <v>Above 1Gbit/s</v>
      </c>
      <c r="D6863" s="55" t="str">
        <f>'Base year costs 2425'!E6864</f>
        <v>IEC - BT +2 exchanges</v>
      </c>
      <c r="E6863" s="55" t="str">
        <f>'Base year costs 2425'!F6864</f>
        <v>EAD 10Gbps Rentals - External - IEC - BT+2 exchanges</v>
      </c>
      <c r="F6863" s="25" t="b">
        <f t="shared" si="969"/>
        <v>0</v>
      </c>
      <c r="G6863" s="25" t="b">
        <f t="shared" si="970"/>
        <v>0</v>
      </c>
      <c r="H6863" s="25" t="b">
        <f t="shared" si="963"/>
        <v>0</v>
      </c>
      <c r="I6863" s="25" t="b">
        <f t="shared" si="964"/>
        <v>1</v>
      </c>
      <c r="J6863" s="25" t="b">
        <f t="shared" si="971"/>
        <v>0</v>
      </c>
      <c r="K6863" s="25" t="b">
        <f t="shared" si="968"/>
        <v>1</v>
      </c>
      <c r="L6863" s="25" t="b">
        <f t="shared" si="965"/>
        <v>0</v>
      </c>
      <c r="M6863" s="25" t="b">
        <f t="shared" si="966"/>
        <v>0</v>
      </c>
      <c r="N6863" s="25" t="str">
        <f t="shared" si="967"/>
        <v>Not included</v>
      </c>
      <c r="O6863" s="25">
        <f>IF(COUNTIF(A$5:A6863,A6863)=1,1,0)</f>
        <v>0</v>
      </c>
      <c r="P6863" s="104">
        <f>INDEX('Service volumes'!C:C,MATCH($A6863,'Service volumes'!$A:$A,0))*M6863</f>
        <v>0</v>
      </c>
      <c r="Q6863" s="104">
        <f>INDEX('Service volumes'!D:D,MATCH($A6863,'Service volumes'!$A:$A,0))*M6863</f>
        <v>0</v>
      </c>
      <c r="R6863" s="104">
        <f>INDEX('Service volumes'!E:E,MATCH($A6863,'Service volumes'!$A:$A,0))*M6863</f>
        <v>0</v>
      </c>
      <c r="S6863" s="114">
        <f>'Base year costs 2425'!I6864*M6863*P6863</f>
        <v>0</v>
      </c>
      <c r="T6863" s="107">
        <f>'Base year costs 2425'!L6864*M6863</f>
        <v>0</v>
      </c>
      <c r="U6863" s="114">
        <f>'Cost forecasts 2526'!H6864*M6863*Q6863</f>
        <v>0</v>
      </c>
      <c r="V6863" s="107">
        <f>'Cost forecasts 2526'!K6864*M6863</f>
        <v>0</v>
      </c>
      <c r="W6863" s="114">
        <f>'Cost forecasts 3031'!H6864*M6863*R6863</f>
        <v>0</v>
      </c>
      <c r="X6863" s="107">
        <f>'Cost forecasts 3031'!K6864*M6863</f>
        <v>0</v>
      </c>
    </row>
    <row r="6864" spans="1:24" ht="14.65" thickBot="1" x14ac:dyDescent="0.4">
      <c r="A6864" s="55" t="str">
        <f>'Base year costs 2425'!B6865</f>
        <v>SS837</v>
      </c>
      <c r="B6864" s="55" t="str">
        <f>'Base year costs 2425'!C6865</f>
        <v>CW609</v>
      </c>
      <c r="C6864" s="55" t="str">
        <f>'Base year costs 2425'!D6865</f>
        <v>Above 1Gbit/s</v>
      </c>
      <c r="D6864" s="55" t="str">
        <f>'Base year costs 2425'!E6865</f>
        <v>IEC - BT +2 exchanges</v>
      </c>
      <c r="E6864" s="55" t="str">
        <f>'Base year costs 2425'!F6865</f>
        <v>EAD 10Gbps Rentals - External - IEC - BT+2 exchanges</v>
      </c>
      <c r="F6864" s="25" t="b">
        <f t="shared" si="969"/>
        <v>0</v>
      </c>
      <c r="G6864" s="25" t="b">
        <f t="shared" si="970"/>
        <v>0</v>
      </c>
      <c r="H6864" s="25" t="b">
        <f t="shared" si="963"/>
        <v>0</v>
      </c>
      <c r="I6864" s="25" t="b">
        <f t="shared" si="964"/>
        <v>1</v>
      </c>
      <c r="J6864" s="25" t="b">
        <f t="shared" si="971"/>
        <v>0</v>
      </c>
      <c r="K6864" s="25" t="b">
        <f t="shared" si="968"/>
        <v>1</v>
      </c>
      <c r="L6864" s="25" t="b">
        <f t="shared" si="965"/>
        <v>0</v>
      </c>
      <c r="M6864" s="25" t="b">
        <f t="shared" si="966"/>
        <v>0</v>
      </c>
      <c r="N6864" s="25" t="str">
        <f t="shared" si="967"/>
        <v>Not included</v>
      </c>
      <c r="O6864" s="25">
        <f>IF(COUNTIF(A$5:A6864,A6864)=1,1,0)</f>
        <v>0</v>
      </c>
      <c r="P6864" s="104">
        <f>INDEX('Service volumes'!C:C,MATCH($A6864,'Service volumes'!$A:$A,0))*M6864</f>
        <v>0</v>
      </c>
      <c r="Q6864" s="104">
        <f>INDEX('Service volumes'!D:D,MATCH($A6864,'Service volumes'!$A:$A,0))*M6864</f>
        <v>0</v>
      </c>
      <c r="R6864" s="104">
        <f>INDEX('Service volumes'!E:E,MATCH($A6864,'Service volumes'!$A:$A,0))*M6864</f>
        <v>0</v>
      </c>
      <c r="S6864" s="114">
        <f>'Base year costs 2425'!I6865*M6864*P6864</f>
        <v>0</v>
      </c>
      <c r="T6864" s="107">
        <f>'Base year costs 2425'!L6865*M6864</f>
        <v>0</v>
      </c>
      <c r="U6864" s="114">
        <f>'Cost forecasts 2526'!H6865*M6864*Q6864</f>
        <v>0</v>
      </c>
      <c r="V6864" s="107">
        <f>'Cost forecasts 2526'!K6865*M6864</f>
        <v>0</v>
      </c>
      <c r="W6864" s="114">
        <f>'Cost forecasts 3031'!H6865*M6864*R6864</f>
        <v>0</v>
      </c>
      <c r="X6864" s="107">
        <f>'Cost forecasts 3031'!K6865*M6864</f>
        <v>0</v>
      </c>
    </row>
    <row r="6865" spans="1:24" ht="14.65" thickBot="1" x14ac:dyDescent="0.4">
      <c r="A6865" s="55" t="str">
        <f>'Base year costs 2425'!B6866</f>
        <v>SS837</v>
      </c>
      <c r="B6865" s="55" t="str">
        <f>'Base year costs 2425'!C6866</f>
        <v>CW610</v>
      </c>
      <c r="C6865" s="55" t="str">
        <f>'Base year costs 2425'!D6866</f>
        <v>Above 1Gbit/s</v>
      </c>
      <c r="D6865" s="55" t="str">
        <f>'Base year costs 2425'!E6866</f>
        <v>IEC - BT +2 exchanges</v>
      </c>
      <c r="E6865" s="55" t="str">
        <f>'Base year costs 2425'!F6866</f>
        <v>EAD 10Gbps Rentals - External - IEC - BT+2 exchanges</v>
      </c>
      <c r="F6865" s="25" t="b">
        <f t="shared" si="969"/>
        <v>0</v>
      </c>
      <c r="G6865" s="25" t="b">
        <f t="shared" si="970"/>
        <v>0</v>
      </c>
      <c r="H6865" s="25" t="b">
        <f t="shared" si="963"/>
        <v>0</v>
      </c>
      <c r="I6865" s="25" t="b">
        <f t="shared" si="964"/>
        <v>1</v>
      </c>
      <c r="J6865" s="25" t="b">
        <f t="shared" si="971"/>
        <v>0</v>
      </c>
      <c r="K6865" s="25" t="b">
        <f t="shared" si="968"/>
        <v>1</v>
      </c>
      <c r="L6865" s="25" t="b">
        <f t="shared" si="965"/>
        <v>0</v>
      </c>
      <c r="M6865" s="25" t="b">
        <f t="shared" si="966"/>
        <v>0</v>
      </c>
      <c r="N6865" s="25" t="str">
        <f t="shared" si="967"/>
        <v>Not included</v>
      </c>
      <c r="O6865" s="25">
        <f>IF(COUNTIF(A$5:A6865,A6865)=1,1,0)</f>
        <v>0</v>
      </c>
      <c r="P6865" s="104">
        <f>INDEX('Service volumes'!C:C,MATCH($A6865,'Service volumes'!$A:$A,0))*M6865</f>
        <v>0</v>
      </c>
      <c r="Q6865" s="104">
        <f>INDEX('Service volumes'!D:D,MATCH($A6865,'Service volumes'!$A:$A,0))*M6865</f>
        <v>0</v>
      </c>
      <c r="R6865" s="104">
        <f>INDEX('Service volumes'!E:E,MATCH($A6865,'Service volumes'!$A:$A,0))*M6865</f>
        <v>0</v>
      </c>
      <c r="S6865" s="114">
        <f>'Base year costs 2425'!I6866*M6865*P6865</f>
        <v>0</v>
      </c>
      <c r="T6865" s="107">
        <f>'Base year costs 2425'!L6866*M6865</f>
        <v>0</v>
      </c>
      <c r="U6865" s="114">
        <f>'Cost forecasts 2526'!H6866*M6865*Q6865</f>
        <v>0</v>
      </c>
      <c r="V6865" s="107">
        <f>'Cost forecasts 2526'!K6866*M6865</f>
        <v>0</v>
      </c>
      <c r="W6865" s="114">
        <f>'Cost forecasts 3031'!H6866*M6865*R6865</f>
        <v>0</v>
      </c>
      <c r="X6865" s="107">
        <f>'Cost forecasts 3031'!K6866*M6865</f>
        <v>0</v>
      </c>
    </row>
    <row r="6866" spans="1:24" ht="14.65" thickBot="1" x14ac:dyDescent="0.4">
      <c r="A6866" s="55" t="str">
        <f>'Base year costs 2425'!B6867</f>
        <v>SS837</v>
      </c>
      <c r="B6866" s="55" t="str">
        <f>'Base year costs 2425'!C6867</f>
        <v>PI_RAV</v>
      </c>
      <c r="C6866" s="55" t="str">
        <f>'Base year costs 2425'!D6867</f>
        <v>Above 1Gbit/s</v>
      </c>
      <c r="D6866" s="55" t="str">
        <f>'Base year costs 2425'!E6867</f>
        <v>IEC - BT +2 exchanges</v>
      </c>
      <c r="E6866" s="55" t="str">
        <f>'Base year costs 2425'!F6867</f>
        <v>EAD 10Gbps Rentals - External - IEC - BT+2 exchanges</v>
      </c>
      <c r="F6866" s="25" t="b">
        <f t="shared" si="969"/>
        <v>0</v>
      </c>
      <c r="G6866" s="25" t="b">
        <f t="shared" si="970"/>
        <v>0</v>
      </c>
      <c r="H6866" s="25" t="b">
        <f t="shared" si="963"/>
        <v>0</v>
      </c>
      <c r="I6866" s="25" t="b">
        <f t="shared" si="964"/>
        <v>1</v>
      </c>
      <c r="J6866" s="25" t="b">
        <f t="shared" si="971"/>
        <v>0</v>
      </c>
      <c r="K6866" s="25" t="b">
        <f t="shared" si="968"/>
        <v>1</v>
      </c>
      <c r="L6866" s="25" t="b">
        <f t="shared" si="965"/>
        <v>0</v>
      </c>
      <c r="M6866" s="25" t="b">
        <f t="shared" si="966"/>
        <v>0</v>
      </c>
      <c r="N6866" s="25" t="str">
        <f t="shared" si="967"/>
        <v>Not included</v>
      </c>
      <c r="O6866" s="25">
        <f>IF(COUNTIF(A$5:A6866,A6866)=1,1,0)</f>
        <v>0</v>
      </c>
      <c r="P6866" s="104">
        <f>INDEX('Service volumes'!C:C,MATCH($A6866,'Service volumes'!$A:$A,0))*M6866</f>
        <v>0</v>
      </c>
      <c r="Q6866" s="104">
        <f>INDEX('Service volumes'!D:D,MATCH($A6866,'Service volumes'!$A:$A,0))*M6866</f>
        <v>0</v>
      </c>
      <c r="R6866" s="104">
        <f>INDEX('Service volumes'!E:E,MATCH($A6866,'Service volumes'!$A:$A,0))*M6866</f>
        <v>0</v>
      </c>
      <c r="S6866" s="114">
        <f>'Base year costs 2425'!I6867*M6866*P6866</f>
        <v>0</v>
      </c>
      <c r="T6866" s="107">
        <f>'Base year costs 2425'!L6867*M6866</f>
        <v>0</v>
      </c>
      <c r="U6866" s="114">
        <f>'Cost forecasts 2526'!H6867*M6866*Q6866</f>
        <v>0</v>
      </c>
      <c r="V6866" s="107">
        <f>'Cost forecasts 2526'!K6867*M6866</f>
        <v>0</v>
      </c>
      <c r="W6866" s="114">
        <f>'Cost forecasts 3031'!H6867*M6866*R6866</f>
        <v>0</v>
      </c>
      <c r="X6866" s="107">
        <f>'Cost forecasts 3031'!K6867*M6866</f>
        <v>0</v>
      </c>
    </row>
    <row r="6867" spans="1:24" ht="14.65" thickBot="1" x14ac:dyDescent="0.4">
      <c r="A6867" s="55" t="str">
        <f>'Base year costs 2425'!B6868</f>
        <v>SS837</v>
      </c>
      <c r="B6867" s="55" t="str">
        <f>'Base year costs 2425'!C6868</f>
        <v>PI_Poles</v>
      </c>
      <c r="C6867" s="55" t="str">
        <f>'Base year costs 2425'!D6868</f>
        <v>Above 1Gbit/s</v>
      </c>
      <c r="D6867" s="55" t="str">
        <f>'Base year costs 2425'!E6868</f>
        <v>IEC - BT +2 exchanges</v>
      </c>
      <c r="E6867" s="55" t="str">
        <f>'Base year costs 2425'!F6868</f>
        <v>EAD 10Gbps Rentals - External - IEC - BT+2 exchanges</v>
      </c>
      <c r="F6867" s="25" t="b">
        <f t="shared" si="969"/>
        <v>0</v>
      </c>
      <c r="G6867" s="25" t="b">
        <f t="shared" si="970"/>
        <v>0</v>
      </c>
      <c r="H6867" s="25" t="b">
        <f t="shared" si="963"/>
        <v>0</v>
      </c>
      <c r="I6867" s="25" t="b">
        <f t="shared" si="964"/>
        <v>1</v>
      </c>
      <c r="J6867" s="25" t="b">
        <f t="shared" si="971"/>
        <v>0</v>
      </c>
      <c r="K6867" s="25" t="b">
        <f t="shared" si="968"/>
        <v>1</v>
      </c>
      <c r="L6867" s="25" t="b">
        <f t="shared" si="965"/>
        <v>0</v>
      </c>
      <c r="M6867" s="25" t="b">
        <f t="shared" si="966"/>
        <v>0</v>
      </c>
      <c r="N6867" s="25" t="str">
        <f t="shared" si="967"/>
        <v>Not included</v>
      </c>
      <c r="O6867" s="25">
        <f>IF(COUNTIF(A$5:A6867,A6867)=1,1,0)</f>
        <v>0</v>
      </c>
      <c r="P6867" s="104">
        <f>INDEX('Service volumes'!C:C,MATCH($A6867,'Service volumes'!$A:$A,0))*M6867</f>
        <v>0</v>
      </c>
      <c r="Q6867" s="104">
        <f>INDEX('Service volumes'!D:D,MATCH($A6867,'Service volumes'!$A:$A,0))*M6867</f>
        <v>0</v>
      </c>
      <c r="R6867" s="104">
        <f>INDEX('Service volumes'!E:E,MATCH($A6867,'Service volumes'!$A:$A,0))*M6867</f>
        <v>0</v>
      </c>
      <c r="S6867" s="114">
        <f>'Base year costs 2425'!I6868*M6867*P6867</f>
        <v>0</v>
      </c>
      <c r="T6867" s="107">
        <f>'Base year costs 2425'!L6868*M6867</f>
        <v>0</v>
      </c>
      <c r="U6867" s="114">
        <f>'Cost forecasts 2526'!H6868*M6867*Q6867</f>
        <v>0</v>
      </c>
      <c r="V6867" s="107">
        <f>'Cost forecasts 2526'!K6868*M6867</f>
        <v>0</v>
      </c>
      <c r="W6867" s="114">
        <f>'Cost forecasts 3031'!H6868*M6867*R6867</f>
        <v>0</v>
      </c>
      <c r="X6867" s="107">
        <f>'Cost forecasts 3031'!K6868*M6867</f>
        <v>0</v>
      </c>
    </row>
    <row r="6868" spans="1:24" ht="14.65" thickBot="1" x14ac:dyDescent="0.4">
      <c r="A6868" s="55" t="str">
        <f>'Base year costs 2425'!B6869</f>
        <v>SS837</v>
      </c>
      <c r="B6868" s="55" t="str">
        <f>'Base year costs 2425'!C6869</f>
        <v>CL573</v>
      </c>
      <c r="C6868" s="55" t="str">
        <f>'Base year costs 2425'!D6869</f>
        <v>Above 1Gbit/s</v>
      </c>
      <c r="D6868" s="55" t="str">
        <f>'Base year costs 2425'!E6869</f>
        <v>IEC - BT +2 exchanges</v>
      </c>
      <c r="E6868" s="55" t="str">
        <f>'Base year costs 2425'!F6869</f>
        <v>EAD 10Gbps Rentals - External - IEC - BT+2 exchanges</v>
      </c>
      <c r="F6868" s="25" t="b">
        <f t="shared" si="969"/>
        <v>0</v>
      </c>
      <c r="G6868" s="25" t="b">
        <f t="shared" si="970"/>
        <v>0</v>
      </c>
      <c r="H6868" s="25" t="b">
        <f t="shared" si="963"/>
        <v>0</v>
      </c>
      <c r="I6868" s="25" t="b">
        <f t="shared" si="964"/>
        <v>1</v>
      </c>
      <c r="J6868" s="25" t="b">
        <f t="shared" si="971"/>
        <v>0</v>
      </c>
      <c r="K6868" s="25" t="b">
        <f t="shared" si="968"/>
        <v>1</v>
      </c>
      <c r="L6868" s="25" t="b">
        <f t="shared" si="965"/>
        <v>0</v>
      </c>
      <c r="M6868" s="25" t="b">
        <f t="shared" si="966"/>
        <v>0</v>
      </c>
      <c r="N6868" s="25" t="str">
        <f t="shared" si="967"/>
        <v>Not included</v>
      </c>
      <c r="O6868" s="25">
        <f>IF(COUNTIF(A$5:A6868,A6868)=1,1,0)</f>
        <v>0</v>
      </c>
      <c r="P6868" s="104">
        <f>INDEX('Service volumes'!C:C,MATCH($A6868,'Service volumes'!$A:$A,0))*M6868</f>
        <v>0</v>
      </c>
      <c r="Q6868" s="104">
        <f>INDEX('Service volumes'!D:D,MATCH($A6868,'Service volumes'!$A:$A,0))*M6868</f>
        <v>0</v>
      </c>
      <c r="R6868" s="104">
        <f>INDEX('Service volumes'!E:E,MATCH($A6868,'Service volumes'!$A:$A,0))*M6868</f>
        <v>0</v>
      </c>
      <c r="S6868" s="114">
        <f>'Base year costs 2425'!I6869*M6868*P6868</f>
        <v>0</v>
      </c>
      <c r="T6868" s="107">
        <f>'Base year costs 2425'!L6869*M6868</f>
        <v>0</v>
      </c>
      <c r="U6868" s="114">
        <f>'Cost forecasts 2526'!H6869*M6868*Q6868</f>
        <v>0</v>
      </c>
      <c r="V6868" s="107">
        <f>'Cost forecasts 2526'!K6869*M6868</f>
        <v>0</v>
      </c>
      <c r="W6868" s="114">
        <f>'Cost forecasts 3031'!H6869*M6868*R6868</f>
        <v>0</v>
      </c>
      <c r="X6868" s="107">
        <f>'Cost forecasts 3031'!K6869*M6868</f>
        <v>0</v>
      </c>
    </row>
    <row r="6869" spans="1:24" ht="14.65" thickBot="1" x14ac:dyDescent="0.4">
      <c r="A6869" s="55" t="str">
        <f>'Base year costs 2425'!B6870</f>
        <v>SS837</v>
      </c>
      <c r="B6869" s="55" t="str">
        <f>'Base year costs 2425'!C6870</f>
        <v>CL578</v>
      </c>
      <c r="C6869" s="55" t="str">
        <f>'Base year costs 2425'!D6870</f>
        <v>Above 1Gbit/s</v>
      </c>
      <c r="D6869" s="55" t="str">
        <f>'Base year costs 2425'!E6870</f>
        <v>IEC - BT +2 exchanges</v>
      </c>
      <c r="E6869" s="55" t="str">
        <f>'Base year costs 2425'!F6870</f>
        <v>EAD 10Gbps Rentals - External - IEC - BT+2 exchanges</v>
      </c>
      <c r="F6869" s="25" t="b">
        <f t="shared" si="969"/>
        <v>0</v>
      </c>
      <c r="G6869" s="25" t="b">
        <f t="shared" si="970"/>
        <v>0</v>
      </c>
      <c r="H6869" s="25" t="b">
        <f t="shared" si="963"/>
        <v>0</v>
      </c>
      <c r="I6869" s="25" t="b">
        <f t="shared" si="964"/>
        <v>1</v>
      </c>
      <c r="J6869" s="25" t="b">
        <f t="shared" si="971"/>
        <v>0</v>
      </c>
      <c r="K6869" s="25" t="b">
        <f t="shared" si="968"/>
        <v>1</v>
      </c>
      <c r="L6869" s="25" t="b">
        <f t="shared" si="965"/>
        <v>0</v>
      </c>
      <c r="M6869" s="25" t="b">
        <f t="shared" si="966"/>
        <v>0</v>
      </c>
      <c r="N6869" s="25" t="str">
        <f t="shared" si="967"/>
        <v>Not included</v>
      </c>
      <c r="O6869" s="25">
        <f>IF(COUNTIF(A$5:A6869,A6869)=1,1,0)</f>
        <v>0</v>
      </c>
      <c r="P6869" s="104">
        <f>INDEX('Service volumes'!C:C,MATCH($A6869,'Service volumes'!$A:$A,0))*M6869</f>
        <v>0</v>
      </c>
      <c r="Q6869" s="104">
        <f>INDEX('Service volumes'!D:D,MATCH($A6869,'Service volumes'!$A:$A,0))*M6869</f>
        <v>0</v>
      </c>
      <c r="R6869" s="104">
        <f>INDEX('Service volumes'!E:E,MATCH($A6869,'Service volumes'!$A:$A,0))*M6869</f>
        <v>0</v>
      </c>
      <c r="S6869" s="114">
        <f>'Base year costs 2425'!I6870*M6869*P6869</f>
        <v>0</v>
      </c>
      <c r="T6869" s="107">
        <f>'Base year costs 2425'!L6870*M6869</f>
        <v>0</v>
      </c>
      <c r="U6869" s="114">
        <f>'Cost forecasts 2526'!H6870*M6869*Q6869</f>
        <v>0</v>
      </c>
      <c r="V6869" s="107">
        <f>'Cost forecasts 2526'!K6870*M6869</f>
        <v>0</v>
      </c>
      <c r="W6869" s="114">
        <f>'Cost forecasts 3031'!H6870*M6869*R6869</f>
        <v>0</v>
      </c>
      <c r="X6869" s="107">
        <f>'Cost forecasts 3031'!K6870*M6869</f>
        <v>0</v>
      </c>
    </row>
    <row r="6870" spans="1:24" ht="14.65" thickBot="1" x14ac:dyDescent="0.4">
      <c r="A6870" s="55" t="str">
        <f>'Base year costs 2425'!B6871</f>
        <v>SS837</v>
      </c>
      <c r="B6870" s="55" t="str">
        <f>'Base year costs 2425'!C6871</f>
        <v>CL601</v>
      </c>
      <c r="C6870" s="55" t="str">
        <f>'Base year costs 2425'!D6871</f>
        <v>Above 1Gbit/s</v>
      </c>
      <c r="D6870" s="55" t="str">
        <f>'Base year costs 2425'!E6871</f>
        <v>IEC - BT +2 exchanges</v>
      </c>
      <c r="E6870" s="55" t="str">
        <f>'Base year costs 2425'!F6871</f>
        <v>EAD 10Gbps Rentals - External - IEC - BT+2 exchanges</v>
      </c>
      <c r="F6870" s="25" t="b">
        <f t="shared" si="969"/>
        <v>0</v>
      </c>
      <c r="G6870" s="25" t="b">
        <f t="shared" si="970"/>
        <v>0</v>
      </c>
      <c r="H6870" s="25" t="b">
        <f t="shared" si="963"/>
        <v>0</v>
      </c>
      <c r="I6870" s="25" t="b">
        <f t="shared" si="964"/>
        <v>1</v>
      </c>
      <c r="J6870" s="25" t="b">
        <f t="shared" si="971"/>
        <v>0</v>
      </c>
      <c r="K6870" s="25" t="b">
        <f t="shared" si="968"/>
        <v>1</v>
      </c>
      <c r="L6870" s="25" t="b">
        <f t="shared" si="965"/>
        <v>0</v>
      </c>
      <c r="M6870" s="25" t="b">
        <f t="shared" si="966"/>
        <v>0</v>
      </c>
      <c r="N6870" s="25" t="str">
        <f t="shared" si="967"/>
        <v>Not included</v>
      </c>
      <c r="O6870" s="25">
        <f>IF(COUNTIF(A$5:A6870,A6870)=1,1,0)</f>
        <v>0</v>
      </c>
      <c r="P6870" s="104">
        <f>INDEX('Service volumes'!C:C,MATCH($A6870,'Service volumes'!$A:$A,0))*M6870</f>
        <v>0</v>
      </c>
      <c r="Q6870" s="104">
        <f>INDEX('Service volumes'!D:D,MATCH($A6870,'Service volumes'!$A:$A,0))*M6870</f>
        <v>0</v>
      </c>
      <c r="R6870" s="104">
        <f>INDEX('Service volumes'!E:E,MATCH($A6870,'Service volumes'!$A:$A,0))*M6870</f>
        <v>0</v>
      </c>
      <c r="S6870" s="114">
        <f>'Base year costs 2425'!I6871*M6870*P6870</f>
        <v>0</v>
      </c>
      <c r="T6870" s="107">
        <f>'Base year costs 2425'!L6871*M6870</f>
        <v>0</v>
      </c>
      <c r="U6870" s="114">
        <f>'Cost forecasts 2526'!H6871*M6870*Q6870</f>
        <v>0</v>
      </c>
      <c r="V6870" s="107">
        <f>'Cost forecasts 2526'!K6871*M6870</f>
        <v>0</v>
      </c>
      <c r="W6870" s="114">
        <f>'Cost forecasts 3031'!H6871*M6870*R6870</f>
        <v>0</v>
      </c>
      <c r="X6870" s="107">
        <f>'Cost forecasts 3031'!K6871*M6870</f>
        <v>0</v>
      </c>
    </row>
    <row r="6871" spans="1:24" ht="14.65" thickBot="1" x14ac:dyDescent="0.4">
      <c r="A6871" s="55" t="str">
        <f>'Base year costs 2425'!B6872</f>
        <v>SS837</v>
      </c>
      <c r="B6871" s="55" t="str">
        <f>'Base year costs 2425'!C6872</f>
        <v>CL602</v>
      </c>
      <c r="C6871" s="55" t="str">
        <f>'Base year costs 2425'!D6872</f>
        <v>Above 1Gbit/s</v>
      </c>
      <c r="D6871" s="55" t="str">
        <f>'Base year costs 2425'!E6872</f>
        <v>IEC - BT +2 exchanges</v>
      </c>
      <c r="E6871" s="55" t="str">
        <f>'Base year costs 2425'!F6872</f>
        <v>EAD 10Gbps Rentals - External - IEC - BT+2 exchanges</v>
      </c>
      <c r="F6871" s="25" t="b">
        <f t="shared" si="969"/>
        <v>0</v>
      </c>
      <c r="G6871" s="25" t="b">
        <f t="shared" si="970"/>
        <v>0</v>
      </c>
      <c r="H6871" s="25" t="b">
        <f t="shared" si="963"/>
        <v>0</v>
      </c>
      <c r="I6871" s="25" t="b">
        <f t="shared" si="964"/>
        <v>1</v>
      </c>
      <c r="J6871" s="25" t="b">
        <f t="shared" si="971"/>
        <v>0</v>
      </c>
      <c r="K6871" s="25" t="b">
        <f t="shared" si="968"/>
        <v>1</v>
      </c>
      <c r="L6871" s="25" t="b">
        <f t="shared" si="965"/>
        <v>0</v>
      </c>
      <c r="M6871" s="25" t="b">
        <f t="shared" si="966"/>
        <v>0</v>
      </c>
      <c r="N6871" s="25" t="str">
        <f t="shared" si="967"/>
        <v>Not included</v>
      </c>
      <c r="O6871" s="25">
        <f>IF(COUNTIF(A$5:A6871,A6871)=1,1,0)</f>
        <v>0</v>
      </c>
      <c r="P6871" s="104">
        <f>INDEX('Service volumes'!C:C,MATCH($A6871,'Service volumes'!$A:$A,0))*M6871</f>
        <v>0</v>
      </c>
      <c r="Q6871" s="104">
        <f>INDEX('Service volumes'!D:D,MATCH($A6871,'Service volumes'!$A:$A,0))*M6871</f>
        <v>0</v>
      </c>
      <c r="R6871" s="104">
        <f>INDEX('Service volumes'!E:E,MATCH($A6871,'Service volumes'!$A:$A,0))*M6871</f>
        <v>0</v>
      </c>
      <c r="S6871" s="114">
        <f>'Base year costs 2425'!I6872*M6871*P6871</f>
        <v>0</v>
      </c>
      <c r="T6871" s="107">
        <f>'Base year costs 2425'!L6872*M6871</f>
        <v>0</v>
      </c>
      <c r="U6871" s="114">
        <f>'Cost forecasts 2526'!H6872*M6871*Q6871</f>
        <v>0</v>
      </c>
      <c r="V6871" s="107">
        <f>'Cost forecasts 2526'!K6872*M6871</f>
        <v>0</v>
      </c>
      <c r="W6871" s="114">
        <f>'Cost forecasts 3031'!H6872*M6871*R6871</f>
        <v>0</v>
      </c>
      <c r="X6871" s="107">
        <f>'Cost forecasts 3031'!K6872*M6871</f>
        <v>0</v>
      </c>
    </row>
    <row r="6872" spans="1:24" ht="14.65" thickBot="1" x14ac:dyDescent="0.4">
      <c r="A6872" s="55" t="str">
        <f>'Base year costs 2425'!B6873</f>
        <v>SS837</v>
      </c>
      <c r="B6872" s="55" t="str">
        <f>'Base year costs 2425'!C6873</f>
        <v>CL605</v>
      </c>
      <c r="C6872" s="55" t="str">
        <f>'Base year costs 2425'!D6873</f>
        <v>Above 1Gbit/s</v>
      </c>
      <c r="D6872" s="55" t="str">
        <f>'Base year costs 2425'!E6873</f>
        <v>IEC - BT +2 exchanges</v>
      </c>
      <c r="E6872" s="55" t="str">
        <f>'Base year costs 2425'!F6873</f>
        <v>EAD 10Gbps Rentals - External - IEC - BT+2 exchanges</v>
      </c>
      <c r="F6872" s="25" t="b">
        <f t="shared" si="969"/>
        <v>0</v>
      </c>
      <c r="G6872" s="25" t="b">
        <f t="shared" si="970"/>
        <v>0</v>
      </c>
      <c r="H6872" s="25" t="b">
        <f t="shared" si="963"/>
        <v>0</v>
      </c>
      <c r="I6872" s="25" t="b">
        <f t="shared" si="964"/>
        <v>1</v>
      </c>
      <c r="J6872" s="25" t="b">
        <f t="shared" si="971"/>
        <v>0</v>
      </c>
      <c r="K6872" s="25" t="b">
        <f t="shared" si="968"/>
        <v>1</v>
      </c>
      <c r="L6872" s="25" t="b">
        <f t="shared" si="965"/>
        <v>0</v>
      </c>
      <c r="M6872" s="25" t="b">
        <f t="shared" si="966"/>
        <v>0</v>
      </c>
      <c r="N6872" s="25" t="str">
        <f t="shared" si="967"/>
        <v>Not included</v>
      </c>
      <c r="O6872" s="25">
        <f>IF(COUNTIF(A$5:A6872,A6872)=1,1,0)</f>
        <v>0</v>
      </c>
      <c r="P6872" s="104">
        <f>INDEX('Service volumes'!C:C,MATCH($A6872,'Service volumes'!$A:$A,0))*M6872</f>
        <v>0</v>
      </c>
      <c r="Q6872" s="104">
        <f>INDEX('Service volumes'!D:D,MATCH($A6872,'Service volumes'!$A:$A,0))*M6872</f>
        <v>0</v>
      </c>
      <c r="R6872" s="104">
        <f>INDEX('Service volumes'!E:E,MATCH($A6872,'Service volumes'!$A:$A,0))*M6872</f>
        <v>0</v>
      </c>
      <c r="S6872" s="114">
        <f>'Base year costs 2425'!I6873*M6872*P6872</f>
        <v>0</v>
      </c>
      <c r="T6872" s="107">
        <f>'Base year costs 2425'!L6873*M6872</f>
        <v>0</v>
      </c>
      <c r="U6872" s="114">
        <f>'Cost forecasts 2526'!H6873*M6872*Q6872</f>
        <v>0</v>
      </c>
      <c r="V6872" s="107">
        <f>'Cost forecasts 2526'!K6873*M6872</f>
        <v>0</v>
      </c>
      <c r="W6872" s="114">
        <f>'Cost forecasts 3031'!H6873*M6872*R6872</f>
        <v>0</v>
      </c>
      <c r="X6872" s="107">
        <f>'Cost forecasts 3031'!K6873*M6872</f>
        <v>0</v>
      </c>
    </row>
    <row r="6873" spans="1:24" ht="14.65" thickBot="1" x14ac:dyDescent="0.4">
      <c r="A6873" s="55" t="str">
        <f>'Base year costs 2425'!B6874</f>
        <v>SS837</v>
      </c>
      <c r="B6873" s="55" t="str">
        <f>'Base year costs 2425'!C6874</f>
        <v>CL606</v>
      </c>
      <c r="C6873" s="55" t="str">
        <f>'Base year costs 2425'!D6874</f>
        <v>Above 1Gbit/s</v>
      </c>
      <c r="D6873" s="55" t="str">
        <f>'Base year costs 2425'!E6874</f>
        <v>IEC - BT +2 exchanges</v>
      </c>
      <c r="E6873" s="55" t="str">
        <f>'Base year costs 2425'!F6874</f>
        <v>EAD 10Gbps Rentals - External - IEC - BT+2 exchanges</v>
      </c>
      <c r="F6873" s="25" t="b">
        <f t="shared" si="969"/>
        <v>0</v>
      </c>
      <c r="G6873" s="25" t="b">
        <f t="shared" si="970"/>
        <v>0</v>
      </c>
      <c r="H6873" s="25" t="b">
        <f t="shared" si="963"/>
        <v>0</v>
      </c>
      <c r="I6873" s="25" t="b">
        <f t="shared" si="964"/>
        <v>1</v>
      </c>
      <c r="J6873" s="25" t="b">
        <f t="shared" si="971"/>
        <v>0</v>
      </c>
      <c r="K6873" s="25" t="b">
        <f t="shared" si="968"/>
        <v>1</v>
      </c>
      <c r="L6873" s="25" t="b">
        <f t="shared" si="965"/>
        <v>0</v>
      </c>
      <c r="M6873" s="25" t="b">
        <f t="shared" si="966"/>
        <v>0</v>
      </c>
      <c r="N6873" s="25" t="str">
        <f t="shared" si="967"/>
        <v>Not included</v>
      </c>
      <c r="O6873" s="25">
        <f>IF(COUNTIF(A$5:A6873,A6873)=1,1,0)</f>
        <v>0</v>
      </c>
      <c r="P6873" s="104">
        <f>INDEX('Service volumes'!C:C,MATCH($A6873,'Service volumes'!$A:$A,0))*M6873</f>
        <v>0</v>
      </c>
      <c r="Q6873" s="104">
        <f>INDEX('Service volumes'!D:D,MATCH($A6873,'Service volumes'!$A:$A,0))*M6873</f>
        <v>0</v>
      </c>
      <c r="R6873" s="104">
        <f>INDEX('Service volumes'!E:E,MATCH($A6873,'Service volumes'!$A:$A,0))*M6873</f>
        <v>0</v>
      </c>
      <c r="S6873" s="114">
        <f>'Base year costs 2425'!I6874*M6873*P6873</f>
        <v>0</v>
      </c>
      <c r="T6873" s="107">
        <f>'Base year costs 2425'!L6874*M6873</f>
        <v>0</v>
      </c>
      <c r="U6873" s="114">
        <f>'Cost forecasts 2526'!H6874*M6873*Q6873</f>
        <v>0</v>
      </c>
      <c r="V6873" s="107">
        <f>'Cost forecasts 2526'!K6874*M6873</f>
        <v>0</v>
      </c>
      <c r="W6873" s="114">
        <f>'Cost forecasts 3031'!H6874*M6873*R6873</f>
        <v>0</v>
      </c>
      <c r="X6873" s="107">
        <f>'Cost forecasts 3031'!K6874*M6873</f>
        <v>0</v>
      </c>
    </row>
    <row r="6874" spans="1:24" ht="14.65" thickBot="1" x14ac:dyDescent="0.4">
      <c r="A6874" s="55" t="str">
        <f>'Base year costs 2425'!B6875</f>
        <v>SS837</v>
      </c>
      <c r="B6874" s="55" t="str">
        <f>'Base year costs 2425'!C6875</f>
        <v>CO772</v>
      </c>
      <c r="C6874" s="55" t="str">
        <f>'Base year costs 2425'!D6875</f>
        <v>Above 1Gbit/s</v>
      </c>
      <c r="D6874" s="55" t="str">
        <f>'Base year costs 2425'!E6875</f>
        <v>IEC - BT +2 exchanges</v>
      </c>
      <c r="E6874" s="55" t="str">
        <f>'Base year costs 2425'!F6875</f>
        <v>EAD 10Gbps Rentals - External - IEC - BT+2 exchanges</v>
      </c>
      <c r="F6874" s="25" t="b">
        <f t="shared" si="969"/>
        <v>0</v>
      </c>
      <c r="G6874" s="25" t="b">
        <f t="shared" si="970"/>
        <v>0</v>
      </c>
      <c r="H6874" s="25" t="b">
        <f t="shared" si="963"/>
        <v>0</v>
      </c>
      <c r="I6874" s="25" t="b">
        <f t="shared" si="964"/>
        <v>1</v>
      </c>
      <c r="J6874" s="25" t="b">
        <f t="shared" si="971"/>
        <v>0</v>
      </c>
      <c r="K6874" s="25" t="b">
        <f t="shared" si="968"/>
        <v>1</v>
      </c>
      <c r="L6874" s="25" t="b">
        <f t="shared" si="965"/>
        <v>0</v>
      </c>
      <c r="M6874" s="25" t="b">
        <f t="shared" si="966"/>
        <v>0</v>
      </c>
      <c r="N6874" s="25" t="str">
        <f t="shared" si="967"/>
        <v>Not included</v>
      </c>
      <c r="O6874" s="25">
        <f>IF(COUNTIF(A$5:A6874,A6874)=1,1,0)</f>
        <v>0</v>
      </c>
      <c r="P6874" s="104">
        <f>INDEX('Service volumes'!C:C,MATCH($A6874,'Service volumes'!$A:$A,0))*M6874</f>
        <v>0</v>
      </c>
      <c r="Q6874" s="104">
        <f>INDEX('Service volumes'!D:D,MATCH($A6874,'Service volumes'!$A:$A,0))*M6874</f>
        <v>0</v>
      </c>
      <c r="R6874" s="104">
        <f>INDEX('Service volumes'!E:E,MATCH($A6874,'Service volumes'!$A:$A,0))*M6874</f>
        <v>0</v>
      </c>
      <c r="S6874" s="114">
        <f>'Base year costs 2425'!I6875*M6874*P6874</f>
        <v>0</v>
      </c>
      <c r="T6874" s="107">
        <f>'Base year costs 2425'!L6875*M6874</f>
        <v>0</v>
      </c>
      <c r="U6874" s="114">
        <f>'Cost forecasts 2526'!H6875*M6874*Q6874</f>
        <v>0</v>
      </c>
      <c r="V6874" s="107">
        <f>'Cost forecasts 2526'!K6875*M6874</f>
        <v>0</v>
      </c>
      <c r="W6874" s="114">
        <f>'Cost forecasts 3031'!H6875*M6874*R6874</f>
        <v>0</v>
      </c>
      <c r="X6874" s="107">
        <f>'Cost forecasts 3031'!K6875*M6874</f>
        <v>0</v>
      </c>
    </row>
    <row r="6875" spans="1:24" ht="14.65" thickBot="1" x14ac:dyDescent="0.4">
      <c r="A6875" s="55" t="str">
        <f>'Base year costs 2425'!B6876</f>
        <v>SS837</v>
      </c>
      <c r="B6875" s="55" t="str">
        <f>'Base year costs 2425'!C6876</f>
        <v>CO801</v>
      </c>
      <c r="C6875" s="55" t="str">
        <f>'Base year costs 2425'!D6876</f>
        <v>Above 1Gbit/s</v>
      </c>
      <c r="D6875" s="55" t="str">
        <f>'Base year costs 2425'!E6876</f>
        <v>IEC - BT +2 exchanges</v>
      </c>
      <c r="E6875" s="55" t="str">
        <f>'Base year costs 2425'!F6876</f>
        <v>EAD 10Gbps Rentals - External - IEC - BT+2 exchanges</v>
      </c>
      <c r="F6875" s="25" t="b">
        <f t="shared" si="969"/>
        <v>0</v>
      </c>
      <c r="G6875" s="25" t="b">
        <f t="shared" si="970"/>
        <v>0</v>
      </c>
      <c r="H6875" s="25" t="b">
        <f t="shared" si="963"/>
        <v>0</v>
      </c>
      <c r="I6875" s="25" t="b">
        <f t="shared" si="964"/>
        <v>1</v>
      </c>
      <c r="J6875" s="25" t="b">
        <f t="shared" si="971"/>
        <v>0</v>
      </c>
      <c r="K6875" s="25" t="b">
        <f t="shared" si="968"/>
        <v>1</v>
      </c>
      <c r="L6875" s="25" t="b">
        <f t="shared" si="965"/>
        <v>0</v>
      </c>
      <c r="M6875" s="25" t="b">
        <f t="shared" si="966"/>
        <v>0</v>
      </c>
      <c r="N6875" s="25" t="str">
        <f t="shared" si="967"/>
        <v>Not included</v>
      </c>
      <c r="O6875" s="25">
        <f>IF(COUNTIF(A$5:A6875,A6875)=1,1,0)</f>
        <v>0</v>
      </c>
      <c r="P6875" s="104">
        <f>INDEX('Service volumes'!C:C,MATCH($A6875,'Service volumes'!$A:$A,0))*M6875</f>
        <v>0</v>
      </c>
      <c r="Q6875" s="104">
        <f>INDEX('Service volumes'!D:D,MATCH($A6875,'Service volumes'!$A:$A,0))*M6875</f>
        <v>0</v>
      </c>
      <c r="R6875" s="104">
        <f>INDEX('Service volumes'!E:E,MATCH($A6875,'Service volumes'!$A:$A,0))*M6875</f>
        <v>0</v>
      </c>
      <c r="S6875" s="114">
        <f>'Base year costs 2425'!I6876*M6875*P6875</f>
        <v>0</v>
      </c>
      <c r="T6875" s="107">
        <f>'Base year costs 2425'!L6876*M6875</f>
        <v>0</v>
      </c>
      <c r="U6875" s="114">
        <f>'Cost forecasts 2526'!H6876*M6875*Q6875</f>
        <v>0</v>
      </c>
      <c r="V6875" s="107">
        <f>'Cost forecasts 2526'!K6876*M6875</f>
        <v>0</v>
      </c>
      <c r="W6875" s="114">
        <f>'Cost forecasts 3031'!H6876*M6875*R6875</f>
        <v>0</v>
      </c>
      <c r="X6875" s="107">
        <f>'Cost forecasts 3031'!K6876*M6875</f>
        <v>0</v>
      </c>
    </row>
    <row r="6876" spans="1:24" ht="14.65" thickBot="1" x14ac:dyDescent="0.4">
      <c r="A6876" s="55" t="str">
        <f>'Base year costs 2425'!B6877</f>
        <v>SS837</v>
      </c>
      <c r="B6876" s="55" t="str">
        <f>'Base year costs 2425'!C6877</f>
        <v>CP502</v>
      </c>
      <c r="C6876" s="55" t="str">
        <f>'Base year costs 2425'!D6877</f>
        <v>Above 1Gbit/s</v>
      </c>
      <c r="D6876" s="55" t="str">
        <f>'Base year costs 2425'!E6877</f>
        <v>IEC - BT +2 exchanges</v>
      </c>
      <c r="E6876" s="55" t="str">
        <f>'Base year costs 2425'!F6877</f>
        <v>EAD 10Gbps Rentals - External - IEC - BT+2 exchanges</v>
      </c>
      <c r="F6876" s="25" t="b">
        <f t="shared" si="969"/>
        <v>0</v>
      </c>
      <c r="G6876" s="25" t="b">
        <f t="shared" si="970"/>
        <v>0</v>
      </c>
      <c r="H6876" s="25" t="b">
        <f t="shared" si="963"/>
        <v>0</v>
      </c>
      <c r="I6876" s="25" t="b">
        <f t="shared" si="964"/>
        <v>1</v>
      </c>
      <c r="J6876" s="25" t="b">
        <f t="shared" si="971"/>
        <v>0</v>
      </c>
      <c r="K6876" s="25" t="b">
        <f t="shared" si="968"/>
        <v>1</v>
      </c>
      <c r="L6876" s="25" t="b">
        <f t="shared" si="965"/>
        <v>0</v>
      </c>
      <c r="M6876" s="25" t="b">
        <f t="shared" si="966"/>
        <v>0</v>
      </c>
      <c r="N6876" s="25" t="str">
        <f t="shared" si="967"/>
        <v>Not included</v>
      </c>
      <c r="O6876" s="25">
        <f>IF(COUNTIF(A$5:A6876,A6876)=1,1,0)</f>
        <v>0</v>
      </c>
      <c r="P6876" s="104">
        <f>INDEX('Service volumes'!C:C,MATCH($A6876,'Service volumes'!$A:$A,0))*M6876</f>
        <v>0</v>
      </c>
      <c r="Q6876" s="104">
        <f>INDEX('Service volumes'!D:D,MATCH($A6876,'Service volumes'!$A:$A,0))*M6876</f>
        <v>0</v>
      </c>
      <c r="R6876" s="104">
        <f>INDEX('Service volumes'!E:E,MATCH($A6876,'Service volumes'!$A:$A,0))*M6876</f>
        <v>0</v>
      </c>
      <c r="S6876" s="114">
        <f>'Base year costs 2425'!I6877*M6876*P6876</f>
        <v>0</v>
      </c>
      <c r="T6876" s="107">
        <f>'Base year costs 2425'!L6877*M6876</f>
        <v>0</v>
      </c>
      <c r="U6876" s="114">
        <f>'Cost forecasts 2526'!H6877*M6876*Q6876</f>
        <v>0</v>
      </c>
      <c r="V6876" s="107">
        <f>'Cost forecasts 2526'!K6877*M6876</f>
        <v>0</v>
      </c>
      <c r="W6876" s="114">
        <f>'Cost forecasts 3031'!H6877*M6876*R6876</f>
        <v>0</v>
      </c>
      <c r="X6876" s="107">
        <f>'Cost forecasts 3031'!K6877*M6876</f>
        <v>0</v>
      </c>
    </row>
    <row r="6877" spans="1:24" ht="14.65" thickBot="1" x14ac:dyDescent="0.4">
      <c r="A6877" s="55" t="str">
        <f>'Base year costs 2425'!B6878</f>
        <v>SS837</v>
      </c>
      <c r="B6877" s="55" t="str">
        <f>'Base year costs 2425'!C6878</f>
        <v>CW900</v>
      </c>
      <c r="C6877" s="55" t="str">
        <f>'Base year costs 2425'!D6878</f>
        <v>Above 1Gbit/s</v>
      </c>
      <c r="D6877" s="55" t="str">
        <f>'Base year costs 2425'!E6878</f>
        <v>IEC - BT +2 exchanges</v>
      </c>
      <c r="E6877" s="55" t="str">
        <f>'Base year costs 2425'!F6878</f>
        <v>EAD 10Gbps Rentals - External - IEC - BT+2 exchanges</v>
      </c>
      <c r="F6877" s="25" t="b">
        <f t="shared" si="969"/>
        <v>0</v>
      </c>
      <c r="G6877" s="25" t="b">
        <f t="shared" si="970"/>
        <v>0</v>
      </c>
      <c r="H6877" s="25" t="b">
        <f t="shared" si="963"/>
        <v>0</v>
      </c>
      <c r="I6877" s="25" t="b">
        <f t="shared" si="964"/>
        <v>1</v>
      </c>
      <c r="J6877" s="25" t="b">
        <f t="shared" si="971"/>
        <v>0</v>
      </c>
      <c r="K6877" s="25" t="b">
        <f t="shared" si="968"/>
        <v>1</v>
      </c>
      <c r="L6877" s="25" t="b">
        <f t="shared" si="965"/>
        <v>0</v>
      </c>
      <c r="M6877" s="25" t="b">
        <f t="shared" si="966"/>
        <v>0</v>
      </c>
      <c r="N6877" s="25" t="str">
        <f t="shared" si="967"/>
        <v>Not included</v>
      </c>
      <c r="O6877" s="25">
        <f>IF(COUNTIF(A$5:A6877,A6877)=1,1,0)</f>
        <v>0</v>
      </c>
      <c r="P6877" s="104">
        <f>INDEX('Service volumes'!C:C,MATCH($A6877,'Service volumes'!$A:$A,0))*M6877</f>
        <v>0</v>
      </c>
      <c r="Q6877" s="104">
        <f>INDEX('Service volumes'!D:D,MATCH($A6877,'Service volumes'!$A:$A,0))*M6877</f>
        <v>0</v>
      </c>
      <c r="R6877" s="104">
        <f>INDEX('Service volumes'!E:E,MATCH($A6877,'Service volumes'!$A:$A,0))*M6877</f>
        <v>0</v>
      </c>
      <c r="S6877" s="114">
        <f>'Base year costs 2425'!I6878*M6877*P6877</f>
        <v>0</v>
      </c>
      <c r="T6877" s="107">
        <f>'Base year costs 2425'!L6878*M6877</f>
        <v>0</v>
      </c>
      <c r="U6877" s="114">
        <f>'Cost forecasts 2526'!H6878*M6877*Q6877</f>
        <v>0</v>
      </c>
      <c r="V6877" s="107">
        <f>'Cost forecasts 2526'!K6878*M6877</f>
        <v>0</v>
      </c>
      <c r="W6877" s="114">
        <f>'Cost forecasts 3031'!H6878*M6877*R6877</f>
        <v>0</v>
      </c>
      <c r="X6877" s="107">
        <f>'Cost forecasts 3031'!K6878*M6877</f>
        <v>0</v>
      </c>
    </row>
    <row r="6878" spans="1:24" ht="14.65" thickBot="1" x14ac:dyDescent="0.4">
      <c r="A6878" s="55" t="str">
        <f>'Base year costs 2425'!B6879</f>
        <v>SS838</v>
      </c>
      <c r="B6878" s="55" t="str">
        <f>'Base year costs 2425'!C6879</f>
        <v>CL943</v>
      </c>
      <c r="C6878" s="55" t="str">
        <f>'Base year costs 2425'!D6879</f>
        <v>Above 1Gbit/s</v>
      </c>
      <c r="D6878" s="55" t="str">
        <f>'Base year costs 2425'!E6879</f>
        <v>IEC - BT +2 exchanges</v>
      </c>
      <c r="E6878" s="55" t="str">
        <f>'Base year costs 2425'!F6879</f>
        <v>EAD 10Gbps Rentals - Internal - IEC - BT+2 exchanges</v>
      </c>
      <c r="F6878" s="25" t="b">
        <f t="shared" si="969"/>
        <v>0</v>
      </c>
      <c r="G6878" s="25" t="b">
        <f t="shared" si="970"/>
        <v>0</v>
      </c>
      <c r="H6878" s="25" t="b">
        <f t="shared" si="963"/>
        <v>0</v>
      </c>
      <c r="I6878" s="25" t="b">
        <f t="shared" si="964"/>
        <v>1</v>
      </c>
      <c r="J6878" s="25" t="b">
        <f t="shared" si="971"/>
        <v>0</v>
      </c>
      <c r="K6878" s="25" t="b">
        <f t="shared" si="968"/>
        <v>1</v>
      </c>
      <c r="L6878" s="25" t="b">
        <f t="shared" si="965"/>
        <v>0</v>
      </c>
      <c r="M6878" s="25" t="b">
        <f t="shared" si="966"/>
        <v>0</v>
      </c>
      <c r="N6878" s="25" t="str">
        <f t="shared" si="967"/>
        <v>Not included</v>
      </c>
      <c r="O6878" s="25">
        <f>IF(COUNTIF(A$5:A6878,A6878)=1,1,0)</f>
        <v>1</v>
      </c>
      <c r="P6878" s="104">
        <f>INDEX('Service volumes'!C:C,MATCH($A6878,'Service volumes'!$A:$A,0))*M6878</f>
        <v>0</v>
      </c>
      <c r="Q6878" s="104">
        <f>INDEX('Service volumes'!D:D,MATCH($A6878,'Service volumes'!$A:$A,0))*M6878</f>
        <v>0</v>
      </c>
      <c r="R6878" s="104">
        <f>INDEX('Service volumes'!E:E,MATCH($A6878,'Service volumes'!$A:$A,0))*M6878</f>
        <v>0</v>
      </c>
      <c r="S6878" s="114">
        <f>'Base year costs 2425'!I6879*M6878*P6878</f>
        <v>0</v>
      </c>
      <c r="T6878" s="107">
        <f>'Base year costs 2425'!L6879*M6878</f>
        <v>0</v>
      </c>
      <c r="U6878" s="114">
        <f>'Cost forecasts 2526'!H6879*M6878*Q6878</f>
        <v>0</v>
      </c>
      <c r="V6878" s="107">
        <f>'Cost forecasts 2526'!K6879*M6878</f>
        <v>0</v>
      </c>
      <c r="W6878" s="114">
        <f>'Cost forecasts 3031'!H6879*M6878*R6878</f>
        <v>0</v>
      </c>
      <c r="X6878" s="107">
        <f>'Cost forecasts 3031'!K6879*M6878</f>
        <v>0</v>
      </c>
    </row>
    <row r="6879" spans="1:24" ht="14.65" thickBot="1" x14ac:dyDescent="0.4">
      <c r="A6879" s="55" t="str">
        <f>'Base year costs 2425'!B6880</f>
        <v>SS838</v>
      </c>
      <c r="B6879" s="55" t="str">
        <f>'Base year costs 2425'!C6880</f>
        <v>CO445</v>
      </c>
      <c r="C6879" s="55" t="str">
        <f>'Base year costs 2425'!D6880</f>
        <v>Above 1Gbit/s</v>
      </c>
      <c r="D6879" s="55" t="str">
        <f>'Base year costs 2425'!E6880</f>
        <v>IEC - BT +2 exchanges</v>
      </c>
      <c r="E6879" s="55" t="str">
        <f>'Base year costs 2425'!F6880</f>
        <v>EAD 10Gbps Rentals - Internal - IEC - BT+2 exchanges</v>
      </c>
      <c r="F6879" s="25" t="b">
        <f t="shared" si="969"/>
        <v>0</v>
      </c>
      <c r="G6879" s="25" t="b">
        <f t="shared" si="970"/>
        <v>0</v>
      </c>
      <c r="H6879" s="25" t="b">
        <f t="shared" si="963"/>
        <v>0</v>
      </c>
      <c r="I6879" s="25" t="b">
        <f t="shared" si="964"/>
        <v>1</v>
      </c>
      <c r="J6879" s="25" t="b">
        <f t="shared" si="971"/>
        <v>0</v>
      </c>
      <c r="K6879" s="25" t="b">
        <f t="shared" si="968"/>
        <v>1</v>
      </c>
      <c r="L6879" s="25" t="b">
        <f t="shared" si="965"/>
        <v>0</v>
      </c>
      <c r="M6879" s="25" t="b">
        <f t="shared" si="966"/>
        <v>0</v>
      </c>
      <c r="N6879" s="25" t="str">
        <f t="shared" si="967"/>
        <v>Not included</v>
      </c>
      <c r="O6879" s="25">
        <f>IF(COUNTIF(A$5:A6879,A6879)=1,1,0)</f>
        <v>0</v>
      </c>
      <c r="P6879" s="104">
        <f>INDEX('Service volumes'!C:C,MATCH($A6879,'Service volumes'!$A:$A,0))*M6879</f>
        <v>0</v>
      </c>
      <c r="Q6879" s="104">
        <f>INDEX('Service volumes'!D:D,MATCH($A6879,'Service volumes'!$A:$A,0))*M6879</f>
        <v>0</v>
      </c>
      <c r="R6879" s="104">
        <f>INDEX('Service volumes'!E:E,MATCH($A6879,'Service volumes'!$A:$A,0))*M6879</f>
        <v>0</v>
      </c>
      <c r="S6879" s="114">
        <f>'Base year costs 2425'!I6880*M6879*P6879</f>
        <v>0</v>
      </c>
      <c r="T6879" s="107">
        <f>'Base year costs 2425'!L6880*M6879</f>
        <v>0</v>
      </c>
      <c r="U6879" s="114">
        <f>'Cost forecasts 2526'!H6880*M6879*Q6879</f>
        <v>0</v>
      </c>
      <c r="V6879" s="107">
        <f>'Cost forecasts 2526'!K6880*M6879</f>
        <v>0</v>
      </c>
      <c r="W6879" s="114">
        <f>'Cost forecasts 3031'!H6880*M6879*R6879</f>
        <v>0</v>
      </c>
      <c r="X6879" s="107">
        <f>'Cost forecasts 3031'!K6880*M6879</f>
        <v>0</v>
      </c>
    </row>
    <row r="6880" spans="1:24" ht="14.65" thickBot="1" x14ac:dyDescent="0.4">
      <c r="A6880" s="55" t="str">
        <f>'Base year costs 2425'!B6881</f>
        <v>SS838</v>
      </c>
      <c r="B6880" s="55" t="str">
        <f>'Base year costs 2425'!C6881</f>
        <v>CO485</v>
      </c>
      <c r="C6880" s="55" t="str">
        <f>'Base year costs 2425'!D6881</f>
        <v>Above 1Gbit/s</v>
      </c>
      <c r="D6880" s="55" t="str">
        <f>'Base year costs 2425'!E6881</f>
        <v>IEC - BT +2 exchanges</v>
      </c>
      <c r="E6880" s="55" t="str">
        <f>'Base year costs 2425'!F6881</f>
        <v>EAD 10Gbps Rentals - Internal - IEC - BT+2 exchanges</v>
      </c>
      <c r="F6880" s="25" t="b">
        <f t="shared" si="969"/>
        <v>0</v>
      </c>
      <c r="G6880" s="25" t="b">
        <f t="shared" si="970"/>
        <v>0</v>
      </c>
      <c r="H6880" s="25" t="b">
        <f t="shared" si="963"/>
        <v>0</v>
      </c>
      <c r="I6880" s="25" t="b">
        <f t="shared" si="964"/>
        <v>1</v>
      </c>
      <c r="J6880" s="25" t="b">
        <f t="shared" si="971"/>
        <v>0</v>
      </c>
      <c r="K6880" s="25" t="b">
        <f t="shared" si="968"/>
        <v>1</v>
      </c>
      <c r="L6880" s="25" t="b">
        <f t="shared" si="965"/>
        <v>0</v>
      </c>
      <c r="M6880" s="25" t="b">
        <f t="shared" si="966"/>
        <v>0</v>
      </c>
      <c r="N6880" s="25" t="str">
        <f t="shared" si="967"/>
        <v>Not included</v>
      </c>
      <c r="O6880" s="25">
        <f>IF(COUNTIF(A$5:A6880,A6880)=1,1,0)</f>
        <v>0</v>
      </c>
      <c r="P6880" s="104">
        <f>INDEX('Service volumes'!C:C,MATCH($A6880,'Service volumes'!$A:$A,0))*M6880</f>
        <v>0</v>
      </c>
      <c r="Q6880" s="104">
        <f>INDEX('Service volumes'!D:D,MATCH($A6880,'Service volumes'!$A:$A,0))*M6880</f>
        <v>0</v>
      </c>
      <c r="R6880" s="104">
        <f>INDEX('Service volumes'!E:E,MATCH($A6880,'Service volumes'!$A:$A,0))*M6880</f>
        <v>0</v>
      </c>
      <c r="S6880" s="114">
        <f>'Base year costs 2425'!I6881*M6880*P6880</f>
        <v>0</v>
      </c>
      <c r="T6880" s="107">
        <f>'Base year costs 2425'!L6881*M6880</f>
        <v>0</v>
      </c>
      <c r="U6880" s="114">
        <f>'Cost forecasts 2526'!H6881*M6880*Q6880</f>
        <v>0</v>
      </c>
      <c r="V6880" s="107">
        <f>'Cost forecasts 2526'!K6881*M6880</f>
        <v>0</v>
      </c>
      <c r="W6880" s="114">
        <f>'Cost forecasts 3031'!H6881*M6880*R6880</f>
        <v>0</v>
      </c>
      <c r="X6880" s="107">
        <f>'Cost forecasts 3031'!K6881*M6880</f>
        <v>0</v>
      </c>
    </row>
    <row r="6881" spans="1:24" ht="14.65" thickBot="1" x14ac:dyDescent="0.4">
      <c r="A6881" s="55" t="str">
        <f>'Base year costs 2425'!B6882</f>
        <v>SS838</v>
      </c>
      <c r="B6881" s="55" t="str">
        <f>'Base year costs 2425'!C6882</f>
        <v>CO487</v>
      </c>
      <c r="C6881" s="55" t="str">
        <f>'Base year costs 2425'!D6882</f>
        <v>Above 1Gbit/s</v>
      </c>
      <c r="D6881" s="55" t="str">
        <f>'Base year costs 2425'!E6882</f>
        <v>IEC - BT +2 exchanges</v>
      </c>
      <c r="E6881" s="55" t="str">
        <f>'Base year costs 2425'!F6882</f>
        <v>EAD 10Gbps Rentals - Internal - IEC - BT+2 exchanges</v>
      </c>
      <c r="F6881" s="25" t="b">
        <f t="shared" si="969"/>
        <v>0</v>
      </c>
      <c r="G6881" s="25" t="b">
        <f t="shared" si="970"/>
        <v>0</v>
      </c>
      <c r="H6881" s="25" t="b">
        <f t="shared" si="963"/>
        <v>0</v>
      </c>
      <c r="I6881" s="25" t="b">
        <f t="shared" si="964"/>
        <v>1</v>
      </c>
      <c r="J6881" s="25" t="b">
        <f t="shared" si="971"/>
        <v>0</v>
      </c>
      <c r="K6881" s="25" t="b">
        <f t="shared" si="968"/>
        <v>1</v>
      </c>
      <c r="L6881" s="25" t="b">
        <f t="shared" si="965"/>
        <v>0</v>
      </c>
      <c r="M6881" s="25" t="b">
        <f t="shared" si="966"/>
        <v>0</v>
      </c>
      <c r="N6881" s="25" t="str">
        <f t="shared" si="967"/>
        <v>Not included</v>
      </c>
      <c r="O6881" s="25">
        <f>IF(COUNTIF(A$5:A6881,A6881)=1,1,0)</f>
        <v>0</v>
      </c>
      <c r="P6881" s="104">
        <f>INDEX('Service volumes'!C:C,MATCH($A6881,'Service volumes'!$A:$A,0))*M6881</f>
        <v>0</v>
      </c>
      <c r="Q6881" s="104">
        <f>INDEX('Service volumes'!D:D,MATCH($A6881,'Service volumes'!$A:$A,0))*M6881</f>
        <v>0</v>
      </c>
      <c r="R6881" s="104">
        <f>INDEX('Service volumes'!E:E,MATCH($A6881,'Service volumes'!$A:$A,0))*M6881</f>
        <v>0</v>
      </c>
      <c r="S6881" s="114">
        <f>'Base year costs 2425'!I6882*M6881*P6881</f>
        <v>0</v>
      </c>
      <c r="T6881" s="107">
        <f>'Base year costs 2425'!L6882*M6881</f>
        <v>0</v>
      </c>
      <c r="U6881" s="114">
        <f>'Cost forecasts 2526'!H6882*M6881*Q6881</f>
        <v>0</v>
      </c>
      <c r="V6881" s="107">
        <f>'Cost forecasts 2526'!K6882*M6881</f>
        <v>0</v>
      </c>
      <c r="W6881" s="114">
        <f>'Cost forecasts 3031'!H6882*M6881*R6881</f>
        <v>0</v>
      </c>
      <c r="X6881" s="107">
        <f>'Cost forecasts 3031'!K6882*M6881</f>
        <v>0</v>
      </c>
    </row>
    <row r="6882" spans="1:24" ht="14.65" thickBot="1" x14ac:dyDescent="0.4">
      <c r="A6882" s="55" t="str">
        <f>'Base year costs 2425'!B6883</f>
        <v>SS838</v>
      </c>
      <c r="B6882" s="55" t="str">
        <f>'Base year costs 2425'!C6883</f>
        <v>CE106</v>
      </c>
      <c r="C6882" s="55" t="str">
        <f>'Base year costs 2425'!D6883</f>
        <v>Above 1Gbit/s</v>
      </c>
      <c r="D6882" s="55" t="str">
        <f>'Base year costs 2425'!E6883</f>
        <v>IEC - BT +2 exchanges</v>
      </c>
      <c r="E6882" s="55" t="str">
        <f>'Base year costs 2425'!F6883</f>
        <v>EAD 10Gbps Rentals - Internal - IEC - BT+2 exchanges</v>
      </c>
      <c r="F6882" s="25" t="b">
        <f t="shared" si="969"/>
        <v>0</v>
      </c>
      <c r="G6882" s="25" t="b">
        <f t="shared" si="970"/>
        <v>0</v>
      </c>
      <c r="H6882" s="25" t="b">
        <f t="shared" si="963"/>
        <v>0</v>
      </c>
      <c r="I6882" s="25" t="b">
        <f t="shared" si="964"/>
        <v>1</v>
      </c>
      <c r="J6882" s="25" t="b">
        <f t="shared" si="971"/>
        <v>0</v>
      </c>
      <c r="K6882" s="25" t="b">
        <f t="shared" si="968"/>
        <v>1</v>
      </c>
      <c r="L6882" s="25" t="b">
        <f t="shared" si="965"/>
        <v>0</v>
      </c>
      <c r="M6882" s="25" t="b">
        <f t="shared" si="966"/>
        <v>0</v>
      </c>
      <c r="N6882" s="25" t="str">
        <f t="shared" si="967"/>
        <v>Not included</v>
      </c>
      <c r="O6882" s="25">
        <f>IF(COUNTIF(A$5:A6882,A6882)=1,1,0)</f>
        <v>0</v>
      </c>
      <c r="P6882" s="104">
        <f>INDEX('Service volumes'!C:C,MATCH($A6882,'Service volumes'!$A:$A,0))*M6882</f>
        <v>0</v>
      </c>
      <c r="Q6882" s="104">
        <f>INDEX('Service volumes'!D:D,MATCH($A6882,'Service volumes'!$A:$A,0))*M6882</f>
        <v>0</v>
      </c>
      <c r="R6882" s="104">
        <f>INDEX('Service volumes'!E:E,MATCH($A6882,'Service volumes'!$A:$A,0))*M6882</f>
        <v>0</v>
      </c>
      <c r="S6882" s="114">
        <f>'Base year costs 2425'!I6883*M6882*P6882</f>
        <v>0</v>
      </c>
      <c r="T6882" s="107">
        <f>'Base year costs 2425'!L6883*M6882</f>
        <v>0</v>
      </c>
      <c r="U6882" s="114">
        <f>'Cost forecasts 2526'!H6883*M6882*Q6882</f>
        <v>0</v>
      </c>
      <c r="V6882" s="107">
        <f>'Cost forecasts 2526'!K6883*M6882</f>
        <v>0</v>
      </c>
      <c r="W6882" s="114">
        <f>'Cost forecasts 3031'!H6883*M6882*R6882</f>
        <v>0</v>
      </c>
      <c r="X6882" s="107">
        <f>'Cost forecasts 3031'!K6883*M6882</f>
        <v>0</v>
      </c>
    </row>
    <row r="6883" spans="1:24" ht="14.65" thickBot="1" x14ac:dyDescent="0.4">
      <c r="A6883" s="55" t="str">
        <f>'Base year costs 2425'!B6884</f>
        <v>SS838</v>
      </c>
      <c r="B6883" s="55" t="str">
        <f>'Base year costs 2425'!C6884</f>
        <v>CJ001</v>
      </c>
      <c r="C6883" s="55" t="str">
        <f>'Base year costs 2425'!D6884</f>
        <v>Above 1Gbit/s</v>
      </c>
      <c r="D6883" s="55" t="str">
        <f>'Base year costs 2425'!E6884</f>
        <v>IEC - BT +2 exchanges</v>
      </c>
      <c r="E6883" s="55" t="str">
        <f>'Base year costs 2425'!F6884</f>
        <v>EAD 10Gbps Rentals - Internal - IEC - BT+2 exchanges</v>
      </c>
      <c r="F6883" s="25" t="b">
        <f t="shared" si="969"/>
        <v>0</v>
      </c>
      <c r="G6883" s="25" t="b">
        <f t="shared" si="970"/>
        <v>0</v>
      </c>
      <c r="H6883" s="25" t="b">
        <f t="shared" si="963"/>
        <v>0</v>
      </c>
      <c r="I6883" s="25" t="b">
        <f t="shared" si="964"/>
        <v>1</v>
      </c>
      <c r="J6883" s="25" t="b">
        <f t="shared" si="971"/>
        <v>0</v>
      </c>
      <c r="K6883" s="25" t="b">
        <f t="shared" si="968"/>
        <v>1</v>
      </c>
      <c r="L6883" s="25" t="b">
        <f t="shared" si="965"/>
        <v>0</v>
      </c>
      <c r="M6883" s="25" t="b">
        <f t="shared" si="966"/>
        <v>0</v>
      </c>
      <c r="N6883" s="25" t="str">
        <f t="shared" si="967"/>
        <v>Not included</v>
      </c>
      <c r="O6883" s="25">
        <f>IF(COUNTIF(A$5:A6883,A6883)=1,1,0)</f>
        <v>0</v>
      </c>
      <c r="P6883" s="104">
        <f>INDEX('Service volumes'!C:C,MATCH($A6883,'Service volumes'!$A:$A,0))*M6883</f>
        <v>0</v>
      </c>
      <c r="Q6883" s="104">
        <f>INDEX('Service volumes'!D:D,MATCH($A6883,'Service volumes'!$A:$A,0))*M6883</f>
        <v>0</v>
      </c>
      <c r="R6883" s="104">
        <f>INDEX('Service volumes'!E:E,MATCH($A6883,'Service volumes'!$A:$A,0))*M6883</f>
        <v>0</v>
      </c>
      <c r="S6883" s="114">
        <f>'Base year costs 2425'!I6884*M6883*P6883</f>
        <v>0</v>
      </c>
      <c r="T6883" s="107">
        <f>'Base year costs 2425'!L6884*M6883</f>
        <v>0</v>
      </c>
      <c r="U6883" s="114">
        <f>'Cost forecasts 2526'!H6884*M6883*Q6883</f>
        <v>0</v>
      </c>
      <c r="V6883" s="107">
        <f>'Cost forecasts 2526'!K6884*M6883</f>
        <v>0</v>
      </c>
      <c r="W6883" s="114">
        <f>'Cost forecasts 3031'!H6884*M6883*R6883</f>
        <v>0</v>
      </c>
      <c r="X6883" s="107">
        <f>'Cost forecasts 3031'!K6884*M6883</f>
        <v>0</v>
      </c>
    </row>
    <row r="6884" spans="1:24" ht="14.65" thickBot="1" x14ac:dyDescent="0.4">
      <c r="A6884" s="55" t="str">
        <f>'Base year costs 2425'!B6885</f>
        <v>SS838</v>
      </c>
      <c r="B6884" s="55" t="str">
        <f>'Base year costs 2425'!C6885</f>
        <v>CJ002</v>
      </c>
      <c r="C6884" s="55" t="str">
        <f>'Base year costs 2425'!D6885</f>
        <v>Above 1Gbit/s</v>
      </c>
      <c r="D6884" s="55" t="str">
        <f>'Base year costs 2425'!E6885</f>
        <v>IEC - BT +2 exchanges</v>
      </c>
      <c r="E6884" s="55" t="str">
        <f>'Base year costs 2425'!F6885</f>
        <v>EAD 10Gbps Rentals - Internal - IEC - BT+2 exchanges</v>
      </c>
      <c r="F6884" s="25" t="b">
        <f t="shared" si="969"/>
        <v>0</v>
      </c>
      <c r="G6884" s="25" t="b">
        <f t="shared" si="970"/>
        <v>0</v>
      </c>
      <c r="H6884" s="25" t="b">
        <f t="shared" si="963"/>
        <v>0</v>
      </c>
      <c r="I6884" s="25" t="b">
        <f t="shared" si="964"/>
        <v>1</v>
      </c>
      <c r="J6884" s="25" t="b">
        <f t="shared" si="971"/>
        <v>0</v>
      </c>
      <c r="K6884" s="25" t="b">
        <f t="shared" si="968"/>
        <v>1</v>
      </c>
      <c r="L6884" s="25" t="b">
        <f t="shared" si="965"/>
        <v>0</v>
      </c>
      <c r="M6884" s="25" t="b">
        <f t="shared" si="966"/>
        <v>0</v>
      </c>
      <c r="N6884" s="25" t="str">
        <f t="shared" si="967"/>
        <v>Not included</v>
      </c>
      <c r="O6884" s="25">
        <f>IF(COUNTIF(A$5:A6884,A6884)=1,1,0)</f>
        <v>0</v>
      </c>
      <c r="P6884" s="104">
        <f>INDEX('Service volumes'!C:C,MATCH($A6884,'Service volumes'!$A:$A,0))*M6884</f>
        <v>0</v>
      </c>
      <c r="Q6884" s="104">
        <f>INDEX('Service volumes'!D:D,MATCH($A6884,'Service volumes'!$A:$A,0))*M6884</f>
        <v>0</v>
      </c>
      <c r="R6884" s="104">
        <f>INDEX('Service volumes'!E:E,MATCH($A6884,'Service volumes'!$A:$A,0))*M6884</f>
        <v>0</v>
      </c>
      <c r="S6884" s="114">
        <f>'Base year costs 2425'!I6885*M6884*P6884</f>
        <v>0</v>
      </c>
      <c r="T6884" s="107">
        <f>'Base year costs 2425'!L6885*M6884</f>
        <v>0</v>
      </c>
      <c r="U6884" s="114">
        <f>'Cost forecasts 2526'!H6885*M6884*Q6884</f>
        <v>0</v>
      </c>
      <c r="V6884" s="107">
        <f>'Cost forecasts 2526'!K6885*M6884</f>
        <v>0</v>
      </c>
      <c r="W6884" s="114">
        <f>'Cost forecasts 3031'!H6885*M6884*R6884</f>
        <v>0</v>
      </c>
      <c r="X6884" s="107">
        <f>'Cost forecasts 3031'!K6885*M6884</f>
        <v>0</v>
      </c>
    </row>
    <row r="6885" spans="1:24" ht="14.65" thickBot="1" x14ac:dyDescent="0.4">
      <c r="A6885" s="55" t="str">
        <f>'Base year costs 2425'!B6886</f>
        <v>SS838</v>
      </c>
      <c r="B6885" s="55" t="str">
        <f>'Base year costs 2425'!C6886</f>
        <v>CJ003</v>
      </c>
      <c r="C6885" s="55" t="str">
        <f>'Base year costs 2425'!D6886</f>
        <v>Above 1Gbit/s</v>
      </c>
      <c r="D6885" s="55" t="str">
        <f>'Base year costs 2425'!E6886</f>
        <v>IEC - BT +2 exchanges</v>
      </c>
      <c r="E6885" s="55" t="str">
        <f>'Base year costs 2425'!F6886</f>
        <v>EAD 10Gbps Rentals - Internal - IEC - BT+2 exchanges</v>
      </c>
      <c r="F6885" s="25" t="b">
        <f t="shared" si="969"/>
        <v>0</v>
      </c>
      <c r="G6885" s="25" t="b">
        <f t="shared" si="970"/>
        <v>0</v>
      </c>
      <c r="H6885" s="25" t="b">
        <f t="shared" si="963"/>
        <v>0</v>
      </c>
      <c r="I6885" s="25" t="b">
        <f t="shared" si="964"/>
        <v>1</v>
      </c>
      <c r="J6885" s="25" t="b">
        <f t="shared" si="971"/>
        <v>0</v>
      </c>
      <c r="K6885" s="25" t="b">
        <f t="shared" si="968"/>
        <v>1</v>
      </c>
      <c r="L6885" s="25" t="b">
        <f t="shared" si="965"/>
        <v>0</v>
      </c>
      <c r="M6885" s="25" t="b">
        <f t="shared" si="966"/>
        <v>0</v>
      </c>
      <c r="N6885" s="25" t="str">
        <f t="shared" si="967"/>
        <v>Not included</v>
      </c>
      <c r="O6885" s="25">
        <f>IF(COUNTIF(A$5:A6885,A6885)=1,1,0)</f>
        <v>0</v>
      </c>
      <c r="P6885" s="104">
        <f>INDEX('Service volumes'!C:C,MATCH($A6885,'Service volumes'!$A:$A,0))*M6885</f>
        <v>0</v>
      </c>
      <c r="Q6885" s="104">
        <f>INDEX('Service volumes'!D:D,MATCH($A6885,'Service volumes'!$A:$A,0))*M6885</f>
        <v>0</v>
      </c>
      <c r="R6885" s="104">
        <f>INDEX('Service volumes'!E:E,MATCH($A6885,'Service volumes'!$A:$A,0))*M6885</f>
        <v>0</v>
      </c>
      <c r="S6885" s="114">
        <f>'Base year costs 2425'!I6886*M6885*P6885</f>
        <v>0</v>
      </c>
      <c r="T6885" s="107">
        <f>'Base year costs 2425'!L6886*M6885</f>
        <v>0</v>
      </c>
      <c r="U6885" s="114">
        <f>'Cost forecasts 2526'!H6886*M6885*Q6885</f>
        <v>0</v>
      </c>
      <c r="V6885" s="107">
        <f>'Cost forecasts 2526'!K6886*M6885</f>
        <v>0</v>
      </c>
      <c r="W6885" s="114">
        <f>'Cost forecasts 3031'!H6886*M6885*R6885</f>
        <v>0</v>
      </c>
      <c r="X6885" s="107">
        <f>'Cost forecasts 3031'!K6886*M6885</f>
        <v>0</v>
      </c>
    </row>
    <row r="6886" spans="1:24" ht="14.65" thickBot="1" x14ac:dyDescent="0.4">
      <c r="A6886" s="55" t="str">
        <f>'Base year costs 2425'!B6887</f>
        <v>SS838</v>
      </c>
      <c r="B6886" s="55" t="str">
        <f>'Base year costs 2425'!C6887</f>
        <v>CJ004</v>
      </c>
      <c r="C6886" s="55" t="str">
        <f>'Base year costs 2425'!D6887</f>
        <v>Above 1Gbit/s</v>
      </c>
      <c r="D6886" s="55" t="str">
        <f>'Base year costs 2425'!E6887</f>
        <v>IEC - BT +2 exchanges</v>
      </c>
      <c r="E6886" s="55" t="str">
        <f>'Base year costs 2425'!F6887</f>
        <v>EAD 10Gbps Rentals - Internal - IEC - BT+2 exchanges</v>
      </c>
      <c r="F6886" s="25" t="b">
        <f t="shared" si="969"/>
        <v>0</v>
      </c>
      <c r="G6886" s="25" t="b">
        <f t="shared" si="970"/>
        <v>0</v>
      </c>
      <c r="H6886" s="25" t="b">
        <f t="shared" si="963"/>
        <v>0</v>
      </c>
      <c r="I6886" s="25" t="b">
        <f t="shared" si="964"/>
        <v>1</v>
      </c>
      <c r="J6886" s="25" t="b">
        <f t="shared" si="971"/>
        <v>0</v>
      </c>
      <c r="K6886" s="25" t="b">
        <f t="shared" si="968"/>
        <v>1</v>
      </c>
      <c r="L6886" s="25" t="b">
        <f t="shared" si="965"/>
        <v>0</v>
      </c>
      <c r="M6886" s="25" t="b">
        <f t="shared" si="966"/>
        <v>0</v>
      </c>
      <c r="N6886" s="25" t="str">
        <f t="shared" si="967"/>
        <v>Not included</v>
      </c>
      <c r="O6886" s="25">
        <f>IF(COUNTIF(A$5:A6886,A6886)=1,1,0)</f>
        <v>0</v>
      </c>
      <c r="P6886" s="104">
        <f>INDEX('Service volumes'!C:C,MATCH($A6886,'Service volumes'!$A:$A,0))*M6886</f>
        <v>0</v>
      </c>
      <c r="Q6886" s="104">
        <f>INDEX('Service volumes'!D:D,MATCH($A6886,'Service volumes'!$A:$A,0))*M6886</f>
        <v>0</v>
      </c>
      <c r="R6886" s="104">
        <f>INDEX('Service volumes'!E:E,MATCH($A6886,'Service volumes'!$A:$A,0))*M6886</f>
        <v>0</v>
      </c>
      <c r="S6886" s="114">
        <f>'Base year costs 2425'!I6887*M6886*P6886</f>
        <v>0</v>
      </c>
      <c r="T6886" s="107">
        <f>'Base year costs 2425'!L6887*M6886</f>
        <v>0</v>
      </c>
      <c r="U6886" s="114">
        <f>'Cost forecasts 2526'!H6887*M6886*Q6886</f>
        <v>0</v>
      </c>
      <c r="V6886" s="107">
        <f>'Cost forecasts 2526'!K6887*M6886</f>
        <v>0</v>
      </c>
      <c r="W6886" s="114">
        <f>'Cost forecasts 3031'!H6887*M6886*R6886</f>
        <v>0</v>
      </c>
      <c r="X6886" s="107">
        <f>'Cost forecasts 3031'!K6887*M6886</f>
        <v>0</v>
      </c>
    </row>
    <row r="6887" spans="1:24" ht="14.65" thickBot="1" x14ac:dyDescent="0.4">
      <c r="A6887" s="55" t="str">
        <f>'Base year costs 2425'!B6888</f>
        <v>SS838</v>
      </c>
      <c r="B6887" s="55" t="str">
        <f>'Base year costs 2425'!C6888</f>
        <v>CJ010</v>
      </c>
      <c r="C6887" s="55" t="str">
        <f>'Base year costs 2425'!D6888</f>
        <v>Above 1Gbit/s</v>
      </c>
      <c r="D6887" s="55" t="str">
        <f>'Base year costs 2425'!E6888</f>
        <v>IEC - BT +2 exchanges</v>
      </c>
      <c r="E6887" s="55" t="str">
        <f>'Base year costs 2425'!F6888</f>
        <v>EAD 10Gbps Rentals - Internal - IEC - BT+2 exchanges</v>
      </c>
      <c r="F6887" s="25" t="b">
        <f t="shared" si="969"/>
        <v>0</v>
      </c>
      <c r="G6887" s="25" t="b">
        <f t="shared" si="970"/>
        <v>0</v>
      </c>
      <c r="H6887" s="25" t="b">
        <f t="shared" si="963"/>
        <v>0</v>
      </c>
      <c r="I6887" s="25" t="b">
        <f t="shared" si="964"/>
        <v>1</v>
      </c>
      <c r="J6887" s="25" t="b">
        <f t="shared" si="971"/>
        <v>0</v>
      </c>
      <c r="K6887" s="25" t="b">
        <f t="shared" si="968"/>
        <v>1</v>
      </c>
      <c r="L6887" s="25" t="b">
        <f t="shared" si="965"/>
        <v>0</v>
      </c>
      <c r="M6887" s="25" t="b">
        <f t="shared" si="966"/>
        <v>0</v>
      </c>
      <c r="N6887" s="25" t="str">
        <f t="shared" si="967"/>
        <v>Not included</v>
      </c>
      <c r="O6887" s="25">
        <f>IF(COUNTIF(A$5:A6887,A6887)=1,1,0)</f>
        <v>0</v>
      </c>
      <c r="P6887" s="104">
        <f>INDEX('Service volumes'!C:C,MATCH($A6887,'Service volumes'!$A:$A,0))*M6887</f>
        <v>0</v>
      </c>
      <c r="Q6887" s="104">
        <f>INDEX('Service volumes'!D:D,MATCH($A6887,'Service volumes'!$A:$A,0))*M6887</f>
        <v>0</v>
      </c>
      <c r="R6887" s="104">
        <f>INDEX('Service volumes'!E:E,MATCH($A6887,'Service volumes'!$A:$A,0))*M6887</f>
        <v>0</v>
      </c>
      <c r="S6887" s="114">
        <f>'Base year costs 2425'!I6888*M6887*P6887</f>
        <v>0</v>
      </c>
      <c r="T6887" s="107">
        <f>'Base year costs 2425'!L6888*M6887</f>
        <v>0</v>
      </c>
      <c r="U6887" s="114">
        <f>'Cost forecasts 2526'!H6888*M6887*Q6887</f>
        <v>0</v>
      </c>
      <c r="V6887" s="107">
        <f>'Cost forecasts 2526'!K6888*M6887</f>
        <v>0</v>
      </c>
      <c r="W6887" s="114">
        <f>'Cost forecasts 3031'!H6888*M6887*R6887</f>
        <v>0</v>
      </c>
      <c r="X6887" s="107">
        <f>'Cost forecasts 3031'!K6888*M6887</f>
        <v>0</v>
      </c>
    </row>
    <row r="6888" spans="1:24" ht="14.65" thickBot="1" x14ac:dyDescent="0.4">
      <c r="A6888" s="55" t="str">
        <f>'Base year costs 2425'!B6889</f>
        <v>SS838</v>
      </c>
      <c r="B6888" s="55" t="str">
        <f>'Base year costs 2425'!C6889</f>
        <v>CJ011</v>
      </c>
      <c r="C6888" s="55" t="str">
        <f>'Base year costs 2425'!D6889</f>
        <v>Above 1Gbit/s</v>
      </c>
      <c r="D6888" s="55" t="str">
        <f>'Base year costs 2425'!E6889</f>
        <v>IEC - BT +2 exchanges</v>
      </c>
      <c r="E6888" s="55" t="str">
        <f>'Base year costs 2425'!F6889</f>
        <v>EAD 10Gbps Rentals - Internal - IEC - BT+2 exchanges</v>
      </c>
      <c r="F6888" s="25" t="b">
        <f t="shared" si="969"/>
        <v>0</v>
      </c>
      <c r="G6888" s="25" t="b">
        <f t="shared" si="970"/>
        <v>0</v>
      </c>
      <c r="H6888" s="25" t="b">
        <f t="shared" si="963"/>
        <v>0</v>
      </c>
      <c r="I6888" s="25" t="b">
        <f t="shared" si="964"/>
        <v>1</v>
      </c>
      <c r="J6888" s="25" t="b">
        <f t="shared" si="971"/>
        <v>0</v>
      </c>
      <c r="K6888" s="25" t="b">
        <f t="shared" si="968"/>
        <v>1</v>
      </c>
      <c r="L6888" s="25" t="b">
        <f t="shared" si="965"/>
        <v>0</v>
      </c>
      <c r="M6888" s="25" t="b">
        <f t="shared" si="966"/>
        <v>0</v>
      </c>
      <c r="N6888" s="25" t="str">
        <f t="shared" si="967"/>
        <v>Not included</v>
      </c>
      <c r="O6888" s="25">
        <f>IF(COUNTIF(A$5:A6888,A6888)=1,1,0)</f>
        <v>0</v>
      </c>
      <c r="P6888" s="104">
        <f>INDEX('Service volumes'!C:C,MATCH($A6888,'Service volumes'!$A:$A,0))*M6888</f>
        <v>0</v>
      </c>
      <c r="Q6888" s="104">
        <f>INDEX('Service volumes'!D:D,MATCH($A6888,'Service volumes'!$A:$A,0))*M6888</f>
        <v>0</v>
      </c>
      <c r="R6888" s="104">
        <f>INDEX('Service volumes'!E:E,MATCH($A6888,'Service volumes'!$A:$A,0))*M6888</f>
        <v>0</v>
      </c>
      <c r="S6888" s="114">
        <f>'Base year costs 2425'!I6889*M6888*P6888</f>
        <v>0</v>
      </c>
      <c r="T6888" s="107">
        <f>'Base year costs 2425'!L6889*M6888</f>
        <v>0</v>
      </c>
      <c r="U6888" s="114">
        <f>'Cost forecasts 2526'!H6889*M6888*Q6888</f>
        <v>0</v>
      </c>
      <c r="V6888" s="107">
        <f>'Cost forecasts 2526'!K6889*M6888</f>
        <v>0</v>
      </c>
      <c r="W6888" s="114">
        <f>'Cost forecasts 3031'!H6889*M6888*R6888</f>
        <v>0</v>
      </c>
      <c r="X6888" s="107">
        <f>'Cost forecasts 3031'!K6889*M6888</f>
        <v>0</v>
      </c>
    </row>
    <row r="6889" spans="1:24" ht="14.65" thickBot="1" x14ac:dyDescent="0.4">
      <c r="A6889" s="55" t="str">
        <f>'Base year costs 2425'!B6890</f>
        <v>SS838</v>
      </c>
      <c r="B6889" s="55" t="str">
        <f>'Base year costs 2425'!C6890</f>
        <v>CJ016</v>
      </c>
      <c r="C6889" s="55" t="str">
        <f>'Base year costs 2425'!D6890</f>
        <v>Above 1Gbit/s</v>
      </c>
      <c r="D6889" s="55" t="str">
        <f>'Base year costs 2425'!E6890</f>
        <v>IEC - BT +2 exchanges</v>
      </c>
      <c r="E6889" s="55" t="str">
        <f>'Base year costs 2425'!F6890</f>
        <v>EAD 10Gbps Rentals - Internal - IEC - BT+2 exchanges</v>
      </c>
      <c r="F6889" s="25" t="b">
        <f t="shared" si="969"/>
        <v>0</v>
      </c>
      <c r="G6889" s="25" t="b">
        <f t="shared" si="970"/>
        <v>0</v>
      </c>
      <c r="H6889" s="25" t="b">
        <f t="shared" si="963"/>
        <v>0</v>
      </c>
      <c r="I6889" s="25" t="b">
        <f t="shared" si="964"/>
        <v>1</v>
      </c>
      <c r="J6889" s="25" t="b">
        <f t="shared" si="971"/>
        <v>0</v>
      </c>
      <c r="K6889" s="25" t="b">
        <f t="shared" si="968"/>
        <v>1</v>
      </c>
      <c r="L6889" s="25" t="b">
        <f t="shared" si="965"/>
        <v>0</v>
      </c>
      <c r="M6889" s="25" t="b">
        <f t="shared" si="966"/>
        <v>0</v>
      </c>
      <c r="N6889" s="25" t="str">
        <f t="shared" si="967"/>
        <v>Not included</v>
      </c>
      <c r="O6889" s="25">
        <f>IF(COUNTIF(A$5:A6889,A6889)=1,1,0)</f>
        <v>0</v>
      </c>
      <c r="P6889" s="104">
        <f>INDEX('Service volumes'!C:C,MATCH($A6889,'Service volumes'!$A:$A,0))*M6889</f>
        <v>0</v>
      </c>
      <c r="Q6889" s="104">
        <f>INDEX('Service volumes'!D:D,MATCH($A6889,'Service volumes'!$A:$A,0))*M6889</f>
        <v>0</v>
      </c>
      <c r="R6889" s="104">
        <f>INDEX('Service volumes'!E:E,MATCH($A6889,'Service volumes'!$A:$A,0))*M6889</f>
        <v>0</v>
      </c>
      <c r="S6889" s="114">
        <f>'Base year costs 2425'!I6890*M6889*P6889</f>
        <v>0</v>
      </c>
      <c r="T6889" s="107">
        <f>'Base year costs 2425'!L6890*M6889</f>
        <v>0</v>
      </c>
      <c r="U6889" s="114">
        <f>'Cost forecasts 2526'!H6890*M6889*Q6889</f>
        <v>0</v>
      </c>
      <c r="V6889" s="107">
        <f>'Cost forecasts 2526'!K6890*M6889</f>
        <v>0</v>
      </c>
      <c r="W6889" s="114">
        <f>'Cost forecasts 3031'!H6890*M6889*R6889</f>
        <v>0</v>
      </c>
      <c r="X6889" s="107">
        <f>'Cost forecasts 3031'!K6890*M6889</f>
        <v>0</v>
      </c>
    </row>
    <row r="6890" spans="1:24" ht="14.65" thickBot="1" x14ac:dyDescent="0.4">
      <c r="A6890" s="55" t="str">
        <f>'Base year costs 2425'!B6891</f>
        <v>SS838</v>
      </c>
      <c r="B6890" s="55" t="str">
        <f>'Base year costs 2425'!C6891</f>
        <v>CJ017</v>
      </c>
      <c r="C6890" s="55" t="str">
        <f>'Base year costs 2425'!D6891</f>
        <v>Above 1Gbit/s</v>
      </c>
      <c r="D6890" s="55" t="str">
        <f>'Base year costs 2425'!E6891</f>
        <v>IEC - BT +2 exchanges</v>
      </c>
      <c r="E6890" s="55" t="str">
        <f>'Base year costs 2425'!F6891</f>
        <v>EAD 10Gbps Rentals - Internal - IEC - BT+2 exchanges</v>
      </c>
      <c r="F6890" s="25" t="b">
        <f t="shared" si="969"/>
        <v>0</v>
      </c>
      <c r="G6890" s="25" t="b">
        <f t="shared" si="970"/>
        <v>0</v>
      </c>
      <c r="H6890" s="25" t="b">
        <f t="shared" si="963"/>
        <v>0</v>
      </c>
      <c r="I6890" s="25" t="b">
        <f t="shared" si="964"/>
        <v>1</v>
      </c>
      <c r="J6890" s="25" t="b">
        <f t="shared" si="971"/>
        <v>0</v>
      </c>
      <c r="K6890" s="25" t="b">
        <f t="shared" si="968"/>
        <v>1</v>
      </c>
      <c r="L6890" s="25" t="b">
        <f t="shared" si="965"/>
        <v>0</v>
      </c>
      <c r="M6890" s="25" t="b">
        <f t="shared" si="966"/>
        <v>0</v>
      </c>
      <c r="N6890" s="25" t="str">
        <f t="shared" si="967"/>
        <v>Not included</v>
      </c>
      <c r="O6890" s="25">
        <f>IF(COUNTIF(A$5:A6890,A6890)=1,1,0)</f>
        <v>0</v>
      </c>
      <c r="P6890" s="104">
        <f>INDEX('Service volumes'!C:C,MATCH($A6890,'Service volumes'!$A:$A,0))*M6890</f>
        <v>0</v>
      </c>
      <c r="Q6890" s="104">
        <f>INDEX('Service volumes'!D:D,MATCH($A6890,'Service volumes'!$A:$A,0))*M6890</f>
        <v>0</v>
      </c>
      <c r="R6890" s="104">
        <f>INDEX('Service volumes'!E:E,MATCH($A6890,'Service volumes'!$A:$A,0))*M6890</f>
        <v>0</v>
      </c>
      <c r="S6890" s="114">
        <f>'Base year costs 2425'!I6891*M6890*P6890</f>
        <v>0</v>
      </c>
      <c r="T6890" s="107">
        <f>'Base year costs 2425'!L6891*M6890</f>
        <v>0</v>
      </c>
      <c r="U6890" s="114">
        <f>'Cost forecasts 2526'!H6891*M6890*Q6890</f>
        <v>0</v>
      </c>
      <c r="V6890" s="107">
        <f>'Cost forecasts 2526'!K6891*M6890</f>
        <v>0</v>
      </c>
      <c r="W6890" s="114">
        <f>'Cost forecasts 3031'!H6891*M6890*R6890</f>
        <v>0</v>
      </c>
      <c r="X6890" s="107">
        <f>'Cost forecasts 3031'!K6891*M6890</f>
        <v>0</v>
      </c>
    </row>
    <row r="6891" spans="1:24" ht="14.65" thickBot="1" x14ac:dyDescent="0.4">
      <c r="A6891" s="55" t="str">
        <f>'Base year costs 2425'!B6892</f>
        <v>SS838</v>
      </c>
      <c r="B6891" s="55" t="str">
        <f>'Base year costs 2425'!C6892</f>
        <v>CL160</v>
      </c>
      <c r="C6891" s="55" t="str">
        <f>'Base year costs 2425'!D6892</f>
        <v>Above 1Gbit/s</v>
      </c>
      <c r="D6891" s="55" t="str">
        <f>'Base year costs 2425'!E6892</f>
        <v>IEC - BT +2 exchanges</v>
      </c>
      <c r="E6891" s="55" t="str">
        <f>'Base year costs 2425'!F6892</f>
        <v>EAD 10Gbps Rentals - Internal - IEC - BT+2 exchanges</v>
      </c>
      <c r="F6891" s="25" t="b">
        <f t="shared" si="969"/>
        <v>0</v>
      </c>
      <c r="G6891" s="25" t="b">
        <f t="shared" si="970"/>
        <v>0</v>
      </c>
      <c r="H6891" s="25" t="b">
        <f t="shared" si="963"/>
        <v>0</v>
      </c>
      <c r="I6891" s="25" t="b">
        <f t="shared" si="964"/>
        <v>1</v>
      </c>
      <c r="J6891" s="25" t="b">
        <f t="shared" si="971"/>
        <v>0</v>
      </c>
      <c r="K6891" s="25" t="b">
        <f t="shared" si="968"/>
        <v>1</v>
      </c>
      <c r="L6891" s="25" t="b">
        <f t="shared" si="965"/>
        <v>0</v>
      </c>
      <c r="M6891" s="25" t="b">
        <f t="shared" si="966"/>
        <v>0</v>
      </c>
      <c r="N6891" s="25" t="str">
        <f t="shared" si="967"/>
        <v>Not included</v>
      </c>
      <c r="O6891" s="25">
        <f>IF(COUNTIF(A$5:A6891,A6891)=1,1,0)</f>
        <v>0</v>
      </c>
      <c r="P6891" s="104">
        <f>INDEX('Service volumes'!C:C,MATCH($A6891,'Service volumes'!$A:$A,0))*M6891</f>
        <v>0</v>
      </c>
      <c r="Q6891" s="104">
        <f>INDEX('Service volumes'!D:D,MATCH($A6891,'Service volumes'!$A:$A,0))*M6891</f>
        <v>0</v>
      </c>
      <c r="R6891" s="104">
        <f>INDEX('Service volumes'!E:E,MATCH($A6891,'Service volumes'!$A:$A,0))*M6891</f>
        <v>0</v>
      </c>
      <c r="S6891" s="114">
        <f>'Base year costs 2425'!I6892*M6891*P6891</f>
        <v>0</v>
      </c>
      <c r="T6891" s="107">
        <f>'Base year costs 2425'!L6892*M6891</f>
        <v>0</v>
      </c>
      <c r="U6891" s="114">
        <f>'Cost forecasts 2526'!H6892*M6891*Q6891</f>
        <v>0</v>
      </c>
      <c r="V6891" s="107">
        <f>'Cost forecasts 2526'!K6892*M6891</f>
        <v>0</v>
      </c>
      <c r="W6891" s="114">
        <f>'Cost forecasts 3031'!H6892*M6891*R6891</f>
        <v>0</v>
      </c>
      <c r="X6891" s="107">
        <f>'Cost forecasts 3031'!K6892*M6891</f>
        <v>0</v>
      </c>
    </row>
    <row r="6892" spans="1:24" ht="14.65" thickBot="1" x14ac:dyDescent="0.4">
      <c r="A6892" s="55" t="str">
        <f>'Base year costs 2425'!B6893</f>
        <v>SS838</v>
      </c>
      <c r="B6892" s="55" t="str">
        <f>'Base year costs 2425'!C6893</f>
        <v>CO484</v>
      </c>
      <c r="C6892" s="55" t="str">
        <f>'Base year costs 2425'!D6893</f>
        <v>Above 1Gbit/s</v>
      </c>
      <c r="D6892" s="55" t="str">
        <f>'Base year costs 2425'!E6893</f>
        <v>IEC - BT +2 exchanges</v>
      </c>
      <c r="E6892" s="55" t="str">
        <f>'Base year costs 2425'!F6893</f>
        <v>EAD 10Gbps Rentals - Internal - IEC - BT+2 exchanges</v>
      </c>
      <c r="F6892" s="25" t="b">
        <f t="shared" si="969"/>
        <v>0</v>
      </c>
      <c r="G6892" s="25" t="b">
        <f t="shared" si="970"/>
        <v>0</v>
      </c>
      <c r="H6892" s="25" t="b">
        <f t="shared" si="963"/>
        <v>0</v>
      </c>
      <c r="I6892" s="25" t="b">
        <f t="shared" si="964"/>
        <v>1</v>
      </c>
      <c r="J6892" s="25" t="b">
        <f t="shared" si="971"/>
        <v>0</v>
      </c>
      <c r="K6892" s="25" t="b">
        <f t="shared" si="968"/>
        <v>1</v>
      </c>
      <c r="L6892" s="25" t="b">
        <f t="shared" si="965"/>
        <v>0</v>
      </c>
      <c r="M6892" s="25" t="b">
        <f t="shared" si="966"/>
        <v>0</v>
      </c>
      <c r="N6892" s="25" t="str">
        <f t="shared" si="967"/>
        <v>Not included</v>
      </c>
      <c r="O6892" s="25">
        <f>IF(COUNTIF(A$5:A6892,A6892)=1,1,0)</f>
        <v>0</v>
      </c>
      <c r="P6892" s="104">
        <f>INDEX('Service volumes'!C:C,MATCH($A6892,'Service volumes'!$A:$A,0))*M6892</f>
        <v>0</v>
      </c>
      <c r="Q6892" s="104">
        <f>INDEX('Service volumes'!D:D,MATCH($A6892,'Service volumes'!$A:$A,0))*M6892</f>
        <v>0</v>
      </c>
      <c r="R6892" s="104">
        <f>INDEX('Service volumes'!E:E,MATCH($A6892,'Service volumes'!$A:$A,0))*M6892</f>
        <v>0</v>
      </c>
      <c r="S6892" s="114">
        <f>'Base year costs 2425'!I6893*M6892*P6892</f>
        <v>0</v>
      </c>
      <c r="T6892" s="107">
        <f>'Base year costs 2425'!L6893*M6892</f>
        <v>0</v>
      </c>
      <c r="U6892" s="114">
        <f>'Cost forecasts 2526'!H6893*M6892*Q6892</f>
        <v>0</v>
      </c>
      <c r="V6892" s="107">
        <f>'Cost forecasts 2526'!K6893*M6892</f>
        <v>0</v>
      </c>
      <c r="W6892" s="114">
        <f>'Cost forecasts 3031'!H6893*M6892*R6892</f>
        <v>0</v>
      </c>
      <c r="X6892" s="107">
        <f>'Cost forecasts 3031'!K6893*M6892</f>
        <v>0</v>
      </c>
    </row>
    <row r="6893" spans="1:24" ht="14.65" thickBot="1" x14ac:dyDescent="0.4">
      <c r="A6893" s="55" t="str">
        <f>'Base year costs 2425'!B6894</f>
        <v>SS838</v>
      </c>
      <c r="B6893" s="55" t="str">
        <f>'Base year costs 2425'!C6894</f>
        <v>CW609</v>
      </c>
      <c r="C6893" s="55" t="str">
        <f>'Base year costs 2425'!D6894</f>
        <v>Above 1Gbit/s</v>
      </c>
      <c r="D6893" s="55" t="str">
        <f>'Base year costs 2425'!E6894</f>
        <v>IEC - BT +2 exchanges</v>
      </c>
      <c r="E6893" s="55" t="str">
        <f>'Base year costs 2425'!F6894</f>
        <v>EAD 10Gbps Rentals - Internal - IEC - BT+2 exchanges</v>
      </c>
      <c r="F6893" s="25" t="b">
        <f t="shared" si="969"/>
        <v>0</v>
      </c>
      <c r="G6893" s="25" t="b">
        <f t="shared" si="970"/>
        <v>0</v>
      </c>
      <c r="H6893" s="25" t="b">
        <f t="shared" si="963"/>
        <v>0</v>
      </c>
      <c r="I6893" s="25" t="b">
        <f t="shared" si="964"/>
        <v>1</v>
      </c>
      <c r="J6893" s="25" t="b">
        <f t="shared" si="971"/>
        <v>0</v>
      </c>
      <c r="K6893" s="25" t="b">
        <f t="shared" si="968"/>
        <v>1</v>
      </c>
      <c r="L6893" s="25" t="b">
        <f t="shared" si="965"/>
        <v>0</v>
      </c>
      <c r="M6893" s="25" t="b">
        <f t="shared" si="966"/>
        <v>0</v>
      </c>
      <c r="N6893" s="25" t="str">
        <f t="shared" si="967"/>
        <v>Not included</v>
      </c>
      <c r="O6893" s="25">
        <f>IF(COUNTIF(A$5:A6893,A6893)=1,1,0)</f>
        <v>0</v>
      </c>
      <c r="P6893" s="104">
        <f>INDEX('Service volumes'!C:C,MATCH($A6893,'Service volumes'!$A:$A,0))*M6893</f>
        <v>0</v>
      </c>
      <c r="Q6893" s="104">
        <f>INDEX('Service volumes'!D:D,MATCH($A6893,'Service volumes'!$A:$A,0))*M6893</f>
        <v>0</v>
      </c>
      <c r="R6893" s="104">
        <f>INDEX('Service volumes'!E:E,MATCH($A6893,'Service volumes'!$A:$A,0))*M6893</f>
        <v>0</v>
      </c>
      <c r="S6893" s="114">
        <f>'Base year costs 2425'!I6894*M6893*P6893</f>
        <v>0</v>
      </c>
      <c r="T6893" s="107">
        <f>'Base year costs 2425'!L6894*M6893</f>
        <v>0</v>
      </c>
      <c r="U6893" s="114">
        <f>'Cost forecasts 2526'!H6894*M6893*Q6893</f>
        <v>0</v>
      </c>
      <c r="V6893" s="107">
        <f>'Cost forecasts 2526'!K6894*M6893</f>
        <v>0</v>
      </c>
      <c r="W6893" s="114">
        <f>'Cost forecasts 3031'!H6894*M6893*R6893</f>
        <v>0</v>
      </c>
      <c r="X6893" s="107">
        <f>'Cost forecasts 3031'!K6894*M6893</f>
        <v>0</v>
      </c>
    </row>
    <row r="6894" spans="1:24" ht="14.65" thickBot="1" x14ac:dyDescent="0.4">
      <c r="A6894" s="55" t="str">
        <f>'Base year costs 2425'!B6895</f>
        <v>SS838</v>
      </c>
      <c r="B6894" s="55" t="str">
        <f>'Base year costs 2425'!C6895</f>
        <v>CW610</v>
      </c>
      <c r="C6894" s="55" t="str">
        <f>'Base year costs 2425'!D6895</f>
        <v>Above 1Gbit/s</v>
      </c>
      <c r="D6894" s="55" t="str">
        <f>'Base year costs 2425'!E6895</f>
        <v>IEC - BT +2 exchanges</v>
      </c>
      <c r="E6894" s="55" t="str">
        <f>'Base year costs 2425'!F6895</f>
        <v>EAD 10Gbps Rentals - Internal - IEC - BT+2 exchanges</v>
      </c>
      <c r="F6894" s="25" t="b">
        <f t="shared" si="969"/>
        <v>0</v>
      </c>
      <c r="G6894" s="25" t="b">
        <f t="shared" si="970"/>
        <v>0</v>
      </c>
      <c r="H6894" s="25" t="b">
        <f t="shared" si="963"/>
        <v>0</v>
      </c>
      <c r="I6894" s="25" t="b">
        <f t="shared" si="964"/>
        <v>1</v>
      </c>
      <c r="J6894" s="25" t="b">
        <f t="shared" si="971"/>
        <v>0</v>
      </c>
      <c r="K6894" s="25" t="b">
        <f t="shared" si="968"/>
        <v>1</v>
      </c>
      <c r="L6894" s="25" t="b">
        <f t="shared" si="965"/>
        <v>0</v>
      </c>
      <c r="M6894" s="25" t="b">
        <f t="shared" si="966"/>
        <v>0</v>
      </c>
      <c r="N6894" s="25" t="str">
        <f t="shared" si="967"/>
        <v>Not included</v>
      </c>
      <c r="O6894" s="25">
        <f>IF(COUNTIF(A$5:A6894,A6894)=1,1,0)</f>
        <v>0</v>
      </c>
      <c r="P6894" s="104">
        <f>INDEX('Service volumes'!C:C,MATCH($A6894,'Service volumes'!$A:$A,0))*M6894</f>
        <v>0</v>
      </c>
      <c r="Q6894" s="104">
        <f>INDEX('Service volumes'!D:D,MATCH($A6894,'Service volumes'!$A:$A,0))*M6894</f>
        <v>0</v>
      </c>
      <c r="R6894" s="104">
        <f>INDEX('Service volumes'!E:E,MATCH($A6894,'Service volumes'!$A:$A,0))*M6894</f>
        <v>0</v>
      </c>
      <c r="S6894" s="114">
        <f>'Base year costs 2425'!I6895*M6894*P6894</f>
        <v>0</v>
      </c>
      <c r="T6894" s="107">
        <f>'Base year costs 2425'!L6895*M6894</f>
        <v>0</v>
      </c>
      <c r="U6894" s="114">
        <f>'Cost forecasts 2526'!H6895*M6894*Q6894</f>
        <v>0</v>
      </c>
      <c r="V6894" s="107">
        <f>'Cost forecasts 2526'!K6895*M6894</f>
        <v>0</v>
      </c>
      <c r="W6894" s="114">
        <f>'Cost forecasts 3031'!H6895*M6894*R6894</f>
        <v>0</v>
      </c>
      <c r="X6894" s="107">
        <f>'Cost forecasts 3031'!K6895*M6894</f>
        <v>0</v>
      </c>
    </row>
    <row r="6895" spans="1:24" ht="14.65" thickBot="1" x14ac:dyDescent="0.4">
      <c r="A6895" s="55" t="str">
        <f>'Base year costs 2425'!B6896</f>
        <v>SS838</v>
      </c>
      <c r="B6895" s="55" t="str">
        <f>'Base year costs 2425'!C6896</f>
        <v>PI_RAV</v>
      </c>
      <c r="C6895" s="55" t="str">
        <f>'Base year costs 2425'!D6896</f>
        <v>Above 1Gbit/s</v>
      </c>
      <c r="D6895" s="55" t="str">
        <f>'Base year costs 2425'!E6896</f>
        <v>IEC - BT +2 exchanges</v>
      </c>
      <c r="E6895" s="55" t="str">
        <f>'Base year costs 2425'!F6896</f>
        <v>EAD 10Gbps Rentals - Internal - IEC - BT+2 exchanges</v>
      </c>
      <c r="F6895" s="25" t="b">
        <f t="shared" si="969"/>
        <v>0</v>
      </c>
      <c r="G6895" s="25" t="b">
        <f t="shared" si="970"/>
        <v>0</v>
      </c>
      <c r="H6895" s="25" t="b">
        <f t="shared" si="963"/>
        <v>0</v>
      </c>
      <c r="I6895" s="25" t="b">
        <f t="shared" si="964"/>
        <v>1</v>
      </c>
      <c r="J6895" s="25" t="b">
        <f t="shared" si="971"/>
        <v>0</v>
      </c>
      <c r="K6895" s="25" t="b">
        <f t="shared" si="968"/>
        <v>1</v>
      </c>
      <c r="L6895" s="25" t="b">
        <f t="shared" si="965"/>
        <v>0</v>
      </c>
      <c r="M6895" s="25" t="b">
        <f t="shared" si="966"/>
        <v>0</v>
      </c>
      <c r="N6895" s="25" t="str">
        <f t="shared" si="967"/>
        <v>Not included</v>
      </c>
      <c r="O6895" s="25">
        <f>IF(COUNTIF(A$5:A6895,A6895)=1,1,0)</f>
        <v>0</v>
      </c>
      <c r="P6895" s="104">
        <f>INDEX('Service volumes'!C:C,MATCH($A6895,'Service volumes'!$A:$A,0))*M6895</f>
        <v>0</v>
      </c>
      <c r="Q6895" s="104">
        <f>INDEX('Service volumes'!D:D,MATCH($A6895,'Service volumes'!$A:$A,0))*M6895</f>
        <v>0</v>
      </c>
      <c r="R6895" s="104">
        <f>INDEX('Service volumes'!E:E,MATCH($A6895,'Service volumes'!$A:$A,0))*M6895</f>
        <v>0</v>
      </c>
      <c r="S6895" s="114">
        <f>'Base year costs 2425'!I6896*M6895*P6895</f>
        <v>0</v>
      </c>
      <c r="T6895" s="107">
        <f>'Base year costs 2425'!L6896*M6895</f>
        <v>0</v>
      </c>
      <c r="U6895" s="114">
        <f>'Cost forecasts 2526'!H6896*M6895*Q6895</f>
        <v>0</v>
      </c>
      <c r="V6895" s="107">
        <f>'Cost forecasts 2526'!K6896*M6895</f>
        <v>0</v>
      </c>
      <c r="W6895" s="114">
        <f>'Cost forecasts 3031'!H6896*M6895*R6895</f>
        <v>0</v>
      </c>
      <c r="X6895" s="107">
        <f>'Cost forecasts 3031'!K6896*M6895</f>
        <v>0</v>
      </c>
    </row>
    <row r="6896" spans="1:24" ht="14.65" thickBot="1" x14ac:dyDescent="0.4">
      <c r="A6896" s="55" t="str">
        <f>'Base year costs 2425'!B6897</f>
        <v>SS838</v>
      </c>
      <c r="B6896" s="55" t="str">
        <f>'Base year costs 2425'!C6897</f>
        <v>PI_Poles</v>
      </c>
      <c r="C6896" s="55" t="str">
        <f>'Base year costs 2425'!D6897</f>
        <v>Above 1Gbit/s</v>
      </c>
      <c r="D6896" s="55" t="str">
        <f>'Base year costs 2425'!E6897</f>
        <v>IEC - BT +2 exchanges</v>
      </c>
      <c r="E6896" s="55" t="str">
        <f>'Base year costs 2425'!F6897</f>
        <v>EAD 10Gbps Rentals - Internal - IEC - BT+2 exchanges</v>
      </c>
      <c r="F6896" s="25" t="b">
        <f t="shared" si="969"/>
        <v>0</v>
      </c>
      <c r="G6896" s="25" t="b">
        <f t="shared" si="970"/>
        <v>0</v>
      </c>
      <c r="H6896" s="25" t="b">
        <f t="shared" si="963"/>
        <v>0</v>
      </c>
      <c r="I6896" s="25" t="b">
        <f t="shared" si="964"/>
        <v>1</v>
      </c>
      <c r="J6896" s="25" t="b">
        <f t="shared" si="971"/>
        <v>0</v>
      </c>
      <c r="K6896" s="25" t="b">
        <f t="shared" si="968"/>
        <v>1</v>
      </c>
      <c r="L6896" s="25" t="b">
        <f t="shared" si="965"/>
        <v>0</v>
      </c>
      <c r="M6896" s="25" t="b">
        <f t="shared" si="966"/>
        <v>0</v>
      </c>
      <c r="N6896" s="25" t="str">
        <f t="shared" si="967"/>
        <v>Not included</v>
      </c>
      <c r="O6896" s="25">
        <f>IF(COUNTIF(A$5:A6896,A6896)=1,1,0)</f>
        <v>0</v>
      </c>
      <c r="P6896" s="104">
        <f>INDEX('Service volumes'!C:C,MATCH($A6896,'Service volumes'!$A:$A,0))*M6896</f>
        <v>0</v>
      </c>
      <c r="Q6896" s="104">
        <f>INDEX('Service volumes'!D:D,MATCH($A6896,'Service volumes'!$A:$A,0))*M6896</f>
        <v>0</v>
      </c>
      <c r="R6896" s="104">
        <f>INDEX('Service volumes'!E:E,MATCH($A6896,'Service volumes'!$A:$A,0))*M6896</f>
        <v>0</v>
      </c>
      <c r="S6896" s="114">
        <f>'Base year costs 2425'!I6897*M6896*P6896</f>
        <v>0</v>
      </c>
      <c r="T6896" s="107">
        <f>'Base year costs 2425'!L6897*M6896</f>
        <v>0</v>
      </c>
      <c r="U6896" s="114">
        <f>'Cost forecasts 2526'!H6897*M6896*Q6896</f>
        <v>0</v>
      </c>
      <c r="V6896" s="107">
        <f>'Cost forecasts 2526'!K6897*M6896</f>
        <v>0</v>
      </c>
      <c r="W6896" s="114">
        <f>'Cost forecasts 3031'!H6897*M6896*R6896</f>
        <v>0</v>
      </c>
      <c r="X6896" s="107">
        <f>'Cost forecasts 3031'!K6897*M6896</f>
        <v>0</v>
      </c>
    </row>
    <row r="6897" spans="1:24" ht="14.65" thickBot="1" x14ac:dyDescent="0.4">
      <c r="A6897" s="55" t="str">
        <f>'Base year costs 2425'!B6898</f>
        <v>SS838</v>
      </c>
      <c r="B6897" s="55" t="str">
        <f>'Base year costs 2425'!C6898</f>
        <v>CL573</v>
      </c>
      <c r="C6897" s="55" t="str">
        <f>'Base year costs 2425'!D6898</f>
        <v>Above 1Gbit/s</v>
      </c>
      <c r="D6897" s="55" t="str">
        <f>'Base year costs 2425'!E6898</f>
        <v>IEC - BT +2 exchanges</v>
      </c>
      <c r="E6897" s="55" t="str">
        <f>'Base year costs 2425'!F6898</f>
        <v>EAD 10Gbps Rentals - Internal - IEC - BT+2 exchanges</v>
      </c>
      <c r="F6897" s="25" t="b">
        <f t="shared" si="969"/>
        <v>0</v>
      </c>
      <c r="G6897" s="25" t="b">
        <f t="shared" si="970"/>
        <v>0</v>
      </c>
      <c r="H6897" s="25" t="b">
        <f t="shared" si="963"/>
        <v>0</v>
      </c>
      <c r="I6897" s="25" t="b">
        <f t="shared" si="964"/>
        <v>1</v>
      </c>
      <c r="J6897" s="25" t="b">
        <f t="shared" si="971"/>
        <v>0</v>
      </c>
      <c r="K6897" s="25" t="b">
        <f t="shared" si="968"/>
        <v>1</v>
      </c>
      <c r="L6897" s="25" t="b">
        <f t="shared" si="965"/>
        <v>0</v>
      </c>
      <c r="M6897" s="25" t="b">
        <f t="shared" si="966"/>
        <v>0</v>
      </c>
      <c r="N6897" s="25" t="str">
        <f t="shared" si="967"/>
        <v>Not included</v>
      </c>
      <c r="O6897" s="25">
        <f>IF(COUNTIF(A$5:A6897,A6897)=1,1,0)</f>
        <v>0</v>
      </c>
      <c r="P6897" s="104">
        <f>INDEX('Service volumes'!C:C,MATCH($A6897,'Service volumes'!$A:$A,0))*M6897</f>
        <v>0</v>
      </c>
      <c r="Q6897" s="104">
        <f>INDEX('Service volumes'!D:D,MATCH($A6897,'Service volumes'!$A:$A,0))*M6897</f>
        <v>0</v>
      </c>
      <c r="R6897" s="104">
        <f>INDEX('Service volumes'!E:E,MATCH($A6897,'Service volumes'!$A:$A,0))*M6897</f>
        <v>0</v>
      </c>
      <c r="S6897" s="114">
        <f>'Base year costs 2425'!I6898*M6897*P6897</f>
        <v>0</v>
      </c>
      <c r="T6897" s="107">
        <f>'Base year costs 2425'!L6898*M6897</f>
        <v>0</v>
      </c>
      <c r="U6897" s="114">
        <f>'Cost forecasts 2526'!H6898*M6897*Q6897</f>
        <v>0</v>
      </c>
      <c r="V6897" s="107">
        <f>'Cost forecasts 2526'!K6898*M6897</f>
        <v>0</v>
      </c>
      <c r="W6897" s="114">
        <f>'Cost forecasts 3031'!H6898*M6897*R6897</f>
        <v>0</v>
      </c>
      <c r="X6897" s="107">
        <f>'Cost forecasts 3031'!K6898*M6897</f>
        <v>0</v>
      </c>
    </row>
    <row r="6898" spans="1:24" ht="14.65" thickBot="1" x14ac:dyDescent="0.4">
      <c r="A6898" s="55" t="str">
        <f>'Base year costs 2425'!B6899</f>
        <v>SS838</v>
      </c>
      <c r="B6898" s="55" t="str">
        <f>'Base year costs 2425'!C6899</f>
        <v>CL578</v>
      </c>
      <c r="C6898" s="55" t="str">
        <f>'Base year costs 2425'!D6899</f>
        <v>Above 1Gbit/s</v>
      </c>
      <c r="D6898" s="55" t="str">
        <f>'Base year costs 2425'!E6899</f>
        <v>IEC - BT +2 exchanges</v>
      </c>
      <c r="E6898" s="55" t="str">
        <f>'Base year costs 2425'!F6899</f>
        <v>EAD 10Gbps Rentals - Internal - IEC - BT+2 exchanges</v>
      </c>
      <c r="F6898" s="25" t="b">
        <f t="shared" si="969"/>
        <v>0</v>
      </c>
      <c r="G6898" s="25" t="b">
        <f t="shared" si="970"/>
        <v>0</v>
      </c>
      <c r="H6898" s="25" t="b">
        <f t="shared" si="963"/>
        <v>0</v>
      </c>
      <c r="I6898" s="25" t="b">
        <f t="shared" si="964"/>
        <v>1</v>
      </c>
      <c r="J6898" s="25" t="b">
        <f t="shared" si="971"/>
        <v>0</v>
      </c>
      <c r="K6898" s="25" t="b">
        <f t="shared" si="968"/>
        <v>1</v>
      </c>
      <c r="L6898" s="25" t="b">
        <f t="shared" si="965"/>
        <v>0</v>
      </c>
      <c r="M6898" s="25" t="b">
        <f t="shared" si="966"/>
        <v>0</v>
      </c>
      <c r="N6898" s="25" t="str">
        <f t="shared" si="967"/>
        <v>Not included</v>
      </c>
      <c r="O6898" s="25">
        <f>IF(COUNTIF(A$5:A6898,A6898)=1,1,0)</f>
        <v>0</v>
      </c>
      <c r="P6898" s="104">
        <f>INDEX('Service volumes'!C:C,MATCH($A6898,'Service volumes'!$A:$A,0))*M6898</f>
        <v>0</v>
      </c>
      <c r="Q6898" s="104">
        <f>INDEX('Service volumes'!D:D,MATCH($A6898,'Service volumes'!$A:$A,0))*M6898</f>
        <v>0</v>
      </c>
      <c r="R6898" s="104">
        <f>INDEX('Service volumes'!E:E,MATCH($A6898,'Service volumes'!$A:$A,0))*M6898</f>
        <v>0</v>
      </c>
      <c r="S6898" s="114">
        <f>'Base year costs 2425'!I6899*M6898*P6898</f>
        <v>0</v>
      </c>
      <c r="T6898" s="107">
        <f>'Base year costs 2425'!L6899*M6898</f>
        <v>0</v>
      </c>
      <c r="U6898" s="114">
        <f>'Cost forecasts 2526'!H6899*M6898*Q6898</f>
        <v>0</v>
      </c>
      <c r="V6898" s="107">
        <f>'Cost forecasts 2526'!K6899*M6898</f>
        <v>0</v>
      </c>
      <c r="W6898" s="114">
        <f>'Cost forecasts 3031'!H6899*M6898*R6898</f>
        <v>0</v>
      </c>
      <c r="X6898" s="107">
        <f>'Cost forecasts 3031'!K6899*M6898</f>
        <v>0</v>
      </c>
    </row>
    <row r="6899" spans="1:24" ht="14.65" thickBot="1" x14ac:dyDescent="0.4">
      <c r="A6899" s="55" t="str">
        <f>'Base year costs 2425'!B6900</f>
        <v>SS838</v>
      </c>
      <c r="B6899" s="55" t="str">
        <f>'Base year costs 2425'!C6900</f>
        <v>CL601</v>
      </c>
      <c r="C6899" s="55" t="str">
        <f>'Base year costs 2425'!D6900</f>
        <v>Above 1Gbit/s</v>
      </c>
      <c r="D6899" s="55" t="str">
        <f>'Base year costs 2425'!E6900</f>
        <v>IEC - BT +2 exchanges</v>
      </c>
      <c r="E6899" s="55" t="str">
        <f>'Base year costs 2425'!F6900</f>
        <v>EAD 10Gbps Rentals - Internal - IEC - BT+2 exchanges</v>
      </c>
      <c r="F6899" s="25" t="b">
        <f t="shared" si="969"/>
        <v>0</v>
      </c>
      <c r="G6899" s="25" t="b">
        <f t="shared" si="970"/>
        <v>0</v>
      </c>
      <c r="H6899" s="25" t="b">
        <f t="shared" si="963"/>
        <v>0</v>
      </c>
      <c r="I6899" s="25" t="b">
        <f t="shared" si="964"/>
        <v>1</v>
      </c>
      <c r="J6899" s="25" t="b">
        <f t="shared" si="971"/>
        <v>0</v>
      </c>
      <c r="K6899" s="25" t="b">
        <f t="shared" si="968"/>
        <v>1</v>
      </c>
      <c r="L6899" s="25" t="b">
        <f t="shared" si="965"/>
        <v>0</v>
      </c>
      <c r="M6899" s="25" t="b">
        <f t="shared" si="966"/>
        <v>0</v>
      </c>
      <c r="N6899" s="25" t="str">
        <f t="shared" si="967"/>
        <v>Not included</v>
      </c>
      <c r="O6899" s="25">
        <f>IF(COUNTIF(A$5:A6899,A6899)=1,1,0)</f>
        <v>0</v>
      </c>
      <c r="P6899" s="104">
        <f>INDEX('Service volumes'!C:C,MATCH($A6899,'Service volumes'!$A:$A,0))*M6899</f>
        <v>0</v>
      </c>
      <c r="Q6899" s="104">
        <f>INDEX('Service volumes'!D:D,MATCH($A6899,'Service volumes'!$A:$A,0))*M6899</f>
        <v>0</v>
      </c>
      <c r="R6899" s="104">
        <f>INDEX('Service volumes'!E:E,MATCH($A6899,'Service volumes'!$A:$A,0))*M6899</f>
        <v>0</v>
      </c>
      <c r="S6899" s="114">
        <f>'Base year costs 2425'!I6900*M6899*P6899</f>
        <v>0</v>
      </c>
      <c r="T6899" s="107">
        <f>'Base year costs 2425'!L6900*M6899</f>
        <v>0</v>
      </c>
      <c r="U6899" s="114">
        <f>'Cost forecasts 2526'!H6900*M6899*Q6899</f>
        <v>0</v>
      </c>
      <c r="V6899" s="107">
        <f>'Cost forecasts 2526'!K6900*M6899</f>
        <v>0</v>
      </c>
      <c r="W6899" s="114">
        <f>'Cost forecasts 3031'!H6900*M6899*R6899</f>
        <v>0</v>
      </c>
      <c r="X6899" s="107">
        <f>'Cost forecasts 3031'!K6900*M6899</f>
        <v>0</v>
      </c>
    </row>
    <row r="6900" spans="1:24" ht="14.65" thickBot="1" x14ac:dyDescent="0.4">
      <c r="A6900" s="55" t="str">
        <f>'Base year costs 2425'!B6901</f>
        <v>SS838</v>
      </c>
      <c r="B6900" s="55" t="str">
        <f>'Base year costs 2425'!C6901</f>
        <v>CL602</v>
      </c>
      <c r="C6900" s="55" t="str">
        <f>'Base year costs 2425'!D6901</f>
        <v>Above 1Gbit/s</v>
      </c>
      <c r="D6900" s="55" t="str">
        <f>'Base year costs 2425'!E6901</f>
        <v>IEC - BT +2 exchanges</v>
      </c>
      <c r="E6900" s="55" t="str">
        <f>'Base year costs 2425'!F6901</f>
        <v>EAD 10Gbps Rentals - Internal - IEC - BT+2 exchanges</v>
      </c>
      <c r="F6900" s="25" t="b">
        <f t="shared" si="969"/>
        <v>0</v>
      </c>
      <c r="G6900" s="25" t="b">
        <f t="shared" si="970"/>
        <v>0</v>
      </c>
      <c r="H6900" s="25" t="b">
        <f t="shared" si="963"/>
        <v>0</v>
      </c>
      <c r="I6900" s="25" t="b">
        <f t="shared" si="964"/>
        <v>1</v>
      </c>
      <c r="J6900" s="25" t="b">
        <f t="shared" si="971"/>
        <v>0</v>
      </c>
      <c r="K6900" s="25" t="b">
        <f t="shared" si="968"/>
        <v>1</v>
      </c>
      <c r="L6900" s="25" t="b">
        <f t="shared" si="965"/>
        <v>0</v>
      </c>
      <c r="M6900" s="25" t="b">
        <f t="shared" si="966"/>
        <v>0</v>
      </c>
      <c r="N6900" s="25" t="str">
        <f t="shared" si="967"/>
        <v>Not included</v>
      </c>
      <c r="O6900" s="25">
        <f>IF(COUNTIF(A$5:A6900,A6900)=1,1,0)</f>
        <v>0</v>
      </c>
      <c r="P6900" s="104">
        <f>INDEX('Service volumes'!C:C,MATCH($A6900,'Service volumes'!$A:$A,0))*M6900</f>
        <v>0</v>
      </c>
      <c r="Q6900" s="104">
        <f>INDEX('Service volumes'!D:D,MATCH($A6900,'Service volumes'!$A:$A,0))*M6900</f>
        <v>0</v>
      </c>
      <c r="R6900" s="104">
        <f>INDEX('Service volumes'!E:E,MATCH($A6900,'Service volumes'!$A:$A,0))*M6900</f>
        <v>0</v>
      </c>
      <c r="S6900" s="114">
        <f>'Base year costs 2425'!I6901*M6900*P6900</f>
        <v>0</v>
      </c>
      <c r="T6900" s="107">
        <f>'Base year costs 2425'!L6901*M6900</f>
        <v>0</v>
      </c>
      <c r="U6900" s="114">
        <f>'Cost forecasts 2526'!H6901*M6900*Q6900</f>
        <v>0</v>
      </c>
      <c r="V6900" s="107">
        <f>'Cost forecasts 2526'!K6901*M6900</f>
        <v>0</v>
      </c>
      <c r="W6900" s="114">
        <f>'Cost forecasts 3031'!H6901*M6900*R6900</f>
        <v>0</v>
      </c>
      <c r="X6900" s="107">
        <f>'Cost forecasts 3031'!K6901*M6900</f>
        <v>0</v>
      </c>
    </row>
    <row r="6901" spans="1:24" ht="14.65" thickBot="1" x14ac:dyDescent="0.4">
      <c r="A6901" s="55" t="str">
        <f>'Base year costs 2425'!B6902</f>
        <v>SS838</v>
      </c>
      <c r="B6901" s="55" t="str">
        <f>'Base year costs 2425'!C6902</f>
        <v>CL605</v>
      </c>
      <c r="C6901" s="55" t="str">
        <f>'Base year costs 2425'!D6902</f>
        <v>Above 1Gbit/s</v>
      </c>
      <c r="D6901" s="55" t="str">
        <f>'Base year costs 2425'!E6902</f>
        <v>IEC - BT +2 exchanges</v>
      </c>
      <c r="E6901" s="55" t="str">
        <f>'Base year costs 2425'!F6902</f>
        <v>EAD 10Gbps Rentals - Internal - IEC - BT+2 exchanges</v>
      </c>
      <c r="F6901" s="25" t="b">
        <f t="shared" si="969"/>
        <v>0</v>
      </c>
      <c r="G6901" s="25" t="b">
        <f t="shared" si="970"/>
        <v>0</v>
      </c>
      <c r="H6901" s="25" t="b">
        <f t="shared" si="963"/>
        <v>0</v>
      </c>
      <c r="I6901" s="25" t="b">
        <f t="shared" si="964"/>
        <v>1</v>
      </c>
      <c r="J6901" s="25" t="b">
        <f t="shared" si="971"/>
        <v>0</v>
      </c>
      <c r="K6901" s="25" t="b">
        <f t="shared" si="968"/>
        <v>1</v>
      </c>
      <c r="L6901" s="25" t="b">
        <f t="shared" si="965"/>
        <v>0</v>
      </c>
      <c r="M6901" s="25" t="b">
        <f t="shared" si="966"/>
        <v>0</v>
      </c>
      <c r="N6901" s="25" t="str">
        <f t="shared" si="967"/>
        <v>Not included</v>
      </c>
      <c r="O6901" s="25">
        <f>IF(COUNTIF(A$5:A6901,A6901)=1,1,0)</f>
        <v>0</v>
      </c>
      <c r="P6901" s="104">
        <f>INDEX('Service volumes'!C:C,MATCH($A6901,'Service volumes'!$A:$A,0))*M6901</f>
        <v>0</v>
      </c>
      <c r="Q6901" s="104">
        <f>INDEX('Service volumes'!D:D,MATCH($A6901,'Service volumes'!$A:$A,0))*M6901</f>
        <v>0</v>
      </c>
      <c r="R6901" s="104">
        <f>INDEX('Service volumes'!E:E,MATCH($A6901,'Service volumes'!$A:$A,0))*M6901</f>
        <v>0</v>
      </c>
      <c r="S6901" s="114">
        <f>'Base year costs 2425'!I6902*M6901*P6901</f>
        <v>0</v>
      </c>
      <c r="T6901" s="107">
        <f>'Base year costs 2425'!L6902*M6901</f>
        <v>0</v>
      </c>
      <c r="U6901" s="114">
        <f>'Cost forecasts 2526'!H6902*M6901*Q6901</f>
        <v>0</v>
      </c>
      <c r="V6901" s="107">
        <f>'Cost forecasts 2526'!K6902*M6901</f>
        <v>0</v>
      </c>
      <c r="W6901" s="114">
        <f>'Cost forecasts 3031'!H6902*M6901*R6901</f>
        <v>0</v>
      </c>
      <c r="X6901" s="107">
        <f>'Cost forecasts 3031'!K6902*M6901</f>
        <v>0</v>
      </c>
    </row>
    <row r="6902" spans="1:24" ht="14.65" thickBot="1" x14ac:dyDescent="0.4">
      <c r="A6902" s="55" t="str">
        <f>'Base year costs 2425'!B6903</f>
        <v>SS838</v>
      </c>
      <c r="B6902" s="55" t="str">
        <f>'Base year costs 2425'!C6903</f>
        <v>CL606</v>
      </c>
      <c r="C6902" s="55" t="str">
        <f>'Base year costs 2425'!D6903</f>
        <v>Above 1Gbit/s</v>
      </c>
      <c r="D6902" s="55" t="str">
        <f>'Base year costs 2425'!E6903</f>
        <v>IEC - BT +2 exchanges</v>
      </c>
      <c r="E6902" s="55" t="str">
        <f>'Base year costs 2425'!F6903</f>
        <v>EAD 10Gbps Rentals - Internal - IEC - BT+2 exchanges</v>
      </c>
      <c r="F6902" s="25" t="b">
        <f t="shared" si="969"/>
        <v>0</v>
      </c>
      <c r="G6902" s="25" t="b">
        <f t="shared" si="970"/>
        <v>0</v>
      </c>
      <c r="H6902" s="25" t="b">
        <f t="shared" si="963"/>
        <v>0</v>
      </c>
      <c r="I6902" s="25" t="b">
        <f t="shared" si="964"/>
        <v>1</v>
      </c>
      <c r="J6902" s="25" t="b">
        <f t="shared" si="971"/>
        <v>0</v>
      </c>
      <c r="K6902" s="25" t="b">
        <f t="shared" si="968"/>
        <v>1</v>
      </c>
      <c r="L6902" s="25" t="b">
        <f t="shared" si="965"/>
        <v>0</v>
      </c>
      <c r="M6902" s="25" t="b">
        <f t="shared" si="966"/>
        <v>0</v>
      </c>
      <c r="N6902" s="25" t="str">
        <f t="shared" si="967"/>
        <v>Not included</v>
      </c>
      <c r="O6902" s="25">
        <f>IF(COUNTIF(A$5:A6902,A6902)=1,1,0)</f>
        <v>0</v>
      </c>
      <c r="P6902" s="104">
        <f>INDEX('Service volumes'!C:C,MATCH($A6902,'Service volumes'!$A:$A,0))*M6902</f>
        <v>0</v>
      </c>
      <c r="Q6902" s="104">
        <f>INDEX('Service volumes'!D:D,MATCH($A6902,'Service volumes'!$A:$A,0))*M6902</f>
        <v>0</v>
      </c>
      <c r="R6902" s="104">
        <f>INDEX('Service volumes'!E:E,MATCH($A6902,'Service volumes'!$A:$A,0))*M6902</f>
        <v>0</v>
      </c>
      <c r="S6902" s="114">
        <f>'Base year costs 2425'!I6903*M6902*P6902</f>
        <v>0</v>
      </c>
      <c r="T6902" s="107">
        <f>'Base year costs 2425'!L6903*M6902</f>
        <v>0</v>
      </c>
      <c r="U6902" s="114">
        <f>'Cost forecasts 2526'!H6903*M6902*Q6902</f>
        <v>0</v>
      </c>
      <c r="V6902" s="107">
        <f>'Cost forecasts 2526'!K6903*M6902</f>
        <v>0</v>
      </c>
      <c r="W6902" s="114">
        <f>'Cost forecasts 3031'!H6903*M6902*R6902</f>
        <v>0</v>
      </c>
      <c r="X6902" s="107">
        <f>'Cost forecasts 3031'!K6903*M6902</f>
        <v>0</v>
      </c>
    </row>
    <row r="6903" spans="1:24" ht="14.65" thickBot="1" x14ac:dyDescent="0.4">
      <c r="A6903" s="55" t="str">
        <f>'Base year costs 2425'!B6904</f>
        <v>SS838</v>
      </c>
      <c r="B6903" s="55" t="str">
        <f>'Base year costs 2425'!C6904</f>
        <v>CO772</v>
      </c>
      <c r="C6903" s="55" t="str">
        <f>'Base year costs 2425'!D6904</f>
        <v>Above 1Gbit/s</v>
      </c>
      <c r="D6903" s="55" t="str">
        <f>'Base year costs 2425'!E6904</f>
        <v>IEC - BT +2 exchanges</v>
      </c>
      <c r="E6903" s="55" t="str">
        <f>'Base year costs 2425'!F6904</f>
        <v>EAD 10Gbps Rentals - Internal - IEC - BT+2 exchanges</v>
      </c>
      <c r="F6903" s="25" t="b">
        <f t="shared" si="969"/>
        <v>0</v>
      </c>
      <c r="G6903" s="25" t="b">
        <f t="shared" si="970"/>
        <v>0</v>
      </c>
      <c r="H6903" s="25" t="b">
        <f t="shared" si="963"/>
        <v>0</v>
      </c>
      <c r="I6903" s="25" t="b">
        <f t="shared" si="964"/>
        <v>1</v>
      </c>
      <c r="J6903" s="25" t="b">
        <f t="shared" si="971"/>
        <v>0</v>
      </c>
      <c r="K6903" s="25" t="b">
        <f t="shared" si="968"/>
        <v>1</v>
      </c>
      <c r="L6903" s="25" t="b">
        <f t="shared" si="965"/>
        <v>0</v>
      </c>
      <c r="M6903" s="25" t="b">
        <f t="shared" si="966"/>
        <v>0</v>
      </c>
      <c r="N6903" s="25" t="str">
        <f t="shared" si="967"/>
        <v>Not included</v>
      </c>
      <c r="O6903" s="25">
        <f>IF(COUNTIF(A$5:A6903,A6903)=1,1,0)</f>
        <v>0</v>
      </c>
      <c r="P6903" s="104">
        <f>INDEX('Service volumes'!C:C,MATCH($A6903,'Service volumes'!$A:$A,0))*M6903</f>
        <v>0</v>
      </c>
      <c r="Q6903" s="104">
        <f>INDEX('Service volumes'!D:D,MATCH($A6903,'Service volumes'!$A:$A,0))*M6903</f>
        <v>0</v>
      </c>
      <c r="R6903" s="104">
        <f>INDEX('Service volumes'!E:E,MATCH($A6903,'Service volumes'!$A:$A,0))*M6903</f>
        <v>0</v>
      </c>
      <c r="S6903" s="114">
        <f>'Base year costs 2425'!I6904*M6903*P6903</f>
        <v>0</v>
      </c>
      <c r="T6903" s="107">
        <f>'Base year costs 2425'!L6904*M6903</f>
        <v>0</v>
      </c>
      <c r="U6903" s="114">
        <f>'Cost forecasts 2526'!H6904*M6903*Q6903</f>
        <v>0</v>
      </c>
      <c r="V6903" s="107">
        <f>'Cost forecasts 2526'!K6904*M6903</f>
        <v>0</v>
      </c>
      <c r="W6903" s="114">
        <f>'Cost forecasts 3031'!H6904*M6903*R6903</f>
        <v>0</v>
      </c>
      <c r="X6903" s="107">
        <f>'Cost forecasts 3031'!K6904*M6903</f>
        <v>0</v>
      </c>
    </row>
    <row r="6904" spans="1:24" ht="14.65" thickBot="1" x14ac:dyDescent="0.4">
      <c r="A6904" s="55" t="str">
        <f>'Base year costs 2425'!B6905</f>
        <v>SS838</v>
      </c>
      <c r="B6904" s="55" t="str">
        <f>'Base year costs 2425'!C6905</f>
        <v>CO801</v>
      </c>
      <c r="C6904" s="55" t="str">
        <f>'Base year costs 2425'!D6905</f>
        <v>Above 1Gbit/s</v>
      </c>
      <c r="D6904" s="55" t="str">
        <f>'Base year costs 2425'!E6905</f>
        <v>IEC - BT +2 exchanges</v>
      </c>
      <c r="E6904" s="55" t="str">
        <f>'Base year costs 2425'!F6905</f>
        <v>EAD 10Gbps Rentals - Internal - IEC - BT+2 exchanges</v>
      </c>
      <c r="F6904" s="25" t="b">
        <f t="shared" si="969"/>
        <v>0</v>
      </c>
      <c r="G6904" s="25" t="b">
        <f t="shared" si="970"/>
        <v>0</v>
      </c>
      <c r="H6904" s="25" t="b">
        <f t="shared" si="963"/>
        <v>0</v>
      </c>
      <c r="I6904" s="25" t="b">
        <f t="shared" si="964"/>
        <v>1</v>
      </c>
      <c r="J6904" s="25" t="b">
        <f t="shared" si="971"/>
        <v>0</v>
      </c>
      <c r="K6904" s="25" t="b">
        <f t="shared" si="968"/>
        <v>1</v>
      </c>
      <c r="L6904" s="25" t="b">
        <f t="shared" si="965"/>
        <v>0</v>
      </c>
      <c r="M6904" s="25" t="b">
        <f t="shared" si="966"/>
        <v>0</v>
      </c>
      <c r="N6904" s="25" t="str">
        <f t="shared" si="967"/>
        <v>Not included</v>
      </c>
      <c r="O6904" s="25">
        <f>IF(COUNTIF(A$5:A6904,A6904)=1,1,0)</f>
        <v>0</v>
      </c>
      <c r="P6904" s="104">
        <f>INDEX('Service volumes'!C:C,MATCH($A6904,'Service volumes'!$A:$A,0))*M6904</f>
        <v>0</v>
      </c>
      <c r="Q6904" s="104">
        <f>INDEX('Service volumes'!D:D,MATCH($A6904,'Service volumes'!$A:$A,0))*M6904</f>
        <v>0</v>
      </c>
      <c r="R6904" s="104">
        <f>INDEX('Service volumes'!E:E,MATCH($A6904,'Service volumes'!$A:$A,0))*M6904</f>
        <v>0</v>
      </c>
      <c r="S6904" s="114">
        <f>'Base year costs 2425'!I6905*M6904*P6904</f>
        <v>0</v>
      </c>
      <c r="T6904" s="107">
        <f>'Base year costs 2425'!L6905*M6904</f>
        <v>0</v>
      </c>
      <c r="U6904" s="114">
        <f>'Cost forecasts 2526'!H6905*M6904*Q6904</f>
        <v>0</v>
      </c>
      <c r="V6904" s="107">
        <f>'Cost forecasts 2526'!K6905*M6904</f>
        <v>0</v>
      </c>
      <c r="W6904" s="114">
        <f>'Cost forecasts 3031'!H6905*M6904*R6904</f>
        <v>0</v>
      </c>
      <c r="X6904" s="107">
        <f>'Cost forecasts 3031'!K6905*M6904</f>
        <v>0</v>
      </c>
    </row>
    <row r="6905" spans="1:24" ht="14.65" thickBot="1" x14ac:dyDescent="0.4">
      <c r="A6905" s="55" t="str">
        <f>'Base year costs 2425'!B6906</f>
        <v>SS838</v>
      </c>
      <c r="B6905" s="55" t="str">
        <f>'Base year costs 2425'!C6906</f>
        <v>CP502</v>
      </c>
      <c r="C6905" s="55" t="str">
        <f>'Base year costs 2425'!D6906</f>
        <v>Above 1Gbit/s</v>
      </c>
      <c r="D6905" s="55" t="str">
        <f>'Base year costs 2425'!E6906</f>
        <v>IEC - BT +2 exchanges</v>
      </c>
      <c r="E6905" s="55" t="str">
        <f>'Base year costs 2425'!F6906</f>
        <v>EAD 10Gbps Rentals - Internal - IEC - BT+2 exchanges</v>
      </c>
      <c r="F6905" s="25" t="b">
        <f t="shared" si="969"/>
        <v>0</v>
      </c>
      <c r="G6905" s="25" t="b">
        <f t="shared" si="970"/>
        <v>0</v>
      </c>
      <c r="H6905" s="25" t="b">
        <f t="shared" si="963"/>
        <v>0</v>
      </c>
      <c r="I6905" s="25" t="b">
        <f t="shared" si="964"/>
        <v>1</v>
      </c>
      <c r="J6905" s="25" t="b">
        <f t="shared" si="971"/>
        <v>0</v>
      </c>
      <c r="K6905" s="25" t="b">
        <f t="shared" si="968"/>
        <v>1</v>
      </c>
      <c r="L6905" s="25" t="b">
        <f t="shared" si="965"/>
        <v>0</v>
      </c>
      <c r="M6905" s="25" t="b">
        <f t="shared" si="966"/>
        <v>0</v>
      </c>
      <c r="N6905" s="25" t="str">
        <f t="shared" si="967"/>
        <v>Not included</v>
      </c>
      <c r="O6905" s="25">
        <f>IF(COUNTIF(A$5:A6905,A6905)=1,1,0)</f>
        <v>0</v>
      </c>
      <c r="P6905" s="104">
        <f>INDEX('Service volumes'!C:C,MATCH($A6905,'Service volumes'!$A:$A,0))*M6905</f>
        <v>0</v>
      </c>
      <c r="Q6905" s="104">
        <f>INDEX('Service volumes'!D:D,MATCH($A6905,'Service volumes'!$A:$A,0))*M6905</f>
        <v>0</v>
      </c>
      <c r="R6905" s="104">
        <f>INDEX('Service volumes'!E:E,MATCH($A6905,'Service volumes'!$A:$A,0))*M6905</f>
        <v>0</v>
      </c>
      <c r="S6905" s="114">
        <f>'Base year costs 2425'!I6906*M6905*P6905</f>
        <v>0</v>
      </c>
      <c r="T6905" s="107">
        <f>'Base year costs 2425'!L6906*M6905</f>
        <v>0</v>
      </c>
      <c r="U6905" s="114">
        <f>'Cost forecasts 2526'!H6906*M6905*Q6905</f>
        <v>0</v>
      </c>
      <c r="V6905" s="107">
        <f>'Cost forecasts 2526'!K6906*M6905</f>
        <v>0</v>
      </c>
      <c r="W6905" s="114">
        <f>'Cost forecasts 3031'!H6906*M6905*R6905</f>
        <v>0</v>
      </c>
      <c r="X6905" s="107">
        <f>'Cost forecasts 3031'!K6906*M6905</f>
        <v>0</v>
      </c>
    </row>
    <row r="6906" spans="1:24" ht="14.65" thickBot="1" x14ac:dyDescent="0.4">
      <c r="A6906" s="55" t="str">
        <f>'Base year costs 2425'!B6907</f>
        <v>SS838</v>
      </c>
      <c r="B6906" s="55" t="str">
        <f>'Base year costs 2425'!C6907</f>
        <v>CW900</v>
      </c>
      <c r="C6906" s="55" t="str">
        <f>'Base year costs 2425'!D6907</f>
        <v>Above 1Gbit/s</v>
      </c>
      <c r="D6906" s="55" t="str">
        <f>'Base year costs 2425'!E6907</f>
        <v>IEC - BT +2 exchanges</v>
      </c>
      <c r="E6906" s="55" t="str">
        <f>'Base year costs 2425'!F6907</f>
        <v>EAD 10Gbps Rentals - Internal - IEC - BT+2 exchanges</v>
      </c>
      <c r="F6906" s="25" t="b">
        <f t="shared" si="969"/>
        <v>0</v>
      </c>
      <c r="G6906" s="25" t="b">
        <f t="shared" si="970"/>
        <v>0</v>
      </c>
      <c r="H6906" s="25" t="b">
        <f t="shared" si="963"/>
        <v>0</v>
      </c>
      <c r="I6906" s="25" t="b">
        <f t="shared" si="964"/>
        <v>1</v>
      </c>
      <c r="J6906" s="25" t="b">
        <f t="shared" si="971"/>
        <v>0</v>
      </c>
      <c r="K6906" s="25" t="b">
        <f t="shared" si="968"/>
        <v>1</v>
      </c>
      <c r="L6906" s="25" t="b">
        <f t="shared" si="965"/>
        <v>0</v>
      </c>
      <c r="M6906" s="25" t="b">
        <f t="shared" si="966"/>
        <v>0</v>
      </c>
      <c r="N6906" s="25" t="str">
        <f t="shared" si="967"/>
        <v>Not included</v>
      </c>
      <c r="O6906" s="25">
        <f>IF(COUNTIF(A$5:A6906,A6906)=1,1,0)</f>
        <v>0</v>
      </c>
      <c r="P6906" s="104">
        <f>INDEX('Service volumes'!C:C,MATCH($A6906,'Service volumes'!$A:$A,0))*M6906</f>
        <v>0</v>
      </c>
      <c r="Q6906" s="104">
        <f>INDEX('Service volumes'!D:D,MATCH($A6906,'Service volumes'!$A:$A,0))*M6906</f>
        <v>0</v>
      </c>
      <c r="R6906" s="104">
        <f>INDEX('Service volumes'!E:E,MATCH($A6906,'Service volumes'!$A:$A,0))*M6906</f>
        <v>0</v>
      </c>
      <c r="S6906" s="114">
        <f>'Base year costs 2425'!I6907*M6906*P6906</f>
        <v>0</v>
      </c>
      <c r="T6906" s="107">
        <f>'Base year costs 2425'!L6907*M6906</f>
        <v>0</v>
      </c>
      <c r="U6906" s="114">
        <f>'Cost forecasts 2526'!H6907*M6906*Q6906</f>
        <v>0</v>
      </c>
      <c r="V6906" s="107">
        <f>'Cost forecasts 2526'!K6907*M6906</f>
        <v>0</v>
      </c>
      <c r="W6906" s="114">
        <f>'Cost forecasts 3031'!H6907*M6906*R6906</f>
        <v>0</v>
      </c>
      <c r="X6906" s="107">
        <f>'Cost forecasts 3031'!K6907*M6906</f>
        <v>0</v>
      </c>
    </row>
    <row r="6907" spans="1:24" ht="14.65" thickBot="1" x14ac:dyDescent="0.4">
      <c r="A6907" s="55" t="str">
        <f>'Base year costs 2425'!B6908</f>
        <v>SS843</v>
      </c>
      <c r="B6907" s="55" t="str">
        <f>'Base year costs 2425'!C6908</f>
        <v>CL943</v>
      </c>
      <c r="C6907" s="55" t="str">
        <f>'Base year costs 2425'!D6908</f>
        <v>1Gbit/s and below</v>
      </c>
      <c r="D6907" s="55" t="str">
        <f>'Base year costs 2425'!E6908</f>
        <v>IEC - BT +2 exchanges</v>
      </c>
      <c r="E6907" s="55" t="str">
        <f>'Base year costs 2425'!F6908</f>
        <v>Ethernet Main Link Rentals - Internal - IEC - BT+2 exchanges</v>
      </c>
      <c r="F6907" s="25" t="b">
        <f t="shared" si="969"/>
        <v>0</v>
      </c>
      <c r="G6907" s="25" t="b">
        <f t="shared" si="970"/>
        <v>0</v>
      </c>
      <c r="H6907" s="25" t="b">
        <f t="shared" si="963"/>
        <v>0</v>
      </c>
      <c r="I6907" s="25" t="b">
        <f t="shared" si="964"/>
        <v>0</v>
      </c>
      <c r="J6907" s="25" t="b">
        <f t="shared" si="971"/>
        <v>1</v>
      </c>
      <c r="K6907" s="25" t="b">
        <f t="shared" si="968"/>
        <v>0</v>
      </c>
      <c r="L6907" s="25" t="b">
        <f t="shared" si="965"/>
        <v>0</v>
      </c>
      <c r="M6907" s="25" t="b">
        <f t="shared" si="966"/>
        <v>0</v>
      </c>
      <c r="N6907" s="25" t="str">
        <f t="shared" si="967"/>
        <v>Not included</v>
      </c>
      <c r="O6907" s="25">
        <f>IF(COUNTIF(A$5:A6907,A6907)=1,1,0)</f>
        <v>1</v>
      </c>
      <c r="P6907" s="104">
        <f>INDEX('Service volumes'!C:C,MATCH($A6907,'Service volumes'!$A:$A,0))*M6907</f>
        <v>0</v>
      </c>
      <c r="Q6907" s="104">
        <f>INDEX('Service volumes'!D:D,MATCH($A6907,'Service volumes'!$A:$A,0))*M6907</f>
        <v>0</v>
      </c>
      <c r="R6907" s="104">
        <f>INDEX('Service volumes'!E:E,MATCH($A6907,'Service volumes'!$A:$A,0))*M6907</f>
        <v>0</v>
      </c>
      <c r="S6907" s="114">
        <f>'Base year costs 2425'!I6908*M6907*P6907</f>
        <v>0</v>
      </c>
      <c r="T6907" s="107">
        <f>'Base year costs 2425'!L6908*M6907</f>
        <v>0</v>
      </c>
      <c r="U6907" s="114">
        <f>'Cost forecasts 2526'!H6908*M6907*Q6907</f>
        <v>0</v>
      </c>
      <c r="V6907" s="107">
        <f>'Cost forecasts 2526'!K6908*M6907</f>
        <v>0</v>
      </c>
      <c r="W6907" s="114">
        <f>'Cost forecasts 3031'!H6908*M6907*R6907</f>
        <v>0</v>
      </c>
      <c r="X6907" s="107">
        <f>'Cost forecasts 3031'!K6908*M6907</f>
        <v>0</v>
      </c>
    </row>
    <row r="6908" spans="1:24" ht="14.65" thickBot="1" x14ac:dyDescent="0.4">
      <c r="A6908" s="55" t="str">
        <f>'Base year costs 2425'!B6909</f>
        <v>SS843</v>
      </c>
      <c r="B6908" s="55" t="str">
        <f>'Base year costs 2425'!C6909</f>
        <v>CO445</v>
      </c>
      <c r="C6908" s="55" t="str">
        <f>'Base year costs 2425'!D6909</f>
        <v>1Gbit/s and below</v>
      </c>
      <c r="D6908" s="55" t="str">
        <f>'Base year costs 2425'!E6909</f>
        <v>IEC - BT +2 exchanges</v>
      </c>
      <c r="E6908" s="55" t="str">
        <f>'Base year costs 2425'!F6909</f>
        <v>Ethernet Main Link Rentals - Internal - IEC - BT+2 exchanges</v>
      </c>
      <c r="F6908" s="25" t="b">
        <f t="shared" si="969"/>
        <v>0</v>
      </c>
      <c r="G6908" s="25" t="b">
        <f t="shared" si="970"/>
        <v>0</v>
      </c>
      <c r="H6908" s="25" t="b">
        <f t="shared" si="963"/>
        <v>0</v>
      </c>
      <c r="I6908" s="25" t="b">
        <f t="shared" si="964"/>
        <v>0</v>
      </c>
      <c r="J6908" s="25" t="b">
        <f t="shared" si="971"/>
        <v>1</v>
      </c>
      <c r="K6908" s="25" t="b">
        <f t="shared" si="968"/>
        <v>0</v>
      </c>
      <c r="L6908" s="25" t="b">
        <f t="shared" si="965"/>
        <v>0</v>
      </c>
      <c r="M6908" s="25" t="b">
        <f t="shared" si="966"/>
        <v>0</v>
      </c>
      <c r="N6908" s="25" t="str">
        <f t="shared" si="967"/>
        <v>Not included</v>
      </c>
      <c r="O6908" s="25">
        <f>IF(COUNTIF(A$5:A6908,A6908)=1,1,0)</f>
        <v>0</v>
      </c>
      <c r="P6908" s="104">
        <f>INDEX('Service volumes'!C:C,MATCH($A6908,'Service volumes'!$A:$A,0))*M6908</f>
        <v>0</v>
      </c>
      <c r="Q6908" s="104">
        <f>INDEX('Service volumes'!D:D,MATCH($A6908,'Service volumes'!$A:$A,0))*M6908</f>
        <v>0</v>
      </c>
      <c r="R6908" s="104">
        <f>INDEX('Service volumes'!E:E,MATCH($A6908,'Service volumes'!$A:$A,0))*M6908</f>
        <v>0</v>
      </c>
      <c r="S6908" s="114">
        <f>'Base year costs 2425'!I6909*M6908*P6908</f>
        <v>0</v>
      </c>
      <c r="T6908" s="107">
        <f>'Base year costs 2425'!L6909*M6908</f>
        <v>0</v>
      </c>
      <c r="U6908" s="114">
        <f>'Cost forecasts 2526'!H6909*M6908*Q6908</f>
        <v>0</v>
      </c>
      <c r="V6908" s="107">
        <f>'Cost forecasts 2526'!K6909*M6908</f>
        <v>0</v>
      </c>
      <c r="W6908" s="114">
        <f>'Cost forecasts 3031'!H6909*M6908*R6908</f>
        <v>0</v>
      </c>
      <c r="X6908" s="107">
        <f>'Cost forecasts 3031'!K6909*M6908</f>
        <v>0</v>
      </c>
    </row>
    <row r="6909" spans="1:24" ht="14.65" thickBot="1" x14ac:dyDescent="0.4">
      <c r="A6909" s="55" t="str">
        <f>'Base year costs 2425'!B6910</f>
        <v>SS843</v>
      </c>
      <c r="B6909" s="55" t="str">
        <f>'Base year costs 2425'!C6910</f>
        <v>CO485</v>
      </c>
      <c r="C6909" s="55" t="str">
        <f>'Base year costs 2425'!D6910</f>
        <v>1Gbit/s and below</v>
      </c>
      <c r="D6909" s="55" t="str">
        <f>'Base year costs 2425'!E6910</f>
        <v>IEC - BT +2 exchanges</v>
      </c>
      <c r="E6909" s="55" t="str">
        <f>'Base year costs 2425'!F6910</f>
        <v>Ethernet Main Link Rentals - Internal - IEC - BT+2 exchanges</v>
      </c>
      <c r="F6909" s="25" t="b">
        <f t="shared" si="969"/>
        <v>0</v>
      </c>
      <c r="G6909" s="25" t="b">
        <f t="shared" si="970"/>
        <v>0</v>
      </c>
      <c r="H6909" s="25" t="b">
        <f t="shared" si="963"/>
        <v>0</v>
      </c>
      <c r="I6909" s="25" t="b">
        <f t="shared" si="964"/>
        <v>0</v>
      </c>
      <c r="J6909" s="25" t="b">
        <f t="shared" si="971"/>
        <v>1</v>
      </c>
      <c r="K6909" s="25" t="b">
        <f t="shared" si="968"/>
        <v>0</v>
      </c>
      <c r="L6909" s="25" t="b">
        <f t="shared" si="965"/>
        <v>0</v>
      </c>
      <c r="M6909" s="25" t="b">
        <f t="shared" si="966"/>
        <v>0</v>
      </c>
      <c r="N6909" s="25" t="str">
        <f t="shared" si="967"/>
        <v>Not included</v>
      </c>
      <c r="O6909" s="25">
        <f>IF(COUNTIF(A$5:A6909,A6909)=1,1,0)</f>
        <v>0</v>
      </c>
      <c r="P6909" s="104">
        <f>INDEX('Service volumes'!C:C,MATCH($A6909,'Service volumes'!$A:$A,0))*M6909</f>
        <v>0</v>
      </c>
      <c r="Q6909" s="104">
        <f>INDEX('Service volumes'!D:D,MATCH($A6909,'Service volumes'!$A:$A,0))*M6909</f>
        <v>0</v>
      </c>
      <c r="R6909" s="104">
        <f>INDEX('Service volumes'!E:E,MATCH($A6909,'Service volumes'!$A:$A,0))*M6909</f>
        <v>0</v>
      </c>
      <c r="S6909" s="114">
        <f>'Base year costs 2425'!I6910*M6909*P6909</f>
        <v>0</v>
      </c>
      <c r="T6909" s="107">
        <f>'Base year costs 2425'!L6910*M6909</f>
        <v>0</v>
      </c>
      <c r="U6909" s="114">
        <f>'Cost forecasts 2526'!H6910*M6909*Q6909</f>
        <v>0</v>
      </c>
      <c r="V6909" s="107">
        <f>'Cost forecasts 2526'!K6910*M6909</f>
        <v>0</v>
      </c>
      <c r="W6909" s="114">
        <f>'Cost forecasts 3031'!H6910*M6909*R6909</f>
        <v>0</v>
      </c>
      <c r="X6909" s="107">
        <f>'Cost forecasts 3031'!K6910*M6909</f>
        <v>0</v>
      </c>
    </row>
    <row r="6910" spans="1:24" ht="14.65" thickBot="1" x14ac:dyDescent="0.4">
      <c r="A6910" s="55" t="str">
        <f>'Base year costs 2425'!B6911</f>
        <v>SS843</v>
      </c>
      <c r="B6910" s="55" t="str">
        <f>'Base year costs 2425'!C6911</f>
        <v>CO487</v>
      </c>
      <c r="C6910" s="55" t="str">
        <f>'Base year costs 2425'!D6911</f>
        <v>1Gbit/s and below</v>
      </c>
      <c r="D6910" s="55" t="str">
        <f>'Base year costs 2425'!E6911</f>
        <v>IEC - BT +2 exchanges</v>
      </c>
      <c r="E6910" s="55" t="str">
        <f>'Base year costs 2425'!F6911</f>
        <v>Ethernet Main Link Rentals - Internal - IEC - BT+2 exchanges</v>
      </c>
      <c r="F6910" s="25" t="b">
        <f t="shared" si="969"/>
        <v>0</v>
      </c>
      <c r="G6910" s="25" t="b">
        <f t="shared" si="970"/>
        <v>0</v>
      </c>
      <c r="H6910" s="25" t="b">
        <f t="shared" si="963"/>
        <v>0</v>
      </c>
      <c r="I6910" s="25" t="b">
        <f t="shared" si="964"/>
        <v>0</v>
      </c>
      <c r="J6910" s="25" t="b">
        <f t="shared" si="971"/>
        <v>1</v>
      </c>
      <c r="K6910" s="25" t="b">
        <f t="shared" si="968"/>
        <v>0</v>
      </c>
      <c r="L6910" s="25" t="b">
        <f t="shared" si="965"/>
        <v>0</v>
      </c>
      <c r="M6910" s="25" t="b">
        <f t="shared" si="966"/>
        <v>0</v>
      </c>
      <c r="N6910" s="25" t="str">
        <f t="shared" si="967"/>
        <v>Not included</v>
      </c>
      <c r="O6910" s="25">
        <f>IF(COUNTIF(A$5:A6910,A6910)=1,1,0)</f>
        <v>0</v>
      </c>
      <c r="P6910" s="104">
        <f>INDEX('Service volumes'!C:C,MATCH($A6910,'Service volumes'!$A:$A,0))*M6910</f>
        <v>0</v>
      </c>
      <c r="Q6910" s="104">
        <f>INDEX('Service volumes'!D:D,MATCH($A6910,'Service volumes'!$A:$A,0))*M6910</f>
        <v>0</v>
      </c>
      <c r="R6910" s="104">
        <f>INDEX('Service volumes'!E:E,MATCH($A6910,'Service volumes'!$A:$A,0))*M6910</f>
        <v>0</v>
      </c>
      <c r="S6910" s="114">
        <f>'Base year costs 2425'!I6911*M6910*P6910</f>
        <v>0</v>
      </c>
      <c r="T6910" s="107">
        <f>'Base year costs 2425'!L6911*M6910</f>
        <v>0</v>
      </c>
      <c r="U6910" s="114">
        <f>'Cost forecasts 2526'!H6911*M6910*Q6910</f>
        <v>0</v>
      </c>
      <c r="V6910" s="107">
        <f>'Cost forecasts 2526'!K6911*M6910</f>
        <v>0</v>
      </c>
      <c r="W6910" s="114">
        <f>'Cost forecasts 3031'!H6911*M6910*R6910</f>
        <v>0</v>
      </c>
      <c r="X6910" s="107">
        <f>'Cost forecasts 3031'!K6911*M6910</f>
        <v>0</v>
      </c>
    </row>
    <row r="6911" spans="1:24" ht="14.65" thickBot="1" x14ac:dyDescent="0.4">
      <c r="A6911" s="55" t="str">
        <f>'Base year costs 2425'!B6912</f>
        <v>SS843</v>
      </c>
      <c r="B6911" s="55" t="str">
        <f>'Base year costs 2425'!C6912</f>
        <v>CE106</v>
      </c>
      <c r="C6911" s="55" t="str">
        <f>'Base year costs 2425'!D6912</f>
        <v>1Gbit/s and below</v>
      </c>
      <c r="D6911" s="55" t="str">
        <f>'Base year costs 2425'!E6912</f>
        <v>IEC - BT +2 exchanges</v>
      </c>
      <c r="E6911" s="55" t="str">
        <f>'Base year costs 2425'!F6912</f>
        <v>Ethernet Main Link Rentals - Internal - IEC - BT+2 exchanges</v>
      </c>
      <c r="F6911" s="25" t="b">
        <f t="shared" si="969"/>
        <v>0</v>
      </c>
      <c r="G6911" s="25" t="b">
        <f t="shared" si="970"/>
        <v>0</v>
      </c>
      <c r="H6911" s="25" t="b">
        <f t="shared" si="963"/>
        <v>0</v>
      </c>
      <c r="I6911" s="25" t="b">
        <f t="shared" si="964"/>
        <v>0</v>
      </c>
      <c r="J6911" s="25" t="b">
        <f t="shared" si="971"/>
        <v>1</v>
      </c>
      <c r="K6911" s="25" t="b">
        <f t="shared" si="968"/>
        <v>0</v>
      </c>
      <c r="L6911" s="25" t="b">
        <f t="shared" si="965"/>
        <v>0</v>
      </c>
      <c r="M6911" s="25" t="b">
        <f t="shared" si="966"/>
        <v>0</v>
      </c>
      <c r="N6911" s="25" t="str">
        <f t="shared" si="967"/>
        <v>Not included</v>
      </c>
      <c r="O6911" s="25">
        <f>IF(COUNTIF(A$5:A6911,A6911)=1,1,0)</f>
        <v>0</v>
      </c>
      <c r="P6911" s="104">
        <f>INDEX('Service volumes'!C:C,MATCH($A6911,'Service volumes'!$A:$A,0))*M6911</f>
        <v>0</v>
      </c>
      <c r="Q6911" s="104">
        <f>INDEX('Service volumes'!D:D,MATCH($A6911,'Service volumes'!$A:$A,0))*M6911</f>
        <v>0</v>
      </c>
      <c r="R6911" s="104">
        <f>INDEX('Service volumes'!E:E,MATCH($A6911,'Service volumes'!$A:$A,0))*M6911</f>
        <v>0</v>
      </c>
      <c r="S6911" s="114">
        <f>'Base year costs 2425'!I6912*M6911*P6911</f>
        <v>0</v>
      </c>
      <c r="T6911" s="107">
        <f>'Base year costs 2425'!L6912*M6911</f>
        <v>0</v>
      </c>
      <c r="U6911" s="114">
        <f>'Cost forecasts 2526'!H6912*M6911*Q6911</f>
        <v>0</v>
      </c>
      <c r="V6911" s="107">
        <f>'Cost forecasts 2526'!K6912*M6911</f>
        <v>0</v>
      </c>
      <c r="W6911" s="114">
        <f>'Cost forecasts 3031'!H6912*M6911*R6911</f>
        <v>0</v>
      </c>
      <c r="X6911" s="107">
        <f>'Cost forecasts 3031'!K6912*M6911</f>
        <v>0</v>
      </c>
    </row>
    <row r="6912" spans="1:24" ht="14.65" thickBot="1" x14ac:dyDescent="0.4">
      <c r="A6912" s="55" t="str">
        <f>'Base year costs 2425'!B6913</f>
        <v>SS843</v>
      </c>
      <c r="B6912" s="55" t="str">
        <f>'Base year costs 2425'!C6913</f>
        <v>CJ001</v>
      </c>
      <c r="C6912" s="55" t="str">
        <f>'Base year costs 2425'!D6913</f>
        <v>1Gbit/s and below</v>
      </c>
      <c r="D6912" s="55" t="str">
        <f>'Base year costs 2425'!E6913</f>
        <v>IEC - BT +2 exchanges</v>
      </c>
      <c r="E6912" s="55" t="str">
        <f>'Base year costs 2425'!F6913</f>
        <v>Ethernet Main Link Rentals - Internal - IEC - BT+2 exchanges</v>
      </c>
      <c r="F6912" s="25" t="b">
        <f t="shared" si="969"/>
        <v>0</v>
      </c>
      <c r="G6912" s="25" t="b">
        <f t="shared" si="970"/>
        <v>0</v>
      </c>
      <c r="H6912" s="25" t="b">
        <f t="shared" si="963"/>
        <v>0</v>
      </c>
      <c r="I6912" s="25" t="b">
        <f t="shared" si="964"/>
        <v>0</v>
      </c>
      <c r="J6912" s="25" t="b">
        <f t="shared" si="971"/>
        <v>1</v>
      </c>
      <c r="K6912" s="25" t="b">
        <f t="shared" si="968"/>
        <v>0</v>
      </c>
      <c r="L6912" s="25" t="b">
        <f t="shared" si="965"/>
        <v>0</v>
      </c>
      <c r="M6912" s="25" t="b">
        <f t="shared" si="966"/>
        <v>0</v>
      </c>
      <c r="N6912" s="25" t="str">
        <f t="shared" si="967"/>
        <v>Not included</v>
      </c>
      <c r="O6912" s="25">
        <f>IF(COUNTIF(A$5:A6912,A6912)=1,1,0)</f>
        <v>0</v>
      </c>
      <c r="P6912" s="104">
        <f>INDEX('Service volumes'!C:C,MATCH($A6912,'Service volumes'!$A:$A,0))*M6912</f>
        <v>0</v>
      </c>
      <c r="Q6912" s="104">
        <f>INDEX('Service volumes'!D:D,MATCH($A6912,'Service volumes'!$A:$A,0))*M6912</f>
        <v>0</v>
      </c>
      <c r="R6912" s="104">
        <f>INDEX('Service volumes'!E:E,MATCH($A6912,'Service volumes'!$A:$A,0))*M6912</f>
        <v>0</v>
      </c>
      <c r="S6912" s="114">
        <f>'Base year costs 2425'!I6913*M6912*P6912</f>
        <v>0</v>
      </c>
      <c r="T6912" s="107">
        <f>'Base year costs 2425'!L6913*M6912</f>
        <v>0</v>
      </c>
      <c r="U6912" s="114">
        <f>'Cost forecasts 2526'!H6913*M6912*Q6912</f>
        <v>0</v>
      </c>
      <c r="V6912" s="107">
        <f>'Cost forecasts 2526'!K6913*M6912</f>
        <v>0</v>
      </c>
      <c r="W6912" s="114">
        <f>'Cost forecasts 3031'!H6913*M6912*R6912</f>
        <v>0</v>
      </c>
      <c r="X6912" s="107">
        <f>'Cost forecasts 3031'!K6913*M6912</f>
        <v>0</v>
      </c>
    </row>
    <row r="6913" spans="1:24" ht="14.65" thickBot="1" x14ac:dyDescent="0.4">
      <c r="A6913" s="55" t="str">
        <f>'Base year costs 2425'!B6914</f>
        <v>SS843</v>
      </c>
      <c r="B6913" s="55" t="str">
        <f>'Base year costs 2425'!C6914</f>
        <v>CJ002</v>
      </c>
      <c r="C6913" s="55" t="str">
        <f>'Base year costs 2425'!D6914</f>
        <v>1Gbit/s and below</v>
      </c>
      <c r="D6913" s="55" t="str">
        <f>'Base year costs 2425'!E6914</f>
        <v>IEC - BT +2 exchanges</v>
      </c>
      <c r="E6913" s="55" t="str">
        <f>'Base year costs 2425'!F6914</f>
        <v>Ethernet Main Link Rentals - Internal - IEC - BT+2 exchanges</v>
      </c>
      <c r="F6913" s="25" t="b">
        <f t="shared" si="969"/>
        <v>0</v>
      </c>
      <c r="G6913" s="25" t="b">
        <f t="shared" si="970"/>
        <v>0</v>
      </c>
      <c r="H6913" s="25" t="b">
        <f t="shared" si="963"/>
        <v>0</v>
      </c>
      <c r="I6913" s="25" t="b">
        <f t="shared" si="964"/>
        <v>0</v>
      </c>
      <c r="J6913" s="25" t="b">
        <f t="shared" si="971"/>
        <v>1</v>
      </c>
      <c r="K6913" s="25" t="b">
        <f t="shared" si="968"/>
        <v>0</v>
      </c>
      <c r="L6913" s="25" t="b">
        <f t="shared" si="965"/>
        <v>0</v>
      </c>
      <c r="M6913" s="25" t="b">
        <f t="shared" si="966"/>
        <v>0</v>
      </c>
      <c r="N6913" s="25" t="str">
        <f t="shared" si="967"/>
        <v>Not included</v>
      </c>
      <c r="O6913" s="25">
        <f>IF(COUNTIF(A$5:A6913,A6913)=1,1,0)</f>
        <v>0</v>
      </c>
      <c r="P6913" s="104">
        <f>INDEX('Service volumes'!C:C,MATCH($A6913,'Service volumes'!$A:$A,0))*M6913</f>
        <v>0</v>
      </c>
      <c r="Q6913" s="104">
        <f>INDEX('Service volumes'!D:D,MATCH($A6913,'Service volumes'!$A:$A,0))*M6913</f>
        <v>0</v>
      </c>
      <c r="R6913" s="104">
        <f>INDEX('Service volumes'!E:E,MATCH($A6913,'Service volumes'!$A:$A,0))*M6913</f>
        <v>0</v>
      </c>
      <c r="S6913" s="114">
        <f>'Base year costs 2425'!I6914*M6913*P6913</f>
        <v>0</v>
      </c>
      <c r="T6913" s="107">
        <f>'Base year costs 2425'!L6914*M6913</f>
        <v>0</v>
      </c>
      <c r="U6913" s="114">
        <f>'Cost forecasts 2526'!H6914*M6913*Q6913</f>
        <v>0</v>
      </c>
      <c r="V6913" s="107">
        <f>'Cost forecasts 2526'!K6914*M6913</f>
        <v>0</v>
      </c>
      <c r="W6913" s="114">
        <f>'Cost forecasts 3031'!H6914*M6913*R6913</f>
        <v>0</v>
      </c>
      <c r="X6913" s="107">
        <f>'Cost forecasts 3031'!K6914*M6913</f>
        <v>0</v>
      </c>
    </row>
    <row r="6914" spans="1:24" ht="14.65" thickBot="1" x14ac:dyDescent="0.4">
      <c r="A6914" s="55" t="str">
        <f>'Base year costs 2425'!B6915</f>
        <v>SS843</v>
      </c>
      <c r="B6914" s="55" t="str">
        <f>'Base year costs 2425'!C6915</f>
        <v>CJ003</v>
      </c>
      <c r="C6914" s="55" t="str">
        <f>'Base year costs 2425'!D6915</f>
        <v>1Gbit/s and below</v>
      </c>
      <c r="D6914" s="55" t="str">
        <f>'Base year costs 2425'!E6915</f>
        <v>IEC - BT +2 exchanges</v>
      </c>
      <c r="E6914" s="55" t="str">
        <f>'Base year costs 2425'!F6915</f>
        <v>Ethernet Main Link Rentals - Internal - IEC - BT+2 exchanges</v>
      </c>
      <c r="F6914" s="25" t="b">
        <f t="shared" si="969"/>
        <v>0</v>
      </c>
      <c r="G6914" s="25" t="b">
        <f t="shared" si="970"/>
        <v>0</v>
      </c>
      <c r="H6914" s="25" t="b">
        <f t="shared" si="963"/>
        <v>0</v>
      </c>
      <c r="I6914" s="25" t="b">
        <f t="shared" si="964"/>
        <v>0</v>
      </c>
      <c r="J6914" s="25" t="b">
        <f t="shared" si="971"/>
        <v>1</v>
      </c>
      <c r="K6914" s="25" t="b">
        <f t="shared" si="968"/>
        <v>0</v>
      </c>
      <c r="L6914" s="25" t="b">
        <f t="shared" si="965"/>
        <v>0</v>
      </c>
      <c r="M6914" s="25" t="b">
        <f t="shared" si="966"/>
        <v>0</v>
      </c>
      <c r="N6914" s="25" t="str">
        <f t="shared" si="967"/>
        <v>Not included</v>
      </c>
      <c r="O6914" s="25">
        <f>IF(COUNTIF(A$5:A6914,A6914)=1,1,0)</f>
        <v>0</v>
      </c>
      <c r="P6914" s="104">
        <f>INDEX('Service volumes'!C:C,MATCH($A6914,'Service volumes'!$A:$A,0))*M6914</f>
        <v>0</v>
      </c>
      <c r="Q6914" s="104">
        <f>INDEX('Service volumes'!D:D,MATCH($A6914,'Service volumes'!$A:$A,0))*M6914</f>
        <v>0</v>
      </c>
      <c r="R6914" s="104">
        <f>INDEX('Service volumes'!E:E,MATCH($A6914,'Service volumes'!$A:$A,0))*M6914</f>
        <v>0</v>
      </c>
      <c r="S6914" s="114">
        <f>'Base year costs 2425'!I6915*M6914*P6914</f>
        <v>0</v>
      </c>
      <c r="T6914" s="107">
        <f>'Base year costs 2425'!L6915*M6914</f>
        <v>0</v>
      </c>
      <c r="U6914" s="114">
        <f>'Cost forecasts 2526'!H6915*M6914*Q6914</f>
        <v>0</v>
      </c>
      <c r="V6914" s="107">
        <f>'Cost forecasts 2526'!K6915*M6914</f>
        <v>0</v>
      </c>
      <c r="W6914" s="114">
        <f>'Cost forecasts 3031'!H6915*M6914*R6914</f>
        <v>0</v>
      </c>
      <c r="X6914" s="107">
        <f>'Cost forecasts 3031'!K6915*M6914</f>
        <v>0</v>
      </c>
    </row>
    <row r="6915" spans="1:24" ht="14.65" thickBot="1" x14ac:dyDescent="0.4">
      <c r="A6915" s="55" t="str">
        <f>'Base year costs 2425'!B6916</f>
        <v>SS843</v>
      </c>
      <c r="B6915" s="55" t="str">
        <f>'Base year costs 2425'!C6916</f>
        <v>CJ004</v>
      </c>
      <c r="C6915" s="55" t="str">
        <f>'Base year costs 2425'!D6916</f>
        <v>1Gbit/s and below</v>
      </c>
      <c r="D6915" s="55" t="str">
        <f>'Base year costs 2425'!E6916</f>
        <v>IEC - BT +2 exchanges</v>
      </c>
      <c r="E6915" s="55" t="str">
        <f>'Base year costs 2425'!F6916</f>
        <v>Ethernet Main Link Rentals - Internal - IEC - BT+2 exchanges</v>
      </c>
      <c r="F6915" s="25" t="b">
        <f t="shared" si="969"/>
        <v>0</v>
      </c>
      <c r="G6915" s="25" t="b">
        <f t="shared" si="970"/>
        <v>0</v>
      </c>
      <c r="H6915" s="25" t="b">
        <f t="shared" ref="H6915:H6978" si="972">IF(F6915,FALSE,AND(ISNUMBER(FIND("EAD",$E6915)),ISNUMBER(FIND("Connection",$E6915))))</f>
        <v>0</v>
      </c>
      <c r="I6915" s="25" t="b">
        <f t="shared" ref="I6915:I6978" si="973">IF(G6915,FALSE,IF(J6915,FALSE,AND(ISNUMBER(FIND("EAD",$E6915)),ISNUMBER(FIND("Rental",$E6915)))))</f>
        <v>0</v>
      </c>
      <c r="J6915" s="25" t="b">
        <f t="shared" si="971"/>
        <v>1</v>
      </c>
      <c r="K6915" s="25" t="b">
        <f t="shared" si="968"/>
        <v>0</v>
      </c>
      <c r="L6915" s="25" t="b">
        <f t="shared" ref="L6915:L6978" si="974">IF(OR(D6915="Leased lines access - CLA",D6915="IEC - BT +2 exchanges"),FALSE,TRUE)</f>
        <v>0</v>
      </c>
      <c r="M6915" s="25" t="b">
        <f t="shared" ref="M6915:M6978" si="975">IF(AND(OR(F6915,G6915,H6915,I6915,J6915),K6915,L6915),TRUE,FALSE)</f>
        <v>0</v>
      </c>
      <c r="N6915" s="25" t="str">
        <f t="shared" ref="N6915:N6978" si="976">IF(M6915,INDEX($F$4:$J$4,MATCH(TRUE,$F6915:$J6915,0)),"Not included")</f>
        <v>Not included</v>
      </c>
      <c r="O6915" s="25">
        <f>IF(COUNTIF(A$5:A6915,A6915)=1,1,0)</f>
        <v>0</v>
      </c>
      <c r="P6915" s="104">
        <f>INDEX('Service volumes'!C:C,MATCH($A6915,'Service volumes'!$A:$A,0))*M6915</f>
        <v>0</v>
      </c>
      <c r="Q6915" s="104">
        <f>INDEX('Service volumes'!D:D,MATCH($A6915,'Service volumes'!$A:$A,0))*M6915</f>
        <v>0</v>
      </c>
      <c r="R6915" s="104">
        <f>INDEX('Service volumes'!E:E,MATCH($A6915,'Service volumes'!$A:$A,0))*M6915</f>
        <v>0</v>
      </c>
      <c r="S6915" s="114">
        <f>'Base year costs 2425'!I6916*M6915*P6915</f>
        <v>0</v>
      </c>
      <c r="T6915" s="107">
        <f>'Base year costs 2425'!L6916*M6915</f>
        <v>0</v>
      </c>
      <c r="U6915" s="114">
        <f>'Cost forecasts 2526'!H6916*M6915*Q6915</f>
        <v>0</v>
      </c>
      <c r="V6915" s="107">
        <f>'Cost forecasts 2526'!K6916*M6915</f>
        <v>0</v>
      </c>
      <c r="W6915" s="114">
        <f>'Cost forecasts 3031'!H6916*M6915*R6915</f>
        <v>0</v>
      </c>
      <c r="X6915" s="107">
        <f>'Cost forecasts 3031'!K6916*M6915</f>
        <v>0</v>
      </c>
    </row>
    <row r="6916" spans="1:24" ht="14.65" thickBot="1" x14ac:dyDescent="0.4">
      <c r="A6916" s="55" t="str">
        <f>'Base year costs 2425'!B6917</f>
        <v>SS843</v>
      </c>
      <c r="B6916" s="55" t="str">
        <f>'Base year costs 2425'!C6917</f>
        <v>CJ010</v>
      </c>
      <c r="C6916" s="55" t="str">
        <f>'Base year costs 2425'!D6917</f>
        <v>1Gbit/s and below</v>
      </c>
      <c r="D6916" s="55" t="str">
        <f>'Base year costs 2425'!E6917</f>
        <v>IEC - BT +2 exchanges</v>
      </c>
      <c r="E6916" s="55" t="str">
        <f>'Base year costs 2425'!F6917</f>
        <v>Ethernet Main Link Rentals - Internal - IEC - BT+2 exchanges</v>
      </c>
      <c r="F6916" s="25" t="b">
        <f t="shared" si="969"/>
        <v>0</v>
      </c>
      <c r="G6916" s="25" t="b">
        <f t="shared" si="970"/>
        <v>0</v>
      </c>
      <c r="H6916" s="25" t="b">
        <f t="shared" si="972"/>
        <v>0</v>
      </c>
      <c r="I6916" s="25" t="b">
        <f t="shared" si="973"/>
        <v>0</v>
      </c>
      <c r="J6916" s="25" t="b">
        <f t="shared" si="971"/>
        <v>1</v>
      </c>
      <c r="K6916" s="25" t="b">
        <f t="shared" si="968"/>
        <v>0</v>
      </c>
      <c r="L6916" s="25" t="b">
        <f t="shared" si="974"/>
        <v>0</v>
      </c>
      <c r="M6916" s="25" t="b">
        <f t="shared" si="975"/>
        <v>0</v>
      </c>
      <c r="N6916" s="25" t="str">
        <f t="shared" si="976"/>
        <v>Not included</v>
      </c>
      <c r="O6916" s="25">
        <f>IF(COUNTIF(A$5:A6916,A6916)=1,1,0)</f>
        <v>0</v>
      </c>
      <c r="P6916" s="104">
        <f>INDEX('Service volumes'!C:C,MATCH($A6916,'Service volumes'!$A:$A,0))*M6916</f>
        <v>0</v>
      </c>
      <c r="Q6916" s="104">
        <f>INDEX('Service volumes'!D:D,MATCH($A6916,'Service volumes'!$A:$A,0))*M6916</f>
        <v>0</v>
      </c>
      <c r="R6916" s="104">
        <f>INDEX('Service volumes'!E:E,MATCH($A6916,'Service volumes'!$A:$A,0))*M6916</f>
        <v>0</v>
      </c>
      <c r="S6916" s="114">
        <f>'Base year costs 2425'!I6917*M6916*P6916</f>
        <v>0</v>
      </c>
      <c r="T6916" s="107">
        <f>'Base year costs 2425'!L6917*M6916</f>
        <v>0</v>
      </c>
      <c r="U6916" s="114">
        <f>'Cost forecasts 2526'!H6917*M6916*Q6916</f>
        <v>0</v>
      </c>
      <c r="V6916" s="107">
        <f>'Cost forecasts 2526'!K6917*M6916</f>
        <v>0</v>
      </c>
      <c r="W6916" s="114">
        <f>'Cost forecasts 3031'!H6917*M6916*R6916</f>
        <v>0</v>
      </c>
      <c r="X6916" s="107">
        <f>'Cost forecasts 3031'!K6917*M6916</f>
        <v>0</v>
      </c>
    </row>
    <row r="6917" spans="1:24" ht="14.65" thickBot="1" x14ac:dyDescent="0.4">
      <c r="A6917" s="55" t="str">
        <f>'Base year costs 2425'!B6918</f>
        <v>SS843</v>
      </c>
      <c r="B6917" s="55" t="str">
        <f>'Base year costs 2425'!C6918</f>
        <v>CJ011</v>
      </c>
      <c r="C6917" s="55" t="str">
        <f>'Base year costs 2425'!D6918</f>
        <v>1Gbit/s and below</v>
      </c>
      <c r="D6917" s="55" t="str">
        <f>'Base year costs 2425'!E6918</f>
        <v>IEC - BT +2 exchanges</v>
      </c>
      <c r="E6917" s="55" t="str">
        <f>'Base year costs 2425'!F6918</f>
        <v>Ethernet Main Link Rentals - Internal - IEC - BT+2 exchanges</v>
      </c>
      <c r="F6917" s="25" t="b">
        <f t="shared" si="969"/>
        <v>0</v>
      </c>
      <c r="G6917" s="25" t="b">
        <f t="shared" si="970"/>
        <v>0</v>
      </c>
      <c r="H6917" s="25" t="b">
        <f t="shared" si="972"/>
        <v>0</v>
      </c>
      <c r="I6917" s="25" t="b">
        <f t="shared" si="973"/>
        <v>0</v>
      </c>
      <c r="J6917" s="25" t="b">
        <f t="shared" si="971"/>
        <v>1</v>
      </c>
      <c r="K6917" s="25" t="b">
        <f t="shared" ref="K6917:K6980" si="977">_xlfn.IFNA(INDEX(bw_included_TAR26,MATCH($C6917,bw_TAR26,0))=1,FALSE)</f>
        <v>0</v>
      </c>
      <c r="L6917" s="25" t="b">
        <f t="shared" si="974"/>
        <v>0</v>
      </c>
      <c r="M6917" s="25" t="b">
        <f t="shared" si="975"/>
        <v>0</v>
      </c>
      <c r="N6917" s="25" t="str">
        <f t="shared" si="976"/>
        <v>Not included</v>
      </c>
      <c r="O6917" s="25">
        <f>IF(COUNTIF(A$5:A6917,A6917)=1,1,0)</f>
        <v>0</v>
      </c>
      <c r="P6917" s="104">
        <f>INDEX('Service volumes'!C:C,MATCH($A6917,'Service volumes'!$A:$A,0))*M6917</f>
        <v>0</v>
      </c>
      <c r="Q6917" s="104">
        <f>INDEX('Service volumes'!D:D,MATCH($A6917,'Service volumes'!$A:$A,0))*M6917</f>
        <v>0</v>
      </c>
      <c r="R6917" s="104">
        <f>INDEX('Service volumes'!E:E,MATCH($A6917,'Service volumes'!$A:$A,0))*M6917</f>
        <v>0</v>
      </c>
      <c r="S6917" s="114">
        <f>'Base year costs 2425'!I6918*M6917*P6917</f>
        <v>0</v>
      </c>
      <c r="T6917" s="107">
        <f>'Base year costs 2425'!L6918*M6917</f>
        <v>0</v>
      </c>
      <c r="U6917" s="114">
        <f>'Cost forecasts 2526'!H6918*M6917*Q6917</f>
        <v>0</v>
      </c>
      <c r="V6917" s="107">
        <f>'Cost forecasts 2526'!K6918*M6917</f>
        <v>0</v>
      </c>
      <c r="W6917" s="114">
        <f>'Cost forecasts 3031'!H6918*M6917*R6917</f>
        <v>0</v>
      </c>
      <c r="X6917" s="107">
        <f>'Cost forecasts 3031'!K6918*M6917</f>
        <v>0</v>
      </c>
    </row>
    <row r="6918" spans="1:24" ht="14.65" thickBot="1" x14ac:dyDescent="0.4">
      <c r="A6918" s="55" t="str">
        <f>'Base year costs 2425'!B6919</f>
        <v>SS843</v>
      </c>
      <c r="B6918" s="55" t="str">
        <f>'Base year costs 2425'!C6919</f>
        <v>CJ016</v>
      </c>
      <c r="C6918" s="55" t="str">
        <f>'Base year costs 2425'!D6919</f>
        <v>1Gbit/s and below</v>
      </c>
      <c r="D6918" s="55" t="str">
        <f>'Base year costs 2425'!E6919</f>
        <v>IEC - BT +2 exchanges</v>
      </c>
      <c r="E6918" s="55" t="str">
        <f>'Base year costs 2425'!F6919</f>
        <v>Ethernet Main Link Rentals - Internal - IEC - BT+2 exchanges</v>
      </c>
      <c r="F6918" s="25" t="b">
        <f t="shared" ref="F6918:F6981" si="978">AND(ISNUMBER(FIND("EAD LA",$E6918)),ISNUMBER(FIND("Connection",$E6918)))</f>
        <v>0</v>
      </c>
      <c r="G6918" s="25" t="b">
        <f t="shared" ref="G6918:G6981" si="979">AND(ISNUMBER(FIND("EAD LA",$E6918)),ISNUMBER(FIND("Rental",$E6918)))</f>
        <v>0</v>
      </c>
      <c r="H6918" s="25" t="b">
        <f t="shared" si="972"/>
        <v>0</v>
      </c>
      <c r="I6918" s="25" t="b">
        <f t="shared" si="973"/>
        <v>0</v>
      </c>
      <c r="J6918" s="25" t="b">
        <f t="shared" si="971"/>
        <v>1</v>
      </c>
      <c r="K6918" s="25" t="b">
        <f t="shared" si="977"/>
        <v>0</v>
      </c>
      <c r="L6918" s="25" t="b">
        <f t="shared" si="974"/>
        <v>0</v>
      </c>
      <c r="M6918" s="25" t="b">
        <f t="shared" si="975"/>
        <v>0</v>
      </c>
      <c r="N6918" s="25" t="str">
        <f t="shared" si="976"/>
        <v>Not included</v>
      </c>
      <c r="O6918" s="25">
        <f>IF(COUNTIF(A$5:A6918,A6918)=1,1,0)</f>
        <v>0</v>
      </c>
      <c r="P6918" s="104">
        <f>INDEX('Service volumes'!C:C,MATCH($A6918,'Service volumes'!$A:$A,0))*M6918</f>
        <v>0</v>
      </c>
      <c r="Q6918" s="104">
        <f>INDEX('Service volumes'!D:D,MATCH($A6918,'Service volumes'!$A:$A,0))*M6918</f>
        <v>0</v>
      </c>
      <c r="R6918" s="104">
        <f>INDEX('Service volumes'!E:E,MATCH($A6918,'Service volumes'!$A:$A,0))*M6918</f>
        <v>0</v>
      </c>
      <c r="S6918" s="114">
        <f>'Base year costs 2425'!I6919*M6918*P6918</f>
        <v>0</v>
      </c>
      <c r="T6918" s="107">
        <f>'Base year costs 2425'!L6919*M6918</f>
        <v>0</v>
      </c>
      <c r="U6918" s="114">
        <f>'Cost forecasts 2526'!H6919*M6918*Q6918</f>
        <v>0</v>
      </c>
      <c r="V6918" s="107">
        <f>'Cost forecasts 2526'!K6919*M6918</f>
        <v>0</v>
      </c>
      <c r="W6918" s="114">
        <f>'Cost forecasts 3031'!H6919*M6918*R6918</f>
        <v>0</v>
      </c>
      <c r="X6918" s="107">
        <f>'Cost forecasts 3031'!K6919*M6918</f>
        <v>0</v>
      </c>
    </row>
    <row r="6919" spans="1:24" ht="14.65" thickBot="1" x14ac:dyDescent="0.4">
      <c r="A6919" s="55" t="str">
        <f>'Base year costs 2425'!B6920</f>
        <v>SS843</v>
      </c>
      <c r="B6919" s="55" t="str">
        <f>'Base year costs 2425'!C6920</f>
        <v>CJ017</v>
      </c>
      <c r="C6919" s="55" t="str">
        <f>'Base year costs 2425'!D6920</f>
        <v>1Gbit/s and below</v>
      </c>
      <c r="D6919" s="55" t="str">
        <f>'Base year costs 2425'!E6920</f>
        <v>IEC - BT +2 exchanges</v>
      </c>
      <c r="E6919" s="55" t="str">
        <f>'Base year costs 2425'!F6920</f>
        <v>Ethernet Main Link Rentals - Internal - IEC - BT+2 exchanges</v>
      </c>
      <c r="F6919" s="25" t="b">
        <f t="shared" si="978"/>
        <v>0</v>
      </c>
      <c r="G6919" s="25" t="b">
        <f t="shared" si="979"/>
        <v>0</v>
      </c>
      <c r="H6919" s="25" t="b">
        <f t="shared" si="972"/>
        <v>0</v>
      </c>
      <c r="I6919" s="25" t="b">
        <f t="shared" si="973"/>
        <v>0</v>
      </c>
      <c r="J6919" s="25" t="b">
        <f t="shared" ref="J6919:J6982" si="980">ISNUMBER(FIND("Main Link",$E6919))</f>
        <v>1</v>
      </c>
      <c r="K6919" s="25" t="b">
        <f t="shared" si="977"/>
        <v>0</v>
      </c>
      <c r="L6919" s="25" t="b">
        <f t="shared" si="974"/>
        <v>0</v>
      </c>
      <c r="M6919" s="25" t="b">
        <f t="shared" si="975"/>
        <v>0</v>
      </c>
      <c r="N6919" s="25" t="str">
        <f t="shared" si="976"/>
        <v>Not included</v>
      </c>
      <c r="O6919" s="25">
        <f>IF(COUNTIF(A$5:A6919,A6919)=1,1,0)</f>
        <v>0</v>
      </c>
      <c r="P6919" s="104">
        <f>INDEX('Service volumes'!C:C,MATCH($A6919,'Service volumes'!$A:$A,0))*M6919</f>
        <v>0</v>
      </c>
      <c r="Q6919" s="104">
        <f>INDEX('Service volumes'!D:D,MATCH($A6919,'Service volumes'!$A:$A,0))*M6919</f>
        <v>0</v>
      </c>
      <c r="R6919" s="104">
        <f>INDEX('Service volumes'!E:E,MATCH($A6919,'Service volumes'!$A:$A,0))*M6919</f>
        <v>0</v>
      </c>
      <c r="S6919" s="114">
        <f>'Base year costs 2425'!I6920*M6919*P6919</f>
        <v>0</v>
      </c>
      <c r="T6919" s="107">
        <f>'Base year costs 2425'!L6920*M6919</f>
        <v>0</v>
      </c>
      <c r="U6919" s="114">
        <f>'Cost forecasts 2526'!H6920*M6919*Q6919</f>
        <v>0</v>
      </c>
      <c r="V6919" s="107">
        <f>'Cost forecasts 2526'!K6920*M6919</f>
        <v>0</v>
      </c>
      <c r="W6919" s="114">
        <f>'Cost forecasts 3031'!H6920*M6919*R6919</f>
        <v>0</v>
      </c>
      <c r="X6919" s="107">
        <f>'Cost forecasts 3031'!K6920*M6919</f>
        <v>0</v>
      </c>
    </row>
    <row r="6920" spans="1:24" ht="14.65" thickBot="1" x14ac:dyDescent="0.4">
      <c r="A6920" s="55" t="str">
        <f>'Base year costs 2425'!B6921</f>
        <v>SS843</v>
      </c>
      <c r="B6920" s="55" t="str">
        <f>'Base year costs 2425'!C6921</f>
        <v>CL160</v>
      </c>
      <c r="C6920" s="55" t="str">
        <f>'Base year costs 2425'!D6921</f>
        <v>1Gbit/s and below</v>
      </c>
      <c r="D6920" s="55" t="str">
        <f>'Base year costs 2425'!E6921</f>
        <v>IEC - BT +2 exchanges</v>
      </c>
      <c r="E6920" s="55" t="str">
        <f>'Base year costs 2425'!F6921</f>
        <v>Ethernet Main Link Rentals - Internal - IEC - BT+2 exchanges</v>
      </c>
      <c r="F6920" s="25" t="b">
        <f t="shared" si="978"/>
        <v>0</v>
      </c>
      <c r="G6920" s="25" t="b">
        <f t="shared" si="979"/>
        <v>0</v>
      </c>
      <c r="H6920" s="25" t="b">
        <f t="shared" si="972"/>
        <v>0</v>
      </c>
      <c r="I6920" s="25" t="b">
        <f t="shared" si="973"/>
        <v>0</v>
      </c>
      <c r="J6920" s="25" t="b">
        <f t="shared" si="980"/>
        <v>1</v>
      </c>
      <c r="K6920" s="25" t="b">
        <f t="shared" si="977"/>
        <v>0</v>
      </c>
      <c r="L6920" s="25" t="b">
        <f t="shared" si="974"/>
        <v>0</v>
      </c>
      <c r="M6920" s="25" t="b">
        <f t="shared" si="975"/>
        <v>0</v>
      </c>
      <c r="N6920" s="25" t="str">
        <f t="shared" si="976"/>
        <v>Not included</v>
      </c>
      <c r="O6920" s="25">
        <f>IF(COUNTIF(A$5:A6920,A6920)=1,1,0)</f>
        <v>0</v>
      </c>
      <c r="P6920" s="104">
        <f>INDEX('Service volumes'!C:C,MATCH($A6920,'Service volumes'!$A:$A,0))*M6920</f>
        <v>0</v>
      </c>
      <c r="Q6920" s="104">
        <f>INDEX('Service volumes'!D:D,MATCH($A6920,'Service volumes'!$A:$A,0))*M6920</f>
        <v>0</v>
      </c>
      <c r="R6920" s="104">
        <f>INDEX('Service volumes'!E:E,MATCH($A6920,'Service volumes'!$A:$A,0))*M6920</f>
        <v>0</v>
      </c>
      <c r="S6920" s="114">
        <f>'Base year costs 2425'!I6921*M6920*P6920</f>
        <v>0</v>
      </c>
      <c r="T6920" s="107">
        <f>'Base year costs 2425'!L6921*M6920</f>
        <v>0</v>
      </c>
      <c r="U6920" s="114">
        <f>'Cost forecasts 2526'!H6921*M6920*Q6920</f>
        <v>0</v>
      </c>
      <c r="V6920" s="107">
        <f>'Cost forecasts 2526'!K6921*M6920</f>
        <v>0</v>
      </c>
      <c r="W6920" s="114">
        <f>'Cost forecasts 3031'!H6921*M6920*R6920</f>
        <v>0</v>
      </c>
      <c r="X6920" s="107">
        <f>'Cost forecasts 3031'!K6921*M6920</f>
        <v>0</v>
      </c>
    </row>
    <row r="6921" spans="1:24" ht="14.65" thickBot="1" x14ac:dyDescent="0.4">
      <c r="A6921" s="55" t="str">
        <f>'Base year costs 2425'!B6922</f>
        <v>SS843</v>
      </c>
      <c r="B6921" s="55" t="str">
        <f>'Base year costs 2425'!C6922</f>
        <v>CO484</v>
      </c>
      <c r="C6921" s="55" t="str">
        <f>'Base year costs 2425'!D6922</f>
        <v>1Gbit/s and below</v>
      </c>
      <c r="D6921" s="55" t="str">
        <f>'Base year costs 2425'!E6922</f>
        <v>IEC - BT +2 exchanges</v>
      </c>
      <c r="E6921" s="55" t="str">
        <f>'Base year costs 2425'!F6922</f>
        <v>Ethernet Main Link Rentals - Internal - IEC - BT+2 exchanges</v>
      </c>
      <c r="F6921" s="25" t="b">
        <f t="shared" si="978"/>
        <v>0</v>
      </c>
      <c r="G6921" s="25" t="b">
        <f t="shared" si="979"/>
        <v>0</v>
      </c>
      <c r="H6921" s="25" t="b">
        <f t="shared" si="972"/>
        <v>0</v>
      </c>
      <c r="I6921" s="25" t="b">
        <f t="shared" si="973"/>
        <v>0</v>
      </c>
      <c r="J6921" s="25" t="b">
        <f t="shared" si="980"/>
        <v>1</v>
      </c>
      <c r="K6921" s="25" t="b">
        <f t="shared" si="977"/>
        <v>0</v>
      </c>
      <c r="L6921" s="25" t="b">
        <f t="shared" si="974"/>
        <v>0</v>
      </c>
      <c r="M6921" s="25" t="b">
        <f t="shared" si="975"/>
        <v>0</v>
      </c>
      <c r="N6921" s="25" t="str">
        <f t="shared" si="976"/>
        <v>Not included</v>
      </c>
      <c r="O6921" s="25">
        <f>IF(COUNTIF(A$5:A6921,A6921)=1,1,0)</f>
        <v>0</v>
      </c>
      <c r="P6921" s="104">
        <f>INDEX('Service volumes'!C:C,MATCH($A6921,'Service volumes'!$A:$A,0))*M6921</f>
        <v>0</v>
      </c>
      <c r="Q6921" s="104">
        <f>INDEX('Service volumes'!D:D,MATCH($A6921,'Service volumes'!$A:$A,0))*M6921</f>
        <v>0</v>
      </c>
      <c r="R6921" s="104">
        <f>INDEX('Service volumes'!E:E,MATCH($A6921,'Service volumes'!$A:$A,0))*M6921</f>
        <v>0</v>
      </c>
      <c r="S6921" s="114">
        <f>'Base year costs 2425'!I6922*M6921*P6921</f>
        <v>0</v>
      </c>
      <c r="T6921" s="107">
        <f>'Base year costs 2425'!L6922*M6921</f>
        <v>0</v>
      </c>
      <c r="U6921" s="114">
        <f>'Cost forecasts 2526'!H6922*M6921*Q6921</f>
        <v>0</v>
      </c>
      <c r="V6921" s="107">
        <f>'Cost forecasts 2526'!K6922*M6921</f>
        <v>0</v>
      </c>
      <c r="W6921" s="114">
        <f>'Cost forecasts 3031'!H6922*M6921*R6921</f>
        <v>0</v>
      </c>
      <c r="X6921" s="107">
        <f>'Cost forecasts 3031'!K6922*M6921</f>
        <v>0</v>
      </c>
    </row>
    <row r="6922" spans="1:24" ht="14.65" thickBot="1" x14ac:dyDescent="0.4">
      <c r="A6922" s="55" t="str">
        <f>'Base year costs 2425'!B6923</f>
        <v>SS843</v>
      </c>
      <c r="B6922" s="55" t="str">
        <f>'Base year costs 2425'!C6923</f>
        <v>CW609</v>
      </c>
      <c r="C6922" s="55" t="str">
        <f>'Base year costs 2425'!D6923</f>
        <v>1Gbit/s and below</v>
      </c>
      <c r="D6922" s="55" t="str">
        <f>'Base year costs 2425'!E6923</f>
        <v>IEC - BT +2 exchanges</v>
      </c>
      <c r="E6922" s="55" t="str">
        <f>'Base year costs 2425'!F6923</f>
        <v>Ethernet Main Link Rentals - Internal - IEC - BT+2 exchanges</v>
      </c>
      <c r="F6922" s="25" t="b">
        <f t="shared" si="978"/>
        <v>0</v>
      </c>
      <c r="G6922" s="25" t="b">
        <f t="shared" si="979"/>
        <v>0</v>
      </c>
      <c r="H6922" s="25" t="b">
        <f t="shared" si="972"/>
        <v>0</v>
      </c>
      <c r="I6922" s="25" t="b">
        <f t="shared" si="973"/>
        <v>0</v>
      </c>
      <c r="J6922" s="25" t="b">
        <f t="shared" si="980"/>
        <v>1</v>
      </c>
      <c r="K6922" s="25" t="b">
        <f t="shared" si="977"/>
        <v>0</v>
      </c>
      <c r="L6922" s="25" t="b">
        <f t="shared" si="974"/>
        <v>0</v>
      </c>
      <c r="M6922" s="25" t="b">
        <f t="shared" si="975"/>
        <v>0</v>
      </c>
      <c r="N6922" s="25" t="str">
        <f t="shared" si="976"/>
        <v>Not included</v>
      </c>
      <c r="O6922" s="25">
        <f>IF(COUNTIF(A$5:A6922,A6922)=1,1,0)</f>
        <v>0</v>
      </c>
      <c r="P6922" s="104">
        <f>INDEX('Service volumes'!C:C,MATCH($A6922,'Service volumes'!$A:$A,0))*M6922</f>
        <v>0</v>
      </c>
      <c r="Q6922" s="104">
        <f>INDEX('Service volumes'!D:D,MATCH($A6922,'Service volumes'!$A:$A,0))*M6922</f>
        <v>0</v>
      </c>
      <c r="R6922" s="104">
        <f>INDEX('Service volumes'!E:E,MATCH($A6922,'Service volumes'!$A:$A,0))*M6922</f>
        <v>0</v>
      </c>
      <c r="S6922" s="114">
        <f>'Base year costs 2425'!I6923*M6922*P6922</f>
        <v>0</v>
      </c>
      <c r="T6922" s="107">
        <f>'Base year costs 2425'!L6923*M6922</f>
        <v>0</v>
      </c>
      <c r="U6922" s="114">
        <f>'Cost forecasts 2526'!H6923*M6922*Q6922</f>
        <v>0</v>
      </c>
      <c r="V6922" s="107">
        <f>'Cost forecasts 2526'!K6923*M6922</f>
        <v>0</v>
      </c>
      <c r="W6922" s="114">
        <f>'Cost forecasts 3031'!H6923*M6922*R6922</f>
        <v>0</v>
      </c>
      <c r="X6922" s="107">
        <f>'Cost forecasts 3031'!K6923*M6922</f>
        <v>0</v>
      </c>
    </row>
    <row r="6923" spans="1:24" ht="14.65" thickBot="1" x14ac:dyDescent="0.4">
      <c r="A6923" s="55" t="str">
        <f>'Base year costs 2425'!B6924</f>
        <v>SS843</v>
      </c>
      <c r="B6923" s="55" t="str">
        <f>'Base year costs 2425'!C6924</f>
        <v>CW610</v>
      </c>
      <c r="C6923" s="55" t="str">
        <f>'Base year costs 2425'!D6924</f>
        <v>1Gbit/s and below</v>
      </c>
      <c r="D6923" s="55" t="str">
        <f>'Base year costs 2425'!E6924</f>
        <v>IEC - BT +2 exchanges</v>
      </c>
      <c r="E6923" s="55" t="str">
        <f>'Base year costs 2425'!F6924</f>
        <v>Ethernet Main Link Rentals - Internal - IEC - BT+2 exchanges</v>
      </c>
      <c r="F6923" s="25" t="b">
        <f t="shared" si="978"/>
        <v>0</v>
      </c>
      <c r="G6923" s="25" t="b">
        <f t="shared" si="979"/>
        <v>0</v>
      </c>
      <c r="H6923" s="25" t="b">
        <f t="shared" si="972"/>
        <v>0</v>
      </c>
      <c r="I6923" s="25" t="b">
        <f t="shared" si="973"/>
        <v>0</v>
      </c>
      <c r="J6923" s="25" t="b">
        <f t="shared" si="980"/>
        <v>1</v>
      </c>
      <c r="K6923" s="25" t="b">
        <f t="shared" si="977"/>
        <v>0</v>
      </c>
      <c r="L6923" s="25" t="b">
        <f t="shared" si="974"/>
        <v>0</v>
      </c>
      <c r="M6923" s="25" t="b">
        <f t="shared" si="975"/>
        <v>0</v>
      </c>
      <c r="N6923" s="25" t="str">
        <f t="shared" si="976"/>
        <v>Not included</v>
      </c>
      <c r="O6923" s="25">
        <f>IF(COUNTIF(A$5:A6923,A6923)=1,1,0)</f>
        <v>0</v>
      </c>
      <c r="P6923" s="104">
        <f>INDEX('Service volumes'!C:C,MATCH($A6923,'Service volumes'!$A:$A,0))*M6923</f>
        <v>0</v>
      </c>
      <c r="Q6923" s="104">
        <f>INDEX('Service volumes'!D:D,MATCH($A6923,'Service volumes'!$A:$A,0))*M6923</f>
        <v>0</v>
      </c>
      <c r="R6923" s="104">
        <f>INDEX('Service volumes'!E:E,MATCH($A6923,'Service volumes'!$A:$A,0))*M6923</f>
        <v>0</v>
      </c>
      <c r="S6923" s="114">
        <f>'Base year costs 2425'!I6924*M6923*P6923</f>
        <v>0</v>
      </c>
      <c r="T6923" s="107">
        <f>'Base year costs 2425'!L6924*M6923</f>
        <v>0</v>
      </c>
      <c r="U6923" s="114">
        <f>'Cost forecasts 2526'!H6924*M6923*Q6923</f>
        <v>0</v>
      </c>
      <c r="V6923" s="107">
        <f>'Cost forecasts 2526'!K6924*M6923</f>
        <v>0</v>
      </c>
      <c r="W6923" s="114">
        <f>'Cost forecasts 3031'!H6924*M6923*R6923</f>
        <v>0</v>
      </c>
      <c r="X6923" s="107">
        <f>'Cost forecasts 3031'!K6924*M6923</f>
        <v>0</v>
      </c>
    </row>
    <row r="6924" spans="1:24" ht="14.65" thickBot="1" x14ac:dyDescent="0.4">
      <c r="A6924" s="55" t="str">
        <f>'Base year costs 2425'!B6925</f>
        <v>SS843</v>
      </c>
      <c r="B6924" s="55" t="str">
        <f>'Base year costs 2425'!C6925</f>
        <v>PI_RAV</v>
      </c>
      <c r="C6924" s="55" t="str">
        <f>'Base year costs 2425'!D6925</f>
        <v>1Gbit/s and below</v>
      </c>
      <c r="D6924" s="55" t="str">
        <f>'Base year costs 2425'!E6925</f>
        <v>IEC - BT +2 exchanges</v>
      </c>
      <c r="E6924" s="55" t="str">
        <f>'Base year costs 2425'!F6925</f>
        <v>Ethernet Main Link Rentals - Internal - IEC - BT+2 exchanges</v>
      </c>
      <c r="F6924" s="25" t="b">
        <f t="shared" si="978"/>
        <v>0</v>
      </c>
      <c r="G6924" s="25" t="b">
        <f t="shared" si="979"/>
        <v>0</v>
      </c>
      <c r="H6924" s="25" t="b">
        <f t="shared" si="972"/>
        <v>0</v>
      </c>
      <c r="I6924" s="25" t="b">
        <f t="shared" si="973"/>
        <v>0</v>
      </c>
      <c r="J6924" s="25" t="b">
        <f t="shared" si="980"/>
        <v>1</v>
      </c>
      <c r="K6924" s="25" t="b">
        <f t="shared" si="977"/>
        <v>0</v>
      </c>
      <c r="L6924" s="25" t="b">
        <f t="shared" si="974"/>
        <v>0</v>
      </c>
      <c r="M6924" s="25" t="b">
        <f t="shared" si="975"/>
        <v>0</v>
      </c>
      <c r="N6924" s="25" t="str">
        <f t="shared" si="976"/>
        <v>Not included</v>
      </c>
      <c r="O6924" s="25">
        <f>IF(COUNTIF(A$5:A6924,A6924)=1,1,0)</f>
        <v>0</v>
      </c>
      <c r="P6924" s="104">
        <f>INDEX('Service volumes'!C:C,MATCH($A6924,'Service volumes'!$A:$A,0))*M6924</f>
        <v>0</v>
      </c>
      <c r="Q6924" s="104">
        <f>INDEX('Service volumes'!D:D,MATCH($A6924,'Service volumes'!$A:$A,0))*M6924</f>
        <v>0</v>
      </c>
      <c r="R6924" s="104">
        <f>INDEX('Service volumes'!E:E,MATCH($A6924,'Service volumes'!$A:$A,0))*M6924</f>
        <v>0</v>
      </c>
      <c r="S6924" s="114">
        <f>'Base year costs 2425'!I6925*M6924*P6924</f>
        <v>0</v>
      </c>
      <c r="T6924" s="107">
        <f>'Base year costs 2425'!L6925*M6924</f>
        <v>0</v>
      </c>
      <c r="U6924" s="114">
        <f>'Cost forecasts 2526'!H6925*M6924*Q6924</f>
        <v>0</v>
      </c>
      <c r="V6924" s="107">
        <f>'Cost forecasts 2526'!K6925*M6924</f>
        <v>0</v>
      </c>
      <c r="W6924" s="114">
        <f>'Cost forecasts 3031'!H6925*M6924*R6924</f>
        <v>0</v>
      </c>
      <c r="X6924" s="107">
        <f>'Cost forecasts 3031'!K6925*M6924</f>
        <v>0</v>
      </c>
    </row>
    <row r="6925" spans="1:24" ht="14.65" thickBot="1" x14ac:dyDescent="0.4">
      <c r="A6925" s="55" t="str">
        <f>'Base year costs 2425'!B6926</f>
        <v>SS843</v>
      </c>
      <c r="B6925" s="55" t="str">
        <f>'Base year costs 2425'!C6926</f>
        <v>PI_Poles</v>
      </c>
      <c r="C6925" s="55" t="str">
        <f>'Base year costs 2425'!D6926</f>
        <v>1Gbit/s and below</v>
      </c>
      <c r="D6925" s="55" t="str">
        <f>'Base year costs 2425'!E6926</f>
        <v>IEC - BT +2 exchanges</v>
      </c>
      <c r="E6925" s="55" t="str">
        <f>'Base year costs 2425'!F6926</f>
        <v>Ethernet Main Link Rentals - Internal - IEC - BT+2 exchanges</v>
      </c>
      <c r="F6925" s="25" t="b">
        <f t="shared" si="978"/>
        <v>0</v>
      </c>
      <c r="G6925" s="25" t="b">
        <f t="shared" si="979"/>
        <v>0</v>
      </c>
      <c r="H6925" s="25" t="b">
        <f t="shared" si="972"/>
        <v>0</v>
      </c>
      <c r="I6925" s="25" t="b">
        <f t="shared" si="973"/>
        <v>0</v>
      </c>
      <c r="J6925" s="25" t="b">
        <f t="shared" si="980"/>
        <v>1</v>
      </c>
      <c r="K6925" s="25" t="b">
        <f t="shared" si="977"/>
        <v>0</v>
      </c>
      <c r="L6925" s="25" t="b">
        <f t="shared" si="974"/>
        <v>0</v>
      </c>
      <c r="M6925" s="25" t="b">
        <f t="shared" si="975"/>
        <v>0</v>
      </c>
      <c r="N6925" s="25" t="str">
        <f t="shared" si="976"/>
        <v>Not included</v>
      </c>
      <c r="O6925" s="25">
        <f>IF(COUNTIF(A$5:A6925,A6925)=1,1,0)</f>
        <v>0</v>
      </c>
      <c r="P6925" s="104">
        <f>INDEX('Service volumes'!C:C,MATCH($A6925,'Service volumes'!$A:$A,0))*M6925</f>
        <v>0</v>
      </c>
      <c r="Q6925" s="104">
        <f>INDEX('Service volumes'!D:D,MATCH($A6925,'Service volumes'!$A:$A,0))*M6925</f>
        <v>0</v>
      </c>
      <c r="R6925" s="104">
        <f>INDEX('Service volumes'!E:E,MATCH($A6925,'Service volumes'!$A:$A,0))*M6925</f>
        <v>0</v>
      </c>
      <c r="S6925" s="114">
        <f>'Base year costs 2425'!I6926*M6925*P6925</f>
        <v>0</v>
      </c>
      <c r="T6925" s="107">
        <f>'Base year costs 2425'!L6926*M6925</f>
        <v>0</v>
      </c>
      <c r="U6925" s="114">
        <f>'Cost forecasts 2526'!H6926*M6925*Q6925</f>
        <v>0</v>
      </c>
      <c r="V6925" s="107">
        <f>'Cost forecasts 2526'!K6926*M6925</f>
        <v>0</v>
      </c>
      <c r="W6925" s="114">
        <f>'Cost forecasts 3031'!H6926*M6925*R6925</f>
        <v>0</v>
      </c>
      <c r="X6925" s="107">
        <f>'Cost forecasts 3031'!K6926*M6925</f>
        <v>0</v>
      </c>
    </row>
    <row r="6926" spans="1:24" ht="14.65" thickBot="1" x14ac:dyDescent="0.4">
      <c r="A6926" s="55" t="str">
        <f>'Base year costs 2425'!B6927</f>
        <v>SS843</v>
      </c>
      <c r="B6926" s="55" t="str">
        <f>'Base year costs 2425'!C6927</f>
        <v>CL573</v>
      </c>
      <c r="C6926" s="55" t="str">
        <f>'Base year costs 2425'!D6927</f>
        <v>1Gbit/s and below</v>
      </c>
      <c r="D6926" s="55" t="str">
        <f>'Base year costs 2425'!E6927</f>
        <v>IEC - BT +2 exchanges</v>
      </c>
      <c r="E6926" s="55" t="str">
        <f>'Base year costs 2425'!F6927</f>
        <v>Ethernet Main Link Rentals - Internal - IEC - BT+2 exchanges</v>
      </c>
      <c r="F6926" s="25" t="b">
        <f t="shared" si="978"/>
        <v>0</v>
      </c>
      <c r="G6926" s="25" t="b">
        <f t="shared" si="979"/>
        <v>0</v>
      </c>
      <c r="H6926" s="25" t="b">
        <f t="shared" si="972"/>
        <v>0</v>
      </c>
      <c r="I6926" s="25" t="b">
        <f t="shared" si="973"/>
        <v>0</v>
      </c>
      <c r="J6926" s="25" t="b">
        <f t="shared" si="980"/>
        <v>1</v>
      </c>
      <c r="K6926" s="25" t="b">
        <f t="shared" si="977"/>
        <v>0</v>
      </c>
      <c r="L6926" s="25" t="b">
        <f t="shared" si="974"/>
        <v>0</v>
      </c>
      <c r="M6926" s="25" t="b">
        <f t="shared" si="975"/>
        <v>0</v>
      </c>
      <c r="N6926" s="25" t="str">
        <f t="shared" si="976"/>
        <v>Not included</v>
      </c>
      <c r="O6926" s="25">
        <f>IF(COUNTIF(A$5:A6926,A6926)=1,1,0)</f>
        <v>0</v>
      </c>
      <c r="P6926" s="104">
        <f>INDEX('Service volumes'!C:C,MATCH($A6926,'Service volumes'!$A:$A,0))*M6926</f>
        <v>0</v>
      </c>
      <c r="Q6926" s="104">
        <f>INDEX('Service volumes'!D:D,MATCH($A6926,'Service volumes'!$A:$A,0))*M6926</f>
        <v>0</v>
      </c>
      <c r="R6926" s="104">
        <f>INDEX('Service volumes'!E:E,MATCH($A6926,'Service volumes'!$A:$A,0))*M6926</f>
        <v>0</v>
      </c>
      <c r="S6926" s="114">
        <f>'Base year costs 2425'!I6927*M6926*P6926</f>
        <v>0</v>
      </c>
      <c r="T6926" s="107">
        <f>'Base year costs 2425'!L6927*M6926</f>
        <v>0</v>
      </c>
      <c r="U6926" s="114">
        <f>'Cost forecasts 2526'!H6927*M6926*Q6926</f>
        <v>0</v>
      </c>
      <c r="V6926" s="107">
        <f>'Cost forecasts 2526'!K6927*M6926</f>
        <v>0</v>
      </c>
      <c r="W6926" s="114">
        <f>'Cost forecasts 3031'!H6927*M6926*R6926</f>
        <v>0</v>
      </c>
      <c r="X6926" s="107">
        <f>'Cost forecasts 3031'!K6927*M6926</f>
        <v>0</v>
      </c>
    </row>
    <row r="6927" spans="1:24" ht="14.65" thickBot="1" x14ac:dyDescent="0.4">
      <c r="A6927" s="55" t="str">
        <f>'Base year costs 2425'!B6928</f>
        <v>SS843</v>
      </c>
      <c r="B6927" s="55" t="str">
        <f>'Base year costs 2425'!C6928</f>
        <v>CL578</v>
      </c>
      <c r="C6927" s="55" t="str">
        <f>'Base year costs 2425'!D6928</f>
        <v>1Gbit/s and below</v>
      </c>
      <c r="D6927" s="55" t="str">
        <f>'Base year costs 2425'!E6928</f>
        <v>IEC - BT +2 exchanges</v>
      </c>
      <c r="E6927" s="55" t="str">
        <f>'Base year costs 2425'!F6928</f>
        <v>Ethernet Main Link Rentals - Internal - IEC - BT+2 exchanges</v>
      </c>
      <c r="F6927" s="25" t="b">
        <f t="shared" si="978"/>
        <v>0</v>
      </c>
      <c r="G6927" s="25" t="b">
        <f t="shared" si="979"/>
        <v>0</v>
      </c>
      <c r="H6927" s="25" t="b">
        <f t="shared" si="972"/>
        <v>0</v>
      </c>
      <c r="I6927" s="25" t="b">
        <f t="shared" si="973"/>
        <v>0</v>
      </c>
      <c r="J6927" s="25" t="b">
        <f t="shared" si="980"/>
        <v>1</v>
      </c>
      <c r="K6927" s="25" t="b">
        <f t="shared" si="977"/>
        <v>0</v>
      </c>
      <c r="L6927" s="25" t="b">
        <f t="shared" si="974"/>
        <v>0</v>
      </c>
      <c r="M6927" s="25" t="b">
        <f t="shared" si="975"/>
        <v>0</v>
      </c>
      <c r="N6927" s="25" t="str">
        <f t="shared" si="976"/>
        <v>Not included</v>
      </c>
      <c r="O6927" s="25">
        <f>IF(COUNTIF(A$5:A6927,A6927)=1,1,0)</f>
        <v>0</v>
      </c>
      <c r="P6927" s="104">
        <f>INDEX('Service volumes'!C:C,MATCH($A6927,'Service volumes'!$A:$A,0))*M6927</f>
        <v>0</v>
      </c>
      <c r="Q6927" s="104">
        <f>INDEX('Service volumes'!D:D,MATCH($A6927,'Service volumes'!$A:$A,0))*M6927</f>
        <v>0</v>
      </c>
      <c r="R6927" s="104">
        <f>INDEX('Service volumes'!E:E,MATCH($A6927,'Service volumes'!$A:$A,0))*M6927</f>
        <v>0</v>
      </c>
      <c r="S6927" s="114">
        <f>'Base year costs 2425'!I6928*M6927*P6927</f>
        <v>0</v>
      </c>
      <c r="T6927" s="107">
        <f>'Base year costs 2425'!L6928*M6927</f>
        <v>0</v>
      </c>
      <c r="U6927" s="114">
        <f>'Cost forecasts 2526'!H6928*M6927*Q6927</f>
        <v>0</v>
      </c>
      <c r="V6927" s="107">
        <f>'Cost forecasts 2526'!K6928*M6927</f>
        <v>0</v>
      </c>
      <c r="W6927" s="114">
        <f>'Cost forecasts 3031'!H6928*M6927*R6927</f>
        <v>0</v>
      </c>
      <c r="X6927" s="107">
        <f>'Cost forecasts 3031'!K6928*M6927</f>
        <v>0</v>
      </c>
    </row>
    <row r="6928" spans="1:24" ht="14.65" thickBot="1" x14ac:dyDescent="0.4">
      <c r="A6928" s="55" t="str">
        <f>'Base year costs 2425'!B6929</f>
        <v>SS843</v>
      </c>
      <c r="B6928" s="55" t="str">
        <f>'Base year costs 2425'!C6929</f>
        <v>CL601</v>
      </c>
      <c r="C6928" s="55" t="str">
        <f>'Base year costs 2425'!D6929</f>
        <v>1Gbit/s and below</v>
      </c>
      <c r="D6928" s="55" t="str">
        <f>'Base year costs 2425'!E6929</f>
        <v>IEC - BT +2 exchanges</v>
      </c>
      <c r="E6928" s="55" t="str">
        <f>'Base year costs 2425'!F6929</f>
        <v>Ethernet Main Link Rentals - Internal - IEC - BT+2 exchanges</v>
      </c>
      <c r="F6928" s="25" t="b">
        <f t="shared" si="978"/>
        <v>0</v>
      </c>
      <c r="G6928" s="25" t="b">
        <f t="shared" si="979"/>
        <v>0</v>
      </c>
      <c r="H6928" s="25" t="b">
        <f t="shared" si="972"/>
        <v>0</v>
      </c>
      <c r="I6928" s="25" t="b">
        <f t="shared" si="973"/>
        <v>0</v>
      </c>
      <c r="J6928" s="25" t="b">
        <f t="shared" si="980"/>
        <v>1</v>
      </c>
      <c r="K6928" s="25" t="b">
        <f t="shared" si="977"/>
        <v>0</v>
      </c>
      <c r="L6928" s="25" t="b">
        <f t="shared" si="974"/>
        <v>0</v>
      </c>
      <c r="M6928" s="25" t="b">
        <f t="shared" si="975"/>
        <v>0</v>
      </c>
      <c r="N6928" s="25" t="str">
        <f t="shared" si="976"/>
        <v>Not included</v>
      </c>
      <c r="O6928" s="25">
        <f>IF(COUNTIF(A$5:A6928,A6928)=1,1,0)</f>
        <v>0</v>
      </c>
      <c r="P6928" s="104">
        <f>INDEX('Service volumes'!C:C,MATCH($A6928,'Service volumes'!$A:$A,0))*M6928</f>
        <v>0</v>
      </c>
      <c r="Q6928" s="104">
        <f>INDEX('Service volumes'!D:D,MATCH($A6928,'Service volumes'!$A:$A,0))*M6928</f>
        <v>0</v>
      </c>
      <c r="R6928" s="104">
        <f>INDEX('Service volumes'!E:E,MATCH($A6928,'Service volumes'!$A:$A,0))*M6928</f>
        <v>0</v>
      </c>
      <c r="S6928" s="114">
        <f>'Base year costs 2425'!I6929*M6928*P6928</f>
        <v>0</v>
      </c>
      <c r="T6928" s="107">
        <f>'Base year costs 2425'!L6929*M6928</f>
        <v>0</v>
      </c>
      <c r="U6928" s="114">
        <f>'Cost forecasts 2526'!H6929*M6928*Q6928</f>
        <v>0</v>
      </c>
      <c r="V6928" s="107">
        <f>'Cost forecasts 2526'!K6929*M6928</f>
        <v>0</v>
      </c>
      <c r="W6928" s="114">
        <f>'Cost forecasts 3031'!H6929*M6928*R6928</f>
        <v>0</v>
      </c>
      <c r="X6928" s="107">
        <f>'Cost forecasts 3031'!K6929*M6928</f>
        <v>0</v>
      </c>
    </row>
    <row r="6929" spans="1:24" ht="14.65" thickBot="1" x14ac:dyDescent="0.4">
      <c r="A6929" s="55" t="str">
        <f>'Base year costs 2425'!B6930</f>
        <v>SS843</v>
      </c>
      <c r="B6929" s="55" t="str">
        <f>'Base year costs 2425'!C6930</f>
        <v>CL602</v>
      </c>
      <c r="C6929" s="55" t="str">
        <f>'Base year costs 2425'!D6930</f>
        <v>1Gbit/s and below</v>
      </c>
      <c r="D6929" s="55" t="str">
        <f>'Base year costs 2425'!E6930</f>
        <v>IEC - BT +2 exchanges</v>
      </c>
      <c r="E6929" s="55" t="str">
        <f>'Base year costs 2425'!F6930</f>
        <v>Ethernet Main Link Rentals - Internal - IEC - BT+2 exchanges</v>
      </c>
      <c r="F6929" s="25" t="b">
        <f t="shared" si="978"/>
        <v>0</v>
      </c>
      <c r="G6929" s="25" t="b">
        <f t="shared" si="979"/>
        <v>0</v>
      </c>
      <c r="H6929" s="25" t="b">
        <f t="shared" si="972"/>
        <v>0</v>
      </c>
      <c r="I6929" s="25" t="b">
        <f t="shared" si="973"/>
        <v>0</v>
      </c>
      <c r="J6929" s="25" t="b">
        <f t="shared" si="980"/>
        <v>1</v>
      </c>
      <c r="K6929" s="25" t="b">
        <f t="shared" si="977"/>
        <v>0</v>
      </c>
      <c r="L6929" s="25" t="b">
        <f t="shared" si="974"/>
        <v>0</v>
      </c>
      <c r="M6929" s="25" t="b">
        <f t="shared" si="975"/>
        <v>0</v>
      </c>
      <c r="N6929" s="25" t="str">
        <f t="shared" si="976"/>
        <v>Not included</v>
      </c>
      <c r="O6929" s="25">
        <f>IF(COUNTIF(A$5:A6929,A6929)=1,1,0)</f>
        <v>0</v>
      </c>
      <c r="P6929" s="104">
        <f>INDEX('Service volumes'!C:C,MATCH($A6929,'Service volumes'!$A:$A,0))*M6929</f>
        <v>0</v>
      </c>
      <c r="Q6929" s="104">
        <f>INDEX('Service volumes'!D:D,MATCH($A6929,'Service volumes'!$A:$A,0))*M6929</f>
        <v>0</v>
      </c>
      <c r="R6929" s="104">
        <f>INDEX('Service volumes'!E:E,MATCH($A6929,'Service volumes'!$A:$A,0))*M6929</f>
        <v>0</v>
      </c>
      <c r="S6929" s="114">
        <f>'Base year costs 2425'!I6930*M6929*P6929</f>
        <v>0</v>
      </c>
      <c r="T6929" s="107">
        <f>'Base year costs 2425'!L6930*M6929</f>
        <v>0</v>
      </c>
      <c r="U6929" s="114">
        <f>'Cost forecasts 2526'!H6930*M6929*Q6929</f>
        <v>0</v>
      </c>
      <c r="V6929" s="107">
        <f>'Cost forecasts 2526'!K6930*M6929</f>
        <v>0</v>
      </c>
      <c r="W6929" s="114">
        <f>'Cost forecasts 3031'!H6930*M6929*R6929</f>
        <v>0</v>
      </c>
      <c r="X6929" s="107">
        <f>'Cost forecasts 3031'!K6930*M6929</f>
        <v>0</v>
      </c>
    </row>
    <row r="6930" spans="1:24" ht="14.65" thickBot="1" x14ac:dyDescent="0.4">
      <c r="A6930" s="55" t="str">
        <f>'Base year costs 2425'!B6931</f>
        <v>SS843</v>
      </c>
      <c r="B6930" s="55" t="str">
        <f>'Base year costs 2425'!C6931</f>
        <v>CL605</v>
      </c>
      <c r="C6930" s="55" t="str">
        <f>'Base year costs 2425'!D6931</f>
        <v>1Gbit/s and below</v>
      </c>
      <c r="D6930" s="55" t="str">
        <f>'Base year costs 2425'!E6931</f>
        <v>IEC - BT +2 exchanges</v>
      </c>
      <c r="E6930" s="55" t="str">
        <f>'Base year costs 2425'!F6931</f>
        <v>Ethernet Main Link Rentals - Internal - IEC - BT+2 exchanges</v>
      </c>
      <c r="F6930" s="25" t="b">
        <f t="shared" si="978"/>
        <v>0</v>
      </c>
      <c r="G6930" s="25" t="b">
        <f t="shared" si="979"/>
        <v>0</v>
      </c>
      <c r="H6930" s="25" t="b">
        <f t="shared" si="972"/>
        <v>0</v>
      </c>
      <c r="I6930" s="25" t="b">
        <f t="shared" si="973"/>
        <v>0</v>
      </c>
      <c r="J6930" s="25" t="b">
        <f t="shared" si="980"/>
        <v>1</v>
      </c>
      <c r="K6930" s="25" t="b">
        <f t="shared" si="977"/>
        <v>0</v>
      </c>
      <c r="L6930" s="25" t="b">
        <f t="shared" si="974"/>
        <v>0</v>
      </c>
      <c r="M6930" s="25" t="b">
        <f t="shared" si="975"/>
        <v>0</v>
      </c>
      <c r="N6930" s="25" t="str">
        <f t="shared" si="976"/>
        <v>Not included</v>
      </c>
      <c r="O6930" s="25">
        <f>IF(COUNTIF(A$5:A6930,A6930)=1,1,0)</f>
        <v>0</v>
      </c>
      <c r="P6930" s="104">
        <f>INDEX('Service volumes'!C:C,MATCH($A6930,'Service volumes'!$A:$A,0))*M6930</f>
        <v>0</v>
      </c>
      <c r="Q6930" s="104">
        <f>INDEX('Service volumes'!D:D,MATCH($A6930,'Service volumes'!$A:$A,0))*M6930</f>
        <v>0</v>
      </c>
      <c r="R6930" s="104">
        <f>INDEX('Service volumes'!E:E,MATCH($A6930,'Service volumes'!$A:$A,0))*M6930</f>
        <v>0</v>
      </c>
      <c r="S6930" s="114">
        <f>'Base year costs 2425'!I6931*M6930*P6930</f>
        <v>0</v>
      </c>
      <c r="T6930" s="107">
        <f>'Base year costs 2425'!L6931*M6930</f>
        <v>0</v>
      </c>
      <c r="U6930" s="114">
        <f>'Cost forecasts 2526'!H6931*M6930*Q6930</f>
        <v>0</v>
      </c>
      <c r="V6930" s="107">
        <f>'Cost forecasts 2526'!K6931*M6930</f>
        <v>0</v>
      </c>
      <c r="W6930" s="114">
        <f>'Cost forecasts 3031'!H6931*M6930*R6930</f>
        <v>0</v>
      </c>
      <c r="X6930" s="107">
        <f>'Cost forecasts 3031'!K6931*M6930</f>
        <v>0</v>
      </c>
    </row>
    <row r="6931" spans="1:24" ht="14.65" thickBot="1" x14ac:dyDescent="0.4">
      <c r="A6931" s="55" t="str">
        <f>'Base year costs 2425'!B6932</f>
        <v>SS843</v>
      </c>
      <c r="B6931" s="55" t="str">
        <f>'Base year costs 2425'!C6932</f>
        <v>CL606</v>
      </c>
      <c r="C6931" s="55" t="str">
        <f>'Base year costs 2425'!D6932</f>
        <v>1Gbit/s and below</v>
      </c>
      <c r="D6931" s="55" t="str">
        <f>'Base year costs 2425'!E6932</f>
        <v>IEC - BT +2 exchanges</v>
      </c>
      <c r="E6931" s="55" t="str">
        <f>'Base year costs 2425'!F6932</f>
        <v>Ethernet Main Link Rentals - Internal - IEC - BT+2 exchanges</v>
      </c>
      <c r="F6931" s="25" t="b">
        <f t="shared" si="978"/>
        <v>0</v>
      </c>
      <c r="G6931" s="25" t="b">
        <f t="shared" si="979"/>
        <v>0</v>
      </c>
      <c r="H6931" s="25" t="b">
        <f t="shared" si="972"/>
        <v>0</v>
      </c>
      <c r="I6931" s="25" t="b">
        <f t="shared" si="973"/>
        <v>0</v>
      </c>
      <c r="J6931" s="25" t="b">
        <f t="shared" si="980"/>
        <v>1</v>
      </c>
      <c r="K6931" s="25" t="b">
        <f t="shared" si="977"/>
        <v>0</v>
      </c>
      <c r="L6931" s="25" t="b">
        <f t="shared" si="974"/>
        <v>0</v>
      </c>
      <c r="M6931" s="25" t="b">
        <f t="shared" si="975"/>
        <v>0</v>
      </c>
      <c r="N6931" s="25" t="str">
        <f t="shared" si="976"/>
        <v>Not included</v>
      </c>
      <c r="O6931" s="25">
        <f>IF(COUNTIF(A$5:A6931,A6931)=1,1,0)</f>
        <v>0</v>
      </c>
      <c r="P6931" s="104">
        <f>INDEX('Service volumes'!C:C,MATCH($A6931,'Service volumes'!$A:$A,0))*M6931</f>
        <v>0</v>
      </c>
      <c r="Q6931" s="104">
        <f>INDEX('Service volumes'!D:D,MATCH($A6931,'Service volumes'!$A:$A,0))*M6931</f>
        <v>0</v>
      </c>
      <c r="R6931" s="104">
        <f>INDEX('Service volumes'!E:E,MATCH($A6931,'Service volumes'!$A:$A,0))*M6931</f>
        <v>0</v>
      </c>
      <c r="S6931" s="114">
        <f>'Base year costs 2425'!I6932*M6931*P6931</f>
        <v>0</v>
      </c>
      <c r="T6931" s="107">
        <f>'Base year costs 2425'!L6932*M6931</f>
        <v>0</v>
      </c>
      <c r="U6931" s="114">
        <f>'Cost forecasts 2526'!H6932*M6931*Q6931</f>
        <v>0</v>
      </c>
      <c r="V6931" s="107">
        <f>'Cost forecasts 2526'!K6932*M6931</f>
        <v>0</v>
      </c>
      <c r="W6931" s="114">
        <f>'Cost forecasts 3031'!H6932*M6931*R6931</f>
        <v>0</v>
      </c>
      <c r="X6931" s="107">
        <f>'Cost forecasts 3031'!K6932*M6931</f>
        <v>0</v>
      </c>
    </row>
    <row r="6932" spans="1:24" ht="14.65" thickBot="1" x14ac:dyDescent="0.4">
      <c r="A6932" s="55" t="str">
        <f>'Base year costs 2425'!B6933</f>
        <v>SS843</v>
      </c>
      <c r="B6932" s="55" t="str">
        <f>'Base year costs 2425'!C6933</f>
        <v>CO772</v>
      </c>
      <c r="C6932" s="55" t="str">
        <f>'Base year costs 2425'!D6933</f>
        <v>1Gbit/s and below</v>
      </c>
      <c r="D6932" s="55" t="str">
        <f>'Base year costs 2425'!E6933</f>
        <v>IEC - BT +2 exchanges</v>
      </c>
      <c r="E6932" s="55" t="str">
        <f>'Base year costs 2425'!F6933</f>
        <v>Ethernet Main Link Rentals - Internal - IEC - BT+2 exchanges</v>
      </c>
      <c r="F6932" s="25" t="b">
        <f t="shared" si="978"/>
        <v>0</v>
      </c>
      <c r="G6932" s="25" t="b">
        <f t="shared" si="979"/>
        <v>0</v>
      </c>
      <c r="H6932" s="25" t="b">
        <f t="shared" si="972"/>
        <v>0</v>
      </c>
      <c r="I6932" s="25" t="b">
        <f t="shared" si="973"/>
        <v>0</v>
      </c>
      <c r="J6932" s="25" t="b">
        <f t="shared" si="980"/>
        <v>1</v>
      </c>
      <c r="K6932" s="25" t="b">
        <f t="shared" si="977"/>
        <v>0</v>
      </c>
      <c r="L6932" s="25" t="b">
        <f t="shared" si="974"/>
        <v>0</v>
      </c>
      <c r="M6932" s="25" t="b">
        <f t="shared" si="975"/>
        <v>0</v>
      </c>
      <c r="N6932" s="25" t="str">
        <f t="shared" si="976"/>
        <v>Not included</v>
      </c>
      <c r="O6932" s="25">
        <f>IF(COUNTIF(A$5:A6932,A6932)=1,1,0)</f>
        <v>0</v>
      </c>
      <c r="P6932" s="104">
        <f>INDEX('Service volumes'!C:C,MATCH($A6932,'Service volumes'!$A:$A,0))*M6932</f>
        <v>0</v>
      </c>
      <c r="Q6932" s="104">
        <f>INDEX('Service volumes'!D:D,MATCH($A6932,'Service volumes'!$A:$A,0))*M6932</f>
        <v>0</v>
      </c>
      <c r="R6932" s="104">
        <f>INDEX('Service volumes'!E:E,MATCH($A6932,'Service volumes'!$A:$A,0))*M6932</f>
        <v>0</v>
      </c>
      <c r="S6932" s="114">
        <f>'Base year costs 2425'!I6933*M6932*P6932</f>
        <v>0</v>
      </c>
      <c r="T6932" s="107">
        <f>'Base year costs 2425'!L6933*M6932</f>
        <v>0</v>
      </c>
      <c r="U6932" s="114">
        <f>'Cost forecasts 2526'!H6933*M6932*Q6932</f>
        <v>0</v>
      </c>
      <c r="V6932" s="107">
        <f>'Cost forecasts 2526'!K6933*M6932</f>
        <v>0</v>
      </c>
      <c r="W6932" s="114">
        <f>'Cost forecasts 3031'!H6933*M6932*R6932</f>
        <v>0</v>
      </c>
      <c r="X6932" s="107">
        <f>'Cost forecasts 3031'!K6933*M6932</f>
        <v>0</v>
      </c>
    </row>
    <row r="6933" spans="1:24" ht="14.65" thickBot="1" x14ac:dyDescent="0.4">
      <c r="A6933" s="55" t="str">
        <f>'Base year costs 2425'!B6934</f>
        <v>SS843</v>
      </c>
      <c r="B6933" s="55" t="str">
        <f>'Base year costs 2425'!C6934</f>
        <v>CO801</v>
      </c>
      <c r="C6933" s="55" t="str">
        <f>'Base year costs 2425'!D6934</f>
        <v>1Gbit/s and below</v>
      </c>
      <c r="D6933" s="55" t="str">
        <f>'Base year costs 2425'!E6934</f>
        <v>IEC - BT +2 exchanges</v>
      </c>
      <c r="E6933" s="55" t="str">
        <f>'Base year costs 2425'!F6934</f>
        <v>Ethernet Main Link Rentals - Internal - IEC - BT+2 exchanges</v>
      </c>
      <c r="F6933" s="25" t="b">
        <f t="shared" si="978"/>
        <v>0</v>
      </c>
      <c r="G6933" s="25" t="b">
        <f t="shared" si="979"/>
        <v>0</v>
      </c>
      <c r="H6933" s="25" t="b">
        <f t="shared" si="972"/>
        <v>0</v>
      </c>
      <c r="I6933" s="25" t="b">
        <f t="shared" si="973"/>
        <v>0</v>
      </c>
      <c r="J6933" s="25" t="b">
        <f t="shared" si="980"/>
        <v>1</v>
      </c>
      <c r="K6933" s="25" t="b">
        <f t="shared" si="977"/>
        <v>0</v>
      </c>
      <c r="L6933" s="25" t="b">
        <f t="shared" si="974"/>
        <v>0</v>
      </c>
      <c r="M6933" s="25" t="b">
        <f t="shared" si="975"/>
        <v>0</v>
      </c>
      <c r="N6933" s="25" t="str">
        <f t="shared" si="976"/>
        <v>Not included</v>
      </c>
      <c r="O6933" s="25">
        <f>IF(COUNTIF(A$5:A6933,A6933)=1,1,0)</f>
        <v>0</v>
      </c>
      <c r="P6933" s="104">
        <f>INDEX('Service volumes'!C:C,MATCH($A6933,'Service volumes'!$A:$A,0))*M6933</f>
        <v>0</v>
      </c>
      <c r="Q6933" s="104">
        <f>INDEX('Service volumes'!D:D,MATCH($A6933,'Service volumes'!$A:$A,0))*M6933</f>
        <v>0</v>
      </c>
      <c r="R6933" s="104">
        <f>INDEX('Service volumes'!E:E,MATCH($A6933,'Service volumes'!$A:$A,0))*M6933</f>
        <v>0</v>
      </c>
      <c r="S6933" s="114">
        <f>'Base year costs 2425'!I6934*M6933*P6933</f>
        <v>0</v>
      </c>
      <c r="T6933" s="107">
        <f>'Base year costs 2425'!L6934*M6933</f>
        <v>0</v>
      </c>
      <c r="U6933" s="114">
        <f>'Cost forecasts 2526'!H6934*M6933*Q6933</f>
        <v>0</v>
      </c>
      <c r="V6933" s="107">
        <f>'Cost forecasts 2526'!K6934*M6933</f>
        <v>0</v>
      </c>
      <c r="W6933" s="114">
        <f>'Cost forecasts 3031'!H6934*M6933*R6933</f>
        <v>0</v>
      </c>
      <c r="X6933" s="107">
        <f>'Cost forecasts 3031'!K6934*M6933</f>
        <v>0</v>
      </c>
    </row>
    <row r="6934" spans="1:24" ht="14.65" thickBot="1" x14ac:dyDescent="0.4">
      <c r="A6934" s="55" t="str">
        <f>'Base year costs 2425'!B6935</f>
        <v>SS843</v>
      </c>
      <c r="B6934" s="55" t="str">
        <f>'Base year costs 2425'!C6935</f>
        <v>CP502</v>
      </c>
      <c r="C6934" s="55" t="str">
        <f>'Base year costs 2425'!D6935</f>
        <v>1Gbit/s and below</v>
      </c>
      <c r="D6934" s="55" t="str">
        <f>'Base year costs 2425'!E6935</f>
        <v>IEC - BT +2 exchanges</v>
      </c>
      <c r="E6934" s="55" t="str">
        <f>'Base year costs 2425'!F6935</f>
        <v>Ethernet Main Link Rentals - Internal - IEC - BT+2 exchanges</v>
      </c>
      <c r="F6934" s="25" t="b">
        <f t="shared" si="978"/>
        <v>0</v>
      </c>
      <c r="G6934" s="25" t="b">
        <f t="shared" si="979"/>
        <v>0</v>
      </c>
      <c r="H6934" s="25" t="b">
        <f t="shared" si="972"/>
        <v>0</v>
      </c>
      <c r="I6934" s="25" t="b">
        <f t="shared" si="973"/>
        <v>0</v>
      </c>
      <c r="J6934" s="25" t="b">
        <f t="shared" si="980"/>
        <v>1</v>
      </c>
      <c r="K6934" s="25" t="b">
        <f t="shared" si="977"/>
        <v>0</v>
      </c>
      <c r="L6934" s="25" t="b">
        <f t="shared" si="974"/>
        <v>0</v>
      </c>
      <c r="M6934" s="25" t="b">
        <f t="shared" si="975"/>
        <v>0</v>
      </c>
      <c r="N6934" s="25" t="str">
        <f t="shared" si="976"/>
        <v>Not included</v>
      </c>
      <c r="O6934" s="25">
        <f>IF(COUNTIF(A$5:A6934,A6934)=1,1,0)</f>
        <v>0</v>
      </c>
      <c r="P6934" s="104">
        <f>INDEX('Service volumes'!C:C,MATCH($A6934,'Service volumes'!$A:$A,0))*M6934</f>
        <v>0</v>
      </c>
      <c r="Q6934" s="104">
        <f>INDEX('Service volumes'!D:D,MATCH($A6934,'Service volumes'!$A:$A,0))*M6934</f>
        <v>0</v>
      </c>
      <c r="R6934" s="104">
        <f>INDEX('Service volumes'!E:E,MATCH($A6934,'Service volumes'!$A:$A,0))*M6934</f>
        <v>0</v>
      </c>
      <c r="S6934" s="114">
        <f>'Base year costs 2425'!I6935*M6934*P6934</f>
        <v>0</v>
      </c>
      <c r="T6934" s="107">
        <f>'Base year costs 2425'!L6935*M6934</f>
        <v>0</v>
      </c>
      <c r="U6934" s="114">
        <f>'Cost forecasts 2526'!H6935*M6934*Q6934</f>
        <v>0</v>
      </c>
      <c r="V6934" s="107">
        <f>'Cost forecasts 2526'!K6935*M6934</f>
        <v>0</v>
      </c>
      <c r="W6934" s="114">
        <f>'Cost forecasts 3031'!H6935*M6934*R6934</f>
        <v>0</v>
      </c>
      <c r="X6934" s="107">
        <f>'Cost forecasts 3031'!K6935*M6934</f>
        <v>0</v>
      </c>
    </row>
    <row r="6935" spans="1:24" ht="14.65" thickBot="1" x14ac:dyDescent="0.4">
      <c r="A6935" s="55" t="str">
        <f>'Base year costs 2425'!B6936</f>
        <v>SS843</v>
      </c>
      <c r="B6935" s="55" t="str">
        <f>'Base year costs 2425'!C6936</f>
        <v>CW900</v>
      </c>
      <c r="C6935" s="55" t="str">
        <f>'Base year costs 2425'!D6936</f>
        <v>1Gbit/s and below</v>
      </c>
      <c r="D6935" s="55" t="str">
        <f>'Base year costs 2425'!E6936</f>
        <v>IEC - BT +2 exchanges</v>
      </c>
      <c r="E6935" s="55" t="str">
        <f>'Base year costs 2425'!F6936</f>
        <v>Ethernet Main Link Rentals - Internal - IEC - BT+2 exchanges</v>
      </c>
      <c r="F6935" s="25" t="b">
        <f t="shared" si="978"/>
        <v>0</v>
      </c>
      <c r="G6935" s="25" t="b">
        <f t="shared" si="979"/>
        <v>0</v>
      </c>
      <c r="H6935" s="25" t="b">
        <f t="shared" si="972"/>
        <v>0</v>
      </c>
      <c r="I6935" s="25" t="b">
        <f t="shared" si="973"/>
        <v>0</v>
      </c>
      <c r="J6935" s="25" t="b">
        <f t="shared" si="980"/>
        <v>1</v>
      </c>
      <c r="K6935" s="25" t="b">
        <f t="shared" si="977"/>
        <v>0</v>
      </c>
      <c r="L6935" s="25" t="b">
        <f t="shared" si="974"/>
        <v>0</v>
      </c>
      <c r="M6935" s="25" t="b">
        <f t="shared" si="975"/>
        <v>0</v>
      </c>
      <c r="N6935" s="25" t="str">
        <f t="shared" si="976"/>
        <v>Not included</v>
      </c>
      <c r="O6935" s="25">
        <f>IF(COUNTIF(A$5:A6935,A6935)=1,1,0)</f>
        <v>0</v>
      </c>
      <c r="P6935" s="104">
        <f>INDEX('Service volumes'!C:C,MATCH($A6935,'Service volumes'!$A:$A,0))*M6935</f>
        <v>0</v>
      </c>
      <c r="Q6935" s="104">
        <f>INDEX('Service volumes'!D:D,MATCH($A6935,'Service volumes'!$A:$A,0))*M6935</f>
        <v>0</v>
      </c>
      <c r="R6935" s="104">
        <f>INDEX('Service volumes'!E:E,MATCH($A6935,'Service volumes'!$A:$A,0))*M6935</f>
        <v>0</v>
      </c>
      <c r="S6935" s="114">
        <f>'Base year costs 2425'!I6936*M6935*P6935</f>
        <v>0</v>
      </c>
      <c r="T6935" s="107">
        <f>'Base year costs 2425'!L6936*M6935</f>
        <v>0</v>
      </c>
      <c r="U6935" s="114">
        <f>'Cost forecasts 2526'!H6936*M6935*Q6935</f>
        <v>0</v>
      </c>
      <c r="V6935" s="107">
        <f>'Cost forecasts 2526'!K6936*M6935</f>
        <v>0</v>
      </c>
      <c r="W6935" s="114">
        <f>'Cost forecasts 3031'!H6936*M6935*R6935</f>
        <v>0</v>
      </c>
      <c r="X6935" s="107">
        <f>'Cost forecasts 3031'!K6936*M6935</f>
        <v>0</v>
      </c>
    </row>
    <row r="6936" spans="1:24" ht="14.65" thickBot="1" x14ac:dyDescent="0.4">
      <c r="A6936" s="55" t="str">
        <f>'Base year costs 2425'!B6937</f>
        <v>SS844</v>
      </c>
      <c r="B6936" s="55" t="str">
        <f>'Base year costs 2425'!C6937</f>
        <v>CL943</v>
      </c>
      <c r="C6936" s="55" t="str">
        <f>'Base year costs 2425'!D6937</f>
        <v>1Gbit/s and below</v>
      </c>
      <c r="D6936" s="55" t="str">
        <f>'Base year costs 2425'!E6937</f>
        <v>IEC - BT +2 exchanges</v>
      </c>
      <c r="E6936" s="55" t="str">
        <f>'Base year costs 2425'!F6937</f>
        <v>Ethernet Main Link Rentals - External - IEC - BT+2 exchanges</v>
      </c>
      <c r="F6936" s="25" t="b">
        <f t="shared" si="978"/>
        <v>0</v>
      </c>
      <c r="G6936" s="25" t="b">
        <f t="shared" si="979"/>
        <v>0</v>
      </c>
      <c r="H6936" s="25" t="b">
        <f t="shared" si="972"/>
        <v>0</v>
      </c>
      <c r="I6936" s="25" t="b">
        <f t="shared" si="973"/>
        <v>0</v>
      </c>
      <c r="J6936" s="25" t="b">
        <f t="shared" si="980"/>
        <v>1</v>
      </c>
      <c r="K6936" s="25" t="b">
        <f t="shared" si="977"/>
        <v>0</v>
      </c>
      <c r="L6936" s="25" t="b">
        <f t="shared" si="974"/>
        <v>0</v>
      </c>
      <c r="M6936" s="25" t="b">
        <f t="shared" si="975"/>
        <v>0</v>
      </c>
      <c r="N6936" s="25" t="str">
        <f t="shared" si="976"/>
        <v>Not included</v>
      </c>
      <c r="O6936" s="25">
        <f>IF(COUNTIF(A$5:A6936,A6936)=1,1,0)</f>
        <v>1</v>
      </c>
      <c r="P6936" s="104">
        <f>INDEX('Service volumes'!C:C,MATCH($A6936,'Service volumes'!$A:$A,0))*M6936</f>
        <v>0</v>
      </c>
      <c r="Q6936" s="104">
        <f>INDEX('Service volumes'!D:D,MATCH($A6936,'Service volumes'!$A:$A,0))*M6936</f>
        <v>0</v>
      </c>
      <c r="R6936" s="104">
        <f>INDEX('Service volumes'!E:E,MATCH($A6936,'Service volumes'!$A:$A,0))*M6936</f>
        <v>0</v>
      </c>
      <c r="S6936" s="114">
        <f>'Base year costs 2425'!I6937*M6936*P6936</f>
        <v>0</v>
      </c>
      <c r="T6936" s="107">
        <f>'Base year costs 2425'!L6937*M6936</f>
        <v>0</v>
      </c>
      <c r="U6936" s="114">
        <f>'Cost forecasts 2526'!H6937*M6936*Q6936</f>
        <v>0</v>
      </c>
      <c r="V6936" s="107">
        <f>'Cost forecasts 2526'!K6937*M6936</f>
        <v>0</v>
      </c>
      <c r="W6936" s="114">
        <f>'Cost forecasts 3031'!H6937*M6936*R6936</f>
        <v>0</v>
      </c>
      <c r="X6936" s="107">
        <f>'Cost forecasts 3031'!K6937*M6936</f>
        <v>0</v>
      </c>
    </row>
    <row r="6937" spans="1:24" ht="14.65" thickBot="1" x14ac:dyDescent="0.4">
      <c r="A6937" s="55" t="str">
        <f>'Base year costs 2425'!B6938</f>
        <v>SS844</v>
      </c>
      <c r="B6937" s="55" t="str">
        <f>'Base year costs 2425'!C6938</f>
        <v>CO445</v>
      </c>
      <c r="C6937" s="55" t="str">
        <f>'Base year costs 2425'!D6938</f>
        <v>1Gbit/s and below</v>
      </c>
      <c r="D6937" s="55" t="str">
        <f>'Base year costs 2425'!E6938</f>
        <v>IEC - BT +2 exchanges</v>
      </c>
      <c r="E6937" s="55" t="str">
        <f>'Base year costs 2425'!F6938</f>
        <v>Ethernet Main Link Rentals - External - IEC - BT+2 exchanges</v>
      </c>
      <c r="F6937" s="25" t="b">
        <f t="shared" si="978"/>
        <v>0</v>
      </c>
      <c r="G6937" s="25" t="b">
        <f t="shared" si="979"/>
        <v>0</v>
      </c>
      <c r="H6937" s="25" t="b">
        <f t="shared" si="972"/>
        <v>0</v>
      </c>
      <c r="I6937" s="25" t="b">
        <f t="shared" si="973"/>
        <v>0</v>
      </c>
      <c r="J6937" s="25" t="b">
        <f t="shared" si="980"/>
        <v>1</v>
      </c>
      <c r="K6937" s="25" t="b">
        <f t="shared" si="977"/>
        <v>0</v>
      </c>
      <c r="L6937" s="25" t="b">
        <f t="shared" si="974"/>
        <v>0</v>
      </c>
      <c r="M6937" s="25" t="b">
        <f t="shared" si="975"/>
        <v>0</v>
      </c>
      <c r="N6937" s="25" t="str">
        <f t="shared" si="976"/>
        <v>Not included</v>
      </c>
      <c r="O6937" s="25">
        <f>IF(COUNTIF(A$5:A6937,A6937)=1,1,0)</f>
        <v>0</v>
      </c>
      <c r="P6937" s="104">
        <f>INDEX('Service volumes'!C:C,MATCH($A6937,'Service volumes'!$A:$A,0))*M6937</f>
        <v>0</v>
      </c>
      <c r="Q6937" s="104">
        <f>INDEX('Service volumes'!D:D,MATCH($A6937,'Service volumes'!$A:$A,0))*M6937</f>
        <v>0</v>
      </c>
      <c r="R6937" s="104">
        <f>INDEX('Service volumes'!E:E,MATCH($A6937,'Service volumes'!$A:$A,0))*M6937</f>
        <v>0</v>
      </c>
      <c r="S6937" s="114">
        <f>'Base year costs 2425'!I6938*M6937*P6937</f>
        <v>0</v>
      </c>
      <c r="T6937" s="107">
        <f>'Base year costs 2425'!L6938*M6937</f>
        <v>0</v>
      </c>
      <c r="U6937" s="114">
        <f>'Cost forecasts 2526'!H6938*M6937*Q6937</f>
        <v>0</v>
      </c>
      <c r="V6937" s="107">
        <f>'Cost forecasts 2526'!K6938*M6937</f>
        <v>0</v>
      </c>
      <c r="W6937" s="114">
        <f>'Cost forecasts 3031'!H6938*M6937*R6937</f>
        <v>0</v>
      </c>
      <c r="X6937" s="107">
        <f>'Cost forecasts 3031'!K6938*M6937</f>
        <v>0</v>
      </c>
    </row>
    <row r="6938" spans="1:24" ht="14.65" thickBot="1" x14ac:dyDescent="0.4">
      <c r="A6938" s="55" t="str">
        <f>'Base year costs 2425'!B6939</f>
        <v>SS844</v>
      </c>
      <c r="B6938" s="55" t="str">
        <f>'Base year costs 2425'!C6939</f>
        <v>CO485</v>
      </c>
      <c r="C6938" s="55" t="str">
        <f>'Base year costs 2425'!D6939</f>
        <v>1Gbit/s and below</v>
      </c>
      <c r="D6938" s="55" t="str">
        <f>'Base year costs 2425'!E6939</f>
        <v>IEC - BT +2 exchanges</v>
      </c>
      <c r="E6938" s="55" t="str">
        <f>'Base year costs 2425'!F6939</f>
        <v>Ethernet Main Link Rentals - External - IEC - BT+2 exchanges</v>
      </c>
      <c r="F6938" s="25" t="b">
        <f t="shared" si="978"/>
        <v>0</v>
      </c>
      <c r="G6938" s="25" t="b">
        <f t="shared" si="979"/>
        <v>0</v>
      </c>
      <c r="H6938" s="25" t="b">
        <f t="shared" si="972"/>
        <v>0</v>
      </c>
      <c r="I6938" s="25" t="b">
        <f t="shared" si="973"/>
        <v>0</v>
      </c>
      <c r="J6938" s="25" t="b">
        <f t="shared" si="980"/>
        <v>1</v>
      </c>
      <c r="K6938" s="25" t="b">
        <f t="shared" si="977"/>
        <v>0</v>
      </c>
      <c r="L6938" s="25" t="b">
        <f t="shared" si="974"/>
        <v>0</v>
      </c>
      <c r="M6938" s="25" t="b">
        <f t="shared" si="975"/>
        <v>0</v>
      </c>
      <c r="N6938" s="25" t="str">
        <f t="shared" si="976"/>
        <v>Not included</v>
      </c>
      <c r="O6938" s="25">
        <f>IF(COUNTIF(A$5:A6938,A6938)=1,1,0)</f>
        <v>0</v>
      </c>
      <c r="P6938" s="104">
        <f>INDEX('Service volumes'!C:C,MATCH($A6938,'Service volumes'!$A:$A,0))*M6938</f>
        <v>0</v>
      </c>
      <c r="Q6938" s="104">
        <f>INDEX('Service volumes'!D:D,MATCH($A6938,'Service volumes'!$A:$A,0))*M6938</f>
        <v>0</v>
      </c>
      <c r="R6938" s="104">
        <f>INDEX('Service volumes'!E:E,MATCH($A6938,'Service volumes'!$A:$A,0))*M6938</f>
        <v>0</v>
      </c>
      <c r="S6938" s="114">
        <f>'Base year costs 2425'!I6939*M6938*P6938</f>
        <v>0</v>
      </c>
      <c r="T6938" s="107">
        <f>'Base year costs 2425'!L6939*M6938</f>
        <v>0</v>
      </c>
      <c r="U6938" s="114">
        <f>'Cost forecasts 2526'!H6939*M6938*Q6938</f>
        <v>0</v>
      </c>
      <c r="V6938" s="107">
        <f>'Cost forecasts 2526'!K6939*M6938</f>
        <v>0</v>
      </c>
      <c r="W6938" s="114">
        <f>'Cost forecasts 3031'!H6939*M6938*R6938</f>
        <v>0</v>
      </c>
      <c r="X6938" s="107">
        <f>'Cost forecasts 3031'!K6939*M6938</f>
        <v>0</v>
      </c>
    </row>
    <row r="6939" spans="1:24" ht="14.65" thickBot="1" x14ac:dyDescent="0.4">
      <c r="A6939" s="55" t="str">
        <f>'Base year costs 2425'!B6940</f>
        <v>SS844</v>
      </c>
      <c r="B6939" s="55" t="str">
        <f>'Base year costs 2425'!C6940</f>
        <v>CO487</v>
      </c>
      <c r="C6939" s="55" t="str">
        <f>'Base year costs 2425'!D6940</f>
        <v>1Gbit/s and below</v>
      </c>
      <c r="D6939" s="55" t="str">
        <f>'Base year costs 2425'!E6940</f>
        <v>IEC - BT +2 exchanges</v>
      </c>
      <c r="E6939" s="55" t="str">
        <f>'Base year costs 2425'!F6940</f>
        <v>Ethernet Main Link Rentals - External - IEC - BT+2 exchanges</v>
      </c>
      <c r="F6939" s="25" t="b">
        <f t="shared" si="978"/>
        <v>0</v>
      </c>
      <c r="G6939" s="25" t="b">
        <f t="shared" si="979"/>
        <v>0</v>
      </c>
      <c r="H6939" s="25" t="b">
        <f t="shared" si="972"/>
        <v>0</v>
      </c>
      <c r="I6939" s="25" t="b">
        <f t="shared" si="973"/>
        <v>0</v>
      </c>
      <c r="J6939" s="25" t="b">
        <f t="shared" si="980"/>
        <v>1</v>
      </c>
      <c r="K6939" s="25" t="b">
        <f t="shared" si="977"/>
        <v>0</v>
      </c>
      <c r="L6939" s="25" t="b">
        <f t="shared" si="974"/>
        <v>0</v>
      </c>
      <c r="M6939" s="25" t="b">
        <f t="shared" si="975"/>
        <v>0</v>
      </c>
      <c r="N6939" s="25" t="str">
        <f t="shared" si="976"/>
        <v>Not included</v>
      </c>
      <c r="O6939" s="25">
        <f>IF(COUNTIF(A$5:A6939,A6939)=1,1,0)</f>
        <v>0</v>
      </c>
      <c r="P6939" s="104">
        <f>INDEX('Service volumes'!C:C,MATCH($A6939,'Service volumes'!$A:$A,0))*M6939</f>
        <v>0</v>
      </c>
      <c r="Q6939" s="104">
        <f>INDEX('Service volumes'!D:D,MATCH($A6939,'Service volumes'!$A:$A,0))*M6939</f>
        <v>0</v>
      </c>
      <c r="R6939" s="104">
        <f>INDEX('Service volumes'!E:E,MATCH($A6939,'Service volumes'!$A:$A,0))*M6939</f>
        <v>0</v>
      </c>
      <c r="S6939" s="114">
        <f>'Base year costs 2425'!I6940*M6939*P6939</f>
        <v>0</v>
      </c>
      <c r="T6939" s="107">
        <f>'Base year costs 2425'!L6940*M6939</f>
        <v>0</v>
      </c>
      <c r="U6939" s="114">
        <f>'Cost forecasts 2526'!H6940*M6939*Q6939</f>
        <v>0</v>
      </c>
      <c r="V6939" s="107">
        <f>'Cost forecasts 2526'!K6940*M6939</f>
        <v>0</v>
      </c>
      <c r="W6939" s="114">
        <f>'Cost forecasts 3031'!H6940*M6939*R6939</f>
        <v>0</v>
      </c>
      <c r="X6939" s="107">
        <f>'Cost forecasts 3031'!K6940*M6939</f>
        <v>0</v>
      </c>
    </row>
    <row r="6940" spans="1:24" ht="14.65" thickBot="1" x14ac:dyDescent="0.4">
      <c r="A6940" s="55" t="str">
        <f>'Base year costs 2425'!B6941</f>
        <v>SS844</v>
      </c>
      <c r="B6940" s="55" t="str">
        <f>'Base year costs 2425'!C6941</f>
        <v>CE106</v>
      </c>
      <c r="C6940" s="55" t="str">
        <f>'Base year costs 2425'!D6941</f>
        <v>1Gbit/s and below</v>
      </c>
      <c r="D6940" s="55" t="str">
        <f>'Base year costs 2425'!E6941</f>
        <v>IEC - BT +2 exchanges</v>
      </c>
      <c r="E6940" s="55" t="str">
        <f>'Base year costs 2425'!F6941</f>
        <v>Ethernet Main Link Rentals - External - IEC - BT+2 exchanges</v>
      </c>
      <c r="F6940" s="25" t="b">
        <f t="shared" si="978"/>
        <v>0</v>
      </c>
      <c r="G6940" s="25" t="b">
        <f t="shared" si="979"/>
        <v>0</v>
      </c>
      <c r="H6940" s="25" t="b">
        <f t="shared" si="972"/>
        <v>0</v>
      </c>
      <c r="I6940" s="25" t="b">
        <f t="shared" si="973"/>
        <v>0</v>
      </c>
      <c r="J6940" s="25" t="b">
        <f t="shared" si="980"/>
        <v>1</v>
      </c>
      <c r="K6940" s="25" t="b">
        <f t="shared" si="977"/>
        <v>0</v>
      </c>
      <c r="L6940" s="25" t="b">
        <f t="shared" si="974"/>
        <v>0</v>
      </c>
      <c r="M6940" s="25" t="b">
        <f t="shared" si="975"/>
        <v>0</v>
      </c>
      <c r="N6940" s="25" t="str">
        <f t="shared" si="976"/>
        <v>Not included</v>
      </c>
      <c r="O6940" s="25">
        <f>IF(COUNTIF(A$5:A6940,A6940)=1,1,0)</f>
        <v>0</v>
      </c>
      <c r="P6940" s="104">
        <f>INDEX('Service volumes'!C:C,MATCH($A6940,'Service volumes'!$A:$A,0))*M6940</f>
        <v>0</v>
      </c>
      <c r="Q6940" s="104">
        <f>INDEX('Service volumes'!D:D,MATCH($A6940,'Service volumes'!$A:$A,0))*M6940</f>
        <v>0</v>
      </c>
      <c r="R6940" s="104">
        <f>INDEX('Service volumes'!E:E,MATCH($A6940,'Service volumes'!$A:$A,0))*M6940</f>
        <v>0</v>
      </c>
      <c r="S6940" s="114">
        <f>'Base year costs 2425'!I6941*M6940*P6940</f>
        <v>0</v>
      </c>
      <c r="T6940" s="107">
        <f>'Base year costs 2425'!L6941*M6940</f>
        <v>0</v>
      </c>
      <c r="U6940" s="114">
        <f>'Cost forecasts 2526'!H6941*M6940*Q6940</f>
        <v>0</v>
      </c>
      <c r="V6940" s="107">
        <f>'Cost forecasts 2526'!K6941*M6940</f>
        <v>0</v>
      </c>
      <c r="W6940" s="114">
        <f>'Cost forecasts 3031'!H6941*M6940*R6940</f>
        <v>0</v>
      </c>
      <c r="X6940" s="107">
        <f>'Cost forecasts 3031'!K6941*M6940</f>
        <v>0</v>
      </c>
    </row>
    <row r="6941" spans="1:24" ht="14.65" thickBot="1" x14ac:dyDescent="0.4">
      <c r="A6941" s="55" t="str">
        <f>'Base year costs 2425'!B6942</f>
        <v>SS844</v>
      </c>
      <c r="B6941" s="55" t="str">
        <f>'Base year costs 2425'!C6942</f>
        <v>CJ001</v>
      </c>
      <c r="C6941" s="55" t="str">
        <f>'Base year costs 2425'!D6942</f>
        <v>1Gbit/s and below</v>
      </c>
      <c r="D6941" s="55" t="str">
        <f>'Base year costs 2425'!E6942</f>
        <v>IEC - BT +2 exchanges</v>
      </c>
      <c r="E6941" s="55" t="str">
        <f>'Base year costs 2425'!F6942</f>
        <v>Ethernet Main Link Rentals - External - IEC - BT+2 exchanges</v>
      </c>
      <c r="F6941" s="25" t="b">
        <f t="shared" si="978"/>
        <v>0</v>
      </c>
      <c r="G6941" s="25" t="b">
        <f t="shared" si="979"/>
        <v>0</v>
      </c>
      <c r="H6941" s="25" t="b">
        <f t="shared" si="972"/>
        <v>0</v>
      </c>
      <c r="I6941" s="25" t="b">
        <f t="shared" si="973"/>
        <v>0</v>
      </c>
      <c r="J6941" s="25" t="b">
        <f t="shared" si="980"/>
        <v>1</v>
      </c>
      <c r="K6941" s="25" t="b">
        <f t="shared" si="977"/>
        <v>0</v>
      </c>
      <c r="L6941" s="25" t="b">
        <f t="shared" si="974"/>
        <v>0</v>
      </c>
      <c r="M6941" s="25" t="b">
        <f t="shared" si="975"/>
        <v>0</v>
      </c>
      <c r="N6941" s="25" t="str">
        <f t="shared" si="976"/>
        <v>Not included</v>
      </c>
      <c r="O6941" s="25">
        <f>IF(COUNTIF(A$5:A6941,A6941)=1,1,0)</f>
        <v>0</v>
      </c>
      <c r="P6941" s="104">
        <f>INDEX('Service volumes'!C:C,MATCH($A6941,'Service volumes'!$A:$A,0))*M6941</f>
        <v>0</v>
      </c>
      <c r="Q6941" s="104">
        <f>INDEX('Service volumes'!D:D,MATCH($A6941,'Service volumes'!$A:$A,0))*M6941</f>
        <v>0</v>
      </c>
      <c r="R6941" s="104">
        <f>INDEX('Service volumes'!E:E,MATCH($A6941,'Service volumes'!$A:$A,0))*M6941</f>
        <v>0</v>
      </c>
      <c r="S6941" s="114">
        <f>'Base year costs 2425'!I6942*M6941*P6941</f>
        <v>0</v>
      </c>
      <c r="T6941" s="107">
        <f>'Base year costs 2425'!L6942*M6941</f>
        <v>0</v>
      </c>
      <c r="U6941" s="114">
        <f>'Cost forecasts 2526'!H6942*M6941*Q6941</f>
        <v>0</v>
      </c>
      <c r="V6941" s="107">
        <f>'Cost forecasts 2526'!K6942*M6941</f>
        <v>0</v>
      </c>
      <c r="W6941" s="114">
        <f>'Cost forecasts 3031'!H6942*M6941*R6941</f>
        <v>0</v>
      </c>
      <c r="X6941" s="107">
        <f>'Cost forecasts 3031'!K6942*M6941</f>
        <v>0</v>
      </c>
    </row>
    <row r="6942" spans="1:24" ht="14.65" thickBot="1" x14ac:dyDescent="0.4">
      <c r="A6942" s="55" t="str">
        <f>'Base year costs 2425'!B6943</f>
        <v>SS844</v>
      </c>
      <c r="B6942" s="55" t="str">
        <f>'Base year costs 2425'!C6943</f>
        <v>CJ002</v>
      </c>
      <c r="C6942" s="55" t="str">
        <f>'Base year costs 2425'!D6943</f>
        <v>1Gbit/s and below</v>
      </c>
      <c r="D6942" s="55" t="str">
        <f>'Base year costs 2425'!E6943</f>
        <v>IEC - BT +2 exchanges</v>
      </c>
      <c r="E6942" s="55" t="str">
        <f>'Base year costs 2425'!F6943</f>
        <v>Ethernet Main Link Rentals - External - IEC - BT+2 exchanges</v>
      </c>
      <c r="F6942" s="25" t="b">
        <f t="shared" si="978"/>
        <v>0</v>
      </c>
      <c r="G6942" s="25" t="b">
        <f t="shared" si="979"/>
        <v>0</v>
      </c>
      <c r="H6942" s="25" t="b">
        <f t="shared" si="972"/>
        <v>0</v>
      </c>
      <c r="I6942" s="25" t="b">
        <f t="shared" si="973"/>
        <v>0</v>
      </c>
      <c r="J6942" s="25" t="b">
        <f t="shared" si="980"/>
        <v>1</v>
      </c>
      <c r="K6942" s="25" t="b">
        <f t="shared" si="977"/>
        <v>0</v>
      </c>
      <c r="L6942" s="25" t="b">
        <f t="shared" si="974"/>
        <v>0</v>
      </c>
      <c r="M6942" s="25" t="b">
        <f t="shared" si="975"/>
        <v>0</v>
      </c>
      <c r="N6942" s="25" t="str">
        <f t="shared" si="976"/>
        <v>Not included</v>
      </c>
      <c r="O6942" s="25">
        <f>IF(COUNTIF(A$5:A6942,A6942)=1,1,0)</f>
        <v>0</v>
      </c>
      <c r="P6942" s="104">
        <f>INDEX('Service volumes'!C:C,MATCH($A6942,'Service volumes'!$A:$A,0))*M6942</f>
        <v>0</v>
      </c>
      <c r="Q6942" s="104">
        <f>INDEX('Service volumes'!D:D,MATCH($A6942,'Service volumes'!$A:$A,0))*M6942</f>
        <v>0</v>
      </c>
      <c r="R6942" s="104">
        <f>INDEX('Service volumes'!E:E,MATCH($A6942,'Service volumes'!$A:$A,0))*M6942</f>
        <v>0</v>
      </c>
      <c r="S6942" s="114">
        <f>'Base year costs 2425'!I6943*M6942*P6942</f>
        <v>0</v>
      </c>
      <c r="T6942" s="107">
        <f>'Base year costs 2425'!L6943*M6942</f>
        <v>0</v>
      </c>
      <c r="U6942" s="114">
        <f>'Cost forecasts 2526'!H6943*M6942*Q6942</f>
        <v>0</v>
      </c>
      <c r="V6942" s="107">
        <f>'Cost forecasts 2526'!K6943*M6942</f>
        <v>0</v>
      </c>
      <c r="W6942" s="114">
        <f>'Cost forecasts 3031'!H6943*M6942*R6942</f>
        <v>0</v>
      </c>
      <c r="X6942" s="107">
        <f>'Cost forecasts 3031'!K6943*M6942</f>
        <v>0</v>
      </c>
    </row>
    <row r="6943" spans="1:24" ht="14.65" thickBot="1" x14ac:dyDescent="0.4">
      <c r="A6943" s="55" t="str">
        <f>'Base year costs 2425'!B6944</f>
        <v>SS844</v>
      </c>
      <c r="B6943" s="55" t="str">
        <f>'Base year costs 2425'!C6944</f>
        <v>CJ003</v>
      </c>
      <c r="C6943" s="55" t="str">
        <f>'Base year costs 2425'!D6944</f>
        <v>1Gbit/s and below</v>
      </c>
      <c r="D6943" s="55" t="str">
        <f>'Base year costs 2425'!E6944</f>
        <v>IEC - BT +2 exchanges</v>
      </c>
      <c r="E6943" s="55" t="str">
        <f>'Base year costs 2425'!F6944</f>
        <v>Ethernet Main Link Rentals - External - IEC - BT+2 exchanges</v>
      </c>
      <c r="F6943" s="25" t="b">
        <f t="shared" si="978"/>
        <v>0</v>
      </c>
      <c r="G6943" s="25" t="b">
        <f t="shared" si="979"/>
        <v>0</v>
      </c>
      <c r="H6943" s="25" t="b">
        <f t="shared" si="972"/>
        <v>0</v>
      </c>
      <c r="I6943" s="25" t="b">
        <f t="shared" si="973"/>
        <v>0</v>
      </c>
      <c r="J6943" s="25" t="b">
        <f t="shared" si="980"/>
        <v>1</v>
      </c>
      <c r="K6943" s="25" t="b">
        <f t="shared" si="977"/>
        <v>0</v>
      </c>
      <c r="L6943" s="25" t="b">
        <f t="shared" si="974"/>
        <v>0</v>
      </c>
      <c r="M6943" s="25" t="b">
        <f t="shared" si="975"/>
        <v>0</v>
      </c>
      <c r="N6943" s="25" t="str">
        <f t="shared" si="976"/>
        <v>Not included</v>
      </c>
      <c r="O6943" s="25">
        <f>IF(COUNTIF(A$5:A6943,A6943)=1,1,0)</f>
        <v>0</v>
      </c>
      <c r="P6943" s="104">
        <f>INDEX('Service volumes'!C:C,MATCH($A6943,'Service volumes'!$A:$A,0))*M6943</f>
        <v>0</v>
      </c>
      <c r="Q6943" s="104">
        <f>INDEX('Service volumes'!D:D,MATCH($A6943,'Service volumes'!$A:$A,0))*M6943</f>
        <v>0</v>
      </c>
      <c r="R6943" s="104">
        <f>INDEX('Service volumes'!E:E,MATCH($A6943,'Service volumes'!$A:$A,0))*M6943</f>
        <v>0</v>
      </c>
      <c r="S6943" s="114">
        <f>'Base year costs 2425'!I6944*M6943*P6943</f>
        <v>0</v>
      </c>
      <c r="T6943" s="107">
        <f>'Base year costs 2425'!L6944*M6943</f>
        <v>0</v>
      </c>
      <c r="U6943" s="114">
        <f>'Cost forecasts 2526'!H6944*M6943*Q6943</f>
        <v>0</v>
      </c>
      <c r="V6943" s="107">
        <f>'Cost forecasts 2526'!K6944*M6943</f>
        <v>0</v>
      </c>
      <c r="W6943" s="114">
        <f>'Cost forecasts 3031'!H6944*M6943*R6943</f>
        <v>0</v>
      </c>
      <c r="X6943" s="107">
        <f>'Cost forecasts 3031'!K6944*M6943</f>
        <v>0</v>
      </c>
    </row>
    <row r="6944" spans="1:24" ht="14.65" thickBot="1" x14ac:dyDescent="0.4">
      <c r="A6944" s="55" t="str">
        <f>'Base year costs 2425'!B6945</f>
        <v>SS844</v>
      </c>
      <c r="B6944" s="55" t="str">
        <f>'Base year costs 2425'!C6945</f>
        <v>CJ004</v>
      </c>
      <c r="C6944" s="55" t="str">
        <f>'Base year costs 2425'!D6945</f>
        <v>1Gbit/s and below</v>
      </c>
      <c r="D6944" s="55" t="str">
        <f>'Base year costs 2425'!E6945</f>
        <v>IEC - BT +2 exchanges</v>
      </c>
      <c r="E6944" s="55" t="str">
        <f>'Base year costs 2425'!F6945</f>
        <v>Ethernet Main Link Rentals - External - IEC - BT+2 exchanges</v>
      </c>
      <c r="F6944" s="25" t="b">
        <f t="shared" si="978"/>
        <v>0</v>
      </c>
      <c r="G6944" s="25" t="b">
        <f t="shared" si="979"/>
        <v>0</v>
      </c>
      <c r="H6944" s="25" t="b">
        <f t="shared" si="972"/>
        <v>0</v>
      </c>
      <c r="I6944" s="25" t="b">
        <f t="shared" si="973"/>
        <v>0</v>
      </c>
      <c r="J6944" s="25" t="b">
        <f t="shared" si="980"/>
        <v>1</v>
      </c>
      <c r="K6944" s="25" t="b">
        <f t="shared" si="977"/>
        <v>0</v>
      </c>
      <c r="L6944" s="25" t="b">
        <f t="shared" si="974"/>
        <v>0</v>
      </c>
      <c r="M6944" s="25" t="b">
        <f t="shared" si="975"/>
        <v>0</v>
      </c>
      <c r="N6944" s="25" t="str">
        <f t="shared" si="976"/>
        <v>Not included</v>
      </c>
      <c r="O6944" s="25">
        <f>IF(COUNTIF(A$5:A6944,A6944)=1,1,0)</f>
        <v>0</v>
      </c>
      <c r="P6944" s="104">
        <f>INDEX('Service volumes'!C:C,MATCH($A6944,'Service volumes'!$A:$A,0))*M6944</f>
        <v>0</v>
      </c>
      <c r="Q6944" s="104">
        <f>INDEX('Service volumes'!D:D,MATCH($A6944,'Service volumes'!$A:$A,0))*M6944</f>
        <v>0</v>
      </c>
      <c r="R6944" s="104">
        <f>INDEX('Service volumes'!E:E,MATCH($A6944,'Service volumes'!$A:$A,0))*M6944</f>
        <v>0</v>
      </c>
      <c r="S6944" s="114">
        <f>'Base year costs 2425'!I6945*M6944*P6944</f>
        <v>0</v>
      </c>
      <c r="T6944" s="107">
        <f>'Base year costs 2425'!L6945*M6944</f>
        <v>0</v>
      </c>
      <c r="U6944" s="114">
        <f>'Cost forecasts 2526'!H6945*M6944*Q6944</f>
        <v>0</v>
      </c>
      <c r="V6944" s="107">
        <f>'Cost forecasts 2526'!K6945*M6944</f>
        <v>0</v>
      </c>
      <c r="W6944" s="114">
        <f>'Cost forecasts 3031'!H6945*M6944*R6944</f>
        <v>0</v>
      </c>
      <c r="X6944" s="107">
        <f>'Cost forecasts 3031'!K6945*M6944</f>
        <v>0</v>
      </c>
    </row>
    <row r="6945" spans="1:24" ht="14.65" thickBot="1" x14ac:dyDescent="0.4">
      <c r="A6945" s="55" t="str">
        <f>'Base year costs 2425'!B6946</f>
        <v>SS844</v>
      </c>
      <c r="B6945" s="55" t="str">
        <f>'Base year costs 2425'!C6946</f>
        <v>CJ010</v>
      </c>
      <c r="C6945" s="55" t="str">
        <f>'Base year costs 2425'!D6946</f>
        <v>1Gbit/s and below</v>
      </c>
      <c r="D6945" s="55" t="str">
        <f>'Base year costs 2425'!E6946</f>
        <v>IEC - BT +2 exchanges</v>
      </c>
      <c r="E6945" s="55" t="str">
        <f>'Base year costs 2425'!F6946</f>
        <v>Ethernet Main Link Rentals - External - IEC - BT+2 exchanges</v>
      </c>
      <c r="F6945" s="25" t="b">
        <f t="shared" si="978"/>
        <v>0</v>
      </c>
      <c r="G6945" s="25" t="b">
        <f t="shared" si="979"/>
        <v>0</v>
      </c>
      <c r="H6945" s="25" t="b">
        <f t="shared" si="972"/>
        <v>0</v>
      </c>
      <c r="I6945" s="25" t="b">
        <f t="shared" si="973"/>
        <v>0</v>
      </c>
      <c r="J6945" s="25" t="b">
        <f t="shared" si="980"/>
        <v>1</v>
      </c>
      <c r="K6945" s="25" t="b">
        <f t="shared" si="977"/>
        <v>0</v>
      </c>
      <c r="L6945" s="25" t="b">
        <f t="shared" si="974"/>
        <v>0</v>
      </c>
      <c r="M6945" s="25" t="b">
        <f t="shared" si="975"/>
        <v>0</v>
      </c>
      <c r="N6945" s="25" t="str">
        <f t="shared" si="976"/>
        <v>Not included</v>
      </c>
      <c r="O6945" s="25">
        <f>IF(COUNTIF(A$5:A6945,A6945)=1,1,0)</f>
        <v>0</v>
      </c>
      <c r="P6945" s="104">
        <f>INDEX('Service volumes'!C:C,MATCH($A6945,'Service volumes'!$A:$A,0))*M6945</f>
        <v>0</v>
      </c>
      <c r="Q6945" s="104">
        <f>INDEX('Service volumes'!D:D,MATCH($A6945,'Service volumes'!$A:$A,0))*M6945</f>
        <v>0</v>
      </c>
      <c r="R6945" s="104">
        <f>INDEX('Service volumes'!E:E,MATCH($A6945,'Service volumes'!$A:$A,0))*M6945</f>
        <v>0</v>
      </c>
      <c r="S6945" s="114">
        <f>'Base year costs 2425'!I6946*M6945*P6945</f>
        <v>0</v>
      </c>
      <c r="T6945" s="107">
        <f>'Base year costs 2425'!L6946*M6945</f>
        <v>0</v>
      </c>
      <c r="U6945" s="114">
        <f>'Cost forecasts 2526'!H6946*M6945*Q6945</f>
        <v>0</v>
      </c>
      <c r="V6945" s="107">
        <f>'Cost forecasts 2526'!K6946*M6945</f>
        <v>0</v>
      </c>
      <c r="W6945" s="114">
        <f>'Cost forecasts 3031'!H6946*M6945*R6945</f>
        <v>0</v>
      </c>
      <c r="X6945" s="107">
        <f>'Cost forecasts 3031'!K6946*M6945</f>
        <v>0</v>
      </c>
    </row>
    <row r="6946" spans="1:24" ht="14.65" thickBot="1" x14ac:dyDescent="0.4">
      <c r="A6946" s="55" t="str">
        <f>'Base year costs 2425'!B6947</f>
        <v>SS844</v>
      </c>
      <c r="B6946" s="55" t="str">
        <f>'Base year costs 2425'!C6947</f>
        <v>CJ011</v>
      </c>
      <c r="C6946" s="55" t="str">
        <f>'Base year costs 2425'!D6947</f>
        <v>1Gbit/s and below</v>
      </c>
      <c r="D6946" s="55" t="str">
        <f>'Base year costs 2425'!E6947</f>
        <v>IEC - BT +2 exchanges</v>
      </c>
      <c r="E6946" s="55" t="str">
        <f>'Base year costs 2425'!F6947</f>
        <v>Ethernet Main Link Rentals - External - IEC - BT+2 exchanges</v>
      </c>
      <c r="F6946" s="25" t="b">
        <f t="shared" si="978"/>
        <v>0</v>
      </c>
      <c r="G6946" s="25" t="b">
        <f t="shared" si="979"/>
        <v>0</v>
      </c>
      <c r="H6946" s="25" t="b">
        <f t="shared" si="972"/>
        <v>0</v>
      </c>
      <c r="I6946" s="25" t="b">
        <f t="shared" si="973"/>
        <v>0</v>
      </c>
      <c r="J6946" s="25" t="b">
        <f t="shared" si="980"/>
        <v>1</v>
      </c>
      <c r="K6946" s="25" t="b">
        <f t="shared" si="977"/>
        <v>0</v>
      </c>
      <c r="L6946" s="25" t="b">
        <f t="shared" si="974"/>
        <v>0</v>
      </c>
      <c r="M6946" s="25" t="b">
        <f t="shared" si="975"/>
        <v>0</v>
      </c>
      <c r="N6946" s="25" t="str">
        <f t="shared" si="976"/>
        <v>Not included</v>
      </c>
      <c r="O6946" s="25">
        <f>IF(COUNTIF(A$5:A6946,A6946)=1,1,0)</f>
        <v>0</v>
      </c>
      <c r="P6946" s="104">
        <f>INDEX('Service volumes'!C:C,MATCH($A6946,'Service volumes'!$A:$A,0))*M6946</f>
        <v>0</v>
      </c>
      <c r="Q6946" s="104">
        <f>INDEX('Service volumes'!D:D,MATCH($A6946,'Service volumes'!$A:$A,0))*M6946</f>
        <v>0</v>
      </c>
      <c r="R6946" s="104">
        <f>INDEX('Service volumes'!E:E,MATCH($A6946,'Service volumes'!$A:$A,0))*M6946</f>
        <v>0</v>
      </c>
      <c r="S6946" s="114">
        <f>'Base year costs 2425'!I6947*M6946*P6946</f>
        <v>0</v>
      </c>
      <c r="T6946" s="107">
        <f>'Base year costs 2425'!L6947*M6946</f>
        <v>0</v>
      </c>
      <c r="U6946" s="114">
        <f>'Cost forecasts 2526'!H6947*M6946*Q6946</f>
        <v>0</v>
      </c>
      <c r="V6946" s="107">
        <f>'Cost forecasts 2526'!K6947*M6946</f>
        <v>0</v>
      </c>
      <c r="W6946" s="114">
        <f>'Cost forecasts 3031'!H6947*M6946*R6946</f>
        <v>0</v>
      </c>
      <c r="X6946" s="107">
        <f>'Cost forecasts 3031'!K6947*M6946</f>
        <v>0</v>
      </c>
    </row>
    <row r="6947" spans="1:24" ht="14.65" thickBot="1" x14ac:dyDescent="0.4">
      <c r="A6947" s="55" t="str">
        <f>'Base year costs 2425'!B6948</f>
        <v>SS844</v>
      </c>
      <c r="B6947" s="55" t="str">
        <f>'Base year costs 2425'!C6948</f>
        <v>CJ016</v>
      </c>
      <c r="C6947" s="55" t="str">
        <f>'Base year costs 2425'!D6948</f>
        <v>1Gbit/s and below</v>
      </c>
      <c r="D6947" s="55" t="str">
        <f>'Base year costs 2425'!E6948</f>
        <v>IEC - BT +2 exchanges</v>
      </c>
      <c r="E6947" s="55" t="str">
        <f>'Base year costs 2425'!F6948</f>
        <v>Ethernet Main Link Rentals - External - IEC - BT+2 exchanges</v>
      </c>
      <c r="F6947" s="25" t="b">
        <f t="shared" si="978"/>
        <v>0</v>
      </c>
      <c r="G6947" s="25" t="b">
        <f t="shared" si="979"/>
        <v>0</v>
      </c>
      <c r="H6947" s="25" t="b">
        <f t="shared" si="972"/>
        <v>0</v>
      </c>
      <c r="I6947" s="25" t="b">
        <f t="shared" si="973"/>
        <v>0</v>
      </c>
      <c r="J6947" s="25" t="b">
        <f t="shared" si="980"/>
        <v>1</v>
      </c>
      <c r="K6947" s="25" t="b">
        <f t="shared" si="977"/>
        <v>0</v>
      </c>
      <c r="L6947" s="25" t="b">
        <f t="shared" si="974"/>
        <v>0</v>
      </c>
      <c r="M6947" s="25" t="b">
        <f t="shared" si="975"/>
        <v>0</v>
      </c>
      <c r="N6947" s="25" t="str">
        <f t="shared" si="976"/>
        <v>Not included</v>
      </c>
      <c r="O6947" s="25">
        <f>IF(COUNTIF(A$5:A6947,A6947)=1,1,0)</f>
        <v>0</v>
      </c>
      <c r="P6947" s="104">
        <f>INDEX('Service volumes'!C:C,MATCH($A6947,'Service volumes'!$A:$A,0))*M6947</f>
        <v>0</v>
      </c>
      <c r="Q6947" s="104">
        <f>INDEX('Service volumes'!D:D,MATCH($A6947,'Service volumes'!$A:$A,0))*M6947</f>
        <v>0</v>
      </c>
      <c r="R6947" s="104">
        <f>INDEX('Service volumes'!E:E,MATCH($A6947,'Service volumes'!$A:$A,0))*M6947</f>
        <v>0</v>
      </c>
      <c r="S6947" s="114">
        <f>'Base year costs 2425'!I6948*M6947*P6947</f>
        <v>0</v>
      </c>
      <c r="T6947" s="107">
        <f>'Base year costs 2425'!L6948*M6947</f>
        <v>0</v>
      </c>
      <c r="U6947" s="114">
        <f>'Cost forecasts 2526'!H6948*M6947*Q6947</f>
        <v>0</v>
      </c>
      <c r="V6947" s="107">
        <f>'Cost forecasts 2526'!K6948*M6947</f>
        <v>0</v>
      </c>
      <c r="W6947" s="114">
        <f>'Cost forecasts 3031'!H6948*M6947*R6947</f>
        <v>0</v>
      </c>
      <c r="X6947" s="107">
        <f>'Cost forecasts 3031'!K6948*M6947</f>
        <v>0</v>
      </c>
    </row>
    <row r="6948" spans="1:24" ht="14.65" thickBot="1" x14ac:dyDescent="0.4">
      <c r="A6948" s="55" t="str">
        <f>'Base year costs 2425'!B6949</f>
        <v>SS844</v>
      </c>
      <c r="B6948" s="55" t="str">
        <f>'Base year costs 2425'!C6949</f>
        <v>CJ017</v>
      </c>
      <c r="C6948" s="55" t="str">
        <f>'Base year costs 2425'!D6949</f>
        <v>1Gbit/s and below</v>
      </c>
      <c r="D6948" s="55" t="str">
        <f>'Base year costs 2425'!E6949</f>
        <v>IEC - BT +2 exchanges</v>
      </c>
      <c r="E6948" s="55" t="str">
        <f>'Base year costs 2425'!F6949</f>
        <v>Ethernet Main Link Rentals - External - IEC - BT+2 exchanges</v>
      </c>
      <c r="F6948" s="25" t="b">
        <f t="shared" si="978"/>
        <v>0</v>
      </c>
      <c r="G6948" s="25" t="b">
        <f t="shared" si="979"/>
        <v>0</v>
      </c>
      <c r="H6948" s="25" t="b">
        <f t="shared" si="972"/>
        <v>0</v>
      </c>
      <c r="I6948" s="25" t="b">
        <f t="shared" si="973"/>
        <v>0</v>
      </c>
      <c r="J6948" s="25" t="b">
        <f t="shared" si="980"/>
        <v>1</v>
      </c>
      <c r="K6948" s="25" t="b">
        <f t="shared" si="977"/>
        <v>0</v>
      </c>
      <c r="L6948" s="25" t="b">
        <f t="shared" si="974"/>
        <v>0</v>
      </c>
      <c r="M6948" s="25" t="b">
        <f t="shared" si="975"/>
        <v>0</v>
      </c>
      <c r="N6948" s="25" t="str">
        <f t="shared" si="976"/>
        <v>Not included</v>
      </c>
      <c r="O6948" s="25">
        <f>IF(COUNTIF(A$5:A6948,A6948)=1,1,0)</f>
        <v>0</v>
      </c>
      <c r="P6948" s="104">
        <f>INDEX('Service volumes'!C:C,MATCH($A6948,'Service volumes'!$A:$A,0))*M6948</f>
        <v>0</v>
      </c>
      <c r="Q6948" s="104">
        <f>INDEX('Service volumes'!D:D,MATCH($A6948,'Service volumes'!$A:$A,0))*M6948</f>
        <v>0</v>
      </c>
      <c r="R6948" s="104">
        <f>INDEX('Service volumes'!E:E,MATCH($A6948,'Service volumes'!$A:$A,0))*M6948</f>
        <v>0</v>
      </c>
      <c r="S6948" s="114">
        <f>'Base year costs 2425'!I6949*M6948*P6948</f>
        <v>0</v>
      </c>
      <c r="T6948" s="107">
        <f>'Base year costs 2425'!L6949*M6948</f>
        <v>0</v>
      </c>
      <c r="U6948" s="114">
        <f>'Cost forecasts 2526'!H6949*M6948*Q6948</f>
        <v>0</v>
      </c>
      <c r="V6948" s="107">
        <f>'Cost forecasts 2526'!K6949*M6948</f>
        <v>0</v>
      </c>
      <c r="W6948" s="114">
        <f>'Cost forecasts 3031'!H6949*M6948*R6948</f>
        <v>0</v>
      </c>
      <c r="X6948" s="107">
        <f>'Cost forecasts 3031'!K6949*M6948</f>
        <v>0</v>
      </c>
    </row>
    <row r="6949" spans="1:24" ht="14.65" thickBot="1" x14ac:dyDescent="0.4">
      <c r="A6949" s="55" t="str">
        <f>'Base year costs 2425'!B6950</f>
        <v>SS844</v>
      </c>
      <c r="B6949" s="55" t="str">
        <f>'Base year costs 2425'!C6950</f>
        <v>CL160</v>
      </c>
      <c r="C6949" s="55" t="str">
        <f>'Base year costs 2425'!D6950</f>
        <v>1Gbit/s and below</v>
      </c>
      <c r="D6949" s="55" t="str">
        <f>'Base year costs 2425'!E6950</f>
        <v>IEC - BT +2 exchanges</v>
      </c>
      <c r="E6949" s="55" t="str">
        <f>'Base year costs 2425'!F6950</f>
        <v>Ethernet Main Link Rentals - External - IEC - BT+2 exchanges</v>
      </c>
      <c r="F6949" s="25" t="b">
        <f t="shared" si="978"/>
        <v>0</v>
      </c>
      <c r="G6949" s="25" t="b">
        <f t="shared" si="979"/>
        <v>0</v>
      </c>
      <c r="H6949" s="25" t="b">
        <f t="shared" si="972"/>
        <v>0</v>
      </c>
      <c r="I6949" s="25" t="b">
        <f t="shared" si="973"/>
        <v>0</v>
      </c>
      <c r="J6949" s="25" t="b">
        <f t="shared" si="980"/>
        <v>1</v>
      </c>
      <c r="K6949" s="25" t="b">
        <f t="shared" si="977"/>
        <v>0</v>
      </c>
      <c r="L6949" s="25" t="b">
        <f t="shared" si="974"/>
        <v>0</v>
      </c>
      <c r="M6949" s="25" t="b">
        <f t="shared" si="975"/>
        <v>0</v>
      </c>
      <c r="N6949" s="25" t="str">
        <f t="shared" si="976"/>
        <v>Not included</v>
      </c>
      <c r="O6949" s="25">
        <f>IF(COUNTIF(A$5:A6949,A6949)=1,1,0)</f>
        <v>0</v>
      </c>
      <c r="P6949" s="104">
        <f>INDEX('Service volumes'!C:C,MATCH($A6949,'Service volumes'!$A:$A,0))*M6949</f>
        <v>0</v>
      </c>
      <c r="Q6949" s="104">
        <f>INDEX('Service volumes'!D:D,MATCH($A6949,'Service volumes'!$A:$A,0))*M6949</f>
        <v>0</v>
      </c>
      <c r="R6949" s="104">
        <f>INDEX('Service volumes'!E:E,MATCH($A6949,'Service volumes'!$A:$A,0))*M6949</f>
        <v>0</v>
      </c>
      <c r="S6949" s="114">
        <f>'Base year costs 2425'!I6950*M6949*P6949</f>
        <v>0</v>
      </c>
      <c r="T6949" s="107">
        <f>'Base year costs 2425'!L6950*M6949</f>
        <v>0</v>
      </c>
      <c r="U6949" s="114">
        <f>'Cost forecasts 2526'!H6950*M6949*Q6949</f>
        <v>0</v>
      </c>
      <c r="V6949" s="107">
        <f>'Cost forecasts 2526'!K6950*M6949</f>
        <v>0</v>
      </c>
      <c r="W6949" s="114">
        <f>'Cost forecasts 3031'!H6950*M6949*R6949</f>
        <v>0</v>
      </c>
      <c r="X6949" s="107">
        <f>'Cost forecasts 3031'!K6950*M6949</f>
        <v>0</v>
      </c>
    </row>
    <row r="6950" spans="1:24" ht="14.65" thickBot="1" x14ac:dyDescent="0.4">
      <c r="A6950" s="55" t="str">
        <f>'Base year costs 2425'!B6951</f>
        <v>SS844</v>
      </c>
      <c r="B6950" s="55" t="str">
        <f>'Base year costs 2425'!C6951</f>
        <v>CO484</v>
      </c>
      <c r="C6950" s="55" t="str">
        <f>'Base year costs 2425'!D6951</f>
        <v>1Gbit/s and below</v>
      </c>
      <c r="D6950" s="55" t="str">
        <f>'Base year costs 2425'!E6951</f>
        <v>IEC - BT +2 exchanges</v>
      </c>
      <c r="E6950" s="55" t="str">
        <f>'Base year costs 2425'!F6951</f>
        <v>Ethernet Main Link Rentals - External - IEC - BT+2 exchanges</v>
      </c>
      <c r="F6950" s="25" t="b">
        <f t="shared" si="978"/>
        <v>0</v>
      </c>
      <c r="G6950" s="25" t="b">
        <f t="shared" si="979"/>
        <v>0</v>
      </c>
      <c r="H6950" s="25" t="b">
        <f t="shared" si="972"/>
        <v>0</v>
      </c>
      <c r="I6950" s="25" t="b">
        <f t="shared" si="973"/>
        <v>0</v>
      </c>
      <c r="J6950" s="25" t="b">
        <f t="shared" si="980"/>
        <v>1</v>
      </c>
      <c r="K6950" s="25" t="b">
        <f t="shared" si="977"/>
        <v>0</v>
      </c>
      <c r="L6950" s="25" t="b">
        <f t="shared" si="974"/>
        <v>0</v>
      </c>
      <c r="M6950" s="25" t="b">
        <f t="shared" si="975"/>
        <v>0</v>
      </c>
      <c r="N6950" s="25" t="str">
        <f t="shared" si="976"/>
        <v>Not included</v>
      </c>
      <c r="O6950" s="25">
        <f>IF(COUNTIF(A$5:A6950,A6950)=1,1,0)</f>
        <v>0</v>
      </c>
      <c r="P6950" s="104">
        <f>INDEX('Service volumes'!C:C,MATCH($A6950,'Service volumes'!$A:$A,0))*M6950</f>
        <v>0</v>
      </c>
      <c r="Q6950" s="104">
        <f>INDEX('Service volumes'!D:D,MATCH($A6950,'Service volumes'!$A:$A,0))*M6950</f>
        <v>0</v>
      </c>
      <c r="R6950" s="104">
        <f>INDEX('Service volumes'!E:E,MATCH($A6950,'Service volumes'!$A:$A,0))*M6950</f>
        <v>0</v>
      </c>
      <c r="S6950" s="114">
        <f>'Base year costs 2425'!I6951*M6950*P6950</f>
        <v>0</v>
      </c>
      <c r="T6950" s="107">
        <f>'Base year costs 2425'!L6951*M6950</f>
        <v>0</v>
      </c>
      <c r="U6950" s="114">
        <f>'Cost forecasts 2526'!H6951*M6950*Q6950</f>
        <v>0</v>
      </c>
      <c r="V6950" s="107">
        <f>'Cost forecasts 2526'!K6951*M6950</f>
        <v>0</v>
      </c>
      <c r="W6950" s="114">
        <f>'Cost forecasts 3031'!H6951*M6950*R6950</f>
        <v>0</v>
      </c>
      <c r="X6950" s="107">
        <f>'Cost forecasts 3031'!K6951*M6950</f>
        <v>0</v>
      </c>
    </row>
    <row r="6951" spans="1:24" ht="14.65" thickBot="1" x14ac:dyDescent="0.4">
      <c r="A6951" s="55" t="str">
        <f>'Base year costs 2425'!B6952</f>
        <v>SS844</v>
      </c>
      <c r="B6951" s="55" t="str">
        <f>'Base year costs 2425'!C6952</f>
        <v>CW609</v>
      </c>
      <c r="C6951" s="55" t="str">
        <f>'Base year costs 2425'!D6952</f>
        <v>1Gbit/s and below</v>
      </c>
      <c r="D6951" s="55" t="str">
        <f>'Base year costs 2425'!E6952</f>
        <v>IEC - BT +2 exchanges</v>
      </c>
      <c r="E6951" s="55" t="str">
        <f>'Base year costs 2425'!F6952</f>
        <v>Ethernet Main Link Rentals - External - IEC - BT+2 exchanges</v>
      </c>
      <c r="F6951" s="25" t="b">
        <f t="shared" si="978"/>
        <v>0</v>
      </c>
      <c r="G6951" s="25" t="b">
        <f t="shared" si="979"/>
        <v>0</v>
      </c>
      <c r="H6951" s="25" t="b">
        <f t="shared" si="972"/>
        <v>0</v>
      </c>
      <c r="I6951" s="25" t="b">
        <f t="shared" si="973"/>
        <v>0</v>
      </c>
      <c r="J6951" s="25" t="b">
        <f t="shared" si="980"/>
        <v>1</v>
      </c>
      <c r="K6951" s="25" t="b">
        <f t="shared" si="977"/>
        <v>0</v>
      </c>
      <c r="L6951" s="25" t="b">
        <f t="shared" si="974"/>
        <v>0</v>
      </c>
      <c r="M6951" s="25" t="b">
        <f t="shared" si="975"/>
        <v>0</v>
      </c>
      <c r="N6951" s="25" t="str">
        <f t="shared" si="976"/>
        <v>Not included</v>
      </c>
      <c r="O6951" s="25">
        <f>IF(COUNTIF(A$5:A6951,A6951)=1,1,0)</f>
        <v>0</v>
      </c>
      <c r="P6951" s="104">
        <f>INDEX('Service volumes'!C:C,MATCH($A6951,'Service volumes'!$A:$A,0))*M6951</f>
        <v>0</v>
      </c>
      <c r="Q6951" s="104">
        <f>INDEX('Service volumes'!D:D,MATCH($A6951,'Service volumes'!$A:$A,0))*M6951</f>
        <v>0</v>
      </c>
      <c r="R6951" s="104">
        <f>INDEX('Service volumes'!E:E,MATCH($A6951,'Service volumes'!$A:$A,0))*M6951</f>
        <v>0</v>
      </c>
      <c r="S6951" s="114">
        <f>'Base year costs 2425'!I6952*M6951*P6951</f>
        <v>0</v>
      </c>
      <c r="T6951" s="107">
        <f>'Base year costs 2425'!L6952*M6951</f>
        <v>0</v>
      </c>
      <c r="U6951" s="114">
        <f>'Cost forecasts 2526'!H6952*M6951*Q6951</f>
        <v>0</v>
      </c>
      <c r="V6951" s="107">
        <f>'Cost forecasts 2526'!K6952*M6951</f>
        <v>0</v>
      </c>
      <c r="W6951" s="114">
        <f>'Cost forecasts 3031'!H6952*M6951*R6951</f>
        <v>0</v>
      </c>
      <c r="X6951" s="107">
        <f>'Cost forecasts 3031'!K6952*M6951</f>
        <v>0</v>
      </c>
    </row>
    <row r="6952" spans="1:24" ht="14.65" thickBot="1" x14ac:dyDescent="0.4">
      <c r="A6952" s="55" t="str">
        <f>'Base year costs 2425'!B6953</f>
        <v>SS844</v>
      </c>
      <c r="B6952" s="55" t="str">
        <f>'Base year costs 2425'!C6953</f>
        <v>CW610</v>
      </c>
      <c r="C6952" s="55" t="str">
        <f>'Base year costs 2425'!D6953</f>
        <v>1Gbit/s and below</v>
      </c>
      <c r="D6952" s="55" t="str">
        <f>'Base year costs 2425'!E6953</f>
        <v>IEC - BT +2 exchanges</v>
      </c>
      <c r="E6952" s="55" t="str">
        <f>'Base year costs 2425'!F6953</f>
        <v>Ethernet Main Link Rentals - External - IEC - BT+2 exchanges</v>
      </c>
      <c r="F6952" s="25" t="b">
        <f t="shared" si="978"/>
        <v>0</v>
      </c>
      <c r="G6952" s="25" t="b">
        <f t="shared" si="979"/>
        <v>0</v>
      </c>
      <c r="H6952" s="25" t="b">
        <f t="shared" si="972"/>
        <v>0</v>
      </c>
      <c r="I6952" s="25" t="b">
        <f t="shared" si="973"/>
        <v>0</v>
      </c>
      <c r="J6952" s="25" t="b">
        <f t="shared" si="980"/>
        <v>1</v>
      </c>
      <c r="K6952" s="25" t="b">
        <f t="shared" si="977"/>
        <v>0</v>
      </c>
      <c r="L6952" s="25" t="b">
        <f t="shared" si="974"/>
        <v>0</v>
      </c>
      <c r="M6952" s="25" t="b">
        <f t="shared" si="975"/>
        <v>0</v>
      </c>
      <c r="N6952" s="25" t="str">
        <f t="shared" si="976"/>
        <v>Not included</v>
      </c>
      <c r="O6952" s="25">
        <f>IF(COUNTIF(A$5:A6952,A6952)=1,1,0)</f>
        <v>0</v>
      </c>
      <c r="P6952" s="104">
        <f>INDEX('Service volumes'!C:C,MATCH($A6952,'Service volumes'!$A:$A,0))*M6952</f>
        <v>0</v>
      </c>
      <c r="Q6952" s="104">
        <f>INDEX('Service volumes'!D:D,MATCH($A6952,'Service volumes'!$A:$A,0))*M6952</f>
        <v>0</v>
      </c>
      <c r="R6952" s="104">
        <f>INDEX('Service volumes'!E:E,MATCH($A6952,'Service volumes'!$A:$A,0))*M6952</f>
        <v>0</v>
      </c>
      <c r="S6952" s="114">
        <f>'Base year costs 2425'!I6953*M6952*P6952</f>
        <v>0</v>
      </c>
      <c r="T6952" s="107">
        <f>'Base year costs 2425'!L6953*M6952</f>
        <v>0</v>
      </c>
      <c r="U6952" s="114">
        <f>'Cost forecasts 2526'!H6953*M6952*Q6952</f>
        <v>0</v>
      </c>
      <c r="V6952" s="107">
        <f>'Cost forecasts 2526'!K6953*M6952</f>
        <v>0</v>
      </c>
      <c r="W6952" s="114">
        <f>'Cost forecasts 3031'!H6953*M6952*R6952</f>
        <v>0</v>
      </c>
      <c r="X6952" s="107">
        <f>'Cost forecasts 3031'!K6953*M6952</f>
        <v>0</v>
      </c>
    </row>
    <row r="6953" spans="1:24" ht="14.65" thickBot="1" x14ac:dyDescent="0.4">
      <c r="A6953" s="55" t="str">
        <f>'Base year costs 2425'!B6954</f>
        <v>SS844</v>
      </c>
      <c r="B6953" s="55" t="str">
        <f>'Base year costs 2425'!C6954</f>
        <v>PI_RAV</v>
      </c>
      <c r="C6953" s="55" t="str">
        <f>'Base year costs 2425'!D6954</f>
        <v>1Gbit/s and below</v>
      </c>
      <c r="D6953" s="55" t="str">
        <f>'Base year costs 2425'!E6954</f>
        <v>IEC - BT +2 exchanges</v>
      </c>
      <c r="E6953" s="55" t="str">
        <f>'Base year costs 2425'!F6954</f>
        <v>Ethernet Main Link Rentals - External - IEC - BT+2 exchanges</v>
      </c>
      <c r="F6953" s="25" t="b">
        <f t="shared" si="978"/>
        <v>0</v>
      </c>
      <c r="G6953" s="25" t="b">
        <f t="shared" si="979"/>
        <v>0</v>
      </c>
      <c r="H6953" s="25" t="b">
        <f t="shared" si="972"/>
        <v>0</v>
      </c>
      <c r="I6953" s="25" t="b">
        <f t="shared" si="973"/>
        <v>0</v>
      </c>
      <c r="J6953" s="25" t="b">
        <f t="shared" si="980"/>
        <v>1</v>
      </c>
      <c r="K6953" s="25" t="b">
        <f t="shared" si="977"/>
        <v>0</v>
      </c>
      <c r="L6953" s="25" t="b">
        <f t="shared" si="974"/>
        <v>0</v>
      </c>
      <c r="M6953" s="25" t="b">
        <f t="shared" si="975"/>
        <v>0</v>
      </c>
      <c r="N6953" s="25" t="str">
        <f t="shared" si="976"/>
        <v>Not included</v>
      </c>
      <c r="O6953" s="25">
        <f>IF(COUNTIF(A$5:A6953,A6953)=1,1,0)</f>
        <v>0</v>
      </c>
      <c r="P6953" s="104">
        <f>INDEX('Service volumes'!C:C,MATCH($A6953,'Service volumes'!$A:$A,0))*M6953</f>
        <v>0</v>
      </c>
      <c r="Q6953" s="104">
        <f>INDEX('Service volumes'!D:D,MATCH($A6953,'Service volumes'!$A:$A,0))*M6953</f>
        <v>0</v>
      </c>
      <c r="R6953" s="104">
        <f>INDEX('Service volumes'!E:E,MATCH($A6953,'Service volumes'!$A:$A,0))*M6953</f>
        <v>0</v>
      </c>
      <c r="S6953" s="114">
        <f>'Base year costs 2425'!I6954*M6953*P6953</f>
        <v>0</v>
      </c>
      <c r="T6953" s="107">
        <f>'Base year costs 2425'!L6954*M6953</f>
        <v>0</v>
      </c>
      <c r="U6953" s="114">
        <f>'Cost forecasts 2526'!H6954*M6953*Q6953</f>
        <v>0</v>
      </c>
      <c r="V6953" s="107">
        <f>'Cost forecasts 2526'!K6954*M6953</f>
        <v>0</v>
      </c>
      <c r="W6953" s="114">
        <f>'Cost forecasts 3031'!H6954*M6953*R6953</f>
        <v>0</v>
      </c>
      <c r="X6953" s="107">
        <f>'Cost forecasts 3031'!K6954*M6953</f>
        <v>0</v>
      </c>
    </row>
    <row r="6954" spans="1:24" ht="14.65" thickBot="1" x14ac:dyDescent="0.4">
      <c r="A6954" s="55" t="str">
        <f>'Base year costs 2425'!B6955</f>
        <v>SS844</v>
      </c>
      <c r="B6954" s="55" t="str">
        <f>'Base year costs 2425'!C6955</f>
        <v>PI_Poles</v>
      </c>
      <c r="C6954" s="55" t="str">
        <f>'Base year costs 2425'!D6955</f>
        <v>1Gbit/s and below</v>
      </c>
      <c r="D6954" s="55" t="str">
        <f>'Base year costs 2425'!E6955</f>
        <v>IEC - BT +2 exchanges</v>
      </c>
      <c r="E6954" s="55" t="str">
        <f>'Base year costs 2425'!F6955</f>
        <v>Ethernet Main Link Rentals - External - IEC - BT+2 exchanges</v>
      </c>
      <c r="F6954" s="25" t="b">
        <f t="shared" si="978"/>
        <v>0</v>
      </c>
      <c r="G6954" s="25" t="b">
        <f t="shared" si="979"/>
        <v>0</v>
      </c>
      <c r="H6954" s="25" t="b">
        <f t="shared" si="972"/>
        <v>0</v>
      </c>
      <c r="I6954" s="25" t="b">
        <f t="shared" si="973"/>
        <v>0</v>
      </c>
      <c r="J6954" s="25" t="b">
        <f t="shared" si="980"/>
        <v>1</v>
      </c>
      <c r="K6954" s="25" t="b">
        <f t="shared" si="977"/>
        <v>0</v>
      </c>
      <c r="L6954" s="25" t="b">
        <f t="shared" si="974"/>
        <v>0</v>
      </c>
      <c r="M6954" s="25" t="b">
        <f t="shared" si="975"/>
        <v>0</v>
      </c>
      <c r="N6954" s="25" t="str">
        <f t="shared" si="976"/>
        <v>Not included</v>
      </c>
      <c r="O6954" s="25">
        <f>IF(COUNTIF(A$5:A6954,A6954)=1,1,0)</f>
        <v>0</v>
      </c>
      <c r="P6954" s="104">
        <f>INDEX('Service volumes'!C:C,MATCH($A6954,'Service volumes'!$A:$A,0))*M6954</f>
        <v>0</v>
      </c>
      <c r="Q6954" s="104">
        <f>INDEX('Service volumes'!D:D,MATCH($A6954,'Service volumes'!$A:$A,0))*M6954</f>
        <v>0</v>
      </c>
      <c r="R6954" s="104">
        <f>INDEX('Service volumes'!E:E,MATCH($A6954,'Service volumes'!$A:$A,0))*M6954</f>
        <v>0</v>
      </c>
      <c r="S6954" s="114">
        <f>'Base year costs 2425'!I6955*M6954*P6954</f>
        <v>0</v>
      </c>
      <c r="T6954" s="107">
        <f>'Base year costs 2425'!L6955*M6954</f>
        <v>0</v>
      </c>
      <c r="U6954" s="114">
        <f>'Cost forecasts 2526'!H6955*M6954*Q6954</f>
        <v>0</v>
      </c>
      <c r="V6954" s="107">
        <f>'Cost forecasts 2526'!K6955*M6954</f>
        <v>0</v>
      </c>
      <c r="W6954" s="114">
        <f>'Cost forecasts 3031'!H6955*M6954*R6954</f>
        <v>0</v>
      </c>
      <c r="X6954" s="107">
        <f>'Cost forecasts 3031'!K6955*M6954</f>
        <v>0</v>
      </c>
    </row>
    <row r="6955" spans="1:24" ht="14.65" thickBot="1" x14ac:dyDescent="0.4">
      <c r="A6955" s="55" t="str">
        <f>'Base year costs 2425'!B6956</f>
        <v>SS844</v>
      </c>
      <c r="B6955" s="55" t="str">
        <f>'Base year costs 2425'!C6956</f>
        <v>CL573</v>
      </c>
      <c r="C6955" s="55" t="str">
        <f>'Base year costs 2425'!D6956</f>
        <v>1Gbit/s and below</v>
      </c>
      <c r="D6955" s="55" t="str">
        <f>'Base year costs 2425'!E6956</f>
        <v>IEC - BT +2 exchanges</v>
      </c>
      <c r="E6955" s="55" t="str">
        <f>'Base year costs 2425'!F6956</f>
        <v>Ethernet Main Link Rentals - External - IEC - BT+2 exchanges</v>
      </c>
      <c r="F6955" s="25" t="b">
        <f t="shared" si="978"/>
        <v>0</v>
      </c>
      <c r="G6955" s="25" t="b">
        <f t="shared" si="979"/>
        <v>0</v>
      </c>
      <c r="H6955" s="25" t="b">
        <f t="shared" si="972"/>
        <v>0</v>
      </c>
      <c r="I6955" s="25" t="b">
        <f t="shared" si="973"/>
        <v>0</v>
      </c>
      <c r="J6955" s="25" t="b">
        <f t="shared" si="980"/>
        <v>1</v>
      </c>
      <c r="K6955" s="25" t="b">
        <f t="shared" si="977"/>
        <v>0</v>
      </c>
      <c r="L6955" s="25" t="b">
        <f t="shared" si="974"/>
        <v>0</v>
      </c>
      <c r="M6955" s="25" t="b">
        <f t="shared" si="975"/>
        <v>0</v>
      </c>
      <c r="N6955" s="25" t="str">
        <f t="shared" si="976"/>
        <v>Not included</v>
      </c>
      <c r="O6955" s="25">
        <f>IF(COUNTIF(A$5:A6955,A6955)=1,1,0)</f>
        <v>0</v>
      </c>
      <c r="P6955" s="104">
        <f>INDEX('Service volumes'!C:C,MATCH($A6955,'Service volumes'!$A:$A,0))*M6955</f>
        <v>0</v>
      </c>
      <c r="Q6955" s="104">
        <f>INDEX('Service volumes'!D:D,MATCH($A6955,'Service volumes'!$A:$A,0))*M6955</f>
        <v>0</v>
      </c>
      <c r="R6955" s="104">
        <f>INDEX('Service volumes'!E:E,MATCH($A6955,'Service volumes'!$A:$A,0))*M6955</f>
        <v>0</v>
      </c>
      <c r="S6955" s="114">
        <f>'Base year costs 2425'!I6956*M6955*P6955</f>
        <v>0</v>
      </c>
      <c r="T6955" s="107">
        <f>'Base year costs 2425'!L6956*M6955</f>
        <v>0</v>
      </c>
      <c r="U6955" s="114">
        <f>'Cost forecasts 2526'!H6956*M6955*Q6955</f>
        <v>0</v>
      </c>
      <c r="V6955" s="107">
        <f>'Cost forecasts 2526'!K6956*M6955</f>
        <v>0</v>
      </c>
      <c r="W6955" s="114">
        <f>'Cost forecasts 3031'!H6956*M6955*R6955</f>
        <v>0</v>
      </c>
      <c r="X6955" s="107">
        <f>'Cost forecasts 3031'!K6956*M6955</f>
        <v>0</v>
      </c>
    </row>
    <row r="6956" spans="1:24" ht="14.65" thickBot="1" x14ac:dyDescent="0.4">
      <c r="A6956" s="55" t="str">
        <f>'Base year costs 2425'!B6957</f>
        <v>SS844</v>
      </c>
      <c r="B6956" s="55" t="str">
        <f>'Base year costs 2425'!C6957</f>
        <v>CL578</v>
      </c>
      <c r="C6956" s="55" t="str">
        <f>'Base year costs 2425'!D6957</f>
        <v>1Gbit/s and below</v>
      </c>
      <c r="D6956" s="55" t="str">
        <f>'Base year costs 2425'!E6957</f>
        <v>IEC - BT +2 exchanges</v>
      </c>
      <c r="E6956" s="55" t="str">
        <f>'Base year costs 2425'!F6957</f>
        <v>Ethernet Main Link Rentals - External - IEC - BT+2 exchanges</v>
      </c>
      <c r="F6956" s="25" t="b">
        <f t="shared" si="978"/>
        <v>0</v>
      </c>
      <c r="G6956" s="25" t="b">
        <f t="shared" si="979"/>
        <v>0</v>
      </c>
      <c r="H6956" s="25" t="b">
        <f t="shared" si="972"/>
        <v>0</v>
      </c>
      <c r="I6956" s="25" t="b">
        <f t="shared" si="973"/>
        <v>0</v>
      </c>
      <c r="J6956" s="25" t="b">
        <f t="shared" si="980"/>
        <v>1</v>
      </c>
      <c r="K6956" s="25" t="b">
        <f t="shared" si="977"/>
        <v>0</v>
      </c>
      <c r="L6956" s="25" t="b">
        <f t="shared" si="974"/>
        <v>0</v>
      </c>
      <c r="M6956" s="25" t="b">
        <f t="shared" si="975"/>
        <v>0</v>
      </c>
      <c r="N6956" s="25" t="str">
        <f t="shared" si="976"/>
        <v>Not included</v>
      </c>
      <c r="O6956" s="25">
        <f>IF(COUNTIF(A$5:A6956,A6956)=1,1,0)</f>
        <v>0</v>
      </c>
      <c r="P6956" s="104">
        <f>INDEX('Service volumes'!C:C,MATCH($A6956,'Service volumes'!$A:$A,0))*M6956</f>
        <v>0</v>
      </c>
      <c r="Q6956" s="104">
        <f>INDEX('Service volumes'!D:D,MATCH($A6956,'Service volumes'!$A:$A,0))*M6956</f>
        <v>0</v>
      </c>
      <c r="R6956" s="104">
        <f>INDEX('Service volumes'!E:E,MATCH($A6956,'Service volumes'!$A:$A,0))*M6956</f>
        <v>0</v>
      </c>
      <c r="S6956" s="114">
        <f>'Base year costs 2425'!I6957*M6956*P6956</f>
        <v>0</v>
      </c>
      <c r="T6956" s="107">
        <f>'Base year costs 2425'!L6957*M6956</f>
        <v>0</v>
      </c>
      <c r="U6956" s="114">
        <f>'Cost forecasts 2526'!H6957*M6956*Q6956</f>
        <v>0</v>
      </c>
      <c r="V6956" s="107">
        <f>'Cost forecasts 2526'!K6957*M6956</f>
        <v>0</v>
      </c>
      <c r="W6956" s="114">
        <f>'Cost forecasts 3031'!H6957*M6956*R6956</f>
        <v>0</v>
      </c>
      <c r="X6956" s="107">
        <f>'Cost forecasts 3031'!K6957*M6956</f>
        <v>0</v>
      </c>
    </row>
    <row r="6957" spans="1:24" ht="14.65" thickBot="1" x14ac:dyDescent="0.4">
      <c r="A6957" s="55" t="str">
        <f>'Base year costs 2425'!B6958</f>
        <v>SS844</v>
      </c>
      <c r="B6957" s="55" t="str">
        <f>'Base year costs 2425'!C6958</f>
        <v>CL601</v>
      </c>
      <c r="C6957" s="55" t="str">
        <f>'Base year costs 2425'!D6958</f>
        <v>1Gbit/s and below</v>
      </c>
      <c r="D6957" s="55" t="str">
        <f>'Base year costs 2425'!E6958</f>
        <v>IEC - BT +2 exchanges</v>
      </c>
      <c r="E6957" s="55" t="str">
        <f>'Base year costs 2425'!F6958</f>
        <v>Ethernet Main Link Rentals - External - IEC - BT+2 exchanges</v>
      </c>
      <c r="F6957" s="25" t="b">
        <f t="shared" si="978"/>
        <v>0</v>
      </c>
      <c r="G6957" s="25" t="b">
        <f t="shared" si="979"/>
        <v>0</v>
      </c>
      <c r="H6957" s="25" t="b">
        <f t="shared" si="972"/>
        <v>0</v>
      </c>
      <c r="I6957" s="25" t="b">
        <f t="shared" si="973"/>
        <v>0</v>
      </c>
      <c r="J6957" s="25" t="b">
        <f t="shared" si="980"/>
        <v>1</v>
      </c>
      <c r="K6957" s="25" t="b">
        <f t="shared" si="977"/>
        <v>0</v>
      </c>
      <c r="L6957" s="25" t="b">
        <f t="shared" si="974"/>
        <v>0</v>
      </c>
      <c r="M6957" s="25" t="b">
        <f t="shared" si="975"/>
        <v>0</v>
      </c>
      <c r="N6957" s="25" t="str">
        <f t="shared" si="976"/>
        <v>Not included</v>
      </c>
      <c r="O6957" s="25">
        <f>IF(COUNTIF(A$5:A6957,A6957)=1,1,0)</f>
        <v>0</v>
      </c>
      <c r="P6957" s="104">
        <f>INDEX('Service volumes'!C:C,MATCH($A6957,'Service volumes'!$A:$A,0))*M6957</f>
        <v>0</v>
      </c>
      <c r="Q6957" s="104">
        <f>INDEX('Service volumes'!D:D,MATCH($A6957,'Service volumes'!$A:$A,0))*M6957</f>
        <v>0</v>
      </c>
      <c r="R6957" s="104">
        <f>INDEX('Service volumes'!E:E,MATCH($A6957,'Service volumes'!$A:$A,0))*M6957</f>
        <v>0</v>
      </c>
      <c r="S6957" s="114">
        <f>'Base year costs 2425'!I6958*M6957*P6957</f>
        <v>0</v>
      </c>
      <c r="T6957" s="107">
        <f>'Base year costs 2425'!L6958*M6957</f>
        <v>0</v>
      </c>
      <c r="U6957" s="114">
        <f>'Cost forecasts 2526'!H6958*M6957*Q6957</f>
        <v>0</v>
      </c>
      <c r="V6957" s="107">
        <f>'Cost forecasts 2526'!K6958*M6957</f>
        <v>0</v>
      </c>
      <c r="W6957" s="114">
        <f>'Cost forecasts 3031'!H6958*M6957*R6957</f>
        <v>0</v>
      </c>
      <c r="X6957" s="107">
        <f>'Cost forecasts 3031'!K6958*M6957</f>
        <v>0</v>
      </c>
    </row>
    <row r="6958" spans="1:24" ht="14.65" thickBot="1" x14ac:dyDescent="0.4">
      <c r="A6958" s="55" t="str">
        <f>'Base year costs 2425'!B6959</f>
        <v>SS844</v>
      </c>
      <c r="B6958" s="55" t="str">
        <f>'Base year costs 2425'!C6959</f>
        <v>CL602</v>
      </c>
      <c r="C6958" s="55" t="str">
        <f>'Base year costs 2425'!D6959</f>
        <v>1Gbit/s and below</v>
      </c>
      <c r="D6958" s="55" t="str">
        <f>'Base year costs 2425'!E6959</f>
        <v>IEC - BT +2 exchanges</v>
      </c>
      <c r="E6958" s="55" t="str">
        <f>'Base year costs 2425'!F6959</f>
        <v>Ethernet Main Link Rentals - External - IEC - BT+2 exchanges</v>
      </c>
      <c r="F6958" s="25" t="b">
        <f t="shared" si="978"/>
        <v>0</v>
      </c>
      <c r="G6958" s="25" t="b">
        <f t="shared" si="979"/>
        <v>0</v>
      </c>
      <c r="H6958" s="25" t="b">
        <f t="shared" si="972"/>
        <v>0</v>
      </c>
      <c r="I6958" s="25" t="b">
        <f t="shared" si="973"/>
        <v>0</v>
      </c>
      <c r="J6958" s="25" t="b">
        <f t="shared" si="980"/>
        <v>1</v>
      </c>
      <c r="K6958" s="25" t="b">
        <f t="shared" si="977"/>
        <v>0</v>
      </c>
      <c r="L6958" s="25" t="b">
        <f t="shared" si="974"/>
        <v>0</v>
      </c>
      <c r="M6958" s="25" t="b">
        <f t="shared" si="975"/>
        <v>0</v>
      </c>
      <c r="N6958" s="25" t="str">
        <f t="shared" si="976"/>
        <v>Not included</v>
      </c>
      <c r="O6958" s="25">
        <f>IF(COUNTIF(A$5:A6958,A6958)=1,1,0)</f>
        <v>0</v>
      </c>
      <c r="P6958" s="104">
        <f>INDEX('Service volumes'!C:C,MATCH($A6958,'Service volumes'!$A:$A,0))*M6958</f>
        <v>0</v>
      </c>
      <c r="Q6958" s="104">
        <f>INDEX('Service volumes'!D:D,MATCH($A6958,'Service volumes'!$A:$A,0))*M6958</f>
        <v>0</v>
      </c>
      <c r="R6958" s="104">
        <f>INDEX('Service volumes'!E:E,MATCH($A6958,'Service volumes'!$A:$A,0))*M6958</f>
        <v>0</v>
      </c>
      <c r="S6958" s="114">
        <f>'Base year costs 2425'!I6959*M6958*P6958</f>
        <v>0</v>
      </c>
      <c r="T6958" s="107">
        <f>'Base year costs 2425'!L6959*M6958</f>
        <v>0</v>
      </c>
      <c r="U6958" s="114">
        <f>'Cost forecasts 2526'!H6959*M6958*Q6958</f>
        <v>0</v>
      </c>
      <c r="V6958" s="107">
        <f>'Cost forecasts 2526'!K6959*M6958</f>
        <v>0</v>
      </c>
      <c r="W6958" s="114">
        <f>'Cost forecasts 3031'!H6959*M6958*R6958</f>
        <v>0</v>
      </c>
      <c r="X6958" s="107">
        <f>'Cost forecasts 3031'!K6959*M6958</f>
        <v>0</v>
      </c>
    </row>
    <row r="6959" spans="1:24" ht="14.65" thickBot="1" x14ac:dyDescent="0.4">
      <c r="A6959" s="55" t="str">
        <f>'Base year costs 2425'!B6960</f>
        <v>SS844</v>
      </c>
      <c r="B6959" s="55" t="str">
        <f>'Base year costs 2425'!C6960</f>
        <v>CL605</v>
      </c>
      <c r="C6959" s="55" t="str">
        <f>'Base year costs 2425'!D6960</f>
        <v>1Gbit/s and below</v>
      </c>
      <c r="D6959" s="55" t="str">
        <f>'Base year costs 2425'!E6960</f>
        <v>IEC - BT +2 exchanges</v>
      </c>
      <c r="E6959" s="55" t="str">
        <f>'Base year costs 2425'!F6960</f>
        <v>Ethernet Main Link Rentals - External - IEC - BT+2 exchanges</v>
      </c>
      <c r="F6959" s="25" t="b">
        <f t="shared" si="978"/>
        <v>0</v>
      </c>
      <c r="G6959" s="25" t="b">
        <f t="shared" si="979"/>
        <v>0</v>
      </c>
      <c r="H6959" s="25" t="b">
        <f t="shared" si="972"/>
        <v>0</v>
      </c>
      <c r="I6959" s="25" t="b">
        <f t="shared" si="973"/>
        <v>0</v>
      </c>
      <c r="J6959" s="25" t="b">
        <f t="shared" si="980"/>
        <v>1</v>
      </c>
      <c r="K6959" s="25" t="b">
        <f t="shared" si="977"/>
        <v>0</v>
      </c>
      <c r="L6959" s="25" t="b">
        <f t="shared" si="974"/>
        <v>0</v>
      </c>
      <c r="M6959" s="25" t="b">
        <f t="shared" si="975"/>
        <v>0</v>
      </c>
      <c r="N6959" s="25" t="str">
        <f t="shared" si="976"/>
        <v>Not included</v>
      </c>
      <c r="O6959" s="25">
        <f>IF(COUNTIF(A$5:A6959,A6959)=1,1,0)</f>
        <v>0</v>
      </c>
      <c r="P6959" s="104">
        <f>INDEX('Service volumes'!C:C,MATCH($A6959,'Service volumes'!$A:$A,0))*M6959</f>
        <v>0</v>
      </c>
      <c r="Q6959" s="104">
        <f>INDEX('Service volumes'!D:D,MATCH($A6959,'Service volumes'!$A:$A,0))*M6959</f>
        <v>0</v>
      </c>
      <c r="R6959" s="104">
        <f>INDEX('Service volumes'!E:E,MATCH($A6959,'Service volumes'!$A:$A,0))*M6959</f>
        <v>0</v>
      </c>
      <c r="S6959" s="114">
        <f>'Base year costs 2425'!I6960*M6959*P6959</f>
        <v>0</v>
      </c>
      <c r="T6959" s="107">
        <f>'Base year costs 2425'!L6960*M6959</f>
        <v>0</v>
      </c>
      <c r="U6959" s="114">
        <f>'Cost forecasts 2526'!H6960*M6959*Q6959</f>
        <v>0</v>
      </c>
      <c r="V6959" s="107">
        <f>'Cost forecasts 2526'!K6960*M6959</f>
        <v>0</v>
      </c>
      <c r="W6959" s="114">
        <f>'Cost forecasts 3031'!H6960*M6959*R6959</f>
        <v>0</v>
      </c>
      <c r="X6959" s="107">
        <f>'Cost forecasts 3031'!K6960*M6959</f>
        <v>0</v>
      </c>
    </row>
    <row r="6960" spans="1:24" ht="14.65" thickBot="1" x14ac:dyDescent="0.4">
      <c r="A6960" s="55" t="str">
        <f>'Base year costs 2425'!B6961</f>
        <v>SS844</v>
      </c>
      <c r="B6960" s="55" t="str">
        <f>'Base year costs 2425'!C6961</f>
        <v>CL606</v>
      </c>
      <c r="C6960" s="55" t="str">
        <f>'Base year costs 2425'!D6961</f>
        <v>1Gbit/s and below</v>
      </c>
      <c r="D6960" s="55" t="str">
        <f>'Base year costs 2425'!E6961</f>
        <v>IEC - BT +2 exchanges</v>
      </c>
      <c r="E6960" s="55" t="str">
        <f>'Base year costs 2425'!F6961</f>
        <v>Ethernet Main Link Rentals - External - IEC - BT+2 exchanges</v>
      </c>
      <c r="F6960" s="25" t="b">
        <f t="shared" si="978"/>
        <v>0</v>
      </c>
      <c r="G6960" s="25" t="b">
        <f t="shared" si="979"/>
        <v>0</v>
      </c>
      <c r="H6960" s="25" t="b">
        <f t="shared" si="972"/>
        <v>0</v>
      </c>
      <c r="I6960" s="25" t="b">
        <f t="shared" si="973"/>
        <v>0</v>
      </c>
      <c r="J6960" s="25" t="b">
        <f t="shared" si="980"/>
        <v>1</v>
      </c>
      <c r="K6960" s="25" t="b">
        <f t="shared" si="977"/>
        <v>0</v>
      </c>
      <c r="L6960" s="25" t="b">
        <f t="shared" si="974"/>
        <v>0</v>
      </c>
      <c r="M6960" s="25" t="b">
        <f t="shared" si="975"/>
        <v>0</v>
      </c>
      <c r="N6960" s="25" t="str">
        <f t="shared" si="976"/>
        <v>Not included</v>
      </c>
      <c r="O6960" s="25">
        <f>IF(COUNTIF(A$5:A6960,A6960)=1,1,0)</f>
        <v>0</v>
      </c>
      <c r="P6960" s="104">
        <f>INDEX('Service volumes'!C:C,MATCH($A6960,'Service volumes'!$A:$A,0))*M6960</f>
        <v>0</v>
      </c>
      <c r="Q6960" s="104">
        <f>INDEX('Service volumes'!D:D,MATCH($A6960,'Service volumes'!$A:$A,0))*M6960</f>
        <v>0</v>
      </c>
      <c r="R6960" s="104">
        <f>INDEX('Service volumes'!E:E,MATCH($A6960,'Service volumes'!$A:$A,0))*M6960</f>
        <v>0</v>
      </c>
      <c r="S6960" s="114">
        <f>'Base year costs 2425'!I6961*M6960*P6960</f>
        <v>0</v>
      </c>
      <c r="T6960" s="107">
        <f>'Base year costs 2425'!L6961*M6960</f>
        <v>0</v>
      </c>
      <c r="U6960" s="114">
        <f>'Cost forecasts 2526'!H6961*M6960*Q6960</f>
        <v>0</v>
      </c>
      <c r="V6960" s="107">
        <f>'Cost forecasts 2526'!K6961*M6960</f>
        <v>0</v>
      </c>
      <c r="W6960" s="114">
        <f>'Cost forecasts 3031'!H6961*M6960*R6960</f>
        <v>0</v>
      </c>
      <c r="X6960" s="107">
        <f>'Cost forecasts 3031'!K6961*M6960</f>
        <v>0</v>
      </c>
    </row>
    <row r="6961" spans="1:24" ht="14.65" thickBot="1" x14ac:dyDescent="0.4">
      <c r="A6961" s="55" t="str">
        <f>'Base year costs 2425'!B6962</f>
        <v>SS844</v>
      </c>
      <c r="B6961" s="55" t="str">
        <f>'Base year costs 2425'!C6962</f>
        <v>CO772</v>
      </c>
      <c r="C6961" s="55" t="str">
        <f>'Base year costs 2425'!D6962</f>
        <v>1Gbit/s and below</v>
      </c>
      <c r="D6961" s="55" t="str">
        <f>'Base year costs 2425'!E6962</f>
        <v>IEC - BT +2 exchanges</v>
      </c>
      <c r="E6961" s="55" t="str">
        <f>'Base year costs 2425'!F6962</f>
        <v>Ethernet Main Link Rentals - External - IEC - BT+2 exchanges</v>
      </c>
      <c r="F6961" s="25" t="b">
        <f t="shared" si="978"/>
        <v>0</v>
      </c>
      <c r="G6961" s="25" t="b">
        <f t="shared" si="979"/>
        <v>0</v>
      </c>
      <c r="H6961" s="25" t="b">
        <f t="shared" si="972"/>
        <v>0</v>
      </c>
      <c r="I6961" s="25" t="b">
        <f t="shared" si="973"/>
        <v>0</v>
      </c>
      <c r="J6961" s="25" t="b">
        <f t="shared" si="980"/>
        <v>1</v>
      </c>
      <c r="K6961" s="25" t="b">
        <f t="shared" si="977"/>
        <v>0</v>
      </c>
      <c r="L6961" s="25" t="b">
        <f t="shared" si="974"/>
        <v>0</v>
      </c>
      <c r="M6961" s="25" t="b">
        <f t="shared" si="975"/>
        <v>0</v>
      </c>
      <c r="N6961" s="25" t="str">
        <f t="shared" si="976"/>
        <v>Not included</v>
      </c>
      <c r="O6961" s="25">
        <f>IF(COUNTIF(A$5:A6961,A6961)=1,1,0)</f>
        <v>0</v>
      </c>
      <c r="P6961" s="104">
        <f>INDEX('Service volumes'!C:C,MATCH($A6961,'Service volumes'!$A:$A,0))*M6961</f>
        <v>0</v>
      </c>
      <c r="Q6961" s="104">
        <f>INDEX('Service volumes'!D:D,MATCH($A6961,'Service volumes'!$A:$A,0))*M6961</f>
        <v>0</v>
      </c>
      <c r="R6961" s="104">
        <f>INDEX('Service volumes'!E:E,MATCH($A6961,'Service volumes'!$A:$A,0))*M6961</f>
        <v>0</v>
      </c>
      <c r="S6961" s="114">
        <f>'Base year costs 2425'!I6962*M6961*P6961</f>
        <v>0</v>
      </c>
      <c r="T6961" s="107">
        <f>'Base year costs 2425'!L6962*M6961</f>
        <v>0</v>
      </c>
      <c r="U6961" s="114">
        <f>'Cost forecasts 2526'!H6962*M6961*Q6961</f>
        <v>0</v>
      </c>
      <c r="V6961" s="107">
        <f>'Cost forecasts 2526'!K6962*M6961</f>
        <v>0</v>
      </c>
      <c r="W6961" s="114">
        <f>'Cost forecasts 3031'!H6962*M6961*R6961</f>
        <v>0</v>
      </c>
      <c r="X6961" s="107">
        <f>'Cost forecasts 3031'!K6962*M6961</f>
        <v>0</v>
      </c>
    </row>
    <row r="6962" spans="1:24" ht="14.65" thickBot="1" x14ac:dyDescent="0.4">
      <c r="A6962" s="55" t="str">
        <f>'Base year costs 2425'!B6963</f>
        <v>SS844</v>
      </c>
      <c r="B6962" s="55" t="str">
        <f>'Base year costs 2425'!C6963</f>
        <v>CO801</v>
      </c>
      <c r="C6962" s="55" t="str">
        <f>'Base year costs 2425'!D6963</f>
        <v>1Gbit/s and below</v>
      </c>
      <c r="D6962" s="55" t="str">
        <f>'Base year costs 2425'!E6963</f>
        <v>IEC - BT +2 exchanges</v>
      </c>
      <c r="E6962" s="55" t="str">
        <f>'Base year costs 2425'!F6963</f>
        <v>Ethernet Main Link Rentals - External - IEC - BT+2 exchanges</v>
      </c>
      <c r="F6962" s="25" t="b">
        <f t="shared" si="978"/>
        <v>0</v>
      </c>
      <c r="G6962" s="25" t="b">
        <f t="shared" si="979"/>
        <v>0</v>
      </c>
      <c r="H6962" s="25" t="b">
        <f t="shared" si="972"/>
        <v>0</v>
      </c>
      <c r="I6962" s="25" t="b">
        <f t="shared" si="973"/>
        <v>0</v>
      </c>
      <c r="J6962" s="25" t="b">
        <f t="shared" si="980"/>
        <v>1</v>
      </c>
      <c r="K6962" s="25" t="b">
        <f t="shared" si="977"/>
        <v>0</v>
      </c>
      <c r="L6962" s="25" t="b">
        <f t="shared" si="974"/>
        <v>0</v>
      </c>
      <c r="M6962" s="25" t="b">
        <f t="shared" si="975"/>
        <v>0</v>
      </c>
      <c r="N6962" s="25" t="str">
        <f t="shared" si="976"/>
        <v>Not included</v>
      </c>
      <c r="O6962" s="25">
        <f>IF(COUNTIF(A$5:A6962,A6962)=1,1,0)</f>
        <v>0</v>
      </c>
      <c r="P6962" s="104">
        <f>INDEX('Service volumes'!C:C,MATCH($A6962,'Service volumes'!$A:$A,0))*M6962</f>
        <v>0</v>
      </c>
      <c r="Q6962" s="104">
        <f>INDEX('Service volumes'!D:D,MATCH($A6962,'Service volumes'!$A:$A,0))*M6962</f>
        <v>0</v>
      </c>
      <c r="R6962" s="104">
        <f>INDEX('Service volumes'!E:E,MATCH($A6962,'Service volumes'!$A:$A,0))*M6962</f>
        <v>0</v>
      </c>
      <c r="S6962" s="114">
        <f>'Base year costs 2425'!I6963*M6962*P6962</f>
        <v>0</v>
      </c>
      <c r="T6962" s="107">
        <f>'Base year costs 2425'!L6963*M6962</f>
        <v>0</v>
      </c>
      <c r="U6962" s="114">
        <f>'Cost forecasts 2526'!H6963*M6962*Q6962</f>
        <v>0</v>
      </c>
      <c r="V6962" s="107">
        <f>'Cost forecasts 2526'!K6963*M6962</f>
        <v>0</v>
      </c>
      <c r="W6962" s="114">
        <f>'Cost forecasts 3031'!H6963*M6962*R6962</f>
        <v>0</v>
      </c>
      <c r="X6962" s="107">
        <f>'Cost forecasts 3031'!K6963*M6962</f>
        <v>0</v>
      </c>
    </row>
    <row r="6963" spans="1:24" ht="14.65" thickBot="1" x14ac:dyDescent="0.4">
      <c r="A6963" s="55" t="str">
        <f>'Base year costs 2425'!B6964</f>
        <v>SS844</v>
      </c>
      <c r="B6963" s="55" t="str">
        <f>'Base year costs 2425'!C6964</f>
        <v>CP502</v>
      </c>
      <c r="C6963" s="55" t="str">
        <f>'Base year costs 2425'!D6964</f>
        <v>1Gbit/s and below</v>
      </c>
      <c r="D6963" s="55" t="str">
        <f>'Base year costs 2425'!E6964</f>
        <v>IEC - BT +2 exchanges</v>
      </c>
      <c r="E6963" s="55" t="str">
        <f>'Base year costs 2425'!F6964</f>
        <v>Ethernet Main Link Rentals - External - IEC - BT+2 exchanges</v>
      </c>
      <c r="F6963" s="25" t="b">
        <f t="shared" si="978"/>
        <v>0</v>
      </c>
      <c r="G6963" s="25" t="b">
        <f t="shared" si="979"/>
        <v>0</v>
      </c>
      <c r="H6963" s="25" t="b">
        <f t="shared" si="972"/>
        <v>0</v>
      </c>
      <c r="I6963" s="25" t="b">
        <f t="shared" si="973"/>
        <v>0</v>
      </c>
      <c r="J6963" s="25" t="b">
        <f t="shared" si="980"/>
        <v>1</v>
      </c>
      <c r="K6963" s="25" t="b">
        <f t="shared" si="977"/>
        <v>0</v>
      </c>
      <c r="L6963" s="25" t="b">
        <f t="shared" si="974"/>
        <v>0</v>
      </c>
      <c r="M6963" s="25" t="b">
        <f t="shared" si="975"/>
        <v>0</v>
      </c>
      <c r="N6963" s="25" t="str">
        <f t="shared" si="976"/>
        <v>Not included</v>
      </c>
      <c r="O6963" s="25">
        <f>IF(COUNTIF(A$5:A6963,A6963)=1,1,0)</f>
        <v>0</v>
      </c>
      <c r="P6963" s="104">
        <f>INDEX('Service volumes'!C:C,MATCH($A6963,'Service volumes'!$A:$A,0))*M6963</f>
        <v>0</v>
      </c>
      <c r="Q6963" s="104">
        <f>INDEX('Service volumes'!D:D,MATCH($A6963,'Service volumes'!$A:$A,0))*M6963</f>
        <v>0</v>
      </c>
      <c r="R6963" s="104">
        <f>INDEX('Service volumes'!E:E,MATCH($A6963,'Service volumes'!$A:$A,0))*M6963</f>
        <v>0</v>
      </c>
      <c r="S6963" s="114">
        <f>'Base year costs 2425'!I6964*M6963*P6963</f>
        <v>0</v>
      </c>
      <c r="T6963" s="107">
        <f>'Base year costs 2425'!L6964*M6963</f>
        <v>0</v>
      </c>
      <c r="U6963" s="114">
        <f>'Cost forecasts 2526'!H6964*M6963*Q6963</f>
        <v>0</v>
      </c>
      <c r="V6963" s="107">
        <f>'Cost forecasts 2526'!K6964*M6963</f>
        <v>0</v>
      </c>
      <c r="W6963" s="114">
        <f>'Cost forecasts 3031'!H6964*M6963*R6963</f>
        <v>0</v>
      </c>
      <c r="X6963" s="107">
        <f>'Cost forecasts 3031'!K6964*M6963</f>
        <v>0</v>
      </c>
    </row>
    <row r="6964" spans="1:24" ht="14.65" thickBot="1" x14ac:dyDescent="0.4">
      <c r="A6964" s="55" t="str">
        <f>'Base year costs 2425'!B6965</f>
        <v>SS844</v>
      </c>
      <c r="B6964" s="55" t="str">
        <f>'Base year costs 2425'!C6965</f>
        <v>CW900</v>
      </c>
      <c r="C6964" s="55" t="str">
        <f>'Base year costs 2425'!D6965</f>
        <v>1Gbit/s and below</v>
      </c>
      <c r="D6964" s="55" t="str">
        <f>'Base year costs 2425'!E6965</f>
        <v>IEC - BT +2 exchanges</v>
      </c>
      <c r="E6964" s="55" t="str">
        <f>'Base year costs 2425'!F6965</f>
        <v>Ethernet Main Link Rentals - External - IEC - BT+2 exchanges</v>
      </c>
      <c r="F6964" s="25" t="b">
        <f t="shared" si="978"/>
        <v>0</v>
      </c>
      <c r="G6964" s="25" t="b">
        <f t="shared" si="979"/>
        <v>0</v>
      </c>
      <c r="H6964" s="25" t="b">
        <f t="shared" si="972"/>
        <v>0</v>
      </c>
      <c r="I6964" s="25" t="b">
        <f t="shared" si="973"/>
        <v>0</v>
      </c>
      <c r="J6964" s="25" t="b">
        <f t="shared" si="980"/>
        <v>1</v>
      </c>
      <c r="K6964" s="25" t="b">
        <f t="shared" si="977"/>
        <v>0</v>
      </c>
      <c r="L6964" s="25" t="b">
        <f t="shared" si="974"/>
        <v>0</v>
      </c>
      <c r="M6964" s="25" t="b">
        <f t="shared" si="975"/>
        <v>0</v>
      </c>
      <c r="N6964" s="25" t="str">
        <f t="shared" si="976"/>
        <v>Not included</v>
      </c>
      <c r="O6964" s="25">
        <f>IF(COUNTIF(A$5:A6964,A6964)=1,1,0)</f>
        <v>0</v>
      </c>
      <c r="P6964" s="104">
        <f>INDEX('Service volumes'!C:C,MATCH($A6964,'Service volumes'!$A:$A,0))*M6964</f>
        <v>0</v>
      </c>
      <c r="Q6964" s="104">
        <f>INDEX('Service volumes'!D:D,MATCH($A6964,'Service volumes'!$A:$A,0))*M6964</f>
        <v>0</v>
      </c>
      <c r="R6964" s="104">
        <f>INDEX('Service volumes'!E:E,MATCH($A6964,'Service volumes'!$A:$A,0))*M6964</f>
        <v>0</v>
      </c>
      <c r="S6964" s="114">
        <f>'Base year costs 2425'!I6965*M6964*P6964</f>
        <v>0</v>
      </c>
      <c r="T6964" s="107">
        <f>'Base year costs 2425'!L6965*M6964</f>
        <v>0</v>
      </c>
      <c r="U6964" s="114">
        <f>'Cost forecasts 2526'!H6965*M6964*Q6964</f>
        <v>0</v>
      </c>
      <c r="V6964" s="107">
        <f>'Cost forecasts 2526'!K6965*M6964</f>
        <v>0</v>
      </c>
      <c r="W6964" s="114">
        <f>'Cost forecasts 3031'!H6965*M6964*R6964</f>
        <v>0</v>
      </c>
      <c r="X6964" s="107">
        <f>'Cost forecasts 3031'!K6965*M6964</f>
        <v>0</v>
      </c>
    </row>
    <row r="6965" spans="1:24" ht="14.65" thickBot="1" x14ac:dyDescent="0.4">
      <c r="A6965" s="55" t="str">
        <f>'Base year costs 2425'!B6966</f>
        <v>SS845</v>
      </c>
      <c r="B6965" s="55" t="str">
        <f>'Base year costs 2425'!C6966</f>
        <v>CL943</v>
      </c>
      <c r="C6965" s="55" t="str">
        <f>'Base year costs 2425'!D6966</f>
        <v>Above 1Gbit/s</v>
      </c>
      <c r="D6965" s="55" t="str">
        <f>'Base year costs 2425'!E6966</f>
        <v>IEC - BT +2 exchanges</v>
      </c>
      <c r="E6965" s="55" t="str">
        <f>'Base year costs 2425'!F6966</f>
        <v>EAD &gt;1Gbps Main Link Rentals - Internal - IEC - BT+2 exchanges</v>
      </c>
      <c r="F6965" s="25" t="b">
        <f t="shared" si="978"/>
        <v>0</v>
      </c>
      <c r="G6965" s="25" t="b">
        <f t="shared" si="979"/>
        <v>0</v>
      </c>
      <c r="H6965" s="25" t="b">
        <f t="shared" si="972"/>
        <v>0</v>
      </c>
      <c r="I6965" s="25" t="b">
        <f t="shared" si="973"/>
        <v>0</v>
      </c>
      <c r="J6965" s="25" t="b">
        <f t="shared" si="980"/>
        <v>1</v>
      </c>
      <c r="K6965" s="25" t="b">
        <f t="shared" si="977"/>
        <v>1</v>
      </c>
      <c r="L6965" s="25" t="b">
        <f t="shared" si="974"/>
        <v>0</v>
      </c>
      <c r="M6965" s="25" t="b">
        <f t="shared" si="975"/>
        <v>0</v>
      </c>
      <c r="N6965" s="25" t="str">
        <f t="shared" si="976"/>
        <v>Not included</v>
      </c>
      <c r="O6965" s="25">
        <f>IF(COUNTIF(A$5:A6965,A6965)=1,1,0)</f>
        <v>1</v>
      </c>
      <c r="P6965" s="104">
        <f>INDEX('Service volumes'!C:C,MATCH($A6965,'Service volumes'!$A:$A,0))*M6965</f>
        <v>0</v>
      </c>
      <c r="Q6965" s="104">
        <f>INDEX('Service volumes'!D:D,MATCH($A6965,'Service volumes'!$A:$A,0))*M6965</f>
        <v>0</v>
      </c>
      <c r="R6965" s="104">
        <f>INDEX('Service volumes'!E:E,MATCH($A6965,'Service volumes'!$A:$A,0))*M6965</f>
        <v>0</v>
      </c>
      <c r="S6965" s="114">
        <f>'Base year costs 2425'!I6966*M6965*P6965</f>
        <v>0</v>
      </c>
      <c r="T6965" s="107">
        <f>'Base year costs 2425'!L6966*M6965</f>
        <v>0</v>
      </c>
      <c r="U6965" s="114">
        <f>'Cost forecasts 2526'!H6966*M6965*Q6965</f>
        <v>0</v>
      </c>
      <c r="V6965" s="107">
        <f>'Cost forecasts 2526'!K6966*M6965</f>
        <v>0</v>
      </c>
      <c r="W6965" s="114">
        <f>'Cost forecasts 3031'!H6966*M6965*R6965</f>
        <v>0</v>
      </c>
      <c r="X6965" s="107">
        <f>'Cost forecasts 3031'!K6966*M6965</f>
        <v>0</v>
      </c>
    </row>
    <row r="6966" spans="1:24" ht="14.65" thickBot="1" x14ac:dyDescent="0.4">
      <c r="A6966" s="55" t="str">
        <f>'Base year costs 2425'!B6967</f>
        <v>SS845</v>
      </c>
      <c r="B6966" s="55" t="str">
        <f>'Base year costs 2425'!C6967</f>
        <v>CO445</v>
      </c>
      <c r="C6966" s="55" t="str">
        <f>'Base year costs 2425'!D6967</f>
        <v>Above 1Gbit/s</v>
      </c>
      <c r="D6966" s="55" t="str">
        <f>'Base year costs 2425'!E6967</f>
        <v>IEC - BT +2 exchanges</v>
      </c>
      <c r="E6966" s="55" t="str">
        <f>'Base year costs 2425'!F6967</f>
        <v>EAD &gt;1Gbps Main Link Rentals - Internal - IEC - BT+2 exchanges</v>
      </c>
      <c r="F6966" s="25" t="b">
        <f t="shared" si="978"/>
        <v>0</v>
      </c>
      <c r="G6966" s="25" t="b">
        <f t="shared" si="979"/>
        <v>0</v>
      </c>
      <c r="H6966" s="25" t="b">
        <f t="shared" si="972"/>
        <v>0</v>
      </c>
      <c r="I6966" s="25" t="b">
        <f t="shared" si="973"/>
        <v>0</v>
      </c>
      <c r="J6966" s="25" t="b">
        <f t="shared" si="980"/>
        <v>1</v>
      </c>
      <c r="K6966" s="25" t="b">
        <f t="shared" si="977"/>
        <v>1</v>
      </c>
      <c r="L6966" s="25" t="b">
        <f t="shared" si="974"/>
        <v>0</v>
      </c>
      <c r="M6966" s="25" t="b">
        <f t="shared" si="975"/>
        <v>0</v>
      </c>
      <c r="N6966" s="25" t="str">
        <f t="shared" si="976"/>
        <v>Not included</v>
      </c>
      <c r="O6966" s="25">
        <f>IF(COUNTIF(A$5:A6966,A6966)=1,1,0)</f>
        <v>0</v>
      </c>
      <c r="P6966" s="104">
        <f>INDEX('Service volumes'!C:C,MATCH($A6966,'Service volumes'!$A:$A,0))*M6966</f>
        <v>0</v>
      </c>
      <c r="Q6966" s="104">
        <f>INDEX('Service volumes'!D:D,MATCH($A6966,'Service volumes'!$A:$A,0))*M6966</f>
        <v>0</v>
      </c>
      <c r="R6966" s="104">
        <f>INDEX('Service volumes'!E:E,MATCH($A6966,'Service volumes'!$A:$A,0))*M6966</f>
        <v>0</v>
      </c>
      <c r="S6966" s="114">
        <f>'Base year costs 2425'!I6967*M6966*P6966</f>
        <v>0</v>
      </c>
      <c r="T6966" s="107">
        <f>'Base year costs 2425'!L6967*M6966</f>
        <v>0</v>
      </c>
      <c r="U6966" s="114">
        <f>'Cost forecasts 2526'!H6967*M6966*Q6966</f>
        <v>0</v>
      </c>
      <c r="V6966" s="107">
        <f>'Cost forecasts 2526'!K6967*M6966</f>
        <v>0</v>
      </c>
      <c r="W6966" s="114">
        <f>'Cost forecasts 3031'!H6967*M6966*R6966</f>
        <v>0</v>
      </c>
      <c r="X6966" s="107">
        <f>'Cost forecasts 3031'!K6967*M6966</f>
        <v>0</v>
      </c>
    </row>
    <row r="6967" spans="1:24" ht="14.65" thickBot="1" x14ac:dyDescent="0.4">
      <c r="A6967" s="55" t="str">
        <f>'Base year costs 2425'!B6968</f>
        <v>SS845</v>
      </c>
      <c r="B6967" s="55" t="str">
        <f>'Base year costs 2425'!C6968</f>
        <v>CO485</v>
      </c>
      <c r="C6967" s="55" t="str">
        <f>'Base year costs 2425'!D6968</f>
        <v>Above 1Gbit/s</v>
      </c>
      <c r="D6967" s="55" t="str">
        <f>'Base year costs 2425'!E6968</f>
        <v>IEC - BT +2 exchanges</v>
      </c>
      <c r="E6967" s="55" t="str">
        <f>'Base year costs 2425'!F6968</f>
        <v>EAD &gt;1Gbps Main Link Rentals - Internal - IEC - BT+2 exchanges</v>
      </c>
      <c r="F6967" s="25" t="b">
        <f t="shared" si="978"/>
        <v>0</v>
      </c>
      <c r="G6967" s="25" t="b">
        <f t="shared" si="979"/>
        <v>0</v>
      </c>
      <c r="H6967" s="25" t="b">
        <f t="shared" si="972"/>
        <v>0</v>
      </c>
      <c r="I6967" s="25" t="b">
        <f t="shared" si="973"/>
        <v>0</v>
      </c>
      <c r="J6967" s="25" t="b">
        <f t="shared" si="980"/>
        <v>1</v>
      </c>
      <c r="K6967" s="25" t="b">
        <f t="shared" si="977"/>
        <v>1</v>
      </c>
      <c r="L6967" s="25" t="b">
        <f t="shared" si="974"/>
        <v>0</v>
      </c>
      <c r="M6967" s="25" t="b">
        <f t="shared" si="975"/>
        <v>0</v>
      </c>
      <c r="N6967" s="25" t="str">
        <f t="shared" si="976"/>
        <v>Not included</v>
      </c>
      <c r="O6967" s="25">
        <f>IF(COUNTIF(A$5:A6967,A6967)=1,1,0)</f>
        <v>0</v>
      </c>
      <c r="P6967" s="104">
        <f>INDEX('Service volumes'!C:C,MATCH($A6967,'Service volumes'!$A:$A,0))*M6967</f>
        <v>0</v>
      </c>
      <c r="Q6967" s="104">
        <f>INDEX('Service volumes'!D:D,MATCH($A6967,'Service volumes'!$A:$A,0))*M6967</f>
        <v>0</v>
      </c>
      <c r="R6967" s="104">
        <f>INDEX('Service volumes'!E:E,MATCH($A6967,'Service volumes'!$A:$A,0))*M6967</f>
        <v>0</v>
      </c>
      <c r="S6967" s="114">
        <f>'Base year costs 2425'!I6968*M6967*P6967</f>
        <v>0</v>
      </c>
      <c r="T6967" s="107">
        <f>'Base year costs 2425'!L6968*M6967</f>
        <v>0</v>
      </c>
      <c r="U6967" s="114">
        <f>'Cost forecasts 2526'!H6968*M6967*Q6967</f>
        <v>0</v>
      </c>
      <c r="V6967" s="107">
        <f>'Cost forecasts 2526'!K6968*M6967</f>
        <v>0</v>
      </c>
      <c r="W6967" s="114">
        <f>'Cost forecasts 3031'!H6968*M6967*R6967</f>
        <v>0</v>
      </c>
      <c r="X6967" s="107">
        <f>'Cost forecasts 3031'!K6968*M6967</f>
        <v>0</v>
      </c>
    </row>
    <row r="6968" spans="1:24" ht="14.65" thickBot="1" x14ac:dyDescent="0.4">
      <c r="A6968" s="55" t="str">
        <f>'Base year costs 2425'!B6969</f>
        <v>SS845</v>
      </c>
      <c r="B6968" s="55" t="str">
        <f>'Base year costs 2425'!C6969</f>
        <v>CO487</v>
      </c>
      <c r="C6968" s="55" t="str">
        <f>'Base year costs 2425'!D6969</f>
        <v>Above 1Gbit/s</v>
      </c>
      <c r="D6968" s="55" t="str">
        <f>'Base year costs 2425'!E6969</f>
        <v>IEC - BT +2 exchanges</v>
      </c>
      <c r="E6968" s="55" t="str">
        <f>'Base year costs 2425'!F6969</f>
        <v>EAD &gt;1Gbps Main Link Rentals - Internal - IEC - BT+2 exchanges</v>
      </c>
      <c r="F6968" s="25" t="b">
        <f t="shared" si="978"/>
        <v>0</v>
      </c>
      <c r="G6968" s="25" t="b">
        <f t="shared" si="979"/>
        <v>0</v>
      </c>
      <c r="H6968" s="25" t="b">
        <f t="shared" si="972"/>
        <v>0</v>
      </c>
      <c r="I6968" s="25" t="b">
        <f t="shared" si="973"/>
        <v>0</v>
      </c>
      <c r="J6968" s="25" t="b">
        <f t="shared" si="980"/>
        <v>1</v>
      </c>
      <c r="K6968" s="25" t="b">
        <f t="shared" si="977"/>
        <v>1</v>
      </c>
      <c r="L6968" s="25" t="b">
        <f t="shared" si="974"/>
        <v>0</v>
      </c>
      <c r="M6968" s="25" t="b">
        <f t="shared" si="975"/>
        <v>0</v>
      </c>
      <c r="N6968" s="25" t="str">
        <f t="shared" si="976"/>
        <v>Not included</v>
      </c>
      <c r="O6968" s="25">
        <f>IF(COUNTIF(A$5:A6968,A6968)=1,1,0)</f>
        <v>0</v>
      </c>
      <c r="P6968" s="104">
        <f>INDEX('Service volumes'!C:C,MATCH($A6968,'Service volumes'!$A:$A,0))*M6968</f>
        <v>0</v>
      </c>
      <c r="Q6968" s="104">
        <f>INDEX('Service volumes'!D:D,MATCH($A6968,'Service volumes'!$A:$A,0))*M6968</f>
        <v>0</v>
      </c>
      <c r="R6968" s="104">
        <f>INDEX('Service volumes'!E:E,MATCH($A6968,'Service volumes'!$A:$A,0))*M6968</f>
        <v>0</v>
      </c>
      <c r="S6968" s="114">
        <f>'Base year costs 2425'!I6969*M6968*P6968</f>
        <v>0</v>
      </c>
      <c r="T6968" s="107">
        <f>'Base year costs 2425'!L6969*M6968</f>
        <v>0</v>
      </c>
      <c r="U6968" s="114">
        <f>'Cost forecasts 2526'!H6969*M6968*Q6968</f>
        <v>0</v>
      </c>
      <c r="V6968" s="107">
        <f>'Cost forecasts 2526'!K6969*M6968</f>
        <v>0</v>
      </c>
      <c r="W6968" s="114">
        <f>'Cost forecasts 3031'!H6969*M6968*R6968</f>
        <v>0</v>
      </c>
      <c r="X6968" s="107">
        <f>'Cost forecasts 3031'!K6969*M6968</f>
        <v>0</v>
      </c>
    </row>
    <row r="6969" spans="1:24" ht="14.65" thickBot="1" x14ac:dyDescent="0.4">
      <c r="A6969" s="55" t="str">
        <f>'Base year costs 2425'!B6970</f>
        <v>SS845</v>
      </c>
      <c r="B6969" s="55" t="str">
        <f>'Base year costs 2425'!C6970</f>
        <v>CE106</v>
      </c>
      <c r="C6969" s="55" t="str">
        <f>'Base year costs 2425'!D6970</f>
        <v>Above 1Gbit/s</v>
      </c>
      <c r="D6969" s="55" t="str">
        <f>'Base year costs 2425'!E6970</f>
        <v>IEC - BT +2 exchanges</v>
      </c>
      <c r="E6969" s="55" t="str">
        <f>'Base year costs 2425'!F6970</f>
        <v>EAD &gt;1Gbps Main Link Rentals - Internal - IEC - BT+2 exchanges</v>
      </c>
      <c r="F6969" s="25" t="b">
        <f t="shared" si="978"/>
        <v>0</v>
      </c>
      <c r="G6969" s="25" t="b">
        <f t="shared" si="979"/>
        <v>0</v>
      </c>
      <c r="H6969" s="25" t="b">
        <f t="shared" si="972"/>
        <v>0</v>
      </c>
      <c r="I6969" s="25" t="b">
        <f t="shared" si="973"/>
        <v>0</v>
      </c>
      <c r="J6969" s="25" t="b">
        <f t="shared" si="980"/>
        <v>1</v>
      </c>
      <c r="K6969" s="25" t="b">
        <f t="shared" si="977"/>
        <v>1</v>
      </c>
      <c r="L6969" s="25" t="b">
        <f t="shared" si="974"/>
        <v>0</v>
      </c>
      <c r="M6969" s="25" t="b">
        <f t="shared" si="975"/>
        <v>0</v>
      </c>
      <c r="N6969" s="25" t="str">
        <f t="shared" si="976"/>
        <v>Not included</v>
      </c>
      <c r="O6969" s="25">
        <f>IF(COUNTIF(A$5:A6969,A6969)=1,1,0)</f>
        <v>0</v>
      </c>
      <c r="P6969" s="104">
        <f>INDEX('Service volumes'!C:C,MATCH($A6969,'Service volumes'!$A:$A,0))*M6969</f>
        <v>0</v>
      </c>
      <c r="Q6969" s="104">
        <f>INDEX('Service volumes'!D:D,MATCH($A6969,'Service volumes'!$A:$A,0))*M6969</f>
        <v>0</v>
      </c>
      <c r="R6969" s="104">
        <f>INDEX('Service volumes'!E:E,MATCH($A6969,'Service volumes'!$A:$A,0))*M6969</f>
        <v>0</v>
      </c>
      <c r="S6969" s="114">
        <f>'Base year costs 2425'!I6970*M6969*P6969</f>
        <v>0</v>
      </c>
      <c r="T6969" s="107">
        <f>'Base year costs 2425'!L6970*M6969</f>
        <v>0</v>
      </c>
      <c r="U6969" s="114">
        <f>'Cost forecasts 2526'!H6970*M6969*Q6969</f>
        <v>0</v>
      </c>
      <c r="V6969" s="107">
        <f>'Cost forecasts 2526'!K6970*M6969</f>
        <v>0</v>
      </c>
      <c r="W6969" s="114">
        <f>'Cost forecasts 3031'!H6970*M6969*R6969</f>
        <v>0</v>
      </c>
      <c r="X6969" s="107">
        <f>'Cost forecasts 3031'!K6970*M6969</f>
        <v>0</v>
      </c>
    </row>
    <row r="6970" spans="1:24" ht="14.65" thickBot="1" x14ac:dyDescent="0.4">
      <c r="A6970" s="55" t="str">
        <f>'Base year costs 2425'!B6971</f>
        <v>SS845</v>
      </c>
      <c r="B6970" s="55" t="str">
        <f>'Base year costs 2425'!C6971</f>
        <v>CJ001</v>
      </c>
      <c r="C6970" s="55" t="str">
        <f>'Base year costs 2425'!D6971</f>
        <v>Above 1Gbit/s</v>
      </c>
      <c r="D6970" s="55" t="str">
        <f>'Base year costs 2425'!E6971</f>
        <v>IEC - BT +2 exchanges</v>
      </c>
      <c r="E6970" s="55" t="str">
        <f>'Base year costs 2425'!F6971</f>
        <v>EAD &gt;1Gbps Main Link Rentals - Internal - IEC - BT+2 exchanges</v>
      </c>
      <c r="F6970" s="25" t="b">
        <f t="shared" si="978"/>
        <v>0</v>
      </c>
      <c r="G6970" s="25" t="b">
        <f t="shared" si="979"/>
        <v>0</v>
      </c>
      <c r="H6970" s="25" t="b">
        <f t="shared" si="972"/>
        <v>0</v>
      </c>
      <c r="I6970" s="25" t="b">
        <f t="shared" si="973"/>
        <v>0</v>
      </c>
      <c r="J6970" s="25" t="b">
        <f t="shared" si="980"/>
        <v>1</v>
      </c>
      <c r="K6970" s="25" t="b">
        <f t="shared" si="977"/>
        <v>1</v>
      </c>
      <c r="L6970" s="25" t="b">
        <f t="shared" si="974"/>
        <v>0</v>
      </c>
      <c r="M6970" s="25" t="b">
        <f t="shared" si="975"/>
        <v>0</v>
      </c>
      <c r="N6970" s="25" t="str">
        <f t="shared" si="976"/>
        <v>Not included</v>
      </c>
      <c r="O6970" s="25">
        <f>IF(COUNTIF(A$5:A6970,A6970)=1,1,0)</f>
        <v>0</v>
      </c>
      <c r="P6970" s="104">
        <f>INDEX('Service volumes'!C:C,MATCH($A6970,'Service volumes'!$A:$A,0))*M6970</f>
        <v>0</v>
      </c>
      <c r="Q6970" s="104">
        <f>INDEX('Service volumes'!D:D,MATCH($A6970,'Service volumes'!$A:$A,0))*M6970</f>
        <v>0</v>
      </c>
      <c r="R6970" s="104">
        <f>INDEX('Service volumes'!E:E,MATCH($A6970,'Service volumes'!$A:$A,0))*M6970</f>
        <v>0</v>
      </c>
      <c r="S6970" s="114">
        <f>'Base year costs 2425'!I6971*M6970*P6970</f>
        <v>0</v>
      </c>
      <c r="T6970" s="107">
        <f>'Base year costs 2425'!L6971*M6970</f>
        <v>0</v>
      </c>
      <c r="U6970" s="114">
        <f>'Cost forecasts 2526'!H6971*M6970*Q6970</f>
        <v>0</v>
      </c>
      <c r="V6970" s="107">
        <f>'Cost forecasts 2526'!K6971*M6970</f>
        <v>0</v>
      </c>
      <c r="W6970" s="114">
        <f>'Cost forecasts 3031'!H6971*M6970*R6970</f>
        <v>0</v>
      </c>
      <c r="X6970" s="107">
        <f>'Cost forecasts 3031'!K6971*M6970</f>
        <v>0</v>
      </c>
    </row>
    <row r="6971" spans="1:24" ht="14.65" thickBot="1" x14ac:dyDescent="0.4">
      <c r="A6971" s="55" t="str">
        <f>'Base year costs 2425'!B6972</f>
        <v>SS845</v>
      </c>
      <c r="B6971" s="55" t="str">
        <f>'Base year costs 2425'!C6972</f>
        <v>CJ002</v>
      </c>
      <c r="C6971" s="55" t="str">
        <f>'Base year costs 2425'!D6972</f>
        <v>Above 1Gbit/s</v>
      </c>
      <c r="D6971" s="55" t="str">
        <f>'Base year costs 2425'!E6972</f>
        <v>IEC - BT +2 exchanges</v>
      </c>
      <c r="E6971" s="55" t="str">
        <f>'Base year costs 2425'!F6972</f>
        <v>EAD &gt;1Gbps Main Link Rentals - Internal - IEC - BT+2 exchanges</v>
      </c>
      <c r="F6971" s="25" t="b">
        <f t="shared" si="978"/>
        <v>0</v>
      </c>
      <c r="G6971" s="25" t="b">
        <f t="shared" si="979"/>
        <v>0</v>
      </c>
      <c r="H6971" s="25" t="b">
        <f t="shared" si="972"/>
        <v>0</v>
      </c>
      <c r="I6971" s="25" t="b">
        <f t="shared" si="973"/>
        <v>0</v>
      </c>
      <c r="J6971" s="25" t="b">
        <f t="shared" si="980"/>
        <v>1</v>
      </c>
      <c r="K6971" s="25" t="b">
        <f t="shared" si="977"/>
        <v>1</v>
      </c>
      <c r="L6971" s="25" t="b">
        <f t="shared" si="974"/>
        <v>0</v>
      </c>
      <c r="M6971" s="25" t="b">
        <f t="shared" si="975"/>
        <v>0</v>
      </c>
      <c r="N6971" s="25" t="str">
        <f t="shared" si="976"/>
        <v>Not included</v>
      </c>
      <c r="O6971" s="25">
        <f>IF(COUNTIF(A$5:A6971,A6971)=1,1,0)</f>
        <v>0</v>
      </c>
      <c r="P6971" s="104">
        <f>INDEX('Service volumes'!C:C,MATCH($A6971,'Service volumes'!$A:$A,0))*M6971</f>
        <v>0</v>
      </c>
      <c r="Q6971" s="104">
        <f>INDEX('Service volumes'!D:D,MATCH($A6971,'Service volumes'!$A:$A,0))*M6971</f>
        <v>0</v>
      </c>
      <c r="R6971" s="104">
        <f>INDEX('Service volumes'!E:E,MATCH($A6971,'Service volumes'!$A:$A,0))*M6971</f>
        <v>0</v>
      </c>
      <c r="S6971" s="114">
        <f>'Base year costs 2425'!I6972*M6971*P6971</f>
        <v>0</v>
      </c>
      <c r="T6971" s="107">
        <f>'Base year costs 2425'!L6972*M6971</f>
        <v>0</v>
      </c>
      <c r="U6971" s="114">
        <f>'Cost forecasts 2526'!H6972*M6971*Q6971</f>
        <v>0</v>
      </c>
      <c r="V6971" s="107">
        <f>'Cost forecasts 2526'!K6972*M6971</f>
        <v>0</v>
      </c>
      <c r="W6971" s="114">
        <f>'Cost forecasts 3031'!H6972*M6971*R6971</f>
        <v>0</v>
      </c>
      <c r="X6971" s="107">
        <f>'Cost forecasts 3031'!K6972*M6971</f>
        <v>0</v>
      </c>
    </row>
    <row r="6972" spans="1:24" ht="14.65" thickBot="1" x14ac:dyDescent="0.4">
      <c r="A6972" s="55" t="str">
        <f>'Base year costs 2425'!B6973</f>
        <v>SS845</v>
      </c>
      <c r="B6972" s="55" t="str">
        <f>'Base year costs 2425'!C6973</f>
        <v>CJ003</v>
      </c>
      <c r="C6972" s="55" t="str">
        <f>'Base year costs 2425'!D6973</f>
        <v>Above 1Gbit/s</v>
      </c>
      <c r="D6972" s="55" t="str">
        <f>'Base year costs 2425'!E6973</f>
        <v>IEC - BT +2 exchanges</v>
      </c>
      <c r="E6972" s="55" t="str">
        <f>'Base year costs 2425'!F6973</f>
        <v>EAD &gt;1Gbps Main Link Rentals - Internal - IEC - BT+2 exchanges</v>
      </c>
      <c r="F6972" s="25" t="b">
        <f t="shared" si="978"/>
        <v>0</v>
      </c>
      <c r="G6972" s="25" t="b">
        <f t="shared" si="979"/>
        <v>0</v>
      </c>
      <c r="H6972" s="25" t="b">
        <f t="shared" si="972"/>
        <v>0</v>
      </c>
      <c r="I6972" s="25" t="b">
        <f t="shared" si="973"/>
        <v>0</v>
      </c>
      <c r="J6972" s="25" t="b">
        <f t="shared" si="980"/>
        <v>1</v>
      </c>
      <c r="K6972" s="25" t="b">
        <f t="shared" si="977"/>
        <v>1</v>
      </c>
      <c r="L6972" s="25" t="b">
        <f t="shared" si="974"/>
        <v>0</v>
      </c>
      <c r="M6972" s="25" t="b">
        <f t="shared" si="975"/>
        <v>0</v>
      </c>
      <c r="N6972" s="25" t="str">
        <f t="shared" si="976"/>
        <v>Not included</v>
      </c>
      <c r="O6972" s="25">
        <f>IF(COUNTIF(A$5:A6972,A6972)=1,1,0)</f>
        <v>0</v>
      </c>
      <c r="P6972" s="104">
        <f>INDEX('Service volumes'!C:C,MATCH($A6972,'Service volumes'!$A:$A,0))*M6972</f>
        <v>0</v>
      </c>
      <c r="Q6972" s="104">
        <f>INDEX('Service volumes'!D:D,MATCH($A6972,'Service volumes'!$A:$A,0))*M6972</f>
        <v>0</v>
      </c>
      <c r="R6972" s="104">
        <f>INDEX('Service volumes'!E:E,MATCH($A6972,'Service volumes'!$A:$A,0))*M6972</f>
        <v>0</v>
      </c>
      <c r="S6972" s="114">
        <f>'Base year costs 2425'!I6973*M6972*P6972</f>
        <v>0</v>
      </c>
      <c r="T6972" s="107">
        <f>'Base year costs 2425'!L6973*M6972</f>
        <v>0</v>
      </c>
      <c r="U6972" s="114">
        <f>'Cost forecasts 2526'!H6973*M6972*Q6972</f>
        <v>0</v>
      </c>
      <c r="V6972" s="107">
        <f>'Cost forecasts 2526'!K6973*M6972</f>
        <v>0</v>
      </c>
      <c r="W6972" s="114">
        <f>'Cost forecasts 3031'!H6973*M6972*R6972</f>
        <v>0</v>
      </c>
      <c r="X6972" s="107">
        <f>'Cost forecasts 3031'!K6973*M6972</f>
        <v>0</v>
      </c>
    </row>
    <row r="6973" spans="1:24" ht="14.65" thickBot="1" x14ac:dyDescent="0.4">
      <c r="A6973" s="55" t="str">
        <f>'Base year costs 2425'!B6974</f>
        <v>SS845</v>
      </c>
      <c r="B6973" s="55" t="str">
        <f>'Base year costs 2425'!C6974</f>
        <v>CJ004</v>
      </c>
      <c r="C6973" s="55" t="str">
        <f>'Base year costs 2425'!D6974</f>
        <v>Above 1Gbit/s</v>
      </c>
      <c r="D6973" s="55" t="str">
        <f>'Base year costs 2425'!E6974</f>
        <v>IEC - BT +2 exchanges</v>
      </c>
      <c r="E6973" s="55" t="str">
        <f>'Base year costs 2425'!F6974</f>
        <v>EAD &gt;1Gbps Main Link Rentals - Internal - IEC - BT+2 exchanges</v>
      </c>
      <c r="F6973" s="25" t="b">
        <f t="shared" si="978"/>
        <v>0</v>
      </c>
      <c r="G6973" s="25" t="b">
        <f t="shared" si="979"/>
        <v>0</v>
      </c>
      <c r="H6973" s="25" t="b">
        <f t="shared" si="972"/>
        <v>0</v>
      </c>
      <c r="I6973" s="25" t="b">
        <f t="shared" si="973"/>
        <v>0</v>
      </c>
      <c r="J6973" s="25" t="b">
        <f t="shared" si="980"/>
        <v>1</v>
      </c>
      <c r="K6973" s="25" t="b">
        <f t="shared" si="977"/>
        <v>1</v>
      </c>
      <c r="L6973" s="25" t="b">
        <f t="shared" si="974"/>
        <v>0</v>
      </c>
      <c r="M6973" s="25" t="b">
        <f t="shared" si="975"/>
        <v>0</v>
      </c>
      <c r="N6973" s="25" t="str">
        <f t="shared" si="976"/>
        <v>Not included</v>
      </c>
      <c r="O6973" s="25">
        <f>IF(COUNTIF(A$5:A6973,A6973)=1,1,0)</f>
        <v>0</v>
      </c>
      <c r="P6973" s="104">
        <f>INDEX('Service volumes'!C:C,MATCH($A6973,'Service volumes'!$A:$A,0))*M6973</f>
        <v>0</v>
      </c>
      <c r="Q6973" s="104">
        <f>INDEX('Service volumes'!D:D,MATCH($A6973,'Service volumes'!$A:$A,0))*M6973</f>
        <v>0</v>
      </c>
      <c r="R6973" s="104">
        <f>INDEX('Service volumes'!E:E,MATCH($A6973,'Service volumes'!$A:$A,0))*M6973</f>
        <v>0</v>
      </c>
      <c r="S6973" s="114">
        <f>'Base year costs 2425'!I6974*M6973*P6973</f>
        <v>0</v>
      </c>
      <c r="T6973" s="107">
        <f>'Base year costs 2425'!L6974*M6973</f>
        <v>0</v>
      </c>
      <c r="U6973" s="114">
        <f>'Cost forecasts 2526'!H6974*M6973*Q6973</f>
        <v>0</v>
      </c>
      <c r="V6973" s="107">
        <f>'Cost forecasts 2526'!K6974*M6973</f>
        <v>0</v>
      </c>
      <c r="W6973" s="114">
        <f>'Cost forecasts 3031'!H6974*M6973*R6973</f>
        <v>0</v>
      </c>
      <c r="X6973" s="107">
        <f>'Cost forecasts 3031'!K6974*M6973</f>
        <v>0</v>
      </c>
    </row>
    <row r="6974" spans="1:24" ht="14.65" thickBot="1" x14ac:dyDescent="0.4">
      <c r="A6974" s="55" t="str">
        <f>'Base year costs 2425'!B6975</f>
        <v>SS845</v>
      </c>
      <c r="B6974" s="55" t="str">
        <f>'Base year costs 2425'!C6975</f>
        <v>CJ010</v>
      </c>
      <c r="C6974" s="55" t="str">
        <f>'Base year costs 2425'!D6975</f>
        <v>Above 1Gbit/s</v>
      </c>
      <c r="D6974" s="55" t="str">
        <f>'Base year costs 2425'!E6975</f>
        <v>IEC - BT +2 exchanges</v>
      </c>
      <c r="E6974" s="55" t="str">
        <f>'Base year costs 2425'!F6975</f>
        <v>EAD &gt;1Gbps Main Link Rentals - Internal - IEC - BT+2 exchanges</v>
      </c>
      <c r="F6974" s="25" t="b">
        <f t="shared" si="978"/>
        <v>0</v>
      </c>
      <c r="G6974" s="25" t="b">
        <f t="shared" si="979"/>
        <v>0</v>
      </c>
      <c r="H6974" s="25" t="b">
        <f t="shared" si="972"/>
        <v>0</v>
      </c>
      <c r="I6974" s="25" t="b">
        <f t="shared" si="973"/>
        <v>0</v>
      </c>
      <c r="J6974" s="25" t="b">
        <f t="shared" si="980"/>
        <v>1</v>
      </c>
      <c r="K6974" s="25" t="b">
        <f t="shared" si="977"/>
        <v>1</v>
      </c>
      <c r="L6974" s="25" t="b">
        <f t="shared" si="974"/>
        <v>0</v>
      </c>
      <c r="M6974" s="25" t="b">
        <f t="shared" si="975"/>
        <v>0</v>
      </c>
      <c r="N6974" s="25" t="str">
        <f t="shared" si="976"/>
        <v>Not included</v>
      </c>
      <c r="O6974" s="25">
        <f>IF(COUNTIF(A$5:A6974,A6974)=1,1,0)</f>
        <v>0</v>
      </c>
      <c r="P6974" s="104">
        <f>INDEX('Service volumes'!C:C,MATCH($A6974,'Service volumes'!$A:$A,0))*M6974</f>
        <v>0</v>
      </c>
      <c r="Q6974" s="104">
        <f>INDEX('Service volumes'!D:D,MATCH($A6974,'Service volumes'!$A:$A,0))*M6974</f>
        <v>0</v>
      </c>
      <c r="R6974" s="104">
        <f>INDEX('Service volumes'!E:E,MATCH($A6974,'Service volumes'!$A:$A,0))*M6974</f>
        <v>0</v>
      </c>
      <c r="S6974" s="114">
        <f>'Base year costs 2425'!I6975*M6974*P6974</f>
        <v>0</v>
      </c>
      <c r="T6974" s="107">
        <f>'Base year costs 2425'!L6975*M6974</f>
        <v>0</v>
      </c>
      <c r="U6974" s="114">
        <f>'Cost forecasts 2526'!H6975*M6974*Q6974</f>
        <v>0</v>
      </c>
      <c r="V6974" s="107">
        <f>'Cost forecasts 2526'!K6975*M6974</f>
        <v>0</v>
      </c>
      <c r="W6974" s="114">
        <f>'Cost forecasts 3031'!H6975*M6974*R6974</f>
        <v>0</v>
      </c>
      <c r="X6974" s="107">
        <f>'Cost forecasts 3031'!K6975*M6974</f>
        <v>0</v>
      </c>
    </row>
    <row r="6975" spans="1:24" ht="14.65" thickBot="1" x14ac:dyDescent="0.4">
      <c r="A6975" s="55" t="str">
        <f>'Base year costs 2425'!B6976</f>
        <v>SS845</v>
      </c>
      <c r="B6975" s="55" t="str">
        <f>'Base year costs 2425'!C6976</f>
        <v>CJ011</v>
      </c>
      <c r="C6975" s="55" t="str">
        <f>'Base year costs 2425'!D6976</f>
        <v>Above 1Gbit/s</v>
      </c>
      <c r="D6975" s="55" t="str">
        <f>'Base year costs 2425'!E6976</f>
        <v>IEC - BT +2 exchanges</v>
      </c>
      <c r="E6975" s="55" t="str">
        <f>'Base year costs 2425'!F6976</f>
        <v>EAD &gt;1Gbps Main Link Rentals - Internal - IEC - BT+2 exchanges</v>
      </c>
      <c r="F6975" s="25" t="b">
        <f t="shared" si="978"/>
        <v>0</v>
      </c>
      <c r="G6975" s="25" t="b">
        <f t="shared" si="979"/>
        <v>0</v>
      </c>
      <c r="H6975" s="25" t="b">
        <f t="shared" si="972"/>
        <v>0</v>
      </c>
      <c r="I6975" s="25" t="b">
        <f t="shared" si="973"/>
        <v>0</v>
      </c>
      <c r="J6975" s="25" t="b">
        <f t="shared" si="980"/>
        <v>1</v>
      </c>
      <c r="K6975" s="25" t="b">
        <f t="shared" si="977"/>
        <v>1</v>
      </c>
      <c r="L6975" s="25" t="b">
        <f t="shared" si="974"/>
        <v>0</v>
      </c>
      <c r="M6975" s="25" t="b">
        <f t="shared" si="975"/>
        <v>0</v>
      </c>
      <c r="N6975" s="25" t="str">
        <f t="shared" si="976"/>
        <v>Not included</v>
      </c>
      <c r="O6975" s="25">
        <f>IF(COUNTIF(A$5:A6975,A6975)=1,1,0)</f>
        <v>0</v>
      </c>
      <c r="P6975" s="104">
        <f>INDEX('Service volumes'!C:C,MATCH($A6975,'Service volumes'!$A:$A,0))*M6975</f>
        <v>0</v>
      </c>
      <c r="Q6975" s="104">
        <f>INDEX('Service volumes'!D:D,MATCH($A6975,'Service volumes'!$A:$A,0))*M6975</f>
        <v>0</v>
      </c>
      <c r="R6975" s="104">
        <f>INDEX('Service volumes'!E:E,MATCH($A6975,'Service volumes'!$A:$A,0))*M6975</f>
        <v>0</v>
      </c>
      <c r="S6975" s="114">
        <f>'Base year costs 2425'!I6976*M6975*P6975</f>
        <v>0</v>
      </c>
      <c r="T6975" s="107">
        <f>'Base year costs 2425'!L6976*M6975</f>
        <v>0</v>
      </c>
      <c r="U6975" s="114">
        <f>'Cost forecasts 2526'!H6976*M6975*Q6975</f>
        <v>0</v>
      </c>
      <c r="V6975" s="107">
        <f>'Cost forecasts 2526'!K6976*M6975</f>
        <v>0</v>
      </c>
      <c r="W6975" s="114">
        <f>'Cost forecasts 3031'!H6976*M6975*R6975</f>
        <v>0</v>
      </c>
      <c r="X6975" s="107">
        <f>'Cost forecasts 3031'!K6976*M6975</f>
        <v>0</v>
      </c>
    </row>
    <row r="6976" spans="1:24" ht="14.65" thickBot="1" x14ac:dyDescent="0.4">
      <c r="A6976" s="55" t="str">
        <f>'Base year costs 2425'!B6977</f>
        <v>SS845</v>
      </c>
      <c r="B6976" s="55" t="str">
        <f>'Base year costs 2425'!C6977</f>
        <v>CJ016</v>
      </c>
      <c r="C6976" s="55" t="str">
        <f>'Base year costs 2425'!D6977</f>
        <v>Above 1Gbit/s</v>
      </c>
      <c r="D6976" s="55" t="str">
        <f>'Base year costs 2425'!E6977</f>
        <v>IEC - BT +2 exchanges</v>
      </c>
      <c r="E6976" s="55" t="str">
        <f>'Base year costs 2425'!F6977</f>
        <v>EAD &gt;1Gbps Main Link Rentals - Internal - IEC - BT+2 exchanges</v>
      </c>
      <c r="F6976" s="25" t="b">
        <f t="shared" si="978"/>
        <v>0</v>
      </c>
      <c r="G6976" s="25" t="b">
        <f t="shared" si="979"/>
        <v>0</v>
      </c>
      <c r="H6976" s="25" t="b">
        <f t="shared" si="972"/>
        <v>0</v>
      </c>
      <c r="I6976" s="25" t="b">
        <f t="shared" si="973"/>
        <v>0</v>
      </c>
      <c r="J6976" s="25" t="b">
        <f t="shared" si="980"/>
        <v>1</v>
      </c>
      <c r="K6976" s="25" t="b">
        <f t="shared" si="977"/>
        <v>1</v>
      </c>
      <c r="L6976" s="25" t="b">
        <f t="shared" si="974"/>
        <v>0</v>
      </c>
      <c r="M6976" s="25" t="b">
        <f t="shared" si="975"/>
        <v>0</v>
      </c>
      <c r="N6976" s="25" t="str">
        <f t="shared" si="976"/>
        <v>Not included</v>
      </c>
      <c r="O6976" s="25">
        <f>IF(COUNTIF(A$5:A6976,A6976)=1,1,0)</f>
        <v>0</v>
      </c>
      <c r="P6976" s="104">
        <f>INDEX('Service volumes'!C:C,MATCH($A6976,'Service volumes'!$A:$A,0))*M6976</f>
        <v>0</v>
      </c>
      <c r="Q6976" s="104">
        <f>INDEX('Service volumes'!D:D,MATCH($A6976,'Service volumes'!$A:$A,0))*M6976</f>
        <v>0</v>
      </c>
      <c r="R6976" s="104">
        <f>INDEX('Service volumes'!E:E,MATCH($A6976,'Service volumes'!$A:$A,0))*M6976</f>
        <v>0</v>
      </c>
      <c r="S6976" s="114">
        <f>'Base year costs 2425'!I6977*M6976*P6976</f>
        <v>0</v>
      </c>
      <c r="T6976" s="107">
        <f>'Base year costs 2425'!L6977*M6976</f>
        <v>0</v>
      </c>
      <c r="U6976" s="114">
        <f>'Cost forecasts 2526'!H6977*M6976*Q6976</f>
        <v>0</v>
      </c>
      <c r="V6976" s="107">
        <f>'Cost forecasts 2526'!K6977*M6976</f>
        <v>0</v>
      </c>
      <c r="W6976" s="114">
        <f>'Cost forecasts 3031'!H6977*M6976*R6976</f>
        <v>0</v>
      </c>
      <c r="X6976" s="107">
        <f>'Cost forecasts 3031'!K6977*M6976</f>
        <v>0</v>
      </c>
    </row>
    <row r="6977" spans="1:24" ht="14.65" thickBot="1" x14ac:dyDescent="0.4">
      <c r="A6977" s="55" t="str">
        <f>'Base year costs 2425'!B6978</f>
        <v>SS845</v>
      </c>
      <c r="B6977" s="55" t="str">
        <f>'Base year costs 2425'!C6978</f>
        <v>CJ017</v>
      </c>
      <c r="C6977" s="55" t="str">
        <f>'Base year costs 2425'!D6978</f>
        <v>Above 1Gbit/s</v>
      </c>
      <c r="D6977" s="55" t="str">
        <f>'Base year costs 2425'!E6978</f>
        <v>IEC - BT +2 exchanges</v>
      </c>
      <c r="E6977" s="55" t="str">
        <f>'Base year costs 2425'!F6978</f>
        <v>EAD &gt;1Gbps Main Link Rentals - Internal - IEC - BT+2 exchanges</v>
      </c>
      <c r="F6977" s="25" t="b">
        <f t="shared" si="978"/>
        <v>0</v>
      </c>
      <c r="G6977" s="25" t="b">
        <f t="shared" si="979"/>
        <v>0</v>
      </c>
      <c r="H6977" s="25" t="b">
        <f t="shared" si="972"/>
        <v>0</v>
      </c>
      <c r="I6977" s="25" t="b">
        <f t="shared" si="973"/>
        <v>0</v>
      </c>
      <c r="J6977" s="25" t="b">
        <f t="shared" si="980"/>
        <v>1</v>
      </c>
      <c r="K6977" s="25" t="b">
        <f t="shared" si="977"/>
        <v>1</v>
      </c>
      <c r="L6977" s="25" t="b">
        <f t="shared" si="974"/>
        <v>0</v>
      </c>
      <c r="M6977" s="25" t="b">
        <f t="shared" si="975"/>
        <v>0</v>
      </c>
      <c r="N6977" s="25" t="str">
        <f t="shared" si="976"/>
        <v>Not included</v>
      </c>
      <c r="O6977" s="25">
        <f>IF(COUNTIF(A$5:A6977,A6977)=1,1,0)</f>
        <v>0</v>
      </c>
      <c r="P6977" s="104">
        <f>INDEX('Service volumes'!C:C,MATCH($A6977,'Service volumes'!$A:$A,0))*M6977</f>
        <v>0</v>
      </c>
      <c r="Q6977" s="104">
        <f>INDEX('Service volumes'!D:D,MATCH($A6977,'Service volumes'!$A:$A,0))*M6977</f>
        <v>0</v>
      </c>
      <c r="R6977" s="104">
        <f>INDEX('Service volumes'!E:E,MATCH($A6977,'Service volumes'!$A:$A,0))*M6977</f>
        <v>0</v>
      </c>
      <c r="S6977" s="114">
        <f>'Base year costs 2425'!I6978*M6977*P6977</f>
        <v>0</v>
      </c>
      <c r="T6977" s="107">
        <f>'Base year costs 2425'!L6978*M6977</f>
        <v>0</v>
      </c>
      <c r="U6977" s="114">
        <f>'Cost forecasts 2526'!H6978*M6977*Q6977</f>
        <v>0</v>
      </c>
      <c r="V6977" s="107">
        <f>'Cost forecasts 2526'!K6978*M6977</f>
        <v>0</v>
      </c>
      <c r="W6977" s="114">
        <f>'Cost forecasts 3031'!H6978*M6977*R6977</f>
        <v>0</v>
      </c>
      <c r="X6977" s="107">
        <f>'Cost forecasts 3031'!K6978*M6977</f>
        <v>0</v>
      </c>
    </row>
    <row r="6978" spans="1:24" ht="14.65" thickBot="1" x14ac:dyDescent="0.4">
      <c r="A6978" s="55" t="str">
        <f>'Base year costs 2425'!B6979</f>
        <v>SS845</v>
      </c>
      <c r="B6978" s="55" t="str">
        <f>'Base year costs 2425'!C6979</f>
        <v>CL160</v>
      </c>
      <c r="C6978" s="55" t="str">
        <f>'Base year costs 2425'!D6979</f>
        <v>Above 1Gbit/s</v>
      </c>
      <c r="D6978" s="55" t="str">
        <f>'Base year costs 2425'!E6979</f>
        <v>IEC - BT +2 exchanges</v>
      </c>
      <c r="E6978" s="55" t="str">
        <f>'Base year costs 2425'!F6979</f>
        <v>EAD &gt;1Gbps Main Link Rentals - Internal - IEC - BT+2 exchanges</v>
      </c>
      <c r="F6978" s="25" t="b">
        <f t="shared" si="978"/>
        <v>0</v>
      </c>
      <c r="G6978" s="25" t="b">
        <f t="shared" si="979"/>
        <v>0</v>
      </c>
      <c r="H6978" s="25" t="b">
        <f t="shared" si="972"/>
        <v>0</v>
      </c>
      <c r="I6978" s="25" t="b">
        <f t="shared" si="973"/>
        <v>0</v>
      </c>
      <c r="J6978" s="25" t="b">
        <f t="shared" si="980"/>
        <v>1</v>
      </c>
      <c r="K6978" s="25" t="b">
        <f t="shared" si="977"/>
        <v>1</v>
      </c>
      <c r="L6978" s="25" t="b">
        <f t="shared" si="974"/>
        <v>0</v>
      </c>
      <c r="M6978" s="25" t="b">
        <f t="shared" si="975"/>
        <v>0</v>
      </c>
      <c r="N6978" s="25" t="str">
        <f t="shared" si="976"/>
        <v>Not included</v>
      </c>
      <c r="O6978" s="25">
        <f>IF(COUNTIF(A$5:A6978,A6978)=1,1,0)</f>
        <v>0</v>
      </c>
      <c r="P6978" s="104">
        <f>INDEX('Service volumes'!C:C,MATCH($A6978,'Service volumes'!$A:$A,0))*M6978</f>
        <v>0</v>
      </c>
      <c r="Q6978" s="104">
        <f>INDEX('Service volumes'!D:D,MATCH($A6978,'Service volumes'!$A:$A,0))*M6978</f>
        <v>0</v>
      </c>
      <c r="R6978" s="104">
        <f>INDEX('Service volumes'!E:E,MATCH($A6978,'Service volumes'!$A:$A,0))*M6978</f>
        <v>0</v>
      </c>
      <c r="S6978" s="114">
        <f>'Base year costs 2425'!I6979*M6978*P6978</f>
        <v>0</v>
      </c>
      <c r="T6978" s="107">
        <f>'Base year costs 2425'!L6979*M6978</f>
        <v>0</v>
      </c>
      <c r="U6978" s="114">
        <f>'Cost forecasts 2526'!H6979*M6978*Q6978</f>
        <v>0</v>
      </c>
      <c r="V6978" s="107">
        <f>'Cost forecasts 2526'!K6979*M6978</f>
        <v>0</v>
      </c>
      <c r="W6978" s="114">
        <f>'Cost forecasts 3031'!H6979*M6978*R6978</f>
        <v>0</v>
      </c>
      <c r="X6978" s="107">
        <f>'Cost forecasts 3031'!K6979*M6978</f>
        <v>0</v>
      </c>
    </row>
    <row r="6979" spans="1:24" ht="14.65" thickBot="1" x14ac:dyDescent="0.4">
      <c r="A6979" s="55" t="str">
        <f>'Base year costs 2425'!B6980</f>
        <v>SS845</v>
      </c>
      <c r="B6979" s="55" t="str">
        <f>'Base year costs 2425'!C6980</f>
        <v>CO484</v>
      </c>
      <c r="C6979" s="55" t="str">
        <f>'Base year costs 2425'!D6980</f>
        <v>Above 1Gbit/s</v>
      </c>
      <c r="D6979" s="55" t="str">
        <f>'Base year costs 2425'!E6980</f>
        <v>IEC - BT +2 exchanges</v>
      </c>
      <c r="E6979" s="55" t="str">
        <f>'Base year costs 2425'!F6980</f>
        <v>EAD &gt;1Gbps Main Link Rentals - Internal - IEC - BT+2 exchanges</v>
      </c>
      <c r="F6979" s="25" t="b">
        <f t="shared" si="978"/>
        <v>0</v>
      </c>
      <c r="G6979" s="25" t="b">
        <f t="shared" si="979"/>
        <v>0</v>
      </c>
      <c r="H6979" s="25" t="b">
        <f t="shared" ref="H6979:H7042" si="981">IF(F6979,FALSE,AND(ISNUMBER(FIND("EAD",$E6979)),ISNUMBER(FIND("Connection",$E6979))))</f>
        <v>0</v>
      </c>
      <c r="I6979" s="25" t="b">
        <f t="shared" ref="I6979:I7042" si="982">IF(G6979,FALSE,IF(J6979,FALSE,AND(ISNUMBER(FIND("EAD",$E6979)),ISNUMBER(FIND("Rental",$E6979)))))</f>
        <v>0</v>
      </c>
      <c r="J6979" s="25" t="b">
        <f t="shared" si="980"/>
        <v>1</v>
      </c>
      <c r="K6979" s="25" t="b">
        <f t="shared" si="977"/>
        <v>1</v>
      </c>
      <c r="L6979" s="25" t="b">
        <f t="shared" ref="L6979:L7042" si="983">IF(OR(D6979="Leased lines access - CLA",D6979="IEC - BT +2 exchanges"),FALSE,TRUE)</f>
        <v>0</v>
      </c>
      <c r="M6979" s="25" t="b">
        <f t="shared" ref="M6979:M7042" si="984">IF(AND(OR(F6979,G6979,H6979,I6979,J6979),K6979,L6979),TRUE,FALSE)</f>
        <v>0</v>
      </c>
      <c r="N6979" s="25" t="str">
        <f t="shared" ref="N6979:N7042" si="985">IF(M6979,INDEX($F$4:$J$4,MATCH(TRUE,$F6979:$J6979,0)),"Not included")</f>
        <v>Not included</v>
      </c>
      <c r="O6979" s="25">
        <f>IF(COUNTIF(A$5:A6979,A6979)=1,1,0)</f>
        <v>0</v>
      </c>
      <c r="P6979" s="104">
        <f>INDEX('Service volumes'!C:C,MATCH($A6979,'Service volumes'!$A:$A,0))*M6979</f>
        <v>0</v>
      </c>
      <c r="Q6979" s="104">
        <f>INDEX('Service volumes'!D:D,MATCH($A6979,'Service volumes'!$A:$A,0))*M6979</f>
        <v>0</v>
      </c>
      <c r="R6979" s="104">
        <f>INDEX('Service volumes'!E:E,MATCH($A6979,'Service volumes'!$A:$A,0))*M6979</f>
        <v>0</v>
      </c>
      <c r="S6979" s="114">
        <f>'Base year costs 2425'!I6980*M6979*P6979</f>
        <v>0</v>
      </c>
      <c r="T6979" s="107">
        <f>'Base year costs 2425'!L6980*M6979</f>
        <v>0</v>
      </c>
      <c r="U6979" s="114">
        <f>'Cost forecasts 2526'!H6980*M6979*Q6979</f>
        <v>0</v>
      </c>
      <c r="V6979" s="107">
        <f>'Cost forecasts 2526'!K6980*M6979</f>
        <v>0</v>
      </c>
      <c r="W6979" s="114">
        <f>'Cost forecasts 3031'!H6980*M6979*R6979</f>
        <v>0</v>
      </c>
      <c r="X6979" s="107">
        <f>'Cost forecasts 3031'!K6980*M6979</f>
        <v>0</v>
      </c>
    </row>
    <row r="6980" spans="1:24" ht="14.65" thickBot="1" x14ac:dyDescent="0.4">
      <c r="A6980" s="55" t="str">
        <f>'Base year costs 2425'!B6981</f>
        <v>SS845</v>
      </c>
      <c r="B6980" s="55" t="str">
        <f>'Base year costs 2425'!C6981</f>
        <v>CW609</v>
      </c>
      <c r="C6980" s="55" t="str">
        <f>'Base year costs 2425'!D6981</f>
        <v>Above 1Gbit/s</v>
      </c>
      <c r="D6980" s="55" t="str">
        <f>'Base year costs 2425'!E6981</f>
        <v>IEC - BT +2 exchanges</v>
      </c>
      <c r="E6980" s="55" t="str">
        <f>'Base year costs 2425'!F6981</f>
        <v>EAD &gt;1Gbps Main Link Rentals - Internal - IEC - BT+2 exchanges</v>
      </c>
      <c r="F6980" s="25" t="b">
        <f t="shared" si="978"/>
        <v>0</v>
      </c>
      <c r="G6980" s="25" t="b">
        <f t="shared" si="979"/>
        <v>0</v>
      </c>
      <c r="H6980" s="25" t="b">
        <f t="shared" si="981"/>
        <v>0</v>
      </c>
      <c r="I6980" s="25" t="b">
        <f t="shared" si="982"/>
        <v>0</v>
      </c>
      <c r="J6980" s="25" t="b">
        <f t="shared" si="980"/>
        <v>1</v>
      </c>
      <c r="K6980" s="25" t="b">
        <f t="shared" si="977"/>
        <v>1</v>
      </c>
      <c r="L6980" s="25" t="b">
        <f t="shared" si="983"/>
        <v>0</v>
      </c>
      <c r="M6980" s="25" t="b">
        <f t="shared" si="984"/>
        <v>0</v>
      </c>
      <c r="N6980" s="25" t="str">
        <f t="shared" si="985"/>
        <v>Not included</v>
      </c>
      <c r="O6980" s="25">
        <f>IF(COUNTIF(A$5:A6980,A6980)=1,1,0)</f>
        <v>0</v>
      </c>
      <c r="P6980" s="104">
        <f>INDEX('Service volumes'!C:C,MATCH($A6980,'Service volumes'!$A:$A,0))*M6980</f>
        <v>0</v>
      </c>
      <c r="Q6980" s="104">
        <f>INDEX('Service volumes'!D:D,MATCH($A6980,'Service volumes'!$A:$A,0))*M6980</f>
        <v>0</v>
      </c>
      <c r="R6980" s="104">
        <f>INDEX('Service volumes'!E:E,MATCH($A6980,'Service volumes'!$A:$A,0))*M6980</f>
        <v>0</v>
      </c>
      <c r="S6980" s="114">
        <f>'Base year costs 2425'!I6981*M6980*P6980</f>
        <v>0</v>
      </c>
      <c r="T6980" s="107">
        <f>'Base year costs 2425'!L6981*M6980</f>
        <v>0</v>
      </c>
      <c r="U6980" s="114">
        <f>'Cost forecasts 2526'!H6981*M6980*Q6980</f>
        <v>0</v>
      </c>
      <c r="V6980" s="107">
        <f>'Cost forecasts 2526'!K6981*M6980</f>
        <v>0</v>
      </c>
      <c r="W6980" s="114">
        <f>'Cost forecasts 3031'!H6981*M6980*R6980</f>
        <v>0</v>
      </c>
      <c r="X6980" s="107">
        <f>'Cost forecasts 3031'!K6981*M6980</f>
        <v>0</v>
      </c>
    </row>
    <row r="6981" spans="1:24" ht="14.65" thickBot="1" x14ac:dyDescent="0.4">
      <c r="A6981" s="55" t="str">
        <f>'Base year costs 2425'!B6982</f>
        <v>SS845</v>
      </c>
      <c r="B6981" s="55" t="str">
        <f>'Base year costs 2425'!C6982</f>
        <v>CW610</v>
      </c>
      <c r="C6981" s="55" t="str">
        <f>'Base year costs 2425'!D6982</f>
        <v>Above 1Gbit/s</v>
      </c>
      <c r="D6981" s="55" t="str">
        <f>'Base year costs 2425'!E6982</f>
        <v>IEC - BT +2 exchanges</v>
      </c>
      <c r="E6981" s="55" t="str">
        <f>'Base year costs 2425'!F6982</f>
        <v>EAD &gt;1Gbps Main Link Rentals - Internal - IEC - BT+2 exchanges</v>
      </c>
      <c r="F6981" s="25" t="b">
        <f t="shared" si="978"/>
        <v>0</v>
      </c>
      <c r="G6981" s="25" t="b">
        <f t="shared" si="979"/>
        <v>0</v>
      </c>
      <c r="H6981" s="25" t="b">
        <f t="shared" si="981"/>
        <v>0</v>
      </c>
      <c r="I6981" s="25" t="b">
        <f t="shared" si="982"/>
        <v>0</v>
      </c>
      <c r="J6981" s="25" t="b">
        <f t="shared" si="980"/>
        <v>1</v>
      </c>
      <c r="K6981" s="25" t="b">
        <f t="shared" ref="K6981:K7044" si="986">_xlfn.IFNA(INDEX(bw_included_TAR26,MATCH($C6981,bw_TAR26,0))=1,FALSE)</f>
        <v>1</v>
      </c>
      <c r="L6981" s="25" t="b">
        <f t="shared" si="983"/>
        <v>0</v>
      </c>
      <c r="M6981" s="25" t="b">
        <f t="shared" si="984"/>
        <v>0</v>
      </c>
      <c r="N6981" s="25" t="str">
        <f t="shared" si="985"/>
        <v>Not included</v>
      </c>
      <c r="O6981" s="25">
        <f>IF(COUNTIF(A$5:A6981,A6981)=1,1,0)</f>
        <v>0</v>
      </c>
      <c r="P6981" s="104">
        <f>INDEX('Service volumes'!C:C,MATCH($A6981,'Service volumes'!$A:$A,0))*M6981</f>
        <v>0</v>
      </c>
      <c r="Q6981" s="104">
        <f>INDEX('Service volumes'!D:D,MATCH($A6981,'Service volumes'!$A:$A,0))*M6981</f>
        <v>0</v>
      </c>
      <c r="R6981" s="104">
        <f>INDEX('Service volumes'!E:E,MATCH($A6981,'Service volumes'!$A:$A,0))*M6981</f>
        <v>0</v>
      </c>
      <c r="S6981" s="114">
        <f>'Base year costs 2425'!I6982*M6981*P6981</f>
        <v>0</v>
      </c>
      <c r="T6981" s="107">
        <f>'Base year costs 2425'!L6982*M6981</f>
        <v>0</v>
      </c>
      <c r="U6981" s="114">
        <f>'Cost forecasts 2526'!H6982*M6981*Q6981</f>
        <v>0</v>
      </c>
      <c r="V6981" s="107">
        <f>'Cost forecasts 2526'!K6982*M6981</f>
        <v>0</v>
      </c>
      <c r="W6981" s="114">
        <f>'Cost forecasts 3031'!H6982*M6981*R6981</f>
        <v>0</v>
      </c>
      <c r="X6981" s="107">
        <f>'Cost forecasts 3031'!K6982*M6981</f>
        <v>0</v>
      </c>
    </row>
    <row r="6982" spans="1:24" ht="14.65" thickBot="1" x14ac:dyDescent="0.4">
      <c r="A6982" s="55" t="str">
        <f>'Base year costs 2425'!B6983</f>
        <v>SS845</v>
      </c>
      <c r="B6982" s="55" t="str">
        <f>'Base year costs 2425'!C6983</f>
        <v>PI_RAV</v>
      </c>
      <c r="C6982" s="55" t="str">
        <f>'Base year costs 2425'!D6983</f>
        <v>Above 1Gbit/s</v>
      </c>
      <c r="D6982" s="55" t="str">
        <f>'Base year costs 2425'!E6983</f>
        <v>IEC - BT +2 exchanges</v>
      </c>
      <c r="E6982" s="55" t="str">
        <f>'Base year costs 2425'!F6983</f>
        <v>EAD &gt;1Gbps Main Link Rentals - Internal - IEC - BT+2 exchanges</v>
      </c>
      <c r="F6982" s="25" t="b">
        <f t="shared" ref="F6982:F7045" si="987">AND(ISNUMBER(FIND("EAD LA",$E6982)),ISNUMBER(FIND("Connection",$E6982)))</f>
        <v>0</v>
      </c>
      <c r="G6982" s="25" t="b">
        <f t="shared" ref="G6982:G7045" si="988">AND(ISNUMBER(FIND("EAD LA",$E6982)),ISNUMBER(FIND("Rental",$E6982)))</f>
        <v>0</v>
      </c>
      <c r="H6982" s="25" t="b">
        <f t="shared" si="981"/>
        <v>0</v>
      </c>
      <c r="I6982" s="25" t="b">
        <f t="shared" si="982"/>
        <v>0</v>
      </c>
      <c r="J6982" s="25" t="b">
        <f t="shared" si="980"/>
        <v>1</v>
      </c>
      <c r="K6982" s="25" t="b">
        <f t="shared" si="986"/>
        <v>1</v>
      </c>
      <c r="L6982" s="25" t="b">
        <f t="shared" si="983"/>
        <v>0</v>
      </c>
      <c r="M6982" s="25" t="b">
        <f t="shared" si="984"/>
        <v>0</v>
      </c>
      <c r="N6982" s="25" t="str">
        <f t="shared" si="985"/>
        <v>Not included</v>
      </c>
      <c r="O6982" s="25">
        <f>IF(COUNTIF(A$5:A6982,A6982)=1,1,0)</f>
        <v>0</v>
      </c>
      <c r="P6982" s="104">
        <f>INDEX('Service volumes'!C:C,MATCH($A6982,'Service volumes'!$A:$A,0))*M6982</f>
        <v>0</v>
      </c>
      <c r="Q6982" s="104">
        <f>INDEX('Service volumes'!D:D,MATCH($A6982,'Service volumes'!$A:$A,0))*M6982</f>
        <v>0</v>
      </c>
      <c r="R6982" s="104">
        <f>INDEX('Service volumes'!E:E,MATCH($A6982,'Service volumes'!$A:$A,0))*M6982</f>
        <v>0</v>
      </c>
      <c r="S6982" s="114">
        <f>'Base year costs 2425'!I6983*M6982*P6982</f>
        <v>0</v>
      </c>
      <c r="T6982" s="107">
        <f>'Base year costs 2425'!L6983*M6982</f>
        <v>0</v>
      </c>
      <c r="U6982" s="114">
        <f>'Cost forecasts 2526'!H6983*M6982*Q6982</f>
        <v>0</v>
      </c>
      <c r="V6982" s="107">
        <f>'Cost forecasts 2526'!K6983*M6982</f>
        <v>0</v>
      </c>
      <c r="W6982" s="114">
        <f>'Cost forecasts 3031'!H6983*M6982*R6982</f>
        <v>0</v>
      </c>
      <c r="X6982" s="107">
        <f>'Cost forecasts 3031'!K6983*M6982</f>
        <v>0</v>
      </c>
    </row>
    <row r="6983" spans="1:24" ht="14.65" thickBot="1" x14ac:dyDescent="0.4">
      <c r="A6983" s="55" t="str">
        <f>'Base year costs 2425'!B6984</f>
        <v>SS845</v>
      </c>
      <c r="B6983" s="55" t="str">
        <f>'Base year costs 2425'!C6984</f>
        <v>PI_Poles</v>
      </c>
      <c r="C6983" s="55" t="str">
        <f>'Base year costs 2425'!D6984</f>
        <v>Above 1Gbit/s</v>
      </c>
      <c r="D6983" s="55" t="str">
        <f>'Base year costs 2425'!E6984</f>
        <v>IEC - BT +2 exchanges</v>
      </c>
      <c r="E6983" s="55" t="str">
        <f>'Base year costs 2425'!F6984</f>
        <v>EAD &gt;1Gbps Main Link Rentals - Internal - IEC - BT+2 exchanges</v>
      </c>
      <c r="F6983" s="25" t="b">
        <f t="shared" si="987"/>
        <v>0</v>
      </c>
      <c r="G6983" s="25" t="b">
        <f t="shared" si="988"/>
        <v>0</v>
      </c>
      <c r="H6983" s="25" t="b">
        <f t="shared" si="981"/>
        <v>0</v>
      </c>
      <c r="I6983" s="25" t="b">
        <f t="shared" si="982"/>
        <v>0</v>
      </c>
      <c r="J6983" s="25" t="b">
        <f t="shared" ref="J6983:J7046" si="989">ISNUMBER(FIND("Main Link",$E6983))</f>
        <v>1</v>
      </c>
      <c r="K6983" s="25" t="b">
        <f t="shared" si="986"/>
        <v>1</v>
      </c>
      <c r="L6983" s="25" t="b">
        <f t="shared" si="983"/>
        <v>0</v>
      </c>
      <c r="M6983" s="25" t="b">
        <f t="shared" si="984"/>
        <v>0</v>
      </c>
      <c r="N6983" s="25" t="str">
        <f t="shared" si="985"/>
        <v>Not included</v>
      </c>
      <c r="O6983" s="25">
        <f>IF(COUNTIF(A$5:A6983,A6983)=1,1,0)</f>
        <v>0</v>
      </c>
      <c r="P6983" s="104">
        <f>INDEX('Service volumes'!C:C,MATCH($A6983,'Service volumes'!$A:$A,0))*M6983</f>
        <v>0</v>
      </c>
      <c r="Q6983" s="104">
        <f>INDEX('Service volumes'!D:D,MATCH($A6983,'Service volumes'!$A:$A,0))*M6983</f>
        <v>0</v>
      </c>
      <c r="R6983" s="104">
        <f>INDEX('Service volumes'!E:E,MATCH($A6983,'Service volumes'!$A:$A,0))*M6983</f>
        <v>0</v>
      </c>
      <c r="S6983" s="114">
        <f>'Base year costs 2425'!I6984*M6983*P6983</f>
        <v>0</v>
      </c>
      <c r="T6983" s="107">
        <f>'Base year costs 2425'!L6984*M6983</f>
        <v>0</v>
      </c>
      <c r="U6983" s="114">
        <f>'Cost forecasts 2526'!H6984*M6983*Q6983</f>
        <v>0</v>
      </c>
      <c r="V6983" s="107">
        <f>'Cost forecasts 2526'!K6984*M6983</f>
        <v>0</v>
      </c>
      <c r="W6983" s="114">
        <f>'Cost forecasts 3031'!H6984*M6983*R6983</f>
        <v>0</v>
      </c>
      <c r="X6983" s="107">
        <f>'Cost forecasts 3031'!K6984*M6983</f>
        <v>0</v>
      </c>
    </row>
    <row r="6984" spans="1:24" ht="14.65" thickBot="1" x14ac:dyDescent="0.4">
      <c r="A6984" s="55" t="str">
        <f>'Base year costs 2425'!B6985</f>
        <v>SS845</v>
      </c>
      <c r="B6984" s="55" t="str">
        <f>'Base year costs 2425'!C6985</f>
        <v>CL573</v>
      </c>
      <c r="C6984" s="55" t="str">
        <f>'Base year costs 2425'!D6985</f>
        <v>Above 1Gbit/s</v>
      </c>
      <c r="D6984" s="55" t="str">
        <f>'Base year costs 2425'!E6985</f>
        <v>IEC - BT +2 exchanges</v>
      </c>
      <c r="E6984" s="55" t="str">
        <f>'Base year costs 2425'!F6985</f>
        <v>EAD &gt;1Gbps Main Link Rentals - Internal - IEC - BT+2 exchanges</v>
      </c>
      <c r="F6984" s="25" t="b">
        <f t="shared" si="987"/>
        <v>0</v>
      </c>
      <c r="G6984" s="25" t="b">
        <f t="shared" si="988"/>
        <v>0</v>
      </c>
      <c r="H6984" s="25" t="b">
        <f t="shared" si="981"/>
        <v>0</v>
      </c>
      <c r="I6984" s="25" t="b">
        <f t="shared" si="982"/>
        <v>0</v>
      </c>
      <c r="J6984" s="25" t="b">
        <f t="shared" si="989"/>
        <v>1</v>
      </c>
      <c r="K6984" s="25" t="b">
        <f t="shared" si="986"/>
        <v>1</v>
      </c>
      <c r="L6984" s="25" t="b">
        <f t="shared" si="983"/>
        <v>0</v>
      </c>
      <c r="M6984" s="25" t="b">
        <f t="shared" si="984"/>
        <v>0</v>
      </c>
      <c r="N6984" s="25" t="str">
        <f t="shared" si="985"/>
        <v>Not included</v>
      </c>
      <c r="O6984" s="25">
        <f>IF(COUNTIF(A$5:A6984,A6984)=1,1,0)</f>
        <v>0</v>
      </c>
      <c r="P6984" s="104">
        <f>INDEX('Service volumes'!C:C,MATCH($A6984,'Service volumes'!$A:$A,0))*M6984</f>
        <v>0</v>
      </c>
      <c r="Q6984" s="104">
        <f>INDEX('Service volumes'!D:D,MATCH($A6984,'Service volumes'!$A:$A,0))*M6984</f>
        <v>0</v>
      </c>
      <c r="R6984" s="104">
        <f>INDEX('Service volumes'!E:E,MATCH($A6984,'Service volumes'!$A:$A,0))*M6984</f>
        <v>0</v>
      </c>
      <c r="S6984" s="114">
        <f>'Base year costs 2425'!I6985*M6984*P6984</f>
        <v>0</v>
      </c>
      <c r="T6984" s="107">
        <f>'Base year costs 2425'!L6985*M6984</f>
        <v>0</v>
      </c>
      <c r="U6984" s="114">
        <f>'Cost forecasts 2526'!H6985*M6984*Q6984</f>
        <v>0</v>
      </c>
      <c r="V6984" s="107">
        <f>'Cost forecasts 2526'!K6985*M6984</f>
        <v>0</v>
      </c>
      <c r="W6984" s="114">
        <f>'Cost forecasts 3031'!H6985*M6984*R6984</f>
        <v>0</v>
      </c>
      <c r="X6984" s="107">
        <f>'Cost forecasts 3031'!K6985*M6984</f>
        <v>0</v>
      </c>
    </row>
    <row r="6985" spans="1:24" ht="14.65" thickBot="1" x14ac:dyDescent="0.4">
      <c r="A6985" s="55" t="str">
        <f>'Base year costs 2425'!B6986</f>
        <v>SS845</v>
      </c>
      <c r="B6985" s="55" t="str">
        <f>'Base year costs 2425'!C6986</f>
        <v>CL578</v>
      </c>
      <c r="C6985" s="55" t="str">
        <f>'Base year costs 2425'!D6986</f>
        <v>Above 1Gbit/s</v>
      </c>
      <c r="D6985" s="55" t="str">
        <f>'Base year costs 2425'!E6986</f>
        <v>IEC - BT +2 exchanges</v>
      </c>
      <c r="E6985" s="55" t="str">
        <f>'Base year costs 2425'!F6986</f>
        <v>EAD &gt;1Gbps Main Link Rentals - Internal - IEC - BT+2 exchanges</v>
      </c>
      <c r="F6985" s="25" t="b">
        <f t="shared" si="987"/>
        <v>0</v>
      </c>
      <c r="G6985" s="25" t="b">
        <f t="shared" si="988"/>
        <v>0</v>
      </c>
      <c r="H6985" s="25" t="b">
        <f t="shared" si="981"/>
        <v>0</v>
      </c>
      <c r="I6985" s="25" t="b">
        <f t="shared" si="982"/>
        <v>0</v>
      </c>
      <c r="J6985" s="25" t="b">
        <f t="shared" si="989"/>
        <v>1</v>
      </c>
      <c r="K6985" s="25" t="b">
        <f t="shared" si="986"/>
        <v>1</v>
      </c>
      <c r="L6985" s="25" t="b">
        <f t="shared" si="983"/>
        <v>0</v>
      </c>
      <c r="M6985" s="25" t="b">
        <f t="shared" si="984"/>
        <v>0</v>
      </c>
      <c r="N6985" s="25" t="str">
        <f t="shared" si="985"/>
        <v>Not included</v>
      </c>
      <c r="O6985" s="25">
        <f>IF(COUNTIF(A$5:A6985,A6985)=1,1,0)</f>
        <v>0</v>
      </c>
      <c r="P6985" s="104">
        <f>INDEX('Service volumes'!C:C,MATCH($A6985,'Service volumes'!$A:$A,0))*M6985</f>
        <v>0</v>
      </c>
      <c r="Q6985" s="104">
        <f>INDEX('Service volumes'!D:D,MATCH($A6985,'Service volumes'!$A:$A,0))*M6985</f>
        <v>0</v>
      </c>
      <c r="R6985" s="104">
        <f>INDEX('Service volumes'!E:E,MATCH($A6985,'Service volumes'!$A:$A,0))*M6985</f>
        <v>0</v>
      </c>
      <c r="S6985" s="114">
        <f>'Base year costs 2425'!I6986*M6985*P6985</f>
        <v>0</v>
      </c>
      <c r="T6985" s="107">
        <f>'Base year costs 2425'!L6986*M6985</f>
        <v>0</v>
      </c>
      <c r="U6985" s="114">
        <f>'Cost forecasts 2526'!H6986*M6985*Q6985</f>
        <v>0</v>
      </c>
      <c r="V6985" s="107">
        <f>'Cost forecasts 2526'!K6986*M6985</f>
        <v>0</v>
      </c>
      <c r="W6985" s="114">
        <f>'Cost forecasts 3031'!H6986*M6985*R6985</f>
        <v>0</v>
      </c>
      <c r="X6985" s="107">
        <f>'Cost forecasts 3031'!K6986*M6985</f>
        <v>0</v>
      </c>
    </row>
    <row r="6986" spans="1:24" ht="14.65" thickBot="1" x14ac:dyDescent="0.4">
      <c r="A6986" s="55" t="str">
        <f>'Base year costs 2425'!B6987</f>
        <v>SS845</v>
      </c>
      <c r="B6986" s="55" t="str">
        <f>'Base year costs 2425'!C6987</f>
        <v>CL601</v>
      </c>
      <c r="C6986" s="55" t="str">
        <f>'Base year costs 2425'!D6987</f>
        <v>Above 1Gbit/s</v>
      </c>
      <c r="D6986" s="55" t="str">
        <f>'Base year costs 2425'!E6987</f>
        <v>IEC - BT +2 exchanges</v>
      </c>
      <c r="E6986" s="55" t="str">
        <f>'Base year costs 2425'!F6987</f>
        <v>EAD &gt;1Gbps Main Link Rentals - Internal - IEC - BT+2 exchanges</v>
      </c>
      <c r="F6986" s="25" t="b">
        <f t="shared" si="987"/>
        <v>0</v>
      </c>
      <c r="G6986" s="25" t="b">
        <f t="shared" si="988"/>
        <v>0</v>
      </c>
      <c r="H6986" s="25" t="b">
        <f t="shared" si="981"/>
        <v>0</v>
      </c>
      <c r="I6986" s="25" t="b">
        <f t="shared" si="982"/>
        <v>0</v>
      </c>
      <c r="J6986" s="25" t="b">
        <f t="shared" si="989"/>
        <v>1</v>
      </c>
      <c r="K6986" s="25" t="b">
        <f t="shared" si="986"/>
        <v>1</v>
      </c>
      <c r="L6986" s="25" t="b">
        <f t="shared" si="983"/>
        <v>0</v>
      </c>
      <c r="M6986" s="25" t="b">
        <f t="shared" si="984"/>
        <v>0</v>
      </c>
      <c r="N6986" s="25" t="str">
        <f t="shared" si="985"/>
        <v>Not included</v>
      </c>
      <c r="O6986" s="25">
        <f>IF(COUNTIF(A$5:A6986,A6986)=1,1,0)</f>
        <v>0</v>
      </c>
      <c r="P6986" s="104">
        <f>INDEX('Service volumes'!C:C,MATCH($A6986,'Service volumes'!$A:$A,0))*M6986</f>
        <v>0</v>
      </c>
      <c r="Q6986" s="104">
        <f>INDEX('Service volumes'!D:D,MATCH($A6986,'Service volumes'!$A:$A,0))*M6986</f>
        <v>0</v>
      </c>
      <c r="R6986" s="104">
        <f>INDEX('Service volumes'!E:E,MATCH($A6986,'Service volumes'!$A:$A,0))*M6986</f>
        <v>0</v>
      </c>
      <c r="S6986" s="114">
        <f>'Base year costs 2425'!I6987*M6986*P6986</f>
        <v>0</v>
      </c>
      <c r="T6986" s="107">
        <f>'Base year costs 2425'!L6987*M6986</f>
        <v>0</v>
      </c>
      <c r="U6986" s="114">
        <f>'Cost forecasts 2526'!H6987*M6986*Q6986</f>
        <v>0</v>
      </c>
      <c r="V6986" s="107">
        <f>'Cost forecasts 2526'!K6987*M6986</f>
        <v>0</v>
      </c>
      <c r="W6986" s="114">
        <f>'Cost forecasts 3031'!H6987*M6986*R6986</f>
        <v>0</v>
      </c>
      <c r="X6986" s="107">
        <f>'Cost forecasts 3031'!K6987*M6986</f>
        <v>0</v>
      </c>
    </row>
    <row r="6987" spans="1:24" ht="14.65" thickBot="1" x14ac:dyDescent="0.4">
      <c r="A6987" s="55" t="str">
        <f>'Base year costs 2425'!B6988</f>
        <v>SS845</v>
      </c>
      <c r="B6987" s="55" t="str">
        <f>'Base year costs 2425'!C6988</f>
        <v>CL602</v>
      </c>
      <c r="C6987" s="55" t="str">
        <f>'Base year costs 2425'!D6988</f>
        <v>Above 1Gbit/s</v>
      </c>
      <c r="D6987" s="55" t="str">
        <f>'Base year costs 2425'!E6988</f>
        <v>IEC - BT +2 exchanges</v>
      </c>
      <c r="E6987" s="55" t="str">
        <f>'Base year costs 2425'!F6988</f>
        <v>EAD &gt;1Gbps Main Link Rentals - Internal - IEC - BT+2 exchanges</v>
      </c>
      <c r="F6987" s="25" t="b">
        <f t="shared" si="987"/>
        <v>0</v>
      </c>
      <c r="G6987" s="25" t="b">
        <f t="shared" si="988"/>
        <v>0</v>
      </c>
      <c r="H6987" s="25" t="b">
        <f t="shared" si="981"/>
        <v>0</v>
      </c>
      <c r="I6987" s="25" t="b">
        <f t="shared" si="982"/>
        <v>0</v>
      </c>
      <c r="J6987" s="25" t="b">
        <f t="shared" si="989"/>
        <v>1</v>
      </c>
      <c r="K6987" s="25" t="b">
        <f t="shared" si="986"/>
        <v>1</v>
      </c>
      <c r="L6987" s="25" t="b">
        <f t="shared" si="983"/>
        <v>0</v>
      </c>
      <c r="M6987" s="25" t="b">
        <f t="shared" si="984"/>
        <v>0</v>
      </c>
      <c r="N6987" s="25" t="str">
        <f t="shared" si="985"/>
        <v>Not included</v>
      </c>
      <c r="O6987" s="25">
        <f>IF(COUNTIF(A$5:A6987,A6987)=1,1,0)</f>
        <v>0</v>
      </c>
      <c r="P6987" s="104">
        <f>INDEX('Service volumes'!C:C,MATCH($A6987,'Service volumes'!$A:$A,0))*M6987</f>
        <v>0</v>
      </c>
      <c r="Q6987" s="104">
        <f>INDEX('Service volumes'!D:D,MATCH($A6987,'Service volumes'!$A:$A,0))*M6987</f>
        <v>0</v>
      </c>
      <c r="R6987" s="104">
        <f>INDEX('Service volumes'!E:E,MATCH($A6987,'Service volumes'!$A:$A,0))*M6987</f>
        <v>0</v>
      </c>
      <c r="S6987" s="114">
        <f>'Base year costs 2425'!I6988*M6987*P6987</f>
        <v>0</v>
      </c>
      <c r="T6987" s="107">
        <f>'Base year costs 2425'!L6988*M6987</f>
        <v>0</v>
      </c>
      <c r="U6987" s="114">
        <f>'Cost forecasts 2526'!H6988*M6987*Q6987</f>
        <v>0</v>
      </c>
      <c r="V6987" s="107">
        <f>'Cost forecasts 2526'!K6988*M6987</f>
        <v>0</v>
      </c>
      <c r="W6987" s="114">
        <f>'Cost forecasts 3031'!H6988*M6987*R6987</f>
        <v>0</v>
      </c>
      <c r="X6987" s="107">
        <f>'Cost forecasts 3031'!K6988*M6987</f>
        <v>0</v>
      </c>
    </row>
    <row r="6988" spans="1:24" ht="14.65" thickBot="1" x14ac:dyDescent="0.4">
      <c r="A6988" s="55" t="str">
        <f>'Base year costs 2425'!B6989</f>
        <v>SS845</v>
      </c>
      <c r="B6988" s="55" t="str">
        <f>'Base year costs 2425'!C6989</f>
        <v>CL605</v>
      </c>
      <c r="C6988" s="55" t="str">
        <f>'Base year costs 2425'!D6989</f>
        <v>Above 1Gbit/s</v>
      </c>
      <c r="D6988" s="55" t="str">
        <f>'Base year costs 2425'!E6989</f>
        <v>IEC - BT +2 exchanges</v>
      </c>
      <c r="E6988" s="55" t="str">
        <f>'Base year costs 2425'!F6989</f>
        <v>EAD &gt;1Gbps Main Link Rentals - Internal - IEC - BT+2 exchanges</v>
      </c>
      <c r="F6988" s="25" t="b">
        <f t="shared" si="987"/>
        <v>0</v>
      </c>
      <c r="G6988" s="25" t="b">
        <f t="shared" si="988"/>
        <v>0</v>
      </c>
      <c r="H6988" s="25" t="b">
        <f t="shared" si="981"/>
        <v>0</v>
      </c>
      <c r="I6988" s="25" t="b">
        <f t="shared" si="982"/>
        <v>0</v>
      </c>
      <c r="J6988" s="25" t="b">
        <f t="shared" si="989"/>
        <v>1</v>
      </c>
      <c r="K6988" s="25" t="b">
        <f t="shared" si="986"/>
        <v>1</v>
      </c>
      <c r="L6988" s="25" t="b">
        <f t="shared" si="983"/>
        <v>0</v>
      </c>
      <c r="M6988" s="25" t="b">
        <f t="shared" si="984"/>
        <v>0</v>
      </c>
      <c r="N6988" s="25" t="str">
        <f t="shared" si="985"/>
        <v>Not included</v>
      </c>
      <c r="O6988" s="25">
        <f>IF(COUNTIF(A$5:A6988,A6988)=1,1,0)</f>
        <v>0</v>
      </c>
      <c r="P6988" s="104">
        <f>INDEX('Service volumes'!C:C,MATCH($A6988,'Service volumes'!$A:$A,0))*M6988</f>
        <v>0</v>
      </c>
      <c r="Q6988" s="104">
        <f>INDEX('Service volumes'!D:D,MATCH($A6988,'Service volumes'!$A:$A,0))*M6988</f>
        <v>0</v>
      </c>
      <c r="R6988" s="104">
        <f>INDEX('Service volumes'!E:E,MATCH($A6988,'Service volumes'!$A:$A,0))*M6988</f>
        <v>0</v>
      </c>
      <c r="S6988" s="114">
        <f>'Base year costs 2425'!I6989*M6988*P6988</f>
        <v>0</v>
      </c>
      <c r="T6988" s="107">
        <f>'Base year costs 2425'!L6989*M6988</f>
        <v>0</v>
      </c>
      <c r="U6988" s="114">
        <f>'Cost forecasts 2526'!H6989*M6988*Q6988</f>
        <v>0</v>
      </c>
      <c r="V6988" s="107">
        <f>'Cost forecasts 2526'!K6989*M6988</f>
        <v>0</v>
      </c>
      <c r="W6988" s="114">
        <f>'Cost forecasts 3031'!H6989*M6988*R6988</f>
        <v>0</v>
      </c>
      <c r="X6988" s="107">
        <f>'Cost forecasts 3031'!K6989*M6988</f>
        <v>0</v>
      </c>
    </row>
    <row r="6989" spans="1:24" ht="14.65" thickBot="1" x14ac:dyDescent="0.4">
      <c r="A6989" s="55" t="str">
        <f>'Base year costs 2425'!B6990</f>
        <v>SS845</v>
      </c>
      <c r="B6989" s="55" t="str">
        <f>'Base year costs 2425'!C6990</f>
        <v>CL606</v>
      </c>
      <c r="C6989" s="55" t="str">
        <f>'Base year costs 2425'!D6990</f>
        <v>Above 1Gbit/s</v>
      </c>
      <c r="D6989" s="55" t="str">
        <f>'Base year costs 2425'!E6990</f>
        <v>IEC - BT +2 exchanges</v>
      </c>
      <c r="E6989" s="55" t="str">
        <f>'Base year costs 2425'!F6990</f>
        <v>EAD &gt;1Gbps Main Link Rentals - Internal - IEC - BT+2 exchanges</v>
      </c>
      <c r="F6989" s="25" t="b">
        <f t="shared" si="987"/>
        <v>0</v>
      </c>
      <c r="G6989" s="25" t="b">
        <f t="shared" si="988"/>
        <v>0</v>
      </c>
      <c r="H6989" s="25" t="b">
        <f t="shared" si="981"/>
        <v>0</v>
      </c>
      <c r="I6989" s="25" t="b">
        <f t="shared" si="982"/>
        <v>0</v>
      </c>
      <c r="J6989" s="25" t="b">
        <f t="shared" si="989"/>
        <v>1</v>
      </c>
      <c r="K6989" s="25" t="b">
        <f t="shared" si="986"/>
        <v>1</v>
      </c>
      <c r="L6989" s="25" t="b">
        <f t="shared" si="983"/>
        <v>0</v>
      </c>
      <c r="M6989" s="25" t="b">
        <f t="shared" si="984"/>
        <v>0</v>
      </c>
      <c r="N6989" s="25" t="str">
        <f t="shared" si="985"/>
        <v>Not included</v>
      </c>
      <c r="O6989" s="25">
        <f>IF(COUNTIF(A$5:A6989,A6989)=1,1,0)</f>
        <v>0</v>
      </c>
      <c r="P6989" s="104">
        <f>INDEX('Service volumes'!C:C,MATCH($A6989,'Service volumes'!$A:$A,0))*M6989</f>
        <v>0</v>
      </c>
      <c r="Q6989" s="104">
        <f>INDEX('Service volumes'!D:D,MATCH($A6989,'Service volumes'!$A:$A,0))*M6989</f>
        <v>0</v>
      </c>
      <c r="R6989" s="104">
        <f>INDEX('Service volumes'!E:E,MATCH($A6989,'Service volumes'!$A:$A,0))*M6989</f>
        <v>0</v>
      </c>
      <c r="S6989" s="114">
        <f>'Base year costs 2425'!I6990*M6989*P6989</f>
        <v>0</v>
      </c>
      <c r="T6989" s="107">
        <f>'Base year costs 2425'!L6990*M6989</f>
        <v>0</v>
      </c>
      <c r="U6989" s="114">
        <f>'Cost forecasts 2526'!H6990*M6989*Q6989</f>
        <v>0</v>
      </c>
      <c r="V6989" s="107">
        <f>'Cost forecasts 2526'!K6990*M6989</f>
        <v>0</v>
      </c>
      <c r="W6989" s="114">
        <f>'Cost forecasts 3031'!H6990*M6989*R6989</f>
        <v>0</v>
      </c>
      <c r="X6989" s="107">
        <f>'Cost forecasts 3031'!K6990*M6989</f>
        <v>0</v>
      </c>
    </row>
    <row r="6990" spans="1:24" ht="14.65" thickBot="1" x14ac:dyDescent="0.4">
      <c r="A6990" s="55" t="str">
        <f>'Base year costs 2425'!B6991</f>
        <v>SS845</v>
      </c>
      <c r="B6990" s="55" t="str">
        <f>'Base year costs 2425'!C6991</f>
        <v>CO772</v>
      </c>
      <c r="C6990" s="55" t="str">
        <f>'Base year costs 2425'!D6991</f>
        <v>Above 1Gbit/s</v>
      </c>
      <c r="D6990" s="55" t="str">
        <f>'Base year costs 2425'!E6991</f>
        <v>IEC - BT +2 exchanges</v>
      </c>
      <c r="E6990" s="55" t="str">
        <f>'Base year costs 2425'!F6991</f>
        <v>EAD &gt;1Gbps Main Link Rentals - Internal - IEC - BT+2 exchanges</v>
      </c>
      <c r="F6990" s="25" t="b">
        <f t="shared" si="987"/>
        <v>0</v>
      </c>
      <c r="G6990" s="25" t="b">
        <f t="shared" si="988"/>
        <v>0</v>
      </c>
      <c r="H6990" s="25" t="b">
        <f t="shared" si="981"/>
        <v>0</v>
      </c>
      <c r="I6990" s="25" t="b">
        <f t="shared" si="982"/>
        <v>0</v>
      </c>
      <c r="J6990" s="25" t="b">
        <f t="shared" si="989"/>
        <v>1</v>
      </c>
      <c r="K6990" s="25" t="b">
        <f t="shared" si="986"/>
        <v>1</v>
      </c>
      <c r="L6990" s="25" t="b">
        <f t="shared" si="983"/>
        <v>0</v>
      </c>
      <c r="M6990" s="25" t="b">
        <f t="shared" si="984"/>
        <v>0</v>
      </c>
      <c r="N6990" s="25" t="str">
        <f t="shared" si="985"/>
        <v>Not included</v>
      </c>
      <c r="O6990" s="25">
        <f>IF(COUNTIF(A$5:A6990,A6990)=1,1,0)</f>
        <v>0</v>
      </c>
      <c r="P6990" s="104">
        <f>INDEX('Service volumes'!C:C,MATCH($A6990,'Service volumes'!$A:$A,0))*M6990</f>
        <v>0</v>
      </c>
      <c r="Q6990" s="104">
        <f>INDEX('Service volumes'!D:D,MATCH($A6990,'Service volumes'!$A:$A,0))*M6990</f>
        <v>0</v>
      </c>
      <c r="R6990" s="104">
        <f>INDEX('Service volumes'!E:E,MATCH($A6990,'Service volumes'!$A:$A,0))*M6990</f>
        <v>0</v>
      </c>
      <c r="S6990" s="114">
        <f>'Base year costs 2425'!I6991*M6990*P6990</f>
        <v>0</v>
      </c>
      <c r="T6990" s="107">
        <f>'Base year costs 2425'!L6991*M6990</f>
        <v>0</v>
      </c>
      <c r="U6990" s="114">
        <f>'Cost forecasts 2526'!H6991*M6990*Q6990</f>
        <v>0</v>
      </c>
      <c r="V6990" s="107">
        <f>'Cost forecasts 2526'!K6991*M6990</f>
        <v>0</v>
      </c>
      <c r="W6990" s="114">
        <f>'Cost forecasts 3031'!H6991*M6990*R6990</f>
        <v>0</v>
      </c>
      <c r="X6990" s="107">
        <f>'Cost forecasts 3031'!K6991*M6990</f>
        <v>0</v>
      </c>
    </row>
    <row r="6991" spans="1:24" ht="14.65" thickBot="1" x14ac:dyDescent="0.4">
      <c r="A6991" s="55" t="str">
        <f>'Base year costs 2425'!B6992</f>
        <v>SS845</v>
      </c>
      <c r="B6991" s="55" t="str">
        <f>'Base year costs 2425'!C6992</f>
        <v>CO801</v>
      </c>
      <c r="C6991" s="55" t="str">
        <f>'Base year costs 2425'!D6992</f>
        <v>Above 1Gbit/s</v>
      </c>
      <c r="D6991" s="55" t="str">
        <f>'Base year costs 2425'!E6992</f>
        <v>IEC - BT +2 exchanges</v>
      </c>
      <c r="E6991" s="55" t="str">
        <f>'Base year costs 2425'!F6992</f>
        <v>EAD &gt;1Gbps Main Link Rentals - Internal - IEC - BT+2 exchanges</v>
      </c>
      <c r="F6991" s="25" t="b">
        <f t="shared" si="987"/>
        <v>0</v>
      </c>
      <c r="G6991" s="25" t="b">
        <f t="shared" si="988"/>
        <v>0</v>
      </c>
      <c r="H6991" s="25" t="b">
        <f t="shared" si="981"/>
        <v>0</v>
      </c>
      <c r="I6991" s="25" t="b">
        <f t="shared" si="982"/>
        <v>0</v>
      </c>
      <c r="J6991" s="25" t="b">
        <f t="shared" si="989"/>
        <v>1</v>
      </c>
      <c r="K6991" s="25" t="b">
        <f t="shared" si="986"/>
        <v>1</v>
      </c>
      <c r="L6991" s="25" t="b">
        <f t="shared" si="983"/>
        <v>0</v>
      </c>
      <c r="M6991" s="25" t="b">
        <f t="shared" si="984"/>
        <v>0</v>
      </c>
      <c r="N6991" s="25" t="str">
        <f t="shared" si="985"/>
        <v>Not included</v>
      </c>
      <c r="O6991" s="25">
        <f>IF(COUNTIF(A$5:A6991,A6991)=1,1,0)</f>
        <v>0</v>
      </c>
      <c r="P6991" s="104">
        <f>INDEX('Service volumes'!C:C,MATCH($A6991,'Service volumes'!$A:$A,0))*M6991</f>
        <v>0</v>
      </c>
      <c r="Q6991" s="104">
        <f>INDEX('Service volumes'!D:D,MATCH($A6991,'Service volumes'!$A:$A,0))*M6991</f>
        <v>0</v>
      </c>
      <c r="R6991" s="104">
        <f>INDEX('Service volumes'!E:E,MATCH($A6991,'Service volumes'!$A:$A,0))*M6991</f>
        <v>0</v>
      </c>
      <c r="S6991" s="114">
        <f>'Base year costs 2425'!I6992*M6991*P6991</f>
        <v>0</v>
      </c>
      <c r="T6991" s="107">
        <f>'Base year costs 2425'!L6992*M6991</f>
        <v>0</v>
      </c>
      <c r="U6991" s="114">
        <f>'Cost forecasts 2526'!H6992*M6991*Q6991</f>
        <v>0</v>
      </c>
      <c r="V6991" s="107">
        <f>'Cost forecasts 2526'!K6992*M6991</f>
        <v>0</v>
      </c>
      <c r="W6991" s="114">
        <f>'Cost forecasts 3031'!H6992*M6991*R6991</f>
        <v>0</v>
      </c>
      <c r="X6991" s="107">
        <f>'Cost forecasts 3031'!K6992*M6991</f>
        <v>0</v>
      </c>
    </row>
    <row r="6992" spans="1:24" ht="14.65" thickBot="1" x14ac:dyDescent="0.4">
      <c r="A6992" s="55" t="str">
        <f>'Base year costs 2425'!B6993</f>
        <v>SS845</v>
      </c>
      <c r="B6992" s="55" t="str">
        <f>'Base year costs 2425'!C6993</f>
        <v>CP502</v>
      </c>
      <c r="C6992" s="55" t="str">
        <f>'Base year costs 2425'!D6993</f>
        <v>Above 1Gbit/s</v>
      </c>
      <c r="D6992" s="55" t="str">
        <f>'Base year costs 2425'!E6993</f>
        <v>IEC - BT +2 exchanges</v>
      </c>
      <c r="E6992" s="55" t="str">
        <f>'Base year costs 2425'!F6993</f>
        <v>EAD &gt;1Gbps Main Link Rentals - Internal - IEC - BT+2 exchanges</v>
      </c>
      <c r="F6992" s="25" t="b">
        <f t="shared" si="987"/>
        <v>0</v>
      </c>
      <c r="G6992" s="25" t="b">
        <f t="shared" si="988"/>
        <v>0</v>
      </c>
      <c r="H6992" s="25" t="b">
        <f t="shared" si="981"/>
        <v>0</v>
      </c>
      <c r="I6992" s="25" t="b">
        <f t="shared" si="982"/>
        <v>0</v>
      </c>
      <c r="J6992" s="25" t="b">
        <f t="shared" si="989"/>
        <v>1</v>
      </c>
      <c r="K6992" s="25" t="b">
        <f t="shared" si="986"/>
        <v>1</v>
      </c>
      <c r="L6992" s="25" t="b">
        <f t="shared" si="983"/>
        <v>0</v>
      </c>
      <c r="M6992" s="25" t="b">
        <f t="shared" si="984"/>
        <v>0</v>
      </c>
      <c r="N6992" s="25" t="str">
        <f t="shared" si="985"/>
        <v>Not included</v>
      </c>
      <c r="O6992" s="25">
        <f>IF(COUNTIF(A$5:A6992,A6992)=1,1,0)</f>
        <v>0</v>
      </c>
      <c r="P6992" s="104">
        <f>INDEX('Service volumes'!C:C,MATCH($A6992,'Service volumes'!$A:$A,0))*M6992</f>
        <v>0</v>
      </c>
      <c r="Q6992" s="104">
        <f>INDEX('Service volumes'!D:D,MATCH($A6992,'Service volumes'!$A:$A,0))*M6992</f>
        <v>0</v>
      </c>
      <c r="R6992" s="104">
        <f>INDEX('Service volumes'!E:E,MATCH($A6992,'Service volumes'!$A:$A,0))*M6992</f>
        <v>0</v>
      </c>
      <c r="S6992" s="114">
        <f>'Base year costs 2425'!I6993*M6992*P6992</f>
        <v>0</v>
      </c>
      <c r="T6992" s="107">
        <f>'Base year costs 2425'!L6993*M6992</f>
        <v>0</v>
      </c>
      <c r="U6992" s="114">
        <f>'Cost forecasts 2526'!H6993*M6992*Q6992</f>
        <v>0</v>
      </c>
      <c r="V6992" s="107">
        <f>'Cost forecasts 2526'!K6993*M6992</f>
        <v>0</v>
      </c>
      <c r="W6992" s="114">
        <f>'Cost forecasts 3031'!H6993*M6992*R6992</f>
        <v>0</v>
      </c>
      <c r="X6992" s="107">
        <f>'Cost forecasts 3031'!K6993*M6992</f>
        <v>0</v>
      </c>
    </row>
    <row r="6993" spans="1:24" ht="14.65" thickBot="1" x14ac:dyDescent="0.4">
      <c r="A6993" s="55" t="str">
        <f>'Base year costs 2425'!B6994</f>
        <v>SS845</v>
      </c>
      <c r="B6993" s="55" t="str">
        <f>'Base year costs 2425'!C6994</f>
        <v>CW900</v>
      </c>
      <c r="C6993" s="55" t="str">
        <f>'Base year costs 2425'!D6994</f>
        <v>Above 1Gbit/s</v>
      </c>
      <c r="D6993" s="55" t="str">
        <f>'Base year costs 2425'!E6994</f>
        <v>IEC - BT +2 exchanges</v>
      </c>
      <c r="E6993" s="55" t="str">
        <f>'Base year costs 2425'!F6994</f>
        <v>EAD &gt;1Gbps Main Link Rentals - Internal - IEC - BT+2 exchanges</v>
      </c>
      <c r="F6993" s="25" t="b">
        <f t="shared" si="987"/>
        <v>0</v>
      </c>
      <c r="G6993" s="25" t="b">
        <f t="shared" si="988"/>
        <v>0</v>
      </c>
      <c r="H6993" s="25" t="b">
        <f t="shared" si="981"/>
        <v>0</v>
      </c>
      <c r="I6993" s="25" t="b">
        <f t="shared" si="982"/>
        <v>0</v>
      </c>
      <c r="J6993" s="25" t="b">
        <f t="shared" si="989"/>
        <v>1</v>
      </c>
      <c r="K6993" s="25" t="b">
        <f t="shared" si="986"/>
        <v>1</v>
      </c>
      <c r="L6993" s="25" t="b">
        <f t="shared" si="983"/>
        <v>0</v>
      </c>
      <c r="M6993" s="25" t="b">
        <f t="shared" si="984"/>
        <v>0</v>
      </c>
      <c r="N6993" s="25" t="str">
        <f t="shared" si="985"/>
        <v>Not included</v>
      </c>
      <c r="O6993" s="25">
        <f>IF(COUNTIF(A$5:A6993,A6993)=1,1,0)</f>
        <v>0</v>
      </c>
      <c r="P6993" s="104">
        <f>INDEX('Service volumes'!C:C,MATCH($A6993,'Service volumes'!$A:$A,0))*M6993</f>
        <v>0</v>
      </c>
      <c r="Q6993" s="104">
        <f>INDEX('Service volumes'!D:D,MATCH($A6993,'Service volumes'!$A:$A,0))*M6993</f>
        <v>0</v>
      </c>
      <c r="R6993" s="104">
        <f>INDEX('Service volumes'!E:E,MATCH($A6993,'Service volumes'!$A:$A,0))*M6993</f>
        <v>0</v>
      </c>
      <c r="S6993" s="114">
        <f>'Base year costs 2425'!I6994*M6993*P6993</f>
        <v>0</v>
      </c>
      <c r="T6993" s="107">
        <f>'Base year costs 2425'!L6994*M6993</f>
        <v>0</v>
      </c>
      <c r="U6993" s="114">
        <f>'Cost forecasts 2526'!H6994*M6993*Q6993</f>
        <v>0</v>
      </c>
      <c r="V6993" s="107">
        <f>'Cost forecasts 2526'!K6994*M6993</f>
        <v>0</v>
      </c>
      <c r="W6993" s="114">
        <f>'Cost forecasts 3031'!H6994*M6993*R6993</f>
        <v>0</v>
      </c>
      <c r="X6993" s="107">
        <f>'Cost forecasts 3031'!K6994*M6993</f>
        <v>0</v>
      </c>
    </row>
    <row r="6994" spans="1:24" ht="14.65" thickBot="1" x14ac:dyDescent="0.4">
      <c r="A6994" s="55" t="str">
        <f>'Base year costs 2425'!B6995</f>
        <v>SS846</v>
      </c>
      <c r="B6994" s="55" t="str">
        <f>'Base year costs 2425'!C6995</f>
        <v>CL943</v>
      </c>
      <c r="C6994" s="55" t="str">
        <f>'Base year costs 2425'!D6995</f>
        <v>Above 1Gbit/s</v>
      </c>
      <c r="D6994" s="55" t="str">
        <f>'Base year costs 2425'!E6995</f>
        <v>IEC - BT +2 exchanges</v>
      </c>
      <c r="E6994" s="55" t="str">
        <f>'Base year costs 2425'!F6995</f>
        <v>EAD &gt;1Gbps Main Link Rentals - External - IEC - BT+2 exchanges</v>
      </c>
      <c r="F6994" s="25" t="b">
        <f t="shared" si="987"/>
        <v>0</v>
      </c>
      <c r="G6994" s="25" t="b">
        <f t="shared" si="988"/>
        <v>0</v>
      </c>
      <c r="H6994" s="25" t="b">
        <f t="shared" si="981"/>
        <v>0</v>
      </c>
      <c r="I6994" s="25" t="b">
        <f t="shared" si="982"/>
        <v>0</v>
      </c>
      <c r="J6994" s="25" t="b">
        <f t="shared" si="989"/>
        <v>1</v>
      </c>
      <c r="K6994" s="25" t="b">
        <f t="shared" si="986"/>
        <v>1</v>
      </c>
      <c r="L6994" s="25" t="b">
        <f t="shared" si="983"/>
        <v>0</v>
      </c>
      <c r="M6994" s="25" t="b">
        <f t="shared" si="984"/>
        <v>0</v>
      </c>
      <c r="N6994" s="25" t="str">
        <f t="shared" si="985"/>
        <v>Not included</v>
      </c>
      <c r="O6994" s="25">
        <f>IF(COUNTIF(A$5:A6994,A6994)=1,1,0)</f>
        <v>1</v>
      </c>
      <c r="P6994" s="104">
        <f>INDEX('Service volumes'!C:C,MATCH($A6994,'Service volumes'!$A:$A,0))*M6994</f>
        <v>0</v>
      </c>
      <c r="Q6994" s="104">
        <f>INDEX('Service volumes'!D:D,MATCH($A6994,'Service volumes'!$A:$A,0))*M6994</f>
        <v>0</v>
      </c>
      <c r="R6994" s="104">
        <f>INDEX('Service volumes'!E:E,MATCH($A6994,'Service volumes'!$A:$A,0))*M6994</f>
        <v>0</v>
      </c>
      <c r="S6994" s="114">
        <f>'Base year costs 2425'!I6995*M6994*P6994</f>
        <v>0</v>
      </c>
      <c r="T6994" s="107">
        <f>'Base year costs 2425'!L6995*M6994</f>
        <v>0</v>
      </c>
      <c r="U6994" s="114">
        <f>'Cost forecasts 2526'!H6995*M6994*Q6994</f>
        <v>0</v>
      </c>
      <c r="V6994" s="107">
        <f>'Cost forecasts 2526'!K6995*M6994</f>
        <v>0</v>
      </c>
      <c r="W6994" s="114">
        <f>'Cost forecasts 3031'!H6995*M6994*R6994</f>
        <v>0</v>
      </c>
      <c r="X6994" s="107">
        <f>'Cost forecasts 3031'!K6995*M6994</f>
        <v>0</v>
      </c>
    </row>
    <row r="6995" spans="1:24" ht="14.65" thickBot="1" x14ac:dyDescent="0.4">
      <c r="A6995" s="55" t="str">
        <f>'Base year costs 2425'!B6996</f>
        <v>SS846</v>
      </c>
      <c r="B6995" s="55" t="str">
        <f>'Base year costs 2425'!C6996</f>
        <v>CO445</v>
      </c>
      <c r="C6995" s="55" t="str">
        <f>'Base year costs 2425'!D6996</f>
        <v>Above 1Gbit/s</v>
      </c>
      <c r="D6995" s="55" t="str">
        <f>'Base year costs 2425'!E6996</f>
        <v>IEC - BT +2 exchanges</v>
      </c>
      <c r="E6995" s="55" t="str">
        <f>'Base year costs 2425'!F6996</f>
        <v>EAD &gt;1Gbps Main Link Rentals - External - IEC - BT+2 exchanges</v>
      </c>
      <c r="F6995" s="25" t="b">
        <f t="shared" si="987"/>
        <v>0</v>
      </c>
      <c r="G6995" s="25" t="b">
        <f t="shared" si="988"/>
        <v>0</v>
      </c>
      <c r="H6995" s="25" t="b">
        <f t="shared" si="981"/>
        <v>0</v>
      </c>
      <c r="I6995" s="25" t="b">
        <f t="shared" si="982"/>
        <v>0</v>
      </c>
      <c r="J6995" s="25" t="b">
        <f t="shared" si="989"/>
        <v>1</v>
      </c>
      <c r="K6995" s="25" t="b">
        <f t="shared" si="986"/>
        <v>1</v>
      </c>
      <c r="L6995" s="25" t="b">
        <f t="shared" si="983"/>
        <v>0</v>
      </c>
      <c r="M6995" s="25" t="b">
        <f t="shared" si="984"/>
        <v>0</v>
      </c>
      <c r="N6995" s="25" t="str">
        <f t="shared" si="985"/>
        <v>Not included</v>
      </c>
      <c r="O6995" s="25">
        <f>IF(COUNTIF(A$5:A6995,A6995)=1,1,0)</f>
        <v>0</v>
      </c>
      <c r="P6995" s="104">
        <f>INDEX('Service volumes'!C:C,MATCH($A6995,'Service volumes'!$A:$A,0))*M6995</f>
        <v>0</v>
      </c>
      <c r="Q6995" s="104">
        <f>INDEX('Service volumes'!D:D,MATCH($A6995,'Service volumes'!$A:$A,0))*M6995</f>
        <v>0</v>
      </c>
      <c r="R6995" s="104">
        <f>INDEX('Service volumes'!E:E,MATCH($A6995,'Service volumes'!$A:$A,0))*M6995</f>
        <v>0</v>
      </c>
      <c r="S6995" s="114">
        <f>'Base year costs 2425'!I6996*M6995*P6995</f>
        <v>0</v>
      </c>
      <c r="T6995" s="107">
        <f>'Base year costs 2425'!L6996*M6995</f>
        <v>0</v>
      </c>
      <c r="U6995" s="114">
        <f>'Cost forecasts 2526'!H6996*M6995*Q6995</f>
        <v>0</v>
      </c>
      <c r="V6995" s="107">
        <f>'Cost forecasts 2526'!K6996*M6995</f>
        <v>0</v>
      </c>
      <c r="W6995" s="114">
        <f>'Cost forecasts 3031'!H6996*M6995*R6995</f>
        <v>0</v>
      </c>
      <c r="X6995" s="107">
        <f>'Cost forecasts 3031'!K6996*M6995</f>
        <v>0</v>
      </c>
    </row>
    <row r="6996" spans="1:24" ht="14.65" thickBot="1" x14ac:dyDescent="0.4">
      <c r="A6996" s="55" t="str">
        <f>'Base year costs 2425'!B6997</f>
        <v>SS846</v>
      </c>
      <c r="B6996" s="55" t="str">
        <f>'Base year costs 2425'!C6997</f>
        <v>CO485</v>
      </c>
      <c r="C6996" s="55" t="str">
        <f>'Base year costs 2425'!D6997</f>
        <v>Above 1Gbit/s</v>
      </c>
      <c r="D6996" s="55" t="str">
        <f>'Base year costs 2425'!E6997</f>
        <v>IEC - BT +2 exchanges</v>
      </c>
      <c r="E6996" s="55" t="str">
        <f>'Base year costs 2425'!F6997</f>
        <v>EAD &gt;1Gbps Main Link Rentals - External - IEC - BT+2 exchanges</v>
      </c>
      <c r="F6996" s="25" t="b">
        <f t="shared" si="987"/>
        <v>0</v>
      </c>
      <c r="G6996" s="25" t="b">
        <f t="shared" si="988"/>
        <v>0</v>
      </c>
      <c r="H6996" s="25" t="b">
        <f t="shared" si="981"/>
        <v>0</v>
      </c>
      <c r="I6996" s="25" t="b">
        <f t="shared" si="982"/>
        <v>0</v>
      </c>
      <c r="J6996" s="25" t="b">
        <f t="shared" si="989"/>
        <v>1</v>
      </c>
      <c r="K6996" s="25" t="b">
        <f t="shared" si="986"/>
        <v>1</v>
      </c>
      <c r="L6996" s="25" t="b">
        <f t="shared" si="983"/>
        <v>0</v>
      </c>
      <c r="M6996" s="25" t="b">
        <f t="shared" si="984"/>
        <v>0</v>
      </c>
      <c r="N6996" s="25" t="str">
        <f t="shared" si="985"/>
        <v>Not included</v>
      </c>
      <c r="O6996" s="25">
        <f>IF(COUNTIF(A$5:A6996,A6996)=1,1,0)</f>
        <v>0</v>
      </c>
      <c r="P6996" s="104">
        <f>INDEX('Service volumes'!C:C,MATCH($A6996,'Service volumes'!$A:$A,0))*M6996</f>
        <v>0</v>
      </c>
      <c r="Q6996" s="104">
        <f>INDEX('Service volumes'!D:D,MATCH($A6996,'Service volumes'!$A:$A,0))*M6996</f>
        <v>0</v>
      </c>
      <c r="R6996" s="104">
        <f>INDEX('Service volumes'!E:E,MATCH($A6996,'Service volumes'!$A:$A,0))*M6996</f>
        <v>0</v>
      </c>
      <c r="S6996" s="114">
        <f>'Base year costs 2425'!I6997*M6996*P6996</f>
        <v>0</v>
      </c>
      <c r="T6996" s="107">
        <f>'Base year costs 2425'!L6997*M6996</f>
        <v>0</v>
      </c>
      <c r="U6996" s="114">
        <f>'Cost forecasts 2526'!H6997*M6996*Q6996</f>
        <v>0</v>
      </c>
      <c r="V6996" s="107">
        <f>'Cost forecasts 2526'!K6997*M6996</f>
        <v>0</v>
      </c>
      <c r="W6996" s="114">
        <f>'Cost forecasts 3031'!H6997*M6996*R6996</f>
        <v>0</v>
      </c>
      <c r="X6996" s="107">
        <f>'Cost forecasts 3031'!K6997*M6996</f>
        <v>0</v>
      </c>
    </row>
    <row r="6997" spans="1:24" ht="14.65" thickBot="1" x14ac:dyDescent="0.4">
      <c r="A6997" s="55" t="str">
        <f>'Base year costs 2425'!B6998</f>
        <v>SS846</v>
      </c>
      <c r="B6997" s="55" t="str">
        <f>'Base year costs 2425'!C6998</f>
        <v>CO487</v>
      </c>
      <c r="C6997" s="55" t="str">
        <f>'Base year costs 2425'!D6998</f>
        <v>Above 1Gbit/s</v>
      </c>
      <c r="D6997" s="55" t="str">
        <f>'Base year costs 2425'!E6998</f>
        <v>IEC - BT +2 exchanges</v>
      </c>
      <c r="E6997" s="55" t="str">
        <f>'Base year costs 2425'!F6998</f>
        <v>EAD &gt;1Gbps Main Link Rentals - External - IEC - BT+2 exchanges</v>
      </c>
      <c r="F6997" s="25" t="b">
        <f t="shared" si="987"/>
        <v>0</v>
      </c>
      <c r="G6997" s="25" t="b">
        <f t="shared" si="988"/>
        <v>0</v>
      </c>
      <c r="H6997" s="25" t="b">
        <f t="shared" si="981"/>
        <v>0</v>
      </c>
      <c r="I6997" s="25" t="b">
        <f t="shared" si="982"/>
        <v>0</v>
      </c>
      <c r="J6997" s="25" t="b">
        <f t="shared" si="989"/>
        <v>1</v>
      </c>
      <c r="K6997" s="25" t="b">
        <f t="shared" si="986"/>
        <v>1</v>
      </c>
      <c r="L6997" s="25" t="b">
        <f t="shared" si="983"/>
        <v>0</v>
      </c>
      <c r="M6997" s="25" t="b">
        <f t="shared" si="984"/>
        <v>0</v>
      </c>
      <c r="N6997" s="25" t="str">
        <f t="shared" si="985"/>
        <v>Not included</v>
      </c>
      <c r="O6997" s="25">
        <f>IF(COUNTIF(A$5:A6997,A6997)=1,1,0)</f>
        <v>0</v>
      </c>
      <c r="P6997" s="104">
        <f>INDEX('Service volumes'!C:C,MATCH($A6997,'Service volumes'!$A:$A,0))*M6997</f>
        <v>0</v>
      </c>
      <c r="Q6997" s="104">
        <f>INDEX('Service volumes'!D:D,MATCH($A6997,'Service volumes'!$A:$A,0))*M6997</f>
        <v>0</v>
      </c>
      <c r="R6997" s="104">
        <f>INDEX('Service volumes'!E:E,MATCH($A6997,'Service volumes'!$A:$A,0))*M6997</f>
        <v>0</v>
      </c>
      <c r="S6997" s="114">
        <f>'Base year costs 2425'!I6998*M6997*P6997</f>
        <v>0</v>
      </c>
      <c r="T6997" s="107">
        <f>'Base year costs 2425'!L6998*M6997</f>
        <v>0</v>
      </c>
      <c r="U6997" s="114">
        <f>'Cost forecasts 2526'!H6998*M6997*Q6997</f>
        <v>0</v>
      </c>
      <c r="V6997" s="107">
        <f>'Cost forecasts 2526'!K6998*M6997</f>
        <v>0</v>
      </c>
      <c r="W6997" s="114">
        <f>'Cost forecasts 3031'!H6998*M6997*R6997</f>
        <v>0</v>
      </c>
      <c r="X6997" s="107">
        <f>'Cost forecasts 3031'!K6998*M6997</f>
        <v>0</v>
      </c>
    </row>
    <row r="6998" spans="1:24" ht="14.65" thickBot="1" x14ac:dyDescent="0.4">
      <c r="A6998" s="55" t="str">
        <f>'Base year costs 2425'!B6999</f>
        <v>SS846</v>
      </c>
      <c r="B6998" s="55" t="str">
        <f>'Base year costs 2425'!C6999</f>
        <v>CE106</v>
      </c>
      <c r="C6998" s="55" t="str">
        <f>'Base year costs 2425'!D6999</f>
        <v>Above 1Gbit/s</v>
      </c>
      <c r="D6998" s="55" t="str">
        <f>'Base year costs 2425'!E6999</f>
        <v>IEC - BT +2 exchanges</v>
      </c>
      <c r="E6998" s="55" t="str">
        <f>'Base year costs 2425'!F6999</f>
        <v>EAD &gt;1Gbps Main Link Rentals - External - IEC - BT+2 exchanges</v>
      </c>
      <c r="F6998" s="25" t="b">
        <f t="shared" si="987"/>
        <v>0</v>
      </c>
      <c r="G6998" s="25" t="b">
        <f t="shared" si="988"/>
        <v>0</v>
      </c>
      <c r="H6998" s="25" t="b">
        <f t="shared" si="981"/>
        <v>0</v>
      </c>
      <c r="I6998" s="25" t="b">
        <f t="shared" si="982"/>
        <v>0</v>
      </c>
      <c r="J6998" s="25" t="b">
        <f t="shared" si="989"/>
        <v>1</v>
      </c>
      <c r="K6998" s="25" t="b">
        <f t="shared" si="986"/>
        <v>1</v>
      </c>
      <c r="L6998" s="25" t="b">
        <f t="shared" si="983"/>
        <v>0</v>
      </c>
      <c r="M6998" s="25" t="b">
        <f t="shared" si="984"/>
        <v>0</v>
      </c>
      <c r="N6998" s="25" t="str">
        <f t="shared" si="985"/>
        <v>Not included</v>
      </c>
      <c r="O6998" s="25">
        <f>IF(COUNTIF(A$5:A6998,A6998)=1,1,0)</f>
        <v>0</v>
      </c>
      <c r="P6998" s="104">
        <f>INDEX('Service volumes'!C:C,MATCH($A6998,'Service volumes'!$A:$A,0))*M6998</f>
        <v>0</v>
      </c>
      <c r="Q6998" s="104">
        <f>INDEX('Service volumes'!D:D,MATCH($A6998,'Service volumes'!$A:$A,0))*M6998</f>
        <v>0</v>
      </c>
      <c r="R6998" s="104">
        <f>INDEX('Service volumes'!E:E,MATCH($A6998,'Service volumes'!$A:$A,0))*M6998</f>
        <v>0</v>
      </c>
      <c r="S6998" s="114">
        <f>'Base year costs 2425'!I6999*M6998*P6998</f>
        <v>0</v>
      </c>
      <c r="T6998" s="107">
        <f>'Base year costs 2425'!L6999*M6998</f>
        <v>0</v>
      </c>
      <c r="U6998" s="114">
        <f>'Cost forecasts 2526'!H6999*M6998*Q6998</f>
        <v>0</v>
      </c>
      <c r="V6998" s="107">
        <f>'Cost forecasts 2526'!K6999*M6998</f>
        <v>0</v>
      </c>
      <c r="W6998" s="114">
        <f>'Cost forecasts 3031'!H6999*M6998*R6998</f>
        <v>0</v>
      </c>
      <c r="X6998" s="107">
        <f>'Cost forecasts 3031'!K6999*M6998</f>
        <v>0</v>
      </c>
    </row>
    <row r="6999" spans="1:24" ht="14.65" thickBot="1" x14ac:dyDescent="0.4">
      <c r="A6999" s="55" t="str">
        <f>'Base year costs 2425'!B7000</f>
        <v>SS846</v>
      </c>
      <c r="B6999" s="55" t="str">
        <f>'Base year costs 2425'!C7000</f>
        <v>CJ001</v>
      </c>
      <c r="C6999" s="55" t="str">
        <f>'Base year costs 2425'!D7000</f>
        <v>Above 1Gbit/s</v>
      </c>
      <c r="D6999" s="55" t="str">
        <f>'Base year costs 2425'!E7000</f>
        <v>IEC - BT +2 exchanges</v>
      </c>
      <c r="E6999" s="55" t="str">
        <f>'Base year costs 2425'!F7000</f>
        <v>EAD &gt;1Gbps Main Link Rentals - External - IEC - BT+2 exchanges</v>
      </c>
      <c r="F6999" s="25" t="b">
        <f t="shared" si="987"/>
        <v>0</v>
      </c>
      <c r="G6999" s="25" t="b">
        <f t="shared" si="988"/>
        <v>0</v>
      </c>
      <c r="H6999" s="25" t="b">
        <f t="shared" si="981"/>
        <v>0</v>
      </c>
      <c r="I6999" s="25" t="b">
        <f t="shared" si="982"/>
        <v>0</v>
      </c>
      <c r="J6999" s="25" t="b">
        <f t="shared" si="989"/>
        <v>1</v>
      </c>
      <c r="K6999" s="25" t="b">
        <f t="shared" si="986"/>
        <v>1</v>
      </c>
      <c r="L6999" s="25" t="b">
        <f t="shared" si="983"/>
        <v>0</v>
      </c>
      <c r="M6999" s="25" t="b">
        <f t="shared" si="984"/>
        <v>0</v>
      </c>
      <c r="N6999" s="25" t="str">
        <f t="shared" si="985"/>
        <v>Not included</v>
      </c>
      <c r="O6999" s="25">
        <f>IF(COUNTIF(A$5:A6999,A6999)=1,1,0)</f>
        <v>0</v>
      </c>
      <c r="P6999" s="104">
        <f>INDEX('Service volumes'!C:C,MATCH($A6999,'Service volumes'!$A:$A,0))*M6999</f>
        <v>0</v>
      </c>
      <c r="Q6999" s="104">
        <f>INDEX('Service volumes'!D:D,MATCH($A6999,'Service volumes'!$A:$A,0))*M6999</f>
        <v>0</v>
      </c>
      <c r="R6999" s="104">
        <f>INDEX('Service volumes'!E:E,MATCH($A6999,'Service volumes'!$A:$A,0))*M6999</f>
        <v>0</v>
      </c>
      <c r="S6999" s="114">
        <f>'Base year costs 2425'!I7000*M6999*P6999</f>
        <v>0</v>
      </c>
      <c r="T6999" s="107">
        <f>'Base year costs 2425'!L7000*M6999</f>
        <v>0</v>
      </c>
      <c r="U6999" s="114">
        <f>'Cost forecasts 2526'!H7000*M6999*Q6999</f>
        <v>0</v>
      </c>
      <c r="V6999" s="107">
        <f>'Cost forecasts 2526'!K7000*M6999</f>
        <v>0</v>
      </c>
      <c r="W6999" s="114">
        <f>'Cost forecasts 3031'!H7000*M6999*R6999</f>
        <v>0</v>
      </c>
      <c r="X6999" s="107">
        <f>'Cost forecasts 3031'!K7000*M6999</f>
        <v>0</v>
      </c>
    </row>
    <row r="7000" spans="1:24" ht="14.65" thickBot="1" x14ac:dyDescent="0.4">
      <c r="A7000" s="55" t="str">
        <f>'Base year costs 2425'!B7001</f>
        <v>SS846</v>
      </c>
      <c r="B7000" s="55" t="str">
        <f>'Base year costs 2425'!C7001</f>
        <v>CJ002</v>
      </c>
      <c r="C7000" s="55" t="str">
        <f>'Base year costs 2425'!D7001</f>
        <v>Above 1Gbit/s</v>
      </c>
      <c r="D7000" s="55" t="str">
        <f>'Base year costs 2425'!E7001</f>
        <v>IEC - BT +2 exchanges</v>
      </c>
      <c r="E7000" s="55" t="str">
        <f>'Base year costs 2425'!F7001</f>
        <v>EAD &gt;1Gbps Main Link Rentals - External - IEC - BT+2 exchanges</v>
      </c>
      <c r="F7000" s="25" t="b">
        <f t="shared" si="987"/>
        <v>0</v>
      </c>
      <c r="G7000" s="25" t="b">
        <f t="shared" si="988"/>
        <v>0</v>
      </c>
      <c r="H7000" s="25" t="b">
        <f t="shared" si="981"/>
        <v>0</v>
      </c>
      <c r="I7000" s="25" t="b">
        <f t="shared" si="982"/>
        <v>0</v>
      </c>
      <c r="J7000" s="25" t="b">
        <f t="shared" si="989"/>
        <v>1</v>
      </c>
      <c r="K7000" s="25" t="b">
        <f t="shared" si="986"/>
        <v>1</v>
      </c>
      <c r="L7000" s="25" t="b">
        <f t="shared" si="983"/>
        <v>0</v>
      </c>
      <c r="M7000" s="25" t="b">
        <f t="shared" si="984"/>
        <v>0</v>
      </c>
      <c r="N7000" s="25" t="str">
        <f t="shared" si="985"/>
        <v>Not included</v>
      </c>
      <c r="O7000" s="25">
        <f>IF(COUNTIF(A$5:A7000,A7000)=1,1,0)</f>
        <v>0</v>
      </c>
      <c r="P7000" s="104">
        <f>INDEX('Service volumes'!C:C,MATCH($A7000,'Service volumes'!$A:$A,0))*M7000</f>
        <v>0</v>
      </c>
      <c r="Q7000" s="104">
        <f>INDEX('Service volumes'!D:D,MATCH($A7000,'Service volumes'!$A:$A,0))*M7000</f>
        <v>0</v>
      </c>
      <c r="R7000" s="104">
        <f>INDEX('Service volumes'!E:E,MATCH($A7000,'Service volumes'!$A:$A,0))*M7000</f>
        <v>0</v>
      </c>
      <c r="S7000" s="114">
        <f>'Base year costs 2425'!I7001*M7000*P7000</f>
        <v>0</v>
      </c>
      <c r="T7000" s="107">
        <f>'Base year costs 2425'!L7001*M7000</f>
        <v>0</v>
      </c>
      <c r="U7000" s="114">
        <f>'Cost forecasts 2526'!H7001*M7000*Q7000</f>
        <v>0</v>
      </c>
      <c r="V7000" s="107">
        <f>'Cost forecasts 2526'!K7001*M7000</f>
        <v>0</v>
      </c>
      <c r="W7000" s="114">
        <f>'Cost forecasts 3031'!H7001*M7000*R7000</f>
        <v>0</v>
      </c>
      <c r="X7000" s="107">
        <f>'Cost forecasts 3031'!K7001*M7000</f>
        <v>0</v>
      </c>
    </row>
    <row r="7001" spans="1:24" ht="14.65" thickBot="1" x14ac:dyDescent="0.4">
      <c r="A7001" s="55" t="str">
        <f>'Base year costs 2425'!B7002</f>
        <v>SS846</v>
      </c>
      <c r="B7001" s="55" t="str">
        <f>'Base year costs 2425'!C7002</f>
        <v>CJ003</v>
      </c>
      <c r="C7001" s="55" t="str">
        <f>'Base year costs 2425'!D7002</f>
        <v>Above 1Gbit/s</v>
      </c>
      <c r="D7001" s="55" t="str">
        <f>'Base year costs 2425'!E7002</f>
        <v>IEC - BT +2 exchanges</v>
      </c>
      <c r="E7001" s="55" t="str">
        <f>'Base year costs 2425'!F7002</f>
        <v>EAD &gt;1Gbps Main Link Rentals - External - IEC - BT+2 exchanges</v>
      </c>
      <c r="F7001" s="25" t="b">
        <f t="shared" si="987"/>
        <v>0</v>
      </c>
      <c r="G7001" s="25" t="b">
        <f t="shared" si="988"/>
        <v>0</v>
      </c>
      <c r="H7001" s="25" t="b">
        <f t="shared" si="981"/>
        <v>0</v>
      </c>
      <c r="I7001" s="25" t="b">
        <f t="shared" si="982"/>
        <v>0</v>
      </c>
      <c r="J7001" s="25" t="b">
        <f t="shared" si="989"/>
        <v>1</v>
      </c>
      <c r="K7001" s="25" t="b">
        <f t="shared" si="986"/>
        <v>1</v>
      </c>
      <c r="L7001" s="25" t="b">
        <f t="shared" si="983"/>
        <v>0</v>
      </c>
      <c r="M7001" s="25" t="b">
        <f t="shared" si="984"/>
        <v>0</v>
      </c>
      <c r="N7001" s="25" t="str">
        <f t="shared" si="985"/>
        <v>Not included</v>
      </c>
      <c r="O7001" s="25">
        <f>IF(COUNTIF(A$5:A7001,A7001)=1,1,0)</f>
        <v>0</v>
      </c>
      <c r="P7001" s="104">
        <f>INDEX('Service volumes'!C:C,MATCH($A7001,'Service volumes'!$A:$A,0))*M7001</f>
        <v>0</v>
      </c>
      <c r="Q7001" s="104">
        <f>INDEX('Service volumes'!D:D,MATCH($A7001,'Service volumes'!$A:$A,0))*M7001</f>
        <v>0</v>
      </c>
      <c r="R7001" s="104">
        <f>INDEX('Service volumes'!E:E,MATCH($A7001,'Service volumes'!$A:$A,0))*M7001</f>
        <v>0</v>
      </c>
      <c r="S7001" s="114">
        <f>'Base year costs 2425'!I7002*M7001*P7001</f>
        <v>0</v>
      </c>
      <c r="T7001" s="107">
        <f>'Base year costs 2425'!L7002*M7001</f>
        <v>0</v>
      </c>
      <c r="U7001" s="114">
        <f>'Cost forecasts 2526'!H7002*M7001*Q7001</f>
        <v>0</v>
      </c>
      <c r="V7001" s="107">
        <f>'Cost forecasts 2526'!K7002*M7001</f>
        <v>0</v>
      </c>
      <c r="W7001" s="114">
        <f>'Cost forecasts 3031'!H7002*M7001*R7001</f>
        <v>0</v>
      </c>
      <c r="X7001" s="107">
        <f>'Cost forecasts 3031'!K7002*M7001</f>
        <v>0</v>
      </c>
    </row>
    <row r="7002" spans="1:24" ht="14.65" thickBot="1" x14ac:dyDescent="0.4">
      <c r="A7002" s="55" t="str">
        <f>'Base year costs 2425'!B7003</f>
        <v>SS846</v>
      </c>
      <c r="B7002" s="55" t="str">
        <f>'Base year costs 2425'!C7003</f>
        <v>CJ004</v>
      </c>
      <c r="C7002" s="55" t="str">
        <f>'Base year costs 2425'!D7003</f>
        <v>Above 1Gbit/s</v>
      </c>
      <c r="D7002" s="55" t="str">
        <f>'Base year costs 2425'!E7003</f>
        <v>IEC - BT +2 exchanges</v>
      </c>
      <c r="E7002" s="55" t="str">
        <f>'Base year costs 2425'!F7003</f>
        <v>EAD &gt;1Gbps Main Link Rentals - External - IEC - BT+2 exchanges</v>
      </c>
      <c r="F7002" s="25" t="b">
        <f t="shared" si="987"/>
        <v>0</v>
      </c>
      <c r="G7002" s="25" t="b">
        <f t="shared" si="988"/>
        <v>0</v>
      </c>
      <c r="H7002" s="25" t="b">
        <f t="shared" si="981"/>
        <v>0</v>
      </c>
      <c r="I7002" s="25" t="b">
        <f t="shared" si="982"/>
        <v>0</v>
      </c>
      <c r="J7002" s="25" t="b">
        <f t="shared" si="989"/>
        <v>1</v>
      </c>
      <c r="K7002" s="25" t="b">
        <f t="shared" si="986"/>
        <v>1</v>
      </c>
      <c r="L7002" s="25" t="b">
        <f t="shared" si="983"/>
        <v>0</v>
      </c>
      <c r="M7002" s="25" t="b">
        <f t="shared" si="984"/>
        <v>0</v>
      </c>
      <c r="N7002" s="25" t="str">
        <f t="shared" si="985"/>
        <v>Not included</v>
      </c>
      <c r="O7002" s="25">
        <f>IF(COUNTIF(A$5:A7002,A7002)=1,1,0)</f>
        <v>0</v>
      </c>
      <c r="P7002" s="104">
        <f>INDEX('Service volumes'!C:C,MATCH($A7002,'Service volumes'!$A:$A,0))*M7002</f>
        <v>0</v>
      </c>
      <c r="Q7002" s="104">
        <f>INDEX('Service volumes'!D:D,MATCH($A7002,'Service volumes'!$A:$A,0))*M7002</f>
        <v>0</v>
      </c>
      <c r="R7002" s="104">
        <f>INDEX('Service volumes'!E:E,MATCH($A7002,'Service volumes'!$A:$A,0))*M7002</f>
        <v>0</v>
      </c>
      <c r="S7002" s="114">
        <f>'Base year costs 2425'!I7003*M7002*P7002</f>
        <v>0</v>
      </c>
      <c r="T7002" s="107">
        <f>'Base year costs 2425'!L7003*M7002</f>
        <v>0</v>
      </c>
      <c r="U7002" s="114">
        <f>'Cost forecasts 2526'!H7003*M7002*Q7002</f>
        <v>0</v>
      </c>
      <c r="V7002" s="107">
        <f>'Cost forecasts 2526'!K7003*M7002</f>
        <v>0</v>
      </c>
      <c r="W7002" s="114">
        <f>'Cost forecasts 3031'!H7003*M7002*R7002</f>
        <v>0</v>
      </c>
      <c r="X7002" s="107">
        <f>'Cost forecasts 3031'!K7003*M7002</f>
        <v>0</v>
      </c>
    </row>
    <row r="7003" spans="1:24" ht="14.65" thickBot="1" x14ac:dyDescent="0.4">
      <c r="A7003" s="55" t="str">
        <f>'Base year costs 2425'!B7004</f>
        <v>SS846</v>
      </c>
      <c r="B7003" s="55" t="str">
        <f>'Base year costs 2425'!C7004</f>
        <v>CJ010</v>
      </c>
      <c r="C7003" s="55" t="str">
        <f>'Base year costs 2425'!D7004</f>
        <v>Above 1Gbit/s</v>
      </c>
      <c r="D7003" s="55" t="str">
        <f>'Base year costs 2425'!E7004</f>
        <v>IEC - BT +2 exchanges</v>
      </c>
      <c r="E7003" s="55" t="str">
        <f>'Base year costs 2425'!F7004</f>
        <v>EAD &gt;1Gbps Main Link Rentals - External - IEC - BT+2 exchanges</v>
      </c>
      <c r="F7003" s="25" t="b">
        <f t="shared" si="987"/>
        <v>0</v>
      </c>
      <c r="G7003" s="25" t="b">
        <f t="shared" si="988"/>
        <v>0</v>
      </c>
      <c r="H7003" s="25" t="b">
        <f t="shared" si="981"/>
        <v>0</v>
      </c>
      <c r="I7003" s="25" t="b">
        <f t="shared" si="982"/>
        <v>0</v>
      </c>
      <c r="J7003" s="25" t="b">
        <f t="shared" si="989"/>
        <v>1</v>
      </c>
      <c r="K7003" s="25" t="b">
        <f t="shared" si="986"/>
        <v>1</v>
      </c>
      <c r="L7003" s="25" t="b">
        <f t="shared" si="983"/>
        <v>0</v>
      </c>
      <c r="M7003" s="25" t="b">
        <f t="shared" si="984"/>
        <v>0</v>
      </c>
      <c r="N7003" s="25" t="str">
        <f t="shared" si="985"/>
        <v>Not included</v>
      </c>
      <c r="O7003" s="25">
        <f>IF(COUNTIF(A$5:A7003,A7003)=1,1,0)</f>
        <v>0</v>
      </c>
      <c r="P7003" s="104">
        <f>INDEX('Service volumes'!C:C,MATCH($A7003,'Service volumes'!$A:$A,0))*M7003</f>
        <v>0</v>
      </c>
      <c r="Q7003" s="104">
        <f>INDEX('Service volumes'!D:D,MATCH($A7003,'Service volumes'!$A:$A,0))*M7003</f>
        <v>0</v>
      </c>
      <c r="R7003" s="104">
        <f>INDEX('Service volumes'!E:E,MATCH($A7003,'Service volumes'!$A:$A,0))*M7003</f>
        <v>0</v>
      </c>
      <c r="S7003" s="114">
        <f>'Base year costs 2425'!I7004*M7003*P7003</f>
        <v>0</v>
      </c>
      <c r="T7003" s="107">
        <f>'Base year costs 2425'!L7004*M7003</f>
        <v>0</v>
      </c>
      <c r="U7003" s="114">
        <f>'Cost forecasts 2526'!H7004*M7003*Q7003</f>
        <v>0</v>
      </c>
      <c r="V7003" s="107">
        <f>'Cost forecasts 2526'!K7004*M7003</f>
        <v>0</v>
      </c>
      <c r="W7003" s="114">
        <f>'Cost forecasts 3031'!H7004*M7003*R7003</f>
        <v>0</v>
      </c>
      <c r="X7003" s="107">
        <f>'Cost forecasts 3031'!K7004*M7003</f>
        <v>0</v>
      </c>
    </row>
    <row r="7004" spans="1:24" ht="14.65" thickBot="1" x14ac:dyDescent="0.4">
      <c r="A7004" s="55" t="str">
        <f>'Base year costs 2425'!B7005</f>
        <v>SS846</v>
      </c>
      <c r="B7004" s="55" t="str">
        <f>'Base year costs 2425'!C7005</f>
        <v>CJ011</v>
      </c>
      <c r="C7004" s="55" t="str">
        <f>'Base year costs 2425'!D7005</f>
        <v>Above 1Gbit/s</v>
      </c>
      <c r="D7004" s="55" t="str">
        <f>'Base year costs 2425'!E7005</f>
        <v>IEC - BT +2 exchanges</v>
      </c>
      <c r="E7004" s="55" t="str">
        <f>'Base year costs 2425'!F7005</f>
        <v>EAD &gt;1Gbps Main Link Rentals - External - IEC - BT+2 exchanges</v>
      </c>
      <c r="F7004" s="25" t="b">
        <f t="shared" si="987"/>
        <v>0</v>
      </c>
      <c r="G7004" s="25" t="b">
        <f t="shared" si="988"/>
        <v>0</v>
      </c>
      <c r="H7004" s="25" t="b">
        <f t="shared" si="981"/>
        <v>0</v>
      </c>
      <c r="I7004" s="25" t="b">
        <f t="shared" si="982"/>
        <v>0</v>
      </c>
      <c r="J7004" s="25" t="b">
        <f t="shared" si="989"/>
        <v>1</v>
      </c>
      <c r="K7004" s="25" t="b">
        <f t="shared" si="986"/>
        <v>1</v>
      </c>
      <c r="L7004" s="25" t="b">
        <f t="shared" si="983"/>
        <v>0</v>
      </c>
      <c r="M7004" s="25" t="b">
        <f t="shared" si="984"/>
        <v>0</v>
      </c>
      <c r="N7004" s="25" t="str">
        <f t="shared" si="985"/>
        <v>Not included</v>
      </c>
      <c r="O7004" s="25">
        <f>IF(COUNTIF(A$5:A7004,A7004)=1,1,0)</f>
        <v>0</v>
      </c>
      <c r="P7004" s="104">
        <f>INDEX('Service volumes'!C:C,MATCH($A7004,'Service volumes'!$A:$A,0))*M7004</f>
        <v>0</v>
      </c>
      <c r="Q7004" s="104">
        <f>INDEX('Service volumes'!D:D,MATCH($A7004,'Service volumes'!$A:$A,0))*M7004</f>
        <v>0</v>
      </c>
      <c r="R7004" s="104">
        <f>INDEX('Service volumes'!E:E,MATCH($A7004,'Service volumes'!$A:$A,0))*M7004</f>
        <v>0</v>
      </c>
      <c r="S7004" s="114">
        <f>'Base year costs 2425'!I7005*M7004*P7004</f>
        <v>0</v>
      </c>
      <c r="T7004" s="107">
        <f>'Base year costs 2425'!L7005*M7004</f>
        <v>0</v>
      </c>
      <c r="U7004" s="114">
        <f>'Cost forecasts 2526'!H7005*M7004*Q7004</f>
        <v>0</v>
      </c>
      <c r="V7004" s="107">
        <f>'Cost forecasts 2526'!K7005*M7004</f>
        <v>0</v>
      </c>
      <c r="W7004" s="114">
        <f>'Cost forecasts 3031'!H7005*M7004*R7004</f>
        <v>0</v>
      </c>
      <c r="X7004" s="107">
        <f>'Cost forecasts 3031'!K7005*M7004</f>
        <v>0</v>
      </c>
    </row>
    <row r="7005" spans="1:24" ht="14.65" thickBot="1" x14ac:dyDescent="0.4">
      <c r="A7005" s="55" t="str">
        <f>'Base year costs 2425'!B7006</f>
        <v>SS846</v>
      </c>
      <c r="B7005" s="55" t="str">
        <f>'Base year costs 2425'!C7006</f>
        <v>CJ016</v>
      </c>
      <c r="C7005" s="55" t="str">
        <f>'Base year costs 2425'!D7006</f>
        <v>Above 1Gbit/s</v>
      </c>
      <c r="D7005" s="55" t="str">
        <f>'Base year costs 2425'!E7006</f>
        <v>IEC - BT +2 exchanges</v>
      </c>
      <c r="E7005" s="55" t="str">
        <f>'Base year costs 2425'!F7006</f>
        <v>EAD &gt;1Gbps Main Link Rentals - External - IEC - BT+2 exchanges</v>
      </c>
      <c r="F7005" s="25" t="b">
        <f t="shared" si="987"/>
        <v>0</v>
      </c>
      <c r="G7005" s="25" t="b">
        <f t="shared" si="988"/>
        <v>0</v>
      </c>
      <c r="H7005" s="25" t="b">
        <f t="shared" si="981"/>
        <v>0</v>
      </c>
      <c r="I7005" s="25" t="b">
        <f t="shared" si="982"/>
        <v>0</v>
      </c>
      <c r="J7005" s="25" t="b">
        <f t="shared" si="989"/>
        <v>1</v>
      </c>
      <c r="K7005" s="25" t="b">
        <f t="shared" si="986"/>
        <v>1</v>
      </c>
      <c r="L7005" s="25" t="b">
        <f t="shared" si="983"/>
        <v>0</v>
      </c>
      <c r="M7005" s="25" t="b">
        <f t="shared" si="984"/>
        <v>0</v>
      </c>
      <c r="N7005" s="25" t="str">
        <f t="shared" si="985"/>
        <v>Not included</v>
      </c>
      <c r="O7005" s="25">
        <f>IF(COUNTIF(A$5:A7005,A7005)=1,1,0)</f>
        <v>0</v>
      </c>
      <c r="P7005" s="104">
        <f>INDEX('Service volumes'!C:C,MATCH($A7005,'Service volumes'!$A:$A,0))*M7005</f>
        <v>0</v>
      </c>
      <c r="Q7005" s="104">
        <f>INDEX('Service volumes'!D:D,MATCH($A7005,'Service volumes'!$A:$A,0))*M7005</f>
        <v>0</v>
      </c>
      <c r="R7005" s="104">
        <f>INDEX('Service volumes'!E:E,MATCH($A7005,'Service volumes'!$A:$A,0))*M7005</f>
        <v>0</v>
      </c>
      <c r="S7005" s="114">
        <f>'Base year costs 2425'!I7006*M7005*P7005</f>
        <v>0</v>
      </c>
      <c r="T7005" s="107">
        <f>'Base year costs 2425'!L7006*M7005</f>
        <v>0</v>
      </c>
      <c r="U7005" s="114">
        <f>'Cost forecasts 2526'!H7006*M7005*Q7005</f>
        <v>0</v>
      </c>
      <c r="V7005" s="107">
        <f>'Cost forecasts 2526'!K7006*M7005</f>
        <v>0</v>
      </c>
      <c r="W7005" s="114">
        <f>'Cost forecasts 3031'!H7006*M7005*R7005</f>
        <v>0</v>
      </c>
      <c r="X7005" s="107">
        <f>'Cost forecasts 3031'!K7006*M7005</f>
        <v>0</v>
      </c>
    </row>
    <row r="7006" spans="1:24" ht="14.65" thickBot="1" x14ac:dyDescent="0.4">
      <c r="A7006" s="55" t="str">
        <f>'Base year costs 2425'!B7007</f>
        <v>SS846</v>
      </c>
      <c r="B7006" s="55" t="str">
        <f>'Base year costs 2425'!C7007</f>
        <v>CJ017</v>
      </c>
      <c r="C7006" s="55" t="str">
        <f>'Base year costs 2425'!D7007</f>
        <v>Above 1Gbit/s</v>
      </c>
      <c r="D7006" s="55" t="str">
        <f>'Base year costs 2425'!E7007</f>
        <v>IEC - BT +2 exchanges</v>
      </c>
      <c r="E7006" s="55" t="str">
        <f>'Base year costs 2425'!F7007</f>
        <v>EAD &gt;1Gbps Main Link Rentals - External - IEC - BT+2 exchanges</v>
      </c>
      <c r="F7006" s="25" t="b">
        <f t="shared" si="987"/>
        <v>0</v>
      </c>
      <c r="G7006" s="25" t="b">
        <f t="shared" si="988"/>
        <v>0</v>
      </c>
      <c r="H7006" s="25" t="b">
        <f t="shared" si="981"/>
        <v>0</v>
      </c>
      <c r="I7006" s="25" t="b">
        <f t="shared" si="982"/>
        <v>0</v>
      </c>
      <c r="J7006" s="25" t="b">
        <f t="shared" si="989"/>
        <v>1</v>
      </c>
      <c r="K7006" s="25" t="b">
        <f t="shared" si="986"/>
        <v>1</v>
      </c>
      <c r="L7006" s="25" t="b">
        <f t="shared" si="983"/>
        <v>0</v>
      </c>
      <c r="M7006" s="25" t="b">
        <f t="shared" si="984"/>
        <v>0</v>
      </c>
      <c r="N7006" s="25" t="str">
        <f t="shared" si="985"/>
        <v>Not included</v>
      </c>
      <c r="O7006" s="25">
        <f>IF(COUNTIF(A$5:A7006,A7006)=1,1,0)</f>
        <v>0</v>
      </c>
      <c r="P7006" s="104">
        <f>INDEX('Service volumes'!C:C,MATCH($A7006,'Service volumes'!$A:$A,0))*M7006</f>
        <v>0</v>
      </c>
      <c r="Q7006" s="104">
        <f>INDEX('Service volumes'!D:D,MATCH($A7006,'Service volumes'!$A:$A,0))*M7006</f>
        <v>0</v>
      </c>
      <c r="R7006" s="104">
        <f>INDEX('Service volumes'!E:E,MATCH($A7006,'Service volumes'!$A:$A,0))*M7006</f>
        <v>0</v>
      </c>
      <c r="S7006" s="114">
        <f>'Base year costs 2425'!I7007*M7006*P7006</f>
        <v>0</v>
      </c>
      <c r="T7006" s="107">
        <f>'Base year costs 2425'!L7007*M7006</f>
        <v>0</v>
      </c>
      <c r="U7006" s="114">
        <f>'Cost forecasts 2526'!H7007*M7006*Q7006</f>
        <v>0</v>
      </c>
      <c r="V7006" s="107">
        <f>'Cost forecasts 2526'!K7007*M7006</f>
        <v>0</v>
      </c>
      <c r="W7006" s="114">
        <f>'Cost forecasts 3031'!H7007*M7006*R7006</f>
        <v>0</v>
      </c>
      <c r="X7006" s="107">
        <f>'Cost forecasts 3031'!K7007*M7006</f>
        <v>0</v>
      </c>
    </row>
    <row r="7007" spans="1:24" ht="14.65" thickBot="1" x14ac:dyDescent="0.4">
      <c r="A7007" s="55" t="str">
        <f>'Base year costs 2425'!B7008</f>
        <v>SS846</v>
      </c>
      <c r="B7007" s="55" t="str">
        <f>'Base year costs 2425'!C7008</f>
        <v>CL160</v>
      </c>
      <c r="C7007" s="55" t="str">
        <f>'Base year costs 2425'!D7008</f>
        <v>Above 1Gbit/s</v>
      </c>
      <c r="D7007" s="55" t="str">
        <f>'Base year costs 2425'!E7008</f>
        <v>IEC - BT +2 exchanges</v>
      </c>
      <c r="E7007" s="55" t="str">
        <f>'Base year costs 2425'!F7008</f>
        <v>EAD &gt;1Gbps Main Link Rentals - External - IEC - BT+2 exchanges</v>
      </c>
      <c r="F7007" s="25" t="b">
        <f t="shared" si="987"/>
        <v>0</v>
      </c>
      <c r="G7007" s="25" t="b">
        <f t="shared" si="988"/>
        <v>0</v>
      </c>
      <c r="H7007" s="25" t="b">
        <f t="shared" si="981"/>
        <v>0</v>
      </c>
      <c r="I7007" s="25" t="b">
        <f t="shared" si="982"/>
        <v>0</v>
      </c>
      <c r="J7007" s="25" t="b">
        <f t="shared" si="989"/>
        <v>1</v>
      </c>
      <c r="K7007" s="25" t="b">
        <f t="shared" si="986"/>
        <v>1</v>
      </c>
      <c r="L7007" s="25" t="b">
        <f t="shared" si="983"/>
        <v>0</v>
      </c>
      <c r="M7007" s="25" t="b">
        <f t="shared" si="984"/>
        <v>0</v>
      </c>
      <c r="N7007" s="25" t="str">
        <f t="shared" si="985"/>
        <v>Not included</v>
      </c>
      <c r="O7007" s="25">
        <f>IF(COUNTIF(A$5:A7007,A7007)=1,1,0)</f>
        <v>0</v>
      </c>
      <c r="P7007" s="104">
        <f>INDEX('Service volumes'!C:C,MATCH($A7007,'Service volumes'!$A:$A,0))*M7007</f>
        <v>0</v>
      </c>
      <c r="Q7007" s="104">
        <f>INDEX('Service volumes'!D:D,MATCH($A7007,'Service volumes'!$A:$A,0))*M7007</f>
        <v>0</v>
      </c>
      <c r="R7007" s="104">
        <f>INDEX('Service volumes'!E:E,MATCH($A7007,'Service volumes'!$A:$A,0))*M7007</f>
        <v>0</v>
      </c>
      <c r="S7007" s="114">
        <f>'Base year costs 2425'!I7008*M7007*P7007</f>
        <v>0</v>
      </c>
      <c r="T7007" s="107">
        <f>'Base year costs 2425'!L7008*M7007</f>
        <v>0</v>
      </c>
      <c r="U7007" s="114">
        <f>'Cost forecasts 2526'!H7008*M7007*Q7007</f>
        <v>0</v>
      </c>
      <c r="V7007" s="107">
        <f>'Cost forecasts 2526'!K7008*M7007</f>
        <v>0</v>
      </c>
      <c r="W7007" s="114">
        <f>'Cost forecasts 3031'!H7008*M7007*R7007</f>
        <v>0</v>
      </c>
      <c r="X7007" s="107">
        <f>'Cost forecasts 3031'!K7008*M7007</f>
        <v>0</v>
      </c>
    </row>
    <row r="7008" spans="1:24" ht="14.65" thickBot="1" x14ac:dyDescent="0.4">
      <c r="A7008" s="55" t="str">
        <f>'Base year costs 2425'!B7009</f>
        <v>SS846</v>
      </c>
      <c r="B7008" s="55" t="str">
        <f>'Base year costs 2425'!C7009</f>
        <v>CO484</v>
      </c>
      <c r="C7008" s="55" t="str">
        <f>'Base year costs 2425'!D7009</f>
        <v>Above 1Gbit/s</v>
      </c>
      <c r="D7008" s="55" t="str">
        <f>'Base year costs 2425'!E7009</f>
        <v>IEC - BT +2 exchanges</v>
      </c>
      <c r="E7008" s="55" t="str">
        <f>'Base year costs 2425'!F7009</f>
        <v>EAD &gt;1Gbps Main Link Rentals - External - IEC - BT+2 exchanges</v>
      </c>
      <c r="F7008" s="25" t="b">
        <f t="shared" si="987"/>
        <v>0</v>
      </c>
      <c r="G7008" s="25" t="b">
        <f t="shared" si="988"/>
        <v>0</v>
      </c>
      <c r="H7008" s="25" t="b">
        <f t="shared" si="981"/>
        <v>0</v>
      </c>
      <c r="I7008" s="25" t="b">
        <f t="shared" si="982"/>
        <v>0</v>
      </c>
      <c r="J7008" s="25" t="b">
        <f t="shared" si="989"/>
        <v>1</v>
      </c>
      <c r="K7008" s="25" t="b">
        <f t="shared" si="986"/>
        <v>1</v>
      </c>
      <c r="L7008" s="25" t="b">
        <f t="shared" si="983"/>
        <v>0</v>
      </c>
      <c r="M7008" s="25" t="b">
        <f t="shared" si="984"/>
        <v>0</v>
      </c>
      <c r="N7008" s="25" t="str">
        <f t="shared" si="985"/>
        <v>Not included</v>
      </c>
      <c r="O7008" s="25">
        <f>IF(COUNTIF(A$5:A7008,A7008)=1,1,0)</f>
        <v>0</v>
      </c>
      <c r="P7008" s="104">
        <f>INDEX('Service volumes'!C:C,MATCH($A7008,'Service volumes'!$A:$A,0))*M7008</f>
        <v>0</v>
      </c>
      <c r="Q7008" s="104">
        <f>INDEX('Service volumes'!D:D,MATCH($A7008,'Service volumes'!$A:$A,0))*M7008</f>
        <v>0</v>
      </c>
      <c r="R7008" s="104">
        <f>INDEX('Service volumes'!E:E,MATCH($A7008,'Service volumes'!$A:$A,0))*M7008</f>
        <v>0</v>
      </c>
      <c r="S7008" s="114">
        <f>'Base year costs 2425'!I7009*M7008*P7008</f>
        <v>0</v>
      </c>
      <c r="T7008" s="107">
        <f>'Base year costs 2425'!L7009*M7008</f>
        <v>0</v>
      </c>
      <c r="U7008" s="114">
        <f>'Cost forecasts 2526'!H7009*M7008*Q7008</f>
        <v>0</v>
      </c>
      <c r="V7008" s="107">
        <f>'Cost forecasts 2526'!K7009*M7008</f>
        <v>0</v>
      </c>
      <c r="W7008" s="114">
        <f>'Cost forecasts 3031'!H7009*M7008*R7008</f>
        <v>0</v>
      </c>
      <c r="X7008" s="107">
        <f>'Cost forecasts 3031'!K7009*M7008</f>
        <v>0</v>
      </c>
    </row>
    <row r="7009" spans="1:24" ht="14.65" thickBot="1" x14ac:dyDescent="0.4">
      <c r="A7009" s="55" t="str">
        <f>'Base year costs 2425'!B7010</f>
        <v>SS846</v>
      </c>
      <c r="B7009" s="55" t="str">
        <f>'Base year costs 2425'!C7010</f>
        <v>CW609</v>
      </c>
      <c r="C7009" s="55" t="str">
        <f>'Base year costs 2425'!D7010</f>
        <v>Above 1Gbit/s</v>
      </c>
      <c r="D7009" s="55" t="str">
        <f>'Base year costs 2425'!E7010</f>
        <v>IEC - BT +2 exchanges</v>
      </c>
      <c r="E7009" s="55" t="str">
        <f>'Base year costs 2425'!F7010</f>
        <v>EAD &gt;1Gbps Main Link Rentals - External - IEC - BT+2 exchanges</v>
      </c>
      <c r="F7009" s="25" t="b">
        <f t="shared" si="987"/>
        <v>0</v>
      </c>
      <c r="G7009" s="25" t="b">
        <f t="shared" si="988"/>
        <v>0</v>
      </c>
      <c r="H7009" s="25" t="b">
        <f t="shared" si="981"/>
        <v>0</v>
      </c>
      <c r="I7009" s="25" t="b">
        <f t="shared" si="982"/>
        <v>0</v>
      </c>
      <c r="J7009" s="25" t="b">
        <f t="shared" si="989"/>
        <v>1</v>
      </c>
      <c r="K7009" s="25" t="b">
        <f t="shared" si="986"/>
        <v>1</v>
      </c>
      <c r="L7009" s="25" t="b">
        <f t="shared" si="983"/>
        <v>0</v>
      </c>
      <c r="M7009" s="25" t="b">
        <f t="shared" si="984"/>
        <v>0</v>
      </c>
      <c r="N7009" s="25" t="str">
        <f t="shared" si="985"/>
        <v>Not included</v>
      </c>
      <c r="O7009" s="25">
        <f>IF(COUNTIF(A$5:A7009,A7009)=1,1,0)</f>
        <v>0</v>
      </c>
      <c r="P7009" s="104">
        <f>INDEX('Service volumes'!C:C,MATCH($A7009,'Service volumes'!$A:$A,0))*M7009</f>
        <v>0</v>
      </c>
      <c r="Q7009" s="104">
        <f>INDEX('Service volumes'!D:D,MATCH($A7009,'Service volumes'!$A:$A,0))*M7009</f>
        <v>0</v>
      </c>
      <c r="R7009" s="104">
        <f>INDEX('Service volumes'!E:E,MATCH($A7009,'Service volumes'!$A:$A,0))*M7009</f>
        <v>0</v>
      </c>
      <c r="S7009" s="114">
        <f>'Base year costs 2425'!I7010*M7009*P7009</f>
        <v>0</v>
      </c>
      <c r="T7009" s="107">
        <f>'Base year costs 2425'!L7010*M7009</f>
        <v>0</v>
      </c>
      <c r="U7009" s="114">
        <f>'Cost forecasts 2526'!H7010*M7009*Q7009</f>
        <v>0</v>
      </c>
      <c r="V7009" s="107">
        <f>'Cost forecasts 2526'!K7010*M7009</f>
        <v>0</v>
      </c>
      <c r="W7009" s="114">
        <f>'Cost forecasts 3031'!H7010*M7009*R7009</f>
        <v>0</v>
      </c>
      <c r="X7009" s="107">
        <f>'Cost forecasts 3031'!K7010*M7009</f>
        <v>0</v>
      </c>
    </row>
    <row r="7010" spans="1:24" ht="14.65" thickBot="1" x14ac:dyDescent="0.4">
      <c r="A7010" s="55" t="str">
        <f>'Base year costs 2425'!B7011</f>
        <v>SS846</v>
      </c>
      <c r="B7010" s="55" t="str">
        <f>'Base year costs 2425'!C7011</f>
        <v>CW610</v>
      </c>
      <c r="C7010" s="55" t="str">
        <f>'Base year costs 2425'!D7011</f>
        <v>Above 1Gbit/s</v>
      </c>
      <c r="D7010" s="55" t="str">
        <f>'Base year costs 2425'!E7011</f>
        <v>IEC - BT +2 exchanges</v>
      </c>
      <c r="E7010" s="55" t="str">
        <f>'Base year costs 2425'!F7011</f>
        <v>EAD &gt;1Gbps Main Link Rentals - External - IEC - BT+2 exchanges</v>
      </c>
      <c r="F7010" s="25" t="b">
        <f t="shared" si="987"/>
        <v>0</v>
      </c>
      <c r="G7010" s="25" t="b">
        <f t="shared" si="988"/>
        <v>0</v>
      </c>
      <c r="H7010" s="25" t="b">
        <f t="shared" si="981"/>
        <v>0</v>
      </c>
      <c r="I7010" s="25" t="b">
        <f t="shared" si="982"/>
        <v>0</v>
      </c>
      <c r="J7010" s="25" t="b">
        <f t="shared" si="989"/>
        <v>1</v>
      </c>
      <c r="K7010" s="25" t="b">
        <f t="shared" si="986"/>
        <v>1</v>
      </c>
      <c r="L7010" s="25" t="b">
        <f t="shared" si="983"/>
        <v>0</v>
      </c>
      <c r="M7010" s="25" t="b">
        <f t="shared" si="984"/>
        <v>0</v>
      </c>
      <c r="N7010" s="25" t="str">
        <f t="shared" si="985"/>
        <v>Not included</v>
      </c>
      <c r="O7010" s="25">
        <f>IF(COUNTIF(A$5:A7010,A7010)=1,1,0)</f>
        <v>0</v>
      </c>
      <c r="P7010" s="104">
        <f>INDEX('Service volumes'!C:C,MATCH($A7010,'Service volumes'!$A:$A,0))*M7010</f>
        <v>0</v>
      </c>
      <c r="Q7010" s="104">
        <f>INDEX('Service volumes'!D:D,MATCH($A7010,'Service volumes'!$A:$A,0))*M7010</f>
        <v>0</v>
      </c>
      <c r="R7010" s="104">
        <f>INDEX('Service volumes'!E:E,MATCH($A7010,'Service volumes'!$A:$A,0))*M7010</f>
        <v>0</v>
      </c>
      <c r="S7010" s="114">
        <f>'Base year costs 2425'!I7011*M7010*P7010</f>
        <v>0</v>
      </c>
      <c r="T7010" s="107">
        <f>'Base year costs 2425'!L7011*M7010</f>
        <v>0</v>
      </c>
      <c r="U7010" s="114">
        <f>'Cost forecasts 2526'!H7011*M7010*Q7010</f>
        <v>0</v>
      </c>
      <c r="V7010" s="107">
        <f>'Cost forecasts 2526'!K7011*M7010</f>
        <v>0</v>
      </c>
      <c r="W7010" s="114">
        <f>'Cost forecasts 3031'!H7011*M7010*R7010</f>
        <v>0</v>
      </c>
      <c r="X7010" s="107">
        <f>'Cost forecasts 3031'!K7011*M7010</f>
        <v>0</v>
      </c>
    </row>
    <row r="7011" spans="1:24" ht="14.65" thickBot="1" x14ac:dyDescent="0.4">
      <c r="A7011" s="55" t="str">
        <f>'Base year costs 2425'!B7012</f>
        <v>SS846</v>
      </c>
      <c r="B7011" s="55" t="str">
        <f>'Base year costs 2425'!C7012</f>
        <v>PI_RAV</v>
      </c>
      <c r="C7011" s="55" t="str">
        <f>'Base year costs 2425'!D7012</f>
        <v>Above 1Gbit/s</v>
      </c>
      <c r="D7011" s="55" t="str">
        <f>'Base year costs 2425'!E7012</f>
        <v>IEC - BT +2 exchanges</v>
      </c>
      <c r="E7011" s="55" t="str">
        <f>'Base year costs 2425'!F7012</f>
        <v>EAD &gt;1Gbps Main Link Rentals - External - IEC - BT+2 exchanges</v>
      </c>
      <c r="F7011" s="25" t="b">
        <f t="shared" si="987"/>
        <v>0</v>
      </c>
      <c r="G7011" s="25" t="b">
        <f t="shared" si="988"/>
        <v>0</v>
      </c>
      <c r="H7011" s="25" t="b">
        <f t="shared" si="981"/>
        <v>0</v>
      </c>
      <c r="I7011" s="25" t="b">
        <f t="shared" si="982"/>
        <v>0</v>
      </c>
      <c r="J7011" s="25" t="b">
        <f t="shared" si="989"/>
        <v>1</v>
      </c>
      <c r="K7011" s="25" t="b">
        <f t="shared" si="986"/>
        <v>1</v>
      </c>
      <c r="L7011" s="25" t="b">
        <f t="shared" si="983"/>
        <v>0</v>
      </c>
      <c r="M7011" s="25" t="b">
        <f t="shared" si="984"/>
        <v>0</v>
      </c>
      <c r="N7011" s="25" t="str">
        <f t="shared" si="985"/>
        <v>Not included</v>
      </c>
      <c r="O7011" s="25">
        <f>IF(COUNTIF(A$5:A7011,A7011)=1,1,0)</f>
        <v>0</v>
      </c>
      <c r="P7011" s="104">
        <f>INDEX('Service volumes'!C:C,MATCH($A7011,'Service volumes'!$A:$A,0))*M7011</f>
        <v>0</v>
      </c>
      <c r="Q7011" s="104">
        <f>INDEX('Service volumes'!D:D,MATCH($A7011,'Service volumes'!$A:$A,0))*M7011</f>
        <v>0</v>
      </c>
      <c r="R7011" s="104">
        <f>INDEX('Service volumes'!E:E,MATCH($A7011,'Service volumes'!$A:$A,0))*M7011</f>
        <v>0</v>
      </c>
      <c r="S7011" s="114">
        <f>'Base year costs 2425'!I7012*M7011*P7011</f>
        <v>0</v>
      </c>
      <c r="T7011" s="107">
        <f>'Base year costs 2425'!L7012*M7011</f>
        <v>0</v>
      </c>
      <c r="U7011" s="114">
        <f>'Cost forecasts 2526'!H7012*M7011*Q7011</f>
        <v>0</v>
      </c>
      <c r="V7011" s="107">
        <f>'Cost forecasts 2526'!K7012*M7011</f>
        <v>0</v>
      </c>
      <c r="W7011" s="114">
        <f>'Cost forecasts 3031'!H7012*M7011*R7011</f>
        <v>0</v>
      </c>
      <c r="X7011" s="107">
        <f>'Cost forecasts 3031'!K7012*M7011</f>
        <v>0</v>
      </c>
    </row>
    <row r="7012" spans="1:24" ht="14.65" thickBot="1" x14ac:dyDescent="0.4">
      <c r="A7012" s="55" t="str">
        <f>'Base year costs 2425'!B7013</f>
        <v>SS846</v>
      </c>
      <c r="B7012" s="55" t="str">
        <f>'Base year costs 2425'!C7013</f>
        <v>PI_Poles</v>
      </c>
      <c r="C7012" s="55" t="str">
        <f>'Base year costs 2425'!D7013</f>
        <v>Above 1Gbit/s</v>
      </c>
      <c r="D7012" s="55" t="str">
        <f>'Base year costs 2425'!E7013</f>
        <v>IEC - BT +2 exchanges</v>
      </c>
      <c r="E7012" s="55" t="str">
        <f>'Base year costs 2425'!F7013</f>
        <v>EAD &gt;1Gbps Main Link Rentals - External - IEC - BT+2 exchanges</v>
      </c>
      <c r="F7012" s="25" t="b">
        <f t="shared" si="987"/>
        <v>0</v>
      </c>
      <c r="G7012" s="25" t="b">
        <f t="shared" si="988"/>
        <v>0</v>
      </c>
      <c r="H7012" s="25" t="b">
        <f t="shared" si="981"/>
        <v>0</v>
      </c>
      <c r="I7012" s="25" t="b">
        <f t="shared" si="982"/>
        <v>0</v>
      </c>
      <c r="J7012" s="25" t="b">
        <f t="shared" si="989"/>
        <v>1</v>
      </c>
      <c r="K7012" s="25" t="b">
        <f t="shared" si="986"/>
        <v>1</v>
      </c>
      <c r="L7012" s="25" t="b">
        <f t="shared" si="983"/>
        <v>0</v>
      </c>
      <c r="M7012" s="25" t="b">
        <f t="shared" si="984"/>
        <v>0</v>
      </c>
      <c r="N7012" s="25" t="str">
        <f t="shared" si="985"/>
        <v>Not included</v>
      </c>
      <c r="O7012" s="25">
        <f>IF(COUNTIF(A$5:A7012,A7012)=1,1,0)</f>
        <v>0</v>
      </c>
      <c r="P7012" s="104">
        <f>INDEX('Service volumes'!C:C,MATCH($A7012,'Service volumes'!$A:$A,0))*M7012</f>
        <v>0</v>
      </c>
      <c r="Q7012" s="104">
        <f>INDEX('Service volumes'!D:D,MATCH($A7012,'Service volumes'!$A:$A,0))*M7012</f>
        <v>0</v>
      </c>
      <c r="R7012" s="104">
        <f>INDEX('Service volumes'!E:E,MATCH($A7012,'Service volumes'!$A:$A,0))*M7012</f>
        <v>0</v>
      </c>
      <c r="S7012" s="114">
        <f>'Base year costs 2425'!I7013*M7012*P7012</f>
        <v>0</v>
      </c>
      <c r="T7012" s="107">
        <f>'Base year costs 2425'!L7013*M7012</f>
        <v>0</v>
      </c>
      <c r="U7012" s="114">
        <f>'Cost forecasts 2526'!H7013*M7012*Q7012</f>
        <v>0</v>
      </c>
      <c r="V7012" s="107">
        <f>'Cost forecasts 2526'!K7013*M7012</f>
        <v>0</v>
      </c>
      <c r="W7012" s="114">
        <f>'Cost forecasts 3031'!H7013*M7012*R7012</f>
        <v>0</v>
      </c>
      <c r="X7012" s="107">
        <f>'Cost forecasts 3031'!K7013*M7012</f>
        <v>0</v>
      </c>
    </row>
    <row r="7013" spans="1:24" ht="14.65" thickBot="1" x14ac:dyDescent="0.4">
      <c r="A7013" s="55" t="str">
        <f>'Base year costs 2425'!B7014</f>
        <v>SS846</v>
      </c>
      <c r="B7013" s="55" t="str">
        <f>'Base year costs 2425'!C7014</f>
        <v>CL573</v>
      </c>
      <c r="C7013" s="55" t="str">
        <f>'Base year costs 2425'!D7014</f>
        <v>Above 1Gbit/s</v>
      </c>
      <c r="D7013" s="55" t="str">
        <f>'Base year costs 2425'!E7014</f>
        <v>IEC - BT +2 exchanges</v>
      </c>
      <c r="E7013" s="55" t="str">
        <f>'Base year costs 2425'!F7014</f>
        <v>EAD &gt;1Gbps Main Link Rentals - External - IEC - BT+2 exchanges</v>
      </c>
      <c r="F7013" s="25" t="b">
        <f t="shared" si="987"/>
        <v>0</v>
      </c>
      <c r="G7013" s="25" t="b">
        <f t="shared" si="988"/>
        <v>0</v>
      </c>
      <c r="H7013" s="25" t="b">
        <f t="shared" si="981"/>
        <v>0</v>
      </c>
      <c r="I7013" s="25" t="b">
        <f t="shared" si="982"/>
        <v>0</v>
      </c>
      <c r="J7013" s="25" t="b">
        <f t="shared" si="989"/>
        <v>1</v>
      </c>
      <c r="K7013" s="25" t="b">
        <f t="shared" si="986"/>
        <v>1</v>
      </c>
      <c r="L7013" s="25" t="b">
        <f t="shared" si="983"/>
        <v>0</v>
      </c>
      <c r="M7013" s="25" t="b">
        <f t="shared" si="984"/>
        <v>0</v>
      </c>
      <c r="N7013" s="25" t="str">
        <f t="shared" si="985"/>
        <v>Not included</v>
      </c>
      <c r="O7013" s="25">
        <f>IF(COUNTIF(A$5:A7013,A7013)=1,1,0)</f>
        <v>0</v>
      </c>
      <c r="P7013" s="104">
        <f>INDEX('Service volumes'!C:C,MATCH($A7013,'Service volumes'!$A:$A,0))*M7013</f>
        <v>0</v>
      </c>
      <c r="Q7013" s="104">
        <f>INDEX('Service volumes'!D:D,MATCH($A7013,'Service volumes'!$A:$A,0))*M7013</f>
        <v>0</v>
      </c>
      <c r="R7013" s="104">
        <f>INDEX('Service volumes'!E:E,MATCH($A7013,'Service volumes'!$A:$A,0))*M7013</f>
        <v>0</v>
      </c>
      <c r="S7013" s="114">
        <f>'Base year costs 2425'!I7014*M7013*P7013</f>
        <v>0</v>
      </c>
      <c r="T7013" s="107">
        <f>'Base year costs 2425'!L7014*M7013</f>
        <v>0</v>
      </c>
      <c r="U7013" s="114">
        <f>'Cost forecasts 2526'!H7014*M7013*Q7013</f>
        <v>0</v>
      </c>
      <c r="V7013" s="107">
        <f>'Cost forecasts 2526'!K7014*M7013</f>
        <v>0</v>
      </c>
      <c r="W7013" s="114">
        <f>'Cost forecasts 3031'!H7014*M7013*R7013</f>
        <v>0</v>
      </c>
      <c r="X7013" s="107">
        <f>'Cost forecasts 3031'!K7014*M7013</f>
        <v>0</v>
      </c>
    </row>
    <row r="7014" spans="1:24" ht="14.65" thickBot="1" x14ac:dyDescent="0.4">
      <c r="A7014" s="55" t="str">
        <f>'Base year costs 2425'!B7015</f>
        <v>SS846</v>
      </c>
      <c r="B7014" s="55" t="str">
        <f>'Base year costs 2425'!C7015</f>
        <v>CL578</v>
      </c>
      <c r="C7014" s="55" t="str">
        <f>'Base year costs 2425'!D7015</f>
        <v>Above 1Gbit/s</v>
      </c>
      <c r="D7014" s="55" t="str">
        <f>'Base year costs 2425'!E7015</f>
        <v>IEC - BT +2 exchanges</v>
      </c>
      <c r="E7014" s="55" t="str">
        <f>'Base year costs 2425'!F7015</f>
        <v>EAD &gt;1Gbps Main Link Rentals - External - IEC - BT+2 exchanges</v>
      </c>
      <c r="F7014" s="25" t="b">
        <f t="shared" si="987"/>
        <v>0</v>
      </c>
      <c r="G7014" s="25" t="b">
        <f t="shared" si="988"/>
        <v>0</v>
      </c>
      <c r="H7014" s="25" t="b">
        <f t="shared" si="981"/>
        <v>0</v>
      </c>
      <c r="I7014" s="25" t="b">
        <f t="shared" si="982"/>
        <v>0</v>
      </c>
      <c r="J7014" s="25" t="b">
        <f t="shared" si="989"/>
        <v>1</v>
      </c>
      <c r="K7014" s="25" t="b">
        <f t="shared" si="986"/>
        <v>1</v>
      </c>
      <c r="L7014" s="25" t="b">
        <f t="shared" si="983"/>
        <v>0</v>
      </c>
      <c r="M7014" s="25" t="b">
        <f t="shared" si="984"/>
        <v>0</v>
      </c>
      <c r="N7014" s="25" t="str">
        <f t="shared" si="985"/>
        <v>Not included</v>
      </c>
      <c r="O7014" s="25">
        <f>IF(COUNTIF(A$5:A7014,A7014)=1,1,0)</f>
        <v>0</v>
      </c>
      <c r="P7014" s="104">
        <f>INDEX('Service volumes'!C:C,MATCH($A7014,'Service volumes'!$A:$A,0))*M7014</f>
        <v>0</v>
      </c>
      <c r="Q7014" s="104">
        <f>INDEX('Service volumes'!D:D,MATCH($A7014,'Service volumes'!$A:$A,0))*M7014</f>
        <v>0</v>
      </c>
      <c r="R7014" s="104">
        <f>INDEX('Service volumes'!E:E,MATCH($A7014,'Service volumes'!$A:$A,0))*M7014</f>
        <v>0</v>
      </c>
      <c r="S7014" s="114">
        <f>'Base year costs 2425'!I7015*M7014*P7014</f>
        <v>0</v>
      </c>
      <c r="T7014" s="107">
        <f>'Base year costs 2425'!L7015*M7014</f>
        <v>0</v>
      </c>
      <c r="U7014" s="114">
        <f>'Cost forecasts 2526'!H7015*M7014*Q7014</f>
        <v>0</v>
      </c>
      <c r="V7014" s="107">
        <f>'Cost forecasts 2526'!K7015*M7014</f>
        <v>0</v>
      </c>
      <c r="W7014" s="114">
        <f>'Cost forecasts 3031'!H7015*M7014*R7014</f>
        <v>0</v>
      </c>
      <c r="X7014" s="107">
        <f>'Cost forecasts 3031'!K7015*M7014</f>
        <v>0</v>
      </c>
    </row>
    <row r="7015" spans="1:24" ht="14.65" thickBot="1" x14ac:dyDescent="0.4">
      <c r="A7015" s="55" t="str">
        <f>'Base year costs 2425'!B7016</f>
        <v>SS846</v>
      </c>
      <c r="B7015" s="55" t="str">
        <f>'Base year costs 2425'!C7016</f>
        <v>CL601</v>
      </c>
      <c r="C7015" s="55" t="str">
        <f>'Base year costs 2425'!D7016</f>
        <v>Above 1Gbit/s</v>
      </c>
      <c r="D7015" s="55" t="str">
        <f>'Base year costs 2425'!E7016</f>
        <v>IEC - BT +2 exchanges</v>
      </c>
      <c r="E7015" s="55" t="str">
        <f>'Base year costs 2425'!F7016</f>
        <v>EAD &gt;1Gbps Main Link Rentals - External - IEC - BT+2 exchanges</v>
      </c>
      <c r="F7015" s="25" t="b">
        <f t="shared" si="987"/>
        <v>0</v>
      </c>
      <c r="G7015" s="25" t="b">
        <f t="shared" si="988"/>
        <v>0</v>
      </c>
      <c r="H7015" s="25" t="b">
        <f t="shared" si="981"/>
        <v>0</v>
      </c>
      <c r="I7015" s="25" t="b">
        <f t="shared" si="982"/>
        <v>0</v>
      </c>
      <c r="J7015" s="25" t="b">
        <f t="shared" si="989"/>
        <v>1</v>
      </c>
      <c r="K7015" s="25" t="b">
        <f t="shared" si="986"/>
        <v>1</v>
      </c>
      <c r="L7015" s="25" t="b">
        <f t="shared" si="983"/>
        <v>0</v>
      </c>
      <c r="M7015" s="25" t="b">
        <f t="shared" si="984"/>
        <v>0</v>
      </c>
      <c r="N7015" s="25" t="str">
        <f t="shared" si="985"/>
        <v>Not included</v>
      </c>
      <c r="O7015" s="25">
        <f>IF(COUNTIF(A$5:A7015,A7015)=1,1,0)</f>
        <v>0</v>
      </c>
      <c r="P7015" s="104">
        <f>INDEX('Service volumes'!C:C,MATCH($A7015,'Service volumes'!$A:$A,0))*M7015</f>
        <v>0</v>
      </c>
      <c r="Q7015" s="104">
        <f>INDEX('Service volumes'!D:D,MATCH($A7015,'Service volumes'!$A:$A,0))*M7015</f>
        <v>0</v>
      </c>
      <c r="R7015" s="104">
        <f>INDEX('Service volumes'!E:E,MATCH($A7015,'Service volumes'!$A:$A,0))*M7015</f>
        <v>0</v>
      </c>
      <c r="S7015" s="114">
        <f>'Base year costs 2425'!I7016*M7015*P7015</f>
        <v>0</v>
      </c>
      <c r="T7015" s="107">
        <f>'Base year costs 2425'!L7016*M7015</f>
        <v>0</v>
      </c>
      <c r="U7015" s="114">
        <f>'Cost forecasts 2526'!H7016*M7015*Q7015</f>
        <v>0</v>
      </c>
      <c r="V7015" s="107">
        <f>'Cost forecasts 2526'!K7016*M7015</f>
        <v>0</v>
      </c>
      <c r="W7015" s="114">
        <f>'Cost forecasts 3031'!H7016*M7015*R7015</f>
        <v>0</v>
      </c>
      <c r="X7015" s="107">
        <f>'Cost forecasts 3031'!K7016*M7015</f>
        <v>0</v>
      </c>
    </row>
    <row r="7016" spans="1:24" ht="14.65" thickBot="1" x14ac:dyDescent="0.4">
      <c r="A7016" s="55" t="str">
        <f>'Base year costs 2425'!B7017</f>
        <v>SS846</v>
      </c>
      <c r="B7016" s="55" t="str">
        <f>'Base year costs 2425'!C7017</f>
        <v>CL602</v>
      </c>
      <c r="C7016" s="55" t="str">
        <f>'Base year costs 2425'!D7017</f>
        <v>Above 1Gbit/s</v>
      </c>
      <c r="D7016" s="55" t="str">
        <f>'Base year costs 2425'!E7017</f>
        <v>IEC - BT +2 exchanges</v>
      </c>
      <c r="E7016" s="55" t="str">
        <f>'Base year costs 2425'!F7017</f>
        <v>EAD &gt;1Gbps Main Link Rentals - External - IEC - BT+2 exchanges</v>
      </c>
      <c r="F7016" s="25" t="b">
        <f t="shared" si="987"/>
        <v>0</v>
      </c>
      <c r="G7016" s="25" t="b">
        <f t="shared" si="988"/>
        <v>0</v>
      </c>
      <c r="H7016" s="25" t="b">
        <f t="shared" si="981"/>
        <v>0</v>
      </c>
      <c r="I7016" s="25" t="b">
        <f t="shared" si="982"/>
        <v>0</v>
      </c>
      <c r="J7016" s="25" t="b">
        <f t="shared" si="989"/>
        <v>1</v>
      </c>
      <c r="K7016" s="25" t="b">
        <f t="shared" si="986"/>
        <v>1</v>
      </c>
      <c r="L7016" s="25" t="b">
        <f t="shared" si="983"/>
        <v>0</v>
      </c>
      <c r="M7016" s="25" t="b">
        <f t="shared" si="984"/>
        <v>0</v>
      </c>
      <c r="N7016" s="25" t="str">
        <f t="shared" si="985"/>
        <v>Not included</v>
      </c>
      <c r="O7016" s="25">
        <f>IF(COUNTIF(A$5:A7016,A7016)=1,1,0)</f>
        <v>0</v>
      </c>
      <c r="P7016" s="104">
        <f>INDEX('Service volumes'!C:C,MATCH($A7016,'Service volumes'!$A:$A,0))*M7016</f>
        <v>0</v>
      </c>
      <c r="Q7016" s="104">
        <f>INDEX('Service volumes'!D:D,MATCH($A7016,'Service volumes'!$A:$A,0))*M7016</f>
        <v>0</v>
      </c>
      <c r="R7016" s="104">
        <f>INDEX('Service volumes'!E:E,MATCH($A7016,'Service volumes'!$A:$A,0))*M7016</f>
        <v>0</v>
      </c>
      <c r="S7016" s="114">
        <f>'Base year costs 2425'!I7017*M7016*P7016</f>
        <v>0</v>
      </c>
      <c r="T7016" s="107">
        <f>'Base year costs 2425'!L7017*M7016</f>
        <v>0</v>
      </c>
      <c r="U7016" s="114">
        <f>'Cost forecasts 2526'!H7017*M7016*Q7016</f>
        <v>0</v>
      </c>
      <c r="V7016" s="107">
        <f>'Cost forecasts 2526'!K7017*M7016</f>
        <v>0</v>
      </c>
      <c r="W7016" s="114">
        <f>'Cost forecasts 3031'!H7017*M7016*R7016</f>
        <v>0</v>
      </c>
      <c r="X7016" s="107">
        <f>'Cost forecasts 3031'!K7017*M7016</f>
        <v>0</v>
      </c>
    </row>
    <row r="7017" spans="1:24" ht="14.65" thickBot="1" x14ac:dyDescent="0.4">
      <c r="A7017" s="55" t="str">
        <f>'Base year costs 2425'!B7018</f>
        <v>SS846</v>
      </c>
      <c r="B7017" s="55" t="str">
        <f>'Base year costs 2425'!C7018</f>
        <v>CL605</v>
      </c>
      <c r="C7017" s="55" t="str">
        <f>'Base year costs 2425'!D7018</f>
        <v>Above 1Gbit/s</v>
      </c>
      <c r="D7017" s="55" t="str">
        <f>'Base year costs 2425'!E7018</f>
        <v>IEC - BT +2 exchanges</v>
      </c>
      <c r="E7017" s="55" t="str">
        <f>'Base year costs 2425'!F7018</f>
        <v>EAD &gt;1Gbps Main Link Rentals - External - IEC - BT+2 exchanges</v>
      </c>
      <c r="F7017" s="25" t="b">
        <f t="shared" si="987"/>
        <v>0</v>
      </c>
      <c r="G7017" s="25" t="b">
        <f t="shared" si="988"/>
        <v>0</v>
      </c>
      <c r="H7017" s="25" t="b">
        <f t="shared" si="981"/>
        <v>0</v>
      </c>
      <c r="I7017" s="25" t="b">
        <f t="shared" si="982"/>
        <v>0</v>
      </c>
      <c r="J7017" s="25" t="b">
        <f t="shared" si="989"/>
        <v>1</v>
      </c>
      <c r="K7017" s="25" t="b">
        <f t="shared" si="986"/>
        <v>1</v>
      </c>
      <c r="L7017" s="25" t="b">
        <f t="shared" si="983"/>
        <v>0</v>
      </c>
      <c r="M7017" s="25" t="b">
        <f t="shared" si="984"/>
        <v>0</v>
      </c>
      <c r="N7017" s="25" t="str">
        <f t="shared" si="985"/>
        <v>Not included</v>
      </c>
      <c r="O7017" s="25">
        <f>IF(COUNTIF(A$5:A7017,A7017)=1,1,0)</f>
        <v>0</v>
      </c>
      <c r="P7017" s="104">
        <f>INDEX('Service volumes'!C:C,MATCH($A7017,'Service volumes'!$A:$A,0))*M7017</f>
        <v>0</v>
      </c>
      <c r="Q7017" s="104">
        <f>INDEX('Service volumes'!D:D,MATCH($A7017,'Service volumes'!$A:$A,0))*M7017</f>
        <v>0</v>
      </c>
      <c r="R7017" s="104">
        <f>INDEX('Service volumes'!E:E,MATCH($A7017,'Service volumes'!$A:$A,0))*M7017</f>
        <v>0</v>
      </c>
      <c r="S7017" s="114">
        <f>'Base year costs 2425'!I7018*M7017*P7017</f>
        <v>0</v>
      </c>
      <c r="T7017" s="107">
        <f>'Base year costs 2425'!L7018*M7017</f>
        <v>0</v>
      </c>
      <c r="U7017" s="114">
        <f>'Cost forecasts 2526'!H7018*M7017*Q7017</f>
        <v>0</v>
      </c>
      <c r="V7017" s="107">
        <f>'Cost forecasts 2526'!K7018*M7017</f>
        <v>0</v>
      </c>
      <c r="W7017" s="114">
        <f>'Cost forecasts 3031'!H7018*M7017*R7017</f>
        <v>0</v>
      </c>
      <c r="X7017" s="107">
        <f>'Cost forecasts 3031'!K7018*M7017</f>
        <v>0</v>
      </c>
    </row>
    <row r="7018" spans="1:24" ht="14.65" thickBot="1" x14ac:dyDescent="0.4">
      <c r="A7018" s="55" t="str">
        <f>'Base year costs 2425'!B7019</f>
        <v>SS846</v>
      </c>
      <c r="B7018" s="55" t="str">
        <f>'Base year costs 2425'!C7019</f>
        <v>CL606</v>
      </c>
      <c r="C7018" s="55" t="str">
        <f>'Base year costs 2425'!D7019</f>
        <v>Above 1Gbit/s</v>
      </c>
      <c r="D7018" s="55" t="str">
        <f>'Base year costs 2425'!E7019</f>
        <v>IEC - BT +2 exchanges</v>
      </c>
      <c r="E7018" s="55" t="str">
        <f>'Base year costs 2425'!F7019</f>
        <v>EAD &gt;1Gbps Main Link Rentals - External - IEC - BT+2 exchanges</v>
      </c>
      <c r="F7018" s="25" t="b">
        <f t="shared" si="987"/>
        <v>0</v>
      </c>
      <c r="G7018" s="25" t="b">
        <f t="shared" si="988"/>
        <v>0</v>
      </c>
      <c r="H7018" s="25" t="b">
        <f t="shared" si="981"/>
        <v>0</v>
      </c>
      <c r="I7018" s="25" t="b">
        <f t="shared" si="982"/>
        <v>0</v>
      </c>
      <c r="J7018" s="25" t="b">
        <f t="shared" si="989"/>
        <v>1</v>
      </c>
      <c r="K7018" s="25" t="b">
        <f t="shared" si="986"/>
        <v>1</v>
      </c>
      <c r="L7018" s="25" t="b">
        <f t="shared" si="983"/>
        <v>0</v>
      </c>
      <c r="M7018" s="25" t="b">
        <f t="shared" si="984"/>
        <v>0</v>
      </c>
      <c r="N7018" s="25" t="str">
        <f t="shared" si="985"/>
        <v>Not included</v>
      </c>
      <c r="O7018" s="25">
        <f>IF(COUNTIF(A$5:A7018,A7018)=1,1,0)</f>
        <v>0</v>
      </c>
      <c r="P7018" s="104">
        <f>INDEX('Service volumes'!C:C,MATCH($A7018,'Service volumes'!$A:$A,0))*M7018</f>
        <v>0</v>
      </c>
      <c r="Q7018" s="104">
        <f>INDEX('Service volumes'!D:D,MATCH($A7018,'Service volumes'!$A:$A,0))*M7018</f>
        <v>0</v>
      </c>
      <c r="R7018" s="104">
        <f>INDEX('Service volumes'!E:E,MATCH($A7018,'Service volumes'!$A:$A,0))*M7018</f>
        <v>0</v>
      </c>
      <c r="S7018" s="114">
        <f>'Base year costs 2425'!I7019*M7018*P7018</f>
        <v>0</v>
      </c>
      <c r="T7018" s="107">
        <f>'Base year costs 2425'!L7019*M7018</f>
        <v>0</v>
      </c>
      <c r="U7018" s="114">
        <f>'Cost forecasts 2526'!H7019*M7018*Q7018</f>
        <v>0</v>
      </c>
      <c r="V7018" s="107">
        <f>'Cost forecasts 2526'!K7019*M7018</f>
        <v>0</v>
      </c>
      <c r="W7018" s="114">
        <f>'Cost forecasts 3031'!H7019*M7018*R7018</f>
        <v>0</v>
      </c>
      <c r="X7018" s="107">
        <f>'Cost forecasts 3031'!K7019*M7018</f>
        <v>0</v>
      </c>
    </row>
    <row r="7019" spans="1:24" ht="14.65" thickBot="1" x14ac:dyDescent="0.4">
      <c r="A7019" s="55" t="str">
        <f>'Base year costs 2425'!B7020</f>
        <v>SS846</v>
      </c>
      <c r="B7019" s="55" t="str">
        <f>'Base year costs 2425'!C7020</f>
        <v>CO772</v>
      </c>
      <c r="C7019" s="55" t="str">
        <f>'Base year costs 2425'!D7020</f>
        <v>Above 1Gbit/s</v>
      </c>
      <c r="D7019" s="55" t="str">
        <f>'Base year costs 2425'!E7020</f>
        <v>IEC - BT +2 exchanges</v>
      </c>
      <c r="E7019" s="55" t="str">
        <f>'Base year costs 2425'!F7020</f>
        <v>EAD &gt;1Gbps Main Link Rentals - External - IEC - BT+2 exchanges</v>
      </c>
      <c r="F7019" s="25" t="b">
        <f t="shared" si="987"/>
        <v>0</v>
      </c>
      <c r="G7019" s="25" t="b">
        <f t="shared" si="988"/>
        <v>0</v>
      </c>
      <c r="H7019" s="25" t="b">
        <f t="shared" si="981"/>
        <v>0</v>
      </c>
      <c r="I7019" s="25" t="b">
        <f t="shared" si="982"/>
        <v>0</v>
      </c>
      <c r="J7019" s="25" t="b">
        <f t="shared" si="989"/>
        <v>1</v>
      </c>
      <c r="K7019" s="25" t="b">
        <f t="shared" si="986"/>
        <v>1</v>
      </c>
      <c r="L7019" s="25" t="b">
        <f t="shared" si="983"/>
        <v>0</v>
      </c>
      <c r="M7019" s="25" t="b">
        <f t="shared" si="984"/>
        <v>0</v>
      </c>
      <c r="N7019" s="25" t="str">
        <f t="shared" si="985"/>
        <v>Not included</v>
      </c>
      <c r="O7019" s="25">
        <f>IF(COUNTIF(A$5:A7019,A7019)=1,1,0)</f>
        <v>0</v>
      </c>
      <c r="P7019" s="104">
        <f>INDEX('Service volumes'!C:C,MATCH($A7019,'Service volumes'!$A:$A,0))*M7019</f>
        <v>0</v>
      </c>
      <c r="Q7019" s="104">
        <f>INDEX('Service volumes'!D:D,MATCH($A7019,'Service volumes'!$A:$A,0))*M7019</f>
        <v>0</v>
      </c>
      <c r="R7019" s="104">
        <f>INDEX('Service volumes'!E:E,MATCH($A7019,'Service volumes'!$A:$A,0))*M7019</f>
        <v>0</v>
      </c>
      <c r="S7019" s="114">
        <f>'Base year costs 2425'!I7020*M7019*P7019</f>
        <v>0</v>
      </c>
      <c r="T7019" s="107">
        <f>'Base year costs 2425'!L7020*M7019</f>
        <v>0</v>
      </c>
      <c r="U7019" s="114">
        <f>'Cost forecasts 2526'!H7020*M7019*Q7019</f>
        <v>0</v>
      </c>
      <c r="V7019" s="107">
        <f>'Cost forecasts 2526'!K7020*M7019</f>
        <v>0</v>
      </c>
      <c r="W7019" s="114">
        <f>'Cost forecasts 3031'!H7020*M7019*R7019</f>
        <v>0</v>
      </c>
      <c r="X7019" s="107">
        <f>'Cost forecasts 3031'!K7020*M7019</f>
        <v>0</v>
      </c>
    </row>
    <row r="7020" spans="1:24" ht="14.65" thickBot="1" x14ac:dyDescent="0.4">
      <c r="A7020" s="55" t="str">
        <f>'Base year costs 2425'!B7021</f>
        <v>SS846</v>
      </c>
      <c r="B7020" s="55" t="str">
        <f>'Base year costs 2425'!C7021</f>
        <v>CO801</v>
      </c>
      <c r="C7020" s="55" t="str">
        <f>'Base year costs 2425'!D7021</f>
        <v>Above 1Gbit/s</v>
      </c>
      <c r="D7020" s="55" t="str">
        <f>'Base year costs 2425'!E7021</f>
        <v>IEC - BT +2 exchanges</v>
      </c>
      <c r="E7020" s="55" t="str">
        <f>'Base year costs 2425'!F7021</f>
        <v>EAD &gt;1Gbps Main Link Rentals - External - IEC - BT+2 exchanges</v>
      </c>
      <c r="F7020" s="25" t="b">
        <f t="shared" si="987"/>
        <v>0</v>
      </c>
      <c r="G7020" s="25" t="b">
        <f t="shared" si="988"/>
        <v>0</v>
      </c>
      <c r="H7020" s="25" t="b">
        <f t="shared" si="981"/>
        <v>0</v>
      </c>
      <c r="I7020" s="25" t="b">
        <f t="shared" si="982"/>
        <v>0</v>
      </c>
      <c r="J7020" s="25" t="b">
        <f t="shared" si="989"/>
        <v>1</v>
      </c>
      <c r="K7020" s="25" t="b">
        <f t="shared" si="986"/>
        <v>1</v>
      </c>
      <c r="L7020" s="25" t="b">
        <f t="shared" si="983"/>
        <v>0</v>
      </c>
      <c r="M7020" s="25" t="b">
        <f t="shared" si="984"/>
        <v>0</v>
      </c>
      <c r="N7020" s="25" t="str">
        <f t="shared" si="985"/>
        <v>Not included</v>
      </c>
      <c r="O7020" s="25">
        <f>IF(COUNTIF(A$5:A7020,A7020)=1,1,0)</f>
        <v>0</v>
      </c>
      <c r="P7020" s="104">
        <f>INDEX('Service volumes'!C:C,MATCH($A7020,'Service volumes'!$A:$A,0))*M7020</f>
        <v>0</v>
      </c>
      <c r="Q7020" s="104">
        <f>INDEX('Service volumes'!D:D,MATCH($A7020,'Service volumes'!$A:$A,0))*M7020</f>
        <v>0</v>
      </c>
      <c r="R7020" s="104">
        <f>INDEX('Service volumes'!E:E,MATCH($A7020,'Service volumes'!$A:$A,0))*M7020</f>
        <v>0</v>
      </c>
      <c r="S7020" s="114">
        <f>'Base year costs 2425'!I7021*M7020*P7020</f>
        <v>0</v>
      </c>
      <c r="T7020" s="107">
        <f>'Base year costs 2425'!L7021*M7020</f>
        <v>0</v>
      </c>
      <c r="U7020" s="114">
        <f>'Cost forecasts 2526'!H7021*M7020*Q7020</f>
        <v>0</v>
      </c>
      <c r="V7020" s="107">
        <f>'Cost forecasts 2526'!K7021*M7020</f>
        <v>0</v>
      </c>
      <c r="W7020" s="114">
        <f>'Cost forecasts 3031'!H7021*M7020*R7020</f>
        <v>0</v>
      </c>
      <c r="X7020" s="107">
        <f>'Cost forecasts 3031'!K7021*M7020</f>
        <v>0</v>
      </c>
    </row>
    <row r="7021" spans="1:24" ht="14.65" thickBot="1" x14ac:dyDescent="0.4">
      <c r="A7021" s="55" t="str">
        <f>'Base year costs 2425'!B7022</f>
        <v>SS846</v>
      </c>
      <c r="B7021" s="55" t="str">
        <f>'Base year costs 2425'!C7022</f>
        <v>CP502</v>
      </c>
      <c r="C7021" s="55" t="str">
        <f>'Base year costs 2425'!D7022</f>
        <v>Above 1Gbit/s</v>
      </c>
      <c r="D7021" s="55" t="str">
        <f>'Base year costs 2425'!E7022</f>
        <v>IEC - BT +2 exchanges</v>
      </c>
      <c r="E7021" s="55" t="str">
        <f>'Base year costs 2425'!F7022</f>
        <v>EAD &gt;1Gbps Main Link Rentals - External - IEC - BT+2 exchanges</v>
      </c>
      <c r="F7021" s="25" t="b">
        <f t="shared" si="987"/>
        <v>0</v>
      </c>
      <c r="G7021" s="25" t="b">
        <f t="shared" si="988"/>
        <v>0</v>
      </c>
      <c r="H7021" s="25" t="b">
        <f t="shared" si="981"/>
        <v>0</v>
      </c>
      <c r="I7021" s="25" t="b">
        <f t="shared" si="982"/>
        <v>0</v>
      </c>
      <c r="J7021" s="25" t="b">
        <f t="shared" si="989"/>
        <v>1</v>
      </c>
      <c r="K7021" s="25" t="b">
        <f t="shared" si="986"/>
        <v>1</v>
      </c>
      <c r="L7021" s="25" t="b">
        <f t="shared" si="983"/>
        <v>0</v>
      </c>
      <c r="M7021" s="25" t="b">
        <f t="shared" si="984"/>
        <v>0</v>
      </c>
      <c r="N7021" s="25" t="str">
        <f t="shared" si="985"/>
        <v>Not included</v>
      </c>
      <c r="O7021" s="25">
        <f>IF(COUNTIF(A$5:A7021,A7021)=1,1,0)</f>
        <v>0</v>
      </c>
      <c r="P7021" s="104">
        <f>INDEX('Service volumes'!C:C,MATCH($A7021,'Service volumes'!$A:$A,0))*M7021</f>
        <v>0</v>
      </c>
      <c r="Q7021" s="104">
        <f>INDEX('Service volumes'!D:D,MATCH($A7021,'Service volumes'!$A:$A,0))*M7021</f>
        <v>0</v>
      </c>
      <c r="R7021" s="104">
        <f>INDEX('Service volumes'!E:E,MATCH($A7021,'Service volumes'!$A:$A,0))*M7021</f>
        <v>0</v>
      </c>
      <c r="S7021" s="114">
        <f>'Base year costs 2425'!I7022*M7021*P7021</f>
        <v>0</v>
      </c>
      <c r="T7021" s="107">
        <f>'Base year costs 2425'!L7022*M7021</f>
        <v>0</v>
      </c>
      <c r="U7021" s="114">
        <f>'Cost forecasts 2526'!H7022*M7021*Q7021</f>
        <v>0</v>
      </c>
      <c r="V7021" s="107">
        <f>'Cost forecasts 2526'!K7022*M7021</f>
        <v>0</v>
      </c>
      <c r="W7021" s="114">
        <f>'Cost forecasts 3031'!H7022*M7021*R7021</f>
        <v>0</v>
      </c>
      <c r="X7021" s="107">
        <f>'Cost forecasts 3031'!K7022*M7021</f>
        <v>0</v>
      </c>
    </row>
    <row r="7022" spans="1:24" ht="14.65" thickBot="1" x14ac:dyDescent="0.4">
      <c r="A7022" s="55" t="str">
        <f>'Base year costs 2425'!B7023</f>
        <v>SS846</v>
      </c>
      <c r="B7022" s="55" t="str">
        <f>'Base year costs 2425'!C7023</f>
        <v>CW900</v>
      </c>
      <c r="C7022" s="55" t="str">
        <f>'Base year costs 2425'!D7023</f>
        <v>Above 1Gbit/s</v>
      </c>
      <c r="D7022" s="55" t="str">
        <f>'Base year costs 2425'!E7023</f>
        <v>IEC - BT +2 exchanges</v>
      </c>
      <c r="E7022" s="55" t="str">
        <f>'Base year costs 2425'!F7023</f>
        <v>EAD &gt;1Gbps Main Link Rentals - External - IEC - BT+2 exchanges</v>
      </c>
      <c r="F7022" s="25" t="b">
        <f t="shared" si="987"/>
        <v>0</v>
      </c>
      <c r="G7022" s="25" t="b">
        <f t="shared" si="988"/>
        <v>0</v>
      </c>
      <c r="H7022" s="25" t="b">
        <f t="shared" si="981"/>
        <v>0</v>
      </c>
      <c r="I7022" s="25" t="b">
        <f t="shared" si="982"/>
        <v>0</v>
      </c>
      <c r="J7022" s="25" t="b">
        <f t="shared" si="989"/>
        <v>1</v>
      </c>
      <c r="K7022" s="25" t="b">
        <f t="shared" si="986"/>
        <v>1</v>
      </c>
      <c r="L7022" s="25" t="b">
        <f t="shared" si="983"/>
        <v>0</v>
      </c>
      <c r="M7022" s="25" t="b">
        <f t="shared" si="984"/>
        <v>0</v>
      </c>
      <c r="N7022" s="25" t="str">
        <f t="shared" si="985"/>
        <v>Not included</v>
      </c>
      <c r="O7022" s="25">
        <f>IF(COUNTIF(A$5:A7022,A7022)=1,1,0)</f>
        <v>0</v>
      </c>
      <c r="P7022" s="104">
        <f>INDEX('Service volumes'!C:C,MATCH($A7022,'Service volumes'!$A:$A,0))*M7022</f>
        <v>0</v>
      </c>
      <c r="Q7022" s="104">
        <f>INDEX('Service volumes'!D:D,MATCH($A7022,'Service volumes'!$A:$A,0))*M7022</f>
        <v>0</v>
      </c>
      <c r="R7022" s="104">
        <f>INDEX('Service volumes'!E:E,MATCH($A7022,'Service volumes'!$A:$A,0))*M7022</f>
        <v>0</v>
      </c>
      <c r="S7022" s="114">
        <f>'Base year costs 2425'!I7023*M7022*P7022</f>
        <v>0</v>
      </c>
      <c r="T7022" s="107">
        <f>'Base year costs 2425'!L7023*M7022</f>
        <v>0</v>
      </c>
      <c r="U7022" s="114">
        <f>'Cost forecasts 2526'!H7023*M7022*Q7022</f>
        <v>0</v>
      </c>
      <c r="V7022" s="107">
        <f>'Cost forecasts 2526'!K7023*M7022</f>
        <v>0</v>
      </c>
      <c r="W7022" s="114">
        <f>'Cost forecasts 3031'!H7023*M7022*R7022</f>
        <v>0</v>
      </c>
      <c r="X7022" s="107">
        <f>'Cost forecasts 3031'!K7023*M7022</f>
        <v>0</v>
      </c>
    </row>
    <row r="7023" spans="1:24" ht="14.65" thickBot="1" x14ac:dyDescent="0.4">
      <c r="A7023" s="55" t="str">
        <f>'Base year costs 2425'!B7024</f>
        <v>SS849</v>
      </c>
      <c r="B7023" s="55" t="str">
        <f>'Base year costs 2425'!C7024</f>
        <v>CL943</v>
      </c>
      <c r="C7023" s="55" t="str">
        <f>'Base year costs 2425'!D7024</f>
        <v>Above 1Gbit/s</v>
      </c>
      <c r="D7023" s="55" t="str">
        <f>'Base year costs 2425'!E7024</f>
        <v>IEC - BT +2 exchanges</v>
      </c>
      <c r="E7023" s="55" t="str">
        <f>'Base year costs 2425'!F7024</f>
        <v>Other Ethernet main links &gt;1Gbps - Internal - IEC - BT+2 exchanges</v>
      </c>
      <c r="F7023" s="25" t="b">
        <f t="shared" si="987"/>
        <v>0</v>
      </c>
      <c r="G7023" s="25" t="b">
        <f t="shared" si="988"/>
        <v>0</v>
      </c>
      <c r="H7023" s="25" t="b">
        <f t="shared" si="981"/>
        <v>0</v>
      </c>
      <c r="I7023" s="25" t="b">
        <f t="shared" si="982"/>
        <v>0</v>
      </c>
      <c r="J7023" s="25" t="b">
        <f t="shared" si="989"/>
        <v>0</v>
      </c>
      <c r="K7023" s="25" t="b">
        <f t="shared" si="986"/>
        <v>1</v>
      </c>
      <c r="L7023" s="25" t="b">
        <f t="shared" si="983"/>
        <v>0</v>
      </c>
      <c r="M7023" s="25" t="b">
        <f t="shared" si="984"/>
        <v>0</v>
      </c>
      <c r="N7023" s="25" t="str">
        <f t="shared" si="985"/>
        <v>Not included</v>
      </c>
      <c r="O7023" s="25">
        <f>IF(COUNTIF(A$5:A7023,A7023)=1,1,0)</f>
        <v>1</v>
      </c>
      <c r="P7023" s="104">
        <f>INDEX('Service volumes'!C:C,MATCH($A7023,'Service volumes'!$A:$A,0))*M7023</f>
        <v>0</v>
      </c>
      <c r="Q7023" s="104">
        <f>INDEX('Service volumes'!D:D,MATCH($A7023,'Service volumes'!$A:$A,0))*M7023</f>
        <v>0</v>
      </c>
      <c r="R7023" s="104">
        <f>INDEX('Service volumes'!E:E,MATCH($A7023,'Service volumes'!$A:$A,0))*M7023</f>
        <v>0</v>
      </c>
      <c r="S7023" s="114">
        <f>'Base year costs 2425'!I7024*M7023*P7023</f>
        <v>0</v>
      </c>
      <c r="T7023" s="107">
        <f>'Base year costs 2425'!L7024*M7023</f>
        <v>0</v>
      </c>
      <c r="U7023" s="114">
        <f>'Cost forecasts 2526'!H7024*M7023*Q7023</f>
        <v>0</v>
      </c>
      <c r="V7023" s="107">
        <f>'Cost forecasts 2526'!K7024*M7023</f>
        <v>0</v>
      </c>
      <c r="W7023" s="114">
        <f>'Cost forecasts 3031'!H7024*M7023*R7023</f>
        <v>0</v>
      </c>
      <c r="X7023" s="107">
        <f>'Cost forecasts 3031'!K7024*M7023</f>
        <v>0</v>
      </c>
    </row>
    <row r="7024" spans="1:24" ht="14.65" thickBot="1" x14ac:dyDescent="0.4">
      <c r="A7024" s="55" t="str">
        <f>'Base year costs 2425'!B7025</f>
        <v>SS849</v>
      </c>
      <c r="B7024" s="55" t="str">
        <f>'Base year costs 2425'!C7025</f>
        <v>CO445</v>
      </c>
      <c r="C7024" s="55" t="str">
        <f>'Base year costs 2425'!D7025</f>
        <v>Above 1Gbit/s</v>
      </c>
      <c r="D7024" s="55" t="str">
        <f>'Base year costs 2425'!E7025</f>
        <v>IEC - BT +2 exchanges</v>
      </c>
      <c r="E7024" s="55" t="str">
        <f>'Base year costs 2425'!F7025</f>
        <v>Other Ethernet main links &gt;1Gbps - Internal - IEC - BT+2 exchanges</v>
      </c>
      <c r="F7024" s="25" t="b">
        <f t="shared" si="987"/>
        <v>0</v>
      </c>
      <c r="G7024" s="25" t="b">
        <f t="shared" si="988"/>
        <v>0</v>
      </c>
      <c r="H7024" s="25" t="b">
        <f t="shared" si="981"/>
        <v>0</v>
      </c>
      <c r="I7024" s="25" t="b">
        <f t="shared" si="982"/>
        <v>0</v>
      </c>
      <c r="J7024" s="25" t="b">
        <f t="shared" si="989"/>
        <v>0</v>
      </c>
      <c r="K7024" s="25" t="b">
        <f t="shared" si="986"/>
        <v>1</v>
      </c>
      <c r="L7024" s="25" t="b">
        <f t="shared" si="983"/>
        <v>0</v>
      </c>
      <c r="M7024" s="25" t="b">
        <f t="shared" si="984"/>
        <v>0</v>
      </c>
      <c r="N7024" s="25" t="str">
        <f t="shared" si="985"/>
        <v>Not included</v>
      </c>
      <c r="O7024" s="25">
        <f>IF(COUNTIF(A$5:A7024,A7024)=1,1,0)</f>
        <v>0</v>
      </c>
      <c r="P7024" s="104">
        <f>INDEX('Service volumes'!C:C,MATCH($A7024,'Service volumes'!$A:$A,0))*M7024</f>
        <v>0</v>
      </c>
      <c r="Q7024" s="104">
        <f>INDEX('Service volumes'!D:D,MATCH($A7024,'Service volumes'!$A:$A,0))*M7024</f>
        <v>0</v>
      </c>
      <c r="R7024" s="104">
        <f>INDEX('Service volumes'!E:E,MATCH($A7024,'Service volumes'!$A:$A,0))*M7024</f>
        <v>0</v>
      </c>
      <c r="S7024" s="114">
        <f>'Base year costs 2425'!I7025*M7024*P7024</f>
        <v>0</v>
      </c>
      <c r="T7024" s="107">
        <f>'Base year costs 2425'!L7025*M7024</f>
        <v>0</v>
      </c>
      <c r="U7024" s="114">
        <f>'Cost forecasts 2526'!H7025*M7024*Q7024</f>
        <v>0</v>
      </c>
      <c r="V7024" s="107">
        <f>'Cost forecasts 2526'!K7025*M7024</f>
        <v>0</v>
      </c>
      <c r="W7024" s="114">
        <f>'Cost forecasts 3031'!H7025*M7024*R7024</f>
        <v>0</v>
      </c>
      <c r="X7024" s="107">
        <f>'Cost forecasts 3031'!K7025*M7024</f>
        <v>0</v>
      </c>
    </row>
    <row r="7025" spans="1:24" ht="14.65" thickBot="1" x14ac:dyDescent="0.4">
      <c r="A7025" s="55" t="str">
        <f>'Base year costs 2425'!B7026</f>
        <v>SS849</v>
      </c>
      <c r="B7025" s="55" t="str">
        <f>'Base year costs 2425'!C7026</f>
        <v>CO485</v>
      </c>
      <c r="C7025" s="55" t="str">
        <f>'Base year costs 2425'!D7026</f>
        <v>Above 1Gbit/s</v>
      </c>
      <c r="D7025" s="55" t="str">
        <f>'Base year costs 2425'!E7026</f>
        <v>IEC - BT +2 exchanges</v>
      </c>
      <c r="E7025" s="55" t="str">
        <f>'Base year costs 2425'!F7026</f>
        <v>Other Ethernet main links &gt;1Gbps - Internal - IEC - BT+2 exchanges</v>
      </c>
      <c r="F7025" s="25" t="b">
        <f t="shared" si="987"/>
        <v>0</v>
      </c>
      <c r="G7025" s="25" t="b">
        <f t="shared" si="988"/>
        <v>0</v>
      </c>
      <c r="H7025" s="25" t="b">
        <f t="shared" si="981"/>
        <v>0</v>
      </c>
      <c r="I7025" s="25" t="b">
        <f t="shared" si="982"/>
        <v>0</v>
      </c>
      <c r="J7025" s="25" t="b">
        <f t="shared" si="989"/>
        <v>0</v>
      </c>
      <c r="K7025" s="25" t="b">
        <f t="shared" si="986"/>
        <v>1</v>
      </c>
      <c r="L7025" s="25" t="b">
        <f t="shared" si="983"/>
        <v>0</v>
      </c>
      <c r="M7025" s="25" t="b">
        <f t="shared" si="984"/>
        <v>0</v>
      </c>
      <c r="N7025" s="25" t="str">
        <f t="shared" si="985"/>
        <v>Not included</v>
      </c>
      <c r="O7025" s="25">
        <f>IF(COUNTIF(A$5:A7025,A7025)=1,1,0)</f>
        <v>0</v>
      </c>
      <c r="P7025" s="104">
        <f>INDEX('Service volumes'!C:C,MATCH($A7025,'Service volumes'!$A:$A,0))*M7025</f>
        <v>0</v>
      </c>
      <c r="Q7025" s="104">
        <f>INDEX('Service volumes'!D:D,MATCH($A7025,'Service volumes'!$A:$A,0))*M7025</f>
        <v>0</v>
      </c>
      <c r="R7025" s="104">
        <f>INDEX('Service volumes'!E:E,MATCH($A7025,'Service volumes'!$A:$A,0))*M7025</f>
        <v>0</v>
      </c>
      <c r="S7025" s="114">
        <f>'Base year costs 2425'!I7026*M7025*P7025</f>
        <v>0</v>
      </c>
      <c r="T7025" s="107">
        <f>'Base year costs 2425'!L7026*M7025</f>
        <v>0</v>
      </c>
      <c r="U7025" s="114">
        <f>'Cost forecasts 2526'!H7026*M7025*Q7025</f>
        <v>0</v>
      </c>
      <c r="V7025" s="107">
        <f>'Cost forecasts 2526'!K7026*M7025</f>
        <v>0</v>
      </c>
      <c r="W7025" s="114">
        <f>'Cost forecasts 3031'!H7026*M7025*R7025</f>
        <v>0</v>
      </c>
      <c r="X7025" s="107">
        <f>'Cost forecasts 3031'!K7026*M7025</f>
        <v>0</v>
      </c>
    </row>
    <row r="7026" spans="1:24" ht="14.65" thickBot="1" x14ac:dyDescent="0.4">
      <c r="A7026" s="55" t="str">
        <f>'Base year costs 2425'!B7027</f>
        <v>SS849</v>
      </c>
      <c r="B7026" s="55" t="str">
        <f>'Base year costs 2425'!C7027</f>
        <v>CO487</v>
      </c>
      <c r="C7026" s="55" t="str">
        <f>'Base year costs 2425'!D7027</f>
        <v>Above 1Gbit/s</v>
      </c>
      <c r="D7026" s="55" t="str">
        <f>'Base year costs 2425'!E7027</f>
        <v>IEC - BT +2 exchanges</v>
      </c>
      <c r="E7026" s="55" t="str">
        <f>'Base year costs 2425'!F7027</f>
        <v>Other Ethernet main links &gt;1Gbps - Internal - IEC - BT+2 exchanges</v>
      </c>
      <c r="F7026" s="25" t="b">
        <f t="shared" si="987"/>
        <v>0</v>
      </c>
      <c r="G7026" s="25" t="b">
        <f t="shared" si="988"/>
        <v>0</v>
      </c>
      <c r="H7026" s="25" t="b">
        <f t="shared" si="981"/>
        <v>0</v>
      </c>
      <c r="I7026" s="25" t="b">
        <f t="shared" si="982"/>
        <v>0</v>
      </c>
      <c r="J7026" s="25" t="b">
        <f t="shared" si="989"/>
        <v>0</v>
      </c>
      <c r="K7026" s="25" t="b">
        <f t="shared" si="986"/>
        <v>1</v>
      </c>
      <c r="L7026" s="25" t="b">
        <f t="shared" si="983"/>
        <v>0</v>
      </c>
      <c r="M7026" s="25" t="b">
        <f t="shared" si="984"/>
        <v>0</v>
      </c>
      <c r="N7026" s="25" t="str">
        <f t="shared" si="985"/>
        <v>Not included</v>
      </c>
      <c r="O7026" s="25">
        <f>IF(COUNTIF(A$5:A7026,A7026)=1,1,0)</f>
        <v>0</v>
      </c>
      <c r="P7026" s="104">
        <f>INDEX('Service volumes'!C:C,MATCH($A7026,'Service volumes'!$A:$A,0))*M7026</f>
        <v>0</v>
      </c>
      <c r="Q7026" s="104">
        <f>INDEX('Service volumes'!D:D,MATCH($A7026,'Service volumes'!$A:$A,0))*M7026</f>
        <v>0</v>
      </c>
      <c r="R7026" s="104">
        <f>INDEX('Service volumes'!E:E,MATCH($A7026,'Service volumes'!$A:$A,0))*M7026</f>
        <v>0</v>
      </c>
      <c r="S7026" s="114">
        <f>'Base year costs 2425'!I7027*M7026*P7026</f>
        <v>0</v>
      </c>
      <c r="T7026" s="107">
        <f>'Base year costs 2425'!L7027*M7026</f>
        <v>0</v>
      </c>
      <c r="U7026" s="114">
        <f>'Cost forecasts 2526'!H7027*M7026*Q7026</f>
        <v>0</v>
      </c>
      <c r="V7026" s="107">
        <f>'Cost forecasts 2526'!K7027*M7026</f>
        <v>0</v>
      </c>
      <c r="W7026" s="114">
        <f>'Cost forecasts 3031'!H7027*M7026*R7026</f>
        <v>0</v>
      </c>
      <c r="X7026" s="107">
        <f>'Cost forecasts 3031'!K7027*M7026</f>
        <v>0</v>
      </c>
    </row>
    <row r="7027" spans="1:24" ht="14.65" thickBot="1" x14ac:dyDescent="0.4">
      <c r="A7027" s="55" t="str">
        <f>'Base year costs 2425'!B7028</f>
        <v>SS849</v>
      </c>
      <c r="B7027" s="55" t="str">
        <f>'Base year costs 2425'!C7028</f>
        <v>CE106</v>
      </c>
      <c r="C7027" s="55" t="str">
        <f>'Base year costs 2425'!D7028</f>
        <v>Above 1Gbit/s</v>
      </c>
      <c r="D7027" s="55" t="str">
        <f>'Base year costs 2425'!E7028</f>
        <v>IEC - BT +2 exchanges</v>
      </c>
      <c r="E7027" s="55" t="str">
        <f>'Base year costs 2425'!F7028</f>
        <v>Other Ethernet main links &gt;1Gbps - Internal - IEC - BT+2 exchanges</v>
      </c>
      <c r="F7027" s="25" t="b">
        <f t="shared" si="987"/>
        <v>0</v>
      </c>
      <c r="G7027" s="25" t="b">
        <f t="shared" si="988"/>
        <v>0</v>
      </c>
      <c r="H7027" s="25" t="b">
        <f t="shared" si="981"/>
        <v>0</v>
      </c>
      <c r="I7027" s="25" t="b">
        <f t="shared" si="982"/>
        <v>0</v>
      </c>
      <c r="J7027" s="25" t="b">
        <f t="shared" si="989"/>
        <v>0</v>
      </c>
      <c r="K7027" s="25" t="b">
        <f t="shared" si="986"/>
        <v>1</v>
      </c>
      <c r="L7027" s="25" t="b">
        <f t="shared" si="983"/>
        <v>0</v>
      </c>
      <c r="M7027" s="25" t="b">
        <f t="shared" si="984"/>
        <v>0</v>
      </c>
      <c r="N7027" s="25" t="str">
        <f t="shared" si="985"/>
        <v>Not included</v>
      </c>
      <c r="O7027" s="25">
        <f>IF(COUNTIF(A$5:A7027,A7027)=1,1,0)</f>
        <v>0</v>
      </c>
      <c r="P7027" s="104">
        <f>INDEX('Service volumes'!C:C,MATCH($A7027,'Service volumes'!$A:$A,0))*M7027</f>
        <v>0</v>
      </c>
      <c r="Q7027" s="104">
        <f>INDEX('Service volumes'!D:D,MATCH($A7027,'Service volumes'!$A:$A,0))*M7027</f>
        <v>0</v>
      </c>
      <c r="R7027" s="104">
        <f>INDEX('Service volumes'!E:E,MATCH($A7027,'Service volumes'!$A:$A,0))*M7027</f>
        <v>0</v>
      </c>
      <c r="S7027" s="114">
        <f>'Base year costs 2425'!I7028*M7027*P7027</f>
        <v>0</v>
      </c>
      <c r="T7027" s="107">
        <f>'Base year costs 2425'!L7028*M7027</f>
        <v>0</v>
      </c>
      <c r="U7027" s="114">
        <f>'Cost forecasts 2526'!H7028*M7027*Q7027</f>
        <v>0</v>
      </c>
      <c r="V7027" s="107">
        <f>'Cost forecasts 2526'!K7028*M7027</f>
        <v>0</v>
      </c>
      <c r="W7027" s="114">
        <f>'Cost forecasts 3031'!H7028*M7027*R7027</f>
        <v>0</v>
      </c>
      <c r="X7027" s="107">
        <f>'Cost forecasts 3031'!K7028*M7027</f>
        <v>0</v>
      </c>
    </row>
    <row r="7028" spans="1:24" ht="14.65" thickBot="1" x14ac:dyDescent="0.4">
      <c r="A7028" s="55" t="str">
        <f>'Base year costs 2425'!B7029</f>
        <v>SS849</v>
      </c>
      <c r="B7028" s="55" t="str">
        <f>'Base year costs 2425'!C7029</f>
        <v>CJ001</v>
      </c>
      <c r="C7028" s="55" t="str">
        <f>'Base year costs 2425'!D7029</f>
        <v>Above 1Gbit/s</v>
      </c>
      <c r="D7028" s="55" t="str">
        <f>'Base year costs 2425'!E7029</f>
        <v>IEC - BT +2 exchanges</v>
      </c>
      <c r="E7028" s="55" t="str">
        <f>'Base year costs 2425'!F7029</f>
        <v>Other Ethernet main links &gt;1Gbps - Internal - IEC - BT+2 exchanges</v>
      </c>
      <c r="F7028" s="25" t="b">
        <f t="shared" si="987"/>
        <v>0</v>
      </c>
      <c r="G7028" s="25" t="b">
        <f t="shared" si="988"/>
        <v>0</v>
      </c>
      <c r="H7028" s="25" t="b">
        <f t="shared" si="981"/>
        <v>0</v>
      </c>
      <c r="I7028" s="25" t="b">
        <f t="shared" si="982"/>
        <v>0</v>
      </c>
      <c r="J7028" s="25" t="b">
        <f t="shared" si="989"/>
        <v>0</v>
      </c>
      <c r="K7028" s="25" t="b">
        <f t="shared" si="986"/>
        <v>1</v>
      </c>
      <c r="L7028" s="25" t="b">
        <f t="shared" si="983"/>
        <v>0</v>
      </c>
      <c r="M7028" s="25" t="b">
        <f t="shared" si="984"/>
        <v>0</v>
      </c>
      <c r="N7028" s="25" t="str">
        <f t="shared" si="985"/>
        <v>Not included</v>
      </c>
      <c r="O7028" s="25">
        <f>IF(COUNTIF(A$5:A7028,A7028)=1,1,0)</f>
        <v>0</v>
      </c>
      <c r="P7028" s="104">
        <f>INDEX('Service volumes'!C:C,MATCH($A7028,'Service volumes'!$A:$A,0))*M7028</f>
        <v>0</v>
      </c>
      <c r="Q7028" s="104">
        <f>INDEX('Service volumes'!D:D,MATCH($A7028,'Service volumes'!$A:$A,0))*M7028</f>
        <v>0</v>
      </c>
      <c r="R7028" s="104">
        <f>INDEX('Service volumes'!E:E,MATCH($A7028,'Service volumes'!$A:$A,0))*M7028</f>
        <v>0</v>
      </c>
      <c r="S7028" s="114">
        <f>'Base year costs 2425'!I7029*M7028*P7028</f>
        <v>0</v>
      </c>
      <c r="T7028" s="107">
        <f>'Base year costs 2425'!L7029*M7028</f>
        <v>0</v>
      </c>
      <c r="U7028" s="114">
        <f>'Cost forecasts 2526'!H7029*M7028*Q7028</f>
        <v>0</v>
      </c>
      <c r="V7028" s="107">
        <f>'Cost forecasts 2526'!K7029*M7028</f>
        <v>0</v>
      </c>
      <c r="W7028" s="114">
        <f>'Cost forecasts 3031'!H7029*M7028*R7028</f>
        <v>0</v>
      </c>
      <c r="X7028" s="107">
        <f>'Cost forecasts 3031'!K7029*M7028</f>
        <v>0</v>
      </c>
    </row>
    <row r="7029" spans="1:24" ht="14.65" thickBot="1" x14ac:dyDescent="0.4">
      <c r="A7029" s="55" t="str">
        <f>'Base year costs 2425'!B7030</f>
        <v>SS849</v>
      </c>
      <c r="B7029" s="55" t="str">
        <f>'Base year costs 2425'!C7030</f>
        <v>CJ002</v>
      </c>
      <c r="C7029" s="55" t="str">
        <f>'Base year costs 2425'!D7030</f>
        <v>Above 1Gbit/s</v>
      </c>
      <c r="D7029" s="55" t="str">
        <f>'Base year costs 2425'!E7030</f>
        <v>IEC - BT +2 exchanges</v>
      </c>
      <c r="E7029" s="55" t="str">
        <f>'Base year costs 2425'!F7030</f>
        <v>Other Ethernet main links &gt;1Gbps - Internal - IEC - BT+2 exchanges</v>
      </c>
      <c r="F7029" s="25" t="b">
        <f t="shared" si="987"/>
        <v>0</v>
      </c>
      <c r="G7029" s="25" t="b">
        <f t="shared" si="988"/>
        <v>0</v>
      </c>
      <c r="H7029" s="25" t="b">
        <f t="shared" si="981"/>
        <v>0</v>
      </c>
      <c r="I7029" s="25" t="b">
        <f t="shared" si="982"/>
        <v>0</v>
      </c>
      <c r="J7029" s="25" t="b">
        <f t="shared" si="989"/>
        <v>0</v>
      </c>
      <c r="K7029" s="25" t="b">
        <f t="shared" si="986"/>
        <v>1</v>
      </c>
      <c r="L7029" s="25" t="b">
        <f t="shared" si="983"/>
        <v>0</v>
      </c>
      <c r="M7029" s="25" t="b">
        <f t="shared" si="984"/>
        <v>0</v>
      </c>
      <c r="N7029" s="25" t="str">
        <f t="shared" si="985"/>
        <v>Not included</v>
      </c>
      <c r="O7029" s="25">
        <f>IF(COUNTIF(A$5:A7029,A7029)=1,1,0)</f>
        <v>0</v>
      </c>
      <c r="P7029" s="104">
        <f>INDEX('Service volumes'!C:C,MATCH($A7029,'Service volumes'!$A:$A,0))*M7029</f>
        <v>0</v>
      </c>
      <c r="Q7029" s="104">
        <f>INDEX('Service volumes'!D:D,MATCH($A7029,'Service volumes'!$A:$A,0))*M7029</f>
        <v>0</v>
      </c>
      <c r="R7029" s="104">
        <f>INDEX('Service volumes'!E:E,MATCH($A7029,'Service volumes'!$A:$A,0))*M7029</f>
        <v>0</v>
      </c>
      <c r="S7029" s="114">
        <f>'Base year costs 2425'!I7030*M7029*P7029</f>
        <v>0</v>
      </c>
      <c r="T7029" s="107">
        <f>'Base year costs 2425'!L7030*M7029</f>
        <v>0</v>
      </c>
      <c r="U7029" s="114">
        <f>'Cost forecasts 2526'!H7030*M7029*Q7029</f>
        <v>0</v>
      </c>
      <c r="V7029" s="107">
        <f>'Cost forecasts 2526'!K7030*M7029</f>
        <v>0</v>
      </c>
      <c r="W7029" s="114">
        <f>'Cost forecasts 3031'!H7030*M7029*R7029</f>
        <v>0</v>
      </c>
      <c r="X7029" s="107">
        <f>'Cost forecasts 3031'!K7030*M7029</f>
        <v>0</v>
      </c>
    </row>
    <row r="7030" spans="1:24" ht="14.65" thickBot="1" x14ac:dyDescent="0.4">
      <c r="A7030" s="55" t="str">
        <f>'Base year costs 2425'!B7031</f>
        <v>SS849</v>
      </c>
      <c r="B7030" s="55" t="str">
        <f>'Base year costs 2425'!C7031</f>
        <v>CJ003</v>
      </c>
      <c r="C7030" s="55" t="str">
        <f>'Base year costs 2425'!D7031</f>
        <v>Above 1Gbit/s</v>
      </c>
      <c r="D7030" s="55" t="str">
        <f>'Base year costs 2425'!E7031</f>
        <v>IEC - BT +2 exchanges</v>
      </c>
      <c r="E7030" s="55" t="str">
        <f>'Base year costs 2425'!F7031</f>
        <v>Other Ethernet main links &gt;1Gbps - Internal - IEC - BT+2 exchanges</v>
      </c>
      <c r="F7030" s="25" t="b">
        <f t="shared" si="987"/>
        <v>0</v>
      </c>
      <c r="G7030" s="25" t="b">
        <f t="shared" si="988"/>
        <v>0</v>
      </c>
      <c r="H7030" s="25" t="b">
        <f t="shared" si="981"/>
        <v>0</v>
      </c>
      <c r="I7030" s="25" t="b">
        <f t="shared" si="982"/>
        <v>0</v>
      </c>
      <c r="J7030" s="25" t="b">
        <f t="shared" si="989"/>
        <v>0</v>
      </c>
      <c r="K7030" s="25" t="b">
        <f t="shared" si="986"/>
        <v>1</v>
      </c>
      <c r="L7030" s="25" t="b">
        <f t="shared" si="983"/>
        <v>0</v>
      </c>
      <c r="M7030" s="25" t="b">
        <f t="shared" si="984"/>
        <v>0</v>
      </c>
      <c r="N7030" s="25" t="str">
        <f t="shared" si="985"/>
        <v>Not included</v>
      </c>
      <c r="O7030" s="25">
        <f>IF(COUNTIF(A$5:A7030,A7030)=1,1,0)</f>
        <v>0</v>
      </c>
      <c r="P7030" s="104">
        <f>INDEX('Service volumes'!C:C,MATCH($A7030,'Service volumes'!$A:$A,0))*M7030</f>
        <v>0</v>
      </c>
      <c r="Q7030" s="104">
        <f>INDEX('Service volumes'!D:D,MATCH($A7030,'Service volumes'!$A:$A,0))*M7030</f>
        <v>0</v>
      </c>
      <c r="R7030" s="104">
        <f>INDEX('Service volumes'!E:E,MATCH($A7030,'Service volumes'!$A:$A,0))*M7030</f>
        <v>0</v>
      </c>
      <c r="S7030" s="114">
        <f>'Base year costs 2425'!I7031*M7030*P7030</f>
        <v>0</v>
      </c>
      <c r="T7030" s="107">
        <f>'Base year costs 2425'!L7031*M7030</f>
        <v>0</v>
      </c>
      <c r="U7030" s="114">
        <f>'Cost forecasts 2526'!H7031*M7030*Q7030</f>
        <v>0</v>
      </c>
      <c r="V7030" s="107">
        <f>'Cost forecasts 2526'!K7031*M7030</f>
        <v>0</v>
      </c>
      <c r="W7030" s="114">
        <f>'Cost forecasts 3031'!H7031*M7030*R7030</f>
        <v>0</v>
      </c>
      <c r="X7030" s="107">
        <f>'Cost forecasts 3031'!K7031*M7030</f>
        <v>0</v>
      </c>
    </row>
    <row r="7031" spans="1:24" ht="14.65" thickBot="1" x14ac:dyDescent="0.4">
      <c r="A7031" s="55" t="str">
        <f>'Base year costs 2425'!B7032</f>
        <v>SS849</v>
      </c>
      <c r="B7031" s="55" t="str">
        <f>'Base year costs 2425'!C7032</f>
        <v>CJ004</v>
      </c>
      <c r="C7031" s="55" t="str">
        <f>'Base year costs 2425'!D7032</f>
        <v>Above 1Gbit/s</v>
      </c>
      <c r="D7031" s="55" t="str">
        <f>'Base year costs 2425'!E7032</f>
        <v>IEC - BT +2 exchanges</v>
      </c>
      <c r="E7031" s="55" t="str">
        <f>'Base year costs 2425'!F7032</f>
        <v>Other Ethernet main links &gt;1Gbps - Internal - IEC - BT+2 exchanges</v>
      </c>
      <c r="F7031" s="25" t="b">
        <f t="shared" si="987"/>
        <v>0</v>
      </c>
      <c r="G7031" s="25" t="b">
        <f t="shared" si="988"/>
        <v>0</v>
      </c>
      <c r="H7031" s="25" t="b">
        <f t="shared" si="981"/>
        <v>0</v>
      </c>
      <c r="I7031" s="25" t="b">
        <f t="shared" si="982"/>
        <v>0</v>
      </c>
      <c r="J7031" s="25" t="b">
        <f t="shared" si="989"/>
        <v>0</v>
      </c>
      <c r="K7031" s="25" t="b">
        <f t="shared" si="986"/>
        <v>1</v>
      </c>
      <c r="L7031" s="25" t="b">
        <f t="shared" si="983"/>
        <v>0</v>
      </c>
      <c r="M7031" s="25" t="b">
        <f t="shared" si="984"/>
        <v>0</v>
      </c>
      <c r="N7031" s="25" t="str">
        <f t="shared" si="985"/>
        <v>Not included</v>
      </c>
      <c r="O7031" s="25">
        <f>IF(COUNTIF(A$5:A7031,A7031)=1,1,0)</f>
        <v>0</v>
      </c>
      <c r="P7031" s="104">
        <f>INDEX('Service volumes'!C:C,MATCH($A7031,'Service volumes'!$A:$A,0))*M7031</f>
        <v>0</v>
      </c>
      <c r="Q7031" s="104">
        <f>INDEX('Service volumes'!D:D,MATCH($A7031,'Service volumes'!$A:$A,0))*M7031</f>
        <v>0</v>
      </c>
      <c r="R7031" s="104">
        <f>INDEX('Service volumes'!E:E,MATCH($A7031,'Service volumes'!$A:$A,0))*M7031</f>
        <v>0</v>
      </c>
      <c r="S7031" s="114">
        <f>'Base year costs 2425'!I7032*M7031*P7031</f>
        <v>0</v>
      </c>
      <c r="T7031" s="107">
        <f>'Base year costs 2425'!L7032*M7031</f>
        <v>0</v>
      </c>
      <c r="U7031" s="114">
        <f>'Cost forecasts 2526'!H7032*M7031*Q7031</f>
        <v>0</v>
      </c>
      <c r="V7031" s="107">
        <f>'Cost forecasts 2526'!K7032*M7031</f>
        <v>0</v>
      </c>
      <c r="W7031" s="114">
        <f>'Cost forecasts 3031'!H7032*M7031*R7031</f>
        <v>0</v>
      </c>
      <c r="X7031" s="107">
        <f>'Cost forecasts 3031'!K7032*M7031</f>
        <v>0</v>
      </c>
    </row>
    <row r="7032" spans="1:24" ht="14.65" thickBot="1" x14ac:dyDescent="0.4">
      <c r="A7032" s="55" t="str">
        <f>'Base year costs 2425'!B7033</f>
        <v>SS849</v>
      </c>
      <c r="B7032" s="55" t="str">
        <f>'Base year costs 2425'!C7033</f>
        <v>CJ010</v>
      </c>
      <c r="C7032" s="55" t="str">
        <f>'Base year costs 2425'!D7033</f>
        <v>Above 1Gbit/s</v>
      </c>
      <c r="D7032" s="55" t="str">
        <f>'Base year costs 2425'!E7033</f>
        <v>IEC - BT +2 exchanges</v>
      </c>
      <c r="E7032" s="55" t="str">
        <f>'Base year costs 2425'!F7033</f>
        <v>Other Ethernet main links &gt;1Gbps - Internal - IEC - BT+2 exchanges</v>
      </c>
      <c r="F7032" s="25" t="b">
        <f t="shared" si="987"/>
        <v>0</v>
      </c>
      <c r="G7032" s="25" t="b">
        <f t="shared" si="988"/>
        <v>0</v>
      </c>
      <c r="H7032" s="25" t="b">
        <f t="shared" si="981"/>
        <v>0</v>
      </c>
      <c r="I7032" s="25" t="b">
        <f t="shared" si="982"/>
        <v>0</v>
      </c>
      <c r="J7032" s="25" t="b">
        <f t="shared" si="989"/>
        <v>0</v>
      </c>
      <c r="K7032" s="25" t="b">
        <f t="shared" si="986"/>
        <v>1</v>
      </c>
      <c r="L7032" s="25" t="b">
        <f t="shared" si="983"/>
        <v>0</v>
      </c>
      <c r="M7032" s="25" t="b">
        <f t="shared" si="984"/>
        <v>0</v>
      </c>
      <c r="N7032" s="25" t="str">
        <f t="shared" si="985"/>
        <v>Not included</v>
      </c>
      <c r="O7032" s="25">
        <f>IF(COUNTIF(A$5:A7032,A7032)=1,1,0)</f>
        <v>0</v>
      </c>
      <c r="P7032" s="104">
        <f>INDEX('Service volumes'!C:C,MATCH($A7032,'Service volumes'!$A:$A,0))*M7032</f>
        <v>0</v>
      </c>
      <c r="Q7032" s="104">
        <f>INDEX('Service volumes'!D:D,MATCH($A7032,'Service volumes'!$A:$A,0))*M7032</f>
        <v>0</v>
      </c>
      <c r="R7032" s="104">
        <f>INDEX('Service volumes'!E:E,MATCH($A7032,'Service volumes'!$A:$A,0))*M7032</f>
        <v>0</v>
      </c>
      <c r="S7032" s="114">
        <f>'Base year costs 2425'!I7033*M7032*P7032</f>
        <v>0</v>
      </c>
      <c r="T7032" s="107">
        <f>'Base year costs 2425'!L7033*M7032</f>
        <v>0</v>
      </c>
      <c r="U7032" s="114">
        <f>'Cost forecasts 2526'!H7033*M7032*Q7032</f>
        <v>0</v>
      </c>
      <c r="V7032" s="107">
        <f>'Cost forecasts 2526'!K7033*M7032</f>
        <v>0</v>
      </c>
      <c r="W7032" s="114">
        <f>'Cost forecasts 3031'!H7033*M7032*R7032</f>
        <v>0</v>
      </c>
      <c r="X7032" s="107">
        <f>'Cost forecasts 3031'!K7033*M7032</f>
        <v>0</v>
      </c>
    </row>
    <row r="7033" spans="1:24" ht="14.65" thickBot="1" x14ac:dyDescent="0.4">
      <c r="A7033" s="55" t="str">
        <f>'Base year costs 2425'!B7034</f>
        <v>SS849</v>
      </c>
      <c r="B7033" s="55" t="str">
        <f>'Base year costs 2425'!C7034</f>
        <v>CJ011</v>
      </c>
      <c r="C7033" s="55" t="str">
        <f>'Base year costs 2425'!D7034</f>
        <v>Above 1Gbit/s</v>
      </c>
      <c r="D7033" s="55" t="str">
        <f>'Base year costs 2425'!E7034</f>
        <v>IEC - BT +2 exchanges</v>
      </c>
      <c r="E7033" s="55" t="str">
        <f>'Base year costs 2425'!F7034</f>
        <v>Other Ethernet main links &gt;1Gbps - Internal - IEC - BT+2 exchanges</v>
      </c>
      <c r="F7033" s="25" t="b">
        <f t="shared" si="987"/>
        <v>0</v>
      </c>
      <c r="G7033" s="25" t="b">
        <f t="shared" si="988"/>
        <v>0</v>
      </c>
      <c r="H7033" s="25" t="b">
        <f t="shared" si="981"/>
        <v>0</v>
      </c>
      <c r="I7033" s="25" t="b">
        <f t="shared" si="982"/>
        <v>0</v>
      </c>
      <c r="J7033" s="25" t="b">
        <f t="shared" si="989"/>
        <v>0</v>
      </c>
      <c r="K7033" s="25" t="b">
        <f t="shared" si="986"/>
        <v>1</v>
      </c>
      <c r="L7033" s="25" t="b">
        <f t="shared" si="983"/>
        <v>0</v>
      </c>
      <c r="M7033" s="25" t="b">
        <f t="shared" si="984"/>
        <v>0</v>
      </c>
      <c r="N7033" s="25" t="str">
        <f t="shared" si="985"/>
        <v>Not included</v>
      </c>
      <c r="O7033" s="25">
        <f>IF(COUNTIF(A$5:A7033,A7033)=1,1,0)</f>
        <v>0</v>
      </c>
      <c r="P7033" s="104">
        <f>INDEX('Service volumes'!C:C,MATCH($A7033,'Service volumes'!$A:$A,0))*M7033</f>
        <v>0</v>
      </c>
      <c r="Q7033" s="104">
        <f>INDEX('Service volumes'!D:D,MATCH($A7033,'Service volumes'!$A:$A,0))*M7033</f>
        <v>0</v>
      </c>
      <c r="R7033" s="104">
        <f>INDEX('Service volumes'!E:E,MATCH($A7033,'Service volumes'!$A:$A,0))*M7033</f>
        <v>0</v>
      </c>
      <c r="S7033" s="114">
        <f>'Base year costs 2425'!I7034*M7033*P7033</f>
        <v>0</v>
      </c>
      <c r="T7033" s="107">
        <f>'Base year costs 2425'!L7034*M7033</f>
        <v>0</v>
      </c>
      <c r="U7033" s="114">
        <f>'Cost forecasts 2526'!H7034*M7033*Q7033</f>
        <v>0</v>
      </c>
      <c r="V7033" s="107">
        <f>'Cost forecasts 2526'!K7034*M7033</f>
        <v>0</v>
      </c>
      <c r="W7033" s="114">
        <f>'Cost forecasts 3031'!H7034*M7033*R7033</f>
        <v>0</v>
      </c>
      <c r="X7033" s="107">
        <f>'Cost forecasts 3031'!K7034*M7033</f>
        <v>0</v>
      </c>
    </row>
    <row r="7034" spans="1:24" ht="14.65" thickBot="1" x14ac:dyDescent="0.4">
      <c r="A7034" s="55" t="str">
        <f>'Base year costs 2425'!B7035</f>
        <v>SS849</v>
      </c>
      <c r="B7034" s="55" t="str">
        <f>'Base year costs 2425'!C7035</f>
        <v>CJ016</v>
      </c>
      <c r="C7034" s="55" t="str">
        <f>'Base year costs 2425'!D7035</f>
        <v>Above 1Gbit/s</v>
      </c>
      <c r="D7034" s="55" t="str">
        <f>'Base year costs 2425'!E7035</f>
        <v>IEC - BT +2 exchanges</v>
      </c>
      <c r="E7034" s="55" t="str">
        <f>'Base year costs 2425'!F7035</f>
        <v>Other Ethernet main links &gt;1Gbps - Internal - IEC - BT+2 exchanges</v>
      </c>
      <c r="F7034" s="25" t="b">
        <f t="shared" si="987"/>
        <v>0</v>
      </c>
      <c r="G7034" s="25" t="b">
        <f t="shared" si="988"/>
        <v>0</v>
      </c>
      <c r="H7034" s="25" t="b">
        <f t="shared" si="981"/>
        <v>0</v>
      </c>
      <c r="I7034" s="25" t="b">
        <f t="shared" si="982"/>
        <v>0</v>
      </c>
      <c r="J7034" s="25" t="b">
        <f t="shared" si="989"/>
        <v>0</v>
      </c>
      <c r="K7034" s="25" t="b">
        <f t="shared" si="986"/>
        <v>1</v>
      </c>
      <c r="L7034" s="25" t="b">
        <f t="shared" si="983"/>
        <v>0</v>
      </c>
      <c r="M7034" s="25" t="b">
        <f t="shared" si="984"/>
        <v>0</v>
      </c>
      <c r="N7034" s="25" t="str">
        <f t="shared" si="985"/>
        <v>Not included</v>
      </c>
      <c r="O7034" s="25">
        <f>IF(COUNTIF(A$5:A7034,A7034)=1,1,0)</f>
        <v>0</v>
      </c>
      <c r="P7034" s="104">
        <f>INDEX('Service volumes'!C:C,MATCH($A7034,'Service volumes'!$A:$A,0))*M7034</f>
        <v>0</v>
      </c>
      <c r="Q7034" s="104">
        <f>INDEX('Service volumes'!D:D,MATCH($A7034,'Service volumes'!$A:$A,0))*M7034</f>
        <v>0</v>
      </c>
      <c r="R7034" s="104">
        <f>INDEX('Service volumes'!E:E,MATCH($A7034,'Service volumes'!$A:$A,0))*M7034</f>
        <v>0</v>
      </c>
      <c r="S7034" s="114">
        <f>'Base year costs 2425'!I7035*M7034*P7034</f>
        <v>0</v>
      </c>
      <c r="T7034" s="107">
        <f>'Base year costs 2425'!L7035*M7034</f>
        <v>0</v>
      </c>
      <c r="U7034" s="114">
        <f>'Cost forecasts 2526'!H7035*M7034*Q7034</f>
        <v>0</v>
      </c>
      <c r="V7034" s="107">
        <f>'Cost forecasts 2526'!K7035*M7034</f>
        <v>0</v>
      </c>
      <c r="W7034" s="114">
        <f>'Cost forecasts 3031'!H7035*M7034*R7034</f>
        <v>0</v>
      </c>
      <c r="X7034" s="107">
        <f>'Cost forecasts 3031'!K7035*M7034</f>
        <v>0</v>
      </c>
    </row>
    <row r="7035" spans="1:24" ht="14.65" thickBot="1" x14ac:dyDescent="0.4">
      <c r="A7035" s="55" t="str">
        <f>'Base year costs 2425'!B7036</f>
        <v>SS849</v>
      </c>
      <c r="B7035" s="55" t="str">
        <f>'Base year costs 2425'!C7036</f>
        <v>CJ017</v>
      </c>
      <c r="C7035" s="55" t="str">
        <f>'Base year costs 2425'!D7036</f>
        <v>Above 1Gbit/s</v>
      </c>
      <c r="D7035" s="55" t="str">
        <f>'Base year costs 2425'!E7036</f>
        <v>IEC - BT +2 exchanges</v>
      </c>
      <c r="E7035" s="55" t="str">
        <f>'Base year costs 2425'!F7036</f>
        <v>Other Ethernet main links &gt;1Gbps - Internal - IEC - BT+2 exchanges</v>
      </c>
      <c r="F7035" s="25" t="b">
        <f t="shared" si="987"/>
        <v>0</v>
      </c>
      <c r="G7035" s="25" t="b">
        <f t="shared" si="988"/>
        <v>0</v>
      </c>
      <c r="H7035" s="25" t="b">
        <f t="shared" si="981"/>
        <v>0</v>
      </c>
      <c r="I7035" s="25" t="b">
        <f t="shared" si="982"/>
        <v>0</v>
      </c>
      <c r="J7035" s="25" t="b">
        <f t="shared" si="989"/>
        <v>0</v>
      </c>
      <c r="K7035" s="25" t="b">
        <f t="shared" si="986"/>
        <v>1</v>
      </c>
      <c r="L7035" s="25" t="b">
        <f t="shared" si="983"/>
        <v>0</v>
      </c>
      <c r="M7035" s="25" t="b">
        <f t="shared" si="984"/>
        <v>0</v>
      </c>
      <c r="N7035" s="25" t="str">
        <f t="shared" si="985"/>
        <v>Not included</v>
      </c>
      <c r="O7035" s="25">
        <f>IF(COUNTIF(A$5:A7035,A7035)=1,1,0)</f>
        <v>0</v>
      </c>
      <c r="P7035" s="104">
        <f>INDEX('Service volumes'!C:C,MATCH($A7035,'Service volumes'!$A:$A,0))*M7035</f>
        <v>0</v>
      </c>
      <c r="Q7035" s="104">
        <f>INDEX('Service volumes'!D:D,MATCH($A7035,'Service volumes'!$A:$A,0))*M7035</f>
        <v>0</v>
      </c>
      <c r="R7035" s="104">
        <f>INDEX('Service volumes'!E:E,MATCH($A7035,'Service volumes'!$A:$A,0))*M7035</f>
        <v>0</v>
      </c>
      <c r="S7035" s="114">
        <f>'Base year costs 2425'!I7036*M7035*P7035</f>
        <v>0</v>
      </c>
      <c r="T7035" s="107">
        <f>'Base year costs 2425'!L7036*M7035</f>
        <v>0</v>
      </c>
      <c r="U7035" s="114">
        <f>'Cost forecasts 2526'!H7036*M7035*Q7035</f>
        <v>0</v>
      </c>
      <c r="V7035" s="107">
        <f>'Cost forecasts 2526'!K7036*M7035</f>
        <v>0</v>
      </c>
      <c r="W7035" s="114">
        <f>'Cost forecasts 3031'!H7036*M7035*R7035</f>
        <v>0</v>
      </c>
      <c r="X7035" s="107">
        <f>'Cost forecasts 3031'!K7036*M7035</f>
        <v>0</v>
      </c>
    </row>
    <row r="7036" spans="1:24" ht="14.65" thickBot="1" x14ac:dyDescent="0.4">
      <c r="A7036" s="55" t="str">
        <f>'Base year costs 2425'!B7037</f>
        <v>SS849</v>
      </c>
      <c r="B7036" s="55" t="str">
        <f>'Base year costs 2425'!C7037</f>
        <v>CL160</v>
      </c>
      <c r="C7036" s="55" t="str">
        <f>'Base year costs 2425'!D7037</f>
        <v>Above 1Gbit/s</v>
      </c>
      <c r="D7036" s="55" t="str">
        <f>'Base year costs 2425'!E7037</f>
        <v>IEC - BT +2 exchanges</v>
      </c>
      <c r="E7036" s="55" t="str">
        <f>'Base year costs 2425'!F7037</f>
        <v>Other Ethernet main links &gt;1Gbps - Internal - IEC - BT+2 exchanges</v>
      </c>
      <c r="F7036" s="25" t="b">
        <f t="shared" si="987"/>
        <v>0</v>
      </c>
      <c r="G7036" s="25" t="b">
        <f t="shared" si="988"/>
        <v>0</v>
      </c>
      <c r="H7036" s="25" t="b">
        <f t="shared" si="981"/>
        <v>0</v>
      </c>
      <c r="I7036" s="25" t="b">
        <f t="shared" si="982"/>
        <v>0</v>
      </c>
      <c r="J7036" s="25" t="b">
        <f t="shared" si="989"/>
        <v>0</v>
      </c>
      <c r="K7036" s="25" t="b">
        <f t="shared" si="986"/>
        <v>1</v>
      </c>
      <c r="L7036" s="25" t="b">
        <f t="shared" si="983"/>
        <v>0</v>
      </c>
      <c r="M7036" s="25" t="b">
        <f t="shared" si="984"/>
        <v>0</v>
      </c>
      <c r="N7036" s="25" t="str">
        <f t="shared" si="985"/>
        <v>Not included</v>
      </c>
      <c r="O7036" s="25">
        <f>IF(COUNTIF(A$5:A7036,A7036)=1,1,0)</f>
        <v>0</v>
      </c>
      <c r="P7036" s="104">
        <f>INDEX('Service volumes'!C:C,MATCH($A7036,'Service volumes'!$A:$A,0))*M7036</f>
        <v>0</v>
      </c>
      <c r="Q7036" s="104">
        <f>INDEX('Service volumes'!D:D,MATCH($A7036,'Service volumes'!$A:$A,0))*M7036</f>
        <v>0</v>
      </c>
      <c r="R7036" s="104">
        <f>INDEX('Service volumes'!E:E,MATCH($A7036,'Service volumes'!$A:$A,0))*M7036</f>
        <v>0</v>
      </c>
      <c r="S7036" s="114">
        <f>'Base year costs 2425'!I7037*M7036*P7036</f>
        <v>0</v>
      </c>
      <c r="T7036" s="107">
        <f>'Base year costs 2425'!L7037*M7036</f>
        <v>0</v>
      </c>
      <c r="U7036" s="114">
        <f>'Cost forecasts 2526'!H7037*M7036*Q7036</f>
        <v>0</v>
      </c>
      <c r="V7036" s="107">
        <f>'Cost forecasts 2526'!K7037*M7036</f>
        <v>0</v>
      </c>
      <c r="W7036" s="114">
        <f>'Cost forecasts 3031'!H7037*M7036*R7036</f>
        <v>0</v>
      </c>
      <c r="X7036" s="107">
        <f>'Cost forecasts 3031'!K7037*M7036</f>
        <v>0</v>
      </c>
    </row>
    <row r="7037" spans="1:24" ht="14.65" thickBot="1" x14ac:dyDescent="0.4">
      <c r="A7037" s="55" t="str">
        <f>'Base year costs 2425'!B7038</f>
        <v>SS849</v>
      </c>
      <c r="B7037" s="55" t="str">
        <f>'Base year costs 2425'!C7038</f>
        <v>CO484</v>
      </c>
      <c r="C7037" s="55" t="str">
        <f>'Base year costs 2425'!D7038</f>
        <v>Above 1Gbit/s</v>
      </c>
      <c r="D7037" s="55" t="str">
        <f>'Base year costs 2425'!E7038</f>
        <v>IEC - BT +2 exchanges</v>
      </c>
      <c r="E7037" s="55" t="str">
        <f>'Base year costs 2425'!F7038</f>
        <v>Other Ethernet main links &gt;1Gbps - Internal - IEC - BT+2 exchanges</v>
      </c>
      <c r="F7037" s="25" t="b">
        <f t="shared" si="987"/>
        <v>0</v>
      </c>
      <c r="G7037" s="25" t="b">
        <f t="shared" si="988"/>
        <v>0</v>
      </c>
      <c r="H7037" s="25" t="b">
        <f t="shared" si="981"/>
        <v>0</v>
      </c>
      <c r="I7037" s="25" t="b">
        <f t="shared" si="982"/>
        <v>0</v>
      </c>
      <c r="J7037" s="25" t="b">
        <f t="shared" si="989"/>
        <v>0</v>
      </c>
      <c r="K7037" s="25" t="b">
        <f t="shared" si="986"/>
        <v>1</v>
      </c>
      <c r="L7037" s="25" t="b">
        <f t="shared" si="983"/>
        <v>0</v>
      </c>
      <c r="M7037" s="25" t="b">
        <f t="shared" si="984"/>
        <v>0</v>
      </c>
      <c r="N7037" s="25" t="str">
        <f t="shared" si="985"/>
        <v>Not included</v>
      </c>
      <c r="O7037" s="25">
        <f>IF(COUNTIF(A$5:A7037,A7037)=1,1,0)</f>
        <v>0</v>
      </c>
      <c r="P7037" s="104">
        <f>INDEX('Service volumes'!C:C,MATCH($A7037,'Service volumes'!$A:$A,0))*M7037</f>
        <v>0</v>
      </c>
      <c r="Q7037" s="104">
        <f>INDEX('Service volumes'!D:D,MATCH($A7037,'Service volumes'!$A:$A,0))*M7037</f>
        <v>0</v>
      </c>
      <c r="R7037" s="104">
        <f>INDEX('Service volumes'!E:E,MATCH($A7037,'Service volumes'!$A:$A,0))*M7037</f>
        <v>0</v>
      </c>
      <c r="S7037" s="114">
        <f>'Base year costs 2425'!I7038*M7037*P7037</f>
        <v>0</v>
      </c>
      <c r="T7037" s="107">
        <f>'Base year costs 2425'!L7038*M7037</f>
        <v>0</v>
      </c>
      <c r="U7037" s="114">
        <f>'Cost forecasts 2526'!H7038*M7037*Q7037</f>
        <v>0</v>
      </c>
      <c r="V7037" s="107">
        <f>'Cost forecasts 2526'!K7038*M7037</f>
        <v>0</v>
      </c>
      <c r="W7037" s="114">
        <f>'Cost forecasts 3031'!H7038*M7037*R7037</f>
        <v>0</v>
      </c>
      <c r="X7037" s="107">
        <f>'Cost forecasts 3031'!K7038*M7037</f>
        <v>0</v>
      </c>
    </row>
    <row r="7038" spans="1:24" ht="14.65" thickBot="1" x14ac:dyDescent="0.4">
      <c r="A7038" s="55" t="str">
        <f>'Base year costs 2425'!B7039</f>
        <v>SS849</v>
      </c>
      <c r="B7038" s="55" t="str">
        <f>'Base year costs 2425'!C7039</f>
        <v>CW609</v>
      </c>
      <c r="C7038" s="55" t="str">
        <f>'Base year costs 2425'!D7039</f>
        <v>Above 1Gbit/s</v>
      </c>
      <c r="D7038" s="55" t="str">
        <f>'Base year costs 2425'!E7039</f>
        <v>IEC - BT +2 exchanges</v>
      </c>
      <c r="E7038" s="55" t="str">
        <f>'Base year costs 2425'!F7039</f>
        <v>Other Ethernet main links &gt;1Gbps - Internal - IEC - BT+2 exchanges</v>
      </c>
      <c r="F7038" s="25" t="b">
        <f t="shared" si="987"/>
        <v>0</v>
      </c>
      <c r="G7038" s="25" t="b">
        <f t="shared" si="988"/>
        <v>0</v>
      </c>
      <c r="H7038" s="25" t="b">
        <f t="shared" si="981"/>
        <v>0</v>
      </c>
      <c r="I7038" s="25" t="b">
        <f t="shared" si="982"/>
        <v>0</v>
      </c>
      <c r="J7038" s="25" t="b">
        <f t="shared" si="989"/>
        <v>0</v>
      </c>
      <c r="K7038" s="25" t="b">
        <f t="shared" si="986"/>
        <v>1</v>
      </c>
      <c r="L7038" s="25" t="b">
        <f t="shared" si="983"/>
        <v>0</v>
      </c>
      <c r="M7038" s="25" t="b">
        <f t="shared" si="984"/>
        <v>0</v>
      </c>
      <c r="N7038" s="25" t="str">
        <f t="shared" si="985"/>
        <v>Not included</v>
      </c>
      <c r="O7038" s="25">
        <f>IF(COUNTIF(A$5:A7038,A7038)=1,1,0)</f>
        <v>0</v>
      </c>
      <c r="P7038" s="104">
        <f>INDEX('Service volumes'!C:C,MATCH($A7038,'Service volumes'!$A:$A,0))*M7038</f>
        <v>0</v>
      </c>
      <c r="Q7038" s="104">
        <f>INDEX('Service volumes'!D:D,MATCH($A7038,'Service volumes'!$A:$A,0))*M7038</f>
        <v>0</v>
      </c>
      <c r="R7038" s="104">
        <f>INDEX('Service volumes'!E:E,MATCH($A7038,'Service volumes'!$A:$A,0))*M7038</f>
        <v>0</v>
      </c>
      <c r="S7038" s="114">
        <f>'Base year costs 2425'!I7039*M7038*P7038</f>
        <v>0</v>
      </c>
      <c r="T7038" s="107">
        <f>'Base year costs 2425'!L7039*M7038</f>
        <v>0</v>
      </c>
      <c r="U7038" s="114">
        <f>'Cost forecasts 2526'!H7039*M7038*Q7038</f>
        <v>0</v>
      </c>
      <c r="V7038" s="107">
        <f>'Cost forecasts 2526'!K7039*M7038</f>
        <v>0</v>
      </c>
      <c r="W7038" s="114">
        <f>'Cost forecasts 3031'!H7039*M7038*R7038</f>
        <v>0</v>
      </c>
      <c r="X7038" s="107">
        <f>'Cost forecasts 3031'!K7039*M7038</f>
        <v>0</v>
      </c>
    </row>
    <row r="7039" spans="1:24" ht="14.65" thickBot="1" x14ac:dyDescent="0.4">
      <c r="A7039" s="55" t="str">
        <f>'Base year costs 2425'!B7040</f>
        <v>SS849</v>
      </c>
      <c r="B7039" s="55" t="str">
        <f>'Base year costs 2425'!C7040</f>
        <v>CW610</v>
      </c>
      <c r="C7039" s="55" t="str">
        <f>'Base year costs 2425'!D7040</f>
        <v>Above 1Gbit/s</v>
      </c>
      <c r="D7039" s="55" t="str">
        <f>'Base year costs 2425'!E7040</f>
        <v>IEC - BT +2 exchanges</v>
      </c>
      <c r="E7039" s="55" t="str">
        <f>'Base year costs 2425'!F7040</f>
        <v>Other Ethernet main links &gt;1Gbps - Internal - IEC - BT+2 exchanges</v>
      </c>
      <c r="F7039" s="25" t="b">
        <f t="shared" si="987"/>
        <v>0</v>
      </c>
      <c r="G7039" s="25" t="b">
        <f t="shared" si="988"/>
        <v>0</v>
      </c>
      <c r="H7039" s="25" t="b">
        <f t="shared" si="981"/>
        <v>0</v>
      </c>
      <c r="I7039" s="25" t="b">
        <f t="shared" si="982"/>
        <v>0</v>
      </c>
      <c r="J7039" s="25" t="b">
        <f t="shared" si="989"/>
        <v>0</v>
      </c>
      <c r="K7039" s="25" t="b">
        <f t="shared" si="986"/>
        <v>1</v>
      </c>
      <c r="L7039" s="25" t="b">
        <f t="shared" si="983"/>
        <v>0</v>
      </c>
      <c r="M7039" s="25" t="b">
        <f t="shared" si="984"/>
        <v>0</v>
      </c>
      <c r="N7039" s="25" t="str">
        <f t="shared" si="985"/>
        <v>Not included</v>
      </c>
      <c r="O7039" s="25">
        <f>IF(COUNTIF(A$5:A7039,A7039)=1,1,0)</f>
        <v>0</v>
      </c>
      <c r="P7039" s="104">
        <f>INDEX('Service volumes'!C:C,MATCH($A7039,'Service volumes'!$A:$A,0))*M7039</f>
        <v>0</v>
      </c>
      <c r="Q7039" s="104">
        <f>INDEX('Service volumes'!D:D,MATCH($A7039,'Service volumes'!$A:$A,0))*M7039</f>
        <v>0</v>
      </c>
      <c r="R7039" s="104">
        <f>INDEX('Service volumes'!E:E,MATCH($A7039,'Service volumes'!$A:$A,0))*M7039</f>
        <v>0</v>
      </c>
      <c r="S7039" s="114">
        <f>'Base year costs 2425'!I7040*M7039*P7039</f>
        <v>0</v>
      </c>
      <c r="T7039" s="107">
        <f>'Base year costs 2425'!L7040*M7039</f>
        <v>0</v>
      </c>
      <c r="U7039" s="114">
        <f>'Cost forecasts 2526'!H7040*M7039*Q7039</f>
        <v>0</v>
      </c>
      <c r="V7039" s="107">
        <f>'Cost forecasts 2526'!K7040*M7039</f>
        <v>0</v>
      </c>
      <c r="W7039" s="114">
        <f>'Cost forecasts 3031'!H7040*M7039*R7039</f>
        <v>0</v>
      </c>
      <c r="X7039" s="107">
        <f>'Cost forecasts 3031'!K7040*M7039</f>
        <v>0</v>
      </c>
    </row>
    <row r="7040" spans="1:24" ht="14.65" thickBot="1" x14ac:dyDescent="0.4">
      <c r="A7040" s="55" t="str">
        <f>'Base year costs 2425'!B7041</f>
        <v>SS849</v>
      </c>
      <c r="B7040" s="55" t="str">
        <f>'Base year costs 2425'!C7041</f>
        <v>PI_RAV</v>
      </c>
      <c r="C7040" s="55" t="str">
        <f>'Base year costs 2425'!D7041</f>
        <v>Above 1Gbit/s</v>
      </c>
      <c r="D7040" s="55" t="str">
        <f>'Base year costs 2425'!E7041</f>
        <v>IEC - BT +2 exchanges</v>
      </c>
      <c r="E7040" s="55" t="str">
        <f>'Base year costs 2425'!F7041</f>
        <v>Other Ethernet main links &gt;1Gbps - Internal - IEC - BT+2 exchanges</v>
      </c>
      <c r="F7040" s="25" t="b">
        <f t="shared" si="987"/>
        <v>0</v>
      </c>
      <c r="G7040" s="25" t="b">
        <f t="shared" si="988"/>
        <v>0</v>
      </c>
      <c r="H7040" s="25" t="b">
        <f t="shared" si="981"/>
        <v>0</v>
      </c>
      <c r="I7040" s="25" t="b">
        <f t="shared" si="982"/>
        <v>0</v>
      </c>
      <c r="J7040" s="25" t="b">
        <f t="shared" si="989"/>
        <v>0</v>
      </c>
      <c r="K7040" s="25" t="b">
        <f t="shared" si="986"/>
        <v>1</v>
      </c>
      <c r="L7040" s="25" t="b">
        <f t="shared" si="983"/>
        <v>0</v>
      </c>
      <c r="M7040" s="25" t="b">
        <f t="shared" si="984"/>
        <v>0</v>
      </c>
      <c r="N7040" s="25" t="str">
        <f t="shared" si="985"/>
        <v>Not included</v>
      </c>
      <c r="O7040" s="25">
        <f>IF(COUNTIF(A$5:A7040,A7040)=1,1,0)</f>
        <v>0</v>
      </c>
      <c r="P7040" s="104">
        <f>INDEX('Service volumes'!C:C,MATCH($A7040,'Service volumes'!$A:$A,0))*M7040</f>
        <v>0</v>
      </c>
      <c r="Q7040" s="104">
        <f>INDEX('Service volumes'!D:D,MATCH($A7040,'Service volumes'!$A:$A,0))*M7040</f>
        <v>0</v>
      </c>
      <c r="R7040" s="104">
        <f>INDEX('Service volumes'!E:E,MATCH($A7040,'Service volumes'!$A:$A,0))*M7040</f>
        <v>0</v>
      </c>
      <c r="S7040" s="114">
        <f>'Base year costs 2425'!I7041*M7040*P7040</f>
        <v>0</v>
      </c>
      <c r="T7040" s="107">
        <f>'Base year costs 2425'!L7041*M7040</f>
        <v>0</v>
      </c>
      <c r="U7040" s="114">
        <f>'Cost forecasts 2526'!H7041*M7040*Q7040</f>
        <v>0</v>
      </c>
      <c r="V7040" s="107">
        <f>'Cost forecasts 2526'!K7041*M7040</f>
        <v>0</v>
      </c>
      <c r="W7040" s="114">
        <f>'Cost forecasts 3031'!H7041*M7040*R7040</f>
        <v>0</v>
      </c>
      <c r="X7040" s="107">
        <f>'Cost forecasts 3031'!K7041*M7040</f>
        <v>0</v>
      </c>
    </row>
    <row r="7041" spans="1:24" ht="14.65" thickBot="1" x14ac:dyDescent="0.4">
      <c r="A7041" s="55" t="str">
        <f>'Base year costs 2425'!B7042</f>
        <v>SS849</v>
      </c>
      <c r="B7041" s="55" t="str">
        <f>'Base year costs 2425'!C7042</f>
        <v>PI_Poles</v>
      </c>
      <c r="C7041" s="55" t="str">
        <f>'Base year costs 2425'!D7042</f>
        <v>Above 1Gbit/s</v>
      </c>
      <c r="D7041" s="55" t="str">
        <f>'Base year costs 2425'!E7042</f>
        <v>IEC - BT +2 exchanges</v>
      </c>
      <c r="E7041" s="55" t="str">
        <f>'Base year costs 2425'!F7042</f>
        <v>Other Ethernet main links &gt;1Gbps - Internal - IEC - BT+2 exchanges</v>
      </c>
      <c r="F7041" s="25" t="b">
        <f t="shared" si="987"/>
        <v>0</v>
      </c>
      <c r="G7041" s="25" t="b">
        <f t="shared" si="988"/>
        <v>0</v>
      </c>
      <c r="H7041" s="25" t="b">
        <f t="shared" si="981"/>
        <v>0</v>
      </c>
      <c r="I7041" s="25" t="b">
        <f t="shared" si="982"/>
        <v>0</v>
      </c>
      <c r="J7041" s="25" t="b">
        <f t="shared" si="989"/>
        <v>0</v>
      </c>
      <c r="K7041" s="25" t="b">
        <f t="shared" si="986"/>
        <v>1</v>
      </c>
      <c r="L7041" s="25" t="b">
        <f t="shared" si="983"/>
        <v>0</v>
      </c>
      <c r="M7041" s="25" t="b">
        <f t="shared" si="984"/>
        <v>0</v>
      </c>
      <c r="N7041" s="25" t="str">
        <f t="shared" si="985"/>
        <v>Not included</v>
      </c>
      <c r="O7041" s="25">
        <f>IF(COUNTIF(A$5:A7041,A7041)=1,1,0)</f>
        <v>0</v>
      </c>
      <c r="P7041" s="104">
        <f>INDEX('Service volumes'!C:C,MATCH($A7041,'Service volumes'!$A:$A,0))*M7041</f>
        <v>0</v>
      </c>
      <c r="Q7041" s="104">
        <f>INDEX('Service volumes'!D:D,MATCH($A7041,'Service volumes'!$A:$A,0))*M7041</f>
        <v>0</v>
      </c>
      <c r="R7041" s="104">
        <f>INDEX('Service volumes'!E:E,MATCH($A7041,'Service volumes'!$A:$A,0))*M7041</f>
        <v>0</v>
      </c>
      <c r="S7041" s="114">
        <f>'Base year costs 2425'!I7042*M7041*P7041</f>
        <v>0</v>
      </c>
      <c r="T7041" s="107">
        <f>'Base year costs 2425'!L7042*M7041</f>
        <v>0</v>
      </c>
      <c r="U7041" s="114">
        <f>'Cost forecasts 2526'!H7042*M7041*Q7041</f>
        <v>0</v>
      </c>
      <c r="V7041" s="107">
        <f>'Cost forecasts 2526'!K7042*M7041</f>
        <v>0</v>
      </c>
      <c r="W7041" s="114">
        <f>'Cost forecasts 3031'!H7042*M7041*R7041</f>
        <v>0</v>
      </c>
      <c r="X7041" s="107">
        <f>'Cost forecasts 3031'!K7042*M7041</f>
        <v>0</v>
      </c>
    </row>
    <row r="7042" spans="1:24" ht="14.65" thickBot="1" x14ac:dyDescent="0.4">
      <c r="A7042" s="55" t="str">
        <f>'Base year costs 2425'!B7043</f>
        <v>SS849</v>
      </c>
      <c r="B7042" s="55" t="str">
        <f>'Base year costs 2425'!C7043</f>
        <v>CL573</v>
      </c>
      <c r="C7042" s="55" t="str">
        <f>'Base year costs 2425'!D7043</f>
        <v>Above 1Gbit/s</v>
      </c>
      <c r="D7042" s="55" t="str">
        <f>'Base year costs 2425'!E7043</f>
        <v>IEC - BT +2 exchanges</v>
      </c>
      <c r="E7042" s="55" t="str">
        <f>'Base year costs 2425'!F7043</f>
        <v>Other Ethernet main links &gt;1Gbps - Internal - IEC - BT+2 exchanges</v>
      </c>
      <c r="F7042" s="25" t="b">
        <f t="shared" si="987"/>
        <v>0</v>
      </c>
      <c r="G7042" s="25" t="b">
        <f t="shared" si="988"/>
        <v>0</v>
      </c>
      <c r="H7042" s="25" t="b">
        <f t="shared" si="981"/>
        <v>0</v>
      </c>
      <c r="I7042" s="25" t="b">
        <f t="shared" si="982"/>
        <v>0</v>
      </c>
      <c r="J7042" s="25" t="b">
        <f t="shared" si="989"/>
        <v>0</v>
      </c>
      <c r="K7042" s="25" t="b">
        <f t="shared" si="986"/>
        <v>1</v>
      </c>
      <c r="L7042" s="25" t="b">
        <f t="shared" si="983"/>
        <v>0</v>
      </c>
      <c r="M7042" s="25" t="b">
        <f t="shared" si="984"/>
        <v>0</v>
      </c>
      <c r="N7042" s="25" t="str">
        <f t="shared" si="985"/>
        <v>Not included</v>
      </c>
      <c r="O7042" s="25">
        <f>IF(COUNTIF(A$5:A7042,A7042)=1,1,0)</f>
        <v>0</v>
      </c>
      <c r="P7042" s="104">
        <f>INDEX('Service volumes'!C:C,MATCH($A7042,'Service volumes'!$A:$A,0))*M7042</f>
        <v>0</v>
      </c>
      <c r="Q7042" s="104">
        <f>INDEX('Service volumes'!D:D,MATCH($A7042,'Service volumes'!$A:$A,0))*M7042</f>
        <v>0</v>
      </c>
      <c r="R7042" s="104">
        <f>INDEX('Service volumes'!E:E,MATCH($A7042,'Service volumes'!$A:$A,0))*M7042</f>
        <v>0</v>
      </c>
      <c r="S7042" s="114">
        <f>'Base year costs 2425'!I7043*M7042*P7042</f>
        <v>0</v>
      </c>
      <c r="T7042" s="107">
        <f>'Base year costs 2425'!L7043*M7042</f>
        <v>0</v>
      </c>
      <c r="U7042" s="114">
        <f>'Cost forecasts 2526'!H7043*M7042*Q7042</f>
        <v>0</v>
      </c>
      <c r="V7042" s="107">
        <f>'Cost forecasts 2526'!K7043*M7042</f>
        <v>0</v>
      </c>
      <c r="W7042" s="114">
        <f>'Cost forecasts 3031'!H7043*M7042*R7042</f>
        <v>0</v>
      </c>
      <c r="X7042" s="107">
        <f>'Cost forecasts 3031'!K7043*M7042</f>
        <v>0</v>
      </c>
    </row>
    <row r="7043" spans="1:24" ht="14.65" thickBot="1" x14ac:dyDescent="0.4">
      <c r="A7043" s="55" t="str">
        <f>'Base year costs 2425'!B7044</f>
        <v>SS849</v>
      </c>
      <c r="B7043" s="55" t="str">
        <f>'Base year costs 2425'!C7044</f>
        <v>CL578</v>
      </c>
      <c r="C7043" s="55" t="str">
        <f>'Base year costs 2425'!D7044</f>
        <v>Above 1Gbit/s</v>
      </c>
      <c r="D7043" s="55" t="str">
        <f>'Base year costs 2425'!E7044</f>
        <v>IEC - BT +2 exchanges</v>
      </c>
      <c r="E7043" s="55" t="str">
        <f>'Base year costs 2425'!F7044</f>
        <v>Other Ethernet main links &gt;1Gbps - Internal - IEC - BT+2 exchanges</v>
      </c>
      <c r="F7043" s="25" t="b">
        <f t="shared" si="987"/>
        <v>0</v>
      </c>
      <c r="G7043" s="25" t="b">
        <f t="shared" si="988"/>
        <v>0</v>
      </c>
      <c r="H7043" s="25" t="b">
        <f t="shared" ref="H7043:H7106" si="990">IF(F7043,FALSE,AND(ISNUMBER(FIND("EAD",$E7043)),ISNUMBER(FIND("Connection",$E7043))))</f>
        <v>0</v>
      </c>
      <c r="I7043" s="25" t="b">
        <f t="shared" ref="I7043:I7106" si="991">IF(G7043,FALSE,IF(J7043,FALSE,AND(ISNUMBER(FIND("EAD",$E7043)),ISNUMBER(FIND("Rental",$E7043)))))</f>
        <v>0</v>
      </c>
      <c r="J7043" s="25" t="b">
        <f t="shared" si="989"/>
        <v>0</v>
      </c>
      <c r="K7043" s="25" t="b">
        <f t="shared" si="986"/>
        <v>1</v>
      </c>
      <c r="L7043" s="25" t="b">
        <f t="shared" ref="L7043:L7106" si="992">IF(OR(D7043="Leased lines access - CLA",D7043="IEC - BT +2 exchanges"),FALSE,TRUE)</f>
        <v>0</v>
      </c>
      <c r="M7043" s="25" t="b">
        <f t="shared" ref="M7043:M7106" si="993">IF(AND(OR(F7043,G7043,H7043,I7043,J7043),K7043,L7043),TRUE,FALSE)</f>
        <v>0</v>
      </c>
      <c r="N7043" s="25" t="str">
        <f t="shared" ref="N7043:N7106" si="994">IF(M7043,INDEX($F$4:$J$4,MATCH(TRUE,$F7043:$J7043,0)),"Not included")</f>
        <v>Not included</v>
      </c>
      <c r="O7043" s="25">
        <f>IF(COUNTIF(A$5:A7043,A7043)=1,1,0)</f>
        <v>0</v>
      </c>
      <c r="P7043" s="104">
        <f>INDEX('Service volumes'!C:C,MATCH($A7043,'Service volumes'!$A:$A,0))*M7043</f>
        <v>0</v>
      </c>
      <c r="Q7043" s="104">
        <f>INDEX('Service volumes'!D:D,MATCH($A7043,'Service volumes'!$A:$A,0))*M7043</f>
        <v>0</v>
      </c>
      <c r="R7043" s="104">
        <f>INDEX('Service volumes'!E:E,MATCH($A7043,'Service volumes'!$A:$A,0))*M7043</f>
        <v>0</v>
      </c>
      <c r="S7043" s="114">
        <f>'Base year costs 2425'!I7044*M7043*P7043</f>
        <v>0</v>
      </c>
      <c r="T7043" s="107">
        <f>'Base year costs 2425'!L7044*M7043</f>
        <v>0</v>
      </c>
      <c r="U7043" s="114">
        <f>'Cost forecasts 2526'!H7044*M7043*Q7043</f>
        <v>0</v>
      </c>
      <c r="V7043" s="107">
        <f>'Cost forecasts 2526'!K7044*M7043</f>
        <v>0</v>
      </c>
      <c r="W7043" s="114">
        <f>'Cost forecasts 3031'!H7044*M7043*R7043</f>
        <v>0</v>
      </c>
      <c r="X7043" s="107">
        <f>'Cost forecasts 3031'!K7044*M7043</f>
        <v>0</v>
      </c>
    </row>
    <row r="7044" spans="1:24" ht="14.65" thickBot="1" x14ac:dyDescent="0.4">
      <c r="A7044" s="55" t="str">
        <f>'Base year costs 2425'!B7045</f>
        <v>SS849</v>
      </c>
      <c r="B7044" s="55" t="str">
        <f>'Base year costs 2425'!C7045</f>
        <v>CL601</v>
      </c>
      <c r="C7044" s="55" t="str">
        <f>'Base year costs 2425'!D7045</f>
        <v>Above 1Gbit/s</v>
      </c>
      <c r="D7044" s="55" t="str">
        <f>'Base year costs 2425'!E7045</f>
        <v>IEC - BT +2 exchanges</v>
      </c>
      <c r="E7044" s="55" t="str">
        <f>'Base year costs 2425'!F7045</f>
        <v>Other Ethernet main links &gt;1Gbps - Internal - IEC - BT+2 exchanges</v>
      </c>
      <c r="F7044" s="25" t="b">
        <f t="shared" si="987"/>
        <v>0</v>
      </c>
      <c r="G7044" s="25" t="b">
        <f t="shared" si="988"/>
        <v>0</v>
      </c>
      <c r="H7044" s="25" t="b">
        <f t="shared" si="990"/>
        <v>0</v>
      </c>
      <c r="I7044" s="25" t="b">
        <f t="shared" si="991"/>
        <v>0</v>
      </c>
      <c r="J7044" s="25" t="b">
        <f t="shared" si="989"/>
        <v>0</v>
      </c>
      <c r="K7044" s="25" t="b">
        <f t="shared" si="986"/>
        <v>1</v>
      </c>
      <c r="L7044" s="25" t="b">
        <f t="shared" si="992"/>
        <v>0</v>
      </c>
      <c r="M7044" s="25" t="b">
        <f t="shared" si="993"/>
        <v>0</v>
      </c>
      <c r="N7044" s="25" t="str">
        <f t="shared" si="994"/>
        <v>Not included</v>
      </c>
      <c r="O7044" s="25">
        <f>IF(COUNTIF(A$5:A7044,A7044)=1,1,0)</f>
        <v>0</v>
      </c>
      <c r="P7044" s="104">
        <f>INDEX('Service volumes'!C:C,MATCH($A7044,'Service volumes'!$A:$A,0))*M7044</f>
        <v>0</v>
      </c>
      <c r="Q7044" s="104">
        <f>INDEX('Service volumes'!D:D,MATCH($A7044,'Service volumes'!$A:$A,0))*M7044</f>
        <v>0</v>
      </c>
      <c r="R7044" s="104">
        <f>INDEX('Service volumes'!E:E,MATCH($A7044,'Service volumes'!$A:$A,0))*M7044</f>
        <v>0</v>
      </c>
      <c r="S7044" s="114">
        <f>'Base year costs 2425'!I7045*M7044*P7044</f>
        <v>0</v>
      </c>
      <c r="T7044" s="107">
        <f>'Base year costs 2425'!L7045*M7044</f>
        <v>0</v>
      </c>
      <c r="U7044" s="114">
        <f>'Cost forecasts 2526'!H7045*M7044*Q7044</f>
        <v>0</v>
      </c>
      <c r="V7044" s="107">
        <f>'Cost forecasts 2526'!K7045*M7044</f>
        <v>0</v>
      </c>
      <c r="W7044" s="114">
        <f>'Cost forecasts 3031'!H7045*M7044*R7044</f>
        <v>0</v>
      </c>
      <c r="X7044" s="107">
        <f>'Cost forecasts 3031'!K7045*M7044</f>
        <v>0</v>
      </c>
    </row>
    <row r="7045" spans="1:24" ht="14.65" thickBot="1" x14ac:dyDescent="0.4">
      <c r="A7045" s="55" t="str">
        <f>'Base year costs 2425'!B7046</f>
        <v>SS849</v>
      </c>
      <c r="B7045" s="55" t="str">
        <f>'Base year costs 2425'!C7046</f>
        <v>CL602</v>
      </c>
      <c r="C7045" s="55" t="str">
        <f>'Base year costs 2425'!D7046</f>
        <v>Above 1Gbit/s</v>
      </c>
      <c r="D7045" s="55" t="str">
        <f>'Base year costs 2425'!E7046</f>
        <v>IEC - BT +2 exchanges</v>
      </c>
      <c r="E7045" s="55" t="str">
        <f>'Base year costs 2425'!F7046</f>
        <v>Other Ethernet main links &gt;1Gbps - Internal - IEC - BT+2 exchanges</v>
      </c>
      <c r="F7045" s="25" t="b">
        <f t="shared" si="987"/>
        <v>0</v>
      </c>
      <c r="G7045" s="25" t="b">
        <f t="shared" si="988"/>
        <v>0</v>
      </c>
      <c r="H7045" s="25" t="b">
        <f t="shared" si="990"/>
        <v>0</v>
      </c>
      <c r="I7045" s="25" t="b">
        <f t="shared" si="991"/>
        <v>0</v>
      </c>
      <c r="J7045" s="25" t="b">
        <f t="shared" si="989"/>
        <v>0</v>
      </c>
      <c r="K7045" s="25" t="b">
        <f t="shared" ref="K7045:K7108" si="995">_xlfn.IFNA(INDEX(bw_included_TAR26,MATCH($C7045,bw_TAR26,0))=1,FALSE)</f>
        <v>1</v>
      </c>
      <c r="L7045" s="25" t="b">
        <f t="shared" si="992"/>
        <v>0</v>
      </c>
      <c r="M7045" s="25" t="b">
        <f t="shared" si="993"/>
        <v>0</v>
      </c>
      <c r="N7045" s="25" t="str">
        <f t="shared" si="994"/>
        <v>Not included</v>
      </c>
      <c r="O7045" s="25">
        <f>IF(COUNTIF(A$5:A7045,A7045)=1,1,0)</f>
        <v>0</v>
      </c>
      <c r="P7045" s="104">
        <f>INDEX('Service volumes'!C:C,MATCH($A7045,'Service volumes'!$A:$A,0))*M7045</f>
        <v>0</v>
      </c>
      <c r="Q7045" s="104">
        <f>INDEX('Service volumes'!D:D,MATCH($A7045,'Service volumes'!$A:$A,0))*M7045</f>
        <v>0</v>
      </c>
      <c r="R7045" s="104">
        <f>INDEX('Service volumes'!E:E,MATCH($A7045,'Service volumes'!$A:$A,0))*M7045</f>
        <v>0</v>
      </c>
      <c r="S7045" s="114">
        <f>'Base year costs 2425'!I7046*M7045*P7045</f>
        <v>0</v>
      </c>
      <c r="T7045" s="107">
        <f>'Base year costs 2425'!L7046*M7045</f>
        <v>0</v>
      </c>
      <c r="U7045" s="114">
        <f>'Cost forecasts 2526'!H7046*M7045*Q7045</f>
        <v>0</v>
      </c>
      <c r="V7045" s="107">
        <f>'Cost forecasts 2526'!K7046*M7045</f>
        <v>0</v>
      </c>
      <c r="W7045" s="114">
        <f>'Cost forecasts 3031'!H7046*M7045*R7045</f>
        <v>0</v>
      </c>
      <c r="X7045" s="107">
        <f>'Cost forecasts 3031'!K7046*M7045</f>
        <v>0</v>
      </c>
    </row>
    <row r="7046" spans="1:24" ht="14.65" thickBot="1" x14ac:dyDescent="0.4">
      <c r="A7046" s="55" t="str">
        <f>'Base year costs 2425'!B7047</f>
        <v>SS849</v>
      </c>
      <c r="B7046" s="55" t="str">
        <f>'Base year costs 2425'!C7047</f>
        <v>CL605</v>
      </c>
      <c r="C7046" s="55" t="str">
        <f>'Base year costs 2425'!D7047</f>
        <v>Above 1Gbit/s</v>
      </c>
      <c r="D7046" s="55" t="str">
        <f>'Base year costs 2425'!E7047</f>
        <v>IEC - BT +2 exchanges</v>
      </c>
      <c r="E7046" s="55" t="str">
        <f>'Base year costs 2425'!F7047</f>
        <v>Other Ethernet main links &gt;1Gbps - Internal - IEC - BT+2 exchanges</v>
      </c>
      <c r="F7046" s="25" t="b">
        <f t="shared" ref="F7046:F7109" si="996">AND(ISNUMBER(FIND("EAD LA",$E7046)),ISNUMBER(FIND("Connection",$E7046)))</f>
        <v>0</v>
      </c>
      <c r="G7046" s="25" t="b">
        <f t="shared" ref="G7046:G7109" si="997">AND(ISNUMBER(FIND("EAD LA",$E7046)),ISNUMBER(FIND("Rental",$E7046)))</f>
        <v>0</v>
      </c>
      <c r="H7046" s="25" t="b">
        <f t="shared" si="990"/>
        <v>0</v>
      </c>
      <c r="I7046" s="25" t="b">
        <f t="shared" si="991"/>
        <v>0</v>
      </c>
      <c r="J7046" s="25" t="b">
        <f t="shared" si="989"/>
        <v>0</v>
      </c>
      <c r="K7046" s="25" t="b">
        <f t="shared" si="995"/>
        <v>1</v>
      </c>
      <c r="L7046" s="25" t="b">
        <f t="shared" si="992"/>
        <v>0</v>
      </c>
      <c r="M7046" s="25" t="b">
        <f t="shared" si="993"/>
        <v>0</v>
      </c>
      <c r="N7046" s="25" t="str">
        <f t="shared" si="994"/>
        <v>Not included</v>
      </c>
      <c r="O7046" s="25">
        <f>IF(COUNTIF(A$5:A7046,A7046)=1,1,0)</f>
        <v>0</v>
      </c>
      <c r="P7046" s="104">
        <f>INDEX('Service volumes'!C:C,MATCH($A7046,'Service volumes'!$A:$A,0))*M7046</f>
        <v>0</v>
      </c>
      <c r="Q7046" s="104">
        <f>INDEX('Service volumes'!D:D,MATCH($A7046,'Service volumes'!$A:$A,0))*M7046</f>
        <v>0</v>
      </c>
      <c r="R7046" s="104">
        <f>INDEX('Service volumes'!E:E,MATCH($A7046,'Service volumes'!$A:$A,0))*M7046</f>
        <v>0</v>
      </c>
      <c r="S7046" s="114">
        <f>'Base year costs 2425'!I7047*M7046*P7046</f>
        <v>0</v>
      </c>
      <c r="T7046" s="107">
        <f>'Base year costs 2425'!L7047*M7046</f>
        <v>0</v>
      </c>
      <c r="U7046" s="114">
        <f>'Cost forecasts 2526'!H7047*M7046*Q7046</f>
        <v>0</v>
      </c>
      <c r="V7046" s="107">
        <f>'Cost forecasts 2526'!K7047*M7046</f>
        <v>0</v>
      </c>
      <c r="W7046" s="114">
        <f>'Cost forecasts 3031'!H7047*M7046*R7046</f>
        <v>0</v>
      </c>
      <c r="X7046" s="107">
        <f>'Cost forecasts 3031'!K7047*M7046</f>
        <v>0</v>
      </c>
    </row>
    <row r="7047" spans="1:24" ht="14.65" thickBot="1" x14ac:dyDescent="0.4">
      <c r="A7047" s="55" t="str">
        <f>'Base year costs 2425'!B7048</f>
        <v>SS849</v>
      </c>
      <c r="B7047" s="55" t="str">
        <f>'Base year costs 2425'!C7048</f>
        <v>CL606</v>
      </c>
      <c r="C7047" s="55" t="str">
        <f>'Base year costs 2425'!D7048</f>
        <v>Above 1Gbit/s</v>
      </c>
      <c r="D7047" s="55" t="str">
        <f>'Base year costs 2425'!E7048</f>
        <v>IEC - BT +2 exchanges</v>
      </c>
      <c r="E7047" s="55" t="str">
        <f>'Base year costs 2425'!F7048</f>
        <v>Other Ethernet main links &gt;1Gbps - Internal - IEC - BT+2 exchanges</v>
      </c>
      <c r="F7047" s="25" t="b">
        <f t="shared" si="996"/>
        <v>0</v>
      </c>
      <c r="G7047" s="25" t="b">
        <f t="shared" si="997"/>
        <v>0</v>
      </c>
      <c r="H7047" s="25" t="b">
        <f t="shared" si="990"/>
        <v>0</v>
      </c>
      <c r="I7047" s="25" t="b">
        <f t="shared" si="991"/>
        <v>0</v>
      </c>
      <c r="J7047" s="25" t="b">
        <f t="shared" ref="J7047:J7110" si="998">ISNUMBER(FIND("Main Link",$E7047))</f>
        <v>0</v>
      </c>
      <c r="K7047" s="25" t="b">
        <f t="shared" si="995"/>
        <v>1</v>
      </c>
      <c r="L7047" s="25" t="b">
        <f t="shared" si="992"/>
        <v>0</v>
      </c>
      <c r="M7047" s="25" t="b">
        <f t="shared" si="993"/>
        <v>0</v>
      </c>
      <c r="N7047" s="25" t="str">
        <f t="shared" si="994"/>
        <v>Not included</v>
      </c>
      <c r="O7047" s="25">
        <f>IF(COUNTIF(A$5:A7047,A7047)=1,1,0)</f>
        <v>0</v>
      </c>
      <c r="P7047" s="104">
        <f>INDEX('Service volumes'!C:C,MATCH($A7047,'Service volumes'!$A:$A,0))*M7047</f>
        <v>0</v>
      </c>
      <c r="Q7047" s="104">
        <f>INDEX('Service volumes'!D:D,MATCH($A7047,'Service volumes'!$A:$A,0))*M7047</f>
        <v>0</v>
      </c>
      <c r="R7047" s="104">
        <f>INDEX('Service volumes'!E:E,MATCH($A7047,'Service volumes'!$A:$A,0))*M7047</f>
        <v>0</v>
      </c>
      <c r="S7047" s="114">
        <f>'Base year costs 2425'!I7048*M7047*P7047</f>
        <v>0</v>
      </c>
      <c r="T7047" s="107">
        <f>'Base year costs 2425'!L7048*M7047</f>
        <v>0</v>
      </c>
      <c r="U7047" s="114">
        <f>'Cost forecasts 2526'!H7048*M7047*Q7047</f>
        <v>0</v>
      </c>
      <c r="V7047" s="107">
        <f>'Cost forecasts 2526'!K7048*M7047</f>
        <v>0</v>
      </c>
      <c r="W7047" s="114">
        <f>'Cost forecasts 3031'!H7048*M7047*R7047</f>
        <v>0</v>
      </c>
      <c r="X7047" s="107">
        <f>'Cost forecasts 3031'!K7048*M7047</f>
        <v>0</v>
      </c>
    </row>
    <row r="7048" spans="1:24" ht="14.65" thickBot="1" x14ac:dyDescent="0.4">
      <c r="A7048" s="55" t="str">
        <f>'Base year costs 2425'!B7049</f>
        <v>SS849</v>
      </c>
      <c r="B7048" s="55" t="str">
        <f>'Base year costs 2425'!C7049</f>
        <v>CO772</v>
      </c>
      <c r="C7048" s="55" t="str">
        <f>'Base year costs 2425'!D7049</f>
        <v>Above 1Gbit/s</v>
      </c>
      <c r="D7048" s="55" t="str">
        <f>'Base year costs 2425'!E7049</f>
        <v>IEC - BT +2 exchanges</v>
      </c>
      <c r="E7048" s="55" t="str">
        <f>'Base year costs 2425'!F7049</f>
        <v>Other Ethernet main links &gt;1Gbps - Internal - IEC - BT+2 exchanges</v>
      </c>
      <c r="F7048" s="25" t="b">
        <f t="shared" si="996"/>
        <v>0</v>
      </c>
      <c r="G7048" s="25" t="b">
        <f t="shared" si="997"/>
        <v>0</v>
      </c>
      <c r="H7048" s="25" t="b">
        <f t="shared" si="990"/>
        <v>0</v>
      </c>
      <c r="I7048" s="25" t="b">
        <f t="shared" si="991"/>
        <v>0</v>
      </c>
      <c r="J7048" s="25" t="b">
        <f t="shared" si="998"/>
        <v>0</v>
      </c>
      <c r="K7048" s="25" t="b">
        <f t="shared" si="995"/>
        <v>1</v>
      </c>
      <c r="L7048" s="25" t="b">
        <f t="shared" si="992"/>
        <v>0</v>
      </c>
      <c r="M7048" s="25" t="b">
        <f t="shared" si="993"/>
        <v>0</v>
      </c>
      <c r="N7048" s="25" t="str">
        <f t="shared" si="994"/>
        <v>Not included</v>
      </c>
      <c r="O7048" s="25">
        <f>IF(COUNTIF(A$5:A7048,A7048)=1,1,0)</f>
        <v>0</v>
      </c>
      <c r="P7048" s="104">
        <f>INDEX('Service volumes'!C:C,MATCH($A7048,'Service volumes'!$A:$A,0))*M7048</f>
        <v>0</v>
      </c>
      <c r="Q7048" s="104">
        <f>INDEX('Service volumes'!D:D,MATCH($A7048,'Service volumes'!$A:$A,0))*M7048</f>
        <v>0</v>
      </c>
      <c r="R7048" s="104">
        <f>INDEX('Service volumes'!E:E,MATCH($A7048,'Service volumes'!$A:$A,0))*M7048</f>
        <v>0</v>
      </c>
      <c r="S7048" s="114">
        <f>'Base year costs 2425'!I7049*M7048*P7048</f>
        <v>0</v>
      </c>
      <c r="T7048" s="107">
        <f>'Base year costs 2425'!L7049*M7048</f>
        <v>0</v>
      </c>
      <c r="U7048" s="114">
        <f>'Cost forecasts 2526'!H7049*M7048*Q7048</f>
        <v>0</v>
      </c>
      <c r="V7048" s="107">
        <f>'Cost forecasts 2526'!K7049*M7048</f>
        <v>0</v>
      </c>
      <c r="W7048" s="114">
        <f>'Cost forecasts 3031'!H7049*M7048*R7048</f>
        <v>0</v>
      </c>
      <c r="X7048" s="107">
        <f>'Cost forecasts 3031'!K7049*M7048</f>
        <v>0</v>
      </c>
    </row>
    <row r="7049" spans="1:24" ht="14.65" thickBot="1" x14ac:dyDescent="0.4">
      <c r="A7049" s="55" t="str">
        <f>'Base year costs 2425'!B7050</f>
        <v>SS849</v>
      </c>
      <c r="B7049" s="55" t="str">
        <f>'Base year costs 2425'!C7050</f>
        <v>CO801</v>
      </c>
      <c r="C7049" s="55" t="str">
        <f>'Base year costs 2425'!D7050</f>
        <v>Above 1Gbit/s</v>
      </c>
      <c r="D7049" s="55" t="str">
        <f>'Base year costs 2425'!E7050</f>
        <v>IEC - BT +2 exchanges</v>
      </c>
      <c r="E7049" s="55" t="str">
        <f>'Base year costs 2425'!F7050</f>
        <v>Other Ethernet main links &gt;1Gbps - Internal - IEC - BT+2 exchanges</v>
      </c>
      <c r="F7049" s="25" t="b">
        <f t="shared" si="996"/>
        <v>0</v>
      </c>
      <c r="G7049" s="25" t="b">
        <f t="shared" si="997"/>
        <v>0</v>
      </c>
      <c r="H7049" s="25" t="b">
        <f t="shared" si="990"/>
        <v>0</v>
      </c>
      <c r="I7049" s="25" t="b">
        <f t="shared" si="991"/>
        <v>0</v>
      </c>
      <c r="J7049" s="25" t="b">
        <f t="shared" si="998"/>
        <v>0</v>
      </c>
      <c r="K7049" s="25" t="b">
        <f t="shared" si="995"/>
        <v>1</v>
      </c>
      <c r="L7049" s="25" t="b">
        <f t="shared" si="992"/>
        <v>0</v>
      </c>
      <c r="M7049" s="25" t="b">
        <f t="shared" si="993"/>
        <v>0</v>
      </c>
      <c r="N7049" s="25" t="str">
        <f t="shared" si="994"/>
        <v>Not included</v>
      </c>
      <c r="O7049" s="25">
        <f>IF(COUNTIF(A$5:A7049,A7049)=1,1,0)</f>
        <v>0</v>
      </c>
      <c r="P7049" s="104">
        <f>INDEX('Service volumes'!C:C,MATCH($A7049,'Service volumes'!$A:$A,0))*M7049</f>
        <v>0</v>
      </c>
      <c r="Q7049" s="104">
        <f>INDEX('Service volumes'!D:D,MATCH($A7049,'Service volumes'!$A:$A,0))*M7049</f>
        <v>0</v>
      </c>
      <c r="R7049" s="104">
        <f>INDEX('Service volumes'!E:E,MATCH($A7049,'Service volumes'!$A:$A,0))*M7049</f>
        <v>0</v>
      </c>
      <c r="S7049" s="114">
        <f>'Base year costs 2425'!I7050*M7049*P7049</f>
        <v>0</v>
      </c>
      <c r="T7049" s="107">
        <f>'Base year costs 2425'!L7050*M7049</f>
        <v>0</v>
      </c>
      <c r="U7049" s="114">
        <f>'Cost forecasts 2526'!H7050*M7049*Q7049</f>
        <v>0</v>
      </c>
      <c r="V7049" s="107">
        <f>'Cost forecasts 2526'!K7050*M7049</f>
        <v>0</v>
      </c>
      <c r="W7049" s="114">
        <f>'Cost forecasts 3031'!H7050*M7049*R7049</f>
        <v>0</v>
      </c>
      <c r="X7049" s="107">
        <f>'Cost forecasts 3031'!K7050*M7049</f>
        <v>0</v>
      </c>
    </row>
    <row r="7050" spans="1:24" ht="14.65" thickBot="1" x14ac:dyDescent="0.4">
      <c r="A7050" s="55" t="str">
        <f>'Base year costs 2425'!B7051</f>
        <v>SS849</v>
      </c>
      <c r="B7050" s="55" t="str">
        <f>'Base year costs 2425'!C7051</f>
        <v>CP502</v>
      </c>
      <c r="C7050" s="55" t="str">
        <f>'Base year costs 2425'!D7051</f>
        <v>Above 1Gbit/s</v>
      </c>
      <c r="D7050" s="55" t="str">
        <f>'Base year costs 2425'!E7051</f>
        <v>IEC - BT +2 exchanges</v>
      </c>
      <c r="E7050" s="55" t="str">
        <f>'Base year costs 2425'!F7051</f>
        <v>Other Ethernet main links &gt;1Gbps - Internal - IEC - BT+2 exchanges</v>
      </c>
      <c r="F7050" s="25" t="b">
        <f t="shared" si="996"/>
        <v>0</v>
      </c>
      <c r="G7050" s="25" t="b">
        <f t="shared" si="997"/>
        <v>0</v>
      </c>
      <c r="H7050" s="25" t="b">
        <f t="shared" si="990"/>
        <v>0</v>
      </c>
      <c r="I7050" s="25" t="b">
        <f t="shared" si="991"/>
        <v>0</v>
      </c>
      <c r="J7050" s="25" t="b">
        <f t="shared" si="998"/>
        <v>0</v>
      </c>
      <c r="K7050" s="25" t="b">
        <f t="shared" si="995"/>
        <v>1</v>
      </c>
      <c r="L7050" s="25" t="b">
        <f t="shared" si="992"/>
        <v>0</v>
      </c>
      <c r="M7050" s="25" t="b">
        <f t="shared" si="993"/>
        <v>0</v>
      </c>
      <c r="N7050" s="25" t="str">
        <f t="shared" si="994"/>
        <v>Not included</v>
      </c>
      <c r="O7050" s="25">
        <f>IF(COUNTIF(A$5:A7050,A7050)=1,1,0)</f>
        <v>0</v>
      </c>
      <c r="P7050" s="104">
        <f>INDEX('Service volumes'!C:C,MATCH($A7050,'Service volumes'!$A:$A,0))*M7050</f>
        <v>0</v>
      </c>
      <c r="Q7050" s="104">
        <f>INDEX('Service volumes'!D:D,MATCH($A7050,'Service volumes'!$A:$A,0))*M7050</f>
        <v>0</v>
      </c>
      <c r="R7050" s="104">
        <f>INDEX('Service volumes'!E:E,MATCH($A7050,'Service volumes'!$A:$A,0))*M7050</f>
        <v>0</v>
      </c>
      <c r="S7050" s="114">
        <f>'Base year costs 2425'!I7051*M7050*P7050</f>
        <v>0</v>
      </c>
      <c r="T7050" s="107">
        <f>'Base year costs 2425'!L7051*M7050</f>
        <v>0</v>
      </c>
      <c r="U7050" s="114">
        <f>'Cost forecasts 2526'!H7051*M7050*Q7050</f>
        <v>0</v>
      </c>
      <c r="V7050" s="107">
        <f>'Cost forecasts 2526'!K7051*M7050</f>
        <v>0</v>
      </c>
      <c r="W7050" s="114">
        <f>'Cost forecasts 3031'!H7051*M7050*R7050</f>
        <v>0</v>
      </c>
      <c r="X7050" s="107">
        <f>'Cost forecasts 3031'!K7051*M7050</f>
        <v>0</v>
      </c>
    </row>
    <row r="7051" spans="1:24" ht="14.65" thickBot="1" x14ac:dyDescent="0.4">
      <c r="A7051" s="55" t="str">
        <f>'Base year costs 2425'!B7052</f>
        <v>SS849</v>
      </c>
      <c r="B7051" s="55" t="str">
        <f>'Base year costs 2425'!C7052</f>
        <v>CW900</v>
      </c>
      <c r="C7051" s="55" t="str">
        <f>'Base year costs 2425'!D7052</f>
        <v>Above 1Gbit/s</v>
      </c>
      <c r="D7051" s="55" t="str">
        <f>'Base year costs 2425'!E7052</f>
        <v>IEC - BT +2 exchanges</v>
      </c>
      <c r="E7051" s="55" t="str">
        <f>'Base year costs 2425'!F7052</f>
        <v>Other Ethernet main links &gt;1Gbps - Internal - IEC - BT+2 exchanges</v>
      </c>
      <c r="F7051" s="25" t="b">
        <f t="shared" si="996"/>
        <v>0</v>
      </c>
      <c r="G7051" s="25" t="b">
        <f t="shared" si="997"/>
        <v>0</v>
      </c>
      <c r="H7051" s="25" t="b">
        <f t="shared" si="990"/>
        <v>0</v>
      </c>
      <c r="I7051" s="25" t="b">
        <f t="shared" si="991"/>
        <v>0</v>
      </c>
      <c r="J7051" s="25" t="b">
        <f t="shared" si="998"/>
        <v>0</v>
      </c>
      <c r="K7051" s="25" t="b">
        <f t="shared" si="995"/>
        <v>1</v>
      </c>
      <c r="L7051" s="25" t="b">
        <f t="shared" si="992"/>
        <v>0</v>
      </c>
      <c r="M7051" s="25" t="b">
        <f t="shared" si="993"/>
        <v>0</v>
      </c>
      <c r="N7051" s="25" t="str">
        <f t="shared" si="994"/>
        <v>Not included</v>
      </c>
      <c r="O7051" s="25">
        <f>IF(COUNTIF(A$5:A7051,A7051)=1,1,0)</f>
        <v>0</v>
      </c>
      <c r="P7051" s="104">
        <f>INDEX('Service volumes'!C:C,MATCH($A7051,'Service volumes'!$A:$A,0))*M7051</f>
        <v>0</v>
      </c>
      <c r="Q7051" s="104">
        <f>INDEX('Service volumes'!D:D,MATCH($A7051,'Service volumes'!$A:$A,0))*M7051</f>
        <v>0</v>
      </c>
      <c r="R7051" s="104">
        <f>INDEX('Service volumes'!E:E,MATCH($A7051,'Service volumes'!$A:$A,0))*M7051</f>
        <v>0</v>
      </c>
      <c r="S7051" s="114">
        <f>'Base year costs 2425'!I7052*M7051*P7051</f>
        <v>0</v>
      </c>
      <c r="T7051" s="107">
        <f>'Base year costs 2425'!L7052*M7051</f>
        <v>0</v>
      </c>
      <c r="U7051" s="114">
        <f>'Cost forecasts 2526'!H7052*M7051*Q7051</f>
        <v>0</v>
      </c>
      <c r="V7051" s="107">
        <f>'Cost forecasts 2526'!K7052*M7051</f>
        <v>0</v>
      </c>
      <c r="W7051" s="114">
        <f>'Cost forecasts 3031'!H7052*M7051*R7051</f>
        <v>0</v>
      </c>
      <c r="X7051" s="107">
        <f>'Cost forecasts 3031'!K7052*M7051</f>
        <v>0</v>
      </c>
    </row>
    <row r="7052" spans="1:24" ht="14.65" thickBot="1" x14ac:dyDescent="0.4">
      <c r="A7052" s="55" t="str">
        <f>'Base year costs 2425'!B7053</f>
        <v>SS859</v>
      </c>
      <c r="B7052" s="55" t="str">
        <f>'Base year costs 2425'!C7053</f>
        <v>CL943</v>
      </c>
      <c r="C7052" s="55" t="str">
        <f>'Base year costs 2425'!D7053</f>
        <v>100Mbit/s</v>
      </c>
      <c r="D7052" s="55" t="str">
        <f>'Base year costs 2425'!E7053</f>
        <v>IEC - BT +2 exchanges</v>
      </c>
      <c r="E7052" s="55" t="str">
        <f>'Base year costs 2425'!F7053</f>
        <v>EAD LA 100Mbps Connections - External - IEC - BT+2 exchanges</v>
      </c>
      <c r="F7052" s="25" t="b">
        <f t="shared" si="996"/>
        <v>1</v>
      </c>
      <c r="G7052" s="25" t="b">
        <f t="shared" si="997"/>
        <v>0</v>
      </c>
      <c r="H7052" s="25" t="b">
        <f t="shared" si="990"/>
        <v>0</v>
      </c>
      <c r="I7052" s="25" t="b">
        <f t="shared" si="991"/>
        <v>0</v>
      </c>
      <c r="J7052" s="25" t="b">
        <f t="shared" si="998"/>
        <v>0</v>
      </c>
      <c r="K7052" s="25" t="b">
        <f t="shared" si="995"/>
        <v>0</v>
      </c>
      <c r="L7052" s="25" t="b">
        <f t="shared" si="992"/>
        <v>0</v>
      </c>
      <c r="M7052" s="25" t="b">
        <f t="shared" si="993"/>
        <v>0</v>
      </c>
      <c r="N7052" s="25" t="str">
        <f t="shared" si="994"/>
        <v>Not included</v>
      </c>
      <c r="O7052" s="25">
        <f>IF(COUNTIF(A$5:A7052,A7052)=1,1,0)</f>
        <v>1</v>
      </c>
      <c r="P7052" s="104">
        <f>INDEX('Service volumes'!C:C,MATCH($A7052,'Service volumes'!$A:$A,0))*M7052</f>
        <v>0</v>
      </c>
      <c r="Q7052" s="104">
        <f>INDEX('Service volumes'!D:D,MATCH($A7052,'Service volumes'!$A:$A,0))*M7052</f>
        <v>0</v>
      </c>
      <c r="R7052" s="104">
        <f>INDEX('Service volumes'!E:E,MATCH($A7052,'Service volumes'!$A:$A,0))*M7052</f>
        <v>0</v>
      </c>
      <c r="S7052" s="114">
        <f>'Base year costs 2425'!I7053*M7052*P7052</f>
        <v>0</v>
      </c>
      <c r="T7052" s="107">
        <f>'Base year costs 2425'!L7053*M7052</f>
        <v>0</v>
      </c>
      <c r="U7052" s="114">
        <f>'Cost forecasts 2526'!H7053*M7052*Q7052</f>
        <v>0</v>
      </c>
      <c r="V7052" s="107">
        <f>'Cost forecasts 2526'!K7053*M7052</f>
        <v>0</v>
      </c>
      <c r="W7052" s="114">
        <f>'Cost forecasts 3031'!H7053*M7052*R7052</f>
        <v>0</v>
      </c>
      <c r="X7052" s="107">
        <f>'Cost forecasts 3031'!K7053*M7052</f>
        <v>0</v>
      </c>
    </row>
    <row r="7053" spans="1:24" ht="14.65" thickBot="1" x14ac:dyDescent="0.4">
      <c r="A7053" s="55" t="str">
        <f>'Base year costs 2425'!B7054</f>
        <v>SS859</v>
      </c>
      <c r="B7053" s="55" t="str">
        <f>'Base year costs 2425'!C7054</f>
        <v>CO445</v>
      </c>
      <c r="C7053" s="55" t="str">
        <f>'Base year costs 2425'!D7054</f>
        <v>100Mbit/s</v>
      </c>
      <c r="D7053" s="55" t="str">
        <f>'Base year costs 2425'!E7054</f>
        <v>IEC - BT +2 exchanges</v>
      </c>
      <c r="E7053" s="55" t="str">
        <f>'Base year costs 2425'!F7054</f>
        <v>EAD LA 100Mbps Connections - External - IEC - BT+2 exchanges</v>
      </c>
      <c r="F7053" s="25" t="b">
        <f t="shared" si="996"/>
        <v>1</v>
      </c>
      <c r="G7053" s="25" t="b">
        <f t="shared" si="997"/>
        <v>0</v>
      </c>
      <c r="H7053" s="25" t="b">
        <f t="shared" si="990"/>
        <v>0</v>
      </c>
      <c r="I7053" s="25" t="b">
        <f t="shared" si="991"/>
        <v>0</v>
      </c>
      <c r="J7053" s="25" t="b">
        <f t="shared" si="998"/>
        <v>0</v>
      </c>
      <c r="K7053" s="25" t="b">
        <f t="shared" si="995"/>
        <v>0</v>
      </c>
      <c r="L7053" s="25" t="b">
        <f t="shared" si="992"/>
        <v>0</v>
      </c>
      <c r="M7053" s="25" t="b">
        <f t="shared" si="993"/>
        <v>0</v>
      </c>
      <c r="N7053" s="25" t="str">
        <f t="shared" si="994"/>
        <v>Not included</v>
      </c>
      <c r="O7053" s="25">
        <f>IF(COUNTIF(A$5:A7053,A7053)=1,1,0)</f>
        <v>0</v>
      </c>
      <c r="P7053" s="104">
        <f>INDEX('Service volumes'!C:C,MATCH($A7053,'Service volumes'!$A:$A,0))*M7053</f>
        <v>0</v>
      </c>
      <c r="Q7053" s="104">
        <f>INDEX('Service volumes'!D:D,MATCH($A7053,'Service volumes'!$A:$A,0))*M7053</f>
        <v>0</v>
      </c>
      <c r="R7053" s="104">
        <f>INDEX('Service volumes'!E:E,MATCH($A7053,'Service volumes'!$A:$A,0))*M7053</f>
        <v>0</v>
      </c>
      <c r="S7053" s="114">
        <f>'Base year costs 2425'!I7054*M7053*P7053</f>
        <v>0</v>
      </c>
      <c r="T7053" s="107">
        <f>'Base year costs 2425'!L7054*M7053</f>
        <v>0</v>
      </c>
      <c r="U7053" s="114">
        <f>'Cost forecasts 2526'!H7054*M7053*Q7053</f>
        <v>0</v>
      </c>
      <c r="V7053" s="107">
        <f>'Cost forecasts 2526'!K7054*M7053</f>
        <v>0</v>
      </c>
      <c r="W7053" s="114">
        <f>'Cost forecasts 3031'!H7054*M7053*R7053</f>
        <v>0</v>
      </c>
      <c r="X7053" s="107">
        <f>'Cost forecasts 3031'!K7054*M7053</f>
        <v>0</v>
      </c>
    </row>
    <row r="7054" spans="1:24" ht="14.65" thickBot="1" x14ac:dyDescent="0.4">
      <c r="A7054" s="55" t="str">
        <f>'Base year costs 2425'!B7055</f>
        <v>SS859</v>
      </c>
      <c r="B7054" s="55" t="str">
        <f>'Base year costs 2425'!C7055</f>
        <v>CO485</v>
      </c>
      <c r="C7054" s="55" t="str">
        <f>'Base year costs 2425'!D7055</f>
        <v>100Mbit/s</v>
      </c>
      <c r="D7054" s="55" t="str">
        <f>'Base year costs 2425'!E7055</f>
        <v>IEC - BT +2 exchanges</v>
      </c>
      <c r="E7054" s="55" t="str">
        <f>'Base year costs 2425'!F7055</f>
        <v>EAD LA 100Mbps Connections - External - IEC - BT+2 exchanges</v>
      </c>
      <c r="F7054" s="25" t="b">
        <f t="shared" si="996"/>
        <v>1</v>
      </c>
      <c r="G7054" s="25" t="b">
        <f t="shared" si="997"/>
        <v>0</v>
      </c>
      <c r="H7054" s="25" t="b">
        <f t="shared" si="990"/>
        <v>0</v>
      </c>
      <c r="I7054" s="25" t="b">
        <f t="shared" si="991"/>
        <v>0</v>
      </c>
      <c r="J7054" s="25" t="b">
        <f t="shared" si="998"/>
        <v>0</v>
      </c>
      <c r="K7054" s="25" t="b">
        <f t="shared" si="995"/>
        <v>0</v>
      </c>
      <c r="L7054" s="25" t="b">
        <f t="shared" si="992"/>
        <v>0</v>
      </c>
      <c r="M7054" s="25" t="b">
        <f t="shared" si="993"/>
        <v>0</v>
      </c>
      <c r="N7054" s="25" t="str">
        <f t="shared" si="994"/>
        <v>Not included</v>
      </c>
      <c r="O7054" s="25">
        <f>IF(COUNTIF(A$5:A7054,A7054)=1,1,0)</f>
        <v>0</v>
      </c>
      <c r="P7054" s="104">
        <f>INDEX('Service volumes'!C:C,MATCH($A7054,'Service volumes'!$A:$A,0))*M7054</f>
        <v>0</v>
      </c>
      <c r="Q7054" s="104">
        <f>INDEX('Service volumes'!D:D,MATCH($A7054,'Service volumes'!$A:$A,0))*M7054</f>
        <v>0</v>
      </c>
      <c r="R7054" s="104">
        <f>INDEX('Service volumes'!E:E,MATCH($A7054,'Service volumes'!$A:$A,0))*M7054</f>
        <v>0</v>
      </c>
      <c r="S7054" s="114">
        <f>'Base year costs 2425'!I7055*M7054*P7054</f>
        <v>0</v>
      </c>
      <c r="T7054" s="107">
        <f>'Base year costs 2425'!L7055*M7054</f>
        <v>0</v>
      </c>
      <c r="U7054" s="114">
        <f>'Cost forecasts 2526'!H7055*M7054*Q7054</f>
        <v>0</v>
      </c>
      <c r="V7054" s="107">
        <f>'Cost forecasts 2526'!K7055*M7054</f>
        <v>0</v>
      </c>
      <c r="W7054" s="114">
        <f>'Cost forecasts 3031'!H7055*M7054*R7054</f>
        <v>0</v>
      </c>
      <c r="X7054" s="107">
        <f>'Cost forecasts 3031'!K7055*M7054</f>
        <v>0</v>
      </c>
    </row>
    <row r="7055" spans="1:24" ht="14.65" thickBot="1" x14ac:dyDescent="0.4">
      <c r="A7055" s="55" t="str">
        <f>'Base year costs 2425'!B7056</f>
        <v>SS859</v>
      </c>
      <c r="B7055" s="55" t="str">
        <f>'Base year costs 2425'!C7056</f>
        <v>CO487</v>
      </c>
      <c r="C7055" s="55" t="str">
        <f>'Base year costs 2425'!D7056</f>
        <v>100Mbit/s</v>
      </c>
      <c r="D7055" s="55" t="str">
        <f>'Base year costs 2425'!E7056</f>
        <v>IEC - BT +2 exchanges</v>
      </c>
      <c r="E7055" s="55" t="str">
        <f>'Base year costs 2425'!F7056</f>
        <v>EAD LA 100Mbps Connections - External - IEC - BT+2 exchanges</v>
      </c>
      <c r="F7055" s="25" t="b">
        <f t="shared" si="996"/>
        <v>1</v>
      </c>
      <c r="G7055" s="25" t="b">
        <f t="shared" si="997"/>
        <v>0</v>
      </c>
      <c r="H7055" s="25" t="b">
        <f t="shared" si="990"/>
        <v>0</v>
      </c>
      <c r="I7055" s="25" t="b">
        <f t="shared" si="991"/>
        <v>0</v>
      </c>
      <c r="J7055" s="25" t="b">
        <f t="shared" si="998"/>
        <v>0</v>
      </c>
      <c r="K7055" s="25" t="b">
        <f t="shared" si="995"/>
        <v>0</v>
      </c>
      <c r="L7055" s="25" t="b">
        <f t="shared" si="992"/>
        <v>0</v>
      </c>
      <c r="M7055" s="25" t="b">
        <f t="shared" si="993"/>
        <v>0</v>
      </c>
      <c r="N7055" s="25" t="str">
        <f t="shared" si="994"/>
        <v>Not included</v>
      </c>
      <c r="O7055" s="25">
        <f>IF(COUNTIF(A$5:A7055,A7055)=1,1,0)</f>
        <v>0</v>
      </c>
      <c r="P7055" s="104">
        <f>INDEX('Service volumes'!C:C,MATCH($A7055,'Service volumes'!$A:$A,0))*M7055</f>
        <v>0</v>
      </c>
      <c r="Q7055" s="104">
        <f>INDEX('Service volumes'!D:D,MATCH($A7055,'Service volumes'!$A:$A,0))*M7055</f>
        <v>0</v>
      </c>
      <c r="R7055" s="104">
        <f>INDEX('Service volumes'!E:E,MATCH($A7055,'Service volumes'!$A:$A,0))*M7055</f>
        <v>0</v>
      </c>
      <c r="S7055" s="114">
        <f>'Base year costs 2425'!I7056*M7055*P7055</f>
        <v>0</v>
      </c>
      <c r="T7055" s="107">
        <f>'Base year costs 2425'!L7056*M7055</f>
        <v>0</v>
      </c>
      <c r="U7055" s="114">
        <f>'Cost forecasts 2526'!H7056*M7055*Q7055</f>
        <v>0</v>
      </c>
      <c r="V7055" s="107">
        <f>'Cost forecasts 2526'!K7056*M7055</f>
        <v>0</v>
      </c>
      <c r="W7055" s="114">
        <f>'Cost forecasts 3031'!H7056*M7055*R7055</f>
        <v>0</v>
      </c>
      <c r="X7055" s="107">
        <f>'Cost forecasts 3031'!K7056*M7055</f>
        <v>0</v>
      </c>
    </row>
    <row r="7056" spans="1:24" ht="14.65" thickBot="1" x14ac:dyDescent="0.4">
      <c r="A7056" s="55" t="str">
        <f>'Base year costs 2425'!B7057</f>
        <v>SS859</v>
      </c>
      <c r="B7056" s="55" t="str">
        <f>'Base year costs 2425'!C7057</f>
        <v>CE106</v>
      </c>
      <c r="C7056" s="55" t="str">
        <f>'Base year costs 2425'!D7057</f>
        <v>100Mbit/s</v>
      </c>
      <c r="D7056" s="55" t="str">
        <f>'Base year costs 2425'!E7057</f>
        <v>IEC - BT +2 exchanges</v>
      </c>
      <c r="E7056" s="55" t="str">
        <f>'Base year costs 2425'!F7057</f>
        <v>EAD LA 100Mbps Connections - External - IEC - BT+2 exchanges</v>
      </c>
      <c r="F7056" s="25" t="b">
        <f t="shared" si="996"/>
        <v>1</v>
      </c>
      <c r="G7056" s="25" t="b">
        <f t="shared" si="997"/>
        <v>0</v>
      </c>
      <c r="H7056" s="25" t="b">
        <f t="shared" si="990"/>
        <v>0</v>
      </c>
      <c r="I7056" s="25" t="b">
        <f t="shared" si="991"/>
        <v>0</v>
      </c>
      <c r="J7056" s="25" t="b">
        <f t="shared" si="998"/>
        <v>0</v>
      </c>
      <c r="K7056" s="25" t="b">
        <f t="shared" si="995"/>
        <v>0</v>
      </c>
      <c r="L7056" s="25" t="b">
        <f t="shared" si="992"/>
        <v>0</v>
      </c>
      <c r="M7056" s="25" t="b">
        <f t="shared" si="993"/>
        <v>0</v>
      </c>
      <c r="N7056" s="25" t="str">
        <f t="shared" si="994"/>
        <v>Not included</v>
      </c>
      <c r="O7056" s="25">
        <f>IF(COUNTIF(A$5:A7056,A7056)=1,1,0)</f>
        <v>0</v>
      </c>
      <c r="P7056" s="104">
        <f>INDEX('Service volumes'!C:C,MATCH($A7056,'Service volumes'!$A:$A,0))*M7056</f>
        <v>0</v>
      </c>
      <c r="Q7056" s="104">
        <f>INDEX('Service volumes'!D:D,MATCH($A7056,'Service volumes'!$A:$A,0))*M7056</f>
        <v>0</v>
      </c>
      <c r="R7056" s="104">
        <f>INDEX('Service volumes'!E:E,MATCH($A7056,'Service volumes'!$A:$A,0))*M7056</f>
        <v>0</v>
      </c>
      <c r="S7056" s="114">
        <f>'Base year costs 2425'!I7057*M7056*P7056</f>
        <v>0</v>
      </c>
      <c r="T7056" s="107">
        <f>'Base year costs 2425'!L7057*M7056</f>
        <v>0</v>
      </c>
      <c r="U7056" s="114">
        <f>'Cost forecasts 2526'!H7057*M7056*Q7056</f>
        <v>0</v>
      </c>
      <c r="V7056" s="107">
        <f>'Cost forecasts 2526'!K7057*M7056</f>
        <v>0</v>
      </c>
      <c r="W7056" s="114">
        <f>'Cost forecasts 3031'!H7057*M7056*R7056</f>
        <v>0</v>
      </c>
      <c r="X7056" s="107">
        <f>'Cost forecasts 3031'!K7057*M7056</f>
        <v>0</v>
      </c>
    </row>
    <row r="7057" spans="1:24" ht="14.65" thickBot="1" x14ac:dyDescent="0.4">
      <c r="A7057" s="55" t="str">
        <f>'Base year costs 2425'!B7058</f>
        <v>SS859</v>
      </c>
      <c r="B7057" s="55" t="str">
        <f>'Base year costs 2425'!C7058</f>
        <v>CJ001</v>
      </c>
      <c r="C7057" s="55" t="str">
        <f>'Base year costs 2425'!D7058</f>
        <v>100Mbit/s</v>
      </c>
      <c r="D7057" s="55" t="str">
        <f>'Base year costs 2425'!E7058</f>
        <v>IEC - BT +2 exchanges</v>
      </c>
      <c r="E7057" s="55" t="str">
        <f>'Base year costs 2425'!F7058</f>
        <v>EAD LA 100Mbps Connections - External - IEC - BT+2 exchanges</v>
      </c>
      <c r="F7057" s="25" t="b">
        <f t="shared" si="996"/>
        <v>1</v>
      </c>
      <c r="G7057" s="25" t="b">
        <f t="shared" si="997"/>
        <v>0</v>
      </c>
      <c r="H7057" s="25" t="b">
        <f t="shared" si="990"/>
        <v>0</v>
      </c>
      <c r="I7057" s="25" t="b">
        <f t="shared" si="991"/>
        <v>0</v>
      </c>
      <c r="J7057" s="25" t="b">
        <f t="shared" si="998"/>
        <v>0</v>
      </c>
      <c r="K7057" s="25" t="b">
        <f t="shared" si="995"/>
        <v>0</v>
      </c>
      <c r="L7057" s="25" t="b">
        <f t="shared" si="992"/>
        <v>0</v>
      </c>
      <c r="M7057" s="25" t="b">
        <f t="shared" si="993"/>
        <v>0</v>
      </c>
      <c r="N7057" s="25" t="str">
        <f t="shared" si="994"/>
        <v>Not included</v>
      </c>
      <c r="O7057" s="25">
        <f>IF(COUNTIF(A$5:A7057,A7057)=1,1,0)</f>
        <v>0</v>
      </c>
      <c r="P7057" s="104">
        <f>INDEX('Service volumes'!C:C,MATCH($A7057,'Service volumes'!$A:$A,0))*M7057</f>
        <v>0</v>
      </c>
      <c r="Q7057" s="104">
        <f>INDEX('Service volumes'!D:D,MATCH($A7057,'Service volumes'!$A:$A,0))*M7057</f>
        <v>0</v>
      </c>
      <c r="R7057" s="104">
        <f>INDEX('Service volumes'!E:E,MATCH($A7057,'Service volumes'!$A:$A,0))*M7057</f>
        <v>0</v>
      </c>
      <c r="S7057" s="114">
        <f>'Base year costs 2425'!I7058*M7057*P7057</f>
        <v>0</v>
      </c>
      <c r="T7057" s="107">
        <f>'Base year costs 2425'!L7058*M7057</f>
        <v>0</v>
      </c>
      <c r="U7057" s="114">
        <f>'Cost forecasts 2526'!H7058*M7057*Q7057</f>
        <v>0</v>
      </c>
      <c r="V7057" s="107">
        <f>'Cost forecasts 2526'!K7058*M7057</f>
        <v>0</v>
      </c>
      <c r="W7057" s="114">
        <f>'Cost forecasts 3031'!H7058*M7057*R7057</f>
        <v>0</v>
      </c>
      <c r="X7057" s="107">
        <f>'Cost forecasts 3031'!K7058*M7057</f>
        <v>0</v>
      </c>
    </row>
    <row r="7058" spans="1:24" ht="14.65" thickBot="1" x14ac:dyDescent="0.4">
      <c r="A7058" s="55" t="str">
        <f>'Base year costs 2425'!B7059</f>
        <v>SS859</v>
      </c>
      <c r="B7058" s="55" t="str">
        <f>'Base year costs 2425'!C7059</f>
        <v>CJ002</v>
      </c>
      <c r="C7058" s="55" t="str">
        <f>'Base year costs 2425'!D7059</f>
        <v>100Mbit/s</v>
      </c>
      <c r="D7058" s="55" t="str">
        <f>'Base year costs 2425'!E7059</f>
        <v>IEC - BT +2 exchanges</v>
      </c>
      <c r="E7058" s="55" t="str">
        <f>'Base year costs 2425'!F7059</f>
        <v>EAD LA 100Mbps Connections - External - IEC - BT+2 exchanges</v>
      </c>
      <c r="F7058" s="25" t="b">
        <f t="shared" si="996"/>
        <v>1</v>
      </c>
      <c r="G7058" s="25" t="b">
        <f t="shared" si="997"/>
        <v>0</v>
      </c>
      <c r="H7058" s="25" t="b">
        <f t="shared" si="990"/>
        <v>0</v>
      </c>
      <c r="I7058" s="25" t="b">
        <f t="shared" si="991"/>
        <v>0</v>
      </c>
      <c r="J7058" s="25" t="b">
        <f t="shared" si="998"/>
        <v>0</v>
      </c>
      <c r="K7058" s="25" t="b">
        <f t="shared" si="995"/>
        <v>0</v>
      </c>
      <c r="L7058" s="25" t="b">
        <f t="shared" si="992"/>
        <v>0</v>
      </c>
      <c r="M7058" s="25" t="b">
        <f t="shared" si="993"/>
        <v>0</v>
      </c>
      <c r="N7058" s="25" t="str">
        <f t="shared" si="994"/>
        <v>Not included</v>
      </c>
      <c r="O7058" s="25">
        <f>IF(COUNTIF(A$5:A7058,A7058)=1,1,0)</f>
        <v>0</v>
      </c>
      <c r="P7058" s="104">
        <f>INDEX('Service volumes'!C:C,MATCH($A7058,'Service volumes'!$A:$A,0))*M7058</f>
        <v>0</v>
      </c>
      <c r="Q7058" s="104">
        <f>INDEX('Service volumes'!D:D,MATCH($A7058,'Service volumes'!$A:$A,0))*M7058</f>
        <v>0</v>
      </c>
      <c r="R7058" s="104">
        <f>INDEX('Service volumes'!E:E,MATCH($A7058,'Service volumes'!$A:$A,0))*M7058</f>
        <v>0</v>
      </c>
      <c r="S7058" s="114">
        <f>'Base year costs 2425'!I7059*M7058*P7058</f>
        <v>0</v>
      </c>
      <c r="T7058" s="107">
        <f>'Base year costs 2425'!L7059*M7058</f>
        <v>0</v>
      </c>
      <c r="U7058" s="114">
        <f>'Cost forecasts 2526'!H7059*M7058*Q7058</f>
        <v>0</v>
      </c>
      <c r="V7058" s="107">
        <f>'Cost forecasts 2526'!K7059*M7058</f>
        <v>0</v>
      </c>
      <c r="W7058" s="114">
        <f>'Cost forecasts 3031'!H7059*M7058*R7058</f>
        <v>0</v>
      </c>
      <c r="X7058" s="107">
        <f>'Cost forecasts 3031'!K7059*M7058</f>
        <v>0</v>
      </c>
    </row>
    <row r="7059" spans="1:24" ht="14.65" thickBot="1" x14ac:dyDescent="0.4">
      <c r="A7059" s="55" t="str">
        <f>'Base year costs 2425'!B7060</f>
        <v>SS859</v>
      </c>
      <c r="B7059" s="55" t="str">
        <f>'Base year costs 2425'!C7060</f>
        <v>CJ003</v>
      </c>
      <c r="C7059" s="55" t="str">
        <f>'Base year costs 2425'!D7060</f>
        <v>100Mbit/s</v>
      </c>
      <c r="D7059" s="55" t="str">
        <f>'Base year costs 2425'!E7060</f>
        <v>IEC - BT +2 exchanges</v>
      </c>
      <c r="E7059" s="55" t="str">
        <f>'Base year costs 2425'!F7060</f>
        <v>EAD LA 100Mbps Connections - External - IEC - BT+2 exchanges</v>
      </c>
      <c r="F7059" s="25" t="b">
        <f t="shared" si="996"/>
        <v>1</v>
      </c>
      <c r="G7059" s="25" t="b">
        <f t="shared" si="997"/>
        <v>0</v>
      </c>
      <c r="H7059" s="25" t="b">
        <f t="shared" si="990"/>
        <v>0</v>
      </c>
      <c r="I7059" s="25" t="b">
        <f t="shared" si="991"/>
        <v>0</v>
      </c>
      <c r="J7059" s="25" t="b">
        <f t="shared" si="998"/>
        <v>0</v>
      </c>
      <c r="K7059" s="25" t="b">
        <f t="shared" si="995"/>
        <v>0</v>
      </c>
      <c r="L7059" s="25" t="b">
        <f t="shared" si="992"/>
        <v>0</v>
      </c>
      <c r="M7059" s="25" t="b">
        <f t="shared" si="993"/>
        <v>0</v>
      </c>
      <c r="N7059" s="25" t="str">
        <f t="shared" si="994"/>
        <v>Not included</v>
      </c>
      <c r="O7059" s="25">
        <f>IF(COUNTIF(A$5:A7059,A7059)=1,1,0)</f>
        <v>0</v>
      </c>
      <c r="P7059" s="104">
        <f>INDEX('Service volumes'!C:C,MATCH($A7059,'Service volumes'!$A:$A,0))*M7059</f>
        <v>0</v>
      </c>
      <c r="Q7059" s="104">
        <f>INDEX('Service volumes'!D:D,MATCH($A7059,'Service volumes'!$A:$A,0))*M7059</f>
        <v>0</v>
      </c>
      <c r="R7059" s="104">
        <f>INDEX('Service volumes'!E:E,MATCH($A7059,'Service volumes'!$A:$A,0))*M7059</f>
        <v>0</v>
      </c>
      <c r="S7059" s="114">
        <f>'Base year costs 2425'!I7060*M7059*P7059</f>
        <v>0</v>
      </c>
      <c r="T7059" s="107">
        <f>'Base year costs 2425'!L7060*M7059</f>
        <v>0</v>
      </c>
      <c r="U7059" s="114">
        <f>'Cost forecasts 2526'!H7060*M7059*Q7059</f>
        <v>0</v>
      </c>
      <c r="V7059" s="107">
        <f>'Cost forecasts 2526'!K7060*M7059</f>
        <v>0</v>
      </c>
      <c r="W7059" s="114">
        <f>'Cost forecasts 3031'!H7060*M7059*R7059</f>
        <v>0</v>
      </c>
      <c r="X7059" s="107">
        <f>'Cost forecasts 3031'!K7060*M7059</f>
        <v>0</v>
      </c>
    </row>
    <row r="7060" spans="1:24" ht="14.65" thickBot="1" x14ac:dyDescent="0.4">
      <c r="A7060" s="55" t="str">
        <f>'Base year costs 2425'!B7061</f>
        <v>SS859</v>
      </c>
      <c r="B7060" s="55" t="str">
        <f>'Base year costs 2425'!C7061</f>
        <v>CJ004</v>
      </c>
      <c r="C7060" s="55" t="str">
        <f>'Base year costs 2425'!D7061</f>
        <v>100Mbit/s</v>
      </c>
      <c r="D7060" s="55" t="str">
        <f>'Base year costs 2425'!E7061</f>
        <v>IEC - BT +2 exchanges</v>
      </c>
      <c r="E7060" s="55" t="str">
        <f>'Base year costs 2425'!F7061</f>
        <v>EAD LA 100Mbps Connections - External - IEC - BT+2 exchanges</v>
      </c>
      <c r="F7060" s="25" t="b">
        <f t="shared" si="996"/>
        <v>1</v>
      </c>
      <c r="G7060" s="25" t="b">
        <f t="shared" si="997"/>
        <v>0</v>
      </c>
      <c r="H7060" s="25" t="b">
        <f t="shared" si="990"/>
        <v>0</v>
      </c>
      <c r="I7060" s="25" t="b">
        <f t="shared" si="991"/>
        <v>0</v>
      </c>
      <c r="J7060" s="25" t="b">
        <f t="shared" si="998"/>
        <v>0</v>
      </c>
      <c r="K7060" s="25" t="b">
        <f t="shared" si="995"/>
        <v>0</v>
      </c>
      <c r="L7060" s="25" t="b">
        <f t="shared" si="992"/>
        <v>0</v>
      </c>
      <c r="M7060" s="25" t="b">
        <f t="shared" si="993"/>
        <v>0</v>
      </c>
      <c r="N7060" s="25" t="str">
        <f t="shared" si="994"/>
        <v>Not included</v>
      </c>
      <c r="O7060" s="25">
        <f>IF(COUNTIF(A$5:A7060,A7060)=1,1,0)</f>
        <v>0</v>
      </c>
      <c r="P7060" s="104">
        <f>INDEX('Service volumes'!C:C,MATCH($A7060,'Service volumes'!$A:$A,0))*M7060</f>
        <v>0</v>
      </c>
      <c r="Q7060" s="104">
        <f>INDEX('Service volumes'!D:D,MATCH($A7060,'Service volumes'!$A:$A,0))*M7060</f>
        <v>0</v>
      </c>
      <c r="R7060" s="104">
        <f>INDEX('Service volumes'!E:E,MATCH($A7060,'Service volumes'!$A:$A,0))*M7060</f>
        <v>0</v>
      </c>
      <c r="S7060" s="114">
        <f>'Base year costs 2425'!I7061*M7060*P7060</f>
        <v>0</v>
      </c>
      <c r="T7060" s="107">
        <f>'Base year costs 2425'!L7061*M7060</f>
        <v>0</v>
      </c>
      <c r="U7060" s="114">
        <f>'Cost forecasts 2526'!H7061*M7060*Q7060</f>
        <v>0</v>
      </c>
      <c r="V7060" s="107">
        <f>'Cost forecasts 2526'!K7061*M7060</f>
        <v>0</v>
      </c>
      <c r="W7060" s="114">
        <f>'Cost forecasts 3031'!H7061*M7060*R7060</f>
        <v>0</v>
      </c>
      <c r="X7060" s="107">
        <f>'Cost forecasts 3031'!K7061*M7060</f>
        <v>0</v>
      </c>
    </row>
    <row r="7061" spans="1:24" ht="14.65" thickBot="1" x14ac:dyDescent="0.4">
      <c r="A7061" s="55" t="str">
        <f>'Base year costs 2425'!B7062</f>
        <v>SS859</v>
      </c>
      <c r="B7061" s="55" t="str">
        <f>'Base year costs 2425'!C7062</f>
        <v>CJ010</v>
      </c>
      <c r="C7061" s="55" t="str">
        <f>'Base year costs 2425'!D7062</f>
        <v>100Mbit/s</v>
      </c>
      <c r="D7061" s="55" t="str">
        <f>'Base year costs 2425'!E7062</f>
        <v>IEC - BT +2 exchanges</v>
      </c>
      <c r="E7061" s="55" t="str">
        <f>'Base year costs 2425'!F7062</f>
        <v>EAD LA 100Mbps Connections - External - IEC - BT+2 exchanges</v>
      </c>
      <c r="F7061" s="25" t="b">
        <f t="shared" si="996"/>
        <v>1</v>
      </c>
      <c r="G7061" s="25" t="b">
        <f t="shared" si="997"/>
        <v>0</v>
      </c>
      <c r="H7061" s="25" t="b">
        <f t="shared" si="990"/>
        <v>0</v>
      </c>
      <c r="I7061" s="25" t="b">
        <f t="shared" si="991"/>
        <v>0</v>
      </c>
      <c r="J7061" s="25" t="b">
        <f t="shared" si="998"/>
        <v>0</v>
      </c>
      <c r="K7061" s="25" t="b">
        <f t="shared" si="995"/>
        <v>0</v>
      </c>
      <c r="L7061" s="25" t="b">
        <f t="shared" si="992"/>
        <v>0</v>
      </c>
      <c r="M7061" s="25" t="b">
        <f t="shared" si="993"/>
        <v>0</v>
      </c>
      <c r="N7061" s="25" t="str">
        <f t="shared" si="994"/>
        <v>Not included</v>
      </c>
      <c r="O7061" s="25">
        <f>IF(COUNTIF(A$5:A7061,A7061)=1,1,0)</f>
        <v>0</v>
      </c>
      <c r="P7061" s="104">
        <f>INDEX('Service volumes'!C:C,MATCH($A7061,'Service volumes'!$A:$A,0))*M7061</f>
        <v>0</v>
      </c>
      <c r="Q7061" s="104">
        <f>INDEX('Service volumes'!D:D,MATCH($A7061,'Service volumes'!$A:$A,0))*M7061</f>
        <v>0</v>
      </c>
      <c r="R7061" s="104">
        <f>INDEX('Service volumes'!E:E,MATCH($A7061,'Service volumes'!$A:$A,0))*M7061</f>
        <v>0</v>
      </c>
      <c r="S7061" s="114">
        <f>'Base year costs 2425'!I7062*M7061*P7061</f>
        <v>0</v>
      </c>
      <c r="T7061" s="107">
        <f>'Base year costs 2425'!L7062*M7061</f>
        <v>0</v>
      </c>
      <c r="U7061" s="114">
        <f>'Cost forecasts 2526'!H7062*M7061*Q7061</f>
        <v>0</v>
      </c>
      <c r="V7061" s="107">
        <f>'Cost forecasts 2526'!K7062*M7061</f>
        <v>0</v>
      </c>
      <c r="W7061" s="114">
        <f>'Cost forecasts 3031'!H7062*M7061*R7061</f>
        <v>0</v>
      </c>
      <c r="X7061" s="107">
        <f>'Cost forecasts 3031'!K7062*M7061</f>
        <v>0</v>
      </c>
    </row>
    <row r="7062" spans="1:24" ht="14.65" thickBot="1" x14ac:dyDescent="0.4">
      <c r="A7062" s="55" t="str">
        <f>'Base year costs 2425'!B7063</f>
        <v>SS859</v>
      </c>
      <c r="B7062" s="55" t="str">
        <f>'Base year costs 2425'!C7063</f>
        <v>CJ011</v>
      </c>
      <c r="C7062" s="55" t="str">
        <f>'Base year costs 2425'!D7063</f>
        <v>100Mbit/s</v>
      </c>
      <c r="D7062" s="55" t="str">
        <f>'Base year costs 2425'!E7063</f>
        <v>IEC - BT +2 exchanges</v>
      </c>
      <c r="E7062" s="55" t="str">
        <f>'Base year costs 2425'!F7063</f>
        <v>EAD LA 100Mbps Connections - External - IEC - BT+2 exchanges</v>
      </c>
      <c r="F7062" s="25" t="b">
        <f t="shared" si="996"/>
        <v>1</v>
      </c>
      <c r="G7062" s="25" t="b">
        <f t="shared" si="997"/>
        <v>0</v>
      </c>
      <c r="H7062" s="25" t="b">
        <f t="shared" si="990"/>
        <v>0</v>
      </c>
      <c r="I7062" s="25" t="b">
        <f t="shared" si="991"/>
        <v>0</v>
      </c>
      <c r="J7062" s="25" t="b">
        <f t="shared" si="998"/>
        <v>0</v>
      </c>
      <c r="K7062" s="25" t="b">
        <f t="shared" si="995"/>
        <v>0</v>
      </c>
      <c r="L7062" s="25" t="b">
        <f t="shared" si="992"/>
        <v>0</v>
      </c>
      <c r="M7062" s="25" t="b">
        <f t="shared" si="993"/>
        <v>0</v>
      </c>
      <c r="N7062" s="25" t="str">
        <f t="shared" si="994"/>
        <v>Not included</v>
      </c>
      <c r="O7062" s="25">
        <f>IF(COUNTIF(A$5:A7062,A7062)=1,1,0)</f>
        <v>0</v>
      </c>
      <c r="P7062" s="104">
        <f>INDEX('Service volumes'!C:C,MATCH($A7062,'Service volumes'!$A:$A,0))*M7062</f>
        <v>0</v>
      </c>
      <c r="Q7062" s="104">
        <f>INDEX('Service volumes'!D:D,MATCH($A7062,'Service volumes'!$A:$A,0))*M7062</f>
        <v>0</v>
      </c>
      <c r="R7062" s="104">
        <f>INDEX('Service volumes'!E:E,MATCH($A7062,'Service volumes'!$A:$A,0))*M7062</f>
        <v>0</v>
      </c>
      <c r="S7062" s="114">
        <f>'Base year costs 2425'!I7063*M7062*P7062</f>
        <v>0</v>
      </c>
      <c r="T7062" s="107">
        <f>'Base year costs 2425'!L7063*M7062</f>
        <v>0</v>
      </c>
      <c r="U7062" s="114">
        <f>'Cost forecasts 2526'!H7063*M7062*Q7062</f>
        <v>0</v>
      </c>
      <c r="V7062" s="107">
        <f>'Cost forecasts 2526'!K7063*M7062</f>
        <v>0</v>
      </c>
      <c r="W7062" s="114">
        <f>'Cost forecasts 3031'!H7063*M7062*R7062</f>
        <v>0</v>
      </c>
      <c r="X7062" s="107">
        <f>'Cost forecasts 3031'!K7063*M7062</f>
        <v>0</v>
      </c>
    </row>
    <row r="7063" spans="1:24" ht="14.65" thickBot="1" x14ac:dyDescent="0.4">
      <c r="A7063" s="55" t="str">
        <f>'Base year costs 2425'!B7064</f>
        <v>SS859</v>
      </c>
      <c r="B7063" s="55" t="str">
        <f>'Base year costs 2425'!C7064</f>
        <v>CJ016</v>
      </c>
      <c r="C7063" s="55" t="str">
        <f>'Base year costs 2425'!D7064</f>
        <v>100Mbit/s</v>
      </c>
      <c r="D7063" s="55" t="str">
        <f>'Base year costs 2425'!E7064</f>
        <v>IEC - BT +2 exchanges</v>
      </c>
      <c r="E7063" s="55" t="str">
        <f>'Base year costs 2425'!F7064</f>
        <v>EAD LA 100Mbps Connections - External - IEC - BT+2 exchanges</v>
      </c>
      <c r="F7063" s="25" t="b">
        <f t="shared" si="996"/>
        <v>1</v>
      </c>
      <c r="G7063" s="25" t="b">
        <f t="shared" si="997"/>
        <v>0</v>
      </c>
      <c r="H7063" s="25" t="b">
        <f t="shared" si="990"/>
        <v>0</v>
      </c>
      <c r="I7063" s="25" t="b">
        <f t="shared" si="991"/>
        <v>0</v>
      </c>
      <c r="J7063" s="25" t="b">
        <f t="shared" si="998"/>
        <v>0</v>
      </c>
      <c r="K7063" s="25" t="b">
        <f t="shared" si="995"/>
        <v>0</v>
      </c>
      <c r="L7063" s="25" t="b">
        <f t="shared" si="992"/>
        <v>0</v>
      </c>
      <c r="M7063" s="25" t="b">
        <f t="shared" si="993"/>
        <v>0</v>
      </c>
      <c r="N7063" s="25" t="str">
        <f t="shared" si="994"/>
        <v>Not included</v>
      </c>
      <c r="O7063" s="25">
        <f>IF(COUNTIF(A$5:A7063,A7063)=1,1,0)</f>
        <v>0</v>
      </c>
      <c r="P7063" s="104">
        <f>INDEX('Service volumes'!C:C,MATCH($A7063,'Service volumes'!$A:$A,0))*M7063</f>
        <v>0</v>
      </c>
      <c r="Q7063" s="104">
        <f>INDEX('Service volumes'!D:D,MATCH($A7063,'Service volumes'!$A:$A,0))*M7063</f>
        <v>0</v>
      </c>
      <c r="R7063" s="104">
        <f>INDEX('Service volumes'!E:E,MATCH($A7063,'Service volumes'!$A:$A,0))*M7063</f>
        <v>0</v>
      </c>
      <c r="S7063" s="114">
        <f>'Base year costs 2425'!I7064*M7063*P7063</f>
        <v>0</v>
      </c>
      <c r="T7063" s="107">
        <f>'Base year costs 2425'!L7064*M7063</f>
        <v>0</v>
      </c>
      <c r="U7063" s="114">
        <f>'Cost forecasts 2526'!H7064*M7063*Q7063</f>
        <v>0</v>
      </c>
      <c r="V7063" s="107">
        <f>'Cost forecasts 2526'!K7064*M7063</f>
        <v>0</v>
      </c>
      <c r="W7063" s="114">
        <f>'Cost forecasts 3031'!H7064*M7063*R7063</f>
        <v>0</v>
      </c>
      <c r="X7063" s="107">
        <f>'Cost forecasts 3031'!K7064*M7063</f>
        <v>0</v>
      </c>
    </row>
    <row r="7064" spans="1:24" ht="14.65" thickBot="1" x14ac:dyDescent="0.4">
      <c r="A7064" s="55" t="str">
        <f>'Base year costs 2425'!B7065</f>
        <v>SS859</v>
      </c>
      <c r="B7064" s="55" t="str">
        <f>'Base year costs 2425'!C7065</f>
        <v>CJ017</v>
      </c>
      <c r="C7064" s="55" t="str">
        <f>'Base year costs 2425'!D7065</f>
        <v>100Mbit/s</v>
      </c>
      <c r="D7064" s="55" t="str">
        <f>'Base year costs 2425'!E7065</f>
        <v>IEC - BT +2 exchanges</v>
      </c>
      <c r="E7064" s="55" t="str">
        <f>'Base year costs 2425'!F7065</f>
        <v>EAD LA 100Mbps Connections - External - IEC - BT+2 exchanges</v>
      </c>
      <c r="F7064" s="25" t="b">
        <f t="shared" si="996"/>
        <v>1</v>
      </c>
      <c r="G7064" s="25" t="b">
        <f t="shared" si="997"/>
        <v>0</v>
      </c>
      <c r="H7064" s="25" t="b">
        <f t="shared" si="990"/>
        <v>0</v>
      </c>
      <c r="I7064" s="25" t="b">
        <f t="shared" si="991"/>
        <v>0</v>
      </c>
      <c r="J7064" s="25" t="b">
        <f t="shared" si="998"/>
        <v>0</v>
      </c>
      <c r="K7064" s="25" t="b">
        <f t="shared" si="995"/>
        <v>0</v>
      </c>
      <c r="L7064" s="25" t="b">
        <f t="shared" si="992"/>
        <v>0</v>
      </c>
      <c r="M7064" s="25" t="b">
        <f t="shared" si="993"/>
        <v>0</v>
      </c>
      <c r="N7064" s="25" t="str">
        <f t="shared" si="994"/>
        <v>Not included</v>
      </c>
      <c r="O7064" s="25">
        <f>IF(COUNTIF(A$5:A7064,A7064)=1,1,0)</f>
        <v>0</v>
      </c>
      <c r="P7064" s="104">
        <f>INDEX('Service volumes'!C:C,MATCH($A7064,'Service volumes'!$A:$A,0))*M7064</f>
        <v>0</v>
      </c>
      <c r="Q7064" s="104">
        <f>INDEX('Service volumes'!D:D,MATCH($A7064,'Service volumes'!$A:$A,0))*M7064</f>
        <v>0</v>
      </c>
      <c r="R7064" s="104">
        <f>INDEX('Service volumes'!E:E,MATCH($A7064,'Service volumes'!$A:$A,0))*M7064</f>
        <v>0</v>
      </c>
      <c r="S7064" s="114">
        <f>'Base year costs 2425'!I7065*M7064*P7064</f>
        <v>0</v>
      </c>
      <c r="T7064" s="107">
        <f>'Base year costs 2425'!L7065*M7064</f>
        <v>0</v>
      </c>
      <c r="U7064" s="114">
        <f>'Cost forecasts 2526'!H7065*M7064*Q7064</f>
        <v>0</v>
      </c>
      <c r="V7064" s="107">
        <f>'Cost forecasts 2526'!K7065*M7064</f>
        <v>0</v>
      </c>
      <c r="W7064" s="114">
        <f>'Cost forecasts 3031'!H7065*M7064*R7064</f>
        <v>0</v>
      </c>
      <c r="X7064" s="107">
        <f>'Cost forecasts 3031'!K7065*M7064</f>
        <v>0</v>
      </c>
    </row>
    <row r="7065" spans="1:24" ht="14.65" thickBot="1" x14ac:dyDescent="0.4">
      <c r="A7065" s="55" t="str">
        <f>'Base year costs 2425'!B7066</f>
        <v>SS859</v>
      </c>
      <c r="B7065" s="55" t="str">
        <f>'Base year costs 2425'!C7066</f>
        <v>CL160</v>
      </c>
      <c r="C7065" s="55" t="str">
        <f>'Base year costs 2425'!D7066</f>
        <v>100Mbit/s</v>
      </c>
      <c r="D7065" s="55" t="str">
        <f>'Base year costs 2425'!E7066</f>
        <v>IEC - BT +2 exchanges</v>
      </c>
      <c r="E7065" s="55" t="str">
        <f>'Base year costs 2425'!F7066</f>
        <v>EAD LA 100Mbps Connections - External - IEC - BT+2 exchanges</v>
      </c>
      <c r="F7065" s="25" t="b">
        <f t="shared" si="996"/>
        <v>1</v>
      </c>
      <c r="G7065" s="25" t="b">
        <f t="shared" si="997"/>
        <v>0</v>
      </c>
      <c r="H7065" s="25" t="b">
        <f t="shared" si="990"/>
        <v>0</v>
      </c>
      <c r="I7065" s="25" t="b">
        <f t="shared" si="991"/>
        <v>0</v>
      </c>
      <c r="J7065" s="25" t="b">
        <f t="shared" si="998"/>
        <v>0</v>
      </c>
      <c r="K7065" s="25" t="b">
        <f t="shared" si="995"/>
        <v>0</v>
      </c>
      <c r="L7065" s="25" t="b">
        <f t="shared" si="992"/>
        <v>0</v>
      </c>
      <c r="M7065" s="25" t="b">
        <f t="shared" si="993"/>
        <v>0</v>
      </c>
      <c r="N7065" s="25" t="str">
        <f t="shared" si="994"/>
        <v>Not included</v>
      </c>
      <c r="O7065" s="25">
        <f>IF(COUNTIF(A$5:A7065,A7065)=1,1,0)</f>
        <v>0</v>
      </c>
      <c r="P7065" s="104">
        <f>INDEX('Service volumes'!C:C,MATCH($A7065,'Service volumes'!$A:$A,0))*M7065</f>
        <v>0</v>
      </c>
      <c r="Q7065" s="104">
        <f>INDEX('Service volumes'!D:D,MATCH($A7065,'Service volumes'!$A:$A,0))*M7065</f>
        <v>0</v>
      </c>
      <c r="R7065" s="104">
        <f>INDEX('Service volumes'!E:E,MATCH($A7065,'Service volumes'!$A:$A,0))*M7065</f>
        <v>0</v>
      </c>
      <c r="S7065" s="114">
        <f>'Base year costs 2425'!I7066*M7065*P7065</f>
        <v>0</v>
      </c>
      <c r="T7065" s="107">
        <f>'Base year costs 2425'!L7066*M7065</f>
        <v>0</v>
      </c>
      <c r="U7065" s="114">
        <f>'Cost forecasts 2526'!H7066*M7065*Q7065</f>
        <v>0</v>
      </c>
      <c r="V7065" s="107">
        <f>'Cost forecasts 2526'!K7066*M7065</f>
        <v>0</v>
      </c>
      <c r="W7065" s="114">
        <f>'Cost forecasts 3031'!H7066*M7065*R7065</f>
        <v>0</v>
      </c>
      <c r="X7065" s="107">
        <f>'Cost forecasts 3031'!K7066*M7065</f>
        <v>0</v>
      </c>
    </row>
    <row r="7066" spans="1:24" ht="14.65" thickBot="1" x14ac:dyDescent="0.4">
      <c r="A7066" s="55" t="str">
        <f>'Base year costs 2425'!B7067</f>
        <v>SS859</v>
      </c>
      <c r="B7066" s="55" t="str">
        <f>'Base year costs 2425'!C7067</f>
        <v>CO484</v>
      </c>
      <c r="C7066" s="55" t="str">
        <f>'Base year costs 2425'!D7067</f>
        <v>100Mbit/s</v>
      </c>
      <c r="D7066" s="55" t="str">
        <f>'Base year costs 2425'!E7067</f>
        <v>IEC - BT +2 exchanges</v>
      </c>
      <c r="E7066" s="55" t="str">
        <f>'Base year costs 2425'!F7067</f>
        <v>EAD LA 100Mbps Connections - External - IEC - BT+2 exchanges</v>
      </c>
      <c r="F7066" s="25" t="b">
        <f t="shared" si="996"/>
        <v>1</v>
      </c>
      <c r="G7066" s="25" t="b">
        <f t="shared" si="997"/>
        <v>0</v>
      </c>
      <c r="H7066" s="25" t="b">
        <f t="shared" si="990"/>
        <v>0</v>
      </c>
      <c r="I7066" s="25" t="b">
        <f t="shared" si="991"/>
        <v>0</v>
      </c>
      <c r="J7066" s="25" t="b">
        <f t="shared" si="998"/>
        <v>0</v>
      </c>
      <c r="K7066" s="25" t="b">
        <f t="shared" si="995"/>
        <v>0</v>
      </c>
      <c r="L7066" s="25" t="b">
        <f t="shared" si="992"/>
        <v>0</v>
      </c>
      <c r="M7066" s="25" t="b">
        <f t="shared" si="993"/>
        <v>0</v>
      </c>
      <c r="N7066" s="25" t="str">
        <f t="shared" si="994"/>
        <v>Not included</v>
      </c>
      <c r="O7066" s="25">
        <f>IF(COUNTIF(A$5:A7066,A7066)=1,1,0)</f>
        <v>0</v>
      </c>
      <c r="P7066" s="104">
        <f>INDEX('Service volumes'!C:C,MATCH($A7066,'Service volumes'!$A:$A,0))*M7066</f>
        <v>0</v>
      </c>
      <c r="Q7066" s="104">
        <f>INDEX('Service volumes'!D:D,MATCH($A7066,'Service volumes'!$A:$A,0))*M7066</f>
        <v>0</v>
      </c>
      <c r="R7066" s="104">
        <f>INDEX('Service volumes'!E:E,MATCH($A7066,'Service volumes'!$A:$A,0))*M7066</f>
        <v>0</v>
      </c>
      <c r="S7066" s="114">
        <f>'Base year costs 2425'!I7067*M7066*P7066</f>
        <v>0</v>
      </c>
      <c r="T7066" s="107">
        <f>'Base year costs 2425'!L7067*M7066</f>
        <v>0</v>
      </c>
      <c r="U7066" s="114">
        <f>'Cost forecasts 2526'!H7067*M7066*Q7066</f>
        <v>0</v>
      </c>
      <c r="V7066" s="107">
        <f>'Cost forecasts 2526'!K7067*M7066</f>
        <v>0</v>
      </c>
      <c r="W7066" s="114">
        <f>'Cost forecasts 3031'!H7067*M7066*R7066</f>
        <v>0</v>
      </c>
      <c r="X7066" s="107">
        <f>'Cost forecasts 3031'!K7067*M7066</f>
        <v>0</v>
      </c>
    </row>
    <row r="7067" spans="1:24" ht="14.65" thickBot="1" x14ac:dyDescent="0.4">
      <c r="A7067" s="55" t="str">
        <f>'Base year costs 2425'!B7068</f>
        <v>SS859</v>
      </c>
      <c r="B7067" s="55" t="str">
        <f>'Base year costs 2425'!C7068</f>
        <v>CW609</v>
      </c>
      <c r="C7067" s="55" t="str">
        <f>'Base year costs 2425'!D7068</f>
        <v>100Mbit/s</v>
      </c>
      <c r="D7067" s="55" t="str">
        <f>'Base year costs 2425'!E7068</f>
        <v>IEC - BT +2 exchanges</v>
      </c>
      <c r="E7067" s="55" t="str">
        <f>'Base year costs 2425'!F7068</f>
        <v>EAD LA 100Mbps Connections - External - IEC - BT+2 exchanges</v>
      </c>
      <c r="F7067" s="25" t="b">
        <f t="shared" si="996"/>
        <v>1</v>
      </c>
      <c r="G7067" s="25" t="b">
        <f t="shared" si="997"/>
        <v>0</v>
      </c>
      <c r="H7067" s="25" t="b">
        <f t="shared" si="990"/>
        <v>0</v>
      </c>
      <c r="I7067" s="25" t="b">
        <f t="shared" si="991"/>
        <v>0</v>
      </c>
      <c r="J7067" s="25" t="b">
        <f t="shared" si="998"/>
        <v>0</v>
      </c>
      <c r="K7067" s="25" t="b">
        <f t="shared" si="995"/>
        <v>0</v>
      </c>
      <c r="L7067" s="25" t="b">
        <f t="shared" si="992"/>
        <v>0</v>
      </c>
      <c r="M7067" s="25" t="b">
        <f t="shared" si="993"/>
        <v>0</v>
      </c>
      <c r="N7067" s="25" t="str">
        <f t="shared" si="994"/>
        <v>Not included</v>
      </c>
      <c r="O7067" s="25">
        <f>IF(COUNTIF(A$5:A7067,A7067)=1,1,0)</f>
        <v>0</v>
      </c>
      <c r="P7067" s="104">
        <f>INDEX('Service volumes'!C:C,MATCH($A7067,'Service volumes'!$A:$A,0))*M7067</f>
        <v>0</v>
      </c>
      <c r="Q7067" s="104">
        <f>INDEX('Service volumes'!D:D,MATCH($A7067,'Service volumes'!$A:$A,0))*M7067</f>
        <v>0</v>
      </c>
      <c r="R7067" s="104">
        <f>INDEX('Service volumes'!E:E,MATCH($A7067,'Service volumes'!$A:$A,0))*M7067</f>
        <v>0</v>
      </c>
      <c r="S7067" s="114">
        <f>'Base year costs 2425'!I7068*M7067*P7067</f>
        <v>0</v>
      </c>
      <c r="T7067" s="107">
        <f>'Base year costs 2425'!L7068*M7067</f>
        <v>0</v>
      </c>
      <c r="U7067" s="114">
        <f>'Cost forecasts 2526'!H7068*M7067*Q7067</f>
        <v>0</v>
      </c>
      <c r="V7067" s="107">
        <f>'Cost forecasts 2526'!K7068*M7067</f>
        <v>0</v>
      </c>
      <c r="W7067" s="114">
        <f>'Cost forecasts 3031'!H7068*M7067*R7067</f>
        <v>0</v>
      </c>
      <c r="X7067" s="107">
        <f>'Cost forecasts 3031'!K7068*M7067</f>
        <v>0</v>
      </c>
    </row>
    <row r="7068" spans="1:24" ht="14.65" thickBot="1" x14ac:dyDescent="0.4">
      <c r="A7068" s="55" t="str">
        <f>'Base year costs 2425'!B7069</f>
        <v>SS859</v>
      </c>
      <c r="B7068" s="55" t="str">
        <f>'Base year costs 2425'!C7069</f>
        <v>CW610</v>
      </c>
      <c r="C7068" s="55" t="str">
        <f>'Base year costs 2425'!D7069</f>
        <v>100Mbit/s</v>
      </c>
      <c r="D7068" s="55" t="str">
        <f>'Base year costs 2425'!E7069</f>
        <v>IEC - BT +2 exchanges</v>
      </c>
      <c r="E7068" s="55" t="str">
        <f>'Base year costs 2425'!F7069</f>
        <v>EAD LA 100Mbps Connections - External - IEC - BT+2 exchanges</v>
      </c>
      <c r="F7068" s="25" t="b">
        <f t="shared" si="996"/>
        <v>1</v>
      </c>
      <c r="G7068" s="25" t="b">
        <f t="shared" si="997"/>
        <v>0</v>
      </c>
      <c r="H7068" s="25" t="b">
        <f t="shared" si="990"/>
        <v>0</v>
      </c>
      <c r="I7068" s="25" t="b">
        <f t="shared" si="991"/>
        <v>0</v>
      </c>
      <c r="J7068" s="25" t="b">
        <f t="shared" si="998"/>
        <v>0</v>
      </c>
      <c r="K7068" s="25" t="b">
        <f t="shared" si="995"/>
        <v>0</v>
      </c>
      <c r="L7068" s="25" t="b">
        <f t="shared" si="992"/>
        <v>0</v>
      </c>
      <c r="M7068" s="25" t="b">
        <f t="shared" si="993"/>
        <v>0</v>
      </c>
      <c r="N7068" s="25" t="str">
        <f t="shared" si="994"/>
        <v>Not included</v>
      </c>
      <c r="O7068" s="25">
        <f>IF(COUNTIF(A$5:A7068,A7068)=1,1,0)</f>
        <v>0</v>
      </c>
      <c r="P7068" s="104">
        <f>INDEX('Service volumes'!C:C,MATCH($A7068,'Service volumes'!$A:$A,0))*M7068</f>
        <v>0</v>
      </c>
      <c r="Q7068" s="104">
        <f>INDEX('Service volumes'!D:D,MATCH($A7068,'Service volumes'!$A:$A,0))*M7068</f>
        <v>0</v>
      </c>
      <c r="R7068" s="104">
        <f>INDEX('Service volumes'!E:E,MATCH($A7068,'Service volumes'!$A:$A,0))*M7068</f>
        <v>0</v>
      </c>
      <c r="S7068" s="114">
        <f>'Base year costs 2425'!I7069*M7068*P7068</f>
        <v>0</v>
      </c>
      <c r="T7068" s="107">
        <f>'Base year costs 2425'!L7069*M7068</f>
        <v>0</v>
      </c>
      <c r="U7068" s="114">
        <f>'Cost forecasts 2526'!H7069*M7068*Q7068</f>
        <v>0</v>
      </c>
      <c r="V7068" s="107">
        <f>'Cost forecasts 2526'!K7069*M7068</f>
        <v>0</v>
      </c>
      <c r="W7068" s="114">
        <f>'Cost forecasts 3031'!H7069*M7068*R7068</f>
        <v>0</v>
      </c>
      <c r="X7068" s="107">
        <f>'Cost forecasts 3031'!K7069*M7068</f>
        <v>0</v>
      </c>
    </row>
    <row r="7069" spans="1:24" ht="14.65" thickBot="1" x14ac:dyDescent="0.4">
      <c r="A7069" s="55" t="str">
        <f>'Base year costs 2425'!B7070</f>
        <v>SS859</v>
      </c>
      <c r="B7069" s="55" t="str">
        <f>'Base year costs 2425'!C7070</f>
        <v>PI_RAV</v>
      </c>
      <c r="C7069" s="55" t="str">
        <f>'Base year costs 2425'!D7070</f>
        <v>100Mbit/s</v>
      </c>
      <c r="D7069" s="55" t="str">
        <f>'Base year costs 2425'!E7070</f>
        <v>IEC - BT +2 exchanges</v>
      </c>
      <c r="E7069" s="55" t="str">
        <f>'Base year costs 2425'!F7070</f>
        <v>EAD LA 100Mbps Connections - External - IEC - BT+2 exchanges</v>
      </c>
      <c r="F7069" s="25" t="b">
        <f t="shared" si="996"/>
        <v>1</v>
      </c>
      <c r="G7069" s="25" t="b">
        <f t="shared" si="997"/>
        <v>0</v>
      </c>
      <c r="H7069" s="25" t="b">
        <f t="shared" si="990"/>
        <v>0</v>
      </c>
      <c r="I7069" s="25" t="b">
        <f t="shared" si="991"/>
        <v>0</v>
      </c>
      <c r="J7069" s="25" t="b">
        <f t="shared" si="998"/>
        <v>0</v>
      </c>
      <c r="K7069" s="25" t="b">
        <f t="shared" si="995"/>
        <v>0</v>
      </c>
      <c r="L7069" s="25" t="b">
        <f t="shared" si="992"/>
        <v>0</v>
      </c>
      <c r="M7069" s="25" t="b">
        <f t="shared" si="993"/>
        <v>0</v>
      </c>
      <c r="N7069" s="25" t="str">
        <f t="shared" si="994"/>
        <v>Not included</v>
      </c>
      <c r="O7069" s="25">
        <f>IF(COUNTIF(A$5:A7069,A7069)=1,1,0)</f>
        <v>0</v>
      </c>
      <c r="P7069" s="104">
        <f>INDEX('Service volumes'!C:C,MATCH($A7069,'Service volumes'!$A:$A,0))*M7069</f>
        <v>0</v>
      </c>
      <c r="Q7069" s="104">
        <f>INDEX('Service volumes'!D:D,MATCH($A7069,'Service volumes'!$A:$A,0))*M7069</f>
        <v>0</v>
      </c>
      <c r="R7069" s="104">
        <f>INDEX('Service volumes'!E:E,MATCH($A7069,'Service volumes'!$A:$A,0))*M7069</f>
        <v>0</v>
      </c>
      <c r="S7069" s="114">
        <f>'Base year costs 2425'!I7070*M7069*P7069</f>
        <v>0</v>
      </c>
      <c r="T7069" s="107">
        <f>'Base year costs 2425'!L7070*M7069</f>
        <v>0</v>
      </c>
      <c r="U7069" s="114">
        <f>'Cost forecasts 2526'!H7070*M7069*Q7069</f>
        <v>0</v>
      </c>
      <c r="V7069" s="107">
        <f>'Cost forecasts 2526'!K7070*M7069</f>
        <v>0</v>
      </c>
      <c r="W7069" s="114">
        <f>'Cost forecasts 3031'!H7070*M7069*R7069</f>
        <v>0</v>
      </c>
      <c r="X7069" s="107">
        <f>'Cost forecasts 3031'!K7070*M7069</f>
        <v>0</v>
      </c>
    </row>
    <row r="7070" spans="1:24" ht="14.65" thickBot="1" x14ac:dyDescent="0.4">
      <c r="A7070" s="55" t="str">
        <f>'Base year costs 2425'!B7071</f>
        <v>SS859</v>
      </c>
      <c r="B7070" s="55" t="str">
        <f>'Base year costs 2425'!C7071</f>
        <v>PI_Poles</v>
      </c>
      <c r="C7070" s="55" t="str">
        <f>'Base year costs 2425'!D7071</f>
        <v>100Mbit/s</v>
      </c>
      <c r="D7070" s="55" t="str">
        <f>'Base year costs 2425'!E7071</f>
        <v>IEC - BT +2 exchanges</v>
      </c>
      <c r="E7070" s="55" t="str">
        <f>'Base year costs 2425'!F7071</f>
        <v>EAD LA 100Mbps Connections - External - IEC - BT+2 exchanges</v>
      </c>
      <c r="F7070" s="25" t="b">
        <f t="shared" si="996"/>
        <v>1</v>
      </c>
      <c r="G7070" s="25" t="b">
        <f t="shared" si="997"/>
        <v>0</v>
      </c>
      <c r="H7070" s="25" t="b">
        <f t="shared" si="990"/>
        <v>0</v>
      </c>
      <c r="I7070" s="25" t="b">
        <f t="shared" si="991"/>
        <v>0</v>
      </c>
      <c r="J7070" s="25" t="b">
        <f t="shared" si="998"/>
        <v>0</v>
      </c>
      <c r="K7070" s="25" t="b">
        <f t="shared" si="995"/>
        <v>0</v>
      </c>
      <c r="L7070" s="25" t="b">
        <f t="shared" si="992"/>
        <v>0</v>
      </c>
      <c r="M7070" s="25" t="b">
        <f t="shared" si="993"/>
        <v>0</v>
      </c>
      <c r="N7070" s="25" t="str">
        <f t="shared" si="994"/>
        <v>Not included</v>
      </c>
      <c r="O7070" s="25">
        <f>IF(COUNTIF(A$5:A7070,A7070)=1,1,0)</f>
        <v>0</v>
      </c>
      <c r="P7070" s="104">
        <f>INDEX('Service volumes'!C:C,MATCH($A7070,'Service volumes'!$A:$A,0))*M7070</f>
        <v>0</v>
      </c>
      <c r="Q7070" s="104">
        <f>INDEX('Service volumes'!D:D,MATCH($A7070,'Service volumes'!$A:$A,0))*M7070</f>
        <v>0</v>
      </c>
      <c r="R7070" s="104">
        <f>INDEX('Service volumes'!E:E,MATCH($A7070,'Service volumes'!$A:$A,0))*M7070</f>
        <v>0</v>
      </c>
      <c r="S7070" s="114">
        <f>'Base year costs 2425'!I7071*M7070*P7070</f>
        <v>0</v>
      </c>
      <c r="T7070" s="107">
        <f>'Base year costs 2425'!L7071*M7070</f>
        <v>0</v>
      </c>
      <c r="U7070" s="114">
        <f>'Cost forecasts 2526'!H7071*M7070*Q7070</f>
        <v>0</v>
      </c>
      <c r="V7070" s="107">
        <f>'Cost forecasts 2526'!K7071*M7070</f>
        <v>0</v>
      </c>
      <c r="W7070" s="114">
        <f>'Cost forecasts 3031'!H7071*M7070*R7070</f>
        <v>0</v>
      </c>
      <c r="X7070" s="107">
        <f>'Cost forecasts 3031'!K7071*M7070</f>
        <v>0</v>
      </c>
    </row>
    <row r="7071" spans="1:24" ht="14.65" thickBot="1" x14ac:dyDescent="0.4">
      <c r="A7071" s="55" t="str">
        <f>'Base year costs 2425'!B7072</f>
        <v>SS859</v>
      </c>
      <c r="B7071" s="55" t="str">
        <f>'Base year costs 2425'!C7072</f>
        <v>CL573</v>
      </c>
      <c r="C7071" s="55" t="str">
        <f>'Base year costs 2425'!D7072</f>
        <v>100Mbit/s</v>
      </c>
      <c r="D7071" s="55" t="str">
        <f>'Base year costs 2425'!E7072</f>
        <v>IEC - BT +2 exchanges</v>
      </c>
      <c r="E7071" s="55" t="str">
        <f>'Base year costs 2425'!F7072</f>
        <v>EAD LA 100Mbps Connections - External - IEC - BT+2 exchanges</v>
      </c>
      <c r="F7071" s="25" t="b">
        <f t="shared" si="996"/>
        <v>1</v>
      </c>
      <c r="G7071" s="25" t="b">
        <f t="shared" si="997"/>
        <v>0</v>
      </c>
      <c r="H7071" s="25" t="b">
        <f t="shared" si="990"/>
        <v>0</v>
      </c>
      <c r="I7071" s="25" t="b">
        <f t="shared" si="991"/>
        <v>0</v>
      </c>
      <c r="J7071" s="25" t="b">
        <f t="shared" si="998"/>
        <v>0</v>
      </c>
      <c r="K7071" s="25" t="b">
        <f t="shared" si="995"/>
        <v>0</v>
      </c>
      <c r="L7071" s="25" t="b">
        <f t="shared" si="992"/>
        <v>0</v>
      </c>
      <c r="M7071" s="25" t="b">
        <f t="shared" si="993"/>
        <v>0</v>
      </c>
      <c r="N7071" s="25" t="str">
        <f t="shared" si="994"/>
        <v>Not included</v>
      </c>
      <c r="O7071" s="25">
        <f>IF(COUNTIF(A$5:A7071,A7071)=1,1,0)</f>
        <v>0</v>
      </c>
      <c r="P7071" s="104">
        <f>INDEX('Service volumes'!C:C,MATCH($A7071,'Service volumes'!$A:$A,0))*M7071</f>
        <v>0</v>
      </c>
      <c r="Q7071" s="104">
        <f>INDEX('Service volumes'!D:D,MATCH($A7071,'Service volumes'!$A:$A,0))*M7071</f>
        <v>0</v>
      </c>
      <c r="R7071" s="104">
        <f>INDEX('Service volumes'!E:E,MATCH($A7071,'Service volumes'!$A:$A,0))*M7071</f>
        <v>0</v>
      </c>
      <c r="S7071" s="114">
        <f>'Base year costs 2425'!I7072*M7071*P7071</f>
        <v>0</v>
      </c>
      <c r="T7071" s="107">
        <f>'Base year costs 2425'!L7072*M7071</f>
        <v>0</v>
      </c>
      <c r="U7071" s="114">
        <f>'Cost forecasts 2526'!H7072*M7071*Q7071</f>
        <v>0</v>
      </c>
      <c r="V7071" s="107">
        <f>'Cost forecasts 2526'!K7072*M7071</f>
        <v>0</v>
      </c>
      <c r="W7071" s="114">
        <f>'Cost forecasts 3031'!H7072*M7071*R7071</f>
        <v>0</v>
      </c>
      <c r="X7071" s="107">
        <f>'Cost forecasts 3031'!K7072*M7071</f>
        <v>0</v>
      </c>
    </row>
    <row r="7072" spans="1:24" ht="14.65" thickBot="1" x14ac:dyDescent="0.4">
      <c r="A7072" s="55" t="str">
        <f>'Base year costs 2425'!B7073</f>
        <v>SS859</v>
      </c>
      <c r="B7072" s="55" t="str">
        <f>'Base year costs 2425'!C7073</f>
        <v>CL578</v>
      </c>
      <c r="C7072" s="55" t="str">
        <f>'Base year costs 2425'!D7073</f>
        <v>100Mbit/s</v>
      </c>
      <c r="D7072" s="55" t="str">
        <f>'Base year costs 2425'!E7073</f>
        <v>IEC - BT +2 exchanges</v>
      </c>
      <c r="E7072" s="55" t="str">
        <f>'Base year costs 2425'!F7073</f>
        <v>EAD LA 100Mbps Connections - External - IEC - BT+2 exchanges</v>
      </c>
      <c r="F7072" s="25" t="b">
        <f t="shared" si="996"/>
        <v>1</v>
      </c>
      <c r="G7072" s="25" t="b">
        <f t="shared" si="997"/>
        <v>0</v>
      </c>
      <c r="H7072" s="25" t="b">
        <f t="shared" si="990"/>
        <v>0</v>
      </c>
      <c r="I7072" s="25" t="b">
        <f t="shared" si="991"/>
        <v>0</v>
      </c>
      <c r="J7072" s="25" t="b">
        <f t="shared" si="998"/>
        <v>0</v>
      </c>
      <c r="K7072" s="25" t="b">
        <f t="shared" si="995"/>
        <v>0</v>
      </c>
      <c r="L7072" s="25" t="b">
        <f t="shared" si="992"/>
        <v>0</v>
      </c>
      <c r="M7072" s="25" t="b">
        <f t="shared" si="993"/>
        <v>0</v>
      </c>
      <c r="N7072" s="25" t="str">
        <f t="shared" si="994"/>
        <v>Not included</v>
      </c>
      <c r="O7072" s="25">
        <f>IF(COUNTIF(A$5:A7072,A7072)=1,1,0)</f>
        <v>0</v>
      </c>
      <c r="P7072" s="104">
        <f>INDEX('Service volumes'!C:C,MATCH($A7072,'Service volumes'!$A:$A,0))*M7072</f>
        <v>0</v>
      </c>
      <c r="Q7072" s="104">
        <f>INDEX('Service volumes'!D:D,MATCH($A7072,'Service volumes'!$A:$A,0))*M7072</f>
        <v>0</v>
      </c>
      <c r="R7072" s="104">
        <f>INDEX('Service volumes'!E:E,MATCH($A7072,'Service volumes'!$A:$A,0))*M7072</f>
        <v>0</v>
      </c>
      <c r="S7072" s="114">
        <f>'Base year costs 2425'!I7073*M7072*P7072</f>
        <v>0</v>
      </c>
      <c r="T7072" s="107">
        <f>'Base year costs 2425'!L7073*M7072</f>
        <v>0</v>
      </c>
      <c r="U7072" s="114">
        <f>'Cost forecasts 2526'!H7073*M7072*Q7072</f>
        <v>0</v>
      </c>
      <c r="V7072" s="107">
        <f>'Cost forecasts 2526'!K7073*M7072</f>
        <v>0</v>
      </c>
      <c r="W7072" s="114">
        <f>'Cost forecasts 3031'!H7073*M7072*R7072</f>
        <v>0</v>
      </c>
      <c r="X7072" s="107">
        <f>'Cost forecasts 3031'!K7073*M7072</f>
        <v>0</v>
      </c>
    </row>
    <row r="7073" spans="1:24" ht="14.65" thickBot="1" x14ac:dyDescent="0.4">
      <c r="A7073" s="55" t="str">
        <f>'Base year costs 2425'!B7074</f>
        <v>SS859</v>
      </c>
      <c r="B7073" s="55" t="str">
        <f>'Base year costs 2425'!C7074</f>
        <v>CL601</v>
      </c>
      <c r="C7073" s="55" t="str">
        <f>'Base year costs 2425'!D7074</f>
        <v>100Mbit/s</v>
      </c>
      <c r="D7073" s="55" t="str">
        <f>'Base year costs 2425'!E7074</f>
        <v>IEC - BT +2 exchanges</v>
      </c>
      <c r="E7073" s="55" t="str">
        <f>'Base year costs 2425'!F7074</f>
        <v>EAD LA 100Mbps Connections - External - IEC - BT+2 exchanges</v>
      </c>
      <c r="F7073" s="25" t="b">
        <f t="shared" si="996"/>
        <v>1</v>
      </c>
      <c r="G7073" s="25" t="b">
        <f t="shared" si="997"/>
        <v>0</v>
      </c>
      <c r="H7073" s="25" t="b">
        <f t="shared" si="990"/>
        <v>0</v>
      </c>
      <c r="I7073" s="25" t="b">
        <f t="shared" si="991"/>
        <v>0</v>
      </c>
      <c r="J7073" s="25" t="b">
        <f t="shared" si="998"/>
        <v>0</v>
      </c>
      <c r="K7073" s="25" t="b">
        <f t="shared" si="995"/>
        <v>0</v>
      </c>
      <c r="L7073" s="25" t="b">
        <f t="shared" si="992"/>
        <v>0</v>
      </c>
      <c r="M7073" s="25" t="b">
        <f t="shared" si="993"/>
        <v>0</v>
      </c>
      <c r="N7073" s="25" t="str">
        <f t="shared" si="994"/>
        <v>Not included</v>
      </c>
      <c r="O7073" s="25">
        <f>IF(COUNTIF(A$5:A7073,A7073)=1,1,0)</f>
        <v>0</v>
      </c>
      <c r="P7073" s="104">
        <f>INDEX('Service volumes'!C:C,MATCH($A7073,'Service volumes'!$A:$A,0))*M7073</f>
        <v>0</v>
      </c>
      <c r="Q7073" s="104">
        <f>INDEX('Service volumes'!D:D,MATCH($A7073,'Service volumes'!$A:$A,0))*M7073</f>
        <v>0</v>
      </c>
      <c r="R7073" s="104">
        <f>INDEX('Service volumes'!E:E,MATCH($A7073,'Service volumes'!$A:$A,0))*M7073</f>
        <v>0</v>
      </c>
      <c r="S7073" s="114">
        <f>'Base year costs 2425'!I7074*M7073*P7073</f>
        <v>0</v>
      </c>
      <c r="T7073" s="107">
        <f>'Base year costs 2425'!L7074*M7073</f>
        <v>0</v>
      </c>
      <c r="U7073" s="114">
        <f>'Cost forecasts 2526'!H7074*M7073*Q7073</f>
        <v>0</v>
      </c>
      <c r="V7073" s="107">
        <f>'Cost forecasts 2526'!K7074*M7073</f>
        <v>0</v>
      </c>
      <c r="W7073" s="114">
        <f>'Cost forecasts 3031'!H7074*M7073*R7073</f>
        <v>0</v>
      </c>
      <c r="X7073" s="107">
        <f>'Cost forecasts 3031'!K7074*M7073</f>
        <v>0</v>
      </c>
    </row>
    <row r="7074" spans="1:24" ht="14.65" thickBot="1" x14ac:dyDescent="0.4">
      <c r="A7074" s="55" t="str">
        <f>'Base year costs 2425'!B7075</f>
        <v>SS859</v>
      </c>
      <c r="B7074" s="55" t="str">
        <f>'Base year costs 2425'!C7075</f>
        <v>CL602</v>
      </c>
      <c r="C7074" s="55" t="str">
        <f>'Base year costs 2425'!D7075</f>
        <v>100Mbit/s</v>
      </c>
      <c r="D7074" s="55" t="str">
        <f>'Base year costs 2425'!E7075</f>
        <v>IEC - BT +2 exchanges</v>
      </c>
      <c r="E7074" s="55" t="str">
        <f>'Base year costs 2425'!F7075</f>
        <v>EAD LA 100Mbps Connections - External - IEC - BT+2 exchanges</v>
      </c>
      <c r="F7074" s="25" t="b">
        <f t="shared" si="996"/>
        <v>1</v>
      </c>
      <c r="G7074" s="25" t="b">
        <f t="shared" si="997"/>
        <v>0</v>
      </c>
      <c r="H7074" s="25" t="b">
        <f t="shared" si="990"/>
        <v>0</v>
      </c>
      <c r="I7074" s="25" t="b">
        <f t="shared" si="991"/>
        <v>0</v>
      </c>
      <c r="J7074" s="25" t="b">
        <f t="shared" si="998"/>
        <v>0</v>
      </c>
      <c r="K7074" s="25" t="b">
        <f t="shared" si="995"/>
        <v>0</v>
      </c>
      <c r="L7074" s="25" t="b">
        <f t="shared" si="992"/>
        <v>0</v>
      </c>
      <c r="M7074" s="25" t="b">
        <f t="shared" si="993"/>
        <v>0</v>
      </c>
      <c r="N7074" s="25" t="str">
        <f t="shared" si="994"/>
        <v>Not included</v>
      </c>
      <c r="O7074" s="25">
        <f>IF(COUNTIF(A$5:A7074,A7074)=1,1,0)</f>
        <v>0</v>
      </c>
      <c r="P7074" s="104">
        <f>INDEX('Service volumes'!C:C,MATCH($A7074,'Service volumes'!$A:$A,0))*M7074</f>
        <v>0</v>
      </c>
      <c r="Q7074" s="104">
        <f>INDEX('Service volumes'!D:D,MATCH($A7074,'Service volumes'!$A:$A,0))*M7074</f>
        <v>0</v>
      </c>
      <c r="R7074" s="104">
        <f>INDEX('Service volumes'!E:E,MATCH($A7074,'Service volumes'!$A:$A,0))*M7074</f>
        <v>0</v>
      </c>
      <c r="S7074" s="114">
        <f>'Base year costs 2425'!I7075*M7074*P7074</f>
        <v>0</v>
      </c>
      <c r="T7074" s="107">
        <f>'Base year costs 2425'!L7075*M7074</f>
        <v>0</v>
      </c>
      <c r="U7074" s="114">
        <f>'Cost forecasts 2526'!H7075*M7074*Q7074</f>
        <v>0</v>
      </c>
      <c r="V7074" s="107">
        <f>'Cost forecasts 2526'!K7075*M7074</f>
        <v>0</v>
      </c>
      <c r="W7074" s="114">
        <f>'Cost forecasts 3031'!H7075*M7074*R7074</f>
        <v>0</v>
      </c>
      <c r="X7074" s="107">
        <f>'Cost forecasts 3031'!K7075*M7074</f>
        <v>0</v>
      </c>
    </row>
    <row r="7075" spans="1:24" ht="14.65" thickBot="1" x14ac:dyDescent="0.4">
      <c r="A7075" s="55" t="str">
        <f>'Base year costs 2425'!B7076</f>
        <v>SS859</v>
      </c>
      <c r="B7075" s="55" t="str">
        <f>'Base year costs 2425'!C7076</f>
        <v>CL605</v>
      </c>
      <c r="C7075" s="55" t="str">
        <f>'Base year costs 2425'!D7076</f>
        <v>100Mbit/s</v>
      </c>
      <c r="D7075" s="55" t="str">
        <f>'Base year costs 2425'!E7076</f>
        <v>IEC - BT +2 exchanges</v>
      </c>
      <c r="E7075" s="55" t="str">
        <f>'Base year costs 2425'!F7076</f>
        <v>EAD LA 100Mbps Connections - External - IEC - BT+2 exchanges</v>
      </c>
      <c r="F7075" s="25" t="b">
        <f t="shared" si="996"/>
        <v>1</v>
      </c>
      <c r="G7075" s="25" t="b">
        <f t="shared" si="997"/>
        <v>0</v>
      </c>
      <c r="H7075" s="25" t="b">
        <f t="shared" si="990"/>
        <v>0</v>
      </c>
      <c r="I7075" s="25" t="b">
        <f t="shared" si="991"/>
        <v>0</v>
      </c>
      <c r="J7075" s="25" t="b">
        <f t="shared" si="998"/>
        <v>0</v>
      </c>
      <c r="K7075" s="25" t="b">
        <f t="shared" si="995"/>
        <v>0</v>
      </c>
      <c r="L7075" s="25" t="b">
        <f t="shared" si="992"/>
        <v>0</v>
      </c>
      <c r="M7075" s="25" t="b">
        <f t="shared" si="993"/>
        <v>0</v>
      </c>
      <c r="N7075" s="25" t="str">
        <f t="shared" si="994"/>
        <v>Not included</v>
      </c>
      <c r="O7075" s="25">
        <f>IF(COUNTIF(A$5:A7075,A7075)=1,1,0)</f>
        <v>0</v>
      </c>
      <c r="P7075" s="104">
        <f>INDEX('Service volumes'!C:C,MATCH($A7075,'Service volumes'!$A:$A,0))*M7075</f>
        <v>0</v>
      </c>
      <c r="Q7075" s="104">
        <f>INDEX('Service volumes'!D:D,MATCH($A7075,'Service volumes'!$A:$A,0))*M7075</f>
        <v>0</v>
      </c>
      <c r="R7075" s="104">
        <f>INDEX('Service volumes'!E:E,MATCH($A7075,'Service volumes'!$A:$A,0))*M7075</f>
        <v>0</v>
      </c>
      <c r="S7075" s="114">
        <f>'Base year costs 2425'!I7076*M7075*P7075</f>
        <v>0</v>
      </c>
      <c r="T7075" s="107">
        <f>'Base year costs 2425'!L7076*M7075</f>
        <v>0</v>
      </c>
      <c r="U7075" s="114">
        <f>'Cost forecasts 2526'!H7076*M7075*Q7075</f>
        <v>0</v>
      </c>
      <c r="V7075" s="107">
        <f>'Cost forecasts 2526'!K7076*M7075</f>
        <v>0</v>
      </c>
      <c r="W7075" s="114">
        <f>'Cost forecasts 3031'!H7076*M7075*R7075</f>
        <v>0</v>
      </c>
      <c r="X7075" s="107">
        <f>'Cost forecasts 3031'!K7076*M7075</f>
        <v>0</v>
      </c>
    </row>
    <row r="7076" spans="1:24" ht="14.65" thickBot="1" x14ac:dyDescent="0.4">
      <c r="A7076" s="55" t="str">
        <f>'Base year costs 2425'!B7077</f>
        <v>SS859</v>
      </c>
      <c r="B7076" s="55" t="str">
        <f>'Base year costs 2425'!C7077</f>
        <v>CL606</v>
      </c>
      <c r="C7076" s="55" t="str">
        <f>'Base year costs 2425'!D7077</f>
        <v>100Mbit/s</v>
      </c>
      <c r="D7076" s="55" t="str">
        <f>'Base year costs 2425'!E7077</f>
        <v>IEC - BT +2 exchanges</v>
      </c>
      <c r="E7076" s="55" t="str">
        <f>'Base year costs 2425'!F7077</f>
        <v>EAD LA 100Mbps Connections - External - IEC - BT+2 exchanges</v>
      </c>
      <c r="F7076" s="25" t="b">
        <f t="shared" si="996"/>
        <v>1</v>
      </c>
      <c r="G7076" s="25" t="b">
        <f t="shared" si="997"/>
        <v>0</v>
      </c>
      <c r="H7076" s="25" t="b">
        <f t="shared" si="990"/>
        <v>0</v>
      </c>
      <c r="I7076" s="25" t="b">
        <f t="shared" si="991"/>
        <v>0</v>
      </c>
      <c r="J7076" s="25" t="b">
        <f t="shared" si="998"/>
        <v>0</v>
      </c>
      <c r="K7076" s="25" t="b">
        <f t="shared" si="995"/>
        <v>0</v>
      </c>
      <c r="L7076" s="25" t="b">
        <f t="shared" si="992"/>
        <v>0</v>
      </c>
      <c r="M7076" s="25" t="b">
        <f t="shared" si="993"/>
        <v>0</v>
      </c>
      <c r="N7076" s="25" t="str">
        <f t="shared" si="994"/>
        <v>Not included</v>
      </c>
      <c r="O7076" s="25">
        <f>IF(COUNTIF(A$5:A7076,A7076)=1,1,0)</f>
        <v>0</v>
      </c>
      <c r="P7076" s="104">
        <f>INDEX('Service volumes'!C:C,MATCH($A7076,'Service volumes'!$A:$A,0))*M7076</f>
        <v>0</v>
      </c>
      <c r="Q7076" s="104">
        <f>INDEX('Service volumes'!D:D,MATCH($A7076,'Service volumes'!$A:$A,0))*M7076</f>
        <v>0</v>
      </c>
      <c r="R7076" s="104">
        <f>INDEX('Service volumes'!E:E,MATCH($A7076,'Service volumes'!$A:$A,0))*M7076</f>
        <v>0</v>
      </c>
      <c r="S7076" s="114">
        <f>'Base year costs 2425'!I7077*M7076*P7076</f>
        <v>0</v>
      </c>
      <c r="T7076" s="107">
        <f>'Base year costs 2425'!L7077*M7076</f>
        <v>0</v>
      </c>
      <c r="U7076" s="114">
        <f>'Cost forecasts 2526'!H7077*M7076*Q7076</f>
        <v>0</v>
      </c>
      <c r="V7076" s="107">
        <f>'Cost forecasts 2526'!K7077*M7076</f>
        <v>0</v>
      </c>
      <c r="W7076" s="114">
        <f>'Cost forecasts 3031'!H7077*M7076*R7076</f>
        <v>0</v>
      </c>
      <c r="X7076" s="107">
        <f>'Cost forecasts 3031'!K7077*M7076</f>
        <v>0</v>
      </c>
    </row>
    <row r="7077" spans="1:24" ht="14.65" thickBot="1" x14ac:dyDescent="0.4">
      <c r="A7077" s="55" t="str">
        <f>'Base year costs 2425'!B7078</f>
        <v>SS859</v>
      </c>
      <c r="B7077" s="55" t="str">
        <f>'Base year costs 2425'!C7078</f>
        <v>CO772</v>
      </c>
      <c r="C7077" s="55" t="str">
        <f>'Base year costs 2425'!D7078</f>
        <v>100Mbit/s</v>
      </c>
      <c r="D7077" s="55" t="str">
        <f>'Base year costs 2425'!E7078</f>
        <v>IEC - BT +2 exchanges</v>
      </c>
      <c r="E7077" s="55" t="str">
        <f>'Base year costs 2425'!F7078</f>
        <v>EAD LA 100Mbps Connections - External - IEC - BT+2 exchanges</v>
      </c>
      <c r="F7077" s="25" t="b">
        <f t="shared" si="996"/>
        <v>1</v>
      </c>
      <c r="G7077" s="25" t="b">
        <f t="shared" si="997"/>
        <v>0</v>
      </c>
      <c r="H7077" s="25" t="b">
        <f t="shared" si="990"/>
        <v>0</v>
      </c>
      <c r="I7077" s="25" t="b">
        <f t="shared" si="991"/>
        <v>0</v>
      </c>
      <c r="J7077" s="25" t="b">
        <f t="shared" si="998"/>
        <v>0</v>
      </c>
      <c r="K7077" s="25" t="b">
        <f t="shared" si="995"/>
        <v>0</v>
      </c>
      <c r="L7077" s="25" t="b">
        <f t="shared" si="992"/>
        <v>0</v>
      </c>
      <c r="M7077" s="25" t="b">
        <f t="shared" si="993"/>
        <v>0</v>
      </c>
      <c r="N7077" s="25" t="str">
        <f t="shared" si="994"/>
        <v>Not included</v>
      </c>
      <c r="O7077" s="25">
        <f>IF(COUNTIF(A$5:A7077,A7077)=1,1,0)</f>
        <v>0</v>
      </c>
      <c r="P7077" s="104">
        <f>INDEX('Service volumes'!C:C,MATCH($A7077,'Service volumes'!$A:$A,0))*M7077</f>
        <v>0</v>
      </c>
      <c r="Q7077" s="104">
        <f>INDEX('Service volumes'!D:D,MATCH($A7077,'Service volumes'!$A:$A,0))*M7077</f>
        <v>0</v>
      </c>
      <c r="R7077" s="104">
        <f>INDEX('Service volumes'!E:E,MATCH($A7077,'Service volumes'!$A:$A,0))*M7077</f>
        <v>0</v>
      </c>
      <c r="S7077" s="114">
        <f>'Base year costs 2425'!I7078*M7077*P7077</f>
        <v>0</v>
      </c>
      <c r="T7077" s="107">
        <f>'Base year costs 2425'!L7078*M7077</f>
        <v>0</v>
      </c>
      <c r="U7077" s="114">
        <f>'Cost forecasts 2526'!H7078*M7077*Q7077</f>
        <v>0</v>
      </c>
      <c r="V7077" s="107">
        <f>'Cost forecasts 2526'!K7078*M7077</f>
        <v>0</v>
      </c>
      <c r="W7077" s="114">
        <f>'Cost forecasts 3031'!H7078*M7077*R7077</f>
        <v>0</v>
      </c>
      <c r="X7077" s="107">
        <f>'Cost forecasts 3031'!K7078*M7077</f>
        <v>0</v>
      </c>
    </row>
    <row r="7078" spans="1:24" ht="14.65" thickBot="1" x14ac:dyDescent="0.4">
      <c r="A7078" s="55" t="str">
        <f>'Base year costs 2425'!B7079</f>
        <v>SS859</v>
      </c>
      <c r="B7078" s="55" t="str">
        <f>'Base year costs 2425'!C7079</f>
        <v>CO801</v>
      </c>
      <c r="C7078" s="55" t="str">
        <f>'Base year costs 2425'!D7079</f>
        <v>100Mbit/s</v>
      </c>
      <c r="D7078" s="55" t="str">
        <f>'Base year costs 2425'!E7079</f>
        <v>IEC - BT +2 exchanges</v>
      </c>
      <c r="E7078" s="55" t="str">
        <f>'Base year costs 2425'!F7079</f>
        <v>EAD LA 100Mbps Connections - External - IEC - BT+2 exchanges</v>
      </c>
      <c r="F7078" s="25" t="b">
        <f t="shared" si="996"/>
        <v>1</v>
      </c>
      <c r="G7078" s="25" t="b">
        <f t="shared" si="997"/>
        <v>0</v>
      </c>
      <c r="H7078" s="25" t="b">
        <f t="shared" si="990"/>
        <v>0</v>
      </c>
      <c r="I7078" s="25" t="b">
        <f t="shared" si="991"/>
        <v>0</v>
      </c>
      <c r="J7078" s="25" t="b">
        <f t="shared" si="998"/>
        <v>0</v>
      </c>
      <c r="K7078" s="25" t="b">
        <f t="shared" si="995"/>
        <v>0</v>
      </c>
      <c r="L7078" s="25" t="b">
        <f t="shared" si="992"/>
        <v>0</v>
      </c>
      <c r="M7078" s="25" t="b">
        <f t="shared" si="993"/>
        <v>0</v>
      </c>
      <c r="N7078" s="25" t="str">
        <f t="shared" si="994"/>
        <v>Not included</v>
      </c>
      <c r="O7078" s="25">
        <f>IF(COUNTIF(A$5:A7078,A7078)=1,1,0)</f>
        <v>0</v>
      </c>
      <c r="P7078" s="104">
        <f>INDEX('Service volumes'!C:C,MATCH($A7078,'Service volumes'!$A:$A,0))*M7078</f>
        <v>0</v>
      </c>
      <c r="Q7078" s="104">
        <f>INDEX('Service volumes'!D:D,MATCH($A7078,'Service volumes'!$A:$A,0))*M7078</f>
        <v>0</v>
      </c>
      <c r="R7078" s="104">
        <f>INDEX('Service volumes'!E:E,MATCH($A7078,'Service volumes'!$A:$A,0))*M7078</f>
        <v>0</v>
      </c>
      <c r="S7078" s="114">
        <f>'Base year costs 2425'!I7079*M7078*P7078</f>
        <v>0</v>
      </c>
      <c r="T7078" s="107">
        <f>'Base year costs 2425'!L7079*M7078</f>
        <v>0</v>
      </c>
      <c r="U7078" s="114">
        <f>'Cost forecasts 2526'!H7079*M7078*Q7078</f>
        <v>0</v>
      </c>
      <c r="V7078" s="107">
        <f>'Cost forecasts 2526'!K7079*M7078</f>
        <v>0</v>
      </c>
      <c r="W7078" s="114">
        <f>'Cost forecasts 3031'!H7079*M7078*R7078</f>
        <v>0</v>
      </c>
      <c r="X7078" s="107">
        <f>'Cost forecasts 3031'!K7079*M7078</f>
        <v>0</v>
      </c>
    </row>
    <row r="7079" spans="1:24" ht="14.65" thickBot="1" x14ac:dyDescent="0.4">
      <c r="A7079" s="55" t="str">
        <f>'Base year costs 2425'!B7080</f>
        <v>SS859</v>
      </c>
      <c r="B7079" s="55" t="str">
        <f>'Base year costs 2425'!C7080</f>
        <v>CP502</v>
      </c>
      <c r="C7079" s="55" t="str">
        <f>'Base year costs 2425'!D7080</f>
        <v>100Mbit/s</v>
      </c>
      <c r="D7079" s="55" t="str">
        <f>'Base year costs 2425'!E7080</f>
        <v>IEC - BT +2 exchanges</v>
      </c>
      <c r="E7079" s="55" t="str">
        <f>'Base year costs 2425'!F7080</f>
        <v>EAD LA 100Mbps Connections - External - IEC - BT+2 exchanges</v>
      </c>
      <c r="F7079" s="25" t="b">
        <f t="shared" si="996"/>
        <v>1</v>
      </c>
      <c r="G7079" s="25" t="b">
        <f t="shared" si="997"/>
        <v>0</v>
      </c>
      <c r="H7079" s="25" t="b">
        <f t="shared" si="990"/>
        <v>0</v>
      </c>
      <c r="I7079" s="25" t="b">
        <f t="shared" si="991"/>
        <v>0</v>
      </c>
      <c r="J7079" s="25" t="b">
        <f t="shared" si="998"/>
        <v>0</v>
      </c>
      <c r="K7079" s="25" t="b">
        <f t="shared" si="995"/>
        <v>0</v>
      </c>
      <c r="L7079" s="25" t="b">
        <f t="shared" si="992"/>
        <v>0</v>
      </c>
      <c r="M7079" s="25" t="b">
        <f t="shared" si="993"/>
        <v>0</v>
      </c>
      <c r="N7079" s="25" t="str">
        <f t="shared" si="994"/>
        <v>Not included</v>
      </c>
      <c r="O7079" s="25">
        <f>IF(COUNTIF(A$5:A7079,A7079)=1,1,0)</f>
        <v>0</v>
      </c>
      <c r="P7079" s="104">
        <f>INDEX('Service volumes'!C:C,MATCH($A7079,'Service volumes'!$A:$A,0))*M7079</f>
        <v>0</v>
      </c>
      <c r="Q7079" s="104">
        <f>INDEX('Service volumes'!D:D,MATCH($A7079,'Service volumes'!$A:$A,0))*M7079</f>
        <v>0</v>
      </c>
      <c r="R7079" s="104">
        <f>INDEX('Service volumes'!E:E,MATCH($A7079,'Service volumes'!$A:$A,0))*M7079</f>
        <v>0</v>
      </c>
      <c r="S7079" s="114">
        <f>'Base year costs 2425'!I7080*M7079*P7079</f>
        <v>0</v>
      </c>
      <c r="T7079" s="107">
        <f>'Base year costs 2425'!L7080*M7079</f>
        <v>0</v>
      </c>
      <c r="U7079" s="114">
        <f>'Cost forecasts 2526'!H7080*M7079*Q7079</f>
        <v>0</v>
      </c>
      <c r="V7079" s="107">
        <f>'Cost forecasts 2526'!K7080*M7079</f>
        <v>0</v>
      </c>
      <c r="W7079" s="114">
        <f>'Cost forecasts 3031'!H7080*M7079*R7079</f>
        <v>0</v>
      </c>
      <c r="X7079" s="107">
        <f>'Cost forecasts 3031'!K7080*M7079</f>
        <v>0</v>
      </c>
    </row>
    <row r="7080" spans="1:24" ht="14.65" thickBot="1" x14ac:dyDescent="0.4">
      <c r="A7080" s="55" t="str">
        <f>'Base year costs 2425'!B7081</f>
        <v>SS859</v>
      </c>
      <c r="B7080" s="55" t="str">
        <f>'Base year costs 2425'!C7081</f>
        <v>CW900</v>
      </c>
      <c r="C7080" s="55" t="str">
        <f>'Base year costs 2425'!D7081</f>
        <v>100Mbit/s</v>
      </c>
      <c r="D7080" s="55" t="str">
        <f>'Base year costs 2425'!E7081</f>
        <v>IEC - BT +2 exchanges</v>
      </c>
      <c r="E7080" s="55" t="str">
        <f>'Base year costs 2425'!F7081</f>
        <v>EAD LA 100Mbps Connections - External - IEC - BT+2 exchanges</v>
      </c>
      <c r="F7080" s="25" t="b">
        <f t="shared" si="996"/>
        <v>1</v>
      </c>
      <c r="G7080" s="25" t="b">
        <f t="shared" si="997"/>
        <v>0</v>
      </c>
      <c r="H7080" s="25" t="b">
        <f t="shared" si="990"/>
        <v>0</v>
      </c>
      <c r="I7080" s="25" t="b">
        <f t="shared" si="991"/>
        <v>0</v>
      </c>
      <c r="J7080" s="25" t="b">
        <f t="shared" si="998"/>
        <v>0</v>
      </c>
      <c r="K7080" s="25" t="b">
        <f t="shared" si="995"/>
        <v>0</v>
      </c>
      <c r="L7080" s="25" t="b">
        <f t="shared" si="992"/>
        <v>0</v>
      </c>
      <c r="M7080" s="25" t="b">
        <f t="shared" si="993"/>
        <v>0</v>
      </c>
      <c r="N7080" s="25" t="str">
        <f t="shared" si="994"/>
        <v>Not included</v>
      </c>
      <c r="O7080" s="25">
        <f>IF(COUNTIF(A$5:A7080,A7080)=1,1,0)</f>
        <v>0</v>
      </c>
      <c r="P7080" s="104">
        <f>INDEX('Service volumes'!C:C,MATCH($A7080,'Service volumes'!$A:$A,0))*M7080</f>
        <v>0</v>
      </c>
      <c r="Q7080" s="104">
        <f>INDEX('Service volumes'!D:D,MATCH($A7080,'Service volumes'!$A:$A,0))*M7080</f>
        <v>0</v>
      </c>
      <c r="R7080" s="104">
        <f>INDEX('Service volumes'!E:E,MATCH($A7080,'Service volumes'!$A:$A,0))*M7080</f>
        <v>0</v>
      </c>
      <c r="S7080" s="114">
        <f>'Base year costs 2425'!I7081*M7080*P7080</f>
        <v>0</v>
      </c>
      <c r="T7080" s="107">
        <f>'Base year costs 2425'!L7081*M7080</f>
        <v>0</v>
      </c>
      <c r="U7080" s="114">
        <f>'Cost forecasts 2526'!H7081*M7080*Q7080</f>
        <v>0</v>
      </c>
      <c r="V7080" s="107">
        <f>'Cost forecasts 2526'!K7081*M7080</f>
        <v>0</v>
      </c>
      <c r="W7080" s="114">
        <f>'Cost forecasts 3031'!H7081*M7080*R7080</f>
        <v>0</v>
      </c>
      <c r="X7080" s="107">
        <f>'Cost forecasts 3031'!K7081*M7080</f>
        <v>0</v>
      </c>
    </row>
    <row r="7081" spans="1:24" ht="14.65" thickBot="1" x14ac:dyDescent="0.4">
      <c r="A7081" s="55" t="str">
        <f>'Base year costs 2425'!B7082</f>
        <v>SS860</v>
      </c>
      <c r="B7081" s="55" t="str">
        <f>'Base year costs 2425'!C7082</f>
        <v>CL943</v>
      </c>
      <c r="C7081" s="55" t="str">
        <f>'Base year costs 2425'!D7082</f>
        <v>100Mbit/s</v>
      </c>
      <c r="D7081" s="55" t="str">
        <f>'Base year costs 2425'!E7082</f>
        <v>IEC - BT +2 exchanges</v>
      </c>
      <c r="E7081" s="55" t="str">
        <f>'Base year costs 2425'!F7082</f>
        <v>EAD LA 100Mbps Connections - Internal - IEC - BT+2 exchanges</v>
      </c>
      <c r="F7081" s="25" t="b">
        <f t="shared" si="996"/>
        <v>1</v>
      </c>
      <c r="G7081" s="25" t="b">
        <f t="shared" si="997"/>
        <v>0</v>
      </c>
      <c r="H7081" s="25" t="b">
        <f t="shared" si="990"/>
        <v>0</v>
      </c>
      <c r="I7081" s="25" t="b">
        <f t="shared" si="991"/>
        <v>0</v>
      </c>
      <c r="J7081" s="25" t="b">
        <f t="shared" si="998"/>
        <v>0</v>
      </c>
      <c r="K7081" s="25" t="b">
        <f t="shared" si="995"/>
        <v>0</v>
      </c>
      <c r="L7081" s="25" t="b">
        <f t="shared" si="992"/>
        <v>0</v>
      </c>
      <c r="M7081" s="25" t="b">
        <f t="shared" si="993"/>
        <v>0</v>
      </c>
      <c r="N7081" s="25" t="str">
        <f t="shared" si="994"/>
        <v>Not included</v>
      </c>
      <c r="O7081" s="25">
        <f>IF(COUNTIF(A$5:A7081,A7081)=1,1,0)</f>
        <v>1</v>
      </c>
      <c r="P7081" s="104">
        <f>INDEX('Service volumes'!C:C,MATCH($A7081,'Service volumes'!$A:$A,0))*M7081</f>
        <v>0</v>
      </c>
      <c r="Q7081" s="104">
        <f>INDEX('Service volumes'!D:D,MATCH($A7081,'Service volumes'!$A:$A,0))*M7081</f>
        <v>0</v>
      </c>
      <c r="R7081" s="104">
        <f>INDEX('Service volumes'!E:E,MATCH($A7081,'Service volumes'!$A:$A,0))*M7081</f>
        <v>0</v>
      </c>
      <c r="S7081" s="114">
        <f>'Base year costs 2425'!I7082*M7081*P7081</f>
        <v>0</v>
      </c>
      <c r="T7081" s="107">
        <f>'Base year costs 2425'!L7082*M7081</f>
        <v>0</v>
      </c>
      <c r="U7081" s="114">
        <f>'Cost forecasts 2526'!H7082*M7081*Q7081</f>
        <v>0</v>
      </c>
      <c r="V7081" s="107">
        <f>'Cost forecasts 2526'!K7082*M7081</f>
        <v>0</v>
      </c>
      <c r="W7081" s="114">
        <f>'Cost forecasts 3031'!H7082*M7081*R7081</f>
        <v>0</v>
      </c>
      <c r="X7081" s="107">
        <f>'Cost forecasts 3031'!K7082*M7081</f>
        <v>0</v>
      </c>
    </row>
    <row r="7082" spans="1:24" ht="14.65" thickBot="1" x14ac:dyDescent="0.4">
      <c r="A7082" s="55" t="str">
        <f>'Base year costs 2425'!B7083</f>
        <v>SS860</v>
      </c>
      <c r="B7082" s="55" t="str">
        <f>'Base year costs 2425'!C7083</f>
        <v>CO445</v>
      </c>
      <c r="C7082" s="55" t="str">
        <f>'Base year costs 2425'!D7083</f>
        <v>100Mbit/s</v>
      </c>
      <c r="D7082" s="55" t="str">
        <f>'Base year costs 2425'!E7083</f>
        <v>IEC - BT +2 exchanges</v>
      </c>
      <c r="E7082" s="55" t="str">
        <f>'Base year costs 2425'!F7083</f>
        <v>EAD LA 100Mbps Connections - Internal - IEC - BT+2 exchanges</v>
      </c>
      <c r="F7082" s="25" t="b">
        <f t="shared" si="996"/>
        <v>1</v>
      </c>
      <c r="G7082" s="25" t="b">
        <f t="shared" si="997"/>
        <v>0</v>
      </c>
      <c r="H7082" s="25" t="b">
        <f t="shared" si="990"/>
        <v>0</v>
      </c>
      <c r="I7082" s="25" t="b">
        <f t="shared" si="991"/>
        <v>0</v>
      </c>
      <c r="J7082" s="25" t="b">
        <f t="shared" si="998"/>
        <v>0</v>
      </c>
      <c r="K7082" s="25" t="b">
        <f t="shared" si="995"/>
        <v>0</v>
      </c>
      <c r="L7082" s="25" t="b">
        <f t="shared" si="992"/>
        <v>0</v>
      </c>
      <c r="M7082" s="25" t="b">
        <f t="shared" si="993"/>
        <v>0</v>
      </c>
      <c r="N7082" s="25" t="str">
        <f t="shared" si="994"/>
        <v>Not included</v>
      </c>
      <c r="O7082" s="25">
        <f>IF(COUNTIF(A$5:A7082,A7082)=1,1,0)</f>
        <v>0</v>
      </c>
      <c r="P7082" s="104">
        <f>INDEX('Service volumes'!C:C,MATCH($A7082,'Service volumes'!$A:$A,0))*M7082</f>
        <v>0</v>
      </c>
      <c r="Q7082" s="104">
        <f>INDEX('Service volumes'!D:D,MATCH($A7082,'Service volumes'!$A:$A,0))*M7082</f>
        <v>0</v>
      </c>
      <c r="R7082" s="104">
        <f>INDEX('Service volumes'!E:E,MATCH($A7082,'Service volumes'!$A:$A,0))*M7082</f>
        <v>0</v>
      </c>
      <c r="S7082" s="114">
        <f>'Base year costs 2425'!I7083*M7082*P7082</f>
        <v>0</v>
      </c>
      <c r="T7082" s="107">
        <f>'Base year costs 2425'!L7083*M7082</f>
        <v>0</v>
      </c>
      <c r="U7082" s="114">
        <f>'Cost forecasts 2526'!H7083*M7082*Q7082</f>
        <v>0</v>
      </c>
      <c r="V7082" s="107">
        <f>'Cost forecasts 2526'!K7083*M7082</f>
        <v>0</v>
      </c>
      <c r="W7082" s="114">
        <f>'Cost forecasts 3031'!H7083*M7082*R7082</f>
        <v>0</v>
      </c>
      <c r="X7082" s="107">
        <f>'Cost forecasts 3031'!K7083*M7082</f>
        <v>0</v>
      </c>
    </row>
    <row r="7083" spans="1:24" ht="14.65" thickBot="1" x14ac:dyDescent="0.4">
      <c r="A7083" s="55" t="str">
        <f>'Base year costs 2425'!B7084</f>
        <v>SS860</v>
      </c>
      <c r="B7083" s="55" t="str">
        <f>'Base year costs 2425'!C7084</f>
        <v>CO485</v>
      </c>
      <c r="C7083" s="55" t="str">
        <f>'Base year costs 2425'!D7084</f>
        <v>100Mbit/s</v>
      </c>
      <c r="D7083" s="55" t="str">
        <f>'Base year costs 2425'!E7084</f>
        <v>IEC - BT +2 exchanges</v>
      </c>
      <c r="E7083" s="55" t="str">
        <f>'Base year costs 2425'!F7084</f>
        <v>EAD LA 100Mbps Connections - Internal - IEC - BT+2 exchanges</v>
      </c>
      <c r="F7083" s="25" t="b">
        <f t="shared" si="996"/>
        <v>1</v>
      </c>
      <c r="G7083" s="25" t="b">
        <f t="shared" si="997"/>
        <v>0</v>
      </c>
      <c r="H7083" s="25" t="b">
        <f t="shared" si="990"/>
        <v>0</v>
      </c>
      <c r="I7083" s="25" t="b">
        <f t="shared" si="991"/>
        <v>0</v>
      </c>
      <c r="J7083" s="25" t="b">
        <f t="shared" si="998"/>
        <v>0</v>
      </c>
      <c r="K7083" s="25" t="b">
        <f t="shared" si="995"/>
        <v>0</v>
      </c>
      <c r="L7083" s="25" t="b">
        <f t="shared" si="992"/>
        <v>0</v>
      </c>
      <c r="M7083" s="25" t="b">
        <f t="shared" si="993"/>
        <v>0</v>
      </c>
      <c r="N7083" s="25" t="str">
        <f t="shared" si="994"/>
        <v>Not included</v>
      </c>
      <c r="O7083" s="25">
        <f>IF(COUNTIF(A$5:A7083,A7083)=1,1,0)</f>
        <v>0</v>
      </c>
      <c r="P7083" s="104">
        <f>INDEX('Service volumes'!C:C,MATCH($A7083,'Service volumes'!$A:$A,0))*M7083</f>
        <v>0</v>
      </c>
      <c r="Q7083" s="104">
        <f>INDEX('Service volumes'!D:D,MATCH($A7083,'Service volumes'!$A:$A,0))*M7083</f>
        <v>0</v>
      </c>
      <c r="R7083" s="104">
        <f>INDEX('Service volumes'!E:E,MATCH($A7083,'Service volumes'!$A:$A,0))*M7083</f>
        <v>0</v>
      </c>
      <c r="S7083" s="114">
        <f>'Base year costs 2425'!I7084*M7083*P7083</f>
        <v>0</v>
      </c>
      <c r="T7083" s="107">
        <f>'Base year costs 2425'!L7084*M7083</f>
        <v>0</v>
      </c>
      <c r="U7083" s="114">
        <f>'Cost forecasts 2526'!H7084*M7083*Q7083</f>
        <v>0</v>
      </c>
      <c r="V7083" s="107">
        <f>'Cost forecasts 2526'!K7084*M7083</f>
        <v>0</v>
      </c>
      <c r="W7083" s="114">
        <f>'Cost forecasts 3031'!H7084*M7083*R7083</f>
        <v>0</v>
      </c>
      <c r="X7083" s="107">
        <f>'Cost forecasts 3031'!K7084*M7083</f>
        <v>0</v>
      </c>
    </row>
    <row r="7084" spans="1:24" ht="14.65" thickBot="1" x14ac:dyDescent="0.4">
      <c r="A7084" s="55" t="str">
        <f>'Base year costs 2425'!B7085</f>
        <v>SS860</v>
      </c>
      <c r="B7084" s="55" t="str">
        <f>'Base year costs 2425'!C7085</f>
        <v>CO487</v>
      </c>
      <c r="C7084" s="55" t="str">
        <f>'Base year costs 2425'!D7085</f>
        <v>100Mbit/s</v>
      </c>
      <c r="D7084" s="55" t="str">
        <f>'Base year costs 2425'!E7085</f>
        <v>IEC - BT +2 exchanges</v>
      </c>
      <c r="E7084" s="55" t="str">
        <f>'Base year costs 2425'!F7085</f>
        <v>EAD LA 100Mbps Connections - Internal - IEC - BT+2 exchanges</v>
      </c>
      <c r="F7084" s="25" t="b">
        <f t="shared" si="996"/>
        <v>1</v>
      </c>
      <c r="G7084" s="25" t="b">
        <f t="shared" si="997"/>
        <v>0</v>
      </c>
      <c r="H7084" s="25" t="b">
        <f t="shared" si="990"/>
        <v>0</v>
      </c>
      <c r="I7084" s="25" t="b">
        <f t="shared" si="991"/>
        <v>0</v>
      </c>
      <c r="J7084" s="25" t="b">
        <f t="shared" si="998"/>
        <v>0</v>
      </c>
      <c r="K7084" s="25" t="b">
        <f t="shared" si="995"/>
        <v>0</v>
      </c>
      <c r="L7084" s="25" t="b">
        <f t="shared" si="992"/>
        <v>0</v>
      </c>
      <c r="M7084" s="25" t="b">
        <f t="shared" si="993"/>
        <v>0</v>
      </c>
      <c r="N7084" s="25" t="str">
        <f t="shared" si="994"/>
        <v>Not included</v>
      </c>
      <c r="O7084" s="25">
        <f>IF(COUNTIF(A$5:A7084,A7084)=1,1,0)</f>
        <v>0</v>
      </c>
      <c r="P7084" s="104">
        <f>INDEX('Service volumes'!C:C,MATCH($A7084,'Service volumes'!$A:$A,0))*M7084</f>
        <v>0</v>
      </c>
      <c r="Q7084" s="104">
        <f>INDEX('Service volumes'!D:D,MATCH($A7084,'Service volumes'!$A:$A,0))*M7084</f>
        <v>0</v>
      </c>
      <c r="R7084" s="104">
        <f>INDEX('Service volumes'!E:E,MATCH($A7084,'Service volumes'!$A:$A,0))*M7084</f>
        <v>0</v>
      </c>
      <c r="S7084" s="114">
        <f>'Base year costs 2425'!I7085*M7084*P7084</f>
        <v>0</v>
      </c>
      <c r="T7084" s="107">
        <f>'Base year costs 2425'!L7085*M7084</f>
        <v>0</v>
      </c>
      <c r="U7084" s="114">
        <f>'Cost forecasts 2526'!H7085*M7084*Q7084</f>
        <v>0</v>
      </c>
      <c r="V7084" s="107">
        <f>'Cost forecasts 2526'!K7085*M7084</f>
        <v>0</v>
      </c>
      <c r="W7084" s="114">
        <f>'Cost forecasts 3031'!H7085*M7084*R7084</f>
        <v>0</v>
      </c>
      <c r="X7084" s="107">
        <f>'Cost forecasts 3031'!K7085*M7084</f>
        <v>0</v>
      </c>
    </row>
    <row r="7085" spans="1:24" ht="14.65" thickBot="1" x14ac:dyDescent="0.4">
      <c r="A7085" s="55" t="str">
        <f>'Base year costs 2425'!B7086</f>
        <v>SS860</v>
      </c>
      <c r="B7085" s="55" t="str">
        <f>'Base year costs 2425'!C7086</f>
        <v>CE106</v>
      </c>
      <c r="C7085" s="55" t="str">
        <f>'Base year costs 2425'!D7086</f>
        <v>100Mbit/s</v>
      </c>
      <c r="D7085" s="55" t="str">
        <f>'Base year costs 2425'!E7086</f>
        <v>IEC - BT +2 exchanges</v>
      </c>
      <c r="E7085" s="55" t="str">
        <f>'Base year costs 2425'!F7086</f>
        <v>EAD LA 100Mbps Connections - Internal - IEC - BT+2 exchanges</v>
      </c>
      <c r="F7085" s="25" t="b">
        <f t="shared" si="996"/>
        <v>1</v>
      </c>
      <c r="G7085" s="25" t="b">
        <f t="shared" si="997"/>
        <v>0</v>
      </c>
      <c r="H7085" s="25" t="b">
        <f t="shared" si="990"/>
        <v>0</v>
      </c>
      <c r="I7085" s="25" t="b">
        <f t="shared" si="991"/>
        <v>0</v>
      </c>
      <c r="J7085" s="25" t="b">
        <f t="shared" si="998"/>
        <v>0</v>
      </c>
      <c r="K7085" s="25" t="b">
        <f t="shared" si="995"/>
        <v>0</v>
      </c>
      <c r="L7085" s="25" t="b">
        <f t="shared" si="992"/>
        <v>0</v>
      </c>
      <c r="M7085" s="25" t="b">
        <f t="shared" si="993"/>
        <v>0</v>
      </c>
      <c r="N7085" s="25" t="str">
        <f t="shared" si="994"/>
        <v>Not included</v>
      </c>
      <c r="O7085" s="25">
        <f>IF(COUNTIF(A$5:A7085,A7085)=1,1,0)</f>
        <v>0</v>
      </c>
      <c r="P7085" s="104">
        <f>INDEX('Service volumes'!C:C,MATCH($A7085,'Service volumes'!$A:$A,0))*M7085</f>
        <v>0</v>
      </c>
      <c r="Q7085" s="104">
        <f>INDEX('Service volumes'!D:D,MATCH($A7085,'Service volumes'!$A:$A,0))*M7085</f>
        <v>0</v>
      </c>
      <c r="R7085" s="104">
        <f>INDEX('Service volumes'!E:E,MATCH($A7085,'Service volumes'!$A:$A,0))*M7085</f>
        <v>0</v>
      </c>
      <c r="S7085" s="114">
        <f>'Base year costs 2425'!I7086*M7085*P7085</f>
        <v>0</v>
      </c>
      <c r="T7085" s="107">
        <f>'Base year costs 2425'!L7086*M7085</f>
        <v>0</v>
      </c>
      <c r="U7085" s="114">
        <f>'Cost forecasts 2526'!H7086*M7085*Q7085</f>
        <v>0</v>
      </c>
      <c r="V7085" s="107">
        <f>'Cost forecasts 2526'!K7086*M7085</f>
        <v>0</v>
      </c>
      <c r="W7085" s="114">
        <f>'Cost forecasts 3031'!H7086*M7085*R7085</f>
        <v>0</v>
      </c>
      <c r="X7085" s="107">
        <f>'Cost forecasts 3031'!K7086*M7085</f>
        <v>0</v>
      </c>
    </row>
    <row r="7086" spans="1:24" ht="14.65" thickBot="1" x14ac:dyDescent="0.4">
      <c r="A7086" s="55" t="str">
        <f>'Base year costs 2425'!B7087</f>
        <v>SS860</v>
      </c>
      <c r="B7086" s="55" t="str">
        <f>'Base year costs 2425'!C7087</f>
        <v>CJ001</v>
      </c>
      <c r="C7086" s="55" t="str">
        <f>'Base year costs 2425'!D7087</f>
        <v>100Mbit/s</v>
      </c>
      <c r="D7086" s="55" t="str">
        <f>'Base year costs 2425'!E7087</f>
        <v>IEC - BT +2 exchanges</v>
      </c>
      <c r="E7086" s="55" t="str">
        <f>'Base year costs 2425'!F7087</f>
        <v>EAD LA 100Mbps Connections - Internal - IEC - BT+2 exchanges</v>
      </c>
      <c r="F7086" s="25" t="b">
        <f t="shared" si="996"/>
        <v>1</v>
      </c>
      <c r="G7086" s="25" t="b">
        <f t="shared" si="997"/>
        <v>0</v>
      </c>
      <c r="H7086" s="25" t="b">
        <f t="shared" si="990"/>
        <v>0</v>
      </c>
      <c r="I7086" s="25" t="b">
        <f t="shared" si="991"/>
        <v>0</v>
      </c>
      <c r="J7086" s="25" t="b">
        <f t="shared" si="998"/>
        <v>0</v>
      </c>
      <c r="K7086" s="25" t="b">
        <f t="shared" si="995"/>
        <v>0</v>
      </c>
      <c r="L7086" s="25" t="b">
        <f t="shared" si="992"/>
        <v>0</v>
      </c>
      <c r="M7086" s="25" t="b">
        <f t="shared" si="993"/>
        <v>0</v>
      </c>
      <c r="N7086" s="25" t="str">
        <f t="shared" si="994"/>
        <v>Not included</v>
      </c>
      <c r="O7086" s="25">
        <f>IF(COUNTIF(A$5:A7086,A7086)=1,1,0)</f>
        <v>0</v>
      </c>
      <c r="P7086" s="104">
        <f>INDEX('Service volumes'!C:C,MATCH($A7086,'Service volumes'!$A:$A,0))*M7086</f>
        <v>0</v>
      </c>
      <c r="Q7086" s="104">
        <f>INDEX('Service volumes'!D:D,MATCH($A7086,'Service volumes'!$A:$A,0))*M7086</f>
        <v>0</v>
      </c>
      <c r="R7086" s="104">
        <f>INDEX('Service volumes'!E:E,MATCH($A7086,'Service volumes'!$A:$A,0))*M7086</f>
        <v>0</v>
      </c>
      <c r="S7086" s="114">
        <f>'Base year costs 2425'!I7087*M7086*P7086</f>
        <v>0</v>
      </c>
      <c r="T7086" s="107">
        <f>'Base year costs 2425'!L7087*M7086</f>
        <v>0</v>
      </c>
      <c r="U7086" s="114">
        <f>'Cost forecasts 2526'!H7087*M7086*Q7086</f>
        <v>0</v>
      </c>
      <c r="V7086" s="107">
        <f>'Cost forecasts 2526'!K7087*M7086</f>
        <v>0</v>
      </c>
      <c r="W7086" s="114">
        <f>'Cost forecasts 3031'!H7087*M7086*R7086</f>
        <v>0</v>
      </c>
      <c r="X7086" s="107">
        <f>'Cost forecasts 3031'!K7087*M7086</f>
        <v>0</v>
      </c>
    </row>
    <row r="7087" spans="1:24" ht="14.65" thickBot="1" x14ac:dyDescent="0.4">
      <c r="A7087" s="55" t="str">
        <f>'Base year costs 2425'!B7088</f>
        <v>SS860</v>
      </c>
      <c r="B7087" s="55" t="str">
        <f>'Base year costs 2425'!C7088</f>
        <v>CJ002</v>
      </c>
      <c r="C7087" s="55" t="str">
        <f>'Base year costs 2425'!D7088</f>
        <v>100Mbit/s</v>
      </c>
      <c r="D7087" s="55" t="str">
        <f>'Base year costs 2425'!E7088</f>
        <v>IEC - BT +2 exchanges</v>
      </c>
      <c r="E7087" s="55" t="str">
        <f>'Base year costs 2425'!F7088</f>
        <v>EAD LA 100Mbps Connections - Internal - IEC - BT+2 exchanges</v>
      </c>
      <c r="F7087" s="25" t="b">
        <f t="shared" si="996"/>
        <v>1</v>
      </c>
      <c r="G7087" s="25" t="b">
        <f t="shared" si="997"/>
        <v>0</v>
      </c>
      <c r="H7087" s="25" t="b">
        <f t="shared" si="990"/>
        <v>0</v>
      </c>
      <c r="I7087" s="25" t="b">
        <f t="shared" si="991"/>
        <v>0</v>
      </c>
      <c r="J7087" s="25" t="b">
        <f t="shared" si="998"/>
        <v>0</v>
      </c>
      <c r="K7087" s="25" t="b">
        <f t="shared" si="995"/>
        <v>0</v>
      </c>
      <c r="L7087" s="25" t="b">
        <f t="shared" si="992"/>
        <v>0</v>
      </c>
      <c r="M7087" s="25" t="b">
        <f t="shared" si="993"/>
        <v>0</v>
      </c>
      <c r="N7087" s="25" t="str">
        <f t="shared" si="994"/>
        <v>Not included</v>
      </c>
      <c r="O7087" s="25">
        <f>IF(COUNTIF(A$5:A7087,A7087)=1,1,0)</f>
        <v>0</v>
      </c>
      <c r="P7087" s="104">
        <f>INDEX('Service volumes'!C:C,MATCH($A7087,'Service volumes'!$A:$A,0))*M7087</f>
        <v>0</v>
      </c>
      <c r="Q7087" s="104">
        <f>INDEX('Service volumes'!D:D,MATCH($A7087,'Service volumes'!$A:$A,0))*M7087</f>
        <v>0</v>
      </c>
      <c r="R7087" s="104">
        <f>INDEX('Service volumes'!E:E,MATCH($A7087,'Service volumes'!$A:$A,0))*M7087</f>
        <v>0</v>
      </c>
      <c r="S7087" s="114">
        <f>'Base year costs 2425'!I7088*M7087*P7087</f>
        <v>0</v>
      </c>
      <c r="T7087" s="107">
        <f>'Base year costs 2425'!L7088*M7087</f>
        <v>0</v>
      </c>
      <c r="U7087" s="114">
        <f>'Cost forecasts 2526'!H7088*M7087*Q7087</f>
        <v>0</v>
      </c>
      <c r="V7087" s="107">
        <f>'Cost forecasts 2526'!K7088*M7087</f>
        <v>0</v>
      </c>
      <c r="W7087" s="114">
        <f>'Cost forecasts 3031'!H7088*M7087*R7087</f>
        <v>0</v>
      </c>
      <c r="X7087" s="107">
        <f>'Cost forecasts 3031'!K7088*M7087</f>
        <v>0</v>
      </c>
    </row>
    <row r="7088" spans="1:24" ht="14.65" thickBot="1" x14ac:dyDescent="0.4">
      <c r="A7088" s="55" t="str">
        <f>'Base year costs 2425'!B7089</f>
        <v>SS860</v>
      </c>
      <c r="B7088" s="55" t="str">
        <f>'Base year costs 2425'!C7089</f>
        <v>CJ003</v>
      </c>
      <c r="C7088" s="55" t="str">
        <f>'Base year costs 2425'!D7089</f>
        <v>100Mbit/s</v>
      </c>
      <c r="D7088" s="55" t="str">
        <f>'Base year costs 2425'!E7089</f>
        <v>IEC - BT +2 exchanges</v>
      </c>
      <c r="E7088" s="55" t="str">
        <f>'Base year costs 2425'!F7089</f>
        <v>EAD LA 100Mbps Connections - Internal - IEC - BT+2 exchanges</v>
      </c>
      <c r="F7088" s="25" t="b">
        <f t="shared" si="996"/>
        <v>1</v>
      </c>
      <c r="G7088" s="25" t="b">
        <f t="shared" si="997"/>
        <v>0</v>
      </c>
      <c r="H7088" s="25" t="b">
        <f t="shared" si="990"/>
        <v>0</v>
      </c>
      <c r="I7088" s="25" t="b">
        <f t="shared" si="991"/>
        <v>0</v>
      </c>
      <c r="J7088" s="25" t="b">
        <f t="shared" si="998"/>
        <v>0</v>
      </c>
      <c r="K7088" s="25" t="b">
        <f t="shared" si="995"/>
        <v>0</v>
      </c>
      <c r="L7088" s="25" t="b">
        <f t="shared" si="992"/>
        <v>0</v>
      </c>
      <c r="M7088" s="25" t="b">
        <f t="shared" si="993"/>
        <v>0</v>
      </c>
      <c r="N7088" s="25" t="str">
        <f t="shared" si="994"/>
        <v>Not included</v>
      </c>
      <c r="O7088" s="25">
        <f>IF(COUNTIF(A$5:A7088,A7088)=1,1,0)</f>
        <v>0</v>
      </c>
      <c r="P7088" s="104">
        <f>INDEX('Service volumes'!C:C,MATCH($A7088,'Service volumes'!$A:$A,0))*M7088</f>
        <v>0</v>
      </c>
      <c r="Q7088" s="104">
        <f>INDEX('Service volumes'!D:D,MATCH($A7088,'Service volumes'!$A:$A,0))*M7088</f>
        <v>0</v>
      </c>
      <c r="R7088" s="104">
        <f>INDEX('Service volumes'!E:E,MATCH($A7088,'Service volumes'!$A:$A,0))*M7088</f>
        <v>0</v>
      </c>
      <c r="S7088" s="114">
        <f>'Base year costs 2425'!I7089*M7088*P7088</f>
        <v>0</v>
      </c>
      <c r="T7088" s="107">
        <f>'Base year costs 2425'!L7089*M7088</f>
        <v>0</v>
      </c>
      <c r="U7088" s="114">
        <f>'Cost forecasts 2526'!H7089*M7088*Q7088</f>
        <v>0</v>
      </c>
      <c r="V7088" s="107">
        <f>'Cost forecasts 2526'!K7089*M7088</f>
        <v>0</v>
      </c>
      <c r="W7088" s="114">
        <f>'Cost forecasts 3031'!H7089*M7088*R7088</f>
        <v>0</v>
      </c>
      <c r="X7088" s="107">
        <f>'Cost forecasts 3031'!K7089*M7088</f>
        <v>0</v>
      </c>
    </row>
    <row r="7089" spans="1:24" ht="14.65" thickBot="1" x14ac:dyDescent="0.4">
      <c r="A7089" s="55" t="str">
        <f>'Base year costs 2425'!B7090</f>
        <v>SS860</v>
      </c>
      <c r="B7089" s="55" t="str">
        <f>'Base year costs 2425'!C7090</f>
        <v>CJ004</v>
      </c>
      <c r="C7089" s="55" t="str">
        <f>'Base year costs 2425'!D7090</f>
        <v>100Mbit/s</v>
      </c>
      <c r="D7089" s="55" t="str">
        <f>'Base year costs 2425'!E7090</f>
        <v>IEC - BT +2 exchanges</v>
      </c>
      <c r="E7089" s="55" t="str">
        <f>'Base year costs 2425'!F7090</f>
        <v>EAD LA 100Mbps Connections - Internal - IEC - BT+2 exchanges</v>
      </c>
      <c r="F7089" s="25" t="b">
        <f t="shared" si="996"/>
        <v>1</v>
      </c>
      <c r="G7089" s="25" t="b">
        <f t="shared" si="997"/>
        <v>0</v>
      </c>
      <c r="H7089" s="25" t="b">
        <f t="shared" si="990"/>
        <v>0</v>
      </c>
      <c r="I7089" s="25" t="b">
        <f t="shared" si="991"/>
        <v>0</v>
      </c>
      <c r="J7089" s="25" t="b">
        <f t="shared" si="998"/>
        <v>0</v>
      </c>
      <c r="K7089" s="25" t="b">
        <f t="shared" si="995"/>
        <v>0</v>
      </c>
      <c r="L7089" s="25" t="b">
        <f t="shared" si="992"/>
        <v>0</v>
      </c>
      <c r="M7089" s="25" t="b">
        <f t="shared" si="993"/>
        <v>0</v>
      </c>
      <c r="N7089" s="25" t="str">
        <f t="shared" si="994"/>
        <v>Not included</v>
      </c>
      <c r="O7089" s="25">
        <f>IF(COUNTIF(A$5:A7089,A7089)=1,1,0)</f>
        <v>0</v>
      </c>
      <c r="P7089" s="104">
        <f>INDEX('Service volumes'!C:C,MATCH($A7089,'Service volumes'!$A:$A,0))*M7089</f>
        <v>0</v>
      </c>
      <c r="Q7089" s="104">
        <f>INDEX('Service volumes'!D:D,MATCH($A7089,'Service volumes'!$A:$A,0))*M7089</f>
        <v>0</v>
      </c>
      <c r="R7089" s="104">
        <f>INDEX('Service volumes'!E:E,MATCH($A7089,'Service volumes'!$A:$A,0))*M7089</f>
        <v>0</v>
      </c>
      <c r="S7089" s="114">
        <f>'Base year costs 2425'!I7090*M7089*P7089</f>
        <v>0</v>
      </c>
      <c r="T7089" s="107">
        <f>'Base year costs 2425'!L7090*M7089</f>
        <v>0</v>
      </c>
      <c r="U7089" s="114">
        <f>'Cost forecasts 2526'!H7090*M7089*Q7089</f>
        <v>0</v>
      </c>
      <c r="V7089" s="107">
        <f>'Cost forecasts 2526'!K7090*M7089</f>
        <v>0</v>
      </c>
      <c r="W7089" s="114">
        <f>'Cost forecasts 3031'!H7090*M7089*R7089</f>
        <v>0</v>
      </c>
      <c r="X7089" s="107">
        <f>'Cost forecasts 3031'!K7090*M7089</f>
        <v>0</v>
      </c>
    </row>
    <row r="7090" spans="1:24" ht="14.65" thickBot="1" x14ac:dyDescent="0.4">
      <c r="A7090" s="55" t="str">
        <f>'Base year costs 2425'!B7091</f>
        <v>SS860</v>
      </c>
      <c r="B7090" s="55" t="str">
        <f>'Base year costs 2425'!C7091</f>
        <v>CJ010</v>
      </c>
      <c r="C7090" s="55" t="str">
        <f>'Base year costs 2425'!D7091</f>
        <v>100Mbit/s</v>
      </c>
      <c r="D7090" s="55" t="str">
        <f>'Base year costs 2425'!E7091</f>
        <v>IEC - BT +2 exchanges</v>
      </c>
      <c r="E7090" s="55" t="str">
        <f>'Base year costs 2425'!F7091</f>
        <v>EAD LA 100Mbps Connections - Internal - IEC - BT+2 exchanges</v>
      </c>
      <c r="F7090" s="25" t="b">
        <f t="shared" si="996"/>
        <v>1</v>
      </c>
      <c r="G7090" s="25" t="b">
        <f t="shared" si="997"/>
        <v>0</v>
      </c>
      <c r="H7090" s="25" t="b">
        <f t="shared" si="990"/>
        <v>0</v>
      </c>
      <c r="I7090" s="25" t="b">
        <f t="shared" si="991"/>
        <v>0</v>
      </c>
      <c r="J7090" s="25" t="b">
        <f t="shared" si="998"/>
        <v>0</v>
      </c>
      <c r="K7090" s="25" t="b">
        <f t="shared" si="995"/>
        <v>0</v>
      </c>
      <c r="L7090" s="25" t="b">
        <f t="shared" si="992"/>
        <v>0</v>
      </c>
      <c r="M7090" s="25" t="b">
        <f t="shared" si="993"/>
        <v>0</v>
      </c>
      <c r="N7090" s="25" t="str">
        <f t="shared" si="994"/>
        <v>Not included</v>
      </c>
      <c r="O7090" s="25">
        <f>IF(COUNTIF(A$5:A7090,A7090)=1,1,0)</f>
        <v>0</v>
      </c>
      <c r="P7090" s="104">
        <f>INDEX('Service volumes'!C:C,MATCH($A7090,'Service volumes'!$A:$A,0))*M7090</f>
        <v>0</v>
      </c>
      <c r="Q7090" s="104">
        <f>INDEX('Service volumes'!D:D,MATCH($A7090,'Service volumes'!$A:$A,0))*M7090</f>
        <v>0</v>
      </c>
      <c r="R7090" s="104">
        <f>INDEX('Service volumes'!E:E,MATCH($A7090,'Service volumes'!$A:$A,0))*M7090</f>
        <v>0</v>
      </c>
      <c r="S7090" s="114">
        <f>'Base year costs 2425'!I7091*M7090*P7090</f>
        <v>0</v>
      </c>
      <c r="T7090" s="107">
        <f>'Base year costs 2425'!L7091*M7090</f>
        <v>0</v>
      </c>
      <c r="U7090" s="114">
        <f>'Cost forecasts 2526'!H7091*M7090*Q7090</f>
        <v>0</v>
      </c>
      <c r="V7090" s="107">
        <f>'Cost forecasts 2526'!K7091*M7090</f>
        <v>0</v>
      </c>
      <c r="W7090" s="114">
        <f>'Cost forecasts 3031'!H7091*M7090*R7090</f>
        <v>0</v>
      </c>
      <c r="X7090" s="107">
        <f>'Cost forecasts 3031'!K7091*M7090</f>
        <v>0</v>
      </c>
    </row>
    <row r="7091" spans="1:24" ht="14.65" thickBot="1" x14ac:dyDescent="0.4">
      <c r="A7091" s="55" t="str">
        <f>'Base year costs 2425'!B7092</f>
        <v>SS860</v>
      </c>
      <c r="B7091" s="55" t="str">
        <f>'Base year costs 2425'!C7092</f>
        <v>CJ011</v>
      </c>
      <c r="C7091" s="55" t="str">
        <f>'Base year costs 2425'!D7092</f>
        <v>100Mbit/s</v>
      </c>
      <c r="D7091" s="55" t="str">
        <f>'Base year costs 2425'!E7092</f>
        <v>IEC - BT +2 exchanges</v>
      </c>
      <c r="E7091" s="55" t="str">
        <f>'Base year costs 2425'!F7092</f>
        <v>EAD LA 100Mbps Connections - Internal - IEC - BT+2 exchanges</v>
      </c>
      <c r="F7091" s="25" t="b">
        <f t="shared" si="996"/>
        <v>1</v>
      </c>
      <c r="G7091" s="25" t="b">
        <f t="shared" si="997"/>
        <v>0</v>
      </c>
      <c r="H7091" s="25" t="b">
        <f t="shared" si="990"/>
        <v>0</v>
      </c>
      <c r="I7091" s="25" t="b">
        <f t="shared" si="991"/>
        <v>0</v>
      </c>
      <c r="J7091" s="25" t="b">
        <f t="shared" si="998"/>
        <v>0</v>
      </c>
      <c r="K7091" s="25" t="b">
        <f t="shared" si="995"/>
        <v>0</v>
      </c>
      <c r="L7091" s="25" t="b">
        <f t="shared" si="992"/>
        <v>0</v>
      </c>
      <c r="M7091" s="25" t="b">
        <f t="shared" si="993"/>
        <v>0</v>
      </c>
      <c r="N7091" s="25" t="str">
        <f t="shared" si="994"/>
        <v>Not included</v>
      </c>
      <c r="O7091" s="25">
        <f>IF(COUNTIF(A$5:A7091,A7091)=1,1,0)</f>
        <v>0</v>
      </c>
      <c r="P7091" s="104">
        <f>INDEX('Service volumes'!C:C,MATCH($A7091,'Service volumes'!$A:$A,0))*M7091</f>
        <v>0</v>
      </c>
      <c r="Q7091" s="104">
        <f>INDEX('Service volumes'!D:D,MATCH($A7091,'Service volumes'!$A:$A,0))*M7091</f>
        <v>0</v>
      </c>
      <c r="R7091" s="104">
        <f>INDEX('Service volumes'!E:E,MATCH($A7091,'Service volumes'!$A:$A,0))*M7091</f>
        <v>0</v>
      </c>
      <c r="S7091" s="114">
        <f>'Base year costs 2425'!I7092*M7091*P7091</f>
        <v>0</v>
      </c>
      <c r="T7091" s="107">
        <f>'Base year costs 2425'!L7092*M7091</f>
        <v>0</v>
      </c>
      <c r="U7091" s="114">
        <f>'Cost forecasts 2526'!H7092*M7091*Q7091</f>
        <v>0</v>
      </c>
      <c r="V7091" s="107">
        <f>'Cost forecasts 2526'!K7092*M7091</f>
        <v>0</v>
      </c>
      <c r="W7091" s="114">
        <f>'Cost forecasts 3031'!H7092*M7091*R7091</f>
        <v>0</v>
      </c>
      <c r="X7091" s="107">
        <f>'Cost forecasts 3031'!K7092*M7091</f>
        <v>0</v>
      </c>
    </row>
    <row r="7092" spans="1:24" ht="14.65" thickBot="1" x14ac:dyDescent="0.4">
      <c r="A7092" s="55" t="str">
        <f>'Base year costs 2425'!B7093</f>
        <v>SS860</v>
      </c>
      <c r="B7092" s="55" t="str">
        <f>'Base year costs 2425'!C7093</f>
        <v>CJ016</v>
      </c>
      <c r="C7092" s="55" t="str">
        <f>'Base year costs 2425'!D7093</f>
        <v>100Mbit/s</v>
      </c>
      <c r="D7092" s="55" t="str">
        <f>'Base year costs 2425'!E7093</f>
        <v>IEC - BT +2 exchanges</v>
      </c>
      <c r="E7092" s="55" t="str">
        <f>'Base year costs 2425'!F7093</f>
        <v>EAD LA 100Mbps Connections - Internal - IEC - BT+2 exchanges</v>
      </c>
      <c r="F7092" s="25" t="b">
        <f t="shared" si="996"/>
        <v>1</v>
      </c>
      <c r="G7092" s="25" t="b">
        <f t="shared" si="997"/>
        <v>0</v>
      </c>
      <c r="H7092" s="25" t="b">
        <f t="shared" si="990"/>
        <v>0</v>
      </c>
      <c r="I7092" s="25" t="b">
        <f t="shared" si="991"/>
        <v>0</v>
      </c>
      <c r="J7092" s="25" t="b">
        <f t="shared" si="998"/>
        <v>0</v>
      </c>
      <c r="K7092" s="25" t="b">
        <f t="shared" si="995"/>
        <v>0</v>
      </c>
      <c r="L7092" s="25" t="b">
        <f t="shared" si="992"/>
        <v>0</v>
      </c>
      <c r="M7092" s="25" t="b">
        <f t="shared" si="993"/>
        <v>0</v>
      </c>
      <c r="N7092" s="25" t="str">
        <f t="shared" si="994"/>
        <v>Not included</v>
      </c>
      <c r="O7092" s="25">
        <f>IF(COUNTIF(A$5:A7092,A7092)=1,1,0)</f>
        <v>0</v>
      </c>
      <c r="P7092" s="104">
        <f>INDEX('Service volumes'!C:C,MATCH($A7092,'Service volumes'!$A:$A,0))*M7092</f>
        <v>0</v>
      </c>
      <c r="Q7092" s="104">
        <f>INDEX('Service volumes'!D:D,MATCH($A7092,'Service volumes'!$A:$A,0))*M7092</f>
        <v>0</v>
      </c>
      <c r="R7092" s="104">
        <f>INDEX('Service volumes'!E:E,MATCH($A7092,'Service volumes'!$A:$A,0))*M7092</f>
        <v>0</v>
      </c>
      <c r="S7092" s="114">
        <f>'Base year costs 2425'!I7093*M7092*P7092</f>
        <v>0</v>
      </c>
      <c r="T7092" s="107">
        <f>'Base year costs 2425'!L7093*M7092</f>
        <v>0</v>
      </c>
      <c r="U7092" s="114">
        <f>'Cost forecasts 2526'!H7093*M7092*Q7092</f>
        <v>0</v>
      </c>
      <c r="V7092" s="107">
        <f>'Cost forecasts 2526'!K7093*M7092</f>
        <v>0</v>
      </c>
      <c r="W7092" s="114">
        <f>'Cost forecasts 3031'!H7093*M7092*R7092</f>
        <v>0</v>
      </c>
      <c r="X7092" s="107">
        <f>'Cost forecasts 3031'!K7093*M7092</f>
        <v>0</v>
      </c>
    </row>
    <row r="7093" spans="1:24" ht="14.65" thickBot="1" x14ac:dyDescent="0.4">
      <c r="A7093" s="55" t="str">
        <f>'Base year costs 2425'!B7094</f>
        <v>SS860</v>
      </c>
      <c r="B7093" s="55" t="str">
        <f>'Base year costs 2425'!C7094</f>
        <v>CJ017</v>
      </c>
      <c r="C7093" s="55" t="str">
        <f>'Base year costs 2425'!D7094</f>
        <v>100Mbit/s</v>
      </c>
      <c r="D7093" s="55" t="str">
        <f>'Base year costs 2425'!E7094</f>
        <v>IEC - BT +2 exchanges</v>
      </c>
      <c r="E7093" s="55" t="str">
        <f>'Base year costs 2425'!F7094</f>
        <v>EAD LA 100Mbps Connections - Internal - IEC - BT+2 exchanges</v>
      </c>
      <c r="F7093" s="25" t="b">
        <f t="shared" si="996"/>
        <v>1</v>
      </c>
      <c r="G7093" s="25" t="b">
        <f t="shared" si="997"/>
        <v>0</v>
      </c>
      <c r="H7093" s="25" t="b">
        <f t="shared" si="990"/>
        <v>0</v>
      </c>
      <c r="I7093" s="25" t="b">
        <f t="shared" si="991"/>
        <v>0</v>
      </c>
      <c r="J7093" s="25" t="b">
        <f t="shared" si="998"/>
        <v>0</v>
      </c>
      <c r="K7093" s="25" t="b">
        <f t="shared" si="995"/>
        <v>0</v>
      </c>
      <c r="L7093" s="25" t="b">
        <f t="shared" si="992"/>
        <v>0</v>
      </c>
      <c r="M7093" s="25" t="b">
        <f t="shared" si="993"/>
        <v>0</v>
      </c>
      <c r="N7093" s="25" t="str">
        <f t="shared" si="994"/>
        <v>Not included</v>
      </c>
      <c r="O7093" s="25">
        <f>IF(COUNTIF(A$5:A7093,A7093)=1,1,0)</f>
        <v>0</v>
      </c>
      <c r="P7093" s="104">
        <f>INDEX('Service volumes'!C:C,MATCH($A7093,'Service volumes'!$A:$A,0))*M7093</f>
        <v>0</v>
      </c>
      <c r="Q7093" s="104">
        <f>INDEX('Service volumes'!D:D,MATCH($A7093,'Service volumes'!$A:$A,0))*M7093</f>
        <v>0</v>
      </c>
      <c r="R7093" s="104">
        <f>INDEX('Service volumes'!E:E,MATCH($A7093,'Service volumes'!$A:$A,0))*M7093</f>
        <v>0</v>
      </c>
      <c r="S7093" s="114">
        <f>'Base year costs 2425'!I7094*M7093*P7093</f>
        <v>0</v>
      </c>
      <c r="T7093" s="107">
        <f>'Base year costs 2425'!L7094*M7093</f>
        <v>0</v>
      </c>
      <c r="U7093" s="114">
        <f>'Cost forecasts 2526'!H7094*M7093*Q7093</f>
        <v>0</v>
      </c>
      <c r="V7093" s="107">
        <f>'Cost forecasts 2526'!K7094*M7093</f>
        <v>0</v>
      </c>
      <c r="W7093" s="114">
        <f>'Cost forecasts 3031'!H7094*M7093*R7093</f>
        <v>0</v>
      </c>
      <c r="X7093" s="107">
        <f>'Cost forecasts 3031'!K7094*M7093</f>
        <v>0</v>
      </c>
    </row>
    <row r="7094" spans="1:24" ht="14.65" thickBot="1" x14ac:dyDescent="0.4">
      <c r="A7094" s="55" t="str">
        <f>'Base year costs 2425'!B7095</f>
        <v>SS860</v>
      </c>
      <c r="B7094" s="55" t="str">
        <f>'Base year costs 2425'!C7095</f>
        <v>CL160</v>
      </c>
      <c r="C7094" s="55" t="str">
        <f>'Base year costs 2425'!D7095</f>
        <v>100Mbit/s</v>
      </c>
      <c r="D7094" s="55" t="str">
        <f>'Base year costs 2425'!E7095</f>
        <v>IEC - BT +2 exchanges</v>
      </c>
      <c r="E7094" s="55" t="str">
        <f>'Base year costs 2425'!F7095</f>
        <v>EAD LA 100Mbps Connections - Internal - IEC - BT+2 exchanges</v>
      </c>
      <c r="F7094" s="25" t="b">
        <f t="shared" si="996"/>
        <v>1</v>
      </c>
      <c r="G7094" s="25" t="b">
        <f t="shared" si="997"/>
        <v>0</v>
      </c>
      <c r="H7094" s="25" t="b">
        <f t="shared" si="990"/>
        <v>0</v>
      </c>
      <c r="I7094" s="25" t="b">
        <f t="shared" si="991"/>
        <v>0</v>
      </c>
      <c r="J7094" s="25" t="b">
        <f t="shared" si="998"/>
        <v>0</v>
      </c>
      <c r="K7094" s="25" t="b">
        <f t="shared" si="995"/>
        <v>0</v>
      </c>
      <c r="L7094" s="25" t="b">
        <f t="shared" si="992"/>
        <v>0</v>
      </c>
      <c r="M7094" s="25" t="b">
        <f t="shared" si="993"/>
        <v>0</v>
      </c>
      <c r="N7094" s="25" t="str">
        <f t="shared" si="994"/>
        <v>Not included</v>
      </c>
      <c r="O7094" s="25">
        <f>IF(COUNTIF(A$5:A7094,A7094)=1,1,0)</f>
        <v>0</v>
      </c>
      <c r="P7094" s="104">
        <f>INDEX('Service volumes'!C:C,MATCH($A7094,'Service volumes'!$A:$A,0))*M7094</f>
        <v>0</v>
      </c>
      <c r="Q7094" s="104">
        <f>INDEX('Service volumes'!D:D,MATCH($A7094,'Service volumes'!$A:$A,0))*M7094</f>
        <v>0</v>
      </c>
      <c r="R7094" s="104">
        <f>INDEX('Service volumes'!E:E,MATCH($A7094,'Service volumes'!$A:$A,0))*M7094</f>
        <v>0</v>
      </c>
      <c r="S7094" s="114">
        <f>'Base year costs 2425'!I7095*M7094*P7094</f>
        <v>0</v>
      </c>
      <c r="T7094" s="107">
        <f>'Base year costs 2425'!L7095*M7094</f>
        <v>0</v>
      </c>
      <c r="U7094" s="114">
        <f>'Cost forecasts 2526'!H7095*M7094*Q7094</f>
        <v>0</v>
      </c>
      <c r="V7094" s="107">
        <f>'Cost forecasts 2526'!K7095*M7094</f>
        <v>0</v>
      </c>
      <c r="W7094" s="114">
        <f>'Cost forecasts 3031'!H7095*M7094*R7094</f>
        <v>0</v>
      </c>
      <c r="X7094" s="107">
        <f>'Cost forecasts 3031'!K7095*M7094</f>
        <v>0</v>
      </c>
    </row>
    <row r="7095" spans="1:24" ht="14.65" thickBot="1" x14ac:dyDescent="0.4">
      <c r="A7095" s="55" t="str">
        <f>'Base year costs 2425'!B7096</f>
        <v>SS860</v>
      </c>
      <c r="B7095" s="55" t="str">
        <f>'Base year costs 2425'!C7096</f>
        <v>CO484</v>
      </c>
      <c r="C7095" s="55" t="str">
        <f>'Base year costs 2425'!D7096</f>
        <v>100Mbit/s</v>
      </c>
      <c r="D7095" s="55" t="str">
        <f>'Base year costs 2425'!E7096</f>
        <v>IEC - BT +2 exchanges</v>
      </c>
      <c r="E7095" s="55" t="str">
        <f>'Base year costs 2425'!F7096</f>
        <v>EAD LA 100Mbps Connections - Internal - IEC - BT+2 exchanges</v>
      </c>
      <c r="F7095" s="25" t="b">
        <f t="shared" si="996"/>
        <v>1</v>
      </c>
      <c r="G7095" s="25" t="b">
        <f t="shared" si="997"/>
        <v>0</v>
      </c>
      <c r="H7095" s="25" t="b">
        <f t="shared" si="990"/>
        <v>0</v>
      </c>
      <c r="I7095" s="25" t="b">
        <f t="shared" si="991"/>
        <v>0</v>
      </c>
      <c r="J7095" s="25" t="b">
        <f t="shared" si="998"/>
        <v>0</v>
      </c>
      <c r="K7095" s="25" t="b">
        <f t="shared" si="995"/>
        <v>0</v>
      </c>
      <c r="L7095" s="25" t="b">
        <f t="shared" si="992"/>
        <v>0</v>
      </c>
      <c r="M7095" s="25" t="b">
        <f t="shared" si="993"/>
        <v>0</v>
      </c>
      <c r="N7095" s="25" t="str">
        <f t="shared" si="994"/>
        <v>Not included</v>
      </c>
      <c r="O7095" s="25">
        <f>IF(COUNTIF(A$5:A7095,A7095)=1,1,0)</f>
        <v>0</v>
      </c>
      <c r="P7095" s="104">
        <f>INDEX('Service volumes'!C:C,MATCH($A7095,'Service volumes'!$A:$A,0))*M7095</f>
        <v>0</v>
      </c>
      <c r="Q7095" s="104">
        <f>INDEX('Service volumes'!D:D,MATCH($A7095,'Service volumes'!$A:$A,0))*M7095</f>
        <v>0</v>
      </c>
      <c r="R7095" s="104">
        <f>INDEX('Service volumes'!E:E,MATCH($A7095,'Service volumes'!$A:$A,0))*M7095</f>
        <v>0</v>
      </c>
      <c r="S7095" s="114">
        <f>'Base year costs 2425'!I7096*M7095*P7095</f>
        <v>0</v>
      </c>
      <c r="T7095" s="107">
        <f>'Base year costs 2425'!L7096*M7095</f>
        <v>0</v>
      </c>
      <c r="U7095" s="114">
        <f>'Cost forecasts 2526'!H7096*M7095*Q7095</f>
        <v>0</v>
      </c>
      <c r="V7095" s="107">
        <f>'Cost forecasts 2526'!K7096*M7095</f>
        <v>0</v>
      </c>
      <c r="W7095" s="114">
        <f>'Cost forecasts 3031'!H7096*M7095*R7095</f>
        <v>0</v>
      </c>
      <c r="X7095" s="107">
        <f>'Cost forecasts 3031'!K7096*M7095</f>
        <v>0</v>
      </c>
    </row>
    <row r="7096" spans="1:24" ht="14.65" thickBot="1" x14ac:dyDescent="0.4">
      <c r="A7096" s="55" t="str">
        <f>'Base year costs 2425'!B7097</f>
        <v>SS860</v>
      </c>
      <c r="B7096" s="55" t="str">
        <f>'Base year costs 2425'!C7097</f>
        <v>CW609</v>
      </c>
      <c r="C7096" s="55" t="str">
        <f>'Base year costs 2425'!D7097</f>
        <v>100Mbit/s</v>
      </c>
      <c r="D7096" s="55" t="str">
        <f>'Base year costs 2425'!E7097</f>
        <v>IEC - BT +2 exchanges</v>
      </c>
      <c r="E7096" s="55" t="str">
        <f>'Base year costs 2425'!F7097</f>
        <v>EAD LA 100Mbps Connections - Internal - IEC - BT+2 exchanges</v>
      </c>
      <c r="F7096" s="25" t="b">
        <f t="shared" si="996"/>
        <v>1</v>
      </c>
      <c r="G7096" s="25" t="b">
        <f t="shared" si="997"/>
        <v>0</v>
      </c>
      <c r="H7096" s="25" t="b">
        <f t="shared" si="990"/>
        <v>0</v>
      </c>
      <c r="I7096" s="25" t="b">
        <f t="shared" si="991"/>
        <v>0</v>
      </c>
      <c r="J7096" s="25" t="b">
        <f t="shared" si="998"/>
        <v>0</v>
      </c>
      <c r="K7096" s="25" t="b">
        <f t="shared" si="995"/>
        <v>0</v>
      </c>
      <c r="L7096" s="25" t="b">
        <f t="shared" si="992"/>
        <v>0</v>
      </c>
      <c r="M7096" s="25" t="b">
        <f t="shared" si="993"/>
        <v>0</v>
      </c>
      <c r="N7096" s="25" t="str">
        <f t="shared" si="994"/>
        <v>Not included</v>
      </c>
      <c r="O7096" s="25">
        <f>IF(COUNTIF(A$5:A7096,A7096)=1,1,0)</f>
        <v>0</v>
      </c>
      <c r="P7096" s="104">
        <f>INDEX('Service volumes'!C:C,MATCH($A7096,'Service volumes'!$A:$A,0))*M7096</f>
        <v>0</v>
      </c>
      <c r="Q7096" s="104">
        <f>INDEX('Service volumes'!D:D,MATCH($A7096,'Service volumes'!$A:$A,0))*M7096</f>
        <v>0</v>
      </c>
      <c r="R7096" s="104">
        <f>INDEX('Service volumes'!E:E,MATCH($A7096,'Service volumes'!$A:$A,0))*M7096</f>
        <v>0</v>
      </c>
      <c r="S7096" s="114">
        <f>'Base year costs 2425'!I7097*M7096*P7096</f>
        <v>0</v>
      </c>
      <c r="T7096" s="107">
        <f>'Base year costs 2425'!L7097*M7096</f>
        <v>0</v>
      </c>
      <c r="U7096" s="114">
        <f>'Cost forecasts 2526'!H7097*M7096*Q7096</f>
        <v>0</v>
      </c>
      <c r="V7096" s="107">
        <f>'Cost forecasts 2526'!K7097*M7096</f>
        <v>0</v>
      </c>
      <c r="W7096" s="114">
        <f>'Cost forecasts 3031'!H7097*M7096*R7096</f>
        <v>0</v>
      </c>
      <c r="X7096" s="107">
        <f>'Cost forecasts 3031'!K7097*M7096</f>
        <v>0</v>
      </c>
    </row>
    <row r="7097" spans="1:24" ht="14.65" thickBot="1" x14ac:dyDescent="0.4">
      <c r="A7097" s="55" t="str">
        <f>'Base year costs 2425'!B7098</f>
        <v>SS860</v>
      </c>
      <c r="B7097" s="55" t="str">
        <f>'Base year costs 2425'!C7098</f>
        <v>CW610</v>
      </c>
      <c r="C7097" s="55" t="str">
        <f>'Base year costs 2425'!D7098</f>
        <v>100Mbit/s</v>
      </c>
      <c r="D7097" s="55" t="str">
        <f>'Base year costs 2425'!E7098</f>
        <v>IEC - BT +2 exchanges</v>
      </c>
      <c r="E7097" s="55" t="str">
        <f>'Base year costs 2425'!F7098</f>
        <v>EAD LA 100Mbps Connections - Internal - IEC - BT+2 exchanges</v>
      </c>
      <c r="F7097" s="25" t="b">
        <f t="shared" si="996"/>
        <v>1</v>
      </c>
      <c r="G7097" s="25" t="b">
        <f t="shared" si="997"/>
        <v>0</v>
      </c>
      <c r="H7097" s="25" t="b">
        <f t="shared" si="990"/>
        <v>0</v>
      </c>
      <c r="I7097" s="25" t="b">
        <f t="shared" si="991"/>
        <v>0</v>
      </c>
      <c r="J7097" s="25" t="b">
        <f t="shared" si="998"/>
        <v>0</v>
      </c>
      <c r="K7097" s="25" t="b">
        <f t="shared" si="995"/>
        <v>0</v>
      </c>
      <c r="L7097" s="25" t="b">
        <f t="shared" si="992"/>
        <v>0</v>
      </c>
      <c r="M7097" s="25" t="b">
        <f t="shared" si="993"/>
        <v>0</v>
      </c>
      <c r="N7097" s="25" t="str">
        <f t="shared" si="994"/>
        <v>Not included</v>
      </c>
      <c r="O7097" s="25">
        <f>IF(COUNTIF(A$5:A7097,A7097)=1,1,0)</f>
        <v>0</v>
      </c>
      <c r="P7097" s="104">
        <f>INDEX('Service volumes'!C:C,MATCH($A7097,'Service volumes'!$A:$A,0))*M7097</f>
        <v>0</v>
      </c>
      <c r="Q7097" s="104">
        <f>INDEX('Service volumes'!D:D,MATCH($A7097,'Service volumes'!$A:$A,0))*M7097</f>
        <v>0</v>
      </c>
      <c r="R7097" s="104">
        <f>INDEX('Service volumes'!E:E,MATCH($A7097,'Service volumes'!$A:$A,0))*M7097</f>
        <v>0</v>
      </c>
      <c r="S7097" s="114">
        <f>'Base year costs 2425'!I7098*M7097*P7097</f>
        <v>0</v>
      </c>
      <c r="T7097" s="107">
        <f>'Base year costs 2425'!L7098*M7097</f>
        <v>0</v>
      </c>
      <c r="U7097" s="114">
        <f>'Cost forecasts 2526'!H7098*M7097*Q7097</f>
        <v>0</v>
      </c>
      <c r="V7097" s="107">
        <f>'Cost forecasts 2526'!K7098*M7097</f>
        <v>0</v>
      </c>
      <c r="W7097" s="114">
        <f>'Cost forecasts 3031'!H7098*M7097*R7097</f>
        <v>0</v>
      </c>
      <c r="X7097" s="107">
        <f>'Cost forecasts 3031'!K7098*M7097</f>
        <v>0</v>
      </c>
    </row>
    <row r="7098" spans="1:24" ht="14.65" thickBot="1" x14ac:dyDescent="0.4">
      <c r="A7098" s="55" t="str">
        <f>'Base year costs 2425'!B7099</f>
        <v>SS860</v>
      </c>
      <c r="B7098" s="55" t="str">
        <f>'Base year costs 2425'!C7099</f>
        <v>PI_RAV</v>
      </c>
      <c r="C7098" s="55" t="str">
        <f>'Base year costs 2425'!D7099</f>
        <v>100Mbit/s</v>
      </c>
      <c r="D7098" s="55" t="str">
        <f>'Base year costs 2425'!E7099</f>
        <v>IEC - BT +2 exchanges</v>
      </c>
      <c r="E7098" s="55" t="str">
        <f>'Base year costs 2425'!F7099</f>
        <v>EAD LA 100Mbps Connections - Internal - IEC - BT+2 exchanges</v>
      </c>
      <c r="F7098" s="25" t="b">
        <f t="shared" si="996"/>
        <v>1</v>
      </c>
      <c r="G7098" s="25" t="b">
        <f t="shared" si="997"/>
        <v>0</v>
      </c>
      <c r="H7098" s="25" t="b">
        <f t="shared" si="990"/>
        <v>0</v>
      </c>
      <c r="I7098" s="25" t="b">
        <f t="shared" si="991"/>
        <v>0</v>
      </c>
      <c r="J7098" s="25" t="b">
        <f t="shared" si="998"/>
        <v>0</v>
      </c>
      <c r="K7098" s="25" t="b">
        <f t="shared" si="995"/>
        <v>0</v>
      </c>
      <c r="L7098" s="25" t="b">
        <f t="shared" si="992"/>
        <v>0</v>
      </c>
      <c r="M7098" s="25" t="b">
        <f t="shared" si="993"/>
        <v>0</v>
      </c>
      <c r="N7098" s="25" t="str">
        <f t="shared" si="994"/>
        <v>Not included</v>
      </c>
      <c r="O7098" s="25">
        <f>IF(COUNTIF(A$5:A7098,A7098)=1,1,0)</f>
        <v>0</v>
      </c>
      <c r="P7098" s="104">
        <f>INDEX('Service volumes'!C:C,MATCH($A7098,'Service volumes'!$A:$A,0))*M7098</f>
        <v>0</v>
      </c>
      <c r="Q7098" s="104">
        <f>INDEX('Service volumes'!D:D,MATCH($A7098,'Service volumes'!$A:$A,0))*M7098</f>
        <v>0</v>
      </c>
      <c r="R7098" s="104">
        <f>INDEX('Service volumes'!E:E,MATCH($A7098,'Service volumes'!$A:$A,0))*M7098</f>
        <v>0</v>
      </c>
      <c r="S7098" s="114">
        <f>'Base year costs 2425'!I7099*M7098*P7098</f>
        <v>0</v>
      </c>
      <c r="T7098" s="107">
        <f>'Base year costs 2425'!L7099*M7098</f>
        <v>0</v>
      </c>
      <c r="U7098" s="114">
        <f>'Cost forecasts 2526'!H7099*M7098*Q7098</f>
        <v>0</v>
      </c>
      <c r="V7098" s="107">
        <f>'Cost forecasts 2526'!K7099*M7098</f>
        <v>0</v>
      </c>
      <c r="W7098" s="114">
        <f>'Cost forecasts 3031'!H7099*M7098*R7098</f>
        <v>0</v>
      </c>
      <c r="X7098" s="107">
        <f>'Cost forecasts 3031'!K7099*M7098</f>
        <v>0</v>
      </c>
    </row>
    <row r="7099" spans="1:24" ht="14.65" thickBot="1" x14ac:dyDescent="0.4">
      <c r="A7099" s="55" t="str">
        <f>'Base year costs 2425'!B7100</f>
        <v>SS860</v>
      </c>
      <c r="B7099" s="55" t="str">
        <f>'Base year costs 2425'!C7100</f>
        <v>PI_Poles</v>
      </c>
      <c r="C7099" s="55" t="str">
        <f>'Base year costs 2425'!D7100</f>
        <v>100Mbit/s</v>
      </c>
      <c r="D7099" s="55" t="str">
        <f>'Base year costs 2425'!E7100</f>
        <v>IEC - BT +2 exchanges</v>
      </c>
      <c r="E7099" s="55" t="str">
        <f>'Base year costs 2425'!F7100</f>
        <v>EAD LA 100Mbps Connections - Internal - IEC - BT+2 exchanges</v>
      </c>
      <c r="F7099" s="25" t="b">
        <f t="shared" si="996"/>
        <v>1</v>
      </c>
      <c r="G7099" s="25" t="b">
        <f t="shared" si="997"/>
        <v>0</v>
      </c>
      <c r="H7099" s="25" t="b">
        <f t="shared" si="990"/>
        <v>0</v>
      </c>
      <c r="I7099" s="25" t="b">
        <f t="shared" si="991"/>
        <v>0</v>
      </c>
      <c r="J7099" s="25" t="b">
        <f t="shared" si="998"/>
        <v>0</v>
      </c>
      <c r="K7099" s="25" t="b">
        <f t="shared" si="995"/>
        <v>0</v>
      </c>
      <c r="L7099" s="25" t="b">
        <f t="shared" si="992"/>
        <v>0</v>
      </c>
      <c r="M7099" s="25" t="b">
        <f t="shared" si="993"/>
        <v>0</v>
      </c>
      <c r="N7099" s="25" t="str">
        <f t="shared" si="994"/>
        <v>Not included</v>
      </c>
      <c r="O7099" s="25">
        <f>IF(COUNTIF(A$5:A7099,A7099)=1,1,0)</f>
        <v>0</v>
      </c>
      <c r="P7099" s="104">
        <f>INDEX('Service volumes'!C:C,MATCH($A7099,'Service volumes'!$A:$A,0))*M7099</f>
        <v>0</v>
      </c>
      <c r="Q7099" s="104">
        <f>INDEX('Service volumes'!D:D,MATCH($A7099,'Service volumes'!$A:$A,0))*M7099</f>
        <v>0</v>
      </c>
      <c r="R7099" s="104">
        <f>INDEX('Service volumes'!E:E,MATCH($A7099,'Service volumes'!$A:$A,0))*M7099</f>
        <v>0</v>
      </c>
      <c r="S7099" s="114">
        <f>'Base year costs 2425'!I7100*M7099*P7099</f>
        <v>0</v>
      </c>
      <c r="T7099" s="107">
        <f>'Base year costs 2425'!L7100*M7099</f>
        <v>0</v>
      </c>
      <c r="U7099" s="114">
        <f>'Cost forecasts 2526'!H7100*M7099*Q7099</f>
        <v>0</v>
      </c>
      <c r="V7099" s="107">
        <f>'Cost forecasts 2526'!K7100*M7099</f>
        <v>0</v>
      </c>
      <c r="W7099" s="114">
        <f>'Cost forecasts 3031'!H7100*M7099*R7099</f>
        <v>0</v>
      </c>
      <c r="X7099" s="107">
        <f>'Cost forecasts 3031'!K7100*M7099</f>
        <v>0</v>
      </c>
    </row>
    <row r="7100" spans="1:24" ht="14.65" thickBot="1" x14ac:dyDescent="0.4">
      <c r="A7100" s="55" t="str">
        <f>'Base year costs 2425'!B7101</f>
        <v>SS860</v>
      </c>
      <c r="B7100" s="55" t="str">
        <f>'Base year costs 2425'!C7101</f>
        <v>CL573</v>
      </c>
      <c r="C7100" s="55" t="str">
        <f>'Base year costs 2425'!D7101</f>
        <v>100Mbit/s</v>
      </c>
      <c r="D7100" s="55" t="str">
        <f>'Base year costs 2425'!E7101</f>
        <v>IEC - BT +2 exchanges</v>
      </c>
      <c r="E7100" s="55" t="str">
        <f>'Base year costs 2425'!F7101</f>
        <v>EAD LA 100Mbps Connections - Internal - IEC - BT+2 exchanges</v>
      </c>
      <c r="F7100" s="25" t="b">
        <f t="shared" si="996"/>
        <v>1</v>
      </c>
      <c r="G7100" s="25" t="b">
        <f t="shared" si="997"/>
        <v>0</v>
      </c>
      <c r="H7100" s="25" t="b">
        <f t="shared" si="990"/>
        <v>0</v>
      </c>
      <c r="I7100" s="25" t="b">
        <f t="shared" si="991"/>
        <v>0</v>
      </c>
      <c r="J7100" s="25" t="b">
        <f t="shared" si="998"/>
        <v>0</v>
      </c>
      <c r="K7100" s="25" t="b">
        <f t="shared" si="995"/>
        <v>0</v>
      </c>
      <c r="L7100" s="25" t="b">
        <f t="shared" si="992"/>
        <v>0</v>
      </c>
      <c r="M7100" s="25" t="b">
        <f t="shared" si="993"/>
        <v>0</v>
      </c>
      <c r="N7100" s="25" t="str">
        <f t="shared" si="994"/>
        <v>Not included</v>
      </c>
      <c r="O7100" s="25">
        <f>IF(COUNTIF(A$5:A7100,A7100)=1,1,0)</f>
        <v>0</v>
      </c>
      <c r="P7100" s="104">
        <f>INDEX('Service volumes'!C:C,MATCH($A7100,'Service volumes'!$A:$A,0))*M7100</f>
        <v>0</v>
      </c>
      <c r="Q7100" s="104">
        <f>INDEX('Service volumes'!D:D,MATCH($A7100,'Service volumes'!$A:$A,0))*M7100</f>
        <v>0</v>
      </c>
      <c r="R7100" s="104">
        <f>INDEX('Service volumes'!E:E,MATCH($A7100,'Service volumes'!$A:$A,0))*M7100</f>
        <v>0</v>
      </c>
      <c r="S7100" s="114">
        <f>'Base year costs 2425'!I7101*M7100*P7100</f>
        <v>0</v>
      </c>
      <c r="T7100" s="107">
        <f>'Base year costs 2425'!L7101*M7100</f>
        <v>0</v>
      </c>
      <c r="U7100" s="114">
        <f>'Cost forecasts 2526'!H7101*M7100*Q7100</f>
        <v>0</v>
      </c>
      <c r="V7100" s="107">
        <f>'Cost forecasts 2526'!K7101*M7100</f>
        <v>0</v>
      </c>
      <c r="W7100" s="114">
        <f>'Cost forecasts 3031'!H7101*M7100*R7100</f>
        <v>0</v>
      </c>
      <c r="X7100" s="107">
        <f>'Cost forecasts 3031'!K7101*M7100</f>
        <v>0</v>
      </c>
    </row>
    <row r="7101" spans="1:24" ht="14.65" thickBot="1" x14ac:dyDescent="0.4">
      <c r="A7101" s="55" t="str">
        <f>'Base year costs 2425'!B7102</f>
        <v>SS860</v>
      </c>
      <c r="B7101" s="55" t="str">
        <f>'Base year costs 2425'!C7102</f>
        <v>CL578</v>
      </c>
      <c r="C7101" s="55" t="str">
        <f>'Base year costs 2425'!D7102</f>
        <v>100Mbit/s</v>
      </c>
      <c r="D7101" s="55" t="str">
        <f>'Base year costs 2425'!E7102</f>
        <v>IEC - BT +2 exchanges</v>
      </c>
      <c r="E7101" s="55" t="str">
        <f>'Base year costs 2425'!F7102</f>
        <v>EAD LA 100Mbps Connections - Internal - IEC - BT+2 exchanges</v>
      </c>
      <c r="F7101" s="25" t="b">
        <f t="shared" si="996"/>
        <v>1</v>
      </c>
      <c r="G7101" s="25" t="b">
        <f t="shared" si="997"/>
        <v>0</v>
      </c>
      <c r="H7101" s="25" t="b">
        <f t="shared" si="990"/>
        <v>0</v>
      </c>
      <c r="I7101" s="25" t="b">
        <f t="shared" si="991"/>
        <v>0</v>
      </c>
      <c r="J7101" s="25" t="b">
        <f t="shared" si="998"/>
        <v>0</v>
      </c>
      <c r="K7101" s="25" t="b">
        <f t="shared" si="995"/>
        <v>0</v>
      </c>
      <c r="L7101" s="25" t="b">
        <f t="shared" si="992"/>
        <v>0</v>
      </c>
      <c r="M7101" s="25" t="b">
        <f t="shared" si="993"/>
        <v>0</v>
      </c>
      <c r="N7101" s="25" t="str">
        <f t="shared" si="994"/>
        <v>Not included</v>
      </c>
      <c r="O7101" s="25">
        <f>IF(COUNTIF(A$5:A7101,A7101)=1,1,0)</f>
        <v>0</v>
      </c>
      <c r="P7101" s="104">
        <f>INDEX('Service volumes'!C:C,MATCH($A7101,'Service volumes'!$A:$A,0))*M7101</f>
        <v>0</v>
      </c>
      <c r="Q7101" s="104">
        <f>INDEX('Service volumes'!D:D,MATCH($A7101,'Service volumes'!$A:$A,0))*M7101</f>
        <v>0</v>
      </c>
      <c r="R7101" s="104">
        <f>INDEX('Service volumes'!E:E,MATCH($A7101,'Service volumes'!$A:$A,0))*M7101</f>
        <v>0</v>
      </c>
      <c r="S7101" s="114">
        <f>'Base year costs 2425'!I7102*M7101*P7101</f>
        <v>0</v>
      </c>
      <c r="T7101" s="107">
        <f>'Base year costs 2425'!L7102*M7101</f>
        <v>0</v>
      </c>
      <c r="U7101" s="114">
        <f>'Cost forecasts 2526'!H7102*M7101*Q7101</f>
        <v>0</v>
      </c>
      <c r="V7101" s="107">
        <f>'Cost forecasts 2526'!K7102*M7101</f>
        <v>0</v>
      </c>
      <c r="W7101" s="114">
        <f>'Cost forecasts 3031'!H7102*M7101*R7101</f>
        <v>0</v>
      </c>
      <c r="X7101" s="107">
        <f>'Cost forecasts 3031'!K7102*M7101</f>
        <v>0</v>
      </c>
    </row>
    <row r="7102" spans="1:24" ht="14.65" thickBot="1" x14ac:dyDescent="0.4">
      <c r="A7102" s="55" t="str">
        <f>'Base year costs 2425'!B7103</f>
        <v>SS860</v>
      </c>
      <c r="B7102" s="55" t="str">
        <f>'Base year costs 2425'!C7103</f>
        <v>CL601</v>
      </c>
      <c r="C7102" s="55" t="str">
        <f>'Base year costs 2425'!D7103</f>
        <v>100Mbit/s</v>
      </c>
      <c r="D7102" s="55" t="str">
        <f>'Base year costs 2425'!E7103</f>
        <v>IEC - BT +2 exchanges</v>
      </c>
      <c r="E7102" s="55" t="str">
        <f>'Base year costs 2425'!F7103</f>
        <v>EAD LA 100Mbps Connections - Internal - IEC - BT+2 exchanges</v>
      </c>
      <c r="F7102" s="25" t="b">
        <f t="shared" si="996"/>
        <v>1</v>
      </c>
      <c r="G7102" s="25" t="b">
        <f t="shared" si="997"/>
        <v>0</v>
      </c>
      <c r="H7102" s="25" t="b">
        <f t="shared" si="990"/>
        <v>0</v>
      </c>
      <c r="I7102" s="25" t="b">
        <f t="shared" si="991"/>
        <v>0</v>
      </c>
      <c r="J7102" s="25" t="b">
        <f t="shared" si="998"/>
        <v>0</v>
      </c>
      <c r="K7102" s="25" t="b">
        <f t="shared" si="995"/>
        <v>0</v>
      </c>
      <c r="L7102" s="25" t="b">
        <f t="shared" si="992"/>
        <v>0</v>
      </c>
      <c r="M7102" s="25" t="b">
        <f t="shared" si="993"/>
        <v>0</v>
      </c>
      <c r="N7102" s="25" t="str">
        <f t="shared" si="994"/>
        <v>Not included</v>
      </c>
      <c r="O7102" s="25">
        <f>IF(COUNTIF(A$5:A7102,A7102)=1,1,0)</f>
        <v>0</v>
      </c>
      <c r="P7102" s="104">
        <f>INDEX('Service volumes'!C:C,MATCH($A7102,'Service volumes'!$A:$A,0))*M7102</f>
        <v>0</v>
      </c>
      <c r="Q7102" s="104">
        <f>INDEX('Service volumes'!D:D,MATCH($A7102,'Service volumes'!$A:$A,0))*M7102</f>
        <v>0</v>
      </c>
      <c r="R7102" s="104">
        <f>INDEX('Service volumes'!E:E,MATCH($A7102,'Service volumes'!$A:$A,0))*M7102</f>
        <v>0</v>
      </c>
      <c r="S7102" s="114">
        <f>'Base year costs 2425'!I7103*M7102*P7102</f>
        <v>0</v>
      </c>
      <c r="T7102" s="107">
        <f>'Base year costs 2425'!L7103*M7102</f>
        <v>0</v>
      </c>
      <c r="U7102" s="114">
        <f>'Cost forecasts 2526'!H7103*M7102*Q7102</f>
        <v>0</v>
      </c>
      <c r="V7102" s="107">
        <f>'Cost forecasts 2526'!K7103*M7102</f>
        <v>0</v>
      </c>
      <c r="W7102" s="114">
        <f>'Cost forecasts 3031'!H7103*M7102*R7102</f>
        <v>0</v>
      </c>
      <c r="X7102" s="107">
        <f>'Cost forecasts 3031'!K7103*M7102</f>
        <v>0</v>
      </c>
    </row>
    <row r="7103" spans="1:24" ht="14.65" thickBot="1" x14ac:dyDescent="0.4">
      <c r="A7103" s="55" t="str">
        <f>'Base year costs 2425'!B7104</f>
        <v>SS860</v>
      </c>
      <c r="B7103" s="55" t="str">
        <f>'Base year costs 2425'!C7104</f>
        <v>CL602</v>
      </c>
      <c r="C7103" s="55" t="str">
        <f>'Base year costs 2425'!D7104</f>
        <v>100Mbit/s</v>
      </c>
      <c r="D7103" s="55" t="str">
        <f>'Base year costs 2425'!E7104</f>
        <v>IEC - BT +2 exchanges</v>
      </c>
      <c r="E7103" s="55" t="str">
        <f>'Base year costs 2425'!F7104</f>
        <v>EAD LA 100Mbps Connections - Internal - IEC - BT+2 exchanges</v>
      </c>
      <c r="F7103" s="25" t="b">
        <f t="shared" si="996"/>
        <v>1</v>
      </c>
      <c r="G7103" s="25" t="b">
        <f t="shared" si="997"/>
        <v>0</v>
      </c>
      <c r="H7103" s="25" t="b">
        <f t="shared" si="990"/>
        <v>0</v>
      </c>
      <c r="I7103" s="25" t="b">
        <f t="shared" si="991"/>
        <v>0</v>
      </c>
      <c r="J7103" s="25" t="b">
        <f t="shared" si="998"/>
        <v>0</v>
      </c>
      <c r="K7103" s="25" t="b">
        <f t="shared" si="995"/>
        <v>0</v>
      </c>
      <c r="L7103" s="25" t="b">
        <f t="shared" si="992"/>
        <v>0</v>
      </c>
      <c r="M7103" s="25" t="b">
        <f t="shared" si="993"/>
        <v>0</v>
      </c>
      <c r="N7103" s="25" t="str">
        <f t="shared" si="994"/>
        <v>Not included</v>
      </c>
      <c r="O7103" s="25">
        <f>IF(COUNTIF(A$5:A7103,A7103)=1,1,0)</f>
        <v>0</v>
      </c>
      <c r="P7103" s="104">
        <f>INDEX('Service volumes'!C:C,MATCH($A7103,'Service volumes'!$A:$A,0))*M7103</f>
        <v>0</v>
      </c>
      <c r="Q7103" s="104">
        <f>INDEX('Service volumes'!D:D,MATCH($A7103,'Service volumes'!$A:$A,0))*M7103</f>
        <v>0</v>
      </c>
      <c r="R7103" s="104">
        <f>INDEX('Service volumes'!E:E,MATCH($A7103,'Service volumes'!$A:$A,0))*M7103</f>
        <v>0</v>
      </c>
      <c r="S7103" s="114">
        <f>'Base year costs 2425'!I7104*M7103*P7103</f>
        <v>0</v>
      </c>
      <c r="T7103" s="107">
        <f>'Base year costs 2425'!L7104*M7103</f>
        <v>0</v>
      </c>
      <c r="U7103" s="114">
        <f>'Cost forecasts 2526'!H7104*M7103*Q7103</f>
        <v>0</v>
      </c>
      <c r="V7103" s="107">
        <f>'Cost forecasts 2526'!K7104*M7103</f>
        <v>0</v>
      </c>
      <c r="W7103" s="114">
        <f>'Cost forecasts 3031'!H7104*M7103*R7103</f>
        <v>0</v>
      </c>
      <c r="X7103" s="107">
        <f>'Cost forecasts 3031'!K7104*M7103</f>
        <v>0</v>
      </c>
    </row>
    <row r="7104" spans="1:24" ht="14.65" thickBot="1" x14ac:dyDescent="0.4">
      <c r="A7104" s="55" t="str">
        <f>'Base year costs 2425'!B7105</f>
        <v>SS860</v>
      </c>
      <c r="B7104" s="55" t="str">
        <f>'Base year costs 2425'!C7105</f>
        <v>CL605</v>
      </c>
      <c r="C7104" s="55" t="str">
        <f>'Base year costs 2425'!D7105</f>
        <v>100Mbit/s</v>
      </c>
      <c r="D7104" s="55" t="str">
        <f>'Base year costs 2425'!E7105</f>
        <v>IEC - BT +2 exchanges</v>
      </c>
      <c r="E7104" s="55" t="str">
        <f>'Base year costs 2425'!F7105</f>
        <v>EAD LA 100Mbps Connections - Internal - IEC - BT+2 exchanges</v>
      </c>
      <c r="F7104" s="25" t="b">
        <f t="shared" si="996"/>
        <v>1</v>
      </c>
      <c r="G7104" s="25" t="b">
        <f t="shared" si="997"/>
        <v>0</v>
      </c>
      <c r="H7104" s="25" t="b">
        <f t="shared" si="990"/>
        <v>0</v>
      </c>
      <c r="I7104" s="25" t="b">
        <f t="shared" si="991"/>
        <v>0</v>
      </c>
      <c r="J7104" s="25" t="b">
        <f t="shared" si="998"/>
        <v>0</v>
      </c>
      <c r="K7104" s="25" t="b">
        <f t="shared" si="995"/>
        <v>0</v>
      </c>
      <c r="L7104" s="25" t="b">
        <f t="shared" si="992"/>
        <v>0</v>
      </c>
      <c r="M7104" s="25" t="b">
        <f t="shared" si="993"/>
        <v>0</v>
      </c>
      <c r="N7104" s="25" t="str">
        <f t="shared" si="994"/>
        <v>Not included</v>
      </c>
      <c r="O7104" s="25">
        <f>IF(COUNTIF(A$5:A7104,A7104)=1,1,0)</f>
        <v>0</v>
      </c>
      <c r="P7104" s="104">
        <f>INDEX('Service volumes'!C:C,MATCH($A7104,'Service volumes'!$A:$A,0))*M7104</f>
        <v>0</v>
      </c>
      <c r="Q7104" s="104">
        <f>INDEX('Service volumes'!D:D,MATCH($A7104,'Service volumes'!$A:$A,0))*M7104</f>
        <v>0</v>
      </c>
      <c r="R7104" s="104">
        <f>INDEX('Service volumes'!E:E,MATCH($A7104,'Service volumes'!$A:$A,0))*M7104</f>
        <v>0</v>
      </c>
      <c r="S7104" s="114">
        <f>'Base year costs 2425'!I7105*M7104*P7104</f>
        <v>0</v>
      </c>
      <c r="T7104" s="107">
        <f>'Base year costs 2425'!L7105*M7104</f>
        <v>0</v>
      </c>
      <c r="U7104" s="114">
        <f>'Cost forecasts 2526'!H7105*M7104*Q7104</f>
        <v>0</v>
      </c>
      <c r="V7104" s="107">
        <f>'Cost forecasts 2526'!K7105*M7104</f>
        <v>0</v>
      </c>
      <c r="W7104" s="114">
        <f>'Cost forecasts 3031'!H7105*M7104*R7104</f>
        <v>0</v>
      </c>
      <c r="X7104" s="107">
        <f>'Cost forecasts 3031'!K7105*M7104</f>
        <v>0</v>
      </c>
    </row>
    <row r="7105" spans="1:24" ht="14.65" thickBot="1" x14ac:dyDescent="0.4">
      <c r="A7105" s="55" t="str">
        <f>'Base year costs 2425'!B7106</f>
        <v>SS860</v>
      </c>
      <c r="B7105" s="55" t="str">
        <f>'Base year costs 2425'!C7106</f>
        <v>CL606</v>
      </c>
      <c r="C7105" s="55" t="str">
        <f>'Base year costs 2425'!D7106</f>
        <v>100Mbit/s</v>
      </c>
      <c r="D7105" s="55" t="str">
        <f>'Base year costs 2425'!E7106</f>
        <v>IEC - BT +2 exchanges</v>
      </c>
      <c r="E7105" s="55" t="str">
        <f>'Base year costs 2425'!F7106</f>
        <v>EAD LA 100Mbps Connections - Internal - IEC - BT+2 exchanges</v>
      </c>
      <c r="F7105" s="25" t="b">
        <f t="shared" si="996"/>
        <v>1</v>
      </c>
      <c r="G7105" s="25" t="b">
        <f t="shared" si="997"/>
        <v>0</v>
      </c>
      <c r="H7105" s="25" t="b">
        <f t="shared" si="990"/>
        <v>0</v>
      </c>
      <c r="I7105" s="25" t="b">
        <f t="shared" si="991"/>
        <v>0</v>
      </c>
      <c r="J7105" s="25" t="b">
        <f t="shared" si="998"/>
        <v>0</v>
      </c>
      <c r="K7105" s="25" t="b">
        <f t="shared" si="995"/>
        <v>0</v>
      </c>
      <c r="L7105" s="25" t="b">
        <f t="shared" si="992"/>
        <v>0</v>
      </c>
      <c r="M7105" s="25" t="b">
        <f t="shared" si="993"/>
        <v>0</v>
      </c>
      <c r="N7105" s="25" t="str">
        <f t="shared" si="994"/>
        <v>Not included</v>
      </c>
      <c r="O7105" s="25">
        <f>IF(COUNTIF(A$5:A7105,A7105)=1,1,0)</f>
        <v>0</v>
      </c>
      <c r="P7105" s="104">
        <f>INDEX('Service volumes'!C:C,MATCH($A7105,'Service volumes'!$A:$A,0))*M7105</f>
        <v>0</v>
      </c>
      <c r="Q7105" s="104">
        <f>INDEX('Service volumes'!D:D,MATCH($A7105,'Service volumes'!$A:$A,0))*M7105</f>
        <v>0</v>
      </c>
      <c r="R7105" s="104">
        <f>INDEX('Service volumes'!E:E,MATCH($A7105,'Service volumes'!$A:$A,0))*M7105</f>
        <v>0</v>
      </c>
      <c r="S7105" s="114">
        <f>'Base year costs 2425'!I7106*M7105*P7105</f>
        <v>0</v>
      </c>
      <c r="T7105" s="107">
        <f>'Base year costs 2425'!L7106*M7105</f>
        <v>0</v>
      </c>
      <c r="U7105" s="114">
        <f>'Cost forecasts 2526'!H7106*M7105*Q7105</f>
        <v>0</v>
      </c>
      <c r="V7105" s="107">
        <f>'Cost forecasts 2526'!K7106*M7105</f>
        <v>0</v>
      </c>
      <c r="W7105" s="114">
        <f>'Cost forecasts 3031'!H7106*M7105*R7105</f>
        <v>0</v>
      </c>
      <c r="X7105" s="107">
        <f>'Cost forecasts 3031'!K7106*M7105</f>
        <v>0</v>
      </c>
    </row>
    <row r="7106" spans="1:24" ht="14.65" thickBot="1" x14ac:dyDescent="0.4">
      <c r="A7106" s="55" t="str">
        <f>'Base year costs 2425'!B7107</f>
        <v>SS860</v>
      </c>
      <c r="B7106" s="55" t="str">
        <f>'Base year costs 2425'!C7107</f>
        <v>CO772</v>
      </c>
      <c r="C7106" s="55" t="str">
        <f>'Base year costs 2425'!D7107</f>
        <v>100Mbit/s</v>
      </c>
      <c r="D7106" s="55" t="str">
        <f>'Base year costs 2425'!E7107</f>
        <v>IEC - BT +2 exchanges</v>
      </c>
      <c r="E7106" s="55" t="str">
        <f>'Base year costs 2425'!F7107</f>
        <v>EAD LA 100Mbps Connections - Internal - IEC - BT+2 exchanges</v>
      </c>
      <c r="F7106" s="25" t="b">
        <f t="shared" si="996"/>
        <v>1</v>
      </c>
      <c r="G7106" s="25" t="b">
        <f t="shared" si="997"/>
        <v>0</v>
      </c>
      <c r="H7106" s="25" t="b">
        <f t="shared" si="990"/>
        <v>0</v>
      </c>
      <c r="I7106" s="25" t="b">
        <f t="shared" si="991"/>
        <v>0</v>
      </c>
      <c r="J7106" s="25" t="b">
        <f t="shared" si="998"/>
        <v>0</v>
      </c>
      <c r="K7106" s="25" t="b">
        <f t="shared" si="995"/>
        <v>0</v>
      </c>
      <c r="L7106" s="25" t="b">
        <f t="shared" si="992"/>
        <v>0</v>
      </c>
      <c r="M7106" s="25" t="b">
        <f t="shared" si="993"/>
        <v>0</v>
      </c>
      <c r="N7106" s="25" t="str">
        <f t="shared" si="994"/>
        <v>Not included</v>
      </c>
      <c r="O7106" s="25">
        <f>IF(COUNTIF(A$5:A7106,A7106)=1,1,0)</f>
        <v>0</v>
      </c>
      <c r="P7106" s="104">
        <f>INDEX('Service volumes'!C:C,MATCH($A7106,'Service volumes'!$A:$A,0))*M7106</f>
        <v>0</v>
      </c>
      <c r="Q7106" s="104">
        <f>INDEX('Service volumes'!D:D,MATCH($A7106,'Service volumes'!$A:$A,0))*M7106</f>
        <v>0</v>
      </c>
      <c r="R7106" s="104">
        <f>INDEX('Service volumes'!E:E,MATCH($A7106,'Service volumes'!$A:$A,0))*M7106</f>
        <v>0</v>
      </c>
      <c r="S7106" s="114">
        <f>'Base year costs 2425'!I7107*M7106*P7106</f>
        <v>0</v>
      </c>
      <c r="T7106" s="107">
        <f>'Base year costs 2425'!L7107*M7106</f>
        <v>0</v>
      </c>
      <c r="U7106" s="114">
        <f>'Cost forecasts 2526'!H7107*M7106*Q7106</f>
        <v>0</v>
      </c>
      <c r="V7106" s="107">
        <f>'Cost forecasts 2526'!K7107*M7106</f>
        <v>0</v>
      </c>
      <c r="W7106" s="114">
        <f>'Cost forecasts 3031'!H7107*M7106*R7106</f>
        <v>0</v>
      </c>
      <c r="X7106" s="107">
        <f>'Cost forecasts 3031'!K7107*M7106</f>
        <v>0</v>
      </c>
    </row>
    <row r="7107" spans="1:24" ht="14.65" thickBot="1" x14ac:dyDescent="0.4">
      <c r="A7107" s="55" t="str">
        <f>'Base year costs 2425'!B7108</f>
        <v>SS860</v>
      </c>
      <c r="B7107" s="55" t="str">
        <f>'Base year costs 2425'!C7108</f>
        <v>CO801</v>
      </c>
      <c r="C7107" s="55" t="str">
        <f>'Base year costs 2425'!D7108</f>
        <v>100Mbit/s</v>
      </c>
      <c r="D7107" s="55" t="str">
        <f>'Base year costs 2425'!E7108</f>
        <v>IEC - BT +2 exchanges</v>
      </c>
      <c r="E7107" s="55" t="str">
        <f>'Base year costs 2425'!F7108</f>
        <v>EAD LA 100Mbps Connections - Internal - IEC - BT+2 exchanges</v>
      </c>
      <c r="F7107" s="25" t="b">
        <f t="shared" si="996"/>
        <v>1</v>
      </c>
      <c r="G7107" s="25" t="b">
        <f t="shared" si="997"/>
        <v>0</v>
      </c>
      <c r="H7107" s="25" t="b">
        <f t="shared" ref="H7107:H7170" si="999">IF(F7107,FALSE,AND(ISNUMBER(FIND("EAD",$E7107)),ISNUMBER(FIND("Connection",$E7107))))</f>
        <v>0</v>
      </c>
      <c r="I7107" s="25" t="b">
        <f t="shared" ref="I7107:I7170" si="1000">IF(G7107,FALSE,IF(J7107,FALSE,AND(ISNUMBER(FIND("EAD",$E7107)),ISNUMBER(FIND("Rental",$E7107)))))</f>
        <v>0</v>
      </c>
      <c r="J7107" s="25" t="b">
        <f t="shared" si="998"/>
        <v>0</v>
      </c>
      <c r="K7107" s="25" t="b">
        <f t="shared" si="995"/>
        <v>0</v>
      </c>
      <c r="L7107" s="25" t="b">
        <f t="shared" ref="L7107:L7170" si="1001">IF(OR(D7107="Leased lines access - CLA",D7107="IEC - BT +2 exchanges"),FALSE,TRUE)</f>
        <v>0</v>
      </c>
      <c r="M7107" s="25" t="b">
        <f t="shared" ref="M7107:M7170" si="1002">IF(AND(OR(F7107,G7107,H7107,I7107,J7107),K7107,L7107),TRUE,FALSE)</f>
        <v>0</v>
      </c>
      <c r="N7107" s="25" t="str">
        <f t="shared" ref="N7107:N7170" si="1003">IF(M7107,INDEX($F$4:$J$4,MATCH(TRUE,$F7107:$J7107,0)),"Not included")</f>
        <v>Not included</v>
      </c>
      <c r="O7107" s="25">
        <f>IF(COUNTIF(A$5:A7107,A7107)=1,1,0)</f>
        <v>0</v>
      </c>
      <c r="P7107" s="104">
        <f>INDEX('Service volumes'!C:C,MATCH($A7107,'Service volumes'!$A:$A,0))*M7107</f>
        <v>0</v>
      </c>
      <c r="Q7107" s="104">
        <f>INDEX('Service volumes'!D:D,MATCH($A7107,'Service volumes'!$A:$A,0))*M7107</f>
        <v>0</v>
      </c>
      <c r="R7107" s="104">
        <f>INDEX('Service volumes'!E:E,MATCH($A7107,'Service volumes'!$A:$A,0))*M7107</f>
        <v>0</v>
      </c>
      <c r="S7107" s="114">
        <f>'Base year costs 2425'!I7108*M7107*P7107</f>
        <v>0</v>
      </c>
      <c r="T7107" s="107">
        <f>'Base year costs 2425'!L7108*M7107</f>
        <v>0</v>
      </c>
      <c r="U7107" s="114">
        <f>'Cost forecasts 2526'!H7108*M7107*Q7107</f>
        <v>0</v>
      </c>
      <c r="V7107" s="107">
        <f>'Cost forecasts 2526'!K7108*M7107</f>
        <v>0</v>
      </c>
      <c r="W7107" s="114">
        <f>'Cost forecasts 3031'!H7108*M7107*R7107</f>
        <v>0</v>
      </c>
      <c r="X7107" s="107">
        <f>'Cost forecasts 3031'!K7108*M7107</f>
        <v>0</v>
      </c>
    </row>
    <row r="7108" spans="1:24" ht="14.65" thickBot="1" x14ac:dyDescent="0.4">
      <c r="A7108" s="55" t="str">
        <f>'Base year costs 2425'!B7109</f>
        <v>SS860</v>
      </c>
      <c r="B7108" s="55" t="str">
        <f>'Base year costs 2425'!C7109</f>
        <v>CP502</v>
      </c>
      <c r="C7108" s="55" t="str">
        <f>'Base year costs 2425'!D7109</f>
        <v>100Mbit/s</v>
      </c>
      <c r="D7108" s="55" t="str">
        <f>'Base year costs 2425'!E7109</f>
        <v>IEC - BT +2 exchanges</v>
      </c>
      <c r="E7108" s="55" t="str">
        <f>'Base year costs 2425'!F7109</f>
        <v>EAD LA 100Mbps Connections - Internal - IEC - BT+2 exchanges</v>
      </c>
      <c r="F7108" s="25" t="b">
        <f t="shared" si="996"/>
        <v>1</v>
      </c>
      <c r="G7108" s="25" t="b">
        <f t="shared" si="997"/>
        <v>0</v>
      </c>
      <c r="H7108" s="25" t="b">
        <f t="shared" si="999"/>
        <v>0</v>
      </c>
      <c r="I7108" s="25" t="b">
        <f t="shared" si="1000"/>
        <v>0</v>
      </c>
      <c r="J7108" s="25" t="b">
        <f t="shared" si="998"/>
        <v>0</v>
      </c>
      <c r="K7108" s="25" t="b">
        <f t="shared" si="995"/>
        <v>0</v>
      </c>
      <c r="L7108" s="25" t="b">
        <f t="shared" si="1001"/>
        <v>0</v>
      </c>
      <c r="M7108" s="25" t="b">
        <f t="shared" si="1002"/>
        <v>0</v>
      </c>
      <c r="N7108" s="25" t="str">
        <f t="shared" si="1003"/>
        <v>Not included</v>
      </c>
      <c r="O7108" s="25">
        <f>IF(COUNTIF(A$5:A7108,A7108)=1,1,0)</f>
        <v>0</v>
      </c>
      <c r="P7108" s="104">
        <f>INDEX('Service volumes'!C:C,MATCH($A7108,'Service volumes'!$A:$A,0))*M7108</f>
        <v>0</v>
      </c>
      <c r="Q7108" s="104">
        <f>INDEX('Service volumes'!D:D,MATCH($A7108,'Service volumes'!$A:$A,0))*M7108</f>
        <v>0</v>
      </c>
      <c r="R7108" s="104">
        <f>INDEX('Service volumes'!E:E,MATCH($A7108,'Service volumes'!$A:$A,0))*M7108</f>
        <v>0</v>
      </c>
      <c r="S7108" s="114">
        <f>'Base year costs 2425'!I7109*M7108*P7108</f>
        <v>0</v>
      </c>
      <c r="T7108" s="107">
        <f>'Base year costs 2425'!L7109*M7108</f>
        <v>0</v>
      </c>
      <c r="U7108" s="114">
        <f>'Cost forecasts 2526'!H7109*M7108*Q7108</f>
        <v>0</v>
      </c>
      <c r="V7108" s="107">
        <f>'Cost forecasts 2526'!K7109*M7108</f>
        <v>0</v>
      </c>
      <c r="W7108" s="114">
        <f>'Cost forecasts 3031'!H7109*M7108*R7108</f>
        <v>0</v>
      </c>
      <c r="X7108" s="107">
        <f>'Cost forecasts 3031'!K7109*M7108</f>
        <v>0</v>
      </c>
    </row>
    <row r="7109" spans="1:24" ht="14.65" thickBot="1" x14ac:dyDescent="0.4">
      <c r="A7109" s="55" t="str">
        <f>'Base year costs 2425'!B7110</f>
        <v>SS860</v>
      </c>
      <c r="B7109" s="55" t="str">
        <f>'Base year costs 2425'!C7110</f>
        <v>CW900</v>
      </c>
      <c r="C7109" s="55" t="str">
        <f>'Base year costs 2425'!D7110</f>
        <v>100Mbit/s</v>
      </c>
      <c r="D7109" s="55" t="str">
        <f>'Base year costs 2425'!E7110</f>
        <v>IEC - BT +2 exchanges</v>
      </c>
      <c r="E7109" s="55" t="str">
        <f>'Base year costs 2425'!F7110</f>
        <v>EAD LA 100Mbps Connections - Internal - IEC - BT+2 exchanges</v>
      </c>
      <c r="F7109" s="25" t="b">
        <f t="shared" si="996"/>
        <v>1</v>
      </c>
      <c r="G7109" s="25" t="b">
        <f t="shared" si="997"/>
        <v>0</v>
      </c>
      <c r="H7109" s="25" t="b">
        <f t="shared" si="999"/>
        <v>0</v>
      </c>
      <c r="I7109" s="25" t="b">
        <f t="shared" si="1000"/>
        <v>0</v>
      </c>
      <c r="J7109" s="25" t="b">
        <f t="shared" si="998"/>
        <v>0</v>
      </c>
      <c r="K7109" s="25" t="b">
        <f t="shared" ref="K7109:K7172" si="1004">_xlfn.IFNA(INDEX(bw_included_TAR26,MATCH($C7109,bw_TAR26,0))=1,FALSE)</f>
        <v>0</v>
      </c>
      <c r="L7109" s="25" t="b">
        <f t="shared" si="1001"/>
        <v>0</v>
      </c>
      <c r="M7109" s="25" t="b">
        <f t="shared" si="1002"/>
        <v>0</v>
      </c>
      <c r="N7109" s="25" t="str">
        <f t="shared" si="1003"/>
        <v>Not included</v>
      </c>
      <c r="O7109" s="25">
        <f>IF(COUNTIF(A$5:A7109,A7109)=1,1,0)</f>
        <v>0</v>
      </c>
      <c r="P7109" s="104">
        <f>INDEX('Service volumes'!C:C,MATCH($A7109,'Service volumes'!$A:$A,0))*M7109</f>
        <v>0</v>
      </c>
      <c r="Q7109" s="104">
        <f>INDEX('Service volumes'!D:D,MATCH($A7109,'Service volumes'!$A:$A,0))*M7109</f>
        <v>0</v>
      </c>
      <c r="R7109" s="104">
        <f>INDEX('Service volumes'!E:E,MATCH($A7109,'Service volumes'!$A:$A,0))*M7109</f>
        <v>0</v>
      </c>
      <c r="S7109" s="114">
        <f>'Base year costs 2425'!I7110*M7109*P7109</f>
        <v>0</v>
      </c>
      <c r="T7109" s="107">
        <f>'Base year costs 2425'!L7110*M7109</f>
        <v>0</v>
      </c>
      <c r="U7109" s="114">
        <f>'Cost forecasts 2526'!H7110*M7109*Q7109</f>
        <v>0</v>
      </c>
      <c r="V7109" s="107">
        <f>'Cost forecasts 2526'!K7110*M7109</f>
        <v>0</v>
      </c>
      <c r="W7109" s="114">
        <f>'Cost forecasts 3031'!H7110*M7109*R7109</f>
        <v>0</v>
      </c>
      <c r="X7109" s="107">
        <f>'Cost forecasts 3031'!K7110*M7109</f>
        <v>0</v>
      </c>
    </row>
    <row r="7110" spans="1:24" ht="14.65" thickBot="1" x14ac:dyDescent="0.4">
      <c r="A7110" s="55" t="str">
        <f>'Base year costs 2425'!B7111</f>
        <v>SS861</v>
      </c>
      <c r="B7110" s="55" t="str">
        <f>'Base year costs 2425'!C7111</f>
        <v>CL943</v>
      </c>
      <c r="C7110" s="55" t="str">
        <f>'Base year costs 2425'!D7111</f>
        <v>1Gbit/s</v>
      </c>
      <c r="D7110" s="55" t="str">
        <f>'Base year costs 2425'!E7111</f>
        <v>IEC - BT +2 exchanges</v>
      </c>
      <c r="E7110" s="55" t="str">
        <f>'Base year costs 2425'!F7111</f>
        <v>EAD LA 1Gbps Connections - External - IEC - BT+2 exchanges</v>
      </c>
      <c r="F7110" s="25" t="b">
        <f t="shared" ref="F7110:F7173" si="1005">AND(ISNUMBER(FIND("EAD LA",$E7110)),ISNUMBER(FIND("Connection",$E7110)))</f>
        <v>1</v>
      </c>
      <c r="G7110" s="25" t="b">
        <f t="shared" ref="G7110:G7173" si="1006">AND(ISNUMBER(FIND("EAD LA",$E7110)),ISNUMBER(FIND("Rental",$E7110)))</f>
        <v>0</v>
      </c>
      <c r="H7110" s="25" t="b">
        <f t="shared" si="999"/>
        <v>0</v>
      </c>
      <c r="I7110" s="25" t="b">
        <f t="shared" si="1000"/>
        <v>0</v>
      </c>
      <c r="J7110" s="25" t="b">
        <f t="shared" si="998"/>
        <v>0</v>
      </c>
      <c r="K7110" s="25" t="b">
        <f t="shared" si="1004"/>
        <v>0</v>
      </c>
      <c r="L7110" s="25" t="b">
        <f t="shared" si="1001"/>
        <v>0</v>
      </c>
      <c r="M7110" s="25" t="b">
        <f t="shared" si="1002"/>
        <v>0</v>
      </c>
      <c r="N7110" s="25" t="str">
        <f t="shared" si="1003"/>
        <v>Not included</v>
      </c>
      <c r="O7110" s="25">
        <f>IF(COUNTIF(A$5:A7110,A7110)=1,1,0)</f>
        <v>1</v>
      </c>
      <c r="P7110" s="104">
        <f>INDEX('Service volumes'!C:C,MATCH($A7110,'Service volumes'!$A:$A,0))*M7110</f>
        <v>0</v>
      </c>
      <c r="Q7110" s="104">
        <f>INDEX('Service volumes'!D:D,MATCH($A7110,'Service volumes'!$A:$A,0))*M7110</f>
        <v>0</v>
      </c>
      <c r="R7110" s="104">
        <f>INDEX('Service volumes'!E:E,MATCH($A7110,'Service volumes'!$A:$A,0))*M7110</f>
        <v>0</v>
      </c>
      <c r="S7110" s="114">
        <f>'Base year costs 2425'!I7111*M7110*P7110</f>
        <v>0</v>
      </c>
      <c r="T7110" s="107">
        <f>'Base year costs 2425'!L7111*M7110</f>
        <v>0</v>
      </c>
      <c r="U7110" s="114">
        <f>'Cost forecasts 2526'!H7111*M7110*Q7110</f>
        <v>0</v>
      </c>
      <c r="V7110" s="107">
        <f>'Cost forecasts 2526'!K7111*M7110</f>
        <v>0</v>
      </c>
      <c r="W7110" s="114">
        <f>'Cost forecasts 3031'!H7111*M7110*R7110</f>
        <v>0</v>
      </c>
      <c r="X7110" s="107">
        <f>'Cost forecasts 3031'!K7111*M7110</f>
        <v>0</v>
      </c>
    </row>
    <row r="7111" spans="1:24" ht="14.65" thickBot="1" x14ac:dyDescent="0.4">
      <c r="A7111" s="55" t="str">
        <f>'Base year costs 2425'!B7112</f>
        <v>SS861</v>
      </c>
      <c r="B7111" s="55" t="str">
        <f>'Base year costs 2425'!C7112</f>
        <v>CO445</v>
      </c>
      <c r="C7111" s="55" t="str">
        <f>'Base year costs 2425'!D7112</f>
        <v>1Gbit/s</v>
      </c>
      <c r="D7111" s="55" t="str">
        <f>'Base year costs 2425'!E7112</f>
        <v>IEC - BT +2 exchanges</v>
      </c>
      <c r="E7111" s="55" t="str">
        <f>'Base year costs 2425'!F7112</f>
        <v>EAD LA 1Gbps Connections - External - IEC - BT+2 exchanges</v>
      </c>
      <c r="F7111" s="25" t="b">
        <f t="shared" si="1005"/>
        <v>1</v>
      </c>
      <c r="G7111" s="25" t="b">
        <f t="shared" si="1006"/>
        <v>0</v>
      </c>
      <c r="H7111" s="25" t="b">
        <f t="shared" si="999"/>
        <v>0</v>
      </c>
      <c r="I7111" s="25" t="b">
        <f t="shared" si="1000"/>
        <v>0</v>
      </c>
      <c r="J7111" s="25" t="b">
        <f t="shared" ref="J7111:J7174" si="1007">ISNUMBER(FIND("Main Link",$E7111))</f>
        <v>0</v>
      </c>
      <c r="K7111" s="25" t="b">
        <f t="shared" si="1004"/>
        <v>0</v>
      </c>
      <c r="L7111" s="25" t="b">
        <f t="shared" si="1001"/>
        <v>0</v>
      </c>
      <c r="M7111" s="25" t="b">
        <f t="shared" si="1002"/>
        <v>0</v>
      </c>
      <c r="N7111" s="25" t="str">
        <f t="shared" si="1003"/>
        <v>Not included</v>
      </c>
      <c r="O7111" s="25">
        <f>IF(COUNTIF(A$5:A7111,A7111)=1,1,0)</f>
        <v>0</v>
      </c>
      <c r="P7111" s="104">
        <f>INDEX('Service volumes'!C:C,MATCH($A7111,'Service volumes'!$A:$A,0))*M7111</f>
        <v>0</v>
      </c>
      <c r="Q7111" s="104">
        <f>INDEX('Service volumes'!D:D,MATCH($A7111,'Service volumes'!$A:$A,0))*M7111</f>
        <v>0</v>
      </c>
      <c r="R7111" s="104">
        <f>INDEX('Service volumes'!E:E,MATCH($A7111,'Service volumes'!$A:$A,0))*M7111</f>
        <v>0</v>
      </c>
      <c r="S7111" s="114">
        <f>'Base year costs 2425'!I7112*M7111*P7111</f>
        <v>0</v>
      </c>
      <c r="T7111" s="107">
        <f>'Base year costs 2425'!L7112*M7111</f>
        <v>0</v>
      </c>
      <c r="U7111" s="114">
        <f>'Cost forecasts 2526'!H7112*M7111*Q7111</f>
        <v>0</v>
      </c>
      <c r="V7111" s="107">
        <f>'Cost forecasts 2526'!K7112*M7111</f>
        <v>0</v>
      </c>
      <c r="W7111" s="114">
        <f>'Cost forecasts 3031'!H7112*M7111*R7111</f>
        <v>0</v>
      </c>
      <c r="X7111" s="107">
        <f>'Cost forecasts 3031'!K7112*M7111</f>
        <v>0</v>
      </c>
    </row>
    <row r="7112" spans="1:24" ht="14.65" thickBot="1" x14ac:dyDescent="0.4">
      <c r="A7112" s="55" t="str">
        <f>'Base year costs 2425'!B7113</f>
        <v>SS861</v>
      </c>
      <c r="B7112" s="55" t="str">
        <f>'Base year costs 2425'!C7113</f>
        <v>CO485</v>
      </c>
      <c r="C7112" s="55" t="str">
        <f>'Base year costs 2425'!D7113</f>
        <v>1Gbit/s</v>
      </c>
      <c r="D7112" s="55" t="str">
        <f>'Base year costs 2425'!E7113</f>
        <v>IEC - BT +2 exchanges</v>
      </c>
      <c r="E7112" s="55" t="str">
        <f>'Base year costs 2425'!F7113</f>
        <v>EAD LA 1Gbps Connections - External - IEC - BT+2 exchanges</v>
      </c>
      <c r="F7112" s="25" t="b">
        <f t="shared" si="1005"/>
        <v>1</v>
      </c>
      <c r="G7112" s="25" t="b">
        <f t="shared" si="1006"/>
        <v>0</v>
      </c>
      <c r="H7112" s="25" t="b">
        <f t="shared" si="999"/>
        <v>0</v>
      </c>
      <c r="I7112" s="25" t="b">
        <f t="shared" si="1000"/>
        <v>0</v>
      </c>
      <c r="J7112" s="25" t="b">
        <f t="shared" si="1007"/>
        <v>0</v>
      </c>
      <c r="K7112" s="25" t="b">
        <f t="shared" si="1004"/>
        <v>0</v>
      </c>
      <c r="L7112" s="25" t="b">
        <f t="shared" si="1001"/>
        <v>0</v>
      </c>
      <c r="M7112" s="25" t="b">
        <f t="shared" si="1002"/>
        <v>0</v>
      </c>
      <c r="N7112" s="25" t="str">
        <f t="shared" si="1003"/>
        <v>Not included</v>
      </c>
      <c r="O7112" s="25">
        <f>IF(COUNTIF(A$5:A7112,A7112)=1,1,0)</f>
        <v>0</v>
      </c>
      <c r="P7112" s="104">
        <f>INDEX('Service volumes'!C:C,MATCH($A7112,'Service volumes'!$A:$A,0))*M7112</f>
        <v>0</v>
      </c>
      <c r="Q7112" s="104">
        <f>INDEX('Service volumes'!D:D,MATCH($A7112,'Service volumes'!$A:$A,0))*M7112</f>
        <v>0</v>
      </c>
      <c r="R7112" s="104">
        <f>INDEX('Service volumes'!E:E,MATCH($A7112,'Service volumes'!$A:$A,0))*M7112</f>
        <v>0</v>
      </c>
      <c r="S7112" s="114">
        <f>'Base year costs 2425'!I7113*M7112*P7112</f>
        <v>0</v>
      </c>
      <c r="T7112" s="107">
        <f>'Base year costs 2425'!L7113*M7112</f>
        <v>0</v>
      </c>
      <c r="U7112" s="114">
        <f>'Cost forecasts 2526'!H7113*M7112*Q7112</f>
        <v>0</v>
      </c>
      <c r="V7112" s="107">
        <f>'Cost forecasts 2526'!K7113*M7112</f>
        <v>0</v>
      </c>
      <c r="W7112" s="114">
        <f>'Cost forecasts 3031'!H7113*M7112*R7112</f>
        <v>0</v>
      </c>
      <c r="X7112" s="107">
        <f>'Cost forecasts 3031'!K7113*M7112</f>
        <v>0</v>
      </c>
    </row>
    <row r="7113" spans="1:24" ht="14.65" thickBot="1" x14ac:dyDescent="0.4">
      <c r="A7113" s="55" t="str">
        <f>'Base year costs 2425'!B7114</f>
        <v>SS861</v>
      </c>
      <c r="B7113" s="55" t="str">
        <f>'Base year costs 2425'!C7114</f>
        <v>CO487</v>
      </c>
      <c r="C7113" s="55" t="str">
        <f>'Base year costs 2425'!D7114</f>
        <v>1Gbit/s</v>
      </c>
      <c r="D7113" s="55" t="str">
        <f>'Base year costs 2425'!E7114</f>
        <v>IEC - BT +2 exchanges</v>
      </c>
      <c r="E7113" s="55" t="str">
        <f>'Base year costs 2425'!F7114</f>
        <v>EAD LA 1Gbps Connections - External - IEC - BT+2 exchanges</v>
      </c>
      <c r="F7113" s="25" t="b">
        <f t="shared" si="1005"/>
        <v>1</v>
      </c>
      <c r="G7113" s="25" t="b">
        <f t="shared" si="1006"/>
        <v>0</v>
      </c>
      <c r="H7113" s="25" t="b">
        <f t="shared" si="999"/>
        <v>0</v>
      </c>
      <c r="I7113" s="25" t="b">
        <f t="shared" si="1000"/>
        <v>0</v>
      </c>
      <c r="J7113" s="25" t="b">
        <f t="shared" si="1007"/>
        <v>0</v>
      </c>
      <c r="K7113" s="25" t="b">
        <f t="shared" si="1004"/>
        <v>0</v>
      </c>
      <c r="L7113" s="25" t="b">
        <f t="shared" si="1001"/>
        <v>0</v>
      </c>
      <c r="M7113" s="25" t="b">
        <f t="shared" si="1002"/>
        <v>0</v>
      </c>
      <c r="N7113" s="25" t="str">
        <f t="shared" si="1003"/>
        <v>Not included</v>
      </c>
      <c r="O7113" s="25">
        <f>IF(COUNTIF(A$5:A7113,A7113)=1,1,0)</f>
        <v>0</v>
      </c>
      <c r="P7113" s="104">
        <f>INDEX('Service volumes'!C:C,MATCH($A7113,'Service volumes'!$A:$A,0))*M7113</f>
        <v>0</v>
      </c>
      <c r="Q7113" s="104">
        <f>INDEX('Service volumes'!D:D,MATCH($A7113,'Service volumes'!$A:$A,0))*M7113</f>
        <v>0</v>
      </c>
      <c r="R7113" s="104">
        <f>INDEX('Service volumes'!E:E,MATCH($A7113,'Service volumes'!$A:$A,0))*M7113</f>
        <v>0</v>
      </c>
      <c r="S7113" s="114">
        <f>'Base year costs 2425'!I7114*M7113*P7113</f>
        <v>0</v>
      </c>
      <c r="T7113" s="107">
        <f>'Base year costs 2425'!L7114*M7113</f>
        <v>0</v>
      </c>
      <c r="U7113" s="114">
        <f>'Cost forecasts 2526'!H7114*M7113*Q7113</f>
        <v>0</v>
      </c>
      <c r="V7113" s="107">
        <f>'Cost forecasts 2526'!K7114*M7113</f>
        <v>0</v>
      </c>
      <c r="W7113" s="114">
        <f>'Cost forecasts 3031'!H7114*M7113*R7113</f>
        <v>0</v>
      </c>
      <c r="X7113" s="107">
        <f>'Cost forecasts 3031'!K7114*M7113</f>
        <v>0</v>
      </c>
    </row>
    <row r="7114" spans="1:24" ht="14.65" thickBot="1" x14ac:dyDescent="0.4">
      <c r="A7114" s="55" t="str">
        <f>'Base year costs 2425'!B7115</f>
        <v>SS861</v>
      </c>
      <c r="B7114" s="55" t="str">
        <f>'Base year costs 2425'!C7115</f>
        <v>CE106</v>
      </c>
      <c r="C7114" s="55" t="str">
        <f>'Base year costs 2425'!D7115</f>
        <v>1Gbit/s</v>
      </c>
      <c r="D7114" s="55" t="str">
        <f>'Base year costs 2425'!E7115</f>
        <v>IEC - BT +2 exchanges</v>
      </c>
      <c r="E7114" s="55" t="str">
        <f>'Base year costs 2425'!F7115</f>
        <v>EAD LA 1Gbps Connections - External - IEC - BT+2 exchanges</v>
      </c>
      <c r="F7114" s="25" t="b">
        <f t="shared" si="1005"/>
        <v>1</v>
      </c>
      <c r="G7114" s="25" t="b">
        <f t="shared" si="1006"/>
        <v>0</v>
      </c>
      <c r="H7114" s="25" t="b">
        <f t="shared" si="999"/>
        <v>0</v>
      </c>
      <c r="I7114" s="25" t="b">
        <f t="shared" si="1000"/>
        <v>0</v>
      </c>
      <c r="J7114" s="25" t="b">
        <f t="shared" si="1007"/>
        <v>0</v>
      </c>
      <c r="K7114" s="25" t="b">
        <f t="shared" si="1004"/>
        <v>0</v>
      </c>
      <c r="L7114" s="25" t="b">
        <f t="shared" si="1001"/>
        <v>0</v>
      </c>
      <c r="M7114" s="25" t="b">
        <f t="shared" si="1002"/>
        <v>0</v>
      </c>
      <c r="N7114" s="25" t="str">
        <f t="shared" si="1003"/>
        <v>Not included</v>
      </c>
      <c r="O7114" s="25">
        <f>IF(COUNTIF(A$5:A7114,A7114)=1,1,0)</f>
        <v>0</v>
      </c>
      <c r="P7114" s="104">
        <f>INDEX('Service volumes'!C:C,MATCH($A7114,'Service volumes'!$A:$A,0))*M7114</f>
        <v>0</v>
      </c>
      <c r="Q7114" s="104">
        <f>INDEX('Service volumes'!D:D,MATCH($A7114,'Service volumes'!$A:$A,0))*M7114</f>
        <v>0</v>
      </c>
      <c r="R7114" s="104">
        <f>INDEX('Service volumes'!E:E,MATCH($A7114,'Service volumes'!$A:$A,0))*M7114</f>
        <v>0</v>
      </c>
      <c r="S7114" s="114">
        <f>'Base year costs 2425'!I7115*M7114*P7114</f>
        <v>0</v>
      </c>
      <c r="T7114" s="107">
        <f>'Base year costs 2425'!L7115*M7114</f>
        <v>0</v>
      </c>
      <c r="U7114" s="114">
        <f>'Cost forecasts 2526'!H7115*M7114*Q7114</f>
        <v>0</v>
      </c>
      <c r="V7114" s="107">
        <f>'Cost forecasts 2526'!K7115*M7114</f>
        <v>0</v>
      </c>
      <c r="W7114" s="114">
        <f>'Cost forecasts 3031'!H7115*M7114*R7114</f>
        <v>0</v>
      </c>
      <c r="X7114" s="107">
        <f>'Cost forecasts 3031'!K7115*M7114</f>
        <v>0</v>
      </c>
    </row>
    <row r="7115" spans="1:24" ht="14.65" thickBot="1" x14ac:dyDescent="0.4">
      <c r="A7115" s="55" t="str">
        <f>'Base year costs 2425'!B7116</f>
        <v>SS861</v>
      </c>
      <c r="B7115" s="55" t="str">
        <f>'Base year costs 2425'!C7116</f>
        <v>CJ001</v>
      </c>
      <c r="C7115" s="55" t="str">
        <f>'Base year costs 2425'!D7116</f>
        <v>1Gbit/s</v>
      </c>
      <c r="D7115" s="55" t="str">
        <f>'Base year costs 2425'!E7116</f>
        <v>IEC - BT +2 exchanges</v>
      </c>
      <c r="E7115" s="55" t="str">
        <f>'Base year costs 2425'!F7116</f>
        <v>EAD LA 1Gbps Connections - External - IEC - BT+2 exchanges</v>
      </c>
      <c r="F7115" s="25" t="b">
        <f t="shared" si="1005"/>
        <v>1</v>
      </c>
      <c r="G7115" s="25" t="b">
        <f t="shared" si="1006"/>
        <v>0</v>
      </c>
      <c r="H7115" s="25" t="b">
        <f t="shared" si="999"/>
        <v>0</v>
      </c>
      <c r="I7115" s="25" t="b">
        <f t="shared" si="1000"/>
        <v>0</v>
      </c>
      <c r="J7115" s="25" t="b">
        <f t="shared" si="1007"/>
        <v>0</v>
      </c>
      <c r="K7115" s="25" t="b">
        <f t="shared" si="1004"/>
        <v>0</v>
      </c>
      <c r="L7115" s="25" t="b">
        <f t="shared" si="1001"/>
        <v>0</v>
      </c>
      <c r="M7115" s="25" t="b">
        <f t="shared" si="1002"/>
        <v>0</v>
      </c>
      <c r="N7115" s="25" t="str">
        <f t="shared" si="1003"/>
        <v>Not included</v>
      </c>
      <c r="O7115" s="25">
        <f>IF(COUNTIF(A$5:A7115,A7115)=1,1,0)</f>
        <v>0</v>
      </c>
      <c r="P7115" s="104">
        <f>INDEX('Service volumes'!C:C,MATCH($A7115,'Service volumes'!$A:$A,0))*M7115</f>
        <v>0</v>
      </c>
      <c r="Q7115" s="104">
        <f>INDEX('Service volumes'!D:D,MATCH($A7115,'Service volumes'!$A:$A,0))*M7115</f>
        <v>0</v>
      </c>
      <c r="R7115" s="104">
        <f>INDEX('Service volumes'!E:E,MATCH($A7115,'Service volumes'!$A:$A,0))*M7115</f>
        <v>0</v>
      </c>
      <c r="S7115" s="114">
        <f>'Base year costs 2425'!I7116*M7115*P7115</f>
        <v>0</v>
      </c>
      <c r="T7115" s="107">
        <f>'Base year costs 2425'!L7116*M7115</f>
        <v>0</v>
      </c>
      <c r="U7115" s="114">
        <f>'Cost forecasts 2526'!H7116*M7115*Q7115</f>
        <v>0</v>
      </c>
      <c r="V7115" s="107">
        <f>'Cost forecasts 2526'!K7116*M7115</f>
        <v>0</v>
      </c>
      <c r="W7115" s="114">
        <f>'Cost forecasts 3031'!H7116*M7115*R7115</f>
        <v>0</v>
      </c>
      <c r="X7115" s="107">
        <f>'Cost forecasts 3031'!K7116*M7115</f>
        <v>0</v>
      </c>
    </row>
    <row r="7116" spans="1:24" ht="14.65" thickBot="1" x14ac:dyDescent="0.4">
      <c r="A7116" s="55" t="str">
        <f>'Base year costs 2425'!B7117</f>
        <v>SS861</v>
      </c>
      <c r="B7116" s="55" t="str">
        <f>'Base year costs 2425'!C7117</f>
        <v>CJ002</v>
      </c>
      <c r="C7116" s="55" t="str">
        <f>'Base year costs 2425'!D7117</f>
        <v>1Gbit/s</v>
      </c>
      <c r="D7116" s="55" t="str">
        <f>'Base year costs 2425'!E7117</f>
        <v>IEC - BT +2 exchanges</v>
      </c>
      <c r="E7116" s="55" t="str">
        <f>'Base year costs 2425'!F7117</f>
        <v>EAD LA 1Gbps Connections - External - IEC - BT+2 exchanges</v>
      </c>
      <c r="F7116" s="25" t="b">
        <f t="shared" si="1005"/>
        <v>1</v>
      </c>
      <c r="G7116" s="25" t="b">
        <f t="shared" si="1006"/>
        <v>0</v>
      </c>
      <c r="H7116" s="25" t="b">
        <f t="shared" si="999"/>
        <v>0</v>
      </c>
      <c r="I7116" s="25" t="b">
        <f t="shared" si="1000"/>
        <v>0</v>
      </c>
      <c r="J7116" s="25" t="b">
        <f t="shared" si="1007"/>
        <v>0</v>
      </c>
      <c r="K7116" s="25" t="b">
        <f t="shared" si="1004"/>
        <v>0</v>
      </c>
      <c r="L7116" s="25" t="b">
        <f t="shared" si="1001"/>
        <v>0</v>
      </c>
      <c r="M7116" s="25" t="b">
        <f t="shared" si="1002"/>
        <v>0</v>
      </c>
      <c r="N7116" s="25" t="str">
        <f t="shared" si="1003"/>
        <v>Not included</v>
      </c>
      <c r="O7116" s="25">
        <f>IF(COUNTIF(A$5:A7116,A7116)=1,1,0)</f>
        <v>0</v>
      </c>
      <c r="P7116" s="104">
        <f>INDEX('Service volumes'!C:C,MATCH($A7116,'Service volumes'!$A:$A,0))*M7116</f>
        <v>0</v>
      </c>
      <c r="Q7116" s="104">
        <f>INDEX('Service volumes'!D:D,MATCH($A7116,'Service volumes'!$A:$A,0))*M7116</f>
        <v>0</v>
      </c>
      <c r="R7116" s="104">
        <f>INDEX('Service volumes'!E:E,MATCH($A7116,'Service volumes'!$A:$A,0))*M7116</f>
        <v>0</v>
      </c>
      <c r="S7116" s="114">
        <f>'Base year costs 2425'!I7117*M7116*P7116</f>
        <v>0</v>
      </c>
      <c r="T7116" s="107">
        <f>'Base year costs 2425'!L7117*M7116</f>
        <v>0</v>
      </c>
      <c r="U7116" s="114">
        <f>'Cost forecasts 2526'!H7117*M7116*Q7116</f>
        <v>0</v>
      </c>
      <c r="V7116" s="107">
        <f>'Cost forecasts 2526'!K7117*M7116</f>
        <v>0</v>
      </c>
      <c r="W7116" s="114">
        <f>'Cost forecasts 3031'!H7117*M7116*R7116</f>
        <v>0</v>
      </c>
      <c r="X7116" s="107">
        <f>'Cost forecasts 3031'!K7117*M7116</f>
        <v>0</v>
      </c>
    </row>
    <row r="7117" spans="1:24" ht="14.65" thickBot="1" x14ac:dyDescent="0.4">
      <c r="A7117" s="55" t="str">
        <f>'Base year costs 2425'!B7118</f>
        <v>SS861</v>
      </c>
      <c r="B7117" s="55" t="str">
        <f>'Base year costs 2425'!C7118</f>
        <v>CJ003</v>
      </c>
      <c r="C7117" s="55" t="str">
        <f>'Base year costs 2425'!D7118</f>
        <v>1Gbit/s</v>
      </c>
      <c r="D7117" s="55" t="str">
        <f>'Base year costs 2425'!E7118</f>
        <v>IEC - BT +2 exchanges</v>
      </c>
      <c r="E7117" s="55" t="str">
        <f>'Base year costs 2425'!F7118</f>
        <v>EAD LA 1Gbps Connections - External - IEC - BT+2 exchanges</v>
      </c>
      <c r="F7117" s="25" t="b">
        <f t="shared" si="1005"/>
        <v>1</v>
      </c>
      <c r="G7117" s="25" t="b">
        <f t="shared" si="1006"/>
        <v>0</v>
      </c>
      <c r="H7117" s="25" t="b">
        <f t="shared" si="999"/>
        <v>0</v>
      </c>
      <c r="I7117" s="25" t="b">
        <f t="shared" si="1000"/>
        <v>0</v>
      </c>
      <c r="J7117" s="25" t="b">
        <f t="shared" si="1007"/>
        <v>0</v>
      </c>
      <c r="K7117" s="25" t="b">
        <f t="shared" si="1004"/>
        <v>0</v>
      </c>
      <c r="L7117" s="25" t="b">
        <f t="shared" si="1001"/>
        <v>0</v>
      </c>
      <c r="M7117" s="25" t="b">
        <f t="shared" si="1002"/>
        <v>0</v>
      </c>
      <c r="N7117" s="25" t="str">
        <f t="shared" si="1003"/>
        <v>Not included</v>
      </c>
      <c r="O7117" s="25">
        <f>IF(COUNTIF(A$5:A7117,A7117)=1,1,0)</f>
        <v>0</v>
      </c>
      <c r="P7117" s="104">
        <f>INDEX('Service volumes'!C:C,MATCH($A7117,'Service volumes'!$A:$A,0))*M7117</f>
        <v>0</v>
      </c>
      <c r="Q7117" s="104">
        <f>INDEX('Service volumes'!D:D,MATCH($A7117,'Service volumes'!$A:$A,0))*M7117</f>
        <v>0</v>
      </c>
      <c r="R7117" s="104">
        <f>INDEX('Service volumes'!E:E,MATCH($A7117,'Service volumes'!$A:$A,0))*M7117</f>
        <v>0</v>
      </c>
      <c r="S7117" s="114">
        <f>'Base year costs 2425'!I7118*M7117*P7117</f>
        <v>0</v>
      </c>
      <c r="T7117" s="107">
        <f>'Base year costs 2425'!L7118*M7117</f>
        <v>0</v>
      </c>
      <c r="U7117" s="114">
        <f>'Cost forecasts 2526'!H7118*M7117*Q7117</f>
        <v>0</v>
      </c>
      <c r="V7117" s="107">
        <f>'Cost forecasts 2526'!K7118*M7117</f>
        <v>0</v>
      </c>
      <c r="W7117" s="114">
        <f>'Cost forecasts 3031'!H7118*M7117*R7117</f>
        <v>0</v>
      </c>
      <c r="X7117" s="107">
        <f>'Cost forecasts 3031'!K7118*M7117</f>
        <v>0</v>
      </c>
    </row>
    <row r="7118" spans="1:24" ht="14.65" thickBot="1" x14ac:dyDescent="0.4">
      <c r="A7118" s="55" t="str">
        <f>'Base year costs 2425'!B7119</f>
        <v>SS861</v>
      </c>
      <c r="B7118" s="55" t="str">
        <f>'Base year costs 2425'!C7119</f>
        <v>CJ004</v>
      </c>
      <c r="C7118" s="55" t="str">
        <f>'Base year costs 2425'!D7119</f>
        <v>1Gbit/s</v>
      </c>
      <c r="D7118" s="55" t="str">
        <f>'Base year costs 2425'!E7119</f>
        <v>IEC - BT +2 exchanges</v>
      </c>
      <c r="E7118" s="55" t="str">
        <f>'Base year costs 2425'!F7119</f>
        <v>EAD LA 1Gbps Connections - External - IEC - BT+2 exchanges</v>
      </c>
      <c r="F7118" s="25" t="b">
        <f t="shared" si="1005"/>
        <v>1</v>
      </c>
      <c r="G7118" s="25" t="b">
        <f t="shared" si="1006"/>
        <v>0</v>
      </c>
      <c r="H7118" s="25" t="b">
        <f t="shared" si="999"/>
        <v>0</v>
      </c>
      <c r="I7118" s="25" t="b">
        <f t="shared" si="1000"/>
        <v>0</v>
      </c>
      <c r="J7118" s="25" t="b">
        <f t="shared" si="1007"/>
        <v>0</v>
      </c>
      <c r="K7118" s="25" t="b">
        <f t="shared" si="1004"/>
        <v>0</v>
      </c>
      <c r="L7118" s="25" t="b">
        <f t="shared" si="1001"/>
        <v>0</v>
      </c>
      <c r="M7118" s="25" t="b">
        <f t="shared" si="1002"/>
        <v>0</v>
      </c>
      <c r="N7118" s="25" t="str">
        <f t="shared" si="1003"/>
        <v>Not included</v>
      </c>
      <c r="O7118" s="25">
        <f>IF(COUNTIF(A$5:A7118,A7118)=1,1,0)</f>
        <v>0</v>
      </c>
      <c r="P7118" s="104">
        <f>INDEX('Service volumes'!C:C,MATCH($A7118,'Service volumes'!$A:$A,0))*M7118</f>
        <v>0</v>
      </c>
      <c r="Q7118" s="104">
        <f>INDEX('Service volumes'!D:D,MATCH($A7118,'Service volumes'!$A:$A,0))*M7118</f>
        <v>0</v>
      </c>
      <c r="R7118" s="104">
        <f>INDEX('Service volumes'!E:E,MATCH($A7118,'Service volumes'!$A:$A,0))*M7118</f>
        <v>0</v>
      </c>
      <c r="S7118" s="114">
        <f>'Base year costs 2425'!I7119*M7118*P7118</f>
        <v>0</v>
      </c>
      <c r="T7118" s="107">
        <f>'Base year costs 2425'!L7119*M7118</f>
        <v>0</v>
      </c>
      <c r="U7118" s="114">
        <f>'Cost forecasts 2526'!H7119*M7118*Q7118</f>
        <v>0</v>
      </c>
      <c r="V7118" s="107">
        <f>'Cost forecasts 2526'!K7119*M7118</f>
        <v>0</v>
      </c>
      <c r="W7118" s="114">
        <f>'Cost forecasts 3031'!H7119*M7118*R7118</f>
        <v>0</v>
      </c>
      <c r="X7118" s="107">
        <f>'Cost forecasts 3031'!K7119*M7118</f>
        <v>0</v>
      </c>
    </row>
    <row r="7119" spans="1:24" ht="14.65" thickBot="1" x14ac:dyDescent="0.4">
      <c r="A7119" s="55" t="str">
        <f>'Base year costs 2425'!B7120</f>
        <v>SS861</v>
      </c>
      <c r="B7119" s="55" t="str">
        <f>'Base year costs 2425'!C7120</f>
        <v>CJ010</v>
      </c>
      <c r="C7119" s="55" t="str">
        <f>'Base year costs 2425'!D7120</f>
        <v>1Gbit/s</v>
      </c>
      <c r="D7119" s="55" t="str">
        <f>'Base year costs 2425'!E7120</f>
        <v>IEC - BT +2 exchanges</v>
      </c>
      <c r="E7119" s="55" t="str">
        <f>'Base year costs 2425'!F7120</f>
        <v>EAD LA 1Gbps Connections - External - IEC - BT+2 exchanges</v>
      </c>
      <c r="F7119" s="25" t="b">
        <f t="shared" si="1005"/>
        <v>1</v>
      </c>
      <c r="G7119" s="25" t="b">
        <f t="shared" si="1006"/>
        <v>0</v>
      </c>
      <c r="H7119" s="25" t="b">
        <f t="shared" si="999"/>
        <v>0</v>
      </c>
      <c r="I7119" s="25" t="b">
        <f t="shared" si="1000"/>
        <v>0</v>
      </c>
      <c r="J7119" s="25" t="b">
        <f t="shared" si="1007"/>
        <v>0</v>
      </c>
      <c r="K7119" s="25" t="b">
        <f t="shared" si="1004"/>
        <v>0</v>
      </c>
      <c r="L7119" s="25" t="b">
        <f t="shared" si="1001"/>
        <v>0</v>
      </c>
      <c r="M7119" s="25" t="b">
        <f t="shared" si="1002"/>
        <v>0</v>
      </c>
      <c r="N7119" s="25" t="str">
        <f t="shared" si="1003"/>
        <v>Not included</v>
      </c>
      <c r="O7119" s="25">
        <f>IF(COUNTIF(A$5:A7119,A7119)=1,1,0)</f>
        <v>0</v>
      </c>
      <c r="P7119" s="104">
        <f>INDEX('Service volumes'!C:C,MATCH($A7119,'Service volumes'!$A:$A,0))*M7119</f>
        <v>0</v>
      </c>
      <c r="Q7119" s="104">
        <f>INDEX('Service volumes'!D:D,MATCH($A7119,'Service volumes'!$A:$A,0))*M7119</f>
        <v>0</v>
      </c>
      <c r="R7119" s="104">
        <f>INDEX('Service volumes'!E:E,MATCH($A7119,'Service volumes'!$A:$A,0))*M7119</f>
        <v>0</v>
      </c>
      <c r="S7119" s="114">
        <f>'Base year costs 2425'!I7120*M7119*P7119</f>
        <v>0</v>
      </c>
      <c r="T7119" s="107">
        <f>'Base year costs 2425'!L7120*M7119</f>
        <v>0</v>
      </c>
      <c r="U7119" s="114">
        <f>'Cost forecasts 2526'!H7120*M7119*Q7119</f>
        <v>0</v>
      </c>
      <c r="V7119" s="107">
        <f>'Cost forecasts 2526'!K7120*M7119</f>
        <v>0</v>
      </c>
      <c r="W7119" s="114">
        <f>'Cost forecasts 3031'!H7120*M7119*R7119</f>
        <v>0</v>
      </c>
      <c r="X7119" s="107">
        <f>'Cost forecasts 3031'!K7120*M7119</f>
        <v>0</v>
      </c>
    </row>
    <row r="7120" spans="1:24" ht="14.65" thickBot="1" x14ac:dyDescent="0.4">
      <c r="A7120" s="55" t="str">
        <f>'Base year costs 2425'!B7121</f>
        <v>SS861</v>
      </c>
      <c r="B7120" s="55" t="str">
        <f>'Base year costs 2425'!C7121</f>
        <v>CJ011</v>
      </c>
      <c r="C7120" s="55" t="str">
        <f>'Base year costs 2425'!D7121</f>
        <v>1Gbit/s</v>
      </c>
      <c r="D7120" s="55" t="str">
        <f>'Base year costs 2425'!E7121</f>
        <v>IEC - BT +2 exchanges</v>
      </c>
      <c r="E7120" s="55" t="str">
        <f>'Base year costs 2425'!F7121</f>
        <v>EAD LA 1Gbps Connections - External - IEC - BT+2 exchanges</v>
      </c>
      <c r="F7120" s="25" t="b">
        <f t="shared" si="1005"/>
        <v>1</v>
      </c>
      <c r="G7120" s="25" t="b">
        <f t="shared" si="1006"/>
        <v>0</v>
      </c>
      <c r="H7120" s="25" t="b">
        <f t="shared" si="999"/>
        <v>0</v>
      </c>
      <c r="I7120" s="25" t="b">
        <f t="shared" si="1000"/>
        <v>0</v>
      </c>
      <c r="J7120" s="25" t="b">
        <f t="shared" si="1007"/>
        <v>0</v>
      </c>
      <c r="K7120" s="25" t="b">
        <f t="shared" si="1004"/>
        <v>0</v>
      </c>
      <c r="L7120" s="25" t="b">
        <f t="shared" si="1001"/>
        <v>0</v>
      </c>
      <c r="M7120" s="25" t="b">
        <f t="shared" si="1002"/>
        <v>0</v>
      </c>
      <c r="N7120" s="25" t="str">
        <f t="shared" si="1003"/>
        <v>Not included</v>
      </c>
      <c r="O7120" s="25">
        <f>IF(COUNTIF(A$5:A7120,A7120)=1,1,0)</f>
        <v>0</v>
      </c>
      <c r="P7120" s="104">
        <f>INDEX('Service volumes'!C:C,MATCH($A7120,'Service volumes'!$A:$A,0))*M7120</f>
        <v>0</v>
      </c>
      <c r="Q7120" s="104">
        <f>INDEX('Service volumes'!D:D,MATCH($A7120,'Service volumes'!$A:$A,0))*M7120</f>
        <v>0</v>
      </c>
      <c r="R7120" s="104">
        <f>INDEX('Service volumes'!E:E,MATCH($A7120,'Service volumes'!$A:$A,0))*M7120</f>
        <v>0</v>
      </c>
      <c r="S7120" s="114">
        <f>'Base year costs 2425'!I7121*M7120*P7120</f>
        <v>0</v>
      </c>
      <c r="T7120" s="107">
        <f>'Base year costs 2425'!L7121*M7120</f>
        <v>0</v>
      </c>
      <c r="U7120" s="114">
        <f>'Cost forecasts 2526'!H7121*M7120*Q7120</f>
        <v>0</v>
      </c>
      <c r="V7120" s="107">
        <f>'Cost forecasts 2526'!K7121*M7120</f>
        <v>0</v>
      </c>
      <c r="W7120" s="114">
        <f>'Cost forecasts 3031'!H7121*M7120*R7120</f>
        <v>0</v>
      </c>
      <c r="X7120" s="107">
        <f>'Cost forecasts 3031'!K7121*M7120</f>
        <v>0</v>
      </c>
    </row>
    <row r="7121" spans="1:24" ht="14.65" thickBot="1" x14ac:dyDescent="0.4">
      <c r="A7121" s="55" t="str">
        <f>'Base year costs 2425'!B7122</f>
        <v>SS861</v>
      </c>
      <c r="B7121" s="55" t="str">
        <f>'Base year costs 2425'!C7122</f>
        <v>CJ016</v>
      </c>
      <c r="C7121" s="55" t="str">
        <f>'Base year costs 2425'!D7122</f>
        <v>1Gbit/s</v>
      </c>
      <c r="D7121" s="55" t="str">
        <f>'Base year costs 2425'!E7122</f>
        <v>IEC - BT +2 exchanges</v>
      </c>
      <c r="E7121" s="55" t="str">
        <f>'Base year costs 2425'!F7122</f>
        <v>EAD LA 1Gbps Connections - External - IEC - BT+2 exchanges</v>
      </c>
      <c r="F7121" s="25" t="b">
        <f t="shared" si="1005"/>
        <v>1</v>
      </c>
      <c r="G7121" s="25" t="b">
        <f t="shared" si="1006"/>
        <v>0</v>
      </c>
      <c r="H7121" s="25" t="b">
        <f t="shared" si="999"/>
        <v>0</v>
      </c>
      <c r="I7121" s="25" t="b">
        <f t="shared" si="1000"/>
        <v>0</v>
      </c>
      <c r="J7121" s="25" t="b">
        <f t="shared" si="1007"/>
        <v>0</v>
      </c>
      <c r="K7121" s="25" t="b">
        <f t="shared" si="1004"/>
        <v>0</v>
      </c>
      <c r="L7121" s="25" t="b">
        <f t="shared" si="1001"/>
        <v>0</v>
      </c>
      <c r="M7121" s="25" t="b">
        <f t="shared" si="1002"/>
        <v>0</v>
      </c>
      <c r="N7121" s="25" t="str">
        <f t="shared" si="1003"/>
        <v>Not included</v>
      </c>
      <c r="O7121" s="25">
        <f>IF(COUNTIF(A$5:A7121,A7121)=1,1,0)</f>
        <v>0</v>
      </c>
      <c r="P7121" s="104">
        <f>INDEX('Service volumes'!C:C,MATCH($A7121,'Service volumes'!$A:$A,0))*M7121</f>
        <v>0</v>
      </c>
      <c r="Q7121" s="104">
        <f>INDEX('Service volumes'!D:D,MATCH($A7121,'Service volumes'!$A:$A,0))*M7121</f>
        <v>0</v>
      </c>
      <c r="R7121" s="104">
        <f>INDEX('Service volumes'!E:E,MATCH($A7121,'Service volumes'!$A:$A,0))*M7121</f>
        <v>0</v>
      </c>
      <c r="S7121" s="114">
        <f>'Base year costs 2425'!I7122*M7121*P7121</f>
        <v>0</v>
      </c>
      <c r="T7121" s="107">
        <f>'Base year costs 2425'!L7122*M7121</f>
        <v>0</v>
      </c>
      <c r="U7121" s="114">
        <f>'Cost forecasts 2526'!H7122*M7121*Q7121</f>
        <v>0</v>
      </c>
      <c r="V7121" s="107">
        <f>'Cost forecasts 2526'!K7122*M7121</f>
        <v>0</v>
      </c>
      <c r="W7121" s="114">
        <f>'Cost forecasts 3031'!H7122*M7121*R7121</f>
        <v>0</v>
      </c>
      <c r="X7121" s="107">
        <f>'Cost forecasts 3031'!K7122*M7121</f>
        <v>0</v>
      </c>
    </row>
    <row r="7122" spans="1:24" ht="14.65" thickBot="1" x14ac:dyDescent="0.4">
      <c r="A7122" s="55" t="str">
        <f>'Base year costs 2425'!B7123</f>
        <v>SS861</v>
      </c>
      <c r="B7122" s="55" t="str">
        <f>'Base year costs 2425'!C7123</f>
        <v>CJ017</v>
      </c>
      <c r="C7122" s="55" t="str">
        <f>'Base year costs 2425'!D7123</f>
        <v>1Gbit/s</v>
      </c>
      <c r="D7122" s="55" t="str">
        <f>'Base year costs 2425'!E7123</f>
        <v>IEC - BT +2 exchanges</v>
      </c>
      <c r="E7122" s="55" t="str">
        <f>'Base year costs 2425'!F7123</f>
        <v>EAD LA 1Gbps Connections - External - IEC - BT+2 exchanges</v>
      </c>
      <c r="F7122" s="25" t="b">
        <f t="shared" si="1005"/>
        <v>1</v>
      </c>
      <c r="G7122" s="25" t="b">
        <f t="shared" si="1006"/>
        <v>0</v>
      </c>
      <c r="H7122" s="25" t="b">
        <f t="shared" si="999"/>
        <v>0</v>
      </c>
      <c r="I7122" s="25" t="b">
        <f t="shared" si="1000"/>
        <v>0</v>
      </c>
      <c r="J7122" s="25" t="b">
        <f t="shared" si="1007"/>
        <v>0</v>
      </c>
      <c r="K7122" s="25" t="b">
        <f t="shared" si="1004"/>
        <v>0</v>
      </c>
      <c r="L7122" s="25" t="b">
        <f t="shared" si="1001"/>
        <v>0</v>
      </c>
      <c r="M7122" s="25" t="b">
        <f t="shared" si="1002"/>
        <v>0</v>
      </c>
      <c r="N7122" s="25" t="str">
        <f t="shared" si="1003"/>
        <v>Not included</v>
      </c>
      <c r="O7122" s="25">
        <f>IF(COUNTIF(A$5:A7122,A7122)=1,1,0)</f>
        <v>0</v>
      </c>
      <c r="P7122" s="104">
        <f>INDEX('Service volumes'!C:C,MATCH($A7122,'Service volumes'!$A:$A,0))*M7122</f>
        <v>0</v>
      </c>
      <c r="Q7122" s="104">
        <f>INDEX('Service volumes'!D:D,MATCH($A7122,'Service volumes'!$A:$A,0))*M7122</f>
        <v>0</v>
      </c>
      <c r="R7122" s="104">
        <f>INDEX('Service volumes'!E:E,MATCH($A7122,'Service volumes'!$A:$A,0))*M7122</f>
        <v>0</v>
      </c>
      <c r="S7122" s="114">
        <f>'Base year costs 2425'!I7123*M7122*P7122</f>
        <v>0</v>
      </c>
      <c r="T7122" s="107">
        <f>'Base year costs 2425'!L7123*M7122</f>
        <v>0</v>
      </c>
      <c r="U7122" s="114">
        <f>'Cost forecasts 2526'!H7123*M7122*Q7122</f>
        <v>0</v>
      </c>
      <c r="V7122" s="107">
        <f>'Cost forecasts 2526'!K7123*M7122</f>
        <v>0</v>
      </c>
      <c r="W7122" s="114">
        <f>'Cost forecasts 3031'!H7123*M7122*R7122</f>
        <v>0</v>
      </c>
      <c r="X7122" s="107">
        <f>'Cost forecasts 3031'!K7123*M7122</f>
        <v>0</v>
      </c>
    </row>
    <row r="7123" spans="1:24" ht="14.65" thickBot="1" x14ac:dyDescent="0.4">
      <c r="A7123" s="55" t="str">
        <f>'Base year costs 2425'!B7124</f>
        <v>SS861</v>
      </c>
      <c r="B7123" s="55" t="str">
        <f>'Base year costs 2425'!C7124</f>
        <v>CL160</v>
      </c>
      <c r="C7123" s="55" t="str">
        <f>'Base year costs 2425'!D7124</f>
        <v>1Gbit/s</v>
      </c>
      <c r="D7123" s="55" t="str">
        <f>'Base year costs 2425'!E7124</f>
        <v>IEC - BT +2 exchanges</v>
      </c>
      <c r="E7123" s="55" t="str">
        <f>'Base year costs 2425'!F7124</f>
        <v>EAD LA 1Gbps Connections - External - IEC - BT+2 exchanges</v>
      </c>
      <c r="F7123" s="25" t="b">
        <f t="shared" si="1005"/>
        <v>1</v>
      </c>
      <c r="G7123" s="25" t="b">
        <f t="shared" si="1006"/>
        <v>0</v>
      </c>
      <c r="H7123" s="25" t="b">
        <f t="shared" si="999"/>
        <v>0</v>
      </c>
      <c r="I7123" s="25" t="b">
        <f t="shared" si="1000"/>
        <v>0</v>
      </c>
      <c r="J7123" s="25" t="b">
        <f t="shared" si="1007"/>
        <v>0</v>
      </c>
      <c r="K7123" s="25" t="b">
        <f t="shared" si="1004"/>
        <v>0</v>
      </c>
      <c r="L7123" s="25" t="b">
        <f t="shared" si="1001"/>
        <v>0</v>
      </c>
      <c r="M7123" s="25" t="b">
        <f t="shared" si="1002"/>
        <v>0</v>
      </c>
      <c r="N7123" s="25" t="str">
        <f t="shared" si="1003"/>
        <v>Not included</v>
      </c>
      <c r="O7123" s="25">
        <f>IF(COUNTIF(A$5:A7123,A7123)=1,1,0)</f>
        <v>0</v>
      </c>
      <c r="P7123" s="104">
        <f>INDEX('Service volumes'!C:C,MATCH($A7123,'Service volumes'!$A:$A,0))*M7123</f>
        <v>0</v>
      </c>
      <c r="Q7123" s="104">
        <f>INDEX('Service volumes'!D:D,MATCH($A7123,'Service volumes'!$A:$A,0))*M7123</f>
        <v>0</v>
      </c>
      <c r="R7123" s="104">
        <f>INDEX('Service volumes'!E:E,MATCH($A7123,'Service volumes'!$A:$A,0))*M7123</f>
        <v>0</v>
      </c>
      <c r="S7123" s="114">
        <f>'Base year costs 2425'!I7124*M7123*P7123</f>
        <v>0</v>
      </c>
      <c r="T7123" s="107">
        <f>'Base year costs 2425'!L7124*M7123</f>
        <v>0</v>
      </c>
      <c r="U7123" s="114">
        <f>'Cost forecasts 2526'!H7124*M7123*Q7123</f>
        <v>0</v>
      </c>
      <c r="V7123" s="107">
        <f>'Cost forecasts 2526'!K7124*M7123</f>
        <v>0</v>
      </c>
      <c r="W7123" s="114">
        <f>'Cost forecasts 3031'!H7124*M7123*R7123</f>
        <v>0</v>
      </c>
      <c r="X7123" s="107">
        <f>'Cost forecasts 3031'!K7124*M7123</f>
        <v>0</v>
      </c>
    </row>
    <row r="7124" spans="1:24" ht="14.65" thickBot="1" x14ac:dyDescent="0.4">
      <c r="A7124" s="55" t="str">
        <f>'Base year costs 2425'!B7125</f>
        <v>SS861</v>
      </c>
      <c r="B7124" s="55" t="str">
        <f>'Base year costs 2425'!C7125</f>
        <v>CO484</v>
      </c>
      <c r="C7124" s="55" t="str">
        <f>'Base year costs 2425'!D7125</f>
        <v>1Gbit/s</v>
      </c>
      <c r="D7124" s="55" t="str">
        <f>'Base year costs 2425'!E7125</f>
        <v>IEC - BT +2 exchanges</v>
      </c>
      <c r="E7124" s="55" t="str">
        <f>'Base year costs 2425'!F7125</f>
        <v>EAD LA 1Gbps Connections - External - IEC - BT+2 exchanges</v>
      </c>
      <c r="F7124" s="25" t="b">
        <f t="shared" si="1005"/>
        <v>1</v>
      </c>
      <c r="G7124" s="25" t="b">
        <f t="shared" si="1006"/>
        <v>0</v>
      </c>
      <c r="H7124" s="25" t="b">
        <f t="shared" si="999"/>
        <v>0</v>
      </c>
      <c r="I7124" s="25" t="b">
        <f t="shared" si="1000"/>
        <v>0</v>
      </c>
      <c r="J7124" s="25" t="b">
        <f t="shared" si="1007"/>
        <v>0</v>
      </c>
      <c r="K7124" s="25" t="b">
        <f t="shared" si="1004"/>
        <v>0</v>
      </c>
      <c r="L7124" s="25" t="b">
        <f t="shared" si="1001"/>
        <v>0</v>
      </c>
      <c r="M7124" s="25" t="b">
        <f t="shared" si="1002"/>
        <v>0</v>
      </c>
      <c r="N7124" s="25" t="str">
        <f t="shared" si="1003"/>
        <v>Not included</v>
      </c>
      <c r="O7124" s="25">
        <f>IF(COUNTIF(A$5:A7124,A7124)=1,1,0)</f>
        <v>0</v>
      </c>
      <c r="P7124" s="104">
        <f>INDEX('Service volumes'!C:C,MATCH($A7124,'Service volumes'!$A:$A,0))*M7124</f>
        <v>0</v>
      </c>
      <c r="Q7124" s="104">
        <f>INDEX('Service volumes'!D:D,MATCH($A7124,'Service volumes'!$A:$A,0))*M7124</f>
        <v>0</v>
      </c>
      <c r="R7124" s="104">
        <f>INDEX('Service volumes'!E:E,MATCH($A7124,'Service volumes'!$A:$A,0))*M7124</f>
        <v>0</v>
      </c>
      <c r="S7124" s="114">
        <f>'Base year costs 2425'!I7125*M7124*P7124</f>
        <v>0</v>
      </c>
      <c r="T7124" s="107">
        <f>'Base year costs 2425'!L7125*M7124</f>
        <v>0</v>
      </c>
      <c r="U7124" s="114">
        <f>'Cost forecasts 2526'!H7125*M7124*Q7124</f>
        <v>0</v>
      </c>
      <c r="V7124" s="107">
        <f>'Cost forecasts 2526'!K7125*M7124</f>
        <v>0</v>
      </c>
      <c r="W7124" s="114">
        <f>'Cost forecasts 3031'!H7125*M7124*R7124</f>
        <v>0</v>
      </c>
      <c r="X7124" s="107">
        <f>'Cost forecasts 3031'!K7125*M7124</f>
        <v>0</v>
      </c>
    </row>
    <row r="7125" spans="1:24" ht="14.65" thickBot="1" x14ac:dyDescent="0.4">
      <c r="A7125" s="55" t="str">
        <f>'Base year costs 2425'!B7126</f>
        <v>SS861</v>
      </c>
      <c r="B7125" s="55" t="str">
        <f>'Base year costs 2425'!C7126</f>
        <v>CW609</v>
      </c>
      <c r="C7125" s="55" t="str">
        <f>'Base year costs 2425'!D7126</f>
        <v>1Gbit/s</v>
      </c>
      <c r="D7125" s="55" t="str">
        <f>'Base year costs 2425'!E7126</f>
        <v>IEC - BT +2 exchanges</v>
      </c>
      <c r="E7125" s="55" t="str">
        <f>'Base year costs 2425'!F7126</f>
        <v>EAD LA 1Gbps Connections - External - IEC - BT+2 exchanges</v>
      </c>
      <c r="F7125" s="25" t="b">
        <f t="shared" si="1005"/>
        <v>1</v>
      </c>
      <c r="G7125" s="25" t="b">
        <f t="shared" si="1006"/>
        <v>0</v>
      </c>
      <c r="H7125" s="25" t="b">
        <f t="shared" si="999"/>
        <v>0</v>
      </c>
      <c r="I7125" s="25" t="b">
        <f t="shared" si="1000"/>
        <v>0</v>
      </c>
      <c r="J7125" s="25" t="b">
        <f t="shared" si="1007"/>
        <v>0</v>
      </c>
      <c r="K7125" s="25" t="b">
        <f t="shared" si="1004"/>
        <v>0</v>
      </c>
      <c r="L7125" s="25" t="b">
        <f t="shared" si="1001"/>
        <v>0</v>
      </c>
      <c r="M7125" s="25" t="b">
        <f t="shared" si="1002"/>
        <v>0</v>
      </c>
      <c r="N7125" s="25" t="str">
        <f t="shared" si="1003"/>
        <v>Not included</v>
      </c>
      <c r="O7125" s="25">
        <f>IF(COUNTIF(A$5:A7125,A7125)=1,1,0)</f>
        <v>0</v>
      </c>
      <c r="P7125" s="104">
        <f>INDEX('Service volumes'!C:C,MATCH($A7125,'Service volumes'!$A:$A,0))*M7125</f>
        <v>0</v>
      </c>
      <c r="Q7125" s="104">
        <f>INDEX('Service volumes'!D:D,MATCH($A7125,'Service volumes'!$A:$A,0))*M7125</f>
        <v>0</v>
      </c>
      <c r="R7125" s="104">
        <f>INDEX('Service volumes'!E:E,MATCH($A7125,'Service volumes'!$A:$A,0))*M7125</f>
        <v>0</v>
      </c>
      <c r="S7125" s="114">
        <f>'Base year costs 2425'!I7126*M7125*P7125</f>
        <v>0</v>
      </c>
      <c r="T7125" s="107">
        <f>'Base year costs 2425'!L7126*M7125</f>
        <v>0</v>
      </c>
      <c r="U7125" s="114">
        <f>'Cost forecasts 2526'!H7126*M7125*Q7125</f>
        <v>0</v>
      </c>
      <c r="V7125" s="107">
        <f>'Cost forecasts 2526'!K7126*M7125</f>
        <v>0</v>
      </c>
      <c r="W7125" s="114">
        <f>'Cost forecasts 3031'!H7126*M7125*R7125</f>
        <v>0</v>
      </c>
      <c r="X7125" s="107">
        <f>'Cost forecasts 3031'!K7126*M7125</f>
        <v>0</v>
      </c>
    </row>
    <row r="7126" spans="1:24" ht="14.65" thickBot="1" x14ac:dyDescent="0.4">
      <c r="A7126" s="55" t="str">
        <f>'Base year costs 2425'!B7127</f>
        <v>SS861</v>
      </c>
      <c r="B7126" s="55" t="str">
        <f>'Base year costs 2425'!C7127</f>
        <v>CW610</v>
      </c>
      <c r="C7126" s="55" t="str">
        <f>'Base year costs 2425'!D7127</f>
        <v>1Gbit/s</v>
      </c>
      <c r="D7126" s="55" t="str">
        <f>'Base year costs 2425'!E7127</f>
        <v>IEC - BT +2 exchanges</v>
      </c>
      <c r="E7126" s="55" t="str">
        <f>'Base year costs 2425'!F7127</f>
        <v>EAD LA 1Gbps Connections - External - IEC - BT+2 exchanges</v>
      </c>
      <c r="F7126" s="25" t="b">
        <f t="shared" si="1005"/>
        <v>1</v>
      </c>
      <c r="G7126" s="25" t="b">
        <f t="shared" si="1006"/>
        <v>0</v>
      </c>
      <c r="H7126" s="25" t="b">
        <f t="shared" si="999"/>
        <v>0</v>
      </c>
      <c r="I7126" s="25" t="b">
        <f t="shared" si="1000"/>
        <v>0</v>
      </c>
      <c r="J7126" s="25" t="b">
        <f t="shared" si="1007"/>
        <v>0</v>
      </c>
      <c r="K7126" s="25" t="b">
        <f t="shared" si="1004"/>
        <v>0</v>
      </c>
      <c r="L7126" s="25" t="b">
        <f t="shared" si="1001"/>
        <v>0</v>
      </c>
      <c r="M7126" s="25" t="b">
        <f t="shared" si="1002"/>
        <v>0</v>
      </c>
      <c r="N7126" s="25" t="str">
        <f t="shared" si="1003"/>
        <v>Not included</v>
      </c>
      <c r="O7126" s="25">
        <f>IF(COUNTIF(A$5:A7126,A7126)=1,1,0)</f>
        <v>0</v>
      </c>
      <c r="P7126" s="104">
        <f>INDEX('Service volumes'!C:C,MATCH($A7126,'Service volumes'!$A:$A,0))*M7126</f>
        <v>0</v>
      </c>
      <c r="Q7126" s="104">
        <f>INDEX('Service volumes'!D:D,MATCH($A7126,'Service volumes'!$A:$A,0))*M7126</f>
        <v>0</v>
      </c>
      <c r="R7126" s="104">
        <f>INDEX('Service volumes'!E:E,MATCH($A7126,'Service volumes'!$A:$A,0))*M7126</f>
        <v>0</v>
      </c>
      <c r="S7126" s="114">
        <f>'Base year costs 2425'!I7127*M7126*P7126</f>
        <v>0</v>
      </c>
      <c r="T7126" s="107">
        <f>'Base year costs 2425'!L7127*M7126</f>
        <v>0</v>
      </c>
      <c r="U7126" s="114">
        <f>'Cost forecasts 2526'!H7127*M7126*Q7126</f>
        <v>0</v>
      </c>
      <c r="V7126" s="107">
        <f>'Cost forecasts 2526'!K7127*M7126</f>
        <v>0</v>
      </c>
      <c r="W7126" s="114">
        <f>'Cost forecasts 3031'!H7127*M7126*R7126</f>
        <v>0</v>
      </c>
      <c r="X7126" s="107">
        <f>'Cost forecasts 3031'!K7127*M7126</f>
        <v>0</v>
      </c>
    </row>
    <row r="7127" spans="1:24" ht="14.65" thickBot="1" x14ac:dyDescent="0.4">
      <c r="A7127" s="55" t="str">
        <f>'Base year costs 2425'!B7128</f>
        <v>SS861</v>
      </c>
      <c r="B7127" s="55" t="str">
        <f>'Base year costs 2425'!C7128</f>
        <v>PI_RAV</v>
      </c>
      <c r="C7127" s="55" t="str">
        <f>'Base year costs 2425'!D7128</f>
        <v>1Gbit/s</v>
      </c>
      <c r="D7127" s="55" t="str">
        <f>'Base year costs 2425'!E7128</f>
        <v>IEC - BT +2 exchanges</v>
      </c>
      <c r="E7127" s="55" t="str">
        <f>'Base year costs 2425'!F7128</f>
        <v>EAD LA 1Gbps Connections - External - IEC - BT+2 exchanges</v>
      </c>
      <c r="F7127" s="25" t="b">
        <f t="shared" si="1005"/>
        <v>1</v>
      </c>
      <c r="G7127" s="25" t="b">
        <f t="shared" si="1006"/>
        <v>0</v>
      </c>
      <c r="H7127" s="25" t="b">
        <f t="shared" si="999"/>
        <v>0</v>
      </c>
      <c r="I7127" s="25" t="b">
        <f t="shared" si="1000"/>
        <v>0</v>
      </c>
      <c r="J7127" s="25" t="b">
        <f t="shared" si="1007"/>
        <v>0</v>
      </c>
      <c r="K7127" s="25" t="b">
        <f t="shared" si="1004"/>
        <v>0</v>
      </c>
      <c r="L7127" s="25" t="b">
        <f t="shared" si="1001"/>
        <v>0</v>
      </c>
      <c r="M7127" s="25" t="b">
        <f t="shared" si="1002"/>
        <v>0</v>
      </c>
      <c r="N7127" s="25" t="str">
        <f t="shared" si="1003"/>
        <v>Not included</v>
      </c>
      <c r="O7127" s="25">
        <f>IF(COUNTIF(A$5:A7127,A7127)=1,1,0)</f>
        <v>0</v>
      </c>
      <c r="P7127" s="104">
        <f>INDEX('Service volumes'!C:C,MATCH($A7127,'Service volumes'!$A:$A,0))*M7127</f>
        <v>0</v>
      </c>
      <c r="Q7127" s="104">
        <f>INDEX('Service volumes'!D:D,MATCH($A7127,'Service volumes'!$A:$A,0))*M7127</f>
        <v>0</v>
      </c>
      <c r="R7127" s="104">
        <f>INDEX('Service volumes'!E:E,MATCH($A7127,'Service volumes'!$A:$A,0))*M7127</f>
        <v>0</v>
      </c>
      <c r="S7127" s="114">
        <f>'Base year costs 2425'!I7128*M7127*P7127</f>
        <v>0</v>
      </c>
      <c r="T7127" s="107">
        <f>'Base year costs 2425'!L7128*M7127</f>
        <v>0</v>
      </c>
      <c r="U7127" s="114">
        <f>'Cost forecasts 2526'!H7128*M7127*Q7127</f>
        <v>0</v>
      </c>
      <c r="V7127" s="107">
        <f>'Cost forecasts 2526'!K7128*M7127</f>
        <v>0</v>
      </c>
      <c r="W7127" s="114">
        <f>'Cost forecasts 3031'!H7128*M7127*R7127</f>
        <v>0</v>
      </c>
      <c r="X7127" s="107">
        <f>'Cost forecasts 3031'!K7128*M7127</f>
        <v>0</v>
      </c>
    </row>
    <row r="7128" spans="1:24" ht="14.65" thickBot="1" x14ac:dyDescent="0.4">
      <c r="A7128" s="55" t="str">
        <f>'Base year costs 2425'!B7129</f>
        <v>SS861</v>
      </c>
      <c r="B7128" s="55" t="str">
        <f>'Base year costs 2425'!C7129</f>
        <v>PI_Poles</v>
      </c>
      <c r="C7128" s="55" t="str">
        <f>'Base year costs 2425'!D7129</f>
        <v>1Gbit/s</v>
      </c>
      <c r="D7128" s="55" t="str">
        <f>'Base year costs 2425'!E7129</f>
        <v>IEC - BT +2 exchanges</v>
      </c>
      <c r="E7128" s="55" t="str">
        <f>'Base year costs 2425'!F7129</f>
        <v>EAD LA 1Gbps Connections - External - IEC - BT+2 exchanges</v>
      </c>
      <c r="F7128" s="25" t="b">
        <f t="shared" si="1005"/>
        <v>1</v>
      </c>
      <c r="G7128" s="25" t="b">
        <f t="shared" si="1006"/>
        <v>0</v>
      </c>
      <c r="H7128" s="25" t="b">
        <f t="shared" si="999"/>
        <v>0</v>
      </c>
      <c r="I7128" s="25" t="b">
        <f t="shared" si="1000"/>
        <v>0</v>
      </c>
      <c r="J7128" s="25" t="b">
        <f t="shared" si="1007"/>
        <v>0</v>
      </c>
      <c r="K7128" s="25" t="b">
        <f t="shared" si="1004"/>
        <v>0</v>
      </c>
      <c r="L7128" s="25" t="b">
        <f t="shared" si="1001"/>
        <v>0</v>
      </c>
      <c r="M7128" s="25" t="b">
        <f t="shared" si="1002"/>
        <v>0</v>
      </c>
      <c r="N7128" s="25" t="str">
        <f t="shared" si="1003"/>
        <v>Not included</v>
      </c>
      <c r="O7128" s="25">
        <f>IF(COUNTIF(A$5:A7128,A7128)=1,1,0)</f>
        <v>0</v>
      </c>
      <c r="P7128" s="104">
        <f>INDEX('Service volumes'!C:C,MATCH($A7128,'Service volumes'!$A:$A,0))*M7128</f>
        <v>0</v>
      </c>
      <c r="Q7128" s="104">
        <f>INDEX('Service volumes'!D:D,MATCH($A7128,'Service volumes'!$A:$A,0))*M7128</f>
        <v>0</v>
      </c>
      <c r="R7128" s="104">
        <f>INDEX('Service volumes'!E:E,MATCH($A7128,'Service volumes'!$A:$A,0))*M7128</f>
        <v>0</v>
      </c>
      <c r="S7128" s="114">
        <f>'Base year costs 2425'!I7129*M7128*P7128</f>
        <v>0</v>
      </c>
      <c r="T7128" s="107">
        <f>'Base year costs 2425'!L7129*M7128</f>
        <v>0</v>
      </c>
      <c r="U7128" s="114">
        <f>'Cost forecasts 2526'!H7129*M7128*Q7128</f>
        <v>0</v>
      </c>
      <c r="V7128" s="107">
        <f>'Cost forecasts 2526'!K7129*M7128</f>
        <v>0</v>
      </c>
      <c r="W7128" s="114">
        <f>'Cost forecasts 3031'!H7129*M7128*R7128</f>
        <v>0</v>
      </c>
      <c r="X7128" s="107">
        <f>'Cost forecasts 3031'!K7129*M7128</f>
        <v>0</v>
      </c>
    </row>
    <row r="7129" spans="1:24" ht="14.65" thickBot="1" x14ac:dyDescent="0.4">
      <c r="A7129" s="55" t="str">
        <f>'Base year costs 2425'!B7130</f>
        <v>SS861</v>
      </c>
      <c r="B7129" s="55" t="str">
        <f>'Base year costs 2425'!C7130</f>
        <v>CL573</v>
      </c>
      <c r="C7129" s="55" t="str">
        <f>'Base year costs 2425'!D7130</f>
        <v>1Gbit/s</v>
      </c>
      <c r="D7129" s="55" t="str">
        <f>'Base year costs 2425'!E7130</f>
        <v>IEC - BT +2 exchanges</v>
      </c>
      <c r="E7129" s="55" t="str">
        <f>'Base year costs 2425'!F7130</f>
        <v>EAD LA 1Gbps Connections - External - IEC - BT+2 exchanges</v>
      </c>
      <c r="F7129" s="25" t="b">
        <f t="shared" si="1005"/>
        <v>1</v>
      </c>
      <c r="G7129" s="25" t="b">
        <f t="shared" si="1006"/>
        <v>0</v>
      </c>
      <c r="H7129" s="25" t="b">
        <f t="shared" si="999"/>
        <v>0</v>
      </c>
      <c r="I7129" s="25" t="b">
        <f t="shared" si="1000"/>
        <v>0</v>
      </c>
      <c r="J7129" s="25" t="b">
        <f t="shared" si="1007"/>
        <v>0</v>
      </c>
      <c r="K7129" s="25" t="b">
        <f t="shared" si="1004"/>
        <v>0</v>
      </c>
      <c r="L7129" s="25" t="b">
        <f t="shared" si="1001"/>
        <v>0</v>
      </c>
      <c r="M7129" s="25" t="b">
        <f t="shared" si="1002"/>
        <v>0</v>
      </c>
      <c r="N7129" s="25" t="str">
        <f t="shared" si="1003"/>
        <v>Not included</v>
      </c>
      <c r="O7129" s="25">
        <f>IF(COUNTIF(A$5:A7129,A7129)=1,1,0)</f>
        <v>0</v>
      </c>
      <c r="P7129" s="104">
        <f>INDEX('Service volumes'!C:C,MATCH($A7129,'Service volumes'!$A:$A,0))*M7129</f>
        <v>0</v>
      </c>
      <c r="Q7129" s="104">
        <f>INDEX('Service volumes'!D:D,MATCH($A7129,'Service volumes'!$A:$A,0))*M7129</f>
        <v>0</v>
      </c>
      <c r="R7129" s="104">
        <f>INDEX('Service volumes'!E:E,MATCH($A7129,'Service volumes'!$A:$A,0))*M7129</f>
        <v>0</v>
      </c>
      <c r="S7129" s="114">
        <f>'Base year costs 2425'!I7130*M7129*P7129</f>
        <v>0</v>
      </c>
      <c r="T7129" s="107">
        <f>'Base year costs 2425'!L7130*M7129</f>
        <v>0</v>
      </c>
      <c r="U7129" s="114">
        <f>'Cost forecasts 2526'!H7130*M7129*Q7129</f>
        <v>0</v>
      </c>
      <c r="V7129" s="107">
        <f>'Cost forecasts 2526'!K7130*M7129</f>
        <v>0</v>
      </c>
      <c r="W7129" s="114">
        <f>'Cost forecasts 3031'!H7130*M7129*R7129</f>
        <v>0</v>
      </c>
      <c r="X7129" s="107">
        <f>'Cost forecasts 3031'!K7130*M7129</f>
        <v>0</v>
      </c>
    </row>
    <row r="7130" spans="1:24" ht="14.65" thickBot="1" x14ac:dyDescent="0.4">
      <c r="A7130" s="55" t="str">
        <f>'Base year costs 2425'!B7131</f>
        <v>SS861</v>
      </c>
      <c r="B7130" s="55" t="str">
        <f>'Base year costs 2425'!C7131</f>
        <v>CL578</v>
      </c>
      <c r="C7130" s="55" t="str">
        <f>'Base year costs 2425'!D7131</f>
        <v>1Gbit/s</v>
      </c>
      <c r="D7130" s="55" t="str">
        <f>'Base year costs 2425'!E7131</f>
        <v>IEC - BT +2 exchanges</v>
      </c>
      <c r="E7130" s="55" t="str">
        <f>'Base year costs 2425'!F7131</f>
        <v>EAD LA 1Gbps Connections - External - IEC - BT+2 exchanges</v>
      </c>
      <c r="F7130" s="25" t="b">
        <f t="shared" si="1005"/>
        <v>1</v>
      </c>
      <c r="G7130" s="25" t="b">
        <f t="shared" si="1006"/>
        <v>0</v>
      </c>
      <c r="H7130" s="25" t="b">
        <f t="shared" si="999"/>
        <v>0</v>
      </c>
      <c r="I7130" s="25" t="b">
        <f t="shared" si="1000"/>
        <v>0</v>
      </c>
      <c r="J7130" s="25" t="b">
        <f t="shared" si="1007"/>
        <v>0</v>
      </c>
      <c r="K7130" s="25" t="b">
        <f t="shared" si="1004"/>
        <v>0</v>
      </c>
      <c r="L7130" s="25" t="b">
        <f t="shared" si="1001"/>
        <v>0</v>
      </c>
      <c r="M7130" s="25" t="b">
        <f t="shared" si="1002"/>
        <v>0</v>
      </c>
      <c r="N7130" s="25" t="str">
        <f t="shared" si="1003"/>
        <v>Not included</v>
      </c>
      <c r="O7130" s="25">
        <f>IF(COUNTIF(A$5:A7130,A7130)=1,1,0)</f>
        <v>0</v>
      </c>
      <c r="P7130" s="104">
        <f>INDEX('Service volumes'!C:C,MATCH($A7130,'Service volumes'!$A:$A,0))*M7130</f>
        <v>0</v>
      </c>
      <c r="Q7130" s="104">
        <f>INDEX('Service volumes'!D:D,MATCH($A7130,'Service volumes'!$A:$A,0))*M7130</f>
        <v>0</v>
      </c>
      <c r="R7130" s="104">
        <f>INDEX('Service volumes'!E:E,MATCH($A7130,'Service volumes'!$A:$A,0))*M7130</f>
        <v>0</v>
      </c>
      <c r="S7130" s="114">
        <f>'Base year costs 2425'!I7131*M7130*P7130</f>
        <v>0</v>
      </c>
      <c r="T7130" s="107">
        <f>'Base year costs 2425'!L7131*M7130</f>
        <v>0</v>
      </c>
      <c r="U7130" s="114">
        <f>'Cost forecasts 2526'!H7131*M7130*Q7130</f>
        <v>0</v>
      </c>
      <c r="V7130" s="107">
        <f>'Cost forecasts 2526'!K7131*M7130</f>
        <v>0</v>
      </c>
      <c r="W7130" s="114">
        <f>'Cost forecasts 3031'!H7131*M7130*R7130</f>
        <v>0</v>
      </c>
      <c r="X7130" s="107">
        <f>'Cost forecasts 3031'!K7131*M7130</f>
        <v>0</v>
      </c>
    </row>
    <row r="7131" spans="1:24" ht="14.65" thickBot="1" x14ac:dyDescent="0.4">
      <c r="A7131" s="55" t="str">
        <f>'Base year costs 2425'!B7132</f>
        <v>SS861</v>
      </c>
      <c r="B7131" s="55" t="str">
        <f>'Base year costs 2425'!C7132</f>
        <v>CL601</v>
      </c>
      <c r="C7131" s="55" t="str">
        <f>'Base year costs 2425'!D7132</f>
        <v>1Gbit/s</v>
      </c>
      <c r="D7131" s="55" t="str">
        <f>'Base year costs 2425'!E7132</f>
        <v>IEC - BT +2 exchanges</v>
      </c>
      <c r="E7131" s="55" t="str">
        <f>'Base year costs 2425'!F7132</f>
        <v>EAD LA 1Gbps Connections - External - IEC - BT+2 exchanges</v>
      </c>
      <c r="F7131" s="25" t="b">
        <f t="shared" si="1005"/>
        <v>1</v>
      </c>
      <c r="G7131" s="25" t="b">
        <f t="shared" si="1006"/>
        <v>0</v>
      </c>
      <c r="H7131" s="25" t="b">
        <f t="shared" si="999"/>
        <v>0</v>
      </c>
      <c r="I7131" s="25" t="b">
        <f t="shared" si="1000"/>
        <v>0</v>
      </c>
      <c r="J7131" s="25" t="b">
        <f t="shared" si="1007"/>
        <v>0</v>
      </c>
      <c r="K7131" s="25" t="b">
        <f t="shared" si="1004"/>
        <v>0</v>
      </c>
      <c r="L7131" s="25" t="b">
        <f t="shared" si="1001"/>
        <v>0</v>
      </c>
      <c r="M7131" s="25" t="b">
        <f t="shared" si="1002"/>
        <v>0</v>
      </c>
      <c r="N7131" s="25" t="str">
        <f t="shared" si="1003"/>
        <v>Not included</v>
      </c>
      <c r="O7131" s="25">
        <f>IF(COUNTIF(A$5:A7131,A7131)=1,1,0)</f>
        <v>0</v>
      </c>
      <c r="P7131" s="104">
        <f>INDEX('Service volumes'!C:C,MATCH($A7131,'Service volumes'!$A:$A,0))*M7131</f>
        <v>0</v>
      </c>
      <c r="Q7131" s="104">
        <f>INDEX('Service volumes'!D:D,MATCH($A7131,'Service volumes'!$A:$A,0))*M7131</f>
        <v>0</v>
      </c>
      <c r="R7131" s="104">
        <f>INDEX('Service volumes'!E:E,MATCH($A7131,'Service volumes'!$A:$A,0))*M7131</f>
        <v>0</v>
      </c>
      <c r="S7131" s="114">
        <f>'Base year costs 2425'!I7132*M7131*P7131</f>
        <v>0</v>
      </c>
      <c r="T7131" s="107">
        <f>'Base year costs 2425'!L7132*M7131</f>
        <v>0</v>
      </c>
      <c r="U7131" s="114">
        <f>'Cost forecasts 2526'!H7132*M7131*Q7131</f>
        <v>0</v>
      </c>
      <c r="V7131" s="107">
        <f>'Cost forecasts 2526'!K7132*M7131</f>
        <v>0</v>
      </c>
      <c r="W7131" s="114">
        <f>'Cost forecasts 3031'!H7132*M7131*R7131</f>
        <v>0</v>
      </c>
      <c r="X7131" s="107">
        <f>'Cost forecasts 3031'!K7132*M7131</f>
        <v>0</v>
      </c>
    </row>
    <row r="7132" spans="1:24" ht="14.65" thickBot="1" x14ac:dyDescent="0.4">
      <c r="A7132" s="55" t="str">
        <f>'Base year costs 2425'!B7133</f>
        <v>SS861</v>
      </c>
      <c r="B7132" s="55" t="str">
        <f>'Base year costs 2425'!C7133</f>
        <v>CL602</v>
      </c>
      <c r="C7132" s="55" t="str">
        <f>'Base year costs 2425'!D7133</f>
        <v>1Gbit/s</v>
      </c>
      <c r="D7132" s="55" t="str">
        <f>'Base year costs 2425'!E7133</f>
        <v>IEC - BT +2 exchanges</v>
      </c>
      <c r="E7132" s="55" t="str">
        <f>'Base year costs 2425'!F7133</f>
        <v>EAD LA 1Gbps Connections - External - IEC - BT+2 exchanges</v>
      </c>
      <c r="F7132" s="25" t="b">
        <f t="shared" si="1005"/>
        <v>1</v>
      </c>
      <c r="G7132" s="25" t="b">
        <f t="shared" si="1006"/>
        <v>0</v>
      </c>
      <c r="H7132" s="25" t="b">
        <f t="shared" si="999"/>
        <v>0</v>
      </c>
      <c r="I7132" s="25" t="b">
        <f t="shared" si="1000"/>
        <v>0</v>
      </c>
      <c r="J7132" s="25" t="b">
        <f t="shared" si="1007"/>
        <v>0</v>
      </c>
      <c r="K7132" s="25" t="b">
        <f t="shared" si="1004"/>
        <v>0</v>
      </c>
      <c r="L7132" s="25" t="b">
        <f t="shared" si="1001"/>
        <v>0</v>
      </c>
      <c r="M7132" s="25" t="b">
        <f t="shared" si="1002"/>
        <v>0</v>
      </c>
      <c r="N7132" s="25" t="str">
        <f t="shared" si="1003"/>
        <v>Not included</v>
      </c>
      <c r="O7132" s="25">
        <f>IF(COUNTIF(A$5:A7132,A7132)=1,1,0)</f>
        <v>0</v>
      </c>
      <c r="P7132" s="104">
        <f>INDEX('Service volumes'!C:C,MATCH($A7132,'Service volumes'!$A:$A,0))*M7132</f>
        <v>0</v>
      </c>
      <c r="Q7132" s="104">
        <f>INDEX('Service volumes'!D:D,MATCH($A7132,'Service volumes'!$A:$A,0))*M7132</f>
        <v>0</v>
      </c>
      <c r="R7132" s="104">
        <f>INDEX('Service volumes'!E:E,MATCH($A7132,'Service volumes'!$A:$A,0))*M7132</f>
        <v>0</v>
      </c>
      <c r="S7132" s="114">
        <f>'Base year costs 2425'!I7133*M7132*P7132</f>
        <v>0</v>
      </c>
      <c r="T7132" s="107">
        <f>'Base year costs 2425'!L7133*M7132</f>
        <v>0</v>
      </c>
      <c r="U7132" s="114">
        <f>'Cost forecasts 2526'!H7133*M7132*Q7132</f>
        <v>0</v>
      </c>
      <c r="V7132" s="107">
        <f>'Cost forecasts 2526'!K7133*M7132</f>
        <v>0</v>
      </c>
      <c r="W7132" s="114">
        <f>'Cost forecasts 3031'!H7133*M7132*R7132</f>
        <v>0</v>
      </c>
      <c r="X7132" s="107">
        <f>'Cost forecasts 3031'!K7133*M7132</f>
        <v>0</v>
      </c>
    </row>
    <row r="7133" spans="1:24" ht="14.65" thickBot="1" x14ac:dyDescent="0.4">
      <c r="A7133" s="55" t="str">
        <f>'Base year costs 2425'!B7134</f>
        <v>SS861</v>
      </c>
      <c r="B7133" s="55" t="str">
        <f>'Base year costs 2425'!C7134</f>
        <v>CL605</v>
      </c>
      <c r="C7133" s="55" t="str">
        <f>'Base year costs 2425'!D7134</f>
        <v>1Gbit/s</v>
      </c>
      <c r="D7133" s="55" t="str">
        <f>'Base year costs 2425'!E7134</f>
        <v>IEC - BT +2 exchanges</v>
      </c>
      <c r="E7133" s="55" t="str">
        <f>'Base year costs 2425'!F7134</f>
        <v>EAD LA 1Gbps Connections - External - IEC - BT+2 exchanges</v>
      </c>
      <c r="F7133" s="25" t="b">
        <f t="shared" si="1005"/>
        <v>1</v>
      </c>
      <c r="G7133" s="25" t="b">
        <f t="shared" si="1006"/>
        <v>0</v>
      </c>
      <c r="H7133" s="25" t="b">
        <f t="shared" si="999"/>
        <v>0</v>
      </c>
      <c r="I7133" s="25" t="b">
        <f t="shared" si="1000"/>
        <v>0</v>
      </c>
      <c r="J7133" s="25" t="b">
        <f t="shared" si="1007"/>
        <v>0</v>
      </c>
      <c r="K7133" s="25" t="b">
        <f t="shared" si="1004"/>
        <v>0</v>
      </c>
      <c r="L7133" s="25" t="b">
        <f t="shared" si="1001"/>
        <v>0</v>
      </c>
      <c r="M7133" s="25" t="b">
        <f t="shared" si="1002"/>
        <v>0</v>
      </c>
      <c r="N7133" s="25" t="str">
        <f t="shared" si="1003"/>
        <v>Not included</v>
      </c>
      <c r="O7133" s="25">
        <f>IF(COUNTIF(A$5:A7133,A7133)=1,1,0)</f>
        <v>0</v>
      </c>
      <c r="P7133" s="104">
        <f>INDEX('Service volumes'!C:C,MATCH($A7133,'Service volumes'!$A:$A,0))*M7133</f>
        <v>0</v>
      </c>
      <c r="Q7133" s="104">
        <f>INDEX('Service volumes'!D:D,MATCH($A7133,'Service volumes'!$A:$A,0))*M7133</f>
        <v>0</v>
      </c>
      <c r="R7133" s="104">
        <f>INDEX('Service volumes'!E:E,MATCH($A7133,'Service volumes'!$A:$A,0))*M7133</f>
        <v>0</v>
      </c>
      <c r="S7133" s="114">
        <f>'Base year costs 2425'!I7134*M7133*P7133</f>
        <v>0</v>
      </c>
      <c r="T7133" s="107">
        <f>'Base year costs 2425'!L7134*M7133</f>
        <v>0</v>
      </c>
      <c r="U7133" s="114">
        <f>'Cost forecasts 2526'!H7134*M7133*Q7133</f>
        <v>0</v>
      </c>
      <c r="V7133" s="107">
        <f>'Cost forecasts 2526'!K7134*M7133</f>
        <v>0</v>
      </c>
      <c r="W7133" s="114">
        <f>'Cost forecasts 3031'!H7134*M7133*R7133</f>
        <v>0</v>
      </c>
      <c r="X7133" s="107">
        <f>'Cost forecasts 3031'!K7134*M7133</f>
        <v>0</v>
      </c>
    </row>
    <row r="7134" spans="1:24" ht="14.65" thickBot="1" x14ac:dyDescent="0.4">
      <c r="A7134" s="55" t="str">
        <f>'Base year costs 2425'!B7135</f>
        <v>SS861</v>
      </c>
      <c r="B7134" s="55" t="str">
        <f>'Base year costs 2425'!C7135</f>
        <v>CL606</v>
      </c>
      <c r="C7134" s="55" t="str">
        <f>'Base year costs 2425'!D7135</f>
        <v>1Gbit/s</v>
      </c>
      <c r="D7134" s="55" t="str">
        <f>'Base year costs 2425'!E7135</f>
        <v>IEC - BT +2 exchanges</v>
      </c>
      <c r="E7134" s="55" t="str">
        <f>'Base year costs 2425'!F7135</f>
        <v>EAD LA 1Gbps Connections - External - IEC - BT+2 exchanges</v>
      </c>
      <c r="F7134" s="25" t="b">
        <f t="shared" si="1005"/>
        <v>1</v>
      </c>
      <c r="G7134" s="25" t="b">
        <f t="shared" si="1006"/>
        <v>0</v>
      </c>
      <c r="H7134" s="25" t="b">
        <f t="shared" si="999"/>
        <v>0</v>
      </c>
      <c r="I7134" s="25" t="b">
        <f t="shared" si="1000"/>
        <v>0</v>
      </c>
      <c r="J7134" s="25" t="b">
        <f t="shared" si="1007"/>
        <v>0</v>
      </c>
      <c r="K7134" s="25" t="b">
        <f t="shared" si="1004"/>
        <v>0</v>
      </c>
      <c r="L7134" s="25" t="b">
        <f t="shared" si="1001"/>
        <v>0</v>
      </c>
      <c r="M7134" s="25" t="b">
        <f t="shared" si="1002"/>
        <v>0</v>
      </c>
      <c r="N7134" s="25" t="str">
        <f t="shared" si="1003"/>
        <v>Not included</v>
      </c>
      <c r="O7134" s="25">
        <f>IF(COUNTIF(A$5:A7134,A7134)=1,1,0)</f>
        <v>0</v>
      </c>
      <c r="P7134" s="104">
        <f>INDEX('Service volumes'!C:C,MATCH($A7134,'Service volumes'!$A:$A,0))*M7134</f>
        <v>0</v>
      </c>
      <c r="Q7134" s="104">
        <f>INDEX('Service volumes'!D:D,MATCH($A7134,'Service volumes'!$A:$A,0))*M7134</f>
        <v>0</v>
      </c>
      <c r="R7134" s="104">
        <f>INDEX('Service volumes'!E:E,MATCH($A7134,'Service volumes'!$A:$A,0))*M7134</f>
        <v>0</v>
      </c>
      <c r="S7134" s="114">
        <f>'Base year costs 2425'!I7135*M7134*P7134</f>
        <v>0</v>
      </c>
      <c r="T7134" s="107">
        <f>'Base year costs 2425'!L7135*M7134</f>
        <v>0</v>
      </c>
      <c r="U7134" s="114">
        <f>'Cost forecasts 2526'!H7135*M7134*Q7134</f>
        <v>0</v>
      </c>
      <c r="V7134" s="107">
        <f>'Cost forecasts 2526'!K7135*M7134</f>
        <v>0</v>
      </c>
      <c r="W7134" s="114">
        <f>'Cost forecasts 3031'!H7135*M7134*R7134</f>
        <v>0</v>
      </c>
      <c r="X7134" s="107">
        <f>'Cost forecasts 3031'!K7135*M7134</f>
        <v>0</v>
      </c>
    </row>
    <row r="7135" spans="1:24" ht="14.65" thickBot="1" x14ac:dyDescent="0.4">
      <c r="A7135" s="55" t="str">
        <f>'Base year costs 2425'!B7136</f>
        <v>SS861</v>
      </c>
      <c r="B7135" s="55" t="str">
        <f>'Base year costs 2425'!C7136</f>
        <v>CO772</v>
      </c>
      <c r="C7135" s="55" t="str">
        <f>'Base year costs 2425'!D7136</f>
        <v>1Gbit/s</v>
      </c>
      <c r="D7135" s="55" t="str">
        <f>'Base year costs 2425'!E7136</f>
        <v>IEC - BT +2 exchanges</v>
      </c>
      <c r="E7135" s="55" t="str">
        <f>'Base year costs 2425'!F7136</f>
        <v>EAD LA 1Gbps Connections - External - IEC - BT+2 exchanges</v>
      </c>
      <c r="F7135" s="25" t="b">
        <f t="shared" si="1005"/>
        <v>1</v>
      </c>
      <c r="G7135" s="25" t="b">
        <f t="shared" si="1006"/>
        <v>0</v>
      </c>
      <c r="H7135" s="25" t="b">
        <f t="shared" si="999"/>
        <v>0</v>
      </c>
      <c r="I7135" s="25" t="b">
        <f t="shared" si="1000"/>
        <v>0</v>
      </c>
      <c r="J7135" s="25" t="b">
        <f t="shared" si="1007"/>
        <v>0</v>
      </c>
      <c r="K7135" s="25" t="b">
        <f t="shared" si="1004"/>
        <v>0</v>
      </c>
      <c r="L7135" s="25" t="b">
        <f t="shared" si="1001"/>
        <v>0</v>
      </c>
      <c r="M7135" s="25" t="b">
        <f t="shared" si="1002"/>
        <v>0</v>
      </c>
      <c r="N7135" s="25" t="str">
        <f t="shared" si="1003"/>
        <v>Not included</v>
      </c>
      <c r="O7135" s="25">
        <f>IF(COUNTIF(A$5:A7135,A7135)=1,1,0)</f>
        <v>0</v>
      </c>
      <c r="P7135" s="104">
        <f>INDEX('Service volumes'!C:C,MATCH($A7135,'Service volumes'!$A:$A,0))*M7135</f>
        <v>0</v>
      </c>
      <c r="Q7135" s="104">
        <f>INDEX('Service volumes'!D:D,MATCH($A7135,'Service volumes'!$A:$A,0))*M7135</f>
        <v>0</v>
      </c>
      <c r="R7135" s="104">
        <f>INDEX('Service volumes'!E:E,MATCH($A7135,'Service volumes'!$A:$A,0))*M7135</f>
        <v>0</v>
      </c>
      <c r="S7135" s="114">
        <f>'Base year costs 2425'!I7136*M7135*P7135</f>
        <v>0</v>
      </c>
      <c r="T7135" s="107">
        <f>'Base year costs 2425'!L7136*M7135</f>
        <v>0</v>
      </c>
      <c r="U7135" s="114">
        <f>'Cost forecasts 2526'!H7136*M7135*Q7135</f>
        <v>0</v>
      </c>
      <c r="V7135" s="107">
        <f>'Cost forecasts 2526'!K7136*M7135</f>
        <v>0</v>
      </c>
      <c r="W7135" s="114">
        <f>'Cost forecasts 3031'!H7136*M7135*R7135</f>
        <v>0</v>
      </c>
      <c r="X7135" s="107">
        <f>'Cost forecasts 3031'!K7136*M7135</f>
        <v>0</v>
      </c>
    </row>
    <row r="7136" spans="1:24" ht="14.65" thickBot="1" x14ac:dyDescent="0.4">
      <c r="A7136" s="55" t="str">
        <f>'Base year costs 2425'!B7137</f>
        <v>SS861</v>
      </c>
      <c r="B7136" s="55" t="str">
        <f>'Base year costs 2425'!C7137</f>
        <v>CO801</v>
      </c>
      <c r="C7136" s="55" t="str">
        <f>'Base year costs 2425'!D7137</f>
        <v>1Gbit/s</v>
      </c>
      <c r="D7136" s="55" t="str">
        <f>'Base year costs 2425'!E7137</f>
        <v>IEC - BT +2 exchanges</v>
      </c>
      <c r="E7136" s="55" t="str">
        <f>'Base year costs 2425'!F7137</f>
        <v>EAD LA 1Gbps Connections - External - IEC - BT+2 exchanges</v>
      </c>
      <c r="F7136" s="25" t="b">
        <f t="shared" si="1005"/>
        <v>1</v>
      </c>
      <c r="G7136" s="25" t="b">
        <f t="shared" si="1006"/>
        <v>0</v>
      </c>
      <c r="H7136" s="25" t="b">
        <f t="shared" si="999"/>
        <v>0</v>
      </c>
      <c r="I7136" s="25" t="b">
        <f t="shared" si="1000"/>
        <v>0</v>
      </c>
      <c r="J7136" s="25" t="b">
        <f t="shared" si="1007"/>
        <v>0</v>
      </c>
      <c r="K7136" s="25" t="b">
        <f t="shared" si="1004"/>
        <v>0</v>
      </c>
      <c r="L7136" s="25" t="b">
        <f t="shared" si="1001"/>
        <v>0</v>
      </c>
      <c r="M7136" s="25" t="b">
        <f t="shared" si="1002"/>
        <v>0</v>
      </c>
      <c r="N7136" s="25" t="str">
        <f t="shared" si="1003"/>
        <v>Not included</v>
      </c>
      <c r="O7136" s="25">
        <f>IF(COUNTIF(A$5:A7136,A7136)=1,1,0)</f>
        <v>0</v>
      </c>
      <c r="P7136" s="104">
        <f>INDEX('Service volumes'!C:C,MATCH($A7136,'Service volumes'!$A:$A,0))*M7136</f>
        <v>0</v>
      </c>
      <c r="Q7136" s="104">
        <f>INDEX('Service volumes'!D:D,MATCH($A7136,'Service volumes'!$A:$A,0))*M7136</f>
        <v>0</v>
      </c>
      <c r="R7136" s="104">
        <f>INDEX('Service volumes'!E:E,MATCH($A7136,'Service volumes'!$A:$A,0))*M7136</f>
        <v>0</v>
      </c>
      <c r="S7136" s="114">
        <f>'Base year costs 2425'!I7137*M7136*P7136</f>
        <v>0</v>
      </c>
      <c r="T7136" s="107">
        <f>'Base year costs 2425'!L7137*M7136</f>
        <v>0</v>
      </c>
      <c r="U7136" s="114">
        <f>'Cost forecasts 2526'!H7137*M7136*Q7136</f>
        <v>0</v>
      </c>
      <c r="V7136" s="107">
        <f>'Cost forecasts 2526'!K7137*M7136</f>
        <v>0</v>
      </c>
      <c r="W7136" s="114">
        <f>'Cost forecasts 3031'!H7137*M7136*R7136</f>
        <v>0</v>
      </c>
      <c r="X7136" s="107">
        <f>'Cost forecasts 3031'!K7137*M7136</f>
        <v>0</v>
      </c>
    </row>
    <row r="7137" spans="1:24" ht="14.65" thickBot="1" x14ac:dyDescent="0.4">
      <c r="A7137" s="55" t="str">
        <f>'Base year costs 2425'!B7138</f>
        <v>SS861</v>
      </c>
      <c r="B7137" s="55" t="str">
        <f>'Base year costs 2425'!C7138</f>
        <v>CP502</v>
      </c>
      <c r="C7137" s="55" t="str">
        <f>'Base year costs 2425'!D7138</f>
        <v>1Gbit/s</v>
      </c>
      <c r="D7137" s="55" t="str">
        <f>'Base year costs 2425'!E7138</f>
        <v>IEC - BT +2 exchanges</v>
      </c>
      <c r="E7137" s="55" t="str">
        <f>'Base year costs 2425'!F7138</f>
        <v>EAD LA 1Gbps Connections - External - IEC - BT+2 exchanges</v>
      </c>
      <c r="F7137" s="25" t="b">
        <f t="shared" si="1005"/>
        <v>1</v>
      </c>
      <c r="G7137" s="25" t="b">
        <f t="shared" si="1006"/>
        <v>0</v>
      </c>
      <c r="H7137" s="25" t="b">
        <f t="shared" si="999"/>
        <v>0</v>
      </c>
      <c r="I7137" s="25" t="b">
        <f t="shared" si="1000"/>
        <v>0</v>
      </c>
      <c r="J7137" s="25" t="b">
        <f t="shared" si="1007"/>
        <v>0</v>
      </c>
      <c r="K7137" s="25" t="b">
        <f t="shared" si="1004"/>
        <v>0</v>
      </c>
      <c r="L7137" s="25" t="b">
        <f t="shared" si="1001"/>
        <v>0</v>
      </c>
      <c r="M7137" s="25" t="b">
        <f t="shared" si="1002"/>
        <v>0</v>
      </c>
      <c r="N7137" s="25" t="str">
        <f t="shared" si="1003"/>
        <v>Not included</v>
      </c>
      <c r="O7137" s="25">
        <f>IF(COUNTIF(A$5:A7137,A7137)=1,1,0)</f>
        <v>0</v>
      </c>
      <c r="P7137" s="104">
        <f>INDEX('Service volumes'!C:C,MATCH($A7137,'Service volumes'!$A:$A,0))*M7137</f>
        <v>0</v>
      </c>
      <c r="Q7137" s="104">
        <f>INDEX('Service volumes'!D:D,MATCH($A7137,'Service volumes'!$A:$A,0))*M7137</f>
        <v>0</v>
      </c>
      <c r="R7137" s="104">
        <f>INDEX('Service volumes'!E:E,MATCH($A7137,'Service volumes'!$A:$A,0))*M7137</f>
        <v>0</v>
      </c>
      <c r="S7137" s="114">
        <f>'Base year costs 2425'!I7138*M7137*P7137</f>
        <v>0</v>
      </c>
      <c r="T7137" s="107">
        <f>'Base year costs 2425'!L7138*M7137</f>
        <v>0</v>
      </c>
      <c r="U7137" s="114">
        <f>'Cost forecasts 2526'!H7138*M7137*Q7137</f>
        <v>0</v>
      </c>
      <c r="V7137" s="107">
        <f>'Cost forecasts 2526'!K7138*M7137</f>
        <v>0</v>
      </c>
      <c r="W7137" s="114">
        <f>'Cost forecasts 3031'!H7138*M7137*R7137</f>
        <v>0</v>
      </c>
      <c r="X7137" s="107">
        <f>'Cost forecasts 3031'!K7138*M7137</f>
        <v>0</v>
      </c>
    </row>
    <row r="7138" spans="1:24" ht="14.65" thickBot="1" x14ac:dyDescent="0.4">
      <c r="A7138" s="55" t="str">
        <f>'Base year costs 2425'!B7139</f>
        <v>SS861</v>
      </c>
      <c r="B7138" s="55" t="str">
        <f>'Base year costs 2425'!C7139</f>
        <v>CW900</v>
      </c>
      <c r="C7138" s="55" t="str">
        <f>'Base year costs 2425'!D7139</f>
        <v>1Gbit/s</v>
      </c>
      <c r="D7138" s="55" t="str">
        <f>'Base year costs 2425'!E7139</f>
        <v>IEC - BT +2 exchanges</v>
      </c>
      <c r="E7138" s="55" t="str">
        <f>'Base year costs 2425'!F7139</f>
        <v>EAD LA 1Gbps Connections - External - IEC - BT+2 exchanges</v>
      </c>
      <c r="F7138" s="25" t="b">
        <f t="shared" si="1005"/>
        <v>1</v>
      </c>
      <c r="G7138" s="25" t="b">
        <f t="shared" si="1006"/>
        <v>0</v>
      </c>
      <c r="H7138" s="25" t="b">
        <f t="shared" si="999"/>
        <v>0</v>
      </c>
      <c r="I7138" s="25" t="b">
        <f t="shared" si="1000"/>
        <v>0</v>
      </c>
      <c r="J7138" s="25" t="b">
        <f t="shared" si="1007"/>
        <v>0</v>
      </c>
      <c r="K7138" s="25" t="b">
        <f t="shared" si="1004"/>
        <v>0</v>
      </c>
      <c r="L7138" s="25" t="b">
        <f t="shared" si="1001"/>
        <v>0</v>
      </c>
      <c r="M7138" s="25" t="b">
        <f t="shared" si="1002"/>
        <v>0</v>
      </c>
      <c r="N7138" s="25" t="str">
        <f t="shared" si="1003"/>
        <v>Not included</v>
      </c>
      <c r="O7138" s="25">
        <f>IF(COUNTIF(A$5:A7138,A7138)=1,1,0)</f>
        <v>0</v>
      </c>
      <c r="P7138" s="104">
        <f>INDEX('Service volumes'!C:C,MATCH($A7138,'Service volumes'!$A:$A,0))*M7138</f>
        <v>0</v>
      </c>
      <c r="Q7138" s="104">
        <f>INDEX('Service volumes'!D:D,MATCH($A7138,'Service volumes'!$A:$A,0))*M7138</f>
        <v>0</v>
      </c>
      <c r="R7138" s="104">
        <f>INDEX('Service volumes'!E:E,MATCH($A7138,'Service volumes'!$A:$A,0))*M7138</f>
        <v>0</v>
      </c>
      <c r="S7138" s="114">
        <f>'Base year costs 2425'!I7139*M7138*P7138</f>
        <v>0</v>
      </c>
      <c r="T7138" s="107">
        <f>'Base year costs 2425'!L7139*M7138</f>
        <v>0</v>
      </c>
      <c r="U7138" s="114">
        <f>'Cost forecasts 2526'!H7139*M7138*Q7138</f>
        <v>0</v>
      </c>
      <c r="V7138" s="107">
        <f>'Cost forecasts 2526'!K7139*M7138</f>
        <v>0</v>
      </c>
      <c r="W7138" s="114">
        <f>'Cost forecasts 3031'!H7139*M7138*R7138</f>
        <v>0</v>
      </c>
      <c r="X7138" s="107">
        <f>'Cost forecasts 3031'!K7139*M7138</f>
        <v>0</v>
      </c>
    </row>
    <row r="7139" spans="1:24" ht="14.65" thickBot="1" x14ac:dyDescent="0.4">
      <c r="A7139" s="55" t="str">
        <f>'Base year costs 2425'!B7140</f>
        <v>SS862</v>
      </c>
      <c r="B7139" s="55" t="str">
        <f>'Base year costs 2425'!C7140</f>
        <v>CL943</v>
      </c>
      <c r="C7139" s="55" t="str">
        <f>'Base year costs 2425'!D7140</f>
        <v>1Gbit/s</v>
      </c>
      <c r="D7139" s="55" t="str">
        <f>'Base year costs 2425'!E7140</f>
        <v>IEC - BT +2 exchanges</v>
      </c>
      <c r="E7139" s="55" t="str">
        <f>'Base year costs 2425'!F7140</f>
        <v>EAD LA 1Gbps Connections - Internal - IEC - BT+2 exchanges</v>
      </c>
      <c r="F7139" s="25" t="b">
        <f t="shared" si="1005"/>
        <v>1</v>
      </c>
      <c r="G7139" s="25" t="b">
        <f t="shared" si="1006"/>
        <v>0</v>
      </c>
      <c r="H7139" s="25" t="b">
        <f t="shared" si="999"/>
        <v>0</v>
      </c>
      <c r="I7139" s="25" t="b">
        <f t="shared" si="1000"/>
        <v>0</v>
      </c>
      <c r="J7139" s="25" t="b">
        <f t="shared" si="1007"/>
        <v>0</v>
      </c>
      <c r="K7139" s="25" t="b">
        <f t="shared" si="1004"/>
        <v>0</v>
      </c>
      <c r="L7139" s="25" t="b">
        <f t="shared" si="1001"/>
        <v>0</v>
      </c>
      <c r="M7139" s="25" t="b">
        <f t="shared" si="1002"/>
        <v>0</v>
      </c>
      <c r="N7139" s="25" t="str">
        <f t="shared" si="1003"/>
        <v>Not included</v>
      </c>
      <c r="O7139" s="25">
        <f>IF(COUNTIF(A$5:A7139,A7139)=1,1,0)</f>
        <v>1</v>
      </c>
      <c r="P7139" s="104">
        <f>INDEX('Service volumes'!C:C,MATCH($A7139,'Service volumes'!$A:$A,0))*M7139</f>
        <v>0</v>
      </c>
      <c r="Q7139" s="104">
        <f>INDEX('Service volumes'!D:D,MATCH($A7139,'Service volumes'!$A:$A,0))*M7139</f>
        <v>0</v>
      </c>
      <c r="R7139" s="104">
        <f>INDEX('Service volumes'!E:E,MATCH($A7139,'Service volumes'!$A:$A,0))*M7139</f>
        <v>0</v>
      </c>
      <c r="S7139" s="114">
        <f>'Base year costs 2425'!I7140*M7139*P7139</f>
        <v>0</v>
      </c>
      <c r="T7139" s="107">
        <f>'Base year costs 2425'!L7140*M7139</f>
        <v>0</v>
      </c>
      <c r="U7139" s="114">
        <f>'Cost forecasts 2526'!H7140*M7139*Q7139</f>
        <v>0</v>
      </c>
      <c r="V7139" s="107">
        <f>'Cost forecasts 2526'!K7140*M7139</f>
        <v>0</v>
      </c>
      <c r="W7139" s="114">
        <f>'Cost forecasts 3031'!H7140*M7139*R7139</f>
        <v>0</v>
      </c>
      <c r="X7139" s="107">
        <f>'Cost forecasts 3031'!K7140*M7139</f>
        <v>0</v>
      </c>
    </row>
    <row r="7140" spans="1:24" ht="14.65" thickBot="1" x14ac:dyDescent="0.4">
      <c r="A7140" s="55" t="str">
        <f>'Base year costs 2425'!B7141</f>
        <v>SS862</v>
      </c>
      <c r="B7140" s="55" t="str">
        <f>'Base year costs 2425'!C7141</f>
        <v>CO445</v>
      </c>
      <c r="C7140" s="55" t="str">
        <f>'Base year costs 2425'!D7141</f>
        <v>1Gbit/s</v>
      </c>
      <c r="D7140" s="55" t="str">
        <f>'Base year costs 2425'!E7141</f>
        <v>IEC - BT +2 exchanges</v>
      </c>
      <c r="E7140" s="55" t="str">
        <f>'Base year costs 2425'!F7141</f>
        <v>EAD LA 1Gbps Connections - Internal - IEC - BT+2 exchanges</v>
      </c>
      <c r="F7140" s="25" t="b">
        <f t="shared" si="1005"/>
        <v>1</v>
      </c>
      <c r="G7140" s="25" t="b">
        <f t="shared" si="1006"/>
        <v>0</v>
      </c>
      <c r="H7140" s="25" t="b">
        <f t="shared" si="999"/>
        <v>0</v>
      </c>
      <c r="I7140" s="25" t="b">
        <f t="shared" si="1000"/>
        <v>0</v>
      </c>
      <c r="J7140" s="25" t="b">
        <f t="shared" si="1007"/>
        <v>0</v>
      </c>
      <c r="K7140" s="25" t="b">
        <f t="shared" si="1004"/>
        <v>0</v>
      </c>
      <c r="L7140" s="25" t="b">
        <f t="shared" si="1001"/>
        <v>0</v>
      </c>
      <c r="M7140" s="25" t="b">
        <f t="shared" si="1002"/>
        <v>0</v>
      </c>
      <c r="N7140" s="25" t="str">
        <f t="shared" si="1003"/>
        <v>Not included</v>
      </c>
      <c r="O7140" s="25">
        <f>IF(COUNTIF(A$5:A7140,A7140)=1,1,0)</f>
        <v>0</v>
      </c>
      <c r="P7140" s="104">
        <f>INDEX('Service volumes'!C:C,MATCH($A7140,'Service volumes'!$A:$A,0))*M7140</f>
        <v>0</v>
      </c>
      <c r="Q7140" s="104">
        <f>INDEX('Service volumes'!D:D,MATCH($A7140,'Service volumes'!$A:$A,0))*M7140</f>
        <v>0</v>
      </c>
      <c r="R7140" s="104">
        <f>INDEX('Service volumes'!E:E,MATCH($A7140,'Service volumes'!$A:$A,0))*M7140</f>
        <v>0</v>
      </c>
      <c r="S7140" s="114">
        <f>'Base year costs 2425'!I7141*M7140*P7140</f>
        <v>0</v>
      </c>
      <c r="T7140" s="107">
        <f>'Base year costs 2425'!L7141*M7140</f>
        <v>0</v>
      </c>
      <c r="U7140" s="114">
        <f>'Cost forecasts 2526'!H7141*M7140*Q7140</f>
        <v>0</v>
      </c>
      <c r="V7140" s="107">
        <f>'Cost forecasts 2526'!K7141*M7140</f>
        <v>0</v>
      </c>
      <c r="W7140" s="114">
        <f>'Cost forecasts 3031'!H7141*M7140*R7140</f>
        <v>0</v>
      </c>
      <c r="X7140" s="107">
        <f>'Cost forecasts 3031'!K7141*M7140</f>
        <v>0</v>
      </c>
    </row>
    <row r="7141" spans="1:24" ht="14.65" thickBot="1" x14ac:dyDescent="0.4">
      <c r="A7141" s="55" t="str">
        <f>'Base year costs 2425'!B7142</f>
        <v>SS862</v>
      </c>
      <c r="B7141" s="55" t="str">
        <f>'Base year costs 2425'!C7142</f>
        <v>CO485</v>
      </c>
      <c r="C7141" s="55" t="str">
        <f>'Base year costs 2425'!D7142</f>
        <v>1Gbit/s</v>
      </c>
      <c r="D7141" s="55" t="str">
        <f>'Base year costs 2425'!E7142</f>
        <v>IEC - BT +2 exchanges</v>
      </c>
      <c r="E7141" s="55" t="str">
        <f>'Base year costs 2425'!F7142</f>
        <v>EAD LA 1Gbps Connections - Internal - IEC - BT+2 exchanges</v>
      </c>
      <c r="F7141" s="25" t="b">
        <f t="shared" si="1005"/>
        <v>1</v>
      </c>
      <c r="G7141" s="25" t="b">
        <f t="shared" si="1006"/>
        <v>0</v>
      </c>
      <c r="H7141" s="25" t="b">
        <f t="shared" si="999"/>
        <v>0</v>
      </c>
      <c r="I7141" s="25" t="b">
        <f t="shared" si="1000"/>
        <v>0</v>
      </c>
      <c r="J7141" s="25" t="b">
        <f t="shared" si="1007"/>
        <v>0</v>
      </c>
      <c r="K7141" s="25" t="b">
        <f t="shared" si="1004"/>
        <v>0</v>
      </c>
      <c r="L7141" s="25" t="b">
        <f t="shared" si="1001"/>
        <v>0</v>
      </c>
      <c r="M7141" s="25" t="b">
        <f t="shared" si="1002"/>
        <v>0</v>
      </c>
      <c r="N7141" s="25" t="str">
        <f t="shared" si="1003"/>
        <v>Not included</v>
      </c>
      <c r="O7141" s="25">
        <f>IF(COUNTIF(A$5:A7141,A7141)=1,1,0)</f>
        <v>0</v>
      </c>
      <c r="P7141" s="104">
        <f>INDEX('Service volumes'!C:C,MATCH($A7141,'Service volumes'!$A:$A,0))*M7141</f>
        <v>0</v>
      </c>
      <c r="Q7141" s="104">
        <f>INDEX('Service volumes'!D:D,MATCH($A7141,'Service volumes'!$A:$A,0))*M7141</f>
        <v>0</v>
      </c>
      <c r="R7141" s="104">
        <f>INDEX('Service volumes'!E:E,MATCH($A7141,'Service volumes'!$A:$A,0))*M7141</f>
        <v>0</v>
      </c>
      <c r="S7141" s="114">
        <f>'Base year costs 2425'!I7142*M7141*P7141</f>
        <v>0</v>
      </c>
      <c r="T7141" s="107">
        <f>'Base year costs 2425'!L7142*M7141</f>
        <v>0</v>
      </c>
      <c r="U7141" s="114">
        <f>'Cost forecasts 2526'!H7142*M7141*Q7141</f>
        <v>0</v>
      </c>
      <c r="V7141" s="107">
        <f>'Cost forecasts 2526'!K7142*M7141</f>
        <v>0</v>
      </c>
      <c r="W7141" s="114">
        <f>'Cost forecasts 3031'!H7142*M7141*R7141</f>
        <v>0</v>
      </c>
      <c r="X7141" s="107">
        <f>'Cost forecasts 3031'!K7142*M7141</f>
        <v>0</v>
      </c>
    </row>
    <row r="7142" spans="1:24" ht="14.65" thickBot="1" x14ac:dyDescent="0.4">
      <c r="A7142" s="55" t="str">
        <f>'Base year costs 2425'!B7143</f>
        <v>SS862</v>
      </c>
      <c r="B7142" s="55" t="str">
        <f>'Base year costs 2425'!C7143</f>
        <v>CO487</v>
      </c>
      <c r="C7142" s="55" t="str">
        <f>'Base year costs 2425'!D7143</f>
        <v>1Gbit/s</v>
      </c>
      <c r="D7142" s="55" t="str">
        <f>'Base year costs 2425'!E7143</f>
        <v>IEC - BT +2 exchanges</v>
      </c>
      <c r="E7142" s="55" t="str">
        <f>'Base year costs 2425'!F7143</f>
        <v>EAD LA 1Gbps Connections - Internal - IEC - BT+2 exchanges</v>
      </c>
      <c r="F7142" s="25" t="b">
        <f t="shared" si="1005"/>
        <v>1</v>
      </c>
      <c r="G7142" s="25" t="b">
        <f t="shared" si="1006"/>
        <v>0</v>
      </c>
      <c r="H7142" s="25" t="b">
        <f t="shared" si="999"/>
        <v>0</v>
      </c>
      <c r="I7142" s="25" t="b">
        <f t="shared" si="1000"/>
        <v>0</v>
      </c>
      <c r="J7142" s="25" t="b">
        <f t="shared" si="1007"/>
        <v>0</v>
      </c>
      <c r="K7142" s="25" t="b">
        <f t="shared" si="1004"/>
        <v>0</v>
      </c>
      <c r="L7142" s="25" t="b">
        <f t="shared" si="1001"/>
        <v>0</v>
      </c>
      <c r="M7142" s="25" t="b">
        <f t="shared" si="1002"/>
        <v>0</v>
      </c>
      <c r="N7142" s="25" t="str">
        <f t="shared" si="1003"/>
        <v>Not included</v>
      </c>
      <c r="O7142" s="25">
        <f>IF(COUNTIF(A$5:A7142,A7142)=1,1,0)</f>
        <v>0</v>
      </c>
      <c r="P7142" s="104">
        <f>INDEX('Service volumes'!C:C,MATCH($A7142,'Service volumes'!$A:$A,0))*M7142</f>
        <v>0</v>
      </c>
      <c r="Q7142" s="104">
        <f>INDEX('Service volumes'!D:D,MATCH($A7142,'Service volumes'!$A:$A,0))*M7142</f>
        <v>0</v>
      </c>
      <c r="R7142" s="104">
        <f>INDEX('Service volumes'!E:E,MATCH($A7142,'Service volumes'!$A:$A,0))*M7142</f>
        <v>0</v>
      </c>
      <c r="S7142" s="114">
        <f>'Base year costs 2425'!I7143*M7142*P7142</f>
        <v>0</v>
      </c>
      <c r="T7142" s="107">
        <f>'Base year costs 2425'!L7143*M7142</f>
        <v>0</v>
      </c>
      <c r="U7142" s="114">
        <f>'Cost forecasts 2526'!H7143*M7142*Q7142</f>
        <v>0</v>
      </c>
      <c r="V7142" s="107">
        <f>'Cost forecasts 2526'!K7143*M7142</f>
        <v>0</v>
      </c>
      <c r="W7142" s="114">
        <f>'Cost forecasts 3031'!H7143*M7142*R7142</f>
        <v>0</v>
      </c>
      <c r="X7142" s="107">
        <f>'Cost forecasts 3031'!K7143*M7142</f>
        <v>0</v>
      </c>
    </row>
    <row r="7143" spans="1:24" ht="14.65" thickBot="1" x14ac:dyDescent="0.4">
      <c r="A7143" s="55" t="str">
        <f>'Base year costs 2425'!B7144</f>
        <v>SS862</v>
      </c>
      <c r="B7143" s="55" t="str">
        <f>'Base year costs 2425'!C7144</f>
        <v>CE106</v>
      </c>
      <c r="C7143" s="55" t="str">
        <f>'Base year costs 2425'!D7144</f>
        <v>1Gbit/s</v>
      </c>
      <c r="D7143" s="55" t="str">
        <f>'Base year costs 2425'!E7144</f>
        <v>IEC - BT +2 exchanges</v>
      </c>
      <c r="E7143" s="55" t="str">
        <f>'Base year costs 2425'!F7144</f>
        <v>EAD LA 1Gbps Connections - Internal - IEC - BT+2 exchanges</v>
      </c>
      <c r="F7143" s="25" t="b">
        <f t="shared" si="1005"/>
        <v>1</v>
      </c>
      <c r="G7143" s="25" t="b">
        <f t="shared" si="1006"/>
        <v>0</v>
      </c>
      <c r="H7143" s="25" t="b">
        <f t="shared" si="999"/>
        <v>0</v>
      </c>
      <c r="I7143" s="25" t="b">
        <f t="shared" si="1000"/>
        <v>0</v>
      </c>
      <c r="J7143" s="25" t="b">
        <f t="shared" si="1007"/>
        <v>0</v>
      </c>
      <c r="K7143" s="25" t="b">
        <f t="shared" si="1004"/>
        <v>0</v>
      </c>
      <c r="L7143" s="25" t="b">
        <f t="shared" si="1001"/>
        <v>0</v>
      </c>
      <c r="M7143" s="25" t="b">
        <f t="shared" si="1002"/>
        <v>0</v>
      </c>
      <c r="N7143" s="25" t="str">
        <f t="shared" si="1003"/>
        <v>Not included</v>
      </c>
      <c r="O7143" s="25">
        <f>IF(COUNTIF(A$5:A7143,A7143)=1,1,0)</f>
        <v>0</v>
      </c>
      <c r="P7143" s="104">
        <f>INDEX('Service volumes'!C:C,MATCH($A7143,'Service volumes'!$A:$A,0))*M7143</f>
        <v>0</v>
      </c>
      <c r="Q7143" s="104">
        <f>INDEX('Service volumes'!D:D,MATCH($A7143,'Service volumes'!$A:$A,0))*M7143</f>
        <v>0</v>
      </c>
      <c r="R7143" s="104">
        <f>INDEX('Service volumes'!E:E,MATCH($A7143,'Service volumes'!$A:$A,0))*M7143</f>
        <v>0</v>
      </c>
      <c r="S7143" s="114">
        <f>'Base year costs 2425'!I7144*M7143*P7143</f>
        <v>0</v>
      </c>
      <c r="T7143" s="107">
        <f>'Base year costs 2425'!L7144*M7143</f>
        <v>0</v>
      </c>
      <c r="U7143" s="114">
        <f>'Cost forecasts 2526'!H7144*M7143*Q7143</f>
        <v>0</v>
      </c>
      <c r="V7143" s="107">
        <f>'Cost forecasts 2526'!K7144*M7143</f>
        <v>0</v>
      </c>
      <c r="W7143" s="114">
        <f>'Cost forecasts 3031'!H7144*M7143*R7143</f>
        <v>0</v>
      </c>
      <c r="X7143" s="107">
        <f>'Cost forecasts 3031'!K7144*M7143</f>
        <v>0</v>
      </c>
    </row>
    <row r="7144" spans="1:24" ht="14.65" thickBot="1" x14ac:dyDescent="0.4">
      <c r="A7144" s="55" t="str">
        <f>'Base year costs 2425'!B7145</f>
        <v>SS862</v>
      </c>
      <c r="B7144" s="55" t="str">
        <f>'Base year costs 2425'!C7145</f>
        <v>CJ001</v>
      </c>
      <c r="C7144" s="55" t="str">
        <f>'Base year costs 2425'!D7145</f>
        <v>1Gbit/s</v>
      </c>
      <c r="D7144" s="55" t="str">
        <f>'Base year costs 2425'!E7145</f>
        <v>IEC - BT +2 exchanges</v>
      </c>
      <c r="E7144" s="55" t="str">
        <f>'Base year costs 2425'!F7145</f>
        <v>EAD LA 1Gbps Connections - Internal - IEC - BT+2 exchanges</v>
      </c>
      <c r="F7144" s="25" t="b">
        <f t="shared" si="1005"/>
        <v>1</v>
      </c>
      <c r="G7144" s="25" t="b">
        <f t="shared" si="1006"/>
        <v>0</v>
      </c>
      <c r="H7144" s="25" t="b">
        <f t="shared" si="999"/>
        <v>0</v>
      </c>
      <c r="I7144" s="25" t="b">
        <f t="shared" si="1000"/>
        <v>0</v>
      </c>
      <c r="J7144" s="25" t="b">
        <f t="shared" si="1007"/>
        <v>0</v>
      </c>
      <c r="K7144" s="25" t="b">
        <f t="shared" si="1004"/>
        <v>0</v>
      </c>
      <c r="L7144" s="25" t="b">
        <f t="shared" si="1001"/>
        <v>0</v>
      </c>
      <c r="M7144" s="25" t="b">
        <f t="shared" si="1002"/>
        <v>0</v>
      </c>
      <c r="N7144" s="25" t="str">
        <f t="shared" si="1003"/>
        <v>Not included</v>
      </c>
      <c r="O7144" s="25">
        <f>IF(COUNTIF(A$5:A7144,A7144)=1,1,0)</f>
        <v>0</v>
      </c>
      <c r="P7144" s="104">
        <f>INDEX('Service volumes'!C:C,MATCH($A7144,'Service volumes'!$A:$A,0))*M7144</f>
        <v>0</v>
      </c>
      <c r="Q7144" s="104">
        <f>INDEX('Service volumes'!D:D,MATCH($A7144,'Service volumes'!$A:$A,0))*M7144</f>
        <v>0</v>
      </c>
      <c r="R7144" s="104">
        <f>INDEX('Service volumes'!E:E,MATCH($A7144,'Service volumes'!$A:$A,0))*M7144</f>
        <v>0</v>
      </c>
      <c r="S7144" s="114">
        <f>'Base year costs 2425'!I7145*M7144*P7144</f>
        <v>0</v>
      </c>
      <c r="T7144" s="107">
        <f>'Base year costs 2425'!L7145*M7144</f>
        <v>0</v>
      </c>
      <c r="U7144" s="114">
        <f>'Cost forecasts 2526'!H7145*M7144*Q7144</f>
        <v>0</v>
      </c>
      <c r="V7144" s="107">
        <f>'Cost forecasts 2526'!K7145*M7144</f>
        <v>0</v>
      </c>
      <c r="W7144" s="114">
        <f>'Cost forecasts 3031'!H7145*M7144*R7144</f>
        <v>0</v>
      </c>
      <c r="X7144" s="107">
        <f>'Cost forecasts 3031'!K7145*M7144</f>
        <v>0</v>
      </c>
    </row>
    <row r="7145" spans="1:24" ht="14.65" thickBot="1" x14ac:dyDescent="0.4">
      <c r="A7145" s="55" t="str">
        <f>'Base year costs 2425'!B7146</f>
        <v>SS862</v>
      </c>
      <c r="B7145" s="55" t="str">
        <f>'Base year costs 2425'!C7146</f>
        <v>CJ002</v>
      </c>
      <c r="C7145" s="55" t="str">
        <f>'Base year costs 2425'!D7146</f>
        <v>1Gbit/s</v>
      </c>
      <c r="D7145" s="55" t="str">
        <f>'Base year costs 2425'!E7146</f>
        <v>IEC - BT +2 exchanges</v>
      </c>
      <c r="E7145" s="55" t="str">
        <f>'Base year costs 2425'!F7146</f>
        <v>EAD LA 1Gbps Connections - Internal - IEC - BT+2 exchanges</v>
      </c>
      <c r="F7145" s="25" t="b">
        <f t="shared" si="1005"/>
        <v>1</v>
      </c>
      <c r="G7145" s="25" t="b">
        <f t="shared" si="1006"/>
        <v>0</v>
      </c>
      <c r="H7145" s="25" t="b">
        <f t="shared" si="999"/>
        <v>0</v>
      </c>
      <c r="I7145" s="25" t="b">
        <f t="shared" si="1000"/>
        <v>0</v>
      </c>
      <c r="J7145" s="25" t="b">
        <f t="shared" si="1007"/>
        <v>0</v>
      </c>
      <c r="K7145" s="25" t="b">
        <f t="shared" si="1004"/>
        <v>0</v>
      </c>
      <c r="L7145" s="25" t="b">
        <f t="shared" si="1001"/>
        <v>0</v>
      </c>
      <c r="M7145" s="25" t="b">
        <f t="shared" si="1002"/>
        <v>0</v>
      </c>
      <c r="N7145" s="25" t="str">
        <f t="shared" si="1003"/>
        <v>Not included</v>
      </c>
      <c r="O7145" s="25">
        <f>IF(COUNTIF(A$5:A7145,A7145)=1,1,0)</f>
        <v>0</v>
      </c>
      <c r="P7145" s="104">
        <f>INDEX('Service volumes'!C:C,MATCH($A7145,'Service volumes'!$A:$A,0))*M7145</f>
        <v>0</v>
      </c>
      <c r="Q7145" s="104">
        <f>INDEX('Service volumes'!D:D,MATCH($A7145,'Service volumes'!$A:$A,0))*M7145</f>
        <v>0</v>
      </c>
      <c r="R7145" s="104">
        <f>INDEX('Service volumes'!E:E,MATCH($A7145,'Service volumes'!$A:$A,0))*M7145</f>
        <v>0</v>
      </c>
      <c r="S7145" s="114">
        <f>'Base year costs 2425'!I7146*M7145*P7145</f>
        <v>0</v>
      </c>
      <c r="T7145" s="107">
        <f>'Base year costs 2425'!L7146*M7145</f>
        <v>0</v>
      </c>
      <c r="U7145" s="114">
        <f>'Cost forecasts 2526'!H7146*M7145*Q7145</f>
        <v>0</v>
      </c>
      <c r="V7145" s="107">
        <f>'Cost forecasts 2526'!K7146*M7145</f>
        <v>0</v>
      </c>
      <c r="W7145" s="114">
        <f>'Cost forecasts 3031'!H7146*M7145*R7145</f>
        <v>0</v>
      </c>
      <c r="X7145" s="107">
        <f>'Cost forecasts 3031'!K7146*M7145</f>
        <v>0</v>
      </c>
    </row>
    <row r="7146" spans="1:24" ht="14.65" thickBot="1" x14ac:dyDescent="0.4">
      <c r="A7146" s="55" t="str">
        <f>'Base year costs 2425'!B7147</f>
        <v>SS862</v>
      </c>
      <c r="B7146" s="55" t="str">
        <f>'Base year costs 2425'!C7147</f>
        <v>CJ003</v>
      </c>
      <c r="C7146" s="55" t="str">
        <f>'Base year costs 2425'!D7147</f>
        <v>1Gbit/s</v>
      </c>
      <c r="D7146" s="55" t="str">
        <f>'Base year costs 2425'!E7147</f>
        <v>IEC - BT +2 exchanges</v>
      </c>
      <c r="E7146" s="55" t="str">
        <f>'Base year costs 2425'!F7147</f>
        <v>EAD LA 1Gbps Connections - Internal - IEC - BT+2 exchanges</v>
      </c>
      <c r="F7146" s="25" t="b">
        <f t="shared" si="1005"/>
        <v>1</v>
      </c>
      <c r="G7146" s="25" t="b">
        <f t="shared" si="1006"/>
        <v>0</v>
      </c>
      <c r="H7146" s="25" t="b">
        <f t="shared" si="999"/>
        <v>0</v>
      </c>
      <c r="I7146" s="25" t="b">
        <f t="shared" si="1000"/>
        <v>0</v>
      </c>
      <c r="J7146" s="25" t="b">
        <f t="shared" si="1007"/>
        <v>0</v>
      </c>
      <c r="K7146" s="25" t="b">
        <f t="shared" si="1004"/>
        <v>0</v>
      </c>
      <c r="L7146" s="25" t="b">
        <f t="shared" si="1001"/>
        <v>0</v>
      </c>
      <c r="M7146" s="25" t="b">
        <f t="shared" si="1002"/>
        <v>0</v>
      </c>
      <c r="N7146" s="25" t="str">
        <f t="shared" si="1003"/>
        <v>Not included</v>
      </c>
      <c r="O7146" s="25">
        <f>IF(COUNTIF(A$5:A7146,A7146)=1,1,0)</f>
        <v>0</v>
      </c>
      <c r="P7146" s="104">
        <f>INDEX('Service volumes'!C:C,MATCH($A7146,'Service volumes'!$A:$A,0))*M7146</f>
        <v>0</v>
      </c>
      <c r="Q7146" s="104">
        <f>INDEX('Service volumes'!D:D,MATCH($A7146,'Service volumes'!$A:$A,0))*M7146</f>
        <v>0</v>
      </c>
      <c r="R7146" s="104">
        <f>INDEX('Service volumes'!E:E,MATCH($A7146,'Service volumes'!$A:$A,0))*M7146</f>
        <v>0</v>
      </c>
      <c r="S7146" s="114">
        <f>'Base year costs 2425'!I7147*M7146*P7146</f>
        <v>0</v>
      </c>
      <c r="T7146" s="107">
        <f>'Base year costs 2425'!L7147*M7146</f>
        <v>0</v>
      </c>
      <c r="U7146" s="114">
        <f>'Cost forecasts 2526'!H7147*M7146*Q7146</f>
        <v>0</v>
      </c>
      <c r="V7146" s="107">
        <f>'Cost forecasts 2526'!K7147*M7146</f>
        <v>0</v>
      </c>
      <c r="W7146" s="114">
        <f>'Cost forecasts 3031'!H7147*M7146*R7146</f>
        <v>0</v>
      </c>
      <c r="X7146" s="107">
        <f>'Cost forecasts 3031'!K7147*M7146</f>
        <v>0</v>
      </c>
    </row>
    <row r="7147" spans="1:24" ht="14.65" thickBot="1" x14ac:dyDescent="0.4">
      <c r="A7147" s="55" t="str">
        <f>'Base year costs 2425'!B7148</f>
        <v>SS862</v>
      </c>
      <c r="B7147" s="55" t="str">
        <f>'Base year costs 2425'!C7148</f>
        <v>CJ004</v>
      </c>
      <c r="C7147" s="55" t="str">
        <f>'Base year costs 2425'!D7148</f>
        <v>1Gbit/s</v>
      </c>
      <c r="D7147" s="55" t="str">
        <f>'Base year costs 2425'!E7148</f>
        <v>IEC - BT +2 exchanges</v>
      </c>
      <c r="E7147" s="55" t="str">
        <f>'Base year costs 2425'!F7148</f>
        <v>EAD LA 1Gbps Connections - Internal - IEC - BT+2 exchanges</v>
      </c>
      <c r="F7147" s="25" t="b">
        <f t="shared" si="1005"/>
        <v>1</v>
      </c>
      <c r="G7147" s="25" t="b">
        <f t="shared" si="1006"/>
        <v>0</v>
      </c>
      <c r="H7147" s="25" t="b">
        <f t="shared" si="999"/>
        <v>0</v>
      </c>
      <c r="I7147" s="25" t="b">
        <f t="shared" si="1000"/>
        <v>0</v>
      </c>
      <c r="J7147" s="25" t="b">
        <f t="shared" si="1007"/>
        <v>0</v>
      </c>
      <c r="K7147" s="25" t="b">
        <f t="shared" si="1004"/>
        <v>0</v>
      </c>
      <c r="L7147" s="25" t="b">
        <f t="shared" si="1001"/>
        <v>0</v>
      </c>
      <c r="M7147" s="25" t="b">
        <f t="shared" si="1002"/>
        <v>0</v>
      </c>
      <c r="N7147" s="25" t="str">
        <f t="shared" si="1003"/>
        <v>Not included</v>
      </c>
      <c r="O7147" s="25">
        <f>IF(COUNTIF(A$5:A7147,A7147)=1,1,0)</f>
        <v>0</v>
      </c>
      <c r="P7147" s="104">
        <f>INDEX('Service volumes'!C:C,MATCH($A7147,'Service volumes'!$A:$A,0))*M7147</f>
        <v>0</v>
      </c>
      <c r="Q7147" s="104">
        <f>INDEX('Service volumes'!D:D,MATCH($A7147,'Service volumes'!$A:$A,0))*M7147</f>
        <v>0</v>
      </c>
      <c r="R7147" s="104">
        <f>INDEX('Service volumes'!E:E,MATCH($A7147,'Service volumes'!$A:$A,0))*M7147</f>
        <v>0</v>
      </c>
      <c r="S7147" s="114">
        <f>'Base year costs 2425'!I7148*M7147*P7147</f>
        <v>0</v>
      </c>
      <c r="T7147" s="107">
        <f>'Base year costs 2425'!L7148*M7147</f>
        <v>0</v>
      </c>
      <c r="U7147" s="114">
        <f>'Cost forecasts 2526'!H7148*M7147*Q7147</f>
        <v>0</v>
      </c>
      <c r="V7147" s="107">
        <f>'Cost forecasts 2526'!K7148*M7147</f>
        <v>0</v>
      </c>
      <c r="W7147" s="114">
        <f>'Cost forecasts 3031'!H7148*M7147*R7147</f>
        <v>0</v>
      </c>
      <c r="X7147" s="107">
        <f>'Cost forecasts 3031'!K7148*M7147</f>
        <v>0</v>
      </c>
    </row>
    <row r="7148" spans="1:24" ht="14.65" thickBot="1" x14ac:dyDescent="0.4">
      <c r="A7148" s="55" t="str">
        <f>'Base year costs 2425'!B7149</f>
        <v>SS862</v>
      </c>
      <c r="B7148" s="55" t="str">
        <f>'Base year costs 2425'!C7149</f>
        <v>CJ010</v>
      </c>
      <c r="C7148" s="55" t="str">
        <f>'Base year costs 2425'!D7149</f>
        <v>1Gbit/s</v>
      </c>
      <c r="D7148" s="55" t="str">
        <f>'Base year costs 2425'!E7149</f>
        <v>IEC - BT +2 exchanges</v>
      </c>
      <c r="E7148" s="55" t="str">
        <f>'Base year costs 2425'!F7149</f>
        <v>EAD LA 1Gbps Connections - Internal - IEC - BT+2 exchanges</v>
      </c>
      <c r="F7148" s="25" t="b">
        <f t="shared" si="1005"/>
        <v>1</v>
      </c>
      <c r="G7148" s="25" t="b">
        <f t="shared" si="1006"/>
        <v>0</v>
      </c>
      <c r="H7148" s="25" t="b">
        <f t="shared" si="999"/>
        <v>0</v>
      </c>
      <c r="I7148" s="25" t="b">
        <f t="shared" si="1000"/>
        <v>0</v>
      </c>
      <c r="J7148" s="25" t="b">
        <f t="shared" si="1007"/>
        <v>0</v>
      </c>
      <c r="K7148" s="25" t="b">
        <f t="shared" si="1004"/>
        <v>0</v>
      </c>
      <c r="L7148" s="25" t="b">
        <f t="shared" si="1001"/>
        <v>0</v>
      </c>
      <c r="M7148" s="25" t="b">
        <f t="shared" si="1002"/>
        <v>0</v>
      </c>
      <c r="N7148" s="25" t="str">
        <f t="shared" si="1003"/>
        <v>Not included</v>
      </c>
      <c r="O7148" s="25">
        <f>IF(COUNTIF(A$5:A7148,A7148)=1,1,0)</f>
        <v>0</v>
      </c>
      <c r="P7148" s="104">
        <f>INDEX('Service volumes'!C:C,MATCH($A7148,'Service volumes'!$A:$A,0))*M7148</f>
        <v>0</v>
      </c>
      <c r="Q7148" s="104">
        <f>INDEX('Service volumes'!D:D,MATCH($A7148,'Service volumes'!$A:$A,0))*M7148</f>
        <v>0</v>
      </c>
      <c r="R7148" s="104">
        <f>INDEX('Service volumes'!E:E,MATCH($A7148,'Service volumes'!$A:$A,0))*M7148</f>
        <v>0</v>
      </c>
      <c r="S7148" s="114">
        <f>'Base year costs 2425'!I7149*M7148*P7148</f>
        <v>0</v>
      </c>
      <c r="T7148" s="107">
        <f>'Base year costs 2425'!L7149*M7148</f>
        <v>0</v>
      </c>
      <c r="U7148" s="114">
        <f>'Cost forecasts 2526'!H7149*M7148*Q7148</f>
        <v>0</v>
      </c>
      <c r="V7148" s="107">
        <f>'Cost forecasts 2526'!K7149*M7148</f>
        <v>0</v>
      </c>
      <c r="W7148" s="114">
        <f>'Cost forecasts 3031'!H7149*M7148*R7148</f>
        <v>0</v>
      </c>
      <c r="X7148" s="107">
        <f>'Cost forecasts 3031'!K7149*M7148</f>
        <v>0</v>
      </c>
    </row>
    <row r="7149" spans="1:24" ht="14.65" thickBot="1" x14ac:dyDescent="0.4">
      <c r="A7149" s="55" t="str">
        <f>'Base year costs 2425'!B7150</f>
        <v>SS862</v>
      </c>
      <c r="B7149" s="55" t="str">
        <f>'Base year costs 2425'!C7150</f>
        <v>CJ011</v>
      </c>
      <c r="C7149" s="55" t="str">
        <f>'Base year costs 2425'!D7150</f>
        <v>1Gbit/s</v>
      </c>
      <c r="D7149" s="55" t="str">
        <f>'Base year costs 2425'!E7150</f>
        <v>IEC - BT +2 exchanges</v>
      </c>
      <c r="E7149" s="55" t="str">
        <f>'Base year costs 2425'!F7150</f>
        <v>EAD LA 1Gbps Connections - Internal - IEC - BT+2 exchanges</v>
      </c>
      <c r="F7149" s="25" t="b">
        <f t="shared" si="1005"/>
        <v>1</v>
      </c>
      <c r="G7149" s="25" t="b">
        <f t="shared" si="1006"/>
        <v>0</v>
      </c>
      <c r="H7149" s="25" t="b">
        <f t="shared" si="999"/>
        <v>0</v>
      </c>
      <c r="I7149" s="25" t="b">
        <f t="shared" si="1000"/>
        <v>0</v>
      </c>
      <c r="J7149" s="25" t="b">
        <f t="shared" si="1007"/>
        <v>0</v>
      </c>
      <c r="K7149" s="25" t="b">
        <f t="shared" si="1004"/>
        <v>0</v>
      </c>
      <c r="L7149" s="25" t="b">
        <f t="shared" si="1001"/>
        <v>0</v>
      </c>
      <c r="M7149" s="25" t="b">
        <f t="shared" si="1002"/>
        <v>0</v>
      </c>
      <c r="N7149" s="25" t="str">
        <f t="shared" si="1003"/>
        <v>Not included</v>
      </c>
      <c r="O7149" s="25">
        <f>IF(COUNTIF(A$5:A7149,A7149)=1,1,0)</f>
        <v>0</v>
      </c>
      <c r="P7149" s="104">
        <f>INDEX('Service volumes'!C:C,MATCH($A7149,'Service volumes'!$A:$A,0))*M7149</f>
        <v>0</v>
      </c>
      <c r="Q7149" s="104">
        <f>INDEX('Service volumes'!D:D,MATCH($A7149,'Service volumes'!$A:$A,0))*M7149</f>
        <v>0</v>
      </c>
      <c r="R7149" s="104">
        <f>INDEX('Service volumes'!E:E,MATCH($A7149,'Service volumes'!$A:$A,0))*M7149</f>
        <v>0</v>
      </c>
      <c r="S7149" s="114">
        <f>'Base year costs 2425'!I7150*M7149*P7149</f>
        <v>0</v>
      </c>
      <c r="T7149" s="107">
        <f>'Base year costs 2425'!L7150*M7149</f>
        <v>0</v>
      </c>
      <c r="U7149" s="114">
        <f>'Cost forecasts 2526'!H7150*M7149*Q7149</f>
        <v>0</v>
      </c>
      <c r="V7149" s="107">
        <f>'Cost forecasts 2526'!K7150*M7149</f>
        <v>0</v>
      </c>
      <c r="W7149" s="114">
        <f>'Cost forecasts 3031'!H7150*M7149*R7149</f>
        <v>0</v>
      </c>
      <c r="X7149" s="107">
        <f>'Cost forecasts 3031'!K7150*M7149</f>
        <v>0</v>
      </c>
    </row>
    <row r="7150" spans="1:24" ht="14.65" thickBot="1" x14ac:dyDescent="0.4">
      <c r="A7150" s="55" t="str">
        <f>'Base year costs 2425'!B7151</f>
        <v>SS862</v>
      </c>
      <c r="B7150" s="55" t="str">
        <f>'Base year costs 2425'!C7151</f>
        <v>CJ016</v>
      </c>
      <c r="C7150" s="55" t="str">
        <f>'Base year costs 2425'!D7151</f>
        <v>1Gbit/s</v>
      </c>
      <c r="D7150" s="55" t="str">
        <f>'Base year costs 2425'!E7151</f>
        <v>IEC - BT +2 exchanges</v>
      </c>
      <c r="E7150" s="55" t="str">
        <f>'Base year costs 2425'!F7151</f>
        <v>EAD LA 1Gbps Connections - Internal - IEC - BT+2 exchanges</v>
      </c>
      <c r="F7150" s="25" t="b">
        <f t="shared" si="1005"/>
        <v>1</v>
      </c>
      <c r="G7150" s="25" t="b">
        <f t="shared" si="1006"/>
        <v>0</v>
      </c>
      <c r="H7150" s="25" t="b">
        <f t="shared" si="999"/>
        <v>0</v>
      </c>
      <c r="I7150" s="25" t="b">
        <f t="shared" si="1000"/>
        <v>0</v>
      </c>
      <c r="J7150" s="25" t="b">
        <f t="shared" si="1007"/>
        <v>0</v>
      </c>
      <c r="K7150" s="25" t="b">
        <f t="shared" si="1004"/>
        <v>0</v>
      </c>
      <c r="L7150" s="25" t="b">
        <f t="shared" si="1001"/>
        <v>0</v>
      </c>
      <c r="M7150" s="25" t="b">
        <f t="shared" si="1002"/>
        <v>0</v>
      </c>
      <c r="N7150" s="25" t="str">
        <f t="shared" si="1003"/>
        <v>Not included</v>
      </c>
      <c r="O7150" s="25">
        <f>IF(COUNTIF(A$5:A7150,A7150)=1,1,0)</f>
        <v>0</v>
      </c>
      <c r="P7150" s="104">
        <f>INDEX('Service volumes'!C:C,MATCH($A7150,'Service volumes'!$A:$A,0))*M7150</f>
        <v>0</v>
      </c>
      <c r="Q7150" s="104">
        <f>INDEX('Service volumes'!D:D,MATCH($A7150,'Service volumes'!$A:$A,0))*M7150</f>
        <v>0</v>
      </c>
      <c r="R7150" s="104">
        <f>INDEX('Service volumes'!E:E,MATCH($A7150,'Service volumes'!$A:$A,0))*M7150</f>
        <v>0</v>
      </c>
      <c r="S7150" s="114">
        <f>'Base year costs 2425'!I7151*M7150*P7150</f>
        <v>0</v>
      </c>
      <c r="T7150" s="107">
        <f>'Base year costs 2425'!L7151*M7150</f>
        <v>0</v>
      </c>
      <c r="U7150" s="114">
        <f>'Cost forecasts 2526'!H7151*M7150*Q7150</f>
        <v>0</v>
      </c>
      <c r="V7150" s="107">
        <f>'Cost forecasts 2526'!K7151*M7150</f>
        <v>0</v>
      </c>
      <c r="W7150" s="114">
        <f>'Cost forecasts 3031'!H7151*M7150*R7150</f>
        <v>0</v>
      </c>
      <c r="X7150" s="107">
        <f>'Cost forecasts 3031'!K7151*M7150</f>
        <v>0</v>
      </c>
    </row>
    <row r="7151" spans="1:24" ht="14.65" thickBot="1" x14ac:dyDescent="0.4">
      <c r="A7151" s="55" t="str">
        <f>'Base year costs 2425'!B7152</f>
        <v>SS862</v>
      </c>
      <c r="B7151" s="55" t="str">
        <f>'Base year costs 2425'!C7152</f>
        <v>CJ017</v>
      </c>
      <c r="C7151" s="55" t="str">
        <f>'Base year costs 2425'!D7152</f>
        <v>1Gbit/s</v>
      </c>
      <c r="D7151" s="55" t="str">
        <f>'Base year costs 2425'!E7152</f>
        <v>IEC - BT +2 exchanges</v>
      </c>
      <c r="E7151" s="55" t="str">
        <f>'Base year costs 2425'!F7152</f>
        <v>EAD LA 1Gbps Connections - Internal - IEC - BT+2 exchanges</v>
      </c>
      <c r="F7151" s="25" t="b">
        <f t="shared" si="1005"/>
        <v>1</v>
      </c>
      <c r="G7151" s="25" t="b">
        <f t="shared" si="1006"/>
        <v>0</v>
      </c>
      <c r="H7151" s="25" t="b">
        <f t="shared" si="999"/>
        <v>0</v>
      </c>
      <c r="I7151" s="25" t="b">
        <f t="shared" si="1000"/>
        <v>0</v>
      </c>
      <c r="J7151" s="25" t="b">
        <f t="shared" si="1007"/>
        <v>0</v>
      </c>
      <c r="K7151" s="25" t="b">
        <f t="shared" si="1004"/>
        <v>0</v>
      </c>
      <c r="L7151" s="25" t="b">
        <f t="shared" si="1001"/>
        <v>0</v>
      </c>
      <c r="M7151" s="25" t="b">
        <f t="shared" si="1002"/>
        <v>0</v>
      </c>
      <c r="N7151" s="25" t="str">
        <f t="shared" si="1003"/>
        <v>Not included</v>
      </c>
      <c r="O7151" s="25">
        <f>IF(COUNTIF(A$5:A7151,A7151)=1,1,0)</f>
        <v>0</v>
      </c>
      <c r="P7151" s="104">
        <f>INDEX('Service volumes'!C:C,MATCH($A7151,'Service volumes'!$A:$A,0))*M7151</f>
        <v>0</v>
      </c>
      <c r="Q7151" s="104">
        <f>INDEX('Service volumes'!D:D,MATCH($A7151,'Service volumes'!$A:$A,0))*M7151</f>
        <v>0</v>
      </c>
      <c r="R7151" s="104">
        <f>INDEX('Service volumes'!E:E,MATCH($A7151,'Service volumes'!$A:$A,0))*M7151</f>
        <v>0</v>
      </c>
      <c r="S7151" s="114">
        <f>'Base year costs 2425'!I7152*M7151*P7151</f>
        <v>0</v>
      </c>
      <c r="T7151" s="107">
        <f>'Base year costs 2425'!L7152*M7151</f>
        <v>0</v>
      </c>
      <c r="U7151" s="114">
        <f>'Cost forecasts 2526'!H7152*M7151*Q7151</f>
        <v>0</v>
      </c>
      <c r="V7151" s="107">
        <f>'Cost forecasts 2526'!K7152*M7151</f>
        <v>0</v>
      </c>
      <c r="W7151" s="114">
        <f>'Cost forecasts 3031'!H7152*M7151*R7151</f>
        <v>0</v>
      </c>
      <c r="X7151" s="107">
        <f>'Cost forecasts 3031'!K7152*M7151</f>
        <v>0</v>
      </c>
    </row>
    <row r="7152" spans="1:24" ht="14.65" thickBot="1" x14ac:dyDescent="0.4">
      <c r="A7152" s="55" t="str">
        <f>'Base year costs 2425'!B7153</f>
        <v>SS862</v>
      </c>
      <c r="B7152" s="55" t="str">
        <f>'Base year costs 2425'!C7153</f>
        <v>CL160</v>
      </c>
      <c r="C7152" s="55" t="str">
        <f>'Base year costs 2425'!D7153</f>
        <v>1Gbit/s</v>
      </c>
      <c r="D7152" s="55" t="str">
        <f>'Base year costs 2425'!E7153</f>
        <v>IEC - BT +2 exchanges</v>
      </c>
      <c r="E7152" s="55" t="str">
        <f>'Base year costs 2425'!F7153</f>
        <v>EAD LA 1Gbps Connections - Internal - IEC - BT+2 exchanges</v>
      </c>
      <c r="F7152" s="25" t="b">
        <f t="shared" si="1005"/>
        <v>1</v>
      </c>
      <c r="G7152" s="25" t="b">
        <f t="shared" si="1006"/>
        <v>0</v>
      </c>
      <c r="H7152" s="25" t="b">
        <f t="shared" si="999"/>
        <v>0</v>
      </c>
      <c r="I7152" s="25" t="b">
        <f t="shared" si="1000"/>
        <v>0</v>
      </c>
      <c r="J7152" s="25" t="b">
        <f t="shared" si="1007"/>
        <v>0</v>
      </c>
      <c r="K7152" s="25" t="b">
        <f t="shared" si="1004"/>
        <v>0</v>
      </c>
      <c r="L7152" s="25" t="b">
        <f t="shared" si="1001"/>
        <v>0</v>
      </c>
      <c r="M7152" s="25" t="b">
        <f t="shared" si="1002"/>
        <v>0</v>
      </c>
      <c r="N7152" s="25" t="str">
        <f t="shared" si="1003"/>
        <v>Not included</v>
      </c>
      <c r="O7152" s="25">
        <f>IF(COUNTIF(A$5:A7152,A7152)=1,1,0)</f>
        <v>0</v>
      </c>
      <c r="P7152" s="104">
        <f>INDEX('Service volumes'!C:C,MATCH($A7152,'Service volumes'!$A:$A,0))*M7152</f>
        <v>0</v>
      </c>
      <c r="Q7152" s="104">
        <f>INDEX('Service volumes'!D:D,MATCH($A7152,'Service volumes'!$A:$A,0))*M7152</f>
        <v>0</v>
      </c>
      <c r="R7152" s="104">
        <f>INDEX('Service volumes'!E:E,MATCH($A7152,'Service volumes'!$A:$A,0))*M7152</f>
        <v>0</v>
      </c>
      <c r="S7152" s="114">
        <f>'Base year costs 2425'!I7153*M7152*P7152</f>
        <v>0</v>
      </c>
      <c r="T7152" s="107">
        <f>'Base year costs 2425'!L7153*M7152</f>
        <v>0</v>
      </c>
      <c r="U7152" s="114">
        <f>'Cost forecasts 2526'!H7153*M7152*Q7152</f>
        <v>0</v>
      </c>
      <c r="V7152" s="107">
        <f>'Cost forecasts 2526'!K7153*M7152</f>
        <v>0</v>
      </c>
      <c r="W7152" s="114">
        <f>'Cost forecasts 3031'!H7153*M7152*R7152</f>
        <v>0</v>
      </c>
      <c r="X7152" s="107">
        <f>'Cost forecasts 3031'!K7153*M7152</f>
        <v>0</v>
      </c>
    </row>
    <row r="7153" spans="1:24" ht="14.65" thickBot="1" x14ac:dyDescent="0.4">
      <c r="A7153" s="55" t="str">
        <f>'Base year costs 2425'!B7154</f>
        <v>SS862</v>
      </c>
      <c r="B7153" s="55" t="str">
        <f>'Base year costs 2425'!C7154</f>
        <v>CO484</v>
      </c>
      <c r="C7153" s="55" t="str">
        <f>'Base year costs 2425'!D7154</f>
        <v>1Gbit/s</v>
      </c>
      <c r="D7153" s="55" t="str">
        <f>'Base year costs 2425'!E7154</f>
        <v>IEC - BT +2 exchanges</v>
      </c>
      <c r="E7153" s="55" t="str">
        <f>'Base year costs 2425'!F7154</f>
        <v>EAD LA 1Gbps Connections - Internal - IEC - BT+2 exchanges</v>
      </c>
      <c r="F7153" s="25" t="b">
        <f t="shared" si="1005"/>
        <v>1</v>
      </c>
      <c r="G7153" s="25" t="b">
        <f t="shared" si="1006"/>
        <v>0</v>
      </c>
      <c r="H7153" s="25" t="b">
        <f t="shared" si="999"/>
        <v>0</v>
      </c>
      <c r="I7153" s="25" t="b">
        <f t="shared" si="1000"/>
        <v>0</v>
      </c>
      <c r="J7153" s="25" t="b">
        <f t="shared" si="1007"/>
        <v>0</v>
      </c>
      <c r="K7153" s="25" t="b">
        <f t="shared" si="1004"/>
        <v>0</v>
      </c>
      <c r="L7153" s="25" t="b">
        <f t="shared" si="1001"/>
        <v>0</v>
      </c>
      <c r="M7153" s="25" t="b">
        <f t="shared" si="1002"/>
        <v>0</v>
      </c>
      <c r="N7153" s="25" t="str">
        <f t="shared" si="1003"/>
        <v>Not included</v>
      </c>
      <c r="O7153" s="25">
        <f>IF(COUNTIF(A$5:A7153,A7153)=1,1,0)</f>
        <v>0</v>
      </c>
      <c r="P7153" s="104">
        <f>INDEX('Service volumes'!C:C,MATCH($A7153,'Service volumes'!$A:$A,0))*M7153</f>
        <v>0</v>
      </c>
      <c r="Q7153" s="104">
        <f>INDEX('Service volumes'!D:D,MATCH($A7153,'Service volumes'!$A:$A,0))*M7153</f>
        <v>0</v>
      </c>
      <c r="R7153" s="104">
        <f>INDEX('Service volumes'!E:E,MATCH($A7153,'Service volumes'!$A:$A,0))*M7153</f>
        <v>0</v>
      </c>
      <c r="S7153" s="114">
        <f>'Base year costs 2425'!I7154*M7153*P7153</f>
        <v>0</v>
      </c>
      <c r="T7153" s="107">
        <f>'Base year costs 2425'!L7154*M7153</f>
        <v>0</v>
      </c>
      <c r="U7153" s="114">
        <f>'Cost forecasts 2526'!H7154*M7153*Q7153</f>
        <v>0</v>
      </c>
      <c r="V7153" s="107">
        <f>'Cost forecasts 2526'!K7154*M7153</f>
        <v>0</v>
      </c>
      <c r="W7153" s="114">
        <f>'Cost forecasts 3031'!H7154*M7153*R7153</f>
        <v>0</v>
      </c>
      <c r="X7153" s="107">
        <f>'Cost forecasts 3031'!K7154*M7153</f>
        <v>0</v>
      </c>
    </row>
    <row r="7154" spans="1:24" ht="14.65" thickBot="1" x14ac:dyDescent="0.4">
      <c r="A7154" s="55" t="str">
        <f>'Base year costs 2425'!B7155</f>
        <v>SS862</v>
      </c>
      <c r="B7154" s="55" t="str">
        <f>'Base year costs 2425'!C7155</f>
        <v>CW609</v>
      </c>
      <c r="C7154" s="55" t="str">
        <f>'Base year costs 2425'!D7155</f>
        <v>1Gbit/s</v>
      </c>
      <c r="D7154" s="55" t="str">
        <f>'Base year costs 2425'!E7155</f>
        <v>IEC - BT +2 exchanges</v>
      </c>
      <c r="E7154" s="55" t="str">
        <f>'Base year costs 2425'!F7155</f>
        <v>EAD LA 1Gbps Connections - Internal - IEC - BT+2 exchanges</v>
      </c>
      <c r="F7154" s="25" t="b">
        <f t="shared" si="1005"/>
        <v>1</v>
      </c>
      <c r="G7154" s="25" t="b">
        <f t="shared" si="1006"/>
        <v>0</v>
      </c>
      <c r="H7154" s="25" t="b">
        <f t="shared" si="999"/>
        <v>0</v>
      </c>
      <c r="I7154" s="25" t="b">
        <f t="shared" si="1000"/>
        <v>0</v>
      </c>
      <c r="J7154" s="25" t="b">
        <f t="shared" si="1007"/>
        <v>0</v>
      </c>
      <c r="K7154" s="25" t="b">
        <f t="shared" si="1004"/>
        <v>0</v>
      </c>
      <c r="L7154" s="25" t="b">
        <f t="shared" si="1001"/>
        <v>0</v>
      </c>
      <c r="M7154" s="25" t="b">
        <f t="shared" si="1002"/>
        <v>0</v>
      </c>
      <c r="N7154" s="25" t="str">
        <f t="shared" si="1003"/>
        <v>Not included</v>
      </c>
      <c r="O7154" s="25">
        <f>IF(COUNTIF(A$5:A7154,A7154)=1,1,0)</f>
        <v>0</v>
      </c>
      <c r="P7154" s="104">
        <f>INDEX('Service volumes'!C:C,MATCH($A7154,'Service volumes'!$A:$A,0))*M7154</f>
        <v>0</v>
      </c>
      <c r="Q7154" s="104">
        <f>INDEX('Service volumes'!D:D,MATCH($A7154,'Service volumes'!$A:$A,0))*M7154</f>
        <v>0</v>
      </c>
      <c r="R7154" s="104">
        <f>INDEX('Service volumes'!E:E,MATCH($A7154,'Service volumes'!$A:$A,0))*M7154</f>
        <v>0</v>
      </c>
      <c r="S7154" s="114">
        <f>'Base year costs 2425'!I7155*M7154*P7154</f>
        <v>0</v>
      </c>
      <c r="T7154" s="107">
        <f>'Base year costs 2425'!L7155*M7154</f>
        <v>0</v>
      </c>
      <c r="U7154" s="114">
        <f>'Cost forecasts 2526'!H7155*M7154*Q7154</f>
        <v>0</v>
      </c>
      <c r="V7154" s="107">
        <f>'Cost forecasts 2526'!K7155*M7154</f>
        <v>0</v>
      </c>
      <c r="W7154" s="114">
        <f>'Cost forecasts 3031'!H7155*M7154*R7154</f>
        <v>0</v>
      </c>
      <c r="X7154" s="107">
        <f>'Cost forecasts 3031'!K7155*M7154</f>
        <v>0</v>
      </c>
    </row>
    <row r="7155" spans="1:24" ht="14.65" thickBot="1" x14ac:dyDescent="0.4">
      <c r="A7155" s="55" t="str">
        <f>'Base year costs 2425'!B7156</f>
        <v>SS862</v>
      </c>
      <c r="B7155" s="55" t="str">
        <f>'Base year costs 2425'!C7156</f>
        <v>CW610</v>
      </c>
      <c r="C7155" s="55" t="str">
        <f>'Base year costs 2425'!D7156</f>
        <v>1Gbit/s</v>
      </c>
      <c r="D7155" s="55" t="str">
        <f>'Base year costs 2425'!E7156</f>
        <v>IEC - BT +2 exchanges</v>
      </c>
      <c r="E7155" s="55" t="str">
        <f>'Base year costs 2425'!F7156</f>
        <v>EAD LA 1Gbps Connections - Internal - IEC - BT+2 exchanges</v>
      </c>
      <c r="F7155" s="25" t="b">
        <f t="shared" si="1005"/>
        <v>1</v>
      </c>
      <c r="G7155" s="25" t="b">
        <f t="shared" si="1006"/>
        <v>0</v>
      </c>
      <c r="H7155" s="25" t="b">
        <f t="shared" si="999"/>
        <v>0</v>
      </c>
      <c r="I7155" s="25" t="b">
        <f t="shared" si="1000"/>
        <v>0</v>
      </c>
      <c r="J7155" s="25" t="b">
        <f t="shared" si="1007"/>
        <v>0</v>
      </c>
      <c r="K7155" s="25" t="b">
        <f t="shared" si="1004"/>
        <v>0</v>
      </c>
      <c r="L7155" s="25" t="b">
        <f t="shared" si="1001"/>
        <v>0</v>
      </c>
      <c r="M7155" s="25" t="b">
        <f t="shared" si="1002"/>
        <v>0</v>
      </c>
      <c r="N7155" s="25" t="str">
        <f t="shared" si="1003"/>
        <v>Not included</v>
      </c>
      <c r="O7155" s="25">
        <f>IF(COUNTIF(A$5:A7155,A7155)=1,1,0)</f>
        <v>0</v>
      </c>
      <c r="P7155" s="104">
        <f>INDEX('Service volumes'!C:C,MATCH($A7155,'Service volumes'!$A:$A,0))*M7155</f>
        <v>0</v>
      </c>
      <c r="Q7155" s="104">
        <f>INDEX('Service volumes'!D:D,MATCH($A7155,'Service volumes'!$A:$A,0))*M7155</f>
        <v>0</v>
      </c>
      <c r="R7155" s="104">
        <f>INDEX('Service volumes'!E:E,MATCH($A7155,'Service volumes'!$A:$A,0))*M7155</f>
        <v>0</v>
      </c>
      <c r="S7155" s="114">
        <f>'Base year costs 2425'!I7156*M7155*P7155</f>
        <v>0</v>
      </c>
      <c r="T7155" s="107">
        <f>'Base year costs 2425'!L7156*M7155</f>
        <v>0</v>
      </c>
      <c r="U7155" s="114">
        <f>'Cost forecasts 2526'!H7156*M7155*Q7155</f>
        <v>0</v>
      </c>
      <c r="V7155" s="107">
        <f>'Cost forecasts 2526'!K7156*M7155</f>
        <v>0</v>
      </c>
      <c r="W7155" s="114">
        <f>'Cost forecasts 3031'!H7156*M7155*R7155</f>
        <v>0</v>
      </c>
      <c r="X7155" s="107">
        <f>'Cost forecasts 3031'!K7156*M7155</f>
        <v>0</v>
      </c>
    </row>
    <row r="7156" spans="1:24" ht="14.65" thickBot="1" x14ac:dyDescent="0.4">
      <c r="A7156" s="55" t="str">
        <f>'Base year costs 2425'!B7157</f>
        <v>SS862</v>
      </c>
      <c r="B7156" s="55" t="str">
        <f>'Base year costs 2425'!C7157</f>
        <v>PI_RAV</v>
      </c>
      <c r="C7156" s="55" t="str">
        <f>'Base year costs 2425'!D7157</f>
        <v>1Gbit/s</v>
      </c>
      <c r="D7156" s="55" t="str">
        <f>'Base year costs 2425'!E7157</f>
        <v>IEC - BT +2 exchanges</v>
      </c>
      <c r="E7156" s="55" t="str">
        <f>'Base year costs 2425'!F7157</f>
        <v>EAD LA 1Gbps Connections - Internal - IEC - BT+2 exchanges</v>
      </c>
      <c r="F7156" s="25" t="b">
        <f t="shared" si="1005"/>
        <v>1</v>
      </c>
      <c r="G7156" s="25" t="b">
        <f t="shared" si="1006"/>
        <v>0</v>
      </c>
      <c r="H7156" s="25" t="b">
        <f t="shared" si="999"/>
        <v>0</v>
      </c>
      <c r="I7156" s="25" t="b">
        <f t="shared" si="1000"/>
        <v>0</v>
      </c>
      <c r="J7156" s="25" t="b">
        <f t="shared" si="1007"/>
        <v>0</v>
      </c>
      <c r="K7156" s="25" t="b">
        <f t="shared" si="1004"/>
        <v>0</v>
      </c>
      <c r="L7156" s="25" t="b">
        <f t="shared" si="1001"/>
        <v>0</v>
      </c>
      <c r="M7156" s="25" t="b">
        <f t="shared" si="1002"/>
        <v>0</v>
      </c>
      <c r="N7156" s="25" t="str">
        <f t="shared" si="1003"/>
        <v>Not included</v>
      </c>
      <c r="O7156" s="25">
        <f>IF(COUNTIF(A$5:A7156,A7156)=1,1,0)</f>
        <v>0</v>
      </c>
      <c r="P7156" s="104">
        <f>INDEX('Service volumes'!C:C,MATCH($A7156,'Service volumes'!$A:$A,0))*M7156</f>
        <v>0</v>
      </c>
      <c r="Q7156" s="104">
        <f>INDEX('Service volumes'!D:D,MATCH($A7156,'Service volumes'!$A:$A,0))*M7156</f>
        <v>0</v>
      </c>
      <c r="R7156" s="104">
        <f>INDEX('Service volumes'!E:E,MATCH($A7156,'Service volumes'!$A:$A,0))*M7156</f>
        <v>0</v>
      </c>
      <c r="S7156" s="114">
        <f>'Base year costs 2425'!I7157*M7156*P7156</f>
        <v>0</v>
      </c>
      <c r="T7156" s="107">
        <f>'Base year costs 2425'!L7157*M7156</f>
        <v>0</v>
      </c>
      <c r="U7156" s="114">
        <f>'Cost forecasts 2526'!H7157*M7156*Q7156</f>
        <v>0</v>
      </c>
      <c r="V7156" s="107">
        <f>'Cost forecasts 2526'!K7157*M7156</f>
        <v>0</v>
      </c>
      <c r="W7156" s="114">
        <f>'Cost forecasts 3031'!H7157*M7156*R7156</f>
        <v>0</v>
      </c>
      <c r="X7156" s="107">
        <f>'Cost forecasts 3031'!K7157*M7156</f>
        <v>0</v>
      </c>
    </row>
    <row r="7157" spans="1:24" ht="14.65" thickBot="1" x14ac:dyDescent="0.4">
      <c r="A7157" s="55" t="str">
        <f>'Base year costs 2425'!B7158</f>
        <v>SS862</v>
      </c>
      <c r="B7157" s="55" t="str">
        <f>'Base year costs 2425'!C7158</f>
        <v>PI_Poles</v>
      </c>
      <c r="C7157" s="55" t="str">
        <f>'Base year costs 2425'!D7158</f>
        <v>1Gbit/s</v>
      </c>
      <c r="D7157" s="55" t="str">
        <f>'Base year costs 2425'!E7158</f>
        <v>IEC - BT +2 exchanges</v>
      </c>
      <c r="E7157" s="55" t="str">
        <f>'Base year costs 2425'!F7158</f>
        <v>EAD LA 1Gbps Connections - Internal - IEC - BT+2 exchanges</v>
      </c>
      <c r="F7157" s="25" t="b">
        <f t="shared" si="1005"/>
        <v>1</v>
      </c>
      <c r="G7157" s="25" t="b">
        <f t="shared" si="1006"/>
        <v>0</v>
      </c>
      <c r="H7157" s="25" t="b">
        <f t="shared" si="999"/>
        <v>0</v>
      </c>
      <c r="I7157" s="25" t="b">
        <f t="shared" si="1000"/>
        <v>0</v>
      </c>
      <c r="J7157" s="25" t="b">
        <f t="shared" si="1007"/>
        <v>0</v>
      </c>
      <c r="K7157" s="25" t="b">
        <f t="shared" si="1004"/>
        <v>0</v>
      </c>
      <c r="L7157" s="25" t="b">
        <f t="shared" si="1001"/>
        <v>0</v>
      </c>
      <c r="M7157" s="25" t="b">
        <f t="shared" si="1002"/>
        <v>0</v>
      </c>
      <c r="N7157" s="25" t="str">
        <f t="shared" si="1003"/>
        <v>Not included</v>
      </c>
      <c r="O7157" s="25">
        <f>IF(COUNTIF(A$5:A7157,A7157)=1,1,0)</f>
        <v>0</v>
      </c>
      <c r="P7157" s="104">
        <f>INDEX('Service volumes'!C:C,MATCH($A7157,'Service volumes'!$A:$A,0))*M7157</f>
        <v>0</v>
      </c>
      <c r="Q7157" s="104">
        <f>INDEX('Service volumes'!D:D,MATCH($A7157,'Service volumes'!$A:$A,0))*M7157</f>
        <v>0</v>
      </c>
      <c r="R7157" s="104">
        <f>INDEX('Service volumes'!E:E,MATCH($A7157,'Service volumes'!$A:$A,0))*M7157</f>
        <v>0</v>
      </c>
      <c r="S7157" s="114">
        <f>'Base year costs 2425'!I7158*M7157*P7157</f>
        <v>0</v>
      </c>
      <c r="T7157" s="107">
        <f>'Base year costs 2425'!L7158*M7157</f>
        <v>0</v>
      </c>
      <c r="U7157" s="114">
        <f>'Cost forecasts 2526'!H7158*M7157*Q7157</f>
        <v>0</v>
      </c>
      <c r="V7157" s="107">
        <f>'Cost forecasts 2526'!K7158*M7157</f>
        <v>0</v>
      </c>
      <c r="W7157" s="114">
        <f>'Cost forecasts 3031'!H7158*M7157*R7157</f>
        <v>0</v>
      </c>
      <c r="X7157" s="107">
        <f>'Cost forecasts 3031'!K7158*M7157</f>
        <v>0</v>
      </c>
    </row>
    <row r="7158" spans="1:24" ht="14.65" thickBot="1" x14ac:dyDescent="0.4">
      <c r="A7158" s="55" t="str">
        <f>'Base year costs 2425'!B7159</f>
        <v>SS862</v>
      </c>
      <c r="B7158" s="55" t="str">
        <f>'Base year costs 2425'!C7159</f>
        <v>CL573</v>
      </c>
      <c r="C7158" s="55" t="str">
        <f>'Base year costs 2425'!D7159</f>
        <v>1Gbit/s</v>
      </c>
      <c r="D7158" s="55" t="str">
        <f>'Base year costs 2425'!E7159</f>
        <v>IEC - BT +2 exchanges</v>
      </c>
      <c r="E7158" s="55" t="str">
        <f>'Base year costs 2425'!F7159</f>
        <v>EAD LA 1Gbps Connections - Internal - IEC - BT+2 exchanges</v>
      </c>
      <c r="F7158" s="25" t="b">
        <f t="shared" si="1005"/>
        <v>1</v>
      </c>
      <c r="G7158" s="25" t="b">
        <f t="shared" si="1006"/>
        <v>0</v>
      </c>
      <c r="H7158" s="25" t="b">
        <f t="shared" si="999"/>
        <v>0</v>
      </c>
      <c r="I7158" s="25" t="b">
        <f t="shared" si="1000"/>
        <v>0</v>
      </c>
      <c r="J7158" s="25" t="b">
        <f t="shared" si="1007"/>
        <v>0</v>
      </c>
      <c r="K7158" s="25" t="b">
        <f t="shared" si="1004"/>
        <v>0</v>
      </c>
      <c r="L7158" s="25" t="b">
        <f t="shared" si="1001"/>
        <v>0</v>
      </c>
      <c r="M7158" s="25" t="b">
        <f t="shared" si="1002"/>
        <v>0</v>
      </c>
      <c r="N7158" s="25" t="str">
        <f t="shared" si="1003"/>
        <v>Not included</v>
      </c>
      <c r="O7158" s="25">
        <f>IF(COUNTIF(A$5:A7158,A7158)=1,1,0)</f>
        <v>0</v>
      </c>
      <c r="P7158" s="104">
        <f>INDEX('Service volumes'!C:C,MATCH($A7158,'Service volumes'!$A:$A,0))*M7158</f>
        <v>0</v>
      </c>
      <c r="Q7158" s="104">
        <f>INDEX('Service volumes'!D:D,MATCH($A7158,'Service volumes'!$A:$A,0))*M7158</f>
        <v>0</v>
      </c>
      <c r="R7158" s="104">
        <f>INDEX('Service volumes'!E:E,MATCH($A7158,'Service volumes'!$A:$A,0))*M7158</f>
        <v>0</v>
      </c>
      <c r="S7158" s="114">
        <f>'Base year costs 2425'!I7159*M7158*P7158</f>
        <v>0</v>
      </c>
      <c r="T7158" s="107">
        <f>'Base year costs 2425'!L7159*M7158</f>
        <v>0</v>
      </c>
      <c r="U7158" s="114">
        <f>'Cost forecasts 2526'!H7159*M7158*Q7158</f>
        <v>0</v>
      </c>
      <c r="V7158" s="107">
        <f>'Cost forecasts 2526'!K7159*M7158</f>
        <v>0</v>
      </c>
      <c r="W7158" s="114">
        <f>'Cost forecasts 3031'!H7159*M7158*R7158</f>
        <v>0</v>
      </c>
      <c r="X7158" s="107">
        <f>'Cost forecasts 3031'!K7159*M7158</f>
        <v>0</v>
      </c>
    </row>
    <row r="7159" spans="1:24" ht="14.65" thickBot="1" x14ac:dyDescent="0.4">
      <c r="A7159" s="55" t="str">
        <f>'Base year costs 2425'!B7160</f>
        <v>SS862</v>
      </c>
      <c r="B7159" s="55" t="str">
        <f>'Base year costs 2425'!C7160</f>
        <v>CL578</v>
      </c>
      <c r="C7159" s="55" t="str">
        <f>'Base year costs 2425'!D7160</f>
        <v>1Gbit/s</v>
      </c>
      <c r="D7159" s="55" t="str">
        <f>'Base year costs 2425'!E7160</f>
        <v>IEC - BT +2 exchanges</v>
      </c>
      <c r="E7159" s="55" t="str">
        <f>'Base year costs 2425'!F7160</f>
        <v>EAD LA 1Gbps Connections - Internal - IEC - BT+2 exchanges</v>
      </c>
      <c r="F7159" s="25" t="b">
        <f t="shared" si="1005"/>
        <v>1</v>
      </c>
      <c r="G7159" s="25" t="b">
        <f t="shared" si="1006"/>
        <v>0</v>
      </c>
      <c r="H7159" s="25" t="b">
        <f t="shared" si="999"/>
        <v>0</v>
      </c>
      <c r="I7159" s="25" t="b">
        <f t="shared" si="1000"/>
        <v>0</v>
      </c>
      <c r="J7159" s="25" t="b">
        <f t="shared" si="1007"/>
        <v>0</v>
      </c>
      <c r="K7159" s="25" t="b">
        <f t="shared" si="1004"/>
        <v>0</v>
      </c>
      <c r="L7159" s="25" t="b">
        <f t="shared" si="1001"/>
        <v>0</v>
      </c>
      <c r="M7159" s="25" t="b">
        <f t="shared" si="1002"/>
        <v>0</v>
      </c>
      <c r="N7159" s="25" t="str">
        <f t="shared" si="1003"/>
        <v>Not included</v>
      </c>
      <c r="O7159" s="25">
        <f>IF(COUNTIF(A$5:A7159,A7159)=1,1,0)</f>
        <v>0</v>
      </c>
      <c r="P7159" s="104">
        <f>INDEX('Service volumes'!C:C,MATCH($A7159,'Service volumes'!$A:$A,0))*M7159</f>
        <v>0</v>
      </c>
      <c r="Q7159" s="104">
        <f>INDEX('Service volumes'!D:D,MATCH($A7159,'Service volumes'!$A:$A,0))*M7159</f>
        <v>0</v>
      </c>
      <c r="R7159" s="104">
        <f>INDEX('Service volumes'!E:E,MATCH($A7159,'Service volumes'!$A:$A,0))*M7159</f>
        <v>0</v>
      </c>
      <c r="S7159" s="114">
        <f>'Base year costs 2425'!I7160*M7159*P7159</f>
        <v>0</v>
      </c>
      <c r="T7159" s="107">
        <f>'Base year costs 2425'!L7160*M7159</f>
        <v>0</v>
      </c>
      <c r="U7159" s="114">
        <f>'Cost forecasts 2526'!H7160*M7159*Q7159</f>
        <v>0</v>
      </c>
      <c r="V7159" s="107">
        <f>'Cost forecasts 2526'!K7160*M7159</f>
        <v>0</v>
      </c>
      <c r="W7159" s="114">
        <f>'Cost forecasts 3031'!H7160*M7159*R7159</f>
        <v>0</v>
      </c>
      <c r="X7159" s="107">
        <f>'Cost forecasts 3031'!K7160*M7159</f>
        <v>0</v>
      </c>
    </row>
    <row r="7160" spans="1:24" ht="14.65" thickBot="1" x14ac:dyDescent="0.4">
      <c r="A7160" s="55" t="str">
        <f>'Base year costs 2425'!B7161</f>
        <v>SS862</v>
      </c>
      <c r="B7160" s="55" t="str">
        <f>'Base year costs 2425'!C7161</f>
        <v>CL601</v>
      </c>
      <c r="C7160" s="55" t="str">
        <f>'Base year costs 2425'!D7161</f>
        <v>1Gbit/s</v>
      </c>
      <c r="D7160" s="55" t="str">
        <f>'Base year costs 2425'!E7161</f>
        <v>IEC - BT +2 exchanges</v>
      </c>
      <c r="E7160" s="55" t="str">
        <f>'Base year costs 2425'!F7161</f>
        <v>EAD LA 1Gbps Connections - Internal - IEC - BT+2 exchanges</v>
      </c>
      <c r="F7160" s="25" t="b">
        <f t="shared" si="1005"/>
        <v>1</v>
      </c>
      <c r="G7160" s="25" t="b">
        <f t="shared" si="1006"/>
        <v>0</v>
      </c>
      <c r="H7160" s="25" t="b">
        <f t="shared" si="999"/>
        <v>0</v>
      </c>
      <c r="I7160" s="25" t="b">
        <f t="shared" si="1000"/>
        <v>0</v>
      </c>
      <c r="J7160" s="25" t="b">
        <f t="shared" si="1007"/>
        <v>0</v>
      </c>
      <c r="K7160" s="25" t="b">
        <f t="shared" si="1004"/>
        <v>0</v>
      </c>
      <c r="L7160" s="25" t="b">
        <f t="shared" si="1001"/>
        <v>0</v>
      </c>
      <c r="M7160" s="25" t="b">
        <f t="shared" si="1002"/>
        <v>0</v>
      </c>
      <c r="N7160" s="25" t="str">
        <f t="shared" si="1003"/>
        <v>Not included</v>
      </c>
      <c r="O7160" s="25">
        <f>IF(COUNTIF(A$5:A7160,A7160)=1,1,0)</f>
        <v>0</v>
      </c>
      <c r="P7160" s="104">
        <f>INDEX('Service volumes'!C:C,MATCH($A7160,'Service volumes'!$A:$A,0))*M7160</f>
        <v>0</v>
      </c>
      <c r="Q7160" s="104">
        <f>INDEX('Service volumes'!D:D,MATCH($A7160,'Service volumes'!$A:$A,0))*M7160</f>
        <v>0</v>
      </c>
      <c r="R7160" s="104">
        <f>INDEX('Service volumes'!E:E,MATCH($A7160,'Service volumes'!$A:$A,0))*M7160</f>
        <v>0</v>
      </c>
      <c r="S7160" s="114">
        <f>'Base year costs 2425'!I7161*M7160*P7160</f>
        <v>0</v>
      </c>
      <c r="T7160" s="107">
        <f>'Base year costs 2425'!L7161*M7160</f>
        <v>0</v>
      </c>
      <c r="U7160" s="114">
        <f>'Cost forecasts 2526'!H7161*M7160*Q7160</f>
        <v>0</v>
      </c>
      <c r="V7160" s="107">
        <f>'Cost forecasts 2526'!K7161*M7160</f>
        <v>0</v>
      </c>
      <c r="W7160" s="114">
        <f>'Cost forecasts 3031'!H7161*M7160*R7160</f>
        <v>0</v>
      </c>
      <c r="X7160" s="107">
        <f>'Cost forecasts 3031'!K7161*M7160</f>
        <v>0</v>
      </c>
    </row>
    <row r="7161" spans="1:24" ht="14.65" thickBot="1" x14ac:dyDescent="0.4">
      <c r="A7161" s="55" t="str">
        <f>'Base year costs 2425'!B7162</f>
        <v>SS862</v>
      </c>
      <c r="B7161" s="55" t="str">
        <f>'Base year costs 2425'!C7162</f>
        <v>CL602</v>
      </c>
      <c r="C7161" s="55" t="str">
        <f>'Base year costs 2425'!D7162</f>
        <v>1Gbit/s</v>
      </c>
      <c r="D7161" s="55" t="str">
        <f>'Base year costs 2425'!E7162</f>
        <v>IEC - BT +2 exchanges</v>
      </c>
      <c r="E7161" s="55" t="str">
        <f>'Base year costs 2425'!F7162</f>
        <v>EAD LA 1Gbps Connections - Internal - IEC - BT+2 exchanges</v>
      </c>
      <c r="F7161" s="25" t="b">
        <f t="shared" si="1005"/>
        <v>1</v>
      </c>
      <c r="G7161" s="25" t="b">
        <f t="shared" si="1006"/>
        <v>0</v>
      </c>
      <c r="H7161" s="25" t="b">
        <f t="shared" si="999"/>
        <v>0</v>
      </c>
      <c r="I7161" s="25" t="b">
        <f t="shared" si="1000"/>
        <v>0</v>
      </c>
      <c r="J7161" s="25" t="b">
        <f t="shared" si="1007"/>
        <v>0</v>
      </c>
      <c r="K7161" s="25" t="b">
        <f t="shared" si="1004"/>
        <v>0</v>
      </c>
      <c r="L7161" s="25" t="b">
        <f t="shared" si="1001"/>
        <v>0</v>
      </c>
      <c r="M7161" s="25" t="b">
        <f t="shared" si="1002"/>
        <v>0</v>
      </c>
      <c r="N7161" s="25" t="str">
        <f t="shared" si="1003"/>
        <v>Not included</v>
      </c>
      <c r="O7161" s="25">
        <f>IF(COUNTIF(A$5:A7161,A7161)=1,1,0)</f>
        <v>0</v>
      </c>
      <c r="P7161" s="104">
        <f>INDEX('Service volumes'!C:C,MATCH($A7161,'Service volumes'!$A:$A,0))*M7161</f>
        <v>0</v>
      </c>
      <c r="Q7161" s="104">
        <f>INDEX('Service volumes'!D:D,MATCH($A7161,'Service volumes'!$A:$A,0))*M7161</f>
        <v>0</v>
      </c>
      <c r="R7161" s="104">
        <f>INDEX('Service volumes'!E:E,MATCH($A7161,'Service volumes'!$A:$A,0))*M7161</f>
        <v>0</v>
      </c>
      <c r="S7161" s="114">
        <f>'Base year costs 2425'!I7162*M7161*P7161</f>
        <v>0</v>
      </c>
      <c r="T7161" s="107">
        <f>'Base year costs 2425'!L7162*M7161</f>
        <v>0</v>
      </c>
      <c r="U7161" s="114">
        <f>'Cost forecasts 2526'!H7162*M7161*Q7161</f>
        <v>0</v>
      </c>
      <c r="V7161" s="107">
        <f>'Cost forecasts 2526'!K7162*M7161</f>
        <v>0</v>
      </c>
      <c r="W7161" s="114">
        <f>'Cost forecasts 3031'!H7162*M7161*R7161</f>
        <v>0</v>
      </c>
      <c r="X7161" s="107">
        <f>'Cost forecasts 3031'!K7162*M7161</f>
        <v>0</v>
      </c>
    </row>
    <row r="7162" spans="1:24" ht="14.65" thickBot="1" x14ac:dyDescent="0.4">
      <c r="A7162" s="55" t="str">
        <f>'Base year costs 2425'!B7163</f>
        <v>SS862</v>
      </c>
      <c r="B7162" s="55" t="str">
        <f>'Base year costs 2425'!C7163</f>
        <v>CL605</v>
      </c>
      <c r="C7162" s="55" t="str">
        <f>'Base year costs 2425'!D7163</f>
        <v>1Gbit/s</v>
      </c>
      <c r="D7162" s="55" t="str">
        <f>'Base year costs 2425'!E7163</f>
        <v>IEC - BT +2 exchanges</v>
      </c>
      <c r="E7162" s="55" t="str">
        <f>'Base year costs 2425'!F7163</f>
        <v>EAD LA 1Gbps Connections - Internal - IEC - BT+2 exchanges</v>
      </c>
      <c r="F7162" s="25" t="b">
        <f t="shared" si="1005"/>
        <v>1</v>
      </c>
      <c r="G7162" s="25" t="b">
        <f t="shared" si="1006"/>
        <v>0</v>
      </c>
      <c r="H7162" s="25" t="b">
        <f t="shared" si="999"/>
        <v>0</v>
      </c>
      <c r="I7162" s="25" t="b">
        <f t="shared" si="1000"/>
        <v>0</v>
      </c>
      <c r="J7162" s="25" t="b">
        <f t="shared" si="1007"/>
        <v>0</v>
      </c>
      <c r="K7162" s="25" t="b">
        <f t="shared" si="1004"/>
        <v>0</v>
      </c>
      <c r="L7162" s="25" t="b">
        <f t="shared" si="1001"/>
        <v>0</v>
      </c>
      <c r="M7162" s="25" t="b">
        <f t="shared" si="1002"/>
        <v>0</v>
      </c>
      <c r="N7162" s="25" t="str">
        <f t="shared" si="1003"/>
        <v>Not included</v>
      </c>
      <c r="O7162" s="25">
        <f>IF(COUNTIF(A$5:A7162,A7162)=1,1,0)</f>
        <v>0</v>
      </c>
      <c r="P7162" s="104">
        <f>INDEX('Service volumes'!C:C,MATCH($A7162,'Service volumes'!$A:$A,0))*M7162</f>
        <v>0</v>
      </c>
      <c r="Q7162" s="104">
        <f>INDEX('Service volumes'!D:D,MATCH($A7162,'Service volumes'!$A:$A,0))*M7162</f>
        <v>0</v>
      </c>
      <c r="R7162" s="104">
        <f>INDEX('Service volumes'!E:E,MATCH($A7162,'Service volumes'!$A:$A,0))*M7162</f>
        <v>0</v>
      </c>
      <c r="S7162" s="114">
        <f>'Base year costs 2425'!I7163*M7162*P7162</f>
        <v>0</v>
      </c>
      <c r="T7162" s="107">
        <f>'Base year costs 2425'!L7163*M7162</f>
        <v>0</v>
      </c>
      <c r="U7162" s="114">
        <f>'Cost forecasts 2526'!H7163*M7162*Q7162</f>
        <v>0</v>
      </c>
      <c r="V7162" s="107">
        <f>'Cost forecasts 2526'!K7163*M7162</f>
        <v>0</v>
      </c>
      <c r="W7162" s="114">
        <f>'Cost forecasts 3031'!H7163*M7162*R7162</f>
        <v>0</v>
      </c>
      <c r="X7162" s="107">
        <f>'Cost forecasts 3031'!K7163*M7162</f>
        <v>0</v>
      </c>
    </row>
    <row r="7163" spans="1:24" ht="14.65" thickBot="1" x14ac:dyDescent="0.4">
      <c r="A7163" s="55" t="str">
        <f>'Base year costs 2425'!B7164</f>
        <v>SS862</v>
      </c>
      <c r="B7163" s="55" t="str">
        <f>'Base year costs 2425'!C7164</f>
        <v>CL606</v>
      </c>
      <c r="C7163" s="55" t="str">
        <f>'Base year costs 2425'!D7164</f>
        <v>1Gbit/s</v>
      </c>
      <c r="D7163" s="55" t="str">
        <f>'Base year costs 2425'!E7164</f>
        <v>IEC - BT +2 exchanges</v>
      </c>
      <c r="E7163" s="55" t="str">
        <f>'Base year costs 2425'!F7164</f>
        <v>EAD LA 1Gbps Connections - Internal - IEC - BT+2 exchanges</v>
      </c>
      <c r="F7163" s="25" t="b">
        <f t="shared" si="1005"/>
        <v>1</v>
      </c>
      <c r="G7163" s="25" t="b">
        <f t="shared" si="1006"/>
        <v>0</v>
      </c>
      <c r="H7163" s="25" t="b">
        <f t="shared" si="999"/>
        <v>0</v>
      </c>
      <c r="I7163" s="25" t="b">
        <f t="shared" si="1000"/>
        <v>0</v>
      </c>
      <c r="J7163" s="25" t="b">
        <f t="shared" si="1007"/>
        <v>0</v>
      </c>
      <c r="K7163" s="25" t="b">
        <f t="shared" si="1004"/>
        <v>0</v>
      </c>
      <c r="L7163" s="25" t="b">
        <f t="shared" si="1001"/>
        <v>0</v>
      </c>
      <c r="M7163" s="25" t="b">
        <f t="shared" si="1002"/>
        <v>0</v>
      </c>
      <c r="N7163" s="25" t="str">
        <f t="shared" si="1003"/>
        <v>Not included</v>
      </c>
      <c r="O7163" s="25">
        <f>IF(COUNTIF(A$5:A7163,A7163)=1,1,0)</f>
        <v>0</v>
      </c>
      <c r="P7163" s="104">
        <f>INDEX('Service volumes'!C:C,MATCH($A7163,'Service volumes'!$A:$A,0))*M7163</f>
        <v>0</v>
      </c>
      <c r="Q7163" s="104">
        <f>INDEX('Service volumes'!D:D,MATCH($A7163,'Service volumes'!$A:$A,0))*M7163</f>
        <v>0</v>
      </c>
      <c r="R7163" s="104">
        <f>INDEX('Service volumes'!E:E,MATCH($A7163,'Service volumes'!$A:$A,0))*M7163</f>
        <v>0</v>
      </c>
      <c r="S7163" s="114">
        <f>'Base year costs 2425'!I7164*M7163*P7163</f>
        <v>0</v>
      </c>
      <c r="T7163" s="107">
        <f>'Base year costs 2425'!L7164*M7163</f>
        <v>0</v>
      </c>
      <c r="U7163" s="114">
        <f>'Cost forecasts 2526'!H7164*M7163*Q7163</f>
        <v>0</v>
      </c>
      <c r="V7163" s="107">
        <f>'Cost forecasts 2526'!K7164*M7163</f>
        <v>0</v>
      </c>
      <c r="W7163" s="114">
        <f>'Cost forecasts 3031'!H7164*M7163*R7163</f>
        <v>0</v>
      </c>
      <c r="X7163" s="107">
        <f>'Cost forecasts 3031'!K7164*M7163</f>
        <v>0</v>
      </c>
    </row>
    <row r="7164" spans="1:24" ht="14.65" thickBot="1" x14ac:dyDescent="0.4">
      <c r="A7164" s="55" t="str">
        <f>'Base year costs 2425'!B7165</f>
        <v>SS862</v>
      </c>
      <c r="B7164" s="55" t="str">
        <f>'Base year costs 2425'!C7165</f>
        <v>CO772</v>
      </c>
      <c r="C7164" s="55" t="str">
        <f>'Base year costs 2425'!D7165</f>
        <v>1Gbit/s</v>
      </c>
      <c r="D7164" s="55" t="str">
        <f>'Base year costs 2425'!E7165</f>
        <v>IEC - BT +2 exchanges</v>
      </c>
      <c r="E7164" s="55" t="str">
        <f>'Base year costs 2425'!F7165</f>
        <v>EAD LA 1Gbps Connections - Internal - IEC - BT+2 exchanges</v>
      </c>
      <c r="F7164" s="25" t="b">
        <f t="shared" si="1005"/>
        <v>1</v>
      </c>
      <c r="G7164" s="25" t="b">
        <f t="shared" si="1006"/>
        <v>0</v>
      </c>
      <c r="H7164" s="25" t="b">
        <f t="shared" si="999"/>
        <v>0</v>
      </c>
      <c r="I7164" s="25" t="b">
        <f t="shared" si="1000"/>
        <v>0</v>
      </c>
      <c r="J7164" s="25" t="b">
        <f t="shared" si="1007"/>
        <v>0</v>
      </c>
      <c r="K7164" s="25" t="b">
        <f t="shared" si="1004"/>
        <v>0</v>
      </c>
      <c r="L7164" s="25" t="b">
        <f t="shared" si="1001"/>
        <v>0</v>
      </c>
      <c r="M7164" s="25" t="b">
        <f t="shared" si="1002"/>
        <v>0</v>
      </c>
      <c r="N7164" s="25" t="str">
        <f t="shared" si="1003"/>
        <v>Not included</v>
      </c>
      <c r="O7164" s="25">
        <f>IF(COUNTIF(A$5:A7164,A7164)=1,1,0)</f>
        <v>0</v>
      </c>
      <c r="P7164" s="104">
        <f>INDEX('Service volumes'!C:C,MATCH($A7164,'Service volumes'!$A:$A,0))*M7164</f>
        <v>0</v>
      </c>
      <c r="Q7164" s="104">
        <f>INDEX('Service volumes'!D:D,MATCH($A7164,'Service volumes'!$A:$A,0))*M7164</f>
        <v>0</v>
      </c>
      <c r="R7164" s="104">
        <f>INDEX('Service volumes'!E:E,MATCH($A7164,'Service volumes'!$A:$A,0))*M7164</f>
        <v>0</v>
      </c>
      <c r="S7164" s="114">
        <f>'Base year costs 2425'!I7165*M7164*P7164</f>
        <v>0</v>
      </c>
      <c r="T7164" s="107">
        <f>'Base year costs 2425'!L7165*M7164</f>
        <v>0</v>
      </c>
      <c r="U7164" s="114">
        <f>'Cost forecasts 2526'!H7165*M7164*Q7164</f>
        <v>0</v>
      </c>
      <c r="V7164" s="107">
        <f>'Cost forecasts 2526'!K7165*M7164</f>
        <v>0</v>
      </c>
      <c r="W7164" s="114">
        <f>'Cost forecasts 3031'!H7165*M7164*R7164</f>
        <v>0</v>
      </c>
      <c r="X7164" s="107">
        <f>'Cost forecasts 3031'!K7165*M7164</f>
        <v>0</v>
      </c>
    </row>
    <row r="7165" spans="1:24" ht="14.65" thickBot="1" x14ac:dyDescent="0.4">
      <c r="A7165" s="55" t="str">
        <f>'Base year costs 2425'!B7166</f>
        <v>SS862</v>
      </c>
      <c r="B7165" s="55" t="str">
        <f>'Base year costs 2425'!C7166</f>
        <v>CO801</v>
      </c>
      <c r="C7165" s="55" t="str">
        <f>'Base year costs 2425'!D7166</f>
        <v>1Gbit/s</v>
      </c>
      <c r="D7165" s="55" t="str">
        <f>'Base year costs 2425'!E7166</f>
        <v>IEC - BT +2 exchanges</v>
      </c>
      <c r="E7165" s="55" t="str">
        <f>'Base year costs 2425'!F7166</f>
        <v>EAD LA 1Gbps Connections - Internal - IEC - BT+2 exchanges</v>
      </c>
      <c r="F7165" s="25" t="b">
        <f t="shared" si="1005"/>
        <v>1</v>
      </c>
      <c r="G7165" s="25" t="b">
        <f t="shared" si="1006"/>
        <v>0</v>
      </c>
      <c r="H7165" s="25" t="b">
        <f t="shared" si="999"/>
        <v>0</v>
      </c>
      <c r="I7165" s="25" t="b">
        <f t="shared" si="1000"/>
        <v>0</v>
      </c>
      <c r="J7165" s="25" t="b">
        <f t="shared" si="1007"/>
        <v>0</v>
      </c>
      <c r="K7165" s="25" t="b">
        <f t="shared" si="1004"/>
        <v>0</v>
      </c>
      <c r="L7165" s="25" t="b">
        <f t="shared" si="1001"/>
        <v>0</v>
      </c>
      <c r="M7165" s="25" t="b">
        <f t="shared" si="1002"/>
        <v>0</v>
      </c>
      <c r="N7165" s="25" t="str">
        <f t="shared" si="1003"/>
        <v>Not included</v>
      </c>
      <c r="O7165" s="25">
        <f>IF(COUNTIF(A$5:A7165,A7165)=1,1,0)</f>
        <v>0</v>
      </c>
      <c r="P7165" s="104">
        <f>INDEX('Service volumes'!C:C,MATCH($A7165,'Service volumes'!$A:$A,0))*M7165</f>
        <v>0</v>
      </c>
      <c r="Q7165" s="104">
        <f>INDEX('Service volumes'!D:D,MATCH($A7165,'Service volumes'!$A:$A,0))*M7165</f>
        <v>0</v>
      </c>
      <c r="R7165" s="104">
        <f>INDEX('Service volumes'!E:E,MATCH($A7165,'Service volumes'!$A:$A,0))*M7165</f>
        <v>0</v>
      </c>
      <c r="S7165" s="114">
        <f>'Base year costs 2425'!I7166*M7165*P7165</f>
        <v>0</v>
      </c>
      <c r="T7165" s="107">
        <f>'Base year costs 2425'!L7166*M7165</f>
        <v>0</v>
      </c>
      <c r="U7165" s="114">
        <f>'Cost forecasts 2526'!H7166*M7165*Q7165</f>
        <v>0</v>
      </c>
      <c r="V7165" s="107">
        <f>'Cost forecasts 2526'!K7166*M7165</f>
        <v>0</v>
      </c>
      <c r="W7165" s="114">
        <f>'Cost forecasts 3031'!H7166*M7165*R7165</f>
        <v>0</v>
      </c>
      <c r="X7165" s="107">
        <f>'Cost forecasts 3031'!K7166*M7165</f>
        <v>0</v>
      </c>
    </row>
    <row r="7166" spans="1:24" ht="14.65" thickBot="1" x14ac:dyDescent="0.4">
      <c r="A7166" s="55" t="str">
        <f>'Base year costs 2425'!B7167</f>
        <v>SS862</v>
      </c>
      <c r="B7166" s="55" t="str">
        <f>'Base year costs 2425'!C7167</f>
        <v>CP502</v>
      </c>
      <c r="C7166" s="55" t="str">
        <f>'Base year costs 2425'!D7167</f>
        <v>1Gbit/s</v>
      </c>
      <c r="D7166" s="55" t="str">
        <f>'Base year costs 2425'!E7167</f>
        <v>IEC - BT +2 exchanges</v>
      </c>
      <c r="E7166" s="55" t="str">
        <f>'Base year costs 2425'!F7167</f>
        <v>EAD LA 1Gbps Connections - Internal - IEC - BT+2 exchanges</v>
      </c>
      <c r="F7166" s="25" t="b">
        <f t="shared" si="1005"/>
        <v>1</v>
      </c>
      <c r="G7166" s="25" t="b">
        <f t="shared" si="1006"/>
        <v>0</v>
      </c>
      <c r="H7166" s="25" t="b">
        <f t="shared" si="999"/>
        <v>0</v>
      </c>
      <c r="I7166" s="25" t="b">
        <f t="shared" si="1000"/>
        <v>0</v>
      </c>
      <c r="J7166" s="25" t="b">
        <f t="shared" si="1007"/>
        <v>0</v>
      </c>
      <c r="K7166" s="25" t="b">
        <f t="shared" si="1004"/>
        <v>0</v>
      </c>
      <c r="L7166" s="25" t="b">
        <f t="shared" si="1001"/>
        <v>0</v>
      </c>
      <c r="M7166" s="25" t="b">
        <f t="shared" si="1002"/>
        <v>0</v>
      </c>
      <c r="N7166" s="25" t="str">
        <f t="shared" si="1003"/>
        <v>Not included</v>
      </c>
      <c r="O7166" s="25">
        <f>IF(COUNTIF(A$5:A7166,A7166)=1,1,0)</f>
        <v>0</v>
      </c>
      <c r="P7166" s="104">
        <f>INDEX('Service volumes'!C:C,MATCH($A7166,'Service volumes'!$A:$A,0))*M7166</f>
        <v>0</v>
      </c>
      <c r="Q7166" s="104">
        <f>INDEX('Service volumes'!D:D,MATCH($A7166,'Service volumes'!$A:$A,0))*M7166</f>
        <v>0</v>
      </c>
      <c r="R7166" s="104">
        <f>INDEX('Service volumes'!E:E,MATCH($A7166,'Service volumes'!$A:$A,0))*M7166</f>
        <v>0</v>
      </c>
      <c r="S7166" s="114">
        <f>'Base year costs 2425'!I7167*M7166*P7166</f>
        <v>0</v>
      </c>
      <c r="T7166" s="107">
        <f>'Base year costs 2425'!L7167*M7166</f>
        <v>0</v>
      </c>
      <c r="U7166" s="114">
        <f>'Cost forecasts 2526'!H7167*M7166*Q7166</f>
        <v>0</v>
      </c>
      <c r="V7166" s="107">
        <f>'Cost forecasts 2526'!K7167*M7166</f>
        <v>0</v>
      </c>
      <c r="W7166" s="114">
        <f>'Cost forecasts 3031'!H7167*M7166*R7166</f>
        <v>0</v>
      </c>
      <c r="X7166" s="107">
        <f>'Cost forecasts 3031'!K7167*M7166</f>
        <v>0</v>
      </c>
    </row>
    <row r="7167" spans="1:24" ht="14.65" thickBot="1" x14ac:dyDescent="0.4">
      <c r="A7167" s="55" t="str">
        <f>'Base year costs 2425'!B7168</f>
        <v>SS862</v>
      </c>
      <c r="B7167" s="55" t="str">
        <f>'Base year costs 2425'!C7168</f>
        <v>CW900</v>
      </c>
      <c r="C7167" s="55" t="str">
        <f>'Base year costs 2425'!D7168</f>
        <v>1Gbit/s</v>
      </c>
      <c r="D7167" s="55" t="str">
        <f>'Base year costs 2425'!E7168</f>
        <v>IEC - BT +2 exchanges</v>
      </c>
      <c r="E7167" s="55" t="str">
        <f>'Base year costs 2425'!F7168</f>
        <v>EAD LA 1Gbps Connections - Internal - IEC - BT+2 exchanges</v>
      </c>
      <c r="F7167" s="25" t="b">
        <f t="shared" si="1005"/>
        <v>1</v>
      </c>
      <c r="G7167" s="25" t="b">
        <f t="shared" si="1006"/>
        <v>0</v>
      </c>
      <c r="H7167" s="25" t="b">
        <f t="shared" si="999"/>
        <v>0</v>
      </c>
      <c r="I7167" s="25" t="b">
        <f t="shared" si="1000"/>
        <v>0</v>
      </c>
      <c r="J7167" s="25" t="b">
        <f t="shared" si="1007"/>
        <v>0</v>
      </c>
      <c r="K7167" s="25" t="b">
        <f t="shared" si="1004"/>
        <v>0</v>
      </c>
      <c r="L7167" s="25" t="b">
        <f t="shared" si="1001"/>
        <v>0</v>
      </c>
      <c r="M7167" s="25" t="b">
        <f t="shared" si="1002"/>
        <v>0</v>
      </c>
      <c r="N7167" s="25" t="str">
        <f t="shared" si="1003"/>
        <v>Not included</v>
      </c>
      <c r="O7167" s="25">
        <f>IF(COUNTIF(A$5:A7167,A7167)=1,1,0)</f>
        <v>0</v>
      </c>
      <c r="P7167" s="104">
        <f>INDEX('Service volumes'!C:C,MATCH($A7167,'Service volumes'!$A:$A,0))*M7167</f>
        <v>0</v>
      </c>
      <c r="Q7167" s="104">
        <f>INDEX('Service volumes'!D:D,MATCH($A7167,'Service volumes'!$A:$A,0))*M7167</f>
        <v>0</v>
      </c>
      <c r="R7167" s="104">
        <f>INDEX('Service volumes'!E:E,MATCH($A7167,'Service volumes'!$A:$A,0))*M7167</f>
        <v>0</v>
      </c>
      <c r="S7167" s="114">
        <f>'Base year costs 2425'!I7168*M7167*P7167</f>
        <v>0</v>
      </c>
      <c r="T7167" s="107">
        <f>'Base year costs 2425'!L7168*M7167</f>
        <v>0</v>
      </c>
      <c r="U7167" s="114">
        <f>'Cost forecasts 2526'!H7168*M7167*Q7167</f>
        <v>0</v>
      </c>
      <c r="V7167" s="107">
        <f>'Cost forecasts 2526'!K7168*M7167</f>
        <v>0</v>
      </c>
      <c r="W7167" s="114">
        <f>'Cost forecasts 3031'!H7168*M7167*R7167</f>
        <v>0</v>
      </c>
      <c r="X7167" s="107">
        <f>'Cost forecasts 3031'!K7168*M7167</f>
        <v>0</v>
      </c>
    </row>
    <row r="7168" spans="1:24" ht="14.65" thickBot="1" x14ac:dyDescent="0.4">
      <c r="A7168" s="55" t="str">
        <f>'Base year costs 2425'!B7169</f>
        <v>SS865</v>
      </c>
      <c r="B7168" s="55" t="str">
        <f>'Base year costs 2425'!C7169</f>
        <v>CL943</v>
      </c>
      <c r="C7168" s="55" t="str">
        <f>'Base year costs 2425'!D7169</f>
        <v>100Mbit/s</v>
      </c>
      <c r="D7168" s="55" t="str">
        <f>'Base year costs 2425'!E7169</f>
        <v>IEC - BT +2 exchanges</v>
      </c>
      <c r="E7168" s="55" t="str">
        <f>'Base year costs 2425'!F7169</f>
        <v>EAD 100Mbps Connections - External - IEC - BT+2 exchanges</v>
      </c>
      <c r="F7168" s="25" t="b">
        <f t="shared" si="1005"/>
        <v>0</v>
      </c>
      <c r="G7168" s="25" t="b">
        <f t="shared" si="1006"/>
        <v>0</v>
      </c>
      <c r="H7168" s="25" t="b">
        <f t="shared" si="999"/>
        <v>1</v>
      </c>
      <c r="I7168" s="25" t="b">
        <f t="shared" si="1000"/>
        <v>0</v>
      </c>
      <c r="J7168" s="25" t="b">
        <f t="shared" si="1007"/>
        <v>0</v>
      </c>
      <c r="K7168" s="25" t="b">
        <f t="shared" si="1004"/>
        <v>0</v>
      </c>
      <c r="L7168" s="25" t="b">
        <f t="shared" si="1001"/>
        <v>0</v>
      </c>
      <c r="M7168" s="25" t="b">
        <f t="shared" si="1002"/>
        <v>0</v>
      </c>
      <c r="N7168" s="25" t="str">
        <f t="shared" si="1003"/>
        <v>Not included</v>
      </c>
      <c r="O7168" s="25">
        <f>IF(COUNTIF(A$5:A7168,A7168)=1,1,0)</f>
        <v>1</v>
      </c>
      <c r="P7168" s="104">
        <f>INDEX('Service volumes'!C:C,MATCH($A7168,'Service volumes'!$A:$A,0))*M7168</f>
        <v>0</v>
      </c>
      <c r="Q7168" s="104">
        <f>INDEX('Service volumes'!D:D,MATCH($A7168,'Service volumes'!$A:$A,0))*M7168</f>
        <v>0</v>
      </c>
      <c r="R7168" s="104">
        <f>INDEX('Service volumes'!E:E,MATCH($A7168,'Service volumes'!$A:$A,0))*M7168</f>
        <v>0</v>
      </c>
      <c r="S7168" s="114">
        <f>'Base year costs 2425'!I7169*M7168*P7168</f>
        <v>0</v>
      </c>
      <c r="T7168" s="107">
        <f>'Base year costs 2425'!L7169*M7168</f>
        <v>0</v>
      </c>
      <c r="U7168" s="114">
        <f>'Cost forecasts 2526'!H7169*M7168*Q7168</f>
        <v>0</v>
      </c>
      <c r="V7168" s="107">
        <f>'Cost forecasts 2526'!K7169*M7168</f>
        <v>0</v>
      </c>
      <c r="W7168" s="114">
        <f>'Cost forecasts 3031'!H7169*M7168*R7168</f>
        <v>0</v>
      </c>
      <c r="X7168" s="107">
        <f>'Cost forecasts 3031'!K7169*M7168</f>
        <v>0</v>
      </c>
    </row>
    <row r="7169" spans="1:24" ht="14.65" thickBot="1" x14ac:dyDescent="0.4">
      <c r="A7169" s="55" t="str">
        <f>'Base year costs 2425'!B7170</f>
        <v>SS865</v>
      </c>
      <c r="B7169" s="55" t="str">
        <f>'Base year costs 2425'!C7170</f>
        <v>CO445</v>
      </c>
      <c r="C7169" s="55" t="str">
        <f>'Base year costs 2425'!D7170</f>
        <v>100Mbit/s</v>
      </c>
      <c r="D7169" s="55" t="str">
        <f>'Base year costs 2425'!E7170</f>
        <v>IEC - BT +2 exchanges</v>
      </c>
      <c r="E7169" s="55" t="str">
        <f>'Base year costs 2425'!F7170</f>
        <v>EAD 100Mbps Connections - External - IEC - BT+2 exchanges</v>
      </c>
      <c r="F7169" s="25" t="b">
        <f t="shared" si="1005"/>
        <v>0</v>
      </c>
      <c r="G7169" s="25" t="b">
        <f t="shared" si="1006"/>
        <v>0</v>
      </c>
      <c r="H7169" s="25" t="b">
        <f t="shared" si="999"/>
        <v>1</v>
      </c>
      <c r="I7169" s="25" t="b">
        <f t="shared" si="1000"/>
        <v>0</v>
      </c>
      <c r="J7169" s="25" t="b">
        <f t="shared" si="1007"/>
        <v>0</v>
      </c>
      <c r="K7169" s="25" t="b">
        <f t="shared" si="1004"/>
        <v>0</v>
      </c>
      <c r="L7169" s="25" t="b">
        <f t="shared" si="1001"/>
        <v>0</v>
      </c>
      <c r="M7169" s="25" t="b">
        <f t="shared" si="1002"/>
        <v>0</v>
      </c>
      <c r="N7169" s="25" t="str">
        <f t="shared" si="1003"/>
        <v>Not included</v>
      </c>
      <c r="O7169" s="25">
        <f>IF(COUNTIF(A$5:A7169,A7169)=1,1,0)</f>
        <v>0</v>
      </c>
      <c r="P7169" s="104">
        <f>INDEX('Service volumes'!C:C,MATCH($A7169,'Service volumes'!$A:$A,0))*M7169</f>
        <v>0</v>
      </c>
      <c r="Q7169" s="104">
        <f>INDEX('Service volumes'!D:D,MATCH($A7169,'Service volumes'!$A:$A,0))*M7169</f>
        <v>0</v>
      </c>
      <c r="R7169" s="104">
        <f>INDEX('Service volumes'!E:E,MATCH($A7169,'Service volumes'!$A:$A,0))*M7169</f>
        <v>0</v>
      </c>
      <c r="S7169" s="114">
        <f>'Base year costs 2425'!I7170*M7169*P7169</f>
        <v>0</v>
      </c>
      <c r="T7169" s="107">
        <f>'Base year costs 2425'!L7170*M7169</f>
        <v>0</v>
      </c>
      <c r="U7169" s="114">
        <f>'Cost forecasts 2526'!H7170*M7169*Q7169</f>
        <v>0</v>
      </c>
      <c r="V7169" s="107">
        <f>'Cost forecasts 2526'!K7170*M7169</f>
        <v>0</v>
      </c>
      <c r="W7169" s="114">
        <f>'Cost forecasts 3031'!H7170*M7169*R7169</f>
        <v>0</v>
      </c>
      <c r="X7169" s="107">
        <f>'Cost forecasts 3031'!K7170*M7169</f>
        <v>0</v>
      </c>
    </row>
    <row r="7170" spans="1:24" ht="14.65" thickBot="1" x14ac:dyDescent="0.4">
      <c r="A7170" s="55" t="str">
        <f>'Base year costs 2425'!B7171</f>
        <v>SS865</v>
      </c>
      <c r="B7170" s="55" t="str">
        <f>'Base year costs 2425'!C7171</f>
        <v>CO485</v>
      </c>
      <c r="C7170" s="55" t="str">
        <f>'Base year costs 2425'!D7171</f>
        <v>100Mbit/s</v>
      </c>
      <c r="D7170" s="55" t="str">
        <f>'Base year costs 2425'!E7171</f>
        <v>IEC - BT +2 exchanges</v>
      </c>
      <c r="E7170" s="55" t="str">
        <f>'Base year costs 2425'!F7171</f>
        <v>EAD 100Mbps Connections - External - IEC - BT+2 exchanges</v>
      </c>
      <c r="F7170" s="25" t="b">
        <f t="shared" si="1005"/>
        <v>0</v>
      </c>
      <c r="G7170" s="25" t="b">
        <f t="shared" si="1006"/>
        <v>0</v>
      </c>
      <c r="H7170" s="25" t="b">
        <f t="shared" si="999"/>
        <v>1</v>
      </c>
      <c r="I7170" s="25" t="b">
        <f t="shared" si="1000"/>
        <v>0</v>
      </c>
      <c r="J7170" s="25" t="b">
        <f t="shared" si="1007"/>
        <v>0</v>
      </c>
      <c r="K7170" s="25" t="b">
        <f t="shared" si="1004"/>
        <v>0</v>
      </c>
      <c r="L7170" s="25" t="b">
        <f t="shared" si="1001"/>
        <v>0</v>
      </c>
      <c r="M7170" s="25" t="b">
        <f t="shared" si="1002"/>
        <v>0</v>
      </c>
      <c r="N7170" s="25" t="str">
        <f t="shared" si="1003"/>
        <v>Not included</v>
      </c>
      <c r="O7170" s="25">
        <f>IF(COUNTIF(A$5:A7170,A7170)=1,1,0)</f>
        <v>0</v>
      </c>
      <c r="P7170" s="104">
        <f>INDEX('Service volumes'!C:C,MATCH($A7170,'Service volumes'!$A:$A,0))*M7170</f>
        <v>0</v>
      </c>
      <c r="Q7170" s="104">
        <f>INDEX('Service volumes'!D:D,MATCH($A7170,'Service volumes'!$A:$A,0))*M7170</f>
        <v>0</v>
      </c>
      <c r="R7170" s="104">
        <f>INDEX('Service volumes'!E:E,MATCH($A7170,'Service volumes'!$A:$A,0))*M7170</f>
        <v>0</v>
      </c>
      <c r="S7170" s="114">
        <f>'Base year costs 2425'!I7171*M7170*P7170</f>
        <v>0</v>
      </c>
      <c r="T7170" s="107">
        <f>'Base year costs 2425'!L7171*M7170</f>
        <v>0</v>
      </c>
      <c r="U7170" s="114">
        <f>'Cost forecasts 2526'!H7171*M7170*Q7170</f>
        <v>0</v>
      </c>
      <c r="V7170" s="107">
        <f>'Cost forecasts 2526'!K7171*M7170</f>
        <v>0</v>
      </c>
      <c r="W7170" s="114">
        <f>'Cost forecasts 3031'!H7171*M7170*R7170</f>
        <v>0</v>
      </c>
      <c r="X7170" s="107">
        <f>'Cost forecasts 3031'!K7171*M7170</f>
        <v>0</v>
      </c>
    </row>
    <row r="7171" spans="1:24" ht="14.65" thickBot="1" x14ac:dyDescent="0.4">
      <c r="A7171" s="55" t="str">
        <f>'Base year costs 2425'!B7172</f>
        <v>SS865</v>
      </c>
      <c r="B7171" s="55" t="str">
        <f>'Base year costs 2425'!C7172</f>
        <v>CO487</v>
      </c>
      <c r="C7171" s="55" t="str">
        <f>'Base year costs 2425'!D7172</f>
        <v>100Mbit/s</v>
      </c>
      <c r="D7171" s="55" t="str">
        <f>'Base year costs 2425'!E7172</f>
        <v>IEC - BT +2 exchanges</v>
      </c>
      <c r="E7171" s="55" t="str">
        <f>'Base year costs 2425'!F7172</f>
        <v>EAD 100Mbps Connections - External - IEC - BT+2 exchanges</v>
      </c>
      <c r="F7171" s="25" t="b">
        <f t="shared" si="1005"/>
        <v>0</v>
      </c>
      <c r="G7171" s="25" t="b">
        <f t="shared" si="1006"/>
        <v>0</v>
      </c>
      <c r="H7171" s="25" t="b">
        <f t="shared" ref="H7171:H7234" si="1008">IF(F7171,FALSE,AND(ISNUMBER(FIND("EAD",$E7171)),ISNUMBER(FIND("Connection",$E7171))))</f>
        <v>1</v>
      </c>
      <c r="I7171" s="25" t="b">
        <f t="shared" ref="I7171:I7234" si="1009">IF(G7171,FALSE,IF(J7171,FALSE,AND(ISNUMBER(FIND("EAD",$E7171)),ISNUMBER(FIND("Rental",$E7171)))))</f>
        <v>0</v>
      </c>
      <c r="J7171" s="25" t="b">
        <f t="shared" si="1007"/>
        <v>0</v>
      </c>
      <c r="K7171" s="25" t="b">
        <f t="shared" si="1004"/>
        <v>0</v>
      </c>
      <c r="L7171" s="25" t="b">
        <f t="shared" ref="L7171:L7234" si="1010">IF(OR(D7171="Leased lines access - CLA",D7171="IEC - BT +2 exchanges"),FALSE,TRUE)</f>
        <v>0</v>
      </c>
      <c r="M7171" s="25" t="b">
        <f t="shared" ref="M7171:M7234" si="1011">IF(AND(OR(F7171,G7171,H7171,I7171,J7171),K7171,L7171),TRUE,FALSE)</f>
        <v>0</v>
      </c>
      <c r="N7171" s="25" t="str">
        <f t="shared" ref="N7171:N7234" si="1012">IF(M7171,INDEX($F$4:$J$4,MATCH(TRUE,$F7171:$J7171,0)),"Not included")</f>
        <v>Not included</v>
      </c>
      <c r="O7171" s="25">
        <f>IF(COUNTIF(A$5:A7171,A7171)=1,1,0)</f>
        <v>0</v>
      </c>
      <c r="P7171" s="104">
        <f>INDEX('Service volumes'!C:C,MATCH($A7171,'Service volumes'!$A:$A,0))*M7171</f>
        <v>0</v>
      </c>
      <c r="Q7171" s="104">
        <f>INDEX('Service volumes'!D:D,MATCH($A7171,'Service volumes'!$A:$A,0))*M7171</f>
        <v>0</v>
      </c>
      <c r="R7171" s="104">
        <f>INDEX('Service volumes'!E:E,MATCH($A7171,'Service volumes'!$A:$A,0))*M7171</f>
        <v>0</v>
      </c>
      <c r="S7171" s="114">
        <f>'Base year costs 2425'!I7172*M7171*P7171</f>
        <v>0</v>
      </c>
      <c r="T7171" s="107">
        <f>'Base year costs 2425'!L7172*M7171</f>
        <v>0</v>
      </c>
      <c r="U7171" s="114">
        <f>'Cost forecasts 2526'!H7172*M7171*Q7171</f>
        <v>0</v>
      </c>
      <c r="V7171" s="107">
        <f>'Cost forecasts 2526'!K7172*M7171</f>
        <v>0</v>
      </c>
      <c r="W7171" s="114">
        <f>'Cost forecasts 3031'!H7172*M7171*R7171</f>
        <v>0</v>
      </c>
      <c r="X7171" s="107">
        <f>'Cost forecasts 3031'!K7172*M7171</f>
        <v>0</v>
      </c>
    </row>
    <row r="7172" spans="1:24" ht="14.65" thickBot="1" x14ac:dyDescent="0.4">
      <c r="A7172" s="55" t="str">
        <f>'Base year costs 2425'!B7173</f>
        <v>SS865</v>
      </c>
      <c r="B7172" s="55" t="str">
        <f>'Base year costs 2425'!C7173</f>
        <v>CE106</v>
      </c>
      <c r="C7172" s="55" t="str">
        <f>'Base year costs 2425'!D7173</f>
        <v>100Mbit/s</v>
      </c>
      <c r="D7172" s="55" t="str">
        <f>'Base year costs 2425'!E7173</f>
        <v>IEC - BT +2 exchanges</v>
      </c>
      <c r="E7172" s="55" t="str">
        <f>'Base year costs 2425'!F7173</f>
        <v>EAD 100Mbps Connections - External - IEC - BT+2 exchanges</v>
      </c>
      <c r="F7172" s="25" t="b">
        <f t="shared" si="1005"/>
        <v>0</v>
      </c>
      <c r="G7172" s="25" t="b">
        <f t="shared" si="1006"/>
        <v>0</v>
      </c>
      <c r="H7172" s="25" t="b">
        <f t="shared" si="1008"/>
        <v>1</v>
      </c>
      <c r="I7172" s="25" t="b">
        <f t="shared" si="1009"/>
        <v>0</v>
      </c>
      <c r="J7172" s="25" t="b">
        <f t="shared" si="1007"/>
        <v>0</v>
      </c>
      <c r="K7172" s="25" t="b">
        <f t="shared" si="1004"/>
        <v>0</v>
      </c>
      <c r="L7172" s="25" t="b">
        <f t="shared" si="1010"/>
        <v>0</v>
      </c>
      <c r="M7172" s="25" t="b">
        <f t="shared" si="1011"/>
        <v>0</v>
      </c>
      <c r="N7172" s="25" t="str">
        <f t="shared" si="1012"/>
        <v>Not included</v>
      </c>
      <c r="O7172" s="25">
        <f>IF(COUNTIF(A$5:A7172,A7172)=1,1,0)</f>
        <v>0</v>
      </c>
      <c r="P7172" s="104">
        <f>INDEX('Service volumes'!C:C,MATCH($A7172,'Service volumes'!$A:$A,0))*M7172</f>
        <v>0</v>
      </c>
      <c r="Q7172" s="104">
        <f>INDEX('Service volumes'!D:D,MATCH($A7172,'Service volumes'!$A:$A,0))*M7172</f>
        <v>0</v>
      </c>
      <c r="R7172" s="104">
        <f>INDEX('Service volumes'!E:E,MATCH($A7172,'Service volumes'!$A:$A,0))*M7172</f>
        <v>0</v>
      </c>
      <c r="S7172" s="114">
        <f>'Base year costs 2425'!I7173*M7172*P7172</f>
        <v>0</v>
      </c>
      <c r="T7172" s="107">
        <f>'Base year costs 2425'!L7173*M7172</f>
        <v>0</v>
      </c>
      <c r="U7172" s="114">
        <f>'Cost forecasts 2526'!H7173*M7172*Q7172</f>
        <v>0</v>
      </c>
      <c r="V7172" s="107">
        <f>'Cost forecasts 2526'!K7173*M7172</f>
        <v>0</v>
      </c>
      <c r="W7172" s="114">
        <f>'Cost forecasts 3031'!H7173*M7172*R7172</f>
        <v>0</v>
      </c>
      <c r="X7172" s="107">
        <f>'Cost forecasts 3031'!K7173*M7172</f>
        <v>0</v>
      </c>
    </row>
    <row r="7173" spans="1:24" ht="14.65" thickBot="1" x14ac:dyDescent="0.4">
      <c r="A7173" s="55" t="str">
        <f>'Base year costs 2425'!B7174</f>
        <v>SS865</v>
      </c>
      <c r="B7173" s="55" t="str">
        <f>'Base year costs 2425'!C7174</f>
        <v>CJ001</v>
      </c>
      <c r="C7173" s="55" t="str">
        <f>'Base year costs 2425'!D7174</f>
        <v>100Mbit/s</v>
      </c>
      <c r="D7173" s="55" t="str">
        <f>'Base year costs 2425'!E7174</f>
        <v>IEC - BT +2 exchanges</v>
      </c>
      <c r="E7173" s="55" t="str">
        <f>'Base year costs 2425'!F7174</f>
        <v>EAD 100Mbps Connections - External - IEC - BT+2 exchanges</v>
      </c>
      <c r="F7173" s="25" t="b">
        <f t="shared" si="1005"/>
        <v>0</v>
      </c>
      <c r="G7173" s="25" t="b">
        <f t="shared" si="1006"/>
        <v>0</v>
      </c>
      <c r="H7173" s="25" t="b">
        <f t="shared" si="1008"/>
        <v>1</v>
      </c>
      <c r="I7173" s="25" t="b">
        <f t="shared" si="1009"/>
        <v>0</v>
      </c>
      <c r="J7173" s="25" t="b">
        <f t="shared" si="1007"/>
        <v>0</v>
      </c>
      <c r="K7173" s="25" t="b">
        <f t="shared" ref="K7173:K7236" si="1013">_xlfn.IFNA(INDEX(bw_included_TAR26,MATCH($C7173,bw_TAR26,0))=1,FALSE)</f>
        <v>0</v>
      </c>
      <c r="L7173" s="25" t="b">
        <f t="shared" si="1010"/>
        <v>0</v>
      </c>
      <c r="M7173" s="25" t="b">
        <f t="shared" si="1011"/>
        <v>0</v>
      </c>
      <c r="N7173" s="25" t="str">
        <f t="shared" si="1012"/>
        <v>Not included</v>
      </c>
      <c r="O7173" s="25">
        <f>IF(COUNTIF(A$5:A7173,A7173)=1,1,0)</f>
        <v>0</v>
      </c>
      <c r="P7173" s="104">
        <f>INDEX('Service volumes'!C:C,MATCH($A7173,'Service volumes'!$A:$A,0))*M7173</f>
        <v>0</v>
      </c>
      <c r="Q7173" s="104">
        <f>INDEX('Service volumes'!D:D,MATCH($A7173,'Service volumes'!$A:$A,0))*M7173</f>
        <v>0</v>
      </c>
      <c r="R7173" s="104">
        <f>INDEX('Service volumes'!E:E,MATCH($A7173,'Service volumes'!$A:$A,0))*M7173</f>
        <v>0</v>
      </c>
      <c r="S7173" s="114">
        <f>'Base year costs 2425'!I7174*M7173*P7173</f>
        <v>0</v>
      </c>
      <c r="T7173" s="107">
        <f>'Base year costs 2425'!L7174*M7173</f>
        <v>0</v>
      </c>
      <c r="U7173" s="114">
        <f>'Cost forecasts 2526'!H7174*M7173*Q7173</f>
        <v>0</v>
      </c>
      <c r="V7173" s="107">
        <f>'Cost forecasts 2526'!K7174*M7173</f>
        <v>0</v>
      </c>
      <c r="W7173" s="114">
        <f>'Cost forecasts 3031'!H7174*M7173*R7173</f>
        <v>0</v>
      </c>
      <c r="X7173" s="107">
        <f>'Cost forecasts 3031'!K7174*M7173</f>
        <v>0</v>
      </c>
    </row>
    <row r="7174" spans="1:24" ht="14.65" thickBot="1" x14ac:dyDescent="0.4">
      <c r="A7174" s="55" t="str">
        <f>'Base year costs 2425'!B7175</f>
        <v>SS865</v>
      </c>
      <c r="B7174" s="55" t="str">
        <f>'Base year costs 2425'!C7175</f>
        <v>CJ002</v>
      </c>
      <c r="C7174" s="55" t="str">
        <f>'Base year costs 2425'!D7175</f>
        <v>100Mbit/s</v>
      </c>
      <c r="D7174" s="55" t="str">
        <f>'Base year costs 2425'!E7175</f>
        <v>IEC - BT +2 exchanges</v>
      </c>
      <c r="E7174" s="55" t="str">
        <f>'Base year costs 2425'!F7175</f>
        <v>EAD 100Mbps Connections - External - IEC - BT+2 exchanges</v>
      </c>
      <c r="F7174" s="25" t="b">
        <f t="shared" ref="F7174:F7237" si="1014">AND(ISNUMBER(FIND("EAD LA",$E7174)),ISNUMBER(FIND("Connection",$E7174)))</f>
        <v>0</v>
      </c>
      <c r="G7174" s="25" t="b">
        <f t="shared" ref="G7174:G7237" si="1015">AND(ISNUMBER(FIND("EAD LA",$E7174)),ISNUMBER(FIND("Rental",$E7174)))</f>
        <v>0</v>
      </c>
      <c r="H7174" s="25" t="b">
        <f t="shared" si="1008"/>
        <v>1</v>
      </c>
      <c r="I7174" s="25" t="b">
        <f t="shared" si="1009"/>
        <v>0</v>
      </c>
      <c r="J7174" s="25" t="b">
        <f t="shared" si="1007"/>
        <v>0</v>
      </c>
      <c r="K7174" s="25" t="b">
        <f t="shared" si="1013"/>
        <v>0</v>
      </c>
      <c r="L7174" s="25" t="b">
        <f t="shared" si="1010"/>
        <v>0</v>
      </c>
      <c r="M7174" s="25" t="b">
        <f t="shared" si="1011"/>
        <v>0</v>
      </c>
      <c r="N7174" s="25" t="str">
        <f t="shared" si="1012"/>
        <v>Not included</v>
      </c>
      <c r="O7174" s="25">
        <f>IF(COUNTIF(A$5:A7174,A7174)=1,1,0)</f>
        <v>0</v>
      </c>
      <c r="P7174" s="104">
        <f>INDEX('Service volumes'!C:C,MATCH($A7174,'Service volumes'!$A:$A,0))*M7174</f>
        <v>0</v>
      </c>
      <c r="Q7174" s="104">
        <f>INDEX('Service volumes'!D:D,MATCH($A7174,'Service volumes'!$A:$A,0))*M7174</f>
        <v>0</v>
      </c>
      <c r="R7174" s="104">
        <f>INDEX('Service volumes'!E:E,MATCH($A7174,'Service volumes'!$A:$A,0))*M7174</f>
        <v>0</v>
      </c>
      <c r="S7174" s="114">
        <f>'Base year costs 2425'!I7175*M7174*P7174</f>
        <v>0</v>
      </c>
      <c r="T7174" s="107">
        <f>'Base year costs 2425'!L7175*M7174</f>
        <v>0</v>
      </c>
      <c r="U7174" s="114">
        <f>'Cost forecasts 2526'!H7175*M7174*Q7174</f>
        <v>0</v>
      </c>
      <c r="V7174" s="107">
        <f>'Cost forecasts 2526'!K7175*M7174</f>
        <v>0</v>
      </c>
      <c r="W7174" s="114">
        <f>'Cost forecasts 3031'!H7175*M7174*R7174</f>
        <v>0</v>
      </c>
      <c r="X7174" s="107">
        <f>'Cost forecasts 3031'!K7175*M7174</f>
        <v>0</v>
      </c>
    </row>
    <row r="7175" spans="1:24" ht="14.65" thickBot="1" x14ac:dyDescent="0.4">
      <c r="A7175" s="55" t="str">
        <f>'Base year costs 2425'!B7176</f>
        <v>SS865</v>
      </c>
      <c r="B7175" s="55" t="str">
        <f>'Base year costs 2425'!C7176</f>
        <v>CJ003</v>
      </c>
      <c r="C7175" s="55" t="str">
        <f>'Base year costs 2425'!D7176</f>
        <v>100Mbit/s</v>
      </c>
      <c r="D7175" s="55" t="str">
        <f>'Base year costs 2425'!E7176</f>
        <v>IEC - BT +2 exchanges</v>
      </c>
      <c r="E7175" s="55" t="str">
        <f>'Base year costs 2425'!F7176</f>
        <v>EAD 100Mbps Connections - External - IEC - BT+2 exchanges</v>
      </c>
      <c r="F7175" s="25" t="b">
        <f t="shared" si="1014"/>
        <v>0</v>
      </c>
      <c r="G7175" s="25" t="b">
        <f t="shared" si="1015"/>
        <v>0</v>
      </c>
      <c r="H7175" s="25" t="b">
        <f t="shared" si="1008"/>
        <v>1</v>
      </c>
      <c r="I7175" s="25" t="b">
        <f t="shared" si="1009"/>
        <v>0</v>
      </c>
      <c r="J7175" s="25" t="b">
        <f t="shared" ref="J7175:J7238" si="1016">ISNUMBER(FIND("Main Link",$E7175))</f>
        <v>0</v>
      </c>
      <c r="K7175" s="25" t="b">
        <f t="shared" si="1013"/>
        <v>0</v>
      </c>
      <c r="L7175" s="25" t="b">
        <f t="shared" si="1010"/>
        <v>0</v>
      </c>
      <c r="M7175" s="25" t="b">
        <f t="shared" si="1011"/>
        <v>0</v>
      </c>
      <c r="N7175" s="25" t="str">
        <f t="shared" si="1012"/>
        <v>Not included</v>
      </c>
      <c r="O7175" s="25">
        <f>IF(COUNTIF(A$5:A7175,A7175)=1,1,0)</f>
        <v>0</v>
      </c>
      <c r="P7175" s="104">
        <f>INDEX('Service volumes'!C:C,MATCH($A7175,'Service volumes'!$A:$A,0))*M7175</f>
        <v>0</v>
      </c>
      <c r="Q7175" s="104">
        <f>INDEX('Service volumes'!D:D,MATCH($A7175,'Service volumes'!$A:$A,0))*M7175</f>
        <v>0</v>
      </c>
      <c r="R7175" s="104">
        <f>INDEX('Service volumes'!E:E,MATCH($A7175,'Service volumes'!$A:$A,0))*M7175</f>
        <v>0</v>
      </c>
      <c r="S7175" s="114">
        <f>'Base year costs 2425'!I7176*M7175*P7175</f>
        <v>0</v>
      </c>
      <c r="T7175" s="107">
        <f>'Base year costs 2425'!L7176*M7175</f>
        <v>0</v>
      </c>
      <c r="U7175" s="114">
        <f>'Cost forecasts 2526'!H7176*M7175*Q7175</f>
        <v>0</v>
      </c>
      <c r="V7175" s="107">
        <f>'Cost forecasts 2526'!K7176*M7175</f>
        <v>0</v>
      </c>
      <c r="W7175" s="114">
        <f>'Cost forecasts 3031'!H7176*M7175*R7175</f>
        <v>0</v>
      </c>
      <c r="X7175" s="107">
        <f>'Cost forecasts 3031'!K7176*M7175</f>
        <v>0</v>
      </c>
    </row>
    <row r="7176" spans="1:24" ht="14.65" thickBot="1" x14ac:dyDescent="0.4">
      <c r="A7176" s="55" t="str">
        <f>'Base year costs 2425'!B7177</f>
        <v>SS865</v>
      </c>
      <c r="B7176" s="55" t="str">
        <f>'Base year costs 2425'!C7177</f>
        <v>CJ004</v>
      </c>
      <c r="C7176" s="55" t="str">
        <f>'Base year costs 2425'!D7177</f>
        <v>100Mbit/s</v>
      </c>
      <c r="D7176" s="55" t="str">
        <f>'Base year costs 2425'!E7177</f>
        <v>IEC - BT +2 exchanges</v>
      </c>
      <c r="E7176" s="55" t="str">
        <f>'Base year costs 2425'!F7177</f>
        <v>EAD 100Mbps Connections - External - IEC - BT+2 exchanges</v>
      </c>
      <c r="F7176" s="25" t="b">
        <f t="shared" si="1014"/>
        <v>0</v>
      </c>
      <c r="G7176" s="25" t="b">
        <f t="shared" si="1015"/>
        <v>0</v>
      </c>
      <c r="H7176" s="25" t="b">
        <f t="shared" si="1008"/>
        <v>1</v>
      </c>
      <c r="I7176" s="25" t="b">
        <f t="shared" si="1009"/>
        <v>0</v>
      </c>
      <c r="J7176" s="25" t="b">
        <f t="shared" si="1016"/>
        <v>0</v>
      </c>
      <c r="K7176" s="25" t="b">
        <f t="shared" si="1013"/>
        <v>0</v>
      </c>
      <c r="L7176" s="25" t="b">
        <f t="shared" si="1010"/>
        <v>0</v>
      </c>
      <c r="M7176" s="25" t="b">
        <f t="shared" si="1011"/>
        <v>0</v>
      </c>
      <c r="N7176" s="25" t="str">
        <f t="shared" si="1012"/>
        <v>Not included</v>
      </c>
      <c r="O7176" s="25">
        <f>IF(COUNTIF(A$5:A7176,A7176)=1,1,0)</f>
        <v>0</v>
      </c>
      <c r="P7176" s="104">
        <f>INDEX('Service volumes'!C:C,MATCH($A7176,'Service volumes'!$A:$A,0))*M7176</f>
        <v>0</v>
      </c>
      <c r="Q7176" s="104">
        <f>INDEX('Service volumes'!D:D,MATCH($A7176,'Service volumes'!$A:$A,0))*M7176</f>
        <v>0</v>
      </c>
      <c r="R7176" s="104">
        <f>INDEX('Service volumes'!E:E,MATCH($A7176,'Service volumes'!$A:$A,0))*M7176</f>
        <v>0</v>
      </c>
      <c r="S7176" s="114">
        <f>'Base year costs 2425'!I7177*M7176*P7176</f>
        <v>0</v>
      </c>
      <c r="T7176" s="107">
        <f>'Base year costs 2425'!L7177*M7176</f>
        <v>0</v>
      </c>
      <c r="U7176" s="114">
        <f>'Cost forecasts 2526'!H7177*M7176*Q7176</f>
        <v>0</v>
      </c>
      <c r="V7176" s="107">
        <f>'Cost forecasts 2526'!K7177*M7176</f>
        <v>0</v>
      </c>
      <c r="W7176" s="114">
        <f>'Cost forecasts 3031'!H7177*M7176*R7176</f>
        <v>0</v>
      </c>
      <c r="X7176" s="107">
        <f>'Cost forecasts 3031'!K7177*M7176</f>
        <v>0</v>
      </c>
    </row>
    <row r="7177" spans="1:24" ht="14.65" thickBot="1" x14ac:dyDescent="0.4">
      <c r="A7177" s="55" t="str">
        <f>'Base year costs 2425'!B7178</f>
        <v>SS865</v>
      </c>
      <c r="B7177" s="55" t="str">
        <f>'Base year costs 2425'!C7178</f>
        <v>CJ010</v>
      </c>
      <c r="C7177" s="55" t="str">
        <f>'Base year costs 2425'!D7178</f>
        <v>100Mbit/s</v>
      </c>
      <c r="D7177" s="55" t="str">
        <f>'Base year costs 2425'!E7178</f>
        <v>IEC - BT +2 exchanges</v>
      </c>
      <c r="E7177" s="55" t="str">
        <f>'Base year costs 2425'!F7178</f>
        <v>EAD 100Mbps Connections - External - IEC - BT+2 exchanges</v>
      </c>
      <c r="F7177" s="25" t="b">
        <f t="shared" si="1014"/>
        <v>0</v>
      </c>
      <c r="G7177" s="25" t="b">
        <f t="shared" si="1015"/>
        <v>0</v>
      </c>
      <c r="H7177" s="25" t="b">
        <f t="shared" si="1008"/>
        <v>1</v>
      </c>
      <c r="I7177" s="25" t="b">
        <f t="shared" si="1009"/>
        <v>0</v>
      </c>
      <c r="J7177" s="25" t="b">
        <f t="shared" si="1016"/>
        <v>0</v>
      </c>
      <c r="K7177" s="25" t="b">
        <f t="shared" si="1013"/>
        <v>0</v>
      </c>
      <c r="L7177" s="25" t="b">
        <f t="shared" si="1010"/>
        <v>0</v>
      </c>
      <c r="M7177" s="25" t="b">
        <f t="shared" si="1011"/>
        <v>0</v>
      </c>
      <c r="N7177" s="25" t="str">
        <f t="shared" si="1012"/>
        <v>Not included</v>
      </c>
      <c r="O7177" s="25">
        <f>IF(COUNTIF(A$5:A7177,A7177)=1,1,0)</f>
        <v>0</v>
      </c>
      <c r="P7177" s="104">
        <f>INDEX('Service volumes'!C:C,MATCH($A7177,'Service volumes'!$A:$A,0))*M7177</f>
        <v>0</v>
      </c>
      <c r="Q7177" s="104">
        <f>INDEX('Service volumes'!D:D,MATCH($A7177,'Service volumes'!$A:$A,0))*M7177</f>
        <v>0</v>
      </c>
      <c r="R7177" s="104">
        <f>INDEX('Service volumes'!E:E,MATCH($A7177,'Service volumes'!$A:$A,0))*M7177</f>
        <v>0</v>
      </c>
      <c r="S7177" s="114">
        <f>'Base year costs 2425'!I7178*M7177*P7177</f>
        <v>0</v>
      </c>
      <c r="T7177" s="107">
        <f>'Base year costs 2425'!L7178*M7177</f>
        <v>0</v>
      </c>
      <c r="U7177" s="114">
        <f>'Cost forecasts 2526'!H7178*M7177*Q7177</f>
        <v>0</v>
      </c>
      <c r="V7177" s="107">
        <f>'Cost forecasts 2526'!K7178*M7177</f>
        <v>0</v>
      </c>
      <c r="W7177" s="114">
        <f>'Cost forecasts 3031'!H7178*M7177*R7177</f>
        <v>0</v>
      </c>
      <c r="X7177" s="107">
        <f>'Cost forecasts 3031'!K7178*M7177</f>
        <v>0</v>
      </c>
    </row>
    <row r="7178" spans="1:24" ht="14.65" thickBot="1" x14ac:dyDescent="0.4">
      <c r="A7178" s="55" t="str">
        <f>'Base year costs 2425'!B7179</f>
        <v>SS865</v>
      </c>
      <c r="B7178" s="55" t="str">
        <f>'Base year costs 2425'!C7179</f>
        <v>CJ011</v>
      </c>
      <c r="C7178" s="55" t="str">
        <f>'Base year costs 2425'!D7179</f>
        <v>100Mbit/s</v>
      </c>
      <c r="D7178" s="55" t="str">
        <f>'Base year costs 2425'!E7179</f>
        <v>IEC - BT +2 exchanges</v>
      </c>
      <c r="E7178" s="55" t="str">
        <f>'Base year costs 2425'!F7179</f>
        <v>EAD 100Mbps Connections - External - IEC - BT+2 exchanges</v>
      </c>
      <c r="F7178" s="25" t="b">
        <f t="shared" si="1014"/>
        <v>0</v>
      </c>
      <c r="G7178" s="25" t="b">
        <f t="shared" si="1015"/>
        <v>0</v>
      </c>
      <c r="H7178" s="25" t="b">
        <f t="shared" si="1008"/>
        <v>1</v>
      </c>
      <c r="I7178" s="25" t="b">
        <f t="shared" si="1009"/>
        <v>0</v>
      </c>
      <c r="J7178" s="25" t="b">
        <f t="shared" si="1016"/>
        <v>0</v>
      </c>
      <c r="K7178" s="25" t="b">
        <f t="shared" si="1013"/>
        <v>0</v>
      </c>
      <c r="L7178" s="25" t="b">
        <f t="shared" si="1010"/>
        <v>0</v>
      </c>
      <c r="M7178" s="25" t="b">
        <f t="shared" si="1011"/>
        <v>0</v>
      </c>
      <c r="N7178" s="25" t="str">
        <f t="shared" si="1012"/>
        <v>Not included</v>
      </c>
      <c r="O7178" s="25">
        <f>IF(COUNTIF(A$5:A7178,A7178)=1,1,0)</f>
        <v>0</v>
      </c>
      <c r="P7178" s="104">
        <f>INDEX('Service volumes'!C:C,MATCH($A7178,'Service volumes'!$A:$A,0))*M7178</f>
        <v>0</v>
      </c>
      <c r="Q7178" s="104">
        <f>INDEX('Service volumes'!D:D,MATCH($A7178,'Service volumes'!$A:$A,0))*M7178</f>
        <v>0</v>
      </c>
      <c r="R7178" s="104">
        <f>INDEX('Service volumes'!E:E,MATCH($A7178,'Service volumes'!$A:$A,0))*M7178</f>
        <v>0</v>
      </c>
      <c r="S7178" s="114">
        <f>'Base year costs 2425'!I7179*M7178*P7178</f>
        <v>0</v>
      </c>
      <c r="T7178" s="107">
        <f>'Base year costs 2425'!L7179*M7178</f>
        <v>0</v>
      </c>
      <c r="U7178" s="114">
        <f>'Cost forecasts 2526'!H7179*M7178*Q7178</f>
        <v>0</v>
      </c>
      <c r="V7178" s="107">
        <f>'Cost forecasts 2526'!K7179*M7178</f>
        <v>0</v>
      </c>
      <c r="W7178" s="114">
        <f>'Cost forecasts 3031'!H7179*M7178*R7178</f>
        <v>0</v>
      </c>
      <c r="X7178" s="107">
        <f>'Cost forecasts 3031'!K7179*M7178</f>
        <v>0</v>
      </c>
    </row>
    <row r="7179" spans="1:24" ht="14.65" thickBot="1" x14ac:dyDescent="0.4">
      <c r="A7179" s="55" t="str">
        <f>'Base year costs 2425'!B7180</f>
        <v>SS865</v>
      </c>
      <c r="B7179" s="55" t="str">
        <f>'Base year costs 2425'!C7180</f>
        <v>CJ016</v>
      </c>
      <c r="C7179" s="55" t="str">
        <f>'Base year costs 2425'!D7180</f>
        <v>100Mbit/s</v>
      </c>
      <c r="D7179" s="55" t="str">
        <f>'Base year costs 2425'!E7180</f>
        <v>IEC - BT +2 exchanges</v>
      </c>
      <c r="E7179" s="55" t="str">
        <f>'Base year costs 2425'!F7180</f>
        <v>EAD 100Mbps Connections - External - IEC - BT+2 exchanges</v>
      </c>
      <c r="F7179" s="25" t="b">
        <f t="shared" si="1014"/>
        <v>0</v>
      </c>
      <c r="G7179" s="25" t="b">
        <f t="shared" si="1015"/>
        <v>0</v>
      </c>
      <c r="H7179" s="25" t="b">
        <f t="shared" si="1008"/>
        <v>1</v>
      </c>
      <c r="I7179" s="25" t="b">
        <f t="shared" si="1009"/>
        <v>0</v>
      </c>
      <c r="J7179" s="25" t="b">
        <f t="shared" si="1016"/>
        <v>0</v>
      </c>
      <c r="K7179" s="25" t="b">
        <f t="shared" si="1013"/>
        <v>0</v>
      </c>
      <c r="L7179" s="25" t="b">
        <f t="shared" si="1010"/>
        <v>0</v>
      </c>
      <c r="M7179" s="25" t="b">
        <f t="shared" si="1011"/>
        <v>0</v>
      </c>
      <c r="N7179" s="25" t="str">
        <f t="shared" si="1012"/>
        <v>Not included</v>
      </c>
      <c r="O7179" s="25">
        <f>IF(COUNTIF(A$5:A7179,A7179)=1,1,0)</f>
        <v>0</v>
      </c>
      <c r="P7179" s="104">
        <f>INDEX('Service volumes'!C:C,MATCH($A7179,'Service volumes'!$A:$A,0))*M7179</f>
        <v>0</v>
      </c>
      <c r="Q7179" s="104">
        <f>INDEX('Service volumes'!D:D,MATCH($A7179,'Service volumes'!$A:$A,0))*M7179</f>
        <v>0</v>
      </c>
      <c r="R7179" s="104">
        <f>INDEX('Service volumes'!E:E,MATCH($A7179,'Service volumes'!$A:$A,0))*M7179</f>
        <v>0</v>
      </c>
      <c r="S7179" s="114">
        <f>'Base year costs 2425'!I7180*M7179*P7179</f>
        <v>0</v>
      </c>
      <c r="T7179" s="107">
        <f>'Base year costs 2425'!L7180*M7179</f>
        <v>0</v>
      </c>
      <c r="U7179" s="114">
        <f>'Cost forecasts 2526'!H7180*M7179*Q7179</f>
        <v>0</v>
      </c>
      <c r="V7179" s="107">
        <f>'Cost forecasts 2526'!K7180*M7179</f>
        <v>0</v>
      </c>
      <c r="W7179" s="114">
        <f>'Cost forecasts 3031'!H7180*M7179*R7179</f>
        <v>0</v>
      </c>
      <c r="X7179" s="107">
        <f>'Cost forecasts 3031'!K7180*M7179</f>
        <v>0</v>
      </c>
    </row>
    <row r="7180" spans="1:24" ht="14.65" thickBot="1" x14ac:dyDescent="0.4">
      <c r="A7180" s="55" t="str">
        <f>'Base year costs 2425'!B7181</f>
        <v>SS865</v>
      </c>
      <c r="B7180" s="55" t="str">
        <f>'Base year costs 2425'!C7181</f>
        <v>CJ017</v>
      </c>
      <c r="C7180" s="55" t="str">
        <f>'Base year costs 2425'!D7181</f>
        <v>100Mbit/s</v>
      </c>
      <c r="D7180" s="55" t="str">
        <f>'Base year costs 2425'!E7181</f>
        <v>IEC - BT +2 exchanges</v>
      </c>
      <c r="E7180" s="55" t="str">
        <f>'Base year costs 2425'!F7181</f>
        <v>EAD 100Mbps Connections - External - IEC - BT+2 exchanges</v>
      </c>
      <c r="F7180" s="25" t="b">
        <f t="shared" si="1014"/>
        <v>0</v>
      </c>
      <c r="G7180" s="25" t="b">
        <f t="shared" si="1015"/>
        <v>0</v>
      </c>
      <c r="H7180" s="25" t="b">
        <f t="shared" si="1008"/>
        <v>1</v>
      </c>
      <c r="I7180" s="25" t="b">
        <f t="shared" si="1009"/>
        <v>0</v>
      </c>
      <c r="J7180" s="25" t="b">
        <f t="shared" si="1016"/>
        <v>0</v>
      </c>
      <c r="K7180" s="25" t="b">
        <f t="shared" si="1013"/>
        <v>0</v>
      </c>
      <c r="L7180" s="25" t="b">
        <f t="shared" si="1010"/>
        <v>0</v>
      </c>
      <c r="M7180" s="25" t="b">
        <f t="shared" si="1011"/>
        <v>0</v>
      </c>
      <c r="N7180" s="25" t="str">
        <f t="shared" si="1012"/>
        <v>Not included</v>
      </c>
      <c r="O7180" s="25">
        <f>IF(COUNTIF(A$5:A7180,A7180)=1,1,0)</f>
        <v>0</v>
      </c>
      <c r="P7180" s="104">
        <f>INDEX('Service volumes'!C:C,MATCH($A7180,'Service volumes'!$A:$A,0))*M7180</f>
        <v>0</v>
      </c>
      <c r="Q7180" s="104">
        <f>INDEX('Service volumes'!D:D,MATCH($A7180,'Service volumes'!$A:$A,0))*M7180</f>
        <v>0</v>
      </c>
      <c r="R7180" s="104">
        <f>INDEX('Service volumes'!E:E,MATCH($A7180,'Service volumes'!$A:$A,0))*M7180</f>
        <v>0</v>
      </c>
      <c r="S7180" s="114">
        <f>'Base year costs 2425'!I7181*M7180*P7180</f>
        <v>0</v>
      </c>
      <c r="T7180" s="107">
        <f>'Base year costs 2425'!L7181*M7180</f>
        <v>0</v>
      </c>
      <c r="U7180" s="114">
        <f>'Cost forecasts 2526'!H7181*M7180*Q7180</f>
        <v>0</v>
      </c>
      <c r="V7180" s="107">
        <f>'Cost forecasts 2526'!K7181*M7180</f>
        <v>0</v>
      </c>
      <c r="W7180" s="114">
        <f>'Cost forecasts 3031'!H7181*M7180*R7180</f>
        <v>0</v>
      </c>
      <c r="X7180" s="107">
        <f>'Cost forecasts 3031'!K7181*M7180</f>
        <v>0</v>
      </c>
    </row>
    <row r="7181" spans="1:24" ht="14.65" thickBot="1" x14ac:dyDescent="0.4">
      <c r="A7181" s="55" t="str">
        <f>'Base year costs 2425'!B7182</f>
        <v>SS865</v>
      </c>
      <c r="B7181" s="55" t="str">
        <f>'Base year costs 2425'!C7182</f>
        <v>CL160</v>
      </c>
      <c r="C7181" s="55" t="str">
        <f>'Base year costs 2425'!D7182</f>
        <v>100Mbit/s</v>
      </c>
      <c r="D7181" s="55" t="str">
        <f>'Base year costs 2425'!E7182</f>
        <v>IEC - BT +2 exchanges</v>
      </c>
      <c r="E7181" s="55" t="str">
        <f>'Base year costs 2425'!F7182</f>
        <v>EAD 100Mbps Connections - External - IEC - BT+2 exchanges</v>
      </c>
      <c r="F7181" s="25" t="b">
        <f t="shared" si="1014"/>
        <v>0</v>
      </c>
      <c r="G7181" s="25" t="b">
        <f t="shared" si="1015"/>
        <v>0</v>
      </c>
      <c r="H7181" s="25" t="b">
        <f t="shared" si="1008"/>
        <v>1</v>
      </c>
      <c r="I7181" s="25" t="b">
        <f t="shared" si="1009"/>
        <v>0</v>
      </c>
      <c r="J7181" s="25" t="b">
        <f t="shared" si="1016"/>
        <v>0</v>
      </c>
      <c r="K7181" s="25" t="b">
        <f t="shared" si="1013"/>
        <v>0</v>
      </c>
      <c r="L7181" s="25" t="b">
        <f t="shared" si="1010"/>
        <v>0</v>
      </c>
      <c r="M7181" s="25" t="b">
        <f t="shared" si="1011"/>
        <v>0</v>
      </c>
      <c r="N7181" s="25" t="str">
        <f t="shared" si="1012"/>
        <v>Not included</v>
      </c>
      <c r="O7181" s="25">
        <f>IF(COUNTIF(A$5:A7181,A7181)=1,1,0)</f>
        <v>0</v>
      </c>
      <c r="P7181" s="104">
        <f>INDEX('Service volumes'!C:C,MATCH($A7181,'Service volumes'!$A:$A,0))*M7181</f>
        <v>0</v>
      </c>
      <c r="Q7181" s="104">
        <f>INDEX('Service volumes'!D:D,MATCH($A7181,'Service volumes'!$A:$A,0))*M7181</f>
        <v>0</v>
      </c>
      <c r="R7181" s="104">
        <f>INDEX('Service volumes'!E:E,MATCH($A7181,'Service volumes'!$A:$A,0))*M7181</f>
        <v>0</v>
      </c>
      <c r="S7181" s="114">
        <f>'Base year costs 2425'!I7182*M7181*P7181</f>
        <v>0</v>
      </c>
      <c r="T7181" s="107">
        <f>'Base year costs 2425'!L7182*M7181</f>
        <v>0</v>
      </c>
      <c r="U7181" s="114">
        <f>'Cost forecasts 2526'!H7182*M7181*Q7181</f>
        <v>0</v>
      </c>
      <c r="V7181" s="107">
        <f>'Cost forecasts 2526'!K7182*M7181</f>
        <v>0</v>
      </c>
      <c r="W7181" s="114">
        <f>'Cost forecasts 3031'!H7182*M7181*R7181</f>
        <v>0</v>
      </c>
      <c r="X7181" s="107">
        <f>'Cost forecasts 3031'!K7182*M7181</f>
        <v>0</v>
      </c>
    </row>
    <row r="7182" spans="1:24" ht="14.65" thickBot="1" x14ac:dyDescent="0.4">
      <c r="A7182" s="55" t="str">
        <f>'Base year costs 2425'!B7183</f>
        <v>SS865</v>
      </c>
      <c r="B7182" s="55" t="str">
        <f>'Base year costs 2425'!C7183</f>
        <v>CO484</v>
      </c>
      <c r="C7182" s="55" t="str">
        <f>'Base year costs 2425'!D7183</f>
        <v>100Mbit/s</v>
      </c>
      <c r="D7182" s="55" t="str">
        <f>'Base year costs 2425'!E7183</f>
        <v>IEC - BT +2 exchanges</v>
      </c>
      <c r="E7182" s="55" t="str">
        <f>'Base year costs 2425'!F7183</f>
        <v>EAD 100Mbps Connections - External - IEC - BT+2 exchanges</v>
      </c>
      <c r="F7182" s="25" t="b">
        <f t="shared" si="1014"/>
        <v>0</v>
      </c>
      <c r="G7182" s="25" t="b">
        <f t="shared" si="1015"/>
        <v>0</v>
      </c>
      <c r="H7182" s="25" t="b">
        <f t="shared" si="1008"/>
        <v>1</v>
      </c>
      <c r="I7182" s="25" t="b">
        <f t="shared" si="1009"/>
        <v>0</v>
      </c>
      <c r="J7182" s="25" t="b">
        <f t="shared" si="1016"/>
        <v>0</v>
      </c>
      <c r="K7182" s="25" t="b">
        <f t="shared" si="1013"/>
        <v>0</v>
      </c>
      <c r="L7182" s="25" t="b">
        <f t="shared" si="1010"/>
        <v>0</v>
      </c>
      <c r="M7182" s="25" t="b">
        <f t="shared" si="1011"/>
        <v>0</v>
      </c>
      <c r="N7182" s="25" t="str">
        <f t="shared" si="1012"/>
        <v>Not included</v>
      </c>
      <c r="O7182" s="25">
        <f>IF(COUNTIF(A$5:A7182,A7182)=1,1,0)</f>
        <v>0</v>
      </c>
      <c r="P7182" s="104">
        <f>INDEX('Service volumes'!C:C,MATCH($A7182,'Service volumes'!$A:$A,0))*M7182</f>
        <v>0</v>
      </c>
      <c r="Q7182" s="104">
        <f>INDEX('Service volumes'!D:D,MATCH($A7182,'Service volumes'!$A:$A,0))*M7182</f>
        <v>0</v>
      </c>
      <c r="R7182" s="104">
        <f>INDEX('Service volumes'!E:E,MATCH($A7182,'Service volumes'!$A:$A,0))*M7182</f>
        <v>0</v>
      </c>
      <c r="S7182" s="114">
        <f>'Base year costs 2425'!I7183*M7182*P7182</f>
        <v>0</v>
      </c>
      <c r="T7182" s="107">
        <f>'Base year costs 2425'!L7183*M7182</f>
        <v>0</v>
      </c>
      <c r="U7182" s="114">
        <f>'Cost forecasts 2526'!H7183*M7182*Q7182</f>
        <v>0</v>
      </c>
      <c r="V7182" s="107">
        <f>'Cost forecasts 2526'!K7183*M7182</f>
        <v>0</v>
      </c>
      <c r="W7182" s="114">
        <f>'Cost forecasts 3031'!H7183*M7182*R7182</f>
        <v>0</v>
      </c>
      <c r="X7182" s="107">
        <f>'Cost forecasts 3031'!K7183*M7182</f>
        <v>0</v>
      </c>
    </row>
    <row r="7183" spans="1:24" ht="14.65" thickBot="1" x14ac:dyDescent="0.4">
      <c r="A7183" s="55" t="str">
        <f>'Base year costs 2425'!B7184</f>
        <v>SS865</v>
      </c>
      <c r="B7183" s="55" t="str">
        <f>'Base year costs 2425'!C7184</f>
        <v>CW609</v>
      </c>
      <c r="C7183" s="55" t="str">
        <f>'Base year costs 2425'!D7184</f>
        <v>100Mbit/s</v>
      </c>
      <c r="D7183" s="55" t="str">
        <f>'Base year costs 2425'!E7184</f>
        <v>IEC - BT +2 exchanges</v>
      </c>
      <c r="E7183" s="55" t="str">
        <f>'Base year costs 2425'!F7184</f>
        <v>EAD 100Mbps Connections - External - IEC - BT+2 exchanges</v>
      </c>
      <c r="F7183" s="25" t="b">
        <f t="shared" si="1014"/>
        <v>0</v>
      </c>
      <c r="G7183" s="25" t="b">
        <f t="shared" si="1015"/>
        <v>0</v>
      </c>
      <c r="H7183" s="25" t="b">
        <f t="shared" si="1008"/>
        <v>1</v>
      </c>
      <c r="I7183" s="25" t="b">
        <f t="shared" si="1009"/>
        <v>0</v>
      </c>
      <c r="J7183" s="25" t="b">
        <f t="shared" si="1016"/>
        <v>0</v>
      </c>
      <c r="K7183" s="25" t="b">
        <f t="shared" si="1013"/>
        <v>0</v>
      </c>
      <c r="L7183" s="25" t="b">
        <f t="shared" si="1010"/>
        <v>0</v>
      </c>
      <c r="M7183" s="25" t="b">
        <f t="shared" si="1011"/>
        <v>0</v>
      </c>
      <c r="N7183" s="25" t="str">
        <f t="shared" si="1012"/>
        <v>Not included</v>
      </c>
      <c r="O7183" s="25">
        <f>IF(COUNTIF(A$5:A7183,A7183)=1,1,0)</f>
        <v>0</v>
      </c>
      <c r="P7183" s="104">
        <f>INDEX('Service volumes'!C:C,MATCH($A7183,'Service volumes'!$A:$A,0))*M7183</f>
        <v>0</v>
      </c>
      <c r="Q7183" s="104">
        <f>INDEX('Service volumes'!D:D,MATCH($A7183,'Service volumes'!$A:$A,0))*M7183</f>
        <v>0</v>
      </c>
      <c r="R7183" s="104">
        <f>INDEX('Service volumes'!E:E,MATCH($A7183,'Service volumes'!$A:$A,0))*M7183</f>
        <v>0</v>
      </c>
      <c r="S7183" s="114">
        <f>'Base year costs 2425'!I7184*M7183*P7183</f>
        <v>0</v>
      </c>
      <c r="T7183" s="107">
        <f>'Base year costs 2425'!L7184*M7183</f>
        <v>0</v>
      </c>
      <c r="U7183" s="114">
        <f>'Cost forecasts 2526'!H7184*M7183*Q7183</f>
        <v>0</v>
      </c>
      <c r="V7183" s="107">
        <f>'Cost forecasts 2526'!K7184*M7183</f>
        <v>0</v>
      </c>
      <c r="W7183" s="114">
        <f>'Cost forecasts 3031'!H7184*M7183*R7183</f>
        <v>0</v>
      </c>
      <c r="X7183" s="107">
        <f>'Cost forecasts 3031'!K7184*M7183</f>
        <v>0</v>
      </c>
    </row>
    <row r="7184" spans="1:24" ht="14.65" thickBot="1" x14ac:dyDescent="0.4">
      <c r="A7184" s="55" t="str">
        <f>'Base year costs 2425'!B7185</f>
        <v>SS865</v>
      </c>
      <c r="B7184" s="55" t="str">
        <f>'Base year costs 2425'!C7185</f>
        <v>CW610</v>
      </c>
      <c r="C7184" s="55" t="str">
        <f>'Base year costs 2425'!D7185</f>
        <v>100Mbit/s</v>
      </c>
      <c r="D7184" s="55" t="str">
        <f>'Base year costs 2425'!E7185</f>
        <v>IEC - BT +2 exchanges</v>
      </c>
      <c r="E7184" s="55" t="str">
        <f>'Base year costs 2425'!F7185</f>
        <v>EAD 100Mbps Connections - External - IEC - BT+2 exchanges</v>
      </c>
      <c r="F7184" s="25" t="b">
        <f t="shared" si="1014"/>
        <v>0</v>
      </c>
      <c r="G7184" s="25" t="b">
        <f t="shared" si="1015"/>
        <v>0</v>
      </c>
      <c r="H7184" s="25" t="b">
        <f t="shared" si="1008"/>
        <v>1</v>
      </c>
      <c r="I7184" s="25" t="b">
        <f t="shared" si="1009"/>
        <v>0</v>
      </c>
      <c r="J7184" s="25" t="b">
        <f t="shared" si="1016"/>
        <v>0</v>
      </c>
      <c r="K7184" s="25" t="b">
        <f t="shared" si="1013"/>
        <v>0</v>
      </c>
      <c r="L7184" s="25" t="b">
        <f t="shared" si="1010"/>
        <v>0</v>
      </c>
      <c r="M7184" s="25" t="b">
        <f t="shared" si="1011"/>
        <v>0</v>
      </c>
      <c r="N7184" s="25" t="str">
        <f t="shared" si="1012"/>
        <v>Not included</v>
      </c>
      <c r="O7184" s="25">
        <f>IF(COUNTIF(A$5:A7184,A7184)=1,1,0)</f>
        <v>0</v>
      </c>
      <c r="P7184" s="104">
        <f>INDEX('Service volumes'!C:C,MATCH($A7184,'Service volumes'!$A:$A,0))*M7184</f>
        <v>0</v>
      </c>
      <c r="Q7184" s="104">
        <f>INDEX('Service volumes'!D:D,MATCH($A7184,'Service volumes'!$A:$A,0))*M7184</f>
        <v>0</v>
      </c>
      <c r="R7184" s="104">
        <f>INDEX('Service volumes'!E:E,MATCH($A7184,'Service volumes'!$A:$A,0))*M7184</f>
        <v>0</v>
      </c>
      <c r="S7184" s="114">
        <f>'Base year costs 2425'!I7185*M7184*P7184</f>
        <v>0</v>
      </c>
      <c r="T7184" s="107">
        <f>'Base year costs 2425'!L7185*M7184</f>
        <v>0</v>
      </c>
      <c r="U7184" s="114">
        <f>'Cost forecasts 2526'!H7185*M7184*Q7184</f>
        <v>0</v>
      </c>
      <c r="V7184" s="107">
        <f>'Cost forecasts 2526'!K7185*M7184</f>
        <v>0</v>
      </c>
      <c r="W7184" s="114">
        <f>'Cost forecasts 3031'!H7185*M7184*R7184</f>
        <v>0</v>
      </c>
      <c r="X7184" s="107">
        <f>'Cost forecasts 3031'!K7185*M7184</f>
        <v>0</v>
      </c>
    </row>
    <row r="7185" spans="1:24" ht="14.65" thickBot="1" x14ac:dyDescent="0.4">
      <c r="A7185" s="55" t="str">
        <f>'Base year costs 2425'!B7186</f>
        <v>SS865</v>
      </c>
      <c r="B7185" s="55" t="str">
        <f>'Base year costs 2425'!C7186</f>
        <v>PI_RAV</v>
      </c>
      <c r="C7185" s="55" t="str">
        <f>'Base year costs 2425'!D7186</f>
        <v>100Mbit/s</v>
      </c>
      <c r="D7185" s="55" t="str">
        <f>'Base year costs 2425'!E7186</f>
        <v>IEC - BT +2 exchanges</v>
      </c>
      <c r="E7185" s="55" t="str">
        <f>'Base year costs 2425'!F7186</f>
        <v>EAD 100Mbps Connections - External - IEC - BT+2 exchanges</v>
      </c>
      <c r="F7185" s="25" t="b">
        <f t="shared" si="1014"/>
        <v>0</v>
      </c>
      <c r="G7185" s="25" t="b">
        <f t="shared" si="1015"/>
        <v>0</v>
      </c>
      <c r="H7185" s="25" t="b">
        <f t="shared" si="1008"/>
        <v>1</v>
      </c>
      <c r="I7185" s="25" t="b">
        <f t="shared" si="1009"/>
        <v>0</v>
      </c>
      <c r="J7185" s="25" t="b">
        <f t="shared" si="1016"/>
        <v>0</v>
      </c>
      <c r="K7185" s="25" t="b">
        <f t="shared" si="1013"/>
        <v>0</v>
      </c>
      <c r="L7185" s="25" t="b">
        <f t="shared" si="1010"/>
        <v>0</v>
      </c>
      <c r="M7185" s="25" t="b">
        <f t="shared" si="1011"/>
        <v>0</v>
      </c>
      <c r="N7185" s="25" t="str">
        <f t="shared" si="1012"/>
        <v>Not included</v>
      </c>
      <c r="O7185" s="25">
        <f>IF(COUNTIF(A$5:A7185,A7185)=1,1,0)</f>
        <v>0</v>
      </c>
      <c r="P7185" s="104">
        <f>INDEX('Service volumes'!C:C,MATCH($A7185,'Service volumes'!$A:$A,0))*M7185</f>
        <v>0</v>
      </c>
      <c r="Q7185" s="104">
        <f>INDEX('Service volumes'!D:D,MATCH($A7185,'Service volumes'!$A:$A,0))*M7185</f>
        <v>0</v>
      </c>
      <c r="R7185" s="104">
        <f>INDEX('Service volumes'!E:E,MATCH($A7185,'Service volumes'!$A:$A,0))*M7185</f>
        <v>0</v>
      </c>
      <c r="S7185" s="114">
        <f>'Base year costs 2425'!I7186*M7185*P7185</f>
        <v>0</v>
      </c>
      <c r="T7185" s="107">
        <f>'Base year costs 2425'!L7186*M7185</f>
        <v>0</v>
      </c>
      <c r="U7185" s="114">
        <f>'Cost forecasts 2526'!H7186*M7185*Q7185</f>
        <v>0</v>
      </c>
      <c r="V7185" s="107">
        <f>'Cost forecasts 2526'!K7186*M7185</f>
        <v>0</v>
      </c>
      <c r="W7185" s="114">
        <f>'Cost forecasts 3031'!H7186*M7185*R7185</f>
        <v>0</v>
      </c>
      <c r="X7185" s="107">
        <f>'Cost forecasts 3031'!K7186*M7185</f>
        <v>0</v>
      </c>
    </row>
    <row r="7186" spans="1:24" ht="14.65" thickBot="1" x14ac:dyDescent="0.4">
      <c r="A7186" s="55" t="str">
        <f>'Base year costs 2425'!B7187</f>
        <v>SS865</v>
      </c>
      <c r="B7186" s="55" t="str">
        <f>'Base year costs 2425'!C7187</f>
        <v>PI_Poles</v>
      </c>
      <c r="C7186" s="55" t="str">
        <f>'Base year costs 2425'!D7187</f>
        <v>100Mbit/s</v>
      </c>
      <c r="D7186" s="55" t="str">
        <f>'Base year costs 2425'!E7187</f>
        <v>IEC - BT +2 exchanges</v>
      </c>
      <c r="E7186" s="55" t="str">
        <f>'Base year costs 2425'!F7187</f>
        <v>EAD 100Mbps Connections - External - IEC - BT+2 exchanges</v>
      </c>
      <c r="F7186" s="25" t="b">
        <f t="shared" si="1014"/>
        <v>0</v>
      </c>
      <c r="G7186" s="25" t="b">
        <f t="shared" si="1015"/>
        <v>0</v>
      </c>
      <c r="H7186" s="25" t="b">
        <f t="shared" si="1008"/>
        <v>1</v>
      </c>
      <c r="I7186" s="25" t="b">
        <f t="shared" si="1009"/>
        <v>0</v>
      </c>
      <c r="J7186" s="25" t="b">
        <f t="shared" si="1016"/>
        <v>0</v>
      </c>
      <c r="K7186" s="25" t="b">
        <f t="shared" si="1013"/>
        <v>0</v>
      </c>
      <c r="L7186" s="25" t="b">
        <f t="shared" si="1010"/>
        <v>0</v>
      </c>
      <c r="M7186" s="25" t="b">
        <f t="shared" si="1011"/>
        <v>0</v>
      </c>
      <c r="N7186" s="25" t="str">
        <f t="shared" si="1012"/>
        <v>Not included</v>
      </c>
      <c r="O7186" s="25">
        <f>IF(COUNTIF(A$5:A7186,A7186)=1,1,0)</f>
        <v>0</v>
      </c>
      <c r="P7186" s="104">
        <f>INDEX('Service volumes'!C:C,MATCH($A7186,'Service volumes'!$A:$A,0))*M7186</f>
        <v>0</v>
      </c>
      <c r="Q7186" s="104">
        <f>INDEX('Service volumes'!D:D,MATCH($A7186,'Service volumes'!$A:$A,0))*M7186</f>
        <v>0</v>
      </c>
      <c r="R7186" s="104">
        <f>INDEX('Service volumes'!E:E,MATCH($A7186,'Service volumes'!$A:$A,0))*M7186</f>
        <v>0</v>
      </c>
      <c r="S7186" s="114">
        <f>'Base year costs 2425'!I7187*M7186*P7186</f>
        <v>0</v>
      </c>
      <c r="T7186" s="107">
        <f>'Base year costs 2425'!L7187*M7186</f>
        <v>0</v>
      </c>
      <c r="U7186" s="114">
        <f>'Cost forecasts 2526'!H7187*M7186*Q7186</f>
        <v>0</v>
      </c>
      <c r="V7186" s="107">
        <f>'Cost forecasts 2526'!K7187*M7186</f>
        <v>0</v>
      </c>
      <c r="W7186" s="114">
        <f>'Cost forecasts 3031'!H7187*M7186*R7186</f>
        <v>0</v>
      </c>
      <c r="X7186" s="107">
        <f>'Cost forecasts 3031'!K7187*M7186</f>
        <v>0</v>
      </c>
    </row>
    <row r="7187" spans="1:24" ht="14.65" thickBot="1" x14ac:dyDescent="0.4">
      <c r="A7187" s="55" t="str">
        <f>'Base year costs 2425'!B7188</f>
        <v>SS865</v>
      </c>
      <c r="B7187" s="55" t="str">
        <f>'Base year costs 2425'!C7188</f>
        <v>CL573</v>
      </c>
      <c r="C7187" s="55" t="str">
        <f>'Base year costs 2425'!D7188</f>
        <v>100Mbit/s</v>
      </c>
      <c r="D7187" s="55" t="str">
        <f>'Base year costs 2425'!E7188</f>
        <v>IEC - BT +2 exchanges</v>
      </c>
      <c r="E7187" s="55" t="str">
        <f>'Base year costs 2425'!F7188</f>
        <v>EAD 100Mbps Connections - External - IEC - BT+2 exchanges</v>
      </c>
      <c r="F7187" s="25" t="b">
        <f t="shared" si="1014"/>
        <v>0</v>
      </c>
      <c r="G7187" s="25" t="b">
        <f t="shared" si="1015"/>
        <v>0</v>
      </c>
      <c r="H7187" s="25" t="b">
        <f t="shared" si="1008"/>
        <v>1</v>
      </c>
      <c r="I7187" s="25" t="b">
        <f t="shared" si="1009"/>
        <v>0</v>
      </c>
      <c r="J7187" s="25" t="b">
        <f t="shared" si="1016"/>
        <v>0</v>
      </c>
      <c r="K7187" s="25" t="b">
        <f t="shared" si="1013"/>
        <v>0</v>
      </c>
      <c r="L7187" s="25" t="b">
        <f t="shared" si="1010"/>
        <v>0</v>
      </c>
      <c r="M7187" s="25" t="b">
        <f t="shared" si="1011"/>
        <v>0</v>
      </c>
      <c r="N7187" s="25" t="str">
        <f t="shared" si="1012"/>
        <v>Not included</v>
      </c>
      <c r="O7187" s="25">
        <f>IF(COUNTIF(A$5:A7187,A7187)=1,1,0)</f>
        <v>0</v>
      </c>
      <c r="P7187" s="104">
        <f>INDEX('Service volumes'!C:C,MATCH($A7187,'Service volumes'!$A:$A,0))*M7187</f>
        <v>0</v>
      </c>
      <c r="Q7187" s="104">
        <f>INDEX('Service volumes'!D:D,MATCH($A7187,'Service volumes'!$A:$A,0))*M7187</f>
        <v>0</v>
      </c>
      <c r="R7187" s="104">
        <f>INDEX('Service volumes'!E:E,MATCH($A7187,'Service volumes'!$A:$A,0))*M7187</f>
        <v>0</v>
      </c>
      <c r="S7187" s="114">
        <f>'Base year costs 2425'!I7188*M7187*P7187</f>
        <v>0</v>
      </c>
      <c r="T7187" s="107">
        <f>'Base year costs 2425'!L7188*M7187</f>
        <v>0</v>
      </c>
      <c r="U7187" s="114">
        <f>'Cost forecasts 2526'!H7188*M7187*Q7187</f>
        <v>0</v>
      </c>
      <c r="V7187" s="107">
        <f>'Cost forecasts 2526'!K7188*M7187</f>
        <v>0</v>
      </c>
      <c r="W7187" s="114">
        <f>'Cost forecasts 3031'!H7188*M7187*R7187</f>
        <v>0</v>
      </c>
      <c r="X7187" s="107">
        <f>'Cost forecasts 3031'!K7188*M7187</f>
        <v>0</v>
      </c>
    </row>
    <row r="7188" spans="1:24" ht="14.65" thickBot="1" x14ac:dyDescent="0.4">
      <c r="A7188" s="55" t="str">
        <f>'Base year costs 2425'!B7189</f>
        <v>SS865</v>
      </c>
      <c r="B7188" s="55" t="str">
        <f>'Base year costs 2425'!C7189</f>
        <v>CL578</v>
      </c>
      <c r="C7188" s="55" t="str">
        <f>'Base year costs 2425'!D7189</f>
        <v>100Mbit/s</v>
      </c>
      <c r="D7188" s="55" t="str">
        <f>'Base year costs 2425'!E7189</f>
        <v>IEC - BT +2 exchanges</v>
      </c>
      <c r="E7188" s="55" t="str">
        <f>'Base year costs 2425'!F7189</f>
        <v>EAD 100Mbps Connections - External - IEC - BT+2 exchanges</v>
      </c>
      <c r="F7188" s="25" t="b">
        <f t="shared" si="1014"/>
        <v>0</v>
      </c>
      <c r="G7188" s="25" t="b">
        <f t="shared" si="1015"/>
        <v>0</v>
      </c>
      <c r="H7188" s="25" t="b">
        <f t="shared" si="1008"/>
        <v>1</v>
      </c>
      <c r="I7188" s="25" t="b">
        <f t="shared" si="1009"/>
        <v>0</v>
      </c>
      <c r="J7188" s="25" t="b">
        <f t="shared" si="1016"/>
        <v>0</v>
      </c>
      <c r="K7188" s="25" t="b">
        <f t="shared" si="1013"/>
        <v>0</v>
      </c>
      <c r="L7188" s="25" t="b">
        <f t="shared" si="1010"/>
        <v>0</v>
      </c>
      <c r="M7188" s="25" t="b">
        <f t="shared" si="1011"/>
        <v>0</v>
      </c>
      <c r="N7188" s="25" t="str">
        <f t="shared" si="1012"/>
        <v>Not included</v>
      </c>
      <c r="O7188" s="25">
        <f>IF(COUNTIF(A$5:A7188,A7188)=1,1,0)</f>
        <v>0</v>
      </c>
      <c r="P7188" s="104">
        <f>INDEX('Service volumes'!C:C,MATCH($A7188,'Service volumes'!$A:$A,0))*M7188</f>
        <v>0</v>
      </c>
      <c r="Q7188" s="104">
        <f>INDEX('Service volumes'!D:D,MATCH($A7188,'Service volumes'!$A:$A,0))*M7188</f>
        <v>0</v>
      </c>
      <c r="R7188" s="104">
        <f>INDEX('Service volumes'!E:E,MATCH($A7188,'Service volumes'!$A:$A,0))*M7188</f>
        <v>0</v>
      </c>
      <c r="S7188" s="114">
        <f>'Base year costs 2425'!I7189*M7188*P7188</f>
        <v>0</v>
      </c>
      <c r="T7188" s="107">
        <f>'Base year costs 2425'!L7189*M7188</f>
        <v>0</v>
      </c>
      <c r="U7188" s="114">
        <f>'Cost forecasts 2526'!H7189*M7188*Q7188</f>
        <v>0</v>
      </c>
      <c r="V7188" s="107">
        <f>'Cost forecasts 2526'!K7189*M7188</f>
        <v>0</v>
      </c>
      <c r="W7188" s="114">
        <f>'Cost forecasts 3031'!H7189*M7188*R7188</f>
        <v>0</v>
      </c>
      <c r="X7188" s="107">
        <f>'Cost forecasts 3031'!K7189*M7188</f>
        <v>0</v>
      </c>
    </row>
    <row r="7189" spans="1:24" ht="14.65" thickBot="1" x14ac:dyDescent="0.4">
      <c r="A7189" s="55" t="str">
        <f>'Base year costs 2425'!B7190</f>
        <v>SS865</v>
      </c>
      <c r="B7189" s="55" t="str">
        <f>'Base year costs 2425'!C7190</f>
        <v>CL601</v>
      </c>
      <c r="C7189" s="55" t="str">
        <f>'Base year costs 2425'!D7190</f>
        <v>100Mbit/s</v>
      </c>
      <c r="D7189" s="55" t="str">
        <f>'Base year costs 2425'!E7190</f>
        <v>IEC - BT +2 exchanges</v>
      </c>
      <c r="E7189" s="55" t="str">
        <f>'Base year costs 2425'!F7190</f>
        <v>EAD 100Mbps Connections - External - IEC - BT+2 exchanges</v>
      </c>
      <c r="F7189" s="25" t="b">
        <f t="shared" si="1014"/>
        <v>0</v>
      </c>
      <c r="G7189" s="25" t="b">
        <f t="shared" si="1015"/>
        <v>0</v>
      </c>
      <c r="H7189" s="25" t="b">
        <f t="shared" si="1008"/>
        <v>1</v>
      </c>
      <c r="I7189" s="25" t="b">
        <f t="shared" si="1009"/>
        <v>0</v>
      </c>
      <c r="J7189" s="25" t="b">
        <f t="shared" si="1016"/>
        <v>0</v>
      </c>
      <c r="K7189" s="25" t="b">
        <f t="shared" si="1013"/>
        <v>0</v>
      </c>
      <c r="L7189" s="25" t="b">
        <f t="shared" si="1010"/>
        <v>0</v>
      </c>
      <c r="M7189" s="25" t="b">
        <f t="shared" si="1011"/>
        <v>0</v>
      </c>
      <c r="N7189" s="25" t="str">
        <f t="shared" si="1012"/>
        <v>Not included</v>
      </c>
      <c r="O7189" s="25">
        <f>IF(COUNTIF(A$5:A7189,A7189)=1,1,0)</f>
        <v>0</v>
      </c>
      <c r="P7189" s="104">
        <f>INDEX('Service volumes'!C:C,MATCH($A7189,'Service volumes'!$A:$A,0))*M7189</f>
        <v>0</v>
      </c>
      <c r="Q7189" s="104">
        <f>INDEX('Service volumes'!D:D,MATCH($A7189,'Service volumes'!$A:$A,0))*M7189</f>
        <v>0</v>
      </c>
      <c r="R7189" s="104">
        <f>INDEX('Service volumes'!E:E,MATCH($A7189,'Service volumes'!$A:$A,0))*M7189</f>
        <v>0</v>
      </c>
      <c r="S7189" s="114">
        <f>'Base year costs 2425'!I7190*M7189*P7189</f>
        <v>0</v>
      </c>
      <c r="T7189" s="107">
        <f>'Base year costs 2425'!L7190*M7189</f>
        <v>0</v>
      </c>
      <c r="U7189" s="114">
        <f>'Cost forecasts 2526'!H7190*M7189*Q7189</f>
        <v>0</v>
      </c>
      <c r="V7189" s="107">
        <f>'Cost forecasts 2526'!K7190*M7189</f>
        <v>0</v>
      </c>
      <c r="W7189" s="114">
        <f>'Cost forecasts 3031'!H7190*M7189*R7189</f>
        <v>0</v>
      </c>
      <c r="X7189" s="107">
        <f>'Cost forecasts 3031'!K7190*M7189</f>
        <v>0</v>
      </c>
    </row>
    <row r="7190" spans="1:24" ht="14.65" thickBot="1" x14ac:dyDescent="0.4">
      <c r="A7190" s="55" t="str">
        <f>'Base year costs 2425'!B7191</f>
        <v>SS865</v>
      </c>
      <c r="B7190" s="55" t="str">
        <f>'Base year costs 2425'!C7191</f>
        <v>CL602</v>
      </c>
      <c r="C7190" s="55" t="str">
        <f>'Base year costs 2425'!D7191</f>
        <v>100Mbit/s</v>
      </c>
      <c r="D7190" s="55" t="str">
        <f>'Base year costs 2425'!E7191</f>
        <v>IEC - BT +2 exchanges</v>
      </c>
      <c r="E7190" s="55" t="str">
        <f>'Base year costs 2425'!F7191</f>
        <v>EAD 100Mbps Connections - External - IEC - BT+2 exchanges</v>
      </c>
      <c r="F7190" s="25" t="b">
        <f t="shared" si="1014"/>
        <v>0</v>
      </c>
      <c r="G7190" s="25" t="b">
        <f t="shared" si="1015"/>
        <v>0</v>
      </c>
      <c r="H7190" s="25" t="b">
        <f t="shared" si="1008"/>
        <v>1</v>
      </c>
      <c r="I7190" s="25" t="b">
        <f t="shared" si="1009"/>
        <v>0</v>
      </c>
      <c r="J7190" s="25" t="b">
        <f t="shared" si="1016"/>
        <v>0</v>
      </c>
      <c r="K7190" s="25" t="b">
        <f t="shared" si="1013"/>
        <v>0</v>
      </c>
      <c r="L7190" s="25" t="b">
        <f t="shared" si="1010"/>
        <v>0</v>
      </c>
      <c r="M7190" s="25" t="b">
        <f t="shared" si="1011"/>
        <v>0</v>
      </c>
      <c r="N7190" s="25" t="str">
        <f t="shared" si="1012"/>
        <v>Not included</v>
      </c>
      <c r="O7190" s="25">
        <f>IF(COUNTIF(A$5:A7190,A7190)=1,1,0)</f>
        <v>0</v>
      </c>
      <c r="P7190" s="104">
        <f>INDEX('Service volumes'!C:C,MATCH($A7190,'Service volumes'!$A:$A,0))*M7190</f>
        <v>0</v>
      </c>
      <c r="Q7190" s="104">
        <f>INDEX('Service volumes'!D:D,MATCH($A7190,'Service volumes'!$A:$A,0))*M7190</f>
        <v>0</v>
      </c>
      <c r="R7190" s="104">
        <f>INDEX('Service volumes'!E:E,MATCH($A7190,'Service volumes'!$A:$A,0))*M7190</f>
        <v>0</v>
      </c>
      <c r="S7190" s="114">
        <f>'Base year costs 2425'!I7191*M7190*P7190</f>
        <v>0</v>
      </c>
      <c r="T7190" s="107">
        <f>'Base year costs 2425'!L7191*M7190</f>
        <v>0</v>
      </c>
      <c r="U7190" s="114">
        <f>'Cost forecasts 2526'!H7191*M7190*Q7190</f>
        <v>0</v>
      </c>
      <c r="V7190" s="107">
        <f>'Cost forecasts 2526'!K7191*M7190</f>
        <v>0</v>
      </c>
      <c r="W7190" s="114">
        <f>'Cost forecasts 3031'!H7191*M7190*R7190</f>
        <v>0</v>
      </c>
      <c r="X7190" s="107">
        <f>'Cost forecasts 3031'!K7191*M7190</f>
        <v>0</v>
      </c>
    </row>
    <row r="7191" spans="1:24" ht="14.65" thickBot="1" x14ac:dyDescent="0.4">
      <c r="A7191" s="55" t="str">
        <f>'Base year costs 2425'!B7192</f>
        <v>SS865</v>
      </c>
      <c r="B7191" s="55" t="str">
        <f>'Base year costs 2425'!C7192</f>
        <v>CL605</v>
      </c>
      <c r="C7191" s="55" t="str">
        <f>'Base year costs 2425'!D7192</f>
        <v>100Mbit/s</v>
      </c>
      <c r="D7191" s="55" t="str">
        <f>'Base year costs 2425'!E7192</f>
        <v>IEC - BT +2 exchanges</v>
      </c>
      <c r="E7191" s="55" t="str">
        <f>'Base year costs 2425'!F7192</f>
        <v>EAD 100Mbps Connections - External - IEC - BT+2 exchanges</v>
      </c>
      <c r="F7191" s="25" t="b">
        <f t="shared" si="1014"/>
        <v>0</v>
      </c>
      <c r="G7191" s="25" t="b">
        <f t="shared" si="1015"/>
        <v>0</v>
      </c>
      <c r="H7191" s="25" t="b">
        <f t="shared" si="1008"/>
        <v>1</v>
      </c>
      <c r="I7191" s="25" t="b">
        <f t="shared" si="1009"/>
        <v>0</v>
      </c>
      <c r="J7191" s="25" t="b">
        <f t="shared" si="1016"/>
        <v>0</v>
      </c>
      <c r="K7191" s="25" t="b">
        <f t="shared" si="1013"/>
        <v>0</v>
      </c>
      <c r="L7191" s="25" t="b">
        <f t="shared" si="1010"/>
        <v>0</v>
      </c>
      <c r="M7191" s="25" t="b">
        <f t="shared" si="1011"/>
        <v>0</v>
      </c>
      <c r="N7191" s="25" t="str">
        <f t="shared" si="1012"/>
        <v>Not included</v>
      </c>
      <c r="O7191" s="25">
        <f>IF(COUNTIF(A$5:A7191,A7191)=1,1,0)</f>
        <v>0</v>
      </c>
      <c r="P7191" s="104">
        <f>INDEX('Service volumes'!C:C,MATCH($A7191,'Service volumes'!$A:$A,0))*M7191</f>
        <v>0</v>
      </c>
      <c r="Q7191" s="104">
        <f>INDEX('Service volumes'!D:D,MATCH($A7191,'Service volumes'!$A:$A,0))*M7191</f>
        <v>0</v>
      </c>
      <c r="R7191" s="104">
        <f>INDEX('Service volumes'!E:E,MATCH($A7191,'Service volumes'!$A:$A,0))*M7191</f>
        <v>0</v>
      </c>
      <c r="S7191" s="114">
        <f>'Base year costs 2425'!I7192*M7191*P7191</f>
        <v>0</v>
      </c>
      <c r="T7191" s="107">
        <f>'Base year costs 2425'!L7192*M7191</f>
        <v>0</v>
      </c>
      <c r="U7191" s="114">
        <f>'Cost forecasts 2526'!H7192*M7191*Q7191</f>
        <v>0</v>
      </c>
      <c r="V7191" s="107">
        <f>'Cost forecasts 2526'!K7192*M7191</f>
        <v>0</v>
      </c>
      <c r="W7191" s="114">
        <f>'Cost forecasts 3031'!H7192*M7191*R7191</f>
        <v>0</v>
      </c>
      <c r="X7191" s="107">
        <f>'Cost forecasts 3031'!K7192*M7191</f>
        <v>0</v>
      </c>
    </row>
    <row r="7192" spans="1:24" ht="14.65" thickBot="1" x14ac:dyDescent="0.4">
      <c r="A7192" s="55" t="str">
        <f>'Base year costs 2425'!B7193</f>
        <v>SS865</v>
      </c>
      <c r="B7192" s="55" t="str">
        <f>'Base year costs 2425'!C7193</f>
        <v>CL606</v>
      </c>
      <c r="C7192" s="55" t="str">
        <f>'Base year costs 2425'!D7193</f>
        <v>100Mbit/s</v>
      </c>
      <c r="D7192" s="55" t="str">
        <f>'Base year costs 2425'!E7193</f>
        <v>IEC - BT +2 exchanges</v>
      </c>
      <c r="E7192" s="55" t="str">
        <f>'Base year costs 2425'!F7193</f>
        <v>EAD 100Mbps Connections - External - IEC - BT+2 exchanges</v>
      </c>
      <c r="F7192" s="25" t="b">
        <f t="shared" si="1014"/>
        <v>0</v>
      </c>
      <c r="G7192" s="25" t="b">
        <f t="shared" si="1015"/>
        <v>0</v>
      </c>
      <c r="H7192" s="25" t="b">
        <f t="shared" si="1008"/>
        <v>1</v>
      </c>
      <c r="I7192" s="25" t="b">
        <f t="shared" si="1009"/>
        <v>0</v>
      </c>
      <c r="J7192" s="25" t="b">
        <f t="shared" si="1016"/>
        <v>0</v>
      </c>
      <c r="K7192" s="25" t="b">
        <f t="shared" si="1013"/>
        <v>0</v>
      </c>
      <c r="L7192" s="25" t="b">
        <f t="shared" si="1010"/>
        <v>0</v>
      </c>
      <c r="M7192" s="25" t="b">
        <f t="shared" si="1011"/>
        <v>0</v>
      </c>
      <c r="N7192" s="25" t="str">
        <f t="shared" si="1012"/>
        <v>Not included</v>
      </c>
      <c r="O7192" s="25">
        <f>IF(COUNTIF(A$5:A7192,A7192)=1,1,0)</f>
        <v>0</v>
      </c>
      <c r="P7192" s="104">
        <f>INDEX('Service volumes'!C:C,MATCH($A7192,'Service volumes'!$A:$A,0))*M7192</f>
        <v>0</v>
      </c>
      <c r="Q7192" s="104">
        <f>INDEX('Service volumes'!D:D,MATCH($A7192,'Service volumes'!$A:$A,0))*M7192</f>
        <v>0</v>
      </c>
      <c r="R7192" s="104">
        <f>INDEX('Service volumes'!E:E,MATCH($A7192,'Service volumes'!$A:$A,0))*M7192</f>
        <v>0</v>
      </c>
      <c r="S7192" s="114">
        <f>'Base year costs 2425'!I7193*M7192*P7192</f>
        <v>0</v>
      </c>
      <c r="T7192" s="107">
        <f>'Base year costs 2425'!L7193*M7192</f>
        <v>0</v>
      </c>
      <c r="U7192" s="114">
        <f>'Cost forecasts 2526'!H7193*M7192*Q7192</f>
        <v>0</v>
      </c>
      <c r="V7192" s="107">
        <f>'Cost forecasts 2526'!K7193*M7192</f>
        <v>0</v>
      </c>
      <c r="W7192" s="114">
        <f>'Cost forecasts 3031'!H7193*M7192*R7192</f>
        <v>0</v>
      </c>
      <c r="X7192" s="107">
        <f>'Cost forecasts 3031'!K7193*M7192</f>
        <v>0</v>
      </c>
    </row>
    <row r="7193" spans="1:24" ht="14.65" thickBot="1" x14ac:dyDescent="0.4">
      <c r="A7193" s="55" t="str">
        <f>'Base year costs 2425'!B7194</f>
        <v>SS865</v>
      </c>
      <c r="B7193" s="55" t="str">
        <f>'Base year costs 2425'!C7194</f>
        <v>CO772</v>
      </c>
      <c r="C7193" s="55" t="str">
        <f>'Base year costs 2425'!D7194</f>
        <v>100Mbit/s</v>
      </c>
      <c r="D7193" s="55" t="str">
        <f>'Base year costs 2425'!E7194</f>
        <v>IEC - BT +2 exchanges</v>
      </c>
      <c r="E7193" s="55" t="str">
        <f>'Base year costs 2425'!F7194</f>
        <v>EAD 100Mbps Connections - External - IEC - BT+2 exchanges</v>
      </c>
      <c r="F7193" s="25" t="b">
        <f t="shared" si="1014"/>
        <v>0</v>
      </c>
      <c r="G7193" s="25" t="b">
        <f t="shared" si="1015"/>
        <v>0</v>
      </c>
      <c r="H7193" s="25" t="b">
        <f t="shared" si="1008"/>
        <v>1</v>
      </c>
      <c r="I7193" s="25" t="b">
        <f t="shared" si="1009"/>
        <v>0</v>
      </c>
      <c r="J7193" s="25" t="b">
        <f t="shared" si="1016"/>
        <v>0</v>
      </c>
      <c r="K7193" s="25" t="b">
        <f t="shared" si="1013"/>
        <v>0</v>
      </c>
      <c r="L7193" s="25" t="b">
        <f t="shared" si="1010"/>
        <v>0</v>
      </c>
      <c r="M7193" s="25" t="b">
        <f t="shared" si="1011"/>
        <v>0</v>
      </c>
      <c r="N7193" s="25" t="str">
        <f t="shared" si="1012"/>
        <v>Not included</v>
      </c>
      <c r="O7193" s="25">
        <f>IF(COUNTIF(A$5:A7193,A7193)=1,1,0)</f>
        <v>0</v>
      </c>
      <c r="P7193" s="104">
        <f>INDEX('Service volumes'!C:C,MATCH($A7193,'Service volumes'!$A:$A,0))*M7193</f>
        <v>0</v>
      </c>
      <c r="Q7193" s="104">
        <f>INDEX('Service volumes'!D:D,MATCH($A7193,'Service volumes'!$A:$A,0))*M7193</f>
        <v>0</v>
      </c>
      <c r="R7193" s="104">
        <f>INDEX('Service volumes'!E:E,MATCH($A7193,'Service volumes'!$A:$A,0))*M7193</f>
        <v>0</v>
      </c>
      <c r="S7193" s="114">
        <f>'Base year costs 2425'!I7194*M7193*P7193</f>
        <v>0</v>
      </c>
      <c r="T7193" s="107">
        <f>'Base year costs 2425'!L7194*M7193</f>
        <v>0</v>
      </c>
      <c r="U7193" s="114">
        <f>'Cost forecasts 2526'!H7194*M7193*Q7193</f>
        <v>0</v>
      </c>
      <c r="V7193" s="107">
        <f>'Cost forecasts 2526'!K7194*M7193</f>
        <v>0</v>
      </c>
      <c r="W7193" s="114">
        <f>'Cost forecasts 3031'!H7194*M7193*R7193</f>
        <v>0</v>
      </c>
      <c r="X7193" s="107">
        <f>'Cost forecasts 3031'!K7194*M7193</f>
        <v>0</v>
      </c>
    </row>
    <row r="7194" spans="1:24" ht="14.65" thickBot="1" x14ac:dyDescent="0.4">
      <c r="A7194" s="55" t="str">
        <f>'Base year costs 2425'!B7195</f>
        <v>SS865</v>
      </c>
      <c r="B7194" s="55" t="str">
        <f>'Base year costs 2425'!C7195</f>
        <v>CO801</v>
      </c>
      <c r="C7194" s="55" t="str">
        <f>'Base year costs 2425'!D7195</f>
        <v>100Mbit/s</v>
      </c>
      <c r="D7194" s="55" t="str">
        <f>'Base year costs 2425'!E7195</f>
        <v>IEC - BT +2 exchanges</v>
      </c>
      <c r="E7194" s="55" t="str">
        <f>'Base year costs 2425'!F7195</f>
        <v>EAD 100Mbps Connections - External - IEC - BT+2 exchanges</v>
      </c>
      <c r="F7194" s="25" t="b">
        <f t="shared" si="1014"/>
        <v>0</v>
      </c>
      <c r="G7194" s="25" t="b">
        <f t="shared" si="1015"/>
        <v>0</v>
      </c>
      <c r="H7194" s="25" t="b">
        <f t="shared" si="1008"/>
        <v>1</v>
      </c>
      <c r="I7194" s="25" t="b">
        <f t="shared" si="1009"/>
        <v>0</v>
      </c>
      <c r="J7194" s="25" t="b">
        <f t="shared" si="1016"/>
        <v>0</v>
      </c>
      <c r="K7194" s="25" t="b">
        <f t="shared" si="1013"/>
        <v>0</v>
      </c>
      <c r="L7194" s="25" t="b">
        <f t="shared" si="1010"/>
        <v>0</v>
      </c>
      <c r="M7194" s="25" t="b">
        <f t="shared" si="1011"/>
        <v>0</v>
      </c>
      <c r="N7194" s="25" t="str">
        <f t="shared" si="1012"/>
        <v>Not included</v>
      </c>
      <c r="O7194" s="25">
        <f>IF(COUNTIF(A$5:A7194,A7194)=1,1,0)</f>
        <v>0</v>
      </c>
      <c r="P7194" s="104">
        <f>INDEX('Service volumes'!C:C,MATCH($A7194,'Service volumes'!$A:$A,0))*M7194</f>
        <v>0</v>
      </c>
      <c r="Q7194" s="104">
        <f>INDEX('Service volumes'!D:D,MATCH($A7194,'Service volumes'!$A:$A,0))*M7194</f>
        <v>0</v>
      </c>
      <c r="R7194" s="104">
        <f>INDEX('Service volumes'!E:E,MATCH($A7194,'Service volumes'!$A:$A,0))*M7194</f>
        <v>0</v>
      </c>
      <c r="S7194" s="114">
        <f>'Base year costs 2425'!I7195*M7194*P7194</f>
        <v>0</v>
      </c>
      <c r="T7194" s="107">
        <f>'Base year costs 2425'!L7195*M7194</f>
        <v>0</v>
      </c>
      <c r="U7194" s="114">
        <f>'Cost forecasts 2526'!H7195*M7194*Q7194</f>
        <v>0</v>
      </c>
      <c r="V7194" s="107">
        <f>'Cost forecasts 2526'!K7195*M7194</f>
        <v>0</v>
      </c>
      <c r="W7194" s="114">
        <f>'Cost forecasts 3031'!H7195*M7194*R7194</f>
        <v>0</v>
      </c>
      <c r="X7194" s="107">
        <f>'Cost forecasts 3031'!K7195*M7194</f>
        <v>0</v>
      </c>
    </row>
    <row r="7195" spans="1:24" ht="14.65" thickBot="1" x14ac:dyDescent="0.4">
      <c r="A7195" s="55" t="str">
        <f>'Base year costs 2425'!B7196</f>
        <v>SS865</v>
      </c>
      <c r="B7195" s="55" t="str">
        <f>'Base year costs 2425'!C7196</f>
        <v>CP502</v>
      </c>
      <c r="C7195" s="55" t="str">
        <f>'Base year costs 2425'!D7196</f>
        <v>100Mbit/s</v>
      </c>
      <c r="D7195" s="55" t="str">
        <f>'Base year costs 2425'!E7196</f>
        <v>IEC - BT +2 exchanges</v>
      </c>
      <c r="E7195" s="55" t="str">
        <f>'Base year costs 2425'!F7196</f>
        <v>EAD 100Mbps Connections - External - IEC - BT+2 exchanges</v>
      </c>
      <c r="F7195" s="25" t="b">
        <f t="shared" si="1014"/>
        <v>0</v>
      </c>
      <c r="G7195" s="25" t="b">
        <f t="shared" si="1015"/>
        <v>0</v>
      </c>
      <c r="H7195" s="25" t="b">
        <f t="shared" si="1008"/>
        <v>1</v>
      </c>
      <c r="I7195" s="25" t="b">
        <f t="shared" si="1009"/>
        <v>0</v>
      </c>
      <c r="J7195" s="25" t="b">
        <f t="shared" si="1016"/>
        <v>0</v>
      </c>
      <c r="K7195" s="25" t="b">
        <f t="shared" si="1013"/>
        <v>0</v>
      </c>
      <c r="L7195" s="25" t="b">
        <f t="shared" si="1010"/>
        <v>0</v>
      </c>
      <c r="M7195" s="25" t="b">
        <f t="shared" si="1011"/>
        <v>0</v>
      </c>
      <c r="N7195" s="25" t="str">
        <f t="shared" si="1012"/>
        <v>Not included</v>
      </c>
      <c r="O7195" s="25">
        <f>IF(COUNTIF(A$5:A7195,A7195)=1,1,0)</f>
        <v>0</v>
      </c>
      <c r="P7195" s="104">
        <f>INDEX('Service volumes'!C:C,MATCH($A7195,'Service volumes'!$A:$A,0))*M7195</f>
        <v>0</v>
      </c>
      <c r="Q7195" s="104">
        <f>INDEX('Service volumes'!D:D,MATCH($A7195,'Service volumes'!$A:$A,0))*M7195</f>
        <v>0</v>
      </c>
      <c r="R7195" s="104">
        <f>INDEX('Service volumes'!E:E,MATCH($A7195,'Service volumes'!$A:$A,0))*M7195</f>
        <v>0</v>
      </c>
      <c r="S7195" s="114">
        <f>'Base year costs 2425'!I7196*M7195*P7195</f>
        <v>0</v>
      </c>
      <c r="T7195" s="107">
        <f>'Base year costs 2425'!L7196*M7195</f>
        <v>0</v>
      </c>
      <c r="U7195" s="114">
        <f>'Cost forecasts 2526'!H7196*M7195*Q7195</f>
        <v>0</v>
      </c>
      <c r="V7195" s="107">
        <f>'Cost forecasts 2526'!K7196*M7195</f>
        <v>0</v>
      </c>
      <c r="W7195" s="114">
        <f>'Cost forecasts 3031'!H7196*M7195*R7195</f>
        <v>0</v>
      </c>
      <c r="X7195" s="107">
        <f>'Cost forecasts 3031'!K7196*M7195</f>
        <v>0</v>
      </c>
    </row>
    <row r="7196" spans="1:24" ht="14.65" thickBot="1" x14ac:dyDescent="0.4">
      <c r="A7196" s="55" t="str">
        <f>'Base year costs 2425'!B7197</f>
        <v>SS865</v>
      </c>
      <c r="B7196" s="55" t="str">
        <f>'Base year costs 2425'!C7197</f>
        <v>CW900</v>
      </c>
      <c r="C7196" s="55" t="str">
        <f>'Base year costs 2425'!D7197</f>
        <v>100Mbit/s</v>
      </c>
      <c r="D7196" s="55" t="str">
        <f>'Base year costs 2425'!E7197</f>
        <v>IEC - BT +2 exchanges</v>
      </c>
      <c r="E7196" s="55" t="str">
        <f>'Base year costs 2425'!F7197</f>
        <v>EAD 100Mbps Connections - External - IEC - BT+2 exchanges</v>
      </c>
      <c r="F7196" s="25" t="b">
        <f t="shared" si="1014"/>
        <v>0</v>
      </c>
      <c r="G7196" s="25" t="b">
        <f t="shared" si="1015"/>
        <v>0</v>
      </c>
      <c r="H7196" s="25" t="b">
        <f t="shared" si="1008"/>
        <v>1</v>
      </c>
      <c r="I7196" s="25" t="b">
        <f t="shared" si="1009"/>
        <v>0</v>
      </c>
      <c r="J7196" s="25" t="b">
        <f t="shared" si="1016"/>
        <v>0</v>
      </c>
      <c r="K7196" s="25" t="b">
        <f t="shared" si="1013"/>
        <v>0</v>
      </c>
      <c r="L7196" s="25" t="b">
        <f t="shared" si="1010"/>
        <v>0</v>
      </c>
      <c r="M7196" s="25" t="b">
        <f t="shared" si="1011"/>
        <v>0</v>
      </c>
      <c r="N7196" s="25" t="str">
        <f t="shared" si="1012"/>
        <v>Not included</v>
      </c>
      <c r="O7196" s="25">
        <f>IF(COUNTIF(A$5:A7196,A7196)=1,1,0)</f>
        <v>0</v>
      </c>
      <c r="P7196" s="104">
        <f>INDEX('Service volumes'!C:C,MATCH($A7196,'Service volumes'!$A:$A,0))*M7196</f>
        <v>0</v>
      </c>
      <c r="Q7196" s="104">
        <f>INDEX('Service volumes'!D:D,MATCH($A7196,'Service volumes'!$A:$A,0))*M7196</f>
        <v>0</v>
      </c>
      <c r="R7196" s="104">
        <f>INDEX('Service volumes'!E:E,MATCH($A7196,'Service volumes'!$A:$A,0))*M7196</f>
        <v>0</v>
      </c>
      <c r="S7196" s="114">
        <f>'Base year costs 2425'!I7197*M7196*P7196</f>
        <v>0</v>
      </c>
      <c r="T7196" s="107">
        <f>'Base year costs 2425'!L7197*M7196</f>
        <v>0</v>
      </c>
      <c r="U7196" s="114">
        <f>'Cost forecasts 2526'!H7197*M7196*Q7196</f>
        <v>0</v>
      </c>
      <c r="V7196" s="107">
        <f>'Cost forecasts 2526'!K7197*M7196</f>
        <v>0</v>
      </c>
      <c r="W7196" s="114">
        <f>'Cost forecasts 3031'!H7197*M7196*R7196</f>
        <v>0</v>
      </c>
      <c r="X7196" s="107">
        <f>'Cost forecasts 3031'!K7197*M7196</f>
        <v>0</v>
      </c>
    </row>
    <row r="7197" spans="1:24" ht="14.65" thickBot="1" x14ac:dyDescent="0.4">
      <c r="A7197" s="55" t="str">
        <f>'Base year costs 2425'!B7198</f>
        <v>SS866</v>
      </c>
      <c r="B7197" s="55" t="str">
        <f>'Base year costs 2425'!C7198</f>
        <v>CL943</v>
      </c>
      <c r="C7197" s="55" t="str">
        <f>'Base year costs 2425'!D7198</f>
        <v>100Mbit/s</v>
      </c>
      <c r="D7197" s="55" t="str">
        <f>'Base year costs 2425'!E7198</f>
        <v>IEC - BT +2 exchanges</v>
      </c>
      <c r="E7197" s="55" t="str">
        <f>'Base year costs 2425'!F7198</f>
        <v>EAD 100Mbps Connections - Internal - IEC - BT+2 exchanges</v>
      </c>
      <c r="F7197" s="25" t="b">
        <f t="shared" si="1014"/>
        <v>0</v>
      </c>
      <c r="G7197" s="25" t="b">
        <f t="shared" si="1015"/>
        <v>0</v>
      </c>
      <c r="H7197" s="25" t="b">
        <f t="shared" si="1008"/>
        <v>1</v>
      </c>
      <c r="I7197" s="25" t="b">
        <f t="shared" si="1009"/>
        <v>0</v>
      </c>
      <c r="J7197" s="25" t="b">
        <f t="shared" si="1016"/>
        <v>0</v>
      </c>
      <c r="K7197" s="25" t="b">
        <f t="shared" si="1013"/>
        <v>0</v>
      </c>
      <c r="L7197" s="25" t="b">
        <f t="shared" si="1010"/>
        <v>0</v>
      </c>
      <c r="M7197" s="25" t="b">
        <f t="shared" si="1011"/>
        <v>0</v>
      </c>
      <c r="N7197" s="25" t="str">
        <f t="shared" si="1012"/>
        <v>Not included</v>
      </c>
      <c r="O7197" s="25">
        <f>IF(COUNTIF(A$5:A7197,A7197)=1,1,0)</f>
        <v>1</v>
      </c>
      <c r="P7197" s="104">
        <f>INDEX('Service volumes'!C:C,MATCH($A7197,'Service volumes'!$A:$A,0))*M7197</f>
        <v>0</v>
      </c>
      <c r="Q7197" s="104">
        <f>INDEX('Service volumes'!D:D,MATCH($A7197,'Service volumes'!$A:$A,0))*M7197</f>
        <v>0</v>
      </c>
      <c r="R7197" s="104">
        <f>INDEX('Service volumes'!E:E,MATCH($A7197,'Service volumes'!$A:$A,0))*M7197</f>
        <v>0</v>
      </c>
      <c r="S7197" s="114">
        <f>'Base year costs 2425'!I7198*M7197*P7197</f>
        <v>0</v>
      </c>
      <c r="T7197" s="107">
        <f>'Base year costs 2425'!L7198*M7197</f>
        <v>0</v>
      </c>
      <c r="U7197" s="114">
        <f>'Cost forecasts 2526'!H7198*M7197*Q7197</f>
        <v>0</v>
      </c>
      <c r="V7197" s="107">
        <f>'Cost forecasts 2526'!K7198*M7197</f>
        <v>0</v>
      </c>
      <c r="W7197" s="114">
        <f>'Cost forecasts 3031'!H7198*M7197*R7197</f>
        <v>0</v>
      </c>
      <c r="X7197" s="107">
        <f>'Cost forecasts 3031'!K7198*M7197</f>
        <v>0</v>
      </c>
    </row>
    <row r="7198" spans="1:24" ht="14.65" thickBot="1" x14ac:dyDescent="0.4">
      <c r="A7198" s="55" t="str">
        <f>'Base year costs 2425'!B7199</f>
        <v>SS866</v>
      </c>
      <c r="B7198" s="55" t="str">
        <f>'Base year costs 2425'!C7199</f>
        <v>CO445</v>
      </c>
      <c r="C7198" s="55" t="str">
        <f>'Base year costs 2425'!D7199</f>
        <v>100Mbit/s</v>
      </c>
      <c r="D7198" s="55" t="str">
        <f>'Base year costs 2425'!E7199</f>
        <v>IEC - BT +2 exchanges</v>
      </c>
      <c r="E7198" s="55" t="str">
        <f>'Base year costs 2425'!F7199</f>
        <v>EAD 100Mbps Connections - Internal - IEC - BT+2 exchanges</v>
      </c>
      <c r="F7198" s="25" t="b">
        <f t="shared" si="1014"/>
        <v>0</v>
      </c>
      <c r="G7198" s="25" t="b">
        <f t="shared" si="1015"/>
        <v>0</v>
      </c>
      <c r="H7198" s="25" t="b">
        <f t="shared" si="1008"/>
        <v>1</v>
      </c>
      <c r="I7198" s="25" t="b">
        <f t="shared" si="1009"/>
        <v>0</v>
      </c>
      <c r="J7198" s="25" t="b">
        <f t="shared" si="1016"/>
        <v>0</v>
      </c>
      <c r="K7198" s="25" t="b">
        <f t="shared" si="1013"/>
        <v>0</v>
      </c>
      <c r="L7198" s="25" t="b">
        <f t="shared" si="1010"/>
        <v>0</v>
      </c>
      <c r="M7198" s="25" t="b">
        <f t="shared" si="1011"/>
        <v>0</v>
      </c>
      <c r="N7198" s="25" t="str">
        <f t="shared" si="1012"/>
        <v>Not included</v>
      </c>
      <c r="O7198" s="25">
        <f>IF(COUNTIF(A$5:A7198,A7198)=1,1,0)</f>
        <v>0</v>
      </c>
      <c r="P7198" s="104">
        <f>INDEX('Service volumes'!C:C,MATCH($A7198,'Service volumes'!$A:$A,0))*M7198</f>
        <v>0</v>
      </c>
      <c r="Q7198" s="104">
        <f>INDEX('Service volumes'!D:D,MATCH($A7198,'Service volumes'!$A:$A,0))*M7198</f>
        <v>0</v>
      </c>
      <c r="R7198" s="104">
        <f>INDEX('Service volumes'!E:E,MATCH($A7198,'Service volumes'!$A:$A,0))*M7198</f>
        <v>0</v>
      </c>
      <c r="S7198" s="114">
        <f>'Base year costs 2425'!I7199*M7198*P7198</f>
        <v>0</v>
      </c>
      <c r="T7198" s="107">
        <f>'Base year costs 2425'!L7199*M7198</f>
        <v>0</v>
      </c>
      <c r="U7198" s="114">
        <f>'Cost forecasts 2526'!H7199*M7198*Q7198</f>
        <v>0</v>
      </c>
      <c r="V7198" s="107">
        <f>'Cost forecasts 2526'!K7199*M7198</f>
        <v>0</v>
      </c>
      <c r="W7198" s="114">
        <f>'Cost forecasts 3031'!H7199*M7198*R7198</f>
        <v>0</v>
      </c>
      <c r="X7198" s="107">
        <f>'Cost forecasts 3031'!K7199*M7198</f>
        <v>0</v>
      </c>
    </row>
    <row r="7199" spans="1:24" ht="14.65" thickBot="1" x14ac:dyDescent="0.4">
      <c r="A7199" s="55" t="str">
        <f>'Base year costs 2425'!B7200</f>
        <v>SS866</v>
      </c>
      <c r="B7199" s="55" t="str">
        <f>'Base year costs 2425'!C7200</f>
        <v>CO485</v>
      </c>
      <c r="C7199" s="55" t="str">
        <f>'Base year costs 2425'!D7200</f>
        <v>100Mbit/s</v>
      </c>
      <c r="D7199" s="55" t="str">
        <f>'Base year costs 2425'!E7200</f>
        <v>IEC - BT +2 exchanges</v>
      </c>
      <c r="E7199" s="55" t="str">
        <f>'Base year costs 2425'!F7200</f>
        <v>EAD 100Mbps Connections - Internal - IEC - BT+2 exchanges</v>
      </c>
      <c r="F7199" s="25" t="b">
        <f t="shared" si="1014"/>
        <v>0</v>
      </c>
      <c r="G7199" s="25" t="b">
        <f t="shared" si="1015"/>
        <v>0</v>
      </c>
      <c r="H7199" s="25" t="b">
        <f t="shared" si="1008"/>
        <v>1</v>
      </c>
      <c r="I7199" s="25" t="b">
        <f t="shared" si="1009"/>
        <v>0</v>
      </c>
      <c r="J7199" s="25" t="b">
        <f t="shared" si="1016"/>
        <v>0</v>
      </c>
      <c r="K7199" s="25" t="b">
        <f t="shared" si="1013"/>
        <v>0</v>
      </c>
      <c r="L7199" s="25" t="b">
        <f t="shared" si="1010"/>
        <v>0</v>
      </c>
      <c r="M7199" s="25" t="b">
        <f t="shared" si="1011"/>
        <v>0</v>
      </c>
      <c r="N7199" s="25" t="str">
        <f t="shared" si="1012"/>
        <v>Not included</v>
      </c>
      <c r="O7199" s="25">
        <f>IF(COUNTIF(A$5:A7199,A7199)=1,1,0)</f>
        <v>0</v>
      </c>
      <c r="P7199" s="104">
        <f>INDEX('Service volumes'!C:C,MATCH($A7199,'Service volumes'!$A:$A,0))*M7199</f>
        <v>0</v>
      </c>
      <c r="Q7199" s="104">
        <f>INDEX('Service volumes'!D:D,MATCH($A7199,'Service volumes'!$A:$A,0))*M7199</f>
        <v>0</v>
      </c>
      <c r="R7199" s="104">
        <f>INDEX('Service volumes'!E:E,MATCH($A7199,'Service volumes'!$A:$A,0))*M7199</f>
        <v>0</v>
      </c>
      <c r="S7199" s="114">
        <f>'Base year costs 2425'!I7200*M7199*P7199</f>
        <v>0</v>
      </c>
      <c r="T7199" s="107">
        <f>'Base year costs 2425'!L7200*M7199</f>
        <v>0</v>
      </c>
      <c r="U7199" s="114">
        <f>'Cost forecasts 2526'!H7200*M7199*Q7199</f>
        <v>0</v>
      </c>
      <c r="V7199" s="107">
        <f>'Cost forecasts 2526'!K7200*M7199</f>
        <v>0</v>
      </c>
      <c r="W7199" s="114">
        <f>'Cost forecasts 3031'!H7200*M7199*R7199</f>
        <v>0</v>
      </c>
      <c r="X7199" s="107">
        <f>'Cost forecasts 3031'!K7200*M7199</f>
        <v>0</v>
      </c>
    </row>
    <row r="7200" spans="1:24" ht="14.65" thickBot="1" x14ac:dyDescent="0.4">
      <c r="A7200" s="55" t="str">
        <f>'Base year costs 2425'!B7201</f>
        <v>SS866</v>
      </c>
      <c r="B7200" s="55" t="str">
        <f>'Base year costs 2425'!C7201</f>
        <v>CO487</v>
      </c>
      <c r="C7200" s="55" t="str">
        <f>'Base year costs 2425'!D7201</f>
        <v>100Mbit/s</v>
      </c>
      <c r="D7200" s="55" t="str">
        <f>'Base year costs 2425'!E7201</f>
        <v>IEC - BT +2 exchanges</v>
      </c>
      <c r="E7200" s="55" t="str">
        <f>'Base year costs 2425'!F7201</f>
        <v>EAD 100Mbps Connections - Internal - IEC - BT+2 exchanges</v>
      </c>
      <c r="F7200" s="25" t="b">
        <f t="shared" si="1014"/>
        <v>0</v>
      </c>
      <c r="G7200" s="25" t="b">
        <f t="shared" si="1015"/>
        <v>0</v>
      </c>
      <c r="H7200" s="25" t="b">
        <f t="shared" si="1008"/>
        <v>1</v>
      </c>
      <c r="I7200" s="25" t="b">
        <f t="shared" si="1009"/>
        <v>0</v>
      </c>
      <c r="J7200" s="25" t="b">
        <f t="shared" si="1016"/>
        <v>0</v>
      </c>
      <c r="K7200" s="25" t="b">
        <f t="shared" si="1013"/>
        <v>0</v>
      </c>
      <c r="L7200" s="25" t="b">
        <f t="shared" si="1010"/>
        <v>0</v>
      </c>
      <c r="M7200" s="25" t="b">
        <f t="shared" si="1011"/>
        <v>0</v>
      </c>
      <c r="N7200" s="25" t="str">
        <f t="shared" si="1012"/>
        <v>Not included</v>
      </c>
      <c r="O7200" s="25">
        <f>IF(COUNTIF(A$5:A7200,A7200)=1,1,0)</f>
        <v>0</v>
      </c>
      <c r="P7200" s="104">
        <f>INDEX('Service volumes'!C:C,MATCH($A7200,'Service volumes'!$A:$A,0))*M7200</f>
        <v>0</v>
      </c>
      <c r="Q7200" s="104">
        <f>INDEX('Service volumes'!D:D,MATCH($A7200,'Service volumes'!$A:$A,0))*M7200</f>
        <v>0</v>
      </c>
      <c r="R7200" s="104">
        <f>INDEX('Service volumes'!E:E,MATCH($A7200,'Service volumes'!$A:$A,0))*M7200</f>
        <v>0</v>
      </c>
      <c r="S7200" s="114">
        <f>'Base year costs 2425'!I7201*M7200*P7200</f>
        <v>0</v>
      </c>
      <c r="T7200" s="107">
        <f>'Base year costs 2425'!L7201*M7200</f>
        <v>0</v>
      </c>
      <c r="U7200" s="114">
        <f>'Cost forecasts 2526'!H7201*M7200*Q7200</f>
        <v>0</v>
      </c>
      <c r="V7200" s="107">
        <f>'Cost forecasts 2526'!K7201*M7200</f>
        <v>0</v>
      </c>
      <c r="W7200" s="114">
        <f>'Cost forecasts 3031'!H7201*M7200*R7200</f>
        <v>0</v>
      </c>
      <c r="X7200" s="107">
        <f>'Cost forecasts 3031'!K7201*M7200</f>
        <v>0</v>
      </c>
    </row>
    <row r="7201" spans="1:24" ht="14.65" thickBot="1" x14ac:dyDescent="0.4">
      <c r="A7201" s="55" t="str">
        <f>'Base year costs 2425'!B7202</f>
        <v>SS866</v>
      </c>
      <c r="B7201" s="55" t="str">
        <f>'Base year costs 2425'!C7202</f>
        <v>CE106</v>
      </c>
      <c r="C7201" s="55" t="str">
        <f>'Base year costs 2425'!D7202</f>
        <v>100Mbit/s</v>
      </c>
      <c r="D7201" s="55" t="str">
        <f>'Base year costs 2425'!E7202</f>
        <v>IEC - BT +2 exchanges</v>
      </c>
      <c r="E7201" s="55" t="str">
        <f>'Base year costs 2425'!F7202</f>
        <v>EAD 100Mbps Connections - Internal - IEC - BT+2 exchanges</v>
      </c>
      <c r="F7201" s="25" t="b">
        <f t="shared" si="1014"/>
        <v>0</v>
      </c>
      <c r="G7201" s="25" t="b">
        <f t="shared" si="1015"/>
        <v>0</v>
      </c>
      <c r="H7201" s="25" t="b">
        <f t="shared" si="1008"/>
        <v>1</v>
      </c>
      <c r="I7201" s="25" t="b">
        <f t="shared" si="1009"/>
        <v>0</v>
      </c>
      <c r="J7201" s="25" t="b">
        <f t="shared" si="1016"/>
        <v>0</v>
      </c>
      <c r="K7201" s="25" t="b">
        <f t="shared" si="1013"/>
        <v>0</v>
      </c>
      <c r="L7201" s="25" t="b">
        <f t="shared" si="1010"/>
        <v>0</v>
      </c>
      <c r="M7201" s="25" t="b">
        <f t="shared" si="1011"/>
        <v>0</v>
      </c>
      <c r="N7201" s="25" t="str">
        <f t="shared" si="1012"/>
        <v>Not included</v>
      </c>
      <c r="O7201" s="25">
        <f>IF(COUNTIF(A$5:A7201,A7201)=1,1,0)</f>
        <v>0</v>
      </c>
      <c r="P7201" s="104">
        <f>INDEX('Service volumes'!C:C,MATCH($A7201,'Service volumes'!$A:$A,0))*M7201</f>
        <v>0</v>
      </c>
      <c r="Q7201" s="104">
        <f>INDEX('Service volumes'!D:D,MATCH($A7201,'Service volumes'!$A:$A,0))*M7201</f>
        <v>0</v>
      </c>
      <c r="R7201" s="104">
        <f>INDEX('Service volumes'!E:E,MATCH($A7201,'Service volumes'!$A:$A,0))*M7201</f>
        <v>0</v>
      </c>
      <c r="S7201" s="114">
        <f>'Base year costs 2425'!I7202*M7201*P7201</f>
        <v>0</v>
      </c>
      <c r="T7201" s="107">
        <f>'Base year costs 2425'!L7202*M7201</f>
        <v>0</v>
      </c>
      <c r="U7201" s="114">
        <f>'Cost forecasts 2526'!H7202*M7201*Q7201</f>
        <v>0</v>
      </c>
      <c r="V7201" s="107">
        <f>'Cost forecasts 2526'!K7202*M7201</f>
        <v>0</v>
      </c>
      <c r="W7201" s="114">
        <f>'Cost forecasts 3031'!H7202*M7201*R7201</f>
        <v>0</v>
      </c>
      <c r="X7201" s="107">
        <f>'Cost forecasts 3031'!K7202*M7201</f>
        <v>0</v>
      </c>
    </row>
    <row r="7202" spans="1:24" ht="14.65" thickBot="1" x14ac:dyDescent="0.4">
      <c r="A7202" s="55" t="str">
        <f>'Base year costs 2425'!B7203</f>
        <v>SS866</v>
      </c>
      <c r="B7202" s="55" t="str">
        <f>'Base year costs 2425'!C7203</f>
        <v>CJ001</v>
      </c>
      <c r="C7202" s="55" t="str">
        <f>'Base year costs 2425'!D7203</f>
        <v>100Mbit/s</v>
      </c>
      <c r="D7202" s="55" t="str">
        <f>'Base year costs 2425'!E7203</f>
        <v>IEC - BT +2 exchanges</v>
      </c>
      <c r="E7202" s="55" t="str">
        <f>'Base year costs 2425'!F7203</f>
        <v>EAD 100Mbps Connections - Internal - IEC - BT+2 exchanges</v>
      </c>
      <c r="F7202" s="25" t="b">
        <f t="shared" si="1014"/>
        <v>0</v>
      </c>
      <c r="G7202" s="25" t="b">
        <f t="shared" si="1015"/>
        <v>0</v>
      </c>
      <c r="H7202" s="25" t="b">
        <f t="shared" si="1008"/>
        <v>1</v>
      </c>
      <c r="I7202" s="25" t="b">
        <f t="shared" si="1009"/>
        <v>0</v>
      </c>
      <c r="J7202" s="25" t="b">
        <f t="shared" si="1016"/>
        <v>0</v>
      </c>
      <c r="K7202" s="25" t="b">
        <f t="shared" si="1013"/>
        <v>0</v>
      </c>
      <c r="L7202" s="25" t="b">
        <f t="shared" si="1010"/>
        <v>0</v>
      </c>
      <c r="M7202" s="25" t="b">
        <f t="shared" si="1011"/>
        <v>0</v>
      </c>
      <c r="N7202" s="25" t="str">
        <f t="shared" si="1012"/>
        <v>Not included</v>
      </c>
      <c r="O7202" s="25">
        <f>IF(COUNTIF(A$5:A7202,A7202)=1,1,0)</f>
        <v>0</v>
      </c>
      <c r="P7202" s="104">
        <f>INDEX('Service volumes'!C:C,MATCH($A7202,'Service volumes'!$A:$A,0))*M7202</f>
        <v>0</v>
      </c>
      <c r="Q7202" s="104">
        <f>INDEX('Service volumes'!D:D,MATCH($A7202,'Service volumes'!$A:$A,0))*M7202</f>
        <v>0</v>
      </c>
      <c r="R7202" s="104">
        <f>INDEX('Service volumes'!E:E,MATCH($A7202,'Service volumes'!$A:$A,0))*M7202</f>
        <v>0</v>
      </c>
      <c r="S7202" s="114">
        <f>'Base year costs 2425'!I7203*M7202*P7202</f>
        <v>0</v>
      </c>
      <c r="T7202" s="107">
        <f>'Base year costs 2425'!L7203*M7202</f>
        <v>0</v>
      </c>
      <c r="U7202" s="114">
        <f>'Cost forecasts 2526'!H7203*M7202*Q7202</f>
        <v>0</v>
      </c>
      <c r="V7202" s="107">
        <f>'Cost forecasts 2526'!K7203*M7202</f>
        <v>0</v>
      </c>
      <c r="W7202" s="114">
        <f>'Cost forecasts 3031'!H7203*M7202*R7202</f>
        <v>0</v>
      </c>
      <c r="X7202" s="107">
        <f>'Cost forecasts 3031'!K7203*M7202</f>
        <v>0</v>
      </c>
    </row>
    <row r="7203" spans="1:24" ht="14.65" thickBot="1" x14ac:dyDescent="0.4">
      <c r="A7203" s="55" t="str">
        <f>'Base year costs 2425'!B7204</f>
        <v>SS866</v>
      </c>
      <c r="B7203" s="55" t="str">
        <f>'Base year costs 2425'!C7204</f>
        <v>CJ002</v>
      </c>
      <c r="C7203" s="55" t="str">
        <f>'Base year costs 2425'!D7204</f>
        <v>100Mbit/s</v>
      </c>
      <c r="D7203" s="55" t="str">
        <f>'Base year costs 2425'!E7204</f>
        <v>IEC - BT +2 exchanges</v>
      </c>
      <c r="E7203" s="55" t="str">
        <f>'Base year costs 2425'!F7204</f>
        <v>EAD 100Mbps Connections - Internal - IEC - BT+2 exchanges</v>
      </c>
      <c r="F7203" s="25" t="b">
        <f t="shared" si="1014"/>
        <v>0</v>
      </c>
      <c r="G7203" s="25" t="b">
        <f t="shared" si="1015"/>
        <v>0</v>
      </c>
      <c r="H7203" s="25" t="b">
        <f t="shared" si="1008"/>
        <v>1</v>
      </c>
      <c r="I7203" s="25" t="b">
        <f t="shared" si="1009"/>
        <v>0</v>
      </c>
      <c r="J7203" s="25" t="b">
        <f t="shared" si="1016"/>
        <v>0</v>
      </c>
      <c r="K7203" s="25" t="b">
        <f t="shared" si="1013"/>
        <v>0</v>
      </c>
      <c r="L7203" s="25" t="b">
        <f t="shared" si="1010"/>
        <v>0</v>
      </c>
      <c r="M7203" s="25" t="b">
        <f t="shared" si="1011"/>
        <v>0</v>
      </c>
      <c r="N7203" s="25" t="str">
        <f t="shared" si="1012"/>
        <v>Not included</v>
      </c>
      <c r="O7203" s="25">
        <f>IF(COUNTIF(A$5:A7203,A7203)=1,1,0)</f>
        <v>0</v>
      </c>
      <c r="P7203" s="104">
        <f>INDEX('Service volumes'!C:C,MATCH($A7203,'Service volumes'!$A:$A,0))*M7203</f>
        <v>0</v>
      </c>
      <c r="Q7203" s="104">
        <f>INDEX('Service volumes'!D:D,MATCH($A7203,'Service volumes'!$A:$A,0))*M7203</f>
        <v>0</v>
      </c>
      <c r="R7203" s="104">
        <f>INDEX('Service volumes'!E:E,MATCH($A7203,'Service volumes'!$A:$A,0))*M7203</f>
        <v>0</v>
      </c>
      <c r="S7203" s="114">
        <f>'Base year costs 2425'!I7204*M7203*P7203</f>
        <v>0</v>
      </c>
      <c r="T7203" s="107">
        <f>'Base year costs 2425'!L7204*M7203</f>
        <v>0</v>
      </c>
      <c r="U7203" s="114">
        <f>'Cost forecasts 2526'!H7204*M7203*Q7203</f>
        <v>0</v>
      </c>
      <c r="V7203" s="107">
        <f>'Cost forecasts 2526'!K7204*M7203</f>
        <v>0</v>
      </c>
      <c r="W7203" s="114">
        <f>'Cost forecasts 3031'!H7204*M7203*R7203</f>
        <v>0</v>
      </c>
      <c r="X7203" s="107">
        <f>'Cost forecasts 3031'!K7204*M7203</f>
        <v>0</v>
      </c>
    </row>
    <row r="7204" spans="1:24" ht="14.65" thickBot="1" x14ac:dyDescent="0.4">
      <c r="A7204" s="55" t="str">
        <f>'Base year costs 2425'!B7205</f>
        <v>SS866</v>
      </c>
      <c r="B7204" s="55" t="str">
        <f>'Base year costs 2425'!C7205</f>
        <v>CJ003</v>
      </c>
      <c r="C7204" s="55" t="str">
        <f>'Base year costs 2425'!D7205</f>
        <v>100Mbit/s</v>
      </c>
      <c r="D7204" s="55" t="str">
        <f>'Base year costs 2425'!E7205</f>
        <v>IEC - BT +2 exchanges</v>
      </c>
      <c r="E7204" s="55" t="str">
        <f>'Base year costs 2425'!F7205</f>
        <v>EAD 100Mbps Connections - Internal - IEC - BT+2 exchanges</v>
      </c>
      <c r="F7204" s="25" t="b">
        <f t="shared" si="1014"/>
        <v>0</v>
      </c>
      <c r="G7204" s="25" t="b">
        <f t="shared" si="1015"/>
        <v>0</v>
      </c>
      <c r="H7204" s="25" t="b">
        <f t="shared" si="1008"/>
        <v>1</v>
      </c>
      <c r="I7204" s="25" t="b">
        <f t="shared" si="1009"/>
        <v>0</v>
      </c>
      <c r="J7204" s="25" t="b">
        <f t="shared" si="1016"/>
        <v>0</v>
      </c>
      <c r="K7204" s="25" t="b">
        <f t="shared" si="1013"/>
        <v>0</v>
      </c>
      <c r="L7204" s="25" t="b">
        <f t="shared" si="1010"/>
        <v>0</v>
      </c>
      <c r="M7204" s="25" t="b">
        <f t="shared" si="1011"/>
        <v>0</v>
      </c>
      <c r="N7204" s="25" t="str">
        <f t="shared" si="1012"/>
        <v>Not included</v>
      </c>
      <c r="O7204" s="25">
        <f>IF(COUNTIF(A$5:A7204,A7204)=1,1,0)</f>
        <v>0</v>
      </c>
      <c r="P7204" s="104">
        <f>INDEX('Service volumes'!C:C,MATCH($A7204,'Service volumes'!$A:$A,0))*M7204</f>
        <v>0</v>
      </c>
      <c r="Q7204" s="104">
        <f>INDEX('Service volumes'!D:D,MATCH($A7204,'Service volumes'!$A:$A,0))*M7204</f>
        <v>0</v>
      </c>
      <c r="R7204" s="104">
        <f>INDEX('Service volumes'!E:E,MATCH($A7204,'Service volumes'!$A:$A,0))*M7204</f>
        <v>0</v>
      </c>
      <c r="S7204" s="114">
        <f>'Base year costs 2425'!I7205*M7204*P7204</f>
        <v>0</v>
      </c>
      <c r="T7204" s="107">
        <f>'Base year costs 2425'!L7205*M7204</f>
        <v>0</v>
      </c>
      <c r="U7204" s="114">
        <f>'Cost forecasts 2526'!H7205*M7204*Q7204</f>
        <v>0</v>
      </c>
      <c r="V7204" s="107">
        <f>'Cost forecasts 2526'!K7205*M7204</f>
        <v>0</v>
      </c>
      <c r="W7204" s="114">
        <f>'Cost forecasts 3031'!H7205*M7204*R7204</f>
        <v>0</v>
      </c>
      <c r="X7204" s="107">
        <f>'Cost forecasts 3031'!K7205*M7204</f>
        <v>0</v>
      </c>
    </row>
    <row r="7205" spans="1:24" ht="14.65" thickBot="1" x14ac:dyDescent="0.4">
      <c r="A7205" s="55" t="str">
        <f>'Base year costs 2425'!B7206</f>
        <v>SS866</v>
      </c>
      <c r="B7205" s="55" t="str">
        <f>'Base year costs 2425'!C7206</f>
        <v>CJ004</v>
      </c>
      <c r="C7205" s="55" t="str">
        <f>'Base year costs 2425'!D7206</f>
        <v>100Mbit/s</v>
      </c>
      <c r="D7205" s="55" t="str">
        <f>'Base year costs 2425'!E7206</f>
        <v>IEC - BT +2 exchanges</v>
      </c>
      <c r="E7205" s="55" t="str">
        <f>'Base year costs 2425'!F7206</f>
        <v>EAD 100Mbps Connections - Internal - IEC - BT+2 exchanges</v>
      </c>
      <c r="F7205" s="25" t="b">
        <f t="shared" si="1014"/>
        <v>0</v>
      </c>
      <c r="G7205" s="25" t="b">
        <f t="shared" si="1015"/>
        <v>0</v>
      </c>
      <c r="H7205" s="25" t="b">
        <f t="shared" si="1008"/>
        <v>1</v>
      </c>
      <c r="I7205" s="25" t="b">
        <f t="shared" si="1009"/>
        <v>0</v>
      </c>
      <c r="J7205" s="25" t="b">
        <f t="shared" si="1016"/>
        <v>0</v>
      </c>
      <c r="K7205" s="25" t="b">
        <f t="shared" si="1013"/>
        <v>0</v>
      </c>
      <c r="L7205" s="25" t="b">
        <f t="shared" si="1010"/>
        <v>0</v>
      </c>
      <c r="M7205" s="25" t="b">
        <f t="shared" si="1011"/>
        <v>0</v>
      </c>
      <c r="N7205" s="25" t="str">
        <f t="shared" si="1012"/>
        <v>Not included</v>
      </c>
      <c r="O7205" s="25">
        <f>IF(COUNTIF(A$5:A7205,A7205)=1,1,0)</f>
        <v>0</v>
      </c>
      <c r="P7205" s="104">
        <f>INDEX('Service volumes'!C:C,MATCH($A7205,'Service volumes'!$A:$A,0))*M7205</f>
        <v>0</v>
      </c>
      <c r="Q7205" s="104">
        <f>INDEX('Service volumes'!D:D,MATCH($A7205,'Service volumes'!$A:$A,0))*M7205</f>
        <v>0</v>
      </c>
      <c r="R7205" s="104">
        <f>INDEX('Service volumes'!E:E,MATCH($A7205,'Service volumes'!$A:$A,0))*M7205</f>
        <v>0</v>
      </c>
      <c r="S7205" s="114">
        <f>'Base year costs 2425'!I7206*M7205*P7205</f>
        <v>0</v>
      </c>
      <c r="T7205" s="107">
        <f>'Base year costs 2425'!L7206*M7205</f>
        <v>0</v>
      </c>
      <c r="U7205" s="114">
        <f>'Cost forecasts 2526'!H7206*M7205*Q7205</f>
        <v>0</v>
      </c>
      <c r="V7205" s="107">
        <f>'Cost forecasts 2526'!K7206*M7205</f>
        <v>0</v>
      </c>
      <c r="W7205" s="114">
        <f>'Cost forecasts 3031'!H7206*M7205*R7205</f>
        <v>0</v>
      </c>
      <c r="X7205" s="107">
        <f>'Cost forecasts 3031'!K7206*M7205</f>
        <v>0</v>
      </c>
    </row>
    <row r="7206" spans="1:24" ht="14.65" thickBot="1" x14ac:dyDescent="0.4">
      <c r="A7206" s="55" t="str">
        <f>'Base year costs 2425'!B7207</f>
        <v>SS866</v>
      </c>
      <c r="B7206" s="55" t="str">
        <f>'Base year costs 2425'!C7207</f>
        <v>CJ010</v>
      </c>
      <c r="C7206" s="55" t="str">
        <f>'Base year costs 2425'!D7207</f>
        <v>100Mbit/s</v>
      </c>
      <c r="D7206" s="55" t="str">
        <f>'Base year costs 2425'!E7207</f>
        <v>IEC - BT +2 exchanges</v>
      </c>
      <c r="E7206" s="55" t="str">
        <f>'Base year costs 2425'!F7207</f>
        <v>EAD 100Mbps Connections - Internal - IEC - BT+2 exchanges</v>
      </c>
      <c r="F7206" s="25" t="b">
        <f t="shared" si="1014"/>
        <v>0</v>
      </c>
      <c r="G7206" s="25" t="b">
        <f t="shared" si="1015"/>
        <v>0</v>
      </c>
      <c r="H7206" s="25" t="b">
        <f t="shared" si="1008"/>
        <v>1</v>
      </c>
      <c r="I7206" s="25" t="b">
        <f t="shared" si="1009"/>
        <v>0</v>
      </c>
      <c r="J7206" s="25" t="b">
        <f t="shared" si="1016"/>
        <v>0</v>
      </c>
      <c r="K7206" s="25" t="b">
        <f t="shared" si="1013"/>
        <v>0</v>
      </c>
      <c r="L7206" s="25" t="b">
        <f t="shared" si="1010"/>
        <v>0</v>
      </c>
      <c r="M7206" s="25" t="b">
        <f t="shared" si="1011"/>
        <v>0</v>
      </c>
      <c r="N7206" s="25" t="str">
        <f t="shared" si="1012"/>
        <v>Not included</v>
      </c>
      <c r="O7206" s="25">
        <f>IF(COUNTIF(A$5:A7206,A7206)=1,1,0)</f>
        <v>0</v>
      </c>
      <c r="P7206" s="104">
        <f>INDEX('Service volumes'!C:C,MATCH($A7206,'Service volumes'!$A:$A,0))*M7206</f>
        <v>0</v>
      </c>
      <c r="Q7206" s="104">
        <f>INDEX('Service volumes'!D:D,MATCH($A7206,'Service volumes'!$A:$A,0))*M7206</f>
        <v>0</v>
      </c>
      <c r="R7206" s="104">
        <f>INDEX('Service volumes'!E:E,MATCH($A7206,'Service volumes'!$A:$A,0))*M7206</f>
        <v>0</v>
      </c>
      <c r="S7206" s="114">
        <f>'Base year costs 2425'!I7207*M7206*P7206</f>
        <v>0</v>
      </c>
      <c r="T7206" s="107">
        <f>'Base year costs 2425'!L7207*M7206</f>
        <v>0</v>
      </c>
      <c r="U7206" s="114">
        <f>'Cost forecasts 2526'!H7207*M7206*Q7206</f>
        <v>0</v>
      </c>
      <c r="V7206" s="107">
        <f>'Cost forecasts 2526'!K7207*M7206</f>
        <v>0</v>
      </c>
      <c r="W7206" s="114">
        <f>'Cost forecasts 3031'!H7207*M7206*R7206</f>
        <v>0</v>
      </c>
      <c r="X7206" s="107">
        <f>'Cost forecasts 3031'!K7207*M7206</f>
        <v>0</v>
      </c>
    </row>
    <row r="7207" spans="1:24" ht="14.65" thickBot="1" x14ac:dyDescent="0.4">
      <c r="A7207" s="55" t="str">
        <f>'Base year costs 2425'!B7208</f>
        <v>SS866</v>
      </c>
      <c r="B7207" s="55" t="str">
        <f>'Base year costs 2425'!C7208</f>
        <v>CJ011</v>
      </c>
      <c r="C7207" s="55" t="str">
        <f>'Base year costs 2425'!D7208</f>
        <v>100Mbit/s</v>
      </c>
      <c r="D7207" s="55" t="str">
        <f>'Base year costs 2425'!E7208</f>
        <v>IEC - BT +2 exchanges</v>
      </c>
      <c r="E7207" s="55" t="str">
        <f>'Base year costs 2425'!F7208</f>
        <v>EAD 100Mbps Connections - Internal - IEC - BT+2 exchanges</v>
      </c>
      <c r="F7207" s="25" t="b">
        <f t="shared" si="1014"/>
        <v>0</v>
      </c>
      <c r="G7207" s="25" t="b">
        <f t="shared" si="1015"/>
        <v>0</v>
      </c>
      <c r="H7207" s="25" t="b">
        <f t="shared" si="1008"/>
        <v>1</v>
      </c>
      <c r="I7207" s="25" t="b">
        <f t="shared" si="1009"/>
        <v>0</v>
      </c>
      <c r="J7207" s="25" t="b">
        <f t="shared" si="1016"/>
        <v>0</v>
      </c>
      <c r="K7207" s="25" t="b">
        <f t="shared" si="1013"/>
        <v>0</v>
      </c>
      <c r="L7207" s="25" t="b">
        <f t="shared" si="1010"/>
        <v>0</v>
      </c>
      <c r="M7207" s="25" t="b">
        <f t="shared" si="1011"/>
        <v>0</v>
      </c>
      <c r="N7207" s="25" t="str">
        <f t="shared" si="1012"/>
        <v>Not included</v>
      </c>
      <c r="O7207" s="25">
        <f>IF(COUNTIF(A$5:A7207,A7207)=1,1,0)</f>
        <v>0</v>
      </c>
      <c r="P7207" s="104">
        <f>INDEX('Service volumes'!C:C,MATCH($A7207,'Service volumes'!$A:$A,0))*M7207</f>
        <v>0</v>
      </c>
      <c r="Q7207" s="104">
        <f>INDEX('Service volumes'!D:D,MATCH($A7207,'Service volumes'!$A:$A,0))*M7207</f>
        <v>0</v>
      </c>
      <c r="R7207" s="104">
        <f>INDEX('Service volumes'!E:E,MATCH($A7207,'Service volumes'!$A:$A,0))*M7207</f>
        <v>0</v>
      </c>
      <c r="S7207" s="114">
        <f>'Base year costs 2425'!I7208*M7207*P7207</f>
        <v>0</v>
      </c>
      <c r="T7207" s="107">
        <f>'Base year costs 2425'!L7208*M7207</f>
        <v>0</v>
      </c>
      <c r="U7207" s="114">
        <f>'Cost forecasts 2526'!H7208*M7207*Q7207</f>
        <v>0</v>
      </c>
      <c r="V7207" s="107">
        <f>'Cost forecasts 2526'!K7208*M7207</f>
        <v>0</v>
      </c>
      <c r="W7207" s="114">
        <f>'Cost forecasts 3031'!H7208*M7207*R7207</f>
        <v>0</v>
      </c>
      <c r="X7207" s="107">
        <f>'Cost forecasts 3031'!K7208*M7207</f>
        <v>0</v>
      </c>
    </row>
    <row r="7208" spans="1:24" ht="14.65" thickBot="1" x14ac:dyDescent="0.4">
      <c r="A7208" s="55" t="str">
        <f>'Base year costs 2425'!B7209</f>
        <v>SS866</v>
      </c>
      <c r="B7208" s="55" t="str">
        <f>'Base year costs 2425'!C7209</f>
        <v>CJ016</v>
      </c>
      <c r="C7208" s="55" t="str">
        <f>'Base year costs 2425'!D7209</f>
        <v>100Mbit/s</v>
      </c>
      <c r="D7208" s="55" t="str">
        <f>'Base year costs 2425'!E7209</f>
        <v>IEC - BT +2 exchanges</v>
      </c>
      <c r="E7208" s="55" t="str">
        <f>'Base year costs 2425'!F7209</f>
        <v>EAD 100Mbps Connections - Internal - IEC - BT+2 exchanges</v>
      </c>
      <c r="F7208" s="25" t="b">
        <f t="shared" si="1014"/>
        <v>0</v>
      </c>
      <c r="G7208" s="25" t="b">
        <f t="shared" si="1015"/>
        <v>0</v>
      </c>
      <c r="H7208" s="25" t="b">
        <f t="shared" si="1008"/>
        <v>1</v>
      </c>
      <c r="I7208" s="25" t="b">
        <f t="shared" si="1009"/>
        <v>0</v>
      </c>
      <c r="J7208" s="25" t="b">
        <f t="shared" si="1016"/>
        <v>0</v>
      </c>
      <c r="K7208" s="25" t="b">
        <f t="shared" si="1013"/>
        <v>0</v>
      </c>
      <c r="L7208" s="25" t="b">
        <f t="shared" si="1010"/>
        <v>0</v>
      </c>
      <c r="M7208" s="25" t="b">
        <f t="shared" si="1011"/>
        <v>0</v>
      </c>
      <c r="N7208" s="25" t="str">
        <f t="shared" si="1012"/>
        <v>Not included</v>
      </c>
      <c r="O7208" s="25">
        <f>IF(COUNTIF(A$5:A7208,A7208)=1,1,0)</f>
        <v>0</v>
      </c>
      <c r="P7208" s="104">
        <f>INDEX('Service volumes'!C:C,MATCH($A7208,'Service volumes'!$A:$A,0))*M7208</f>
        <v>0</v>
      </c>
      <c r="Q7208" s="104">
        <f>INDEX('Service volumes'!D:D,MATCH($A7208,'Service volumes'!$A:$A,0))*M7208</f>
        <v>0</v>
      </c>
      <c r="R7208" s="104">
        <f>INDEX('Service volumes'!E:E,MATCH($A7208,'Service volumes'!$A:$A,0))*M7208</f>
        <v>0</v>
      </c>
      <c r="S7208" s="114">
        <f>'Base year costs 2425'!I7209*M7208*P7208</f>
        <v>0</v>
      </c>
      <c r="T7208" s="107">
        <f>'Base year costs 2425'!L7209*M7208</f>
        <v>0</v>
      </c>
      <c r="U7208" s="114">
        <f>'Cost forecasts 2526'!H7209*M7208*Q7208</f>
        <v>0</v>
      </c>
      <c r="V7208" s="107">
        <f>'Cost forecasts 2526'!K7209*M7208</f>
        <v>0</v>
      </c>
      <c r="W7208" s="114">
        <f>'Cost forecasts 3031'!H7209*M7208*R7208</f>
        <v>0</v>
      </c>
      <c r="X7208" s="107">
        <f>'Cost forecasts 3031'!K7209*M7208</f>
        <v>0</v>
      </c>
    </row>
    <row r="7209" spans="1:24" ht="14.65" thickBot="1" x14ac:dyDescent="0.4">
      <c r="A7209" s="55" t="str">
        <f>'Base year costs 2425'!B7210</f>
        <v>SS866</v>
      </c>
      <c r="B7209" s="55" t="str">
        <f>'Base year costs 2425'!C7210</f>
        <v>CJ017</v>
      </c>
      <c r="C7209" s="55" t="str">
        <f>'Base year costs 2425'!D7210</f>
        <v>100Mbit/s</v>
      </c>
      <c r="D7209" s="55" t="str">
        <f>'Base year costs 2425'!E7210</f>
        <v>IEC - BT +2 exchanges</v>
      </c>
      <c r="E7209" s="55" t="str">
        <f>'Base year costs 2425'!F7210</f>
        <v>EAD 100Mbps Connections - Internal - IEC - BT+2 exchanges</v>
      </c>
      <c r="F7209" s="25" t="b">
        <f t="shared" si="1014"/>
        <v>0</v>
      </c>
      <c r="G7209" s="25" t="b">
        <f t="shared" si="1015"/>
        <v>0</v>
      </c>
      <c r="H7209" s="25" t="b">
        <f t="shared" si="1008"/>
        <v>1</v>
      </c>
      <c r="I7209" s="25" t="b">
        <f t="shared" si="1009"/>
        <v>0</v>
      </c>
      <c r="J7209" s="25" t="b">
        <f t="shared" si="1016"/>
        <v>0</v>
      </c>
      <c r="K7209" s="25" t="b">
        <f t="shared" si="1013"/>
        <v>0</v>
      </c>
      <c r="L7209" s="25" t="b">
        <f t="shared" si="1010"/>
        <v>0</v>
      </c>
      <c r="M7209" s="25" t="b">
        <f t="shared" si="1011"/>
        <v>0</v>
      </c>
      <c r="N7209" s="25" t="str">
        <f t="shared" si="1012"/>
        <v>Not included</v>
      </c>
      <c r="O7209" s="25">
        <f>IF(COUNTIF(A$5:A7209,A7209)=1,1,0)</f>
        <v>0</v>
      </c>
      <c r="P7209" s="104">
        <f>INDEX('Service volumes'!C:C,MATCH($A7209,'Service volumes'!$A:$A,0))*M7209</f>
        <v>0</v>
      </c>
      <c r="Q7209" s="104">
        <f>INDEX('Service volumes'!D:D,MATCH($A7209,'Service volumes'!$A:$A,0))*M7209</f>
        <v>0</v>
      </c>
      <c r="R7209" s="104">
        <f>INDEX('Service volumes'!E:E,MATCH($A7209,'Service volumes'!$A:$A,0))*M7209</f>
        <v>0</v>
      </c>
      <c r="S7209" s="114">
        <f>'Base year costs 2425'!I7210*M7209*P7209</f>
        <v>0</v>
      </c>
      <c r="T7209" s="107">
        <f>'Base year costs 2425'!L7210*M7209</f>
        <v>0</v>
      </c>
      <c r="U7209" s="114">
        <f>'Cost forecasts 2526'!H7210*M7209*Q7209</f>
        <v>0</v>
      </c>
      <c r="V7209" s="107">
        <f>'Cost forecasts 2526'!K7210*M7209</f>
        <v>0</v>
      </c>
      <c r="W7209" s="114">
        <f>'Cost forecasts 3031'!H7210*M7209*R7209</f>
        <v>0</v>
      </c>
      <c r="X7209" s="107">
        <f>'Cost forecasts 3031'!K7210*M7209</f>
        <v>0</v>
      </c>
    </row>
    <row r="7210" spans="1:24" ht="14.65" thickBot="1" x14ac:dyDescent="0.4">
      <c r="A7210" s="55" t="str">
        <f>'Base year costs 2425'!B7211</f>
        <v>SS866</v>
      </c>
      <c r="B7210" s="55" t="str">
        <f>'Base year costs 2425'!C7211</f>
        <v>CL160</v>
      </c>
      <c r="C7210" s="55" t="str">
        <f>'Base year costs 2425'!D7211</f>
        <v>100Mbit/s</v>
      </c>
      <c r="D7210" s="55" t="str">
        <f>'Base year costs 2425'!E7211</f>
        <v>IEC - BT +2 exchanges</v>
      </c>
      <c r="E7210" s="55" t="str">
        <f>'Base year costs 2425'!F7211</f>
        <v>EAD 100Mbps Connections - Internal - IEC - BT+2 exchanges</v>
      </c>
      <c r="F7210" s="25" t="b">
        <f t="shared" si="1014"/>
        <v>0</v>
      </c>
      <c r="G7210" s="25" t="b">
        <f t="shared" si="1015"/>
        <v>0</v>
      </c>
      <c r="H7210" s="25" t="b">
        <f t="shared" si="1008"/>
        <v>1</v>
      </c>
      <c r="I7210" s="25" t="b">
        <f t="shared" si="1009"/>
        <v>0</v>
      </c>
      <c r="J7210" s="25" t="b">
        <f t="shared" si="1016"/>
        <v>0</v>
      </c>
      <c r="K7210" s="25" t="b">
        <f t="shared" si="1013"/>
        <v>0</v>
      </c>
      <c r="L7210" s="25" t="b">
        <f t="shared" si="1010"/>
        <v>0</v>
      </c>
      <c r="M7210" s="25" t="b">
        <f t="shared" si="1011"/>
        <v>0</v>
      </c>
      <c r="N7210" s="25" t="str">
        <f t="shared" si="1012"/>
        <v>Not included</v>
      </c>
      <c r="O7210" s="25">
        <f>IF(COUNTIF(A$5:A7210,A7210)=1,1,0)</f>
        <v>0</v>
      </c>
      <c r="P7210" s="104">
        <f>INDEX('Service volumes'!C:C,MATCH($A7210,'Service volumes'!$A:$A,0))*M7210</f>
        <v>0</v>
      </c>
      <c r="Q7210" s="104">
        <f>INDEX('Service volumes'!D:D,MATCH($A7210,'Service volumes'!$A:$A,0))*M7210</f>
        <v>0</v>
      </c>
      <c r="R7210" s="104">
        <f>INDEX('Service volumes'!E:E,MATCH($A7210,'Service volumes'!$A:$A,0))*M7210</f>
        <v>0</v>
      </c>
      <c r="S7210" s="114">
        <f>'Base year costs 2425'!I7211*M7210*P7210</f>
        <v>0</v>
      </c>
      <c r="T7210" s="107">
        <f>'Base year costs 2425'!L7211*M7210</f>
        <v>0</v>
      </c>
      <c r="U7210" s="114">
        <f>'Cost forecasts 2526'!H7211*M7210*Q7210</f>
        <v>0</v>
      </c>
      <c r="V7210" s="107">
        <f>'Cost forecasts 2526'!K7211*M7210</f>
        <v>0</v>
      </c>
      <c r="W7210" s="114">
        <f>'Cost forecasts 3031'!H7211*M7210*R7210</f>
        <v>0</v>
      </c>
      <c r="X7210" s="107">
        <f>'Cost forecasts 3031'!K7211*M7210</f>
        <v>0</v>
      </c>
    </row>
    <row r="7211" spans="1:24" ht="14.65" thickBot="1" x14ac:dyDescent="0.4">
      <c r="A7211" s="55" t="str">
        <f>'Base year costs 2425'!B7212</f>
        <v>SS866</v>
      </c>
      <c r="B7211" s="55" t="str">
        <f>'Base year costs 2425'!C7212</f>
        <v>CO484</v>
      </c>
      <c r="C7211" s="55" t="str">
        <f>'Base year costs 2425'!D7212</f>
        <v>100Mbit/s</v>
      </c>
      <c r="D7211" s="55" t="str">
        <f>'Base year costs 2425'!E7212</f>
        <v>IEC - BT +2 exchanges</v>
      </c>
      <c r="E7211" s="55" t="str">
        <f>'Base year costs 2425'!F7212</f>
        <v>EAD 100Mbps Connections - Internal - IEC - BT+2 exchanges</v>
      </c>
      <c r="F7211" s="25" t="b">
        <f t="shared" si="1014"/>
        <v>0</v>
      </c>
      <c r="G7211" s="25" t="b">
        <f t="shared" si="1015"/>
        <v>0</v>
      </c>
      <c r="H7211" s="25" t="b">
        <f t="shared" si="1008"/>
        <v>1</v>
      </c>
      <c r="I7211" s="25" t="b">
        <f t="shared" si="1009"/>
        <v>0</v>
      </c>
      <c r="J7211" s="25" t="b">
        <f t="shared" si="1016"/>
        <v>0</v>
      </c>
      <c r="K7211" s="25" t="b">
        <f t="shared" si="1013"/>
        <v>0</v>
      </c>
      <c r="L7211" s="25" t="b">
        <f t="shared" si="1010"/>
        <v>0</v>
      </c>
      <c r="M7211" s="25" t="b">
        <f t="shared" si="1011"/>
        <v>0</v>
      </c>
      <c r="N7211" s="25" t="str">
        <f t="shared" si="1012"/>
        <v>Not included</v>
      </c>
      <c r="O7211" s="25">
        <f>IF(COUNTIF(A$5:A7211,A7211)=1,1,0)</f>
        <v>0</v>
      </c>
      <c r="P7211" s="104">
        <f>INDEX('Service volumes'!C:C,MATCH($A7211,'Service volumes'!$A:$A,0))*M7211</f>
        <v>0</v>
      </c>
      <c r="Q7211" s="104">
        <f>INDEX('Service volumes'!D:D,MATCH($A7211,'Service volumes'!$A:$A,0))*M7211</f>
        <v>0</v>
      </c>
      <c r="R7211" s="104">
        <f>INDEX('Service volumes'!E:E,MATCH($A7211,'Service volumes'!$A:$A,0))*M7211</f>
        <v>0</v>
      </c>
      <c r="S7211" s="114">
        <f>'Base year costs 2425'!I7212*M7211*P7211</f>
        <v>0</v>
      </c>
      <c r="T7211" s="107">
        <f>'Base year costs 2425'!L7212*M7211</f>
        <v>0</v>
      </c>
      <c r="U7211" s="114">
        <f>'Cost forecasts 2526'!H7212*M7211*Q7211</f>
        <v>0</v>
      </c>
      <c r="V7211" s="107">
        <f>'Cost forecasts 2526'!K7212*M7211</f>
        <v>0</v>
      </c>
      <c r="W7211" s="114">
        <f>'Cost forecasts 3031'!H7212*M7211*R7211</f>
        <v>0</v>
      </c>
      <c r="X7211" s="107">
        <f>'Cost forecasts 3031'!K7212*M7211</f>
        <v>0</v>
      </c>
    </row>
    <row r="7212" spans="1:24" ht="14.65" thickBot="1" x14ac:dyDescent="0.4">
      <c r="A7212" s="55" t="str">
        <f>'Base year costs 2425'!B7213</f>
        <v>SS866</v>
      </c>
      <c r="B7212" s="55" t="str">
        <f>'Base year costs 2425'!C7213</f>
        <v>CW609</v>
      </c>
      <c r="C7212" s="55" t="str">
        <f>'Base year costs 2425'!D7213</f>
        <v>100Mbit/s</v>
      </c>
      <c r="D7212" s="55" t="str">
        <f>'Base year costs 2425'!E7213</f>
        <v>IEC - BT +2 exchanges</v>
      </c>
      <c r="E7212" s="55" t="str">
        <f>'Base year costs 2425'!F7213</f>
        <v>EAD 100Mbps Connections - Internal - IEC - BT+2 exchanges</v>
      </c>
      <c r="F7212" s="25" t="b">
        <f t="shared" si="1014"/>
        <v>0</v>
      </c>
      <c r="G7212" s="25" t="b">
        <f t="shared" si="1015"/>
        <v>0</v>
      </c>
      <c r="H7212" s="25" t="b">
        <f t="shared" si="1008"/>
        <v>1</v>
      </c>
      <c r="I7212" s="25" t="b">
        <f t="shared" si="1009"/>
        <v>0</v>
      </c>
      <c r="J7212" s="25" t="b">
        <f t="shared" si="1016"/>
        <v>0</v>
      </c>
      <c r="K7212" s="25" t="b">
        <f t="shared" si="1013"/>
        <v>0</v>
      </c>
      <c r="L7212" s="25" t="b">
        <f t="shared" si="1010"/>
        <v>0</v>
      </c>
      <c r="M7212" s="25" t="b">
        <f t="shared" si="1011"/>
        <v>0</v>
      </c>
      <c r="N7212" s="25" t="str">
        <f t="shared" si="1012"/>
        <v>Not included</v>
      </c>
      <c r="O7212" s="25">
        <f>IF(COUNTIF(A$5:A7212,A7212)=1,1,0)</f>
        <v>0</v>
      </c>
      <c r="P7212" s="104">
        <f>INDEX('Service volumes'!C:C,MATCH($A7212,'Service volumes'!$A:$A,0))*M7212</f>
        <v>0</v>
      </c>
      <c r="Q7212" s="104">
        <f>INDEX('Service volumes'!D:D,MATCH($A7212,'Service volumes'!$A:$A,0))*M7212</f>
        <v>0</v>
      </c>
      <c r="R7212" s="104">
        <f>INDEX('Service volumes'!E:E,MATCH($A7212,'Service volumes'!$A:$A,0))*M7212</f>
        <v>0</v>
      </c>
      <c r="S7212" s="114">
        <f>'Base year costs 2425'!I7213*M7212*P7212</f>
        <v>0</v>
      </c>
      <c r="T7212" s="107">
        <f>'Base year costs 2425'!L7213*M7212</f>
        <v>0</v>
      </c>
      <c r="U7212" s="114">
        <f>'Cost forecasts 2526'!H7213*M7212*Q7212</f>
        <v>0</v>
      </c>
      <c r="V7212" s="107">
        <f>'Cost forecasts 2526'!K7213*M7212</f>
        <v>0</v>
      </c>
      <c r="W7212" s="114">
        <f>'Cost forecasts 3031'!H7213*M7212*R7212</f>
        <v>0</v>
      </c>
      <c r="X7212" s="107">
        <f>'Cost forecasts 3031'!K7213*M7212</f>
        <v>0</v>
      </c>
    </row>
    <row r="7213" spans="1:24" ht="14.65" thickBot="1" x14ac:dyDescent="0.4">
      <c r="A7213" s="55" t="str">
        <f>'Base year costs 2425'!B7214</f>
        <v>SS866</v>
      </c>
      <c r="B7213" s="55" t="str">
        <f>'Base year costs 2425'!C7214</f>
        <v>CW610</v>
      </c>
      <c r="C7213" s="55" t="str">
        <f>'Base year costs 2425'!D7214</f>
        <v>100Mbit/s</v>
      </c>
      <c r="D7213" s="55" t="str">
        <f>'Base year costs 2425'!E7214</f>
        <v>IEC - BT +2 exchanges</v>
      </c>
      <c r="E7213" s="55" t="str">
        <f>'Base year costs 2425'!F7214</f>
        <v>EAD 100Mbps Connections - Internal - IEC - BT+2 exchanges</v>
      </c>
      <c r="F7213" s="25" t="b">
        <f t="shared" si="1014"/>
        <v>0</v>
      </c>
      <c r="G7213" s="25" t="b">
        <f t="shared" si="1015"/>
        <v>0</v>
      </c>
      <c r="H7213" s="25" t="b">
        <f t="shared" si="1008"/>
        <v>1</v>
      </c>
      <c r="I7213" s="25" t="b">
        <f t="shared" si="1009"/>
        <v>0</v>
      </c>
      <c r="J7213" s="25" t="b">
        <f t="shared" si="1016"/>
        <v>0</v>
      </c>
      <c r="K7213" s="25" t="b">
        <f t="shared" si="1013"/>
        <v>0</v>
      </c>
      <c r="L7213" s="25" t="b">
        <f t="shared" si="1010"/>
        <v>0</v>
      </c>
      <c r="M7213" s="25" t="b">
        <f t="shared" si="1011"/>
        <v>0</v>
      </c>
      <c r="N7213" s="25" t="str">
        <f t="shared" si="1012"/>
        <v>Not included</v>
      </c>
      <c r="O7213" s="25">
        <f>IF(COUNTIF(A$5:A7213,A7213)=1,1,0)</f>
        <v>0</v>
      </c>
      <c r="P7213" s="104">
        <f>INDEX('Service volumes'!C:C,MATCH($A7213,'Service volumes'!$A:$A,0))*M7213</f>
        <v>0</v>
      </c>
      <c r="Q7213" s="104">
        <f>INDEX('Service volumes'!D:D,MATCH($A7213,'Service volumes'!$A:$A,0))*M7213</f>
        <v>0</v>
      </c>
      <c r="R7213" s="104">
        <f>INDEX('Service volumes'!E:E,MATCH($A7213,'Service volumes'!$A:$A,0))*M7213</f>
        <v>0</v>
      </c>
      <c r="S7213" s="114">
        <f>'Base year costs 2425'!I7214*M7213*P7213</f>
        <v>0</v>
      </c>
      <c r="T7213" s="107">
        <f>'Base year costs 2425'!L7214*M7213</f>
        <v>0</v>
      </c>
      <c r="U7213" s="114">
        <f>'Cost forecasts 2526'!H7214*M7213*Q7213</f>
        <v>0</v>
      </c>
      <c r="V7213" s="107">
        <f>'Cost forecasts 2526'!K7214*M7213</f>
        <v>0</v>
      </c>
      <c r="W7213" s="114">
        <f>'Cost forecasts 3031'!H7214*M7213*R7213</f>
        <v>0</v>
      </c>
      <c r="X7213" s="107">
        <f>'Cost forecasts 3031'!K7214*M7213</f>
        <v>0</v>
      </c>
    </row>
    <row r="7214" spans="1:24" ht="14.65" thickBot="1" x14ac:dyDescent="0.4">
      <c r="A7214" s="55" t="str">
        <f>'Base year costs 2425'!B7215</f>
        <v>SS866</v>
      </c>
      <c r="B7214" s="55" t="str">
        <f>'Base year costs 2425'!C7215</f>
        <v>PI_RAV</v>
      </c>
      <c r="C7214" s="55" t="str">
        <f>'Base year costs 2425'!D7215</f>
        <v>100Mbit/s</v>
      </c>
      <c r="D7214" s="55" t="str">
        <f>'Base year costs 2425'!E7215</f>
        <v>IEC - BT +2 exchanges</v>
      </c>
      <c r="E7214" s="55" t="str">
        <f>'Base year costs 2425'!F7215</f>
        <v>EAD 100Mbps Connections - Internal - IEC - BT+2 exchanges</v>
      </c>
      <c r="F7214" s="25" t="b">
        <f t="shared" si="1014"/>
        <v>0</v>
      </c>
      <c r="G7214" s="25" t="b">
        <f t="shared" si="1015"/>
        <v>0</v>
      </c>
      <c r="H7214" s="25" t="b">
        <f t="shared" si="1008"/>
        <v>1</v>
      </c>
      <c r="I7214" s="25" t="b">
        <f t="shared" si="1009"/>
        <v>0</v>
      </c>
      <c r="J7214" s="25" t="b">
        <f t="shared" si="1016"/>
        <v>0</v>
      </c>
      <c r="K7214" s="25" t="b">
        <f t="shared" si="1013"/>
        <v>0</v>
      </c>
      <c r="L7214" s="25" t="b">
        <f t="shared" si="1010"/>
        <v>0</v>
      </c>
      <c r="M7214" s="25" t="b">
        <f t="shared" si="1011"/>
        <v>0</v>
      </c>
      <c r="N7214" s="25" t="str">
        <f t="shared" si="1012"/>
        <v>Not included</v>
      </c>
      <c r="O7214" s="25">
        <f>IF(COUNTIF(A$5:A7214,A7214)=1,1,0)</f>
        <v>0</v>
      </c>
      <c r="P7214" s="104">
        <f>INDEX('Service volumes'!C:C,MATCH($A7214,'Service volumes'!$A:$A,0))*M7214</f>
        <v>0</v>
      </c>
      <c r="Q7214" s="104">
        <f>INDEX('Service volumes'!D:D,MATCH($A7214,'Service volumes'!$A:$A,0))*M7214</f>
        <v>0</v>
      </c>
      <c r="R7214" s="104">
        <f>INDEX('Service volumes'!E:E,MATCH($A7214,'Service volumes'!$A:$A,0))*M7214</f>
        <v>0</v>
      </c>
      <c r="S7214" s="114">
        <f>'Base year costs 2425'!I7215*M7214*P7214</f>
        <v>0</v>
      </c>
      <c r="T7214" s="107">
        <f>'Base year costs 2425'!L7215*M7214</f>
        <v>0</v>
      </c>
      <c r="U7214" s="114">
        <f>'Cost forecasts 2526'!H7215*M7214*Q7214</f>
        <v>0</v>
      </c>
      <c r="V7214" s="107">
        <f>'Cost forecasts 2526'!K7215*M7214</f>
        <v>0</v>
      </c>
      <c r="W7214" s="114">
        <f>'Cost forecasts 3031'!H7215*M7214*R7214</f>
        <v>0</v>
      </c>
      <c r="X7214" s="107">
        <f>'Cost forecasts 3031'!K7215*M7214</f>
        <v>0</v>
      </c>
    </row>
    <row r="7215" spans="1:24" ht="14.65" thickBot="1" x14ac:dyDescent="0.4">
      <c r="A7215" s="55" t="str">
        <f>'Base year costs 2425'!B7216</f>
        <v>SS866</v>
      </c>
      <c r="B7215" s="55" t="str">
        <f>'Base year costs 2425'!C7216</f>
        <v>PI_Poles</v>
      </c>
      <c r="C7215" s="55" t="str">
        <f>'Base year costs 2425'!D7216</f>
        <v>100Mbit/s</v>
      </c>
      <c r="D7215" s="55" t="str">
        <f>'Base year costs 2425'!E7216</f>
        <v>IEC - BT +2 exchanges</v>
      </c>
      <c r="E7215" s="55" t="str">
        <f>'Base year costs 2425'!F7216</f>
        <v>EAD 100Mbps Connections - Internal - IEC - BT+2 exchanges</v>
      </c>
      <c r="F7215" s="25" t="b">
        <f t="shared" si="1014"/>
        <v>0</v>
      </c>
      <c r="G7215" s="25" t="b">
        <f t="shared" si="1015"/>
        <v>0</v>
      </c>
      <c r="H7215" s="25" t="b">
        <f t="shared" si="1008"/>
        <v>1</v>
      </c>
      <c r="I7215" s="25" t="b">
        <f t="shared" si="1009"/>
        <v>0</v>
      </c>
      <c r="J7215" s="25" t="b">
        <f t="shared" si="1016"/>
        <v>0</v>
      </c>
      <c r="K7215" s="25" t="b">
        <f t="shared" si="1013"/>
        <v>0</v>
      </c>
      <c r="L7215" s="25" t="b">
        <f t="shared" si="1010"/>
        <v>0</v>
      </c>
      <c r="M7215" s="25" t="b">
        <f t="shared" si="1011"/>
        <v>0</v>
      </c>
      <c r="N7215" s="25" t="str">
        <f t="shared" si="1012"/>
        <v>Not included</v>
      </c>
      <c r="O7215" s="25">
        <f>IF(COUNTIF(A$5:A7215,A7215)=1,1,0)</f>
        <v>0</v>
      </c>
      <c r="P7215" s="104">
        <f>INDEX('Service volumes'!C:C,MATCH($A7215,'Service volumes'!$A:$A,0))*M7215</f>
        <v>0</v>
      </c>
      <c r="Q7215" s="104">
        <f>INDEX('Service volumes'!D:D,MATCH($A7215,'Service volumes'!$A:$A,0))*M7215</f>
        <v>0</v>
      </c>
      <c r="R7215" s="104">
        <f>INDEX('Service volumes'!E:E,MATCH($A7215,'Service volumes'!$A:$A,0))*M7215</f>
        <v>0</v>
      </c>
      <c r="S7215" s="114">
        <f>'Base year costs 2425'!I7216*M7215*P7215</f>
        <v>0</v>
      </c>
      <c r="T7215" s="107">
        <f>'Base year costs 2425'!L7216*M7215</f>
        <v>0</v>
      </c>
      <c r="U7215" s="114">
        <f>'Cost forecasts 2526'!H7216*M7215*Q7215</f>
        <v>0</v>
      </c>
      <c r="V7215" s="107">
        <f>'Cost forecasts 2526'!K7216*M7215</f>
        <v>0</v>
      </c>
      <c r="W7215" s="114">
        <f>'Cost forecasts 3031'!H7216*M7215*R7215</f>
        <v>0</v>
      </c>
      <c r="X7215" s="107">
        <f>'Cost forecasts 3031'!K7216*M7215</f>
        <v>0</v>
      </c>
    </row>
    <row r="7216" spans="1:24" ht="14.65" thickBot="1" x14ac:dyDescent="0.4">
      <c r="A7216" s="55" t="str">
        <f>'Base year costs 2425'!B7217</f>
        <v>SS866</v>
      </c>
      <c r="B7216" s="55" t="str">
        <f>'Base year costs 2425'!C7217</f>
        <v>CL573</v>
      </c>
      <c r="C7216" s="55" t="str">
        <f>'Base year costs 2425'!D7217</f>
        <v>100Mbit/s</v>
      </c>
      <c r="D7216" s="55" t="str">
        <f>'Base year costs 2425'!E7217</f>
        <v>IEC - BT +2 exchanges</v>
      </c>
      <c r="E7216" s="55" t="str">
        <f>'Base year costs 2425'!F7217</f>
        <v>EAD 100Mbps Connections - Internal - IEC - BT+2 exchanges</v>
      </c>
      <c r="F7216" s="25" t="b">
        <f t="shared" si="1014"/>
        <v>0</v>
      </c>
      <c r="G7216" s="25" t="b">
        <f t="shared" si="1015"/>
        <v>0</v>
      </c>
      <c r="H7216" s="25" t="b">
        <f t="shared" si="1008"/>
        <v>1</v>
      </c>
      <c r="I7216" s="25" t="b">
        <f t="shared" si="1009"/>
        <v>0</v>
      </c>
      <c r="J7216" s="25" t="b">
        <f t="shared" si="1016"/>
        <v>0</v>
      </c>
      <c r="K7216" s="25" t="b">
        <f t="shared" si="1013"/>
        <v>0</v>
      </c>
      <c r="L7216" s="25" t="b">
        <f t="shared" si="1010"/>
        <v>0</v>
      </c>
      <c r="M7216" s="25" t="b">
        <f t="shared" si="1011"/>
        <v>0</v>
      </c>
      <c r="N7216" s="25" t="str">
        <f t="shared" si="1012"/>
        <v>Not included</v>
      </c>
      <c r="O7216" s="25">
        <f>IF(COUNTIF(A$5:A7216,A7216)=1,1,0)</f>
        <v>0</v>
      </c>
      <c r="P7216" s="104">
        <f>INDEX('Service volumes'!C:C,MATCH($A7216,'Service volumes'!$A:$A,0))*M7216</f>
        <v>0</v>
      </c>
      <c r="Q7216" s="104">
        <f>INDEX('Service volumes'!D:D,MATCH($A7216,'Service volumes'!$A:$A,0))*M7216</f>
        <v>0</v>
      </c>
      <c r="R7216" s="104">
        <f>INDEX('Service volumes'!E:E,MATCH($A7216,'Service volumes'!$A:$A,0))*M7216</f>
        <v>0</v>
      </c>
      <c r="S7216" s="114">
        <f>'Base year costs 2425'!I7217*M7216*P7216</f>
        <v>0</v>
      </c>
      <c r="T7216" s="107">
        <f>'Base year costs 2425'!L7217*M7216</f>
        <v>0</v>
      </c>
      <c r="U7216" s="114">
        <f>'Cost forecasts 2526'!H7217*M7216*Q7216</f>
        <v>0</v>
      </c>
      <c r="V7216" s="107">
        <f>'Cost forecasts 2526'!K7217*M7216</f>
        <v>0</v>
      </c>
      <c r="W7216" s="114">
        <f>'Cost forecasts 3031'!H7217*M7216*R7216</f>
        <v>0</v>
      </c>
      <c r="X7216" s="107">
        <f>'Cost forecasts 3031'!K7217*M7216</f>
        <v>0</v>
      </c>
    </row>
    <row r="7217" spans="1:24" ht="14.65" thickBot="1" x14ac:dyDescent="0.4">
      <c r="A7217" s="55" t="str">
        <f>'Base year costs 2425'!B7218</f>
        <v>SS866</v>
      </c>
      <c r="B7217" s="55" t="str">
        <f>'Base year costs 2425'!C7218</f>
        <v>CL578</v>
      </c>
      <c r="C7217" s="55" t="str">
        <f>'Base year costs 2425'!D7218</f>
        <v>100Mbit/s</v>
      </c>
      <c r="D7217" s="55" t="str">
        <f>'Base year costs 2425'!E7218</f>
        <v>IEC - BT +2 exchanges</v>
      </c>
      <c r="E7217" s="55" t="str">
        <f>'Base year costs 2425'!F7218</f>
        <v>EAD 100Mbps Connections - Internal - IEC - BT+2 exchanges</v>
      </c>
      <c r="F7217" s="25" t="b">
        <f t="shared" si="1014"/>
        <v>0</v>
      </c>
      <c r="G7217" s="25" t="b">
        <f t="shared" si="1015"/>
        <v>0</v>
      </c>
      <c r="H7217" s="25" t="b">
        <f t="shared" si="1008"/>
        <v>1</v>
      </c>
      <c r="I7217" s="25" t="b">
        <f t="shared" si="1009"/>
        <v>0</v>
      </c>
      <c r="J7217" s="25" t="b">
        <f t="shared" si="1016"/>
        <v>0</v>
      </c>
      <c r="K7217" s="25" t="b">
        <f t="shared" si="1013"/>
        <v>0</v>
      </c>
      <c r="L7217" s="25" t="b">
        <f t="shared" si="1010"/>
        <v>0</v>
      </c>
      <c r="M7217" s="25" t="b">
        <f t="shared" si="1011"/>
        <v>0</v>
      </c>
      <c r="N7217" s="25" t="str">
        <f t="shared" si="1012"/>
        <v>Not included</v>
      </c>
      <c r="O7217" s="25">
        <f>IF(COUNTIF(A$5:A7217,A7217)=1,1,0)</f>
        <v>0</v>
      </c>
      <c r="P7217" s="104">
        <f>INDEX('Service volumes'!C:C,MATCH($A7217,'Service volumes'!$A:$A,0))*M7217</f>
        <v>0</v>
      </c>
      <c r="Q7217" s="104">
        <f>INDEX('Service volumes'!D:D,MATCH($A7217,'Service volumes'!$A:$A,0))*M7217</f>
        <v>0</v>
      </c>
      <c r="R7217" s="104">
        <f>INDEX('Service volumes'!E:E,MATCH($A7217,'Service volumes'!$A:$A,0))*M7217</f>
        <v>0</v>
      </c>
      <c r="S7217" s="114">
        <f>'Base year costs 2425'!I7218*M7217*P7217</f>
        <v>0</v>
      </c>
      <c r="T7217" s="107">
        <f>'Base year costs 2425'!L7218*M7217</f>
        <v>0</v>
      </c>
      <c r="U7217" s="114">
        <f>'Cost forecasts 2526'!H7218*M7217*Q7217</f>
        <v>0</v>
      </c>
      <c r="V7217" s="107">
        <f>'Cost forecasts 2526'!K7218*M7217</f>
        <v>0</v>
      </c>
      <c r="W7217" s="114">
        <f>'Cost forecasts 3031'!H7218*M7217*R7217</f>
        <v>0</v>
      </c>
      <c r="X7217" s="107">
        <f>'Cost forecasts 3031'!K7218*M7217</f>
        <v>0</v>
      </c>
    </row>
    <row r="7218" spans="1:24" ht="14.65" thickBot="1" x14ac:dyDescent="0.4">
      <c r="A7218" s="55" t="str">
        <f>'Base year costs 2425'!B7219</f>
        <v>SS866</v>
      </c>
      <c r="B7218" s="55" t="str">
        <f>'Base year costs 2425'!C7219</f>
        <v>CL601</v>
      </c>
      <c r="C7218" s="55" t="str">
        <f>'Base year costs 2425'!D7219</f>
        <v>100Mbit/s</v>
      </c>
      <c r="D7218" s="55" t="str">
        <f>'Base year costs 2425'!E7219</f>
        <v>IEC - BT +2 exchanges</v>
      </c>
      <c r="E7218" s="55" t="str">
        <f>'Base year costs 2425'!F7219</f>
        <v>EAD 100Mbps Connections - Internal - IEC - BT+2 exchanges</v>
      </c>
      <c r="F7218" s="25" t="b">
        <f t="shared" si="1014"/>
        <v>0</v>
      </c>
      <c r="G7218" s="25" t="b">
        <f t="shared" si="1015"/>
        <v>0</v>
      </c>
      <c r="H7218" s="25" t="b">
        <f t="shared" si="1008"/>
        <v>1</v>
      </c>
      <c r="I7218" s="25" t="b">
        <f t="shared" si="1009"/>
        <v>0</v>
      </c>
      <c r="J7218" s="25" t="b">
        <f t="shared" si="1016"/>
        <v>0</v>
      </c>
      <c r="K7218" s="25" t="b">
        <f t="shared" si="1013"/>
        <v>0</v>
      </c>
      <c r="L7218" s="25" t="b">
        <f t="shared" si="1010"/>
        <v>0</v>
      </c>
      <c r="M7218" s="25" t="b">
        <f t="shared" si="1011"/>
        <v>0</v>
      </c>
      <c r="N7218" s="25" t="str">
        <f t="shared" si="1012"/>
        <v>Not included</v>
      </c>
      <c r="O7218" s="25">
        <f>IF(COUNTIF(A$5:A7218,A7218)=1,1,0)</f>
        <v>0</v>
      </c>
      <c r="P7218" s="104">
        <f>INDEX('Service volumes'!C:C,MATCH($A7218,'Service volumes'!$A:$A,0))*M7218</f>
        <v>0</v>
      </c>
      <c r="Q7218" s="104">
        <f>INDEX('Service volumes'!D:D,MATCH($A7218,'Service volumes'!$A:$A,0))*M7218</f>
        <v>0</v>
      </c>
      <c r="R7218" s="104">
        <f>INDEX('Service volumes'!E:E,MATCH($A7218,'Service volumes'!$A:$A,0))*M7218</f>
        <v>0</v>
      </c>
      <c r="S7218" s="114">
        <f>'Base year costs 2425'!I7219*M7218*P7218</f>
        <v>0</v>
      </c>
      <c r="T7218" s="107">
        <f>'Base year costs 2425'!L7219*M7218</f>
        <v>0</v>
      </c>
      <c r="U7218" s="114">
        <f>'Cost forecasts 2526'!H7219*M7218*Q7218</f>
        <v>0</v>
      </c>
      <c r="V7218" s="107">
        <f>'Cost forecasts 2526'!K7219*M7218</f>
        <v>0</v>
      </c>
      <c r="W7218" s="114">
        <f>'Cost forecasts 3031'!H7219*M7218*R7218</f>
        <v>0</v>
      </c>
      <c r="X7218" s="107">
        <f>'Cost forecasts 3031'!K7219*M7218</f>
        <v>0</v>
      </c>
    </row>
    <row r="7219" spans="1:24" ht="14.65" thickBot="1" x14ac:dyDescent="0.4">
      <c r="A7219" s="55" t="str">
        <f>'Base year costs 2425'!B7220</f>
        <v>SS866</v>
      </c>
      <c r="B7219" s="55" t="str">
        <f>'Base year costs 2425'!C7220</f>
        <v>CL602</v>
      </c>
      <c r="C7219" s="55" t="str">
        <f>'Base year costs 2425'!D7220</f>
        <v>100Mbit/s</v>
      </c>
      <c r="D7219" s="55" t="str">
        <f>'Base year costs 2425'!E7220</f>
        <v>IEC - BT +2 exchanges</v>
      </c>
      <c r="E7219" s="55" t="str">
        <f>'Base year costs 2425'!F7220</f>
        <v>EAD 100Mbps Connections - Internal - IEC - BT+2 exchanges</v>
      </c>
      <c r="F7219" s="25" t="b">
        <f t="shared" si="1014"/>
        <v>0</v>
      </c>
      <c r="G7219" s="25" t="b">
        <f t="shared" si="1015"/>
        <v>0</v>
      </c>
      <c r="H7219" s="25" t="b">
        <f t="shared" si="1008"/>
        <v>1</v>
      </c>
      <c r="I7219" s="25" t="b">
        <f t="shared" si="1009"/>
        <v>0</v>
      </c>
      <c r="J7219" s="25" t="b">
        <f t="shared" si="1016"/>
        <v>0</v>
      </c>
      <c r="K7219" s="25" t="b">
        <f t="shared" si="1013"/>
        <v>0</v>
      </c>
      <c r="L7219" s="25" t="b">
        <f t="shared" si="1010"/>
        <v>0</v>
      </c>
      <c r="M7219" s="25" t="b">
        <f t="shared" si="1011"/>
        <v>0</v>
      </c>
      <c r="N7219" s="25" t="str">
        <f t="shared" si="1012"/>
        <v>Not included</v>
      </c>
      <c r="O7219" s="25">
        <f>IF(COUNTIF(A$5:A7219,A7219)=1,1,0)</f>
        <v>0</v>
      </c>
      <c r="P7219" s="104">
        <f>INDEX('Service volumes'!C:C,MATCH($A7219,'Service volumes'!$A:$A,0))*M7219</f>
        <v>0</v>
      </c>
      <c r="Q7219" s="104">
        <f>INDEX('Service volumes'!D:D,MATCH($A7219,'Service volumes'!$A:$A,0))*M7219</f>
        <v>0</v>
      </c>
      <c r="R7219" s="104">
        <f>INDEX('Service volumes'!E:E,MATCH($A7219,'Service volumes'!$A:$A,0))*M7219</f>
        <v>0</v>
      </c>
      <c r="S7219" s="114">
        <f>'Base year costs 2425'!I7220*M7219*P7219</f>
        <v>0</v>
      </c>
      <c r="T7219" s="107">
        <f>'Base year costs 2425'!L7220*M7219</f>
        <v>0</v>
      </c>
      <c r="U7219" s="114">
        <f>'Cost forecasts 2526'!H7220*M7219*Q7219</f>
        <v>0</v>
      </c>
      <c r="V7219" s="107">
        <f>'Cost forecasts 2526'!K7220*M7219</f>
        <v>0</v>
      </c>
      <c r="W7219" s="114">
        <f>'Cost forecasts 3031'!H7220*M7219*R7219</f>
        <v>0</v>
      </c>
      <c r="X7219" s="107">
        <f>'Cost forecasts 3031'!K7220*M7219</f>
        <v>0</v>
      </c>
    </row>
    <row r="7220" spans="1:24" ht="14.65" thickBot="1" x14ac:dyDescent="0.4">
      <c r="A7220" s="55" t="str">
        <f>'Base year costs 2425'!B7221</f>
        <v>SS866</v>
      </c>
      <c r="B7220" s="55" t="str">
        <f>'Base year costs 2425'!C7221</f>
        <v>CL605</v>
      </c>
      <c r="C7220" s="55" t="str">
        <f>'Base year costs 2425'!D7221</f>
        <v>100Mbit/s</v>
      </c>
      <c r="D7220" s="55" t="str">
        <f>'Base year costs 2425'!E7221</f>
        <v>IEC - BT +2 exchanges</v>
      </c>
      <c r="E7220" s="55" t="str">
        <f>'Base year costs 2425'!F7221</f>
        <v>EAD 100Mbps Connections - Internal - IEC - BT+2 exchanges</v>
      </c>
      <c r="F7220" s="25" t="b">
        <f t="shared" si="1014"/>
        <v>0</v>
      </c>
      <c r="G7220" s="25" t="b">
        <f t="shared" si="1015"/>
        <v>0</v>
      </c>
      <c r="H7220" s="25" t="b">
        <f t="shared" si="1008"/>
        <v>1</v>
      </c>
      <c r="I7220" s="25" t="b">
        <f t="shared" si="1009"/>
        <v>0</v>
      </c>
      <c r="J7220" s="25" t="b">
        <f t="shared" si="1016"/>
        <v>0</v>
      </c>
      <c r="K7220" s="25" t="b">
        <f t="shared" si="1013"/>
        <v>0</v>
      </c>
      <c r="L7220" s="25" t="b">
        <f t="shared" si="1010"/>
        <v>0</v>
      </c>
      <c r="M7220" s="25" t="b">
        <f t="shared" si="1011"/>
        <v>0</v>
      </c>
      <c r="N7220" s="25" t="str">
        <f t="shared" si="1012"/>
        <v>Not included</v>
      </c>
      <c r="O7220" s="25">
        <f>IF(COUNTIF(A$5:A7220,A7220)=1,1,0)</f>
        <v>0</v>
      </c>
      <c r="P7220" s="104">
        <f>INDEX('Service volumes'!C:C,MATCH($A7220,'Service volumes'!$A:$A,0))*M7220</f>
        <v>0</v>
      </c>
      <c r="Q7220" s="104">
        <f>INDEX('Service volumes'!D:D,MATCH($A7220,'Service volumes'!$A:$A,0))*M7220</f>
        <v>0</v>
      </c>
      <c r="R7220" s="104">
        <f>INDEX('Service volumes'!E:E,MATCH($A7220,'Service volumes'!$A:$A,0))*M7220</f>
        <v>0</v>
      </c>
      <c r="S7220" s="114">
        <f>'Base year costs 2425'!I7221*M7220*P7220</f>
        <v>0</v>
      </c>
      <c r="T7220" s="107">
        <f>'Base year costs 2425'!L7221*M7220</f>
        <v>0</v>
      </c>
      <c r="U7220" s="114">
        <f>'Cost forecasts 2526'!H7221*M7220*Q7220</f>
        <v>0</v>
      </c>
      <c r="V7220" s="107">
        <f>'Cost forecasts 2526'!K7221*M7220</f>
        <v>0</v>
      </c>
      <c r="W7220" s="114">
        <f>'Cost forecasts 3031'!H7221*M7220*R7220</f>
        <v>0</v>
      </c>
      <c r="X7220" s="107">
        <f>'Cost forecasts 3031'!K7221*M7220</f>
        <v>0</v>
      </c>
    </row>
    <row r="7221" spans="1:24" ht="14.65" thickBot="1" x14ac:dyDescent="0.4">
      <c r="A7221" s="55" t="str">
        <f>'Base year costs 2425'!B7222</f>
        <v>SS866</v>
      </c>
      <c r="B7221" s="55" t="str">
        <f>'Base year costs 2425'!C7222</f>
        <v>CL606</v>
      </c>
      <c r="C7221" s="55" t="str">
        <f>'Base year costs 2425'!D7222</f>
        <v>100Mbit/s</v>
      </c>
      <c r="D7221" s="55" t="str">
        <f>'Base year costs 2425'!E7222</f>
        <v>IEC - BT +2 exchanges</v>
      </c>
      <c r="E7221" s="55" t="str">
        <f>'Base year costs 2425'!F7222</f>
        <v>EAD 100Mbps Connections - Internal - IEC - BT+2 exchanges</v>
      </c>
      <c r="F7221" s="25" t="b">
        <f t="shared" si="1014"/>
        <v>0</v>
      </c>
      <c r="G7221" s="25" t="b">
        <f t="shared" si="1015"/>
        <v>0</v>
      </c>
      <c r="H7221" s="25" t="b">
        <f t="shared" si="1008"/>
        <v>1</v>
      </c>
      <c r="I7221" s="25" t="b">
        <f t="shared" si="1009"/>
        <v>0</v>
      </c>
      <c r="J7221" s="25" t="b">
        <f t="shared" si="1016"/>
        <v>0</v>
      </c>
      <c r="K7221" s="25" t="b">
        <f t="shared" si="1013"/>
        <v>0</v>
      </c>
      <c r="L7221" s="25" t="b">
        <f t="shared" si="1010"/>
        <v>0</v>
      </c>
      <c r="M7221" s="25" t="b">
        <f t="shared" si="1011"/>
        <v>0</v>
      </c>
      <c r="N7221" s="25" t="str">
        <f t="shared" si="1012"/>
        <v>Not included</v>
      </c>
      <c r="O7221" s="25">
        <f>IF(COUNTIF(A$5:A7221,A7221)=1,1,0)</f>
        <v>0</v>
      </c>
      <c r="P7221" s="104">
        <f>INDEX('Service volumes'!C:C,MATCH($A7221,'Service volumes'!$A:$A,0))*M7221</f>
        <v>0</v>
      </c>
      <c r="Q7221" s="104">
        <f>INDEX('Service volumes'!D:D,MATCH($A7221,'Service volumes'!$A:$A,0))*M7221</f>
        <v>0</v>
      </c>
      <c r="R7221" s="104">
        <f>INDEX('Service volumes'!E:E,MATCH($A7221,'Service volumes'!$A:$A,0))*M7221</f>
        <v>0</v>
      </c>
      <c r="S7221" s="114">
        <f>'Base year costs 2425'!I7222*M7221*P7221</f>
        <v>0</v>
      </c>
      <c r="T7221" s="107">
        <f>'Base year costs 2425'!L7222*M7221</f>
        <v>0</v>
      </c>
      <c r="U7221" s="114">
        <f>'Cost forecasts 2526'!H7222*M7221*Q7221</f>
        <v>0</v>
      </c>
      <c r="V7221" s="107">
        <f>'Cost forecasts 2526'!K7222*M7221</f>
        <v>0</v>
      </c>
      <c r="W7221" s="114">
        <f>'Cost forecasts 3031'!H7222*M7221*R7221</f>
        <v>0</v>
      </c>
      <c r="X7221" s="107">
        <f>'Cost forecasts 3031'!K7222*M7221</f>
        <v>0</v>
      </c>
    </row>
    <row r="7222" spans="1:24" ht="14.65" thickBot="1" x14ac:dyDescent="0.4">
      <c r="A7222" s="55" t="str">
        <f>'Base year costs 2425'!B7223</f>
        <v>SS866</v>
      </c>
      <c r="B7222" s="55" t="str">
        <f>'Base year costs 2425'!C7223</f>
        <v>CO772</v>
      </c>
      <c r="C7222" s="55" t="str">
        <f>'Base year costs 2425'!D7223</f>
        <v>100Mbit/s</v>
      </c>
      <c r="D7222" s="55" t="str">
        <f>'Base year costs 2425'!E7223</f>
        <v>IEC - BT +2 exchanges</v>
      </c>
      <c r="E7222" s="55" t="str">
        <f>'Base year costs 2425'!F7223</f>
        <v>EAD 100Mbps Connections - Internal - IEC - BT+2 exchanges</v>
      </c>
      <c r="F7222" s="25" t="b">
        <f t="shared" si="1014"/>
        <v>0</v>
      </c>
      <c r="G7222" s="25" t="b">
        <f t="shared" si="1015"/>
        <v>0</v>
      </c>
      <c r="H7222" s="25" t="b">
        <f t="shared" si="1008"/>
        <v>1</v>
      </c>
      <c r="I7222" s="25" t="b">
        <f t="shared" si="1009"/>
        <v>0</v>
      </c>
      <c r="J7222" s="25" t="b">
        <f t="shared" si="1016"/>
        <v>0</v>
      </c>
      <c r="K7222" s="25" t="b">
        <f t="shared" si="1013"/>
        <v>0</v>
      </c>
      <c r="L7222" s="25" t="b">
        <f t="shared" si="1010"/>
        <v>0</v>
      </c>
      <c r="M7222" s="25" t="b">
        <f t="shared" si="1011"/>
        <v>0</v>
      </c>
      <c r="N7222" s="25" t="str">
        <f t="shared" si="1012"/>
        <v>Not included</v>
      </c>
      <c r="O7222" s="25">
        <f>IF(COUNTIF(A$5:A7222,A7222)=1,1,0)</f>
        <v>0</v>
      </c>
      <c r="P7222" s="104">
        <f>INDEX('Service volumes'!C:C,MATCH($A7222,'Service volumes'!$A:$A,0))*M7222</f>
        <v>0</v>
      </c>
      <c r="Q7222" s="104">
        <f>INDEX('Service volumes'!D:D,MATCH($A7222,'Service volumes'!$A:$A,0))*M7222</f>
        <v>0</v>
      </c>
      <c r="R7222" s="104">
        <f>INDEX('Service volumes'!E:E,MATCH($A7222,'Service volumes'!$A:$A,0))*M7222</f>
        <v>0</v>
      </c>
      <c r="S7222" s="114">
        <f>'Base year costs 2425'!I7223*M7222*P7222</f>
        <v>0</v>
      </c>
      <c r="T7222" s="107">
        <f>'Base year costs 2425'!L7223*M7222</f>
        <v>0</v>
      </c>
      <c r="U7222" s="114">
        <f>'Cost forecasts 2526'!H7223*M7222*Q7222</f>
        <v>0</v>
      </c>
      <c r="V7222" s="107">
        <f>'Cost forecasts 2526'!K7223*M7222</f>
        <v>0</v>
      </c>
      <c r="W7222" s="114">
        <f>'Cost forecasts 3031'!H7223*M7222*R7222</f>
        <v>0</v>
      </c>
      <c r="X7222" s="107">
        <f>'Cost forecasts 3031'!K7223*M7222</f>
        <v>0</v>
      </c>
    </row>
    <row r="7223" spans="1:24" ht="14.65" thickBot="1" x14ac:dyDescent="0.4">
      <c r="A7223" s="55" t="str">
        <f>'Base year costs 2425'!B7224</f>
        <v>SS866</v>
      </c>
      <c r="B7223" s="55" t="str">
        <f>'Base year costs 2425'!C7224</f>
        <v>CO801</v>
      </c>
      <c r="C7223" s="55" t="str">
        <f>'Base year costs 2425'!D7224</f>
        <v>100Mbit/s</v>
      </c>
      <c r="D7223" s="55" t="str">
        <f>'Base year costs 2425'!E7224</f>
        <v>IEC - BT +2 exchanges</v>
      </c>
      <c r="E7223" s="55" t="str">
        <f>'Base year costs 2425'!F7224</f>
        <v>EAD 100Mbps Connections - Internal - IEC - BT+2 exchanges</v>
      </c>
      <c r="F7223" s="25" t="b">
        <f t="shared" si="1014"/>
        <v>0</v>
      </c>
      <c r="G7223" s="25" t="b">
        <f t="shared" si="1015"/>
        <v>0</v>
      </c>
      <c r="H7223" s="25" t="b">
        <f t="shared" si="1008"/>
        <v>1</v>
      </c>
      <c r="I7223" s="25" t="b">
        <f t="shared" si="1009"/>
        <v>0</v>
      </c>
      <c r="J7223" s="25" t="b">
        <f t="shared" si="1016"/>
        <v>0</v>
      </c>
      <c r="K7223" s="25" t="b">
        <f t="shared" si="1013"/>
        <v>0</v>
      </c>
      <c r="L7223" s="25" t="b">
        <f t="shared" si="1010"/>
        <v>0</v>
      </c>
      <c r="M7223" s="25" t="b">
        <f t="shared" si="1011"/>
        <v>0</v>
      </c>
      <c r="N7223" s="25" t="str">
        <f t="shared" si="1012"/>
        <v>Not included</v>
      </c>
      <c r="O7223" s="25">
        <f>IF(COUNTIF(A$5:A7223,A7223)=1,1,0)</f>
        <v>0</v>
      </c>
      <c r="P7223" s="104">
        <f>INDEX('Service volumes'!C:C,MATCH($A7223,'Service volumes'!$A:$A,0))*M7223</f>
        <v>0</v>
      </c>
      <c r="Q7223" s="104">
        <f>INDEX('Service volumes'!D:D,MATCH($A7223,'Service volumes'!$A:$A,0))*M7223</f>
        <v>0</v>
      </c>
      <c r="R7223" s="104">
        <f>INDEX('Service volumes'!E:E,MATCH($A7223,'Service volumes'!$A:$A,0))*M7223</f>
        <v>0</v>
      </c>
      <c r="S7223" s="114">
        <f>'Base year costs 2425'!I7224*M7223*P7223</f>
        <v>0</v>
      </c>
      <c r="T7223" s="107">
        <f>'Base year costs 2425'!L7224*M7223</f>
        <v>0</v>
      </c>
      <c r="U7223" s="114">
        <f>'Cost forecasts 2526'!H7224*M7223*Q7223</f>
        <v>0</v>
      </c>
      <c r="V7223" s="107">
        <f>'Cost forecasts 2526'!K7224*M7223</f>
        <v>0</v>
      </c>
      <c r="W7223" s="114">
        <f>'Cost forecasts 3031'!H7224*M7223*R7223</f>
        <v>0</v>
      </c>
      <c r="X7223" s="107">
        <f>'Cost forecasts 3031'!K7224*M7223</f>
        <v>0</v>
      </c>
    </row>
    <row r="7224" spans="1:24" ht="14.65" thickBot="1" x14ac:dyDescent="0.4">
      <c r="A7224" s="55" t="str">
        <f>'Base year costs 2425'!B7225</f>
        <v>SS866</v>
      </c>
      <c r="B7224" s="55" t="str">
        <f>'Base year costs 2425'!C7225</f>
        <v>CP502</v>
      </c>
      <c r="C7224" s="55" t="str">
        <f>'Base year costs 2425'!D7225</f>
        <v>100Mbit/s</v>
      </c>
      <c r="D7224" s="55" t="str">
        <f>'Base year costs 2425'!E7225</f>
        <v>IEC - BT +2 exchanges</v>
      </c>
      <c r="E7224" s="55" t="str">
        <f>'Base year costs 2425'!F7225</f>
        <v>EAD 100Mbps Connections - Internal - IEC - BT+2 exchanges</v>
      </c>
      <c r="F7224" s="25" t="b">
        <f t="shared" si="1014"/>
        <v>0</v>
      </c>
      <c r="G7224" s="25" t="b">
        <f t="shared" si="1015"/>
        <v>0</v>
      </c>
      <c r="H7224" s="25" t="b">
        <f t="shared" si="1008"/>
        <v>1</v>
      </c>
      <c r="I7224" s="25" t="b">
        <f t="shared" si="1009"/>
        <v>0</v>
      </c>
      <c r="J7224" s="25" t="b">
        <f t="shared" si="1016"/>
        <v>0</v>
      </c>
      <c r="K7224" s="25" t="b">
        <f t="shared" si="1013"/>
        <v>0</v>
      </c>
      <c r="L7224" s="25" t="b">
        <f t="shared" si="1010"/>
        <v>0</v>
      </c>
      <c r="M7224" s="25" t="b">
        <f t="shared" si="1011"/>
        <v>0</v>
      </c>
      <c r="N7224" s="25" t="str">
        <f t="shared" si="1012"/>
        <v>Not included</v>
      </c>
      <c r="O7224" s="25">
        <f>IF(COUNTIF(A$5:A7224,A7224)=1,1,0)</f>
        <v>0</v>
      </c>
      <c r="P7224" s="104">
        <f>INDEX('Service volumes'!C:C,MATCH($A7224,'Service volumes'!$A:$A,0))*M7224</f>
        <v>0</v>
      </c>
      <c r="Q7224" s="104">
        <f>INDEX('Service volumes'!D:D,MATCH($A7224,'Service volumes'!$A:$A,0))*M7224</f>
        <v>0</v>
      </c>
      <c r="R7224" s="104">
        <f>INDEX('Service volumes'!E:E,MATCH($A7224,'Service volumes'!$A:$A,0))*M7224</f>
        <v>0</v>
      </c>
      <c r="S7224" s="114">
        <f>'Base year costs 2425'!I7225*M7224*P7224</f>
        <v>0</v>
      </c>
      <c r="T7224" s="107">
        <f>'Base year costs 2425'!L7225*M7224</f>
        <v>0</v>
      </c>
      <c r="U7224" s="114">
        <f>'Cost forecasts 2526'!H7225*M7224*Q7224</f>
        <v>0</v>
      </c>
      <c r="V7224" s="107">
        <f>'Cost forecasts 2526'!K7225*M7224</f>
        <v>0</v>
      </c>
      <c r="W7224" s="114">
        <f>'Cost forecasts 3031'!H7225*M7224*R7224</f>
        <v>0</v>
      </c>
      <c r="X7224" s="107">
        <f>'Cost forecasts 3031'!K7225*M7224</f>
        <v>0</v>
      </c>
    </row>
    <row r="7225" spans="1:24" ht="14.65" thickBot="1" x14ac:dyDescent="0.4">
      <c r="A7225" s="55" t="str">
        <f>'Base year costs 2425'!B7226</f>
        <v>SS866</v>
      </c>
      <c r="B7225" s="55" t="str">
        <f>'Base year costs 2425'!C7226</f>
        <v>CW900</v>
      </c>
      <c r="C7225" s="55" t="str">
        <f>'Base year costs 2425'!D7226</f>
        <v>100Mbit/s</v>
      </c>
      <c r="D7225" s="55" t="str">
        <f>'Base year costs 2425'!E7226</f>
        <v>IEC - BT +2 exchanges</v>
      </c>
      <c r="E7225" s="55" t="str">
        <f>'Base year costs 2425'!F7226</f>
        <v>EAD 100Mbps Connections - Internal - IEC - BT+2 exchanges</v>
      </c>
      <c r="F7225" s="25" t="b">
        <f t="shared" si="1014"/>
        <v>0</v>
      </c>
      <c r="G7225" s="25" t="b">
        <f t="shared" si="1015"/>
        <v>0</v>
      </c>
      <c r="H7225" s="25" t="b">
        <f t="shared" si="1008"/>
        <v>1</v>
      </c>
      <c r="I7225" s="25" t="b">
        <f t="shared" si="1009"/>
        <v>0</v>
      </c>
      <c r="J7225" s="25" t="b">
        <f t="shared" si="1016"/>
        <v>0</v>
      </c>
      <c r="K7225" s="25" t="b">
        <f t="shared" si="1013"/>
        <v>0</v>
      </c>
      <c r="L7225" s="25" t="b">
        <f t="shared" si="1010"/>
        <v>0</v>
      </c>
      <c r="M7225" s="25" t="b">
        <f t="shared" si="1011"/>
        <v>0</v>
      </c>
      <c r="N7225" s="25" t="str">
        <f t="shared" si="1012"/>
        <v>Not included</v>
      </c>
      <c r="O7225" s="25">
        <f>IF(COUNTIF(A$5:A7225,A7225)=1,1,0)</f>
        <v>0</v>
      </c>
      <c r="P7225" s="104">
        <f>INDEX('Service volumes'!C:C,MATCH($A7225,'Service volumes'!$A:$A,0))*M7225</f>
        <v>0</v>
      </c>
      <c r="Q7225" s="104">
        <f>INDEX('Service volumes'!D:D,MATCH($A7225,'Service volumes'!$A:$A,0))*M7225</f>
        <v>0</v>
      </c>
      <c r="R7225" s="104">
        <f>INDEX('Service volumes'!E:E,MATCH($A7225,'Service volumes'!$A:$A,0))*M7225</f>
        <v>0</v>
      </c>
      <c r="S7225" s="114">
        <f>'Base year costs 2425'!I7226*M7225*P7225</f>
        <v>0</v>
      </c>
      <c r="T7225" s="107">
        <f>'Base year costs 2425'!L7226*M7225</f>
        <v>0</v>
      </c>
      <c r="U7225" s="114">
        <f>'Cost forecasts 2526'!H7226*M7225*Q7225</f>
        <v>0</v>
      </c>
      <c r="V7225" s="107">
        <f>'Cost forecasts 2526'!K7226*M7225</f>
        <v>0</v>
      </c>
      <c r="W7225" s="114">
        <f>'Cost forecasts 3031'!H7226*M7225*R7225</f>
        <v>0</v>
      </c>
      <c r="X7225" s="107">
        <f>'Cost forecasts 3031'!K7226*M7225</f>
        <v>0</v>
      </c>
    </row>
    <row r="7226" spans="1:24" ht="14.65" thickBot="1" x14ac:dyDescent="0.4">
      <c r="A7226" s="55" t="str">
        <f>'Base year costs 2425'!B7227</f>
        <v>SS867</v>
      </c>
      <c r="B7226" s="55" t="str">
        <f>'Base year costs 2425'!C7227</f>
        <v>CL943</v>
      </c>
      <c r="C7226" s="55" t="str">
        <f>'Base year costs 2425'!D7227</f>
        <v>1Gbit/s</v>
      </c>
      <c r="D7226" s="55" t="str">
        <f>'Base year costs 2425'!E7227</f>
        <v>IEC - BT +2 exchanges</v>
      </c>
      <c r="E7226" s="55" t="str">
        <f>'Base year costs 2425'!F7227</f>
        <v>EAD 1Gbps Connections - External - IEC - BT+2 exchanges</v>
      </c>
      <c r="F7226" s="25" t="b">
        <f t="shared" si="1014"/>
        <v>0</v>
      </c>
      <c r="G7226" s="25" t="b">
        <f t="shared" si="1015"/>
        <v>0</v>
      </c>
      <c r="H7226" s="25" t="b">
        <f t="shared" si="1008"/>
        <v>1</v>
      </c>
      <c r="I7226" s="25" t="b">
        <f t="shared" si="1009"/>
        <v>0</v>
      </c>
      <c r="J7226" s="25" t="b">
        <f t="shared" si="1016"/>
        <v>0</v>
      </c>
      <c r="K7226" s="25" t="b">
        <f t="shared" si="1013"/>
        <v>0</v>
      </c>
      <c r="L7226" s="25" t="b">
        <f t="shared" si="1010"/>
        <v>0</v>
      </c>
      <c r="M7226" s="25" t="b">
        <f t="shared" si="1011"/>
        <v>0</v>
      </c>
      <c r="N7226" s="25" t="str">
        <f t="shared" si="1012"/>
        <v>Not included</v>
      </c>
      <c r="O7226" s="25">
        <f>IF(COUNTIF(A$5:A7226,A7226)=1,1,0)</f>
        <v>1</v>
      </c>
      <c r="P7226" s="104">
        <f>INDEX('Service volumes'!C:C,MATCH($A7226,'Service volumes'!$A:$A,0))*M7226</f>
        <v>0</v>
      </c>
      <c r="Q7226" s="104">
        <f>INDEX('Service volumes'!D:D,MATCH($A7226,'Service volumes'!$A:$A,0))*M7226</f>
        <v>0</v>
      </c>
      <c r="R7226" s="104">
        <f>INDEX('Service volumes'!E:E,MATCH($A7226,'Service volumes'!$A:$A,0))*M7226</f>
        <v>0</v>
      </c>
      <c r="S7226" s="114">
        <f>'Base year costs 2425'!I7227*M7226*P7226</f>
        <v>0</v>
      </c>
      <c r="T7226" s="107">
        <f>'Base year costs 2425'!L7227*M7226</f>
        <v>0</v>
      </c>
      <c r="U7226" s="114">
        <f>'Cost forecasts 2526'!H7227*M7226*Q7226</f>
        <v>0</v>
      </c>
      <c r="V7226" s="107">
        <f>'Cost forecasts 2526'!K7227*M7226</f>
        <v>0</v>
      </c>
      <c r="W7226" s="114">
        <f>'Cost forecasts 3031'!H7227*M7226*R7226</f>
        <v>0</v>
      </c>
      <c r="X7226" s="107">
        <f>'Cost forecasts 3031'!K7227*M7226</f>
        <v>0</v>
      </c>
    </row>
    <row r="7227" spans="1:24" ht="14.65" thickBot="1" x14ac:dyDescent="0.4">
      <c r="A7227" s="55" t="str">
        <f>'Base year costs 2425'!B7228</f>
        <v>SS867</v>
      </c>
      <c r="B7227" s="55" t="str">
        <f>'Base year costs 2425'!C7228</f>
        <v>CO445</v>
      </c>
      <c r="C7227" s="55" t="str">
        <f>'Base year costs 2425'!D7228</f>
        <v>1Gbit/s</v>
      </c>
      <c r="D7227" s="55" t="str">
        <f>'Base year costs 2425'!E7228</f>
        <v>IEC - BT +2 exchanges</v>
      </c>
      <c r="E7227" s="55" t="str">
        <f>'Base year costs 2425'!F7228</f>
        <v>EAD 1Gbps Connections - External - IEC - BT+2 exchanges</v>
      </c>
      <c r="F7227" s="25" t="b">
        <f t="shared" si="1014"/>
        <v>0</v>
      </c>
      <c r="G7227" s="25" t="b">
        <f t="shared" si="1015"/>
        <v>0</v>
      </c>
      <c r="H7227" s="25" t="b">
        <f t="shared" si="1008"/>
        <v>1</v>
      </c>
      <c r="I7227" s="25" t="b">
        <f t="shared" si="1009"/>
        <v>0</v>
      </c>
      <c r="J7227" s="25" t="b">
        <f t="shared" si="1016"/>
        <v>0</v>
      </c>
      <c r="K7227" s="25" t="b">
        <f t="shared" si="1013"/>
        <v>0</v>
      </c>
      <c r="L7227" s="25" t="b">
        <f t="shared" si="1010"/>
        <v>0</v>
      </c>
      <c r="M7227" s="25" t="b">
        <f t="shared" si="1011"/>
        <v>0</v>
      </c>
      <c r="N7227" s="25" t="str">
        <f t="shared" si="1012"/>
        <v>Not included</v>
      </c>
      <c r="O7227" s="25">
        <f>IF(COUNTIF(A$5:A7227,A7227)=1,1,0)</f>
        <v>0</v>
      </c>
      <c r="P7227" s="104">
        <f>INDEX('Service volumes'!C:C,MATCH($A7227,'Service volumes'!$A:$A,0))*M7227</f>
        <v>0</v>
      </c>
      <c r="Q7227" s="104">
        <f>INDEX('Service volumes'!D:D,MATCH($A7227,'Service volumes'!$A:$A,0))*M7227</f>
        <v>0</v>
      </c>
      <c r="R7227" s="104">
        <f>INDEX('Service volumes'!E:E,MATCH($A7227,'Service volumes'!$A:$A,0))*M7227</f>
        <v>0</v>
      </c>
      <c r="S7227" s="114">
        <f>'Base year costs 2425'!I7228*M7227*P7227</f>
        <v>0</v>
      </c>
      <c r="T7227" s="107">
        <f>'Base year costs 2425'!L7228*M7227</f>
        <v>0</v>
      </c>
      <c r="U7227" s="114">
        <f>'Cost forecasts 2526'!H7228*M7227*Q7227</f>
        <v>0</v>
      </c>
      <c r="V7227" s="107">
        <f>'Cost forecasts 2526'!K7228*M7227</f>
        <v>0</v>
      </c>
      <c r="W7227" s="114">
        <f>'Cost forecasts 3031'!H7228*M7227*R7227</f>
        <v>0</v>
      </c>
      <c r="X7227" s="107">
        <f>'Cost forecasts 3031'!K7228*M7227</f>
        <v>0</v>
      </c>
    </row>
    <row r="7228" spans="1:24" ht="14.65" thickBot="1" x14ac:dyDescent="0.4">
      <c r="A7228" s="55" t="str">
        <f>'Base year costs 2425'!B7229</f>
        <v>SS867</v>
      </c>
      <c r="B7228" s="55" t="str">
        <f>'Base year costs 2425'!C7229</f>
        <v>CO485</v>
      </c>
      <c r="C7228" s="55" t="str">
        <f>'Base year costs 2425'!D7229</f>
        <v>1Gbit/s</v>
      </c>
      <c r="D7228" s="55" t="str">
        <f>'Base year costs 2425'!E7229</f>
        <v>IEC - BT +2 exchanges</v>
      </c>
      <c r="E7228" s="55" t="str">
        <f>'Base year costs 2425'!F7229</f>
        <v>EAD 1Gbps Connections - External - IEC - BT+2 exchanges</v>
      </c>
      <c r="F7228" s="25" t="b">
        <f t="shared" si="1014"/>
        <v>0</v>
      </c>
      <c r="G7228" s="25" t="b">
        <f t="shared" si="1015"/>
        <v>0</v>
      </c>
      <c r="H7228" s="25" t="b">
        <f t="shared" si="1008"/>
        <v>1</v>
      </c>
      <c r="I7228" s="25" t="b">
        <f t="shared" si="1009"/>
        <v>0</v>
      </c>
      <c r="J7228" s="25" t="b">
        <f t="shared" si="1016"/>
        <v>0</v>
      </c>
      <c r="K7228" s="25" t="b">
        <f t="shared" si="1013"/>
        <v>0</v>
      </c>
      <c r="L7228" s="25" t="b">
        <f t="shared" si="1010"/>
        <v>0</v>
      </c>
      <c r="M7228" s="25" t="b">
        <f t="shared" si="1011"/>
        <v>0</v>
      </c>
      <c r="N7228" s="25" t="str">
        <f t="shared" si="1012"/>
        <v>Not included</v>
      </c>
      <c r="O7228" s="25">
        <f>IF(COUNTIF(A$5:A7228,A7228)=1,1,0)</f>
        <v>0</v>
      </c>
      <c r="P7228" s="104">
        <f>INDEX('Service volumes'!C:C,MATCH($A7228,'Service volumes'!$A:$A,0))*M7228</f>
        <v>0</v>
      </c>
      <c r="Q7228" s="104">
        <f>INDEX('Service volumes'!D:D,MATCH($A7228,'Service volumes'!$A:$A,0))*M7228</f>
        <v>0</v>
      </c>
      <c r="R7228" s="104">
        <f>INDEX('Service volumes'!E:E,MATCH($A7228,'Service volumes'!$A:$A,0))*M7228</f>
        <v>0</v>
      </c>
      <c r="S7228" s="114">
        <f>'Base year costs 2425'!I7229*M7228*P7228</f>
        <v>0</v>
      </c>
      <c r="T7228" s="107">
        <f>'Base year costs 2425'!L7229*M7228</f>
        <v>0</v>
      </c>
      <c r="U7228" s="114">
        <f>'Cost forecasts 2526'!H7229*M7228*Q7228</f>
        <v>0</v>
      </c>
      <c r="V7228" s="107">
        <f>'Cost forecasts 2526'!K7229*M7228</f>
        <v>0</v>
      </c>
      <c r="W7228" s="114">
        <f>'Cost forecasts 3031'!H7229*M7228*R7228</f>
        <v>0</v>
      </c>
      <c r="X7228" s="107">
        <f>'Cost forecasts 3031'!K7229*M7228</f>
        <v>0</v>
      </c>
    </row>
    <row r="7229" spans="1:24" ht="14.65" thickBot="1" x14ac:dyDescent="0.4">
      <c r="A7229" s="55" t="str">
        <f>'Base year costs 2425'!B7230</f>
        <v>SS867</v>
      </c>
      <c r="B7229" s="55" t="str">
        <f>'Base year costs 2425'!C7230</f>
        <v>CO487</v>
      </c>
      <c r="C7229" s="55" t="str">
        <f>'Base year costs 2425'!D7230</f>
        <v>1Gbit/s</v>
      </c>
      <c r="D7229" s="55" t="str">
        <f>'Base year costs 2425'!E7230</f>
        <v>IEC - BT +2 exchanges</v>
      </c>
      <c r="E7229" s="55" t="str">
        <f>'Base year costs 2425'!F7230</f>
        <v>EAD 1Gbps Connections - External - IEC - BT+2 exchanges</v>
      </c>
      <c r="F7229" s="25" t="b">
        <f t="shared" si="1014"/>
        <v>0</v>
      </c>
      <c r="G7229" s="25" t="b">
        <f t="shared" si="1015"/>
        <v>0</v>
      </c>
      <c r="H7229" s="25" t="b">
        <f t="shared" si="1008"/>
        <v>1</v>
      </c>
      <c r="I7229" s="25" t="b">
        <f t="shared" si="1009"/>
        <v>0</v>
      </c>
      <c r="J7229" s="25" t="b">
        <f t="shared" si="1016"/>
        <v>0</v>
      </c>
      <c r="K7229" s="25" t="b">
        <f t="shared" si="1013"/>
        <v>0</v>
      </c>
      <c r="L7229" s="25" t="b">
        <f t="shared" si="1010"/>
        <v>0</v>
      </c>
      <c r="M7229" s="25" t="b">
        <f t="shared" si="1011"/>
        <v>0</v>
      </c>
      <c r="N7229" s="25" t="str">
        <f t="shared" si="1012"/>
        <v>Not included</v>
      </c>
      <c r="O7229" s="25">
        <f>IF(COUNTIF(A$5:A7229,A7229)=1,1,0)</f>
        <v>0</v>
      </c>
      <c r="P7229" s="104">
        <f>INDEX('Service volumes'!C:C,MATCH($A7229,'Service volumes'!$A:$A,0))*M7229</f>
        <v>0</v>
      </c>
      <c r="Q7229" s="104">
        <f>INDEX('Service volumes'!D:D,MATCH($A7229,'Service volumes'!$A:$A,0))*M7229</f>
        <v>0</v>
      </c>
      <c r="R7229" s="104">
        <f>INDEX('Service volumes'!E:E,MATCH($A7229,'Service volumes'!$A:$A,0))*M7229</f>
        <v>0</v>
      </c>
      <c r="S7229" s="114">
        <f>'Base year costs 2425'!I7230*M7229*P7229</f>
        <v>0</v>
      </c>
      <c r="T7229" s="107">
        <f>'Base year costs 2425'!L7230*M7229</f>
        <v>0</v>
      </c>
      <c r="U7229" s="114">
        <f>'Cost forecasts 2526'!H7230*M7229*Q7229</f>
        <v>0</v>
      </c>
      <c r="V7229" s="107">
        <f>'Cost forecasts 2526'!K7230*M7229</f>
        <v>0</v>
      </c>
      <c r="W7229" s="114">
        <f>'Cost forecasts 3031'!H7230*M7229*R7229</f>
        <v>0</v>
      </c>
      <c r="X7229" s="107">
        <f>'Cost forecasts 3031'!K7230*M7229</f>
        <v>0</v>
      </c>
    </row>
    <row r="7230" spans="1:24" ht="14.65" thickBot="1" x14ac:dyDescent="0.4">
      <c r="A7230" s="55" t="str">
        <f>'Base year costs 2425'!B7231</f>
        <v>SS867</v>
      </c>
      <c r="B7230" s="55" t="str">
        <f>'Base year costs 2425'!C7231</f>
        <v>CE106</v>
      </c>
      <c r="C7230" s="55" t="str">
        <f>'Base year costs 2425'!D7231</f>
        <v>1Gbit/s</v>
      </c>
      <c r="D7230" s="55" t="str">
        <f>'Base year costs 2425'!E7231</f>
        <v>IEC - BT +2 exchanges</v>
      </c>
      <c r="E7230" s="55" t="str">
        <f>'Base year costs 2425'!F7231</f>
        <v>EAD 1Gbps Connections - External - IEC - BT+2 exchanges</v>
      </c>
      <c r="F7230" s="25" t="b">
        <f t="shared" si="1014"/>
        <v>0</v>
      </c>
      <c r="G7230" s="25" t="b">
        <f t="shared" si="1015"/>
        <v>0</v>
      </c>
      <c r="H7230" s="25" t="b">
        <f t="shared" si="1008"/>
        <v>1</v>
      </c>
      <c r="I7230" s="25" t="b">
        <f t="shared" si="1009"/>
        <v>0</v>
      </c>
      <c r="J7230" s="25" t="b">
        <f t="shared" si="1016"/>
        <v>0</v>
      </c>
      <c r="K7230" s="25" t="b">
        <f t="shared" si="1013"/>
        <v>0</v>
      </c>
      <c r="L7230" s="25" t="b">
        <f t="shared" si="1010"/>
        <v>0</v>
      </c>
      <c r="M7230" s="25" t="b">
        <f t="shared" si="1011"/>
        <v>0</v>
      </c>
      <c r="N7230" s="25" t="str">
        <f t="shared" si="1012"/>
        <v>Not included</v>
      </c>
      <c r="O7230" s="25">
        <f>IF(COUNTIF(A$5:A7230,A7230)=1,1,0)</f>
        <v>0</v>
      </c>
      <c r="P7230" s="104">
        <f>INDEX('Service volumes'!C:C,MATCH($A7230,'Service volumes'!$A:$A,0))*M7230</f>
        <v>0</v>
      </c>
      <c r="Q7230" s="104">
        <f>INDEX('Service volumes'!D:D,MATCH($A7230,'Service volumes'!$A:$A,0))*M7230</f>
        <v>0</v>
      </c>
      <c r="R7230" s="104">
        <f>INDEX('Service volumes'!E:E,MATCH($A7230,'Service volumes'!$A:$A,0))*M7230</f>
        <v>0</v>
      </c>
      <c r="S7230" s="114">
        <f>'Base year costs 2425'!I7231*M7230*P7230</f>
        <v>0</v>
      </c>
      <c r="T7230" s="107">
        <f>'Base year costs 2425'!L7231*M7230</f>
        <v>0</v>
      </c>
      <c r="U7230" s="114">
        <f>'Cost forecasts 2526'!H7231*M7230*Q7230</f>
        <v>0</v>
      </c>
      <c r="V7230" s="107">
        <f>'Cost forecasts 2526'!K7231*M7230</f>
        <v>0</v>
      </c>
      <c r="W7230" s="114">
        <f>'Cost forecasts 3031'!H7231*M7230*R7230</f>
        <v>0</v>
      </c>
      <c r="X7230" s="107">
        <f>'Cost forecasts 3031'!K7231*M7230</f>
        <v>0</v>
      </c>
    </row>
    <row r="7231" spans="1:24" ht="14.65" thickBot="1" x14ac:dyDescent="0.4">
      <c r="A7231" s="55" t="str">
        <f>'Base year costs 2425'!B7232</f>
        <v>SS867</v>
      </c>
      <c r="B7231" s="55" t="str">
        <f>'Base year costs 2425'!C7232</f>
        <v>CJ001</v>
      </c>
      <c r="C7231" s="55" t="str">
        <f>'Base year costs 2425'!D7232</f>
        <v>1Gbit/s</v>
      </c>
      <c r="D7231" s="55" t="str">
        <f>'Base year costs 2425'!E7232</f>
        <v>IEC - BT +2 exchanges</v>
      </c>
      <c r="E7231" s="55" t="str">
        <f>'Base year costs 2425'!F7232</f>
        <v>EAD 1Gbps Connections - External - IEC - BT+2 exchanges</v>
      </c>
      <c r="F7231" s="25" t="b">
        <f t="shared" si="1014"/>
        <v>0</v>
      </c>
      <c r="G7231" s="25" t="b">
        <f t="shared" si="1015"/>
        <v>0</v>
      </c>
      <c r="H7231" s="25" t="b">
        <f t="shared" si="1008"/>
        <v>1</v>
      </c>
      <c r="I7231" s="25" t="b">
        <f t="shared" si="1009"/>
        <v>0</v>
      </c>
      <c r="J7231" s="25" t="b">
        <f t="shared" si="1016"/>
        <v>0</v>
      </c>
      <c r="K7231" s="25" t="b">
        <f t="shared" si="1013"/>
        <v>0</v>
      </c>
      <c r="L7231" s="25" t="b">
        <f t="shared" si="1010"/>
        <v>0</v>
      </c>
      <c r="M7231" s="25" t="b">
        <f t="shared" si="1011"/>
        <v>0</v>
      </c>
      <c r="N7231" s="25" t="str">
        <f t="shared" si="1012"/>
        <v>Not included</v>
      </c>
      <c r="O7231" s="25">
        <f>IF(COUNTIF(A$5:A7231,A7231)=1,1,0)</f>
        <v>0</v>
      </c>
      <c r="P7231" s="104">
        <f>INDEX('Service volumes'!C:C,MATCH($A7231,'Service volumes'!$A:$A,0))*M7231</f>
        <v>0</v>
      </c>
      <c r="Q7231" s="104">
        <f>INDEX('Service volumes'!D:D,MATCH($A7231,'Service volumes'!$A:$A,0))*M7231</f>
        <v>0</v>
      </c>
      <c r="R7231" s="104">
        <f>INDEX('Service volumes'!E:E,MATCH($A7231,'Service volumes'!$A:$A,0))*M7231</f>
        <v>0</v>
      </c>
      <c r="S7231" s="114">
        <f>'Base year costs 2425'!I7232*M7231*P7231</f>
        <v>0</v>
      </c>
      <c r="T7231" s="107">
        <f>'Base year costs 2425'!L7232*M7231</f>
        <v>0</v>
      </c>
      <c r="U7231" s="114">
        <f>'Cost forecasts 2526'!H7232*M7231*Q7231</f>
        <v>0</v>
      </c>
      <c r="V7231" s="107">
        <f>'Cost forecasts 2526'!K7232*M7231</f>
        <v>0</v>
      </c>
      <c r="W7231" s="114">
        <f>'Cost forecasts 3031'!H7232*M7231*R7231</f>
        <v>0</v>
      </c>
      <c r="X7231" s="107">
        <f>'Cost forecasts 3031'!K7232*M7231</f>
        <v>0</v>
      </c>
    </row>
    <row r="7232" spans="1:24" ht="14.65" thickBot="1" x14ac:dyDescent="0.4">
      <c r="A7232" s="55" t="str">
        <f>'Base year costs 2425'!B7233</f>
        <v>SS867</v>
      </c>
      <c r="B7232" s="55" t="str">
        <f>'Base year costs 2425'!C7233</f>
        <v>CJ002</v>
      </c>
      <c r="C7232" s="55" t="str">
        <f>'Base year costs 2425'!D7233</f>
        <v>1Gbit/s</v>
      </c>
      <c r="D7232" s="55" t="str">
        <f>'Base year costs 2425'!E7233</f>
        <v>IEC - BT +2 exchanges</v>
      </c>
      <c r="E7232" s="55" t="str">
        <f>'Base year costs 2425'!F7233</f>
        <v>EAD 1Gbps Connections - External - IEC - BT+2 exchanges</v>
      </c>
      <c r="F7232" s="25" t="b">
        <f t="shared" si="1014"/>
        <v>0</v>
      </c>
      <c r="G7232" s="25" t="b">
        <f t="shared" si="1015"/>
        <v>0</v>
      </c>
      <c r="H7232" s="25" t="b">
        <f t="shared" si="1008"/>
        <v>1</v>
      </c>
      <c r="I7232" s="25" t="b">
        <f t="shared" si="1009"/>
        <v>0</v>
      </c>
      <c r="J7232" s="25" t="b">
        <f t="shared" si="1016"/>
        <v>0</v>
      </c>
      <c r="K7232" s="25" t="b">
        <f t="shared" si="1013"/>
        <v>0</v>
      </c>
      <c r="L7232" s="25" t="b">
        <f t="shared" si="1010"/>
        <v>0</v>
      </c>
      <c r="M7232" s="25" t="b">
        <f t="shared" si="1011"/>
        <v>0</v>
      </c>
      <c r="N7232" s="25" t="str">
        <f t="shared" si="1012"/>
        <v>Not included</v>
      </c>
      <c r="O7232" s="25">
        <f>IF(COUNTIF(A$5:A7232,A7232)=1,1,0)</f>
        <v>0</v>
      </c>
      <c r="P7232" s="104">
        <f>INDEX('Service volumes'!C:C,MATCH($A7232,'Service volumes'!$A:$A,0))*M7232</f>
        <v>0</v>
      </c>
      <c r="Q7232" s="104">
        <f>INDEX('Service volumes'!D:D,MATCH($A7232,'Service volumes'!$A:$A,0))*M7232</f>
        <v>0</v>
      </c>
      <c r="R7232" s="104">
        <f>INDEX('Service volumes'!E:E,MATCH($A7232,'Service volumes'!$A:$A,0))*M7232</f>
        <v>0</v>
      </c>
      <c r="S7232" s="114">
        <f>'Base year costs 2425'!I7233*M7232*P7232</f>
        <v>0</v>
      </c>
      <c r="T7232" s="107">
        <f>'Base year costs 2425'!L7233*M7232</f>
        <v>0</v>
      </c>
      <c r="U7232" s="114">
        <f>'Cost forecasts 2526'!H7233*M7232*Q7232</f>
        <v>0</v>
      </c>
      <c r="V7232" s="107">
        <f>'Cost forecasts 2526'!K7233*M7232</f>
        <v>0</v>
      </c>
      <c r="W7232" s="114">
        <f>'Cost forecasts 3031'!H7233*M7232*R7232</f>
        <v>0</v>
      </c>
      <c r="X7232" s="107">
        <f>'Cost forecasts 3031'!K7233*M7232</f>
        <v>0</v>
      </c>
    </row>
    <row r="7233" spans="1:24" ht="14.65" thickBot="1" x14ac:dyDescent="0.4">
      <c r="A7233" s="55" t="str">
        <f>'Base year costs 2425'!B7234</f>
        <v>SS867</v>
      </c>
      <c r="B7233" s="55" t="str">
        <f>'Base year costs 2425'!C7234</f>
        <v>CJ003</v>
      </c>
      <c r="C7233" s="55" t="str">
        <f>'Base year costs 2425'!D7234</f>
        <v>1Gbit/s</v>
      </c>
      <c r="D7233" s="55" t="str">
        <f>'Base year costs 2425'!E7234</f>
        <v>IEC - BT +2 exchanges</v>
      </c>
      <c r="E7233" s="55" t="str">
        <f>'Base year costs 2425'!F7234</f>
        <v>EAD 1Gbps Connections - External - IEC - BT+2 exchanges</v>
      </c>
      <c r="F7233" s="25" t="b">
        <f t="shared" si="1014"/>
        <v>0</v>
      </c>
      <c r="G7233" s="25" t="b">
        <f t="shared" si="1015"/>
        <v>0</v>
      </c>
      <c r="H7233" s="25" t="b">
        <f t="shared" si="1008"/>
        <v>1</v>
      </c>
      <c r="I7233" s="25" t="b">
        <f t="shared" si="1009"/>
        <v>0</v>
      </c>
      <c r="J7233" s="25" t="b">
        <f t="shared" si="1016"/>
        <v>0</v>
      </c>
      <c r="K7233" s="25" t="b">
        <f t="shared" si="1013"/>
        <v>0</v>
      </c>
      <c r="L7233" s="25" t="b">
        <f t="shared" si="1010"/>
        <v>0</v>
      </c>
      <c r="M7233" s="25" t="b">
        <f t="shared" si="1011"/>
        <v>0</v>
      </c>
      <c r="N7233" s="25" t="str">
        <f t="shared" si="1012"/>
        <v>Not included</v>
      </c>
      <c r="O7233" s="25">
        <f>IF(COUNTIF(A$5:A7233,A7233)=1,1,0)</f>
        <v>0</v>
      </c>
      <c r="P7233" s="104">
        <f>INDEX('Service volumes'!C:C,MATCH($A7233,'Service volumes'!$A:$A,0))*M7233</f>
        <v>0</v>
      </c>
      <c r="Q7233" s="104">
        <f>INDEX('Service volumes'!D:D,MATCH($A7233,'Service volumes'!$A:$A,0))*M7233</f>
        <v>0</v>
      </c>
      <c r="R7233" s="104">
        <f>INDEX('Service volumes'!E:E,MATCH($A7233,'Service volumes'!$A:$A,0))*M7233</f>
        <v>0</v>
      </c>
      <c r="S7233" s="114">
        <f>'Base year costs 2425'!I7234*M7233*P7233</f>
        <v>0</v>
      </c>
      <c r="T7233" s="107">
        <f>'Base year costs 2425'!L7234*M7233</f>
        <v>0</v>
      </c>
      <c r="U7233" s="114">
        <f>'Cost forecasts 2526'!H7234*M7233*Q7233</f>
        <v>0</v>
      </c>
      <c r="V7233" s="107">
        <f>'Cost forecasts 2526'!K7234*M7233</f>
        <v>0</v>
      </c>
      <c r="W7233" s="114">
        <f>'Cost forecasts 3031'!H7234*M7233*R7233</f>
        <v>0</v>
      </c>
      <c r="X7233" s="107">
        <f>'Cost forecasts 3031'!K7234*M7233</f>
        <v>0</v>
      </c>
    </row>
    <row r="7234" spans="1:24" ht="14.65" thickBot="1" x14ac:dyDescent="0.4">
      <c r="A7234" s="55" t="str">
        <f>'Base year costs 2425'!B7235</f>
        <v>SS867</v>
      </c>
      <c r="B7234" s="55" t="str">
        <f>'Base year costs 2425'!C7235</f>
        <v>CJ004</v>
      </c>
      <c r="C7234" s="55" t="str">
        <f>'Base year costs 2425'!D7235</f>
        <v>1Gbit/s</v>
      </c>
      <c r="D7234" s="55" t="str">
        <f>'Base year costs 2425'!E7235</f>
        <v>IEC - BT +2 exchanges</v>
      </c>
      <c r="E7234" s="55" t="str">
        <f>'Base year costs 2425'!F7235</f>
        <v>EAD 1Gbps Connections - External - IEC - BT+2 exchanges</v>
      </c>
      <c r="F7234" s="25" t="b">
        <f t="shared" si="1014"/>
        <v>0</v>
      </c>
      <c r="G7234" s="25" t="b">
        <f t="shared" si="1015"/>
        <v>0</v>
      </c>
      <c r="H7234" s="25" t="b">
        <f t="shared" si="1008"/>
        <v>1</v>
      </c>
      <c r="I7234" s="25" t="b">
        <f t="shared" si="1009"/>
        <v>0</v>
      </c>
      <c r="J7234" s="25" t="b">
        <f t="shared" si="1016"/>
        <v>0</v>
      </c>
      <c r="K7234" s="25" t="b">
        <f t="shared" si="1013"/>
        <v>0</v>
      </c>
      <c r="L7234" s="25" t="b">
        <f t="shared" si="1010"/>
        <v>0</v>
      </c>
      <c r="M7234" s="25" t="b">
        <f t="shared" si="1011"/>
        <v>0</v>
      </c>
      <c r="N7234" s="25" t="str">
        <f t="shared" si="1012"/>
        <v>Not included</v>
      </c>
      <c r="O7234" s="25">
        <f>IF(COUNTIF(A$5:A7234,A7234)=1,1,0)</f>
        <v>0</v>
      </c>
      <c r="P7234" s="104">
        <f>INDEX('Service volumes'!C:C,MATCH($A7234,'Service volumes'!$A:$A,0))*M7234</f>
        <v>0</v>
      </c>
      <c r="Q7234" s="104">
        <f>INDEX('Service volumes'!D:D,MATCH($A7234,'Service volumes'!$A:$A,0))*M7234</f>
        <v>0</v>
      </c>
      <c r="R7234" s="104">
        <f>INDEX('Service volumes'!E:E,MATCH($A7234,'Service volumes'!$A:$A,0))*M7234</f>
        <v>0</v>
      </c>
      <c r="S7234" s="114">
        <f>'Base year costs 2425'!I7235*M7234*P7234</f>
        <v>0</v>
      </c>
      <c r="T7234" s="107">
        <f>'Base year costs 2425'!L7235*M7234</f>
        <v>0</v>
      </c>
      <c r="U7234" s="114">
        <f>'Cost forecasts 2526'!H7235*M7234*Q7234</f>
        <v>0</v>
      </c>
      <c r="V7234" s="107">
        <f>'Cost forecasts 2526'!K7235*M7234</f>
        <v>0</v>
      </c>
      <c r="W7234" s="114">
        <f>'Cost forecasts 3031'!H7235*M7234*R7234</f>
        <v>0</v>
      </c>
      <c r="X7234" s="107">
        <f>'Cost forecasts 3031'!K7235*M7234</f>
        <v>0</v>
      </c>
    </row>
    <row r="7235" spans="1:24" ht="14.65" thickBot="1" x14ac:dyDescent="0.4">
      <c r="A7235" s="55" t="str">
        <f>'Base year costs 2425'!B7236</f>
        <v>SS867</v>
      </c>
      <c r="B7235" s="55" t="str">
        <f>'Base year costs 2425'!C7236</f>
        <v>CJ010</v>
      </c>
      <c r="C7235" s="55" t="str">
        <f>'Base year costs 2425'!D7236</f>
        <v>1Gbit/s</v>
      </c>
      <c r="D7235" s="55" t="str">
        <f>'Base year costs 2425'!E7236</f>
        <v>IEC - BT +2 exchanges</v>
      </c>
      <c r="E7235" s="55" t="str">
        <f>'Base year costs 2425'!F7236</f>
        <v>EAD 1Gbps Connections - External - IEC - BT+2 exchanges</v>
      </c>
      <c r="F7235" s="25" t="b">
        <f t="shared" si="1014"/>
        <v>0</v>
      </c>
      <c r="G7235" s="25" t="b">
        <f t="shared" si="1015"/>
        <v>0</v>
      </c>
      <c r="H7235" s="25" t="b">
        <f t="shared" ref="H7235:H7298" si="1017">IF(F7235,FALSE,AND(ISNUMBER(FIND("EAD",$E7235)),ISNUMBER(FIND("Connection",$E7235))))</f>
        <v>1</v>
      </c>
      <c r="I7235" s="25" t="b">
        <f t="shared" ref="I7235:I7298" si="1018">IF(G7235,FALSE,IF(J7235,FALSE,AND(ISNUMBER(FIND("EAD",$E7235)),ISNUMBER(FIND("Rental",$E7235)))))</f>
        <v>0</v>
      </c>
      <c r="J7235" s="25" t="b">
        <f t="shared" si="1016"/>
        <v>0</v>
      </c>
      <c r="K7235" s="25" t="b">
        <f t="shared" si="1013"/>
        <v>0</v>
      </c>
      <c r="L7235" s="25" t="b">
        <f t="shared" ref="L7235:L7298" si="1019">IF(OR(D7235="Leased lines access - CLA",D7235="IEC - BT +2 exchanges"),FALSE,TRUE)</f>
        <v>0</v>
      </c>
      <c r="M7235" s="25" t="b">
        <f t="shared" ref="M7235:M7298" si="1020">IF(AND(OR(F7235,G7235,H7235,I7235,J7235),K7235,L7235),TRUE,FALSE)</f>
        <v>0</v>
      </c>
      <c r="N7235" s="25" t="str">
        <f t="shared" ref="N7235:N7298" si="1021">IF(M7235,INDEX($F$4:$J$4,MATCH(TRUE,$F7235:$J7235,0)),"Not included")</f>
        <v>Not included</v>
      </c>
      <c r="O7235" s="25">
        <f>IF(COUNTIF(A$5:A7235,A7235)=1,1,0)</f>
        <v>0</v>
      </c>
      <c r="P7235" s="104">
        <f>INDEX('Service volumes'!C:C,MATCH($A7235,'Service volumes'!$A:$A,0))*M7235</f>
        <v>0</v>
      </c>
      <c r="Q7235" s="104">
        <f>INDEX('Service volumes'!D:D,MATCH($A7235,'Service volumes'!$A:$A,0))*M7235</f>
        <v>0</v>
      </c>
      <c r="R7235" s="104">
        <f>INDEX('Service volumes'!E:E,MATCH($A7235,'Service volumes'!$A:$A,0))*M7235</f>
        <v>0</v>
      </c>
      <c r="S7235" s="114">
        <f>'Base year costs 2425'!I7236*M7235*P7235</f>
        <v>0</v>
      </c>
      <c r="T7235" s="107">
        <f>'Base year costs 2425'!L7236*M7235</f>
        <v>0</v>
      </c>
      <c r="U7235" s="114">
        <f>'Cost forecasts 2526'!H7236*M7235*Q7235</f>
        <v>0</v>
      </c>
      <c r="V7235" s="107">
        <f>'Cost forecasts 2526'!K7236*M7235</f>
        <v>0</v>
      </c>
      <c r="W7235" s="114">
        <f>'Cost forecasts 3031'!H7236*M7235*R7235</f>
        <v>0</v>
      </c>
      <c r="X7235" s="107">
        <f>'Cost forecasts 3031'!K7236*M7235</f>
        <v>0</v>
      </c>
    </row>
    <row r="7236" spans="1:24" ht="14.65" thickBot="1" x14ac:dyDescent="0.4">
      <c r="A7236" s="55" t="str">
        <f>'Base year costs 2425'!B7237</f>
        <v>SS867</v>
      </c>
      <c r="B7236" s="55" t="str">
        <f>'Base year costs 2425'!C7237</f>
        <v>CJ011</v>
      </c>
      <c r="C7236" s="55" t="str">
        <f>'Base year costs 2425'!D7237</f>
        <v>1Gbit/s</v>
      </c>
      <c r="D7236" s="55" t="str">
        <f>'Base year costs 2425'!E7237</f>
        <v>IEC - BT +2 exchanges</v>
      </c>
      <c r="E7236" s="55" t="str">
        <f>'Base year costs 2425'!F7237</f>
        <v>EAD 1Gbps Connections - External - IEC - BT+2 exchanges</v>
      </c>
      <c r="F7236" s="25" t="b">
        <f t="shared" si="1014"/>
        <v>0</v>
      </c>
      <c r="G7236" s="25" t="b">
        <f t="shared" si="1015"/>
        <v>0</v>
      </c>
      <c r="H7236" s="25" t="b">
        <f t="shared" si="1017"/>
        <v>1</v>
      </c>
      <c r="I7236" s="25" t="b">
        <f t="shared" si="1018"/>
        <v>0</v>
      </c>
      <c r="J7236" s="25" t="b">
        <f t="shared" si="1016"/>
        <v>0</v>
      </c>
      <c r="K7236" s="25" t="b">
        <f t="shared" si="1013"/>
        <v>0</v>
      </c>
      <c r="L7236" s="25" t="b">
        <f t="shared" si="1019"/>
        <v>0</v>
      </c>
      <c r="M7236" s="25" t="b">
        <f t="shared" si="1020"/>
        <v>0</v>
      </c>
      <c r="N7236" s="25" t="str">
        <f t="shared" si="1021"/>
        <v>Not included</v>
      </c>
      <c r="O7236" s="25">
        <f>IF(COUNTIF(A$5:A7236,A7236)=1,1,0)</f>
        <v>0</v>
      </c>
      <c r="P7236" s="104">
        <f>INDEX('Service volumes'!C:C,MATCH($A7236,'Service volumes'!$A:$A,0))*M7236</f>
        <v>0</v>
      </c>
      <c r="Q7236" s="104">
        <f>INDEX('Service volumes'!D:D,MATCH($A7236,'Service volumes'!$A:$A,0))*M7236</f>
        <v>0</v>
      </c>
      <c r="R7236" s="104">
        <f>INDEX('Service volumes'!E:E,MATCH($A7236,'Service volumes'!$A:$A,0))*M7236</f>
        <v>0</v>
      </c>
      <c r="S7236" s="114">
        <f>'Base year costs 2425'!I7237*M7236*P7236</f>
        <v>0</v>
      </c>
      <c r="T7236" s="107">
        <f>'Base year costs 2425'!L7237*M7236</f>
        <v>0</v>
      </c>
      <c r="U7236" s="114">
        <f>'Cost forecasts 2526'!H7237*M7236*Q7236</f>
        <v>0</v>
      </c>
      <c r="V7236" s="107">
        <f>'Cost forecasts 2526'!K7237*M7236</f>
        <v>0</v>
      </c>
      <c r="W7236" s="114">
        <f>'Cost forecasts 3031'!H7237*M7236*R7236</f>
        <v>0</v>
      </c>
      <c r="X7236" s="107">
        <f>'Cost forecasts 3031'!K7237*M7236</f>
        <v>0</v>
      </c>
    </row>
    <row r="7237" spans="1:24" ht="14.65" thickBot="1" x14ac:dyDescent="0.4">
      <c r="A7237" s="55" t="str">
        <f>'Base year costs 2425'!B7238</f>
        <v>SS867</v>
      </c>
      <c r="B7237" s="55" t="str">
        <f>'Base year costs 2425'!C7238</f>
        <v>CJ016</v>
      </c>
      <c r="C7237" s="55" t="str">
        <f>'Base year costs 2425'!D7238</f>
        <v>1Gbit/s</v>
      </c>
      <c r="D7237" s="55" t="str">
        <f>'Base year costs 2425'!E7238</f>
        <v>IEC - BT +2 exchanges</v>
      </c>
      <c r="E7237" s="55" t="str">
        <f>'Base year costs 2425'!F7238</f>
        <v>EAD 1Gbps Connections - External - IEC - BT+2 exchanges</v>
      </c>
      <c r="F7237" s="25" t="b">
        <f t="shared" si="1014"/>
        <v>0</v>
      </c>
      <c r="G7237" s="25" t="b">
        <f t="shared" si="1015"/>
        <v>0</v>
      </c>
      <c r="H7237" s="25" t="b">
        <f t="shared" si="1017"/>
        <v>1</v>
      </c>
      <c r="I7237" s="25" t="b">
        <f t="shared" si="1018"/>
        <v>0</v>
      </c>
      <c r="J7237" s="25" t="b">
        <f t="shared" si="1016"/>
        <v>0</v>
      </c>
      <c r="K7237" s="25" t="b">
        <f t="shared" ref="K7237:K7300" si="1022">_xlfn.IFNA(INDEX(bw_included_TAR26,MATCH($C7237,bw_TAR26,0))=1,FALSE)</f>
        <v>0</v>
      </c>
      <c r="L7237" s="25" t="b">
        <f t="shared" si="1019"/>
        <v>0</v>
      </c>
      <c r="M7237" s="25" t="b">
        <f t="shared" si="1020"/>
        <v>0</v>
      </c>
      <c r="N7237" s="25" t="str">
        <f t="shared" si="1021"/>
        <v>Not included</v>
      </c>
      <c r="O7237" s="25">
        <f>IF(COUNTIF(A$5:A7237,A7237)=1,1,0)</f>
        <v>0</v>
      </c>
      <c r="P7237" s="104">
        <f>INDEX('Service volumes'!C:C,MATCH($A7237,'Service volumes'!$A:$A,0))*M7237</f>
        <v>0</v>
      </c>
      <c r="Q7237" s="104">
        <f>INDEX('Service volumes'!D:D,MATCH($A7237,'Service volumes'!$A:$A,0))*M7237</f>
        <v>0</v>
      </c>
      <c r="R7237" s="104">
        <f>INDEX('Service volumes'!E:E,MATCH($A7237,'Service volumes'!$A:$A,0))*M7237</f>
        <v>0</v>
      </c>
      <c r="S7237" s="114">
        <f>'Base year costs 2425'!I7238*M7237*P7237</f>
        <v>0</v>
      </c>
      <c r="T7237" s="107">
        <f>'Base year costs 2425'!L7238*M7237</f>
        <v>0</v>
      </c>
      <c r="U7237" s="114">
        <f>'Cost forecasts 2526'!H7238*M7237*Q7237</f>
        <v>0</v>
      </c>
      <c r="V7237" s="107">
        <f>'Cost forecasts 2526'!K7238*M7237</f>
        <v>0</v>
      </c>
      <c r="W7237" s="114">
        <f>'Cost forecasts 3031'!H7238*M7237*R7237</f>
        <v>0</v>
      </c>
      <c r="X7237" s="107">
        <f>'Cost forecasts 3031'!K7238*M7237</f>
        <v>0</v>
      </c>
    </row>
    <row r="7238" spans="1:24" ht="14.65" thickBot="1" x14ac:dyDescent="0.4">
      <c r="A7238" s="55" t="str">
        <f>'Base year costs 2425'!B7239</f>
        <v>SS867</v>
      </c>
      <c r="B7238" s="55" t="str">
        <f>'Base year costs 2425'!C7239</f>
        <v>CJ017</v>
      </c>
      <c r="C7238" s="55" t="str">
        <f>'Base year costs 2425'!D7239</f>
        <v>1Gbit/s</v>
      </c>
      <c r="D7238" s="55" t="str">
        <f>'Base year costs 2425'!E7239</f>
        <v>IEC - BT +2 exchanges</v>
      </c>
      <c r="E7238" s="55" t="str">
        <f>'Base year costs 2425'!F7239</f>
        <v>EAD 1Gbps Connections - External - IEC - BT+2 exchanges</v>
      </c>
      <c r="F7238" s="25" t="b">
        <f t="shared" ref="F7238:F7301" si="1023">AND(ISNUMBER(FIND("EAD LA",$E7238)),ISNUMBER(FIND("Connection",$E7238)))</f>
        <v>0</v>
      </c>
      <c r="G7238" s="25" t="b">
        <f t="shared" ref="G7238:G7301" si="1024">AND(ISNUMBER(FIND("EAD LA",$E7238)),ISNUMBER(FIND("Rental",$E7238)))</f>
        <v>0</v>
      </c>
      <c r="H7238" s="25" t="b">
        <f t="shared" si="1017"/>
        <v>1</v>
      </c>
      <c r="I7238" s="25" t="b">
        <f t="shared" si="1018"/>
        <v>0</v>
      </c>
      <c r="J7238" s="25" t="b">
        <f t="shared" si="1016"/>
        <v>0</v>
      </c>
      <c r="K7238" s="25" t="b">
        <f t="shared" si="1022"/>
        <v>0</v>
      </c>
      <c r="L7238" s="25" t="b">
        <f t="shared" si="1019"/>
        <v>0</v>
      </c>
      <c r="M7238" s="25" t="b">
        <f t="shared" si="1020"/>
        <v>0</v>
      </c>
      <c r="N7238" s="25" t="str">
        <f t="shared" si="1021"/>
        <v>Not included</v>
      </c>
      <c r="O7238" s="25">
        <f>IF(COUNTIF(A$5:A7238,A7238)=1,1,0)</f>
        <v>0</v>
      </c>
      <c r="P7238" s="104">
        <f>INDEX('Service volumes'!C:C,MATCH($A7238,'Service volumes'!$A:$A,0))*M7238</f>
        <v>0</v>
      </c>
      <c r="Q7238" s="104">
        <f>INDEX('Service volumes'!D:D,MATCH($A7238,'Service volumes'!$A:$A,0))*M7238</f>
        <v>0</v>
      </c>
      <c r="R7238" s="104">
        <f>INDEX('Service volumes'!E:E,MATCH($A7238,'Service volumes'!$A:$A,0))*M7238</f>
        <v>0</v>
      </c>
      <c r="S7238" s="114">
        <f>'Base year costs 2425'!I7239*M7238*P7238</f>
        <v>0</v>
      </c>
      <c r="T7238" s="107">
        <f>'Base year costs 2425'!L7239*M7238</f>
        <v>0</v>
      </c>
      <c r="U7238" s="114">
        <f>'Cost forecasts 2526'!H7239*M7238*Q7238</f>
        <v>0</v>
      </c>
      <c r="V7238" s="107">
        <f>'Cost forecasts 2526'!K7239*M7238</f>
        <v>0</v>
      </c>
      <c r="W7238" s="114">
        <f>'Cost forecasts 3031'!H7239*M7238*R7238</f>
        <v>0</v>
      </c>
      <c r="X7238" s="107">
        <f>'Cost forecasts 3031'!K7239*M7238</f>
        <v>0</v>
      </c>
    </row>
    <row r="7239" spans="1:24" ht="14.65" thickBot="1" x14ac:dyDescent="0.4">
      <c r="A7239" s="55" t="str">
        <f>'Base year costs 2425'!B7240</f>
        <v>SS867</v>
      </c>
      <c r="B7239" s="55" t="str">
        <f>'Base year costs 2425'!C7240</f>
        <v>CL160</v>
      </c>
      <c r="C7239" s="55" t="str">
        <f>'Base year costs 2425'!D7240</f>
        <v>1Gbit/s</v>
      </c>
      <c r="D7239" s="55" t="str">
        <f>'Base year costs 2425'!E7240</f>
        <v>IEC - BT +2 exchanges</v>
      </c>
      <c r="E7239" s="55" t="str">
        <f>'Base year costs 2425'!F7240</f>
        <v>EAD 1Gbps Connections - External - IEC - BT+2 exchanges</v>
      </c>
      <c r="F7239" s="25" t="b">
        <f t="shared" si="1023"/>
        <v>0</v>
      </c>
      <c r="G7239" s="25" t="b">
        <f t="shared" si="1024"/>
        <v>0</v>
      </c>
      <c r="H7239" s="25" t="b">
        <f t="shared" si="1017"/>
        <v>1</v>
      </c>
      <c r="I7239" s="25" t="b">
        <f t="shared" si="1018"/>
        <v>0</v>
      </c>
      <c r="J7239" s="25" t="b">
        <f t="shared" ref="J7239:J7302" si="1025">ISNUMBER(FIND("Main Link",$E7239))</f>
        <v>0</v>
      </c>
      <c r="K7239" s="25" t="b">
        <f t="shared" si="1022"/>
        <v>0</v>
      </c>
      <c r="L7239" s="25" t="b">
        <f t="shared" si="1019"/>
        <v>0</v>
      </c>
      <c r="M7239" s="25" t="b">
        <f t="shared" si="1020"/>
        <v>0</v>
      </c>
      <c r="N7239" s="25" t="str">
        <f t="shared" si="1021"/>
        <v>Not included</v>
      </c>
      <c r="O7239" s="25">
        <f>IF(COUNTIF(A$5:A7239,A7239)=1,1,0)</f>
        <v>0</v>
      </c>
      <c r="P7239" s="104">
        <f>INDEX('Service volumes'!C:C,MATCH($A7239,'Service volumes'!$A:$A,0))*M7239</f>
        <v>0</v>
      </c>
      <c r="Q7239" s="104">
        <f>INDEX('Service volumes'!D:D,MATCH($A7239,'Service volumes'!$A:$A,0))*M7239</f>
        <v>0</v>
      </c>
      <c r="R7239" s="104">
        <f>INDEX('Service volumes'!E:E,MATCH($A7239,'Service volumes'!$A:$A,0))*M7239</f>
        <v>0</v>
      </c>
      <c r="S7239" s="114">
        <f>'Base year costs 2425'!I7240*M7239*P7239</f>
        <v>0</v>
      </c>
      <c r="T7239" s="107">
        <f>'Base year costs 2425'!L7240*M7239</f>
        <v>0</v>
      </c>
      <c r="U7239" s="114">
        <f>'Cost forecasts 2526'!H7240*M7239*Q7239</f>
        <v>0</v>
      </c>
      <c r="V7239" s="107">
        <f>'Cost forecasts 2526'!K7240*M7239</f>
        <v>0</v>
      </c>
      <c r="W7239" s="114">
        <f>'Cost forecasts 3031'!H7240*M7239*R7239</f>
        <v>0</v>
      </c>
      <c r="X7239" s="107">
        <f>'Cost forecasts 3031'!K7240*M7239</f>
        <v>0</v>
      </c>
    </row>
    <row r="7240" spans="1:24" ht="14.65" thickBot="1" x14ac:dyDescent="0.4">
      <c r="A7240" s="55" t="str">
        <f>'Base year costs 2425'!B7241</f>
        <v>SS867</v>
      </c>
      <c r="B7240" s="55" t="str">
        <f>'Base year costs 2425'!C7241</f>
        <v>CO484</v>
      </c>
      <c r="C7240" s="55" t="str">
        <f>'Base year costs 2425'!D7241</f>
        <v>1Gbit/s</v>
      </c>
      <c r="D7240" s="55" t="str">
        <f>'Base year costs 2425'!E7241</f>
        <v>IEC - BT +2 exchanges</v>
      </c>
      <c r="E7240" s="55" t="str">
        <f>'Base year costs 2425'!F7241</f>
        <v>EAD 1Gbps Connections - External - IEC - BT+2 exchanges</v>
      </c>
      <c r="F7240" s="25" t="b">
        <f t="shared" si="1023"/>
        <v>0</v>
      </c>
      <c r="G7240" s="25" t="b">
        <f t="shared" si="1024"/>
        <v>0</v>
      </c>
      <c r="H7240" s="25" t="b">
        <f t="shared" si="1017"/>
        <v>1</v>
      </c>
      <c r="I7240" s="25" t="b">
        <f t="shared" si="1018"/>
        <v>0</v>
      </c>
      <c r="J7240" s="25" t="b">
        <f t="shared" si="1025"/>
        <v>0</v>
      </c>
      <c r="K7240" s="25" t="b">
        <f t="shared" si="1022"/>
        <v>0</v>
      </c>
      <c r="L7240" s="25" t="b">
        <f t="shared" si="1019"/>
        <v>0</v>
      </c>
      <c r="M7240" s="25" t="b">
        <f t="shared" si="1020"/>
        <v>0</v>
      </c>
      <c r="N7240" s="25" t="str">
        <f t="shared" si="1021"/>
        <v>Not included</v>
      </c>
      <c r="O7240" s="25">
        <f>IF(COUNTIF(A$5:A7240,A7240)=1,1,0)</f>
        <v>0</v>
      </c>
      <c r="P7240" s="104">
        <f>INDEX('Service volumes'!C:C,MATCH($A7240,'Service volumes'!$A:$A,0))*M7240</f>
        <v>0</v>
      </c>
      <c r="Q7240" s="104">
        <f>INDEX('Service volumes'!D:D,MATCH($A7240,'Service volumes'!$A:$A,0))*M7240</f>
        <v>0</v>
      </c>
      <c r="R7240" s="104">
        <f>INDEX('Service volumes'!E:E,MATCH($A7240,'Service volumes'!$A:$A,0))*M7240</f>
        <v>0</v>
      </c>
      <c r="S7240" s="114">
        <f>'Base year costs 2425'!I7241*M7240*P7240</f>
        <v>0</v>
      </c>
      <c r="T7240" s="107">
        <f>'Base year costs 2425'!L7241*M7240</f>
        <v>0</v>
      </c>
      <c r="U7240" s="114">
        <f>'Cost forecasts 2526'!H7241*M7240*Q7240</f>
        <v>0</v>
      </c>
      <c r="V7240" s="107">
        <f>'Cost forecasts 2526'!K7241*M7240</f>
        <v>0</v>
      </c>
      <c r="W7240" s="114">
        <f>'Cost forecasts 3031'!H7241*M7240*R7240</f>
        <v>0</v>
      </c>
      <c r="X7240" s="107">
        <f>'Cost forecasts 3031'!K7241*M7240</f>
        <v>0</v>
      </c>
    </row>
    <row r="7241" spans="1:24" ht="14.65" thickBot="1" x14ac:dyDescent="0.4">
      <c r="A7241" s="55" t="str">
        <f>'Base year costs 2425'!B7242</f>
        <v>SS867</v>
      </c>
      <c r="B7241" s="55" t="str">
        <f>'Base year costs 2425'!C7242</f>
        <v>CW609</v>
      </c>
      <c r="C7241" s="55" t="str">
        <f>'Base year costs 2425'!D7242</f>
        <v>1Gbit/s</v>
      </c>
      <c r="D7241" s="55" t="str">
        <f>'Base year costs 2425'!E7242</f>
        <v>IEC - BT +2 exchanges</v>
      </c>
      <c r="E7241" s="55" t="str">
        <f>'Base year costs 2425'!F7242</f>
        <v>EAD 1Gbps Connections - External - IEC - BT+2 exchanges</v>
      </c>
      <c r="F7241" s="25" t="b">
        <f t="shared" si="1023"/>
        <v>0</v>
      </c>
      <c r="G7241" s="25" t="b">
        <f t="shared" si="1024"/>
        <v>0</v>
      </c>
      <c r="H7241" s="25" t="b">
        <f t="shared" si="1017"/>
        <v>1</v>
      </c>
      <c r="I7241" s="25" t="b">
        <f t="shared" si="1018"/>
        <v>0</v>
      </c>
      <c r="J7241" s="25" t="b">
        <f t="shared" si="1025"/>
        <v>0</v>
      </c>
      <c r="K7241" s="25" t="b">
        <f t="shared" si="1022"/>
        <v>0</v>
      </c>
      <c r="L7241" s="25" t="b">
        <f t="shared" si="1019"/>
        <v>0</v>
      </c>
      <c r="M7241" s="25" t="b">
        <f t="shared" si="1020"/>
        <v>0</v>
      </c>
      <c r="N7241" s="25" t="str">
        <f t="shared" si="1021"/>
        <v>Not included</v>
      </c>
      <c r="O7241" s="25">
        <f>IF(COUNTIF(A$5:A7241,A7241)=1,1,0)</f>
        <v>0</v>
      </c>
      <c r="P7241" s="104">
        <f>INDEX('Service volumes'!C:C,MATCH($A7241,'Service volumes'!$A:$A,0))*M7241</f>
        <v>0</v>
      </c>
      <c r="Q7241" s="104">
        <f>INDEX('Service volumes'!D:D,MATCH($A7241,'Service volumes'!$A:$A,0))*M7241</f>
        <v>0</v>
      </c>
      <c r="R7241" s="104">
        <f>INDEX('Service volumes'!E:E,MATCH($A7241,'Service volumes'!$A:$A,0))*M7241</f>
        <v>0</v>
      </c>
      <c r="S7241" s="114">
        <f>'Base year costs 2425'!I7242*M7241*P7241</f>
        <v>0</v>
      </c>
      <c r="T7241" s="107">
        <f>'Base year costs 2425'!L7242*M7241</f>
        <v>0</v>
      </c>
      <c r="U7241" s="114">
        <f>'Cost forecasts 2526'!H7242*M7241*Q7241</f>
        <v>0</v>
      </c>
      <c r="V7241" s="107">
        <f>'Cost forecasts 2526'!K7242*M7241</f>
        <v>0</v>
      </c>
      <c r="W7241" s="114">
        <f>'Cost forecasts 3031'!H7242*M7241*R7241</f>
        <v>0</v>
      </c>
      <c r="X7241" s="107">
        <f>'Cost forecasts 3031'!K7242*M7241</f>
        <v>0</v>
      </c>
    </row>
    <row r="7242" spans="1:24" ht="14.65" thickBot="1" x14ac:dyDescent="0.4">
      <c r="A7242" s="55" t="str">
        <f>'Base year costs 2425'!B7243</f>
        <v>SS867</v>
      </c>
      <c r="B7242" s="55" t="str">
        <f>'Base year costs 2425'!C7243</f>
        <v>CW610</v>
      </c>
      <c r="C7242" s="55" t="str">
        <f>'Base year costs 2425'!D7243</f>
        <v>1Gbit/s</v>
      </c>
      <c r="D7242" s="55" t="str">
        <f>'Base year costs 2425'!E7243</f>
        <v>IEC - BT +2 exchanges</v>
      </c>
      <c r="E7242" s="55" t="str">
        <f>'Base year costs 2425'!F7243</f>
        <v>EAD 1Gbps Connections - External - IEC - BT+2 exchanges</v>
      </c>
      <c r="F7242" s="25" t="b">
        <f t="shared" si="1023"/>
        <v>0</v>
      </c>
      <c r="G7242" s="25" t="b">
        <f t="shared" si="1024"/>
        <v>0</v>
      </c>
      <c r="H7242" s="25" t="b">
        <f t="shared" si="1017"/>
        <v>1</v>
      </c>
      <c r="I7242" s="25" t="b">
        <f t="shared" si="1018"/>
        <v>0</v>
      </c>
      <c r="J7242" s="25" t="b">
        <f t="shared" si="1025"/>
        <v>0</v>
      </c>
      <c r="K7242" s="25" t="b">
        <f t="shared" si="1022"/>
        <v>0</v>
      </c>
      <c r="L7242" s="25" t="b">
        <f t="shared" si="1019"/>
        <v>0</v>
      </c>
      <c r="M7242" s="25" t="b">
        <f t="shared" si="1020"/>
        <v>0</v>
      </c>
      <c r="N7242" s="25" t="str">
        <f t="shared" si="1021"/>
        <v>Not included</v>
      </c>
      <c r="O7242" s="25">
        <f>IF(COUNTIF(A$5:A7242,A7242)=1,1,0)</f>
        <v>0</v>
      </c>
      <c r="P7242" s="104">
        <f>INDEX('Service volumes'!C:C,MATCH($A7242,'Service volumes'!$A:$A,0))*M7242</f>
        <v>0</v>
      </c>
      <c r="Q7242" s="104">
        <f>INDEX('Service volumes'!D:D,MATCH($A7242,'Service volumes'!$A:$A,0))*M7242</f>
        <v>0</v>
      </c>
      <c r="R7242" s="104">
        <f>INDEX('Service volumes'!E:E,MATCH($A7242,'Service volumes'!$A:$A,0))*M7242</f>
        <v>0</v>
      </c>
      <c r="S7242" s="114">
        <f>'Base year costs 2425'!I7243*M7242*P7242</f>
        <v>0</v>
      </c>
      <c r="T7242" s="107">
        <f>'Base year costs 2425'!L7243*M7242</f>
        <v>0</v>
      </c>
      <c r="U7242" s="114">
        <f>'Cost forecasts 2526'!H7243*M7242*Q7242</f>
        <v>0</v>
      </c>
      <c r="V7242" s="107">
        <f>'Cost forecasts 2526'!K7243*M7242</f>
        <v>0</v>
      </c>
      <c r="W7242" s="114">
        <f>'Cost forecasts 3031'!H7243*M7242*R7242</f>
        <v>0</v>
      </c>
      <c r="X7242" s="107">
        <f>'Cost forecasts 3031'!K7243*M7242</f>
        <v>0</v>
      </c>
    </row>
    <row r="7243" spans="1:24" ht="14.65" thickBot="1" x14ac:dyDescent="0.4">
      <c r="A7243" s="55" t="str">
        <f>'Base year costs 2425'!B7244</f>
        <v>SS867</v>
      </c>
      <c r="B7243" s="55" t="str">
        <f>'Base year costs 2425'!C7244</f>
        <v>PI_RAV</v>
      </c>
      <c r="C7243" s="55" t="str">
        <f>'Base year costs 2425'!D7244</f>
        <v>1Gbit/s</v>
      </c>
      <c r="D7243" s="55" t="str">
        <f>'Base year costs 2425'!E7244</f>
        <v>IEC - BT +2 exchanges</v>
      </c>
      <c r="E7243" s="55" t="str">
        <f>'Base year costs 2425'!F7244</f>
        <v>EAD 1Gbps Connections - External - IEC - BT+2 exchanges</v>
      </c>
      <c r="F7243" s="25" t="b">
        <f t="shared" si="1023"/>
        <v>0</v>
      </c>
      <c r="G7243" s="25" t="b">
        <f t="shared" si="1024"/>
        <v>0</v>
      </c>
      <c r="H7243" s="25" t="b">
        <f t="shared" si="1017"/>
        <v>1</v>
      </c>
      <c r="I7243" s="25" t="b">
        <f t="shared" si="1018"/>
        <v>0</v>
      </c>
      <c r="J7243" s="25" t="b">
        <f t="shared" si="1025"/>
        <v>0</v>
      </c>
      <c r="K7243" s="25" t="b">
        <f t="shared" si="1022"/>
        <v>0</v>
      </c>
      <c r="L7243" s="25" t="b">
        <f t="shared" si="1019"/>
        <v>0</v>
      </c>
      <c r="M7243" s="25" t="b">
        <f t="shared" si="1020"/>
        <v>0</v>
      </c>
      <c r="N7243" s="25" t="str">
        <f t="shared" si="1021"/>
        <v>Not included</v>
      </c>
      <c r="O7243" s="25">
        <f>IF(COUNTIF(A$5:A7243,A7243)=1,1,0)</f>
        <v>0</v>
      </c>
      <c r="P7243" s="104">
        <f>INDEX('Service volumes'!C:C,MATCH($A7243,'Service volumes'!$A:$A,0))*M7243</f>
        <v>0</v>
      </c>
      <c r="Q7243" s="104">
        <f>INDEX('Service volumes'!D:D,MATCH($A7243,'Service volumes'!$A:$A,0))*M7243</f>
        <v>0</v>
      </c>
      <c r="R7243" s="104">
        <f>INDEX('Service volumes'!E:E,MATCH($A7243,'Service volumes'!$A:$A,0))*M7243</f>
        <v>0</v>
      </c>
      <c r="S7243" s="114">
        <f>'Base year costs 2425'!I7244*M7243*P7243</f>
        <v>0</v>
      </c>
      <c r="T7243" s="107">
        <f>'Base year costs 2425'!L7244*M7243</f>
        <v>0</v>
      </c>
      <c r="U7243" s="114">
        <f>'Cost forecasts 2526'!H7244*M7243*Q7243</f>
        <v>0</v>
      </c>
      <c r="V7243" s="107">
        <f>'Cost forecasts 2526'!K7244*M7243</f>
        <v>0</v>
      </c>
      <c r="W7243" s="114">
        <f>'Cost forecasts 3031'!H7244*M7243*R7243</f>
        <v>0</v>
      </c>
      <c r="X7243" s="107">
        <f>'Cost forecasts 3031'!K7244*M7243</f>
        <v>0</v>
      </c>
    </row>
    <row r="7244" spans="1:24" ht="14.65" thickBot="1" x14ac:dyDescent="0.4">
      <c r="A7244" s="55" t="str">
        <f>'Base year costs 2425'!B7245</f>
        <v>SS867</v>
      </c>
      <c r="B7244" s="55" t="str">
        <f>'Base year costs 2425'!C7245</f>
        <v>PI_Poles</v>
      </c>
      <c r="C7244" s="55" t="str">
        <f>'Base year costs 2425'!D7245</f>
        <v>1Gbit/s</v>
      </c>
      <c r="D7244" s="55" t="str">
        <f>'Base year costs 2425'!E7245</f>
        <v>IEC - BT +2 exchanges</v>
      </c>
      <c r="E7244" s="55" t="str">
        <f>'Base year costs 2425'!F7245</f>
        <v>EAD 1Gbps Connections - External - IEC - BT+2 exchanges</v>
      </c>
      <c r="F7244" s="25" t="b">
        <f t="shared" si="1023"/>
        <v>0</v>
      </c>
      <c r="G7244" s="25" t="b">
        <f t="shared" si="1024"/>
        <v>0</v>
      </c>
      <c r="H7244" s="25" t="b">
        <f t="shared" si="1017"/>
        <v>1</v>
      </c>
      <c r="I7244" s="25" t="b">
        <f t="shared" si="1018"/>
        <v>0</v>
      </c>
      <c r="J7244" s="25" t="b">
        <f t="shared" si="1025"/>
        <v>0</v>
      </c>
      <c r="K7244" s="25" t="b">
        <f t="shared" si="1022"/>
        <v>0</v>
      </c>
      <c r="L7244" s="25" t="b">
        <f t="shared" si="1019"/>
        <v>0</v>
      </c>
      <c r="M7244" s="25" t="b">
        <f t="shared" si="1020"/>
        <v>0</v>
      </c>
      <c r="N7244" s="25" t="str">
        <f t="shared" si="1021"/>
        <v>Not included</v>
      </c>
      <c r="O7244" s="25">
        <f>IF(COUNTIF(A$5:A7244,A7244)=1,1,0)</f>
        <v>0</v>
      </c>
      <c r="P7244" s="104">
        <f>INDEX('Service volumes'!C:C,MATCH($A7244,'Service volumes'!$A:$A,0))*M7244</f>
        <v>0</v>
      </c>
      <c r="Q7244" s="104">
        <f>INDEX('Service volumes'!D:D,MATCH($A7244,'Service volumes'!$A:$A,0))*M7244</f>
        <v>0</v>
      </c>
      <c r="R7244" s="104">
        <f>INDEX('Service volumes'!E:E,MATCH($A7244,'Service volumes'!$A:$A,0))*M7244</f>
        <v>0</v>
      </c>
      <c r="S7244" s="114">
        <f>'Base year costs 2425'!I7245*M7244*P7244</f>
        <v>0</v>
      </c>
      <c r="T7244" s="107">
        <f>'Base year costs 2425'!L7245*M7244</f>
        <v>0</v>
      </c>
      <c r="U7244" s="114">
        <f>'Cost forecasts 2526'!H7245*M7244*Q7244</f>
        <v>0</v>
      </c>
      <c r="V7244" s="107">
        <f>'Cost forecasts 2526'!K7245*M7244</f>
        <v>0</v>
      </c>
      <c r="W7244" s="114">
        <f>'Cost forecasts 3031'!H7245*M7244*R7244</f>
        <v>0</v>
      </c>
      <c r="X7244" s="107">
        <f>'Cost forecasts 3031'!K7245*M7244</f>
        <v>0</v>
      </c>
    </row>
    <row r="7245" spans="1:24" ht="14.65" thickBot="1" x14ac:dyDescent="0.4">
      <c r="A7245" s="55" t="str">
        <f>'Base year costs 2425'!B7246</f>
        <v>SS867</v>
      </c>
      <c r="B7245" s="55" t="str">
        <f>'Base year costs 2425'!C7246</f>
        <v>CL573</v>
      </c>
      <c r="C7245" s="55" t="str">
        <f>'Base year costs 2425'!D7246</f>
        <v>1Gbit/s</v>
      </c>
      <c r="D7245" s="55" t="str">
        <f>'Base year costs 2425'!E7246</f>
        <v>IEC - BT +2 exchanges</v>
      </c>
      <c r="E7245" s="55" t="str">
        <f>'Base year costs 2425'!F7246</f>
        <v>EAD 1Gbps Connections - External - IEC - BT+2 exchanges</v>
      </c>
      <c r="F7245" s="25" t="b">
        <f t="shared" si="1023"/>
        <v>0</v>
      </c>
      <c r="G7245" s="25" t="b">
        <f t="shared" si="1024"/>
        <v>0</v>
      </c>
      <c r="H7245" s="25" t="b">
        <f t="shared" si="1017"/>
        <v>1</v>
      </c>
      <c r="I7245" s="25" t="b">
        <f t="shared" si="1018"/>
        <v>0</v>
      </c>
      <c r="J7245" s="25" t="b">
        <f t="shared" si="1025"/>
        <v>0</v>
      </c>
      <c r="K7245" s="25" t="b">
        <f t="shared" si="1022"/>
        <v>0</v>
      </c>
      <c r="L7245" s="25" t="b">
        <f t="shared" si="1019"/>
        <v>0</v>
      </c>
      <c r="M7245" s="25" t="b">
        <f t="shared" si="1020"/>
        <v>0</v>
      </c>
      <c r="N7245" s="25" t="str">
        <f t="shared" si="1021"/>
        <v>Not included</v>
      </c>
      <c r="O7245" s="25">
        <f>IF(COUNTIF(A$5:A7245,A7245)=1,1,0)</f>
        <v>0</v>
      </c>
      <c r="P7245" s="104">
        <f>INDEX('Service volumes'!C:C,MATCH($A7245,'Service volumes'!$A:$A,0))*M7245</f>
        <v>0</v>
      </c>
      <c r="Q7245" s="104">
        <f>INDEX('Service volumes'!D:D,MATCH($A7245,'Service volumes'!$A:$A,0))*M7245</f>
        <v>0</v>
      </c>
      <c r="R7245" s="104">
        <f>INDEX('Service volumes'!E:E,MATCH($A7245,'Service volumes'!$A:$A,0))*M7245</f>
        <v>0</v>
      </c>
      <c r="S7245" s="114">
        <f>'Base year costs 2425'!I7246*M7245*P7245</f>
        <v>0</v>
      </c>
      <c r="T7245" s="107">
        <f>'Base year costs 2425'!L7246*M7245</f>
        <v>0</v>
      </c>
      <c r="U7245" s="114">
        <f>'Cost forecasts 2526'!H7246*M7245*Q7245</f>
        <v>0</v>
      </c>
      <c r="V7245" s="107">
        <f>'Cost forecasts 2526'!K7246*M7245</f>
        <v>0</v>
      </c>
      <c r="W7245" s="114">
        <f>'Cost forecasts 3031'!H7246*M7245*R7245</f>
        <v>0</v>
      </c>
      <c r="X7245" s="107">
        <f>'Cost forecasts 3031'!K7246*M7245</f>
        <v>0</v>
      </c>
    </row>
    <row r="7246" spans="1:24" ht="14.65" thickBot="1" x14ac:dyDescent="0.4">
      <c r="A7246" s="55" t="str">
        <f>'Base year costs 2425'!B7247</f>
        <v>SS867</v>
      </c>
      <c r="B7246" s="55" t="str">
        <f>'Base year costs 2425'!C7247</f>
        <v>CL578</v>
      </c>
      <c r="C7246" s="55" t="str">
        <f>'Base year costs 2425'!D7247</f>
        <v>1Gbit/s</v>
      </c>
      <c r="D7246" s="55" t="str">
        <f>'Base year costs 2425'!E7247</f>
        <v>IEC - BT +2 exchanges</v>
      </c>
      <c r="E7246" s="55" t="str">
        <f>'Base year costs 2425'!F7247</f>
        <v>EAD 1Gbps Connections - External - IEC - BT+2 exchanges</v>
      </c>
      <c r="F7246" s="25" t="b">
        <f t="shared" si="1023"/>
        <v>0</v>
      </c>
      <c r="G7246" s="25" t="b">
        <f t="shared" si="1024"/>
        <v>0</v>
      </c>
      <c r="H7246" s="25" t="b">
        <f t="shared" si="1017"/>
        <v>1</v>
      </c>
      <c r="I7246" s="25" t="b">
        <f t="shared" si="1018"/>
        <v>0</v>
      </c>
      <c r="J7246" s="25" t="b">
        <f t="shared" si="1025"/>
        <v>0</v>
      </c>
      <c r="K7246" s="25" t="b">
        <f t="shared" si="1022"/>
        <v>0</v>
      </c>
      <c r="L7246" s="25" t="b">
        <f t="shared" si="1019"/>
        <v>0</v>
      </c>
      <c r="M7246" s="25" t="b">
        <f t="shared" si="1020"/>
        <v>0</v>
      </c>
      <c r="N7246" s="25" t="str">
        <f t="shared" si="1021"/>
        <v>Not included</v>
      </c>
      <c r="O7246" s="25">
        <f>IF(COUNTIF(A$5:A7246,A7246)=1,1,0)</f>
        <v>0</v>
      </c>
      <c r="P7246" s="104">
        <f>INDEX('Service volumes'!C:C,MATCH($A7246,'Service volumes'!$A:$A,0))*M7246</f>
        <v>0</v>
      </c>
      <c r="Q7246" s="104">
        <f>INDEX('Service volumes'!D:D,MATCH($A7246,'Service volumes'!$A:$A,0))*M7246</f>
        <v>0</v>
      </c>
      <c r="R7246" s="104">
        <f>INDEX('Service volumes'!E:E,MATCH($A7246,'Service volumes'!$A:$A,0))*M7246</f>
        <v>0</v>
      </c>
      <c r="S7246" s="114">
        <f>'Base year costs 2425'!I7247*M7246*P7246</f>
        <v>0</v>
      </c>
      <c r="T7246" s="107">
        <f>'Base year costs 2425'!L7247*M7246</f>
        <v>0</v>
      </c>
      <c r="U7246" s="114">
        <f>'Cost forecasts 2526'!H7247*M7246*Q7246</f>
        <v>0</v>
      </c>
      <c r="V7246" s="107">
        <f>'Cost forecasts 2526'!K7247*M7246</f>
        <v>0</v>
      </c>
      <c r="W7246" s="114">
        <f>'Cost forecasts 3031'!H7247*M7246*R7246</f>
        <v>0</v>
      </c>
      <c r="X7246" s="107">
        <f>'Cost forecasts 3031'!K7247*M7246</f>
        <v>0</v>
      </c>
    </row>
    <row r="7247" spans="1:24" ht="14.65" thickBot="1" x14ac:dyDescent="0.4">
      <c r="A7247" s="55" t="str">
        <f>'Base year costs 2425'!B7248</f>
        <v>SS867</v>
      </c>
      <c r="B7247" s="55" t="str">
        <f>'Base year costs 2425'!C7248</f>
        <v>CL601</v>
      </c>
      <c r="C7247" s="55" t="str">
        <f>'Base year costs 2425'!D7248</f>
        <v>1Gbit/s</v>
      </c>
      <c r="D7247" s="55" t="str">
        <f>'Base year costs 2425'!E7248</f>
        <v>IEC - BT +2 exchanges</v>
      </c>
      <c r="E7247" s="55" t="str">
        <f>'Base year costs 2425'!F7248</f>
        <v>EAD 1Gbps Connections - External - IEC - BT+2 exchanges</v>
      </c>
      <c r="F7247" s="25" t="b">
        <f t="shared" si="1023"/>
        <v>0</v>
      </c>
      <c r="G7247" s="25" t="b">
        <f t="shared" si="1024"/>
        <v>0</v>
      </c>
      <c r="H7247" s="25" t="b">
        <f t="shared" si="1017"/>
        <v>1</v>
      </c>
      <c r="I7247" s="25" t="b">
        <f t="shared" si="1018"/>
        <v>0</v>
      </c>
      <c r="J7247" s="25" t="b">
        <f t="shared" si="1025"/>
        <v>0</v>
      </c>
      <c r="K7247" s="25" t="b">
        <f t="shared" si="1022"/>
        <v>0</v>
      </c>
      <c r="L7247" s="25" t="b">
        <f t="shared" si="1019"/>
        <v>0</v>
      </c>
      <c r="M7247" s="25" t="b">
        <f t="shared" si="1020"/>
        <v>0</v>
      </c>
      <c r="N7247" s="25" t="str">
        <f t="shared" si="1021"/>
        <v>Not included</v>
      </c>
      <c r="O7247" s="25">
        <f>IF(COUNTIF(A$5:A7247,A7247)=1,1,0)</f>
        <v>0</v>
      </c>
      <c r="P7247" s="104">
        <f>INDEX('Service volumes'!C:C,MATCH($A7247,'Service volumes'!$A:$A,0))*M7247</f>
        <v>0</v>
      </c>
      <c r="Q7247" s="104">
        <f>INDEX('Service volumes'!D:D,MATCH($A7247,'Service volumes'!$A:$A,0))*M7247</f>
        <v>0</v>
      </c>
      <c r="R7247" s="104">
        <f>INDEX('Service volumes'!E:E,MATCH($A7247,'Service volumes'!$A:$A,0))*M7247</f>
        <v>0</v>
      </c>
      <c r="S7247" s="114">
        <f>'Base year costs 2425'!I7248*M7247*P7247</f>
        <v>0</v>
      </c>
      <c r="T7247" s="107">
        <f>'Base year costs 2425'!L7248*M7247</f>
        <v>0</v>
      </c>
      <c r="U7247" s="114">
        <f>'Cost forecasts 2526'!H7248*M7247*Q7247</f>
        <v>0</v>
      </c>
      <c r="V7247" s="107">
        <f>'Cost forecasts 2526'!K7248*M7247</f>
        <v>0</v>
      </c>
      <c r="W7247" s="114">
        <f>'Cost forecasts 3031'!H7248*M7247*R7247</f>
        <v>0</v>
      </c>
      <c r="X7247" s="107">
        <f>'Cost forecasts 3031'!K7248*M7247</f>
        <v>0</v>
      </c>
    </row>
    <row r="7248" spans="1:24" ht="14.65" thickBot="1" x14ac:dyDescent="0.4">
      <c r="A7248" s="55" t="str">
        <f>'Base year costs 2425'!B7249</f>
        <v>SS867</v>
      </c>
      <c r="B7248" s="55" t="str">
        <f>'Base year costs 2425'!C7249</f>
        <v>CL602</v>
      </c>
      <c r="C7248" s="55" t="str">
        <f>'Base year costs 2425'!D7249</f>
        <v>1Gbit/s</v>
      </c>
      <c r="D7248" s="55" t="str">
        <f>'Base year costs 2425'!E7249</f>
        <v>IEC - BT +2 exchanges</v>
      </c>
      <c r="E7248" s="55" t="str">
        <f>'Base year costs 2425'!F7249</f>
        <v>EAD 1Gbps Connections - External - IEC - BT+2 exchanges</v>
      </c>
      <c r="F7248" s="25" t="b">
        <f t="shared" si="1023"/>
        <v>0</v>
      </c>
      <c r="G7248" s="25" t="b">
        <f t="shared" si="1024"/>
        <v>0</v>
      </c>
      <c r="H7248" s="25" t="b">
        <f t="shared" si="1017"/>
        <v>1</v>
      </c>
      <c r="I7248" s="25" t="b">
        <f t="shared" si="1018"/>
        <v>0</v>
      </c>
      <c r="J7248" s="25" t="b">
        <f t="shared" si="1025"/>
        <v>0</v>
      </c>
      <c r="K7248" s="25" t="b">
        <f t="shared" si="1022"/>
        <v>0</v>
      </c>
      <c r="L7248" s="25" t="b">
        <f t="shared" si="1019"/>
        <v>0</v>
      </c>
      <c r="M7248" s="25" t="b">
        <f t="shared" si="1020"/>
        <v>0</v>
      </c>
      <c r="N7248" s="25" t="str">
        <f t="shared" si="1021"/>
        <v>Not included</v>
      </c>
      <c r="O7248" s="25">
        <f>IF(COUNTIF(A$5:A7248,A7248)=1,1,0)</f>
        <v>0</v>
      </c>
      <c r="P7248" s="104">
        <f>INDEX('Service volumes'!C:C,MATCH($A7248,'Service volumes'!$A:$A,0))*M7248</f>
        <v>0</v>
      </c>
      <c r="Q7248" s="104">
        <f>INDEX('Service volumes'!D:D,MATCH($A7248,'Service volumes'!$A:$A,0))*M7248</f>
        <v>0</v>
      </c>
      <c r="R7248" s="104">
        <f>INDEX('Service volumes'!E:E,MATCH($A7248,'Service volumes'!$A:$A,0))*M7248</f>
        <v>0</v>
      </c>
      <c r="S7248" s="114">
        <f>'Base year costs 2425'!I7249*M7248*P7248</f>
        <v>0</v>
      </c>
      <c r="T7248" s="107">
        <f>'Base year costs 2425'!L7249*M7248</f>
        <v>0</v>
      </c>
      <c r="U7248" s="114">
        <f>'Cost forecasts 2526'!H7249*M7248*Q7248</f>
        <v>0</v>
      </c>
      <c r="V7248" s="107">
        <f>'Cost forecasts 2526'!K7249*M7248</f>
        <v>0</v>
      </c>
      <c r="W7248" s="114">
        <f>'Cost forecasts 3031'!H7249*M7248*R7248</f>
        <v>0</v>
      </c>
      <c r="X7248" s="107">
        <f>'Cost forecasts 3031'!K7249*M7248</f>
        <v>0</v>
      </c>
    </row>
    <row r="7249" spans="1:24" ht="14.65" thickBot="1" x14ac:dyDescent="0.4">
      <c r="A7249" s="55" t="str">
        <f>'Base year costs 2425'!B7250</f>
        <v>SS867</v>
      </c>
      <c r="B7249" s="55" t="str">
        <f>'Base year costs 2425'!C7250</f>
        <v>CL605</v>
      </c>
      <c r="C7249" s="55" t="str">
        <f>'Base year costs 2425'!D7250</f>
        <v>1Gbit/s</v>
      </c>
      <c r="D7249" s="55" t="str">
        <f>'Base year costs 2425'!E7250</f>
        <v>IEC - BT +2 exchanges</v>
      </c>
      <c r="E7249" s="55" t="str">
        <f>'Base year costs 2425'!F7250</f>
        <v>EAD 1Gbps Connections - External - IEC - BT+2 exchanges</v>
      </c>
      <c r="F7249" s="25" t="b">
        <f t="shared" si="1023"/>
        <v>0</v>
      </c>
      <c r="G7249" s="25" t="b">
        <f t="shared" si="1024"/>
        <v>0</v>
      </c>
      <c r="H7249" s="25" t="b">
        <f t="shared" si="1017"/>
        <v>1</v>
      </c>
      <c r="I7249" s="25" t="b">
        <f t="shared" si="1018"/>
        <v>0</v>
      </c>
      <c r="J7249" s="25" t="b">
        <f t="shared" si="1025"/>
        <v>0</v>
      </c>
      <c r="K7249" s="25" t="b">
        <f t="shared" si="1022"/>
        <v>0</v>
      </c>
      <c r="L7249" s="25" t="b">
        <f t="shared" si="1019"/>
        <v>0</v>
      </c>
      <c r="M7249" s="25" t="b">
        <f t="shared" si="1020"/>
        <v>0</v>
      </c>
      <c r="N7249" s="25" t="str">
        <f t="shared" si="1021"/>
        <v>Not included</v>
      </c>
      <c r="O7249" s="25">
        <f>IF(COUNTIF(A$5:A7249,A7249)=1,1,0)</f>
        <v>0</v>
      </c>
      <c r="P7249" s="104">
        <f>INDEX('Service volumes'!C:C,MATCH($A7249,'Service volumes'!$A:$A,0))*M7249</f>
        <v>0</v>
      </c>
      <c r="Q7249" s="104">
        <f>INDEX('Service volumes'!D:D,MATCH($A7249,'Service volumes'!$A:$A,0))*M7249</f>
        <v>0</v>
      </c>
      <c r="R7249" s="104">
        <f>INDEX('Service volumes'!E:E,MATCH($A7249,'Service volumes'!$A:$A,0))*M7249</f>
        <v>0</v>
      </c>
      <c r="S7249" s="114">
        <f>'Base year costs 2425'!I7250*M7249*P7249</f>
        <v>0</v>
      </c>
      <c r="T7249" s="107">
        <f>'Base year costs 2425'!L7250*M7249</f>
        <v>0</v>
      </c>
      <c r="U7249" s="114">
        <f>'Cost forecasts 2526'!H7250*M7249*Q7249</f>
        <v>0</v>
      </c>
      <c r="V7249" s="107">
        <f>'Cost forecasts 2526'!K7250*M7249</f>
        <v>0</v>
      </c>
      <c r="W7249" s="114">
        <f>'Cost forecasts 3031'!H7250*M7249*R7249</f>
        <v>0</v>
      </c>
      <c r="X7249" s="107">
        <f>'Cost forecasts 3031'!K7250*M7249</f>
        <v>0</v>
      </c>
    </row>
    <row r="7250" spans="1:24" ht="14.65" thickBot="1" x14ac:dyDescent="0.4">
      <c r="A7250" s="55" t="str">
        <f>'Base year costs 2425'!B7251</f>
        <v>SS867</v>
      </c>
      <c r="B7250" s="55" t="str">
        <f>'Base year costs 2425'!C7251</f>
        <v>CL606</v>
      </c>
      <c r="C7250" s="55" t="str">
        <f>'Base year costs 2425'!D7251</f>
        <v>1Gbit/s</v>
      </c>
      <c r="D7250" s="55" t="str">
        <f>'Base year costs 2425'!E7251</f>
        <v>IEC - BT +2 exchanges</v>
      </c>
      <c r="E7250" s="55" t="str">
        <f>'Base year costs 2425'!F7251</f>
        <v>EAD 1Gbps Connections - External - IEC - BT+2 exchanges</v>
      </c>
      <c r="F7250" s="25" t="b">
        <f t="shared" si="1023"/>
        <v>0</v>
      </c>
      <c r="G7250" s="25" t="b">
        <f t="shared" si="1024"/>
        <v>0</v>
      </c>
      <c r="H7250" s="25" t="b">
        <f t="shared" si="1017"/>
        <v>1</v>
      </c>
      <c r="I7250" s="25" t="b">
        <f t="shared" si="1018"/>
        <v>0</v>
      </c>
      <c r="J7250" s="25" t="b">
        <f t="shared" si="1025"/>
        <v>0</v>
      </c>
      <c r="K7250" s="25" t="b">
        <f t="shared" si="1022"/>
        <v>0</v>
      </c>
      <c r="L7250" s="25" t="b">
        <f t="shared" si="1019"/>
        <v>0</v>
      </c>
      <c r="M7250" s="25" t="b">
        <f t="shared" si="1020"/>
        <v>0</v>
      </c>
      <c r="N7250" s="25" t="str">
        <f t="shared" si="1021"/>
        <v>Not included</v>
      </c>
      <c r="O7250" s="25">
        <f>IF(COUNTIF(A$5:A7250,A7250)=1,1,0)</f>
        <v>0</v>
      </c>
      <c r="P7250" s="104">
        <f>INDEX('Service volumes'!C:C,MATCH($A7250,'Service volumes'!$A:$A,0))*M7250</f>
        <v>0</v>
      </c>
      <c r="Q7250" s="104">
        <f>INDEX('Service volumes'!D:D,MATCH($A7250,'Service volumes'!$A:$A,0))*M7250</f>
        <v>0</v>
      </c>
      <c r="R7250" s="104">
        <f>INDEX('Service volumes'!E:E,MATCH($A7250,'Service volumes'!$A:$A,0))*M7250</f>
        <v>0</v>
      </c>
      <c r="S7250" s="114">
        <f>'Base year costs 2425'!I7251*M7250*P7250</f>
        <v>0</v>
      </c>
      <c r="T7250" s="107">
        <f>'Base year costs 2425'!L7251*M7250</f>
        <v>0</v>
      </c>
      <c r="U7250" s="114">
        <f>'Cost forecasts 2526'!H7251*M7250*Q7250</f>
        <v>0</v>
      </c>
      <c r="V7250" s="107">
        <f>'Cost forecasts 2526'!K7251*M7250</f>
        <v>0</v>
      </c>
      <c r="W7250" s="114">
        <f>'Cost forecasts 3031'!H7251*M7250*R7250</f>
        <v>0</v>
      </c>
      <c r="X7250" s="107">
        <f>'Cost forecasts 3031'!K7251*M7250</f>
        <v>0</v>
      </c>
    </row>
    <row r="7251" spans="1:24" ht="14.65" thickBot="1" x14ac:dyDescent="0.4">
      <c r="A7251" s="55" t="str">
        <f>'Base year costs 2425'!B7252</f>
        <v>SS867</v>
      </c>
      <c r="B7251" s="55" t="str">
        <f>'Base year costs 2425'!C7252</f>
        <v>CO772</v>
      </c>
      <c r="C7251" s="55" t="str">
        <f>'Base year costs 2425'!D7252</f>
        <v>1Gbit/s</v>
      </c>
      <c r="D7251" s="55" t="str">
        <f>'Base year costs 2425'!E7252</f>
        <v>IEC - BT +2 exchanges</v>
      </c>
      <c r="E7251" s="55" t="str">
        <f>'Base year costs 2425'!F7252</f>
        <v>EAD 1Gbps Connections - External - IEC - BT+2 exchanges</v>
      </c>
      <c r="F7251" s="25" t="b">
        <f t="shared" si="1023"/>
        <v>0</v>
      </c>
      <c r="G7251" s="25" t="b">
        <f t="shared" si="1024"/>
        <v>0</v>
      </c>
      <c r="H7251" s="25" t="b">
        <f t="shared" si="1017"/>
        <v>1</v>
      </c>
      <c r="I7251" s="25" t="b">
        <f t="shared" si="1018"/>
        <v>0</v>
      </c>
      <c r="J7251" s="25" t="b">
        <f t="shared" si="1025"/>
        <v>0</v>
      </c>
      <c r="K7251" s="25" t="b">
        <f t="shared" si="1022"/>
        <v>0</v>
      </c>
      <c r="L7251" s="25" t="b">
        <f t="shared" si="1019"/>
        <v>0</v>
      </c>
      <c r="M7251" s="25" t="b">
        <f t="shared" si="1020"/>
        <v>0</v>
      </c>
      <c r="N7251" s="25" t="str">
        <f t="shared" si="1021"/>
        <v>Not included</v>
      </c>
      <c r="O7251" s="25">
        <f>IF(COUNTIF(A$5:A7251,A7251)=1,1,0)</f>
        <v>0</v>
      </c>
      <c r="P7251" s="104">
        <f>INDEX('Service volumes'!C:C,MATCH($A7251,'Service volumes'!$A:$A,0))*M7251</f>
        <v>0</v>
      </c>
      <c r="Q7251" s="104">
        <f>INDEX('Service volumes'!D:D,MATCH($A7251,'Service volumes'!$A:$A,0))*M7251</f>
        <v>0</v>
      </c>
      <c r="R7251" s="104">
        <f>INDEX('Service volumes'!E:E,MATCH($A7251,'Service volumes'!$A:$A,0))*M7251</f>
        <v>0</v>
      </c>
      <c r="S7251" s="114">
        <f>'Base year costs 2425'!I7252*M7251*P7251</f>
        <v>0</v>
      </c>
      <c r="T7251" s="107">
        <f>'Base year costs 2425'!L7252*M7251</f>
        <v>0</v>
      </c>
      <c r="U7251" s="114">
        <f>'Cost forecasts 2526'!H7252*M7251*Q7251</f>
        <v>0</v>
      </c>
      <c r="V7251" s="107">
        <f>'Cost forecasts 2526'!K7252*M7251</f>
        <v>0</v>
      </c>
      <c r="W7251" s="114">
        <f>'Cost forecasts 3031'!H7252*M7251*R7251</f>
        <v>0</v>
      </c>
      <c r="X7251" s="107">
        <f>'Cost forecasts 3031'!K7252*M7251</f>
        <v>0</v>
      </c>
    </row>
    <row r="7252" spans="1:24" ht="14.65" thickBot="1" x14ac:dyDescent="0.4">
      <c r="A7252" s="55" t="str">
        <f>'Base year costs 2425'!B7253</f>
        <v>SS867</v>
      </c>
      <c r="B7252" s="55" t="str">
        <f>'Base year costs 2425'!C7253</f>
        <v>CO801</v>
      </c>
      <c r="C7252" s="55" t="str">
        <f>'Base year costs 2425'!D7253</f>
        <v>1Gbit/s</v>
      </c>
      <c r="D7252" s="55" t="str">
        <f>'Base year costs 2425'!E7253</f>
        <v>IEC - BT +2 exchanges</v>
      </c>
      <c r="E7252" s="55" t="str">
        <f>'Base year costs 2425'!F7253</f>
        <v>EAD 1Gbps Connections - External - IEC - BT+2 exchanges</v>
      </c>
      <c r="F7252" s="25" t="b">
        <f t="shared" si="1023"/>
        <v>0</v>
      </c>
      <c r="G7252" s="25" t="b">
        <f t="shared" si="1024"/>
        <v>0</v>
      </c>
      <c r="H7252" s="25" t="b">
        <f t="shared" si="1017"/>
        <v>1</v>
      </c>
      <c r="I7252" s="25" t="b">
        <f t="shared" si="1018"/>
        <v>0</v>
      </c>
      <c r="J7252" s="25" t="b">
        <f t="shared" si="1025"/>
        <v>0</v>
      </c>
      <c r="K7252" s="25" t="b">
        <f t="shared" si="1022"/>
        <v>0</v>
      </c>
      <c r="L7252" s="25" t="b">
        <f t="shared" si="1019"/>
        <v>0</v>
      </c>
      <c r="M7252" s="25" t="b">
        <f t="shared" si="1020"/>
        <v>0</v>
      </c>
      <c r="N7252" s="25" t="str">
        <f t="shared" si="1021"/>
        <v>Not included</v>
      </c>
      <c r="O7252" s="25">
        <f>IF(COUNTIF(A$5:A7252,A7252)=1,1,0)</f>
        <v>0</v>
      </c>
      <c r="P7252" s="104">
        <f>INDEX('Service volumes'!C:C,MATCH($A7252,'Service volumes'!$A:$A,0))*M7252</f>
        <v>0</v>
      </c>
      <c r="Q7252" s="104">
        <f>INDEX('Service volumes'!D:D,MATCH($A7252,'Service volumes'!$A:$A,0))*M7252</f>
        <v>0</v>
      </c>
      <c r="R7252" s="104">
        <f>INDEX('Service volumes'!E:E,MATCH($A7252,'Service volumes'!$A:$A,0))*M7252</f>
        <v>0</v>
      </c>
      <c r="S7252" s="114">
        <f>'Base year costs 2425'!I7253*M7252*P7252</f>
        <v>0</v>
      </c>
      <c r="T7252" s="107">
        <f>'Base year costs 2425'!L7253*M7252</f>
        <v>0</v>
      </c>
      <c r="U7252" s="114">
        <f>'Cost forecasts 2526'!H7253*M7252*Q7252</f>
        <v>0</v>
      </c>
      <c r="V7252" s="107">
        <f>'Cost forecasts 2526'!K7253*M7252</f>
        <v>0</v>
      </c>
      <c r="W7252" s="114">
        <f>'Cost forecasts 3031'!H7253*M7252*R7252</f>
        <v>0</v>
      </c>
      <c r="X7252" s="107">
        <f>'Cost forecasts 3031'!K7253*M7252</f>
        <v>0</v>
      </c>
    </row>
    <row r="7253" spans="1:24" ht="14.65" thickBot="1" x14ac:dyDescent="0.4">
      <c r="A7253" s="55" t="str">
        <f>'Base year costs 2425'!B7254</f>
        <v>SS867</v>
      </c>
      <c r="B7253" s="55" t="str">
        <f>'Base year costs 2425'!C7254</f>
        <v>CP502</v>
      </c>
      <c r="C7253" s="55" t="str">
        <f>'Base year costs 2425'!D7254</f>
        <v>1Gbit/s</v>
      </c>
      <c r="D7253" s="55" t="str">
        <f>'Base year costs 2425'!E7254</f>
        <v>IEC - BT +2 exchanges</v>
      </c>
      <c r="E7253" s="55" t="str">
        <f>'Base year costs 2425'!F7254</f>
        <v>EAD 1Gbps Connections - External - IEC - BT+2 exchanges</v>
      </c>
      <c r="F7253" s="25" t="b">
        <f t="shared" si="1023"/>
        <v>0</v>
      </c>
      <c r="G7253" s="25" t="b">
        <f t="shared" si="1024"/>
        <v>0</v>
      </c>
      <c r="H7253" s="25" t="b">
        <f t="shared" si="1017"/>
        <v>1</v>
      </c>
      <c r="I7253" s="25" t="b">
        <f t="shared" si="1018"/>
        <v>0</v>
      </c>
      <c r="J7253" s="25" t="b">
        <f t="shared" si="1025"/>
        <v>0</v>
      </c>
      <c r="K7253" s="25" t="b">
        <f t="shared" si="1022"/>
        <v>0</v>
      </c>
      <c r="L7253" s="25" t="b">
        <f t="shared" si="1019"/>
        <v>0</v>
      </c>
      <c r="M7253" s="25" t="b">
        <f t="shared" si="1020"/>
        <v>0</v>
      </c>
      <c r="N7253" s="25" t="str">
        <f t="shared" si="1021"/>
        <v>Not included</v>
      </c>
      <c r="O7253" s="25">
        <f>IF(COUNTIF(A$5:A7253,A7253)=1,1,0)</f>
        <v>0</v>
      </c>
      <c r="P7253" s="104">
        <f>INDEX('Service volumes'!C:C,MATCH($A7253,'Service volumes'!$A:$A,0))*M7253</f>
        <v>0</v>
      </c>
      <c r="Q7253" s="104">
        <f>INDEX('Service volumes'!D:D,MATCH($A7253,'Service volumes'!$A:$A,0))*M7253</f>
        <v>0</v>
      </c>
      <c r="R7253" s="104">
        <f>INDEX('Service volumes'!E:E,MATCH($A7253,'Service volumes'!$A:$A,0))*M7253</f>
        <v>0</v>
      </c>
      <c r="S7253" s="114">
        <f>'Base year costs 2425'!I7254*M7253*P7253</f>
        <v>0</v>
      </c>
      <c r="T7253" s="107">
        <f>'Base year costs 2425'!L7254*M7253</f>
        <v>0</v>
      </c>
      <c r="U7253" s="114">
        <f>'Cost forecasts 2526'!H7254*M7253*Q7253</f>
        <v>0</v>
      </c>
      <c r="V7253" s="107">
        <f>'Cost forecasts 2526'!K7254*M7253</f>
        <v>0</v>
      </c>
      <c r="W7253" s="114">
        <f>'Cost forecasts 3031'!H7254*M7253*R7253</f>
        <v>0</v>
      </c>
      <c r="X7253" s="107">
        <f>'Cost forecasts 3031'!K7254*M7253</f>
        <v>0</v>
      </c>
    </row>
    <row r="7254" spans="1:24" ht="14.65" thickBot="1" x14ac:dyDescent="0.4">
      <c r="A7254" s="55" t="str">
        <f>'Base year costs 2425'!B7255</f>
        <v>SS867</v>
      </c>
      <c r="B7254" s="55" t="str">
        <f>'Base year costs 2425'!C7255</f>
        <v>CW900</v>
      </c>
      <c r="C7254" s="55" t="str">
        <f>'Base year costs 2425'!D7255</f>
        <v>1Gbit/s</v>
      </c>
      <c r="D7254" s="55" t="str">
        <f>'Base year costs 2425'!E7255</f>
        <v>IEC - BT +2 exchanges</v>
      </c>
      <c r="E7254" s="55" t="str">
        <f>'Base year costs 2425'!F7255</f>
        <v>EAD 1Gbps Connections - External - IEC - BT+2 exchanges</v>
      </c>
      <c r="F7254" s="25" t="b">
        <f t="shared" si="1023"/>
        <v>0</v>
      </c>
      <c r="G7254" s="25" t="b">
        <f t="shared" si="1024"/>
        <v>0</v>
      </c>
      <c r="H7254" s="25" t="b">
        <f t="shared" si="1017"/>
        <v>1</v>
      </c>
      <c r="I7254" s="25" t="b">
        <f t="shared" si="1018"/>
        <v>0</v>
      </c>
      <c r="J7254" s="25" t="b">
        <f t="shared" si="1025"/>
        <v>0</v>
      </c>
      <c r="K7254" s="25" t="b">
        <f t="shared" si="1022"/>
        <v>0</v>
      </c>
      <c r="L7254" s="25" t="b">
        <f t="shared" si="1019"/>
        <v>0</v>
      </c>
      <c r="M7254" s="25" t="b">
        <f t="shared" si="1020"/>
        <v>0</v>
      </c>
      <c r="N7254" s="25" t="str">
        <f t="shared" si="1021"/>
        <v>Not included</v>
      </c>
      <c r="O7254" s="25">
        <f>IF(COUNTIF(A$5:A7254,A7254)=1,1,0)</f>
        <v>0</v>
      </c>
      <c r="P7254" s="104">
        <f>INDEX('Service volumes'!C:C,MATCH($A7254,'Service volumes'!$A:$A,0))*M7254</f>
        <v>0</v>
      </c>
      <c r="Q7254" s="104">
        <f>INDEX('Service volumes'!D:D,MATCH($A7254,'Service volumes'!$A:$A,0))*M7254</f>
        <v>0</v>
      </c>
      <c r="R7254" s="104">
        <f>INDEX('Service volumes'!E:E,MATCH($A7254,'Service volumes'!$A:$A,0))*M7254</f>
        <v>0</v>
      </c>
      <c r="S7254" s="114">
        <f>'Base year costs 2425'!I7255*M7254*P7254</f>
        <v>0</v>
      </c>
      <c r="T7254" s="107">
        <f>'Base year costs 2425'!L7255*M7254</f>
        <v>0</v>
      </c>
      <c r="U7254" s="114">
        <f>'Cost forecasts 2526'!H7255*M7254*Q7254</f>
        <v>0</v>
      </c>
      <c r="V7254" s="107">
        <f>'Cost forecasts 2526'!K7255*M7254</f>
        <v>0</v>
      </c>
      <c r="W7254" s="114">
        <f>'Cost forecasts 3031'!H7255*M7254*R7254</f>
        <v>0</v>
      </c>
      <c r="X7254" s="107">
        <f>'Cost forecasts 3031'!K7255*M7254</f>
        <v>0</v>
      </c>
    </row>
    <row r="7255" spans="1:24" ht="14.65" thickBot="1" x14ac:dyDescent="0.4">
      <c r="A7255" s="55" t="str">
        <f>'Base year costs 2425'!B7256</f>
        <v>SS868</v>
      </c>
      <c r="B7255" s="55" t="str">
        <f>'Base year costs 2425'!C7256</f>
        <v>CL943</v>
      </c>
      <c r="C7255" s="55" t="str">
        <f>'Base year costs 2425'!D7256</f>
        <v>1Gbit/s</v>
      </c>
      <c r="D7255" s="55" t="str">
        <f>'Base year costs 2425'!E7256</f>
        <v>IEC - BT +2 exchanges</v>
      </c>
      <c r="E7255" s="55" t="str">
        <f>'Base year costs 2425'!F7256</f>
        <v>EAD 1Gbps Connections - Internal - IEC - BT+2 exchanges</v>
      </c>
      <c r="F7255" s="25" t="b">
        <f t="shared" si="1023"/>
        <v>0</v>
      </c>
      <c r="G7255" s="25" t="b">
        <f t="shared" si="1024"/>
        <v>0</v>
      </c>
      <c r="H7255" s="25" t="b">
        <f t="shared" si="1017"/>
        <v>1</v>
      </c>
      <c r="I7255" s="25" t="b">
        <f t="shared" si="1018"/>
        <v>0</v>
      </c>
      <c r="J7255" s="25" t="b">
        <f t="shared" si="1025"/>
        <v>0</v>
      </c>
      <c r="K7255" s="25" t="b">
        <f t="shared" si="1022"/>
        <v>0</v>
      </c>
      <c r="L7255" s="25" t="b">
        <f t="shared" si="1019"/>
        <v>0</v>
      </c>
      <c r="M7255" s="25" t="b">
        <f t="shared" si="1020"/>
        <v>0</v>
      </c>
      <c r="N7255" s="25" t="str">
        <f t="shared" si="1021"/>
        <v>Not included</v>
      </c>
      <c r="O7255" s="25">
        <f>IF(COUNTIF(A$5:A7255,A7255)=1,1,0)</f>
        <v>1</v>
      </c>
      <c r="P7255" s="104">
        <f>INDEX('Service volumes'!C:C,MATCH($A7255,'Service volumes'!$A:$A,0))*M7255</f>
        <v>0</v>
      </c>
      <c r="Q7255" s="104">
        <f>INDEX('Service volumes'!D:D,MATCH($A7255,'Service volumes'!$A:$A,0))*M7255</f>
        <v>0</v>
      </c>
      <c r="R7255" s="104">
        <f>INDEX('Service volumes'!E:E,MATCH($A7255,'Service volumes'!$A:$A,0))*M7255</f>
        <v>0</v>
      </c>
      <c r="S7255" s="114">
        <f>'Base year costs 2425'!I7256*M7255*P7255</f>
        <v>0</v>
      </c>
      <c r="T7255" s="107">
        <f>'Base year costs 2425'!L7256*M7255</f>
        <v>0</v>
      </c>
      <c r="U7255" s="114">
        <f>'Cost forecasts 2526'!H7256*M7255*Q7255</f>
        <v>0</v>
      </c>
      <c r="V7255" s="107">
        <f>'Cost forecasts 2526'!K7256*M7255</f>
        <v>0</v>
      </c>
      <c r="W7255" s="114">
        <f>'Cost forecasts 3031'!H7256*M7255*R7255</f>
        <v>0</v>
      </c>
      <c r="X7255" s="107">
        <f>'Cost forecasts 3031'!K7256*M7255</f>
        <v>0</v>
      </c>
    </row>
    <row r="7256" spans="1:24" ht="14.65" thickBot="1" x14ac:dyDescent="0.4">
      <c r="A7256" s="55" t="str">
        <f>'Base year costs 2425'!B7257</f>
        <v>SS868</v>
      </c>
      <c r="B7256" s="55" t="str">
        <f>'Base year costs 2425'!C7257</f>
        <v>CO445</v>
      </c>
      <c r="C7256" s="55" t="str">
        <f>'Base year costs 2425'!D7257</f>
        <v>1Gbit/s</v>
      </c>
      <c r="D7256" s="55" t="str">
        <f>'Base year costs 2425'!E7257</f>
        <v>IEC - BT +2 exchanges</v>
      </c>
      <c r="E7256" s="55" t="str">
        <f>'Base year costs 2425'!F7257</f>
        <v>EAD 1Gbps Connections - Internal - IEC - BT+2 exchanges</v>
      </c>
      <c r="F7256" s="25" t="b">
        <f t="shared" si="1023"/>
        <v>0</v>
      </c>
      <c r="G7256" s="25" t="b">
        <f t="shared" si="1024"/>
        <v>0</v>
      </c>
      <c r="H7256" s="25" t="b">
        <f t="shared" si="1017"/>
        <v>1</v>
      </c>
      <c r="I7256" s="25" t="b">
        <f t="shared" si="1018"/>
        <v>0</v>
      </c>
      <c r="J7256" s="25" t="b">
        <f t="shared" si="1025"/>
        <v>0</v>
      </c>
      <c r="K7256" s="25" t="b">
        <f t="shared" si="1022"/>
        <v>0</v>
      </c>
      <c r="L7256" s="25" t="b">
        <f t="shared" si="1019"/>
        <v>0</v>
      </c>
      <c r="M7256" s="25" t="b">
        <f t="shared" si="1020"/>
        <v>0</v>
      </c>
      <c r="N7256" s="25" t="str">
        <f t="shared" si="1021"/>
        <v>Not included</v>
      </c>
      <c r="O7256" s="25">
        <f>IF(COUNTIF(A$5:A7256,A7256)=1,1,0)</f>
        <v>0</v>
      </c>
      <c r="P7256" s="104">
        <f>INDEX('Service volumes'!C:C,MATCH($A7256,'Service volumes'!$A:$A,0))*M7256</f>
        <v>0</v>
      </c>
      <c r="Q7256" s="104">
        <f>INDEX('Service volumes'!D:D,MATCH($A7256,'Service volumes'!$A:$A,0))*M7256</f>
        <v>0</v>
      </c>
      <c r="R7256" s="104">
        <f>INDEX('Service volumes'!E:E,MATCH($A7256,'Service volumes'!$A:$A,0))*M7256</f>
        <v>0</v>
      </c>
      <c r="S7256" s="114">
        <f>'Base year costs 2425'!I7257*M7256*P7256</f>
        <v>0</v>
      </c>
      <c r="T7256" s="107">
        <f>'Base year costs 2425'!L7257*M7256</f>
        <v>0</v>
      </c>
      <c r="U7256" s="114">
        <f>'Cost forecasts 2526'!H7257*M7256*Q7256</f>
        <v>0</v>
      </c>
      <c r="V7256" s="107">
        <f>'Cost forecasts 2526'!K7257*M7256</f>
        <v>0</v>
      </c>
      <c r="W7256" s="114">
        <f>'Cost forecasts 3031'!H7257*M7256*R7256</f>
        <v>0</v>
      </c>
      <c r="X7256" s="107">
        <f>'Cost forecasts 3031'!K7257*M7256</f>
        <v>0</v>
      </c>
    </row>
    <row r="7257" spans="1:24" ht="14.65" thickBot="1" x14ac:dyDescent="0.4">
      <c r="A7257" s="55" t="str">
        <f>'Base year costs 2425'!B7258</f>
        <v>SS868</v>
      </c>
      <c r="B7257" s="55" t="str">
        <f>'Base year costs 2425'!C7258</f>
        <v>CO485</v>
      </c>
      <c r="C7257" s="55" t="str">
        <f>'Base year costs 2425'!D7258</f>
        <v>1Gbit/s</v>
      </c>
      <c r="D7257" s="55" t="str">
        <f>'Base year costs 2425'!E7258</f>
        <v>IEC - BT +2 exchanges</v>
      </c>
      <c r="E7257" s="55" t="str">
        <f>'Base year costs 2425'!F7258</f>
        <v>EAD 1Gbps Connections - Internal - IEC - BT+2 exchanges</v>
      </c>
      <c r="F7257" s="25" t="b">
        <f t="shared" si="1023"/>
        <v>0</v>
      </c>
      <c r="G7257" s="25" t="b">
        <f t="shared" si="1024"/>
        <v>0</v>
      </c>
      <c r="H7257" s="25" t="b">
        <f t="shared" si="1017"/>
        <v>1</v>
      </c>
      <c r="I7257" s="25" t="b">
        <f t="shared" si="1018"/>
        <v>0</v>
      </c>
      <c r="J7257" s="25" t="b">
        <f t="shared" si="1025"/>
        <v>0</v>
      </c>
      <c r="K7257" s="25" t="b">
        <f t="shared" si="1022"/>
        <v>0</v>
      </c>
      <c r="L7257" s="25" t="b">
        <f t="shared" si="1019"/>
        <v>0</v>
      </c>
      <c r="M7257" s="25" t="b">
        <f t="shared" si="1020"/>
        <v>0</v>
      </c>
      <c r="N7257" s="25" t="str">
        <f t="shared" si="1021"/>
        <v>Not included</v>
      </c>
      <c r="O7257" s="25">
        <f>IF(COUNTIF(A$5:A7257,A7257)=1,1,0)</f>
        <v>0</v>
      </c>
      <c r="P7257" s="104">
        <f>INDEX('Service volumes'!C:C,MATCH($A7257,'Service volumes'!$A:$A,0))*M7257</f>
        <v>0</v>
      </c>
      <c r="Q7257" s="104">
        <f>INDEX('Service volumes'!D:D,MATCH($A7257,'Service volumes'!$A:$A,0))*M7257</f>
        <v>0</v>
      </c>
      <c r="R7257" s="104">
        <f>INDEX('Service volumes'!E:E,MATCH($A7257,'Service volumes'!$A:$A,0))*M7257</f>
        <v>0</v>
      </c>
      <c r="S7257" s="114">
        <f>'Base year costs 2425'!I7258*M7257*P7257</f>
        <v>0</v>
      </c>
      <c r="T7257" s="107">
        <f>'Base year costs 2425'!L7258*M7257</f>
        <v>0</v>
      </c>
      <c r="U7257" s="114">
        <f>'Cost forecasts 2526'!H7258*M7257*Q7257</f>
        <v>0</v>
      </c>
      <c r="V7257" s="107">
        <f>'Cost forecasts 2526'!K7258*M7257</f>
        <v>0</v>
      </c>
      <c r="W7257" s="114">
        <f>'Cost forecasts 3031'!H7258*M7257*R7257</f>
        <v>0</v>
      </c>
      <c r="X7257" s="107">
        <f>'Cost forecasts 3031'!K7258*M7257</f>
        <v>0</v>
      </c>
    </row>
    <row r="7258" spans="1:24" ht="14.65" thickBot="1" x14ac:dyDescent="0.4">
      <c r="A7258" s="55" t="str">
        <f>'Base year costs 2425'!B7259</f>
        <v>SS868</v>
      </c>
      <c r="B7258" s="55" t="str">
        <f>'Base year costs 2425'!C7259</f>
        <v>CO487</v>
      </c>
      <c r="C7258" s="55" t="str">
        <f>'Base year costs 2425'!D7259</f>
        <v>1Gbit/s</v>
      </c>
      <c r="D7258" s="55" t="str">
        <f>'Base year costs 2425'!E7259</f>
        <v>IEC - BT +2 exchanges</v>
      </c>
      <c r="E7258" s="55" t="str">
        <f>'Base year costs 2425'!F7259</f>
        <v>EAD 1Gbps Connections - Internal - IEC - BT+2 exchanges</v>
      </c>
      <c r="F7258" s="25" t="b">
        <f t="shared" si="1023"/>
        <v>0</v>
      </c>
      <c r="G7258" s="25" t="b">
        <f t="shared" si="1024"/>
        <v>0</v>
      </c>
      <c r="H7258" s="25" t="b">
        <f t="shared" si="1017"/>
        <v>1</v>
      </c>
      <c r="I7258" s="25" t="b">
        <f t="shared" si="1018"/>
        <v>0</v>
      </c>
      <c r="J7258" s="25" t="b">
        <f t="shared" si="1025"/>
        <v>0</v>
      </c>
      <c r="K7258" s="25" t="b">
        <f t="shared" si="1022"/>
        <v>0</v>
      </c>
      <c r="L7258" s="25" t="b">
        <f t="shared" si="1019"/>
        <v>0</v>
      </c>
      <c r="M7258" s="25" t="b">
        <f t="shared" si="1020"/>
        <v>0</v>
      </c>
      <c r="N7258" s="25" t="str">
        <f t="shared" si="1021"/>
        <v>Not included</v>
      </c>
      <c r="O7258" s="25">
        <f>IF(COUNTIF(A$5:A7258,A7258)=1,1,0)</f>
        <v>0</v>
      </c>
      <c r="P7258" s="104">
        <f>INDEX('Service volumes'!C:C,MATCH($A7258,'Service volumes'!$A:$A,0))*M7258</f>
        <v>0</v>
      </c>
      <c r="Q7258" s="104">
        <f>INDEX('Service volumes'!D:D,MATCH($A7258,'Service volumes'!$A:$A,0))*M7258</f>
        <v>0</v>
      </c>
      <c r="R7258" s="104">
        <f>INDEX('Service volumes'!E:E,MATCH($A7258,'Service volumes'!$A:$A,0))*M7258</f>
        <v>0</v>
      </c>
      <c r="S7258" s="114">
        <f>'Base year costs 2425'!I7259*M7258*P7258</f>
        <v>0</v>
      </c>
      <c r="T7258" s="107">
        <f>'Base year costs 2425'!L7259*M7258</f>
        <v>0</v>
      </c>
      <c r="U7258" s="114">
        <f>'Cost forecasts 2526'!H7259*M7258*Q7258</f>
        <v>0</v>
      </c>
      <c r="V7258" s="107">
        <f>'Cost forecasts 2526'!K7259*M7258</f>
        <v>0</v>
      </c>
      <c r="W7258" s="114">
        <f>'Cost forecasts 3031'!H7259*M7258*R7258</f>
        <v>0</v>
      </c>
      <c r="X7258" s="107">
        <f>'Cost forecasts 3031'!K7259*M7258</f>
        <v>0</v>
      </c>
    </row>
    <row r="7259" spans="1:24" ht="14.65" thickBot="1" x14ac:dyDescent="0.4">
      <c r="A7259" s="55" t="str">
        <f>'Base year costs 2425'!B7260</f>
        <v>SS868</v>
      </c>
      <c r="B7259" s="55" t="str">
        <f>'Base year costs 2425'!C7260</f>
        <v>CE106</v>
      </c>
      <c r="C7259" s="55" t="str">
        <f>'Base year costs 2425'!D7260</f>
        <v>1Gbit/s</v>
      </c>
      <c r="D7259" s="55" t="str">
        <f>'Base year costs 2425'!E7260</f>
        <v>IEC - BT +2 exchanges</v>
      </c>
      <c r="E7259" s="55" t="str">
        <f>'Base year costs 2425'!F7260</f>
        <v>EAD 1Gbps Connections - Internal - IEC - BT+2 exchanges</v>
      </c>
      <c r="F7259" s="25" t="b">
        <f t="shared" si="1023"/>
        <v>0</v>
      </c>
      <c r="G7259" s="25" t="b">
        <f t="shared" si="1024"/>
        <v>0</v>
      </c>
      <c r="H7259" s="25" t="b">
        <f t="shared" si="1017"/>
        <v>1</v>
      </c>
      <c r="I7259" s="25" t="b">
        <f t="shared" si="1018"/>
        <v>0</v>
      </c>
      <c r="J7259" s="25" t="b">
        <f t="shared" si="1025"/>
        <v>0</v>
      </c>
      <c r="K7259" s="25" t="b">
        <f t="shared" si="1022"/>
        <v>0</v>
      </c>
      <c r="L7259" s="25" t="b">
        <f t="shared" si="1019"/>
        <v>0</v>
      </c>
      <c r="M7259" s="25" t="b">
        <f t="shared" si="1020"/>
        <v>0</v>
      </c>
      <c r="N7259" s="25" t="str">
        <f t="shared" si="1021"/>
        <v>Not included</v>
      </c>
      <c r="O7259" s="25">
        <f>IF(COUNTIF(A$5:A7259,A7259)=1,1,0)</f>
        <v>0</v>
      </c>
      <c r="P7259" s="104">
        <f>INDEX('Service volumes'!C:C,MATCH($A7259,'Service volumes'!$A:$A,0))*M7259</f>
        <v>0</v>
      </c>
      <c r="Q7259" s="104">
        <f>INDEX('Service volumes'!D:D,MATCH($A7259,'Service volumes'!$A:$A,0))*M7259</f>
        <v>0</v>
      </c>
      <c r="R7259" s="104">
        <f>INDEX('Service volumes'!E:E,MATCH($A7259,'Service volumes'!$A:$A,0))*M7259</f>
        <v>0</v>
      </c>
      <c r="S7259" s="114">
        <f>'Base year costs 2425'!I7260*M7259*P7259</f>
        <v>0</v>
      </c>
      <c r="T7259" s="107">
        <f>'Base year costs 2425'!L7260*M7259</f>
        <v>0</v>
      </c>
      <c r="U7259" s="114">
        <f>'Cost forecasts 2526'!H7260*M7259*Q7259</f>
        <v>0</v>
      </c>
      <c r="V7259" s="107">
        <f>'Cost forecasts 2526'!K7260*M7259</f>
        <v>0</v>
      </c>
      <c r="W7259" s="114">
        <f>'Cost forecasts 3031'!H7260*M7259*R7259</f>
        <v>0</v>
      </c>
      <c r="X7259" s="107">
        <f>'Cost forecasts 3031'!K7260*M7259</f>
        <v>0</v>
      </c>
    </row>
    <row r="7260" spans="1:24" ht="14.65" thickBot="1" x14ac:dyDescent="0.4">
      <c r="A7260" s="55" t="str">
        <f>'Base year costs 2425'!B7261</f>
        <v>SS868</v>
      </c>
      <c r="B7260" s="55" t="str">
        <f>'Base year costs 2425'!C7261</f>
        <v>CJ001</v>
      </c>
      <c r="C7260" s="55" t="str">
        <f>'Base year costs 2425'!D7261</f>
        <v>1Gbit/s</v>
      </c>
      <c r="D7260" s="55" t="str">
        <f>'Base year costs 2425'!E7261</f>
        <v>IEC - BT +2 exchanges</v>
      </c>
      <c r="E7260" s="55" t="str">
        <f>'Base year costs 2425'!F7261</f>
        <v>EAD 1Gbps Connections - Internal - IEC - BT+2 exchanges</v>
      </c>
      <c r="F7260" s="25" t="b">
        <f t="shared" si="1023"/>
        <v>0</v>
      </c>
      <c r="G7260" s="25" t="b">
        <f t="shared" si="1024"/>
        <v>0</v>
      </c>
      <c r="H7260" s="25" t="b">
        <f t="shared" si="1017"/>
        <v>1</v>
      </c>
      <c r="I7260" s="25" t="b">
        <f t="shared" si="1018"/>
        <v>0</v>
      </c>
      <c r="J7260" s="25" t="b">
        <f t="shared" si="1025"/>
        <v>0</v>
      </c>
      <c r="K7260" s="25" t="b">
        <f t="shared" si="1022"/>
        <v>0</v>
      </c>
      <c r="L7260" s="25" t="b">
        <f t="shared" si="1019"/>
        <v>0</v>
      </c>
      <c r="M7260" s="25" t="b">
        <f t="shared" si="1020"/>
        <v>0</v>
      </c>
      <c r="N7260" s="25" t="str">
        <f t="shared" si="1021"/>
        <v>Not included</v>
      </c>
      <c r="O7260" s="25">
        <f>IF(COUNTIF(A$5:A7260,A7260)=1,1,0)</f>
        <v>0</v>
      </c>
      <c r="P7260" s="104">
        <f>INDEX('Service volumes'!C:C,MATCH($A7260,'Service volumes'!$A:$A,0))*M7260</f>
        <v>0</v>
      </c>
      <c r="Q7260" s="104">
        <f>INDEX('Service volumes'!D:D,MATCH($A7260,'Service volumes'!$A:$A,0))*M7260</f>
        <v>0</v>
      </c>
      <c r="R7260" s="104">
        <f>INDEX('Service volumes'!E:E,MATCH($A7260,'Service volumes'!$A:$A,0))*M7260</f>
        <v>0</v>
      </c>
      <c r="S7260" s="114">
        <f>'Base year costs 2425'!I7261*M7260*P7260</f>
        <v>0</v>
      </c>
      <c r="T7260" s="107">
        <f>'Base year costs 2425'!L7261*M7260</f>
        <v>0</v>
      </c>
      <c r="U7260" s="114">
        <f>'Cost forecasts 2526'!H7261*M7260*Q7260</f>
        <v>0</v>
      </c>
      <c r="V7260" s="107">
        <f>'Cost forecasts 2526'!K7261*M7260</f>
        <v>0</v>
      </c>
      <c r="W7260" s="114">
        <f>'Cost forecasts 3031'!H7261*M7260*R7260</f>
        <v>0</v>
      </c>
      <c r="X7260" s="107">
        <f>'Cost forecasts 3031'!K7261*M7260</f>
        <v>0</v>
      </c>
    </row>
    <row r="7261" spans="1:24" ht="14.65" thickBot="1" x14ac:dyDescent="0.4">
      <c r="A7261" s="55" t="str">
        <f>'Base year costs 2425'!B7262</f>
        <v>SS868</v>
      </c>
      <c r="B7261" s="55" t="str">
        <f>'Base year costs 2425'!C7262</f>
        <v>CJ002</v>
      </c>
      <c r="C7261" s="55" t="str">
        <f>'Base year costs 2425'!D7262</f>
        <v>1Gbit/s</v>
      </c>
      <c r="D7261" s="55" t="str">
        <f>'Base year costs 2425'!E7262</f>
        <v>IEC - BT +2 exchanges</v>
      </c>
      <c r="E7261" s="55" t="str">
        <f>'Base year costs 2425'!F7262</f>
        <v>EAD 1Gbps Connections - Internal - IEC - BT+2 exchanges</v>
      </c>
      <c r="F7261" s="25" t="b">
        <f t="shared" si="1023"/>
        <v>0</v>
      </c>
      <c r="G7261" s="25" t="b">
        <f t="shared" si="1024"/>
        <v>0</v>
      </c>
      <c r="H7261" s="25" t="b">
        <f t="shared" si="1017"/>
        <v>1</v>
      </c>
      <c r="I7261" s="25" t="b">
        <f t="shared" si="1018"/>
        <v>0</v>
      </c>
      <c r="J7261" s="25" t="b">
        <f t="shared" si="1025"/>
        <v>0</v>
      </c>
      <c r="K7261" s="25" t="b">
        <f t="shared" si="1022"/>
        <v>0</v>
      </c>
      <c r="L7261" s="25" t="b">
        <f t="shared" si="1019"/>
        <v>0</v>
      </c>
      <c r="M7261" s="25" t="b">
        <f t="shared" si="1020"/>
        <v>0</v>
      </c>
      <c r="N7261" s="25" t="str">
        <f t="shared" si="1021"/>
        <v>Not included</v>
      </c>
      <c r="O7261" s="25">
        <f>IF(COUNTIF(A$5:A7261,A7261)=1,1,0)</f>
        <v>0</v>
      </c>
      <c r="P7261" s="104">
        <f>INDEX('Service volumes'!C:C,MATCH($A7261,'Service volumes'!$A:$A,0))*M7261</f>
        <v>0</v>
      </c>
      <c r="Q7261" s="104">
        <f>INDEX('Service volumes'!D:D,MATCH($A7261,'Service volumes'!$A:$A,0))*M7261</f>
        <v>0</v>
      </c>
      <c r="R7261" s="104">
        <f>INDEX('Service volumes'!E:E,MATCH($A7261,'Service volumes'!$A:$A,0))*M7261</f>
        <v>0</v>
      </c>
      <c r="S7261" s="114">
        <f>'Base year costs 2425'!I7262*M7261*P7261</f>
        <v>0</v>
      </c>
      <c r="T7261" s="107">
        <f>'Base year costs 2425'!L7262*M7261</f>
        <v>0</v>
      </c>
      <c r="U7261" s="114">
        <f>'Cost forecasts 2526'!H7262*M7261*Q7261</f>
        <v>0</v>
      </c>
      <c r="V7261" s="107">
        <f>'Cost forecasts 2526'!K7262*M7261</f>
        <v>0</v>
      </c>
      <c r="W7261" s="114">
        <f>'Cost forecasts 3031'!H7262*M7261*R7261</f>
        <v>0</v>
      </c>
      <c r="X7261" s="107">
        <f>'Cost forecasts 3031'!K7262*M7261</f>
        <v>0</v>
      </c>
    </row>
    <row r="7262" spans="1:24" ht="14.65" thickBot="1" x14ac:dyDescent="0.4">
      <c r="A7262" s="55" t="str">
        <f>'Base year costs 2425'!B7263</f>
        <v>SS868</v>
      </c>
      <c r="B7262" s="55" t="str">
        <f>'Base year costs 2425'!C7263</f>
        <v>CJ003</v>
      </c>
      <c r="C7262" s="55" t="str">
        <f>'Base year costs 2425'!D7263</f>
        <v>1Gbit/s</v>
      </c>
      <c r="D7262" s="55" t="str">
        <f>'Base year costs 2425'!E7263</f>
        <v>IEC - BT +2 exchanges</v>
      </c>
      <c r="E7262" s="55" t="str">
        <f>'Base year costs 2425'!F7263</f>
        <v>EAD 1Gbps Connections - Internal - IEC - BT+2 exchanges</v>
      </c>
      <c r="F7262" s="25" t="b">
        <f t="shared" si="1023"/>
        <v>0</v>
      </c>
      <c r="G7262" s="25" t="b">
        <f t="shared" si="1024"/>
        <v>0</v>
      </c>
      <c r="H7262" s="25" t="b">
        <f t="shared" si="1017"/>
        <v>1</v>
      </c>
      <c r="I7262" s="25" t="b">
        <f t="shared" si="1018"/>
        <v>0</v>
      </c>
      <c r="J7262" s="25" t="b">
        <f t="shared" si="1025"/>
        <v>0</v>
      </c>
      <c r="K7262" s="25" t="b">
        <f t="shared" si="1022"/>
        <v>0</v>
      </c>
      <c r="L7262" s="25" t="b">
        <f t="shared" si="1019"/>
        <v>0</v>
      </c>
      <c r="M7262" s="25" t="b">
        <f t="shared" si="1020"/>
        <v>0</v>
      </c>
      <c r="N7262" s="25" t="str">
        <f t="shared" si="1021"/>
        <v>Not included</v>
      </c>
      <c r="O7262" s="25">
        <f>IF(COUNTIF(A$5:A7262,A7262)=1,1,0)</f>
        <v>0</v>
      </c>
      <c r="P7262" s="104">
        <f>INDEX('Service volumes'!C:C,MATCH($A7262,'Service volumes'!$A:$A,0))*M7262</f>
        <v>0</v>
      </c>
      <c r="Q7262" s="104">
        <f>INDEX('Service volumes'!D:D,MATCH($A7262,'Service volumes'!$A:$A,0))*M7262</f>
        <v>0</v>
      </c>
      <c r="R7262" s="104">
        <f>INDEX('Service volumes'!E:E,MATCH($A7262,'Service volumes'!$A:$A,0))*M7262</f>
        <v>0</v>
      </c>
      <c r="S7262" s="114">
        <f>'Base year costs 2425'!I7263*M7262*P7262</f>
        <v>0</v>
      </c>
      <c r="T7262" s="107">
        <f>'Base year costs 2425'!L7263*M7262</f>
        <v>0</v>
      </c>
      <c r="U7262" s="114">
        <f>'Cost forecasts 2526'!H7263*M7262*Q7262</f>
        <v>0</v>
      </c>
      <c r="V7262" s="107">
        <f>'Cost forecasts 2526'!K7263*M7262</f>
        <v>0</v>
      </c>
      <c r="W7262" s="114">
        <f>'Cost forecasts 3031'!H7263*M7262*R7262</f>
        <v>0</v>
      </c>
      <c r="X7262" s="107">
        <f>'Cost forecasts 3031'!K7263*M7262</f>
        <v>0</v>
      </c>
    </row>
    <row r="7263" spans="1:24" ht="14.65" thickBot="1" x14ac:dyDescent="0.4">
      <c r="A7263" s="55" t="str">
        <f>'Base year costs 2425'!B7264</f>
        <v>SS868</v>
      </c>
      <c r="B7263" s="55" t="str">
        <f>'Base year costs 2425'!C7264</f>
        <v>CJ004</v>
      </c>
      <c r="C7263" s="55" t="str">
        <f>'Base year costs 2425'!D7264</f>
        <v>1Gbit/s</v>
      </c>
      <c r="D7263" s="55" t="str">
        <f>'Base year costs 2425'!E7264</f>
        <v>IEC - BT +2 exchanges</v>
      </c>
      <c r="E7263" s="55" t="str">
        <f>'Base year costs 2425'!F7264</f>
        <v>EAD 1Gbps Connections - Internal - IEC - BT+2 exchanges</v>
      </c>
      <c r="F7263" s="25" t="b">
        <f t="shared" si="1023"/>
        <v>0</v>
      </c>
      <c r="G7263" s="25" t="b">
        <f t="shared" si="1024"/>
        <v>0</v>
      </c>
      <c r="H7263" s="25" t="b">
        <f t="shared" si="1017"/>
        <v>1</v>
      </c>
      <c r="I7263" s="25" t="b">
        <f t="shared" si="1018"/>
        <v>0</v>
      </c>
      <c r="J7263" s="25" t="b">
        <f t="shared" si="1025"/>
        <v>0</v>
      </c>
      <c r="K7263" s="25" t="b">
        <f t="shared" si="1022"/>
        <v>0</v>
      </c>
      <c r="L7263" s="25" t="b">
        <f t="shared" si="1019"/>
        <v>0</v>
      </c>
      <c r="M7263" s="25" t="b">
        <f t="shared" si="1020"/>
        <v>0</v>
      </c>
      <c r="N7263" s="25" t="str">
        <f t="shared" si="1021"/>
        <v>Not included</v>
      </c>
      <c r="O7263" s="25">
        <f>IF(COUNTIF(A$5:A7263,A7263)=1,1,0)</f>
        <v>0</v>
      </c>
      <c r="P7263" s="104">
        <f>INDEX('Service volumes'!C:C,MATCH($A7263,'Service volumes'!$A:$A,0))*M7263</f>
        <v>0</v>
      </c>
      <c r="Q7263" s="104">
        <f>INDEX('Service volumes'!D:D,MATCH($A7263,'Service volumes'!$A:$A,0))*M7263</f>
        <v>0</v>
      </c>
      <c r="R7263" s="104">
        <f>INDEX('Service volumes'!E:E,MATCH($A7263,'Service volumes'!$A:$A,0))*M7263</f>
        <v>0</v>
      </c>
      <c r="S7263" s="114">
        <f>'Base year costs 2425'!I7264*M7263*P7263</f>
        <v>0</v>
      </c>
      <c r="T7263" s="107">
        <f>'Base year costs 2425'!L7264*M7263</f>
        <v>0</v>
      </c>
      <c r="U7263" s="114">
        <f>'Cost forecasts 2526'!H7264*M7263*Q7263</f>
        <v>0</v>
      </c>
      <c r="V7263" s="107">
        <f>'Cost forecasts 2526'!K7264*M7263</f>
        <v>0</v>
      </c>
      <c r="W7263" s="114">
        <f>'Cost forecasts 3031'!H7264*M7263*R7263</f>
        <v>0</v>
      </c>
      <c r="X7263" s="107">
        <f>'Cost forecasts 3031'!K7264*M7263</f>
        <v>0</v>
      </c>
    </row>
    <row r="7264" spans="1:24" ht="14.65" thickBot="1" x14ac:dyDescent="0.4">
      <c r="A7264" s="55" t="str">
        <f>'Base year costs 2425'!B7265</f>
        <v>SS868</v>
      </c>
      <c r="B7264" s="55" t="str">
        <f>'Base year costs 2425'!C7265</f>
        <v>CJ010</v>
      </c>
      <c r="C7264" s="55" t="str">
        <f>'Base year costs 2425'!D7265</f>
        <v>1Gbit/s</v>
      </c>
      <c r="D7264" s="55" t="str">
        <f>'Base year costs 2425'!E7265</f>
        <v>IEC - BT +2 exchanges</v>
      </c>
      <c r="E7264" s="55" t="str">
        <f>'Base year costs 2425'!F7265</f>
        <v>EAD 1Gbps Connections - Internal - IEC - BT+2 exchanges</v>
      </c>
      <c r="F7264" s="25" t="b">
        <f t="shared" si="1023"/>
        <v>0</v>
      </c>
      <c r="G7264" s="25" t="b">
        <f t="shared" si="1024"/>
        <v>0</v>
      </c>
      <c r="H7264" s="25" t="b">
        <f t="shared" si="1017"/>
        <v>1</v>
      </c>
      <c r="I7264" s="25" t="b">
        <f t="shared" si="1018"/>
        <v>0</v>
      </c>
      <c r="J7264" s="25" t="b">
        <f t="shared" si="1025"/>
        <v>0</v>
      </c>
      <c r="K7264" s="25" t="b">
        <f t="shared" si="1022"/>
        <v>0</v>
      </c>
      <c r="L7264" s="25" t="b">
        <f t="shared" si="1019"/>
        <v>0</v>
      </c>
      <c r="M7264" s="25" t="b">
        <f t="shared" si="1020"/>
        <v>0</v>
      </c>
      <c r="N7264" s="25" t="str">
        <f t="shared" si="1021"/>
        <v>Not included</v>
      </c>
      <c r="O7264" s="25">
        <f>IF(COUNTIF(A$5:A7264,A7264)=1,1,0)</f>
        <v>0</v>
      </c>
      <c r="P7264" s="104">
        <f>INDEX('Service volumes'!C:C,MATCH($A7264,'Service volumes'!$A:$A,0))*M7264</f>
        <v>0</v>
      </c>
      <c r="Q7264" s="104">
        <f>INDEX('Service volumes'!D:D,MATCH($A7264,'Service volumes'!$A:$A,0))*M7264</f>
        <v>0</v>
      </c>
      <c r="R7264" s="104">
        <f>INDEX('Service volumes'!E:E,MATCH($A7264,'Service volumes'!$A:$A,0))*M7264</f>
        <v>0</v>
      </c>
      <c r="S7264" s="114">
        <f>'Base year costs 2425'!I7265*M7264*P7264</f>
        <v>0</v>
      </c>
      <c r="T7264" s="107">
        <f>'Base year costs 2425'!L7265*M7264</f>
        <v>0</v>
      </c>
      <c r="U7264" s="114">
        <f>'Cost forecasts 2526'!H7265*M7264*Q7264</f>
        <v>0</v>
      </c>
      <c r="V7264" s="107">
        <f>'Cost forecasts 2526'!K7265*M7264</f>
        <v>0</v>
      </c>
      <c r="W7264" s="114">
        <f>'Cost forecasts 3031'!H7265*M7264*R7264</f>
        <v>0</v>
      </c>
      <c r="X7264" s="107">
        <f>'Cost forecasts 3031'!K7265*M7264</f>
        <v>0</v>
      </c>
    </row>
    <row r="7265" spans="1:24" ht="14.65" thickBot="1" x14ac:dyDescent="0.4">
      <c r="A7265" s="55" t="str">
        <f>'Base year costs 2425'!B7266</f>
        <v>SS868</v>
      </c>
      <c r="B7265" s="55" t="str">
        <f>'Base year costs 2425'!C7266</f>
        <v>CJ011</v>
      </c>
      <c r="C7265" s="55" t="str">
        <f>'Base year costs 2425'!D7266</f>
        <v>1Gbit/s</v>
      </c>
      <c r="D7265" s="55" t="str">
        <f>'Base year costs 2425'!E7266</f>
        <v>IEC - BT +2 exchanges</v>
      </c>
      <c r="E7265" s="55" t="str">
        <f>'Base year costs 2425'!F7266</f>
        <v>EAD 1Gbps Connections - Internal - IEC - BT+2 exchanges</v>
      </c>
      <c r="F7265" s="25" t="b">
        <f t="shared" si="1023"/>
        <v>0</v>
      </c>
      <c r="G7265" s="25" t="b">
        <f t="shared" si="1024"/>
        <v>0</v>
      </c>
      <c r="H7265" s="25" t="b">
        <f t="shared" si="1017"/>
        <v>1</v>
      </c>
      <c r="I7265" s="25" t="b">
        <f t="shared" si="1018"/>
        <v>0</v>
      </c>
      <c r="J7265" s="25" t="b">
        <f t="shared" si="1025"/>
        <v>0</v>
      </c>
      <c r="K7265" s="25" t="b">
        <f t="shared" si="1022"/>
        <v>0</v>
      </c>
      <c r="L7265" s="25" t="b">
        <f t="shared" si="1019"/>
        <v>0</v>
      </c>
      <c r="M7265" s="25" t="b">
        <f t="shared" si="1020"/>
        <v>0</v>
      </c>
      <c r="N7265" s="25" t="str">
        <f t="shared" si="1021"/>
        <v>Not included</v>
      </c>
      <c r="O7265" s="25">
        <f>IF(COUNTIF(A$5:A7265,A7265)=1,1,0)</f>
        <v>0</v>
      </c>
      <c r="P7265" s="104">
        <f>INDEX('Service volumes'!C:C,MATCH($A7265,'Service volumes'!$A:$A,0))*M7265</f>
        <v>0</v>
      </c>
      <c r="Q7265" s="104">
        <f>INDEX('Service volumes'!D:D,MATCH($A7265,'Service volumes'!$A:$A,0))*M7265</f>
        <v>0</v>
      </c>
      <c r="R7265" s="104">
        <f>INDEX('Service volumes'!E:E,MATCH($A7265,'Service volumes'!$A:$A,0))*M7265</f>
        <v>0</v>
      </c>
      <c r="S7265" s="114">
        <f>'Base year costs 2425'!I7266*M7265*P7265</f>
        <v>0</v>
      </c>
      <c r="T7265" s="107">
        <f>'Base year costs 2425'!L7266*M7265</f>
        <v>0</v>
      </c>
      <c r="U7265" s="114">
        <f>'Cost forecasts 2526'!H7266*M7265*Q7265</f>
        <v>0</v>
      </c>
      <c r="V7265" s="107">
        <f>'Cost forecasts 2526'!K7266*M7265</f>
        <v>0</v>
      </c>
      <c r="W7265" s="114">
        <f>'Cost forecasts 3031'!H7266*M7265*R7265</f>
        <v>0</v>
      </c>
      <c r="X7265" s="107">
        <f>'Cost forecasts 3031'!K7266*M7265</f>
        <v>0</v>
      </c>
    </row>
    <row r="7266" spans="1:24" ht="14.65" thickBot="1" x14ac:dyDescent="0.4">
      <c r="A7266" s="55" t="str">
        <f>'Base year costs 2425'!B7267</f>
        <v>SS868</v>
      </c>
      <c r="B7266" s="55" t="str">
        <f>'Base year costs 2425'!C7267</f>
        <v>CJ016</v>
      </c>
      <c r="C7266" s="55" t="str">
        <f>'Base year costs 2425'!D7267</f>
        <v>1Gbit/s</v>
      </c>
      <c r="D7266" s="55" t="str">
        <f>'Base year costs 2425'!E7267</f>
        <v>IEC - BT +2 exchanges</v>
      </c>
      <c r="E7266" s="55" t="str">
        <f>'Base year costs 2425'!F7267</f>
        <v>EAD 1Gbps Connections - Internal - IEC - BT+2 exchanges</v>
      </c>
      <c r="F7266" s="25" t="b">
        <f t="shared" si="1023"/>
        <v>0</v>
      </c>
      <c r="G7266" s="25" t="b">
        <f t="shared" si="1024"/>
        <v>0</v>
      </c>
      <c r="H7266" s="25" t="b">
        <f t="shared" si="1017"/>
        <v>1</v>
      </c>
      <c r="I7266" s="25" t="b">
        <f t="shared" si="1018"/>
        <v>0</v>
      </c>
      <c r="J7266" s="25" t="b">
        <f t="shared" si="1025"/>
        <v>0</v>
      </c>
      <c r="K7266" s="25" t="b">
        <f t="shared" si="1022"/>
        <v>0</v>
      </c>
      <c r="L7266" s="25" t="b">
        <f t="shared" si="1019"/>
        <v>0</v>
      </c>
      <c r="M7266" s="25" t="b">
        <f t="shared" si="1020"/>
        <v>0</v>
      </c>
      <c r="N7266" s="25" t="str">
        <f t="shared" si="1021"/>
        <v>Not included</v>
      </c>
      <c r="O7266" s="25">
        <f>IF(COUNTIF(A$5:A7266,A7266)=1,1,0)</f>
        <v>0</v>
      </c>
      <c r="P7266" s="104">
        <f>INDEX('Service volumes'!C:C,MATCH($A7266,'Service volumes'!$A:$A,0))*M7266</f>
        <v>0</v>
      </c>
      <c r="Q7266" s="104">
        <f>INDEX('Service volumes'!D:D,MATCH($A7266,'Service volumes'!$A:$A,0))*M7266</f>
        <v>0</v>
      </c>
      <c r="R7266" s="104">
        <f>INDEX('Service volumes'!E:E,MATCH($A7266,'Service volumes'!$A:$A,0))*M7266</f>
        <v>0</v>
      </c>
      <c r="S7266" s="114">
        <f>'Base year costs 2425'!I7267*M7266*P7266</f>
        <v>0</v>
      </c>
      <c r="T7266" s="107">
        <f>'Base year costs 2425'!L7267*M7266</f>
        <v>0</v>
      </c>
      <c r="U7266" s="114">
        <f>'Cost forecasts 2526'!H7267*M7266*Q7266</f>
        <v>0</v>
      </c>
      <c r="V7266" s="107">
        <f>'Cost forecasts 2526'!K7267*M7266</f>
        <v>0</v>
      </c>
      <c r="W7266" s="114">
        <f>'Cost forecasts 3031'!H7267*M7266*R7266</f>
        <v>0</v>
      </c>
      <c r="X7266" s="107">
        <f>'Cost forecasts 3031'!K7267*M7266</f>
        <v>0</v>
      </c>
    </row>
    <row r="7267" spans="1:24" ht="14.65" thickBot="1" x14ac:dyDescent="0.4">
      <c r="A7267" s="55" t="str">
        <f>'Base year costs 2425'!B7268</f>
        <v>SS868</v>
      </c>
      <c r="B7267" s="55" t="str">
        <f>'Base year costs 2425'!C7268</f>
        <v>CJ017</v>
      </c>
      <c r="C7267" s="55" t="str">
        <f>'Base year costs 2425'!D7268</f>
        <v>1Gbit/s</v>
      </c>
      <c r="D7267" s="55" t="str">
        <f>'Base year costs 2425'!E7268</f>
        <v>IEC - BT +2 exchanges</v>
      </c>
      <c r="E7267" s="55" t="str">
        <f>'Base year costs 2425'!F7268</f>
        <v>EAD 1Gbps Connections - Internal - IEC - BT+2 exchanges</v>
      </c>
      <c r="F7267" s="25" t="b">
        <f t="shared" si="1023"/>
        <v>0</v>
      </c>
      <c r="G7267" s="25" t="b">
        <f t="shared" si="1024"/>
        <v>0</v>
      </c>
      <c r="H7267" s="25" t="b">
        <f t="shared" si="1017"/>
        <v>1</v>
      </c>
      <c r="I7267" s="25" t="b">
        <f t="shared" si="1018"/>
        <v>0</v>
      </c>
      <c r="J7267" s="25" t="b">
        <f t="shared" si="1025"/>
        <v>0</v>
      </c>
      <c r="K7267" s="25" t="b">
        <f t="shared" si="1022"/>
        <v>0</v>
      </c>
      <c r="L7267" s="25" t="b">
        <f t="shared" si="1019"/>
        <v>0</v>
      </c>
      <c r="M7267" s="25" t="b">
        <f t="shared" si="1020"/>
        <v>0</v>
      </c>
      <c r="N7267" s="25" t="str">
        <f t="shared" si="1021"/>
        <v>Not included</v>
      </c>
      <c r="O7267" s="25">
        <f>IF(COUNTIF(A$5:A7267,A7267)=1,1,0)</f>
        <v>0</v>
      </c>
      <c r="P7267" s="104">
        <f>INDEX('Service volumes'!C:C,MATCH($A7267,'Service volumes'!$A:$A,0))*M7267</f>
        <v>0</v>
      </c>
      <c r="Q7267" s="104">
        <f>INDEX('Service volumes'!D:D,MATCH($A7267,'Service volumes'!$A:$A,0))*M7267</f>
        <v>0</v>
      </c>
      <c r="R7267" s="104">
        <f>INDEX('Service volumes'!E:E,MATCH($A7267,'Service volumes'!$A:$A,0))*M7267</f>
        <v>0</v>
      </c>
      <c r="S7267" s="114">
        <f>'Base year costs 2425'!I7268*M7267*P7267</f>
        <v>0</v>
      </c>
      <c r="T7267" s="107">
        <f>'Base year costs 2425'!L7268*M7267</f>
        <v>0</v>
      </c>
      <c r="U7267" s="114">
        <f>'Cost forecasts 2526'!H7268*M7267*Q7267</f>
        <v>0</v>
      </c>
      <c r="V7267" s="107">
        <f>'Cost forecasts 2526'!K7268*M7267</f>
        <v>0</v>
      </c>
      <c r="W7267" s="114">
        <f>'Cost forecasts 3031'!H7268*M7267*R7267</f>
        <v>0</v>
      </c>
      <c r="X7267" s="107">
        <f>'Cost forecasts 3031'!K7268*M7267</f>
        <v>0</v>
      </c>
    </row>
    <row r="7268" spans="1:24" ht="14.65" thickBot="1" x14ac:dyDescent="0.4">
      <c r="A7268" s="55" t="str">
        <f>'Base year costs 2425'!B7269</f>
        <v>SS868</v>
      </c>
      <c r="B7268" s="55" t="str">
        <f>'Base year costs 2425'!C7269</f>
        <v>CL160</v>
      </c>
      <c r="C7268" s="55" t="str">
        <f>'Base year costs 2425'!D7269</f>
        <v>1Gbit/s</v>
      </c>
      <c r="D7268" s="55" t="str">
        <f>'Base year costs 2425'!E7269</f>
        <v>IEC - BT +2 exchanges</v>
      </c>
      <c r="E7268" s="55" t="str">
        <f>'Base year costs 2425'!F7269</f>
        <v>EAD 1Gbps Connections - Internal - IEC - BT+2 exchanges</v>
      </c>
      <c r="F7268" s="25" t="b">
        <f t="shared" si="1023"/>
        <v>0</v>
      </c>
      <c r="G7268" s="25" t="b">
        <f t="shared" si="1024"/>
        <v>0</v>
      </c>
      <c r="H7268" s="25" t="b">
        <f t="shared" si="1017"/>
        <v>1</v>
      </c>
      <c r="I7268" s="25" t="b">
        <f t="shared" si="1018"/>
        <v>0</v>
      </c>
      <c r="J7268" s="25" t="b">
        <f t="shared" si="1025"/>
        <v>0</v>
      </c>
      <c r="K7268" s="25" t="b">
        <f t="shared" si="1022"/>
        <v>0</v>
      </c>
      <c r="L7268" s="25" t="b">
        <f t="shared" si="1019"/>
        <v>0</v>
      </c>
      <c r="M7268" s="25" t="b">
        <f t="shared" si="1020"/>
        <v>0</v>
      </c>
      <c r="N7268" s="25" t="str">
        <f t="shared" si="1021"/>
        <v>Not included</v>
      </c>
      <c r="O7268" s="25">
        <f>IF(COUNTIF(A$5:A7268,A7268)=1,1,0)</f>
        <v>0</v>
      </c>
      <c r="P7268" s="104">
        <f>INDEX('Service volumes'!C:C,MATCH($A7268,'Service volumes'!$A:$A,0))*M7268</f>
        <v>0</v>
      </c>
      <c r="Q7268" s="104">
        <f>INDEX('Service volumes'!D:D,MATCH($A7268,'Service volumes'!$A:$A,0))*M7268</f>
        <v>0</v>
      </c>
      <c r="R7268" s="104">
        <f>INDEX('Service volumes'!E:E,MATCH($A7268,'Service volumes'!$A:$A,0))*M7268</f>
        <v>0</v>
      </c>
      <c r="S7268" s="114">
        <f>'Base year costs 2425'!I7269*M7268*P7268</f>
        <v>0</v>
      </c>
      <c r="T7268" s="107">
        <f>'Base year costs 2425'!L7269*M7268</f>
        <v>0</v>
      </c>
      <c r="U7268" s="114">
        <f>'Cost forecasts 2526'!H7269*M7268*Q7268</f>
        <v>0</v>
      </c>
      <c r="V7268" s="107">
        <f>'Cost forecasts 2526'!K7269*M7268</f>
        <v>0</v>
      </c>
      <c r="W7268" s="114">
        <f>'Cost forecasts 3031'!H7269*M7268*R7268</f>
        <v>0</v>
      </c>
      <c r="X7268" s="107">
        <f>'Cost forecasts 3031'!K7269*M7268</f>
        <v>0</v>
      </c>
    </row>
    <row r="7269" spans="1:24" ht="14.65" thickBot="1" x14ac:dyDescent="0.4">
      <c r="A7269" s="55" t="str">
        <f>'Base year costs 2425'!B7270</f>
        <v>SS868</v>
      </c>
      <c r="B7269" s="55" t="str">
        <f>'Base year costs 2425'!C7270</f>
        <v>CO484</v>
      </c>
      <c r="C7269" s="55" t="str">
        <f>'Base year costs 2425'!D7270</f>
        <v>1Gbit/s</v>
      </c>
      <c r="D7269" s="55" t="str">
        <f>'Base year costs 2425'!E7270</f>
        <v>IEC - BT +2 exchanges</v>
      </c>
      <c r="E7269" s="55" t="str">
        <f>'Base year costs 2425'!F7270</f>
        <v>EAD 1Gbps Connections - Internal - IEC - BT+2 exchanges</v>
      </c>
      <c r="F7269" s="25" t="b">
        <f t="shared" si="1023"/>
        <v>0</v>
      </c>
      <c r="G7269" s="25" t="b">
        <f t="shared" si="1024"/>
        <v>0</v>
      </c>
      <c r="H7269" s="25" t="b">
        <f t="shared" si="1017"/>
        <v>1</v>
      </c>
      <c r="I7269" s="25" t="b">
        <f t="shared" si="1018"/>
        <v>0</v>
      </c>
      <c r="J7269" s="25" t="b">
        <f t="shared" si="1025"/>
        <v>0</v>
      </c>
      <c r="K7269" s="25" t="b">
        <f t="shared" si="1022"/>
        <v>0</v>
      </c>
      <c r="L7269" s="25" t="b">
        <f t="shared" si="1019"/>
        <v>0</v>
      </c>
      <c r="M7269" s="25" t="b">
        <f t="shared" si="1020"/>
        <v>0</v>
      </c>
      <c r="N7269" s="25" t="str">
        <f t="shared" si="1021"/>
        <v>Not included</v>
      </c>
      <c r="O7269" s="25">
        <f>IF(COUNTIF(A$5:A7269,A7269)=1,1,0)</f>
        <v>0</v>
      </c>
      <c r="P7269" s="104">
        <f>INDEX('Service volumes'!C:C,MATCH($A7269,'Service volumes'!$A:$A,0))*M7269</f>
        <v>0</v>
      </c>
      <c r="Q7269" s="104">
        <f>INDEX('Service volumes'!D:D,MATCH($A7269,'Service volumes'!$A:$A,0))*M7269</f>
        <v>0</v>
      </c>
      <c r="R7269" s="104">
        <f>INDEX('Service volumes'!E:E,MATCH($A7269,'Service volumes'!$A:$A,0))*M7269</f>
        <v>0</v>
      </c>
      <c r="S7269" s="114">
        <f>'Base year costs 2425'!I7270*M7269*P7269</f>
        <v>0</v>
      </c>
      <c r="T7269" s="107">
        <f>'Base year costs 2425'!L7270*M7269</f>
        <v>0</v>
      </c>
      <c r="U7269" s="114">
        <f>'Cost forecasts 2526'!H7270*M7269*Q7269</f>
        <v>0</v>
      </c>
      <c r="V7269" s="107">
        <f>'Cost forecasts 2526'!K7270*M7269</f>
        <v>0</v>
      </c>
      <c r="W7269" s="114">
        <f>'Cost forecasts 3031'!H7270*M7269*R7269</f>
        <v>0</v>
      </c>
      <c r="X7269" s="107">
        <f>'Cost forecasts 3031'!K7270*M7269</f>
        <v>0</v>
      </c>
    </row>
    <row r="7270" spans="1:24" ht="14.65" thickBot="1" x14ac:dyDescent="0.4">
      <c r="A7270" s="55" t="str">
        <f>'Base year costs 2425'!B7271</f>
        <v>SS868</v>
      </c>
      <c r="B7270" s="55" t="str">
        <f>'Base year costs 2425'!C7271</f>
        <v>CW609</v>
      </c>
      <c r="C7270" s="55" t="str">
        <f>'Base year costs 2425'!D7271</f>
        <v>1Gbit/s</v>
      </c>
      <c r="D7270" s="55" t="str">
        <f>'Base year costs 2425'!E7271</f>
        <v>IEC - BT +2 exchanges</v>
      </c>
      <c r="E7270" s="55" t="str">
        <f>'Base year costs 2425'!F7271</f>
        <v>EAD 1Gbps Connections - Internal - IEC - BT+2 exchanges</v>
      </c>
      <c r="F7270" s="25" t="b">
        <f t="shared" si="1023"/>
        <v>0</v>
      </c>
      <c r="G7270" s="25" t="b">
        <f t="shared" si="1024"/>
        <v>0</v>
      </c>
      <c r="H7270" s="25" t="b">
        <f t="shared" si="1017"/>
        <v>1</v>
      </c>
      <c r="I7270" s="25" t="b">
        <f t="shared" si="1018"/>
        <v>0</v>
      </c>
      <c r="J7270" s="25" t="b">
        <f t="shared" si="1025"/>
        <v>0</v>
      </c>
      <c r="K7270" s="25" t="b">
        <f t="shared" si="1022"/>
        <v>0</v>
      </c>
      <c r="L7270" s="25" t="b">
        <f t="shared" si="1019"/>
        <v>0</v>
      </c>
      <c r="M7270" s="25" t="b">
        <f t="shared" si="1020"/>
        <v>0</v>
      </c>
      <c r="N7270" s="25" t="str">
        <f t="shared" si="1021"/>
        <v>Not included</v>
      </c>
      <c r="O7270" s="25">
        <f>IF(COUNTIF(A$5:A7270,A7270)=1,1,0)</f>
        <v>0</v>
      </c>
      <c r="P7270" s="104">
        <f>INDEX('Service volumes'!C:C,MATCH($A7270,'Service volumes'!$A:$A,0))*M7270</f>
        <v>0</v>
      </c>
      <c r="Q7270" s="104">
        <f>INDEX('Service volumes'!D:D,MATCH($A7270,'Service volumes'!$A:$A,0))*M7270</f>
        <v>0</v>
      </c>
      <c r="R7270" s="104">
        <f>INDEX('Service volumes'!E:E,MATCH($A7270,'Service volumes'!$A:$A,0))*M7270</f>
        <v>0</v>
      </c>
      <c r="S7270" s="114">
        <f>'Base year costs 2425'!I7271*M7270*P7270</f>
        <v>0</v>
      </c>
      <c r="T7270" s="107">
        <f>'Base year costs 2425'!L7271*M7270</f>
        <v>0</v>
      </c>
      <c r="U7270" s="114">
        <f>'Cost forecasts 2526'!H7271*M7270*Q7270</f>
        <v>0</v>
      </c>
      <c r="V7270" s="107">
        <f>'Cost forecasts 2526'!K7271*M7270</f>
        <v>0</v>
      </c>
      <c r="W7270" s="114">
        <f>'Cost forecasts 3031'!H7271*M7270*R7270</f>
        <v>0</v>
      </c>
      <c r="X7270" s="107">
        <f>'Cost forecasts 3031'!K7271*M7270</f>
        <v>0</v>
      </c>
    </row>
    <row r="7271" spans="1:24" ht="14.65" thickBot="1" x14ac:dyDescent="0.4">
      <c r="A7271" s="55" t="str">
        <f>'Base year costs 2425'!B7272</f>
        <v>SS868</v>
      </c>
      <c r="B7271" s="55" t="str">
        <f>'Base year costs 2425'!C7272</f>
        <v>CW610</v>
      </c>
      <c r="C7271" s="55" t="str">
        <f>'Base year costs 2425'!D7272</f>
        <v>1Gbit/s</v>
      </c>
      <c r="D7271" s="55" t="str">
        <f>'Base year costs 2425'!E7272</f>
        <v>IEC - BT +2 exchanges</v>
      </c>
      <c r="E7271" s="55" t="str">
        <f>'Base year costs 2425'!F7272</f>
        <v>EAD 1Gbps Connections - Internal - IEC - BT+2 exchanges</v>
      </c>
      <c r="F7271" s="25" t="b">
        <f t="shared" si="1023"/>
        <v>0</v>
      </c>
      <c r="G7271" s="25" t="b">
        <f t="shared" si="1024"/>
        <v>0</v>
      </c>
      <c r="H7271" s="25" t="b">
        <f t="shared" si="1017"/>
        <v>1</v>
      </c>
      <c r="I7271" s="25" t="b">
        <f t="shared" si="1018"/>
        <v>0</v>
      </c>
      <c r="J7271" s="25" t="b">
        <f t="shared" si="1025"/>
        <v>0</v>
      </c>
      <c r="K7271" s="25" t="b">
        <f t="shared" si="1022"/>
        <v>0</v>
      </c>
      <c r="L7271" s="25" t="b">
        <f t="shared" si="1019"/>
        <v>0</v>
      </c>
      <c r="M7271" s="25" t="b">
        <f t="shared" si="1020"/>
        <v>0</v>
      </c>
      <c r="N7271" s="25" t="str">
        <f t="shared" si="1021"/>
        <v>Not included</v>
      </c>
      <c r="O7271" s="25">
        <f>IF(COUNTIF(A$5:A7271,A7271)=1,1,0)</f>
        <v>0</v>
      </c>
      <c r="P7271" s="104">
        <f>INDEX('Service volumes'!C:C,MATCH($A7271,'Service volumes'!$A:$A,0))*M7271</f>
        <v>0</v>
      </c>
      <c r="Q7271" s="104">
        <f>INDEX('Service volumes'!D:D,MATCH($A7271,'Service volumes'!$A:$A,0))*M7271</f>
        <v>0</v>
      </c>
      <c r="R7271" s="104">
        <f>INDEX('Service volumes'!E:E,MATCH($A7271,'Service volumes'!$A:$A,0))*M7271</f>
        <v>0</v>
      </c>
      <c r="S7271" s="114">
        <f>'Base year costs 2425'!I7272*M7271*P7271</f>
        <v>0</v>
      </c>
      <c r="T7271" s="107">
        <f>'Base year costs 2425'!L7272*M7271</f>
        <v>0</v>
      </c>
      <c r="U7271" s="114">
        <f>'Cost forecasts 2526'!H7272*M7271*Q7271</f>
        <v>0</v>
      </c>
      <c r="V7271" s="107">
        <f>'Cost forecasts 2526'!K7272*M7271</f>
        <v>0</v>
      </c>
      <c r="W7271" s="114">
        <f>'Cost forecasts 3031'!H7272*M7271*R7271</f>
        <v>0</v>
      </c>
      <c r="X7271" s="107">
        <f>'Cost forecasts 3031'!K7272*M7271</f>
        <v>0</v>
      </c>
    </row>
    <row r="7272" spans="1:24" ht="14.65" thickBot="1" x14ac:dyDescent="0.4">
      <c r="A7272" s="55" t="str">
        <f>'Base year costs 2425'!B7273</f>
        <v>SS868</v>
      </c>
      <c r="B7272" s="55" t="str">
        <f>'Base year costs 2425'!C7273</f>
        <v>PI_RAV</v>
      </c>
      <c r="C7272" s="55" t="str">
        <f>'Base year costs 2425'!D7273</f>
        <v>1Gbit/s</v>
      </c>
      <c r="D7272" s="55" t="str">
        <f>'Base year costs 2425'!E7273</f>
        <v>IEC - BT +2 exchanges</v>
      </c>
      <c r="E7272" s="55" t="str">
        <f>'Base year costs 2425'!F7273</f>
        <v>EAD 1Gbps Connections - Internal - IEC - BT+2 exchanges</v>
      </c>
      <c r="F7272" s="25" t="b">
        <f t="shared" si="1023"/>
        <v>0</v>
      </c>
      <c r="G7272" s="25" t="b">
        <f t="shared" si="1024"/>
        <v>0</v>
      </c>
      <c r="H7272" s="25" t="b">
        <f t="shared" si="1017"/>
        <v>1</v>
      </c>
      <c r="I7272" s="25" t="b">
        <f t="shared" si="1018"/>
        <v>0</v>
      </c>
      <c r="J7272" s="25" t="b">
        <f t="shared" si="1025"/>
        <v>0</v>
      </c>
      <c r="K7272" s="25" t="b">
        <f t="shared" si="1022"/>
        <v>0</v>
      </c>
      <c r="L7272" s="25" t="b">
        <f t="shared" si="1019"/>
        <v>0</v>
      </c>
      <c r="M7272" s="25" t="b">
        <f t="shared" si="1020"/>
        <v>0</v>
      </c>
      <c r="N7272" s="25" t="str">
        <f t="shared" si="1021"/>
        <v>Not included</v>
      </c>
      <c r="O7272" s="25">
        <f>IF(COUNTIF(A$5:A7272,A7272)=1,1,0)</f>
        <v>0</v>
      </c>
      <c r="P7272" s="104">
        <f>INDEX('Service volumes'!C:C,MATCH($A7272,'Service volumes'!$A:$A,0))*M7272</f>
        <v>0</v>
      </c>
      <c r="Q7272" s="104">
        <f>INDEX('Service volumes'!D:D,MATCH($A7272,'Service volumes'!$A:$A,0))*M7272</f>
        <v>0</v>
      </c>
      <c r="R7272" s="104">
        <f>INDEX('Service volumes'!E:E,MATCH($A7272,'Service volumes'!$A:$A,0))*M7272</f>
        <v>0</v>
      </c>
      <c r="S7272" s="114">
        <f>'Base year costs 2425'!I7273*M7272*P7272</f>
        <v>0</v>
      </c>
      <c r="T7272" s="107">
        <f>'Base year costs 2425'!L7273*M7272</f>
        <v>0</v>
      </c>
      <c r="U7272" s="114">
        <f>'Cost forecasts 2526'!H7273*M7272*Q7272</f>
        <v>0</v>
      </c>
      <c r="V7272" s="107">
        <f>'Cost forecasts 2526'!K7273*M7272</f>
        <v>0</v>
      </c>
      <c r="W7272" s="114">
        <f>'Cost forecasts 3031'!H7273*M7272*R7272</f>
        <v>0</v>
      </c>
      <c r="X7272" s="107">
        <f>'Cost forecasts 3031'!K7273*M7272</f>
        <v>0</v>
      </c>
    </row>
    <row r="7273" spans="1:24" ht="14.65" thickBot="1" x14ac:dyDescent="0.4">
      <c r="A7273" s="55" t="str">
        <f>'Base year costs 2425'!B7274</f>
        <v>SS868</v>
      </c>
      <c r="B7273" s="55" t="str">
        <f>'Base year costs 2425'!C7274</f>
        <v>PI_Poles</v>
      </c>
      <c r="C7273" s="55" t="str">
        <f>'Base year costs 2425'!D7274</f>
        <v>1Gbit/s</v>
      </c>
      <c r="D7273" s="55" t="str">
        <f>'Base year costs 2425'!E7274</f>
        <v>IEC - BT +2 exchanges</v>
      </c>
      <c r="E7273" s="55" t="str">
        <f>'Base year costs 2425'!F7274</f>
        <v>EAD 1Gbps Connections - Internal - IEC - BT+2 exchanges</v>
      </c>
      <c r="F7273" s="25" t="b">
        <f t="shared" si="1023"/>
        <v>0</v>
      </c>
      <c r="G7273" s="25" t="b">
        <f t="shared" si="1024"/>
        <v>0</v>
      </c>
      <c r="H7273" s="25" t="b">
        <f t="shared" si="1017"/>
        <v>1</v>
      </c>
      <c r="I7273" s="25" t="b">
        <f t="shared" si="1018"/>
        <v>0</v>
      </c>
      <c r="J7273" s="25" t="b">
        <f t="shared" si="1025"/>
        <v>0</v>
      </c>
      <c r="K7273" s="25" t="b">
        <f t="shared" si="1022"/>
        <v>0</v>
      </c>
      <c r="L7273" s="25" t="b">
        <f t="shared" si="1019"/>
        <v>0</v>
      </c>
      <c r="M7273" s="25" t="b">
        <f t="shared" si="1020"/>
        <v>0</v>
      </c>
      <c r="N7273" s="25" t="str">
        <f t="shared" si="1021"/>
        <v>Not included</v>
      </c>
      <c r="O7273" s="25">
        <f>IF(COUNTIF(A$5:A7273,A7273)=1,1,0)</f>
        <v>0</v>
      </c>
      <c r="P7273" s="104">
        <f>INDEX('Service volumes'!C:C,MATCH($A7273,'Service volumes'!$A:$A,0))*M7273</f>
        <v>0</v>
      </c>
      <c r="Q7273" s="104">
        <f>INDEX('Service volumes'!D:D,MATCH($A7273,'Service volumes'!$A:$A,0))*M7273</f>
        <v>0</v>
      </c>
      <c r="R7273" s="104">
        <f>INDEX('Service volumes'!E:E,MATCH($A7273,'Service volumes'!$A:$A,0))*M7273</f>
        <v>0</v>
      </c>
      <c r="S7273" s="114">
        <f>'Base year costs 2425'!I7274*M7273*P7273</f>
        <v>0</v>
      </c>
      <c r="T7273" s="107">
        <f>'Base year costs 2425'!L7274*M7273</f>
        <v>0</v>
      </c>
      <c r="U7273" s="114">
        <f>'Cost forecasts 2526'!H7274*M7273*Q7273</f>
        <v>0</v>
      </c>
      <c r="V7273" s="107">
        <f>'Cost forecasts 2526'!K7274*M7273</f>
        <v>0</v>
      </c>
      <c r="W7273" s="114">
        <f>'Cost forecasts 3031'!H7274*M7273*R7273</f>
        <v>0</v>
      </c>
      <c r="X7273" s="107">
        <f>'Cost forecasts 3031'!K7274*M7273</f>
        <v>0</v>
      </c>
    </row>
    <row r="7274" spans="1:24" ht="14.65" thickBot="1" x14ac:dyDescent="0.4">
      <c r="A7274" s="55" t="str">
        <f>'Base year costs 2425'!B7275</f>
        <v>SS868</v>
      </c>
      <c r="B7274" s="55" t="str">
        <f>'Base year costs 2425'!C7275</f>
        <v>CL573</v>
      </c>
      <c r="C7274" s="55" t="str">
        <f>'Base year costs 2425'!D7275</f>
        <v>1Gbit/s</v>
      </c>
      <c r="D7274" s="55" t="str">
        <f>'Base year costs 2425'!E7275</f>
        <v>IEC - BT +2 exchanges</v>
      </c>
      <c r="E7274" s="55" t="str">
        <f>'Base year costs 2425'!F7275</f>
        <v>EAD 1Gbps Connections - Internal - IEC - BT+2 exchanges</v>
      </c>
      <c r="F7274" s="25" t="b">
        <f t="shared" si="1023"/>
        <v>0</v>
      </c>
      <c r="G7274" s="25" t="b">
        <f t="shared" si="1024"/>
        <v>0</v>
      </c>
      <c r="H7274" s="25" t="b">
        <f t="shared" si="1017"/>
        <v>1</v>
      </c>
      <c r="I7274" s="25" t="b">
        <f t="shared" si="1018"/>
        <v>0</v>
      </c>
      <c r="J7274" s="25" t="b">
        <f t="shared" si="1025"/>
        <v>0</v>
      </c>
      <c r="K7274" s="25" t="b">
        <f t="shared" si="1022"/>
        <v>0</v>
      </c>
      <c r="L7274" s="25" t="b">
        <f t="shared" si="1019"/>
        <v>0</v>
      </c>
      <c r="M7274" s="25" t="b">
        <f t="shared" si="1020"/>
        <v>0</v>
      </c>
      <c r="N7274" s="25" t="str">
        <f t="shared" si="1021"/>
        <v>Not included</v>
      </c>
      <c r="O7274" s="25">
        <f>IF(COUNTIF(A$5:A7274,A7274)=1,1,0)</f>
        <v>0</v>
      </c>
      <c r="P7274" s="104">
        <f>INDEX('Service volumes'!C:C,MATCH($A7274,'Service volumes'!$A:$A,0))*M7274</f>
        <v>0</v>
      </c>
      <c r="Q7274" s="104">
        <f>INDEX('Service volumes'!D:D,MATCH($A7274,'Service volumes'!$A:$A,0))*M7274</f>
        <v>0</v>
      </c>
      <c r="R7274" s="104">
        <f>INDEX('Service volumes'!E:E,MATCH($A7274,'Service volumes'!$A:$A,0))*M7274</f>
        <v>0</v>
      </c>
      <c r="S7274" s="114">
        <f>'Base year costs 2425'!I7275*M7274*P7274</f>
        <v>0</v>
      </c>
      <c r="T7274" s="107">
        <f>'Base year costs 2425'!L7275*M7274</f>
        <v>0</v>
      </c>
      <c r="U7274" s="114">
        <f>'Cost forecasts 2526'!H7275*M7274*Q7274</f>
        <v>0</v>
      </c>
      <c r="V7274" s="107">
        <f>'Cost forecasts 2526'!K7275*M7274</f>
        <v>0</v>
      </c>
      <c r="W7274" s="114">
        <f>'Cost forecasts 3031'!H7275*M7274*R7274</f>
        <v>0</v>
      </c>
      <c r="X7274" s="107">
        <f>'Cost forecasts 3031'!K7275*M7274</f>
        <v>0</v>
      </c>
    </row>
    <row r="7275" spans="1:24" ht="14.65" thickBot="1" x14ac:dyDescent="0.4">
      <c r="A7275" s="55" t="str">
        <f>'Base year costs 2425'!B7276</f>
        <v>SS868</v>
      </c>
      <c r="B7275" s="55" t="str">
        <f>'Base year costs 2425'!C7276</f>
        <v>CL578</v>
      </c>
      <c r="C7275" s="55" t="str">
        <f>'Base year costs 2425'!D7276</f>
        <v>1Gbit/s</v>
      </c>
      <c r="D7275" s="55" t="str">
        <f>'Base year costs 2425'!E7276</f>
        <v>IEC - BT +2 exchanges</v>
      </c>
      <c r="E7275" s="55" t="str">
        <f>'Base year costs 2425'!F7276</f>
        <v>EAD 1Gbps Connections - Internal - IEC - BT+2 exchanges</v>
      </c>
      <c r="F7275" s="25" t="b">
        <f t="shared" si="1023"/>
        <v>0</v>
      </c>
      <c r="G7275" s="25" t="b">
        <f t="shared" si="1024"/>
        <v>0</v>
      </c>
      <c r="H7275" s="25" t="b">
        <f t="shared" si="1017"/>
        <v>1</v>
      </c>
      <c r="I7275" s="25" t="b">
        <f t="shared" si="1018"/>
        <v>0</v>
      </c>
      <c r="J7275" s="25" t="b">
        <f t="shared" si="1025"/>
        <v>0</v>
      </c>
      <c r="K7275" s="25" t="b">
        <f t="shared" si="1022"/>
        <v>0</v>
      </c>
      <c r="L7275" s="25" t="b">
        <f t="shared" si="1019"/>
        <v>0</v>
      </c>
      <c r="M7275" s="25" t="b">
        <f t="shared" si="1020"/>
        <v>0</v>
      </c>
      <c r="N7275" s="25" t="str">
        <f t="shared" si="1021"/>
        <v>Not included</v>
      </c>
      <c r="O7275" s="25">
        <f>IF(COUNTIF(A$5:A7275,A7275)=1,1,0)</f>
        <v>0</v>
      </c>
      <c r="P7275" s="104">
        <f>INDEX('Service volumes'!C:C,MATCH($A7275,'Service volumes'!$A:$A,0))*M7275</f>
        <v>0</v>
      </c>
      <c r="Q7275" s="104">
        <f>INDEX('Service volumes'!D:D,MATCH($A7275,'Service volumes'!$A:$A,0))*M7275</f>
        <v>0</v>
      </c>
      <c r="R7275" s="104">
        <f>INDEX('Service volumes'!E:E,MATCH($A7275,'Service volumes'!$A:$A,0))*M7275</f>
        <v>0</v>
      </c>
      <c r="S7275" s="114">
        <f>'Base year costs 2425'!I7276*M7275*P7275</f>
        <v>0</v>
      </c>
      <c r="T7275" s="107">
        <f>'Base year costs 2425'!L7276*M7275</f>
        <v>0</v>
      </c>
      <c r="U7275" s="114">
        <f>'Cost forecasts 2526'!H7276*M7275*Q7275</f>
        <v>0</v>
      </c>
      <c r="V7275" s="107">
        <f>'Cost forecasts 2526'!K7276*M7275</f>
        <v>0</v>
      </c>
      <c r="W7275" s="114">
        <f>'Cost forecasts 3031'!H7276*M7275*R7275</f>
        <v>0</v>
      </c>
      <c r="X7275" s="107">
        <f>'Cost forecasts 3031'!K7276*M7275</f>
        <v>0</v>
      </c>
    </row>
    <row r="7276" spans="1:24" ht="14.65" thickBot="1" x14ac:dyDescent="0.4">
      <c r="A7276" s="55" t="str">
        <f>'Base year costs 2425'!B7277</f>
        <v>SS868</v>
      </c>
      <c r="B7276" s="55" t="str">
        <f>'Base year costs 2425'!C7277</f>
        <v>CL601</v>
      </c>
      <c r="C7276" s="55" t="str">
        <f>'Base year costs 2425'!D7277</f>
        <v>1Gbit/s</v>
      </c>
      <c r="D7276" s="55" t="str">
        <f>'Base year costs 2425'!E7277</f>
        <v>IEC - BT +2 exchanges</v>
      </c>
      <c r="E7276" s="55" t="str">
        <f>'Base year costs 2425'!F7277</f>
        <v>EAD 1Gbps Connections - Internal - IEC - BT+2 exchanges</v>
      </c>
      <c r="F7276" s="25" t="b">
        <f t="shared" si="1023"/>
        <v>0</v>
      </c>
      <c r="G7276" s="25" t="b">
        <f t="shared" si="1024"/>
        <v>0</v>
      </c>
      <c r="H7276" s="25" t="b">
        <f t="shared" si="1017"/>
        <v>1</v>
      </c>
      <c r="I7276" s="25" t="b">
        <f t="shared" si="1018"/>
        <v>0</v>
      </c>
      <c r="J7276" s="25" t="b">
        <f t="shared" si="1025"/>
        <v>0</v>
      </c>
      <c r="K7276" s="25" t="b">
        <f t="shared" si="1022"/>
        <v>0</v>
      </c>
      <c r="L7276" s="25" t="b">
        <f t="shared" si="1019"/>
        <v>0</v>
      </c>
      <c r="M7276" s="25" t="b">
        <f t="shared" si="1020"/>
        <v>0</v>
      </c>
      <c r="N7276" s="25" t="str">
        <f t="shared" si="1021"/>
        <v>Not included</v>
      </c>
      <c r="O7276" s="25">
        <f>IF(COUNTIF(A$5:A7276,A7276)=1,1,0)</f>
        <v>0</v>
      </c>
      <c r="P7276" s="104">
        <f>INDEX('Service volumes'!C:C,MATCH($A7276,'Service volumes'!$A:$A,0))*M7276</f>
        <v>0</v>
      </c>
      <c r="Q7276" s="104">
        <f>INDEX('Service volumes'!D:D,MATCH($A7276,'Service volumes'!$A:$A,0))*M7276</f>
        <v>0</v>
      </c>
      <c r="R7276" s="104">
        <f>INDEX('Service volumes'!E:E,MATCH($A7276,'Service volumes'!$A:$A,0))*M7276</f>
        <v>0</v>
      </c>
      <c r="S7276" s="114">
        <f>'Base year costs 2425'!I7277*M7276*P7276</f>
        <v>0</v>
      </c>
      <c r="T7276" s="107">
        <f>'Base year costs 2425'!L7277*M7276</f>
        <v>0</v>
      </c>
      <c r="U7276" s="114">
        <f>'Cost forecasts 2526'!H7277*M7276*Q7276</f>
        <v>0</v>
      </c>
      <c r="V7276" s="107">
        <f>'Cost forecasts 2526'!K7277*M7276</f>
        <v>0</v>
      </c>
      <c r="W7276" s="114">
        <f>'Cost forecasts 3031'!H7277*M7276*R7276</f>
        <v>0</v>
      </c>
      <c r="X7276" s="107">
        <f>'Cost forecasts 3031'!K7277*M7276</f>
        <v>0</v>
      </c>
    </row>
    <row r="7277" spans="1:24" ht="14.65" thickBot="1" x14ac:dyDescent="0.4">
      <c r="A7277" s="55" t="str">
        <f>'Base year costs 2425'!B7278</f>
        <v>SS868</v>
      </c>
      <c r="B7277" s="55" t="str">
        <f>'Base year costs 2425'!C7278</f>
        <v>CL602</v>
      </c>
      <c r="C7277" s="55" t="str">
        <f>'Base year costs 2425'!D7278</f>
        <v>1Gbit/s</v>
      </c>
      <c r="D7277" s="55" t="str">
        <f>'Base year costs 2425'!E7278</f>
        <v>IEC - BT +2 exchanges</v>
      </c>
      <c r="E7277" s="55" t="str">
        <f>'Base year costs 2425'!F7278</f>
        <v>EAD 1Gbps Connections - Internal - IEC - BT+2 exchanges</v>
      </c>
      <c r="F7277" s="25" t="b">
        <f t="shared" si="1023"/>
        <v>0</v>
      </c>
      <c r="G7277" s="25" t="b">
        <f t="shared" si="1024"/>
        <v>0</v>
      </c>
      <c r="H7277" s="25" t="b">
        <f t="shared" si="1017"/>
        <v>1</v>
      </c>
      <c r="I7277" s="25" t="b">
        <f t="shared" si="1018"/>
        <v>0</v>
      </c>
      <c r="J7277" s="25" t="b">
        <f t="shared" si="1025"/>
        <v>0</v>
      </c>
      <c r="K7277" s="25" t="b">
        <f t="shared" si="1022"/>
        <v>0</v>
      </c>
      <c r="L7277" s="25" t="b">
        <f t="shared" si="1019"/>
        <v>0</v>
      </c>
      <c r="M7277" s="25" t="b">
        <f t="shared" si="1020"/>
        <v>0</v>
      </c>
      <c r="N7277" s="25" t="str">
        <f t="shared" si="1021"/>
        <v>Not included</v>
      </c>
      <c r="O7277" s="25">
        <f>IF(COUNTIF(A$5:A7277,A7277)=1,1,0)</f>
        <v>0</v>
      </c>
      <c r="P7277" s="104">
        <f>INDEX('Service volumes'!C:C,MATCH($A7277,'Service volumes'!$A:$A,0))*M7277</f>
        <v>0</v>
      </c>
      <c r="Q7277" s="104">
        <f>INDEX('Service volumes'!D:D,MATCH($A7277,'Service volumes'!$A:$A,0))*M7277</f>
        <v>0</v>
      </c>
      <c r="R7277" s="104">
        <f>INDEX('Service volumes'!E:E,MATCH($A7277,'Service volumes'!$A:$A,0))*M7277</f>
        <v>0</v>
      </c>
      <c r="S7277" s="114">
        <f>'Base year costs 2425'!I7278*M7277*P7277</f>
        <v>0</v>
      </c>
      <c r="T7277" s="107">
        <f>'Base year costs 2425'!L7278*M7277</f>
        <v>0</v>
      </c>
      <c r="U7277" s="114">
        <f>'Cost forecasts 2526'!H7278*M7277*Q7277</f>
        <v>0</v>
      </c>
      <c r="V7277" s="107">
        <f>'Cost forecasts 2526'!K7278*M7277</f>
        <v>0</v>
      </c>
      <c r="W7277" s="114">
        <f>'Cost forecasts 3031'!H7278*M7277*R7277</f>
        <v>0</v>
      </c>
      <c r="X7277" s="107">
        <f>'Cost forecasts 3031'!K7278*M7277</f>
        <v>0</v>
      </c>
    </row>
    <row r="7278" spans="1:24" ht="14.65" thickBot="1" x14ac:dyDescent="0.4">
      <c r="A7278" s="55" t="str">
        <f>'Base year costs 2425'!B7279</f>
        <v>SS868</v>
      </c>
      <c r="B7278" s="55" t="str">
        <f>'Base year costs 2425'!C7279</f>
        <v>CL605</v>
      </c>
      <c r="C7278" s="55" t="str">
        <f>'Base year costs 2425'!D7279</f>
        <v>1Gbit/s</v>
      </c>
      <c r="D7278" s="55" t="str">
        <f>'Base year costs 2425'!E7279</f>
        <v>IEC - BT +2 exchanges</v>
      </c>
      <c r="E7278" s="55" t="str">
        <f>'Base year costs 2425'!F7279</f>
        <v>EAD 1Gbps Connections - Internal - IEC - BT+2 exchanges</v>
      </c>
      <c r="F7278" s="25" t="b">
        <f t="shared" si="1023"/>
        <v>0</v>
      </c>
      <c r="G7278" s="25" t="b">
        <f t="shared" si="1024"/>
        <v>0</v>
      </c>
      <c r="H7278" s="25" t="b">
        <f t="shared" si="1017"/>
        <v>1</v>
      </c>
      <c r="I7278" s="25" t="b">
        <f t="shared" si="1018"/>
        <v>0</v>
      </c>
      <c r="J7278" s="25" t="b">
        <f t="shared" si="1025"/>
        <v>0</v>
      </c>
      <c r="K7278" s="25" t="b">
        <f t="shared" si="1022"/>
        <v>0</v>
      </c>
      <c r="L7278" s="25" t="b">
        <f t="shared" si="1019"/>
        <v>0</v>
      </c>
      <c r="M7278" s="25" t="b">
        <f t="shared" si="1020"/>
        <v>0</v>
      </c>
      <c r="N7278" s="25" t="str">
        <f t="shared" si="1021"/>
        <v>Not included</v>
      </c>
      <c r="O7278" s="25">
        <f>IF(COUNTIF(A$5:A7278,A7278)=1,1,0)</f>
        <v>0</v>
      </c>
      <c r="P7278" s="104">
        <f>INDEX('Service volumes'!C:C,MATCH($A7278,'Service volumes'!$A:$A,0))*M7278</f>
        <v>0</v>
      </c>
      <c r="Q7278" s="104">
        <f>INDEX('Service volumes'!D:D,MATCH($A7278,'Service volumes'!$A:$A,0))*M7278</f>
        <v>0</v>
      </c>
      <c r="R7278" s="104">
        <f>INDEX('Service volumes'!E:E,MATCH($A7278,'Service volumes'!$A:$A,0))*M7278</f>
        <v>0</v>
      </c>
      <c r="S7278" s="114">
        <f>'Base year costs 2425'!I7279*M7278*P7278</f>
        <v>0</v>
      </c>
      <c r="T7278" s="107">
        <f>'Base year costs 2425'!L7279*M7278</f>
        <v>0</v>
      </c>
      <c r="U7278" s="114">
        <f>'Cost forecasts 2526'!H7279*M7278*Q7278</f>
        <v>0</v>
      </c>
      <c r="V7278" s="107">
        <f>'Cost forecasts 2526'!K7279*M7278</f>
        <v>0</v>
      </c>
      <c r="W7278" s="114">
        <f>'Cost forecasts 3031'!H7279*M7278*R7278</f>
        <v>0</v>
      </c>
      <c r="X7278" s="107">
        <f>'Cost forecasts 3031'!K7279*M7278</f>
        <v>0</v>
      </c>
    </row>
    <row r="7279" spans="1:24" ht="14.65" thickBot="1" x14ac:dyDescent="0.4">
      <c r="A7279" s="55" t="str">
        <f>'Base year costs 2425'!B7280</f>
        <v>SS868</v>
      </c>
      <c r="B7279" s="55" t="str">
        <f>'Base year costs 2425'!C7280</f>
        <v>CL606</v>
      </c>
      <c r="C7279" s="55" t="str">
        <f>'Base year costs 2425'!D7280</f>
        <v>1Gbit/s</v>
      </c>
      <c r="D7279" s="55" t="str">
        <f>'Base year costs 2425'!E7280</f>
        <v>IEC - BT +2 exchanges</v>
      </c>
      <c r="E7279" s="55" t="str">
        <f>'Base year costs 2425'!F7280</f>
        <v>EAD 1Gbps Connections - Internal - IEC - BT+2 exchanges</v>
      </c>
      <c r="F7279" s="25" t="b">
        <f t="shared" si="1023"/>
        <v>0</v>
      </c>
      <c r="G7279" s="25" t="b">
        <f t="shared" si="1024"/>
        <v>0</v>
      </c>
      <c r="H7279" s="25" t="b">
        <f t="shared" si="1017"/>
        <v>1</v>
      </c>
      <c r="I7279" s="25" t="b">
        <f t="shared" si="1018"/>
        <v>0</v>
      </c>
      <c r="J7279" s="25" t="b">
        <f t="shared" si="1025"/>
        <v>0</v>
      </c>
      <c r="K7279" s="25" t="b">
        <f t="shared" si="1022"/>
        <v>0</v>
      </c>
      <c r="L7279" s="25" t="b">
        <f t="shared" si="1019"/>
        <v>0</v>
      </c>
      <c r="M7279" s="25" t="b">
        <f t="shared" si="1020"/>
        <v>0</v>
      </c>
      <c r="N7279" s="25" t="str">
        <f t="shared" si="1021"/>
        <v>Not included</v>
      </c>
      <c r="O7279" s="25">
        <f>IF(COUNTIF(A$5:A7279,A7279)=1,1,0)</f>
        <v>0</v>
      </c>
      <c r="P7279" s="104">
        <f>INDEX('Service volumes'!C:C,MATCH($A7279,'Service volumes'!$A:$A,0))*M7279</f>
        <v>0</v>
      </c>
      <c r="Q7279" s="104">
        <f>INDEX('Service volumes'!D:D,MATCH($A7279,'Service volumes'!$A:$A,0))*M7279</f>
        <v>0</v>
      </c>
      <c r="R7279" s="104">
        <f>INDEX('Service volumes'!E:E,MATCH($A7279,'Service volumes'!$A:$A,0))*M7279</f>
        <v>0</v>
      </c>
      <c r="S7279" s="114">
        <f>'Base year costs 2425'!I7280*M7279*P7279</f>
        <v>0</v>
      </c>
      <c r="T7279" s="107">
        <f>'Base year costs 2425'!L7280*M7279</f>
        <v>0</v>
      </c>
      <c r="U7279" s="114">
        <f>'Cost forecasts 2526'!H7280*M7279*Q7279</f>
        <v>0</v>
      </c>
      <c r="V7279" s="107">
        <f>'Cost forecasts 2526'!K7280*M7279</f>
        <v>0</v>
      </c>
      <c r="W7279" s="114">
        <f>'Cost forecasts 3031'!H7280*M7279*R7279</f>
        <v>0</v>
      </c>
      <c r="X7279" s="107">
        <f>'Cost forecasts 3031'!K7280*M7279</f>
        <v>0</v>
      </c>
    </row>
    <row r="7280" spans="1:24" ht="14.65" thickBot="1" x14ac:dyDescent="0.4">
      <c r="A7280" s="55" t="str">
        <f>'Base year costs 2425'!B7281</f>
        <v>SS868</v>
      </c>
      <c r="B7280" s="55" t="str">
        <f>'Base year costs 2425'!C7281</f>
        <v>CO772</v>
      </c>
      <c r="C7280" s="55" t="str">
        <f>'Base year costs 2425'!D7281</f>
        <v>1Gbit/s</v>
      </c>
      <c r="D7280" s="55" t="str">
        <f>'Base year costs 2425'!E7281</f>
        <v>IEC - BT +2 exchanges</v>
      </c>
      <c r="E7280" s="55" t="str">
        <f>'Base year costs 2425'!F7281</f>
        <v>EAD 1Gbps Connections - Internal - IEC - BT+2 exchanges</v>
      </c>
      <c r="F7280" s="25" t="b">
        <f t="shared" si="1023"/>
        <v>0</v>
      </c>
      <c r="G7280" s="25" t="b">
        <f t="shared" si="1024"/>
        <v>0</v>
      </c>
      <c r="H7280" s="25" t="b">
        <f t="shared" si="1017"/>
        <v>1</v>
      </c>
      <c r="I7280" s="25" t="b">
        <f t="shared" si="1018"/>
        <v>0</v>
      </c>
      <c r="J7280" s="25" t="b">
        <f t="shared" si="1025"/>
        <v>0</v>
      </c>
      <c r="K7280" s="25" t="b">
        <f t="shared" si="1022"/>
        <v>0</v>
      </c>
      <c r="L7280" s="25" t="b">
        <f t="shared" si="1019"/>
        <v>0</v>
      </c>
      <c r="M7280" s="25" t="b">
        <f t="shared" si="1020"/>
        <v>0</v>
      </c>
      <c r="N7280" s="25" t="str">
        <f t="shared" si="1021"/>
        <v>Not included</v>
      </c>
      <c r="O7280" s="25">
        <f>IF(COUNTIF(A$5:A7280,A7280)=1,1,0)</f>
        <v>0</v>
      </c>
      <c r="P7280" s="104">
        <f>INDEX('Service volumes'!C:C,MATCH($A7280,'Service volumes'!$A:$A,0))*M7280</f>
        <v>0</v>
      </c>
      <c r="Q7280" s="104">
        <f>INDEX('Service volumes'!D:D,MATCH($A7280,'Service volumes'!$A:$A,0))*M7280</f>
        <v>0</v>
      </c>
      <c r="R7280" s="104">
        <f>INDEX('Service volumes'!E:E,MATCH($A7280,'Service volumes'!$A:$A,0))*M7280</f>
        <v>0</v>
      </c>
      <c r="S7280" s="114">
        <f>'Base year costs 2425'!I7281*M7280*P7280</f>
        <v>0</v>
      </c>
      <c r="T7280" s="107">
        <f>'Base year costs 2425'!L7281*M7280</f>
        <v>0</v>
      </c>
      <c r="U7280" s="114">
        <f>'Cost forecasts 2526'!H7281*M7280*Q7280</f>
        <v>0</v>
      </c>
      <c r="V7280" s="107">
        <f>'Cost forecasts 2526'!K7281*M7280</f>
        <v>0</v>
      </c>
      <c r="W7280" s="114">
        <f>'Cost forecasts 3031'!H7281*M7280*R7280</f>
        <v>0</v>
      </c>
      <c r="X7280" s="107">
        <f>'Cost forecasts 3031'!K7281*M7280</f>
        <v>0</v>
      </c>
    </row>
    <row r="7281" spans="1:24" ht="14.65" thickBot="1" x14ac:dyDescent="0.4">
      <c r="A7281" s="55" t="str">
        <f>'Base year costs 2425'!B7282</f>
        <v>SS868</v>
      </c>
      <c r="B7281" s="55" t="str">
        <f>'Base year costs 2425'!C7282</f>
        <v>CO801</v>
      </c>
      <c r="C7281" s="55" t="str">
        <f>'Base year costs 2425'!D7282</f>
        <v>1Gbit/s</v>
      </c>
      <c r="D7281" s="55" t="str">
        <f>'Base year costs 2425'!E7282</f>
        <v>IEC - BT +2 exchanges</v>
      </c>
      <c r="E7281" s="55" t="str">
        <f>'Base year costs 2425'!F7282</f>
        <v>EAD 1Gbps Connections - Internal - IEC - BT+2 exchanges</v>
      </c>
      <c r="F7281" s="25" t="b">
        <f t="shared" si="1023"/>
        <v>0</v>
      </c>
      <c r="G7281" s="25" t="b">
        <f t="shared" si="1024"/>
        <v>0</v>
      </c>
      <c r="H7281" s="25" t="b">
        <f t="shared" si="1017"/>
        <v>1</v>
      </c>
      <c r="I7281" s="25" t="b">
        <f t="shared" si="1018"/>
        <v>0</v>
      </c>
      <c r="J7281" s="25" t="b">
        <f t="shared" si="1025"/>
        <v>0</v>
      </c>
      <c r="K7281" s="25" t="b">
        <f t="shared" si="1022"/>
        <v>0</v>
      </c>
      <c r="L7281" s="25" t="b">
        <f t="shared" si="1019"/>
        <v>0</v>
      </c>
      <c r="M7281" s="25" t="b">
        <f t="shared" si="1020"/>
        <v>0</v>
      </c>
      <c r="N7281" s="25" t="str">
        <f t="shared" si="1021"/>
        <v>Not included</v>
      </c>
      <c r="O7281" s="25">
        <f>IF(COUNTIF(A$5:A7281,A7281)=1,1,0)</f>
        <v>0</v>
      </c>
      <c r="P7281" s="104">
        <f>INDEX('Service volumes'!C:C,MATCH($A7281,'Service volumes'!$A:$A,0))*M7281</f>
        <v>0</v>
      </c>
      <c r="Q7281" s="104">
        <f>INDEX('Service volumes'!D:D,MATCH($A7281,'Service volumes'!$A:$A,0))*M7281</f>
        <v>0</v>
      </c>
      <c r="R7281" s="104">
        <f>INDEX('Service volumes'!E:E,MATCH($A7281,'Service volumes'!$A:$A,0))*M7281</f>
        <v>0</v>
      </c>
      <c r="S7281" s="114">
        <f>'Base year costs 2425'!I7282*M7281*P7281</f>
        <v>0</v>
      </c>
      <c r="T7281" s="107">
        <f>'Base year costs 2425'!L7282*M7281</f>
        <v>0</v>
      </c>
      <c r="U7281" s="114">
        <f>'Cost forecasts 2526'!H7282*M7281*Q7281</f>
        <v>0</v>
      </c>
      <c r="V7281" s="107">
        <f>'Cost forecasts 2526'!K7282*M7281</f>
        <v>0</v>
      </c>
      <c r="W7281" s="114">
        <f>'Cost forecasts 3031'!H7282*M7281*R7281</f>
        <v>0</v>
      </c>
      <c r="X7281" s="107">
        <f>'Cost forecasts 3031'!K7282*M7281</f>
        <v>0</v>
      </c>
    </row>
    <row r="7282" spans="1:24" ht="14.65" thickBot="1" x14ac:dyDescent="0.4">
      <c r="A7282" s="55" t="str">
        <f>'Base year costs 2425'!B7283</f>
        <v>SS868</v>
      </c>
      <c r="B7282" s="55" t="str">
        <f>'Base year costs 2425'!C7283</f>
        <v>CP502</v>
      </c>
      <c r="C7282" s="55" t="str">
        <f>'Base year costs 2425'!D7283</f>
        <v>1Gbit/s</v>
      </c>
      <c r="D7282" s="55" t="str">
        <f>'Base year costs 2425'!E7283</f>
        <v>IEC - BT +2 exchanges</v>
      </c>
      <c r="E7282" s="55" t="str">
        <f>'Base year costs 2425'!F7283</f>
        <v>EAD 1Gbps Connections - Internal - IEC - BT+2 exchanges</v>
      </c>
      <c r="F7282" s="25" t="b">
        <f t="shared" si="1023"/>
        <v>0</v>
      </c>
      <c r="G7282" s="25" t="b">
        <f t="shared" si="1024"/>
        <v>0</v>
      </c>
      <c r="H7282" s="25" t="b">
        <f t="shared" si="1017"/>
        <v>1</v>
      </c>
      <c r="I7282" s="25" t="b">
        <f t="shared" si="1018"/>
        <v>0</v>
      </c>
      <c r="J7282" s="25" t="b">
        <f t="shared" si="1025"/>
        <v>0</v>
      </c>
      <c r="K7282" s="25" t="b">
        <f t="shared" si="1022"/>
        <v>0</v>
      </c>
      <c r="L7282" s="25" t="b">
        <f t="shared" si="1019"/>
        <v>0</v>
      </c>
      <c r="M7282" s="25" t="b">
        <f t="shared" si="1020"/>
        <v>0</v>
      </c>
      <c r="N7282" s="25" t="str">
        <f t="shared" si="1021"/>
        <v>Not included</v>
      </c>
      <c r="O7282" s="25">
        <f>IF(COUNTIF(A$5:A7282,A7282)=1,1,0)</f>
        <v>0</v>
      </c>
      <c r="P7282" s="104">
        <f>INDEX('Service volumes'!C:C,MATCH($A7282,'Service volumes'!$A:$A,0))*M7282</f>
        <v>0</v>
      </c>
      <c r="Q7282" s="104">
        <f>INDEX('Service volumes'!D:D,MATCH($A7282,'Service volumes'!$A:$A,0))*M7282</f>
        <v>0</v>
      </c>
      <c r="R7282" s="104">
        <f>INDEX('Service volumes'!E:E,MATCH($A7282,'Service volumes'!$A:$A,0))*M7282</f>
        <v>0</v>
      </c>
      <c r="S7282" s="114">
        <f>'Base year costs 2425'!I7283*M7282*P7282</f>
        <v>0</v>
      </c>
      <c r="T7282" s="107">
        <f>'Base year costs 2425'!L7283*M7282</f>
        <v>0</v>
      </c>
      <c r="U7282" s="114">
        <f>'Cost forecasts 2526'!H7283*M7282*Q7282</f>
        <v>0</v>
      </c>
      <c r="V7282" s="107">
        <f>'Cost forecasts 2526'!K7283*M7282</f>
        <v>0</v>
      </c>
      <c r="W7282" s="114">
        <f>'Cost forecasts 3031'!H7283*M7282*R7282</f>
        <v>0</v>
      </c>
      <c r="X7282" s="107">
        <f>'Cost forecasts 3031'!K7283*M7282</f>
        <v>0</v>
      </c>
    </row>
    <row r="7283" spans="1:24" ht="14.65" thickBot="1" x14ac:dyDescent="0.4">
      <c r="A7283" s="55" t="str">
        <f>'Base year costs 2425'!B7284</f>
        <v>SS868</v>
      </c>
      <c r="B7283" s="55" t="str">
        <f>'Base year costs 2425'!C7284</f>
        <v>CW900</v>
      </c>
      <c r="C7283" s="55" t="str">
        <f>'Base year costs 2425'!D7284</f>
        <v>1Gbit/s</v>
      </c>
      <c r="D7283" s="55" t="str">
        <f>'Base year costs 2425'!E7284</f>
        <v>IEC - BT +2 exchanges</v>
      </c>
      <c r="E7283" s="55" t="str">
        <f>'Base year costs 2425'!F7284</f>
        <v>EAD 1Gbps Connections - Internal - IEC - BT+2 exchanges</v>
      </c>
      <c r="F7283" s="25" t="b">
        <f t="shared" si="1023"/>
        <v>0</v>
      </c>
      <c r="G7283" s="25" t="b">
        <f t="shared" si="1024"/>
        <v>0</v>
      </c>
      <c r="H7283" s="25" t="b">
        <f t="shared" si="1017"/>
        <v>1</v>
      </c>
      <c r="I7283" s="25" t="b">
        <f t="shared" si="1018"/>
        <v>0</v>
      </c>
      <c r="J7283" s="25" t="b">
        <f t="shared" si="1025"/>
        <v>0</v>
      </c>
      <c r="K7283" s="25" t="b">
        <f t="shared" si="1022"/>
        <v>0</v>
      </c>
      <c r="L7283" s="25" t="b">
        <f t="shared" si="1019"/>
        <v>0</v>
      </c>
      <c r="M7283" s="25" t="b">
        <f t="shared" si="1020"/>
        <v>0</v>
      </c>
      <c r="N7283" s="25" t="str">
        <f t="shared" si="1021"/>
        <v>Not included</v>
      </c>
      <c r="O7283" s="25">
        <f>IF(COUNTIF(A$5:A7283,A7283)=1,1,0)</f>
        <v>0</v>
      </c>
      <c r="P7283" s="104">
        <f>INDEX('Service volumes'!C:C,MATCH($A7283,'Service volumes'!$A:$A,0))*M7283</f>
        <v>0</v>
      </c>
      <c r="Q7283" s="104">
        <f>INDEX('Service volumes'!D:D,MATCH($A7283,'Service volumes'!$A:$A,0))*M7283</f>
        <v>0</v>
      </c>
      <c r="R7283" s="104">
        <f>INDEX('Service volumes'!E:E,MATCH($A7283,'Service volumes'!$A:$A,0))*M7283</f>
        <v>0</v>
      </c>
      <c r="S7283" s="114">
        <f>'Base year costs 2425'!I7284*M7283*P7283</f>
        <v>0</v>
      </c>
      <c r="T7283" s="107">
        <f>'Base year costs 2425'!L7284*M7283</f>
        <v>0</v>
      </c>
      <c r="U7283" s="114">
        <f>'Cost forecasts 2526'!H7284*M7283*Q7283</f>
        <v>0</v>
      </c>
      <c r="V7283" s="107">
        <f>'Cost forecasts 2526'!K7284*M7283</f>
        <v>0</v>
      </c>
      <c r="W7283" s="114">
        <f>'Cost forecasts 3031'!H7284*M7283*R7283</f>
        <v>0</v>
      </c>
      <c r="X7283" s="107">
        <f>'Cost forecasts 3031'!K7284*M7283</f>
        <v>0</v>
      </c>
    </row>
    <row r="7284" spans="1:24" ht="14.65" thickBot="1" x14ac:dyDescent="0.4">
      <c r="A7284" s="55" t="str">
        <f>'Base year costs 2425'!B7285</f>
        <v>SS869</v>
      </c>
      <c r="B7284" s="55" t="str">
        <f>'Base year costs 2425'!C7285</f>
        <v>CL943</v>
      </c>
      <c r="C7284" s="55" t="str">
        <f>'Base year costs 2425'!D7285</f>
        <v>Above 1Gbit/s</v>
      </c>
      <c r="D7284" s="55" t="str">
        <f>'Base year costs 2425'!E7285</f>
        <v>IEC - BT +2 exchanges</v>
      </c>
      <c r="E7284" s="55" t="str">
        <f>'Base year costs 2425'!F7285</f>
        <v>EAD 10Gbps Connections - External - IEC - BT+2 exchanges</v>
      </c>
      <c r="F7284" s="25" t="b">
        <f t="shared" si="1023"/>
        <v>0</v>
      </c>
      <c r="G7284" s="25" t="b">
        <f t="shared" si="1024"/>
        <v>0</v>
      </c>
      <c r="H7284" s="25" t="b">
        <f t="shared" si="1017"/>
        <v>1</v>
      </c>
      <c r="I7284" s="25" t="b">
        <f t="shared" si="1018"/>
        <v>0</v>
      </c>
      <c r="J7284" s="25" t="b">
        <f t="shared" si="1025"/>
        <v>0</v>
      </c>
      <c r="K7284" s="25" t="b">
        <f t="shared" si="1022"/>
        <v>1</v>
      </c>
      <c r="L7284" s="25" t="b">
        <f t="shared" si="1019"/>
        <v>0</v>
      </c>
      <c r="M7284" s="25" t="b">
        <f t="shared" si="1020"/>
        <v>0</v>
      </c>
      <c r="N7284" s="25" t="str">
        <f t="shared" si="1021"/>
        <v>Not included</v>
      </c>
      <c r="O7284" s="25">
        <f>IF(COUNTIF(A$5:A7284,A7284)=1,1,0)</f>
        <v>1</v>
      </c>
      <c r="P7284" s="104">
        <f>INDEX('Service volumes'!C:C,MATCH($A7284,'Service volumes'!$A:$A,0))*M7284</f>
        <v>0</v>
      </c>
      <c r="Q7284" s="104">
        <f>INDEX('Service volumes'!D:D,MATCH($A7284,'Service volumes'!$A:$A,0))*M7284</f>
        <v>0</v>
      </c>
      <c r="R7284" s="104">
        <f>INDEX('Service volumes'!E:E,MATCH($A7284,'Service volumes'!$A:$A,0))*M7284</f>
        <v>0</v>
      </c>
      <c r="S7284" s="114">
        <f>'Base year costs 2425'!I7285*M7284*P7284</f>
        <v>0</v>
      </c>
      <c r="T7284" s="107">
        <f>'Base year costs 2425'!L7285*M7284</f>
        <v>0</v>
      </c>
      <c r="U7284" s="114">
        <f>'Cost forecasts 2526'!H7285*M7284*Q7284</f>
        <v>0</v>
      </c>
      <c r="V7284" s="107">
        <f>'Cost forecasts 2526'!K7285*M7284</f>
        <v>0</v>
      </c>
      <c r="W7284" s="114">
        <f>'Cost forecasts 3031'!H7285*M7284*R7284</f>
        <v>0</v>
      </c>
      <c r="X7284" s="107">
        <f>'Cost forecasts 3031'!K7285*M7284</f>
        <v>0</v>
      </c>
    </row>
    <row r="7285" spans="1:24" ht="14.65" thickBot="1" x14ac:dyDescent="0.4">
      <c r="A7285" s="55" t="str">
        <f>'Base year costs 2425'!B7286</f>
        <v>SS869</v>
      </c>
      <c r="B7285" s="55" t="str">
        <f>'Base year costs 2425'!C7286</f>
        <v>CO445</v>
      </c>
      <c r="C7285" s="55" t="str">
        <f>'Base year costs 2425'!D7286</f>
        <v>Above 1Gbit/s</v>
      </c>
      <c r="D7285" s="55" t="str">
        <f>'Base year costs 2425'!E7286</f>
        <v>IEC - BT +2 exchanges</v>
      </c>
      <c r="E7285" s="55" t="str">
        <f>'Base year costs 2425'!F7286</f>
        <v>EAD 10Gbps Connections - External - IEC - BT+2 exchanges</v>
      </c>
      <c r="F7285" s="25" t="b">
        <f t="shared" si="1023"/>
        <v>0</v>
      </c>
      <c r="G7285" s="25" t="b">
        <f t="shared" si="1024"/>
        <v>0</v>
      </c>
      <c r="H7285" s="25" t="b">
        <f t="shared" si="1017"/>
        <v>1</v>
      </c>
      <c r="I7285" s="25" t="b">
        <f t="shared" si="1018"/>
        <v>0</v>
      </c>
      <c r="J7285" s="25" t="b">
        <f t="shared" si="1025"/>
        <v>0</v>
      </c>
      <c r="K7285" s="25" t="b">
        <f t="shared" si="1022"/>
        <v>1</v>
      </c>
      <c r="L7285" s="25" t="b">
        <f t="shared" si="1019"/>
        <v>0</v>
      </c>
      <c r="M7285" s="25" t="b">
        <f t="shared" si="1020"/>
        <v>0</v>
      </c>
      <c r="N7285" s="25" t="str">
        <f t="shared" si="1021"/>
        <v>Not included</v>
      </c>
      <c r="O7285" s="25">
        <f>IF(COUNTIF(A$5:A7285,A7285)=1,1,0)</f>
        <v>0</v>
      </c>
      <c r="P7285" s="104">
        <f>INDEX('Service volumes'!C:C,MATCH($A7285,'Service volumes'!$A:$A,0))*M7285</f>
        <v>0</v>
      </c>
      <c r="Q7285" s="104">
        <f>INDEX('Service volumes'!D:D,MATCH($A7285,'Service volumes'!$A:$A,0))*M7285</f>
        <v>0</v>
      </c>
      <c r="R7285" s="104">
        <f>INDEX('Service volumes'!E:E,MATCH($A7285,'Service volumes'!$A:$A,0))*M7285</f>
        <v>0</v>
      </c>
      <c r="S7285" s="114">
        <f>'Base year costs 2425'!I7286*M7285*P7285</f>
        <v>0</v>
      </c>
      <c r="T7285" s="107">
        <f>'Base year costs 2425'!L7286*M7285</f>
        <v>0</v>
      </c>
      <c r="U7285" s="114">
        <f>'Cost forecasts 2526'!H7286*M7285*Q7285</f>
        <v>0</v>
      </c>
      <c r="V7285" s="107">
        <f>'Cost forecasts 2526'!K7286*M7285</f>
        <v>0</v>
      </c>
      <c r="W7285" s="114">
        <f>'Cost forecasts 3031'!H7286*M7285*R7285</f>
        <v>0</v>
      </c>
      <c r="X7285" s="107">
        <f>'Cost forecasts 3031'!K7286*M7285</f>
        <v>0</v>
      </c>
    </row>
    <row r="7286" spans="1:24" ht="14.65" thickBot="1" x14ac:dyDescent="0.4">
      <c r="A7286" s="55" t="str">
        <f>'Base year costs 2425'!B7287</f>
        <v>SS869</v>
      </c>
      <c r="B7286" s="55" t="str">
        <f>'Base year costs 2425'!C7287</f>
        <v>CO485</v>
      </c>
      <c r="C7286" s="55" t="str">
        <f>'Base year costs 2425'!D7287</f>
        <v>Above 1Gbit/s</v>
      </c>
      <c r="D7286" s="55" t="str">
        <f>'Base year costs 2425'!E7287</f>
        <v>IEC - BT +2 exchanges</v>
      </c>
      <c r="E7286" s="55" t="str">
        <f>'Base year costs 2425'!F7287</f>
        <v>EAD 10Gbps Connections - External - IEC - BT+2 exchanges</v>
      </c>
      <c r="F7286" s="25" t="b">
        <f t="shared" si="1023"/>
        <v>0</v>
      </c>
      <c r="G7286" s="25" t="b">
        <f t="shared" si="1024"/>
        <v>0</v>
      </c>
      <c r="H7286" s="25" t="b">
        <f t="shared" si="1017"/>
        <v>1</v>
      </c>
      <c r="I7286" s="25" t="b">
        <f t="shared" si="1018"/>
        <v>0</v>
      </c>
      <c r="J7286" s="25" t="b">
        <f t="shared" si="1025"/>
        <v>0</v>
      </c>
      <c r="K7286" s="25" t="b">
        <f t="shared" si="1022"/>
        <v>1</v>
      </c>
      <c r="L7286" s="25" t="b">
        <f t="shared" si="1019"/>
        <v>0</v>
      </c>
      <c r="M7286" s="25" t="b">
        <f t="shared" si="1020"/>
        <v>0</v>
      </c>
      <c r="N7286" s="25" t="str">
        <f t="shared" si="1021"/>
        <v>Not included</v>
      </c>
      <c r="O7286" s="25">
        <f>IF(COUNTIF(A$5:A7286,A7286)=1,1,0)</f>
        <v>0</v>
      </c>
      <c r="P7286" s="104">
        <f>INDEX('Service volumes'!C:C,MATCH($A7286,'Service volumes'!$A:$A,0))*M7286</f>
        <v>0</v>
      </c>
      <c r="Q7286" s="104">
        <f>INDEX('Service volumes'!D:D,MATCH($A7286,'Service volumes'!$A:$A,0))*M7286</f>
        <v>0</v>
      </c>
      <c r="R7286" s="104">
        <f>INDEX('Service volumes'!E:E,MATCH($A7286,'Service volumes'!$A:$A,0))*M7286</f>
        <v>0</v>
      </c>
      <c r="S7286" s="114">
        <f>'Base year costs 2425'!I7287*M7286*P7286</f>
        <v>0</v>
      </c>
      <c r="T7286" s="107">
        <f>'Base year costs 2425'!L7287*M7286</f>
        <v>0</v>
      </c>
      <c r="U7286" s="114">
        <f>'Cost forecasts 2526'!H7287*M7286*Q7286</f>
        <v>0</v>
      </c>
      <c r="V7286" s="107">
        <f>'Cost forecasts 2526'!K7287*M7286</f>
        <v>0</v>
      </c>
      <c r="W7286" s="114">
        <f>'Cost forecasts 3031'!H7287*M7286*R7286</f>
        <v>0</v>
      </c>
      <c r="X7286" s="107">
        <f>'Cost forecasts 3031'!K7287*M7286</f>
        <v>0</v>
      </c>
    </row>
    <row r="7287" spans="1:24" ht="14.65" thickBot="1" x14ac:dyDescent="0.4">
      <c r="A7287" s="55" t="str">
        <f>'Base year costs 2425'!B7288</f>
        <v>SS869</v>
      </c>
      <c r="B7287" s="55" t="str">
        <f>'Base year costs 2425'!C7288</f>
        <v>CO487</v>
      </c>
      <c r="C7287" s="55" t="str">
        <f>'Base year costs 2425'!D7288</f>
        <v>Above 1Gbit/s</v>
      </c>
      <c r="D7287" s="55" t="str">
        <f>'Base year costs 2425'!E7288</f>
        <v>IEC - BT +2 exchanges</v>
      </c>
      <c r="E7287" s="55" t="str">
        <f>'Base year costs 2425'!F7288</f>
        <v>EAD 10Gbps Connections - External - IEC - BT+2 exchanges</v>
      </c>
      <c r="F7287" s="25" t="b">
        <f t="shared" si="1023"/>
        <v>0</v>
      </c>
      <c r="G7287" s="25" t="b">
        <f t="shared" si="1024"/>
        <v>0</v>
      </c>
      <c r="H7287" s="25" t="b">
        <f t="shared" si="1017"/>
        <v>1</v>
      </c>
      <c r="I7287" s="25" t="b">
        <f t="shared" si="1018"/>
        <v>0</v>
      </c>
      <c r="J7287" s="25" t="b">
        <f t="shared" si="1025"/>
        <v>0</v>
      </c>
      <c r="K7287" s="25" t="b">
        <f t="shared" si="1022"/>
        <v>1</v>
      </c>
      <c r="L7287" s="25" t="b">
        <f t="shared" si="1019"/>
        <v>0</v>
      </c>
      <c r="M7287" s="25" t="b">
        <f t="shared" si="1020"/>
        <v>0</v>
      </c>
      <c r="N7287" s="25" t="str">
        <f t="shared" si="1021"/>
        <v>Not included</v>
      </c>
      <c r="O7287" s="25">
        <f>IF(COUNTIF(A$5:A7287,A7287)=1,1,0)</f>
        <v>0</v>
      </c>
      <c r="P7287" s="104">
        <f>INDEX('Service volumes'!C:C,MATCH($A7287,'Service volumes'!$A:$A,0))*M7287</f>
        <v>0</v>
      </c>
      <c r="Q7287" s="104">
        <f>INDEX('Service volumes'!D:D,MATCH($A7287,'Service volumes'!$A:$A,0))*M7287</f>
        <v>0</v>
      </c>
      <c r="R7287" s="104">
        <f>INDEX('Service volumes'!E:E,MATCH($A7287,'Service volumes'!$A:$A,0))*M7287</f>
        <v>0</v>
      </c>
      <c r="S7287" s="114">
        <f>'Base year costs 2425'!I7288*M7287*P7287</f>
        <v>0</v>
      </c>
      <c r="T7287" s="107">
        <f>'Base year costs 2425'!L7288*M7287</f>
        <v>0</v>
      </c>
      <c r="U7287" s="114">
        <f>'Cost forecasts 2526'!H7288*M7287*Q7287</f>
        <v>0</v>
      </c>
      <c r="V7287" s="107">
        <f>'Cost forecasts 2526'!K7288*M7287</f>
        <v>0</v>
      </c>
      <c r="W7287" s="114">
        <f>'Cost forecasts 3031'!H7288*M7287*R7287</f>
        <v>0</v>
      </c>
      <c r="X7287" s="107">
        <f>'Cost forecasts 3031'!K7288*M7287</f>
        <v>0</v>
      </c>
    </row>
    <row r="7288" spans="1:24" ht="14.65" thickBot="1" x14ac:dyDescent="0.4">
      <c r="A7288" s="55" t="str">
        <f>'Base year costs 2425'!B7289</f>
        <v>SS869</v>
      </c>
      <c r="B7288" s="55" t="str">
        <f>'Base year costs 2425'!C7289</f>
        <v>CE106</v>
      </c>
      <c r="C7288" s="55" t="str">
        <f>'Base year costs 2425'!D7289</f>
        <v>Above 1Gbit/s</v>
      </c>
      <c r="D7288" s="55" t="str">
        <f>'Base year costs 2425'!E7289</f>
        <v>IEC - BT +2 exchanges</v>
      </c>
      <c r="E7288" s="55" t="str">
        <f>'Base year costs 2425'!F7289</f>
        <v>EAD 10Gbps Connections - External - IEC - BT+2 exchanges</v>
      </c>
      <c r="F7288" s="25" t="b">
        <f t="shared" si="1023"/>
        <v>0</v>
      </c>
      <c r="G7288" s="25" t="b">
        <f t="shared" si="1024"/>
        <v>0</v>
      </c>
      <c r="H7288" s="25" t="b">
        <f t="shared" si="1017"/>
        <v>1</v>
      </c>
      <c r="I7288" s="25" t="b">
        <f t="shared" si="1018"/>
        <v>0</v>
      </c>
      <c r="J7288" s="25" t="b">
        <f t="shared" si="1025"/>
        <v>0</v>
      </c>
      <c r="K7288" s="25" t="b">
        <f t="shared" si="1022"/>
        <v>1</v>
      </c>
      <c r="L7288" s="25" t="b">
        <f t="shared" si="1019"/>
        <v>0</v>
      </c>
      <c r="M7288" s="25" t="b">
        <f t="shared" si="1020"/>
        <v>0</v>
      </c>
      <c r="N7288" s="25" t="str">
        <f t="shared" si="1021"/>
        <v>Not included</v>
      </c>
      <c r="O7288" s="25">
        <f>IF(COUNTIF(A$5:A7288,A7288)=1,1,0)</f>
        <v>0</v>
      </c>
      <c r="P7288" s="104">
        <f>INDEX('Service volumes'!C:C,MATCH($A7288,'Service volumes'!$A:$A,0))*M7288</f>
        <v>0</v>
      </c>
      <c r="Q7288" s="104">
        <f>INDEX('Service volumes'!D:D,MATCH($A7288,'Service volumes'!$A:$A,0))*M7288</f>
        <v>0</v>
      </c>
      <c r="R7288" s="104">
        <f>INDEX('Service volumes'!E:E,MATCH($A7288,'Service volumes'!$A:$A,0))*M7288</f>
        <v>0</v>
      </c>
      <c r="S7288" s="114">
        <f>'Base year costs 2425'!I7289*M7288*P7288</f>
        <v>0</v>
      </c>
      <c r="T7288" s="107">
        <f>'Base year costs 2425'!L7289*M7288</f>
        <v>0</v>
      </c>
      <c r="U7288" s="114">
        <f>'Cost forecasts 2526'!H7289*M7288*Q7288</f>
        <v>0</v>
      </c>
      <c r="V7288" s="107">
        <f>'Cost forecasts 2526'!K7289*M7288</f>
        <v>0</v>
      </c>
      <c r="W7288" s="114">
        <f>'Cost forecasts 3031'!H7289*M7288*R7288</f>
        <v>0</v>
      </c>
      <c r="X7288" s="107">
        <f>'Cost forecasts 3031'!K7289*M7288</f>
        <v>0</v>
      </c>
    </row>
    <row r="7289" spans="1:24" ht="14.65" thickBot="1" x14ac:dyDescent="0.4">
      <c r="A7289" s="55" t="str">
        <f>'Base year costs 2425'!B7290</f>
        <v>SS869</v>
      </c>
      <c r="B7289" s="55" t="str">
        <f>'Base year costs 2425'!C7290</f>
        <v>CJ001</v>
      </c>
      <c r="C7289" s="55" t="str">
        <f>'Base year costs 2425'!D7290</f>
        <v>Above 1Gbit/s</v>
      </c>
      <c r="D7289" s="55" t="str">
        <f>'Base year costs 2425'!E7290</f>
        <v>IEC - BT +2 exchanges</v>
      </c>
      <c r="E7289" s="55" t="str">
        <f>'Base year costs 2425'!F7290</f>
        <v>EAD 10Gbps Connections - External - IEC - BT+2 exchanges</v>
      </c>
      <c r="F7289" s="25" t="b">
        <f t="shared" si="1023"/>
        <v>0</v>
      </c>
      <c r="G7289" s="25" t="b">
        <f t="shared" si="1024"/>
        <v>0</v>
      </c>
      <c r="H7289" s="25" t="b">
        <f t="shared" si="1017"/>
        <v>1</v>
      </c>
      <c r="I7289" s="25" t="b">
        <f t="shared" si="1018"/>
        <v>0</v>
      </c>
      <c r="J7289" s="25" t="b">
        <f t="shared" si="1025"/>
        <v>0</v>
      </c>
      <c r="K7289" s="25" t="b">
        <f t="shared" si="1022"/>
        <v>1</v>
      </c>
      <c r="L7289" s="25" t="b">
        <f t="shared" si="1019"/>
        <v>0</v>
      </c>
      <c r="M7289" s="25" t="b">
        <f t="shared" si="1020"/>
        <v>0</v>
      </c>
      <c r="N7289" s="25" t="str">
        <f t="shared" si="1021"/>
        <v>Not included</v>
      </c>
      <c r="O7289" s="25">
        <f>IF(COUNTIF(A$5:A7289,A7289)=1,1,0)</f>
        <v>0</v>
      </c>
      <c r="P7289" s="104">
        <f>INDEX('Service volumes'!C:C,MATCH($A7289,'Service volumes'!$A:$A,0))*M7289</f>
        <v>0</v>
      </c>
      <c r="Q7289" s="104">
        <f>INDEX('Service volumes'!D:D,MATCH($A7289,'Service volumes'!$A:$A,0))*M7289</f>
        <v>0</v>
      </c>
      <c r="R7289" s="104">
        <f>INDEX('Service volumes'!E:E,MATCH($A7289,'Service volumes'!$A:$A,0))*M7289</f>
        <v>0</v>
      </c>
      <c r="S7289" s="114">
        <f>'Base year costs 2425'!I7290*M7289*P7289</f>
        <v>0</v>
      </c>
      <c r="T7289" s="107">
        <f>'Base year costs 2425'!L7290*M7289</f>
        <v>0</v>
      </c>
      <c r="U7289" s="114">
        <f>'Cost forecasts 2526'!H7290*M7289*Q7289</f>
        <v>0</v>
      </c>
      <c r="V7289" s="107">
        <f>'Cost forecasts 2526'!K7290*M7289</f>
        <v>0</v>
      </c>
      <c r="W7289" s="114">
        <f>'Cost forecasts 3031'!H7290*M7289*R7289</f>
        <v>0</v>
      </c>
      <c r="X7289" s="107">
        <f>'Cost forecasts 3031'!K7290*M7289</f>
        <v>0</v>
      </c>
    </row>
    <row r="7290" spans="1:24" ht="14.65" thickBot="1" x14ac:dyDescent="0.4">
      <c r="A7290" s="55" t="str">
        <f>'Base year costs 2425'!B7291</f>
        <v>SS869</v>
      </c>
      <c r="B7290" s="55" t="str">
        <f>'Base year costs 2425'!C7291</f>
        <v>CJ002</v>
      </c>
      <c r="C7290" s="55" t="str">
        <f>'Base year costs 2425'!D7291</f>
        <v>Above 1Gbit/s</v>
      </c>
      <c r="D7290" s="55" t="str">
        <f>'Base year costs 2425'!E7291</f>
        <v>IEC - BT +2 exchanges</v>
      </c>
      <c r="E7290" s="55" t="str">
        <f>'Base year costs 2425'!F7291</f>
        <v>EAD 10Gbps Connections - External - IEC - BT+2 exchanges</v>
      </c>
      <c r="F7290" s="25" t="b">
        <f t="shared" si="1023"/>
        <v>0</v>
      </c>
      <c r="G7290" s="25" t="b">
        <f t="shared" si="1024"/>
        <v>0</v>
      </c>
      <c r="H7290" s="25" t="b">
        <f t="shared" si="1017"/>
        <v>1</v>
      </c>
      <c r="I7290" s="25" t="b">
        <f t="shared" si="1018"/>
        <v>0</v>
      </c>
      <c r="J7290" s="25" t="b">
        <f t="shared" si="1025"/>
        <v>0</v>
      </c>
      <c r="K7290" s="25" t="b">
        <f t="shared" si="1022"/>
        <v>1</v>
      </c>
      <c r="L7290" s="25" t="b">
        <f t="shared" si="1019"/>
        <v>0</v>
      </c>
      <c r="M7290" s="25" t="b">
        <f t="shared" si="1020"/>
        <v>0</v>
      </c>
      <c r="N7290" s="25" t="str">
        <f t="shared" si="1021"/>
        <v>Not included</v>
      </c>
      <c r="O7290" s="25">
        <f>IF(COUNTIF(A$5:A7290,A7290)=1,1,0)</f>
        <v>0</v>
      </c>
      <c r="P7290" s="104">
        <f>INDEX('Service volumes'!C:C,MATCH($A7290,'Service volumes'!$A:$A,0))*M7290</f>
        <v>0</v>
      </c>
      <c r="Q7290" s="104">
        <f>INDEX('Service volumes'!D:D,MATCH($A7290,'Service volumes'!$A:$A,0))*M7290</f>
        <v>0</v>
      </c>
      <c r="R7290" s="104">
        <f>INDEX('Service volumes'!E:E,MATCH($A7290,'Service volumes'!$A:$A,0))*M7290</f>
        <v>0</v>
      </c>
      <c r="S7290" s="114">
        <f>'Base year costs 2425'!I7291*M7290*P7290</f>
        <v>0</v>
      </c>
      <c r="T7290" s="107">
        <f>'Base year costs 2425'!L7291*M7290</f>
        <v>0</v>
      </c>
      <c r="U7290" s="114">
        <f>'Cost forecasts 2526'!H7291*M7290*Q7290</f>
        <v>0</v>
      </c>
      <c r="V7290" s="107">
        <f>'Cost forecasts 2526'!K7291*M7290</f>
        <v>0</v>
      </c>
      <c r="W7290" s="114">
        <f>'Cost forecasts 3031'!H7291*M7290*R7290</f>
        <v>0</v>
      </c>
      <c r="X7290" s="107">
        <f>'Cost forecasts 3031'!K7291*M7290</f>
        <v>0</v>
      </c>
    </row>
    <row r="7291" spans="1:24" ht="14.65" thickBot="1" x14ac:dyDescent="0.4">
      <c r="A7291" s="55" t="str">
        <f>'Base year costs 2425'!B7292</f>
        <v>SS869</v>
      </c>
      <c r="B7291" s="55" t="str">
        <f>'Base year costs 2425'!C7292</f>
        <v>CJ003</v>
      </c>
      <c r="C7291" s="55" t="str">
        <f>'Base year costs 2425'!D7292</f>
        <v>Above 1Gbit/s</v>
      </c>
      <c r="D7291" s="55" t="str">
        <f>'Base year costs 2425'!E7292</f>
        <v>IEC - BT +2 exchanges</v>
      </c>
      <c r="E7291" s="55" t="str">
        <f>'Base year costs 2425'!F7292</f>
        <v>EAD 10Gbps Connections - External - IEC - BT+2 exchanges</v>
      </c>
      <c r="F7291" s="25" t="b">
        <f t="shared" si="1023"/>
        <v>0</v>
      </c>
      <c r="G7291" s="25" t="b">
        <f t="shared" si="1024"/>
        <v>0</v>
      </c>
      <c r="H7291" s="25" t="b">
        <f t="shared" si="1017"/>
        <v>1</v>
      </c>
      <c r="I7291" s="25" t="b">
        <f t="shared" si="1018"/>
        <v>0</v>
      </c>
      <c r="J7291" s="25" t="b">
        <f t="shared" si="1025"/>
        <v>0</v>
      </c>
      <c r="K7291" s="25" t="b">
        <f t="shared" si="1022"/>
        <v>1</v>
      </c>
      <c r="L7291" s="25" t="b">
        <f t="shared" si="1019"/>
        <v>0</v>
      </c>
      <c r="M7291" s="25" t="b">
        <f t="shared" si="1020"/>
        <v>0</v>
      </c>
      <c r="N7291" s="25" t="str">
        <f t="shared" si="1021"/>
        <v>Not included</v>
      </c>
      <c r="O7291" s="25">
        <f>IF(COUNTIF(A$5:A7291,A7291)=1,1,0)</f>
        <v>0</v>
      </c>
      <c r="P7291" s="104">
        <f>INDEX('Service volumes'!C:C,MATCH($A7291,'Service volumes'!$A:$A,0))*M7291</f>
        <v>0</v>
      </c>
      <c r="Q7291" s="104">
        <f>INDEX('Service volumes'!D:D,MATCH($A7291,'Service volumes'!$A:$A,0))*M7291</f>
        <v>0</v>
      </c>
      <c r="R7291" s="104">
        <f>INDEX('Service volumes'!E:E,MATCH($A7291,'Service volumes'!$A:$A,0))*M7291</f>
        <v>0</v>
      </c>
      <c r="S7291" s="114">
        <f>'Base year costs 2425'!I7292*M7291*P7291</f>
        <v>0</v>
      </c>
      <c r="T7291" s="107">
        <f>'Base year costs 2425'!L7292*M7291</f>
        <v>0</v>
      </c>
      <c r="U7291" s="114">
        <f>'Cost forecasts 2526'!H7292*M7291*Q7291</f>
        <v>0</v>
      </c>
      <c r="V7291" s="107">
        <f>'Cost forecasts 2526'!K7292*M7291</f>
        <v>0</v>
      </c>
      <c r="W7291" s="114">
        <f>'Cost forecasts 3031'!H7292*M7291*R7291</f>
        <v>0</v>
      </c>
      <c r="X7291" s="107">
        <f>'Cost forecasts 3031'!K7292*M7291</f>
        <v>0</v>
      </c>
    </row>
    <row r="7292" spans="1:24" ht="14.65" thickBot="1" x14ac:dyDescent="0.4">
      <c r="A7292" s="55" t="str">
        <f>'Base year costs 2425'!B7293</f>
        <v>SS869</v>
      </c>
      <c r="B7292" s="55" t="str">
        <f>'Base year costs 2425'!C7293</f>
        <v>CJ004</v>
      </c>
      <c r="C7292" s="55" t="str">
        <f>'Base year costs 2425'!D7293</f>
        <v>Above 1Gbit/s</v>
      </c>
      <c r="D7292" s="55" t="str">
        <f>'Base year costs 2425'!E7293</f>
        <v>IEC - BT +2 exchanges</v>
      </c>
      <c r="E7292" s="55" t="str">
        <f>'Base year costs 2425'!F7293</f>
        <v>EAD 10Gbps Connections - External - IEC - BT+2 exchanges</v>
      </c>
      <c r="F7292" s="25" t="b">
        <f t="shared" si="1023"/>
        <v>0</v>
      </c>
      <c r="G7292" s="25" t="b">
        <f t="shared" si="1024"/>
        <v>0</v>
      </c>
      <c r="H7292" s="25" t="b">
        <f t="shared" si="1017"/>
        <v>1</v>
      </c>
      <c r="I7292" s="25" t="b">
        <f t="shared" si="1018"/>
        <v>0</v>
      </c>
      <c r="J7292" s="25" t="b">
        <f t="shared" si="1025"/>
        <v>0</v>
      </c>
      <c r="K7292" s="25" t="b">
        <f t="shared" si="1022"/>
        <v>1</v>
      </c>
      <c r="L7292" s="25" t="b">
        <f t="shared" si="1019"/>
        <v>0</v>
      </c>
      <c r="M7292" s="25" t="b">
        <f t="shared" si="1020"/>
        <v>0</v>
      </c>
      <c r="N7292" s="25" t="str">
        <f t="shared" si="1021"/>
        <v>Not included</v>
      </c>
      <c r="O7292" s="25">
        <f>IF(COUNTIF(A$5:A7292,A7292)=1,1,0)</f>
        <v>0</v>
      </c>
      <c r="P7292" s="104">
        <f>INDEX('Service volumes'!C:C,MATCH($A7292,'Service volumes'!$A:$A,0))*M7292</f>
        <v>0</v>
      </c>
      <c r="Q7292" s="104">
        <f>INDEX('Service volumes'!D:D,MATCH($A7292,'Service volumes'!$A:$A,0))*M7292</f>
        <v>0</v>
      </c>
      <c r="R7292" s="104">
        <f>INDEX('Service volumes'!E:E,MATCH($A7292,'Service volumes'!$A:$A,0))*M7292</f>
        <v>0</v>
      </c>
      <c r="S7292" s="114">
        <f>'Base year costs 2425'!I7293*M7292*P7292</f>
        <v>0</v>
      </c>
      <c r="T7292" s="107">
        <f>'Base year costs 2425'!L7293*M7292</f>
        <v>0</v>
      </c>
      <c r="U7292" s="114">
        <f>'Cost forecasts 2526'!H7293*M7292*Q7292</f>
        <v>0</v>
      </c>
      <c r="V7292" s="107">
        <f>'Cost forecasts 2526'!K7293*M7292</f>
        <v>0</v>
      </c>
      <c r="W7292" s="114">
        <f>'Cost forecasts 3031'!H7293*M7292*R7292</f>
        <v>0</v>
      </c>
      <c r="X7292" s="107">
        <f>'Cost forecasts 3031'!K7293*M7292</f>
        <v>0</v>
      </c>
    </row>
    <row r="7293" spans="1:24" ht="14.65" thickBot="1" x14ac:dyDescent="0.4">
      <c r="A7293" s="55" t="str">
        <f>'Base year costs 2425'!B7294</f>
        <v>SS869</v>
      </c>
      <c r="B7293" s="55" t="str">
        <f>'Base year costs 2425'!C7294</f>
        <v>CJ010</v>
      </c>
      <c r="C7293" s="55" t="str">
        <f>'Base year costs 2425'!D7294</f>
        <v>Above 1Gbit/s</v>
      </c>
      <c r="D7293" s="55" t="str">
        <f>'Base year costs 2425'!E7294</f>
        <v>IEC - BT +2 exchanges</v>
      </c>
      <c r="E7293" s="55" t="str">
        <f>'Base year costs 2425'!F7294</f>
        <v>EAD 10Gbps Connections - External - IEC - BT+2 exchanges</v>
      </c>
      <c r="F7293" s="25" t="b">
        <f t="shared" si="1023"/>
        <v>0</v>
      </c>
      <c r="G7293" s="25" t="b">
        <f t="shared" si="1024"/>
        <v>0</v>
      </c>
      <c r="H7293" s="25" t="b">
        <f t="shared" si="1017"/>
        <v>1</v>
      </c>
      <c r="I7293" s="25" t="b">
        <f t="shared" si="1018"/>
        <v>0</v>
      </c>
      <c r="J7293" s="25" t="b">
        <f t="shared" si="1025"/>
        <v>0</v>
      </c>
      <c r="K7293" s="25" t="b">
        <f t="shared" si="1022"/>
        <v>1</v>
      </c>
      <c r="L7293" s="25" t="b">
        <f t="shared" si="1019"/>
        <v>0</v>
      </c>
      <c r="M7293" s="25" t="b">
        <f t="shared" si="1020"/>
        <v>0</v>
      </c>
      <c r="N7293" s="25" t="str">
        <f t="shared" si="1021"/>
        <v>Not included</v>
      </c>
      <c r="O7293" s="25">
        <f>IF(COUNTIF(A$5:A7293,A7293)=1,1,0)</f>
        <v>0</v>
      </c>
      <c r="P7293" s="104">
        <f>INDEX('Service volumes'!C:C,MATCH($A7293,'Service volumes'!$A:$A,0))*M7293</f>
        <v>0</v>
      </c>
      <c r="Q7293" s="104">
        <f>INDEX('Service volumes'!D:D,MATCH($A7293,'Service volumes'!$A:$A,0))*M7293</f>
        <v>0</v>
      </c>
      <c r="R7293" s="104">
        <f>INDEX('Service volumes'!E:E,MATCH($A7293,'Service volumes'!$A:$A,0))*M7293</f>
        <v>0</v>
      </c>
      <c r="S7293" s="114">
        <f>'Base year costs 2425'!I7294*M7293*P7293</f>
        <v>0</v>
      </c>
      <c r="T7293" s="107">
        <f>'Base year costs 2425'!L7294*M7293</f>
        <v>0</v>
      </c>
      <c r="U7293" s="114">
        <f>'Cost forecasts 2526'!H7294*M7293*Q7293</f>
        <v>0</v>
      </c>
      <c r="V7293" s="107">
        <f>'Cost forecasts 2526'!K7294*M7293</f>
        <v>0</v>
      </c>
      <c r="W7293" s="114">
        <f>'Cost forecasts 3031'!H7294*M7293*R7293</f>
        <v>0</v>
      </c>
      <c r="X7293" s="107">
        <f>'Cost forecasts 3031'!K7294*M7293</f>
        <v>0</v>
      </c>
    </row>
    <row r="7294" spans="1:24" ht="14.65" thickBot="1" x14ac:dyDescent="0.4">
      <c r="A7294" s="55" t="str">
        <f>'Base year costs 2425'!B7295</f>
        <v>SS869</v>
      </c>
      <c r="B7294" s="55" t="str">
        <f>'Base year costs 2425'!C7295</f>
        <v>CJ011</v>
      </c>
      <c r="C7294" s="55" t="str">
        <f>'Base year costs 2425'!D7295</f>
        <v>Above 1Gbit/s</v>
      </c>
      <c r="D7294" s="55" t="str">
        <f>'Base year costs 2425'!E7295</f>
        <v>IEC - BT +2 exchanges</v>
      </c>
      <c r="E7294" s="55" t="str">
        <f>'Base year costs 2425'!F7295</f>
        <v>EAD 10Gbps Connections - External - IEC - BT+2 exchanges</v>
      </c>
      <c r="F7294" s="25" t="b">
        <f t="shared" si="1023"/>
        <v>0</v>
      </c>
      <c r="G7294" s="25" t="b">
        <f t="shared" si="1024"/>
        <v>0</v>
      </c>
      <c r="H7294" s="25" t="b">
        <f t="shared" si="1017"/>
        <v>1</v>
      </c>
      <c r="I7294" s="25" t="b">
        <f t="shared" si="1018"/>
        <v>0</v>
      </c>
      <c r="J7294" s="25" t="b">
        <f t="shared" si="1025"/>
        <v>0</v>
      </c>
      <c r="K7294" s="25" t="b">
        <f t="shared" si="1022"/>
        <v>1</v>
      </c>
      <c r="L7294" s="25" t="b">
        <f t="shared" si="1019"/>
        <v>0</v>
      </c>
      <c r="M7294" s="25" t="b">
        <f t="shared" si="1020"/>
        <v>0</v>
      </c>
      <c r="N7294" s="25" t="str">
        <f t="shared" si="1021"/>
        <v>Not included</v>
      </c>
      <c r="O7294" s="25">
        <f>IF(COUNTIF(A$5:A7294,A7294)=1,1,0)</f>
        <v>0</v>
      </c>
      <c r="P7294" s="104">
        <f>INDEX('Service volumes'!C:C,MATCH($A7294,'Service volumes'!$A:$A,0))*M7294</f>
        <v>0</v>
      </c>
      <c r="Q7294" s="104">
        <f>INDEX('Service volumes'!D:D,MATCH($A7294,'Service volumes'!$A:$A,0))*M7294</f>
        <v>0</v>
      </c>
      <c r="R7294" s="104">
        <f>INDEX('Service volumes'!E:E,MATCH($A7294,'Service volumes'!$A:$A,0))*M7294</f>
        <v>0</v>
      </c>
      <c r="S7294" s="114">
        <f>'Base year costs 2425'!I7295*M7294*P7294</f>
        <v>0</v>
      </c>
      <c r="T7294" s="107">
        <f>'Base year costs 2425'!L7295*M7294</f>
        <v>0</v>
      </c>
      <c r="U7294" s="114">
        <f>'Cost forecasts 2526'!H7295*M7294*Q7294</f>
        <v>0</v>
      </c>
      <c r="V7294" s="107">
        <f>'Cost forecasts 2526'!K7295*M7294</f>
        <v>0</v>
      </c>
      <c r="W7294" s="114">
        <f>'Cost forecasts 3031'!H7295*M7294*R7294</f>
        <v>0</v>
      </c>
      <c r="X7294" s="107">
        <f>'Cost forecasts 3031'!K7295*M7294</f>
        <v>0</v>
      </c>
    </row>
    <row r="7295" spans="1:24" ht="14.65" thickBot="1" x14ac:dyDescent="0.4">
      <c r="A7295" s="55" t="str">
        <f>'Base year costs 2425'!B7296</f>
        <v>SS869</v>
      </c>
      <c r="B7295" s="55" t="str">
        <f>'Base year costs 2425'!C7296</f>
        <v>CJ016</v>
      </c>
      <c r="C7295" s="55" t="str">
        <f>'Base year costs 2425'!D7296</f>
        <v>Above 1Gbit/s</v>
      </c>
      <c r="D7295" s="55" t="str">
        <f>'Base year costs 2425'!E7296</f>
        <v>IEC - BT +2 exchanges</v>
      </c>
      <c r="E7295" s="55" t="str">
        <f>'Base year costs 2425'!F7296</f>
        <v>EAD 10Gbps Connections - External - IEC - BT+2 exchanges</v>
      </c>
      <c r="F7295" s="25" t="b">
        <f t="shared" si="1023"/>
        <v>0</v>
      </c>
      <c r="G7295" s="25" t="b">
        <f t="shared" si="1024"/>
        <v>0</v>
      </c>
      <c r="H7295" s="25" t="b">
        <f t="shared" si="1017"/>
        <v>1</v>
      </c>
      <c r="I7295" s="25" t="b">
        <f t="shared" si="1018"/>
        <v>0</v>
      </c>
      <c r="J7295" s="25" t="b">
        <f t="shared" si="1025"/>
        <v>0</v>
      </c>
      <c r="K7295" s="25" t="b">
        <f t="shared" si="1022"/>
        <v>1</v>
      </c>
      <c r="L7295" s="25" t="b">
        <f t="shared" si="1019"/>
        <v>0</v>
      </c>
      <c r="M7295" s="25" t="b">
        <f t="shared" si="1020"/>
        <v>0</v>
      </c>
      <c r="N7295" s="25" t="str">
        <f t="shared" si="1021"/>
        <v>Not included</v>
      </c>
      <c r="O7295" s="25">
        <f>IF(COUNTIF(A$5:A7295,A7295)=1,1,0)</f>
        <v>0</v>
      </c>
      <c r="P7295" s="104">
        <f>INDEX('Service volumes'!C:C,MATCH($A7295,'Service volumes'!$A:$A,0))*M7295</f>
        <v>0</v>
      </c>
      <c r="Q7295" s="104">
        <f>INDEX('Service volumes'!D:D,MATCH($A7295,'Service volumes'!$A:$A,0))*M7295</f>
        <v>0</v>
      </c>
      <c r="R7295" s="104">
        <f>INDEX('Service volumes'!E:E,MATCH($A7295,'Service volumes'!$A:$A,0))*M7295</f>
        <v>0</v>
      </c>
      <c r="S7295" s="114">
        <f>'Base year costs 2425'!I7296*M7295*P7295</f>
        <v>0</v>
      </c>
      <c r="T7295" s="107">
        <f>'Base year costs 2425'!L7296*M7295</f>
        <v>0</v>
      </c>
      <c r="U7295" s="114">
        <f>'Cost forecasts 2526'!H7296*M7295*Q7295</f>
        <v>0</v>
      </c>
      <c r="V7295" s="107">
        <f>'Cost forecasts 2526'!K7296*M7295</f>
        <v>0</v>
      </c>
      <c r="W7295" s="114">
        <f>'Cost forecasts 3031'!H7296*M7295*R7295</f>
        <v>0</v>
      </c>
      <c r="X7295" s="107">
        <f>'Cost forecasts 3031'!K7296*M7295</f>
        <v>0</v>
      </c>
    </row>
    <row r="7296" spans="1:24" ht="14.65" thickBot="1" x14ac:dyDescent="0.4">
      <c r="A7296" s="55" t="str">
        <f>'Base year costs 2425'!B7297</f>
        <v>SS869</v>
      </c>
      <c r="B7296" s="55" t="str">
        <f>'Base year costs 2425'!C7297</f>
        <v>CJ017</v>
      </c>
      <c r="C7296" s="55" t="str">
        <f>'Base year costs 2425'!D7297</f>
        <v>Above 1Gbit/s</v>
      </c>
      <c r="D7296" s="55" t="str">
        <f>'Base year costs 2425'!E7297</f>
        <v>IEC - BT +2 exchanges</v>
      </c>
      <c r="E7296" s="55" t="str">
        <f>'Base year costs 2425'!F7297</f>
        <v>EAD 10Gbps Connections - External - IEC - BT+2 exchanges</v>
      </c>
      <c r="F7296" s="25" t="b">
        <f t="shared" si="1023"/>
        <v>0</v>
      </c>
      <c r="G7296" s="25" t="b">
        <f t="shared" si="1024"/>
        <v>0</v>
      </c>
      <c r="H7296" s="25" t="b">
        <f t="shared" si="1017"/>
        <v>1</v>
      </c>
      <c r="I7296" s="25" t="b">
        <f t="shared" si="1018"/>
        <v>0</v>
      </c>
      <c r="J7296" s="25" t="b">
        <f t="shared" si="1025"/>
        <v>0</v>
      </c>
      <c r="K7296" s="25" t="b">
        <f t="shared" si="1022"/>
        <v>1</v>
      </c>
      <c r="L7296" s="25" t="b">
        <f t="shared" si="1019"/>
        <v>0</v>
      </c>
      <c r="M7296" s="25" t="b">
        <f t="shared" si="1020"/>
        <v>0</v>
      </c>
      <c r="N7296" s="25" t="str">
        <f t="shared" si="1021"/>
        <v>Not included</v>
      </c>
      <c r="O7296" s="25">
        <f>IF(COUNTIF(A$5:A7296,A7296)=1,1,0)</f>
        <v>0</v>
      </c>
      <c r="P7296" s="104">
        <f>INDEX('Service volumes'!C:C,MATCH($A7296,'Service volumes'!$A:$A,0))*M7296</f>
        <v>0</v>
      </c>
      <c r="Q7296" s="104">
        <f>INDEX('Service volumes'!D:D,MATCH($A7296,'Service volumes'!$A:$A,0))*M7296</f>
        <v>0</v>
      </c>
      <c r="R7296" s="104">
        <f>INDEX('Service volumes'!E:E,MATCH($A7296,'Service volumes'!$A:$A,0))*M7296</f>
        <v>0</v>
      </c>
      <c r="S7296" s="114">
        <f>'Base year costs 2425'!I7297*M7296*P7296</f>
        <v>0</v>
      </c>
      <c r="T7296" s="107">
        <f>'Base year costs 2425'!L7297*M7296</f>
        <v>0</v>
      </c>
      <c r="U7296" s="114">
        <f>'Cost forecasts 2526'!H7297*M7296*Q7296</f>
        <v>0</v>
      </c>
      <c r="V7296" s="107">
        <f>'Cost forecasts 2526'!K7297*M7296</f>
        <v>0</v>
      </c>
      <c r="W7296" s="114">
        <f>'Cost forecasts 3031'!H7297*M7296*R7296</f>
        <v>0</v>
      </c>
      <c r="X7296" s="107">
        <f>'Cost forecasts 3031'!K7297*M7296</f>
        <v>0</v>
      </c>
    </row>
    <row r="7297" spans="1:24" ht="14.65" thickBot="1" x14ac:dyDescent="0.4">
      <c r="A7297" s="55" t="str">
        <f>'Base year costs 2425'!B7298</f>
        <v>SS869</v>
      </c>
      <c r="B7297" s="55" t="str">
        <f>'Base year costs 2425'!C7298</f>
        <v>CL160</v>
      </c>
      <c r="C7297" s="55" t="str">
        <f>'Base year costs 2425'!D7298</f>
        <v>Above 1Gbit/s</v>
      </c>
      <c r="D7297" s="55" t="str">
        <f>'Base year costs 2425'!E7298</f>
        <v>IEC - BT +2 exchanges</v>
      </c>
      <c r="E7297" s="55" t="str">
        <f>'Base year costs 2425'!F7298</f>
        <v>EAD 10Gbps Connections - External - IEC - BT+2 exchanges</v>
      </c>
      <c r="F7297" s="25" t="b">
        <f t="shared" si="1023"/>
        <v>0</v>
      </c>
      <c r="G7297" s="25" t="b">
        <f t="shared" si="1024"/>
        <v>0</v>
      </c>
      <c r="H7297" s="25" t="b">
        <f t="shared" si="1017"/>
        <v>1</v>
      </c>
      <c r="I7297" s="25" t="b">
        <f t="shared" si="1018"/>
        <v>0</v>
      </c>
      <c r="J7297" s="25" t="b">
        <f t="shared" si="1025"/>
        <v>0</v>
      </c>
      <c r="K7297" s="25" t="b">
        <f t="shared" si="1022"/>
        <v>1</v>
      </c>
      <c r="L7297" s="25" t="b">
        <f t="shared" si="1019"/>
        <v>0</v>
      </c>
      <c r="M7297" s="25" t="b">
        <f t="shared" si="1020"/>
        <v>0</v>
      </c>
      <c r="N7297" s="25" t="str">
        <f t="shared" si="1021"/>
        <v>Not included</v>
      </c>
      <c r="O7297" s="25">
        <f>IF(COUNTIF(A$5:A7297,A7297)=1,1,0)</f>
        <v>0</v>
      </c>
      <c r="P7297" s="104">
        <f>INDEX('Service volumes'!C:C,MATCH($A7297,'Service volumes'!$A:$A,0))*M7297</f>
        <v>0</v>
      </c>
      <c r="Q7297" s="104">
        <f>INDEX('Service volumes'!D:D,MATCH($A7297,'Service volumes'!$A:$A,0))*M7297</f>
        <v>0</v>
      </c>
      <c r="R7297" s="104">
        <f>INDEX('Service volumes'!E:E,MATCH($A7297,'Service volumes'!$A:$A,0))*M7297</f>
        <v>0</v>
      </c>
      <c r="S7297" s="114">
        <f>'Base year costs 2425'!I7298*M7297*P7297</f>
        <v>0</v>
      </c>
      <c r="T7297" s="107">
        <f>'Base year costs 2425'!L7298*M7297</f>
        <v>0</v>
      </c>
      <c r="U7297" s="114">
        <f>'Cost forecasts 2526'!H7298*M7297*Q7297</f>
        <v>0</v>
      </c>
      <c r="V7297" s="107">
        <f>'Cost forecasts 2526'!K7298*M7297</f>
        <v>0</v>
      </c>
      <c r="W7297" s="114">
        <f>'Cost forecasts 3031'!H7298*M7297*R7297</f>
        <v>0</v>
      </c>
      <c r="X7297" s="107">
        <f>'Cost forecasts 3031'!K7298*M7297</f>
        <v>0</v>
      </c>
    </row>
    <row r="7298" spans="1:24" ht="14.65" thickBot="1" x14ac:dyDescent="0.4">
      <c r="A7298" s="55" t="str">
        <f>'Base year costs 2425'!B7299</f>
        <v>SS869</v>
      </c>
      <c r="B7298" s="55" t="str">
        <f>'Base year costs 2425'!C7299</f>
        <v>CO484</v>
      </c>
      <c r="C7298" s="55" t="str">
        <f>'Base year costs 2425'!D7299</f>
        <v>Above 1Gbit/s</v>
      </c>
      <c r="D7298" s="55" t="str">
        <f>'Base year costs 2425'!E7299</f>
        <v>IEC - BT +2 exchanges</v>
      </c>
      <c r="E7298" s="55" t="str">
        <f>'Base year costs 2425'!F7299</f>
        <v>EAD 10Gbps Connections - External - IEC - BT+2 exchanges</v>
      </c>
      <c r="F7298" s="25" t="b">
        <f t="shared" si="1023"/>
        <v>0</v>
      </c>
      <c r="G7298" s="25" t="b">
        <f t="shared" si="1024"/>
        <v>0</v>
      </c>
      <c r="H7298" s="25" t="b">
        <f t="shared" si="1017"/>
        <v>1</v>
      </c>
      <c r="I7298" s="25" t="b">
        <f t="shared" si="1018"/>
        <v>0</v>
      </c>
      <c r="J7298" s="25" t="b">
        <f t="shared" si="1025"/>
        <v>0</v>
      </c>
      <c r="K7298" s="25" t="b">
        <f t="shared" si="1022"/>
        <v>1</v>
      </c>
      <c r="L7298" s="25" t="b">
        <f t="shared" si="1019"/>
        <v>0</v>
      </c>
      <c r="M7298" s="25" t="b">
        <f t="shared" si="1020"/>
        <v>0</v>
      </c>
      <c r="N7298" s="25" t="str">
        <f t="shared" si="1021"/>
        <v>Not included</v>
      </c>
      <c r="O7298" s="25">
        <f>IF(COUNTIF(A$5:A7298,A7298)=1,1,0)</f>
        <v>0</v>
      </c>
      <c r="P7298" s="104">
        <f>INDEX('Service volumes'!C:C,MATCH($A7298,'Service volumes'!$A:$A,0))*M7298</f>
        <v>0</v>
      </c>
      <c r="Q7298" s="104">
        <f>INDEX('Service volumes'!D:D,MATCH($A7298,'Service volumes'!$A:$A,0))*M7298</f>
        <v>0</v>
      </c>
      <c r="R7298" s="104">
        <f>INDEX('Service volumes'!E:E,MATCH($A7298,'Service volumes'!$A:$A,0))*M7298</f>
        <v>0</v>
      </c>
      <c r="S7298" s="114">
        <f>'Base year costs 2425'!I7299*M7298*P7298</f>
        <v>0</v>
      </c>
      <c r="T7298" s="107">
        <f>'Base year costs 2425'!L7299*M7298</f>
        <v>0</v>
      </c>
      <c r="U7298" s="114">
        <f>'Cost forecasts 2526'!H7299*M7298*Q7298</f>
        <v>0</v>
      </c>
      <c r="V7298" s="107">
        <f>'Cost forecasts 2526'!K7299*M7298</f>
        <v>0</v>
      </c>
      <c r="W7298" s="114">
        <f>'Cost forecasts 3031'!H7299*M7298*R7298</f>
        <v>0</v>
      </c>
      <c r="X7298" s="107">
        <f>'Cost forecasts 3031'!K7299*M7298</f>
        <v>0</v>
      </c>
    </row>
    <row r="7299" spans="1:24" ht="14.65" thickBot="1" x14ac:dyDescent="0.4">
      <c r="A7299" s="55" t="str">
        <f>'Base year costs 2425'!B7300</f>
        <v>SS869</v>
      </c>
      <c r="B7299" s="55" t="str">
        <f>'Base year costs 2425'!C7300</f>
        <v>CW609</v>
      </c>
      <c r="C7299" s="55" t="str">
        <f>'Base year costs 2425'!D7300</f>
        <v>Above 1Gbit/s</v>
      </c>
      <c r="D7299" s="55" t="str">
        <f>'Base year costs 2425'!E7300</f>
        <v>IEC - BT +2 exchanges</v>
      </c>
      <c r="E7299" s="55" t="str">
        <f>'Base year costs 2425'!F7300</f>
        <v>EAD 10Gbps Connections - External - IEC - BT+2 exchanges</v>
      </c>
      <c r="F7299" s="25" t="b">
        <f t="shared" si="1023"/>
        <v>0</v>
      </c>
      <c r="G7299" s="25" t="b">
        <f t="shared" si="1024"/>
        <v>0</v>
      </c>
      <c r="H7299" s="25" t="b">
        <f t="shared" ref="H7299:H7342" si="1026">IF(F7299,FALSE,AND(ISNUMBER(FIND("EAD",$E7299)),ISNUMBER(FIND("Connection",$E7299))))</f>
        <v>1</v>
      </c>
      <c r="I7299" s="25" t="b">
        <f t="shared" ref="I7299:I7342" si="1027">IF(G7299,FALSE,IF(J7299,FALSE,AND(ISNUMBER(FIND("EAD",$E7299)),ISNUMBER(FIND("Rental",$E7299)))))</f>
        <v>0</v>
      </c>
      <c r="J7299" s="25" t="b">
        <f t="shared" si="1025"/>
        <v>0</v>
      </c>
      <c r="K7299" s="25" t="b">
        <f t="shared" si="1022"/>
        <v>1</v>
      </c>
      <c r="L7299" s="25" t="b">
        <f t="shared" ref="L7299:L7342" si="1028">IF(OR(D7299="Leased lines access - CLA",D7299="IEC - BT +2 exchanges"),FALSE,TRUE)</f>
        <v>0</v>
      </c>
      <c r="M7299" s="25" t="b">
        <f t="shared" ref="M7299:M7342" si="1029">IF(AND(OR(F7299,G7299,H7299,I7299,J7299),K7299,L7299),TRUE,FALSE)</f>
        <v>0</v>
      </c>
      <c r="N7299" s="25" t="str">
        <f t="shared" ref="N7299:N7342" si="1030">IF(M7299,INDEX($F$4:$J$4,MATCH(TRUE,$F7299:$J7299,0)),"Not included")</f>
        <v>Not included</v>
      </c>
      <c r="O7299" s="25">
        <f>IF(COUNTIF(A$5:A7299,A7299)=1,1,0)</f>
        <v>0</v>
      </c>
      <c r="P7299" s="104">
        <f>INDEX('Service volumes'!C:C,MATCH($A7299,'Service volumes'!$A:$A,0))*M7299</f>
        <v>0</v>
      </c>
      <c r="Q7299" s="104">
        <f>INDEX('Service volumes'!D:D,MATCH($A7299,'Service volumes'!$A:$A,0))*M7299</f>
        <v>0</v>
      </c>
      <c r="R7299" s="104">
        <f>INDEX('Service volumes'!E:E,MATCH($A7299,'Service volumes'!$A:$A,0))*M7299</f>
        <v>0</v>
      </c>
      <c r="S7299" s="114">
        <f>'Base year costs 2425'!I7300*M7299*P7299</f>
        <v>0</v>
      </c>
      <c r="T7299" s="107">
        <f>'Base year costs 2425'!L7300*M7299</f>
        <v>0</v>
      </c>
      <c r="U7299" s="114">
        <f>'Cost forecasts 2526'!H7300*M7299*Q7299</f>
        <v>0</v>
      </c>
      <c r="V7299" s="107">
        <f>'Cost forecasts 2526'!K7300*M7299</f>
        <v>0</v>
      </c>
      <c r="W7299" s="114">
        <f>'Cost forecasts 3031'!H7300*M7299*R7299</f>
        <v>0</v>
      </c>
      <c r="X7299" s="107">
        <f>'Cost forecasts 3031'!K7300*M7299</f>
        <v>0</v>
      </c>
    </row>
    <row r="7300" spans="1:24" ht="14.65" thickBot="1" x14ac:dyDescent="0.4">
      <c r="A7300" s="55" t="str">
        <f>'Base year costs 2425'!B7301</f>
        <v>SS869</v>
      </c>
      <c r="B7300" s="55" t="str">
        <f>'Base year costs 2425'!C7301</f>
        <v>CW610</v>
      </c>
      <c r="C7300" s="55" t="str">
        <f>'Base year costs 2425'!D7301</f>
        <v>Above 1Gbit/s</v>
      </c>
      <c r="D7300" s="55" t="str">
        <f>'Base year costs 2425'!E7301</f>
        <v>IEC - BT +2 exchanges</v>
      </c>
      <c r="E7300" s="55" t="str">
        <f>'Base year costs 2425'!F7301</f>
        <v>EAD 10Gbps Connections - External - IEC - BT+2 exchanges</v>
      </c>
      <c r="F7300" s="25" t="b">
        <f t="shared" si="1023"/>
        <v>0</v>
      </c>
      <c r="G7300" s="25" t="b">
        <f t="shared" si="1024"/>
        <v>0</v>
      </c>
      <c r="H7300" s="25" t="b">
        <f t="shared" si="1026"/>
        <v>1</v>
      </c>
      <c r="I7300" s="25" t="b">
        <f t="shared" si="1027"/>
        <v>0</v>
      </c>
      <c r="J7300" s="25" t="b">
        <f t="shared" si="1025"/>
        <v>0</v>
      </c>
      <c r="K7300" s="25" t="b">
        <f t="shared" si="1022"/>
        <v>1</v>
      </c>
      <c r="L7300" s="25" t="b">
        <f t="shared" si="1028"/>
        <v>0</v>
      </c>
      <c r="M7300" s="25" t="b">
        <f t="shared" si="1029"/>
        <v>0</v>
      </c>
      <c r="N7300" s="25" t="str">
        <f t="shared" si="1030"/>
        <v>Not included</v>
      </c>
      <c r="O7300" s="25">
        <f>IF(COUNTIF(A$5:A7300,A7300)=1,1,0)</f>
        <v>0</v>
      </c>
      <c r="P7300" s="104">
        <f>INDEX('Service volumes'!C:C,MATCH($A7300,'Service volumes'!$A:$A,0))*M7300</f>
        <v>0</v>
      </c>
      <c r="Q7300" s="104">
        <f>INDEX('Service volumes'!D:D,MATCH($A7300,'Service volumes'!$A:$A,0))*M7300</f>
        <v>0</v>
      </c>
      <c r="R7300" s="104">
        <f>INDEX('Service volumes'!E:E,MATCH($A7300,'Service volumes'!$A:$A,0))*M7300</f>
        <v>0</v>
      </c>
      <c r="S7300" s="114">
        <f>'Base year costs 2425'!I7301*M7300*P7300</f>
        <v>0</v>
      </c>
      <c r="T7300" s="107">
        <f>'Base year costs 2425'!L7301*M7300</f>
        <v>0</v>
      </c>
      <c r="U7300" s="114">
        <f>'Cost forecasts 2526'!H7301*M7300*Q7300</f>
        <v>0</v>
      </c>
      <c r="V7300" s="107">
        <f>'Cost forecasts 2526'!K7301*M7300</f>
        <v>0</v>
      </c>
      <c r="W7300" s="114">
        <f>'Cost forecasts 3031'!H7301*M7300*R7300</f>
        <v>0</v>
      </c>
      <c r="X7300" s="107">
        <f>'Cost forecasts 3031'!K7301*M7300</f>
        <v>0</v>
      </c>
    </row>
    <row r="7301" spans="1:24" ht="14.65" thickBot="1" x14ac:dyDescent="0.4">
      <c r="A7301" s="55" t="str">
        <f>'Base year costs 2425'!B7302</f>
        <v>SS869</v>
      </c>
      <c r="B7301" s="55" t="str">
        <f>'Base year costs 2425'!C7302</f>
        <v>PI_RAV</v>
      </c>
      <c r="C7301" s="55" t="str">
        <f>'Base year costs 2425'!D7302</f>
        <v>Above 1Gbit/s</v>
      </c>
      <c r="D7301" s="55" t="str">
        <f>'Base year costs 2425'!E7302</f>
        <v>IEC - BT +2 exchanges</v>
      </c>
      <c r="E7301" s="55" t="str">
        <f>'Base year costs 2425'!F7302</f>
        <v>EAD 10Gbps Connections - External - IEC - BT+2 exchanges</v>
      </c>
      <c r="F7301" s="25" t="b">
        <f t="shared" si="1023"/>
        <v>0</v>
      </c>
      <c r="G7301" s="25" t="b">
        <f t="shared" si="1024"/>
        <v>0</v>
      </c>
      <c r="H7301" s="25" t="b">
        <f t="shared" si="1026"/>
        <v>1</v>
      </c>
      <c r="I7301" s="25" t="b">
        <f t="shared" si="1027"/>
        <v>0</v>
      </c>
      <c r="J7301" s="25" t="b">
        <f t="shared" si="1025"/>
        <v>0</v>
      </c>
      <c r="K7301" s="25" t="b">
        <f t="shared" ref="K7301:K7342" si="1031">_xlfn.IFNA(INDEX(bw_included_TAR26,MATCH($C7301,bw_TAR26,0))=1,FALSE)</f>
        <v>1</v>
      </c>
      <c r="L7301" s="25" t="b">
        <f t="shared" si="1028"/>
        <v>0</v>
      </c>
      <c r="M7301" s="25" t="b">
        <f t="shared" si="1029"/>
        <v>0</v>
      </c>
      <c r="N7301" s="25" t="str">
        <f t="shared" si="1030"/>
        <v>Not included</v>
      </c>
      <c r="O7301" s="25">
        <f>IF(COUNTIF(A$5:A7301,A7301)=1,1,0)</f>
        <v>0</v>
      </c>
      <c r="P7301" s="104">
        <f>INDEX('Service volumes'!C:C,MATCH($A7301,'Service volumes'!$A:$A,0))*M7301</f>
        <v>0</v>
      </c>
      <c r="Q7301" s="104">
        <f>INDEX('Service volumes'!D:D,MATCH($A7301,'Service volumes'!$A:$A,0))*M7301</f>
        <v>0</v>
      </c>
      <c r="R7301" s="104">
        <f>INDEX('Service volumes'!E:E,MATCH($A7301,'Service volumes'!$A:$A,0))*M7301</f>
        <v>0</v>
      </c>
      <c r="S7301" s="114">
        <f>'Base year costs 2425'!I7302*M7301*P7301</f>
        <v>0</v>
      </c>
      <c r="T7301" s="107">
        <f>'Base year costs 2425'!L7302*M7301</f>
        <v>0</v>
      </c>
      <c r="U7301" s="114">
        <f>'Cost forecasts 2526'!H7302*M7301*Q7301</f>
        <v>0</v>
      </c>
      <c r="V7301" s="107">
        <f>'Cost forecasts 2526'!K7302*M7301</f>
        <v>0</v>
      </c>
      <c r="W7301" s="114">
        <f>'Cost forecasts 3031'!H7302*M7301*R7301</f>
        <v>0</v>
      </c>
      <c r="X7301" s="107">
        <f>'Cost forecasts 3031'!K7302*M7301</f>
        <v>0</v>
      </c>
    </row>
    <row r="7302" spans="1:24" ht="14.65" thickBot="1" x14ac:dyDescent="0.4">
      <c r="A7302" s="55" t="str">
        <f>'Base year costs 2425'!B7303</f>
        <v>SS869</v>
      </c>
      <c r="B7302" s="55" t="str">
        <f>'Base year costs 2425'!C7303</f>
        <v>PI_Poles</v>
      </c>
      <c r="C7302" s="55" t="str">
        <f>'Base year costs 2425'!D7303</f>
        <v>Above 1Gbit/s</v>
      </c>
      <c r="D7302" s="55" t="str">
        <f>'Base year costs 2425'!E7303</f>
        <v>IEC - BT +2 exchanges</v>
      </c>
      <c r="E7302" s="55" t="str">
        <f>'Base year costs 2425'!F7303</f>
        <v>EAD 10Gbps Connections - External - IEC - BT+2 exchanges</v>
      </c>
      <c r="F7302" s="25" t="b">
        <f t="shared" ref="F7302:F7342" si="1032">AND(ISNUMBER(FIND("EAD LA",$E7302)),ISNUMBER(FIND("Connection",$E7302)))</f>
        <v>0</v>
      </c>
      <c r="G7302" s="25" t="b">
        <f t="shared" ref="G7302:G7342" si="1033">AND(ISNUMBER(FIND("EAD LA",$E7302)),ISNUMBER(FIND("Rental",$E7302)))</f>
        <v>0</v>
      </c>
      <c r="H7302" s="25" t="b">
        <f t="shared" si="1026"/>
        <v>1</v>
      </c>
      <c r="I7302" s="25" t="b">
        <f t="shared" si="1027"/>
        <v>0</v>
      </c>
      <c r="J7302" s="25" t="b">
        <f t="shared" si="1025"/>
        <v>0</v>
      </c>
      <c r="K7302" s="25" t="b">
        <f t="shared" si="1031"/>
        <v>1</v>
      </c>
      <c r="L7302" s="25" t="b">
        <f t="shared" si="1028"/>
        <v>0</v>
      </c>
      <c r="M7302" s="25" t="b">
        <f t="shared" si="1029"/>
        <v>0</v>
      </c>
      <c r="N7302" s="25" t="str">
        <f t="shared" si="1030"/>
        <v>Not included</v>
      </c>
      <c r="O7302" s="25">
        <f>IF(COUNTIF(A$5:A7302,A7302)=1,1,0)</f>
        <v>0</v>
      </c>
      <c r="P7302" s="104">
        <f>INDEX('Service volumes'!C:C,MATCH($A7302,'Service volumes'!$A:$A,0))*M7302</f>
        <v>0</v>
      </c>
      <c r="Q7302" s="104">
        <f>INDEX('Service volumes'!D:D,MATCH($A7302,'Service volumes'!$A:$A,0))*M7302</f>
        <v>0</v>
      </c>
      <c r="R7302" s="104">
        <f>INDEX('Service volumes'!E:E,MATCH($A7302,'Service volumes'!$A:$A,0))*M7302</f>
        <v>0</v>
      </c>
      <c r="S7302" s="114">
        <f>'Base year costs 2425'!I7303*M7302*P7302</f>
        <v>0</v>
      </c>
      <c r="T7302" s="107">
        <f>'Base year costs 2425'!L7303*M7302</f>
        <v>0</v>
      </c>
      <c r="U7302" s="114">
        <f>'Cost forecasts 2526'!H7303*M7302*Q7302</f>
        <v>0</v>
      </c>
      <c r="V7302" s="107">
        <f>'Cost forecasts 2526'!K7303*M7302</f>
        <v>0</v>
      </c>
      <c r="W7302" s="114">
        <f>'Cost forecasts 3031'!H7303*M7302*R7302</f>
        <v>0</v>
      </c>
      <c r="X7302" s="107">
        <f>'Cost forecasts 3031'!K7303*M7302</f>
        <v>0</v>
      </c>
    </row>
    <row r="7303" spans="1:24" ht="14.65" thickBot="1" x14ac:dyDescent="0.4">
      <c r="A7303" s="55" t="str">
        <f>'Base year costs 2425'!B7304</f>
        <v>SS869</v>
      </c>
      <c r="B7303" s="55" t="str">
        <f>'Base year costs 2425'!C7304</f>
        <v>CL573</v>
      </c>
      <c r="C7303" s="55" t="str">
        <f>'Base year costs 2425'!D7304</f>
        <v>Above 1Gbit/s</v>
      </c>
      <c r="D7303" s="55" t="str">
        <f>'Base year costs 2425'!E7304</f>
        <v>IEC - BT +2 exchanges</v>
      </c>
      <c r="E7303" s="55" t="str">
        <f>'Base year costs 2425'!F7304</f>
        <v>EAD 10Gbps Connections - External - IEC - BT+2 exchanges</v>
      </c>
      <c r="F7303" s="25" t="b">
        <f t="shared" si="1032"/>
        <v>0</v>
      </c>
      <c r="G7303" s="25" t="b">
        <f t="shared" si="1033"/>
        <v>0</v>
      </c>
      <c r="H7303" s="25" t="b">
        <f t="shared" si="1026"/>
        <v>1</v>
      </c>
      <c r="I7303" s="25" t="b">
        <f t="shared" si="1027"/>
        <v>0</v>
      </c>
      <c r="J7303" s="25" t="b">
        <f t="shared" ref="J7303:J7342" si="1034">ISNUMBER(FIND("Main Link",$E7303))</f>
        <v>0</v>
      </c>
      <c r="K7303" s="25" t="b">
        <f t="shared" si="1031"/>
        <v>1</v>
      </c>
      <c r="L7303" s="25" t="b">
        <f t="shared" si="1028"/>
        <v>0</v>
      </c>
      <c r="M7303" s="25" t="b">
        <f t="shared" si="1029"/>
        <v>0</v>
      </c>
      <c r="N7303" s="25" t="str">
        <f t="shared" si="1030"/>
        <v>Not included</v>
      </c>
      <c r="O7303" s="25">
        <f>IF(COUNTIF(A$5:A7303,A7303)=1,1,0)</f>
        <v>0</v>
      </c>
      <c r="P7303" s="104">
        <f>INDEX('Service volumes'!C:C,MATCH($A7303,'Service volumes'!$A:$A,0))*M7303</f>
        <v>0</v>
      </c>
      <c r="Q7303" s="104">
        <f>INDEX('Service volumes'!D:D,MATCH($A7303,'Service volumes'!$A:$A,0))*M7303</f>
        <v>0</v>
      </c>
      <c r="R7303" s="104">
        <f>INDEX('Service volumes'!E:E,MATCH($A7303,'Service volumes'!$A:$A,0))*M7303</f>
        <v>0</v>
      </c>
      <c r="S7303" s="114">
        <f>'Base year costs 2425'!I7304*M7303*P7303</f>
        <v>0</v>
      </c>
      <c r="T7303" s="107">
        <f>'Base year costs 2425'!L7304*M7303</f>
        <v>0</v>
      </c>
      <c r="U7303" s="114">
        <f>'Cost forecasts 2526'!H7304*M7303*Q7303</f>
        <v>0</v>
      </c>
      <c r="V7303" s="107">
        <f>'Cost forecasts 2526'!K7304*M7303</f>
        <v>0</v>
      </c>
      <c r="W7303" s="114">
        <f>'Cost forecasts 3031'!H7304*M7303*R7303</f>
        <v>0</v>
      </c>
      <c r="X7303" s="107">
        <f>'Cost forecasts 3031'!K7304*M7303</f>
        <v>0</v>
      </c>
    </row>
    <row r="7304" spans="1:24" ht="14.65" thickBot="1" x14ac:dyDescent="0.4">
      <c r="A7304" s="55" t="str">
        <f>'Base year costs 2425'!B7305</f>
        <v>SS869</v>
      </c>
      <c r="B7304" s="55" t="str">
        <f>'Base year costs 2425'!C7305</f>
        <v>CL578</v>
      </c>
      <c r="C7304" s="55" t="str">
        <f>'Base year costs 2425'!D7305</f>
        <v>Above 1Gbit/s</v>
      </c>
      <c r="D7304" s="55" t="str">
        <f>'Base year costs 2425'!E7305</f>
        <v>IEC - BT +2 exchanges</v>
      </c>
      <c r="E7304" s="55" t="str">
        <f>'Base year costs 2425'!F7305</f>
        <v>EAD 10Gbps Connections - External - IEC - BT+2 exchanges</v>
      </c>
      <c r="F7304" s="25" t="b">
        <f t="shared" si="1032"/>
        <v>0</v>
      </c>
      <c r="G7304" s="25" t="b">
        <f t="shared" si="1033"/>
        <v>0</v>
      </c>
      <c r="H7304" s="25" t="b">
        <f t="shared" si="1026"/>
        <v>1</v>
      </c>
      <c r="I7304" s="25" t="b">
        <f t="shared" si="1027"/>
        <v>0</v>
      </c>
      <c r="J7304" s="25" t="b">
        <f t="shared" si="1034"/>
        <v>0</v>
      </c>
      <c r="K7304" s="25" t="b">
        <f t="shared" si="1031"/>
        <v>1</v>
      </c>
      <c r="L7304" s="25" t="b">
        <f t="shared" si="1028"/>
        <v>0</v>
      </c>
      <c r="M7304" s="25" t="b">
        <f t="shared" si="1029"/>
        <v>0</v>
      </c>
      <c r="N7304" s="25" t="str">
        <f t="shared" si="1030"/>
        <v>Not included</v>
      </c>
      <c r="O7304" s="25">
        <f>IF(COUNTIF(A$5:A7304,A7304)=1,1,0)</f>
        <v>0</v>
      </c>
      <c r="P7304" s="104">
        <f>INDEX('Service volumes'!C:C,MATCH($A7304,'Service volumes'!$A:$A,0))*M7304</f>
        <v>0</v>
      </c>
      <c r="Q7304" s="104">
        <f>INDEX('Service volumes'!D:D,MATCH($A7304,'Service volumes'!$A:$A,0))*M7304</f>
        <v>0</v>
      </c>
      <c r="R7304" s="104">
        <f>INDEX('Service volumes'!E:E,MATCH($A7304,'Service volumes'!$A:$A,0))*M7304</f>
        <v>0</v>
      </c>
      <c r="S7304" s="114">
        <f>'Base year costs 2425'!I7305*M7304*P7304</f>
        <v>0</v>
      </c>
      <c r="T7304" s="107">
        <f>'Base year costs 2425'!L7305*M7304</f>
        <v>0</v>
      </c>
      <c r="U7304" s="114">
        <f>'Cost forecasts 2526'!H7305*M7304*Q7304</f>
        <v>0</v>
      </c>
      <c r="V7304" s="107">
        <f>'Cost forecasts 2526'!K7305*M7304</f>
        <v>0</v>
      </c>
      <c r="W7304" s="114">
        <f>'Cost forecasts 3031'!H7305*M7304*R7304</f>
        <v>0</v>
      </c>
      <c r="X7304" s="107">
        <f>'Cost forecasts 3031'!K7305*M7304</f>
        <v>0</v>
      </c>
    </row>
    <row r="7305" spans="1:24" ht="14.65" thickBot="1" x14ac:dyDescent="0.4">
      <c r="A7305" s="55" t="str">
        <f>'Base year costs 2425'!B7306</f>
        <v>SS869</v>
      </c>
      <c r="B7305" s="55" t="str">
        <f>'Base year costs 2425'!C7306</f>
        <v>CL601</v>
      </c>
      <c r="C7305" s="55" t="str">
        <f>'Base year costs 2425'!D7306</f>
        <v>Above 1Gbit/s</v>
      </c>
      <c r="D7305" s="55" t="str">
        <f>'Base year costs 2425'!E7306</f>
        <v>IEC - BT +2 exchanges</v>
      </c>
      <c r="E7305" s="55" t="str">
        <f>'Base year costs 2425'!F7306</f>
        <v>EAD 10Gbps Connections - External - IEC - BT+2 exchanges</v>
      </c>
      <c r="F7305" s="25" t="b">
        <f t="shared" si="1032"/>
        <v>0</v>
      </c>
      <c r="G7305" s="25" t="b">
        <f t="shared" si="1033"/>
        <v>0</v>
      </c>
      <c r="H7305" s="25" t="b">
        <f t="shared" si="1026"/>
        <v>1</v>
      </c>
      <c r="I7305" s="25" t="b">
        <f t="shared" si="1027"/>
        <v>0</v>
      </c>
      <c r="J7305" s="25" t="b">
        <f t="shared" si="1034"/>
        <v>0</v>
      </c>
      <c r="K7305" s="25" t="b">
        <f t="shared" si="1031"/>
        <v>1</v>
      </c>
      <c r="L7305" s="25" t="b">
        <f t="shared" si="1028"/>
        <v>0</v>
      </c>
      <c r="M7305" s="25" t="b">
        <f t="shared" si="1029"/>
        <v>0</v>
      </c>
      <c r="N7305" s="25" t="str">
        <f t="shared" si="1030"/>
        <v>Not included</v>
      </c>
      <c r="O7305" s="25">
        <f>IF(COUNTIF(A$5:A7305,A7305)=1,1,0)</f>
        <v>0</v>
      </c>
      <c r="P7305" s="104">
        <f>INDEX('Service volumes'!C:C,MATCH($A7305,'Service volumes'!$A:$A,0))*M7305</f>
        <v>0</v>
      </c>
      <c r="Q7305" s="104">
        <f>INDEX('Service volumes'!D:D,MATCH($A7305,'Service volumes'!$A:$A,0))*M7305</f>
        <v>0</v>
      </c>
      <c r="R7305" s="104">
        <f>INDEX('Service volumes'!E:E,MATCH($A7305,'Service volumes'!$A:$A,0))*M7305</f>
        <v>0</v>
      </c>
      <c r="S7305" s="114">
        <f>'Base year costs 2425'!I7306*M7305*P7305</f>
        <v>0</v>
      </c>
      <c r="T7305" s="107">
        <f>'Base year costs 2425'!L7306*M7305</f>
        <v>0</v>
      </c>
      <c r="U7305" s="114">
        <f>'Cost forecasts 2526'!H7306*M7305*Q7305</f>
        <v>0</v>
      </c>
      <c r="V7305" s="107">
        <f>'Cost forecasts 2526'!K7306*M7305</f>
        <v>0</v>
      </c>
      <c r="W7305" s="114">
        <f>'Cost forecasts 3031'!H7306*M7305*R7305</f>
        <v>0</v>
      </c>
      <c r="X7305" s="107">
        <f>'Cost forecasts 3031'!K7306*M7305</f>
        <v>0</v>
      </c>
    </row>
    <row r="7306" spans="1:24" ht="14.65" thickBot="1" x14ac:dyDescent="0.4">
      <c r="A7306" s="55" t="str">
        <f>'Base year costs 2425'!B7307</f>
        <v>SS869</v>
      </c>
      <c r="B7306" s="55" t="str">
        <f>'Base year costs 2425'!C7307</f>
        <v>CL602</v>
      </c>
      <c r="C7306" s="55" t="str">
        <f>'Base year costs 2425'!D7307</f>
        <v>Above 1Gbit/s</v>
      </c>
      <c r="D7306" s="55" t="str">
        <f>'Base year costs 2425'!E7307</f>
        <v>IEC - BT +2 exchanges</v>
      </c>
      <c r="E7306" s="55" t="str">
        <f>'Base year costs 2425'!F7307</f>
        <v>EAD 10Gbps Connections - External - IEC - BT+2 exchanges</v>
      </c>
      <c r="F7306" s="25" t="b">
        <f t="shared" si="1032"/>
        <v>0</v>
      </c>
      <c r="G7306" s="25" t="b">
        <f t="shared" si="1033"/>
        <v>0</v>
      </c>
      <c r="H7306" s="25" t="b">
        <f t="shared" si="1026"/>
        <v>1</v>
      </c>
      <c r="I7306" s="25" t="b">
        <f t="shared" si="1027"/>
        <v>0</v>
      </c>
      <c r="J7306" s="25" t="b">
        <f t="shared" si="1034"/>
        <v>0</v>
      </c>
      <c r="K7306" s="25" t="b">
        <f t="shared" si="1031"/>
        <v>1</v>
      </c>
      <c r="L7306" s="25" t="b">
        <f t="shared" si="1028"/>
        <v>0</v>
      </c>
      <c r="M7306" s="25" t="b">
        <f t="shared" si="1029"/>
        <v>0</v>
      </c>
      <c r="N7306" s="25" t="str">
        <f t="shared" si="1030"/>
        <v>Not included</v>
      </c>
      <c r="O7306" s="25">
        <f>IF(COUNTIF(A$5:A7306,A7306)=1,1,0)</f>
        <v>0</v>
      </c>
      <c r="P7306" s="104">
        <f>INDEX('Service volumes'!C:C,MATCH($A7306,'Service volumes'!$A:$A,0))*M7306</f>
        <v>0</v>
      </c>
      <c r="Q7306" s="104">
        <f>INDEX('Service volumes'!D:D,MATCH($A7306,'Service volumes'!$A:$A,0))*M7306</f>
        <v>0</v>
      </c>
      <c r="R7306" s="104">
        <f>INDEX('Service volumes'!E:E,MATCH($A7306,'Service volumes'!$A:$A,0))*M7306</f>
        <v>0</v>
      </c>
      <c r="S7306" s="114">
        <f>'Base year costs 2425'!I7307*M7306*P7306</f>
        <v>0</v>
      </c>
      <c r="T7306" s="107">
        <f>'Base year costs 2425'!L7307*M7306</f>
        <v>0</v>
      </c>
      <c r="U7306" s="114">
        <f>'Cost forecasts 2526'!H7307*M7306*Q7306</f>
        <v>0</v>
      </c>
      <c r="V7306" s="107">
        <f>'Cost forecasts 2526'!K7307*M7306</f>
        <v>0</v>
      </c>
      <c r="W7306" s="114">
        <f>'Cost forecasts 3031'!H7307*M7306*R7306</f>
        <v>0</v>
      </c>
      <c r="X7306" s="107">
        <f>'Cost forecasts 3031'!K7307*M7306</f>
        <v>0</v>
      </c>
    </row>
    <row r="7307" spans="1:24" ht="14.65" thickBot="1" x14ac:dyDescent="0.4">
      <c r="A7307" s="55" t="str">
        <f>'Base year costs 2425'!B7308</f>
        <v>SS869</v>
      </c>
      <c r="B7307" s="55" t="str">
        <f>'Base year costs 2425'!C7308</f>
        <v>CL605</v>
      </c>
      <c r="C7307" s="55" t="str">
        <f>'Base year costs 2425'!D7308</f>
        <v>Above 1Gbit/s</v>
      </c>
      <c r="D7307" s="55" t="str">
        <f>'Base year costs 2425'!E7308</f>
        <v>IEC - BT +2 exchanges</v>
      </c>
      <c r="E7307" s="55" t="str">
        <f>'Base year costs 2425'!F7308</f>
        <v>EAD 10Gbps Connections - External - IEC - BT+2 exchanges</v>
      </c>
      <c r="F7307" s="25" t="b">
        <f t="shared" si="1032"/>
        <v>0</v>
      </c>
      <c r="G7307" s="25" t="b">
        <f t="shared" si="1033"/>
        <v>0</v>
      </c>
      <c r="H7307" s="25" t="b">
        <f t="shared" si="1026"/>
        <v>1</v>
      </c>
      <c r="I7307" s="25" t="b">
        <f t="shared" si="1027"/>
        <v>0</v>
      </c>
      <c r="J7307" s="25" t="b">
        <f t="shared" si="1034"/>
        <v>0</v>
      </c>
      <c r="K7307" s="25" t="b">
        <f t="shared" si="1031"/>
        <v>1</v>
      </c>
      <c r="L7307" s="25" t="b">
        <f t="shared" si="1028"/>
        <v>0</v>
      </c>
      <c r="M7307" s="25" t="b">
        <f t="shared" si="1029"/>
        <v>0</v>
      </c>
      <c r="N7307" s="25" t="str">
        <f t="shared" si="1030"/>
        <v>Not included</v>
      </c>
      <c r="O7307" s="25">
        <f>IF(COUNTIF(A$5:A7307,A7307)=1,1,0)</f>
        <v>0</v>
      </c>
      <c r="P7307" s="104">
        <f>INDEX('Service volumes'!C:C,MATCH($A7307,'Service volumes'!$A:$A,0))*M7307</f>
        <v>0</v>
      </c>
      <c r="Q7307" s="104">
        <f>INDEX('Service volumes'!D:D,MATCH($A7307,'Service volumes'!$A:$A,0))*M7307</f>
        <v>0</v>
      </c>
      <c r="R7307" s="104">
        <f>INDEX('Service volumes'!E:E,MATCH($A7307,'Service volumes'!$A:$A,0))*M7307</f>
        <v>0</v>
      </c>
      <c r="S7307" s="114">
        <f>'Base year costs 2425'!I7308*M7307*P7307</f>
        <v>0</v>
      </c>
      <c r="T7307" s="107">
        <f>'Base year costs 2425'!L7308*M7307</f>
        <v>0</v>
      </c>
      <c r="U7307" s="114">
        <f>'Cost forecasts 2526'!H7308*M7307*Q7307</f>
        <v>0</v>
      </c>
      <c r="V7307" s="107">
        <f>'Cost forecasts 2526'!K7308*M7307</f>
        <v>0</v>
      </c>
      <c r="W7307" s="114">
        <f>'Cost forecasts 3031'!H7308*M7307*R7307</f>
        <v>0</v>
      </c>
      <c r="X7307" s="107">
        <f>'Cost forecasts 3031'!K7308*M7307</f>
        <v>0</v>
      </c>
    </row>
    <row r="7308" spans="1:24" ht="14.65" thickBot="1" x14ac:dyDescent="0.4">
      <c r="A7308" s="55" t="str">
        <f>'Base year costs 2425'!B7309</f>
        <v>SS869</v>
      </c>
      <c r="B7308" s="55" t="str">
        <f>'Base year costs 2425'!C7309</f>
        <v>CL606</v>
      </c>
      <c r="C7308" s="55" t="str">
        <f>'Base year costs 2425'!D7309</f>
        <v>Above 1Gbit/s</v>
      </c>
      <c r="D7308" s="55" t="str">
        <f>'Base year costs 2425'!E7309</f>
        <v>IEC - BT +2 exchanges</v>
      </c>
      <c r="E7308" s="55" t="str">
        <f>'Base year costs 2425'!F7309</f>
        <v>EAD 10Gbps Connections - External - IEC - BT+2 exchanges</v>
      </c>
      <c r="F7308" s="25" t="b">
        <f t="shared" si="1032"/>
        <v>0</v>
      </c>
      <c r="G7308" s="25" t="b">
        <f t="shared" si="1033"/>
        <v>0</v>
      </c>
      <c r="H7308" s="25" t="b">
        <f t="shared" si="1026"/>
        <v>1</v>
      </c>
      <c r="I7308" s="25" t="b">
        <f t="shared" si="1027"/>
        <v>0</v>
      </c>
      <c r="J7308" s="25" t="b">
        <f t="shared" si="1034"/>
        <v>0</v>
      </c>
      <c r="K7308" s="25" t="b">
        <f t="shared" si="1031"/>
        <v>1</v>
      </c>
      <c r="L7308" s="25" t="b">
        <f t="shared" si="1028"/>
        <v>0</v>
      </c>
      <c r="M7308" s="25" t="b">
        <f t="shared" si="1029"/>
        <v>0</v>
      </c>
      <c r="N7308" s="25" t="str">
        <f t="shared" si="1030"/>
        <v>Not included</v>
      </c>
      <c r="O7308" s="25">
        <f>IF(COUNTIF(A$5:A7308,A7308)=1,1,0)</f>
        <v>0</v>
      </c>
      <c r="P7308" s="104">
        <f>INDEX('Service volumes'!C:C,MATCH($A7308,'Service volumes'!$A:$A,0))*M7308</f>
        <v>0</v>
      </c>
      <c r="Q7308" s="104">
        <f>INDEX('Service volumes'!D:D,MATCH($A7308,'Service volumes'!$A:$A,0))*M7308</f>
        <v>0</v>
      </c>
      <c r="R7308" s="104">
        <f>INDEX('Service volumes'!E:E,MATCH($A7308,'Service volumes'!$A:$A,0))*M7308</f>
        <v>0</v>
      </c>
      <c r="S7308" s="114">
        <f>'Base year costs 2425'!I7309*M7308*P7308</f>
        <v>0</v>
      </c>
      <c r="T7308" s="107">
        <f>'Base year costs 2425'!L7309*M7308</f>
        <v>0</v>
      </c>
      <c r="U7308" s="114">
        <f>'Cost forecasts 2526'!H7309*M7308*Q7308</f>
        <v>0</v>
      </c>
      <c r="V7308" s="107">
        <f>'Cost forecasts 2526'!K7309*M7308</f>
        <v>0</v>
      </c>
      <c r="W7308" s="114">
        <f>'Cost forecasts 3031'!H7309*M7308*R7308</f>
        <v>0</v>
      </c>
      <c r="X7308" s="107">
        <f>'Cost forecasts 3031'!K7309*M7308</f>
        <v>0</v>
      </c>
    </row>
    <row r="7309" spans="1:24" ht="14.65" thickBot="1" x14ac:dyDescent="0.4">
      <c r="A7309" s="55" t="str">
        <f>'Base year costs 2425'!B7310</f>
        <v>SS869</v>
      </c>
      <c r="B7309" s="55" t="str">
        <f>'Base year costs 2425'!C7310</f>
        <v>CO772</v>
      </c>
      <c r="C7309" s="55" t="str">
        <f>'Base year costs 2425'!D7310</f>
        <v>Above 1Gbit/s</v>
      </c>
      <c r="D7309" s="55" t="str">
        <f>'Base year costs 2425'!E7310</f>
        <v>IEC - BT +2 exchanges</v>
      </c>
      <c r="E7309" s="55" t="str">
        <f>'Base year costs 2425'!F7310</f>
        <v>EAD 10Gbps Connections - External - IEC - BT+2 exchanges</v>
      </c>
      <c r="F7309" s="25" t="b">
        <f t="shared" si="1032"/>
        <v>0</v>
      </c>
      <c r="G7309" s="25" t="b">
        <f t="shared" si="1033"/>
        <v>0</v>
      </c>
      <c r="H7309" s="25" t="b">
        <f t="shared" si="1026"/>
        <v>1</v>
      </c>
      <c r="I7309" s="25" t="b">
        <f t="shared" si="1027"/>
        <v>0</v>
      </c>
      <c r="J7309" s="25" t="b">
        <f t="shared" si="1034"/>
        <v>0</v>
      </c>
      <c r="K7309" s="25" t="b">
        <f t="shared" si="1031"/>
        <v>1</v>
      </c>
      <c r="L7309" s="25" t="b">
        <f t="shared" si="1028"/>
        <v>0</v>
      </c>
      <c r="M7309" s="25" t="b">
        <f t="shared" si="1029"/>
        <v>0</v>
      </c>
      <c r="N7309" s="25" t="str">
        <f t="shared" si="1030"/>
        <v>Not included</v>
      </c>
      <c r="O7309" s="25">
        <f>IF(COUNTIF(A$5:A7309,A7309)=1,1,0)</f>
        <v>0</v>
      </c>
      <c r="P7309" s="104">
        <f>INDEX('Service volumes'!C:C,MATCH($A7309,'Service volumes'!$A:$A,0))*M7309</f>
        <v>0</v>
      </c>
      <c r="Q7309" s="104">
        <f>INDEX('Service volumes'!D:D,MATCH($A7309,'Service volumes'!$A:$A,0))*M7309</f>
        <v>0</v>
      </c>
      <c r="R7309" s="104">
        <f>INDEX('Service volumes'!E:E,MATCH($A7309,'Service volumes'!$A:$A,0))*M7309</f>
        <v>0</v>
      </c>
      <c r="S7309" s="114">
        <f>'Base year costs 2425'!I7310*M7309*P7309</f>
        <v>0</v>
      </c>
      <c r="T7309" s="107">
        <f>'Base year costs 2425'!L7310*M7309</f>
        <v>0</v>
      </c>
      <c r="U7309" s="114">
        <f>'Cost forecasts 2526'!H7310*M7309*Q7309</f>
        <v>0</v>
      </c>
      <c r="V7309" s="107">
        <f>'Cost forecasts 2526'!K7310*M7309</f>
        <v>0</v>
      </c>
      <c r="W7309" s="114">
        <f>'Cost forecasts 3031'!H7310*M7309*R7309</f>
        <v>0</v>
      </c>
      <c r="X7309" s="107">
        <f>'Cost forecasts 3031'!K7310*M7309</f>
        <v>0</v>
      </c>
    </row>
    <row r="7310" spans="1:24" ht="14.65" thickBot="1" x14ac:dyDescent="0.4">
      <c r="A7310" s="55" t="str">
        <f>'Base year costs 2425'!B7311</f>
        <v>SS869</v>
      </c>
      <c r="B7310" s="55" t="str">
        <f>'Base year costs 2425'!C7311</f>
        <v>CO801</v>
      </c>
      <c r="C7310" s="55" t="str">
        <f>'Base year costs 2425'!D7311</f>
        <v>Above 1Gbit/s</v>
      </c>
      <c r="D7310" s="55" t="str">
        <f>'Base year costs 2425'!E7311</f>
        <v>IEC - BT +2 exchanges</v>
      </c>
      <c r="E7310" s="55" t="str">
        <f>'Base year costs 2425'!F7311</f>
        <v>EAD 10Gbps Connections - External - IEC - BT+2 exchanges</v>
      </c>
      <c r="F7310" s="25" t="b">
        <f t="shared" si="1032"/>
        <v>0</v>
      </c>
      <c r="G7310" s="25" t="b">
        <f t="shared" si="1033"/>
        <v>0</v>
      </c>
      <c r="H7310" s="25" t="b">
        <f t="shared" si="1026"/>
        <v>1</v>
      </c>
      <c r="I7310" s="25" t="b">
        <f t="shared" si="1027"/>
        <v>0</v>
      </c>
      <c r="J7310" s="25" t="b">
        <f t="shared" si="1034"/>
        <v>0</v>
      </c>
      <c r="K7310" s="25" t="b">
        <f t="shared" si="1031"/>
        <v>1</v>
      </c>
      <c r="L7310" s="25" t="b">
        <f t="shared" si="1028"/>
        <v>0</v>
      </c>
      <c r="M7310" s="25" t="b">
        <f t="shared" si="1029"/>
        <v>0</v>
      </c>
      <c r="N7310" s="25" t="str">
        <f t="shared" si="1030"/>
        <v>Not included</v>
      </c>
      <c r="O7310" s="25">
        <f>IF(COUNTIF(A$5:A7310,A7310)=1,1,0)</f>
        <v>0</v>
      </c>
      <c r="P7310" s="104">
        <f>INDEX('Service volumes'!C:C,MATCH($A7310,'Service volumes'!$A:$A,0))*M7310</f>
        <v>0</v>
      </c>
      <c r="Q7310" s="104">
        <f>INDEX('Service volumes'!D:D,MATCH($A7310,'Service volumes'!$A:$A,0))*M7310</f>
        <v>0</v>
      </c>
      <c r="R7310" s="104">
        <f>INDEX('Service volumes'!E:E,MATCH($A7310,'Service volumes'!$A:$A,0))*M7310</f>
        <v>0</v>
      </c>
      <c r="S7310" s="114">
        <f>'Base year costs 2425'!I7311*M7310*P7310</f>
        <v>0</v>
      </c>
      <c r="T7310" s="107">
        <f>'Base year costs 2425'!L7311*M7310</f>
        <v>0</v>
      </c>
      <c r="U7310" s="114">
        <f>'Cost forecasts 2526'!H7311*M7310*Q7310</f>
        <v>0</v>
      </c>
      <c r="V7310" s="107">
        <f>'Cost forecasts 2526'!K7311*M7310</f>
        <v>0</v>
      </c>
      <c r="W7310" s="114">
        <f>'Cost forecasts 3031'!H7311*M7310*R7310</f>
        <v>0</v>
      </c>
      <c r="X7310" s="107">
        <f>'Cost forecasts 3031'!K7311*M7310</f>
        <v>0</v>
      </c>
    </row>
    <row r="7311" spans="1:24" ht="14.65" thickBot="1" x14ac:dyDescent="0.4">
      <c r="A7311" s="55" t="str">
        <f>'Base year costs 2425'!B7312</f>
        <v>SS869</v>
      </c>
      <c r="B7311" s="55" t="str">
        <f>'Base year costs 2425'!C7312</f>
        <v>CP502</v>
      </c>
      <c r="C7311" s="55" t="str">
        <f>'Base year costs 2425'!D7312</f>
        <v>Above 1Gbit/s</v>
      </c>
      <c r="D7311" s="55" t="str">
        <f>'Base year costs 2425'!E7312</f>
        <v>IEC - BT +2 exchanges</v>
      </c>
      <c r="E7311" s="55" t="str">
        <f>'Base year costs 2425'!F7312</f>
        <v>EAD 10Gbps Connections - External - IEC - BT+2 exchanges</v>
      </c>
      <c r="F7311" s="25" t="b">
        <f t="shared" si="1032"/>
        <v>0</v>
      </c>
      <c r="G7311" s="25" t="b">
        <f t="shared" si="1033"/>
        <v>0</v>
      </c>
      <c r="H7311" s="25" t="b">
        <f t="shared" si="1026"/>
        <v>1</v>
      </c>
      <c r="I7311" s="25" t="b">
        <f t="shared" si="1027"/>
        <v>0</v>
      </c>
      <c r="J7311" s="25" t="b">
        <f t="shared" si="1034"/>
        <v>0</v>
      </c>
      <c r="K7311" s="25" t="b">
        <f t="shared" si="1031"/>
        <v>1</v>
      </c>
      <c r="L7311" s="25" t="b">
        <f t="shared" si="1028"/>
        <v>0</v>
      </c>
      <c r="M7311" s="25" t="b">
        <f t="shared" si="1029"/>
        <v>0</v>
      </c>
      <c r="N7311" s="25" t="str">
        <f t="shared" si="1030"/>
        <v>Not included</v>
      </c>
      <c r="O7311" s="25">
        <f>IF(COUNTIF(A$5:A7311,A7311)=1,1,0)</f>
        <v>0</v>
      </c>
      <c r="P7311" s="104">
        <f>INDEX('Service volumes'!C:C,MATCH($A7311,'Service volumes'!$A:$A,0))*M7311</f>
        <v>0</v>
      </c>
      <c r="Q7311" s="104">
        <f>INDEX('Service volumes'!D:D,MATCH($A7311,'Service volumes'!$A:$A,0))*M7311</f>
        <v>0</v>
      </c>
      <c r="R7311" s="104">
        <f>INDEX('Service volumes'!E:E,MATCH($A7311,'Service volumes'!$A:$A,0))*M7311</f>
        <v>0</v>
      </c>
      <c r="S7311" s="114">
        <f>'Base year costs 2425'!I7312*M7311*P7311</f>
        <v>0</v>
      </c>
      <c r="T7311" s="107">
        <f>'Base year costs 2425'!L7312*M7311</f>
        <v>0</v>
      </c>
      <c r="U7311" s="114">
        <f>'Cost forecasts 2526'!H7312*M7311*Q7311</f>
        <v>0</v>
      </c>
      <c r="V7311" s="107">
        <f>'Cost forecasts 2526'!K7312*M7311</f>
        <v>0</v>
      </c>
      <c r="W7311" s="114">
        <f>'Cost forecasts 3031'!H7312*M7311*R7311</f>
        <v>0</v>
      </c>
      <c r="X7311" s="107">
        <f>'Cost forecasts 3031'!K7312*M7311</f>
        <v>0</v>
      </c>
    </row>
    <row r="7312" spans="1:24" ht="14.65" thickBot="1" x14ac:dyDescent="0.4">
      <c r="A7312" s="55" t="str">
        <f>'Base year costs 2425'!B7313</f>
        <v>SS869</v>
      </c>
      <c r="B7312" s="55" t="str">
        <f>'Base year costs 2425'!C7313</f>
        <v>CW900</v>
      </c>
      <c r="C7312" s="55" t="str">
        <f>'Base year costs 2425'!D7313</f>
        <v>Above 1Gbit/s</v>
      </c>
      <c r="D7312" s="55" t="str">
        <f>'Base year costs 2425'!E7313</f>
        <v>IEC - BT +2 exchanges</v>
      </c>
      <c r="E7312" s="55" t="str">
        <f>'Base year costs 2425'!F7313</f>
        <v>EAD 10Gbps Connections - External - IEC - BT+2 exchanges</v>
      </c>
      <c r="F7312" s="25" t="b">
        <f t="shared" si="1032"/>
        <v>0</v>
      </c>
      <c r="G7312" s="25" t="b">
        <f t="shared" si="1033"/>
        <v>0</v>
      </c>
      <c r="H7312" s="25" t="b">
        <f t="shared" si="1026"/>
        <v>1</v>
      </c>
      <c r="I7312" s="25" t="b">
        <f t="shared" si="1027"/>
        <v>0</v>
      </c>
      <c r="J7312" s="25" t="b">
        <f t="shared" si="1034"/>
        <v>0</v>
      </c>
      <c r="K7312" s="25" t="b">
        <f t="shared" si="1031"/>
        <v>1</v>
      </c>
      <c r="L7312" s="25" t="b">
        <f t="shared" si="1028"/>
        <v>0</v>
      </c>
      <c r="M7312" s="25" t="b">
        <f t="shared" si="1029"/>
        <v>0</v>
      </c>
      <c r="N7312" s="25" t="str">
        <f t="shared" si="1030"/>
        <v>Not included</v>
      </c>
      <c r="O7312" s="25">
        <f>IF(COUNTIF(A$5:A7312,A7312)=1,1,0)</f>
        <v>0</v>
      </c>
      <c r="P7312" s="104">
        <f>INDEX('Service volumes'!C:C,MATCH($A7312,'Service volumes'!$A:$A,0))*M7312</f>
        <v>0</v>
      </c>
      <c r="Q7312" s="104">
        <f>INDEX('Service volumes'!D:D,MATCH($A7312,'Service volumes'!$A:$A,0))*M7312</f>
        <v>0</v>
      </c>
      <c r="R7312" s="104">
        <f>INDEX('Service volumes'!E:E,MATCH($A7312,'Service volumes'!$A:$A,0))*M7312</f>
        <v>0</v>
      </c>
      <c r="S7312" s="114">
        <f>'Base year costs 2425'!I7313*M7312*P7312</f>
        <v>0</v>
      </c>
      <c r="T7312" s="107">
        <f>'Base year costs 2425'!L7313*M7312</f>
        <v>0</v>
      </c>
      <c r="U7312" s="114">
        <f>'Cost forecasts 2526'!H7313*M7312*Q7312</f>
        <v>0</v>
      </c>
      <c r="V7312" s="107">
        <f>'Cost forecasts 2526'!K7313*M7312</f>
        <v>0</v>
      </c>
      <c r="W7312" s="114">
        <f>'Cost forecasts 3031'!H7313*M7312*R7312</f>
        <v>0</v>
      </c>
      <c r="X7312" s="107">
        <f>'Cost forecasts 3031'!K7313*M7312</f>
        <v>0</v>
      </c>
    </row>
    <row r="7313" spans="1:24" ht="14.65" thickBot="1" x14ac:dyDescent="0.4">
      <c r="A7313" s="55" t="str">
        <f>'Base year costs 2425'!B7314</f>
        <v>SS870</v>
      </c>
      <c r="B7313" s="55" t="str">
        <f>'Base year costs 2425'!C7314</f>
        <v>CL943</v>
      </c>
      <c r="C7313" s="55" t="str">
        <f>'Base year costs 2425'!D7314</f>
        <v>Above 1Gbit/s</v>
      </c>
      <c r="D7313" s="55" t="str">
        <f>'Base year costs 2425'!E7314</f>
        <v>IEC - BT +2 exchanges</v>
      </c>
      <c r="E7313" s="55" t="str">
        <f>'Base year costs 2425'!F7314</f>
        <v>EAD 10Gbps Connections - Internal - IEC - BT+2 exchanges</v>
      </c>
      <c r="F7313" s="25" t="b">
        <f t="shared" si="1032"/>
        <v>0</v>
      </c>
      <c r="G7313" s="25" t="b">
        <f t="shared" si="1033"/>
        <v>0</v>
      </c>
      <c r="H7313" s="25" t="b">
        <f t="shared" si="1026"/>
        <v>1</v>
      </c>
      <c r="I7313" s="25" t="b">
        <f t="shared" si="1027"/>
        <v>0</v>
      </c>
      <c r="J7313" s="25" t="b">
        <f t="shared" si="1034"/>
        <v>0</v>
      </c>
      <c r="K7313" s="25" t="b">
        <f t="shared" si="1031"/>
        <v>1</v>
      </c>
      <c r="L7313" s="25" t="b">
        <f t="shared" si="1028"/>
        <v>0</v>
      </c>
      <c r="M7313" s="25" t="b">
        <f t="shared" si="1029"/>
        <v>0</v>
      </c>
      <c r="N7313" s="25" t="str">
        <f t="shared" si="1030"/>
        <v>Not included</v>
      </c>
      <c r="O7313" s="25">
        <f>IF(COUNTIF(A$5:A7313,A7313)=1,1,0)</f>
        <v>1</v>
      </c>
      <c r="P7313" s="104">
        <f>INDEX('Service volumes'!C:C,MATCH($A7313,'Service volumes'!$A:$A,0))*M7313</f>
        <v>0</v>
      </c>
      <c r="Q7313" s="104">
        <f>INDEX('Service volumes'!D:D,MATCH($A7313,'Service volumes'!$A:$A,0))*M7313</f>
        <v>0</v>
      </c>
      <c r="R7313" s="104">
        <f>INDEX('Service volumes'!E:E,MATCH($A7313,'Service volumes'!$A:$A,0))*M7313</f>
        <v>0</v>
      </c>
      <c r="S7313" s="114">
        <f>'Base year costs 2425'!I7314*M7313*P7313</f>
        <v>0</v>
      </c>
      <c r="T7313" s="107">
        <f>'Base year costs 2425'!L7314*M7313</f>
        <v>0</v>
      </c>
      <c r="U7313" s="114">
        <f>'Cost forecasts 2526'!H7314*M7313*Q7313</f>
        <v>0</v>
      </c>
      <c r="V7313" s="107">
        <f>'Cost forecasts 2526'!K7314*M7313</f>
        <v>0</v>
      </c>
      <c r="W7313" s="114">
        <f>'Cost forecasts 3031'!H7314*M7313*R7313</f>
        <v>0</v>
      </c>
      <c r="X7313" s="107">
        <f>'Cost forecasts 3031'!K7314*M7313</f>
        <v>0</v>
      </c>
    </row>
    <row r="7314" spans="1:24" ht="14.65" thickBot="1" x14ac:dyDescent="0.4">
      <c r="A7314" s="55" t="str">
        <f>'Base year costs 2425'!B7315</f>
        <v>SS870</v>
      </c>
      <c r="B7314" s="55" t="str">
        <f>'Base year costs 2425'!C7315</f>
        <v>CO445</v>
      </c>
      <c r="C7314" s="55" t="str">
        <f>'Base year costs 2425'!D7315</f>
        <v>Above 1Gbit/s</v>
      </c>
      <c r="D7314" s="55" t="str">
        <f>'Base year costs 2425'!E7315</f>
        <v>IEC - BT +2 exchanges</v>
      </c>
      <c r="E7314" s="55" t="str">
        <f>'Base year costs 2425'!F7315</f>
        <v>EAD 10Gbps Connections - Internal - IEC - BT+2 exchanges</v>
      </c>
      <c r="F7314" s="25" t="b">
        <f t="shared" si="1032"/>
        <v>0</v>
      </c>
      <c r="G7314" s="25" t="b">
        <f t="shared" si="1033"/>
        <v>0</v>
      </c>
      <c r="H7314" s="25" t="b">
        <f t="shared" si="1026"/>
        <v>1</v>
      </c>
      <c r="I7314" s="25" t="b">
        <f t="shared" si="1027"/>
        <v>0</v>
      </c>
      <c r="J7314" s="25" t="b">
        <f t="shared" si="1034"/>
        <v>0</v>
      </c>
      <c r="K7314" s="25" t="b">
        <f t="shared" si="1031"/>
        <v>1</v>
      </c>
      <c r="L7314" s="25" t="b">
        <f t="shared" si="1028"/>
        <v>0</v>
      </c>
      <c r="M7314" s="25" t="b">
        <f t="shared" si="1029"/>
        <v>0</v>
      </c>
      <c r="N7314" s="25" t="str">
        <f t="shared" si="1030"/>
        <v>Not included</v>
      </c>
      <c r="O7314" s="25">
        <f>IF(COUNTIF(A$5:A7314,A7314)=1,1,0)</f>
        <v>0</v>
      </c>
      <c r="P7314" s="104">
        <f>INDEX('Service volumes'!C:C,MATCH($A7314,'Service volumes'!$A:$A,0))*M7314</f>
        <v>0</v>
      </c>
      <c r="Q7314" s="104">
        <f>INDEX('Service volumes'!D:D,MATCH($A7314,'Service volumes'!$A:$A,0))*M7314</f>
        <v>0</v>
      </c>
      <c r="R7314" s="104">
        <f>INDEX('Service volumes'!E:E,MATCH($A7314,'Service volumes'!$A:$A,0))*M7314</f>
        <v>0</v>
      </c>
      <c r="S7314" s="114">
        <f>'Base year costs 2425'!I7315*M7314*P7314</f>
        <v>0</v>
      </c>
      <c r="T7314" s="107">
        <f>'Base year costs 2425'!L7315*M7314</f>
        <v>0</v>
      </c>
      <c r="U7314" s="114">
        <f>'Cost forecasts 2526'!H7315*M7314*Q7314</f>
        <v>0</v>
      </c>
      <c r="V7314" s="107">
        <f>'Cost forecasts 2526'!K7315*M7314</f>
        <v>0</v>
      </c>
      <c r="W7314" s="114">
        <f>'Cost forecasts 3031'!H7315*M7314*R7314</f>
        <v>0</v>
      </c>
      <c r="X7314" s="107">
        <f>'Cost forecasts 3031'!K7315*M7314</f>
        <v>0</v>
      </c>
    </row>
    <row r="7315" spans="1:24" ht="14.65" thickBot="1" x14ac:dyDescent="0.4">
      <c r="A7315" s="55" t="str">
        <f>'Base year costs 2425'!B7316</f>
        <v>SS870</v>
      </c>
      <c r="B7315" s="55" t="str">
        <f>'Base year costs 2425'!C7316</f>
        <v>CO485</v>
      </c>
      <c r="C7315" s="55" t="str">
        <f>'Base year costs 2425'!D7316</f>
        <v>Above 1Gbit/s</v>
      </c>
      <c r="D7315" s="55" t="str">
        <f>'Base year costs 2425'!E7316</f>
        <v>IEC - BT +2 exchanges</v>
      </c>
      <c r="E7315" s="55" t="str">
        <f>'Base year costs 2425'!F7316</f>
        <v>EAD 10Gbps Connections - Internal - IEC - BT+2 exchanges</v>
      </c>
      <c r="F7315" s="25" t="b">
        <f t="shared" si="1032"/>
        <v>0</v>
      </c>
      <c r="G7315" s="25" t="b">
        <f t="shared" si="1033"/>
        <v>0</v>
      </c>
      <c r="H7315" s="25" t="b">
        <f t="shared" si="1026"/>
        <v>1</v>
      </c>
      <c r="I7315" s="25" t="b">
        <f t="shared" si="1027"/>
        <v>0</v>
      </c>
      <c r="J7315" s="25" t="b">
        <f t="shared" si="1034"/>
        <v>0</v>
      </c>
      <c r="K7315" s="25" t="b">
        <f t="shared" si="1031"/>
        <v>1</v>
      </c>
      <c r="L7315" s="25" t="b">
        <f t="shared" si="1028"/>
        <v>0</v>
      </c>
      <c r="M7315" s="25" t="b">
        <f t="shared" si="1029"/>
        <v>0</v>
      </c>
      <c r="N7315" s="25" t="str">
        <f t="shared" si="1030"/>
        <v>Not included</v>
      </c>
      <c r="O7315" s="25">
        <f>IF(COUNTIF(A$5:A7315,A7315)=1,1,0)</f>
        <v>0</v>
      </c>
      <c r="P7315" s="104">
        <f>INDEX('Service volumes'!C:C,MATCH($A7315,'Service volumes'!$A:$A,0))*M7315</f>
        <v>0</v>
      </c>
      <c r="Q7315" s="104">
        <f>INDEX('Service volumes'!D:D,MATCH($A7315,'Service volumes'!$A:$A,0))*M7315</f>
        <v>0</v>
      </c>
      <c r="R7315" s="104">
        <f>INDEX('Service volumes'!E:E,MATCH($A7315,'Service volumes'!$A:$A,0))*M7315</f>
        <v>0</v>
      </c>
      <c r="S7315" s="114">
        <f>'Base year costs 2425'!I7316*M7315*P7315</f>
        <v>0</v>
      </c>
      <c r="T7315" s="107">
        <f>'Base year costs 2425'!L7316*M7315</f>
        <v>0</v>
      </c>
      <c r="U7315" s="114">
        <f>'Cost forecasts 2526'!H7316*M7315*Q7315</f>
        <v>0</v>
      </c>
      <c r="V7315" s="107">
        <f>'Cost forecasts 2526'!K7316*M7315</f>
        <v>0</v>
      </c>
      <c r="W7315" s="114">
        <f>'Cost forecasts 3031'!H7316*M7315*R7315</f>
        <v>0</v>
      </c>
      <c r="X7315" s="107">
        <f>'Cost forecasts 3031'!K7316*M7315</f>
        <v>0</v>
      </c>
    </row>
    <row r="7316" spans="1:24" ht="14.65" thickBot="1" x14ac:dyDescent="0.4">
      <c r="A7316" s="55" t="str">
        <f>'Base year costs 2425'!B7317</f>
        <v>SS870</v>
      </c>
      <c r="B7316" s="55" t="str">
        <f>'Base year costs 2425'!C7317</f>
        <v>CO487</v>
      </c>
      <c r="C7316" s="55" t="str">
        <f>'Base year costs 2425'!D7317</f>
        <v>Above 1Gbit/s</v>
      </c>
      <c r="D7316" s="55" t="str">
        <f>'Base year costs 2425'!E7317</f>
        <v>IEC - BT +2 exchanges</v>
      </c>
      <c r="E7316" s="55" t="str">
        <f>'Base year costs 2425'!F7317</f>
        <v>EAD 10Gbps Connections - Internal - IEC - BT+2 exchanges</v>
      </c>
      <c r="F7316" s="25" t="b">
        <f t="shared" si="1032"/>
        <v>0</v>
      </c>
      <c r="G7316" s="25" t="b">
        <f t="shared" si="1033"/>
        <v>0</v>
      </c>
      <c r="H7316" s="25" t="b">
        <f t="shared" si="1026"/>
        <v>1</v>
      </c>
      <c r="I7316" s="25" t="b">
        <f t="shared" si="1027"/>
        <v>0</v>
      </c>
      <c r="J7316" s="25" t="b">
        <f t="shared" si="1034"/>
        <v>0</v>
      </c>
      <c r="K7316" s="25" t="b">
        <f t="shared" si="1031"/>
        <v>1</v>
      </c>
      <c r="L7316" s="25" t="b">
        <f t="shared" si="1028"/>
        <v>0</v>
      </c>
      <c r="M7316" s="25" t="b">
        <f t="shared" si="1029"/>
        <v>0</v>
      </c>
      <c r="N7316" s="25" t="str">
        <f t="shared" si="1030"/>
        <v>Not included</v>
      </c>
      <c r="O7316" s="25">
        <f>IF(COUNTIF(A$5:A7316,A7316)=1,1,0)</f>
        <v>0</v>
      </c>
      <c r="P7316" s="104">
        <f>INDEX('Service volumes'!C:C,MATCH($A7316,'Service volumes'!$A:$A,0))*M7316</f>
        <v>0</v>
      </c>
      <c r="Q7316" s="104">
        <f>INDEX('Service volumes'!D:D,MATCH($A7316,'Service volumes'!$A:$A,0))*M7316</f>
        <v>0</v>
      </c>
      <c r="R7316" s="104">
        <f>INDEX('Service volumes'!E:E,MATCH($A7316,'Service volumes'!$A:$A,0))*M7316</f>
        <v>0</v>
      </c>
      <c r="S7316" s="114">
        <f>'Base year costs 2425'!I7317*M7316*P7316</f>
        <v>0</v>
      </c>
      <c r="T7316" s="107">
        <f>'Base year costs 2425'!L7317*M7316</f>
        <v>0</v>
      </c>
      <c r="U7316" s="114">
        <f>'Cost forecasts 2526'!H7317*M7316*Q7316</f>
        <v>0</v>
      </c>
      <c r="V7316" s="107">
        <f>'Cost forecasts 2526'!K7317*M7316</f>
        <v>0</v>
      </c>
      <c r="W7316" s="114">
        <f>'Cost forecasts 3031'!H7317*M7316*R7316</f>
        <v>0</v>
      </c>
      <c r="X7316" s="107">
        <f>'Cost forecasts 3031'!K7317*M7316</f>
        <v>0</v>
      </c>
    </row>
    <row r="7317" spans="1:24" ht="14.65" thickBot="1" x14ac:dyDescent="0.4">
      <c r="A7317" s="55" t="str">
        <f>'Base year costs 2425'!B7318</f>
        <v>SS870</v>
      </c>
      <c r="B7317" s="55" t="str">
        <f>'Base year costs 2425'!C7318</f>
        <v>CE106</v>
      </c>
      <c r="C7317" s="55" t="str">
        <f>'Base year costs 2425'!D7318</f>
        <v>Above 1Gbit/s</v>
      </c>
      <c r="D7317" s="55" t="str">
        <f>'Base year costs 2425'!E7318</f>
        <v>IEC - BT +2 exchanges</v>
      </c>
      <c r="E7317" s="55" t="str">
        <f>'Base year costs 2425'!F7318</f>
        <v>EAD 10Gbps Connections - Internal - IEC - BT+2 exchanges</v>
      </c>
      <c r="F7317" s="25" t="b">
        <f t="shared" si="1032"/>
        <v>0</v>
      </c>
      <c r="G7317" s="25" t="b">
        <f t="shared" si="1033"/>
        <v>0</v>
      </c>
      <c r="H7317" s="25" t="b">
        <f t="shared" si="1026"/>
        <v>1</v>
      </c>
      <c r="I7317" s="25" t="b">
        <f t="shared" si="1027"/>
        <v>0</v>
      </c>
      <c r="J7317" s="25" t="b">
        <f t="shared" si="1034"/>
        <v>0</v>
      </c>
      <c r="K7317" s="25" t="b">
        <f t="shared" si="1031"/>
        <v>1</v>
      </c>
      <c r="L7317" s="25" t="b">
        <f t="shared" si="1028"/>
        <v>0</v>
      </c>
      <c r="M7317" s="25" t="b">
        <f t="shared" si="1029"/>
        <v>0</v>
      </c>
      <c r="N7317" s="25" t="str">
        <f t="shared" si="1030"/>
        <v>Not included</v>
      </c>
      <c r="O7317" s="25">
        <f>IF(COUNTIF(A$5:A7317,A7317)=1,1,0)</f>
        <v>0</v>
      </c>
      <c r="P7317" s="104">
        <f>INDEX('Service volumes'!C:C,MATCH($A7317,'Service volumes'!$A:$A,0))*M7317</f>
        <v>0</v>
      </c>
      <c r="Q7317" s="104">
        <f>INDEX('Service volumes'!D:D,MATCH($A7317,'Service volumes'!$A:$A,0))*M7317</f>
        <v>0</v>
      </c>
      <c r="R7317" s="104">
        <f>INDEX('Service volumes'!E:E,MATCH($A7317,'Service volumes'!$A:$A,0))*M7317</f>
        <v>0</v>
      </c>
      <c r="S7317" s="114">
        <f>'Base year costs 2425'!I7318*M7317*P7317</f>
        <v>0</v>
      </c>
      <c r="T7317" s="107">
        <f>'Base year costs 2425'!L7318*M7317</f>
        <v>0</v>
      </c>
      <c r="U7317" s="114">
        <f>'Cost forecasts 2526'!H7318*M7317*Q7317</f>
        <v>0</v>
      </c>
      <c r="V7317" s="107">
        <f>'Cost forecasts 2526'!K7318*M7317</f>
        <v>0</v>
      </c>
      <c r="W7317" s="114">
        <f>'Cost forecasts 3031'!H7318*M7317*R7317</f>
        <v>0</v>
      </c>
      <c r="X7317" s="107">
        <f>'Cost forecasts 3031'!K7318*M7317</f>
        <v>0</v>
      </c>
    </row>
    <row r="7318" spans="1:24" ht="14.65" thickBot="1" x14ac:dyDescent="0.4">
      <c r="A7318" s="55" t="str">
        <f>'Base year costs 2425'!B7319</f>
        <v>SS870</v>
      </c>
      <c r="B7318" s="55" t="str">
        <f>'Base year costs 2425'!C7319</f>
        <v>CJ001</v>
      </c>
      <c r="C7318" s="55" t="str">
        <f>'Base year costs 2425'!D7319</f>
        <v>Above 1Gbit/s</v>
      </c>
      <c r="D7318" s="55" t="str">
        <f>'Base year costs 2425'!E7319</f>
        <v>IEC - BT +2 exchanges</v>
      </c>
      <c r="E7318" s="55" t="str">
        <f>'Base year costs 2425'!F7319</f>
        <v>EAD 10Gbps Connections - Internal - IEC - BT+2 exchanges</v>
      </c>
      <c r="F7318" s="25" t="b">
        <f t="shared" si="1032"/>
        <v>0</v>
      </c>
      <c r="G7318" s="25" t="b">
        <f t="shared" si="1033"/>
        <v>0</v>
      </c>
      <c r="H7318" s="25" t="b">
        <f t="shared" si="1026"/>
        <v>1</v>
      </c>
      <c r="I7318" s="25" t="b">
        <f t="shared" si="1027"/>
        <v>0</v>
      </c>
      <c r="J7318" s="25" t="b">
        <f t="shared" si="1034"/>
        <v>0</v>
      </c>
      <c r="K7318" s="25" t="b">
        <f t="shared" si="1031"/>
        <v>1</v>
      </c>
      <c r="L7318" s="25" t="b">
        <f t="shared" si="1028"/>
        <v>0</v>
      </c>
      <c r="M7318" s="25" t="b">
        <f t="shared" si="1029"/>
        <v>0</v>
      </c>
      <c r="N7318" s="25" t="str">
        <f t="shared" si="1030"/>
        <v>Not included</v>
      </c>
      <c r="O7318" s="25">
        <f>IF(COUNTIF(A$5:A7318,A7318)=1,1,0)</f>
        <v>0</v>
      </c>
      <c r="P7318" s="104">
        <f>INDEX('Service volumes'!C:C,MATCH($A7318,'Service volumes'!$A:$A,0))*M7318</f>
        <v>0</v>
      </c>
      <c r="Q7318" s="104">
        <f>INDEX('Service volumes'!D:D,MATCH($A7318,'Service volumes'!$A:$A,0))*M7318</f>
        <v>0</v>
      </c>
      <c r="R7318" s="104">
        <f>INDEX('Service volumes'!E:E,MATCH($A7318,'Service volumes'!$A:$A,0))*M7318</f>
        <v>0</v>
      </c>
      <c r="S7318" s="114">
        <f>'Base year costs 2425'!I7319*M7318*P7318</f>
        <v>0</v>
      </c>
      <c r="T7318" s="107">
        <f>'Base year costs 2425'!L7319*M7318</f>
        <v>0</v>
      </c>
      <c r="U7318" s="114">
        <f>'Cost forecasts 2526'!H7319*M7318*Q7318</f>
        <v>0</v>
      </c>
      <c r="V7318" s="107">
        <f>'Cost forecasts 2526'!K7319*M7318</f>
        <v>0</v>
      </c>
      <c r="W7318" s="114">
        <f>'Cost forecasts 3031'!H7319*M7318*R7318</f>
        <v>0</v>
      </c>
      <c r="X7318" s="107">
        <f>'Cost forecasts 3031'!K7319*M7318</f>
        <v>0</v>
      </c>
    </row>
    <row r="7319" spans="1:24" ht="14.65" thickBot="1" x14ac:dyDescent="0.4">
      <c r="A7319" s="55" t="str">
        <f>'Base year costs 2425'!B7320</f>
        <v>SS870</v>
      </c>
      <c r="B7319" s="55" t="str">
        <f>'Base year costs 2425'!C7320</f>
        <v>CJ002</v>
      </c>
      <c r="C7319" s="55" t="str">
        <f>'Base year costs 2425'!D7320</f>
        <v>Above 1Gbit/s</v>
      </c>
      <c r="D7319" s="55" t="str">
        <f>'Base year costs 2425'!E7320</f>
        <v>IEC - BT +2 exchanges</v>
      </c>
      <c r="E7319" s="55" t="str">
        <f>'Base year costs 2425'!F7320</f>
        <v>EAD 10Gbps Connections - Internal - IEC - BT+2 exchanges</v>
      </c>
      <c r="F7319" s="25" t="b">
        <f t="shared" si="1032"/>
        <v>0</v>
      </c>
      <c r="G7319" s="25" t="b">
        <f t="shared" si="1033"/>
        <v>0</v>
      </c>
      <c r="H7319" s="25" t="b">
        <f t="shared" si="1026"/>
        <v>1</v>
      </c>
      <c r="I7319" s="25" t="b">
        <f t="shared" si="1027"/>
        <v>0</v>
      </c>
      <c r="J7319" s="25" t="b">
        <f t="shared" si="1034"/>
        <v>0</v>
      </c>
      <c r="K7319" s="25" t="b">
        <f t="shared" si="1031"/>
        <v>1</v>
      </c>
      <c r="L7319" s="25" t="b">
        <f t="shared" si="1028"/>
        <v>0</v>
      </c>
      <c r="M7319" s="25" t="b">
        <f t="shared" si="1029"/>
        <v>0</v>
      </c>
      <c r="N7319" s="25" t="str">
        <f t="shared" si="1030"/>
        <v>Not included</v>
      </c>
      <c r="O7319" s="25">
        <f>IF(COUNTIF(A$5:A7319,A7319)=1,1,0)</f>
        <v>0</v>
      </c>
      <c r="P7319" s="104">
        <f>INDEX('Service volumes'!C:C,MATCH($A7319,'Service volumes'!$A:$A,0))*M7319</f>
        <v>0</v>
      </c>
      <c r="Q7319" s="104">
        <f>INDEX('Service volumes'!D:D,MATCH($A7319,'Service volumes'!$A:$A,0))*M7319</f>
        <v>0</v>
      </c>
      <c r="R7319" s="104">
        <f>INDEX('Service volumes'!E:E,MATCH($A7319,'Service volumes'!$A:$A,0))*M7319</f>
        <v>0</v>
      </c>
      <c r="S7319" s="114">
        <f>'Base year costs 2425'!I7320*M7319*P7319</f>
        <v>0</v>
      </c>
      <c r="T7319" s="107">
        <f>'Base year costs 2425'!L7320*M7319</f>
        <v>0</v>
      </c>
      <c r="U7319" s="114">
        <f>'Cost forecasts 2526'!H7320*M7319*Q7319</f>
        <v>0</v>
      </c>
      <c r="V7319" s="107">
        <f>'Cost forecasts 2526'!K7320*M7319</f>
        <v>0</v>
      </c>
      <c r="W7319" s="114">
        <f>'Cost forecasts 3031'!H7320*M7319*R7319</f>
        <v>0</v>
      </c>
      <c r="X7319" s="107">
        <f>'Cost forecasts 3031'!K7320*M7319</f>
        <v>0</v>
      </c>
    </row>
    <row r="7320" spans="1:24" ht="14.65" thickBot="1" x14ac:dyDescent="0.4">
      <c r="A7320" s="55" t="str">
        <f>'Base year costs 2425'!B7321</f>
        <v>SS870</v>
      </c>
      <c r="B7320" s="55" t="str">
        <f>'Base year costs 2425'!C7321</f>
        <v>CJ003</v>
      </c>
      <c r="C7320" s="55" t="str">
        <f>'Base year costs 2425'!D7321</f>
        <v>Above 1Gbit/s</v>
      </c>
      <c r="D7320" s="55" t="str">
        <f>'Base year costs 2425'!E7321</f>
        <v>IEC - BT +2 exchanges</v>
      </c>
      <c r="E7320" s="55" t="str">
        <f>'Base year costs 2425'!F7321</f>
        <v>EAD 10Gbps Connections - Internal - IEC - BT+2 exchanges</v>
      </c>
      <c r="F7320" s="25" t="b">
        <f t="shared" si="1032"/>
        <v>0</v>
      </c>
      <c r="G7320" s="25" t="b">
        <f t="shared" si="1033"/>
        <v>0</v>
      </c>
      <c r="H7320" s="25" t="b">
        <f t="shared" si="1026"/>
        <v>1</v>
      </c>
      <c r="I7320" s="25" t="b">
        <f t="shared" si="1027"/>
        <v>0</v>
      </c>
      <c r="J7320" s="25" t="b">
        <f t="shared" si="1034"/>
        <v>0</v>
      </c>
      <c r="K7320" s="25" t="b">
        <f t="shared" si="1031"/>
        <v>1</v>
      </c>
      <c r="L7320" s="25" t="b">
        <f t="shared" si="1028"/>
        <v>0</v>
      </c>
      <c r="M7320" s="25" t="b">
        <f t="shared" si="1029"/>
        <v>0</v>
      </c>
      <c r="N7320" s="25" t="str">
        <f t="shared" si="1030"/>
        <v>Not included</v>
      </c>
      <c r="O7320" s="25">
        <f>IF(COUNTIF(A$5:A7320,A7320)=1,1,0)</f>
        <v>0</v>
      </c>
      <c r="P7320" s="104">
        <f>INDEX('Service volumes'!C:C,MATCH($A7320,'Service volumes'!$A:$A,0))*M7320</f>
        <v>0</v>
      </c>
      <c r="Q7320" s="104">
        <f>INDEX('Service volumes'!D:D,MATCH($A7320,'Service volumes'!$A:$A,0))*M7320</f>
        <v>0</v>
      </c>
      <c r="R7320" s="104">
        <f>INDEX('Service volumes'!E:E,MATCH($A7320,'Service volumes'!$A:$A,0))*M7320</f>
        <v>0</v>
      </c>
      <c r="S7320" s="114">
        <f>'Base year costs 2425'!I7321*M7320*P7320</f>
        <v>0</v>
      </c>
      <c r="T7320" s="107">
        <f>'Base year costs 2425'!L7321*M7320</f>
        <v>0</v>
      </c>
      <c r="U7320" s="114">
        <f>'Cost forecasts 2526'!H7321*M7320*Q7320</f>
        <v>0</v>
      </c>
      <c r="V7320" s="107">
        <f>'Cost forecasts 2526'!K7321*M7320</f>
        <v>0</v>
      </c>
      <c r="W7320" s="114">
        <f>'Cost forecasts 3031'!H7321*M7320*R7320</f>
        <v>0</v>
      </c>
      <c r="X7320" s="107">
        <f>'Cost forecasts 3031'!K7321*M7320</f>
        <v>0</v>
      </c>
    </row>
    <row r="7321" spans="1:24" ht="14.65" thickBot="1" x14ac:dyDescent="0.4">
      <c r="A7321" s="55" t="str">
        <f>'Base year costs 2425'!B7322</f>
        <v>SS870</v>
      </c>
      <c r="B7321" s="55" t="str">
        <f>'Base year costs 2425'!C7322</f>
        <v>CJ004</v>
      </c>
      <c r="C7321" s="55" t="str">
        <f>'Base year costs 2425'!D7322</f>
        <v>Above 1Gbit/s</v>
      </c>
      <c r="D7321" s="55" t="str">
        <f>'Base year costs 2425'!E7322</f>
        <v>IEC - BT +2 exchanges</v>
      </c>
      <c r="E7321" s="55" t="str">
        <f>'Base year costs 2425'!F7322</f>
        <v>EAD 10Gbps Connections - Internal - IEC - BT+2 exchanges</v>
      </c>
      <c r="F7321" s="25" t="b">
        <f t="shared" si="1032"/>
        <v>0</v>
      </c>
      <c r="G7321" s="25" t="b">
        <f t="shared" si="1033"/>
        <v>0</v>
      </c>
      <c r="H7321" s="25" t="b">
        <f t="shared" si="1026"/>
        <v>1</v>
      </c>
      <c r="I7321" s="25" t="b">
        <f t="shared" si="1027"/>
        <v>0</v>
      </c>
      <c r="J7321" s="25" t="b">
        <f t="shared" si="1034"/>
        <v>0</v>
      </c>
      <c r="K7321" s="25" t="b">
        <f t="shared" si="1031"/>
        <v>1</v>
      </c>
      <c r="L7321" s="25" t="b">
        <f t="shared" si="1028"/>
        <v>0</v>
      </c>
      <c r="M7321" s="25" t="b">
        <f t="shared" si="1029"/>
        <v>0</v>
      </c>
      <c r="N7321" s="25" t="str">
        <f t="shared" si="1030"/>
        <v>Not included</v>
      </c>
      <c r="O7321" s="25">
        <f>IF(COUNTIF(A$5:A7321,A7321)=1,1,0)</f>
        <v>0</v>
      </c>
      <c r="P7321" s="104">
        <f>INDEX('Service volumes'!C:C,MATCH($A7321,'Service volumes'!$A:$A,0))*M7321</f>
        <v>0</v>
      </c>
      <c r="Q7321" s="104">
        <f>INDEX('Service volumes'!D:D,MATCH($A7321,'Service volumes'!$A:$A,0))*M7321</f>
        <v>0</v>
      </c>
      <c r="R7321" s="104">
        <f>INDEX('Service volumes'!E:E,MATCH($A7321,'Service volumes'!$A:$A,0))*M7321</f>
        <v>0</v>
      </c>
      <c r="S7321" s="114">
        <f>'Base year costs 2425'!I7322*M7321*P7321</f>
        <v>0</v>
      </c>
      <c r="T7321" s="107">
        <f>'Base year costs 2425'!L7322*M7321</f>
        <v>0</v>
      </c>
      <c r="U7321" s="114">
        <f>'Cost forecasts 2526'!H7322*M7321*Q7321</f>
        <v>0</v>
      </c>
      <c r="V7321" s="107">
        <f>'Cost forecasts 2526'!K7322*M7321</f>
        <v>0</v>
      </c>
      <c r="W7321" s="114">
        <f>'Cost forecasts 3031'!H7322*M7321*R7321</f>
        <v>0</v>
      </c>
      <c r="X7321" s="107">
        <f>'Cost forecasts 3031'!K7322*M7321</f>
        <v>0</v>
      </c>
    </row>
    <row r="7322" spans="1:24" ht="14.65" thickBot="1" x14ac:dyDescent="0.4">
      <c r="A7322" s="55" t="str">
        <f>'Base year costs 2425'!B7323</f>
        <v>SS870</v>
      </c>
      <c r="B7322" s="55" t="str">
        <f>'Base year costs 2425'!C7323</f>
        <v>CJ010</v>
      </c>
      <c r="C7322" s="55" t="str">
        <f>'Base year costs 2425'!D7323</f>
        <v>Above 1Gbit/s</v>
      </c>
      <c r="D7322" s="55" t="str">
        <f>'Base year costs 2425'!E7323</f>
        <v>IEC - BT +2 exchanges</v>
      </c>
      <c r="E7322" s="55" t="str">
        <f>'Base year costs 2425'!F7323</f>
        <v>EAD 10Gbps Connections - Internal - IEC - BT+2 exchanges</v>
      </c>
      <c r="F7322" s="25" t="b">
        <f t="shared" si="1032"/>
        <v>0</v>
      </c>
      <c r="G7322" s="25" t="b">
        <f t="shared" si="1033"/>
        <v>0</v>
      </c>
      <c r="H7322" s="25" t="b">
        <f t="shared" si="1026"/>
        <v>1</v>
      </c>
      <c r="I7322" s="25" t="b">
        <f t="shared" si="1027"/>
        <v>0</v>
      </c>
      <c r="J7322" s="25" t="b">
        <f t="shared" si="1034"/>
        <v>0</v>
      </c>
      <c r="K7322" s="25" t="b">
        <f t="shared" si="1031"/>
        <v>1</v>
      </c>
      <c r="L7322" s="25" t="b">
        <f t="shared" si="1028"/>
        <v>0</v>
      </c>
      <c r="M7322" s="25" t="b">
        <f t="shared" si="1029"/>
        <v>0</v>
      </c>
      <c r="N7322" s="25" t="str">
        <f t="shared" si="1030"/>
        <v>Not included</v>
      </c>
      <c r="O7322" s="25">
        <f>IF(COUNTIF(A$5:A7322,A7322)=1,1,0)</f>
        <v>0</v>
      </c>
      <c r="P7322" s="104">
        <f>INDEX('Service volumes'!C:C,MATCH($A7322,'Service volumes'!$A:$A,0))*M7322</f>
        <v>0</v>
      </c>
      <c r="Q7322" s="104">
        <f>INDEX('Service volumes'!D:D,MATCH($A7322,'Service volumes'!$A:$A,0))*M7322</f>
        <v>0</v>
      </c>
      <c r="R7322" s="104">
        <f>INDEX('Service volumes'!E:E,MATCH($A7322,'Service volumes'!$A:$A,0))*M7322</f>
        <v>0</v>
      </c>
      <c r="S7322" s="114">
        <f>'Base year costs 2425'!I7323*M7322*P7322</f>
        <v>0</v>
      </c>
      <c r="T7322" s="107">
        <f>'Base year costs 2425'!L7323*M7322</f>
        <v>0</v>
      </c>
      <c r="U7322" s="114">
        <f>'Cost forecasts 2526'!H7323*M7322*Q7322</f>
        <v>0</v>
      </c>
      <c r="V7322" s="107">
        <f>'Cost forecasts 2526'!K7323*M7322</f>
        <v>0</v>
      </c>
      <c r="W7322" s="114">
        <f>'Cost forecasts 3031'!H7323*M7322*R7322</f>
        <v>0</v>
      </c>
      <c r="X7322" s="107">
        <f>'Cost forecasts 3031'!K7323*M7322</f>
        <v>0</v>
      </c>
    </row>
    <row r="7323" spans="1:24" ht="14.65" thickBot="1" x14ac:dyDescent="0.4">
      <c r="A7323" s="55" t="str">
        <f>'Base year costs 2425'!B7324</f>
        <v>SS870</v>
      </c>
      <c r="B7323" s="55" t="str">
        <f>'Base year costs 2425'!C7324</f>
        <v>CJ011</v>
      </c>
      <c r="C7323" s="55" t="str">
        <f>'Base year costs 2425'!D7324</f>
        <v>Above 1Gbit/s</v>
      </c>
      <c r="D7323" s="55" t="str">
        <f>'Base year costs 2425'!E7324</f>
        <v>IEC - BT +2 exchanges</v>
      </c>
      <c r="E7323" s="55" t="str">
        <f>'Base year costs 2425'!F7324</f>
        <v>EAD 10Gbps Connections - Internal - IEC - BT+2 exchanges</v>
      </c>
      <c r="F7323" s="25" t="b">
        <f t="shared" si="1032"/>
        <v>0</v>
      </c>
      <c r="G7323" s="25" t="b">
        <f t="shared" si="1033"/>
        <v>0</v>
      </c>
      <c r="H7323" s="25" t="b">
        <f t="shared" si="1026"/>
        <v>1</v>
      </c>
      <c r="I7323" s="25" t="b">
        <f t="shared" si="1027"/>
        <v>0</v>
      </c>
      <c r="J7323" s="25" t="b">
        <f t="shared" si="1034"/>
        <v>0</v>
      </c>
      <c r="K7323" s="25" t="b">
        <f t="shared" si="1031"/>
        <v>1</v>
      </c>
      <c r="L7323" s="25" t="b">
        <f t="shared" si="1028"/>
        <v>0</v>
      </c>
      <c r="M7323" s="25" t="b">
        <f t="shared" si="1029"/>
        <v>0</v>
      </c>
      <c r="N7323" s="25" t="str">
        <f t="shared" si="1030"/>
        <v>Not included</v>
      </c>
      <c r="O7323" s="25">
        <f>IF(COUNTIF(A$5:A7323,A7323)=1,1,0)</f>
        <v>0</v>
      </c>
      <c r="P7323" s="104">
        <f>INDEX('Service volumes'!C:C,MATCH($A7323,'Service volumes'!$A:$A,0))*M7323</f>
        <v>0</v>
      </c>
      <c r="Q7323" s="104">
        <f>INDEX('Service volumes'!D:D,MATCH($A7323,'Service volumes'!$A:$A,0))*M7323</f>
        <v>0</v>
      </c>
      <c r="R7323" s="104">
        <f>INDEX('Service volumes'!E:E,MATCH($A7323,'Service volumes'!$A:$A,0))*M7323</f>
        <v>0</v>
      </c>
      <c r="S7323" s="114">
        <f>'Base year costs 2425'!I7324*M7323*P7323</f>
        <v>0</v>
      </c>
      <c r="T7323" s="107">
        <f>'Base year costs 2425'!L7324*M7323</f>
        <v>0</v>
      </c>
      <c r="U7323" s="114">
        <f>'Cost forecasts 2526'!H7324*M7323*Q7323</f>
        <v>0</v>
      </c>
      <c r="V7323" s="107">
        <f>'Cost forecasts 2526'!K7324*M7323</f>
        <v>0</v>
      </c>
      <c r="W7323" s="114">
        <f>'Cost forecasts 3031'!H7324*M7323*R7323</f>
        <v>0</v>
      </c>
      <c r="X7323" s="107">
        <f>'Cost forecasts 3031'!K7324*M7323</f>
        <v>0</v>
      </c>
    </row>
    <row r="7324" spans="1:24" ht="14.65" thickBot="1" x14ac:dyDescent="0.4">
      <c r="A7324" s="55" t="str">
        <f>'Base year costs 2425'!B7325</f>
        <v>SS870</v>
      </c>
      <c r="B7324" s="55" t="str">
        <f>'Base year costs 2425'!C7325</f>
        <v>CJ016</v>
      </c>
      <c r="C7324" s="55" t="str">
        <f>'Base year costs 2425'!D7325</f>
        <v>Above 1Gbit/s</v>
      </c>
      <c r="D7324" s="55" t="str">
        <f>'Base year costs 2425'!E7325</f>
        <v>IEC - BT +2 exchanges</v>
      </c>
      <c r="E7324" s="55" t="str">
        <f>'Base year costs 2425'!F7325</f>
        <v>EAD 10Gbps Connections - Internal - IEC - BT+2 exchanges</v>
      </c>
      <c r="F7324" s="25" t="b">
        <f t="shared" si="1032"/>
        <v>0</v>
      </c>
      <c r="G7324" s="25" t="b">
        <f t="shared" si="1033"/>
        <v>0</v>
      </c>
      <c r="H7324" s="25" t="b">
        <f t="shared" si="1026"/>
        <v>1</v>
      </c>
      <c r="I7324" s="25" t="b">
        <f t="shared" si="1027"/>
        <v>0</v>
      </c>
      <c r="J7324" s="25" t="b">
        <f t="shared" si="1034"/>
        <v>0</v>
      </c>
      <c r="K7324" s="25" t="b">
        <f t="shared" si="1031"/>
        <v>1</v>
      </c>
      <c r="L7324" s="25" t="b">
        <f t="shared" si="1028"/>
        <v>0</v>
      </c>
      <c r="M7324" s="25" t="b">
        <f t="shared" si="1029"/>
        <v>0</v>
      </c>
      <c r="N7324" s="25" t="str">
        <f t="shared" si="1030"/>
        <v>Not included</v>
      </c>
      <c r="O7324" s="25">
        <f>IF(COUNTIF(A$5:A7324,A7324)=1,1,0)</f>
        <v>0</v>
      </c>
      <c r="P7324" s="104">
        <f>INDEX('Service volumes'!C:C,MATCH($A7324,'Service volumes'!$A:$A,0))*M7324</f>
        <v>0</v>
      </c>
      <c r="Q7324" s="104">
        <f>INDEX('Service volumes'!D:D,MATCH($A7324,'Service volumes'!$A:$A,0))*M7324</f>
        <v>0</v>
      </c>
      <c r="R7324" s="104">
        <f>INDEX('Service volumes'!E:E,MATCH($A7324,'Service volumes'!$A:$A,0))*M7324</f>
        <v>0</v>
      </c>
      <c r="S7324" s="114">
        <f>'Base year costs 2425'!I7325*M7324*P7324</f>
        <v>0</v>
      </c>
      <c r="T7324" s="107">
        <f>'Base year costs 2425'!L7325*M7324</f>
        <v>0</v>
      </c>
      <c r="U7324" s="114">
        <f>'Cost forecasts 2526'!H7325*M7324*Q7324</f>
        <v>0</v>
      </c>
      <c r="V7324" s="107">
        <f>'Cost forecasts 2526'!K7325*M7324</f>
        <v>0</v>
      </c>
      <c r="W7324" s="114">
        <f>'Cost forecasts 3031'!H7325*M7324*R7324</f>
        <v>0</v>
      </c>
      <c r="X7324" s="107">
        <f>'Cost forecasts 3031'!K7325*M7324</f>
        <v>0</v>
      </c>
    </row>
    <row r="7325" spans="1:24" ht="14.65" thickBot="1" x14ac:dyDescent="0.4">
      <c r="A7325" s="55" t="str">
        <f>'Base year costs 2425'!B7326</f>
        <v>SS870</v>
      </c>
      <c r="B7325" s="55" t="str">
        <f>'Base year costs 2425'!C7326</f>
        <v>CJ017</v>
      </c>
      <c r="C7325" s="55" t="str">
        <f>'Base year costs 2425'!D7326</f>
        <v>Above 1Gbit/s</v>
      </c>
      <c r="D7325" s="55" t="str">
        <f>'Base year costs 2425'!E7326</f>
        <v>IEC - BT +2 exchanges</v>
      </c>
      <c r="E7325" s="55" t="str">
        <f>'Base year costs 2425'!F7326</f>
        <v>EAD 10Gbps Connections - Internal - IEC - BT+2 exchanges</v>
      </c>
      <c r="F7325" s="25" t="b">
        <f t="shared" si="1032"/>
        <v>0</v>
      </c>
      <c r="G7325" s="25" t="b">
        <f t="shared" si="1033"/>
        <v>0</v>
      </c>
      <c r="H7325" s="25" t="b">
        <f t="shared" si="1026"/>
        <v>1</v>
      </c>
      <c r="I7325" s="25" t="b">
        <f t="shared" si="1027"/>
        <v>0</v>
      </c>
      <c r="J7325" s="25" t="b">
        <f t="shared" si="1034"/>
        <v>0</v>
      </c>
      <c r="K7325" s="25" t="b">
        <f t="shared" si="1031"/>
        <v>1</v>
      </c>
      <c r="L7325" s="25" t="b">
        <f t="shared" si="1028"/>
        <v>0</v>
      </c>
      <c r="M7325" s="25" t="b">
        <f t="shared" si="1029"/>
        <v>0</v>
      </c>
      <c r="N7325" s="25" t="str">
        <f t="shared" si="1030"/>
        <v>Not included</v>
      </c>
      <c r="O7325" s="25">
        <f>IF(COUNTIF(A$5:A7325,A7325)=1,1,0)</f>
        <v>0</v>
      </c>
      <c r="P7325" s="104">
        <f>INDEX('Service volumes'!C:C,MATCH($A7325,'Service volumes'!$A:$A,0))*M7325</f>
        <v>0</v>
      </c>
      <c r="Q7325" s="104">
        <f>INDEX('Service volumes'!D:D,MATCH($A7325,'Service volumes'!$A:$A,0))*M7325</f>
        <v>0</v>
      </c>
      <c r="R7325" s="104">
        <f>INDEX('Service volumes'!E:E,MATCH($A7325,'Service volumes'!$A:$A,0))*M7325</f>
        <v>0</v>
      </c>
      <c r="S7325" s="114">
        <f>'Base year costs 2425'!I7326*M7325*P7325</f>
        <v>0</v>
      </c>
      <c r="T7325" s="107">
        <f>'Base year costs 2425'!L7326*M7325</f>
        <v>0</v>
      </c>
      <c r="U7325" s="114">
        <f>'Cost forecasts 2526'!H7326*M7325*Q7325</f>
        <v>0</v>
      </c>
      <c r="V7325" s="107">
        <f>'Cost forecasts 2526'!K7326*M7325</f>
        <v>0</v>
      </c>
      <c r="W7325" s="114">
        <f>'Cost forecasts 3031'!H7326*M7325*R7325</f>
        <v>0</v>
      </c>
      <c r="X7325" s="107">
        <f>'Cost forecasts 3031'!K7326*M7325</f>
        <v>0</v>
      </c>
    </row>
    <row r="7326" spans="1:24" ht="14.65" thickBot="1" x14ac:dyDescent="0.4">
      <c r="A7326" s="55" t="str">
        <f>'Base year costs 2425'!B7327</f>
        <v>SS870</v>
      </c>
      <c r="B7326" s="55" t="str">
        <f>'Base year costs 2425'!C7327</f>
        <v>CL160</v>
      </c>
      <c r="C7326" s="55" t="str">
        <f>'Base year costs 2425'!D7327</f>
        <v>Above 1Gbit/s</v>
      </c>
      <c r="D7326" s="55" t="str">
        <f>'Base year costs 2425'!E7327</f>
        <v>IEC - BT +2 exchanges</v>
      </c>
      <c r="E7326" s="55" t="str">
        <f>'Base year costs 2425'!F7327</f>
        <v>EAD 10Gbps Connections - Internal - IEC - BT+2 exchanges</v>
      </c>
      <c r="F7326" s="25" t="b">
        <f t="shared" si="1032"/>
        <v>0</v>
      </c>
      <c r="G7326" s="25" t="b">
        <f t="shared" si="1033"/>
        <v>0</v>
      </c>
      <c r="H7326" s="25" t="b">
        <f t="shared" si="1026"/>
        <v>1</v>
      </c>
      <c r="I7326" s="25" t="b">
        <f t="shared" si="1027"/>
        <v>0</v>
      </c>
      <c r="J7326" s="25" t="b">
        <f t="shared" si="1034"/>
        <v>0</v>
      </c>
      <c r="K7326" s="25" t="b">
        <f t="shared" si="1031"/>
        <v>1</v>
      </c>
      <c r="L7326" s="25" t="b">
        <f t="shared" si="1028"/>
        <v>0</v>
      </c>
      <c r="M7326" s="25" t="b">
        <f t="shared" si="1029"/>
        <v>0</v>
      </c>
      <c r="N7326" s="25" t="str">
        <f t="shared" si="1030"/>
        <v>Not included</v>
      </c>
      <c r="O7326" s="25">
        <f>IF(COUNTIF(A$5:A7326,A7326)=1,1,0)</f>
        <v>0</v>
      </c>
      <c r="P7326" s="104">
        <f>INDEX('Service volumes'!C:C,MATCH($A7326,'Service volumes'!$A:$A,0))*M7326</f>
        <v>0</v>
      </c>
      <c r="Q7326" s="104">
        <f>INDEX('Service volumes'!D:D,MATCH($A7326,'Service volumes'!$A:$A,0))*M7326</f>
        <v>0</v>
      </c>
      <c r="R7326" s="104">
        <f>INDEX('Service volumes'!E:E,MATCH($A7326,'Service volumes'!$A:$A,0))*M7326</f>
        <v>0</v>
      </c>
      <c r="S7326" s="114">
        <f>'Base year costs 2425'!I7327*M7326*P7326</f>
        <v>0</v>
      </c>
      <c r="T7326" s="107">
        <f>'Base year costs 2425'!L7327*M7326</f>
        <v>0</v>
      </c>
      <c r="U7326" s="114">
        <f>'Cost forecasts 2526'!H7327*M7326*Q7326</f>
        <v>0</v>
      </c>
      <c r="V7326" s="107">
        <f>'Cost forecasts 2526'!K7327*M7326</f>
        <v>0</v>
      </c>
      <c r="W7326" s="114">
        <f>'Cost forecasts 3031'!H7327*M7326*R7326</f>
        <v>0</v>
      </c>
      <c r="X7326" s="107">
        <f>'Cost forecasts 3031'!K7327*M7326</f>
        <v>0</v>
      </c>
    </row>
    <row r="7327" spans="1:24" ht="14.65" thickBot="1" x14ac:dyDescent="0.4">
      <c r="A7327" s="55" t="str">
        <f>'Base year costs 2425'!B7328</f>
        <v>SS870</v>
      </c>
      <c r="B7327" s="55" t="str">
        <f>'Base year costs 2425'!C7328</f>
        <v>CO484</v>
      </c>
      <c r="C7327" s="55" t="str">
        <f>'Base year costs 2425'!D7328</f>
        <v>Above 1Gbit/s</v>
      </c>
      <c r="D7327" s="55" t="str">
        <f>'Base year costs 2425'!E7328</f>
        <v>IEC - BT +2 exchanges</v>
      </c>
      <c r="E7327" s="55" t="str">
        <f>'Base year costs 2425'!F7328</f>
        <v>EAD 10Gbps Connections - Internal - IEC - BT+2 exchanges</v>
      </c>
      <c r="F7327" s="25" t="b">
        <f t="shared" si="1032"/>
        <v>0</v>
      </c>
      <c r="G7327" s="25" t="b">
        <f t="shared" si="1033"/>
        <v>0</v>
      </c>
      <c r="H7327" s="25" t="b">
        <f t="shared" si="1026"/>
        <v>1</v>
      </c>
      <c r="I7327" s="25" t="b">
        <f t="shared" si="1027"/>
        <v>0</v>
      </c>
      <c r="J7327" s="25" t="b">
        <f t="shared" si="1034"/>
        <v>0</v>
      </c>
      <c r="K7327" s="25" t="b">
        <f t="shared" si="1031"/>
        <v>1</v>
      </c>
      <c r="L7327" s="25" t="b">
        <f t="shared" si="1028"/>
        <v>0</v>
      </c>
      <c r="M7327" s="25" t="b">
        <f t="shared" si="1029"/>
        <v>0</v>
      </c>
      <c r="N7327" s="25" t="str">
        <f t="shared" si="1030"/>
        <v>Not included</v>
      </c>
      <c r="O7327" s="25">
        <f>IF(COUNTIF(A$5:A7327,A7327)=1,1,0)</f>
        <v>0</v>
      </c>
      <c r="P7327" s="104">
        <f>INDEX('Service volumes'!C:C,MATCH($A7327,'Service volumes'!$A:$A,0))*M7327</f>
        <v>0</v>
      </c>
      <c r="Q7327" s="104">
        <f>INDEX('Service volumes'!D:D,MATCH($A7327,'Service volumes'!$A:$A,0))*M7327</f>
        <v>0</v>
      </c>
      <c r="R7327" s="104">
        <f>INDEX('Service volumes'!E:E,MATCH($A7327,'Service volumes'!$A:$A,0))*M7327</f>
        <v>0</v>
      </c>
      <c r="S7327" s="114">
        <f>'Base year costs 2425'!I7328*M7327*P7327</f>
        <v>0</v>
      </c>
      <c r="T7327" s="107">
        <f>'Base year costs 2425'!L7328*M7327</f>
        <v>0</v>
      </c>
      <c r="U7327" s="114">
        <f>'Cost forecasts 2526'!H7328*M7327*Q7327</f>
        <v>0</v>
      </c>
      <c r="V7327" s="107">
        <f>'Cost forecasts 2526'!K7328*M7327</f>
        <v>0</v>
      </c>
      <c r="W7327" s="114">
        <f>'Cost forecasts 3031'!H7328*M7327*R7327</f>
        <v>0</v>
      </c>
      <c r="X7327" s="107">
        <f>'Cost forecasts 3031'!K7328*M7327</f>
        <v>0</v>
      </c>
    </row>
    <row r="7328" spans="1:24" ht="14.65" thickBot="1" x14ac:dyDescent="0.4">
      <c r="A7328" s="55" t="str">
        <f>'Base year costs 2425'!B7329</f>
        <v>SS870</v>
      </c>
      <c r="B7328" s="55" t="str">
        <f>'Base year costs 2425'!C7329</f>
        <v>CW609</v>
      </c>
      <c r="C7328" s="55" t="str">
        <f>'Base year costs 2425'!D7329</f>
        <v>Above 1Gbit/s</v>
      </c>
      <c r="D7328" s="55" t="str">
        <f>'Base year costs 2425'!E7329</f>
        <v>IEC - BT +2 exchanges</v>
      </c>
      <c r="E7328" s="55" t="str">
        <f>'Base year costs 2425'!F7329</f>
        <v>EAD 10Gbps Connections - Internal - IEC - BT+2 exchanges</v>
      </c>
      <c r="F7328" s="25" t="b">
        <f t="shared" si="1032"/>
        <v>0</v>
      </c>
      <c r="G7328" s="25" t="b">
        <f t="shared" si="1033"/>
        <v>0</v>
      </c>
      <c r="H7328" s="25" t="b">
        <f t="shared" si="1026"/>
        <v>1</v>
      </c>
      <c r="I7328" s="25" t="b">
        <f t="shared" si="1027"/>
        <v>0</v>
      </c>
      <c r="J7328" s="25" t="b">
        <f t="shared" si="1034"/>
        <v>0</v>
      </c>
      <c r="K7328" s="25" t="b">
        <f t="shared" si="1031"/>
        <v>1</v>
      </c>
      <c r="L7328" s="25" t="b">
        <f t="shared" si="1028"/>
        <v>0</v>
      </c>
      <c r="M7328" s="25" t="b">
        <f t="shared" si="1029"/>
        <v>0</v>
      </c>
      <c r="N7328" s="25" t="str">
        <f t="shared" si="1030"/>
        <v>Not included</v>
      </c>
      <c r="O7328" s="25">
        <f>IF(COUNTIF(A$5:A7328,A7328)=1,1,0)</f>
        <v>0</v>
      </c>
      <c r="P7328" s="104">
        <f>INDEX('Service volumes'!C:C,MATCH($A7328,'Service volumes'!$A:$A,0))*M7328</f>
        <v>0</v>
      </c>
      <c r="Q7328" s="104">
        <f>INDEX('Service volumes'!D:D,MATCH($A7328,'Service volumes'!$A:$A,0))*M7328</f>
        <v>0</v>
      </c>
      <c r="R7328" s="104">
        <f>INDEX('Service volumes'!E:E,MATCH($A7328,'Service volumes'!$A:$A,0))*M7328</f>
        <v>0</v>
      </c>
      <c r="S7328" s="114">
        <f>'Base year costs 2425'!I7329*M7328*P7328</f>
        <v>0</v>
      </c>
      <c r="T7328" s="107">
        <f>'Base year costs 2425'!L7329*M7328</f>
        <v>0</v>
      </c>
      <c r="U7328" s="114">
        <f>'Cost forecasts 2526'!H7329*M7328*Q7328</f>
        <v>0</v>
      </c>
      <c r="V7328" s="107">
        <f>'Cost forecasts 2526'!K7329*M7328</f>
        <v>0</v>
      </c>
      <c r="W7328" s="114">
        <f>'Cost forecasts 3031'!H7329*M7328*R7328</f>
        <v>0</v>
      </c>
      <c r="X7328" s="107">
        <f>'Cost forecasts 3031'!K7329*M7328</f>
        <v>0</v>
      </c>
    </row>
    <row r="7329" spans="1:24" ht="14.65" thickBot="1" x14ac:dyDescent="0.4">
      <c r="A7329" s="55" t="str">
        <f>'Base year costs 2425'!B7330</f>
        <v>SS870</v>
      </c>
      <c r="B7329" s="55" t="str">
        <f>'Base year costs 2425'!C7330</f>
        <v>CW610</v>
      </c>
      <c r="C7329" s="55" t="str">
        <f>'Base year costs 2425'!D7330</f>
        <v>Above 1Gbit/s</v>
      </c>
      <c r="D7329" s="55" t="str">
        <f>'Base year costs 2425'!E7330</f>
        <v>IEC - BT +2 exchanges</v>
      </c>
      <c r="E7329" s="55" t="str">
        <f>'Base year costs 2425'!F7330</f>
        <v>EAD 10Gbps Connections - Internal - IEC - BT+2 exchanges</v>
      </c>
      <c r="F7329" s="25" t="b">
        <f t="shared" si="1032"/>
        <v>0</v>
      </c>
      <c r="G7329" s="25" t="b">
        <f t="shared" si="1033"/>
        <v>0</v>
      </c>
      <c r="H7329" s="25" t="b">
        <f t="shared" si="1026"/>
        <v>1</v>
      </c>
      <c r="I7329" s="25" t="b">
        <f t="shared" si="1027"/>
        <v>0</v>
      </c>
      <c r="J7329" s="25" t="b">
        <f t="shared" si="1034"/>
        <v>0</v>
      </c>
      <c r="K7329" s="25" t="b">
        <f t="shared" si="1031"/>
        <v>1</v>
      </c>
      <c r="L7329" s="25" t="b">
        <f t="shared" si="1028"/>
        <v>0</v>
      </c>
      <c r="M7329" s="25" t="b">
        <f t="shared" si="1029"/>
        <v>0</v>
      </c>
      <c r="N7329" s="25" t="str">
        <f t="shared" si="1030"/>
        <v>Not included</v>
      </c>
      <c r="O7329" s="25">
        <f>IF(COUNTIF(A$5:A7329,A7329)=1,1,0)</f>
        <v>0</v>
      </c>
      <c r="P7329" s="104">
        <f>INDEX('Service volumes'!C:C,MATCH($A7329,'Service volumes'!$A:$A,0))*M7329</f>
        <v>0</v>
      </c>
      <c r="Q7329" s="104">
        <f>INDEX('Service volumes'!D:D,MATCH($A7329,'Service volumes'!$A:$A,0))*M7329</f>
        <v>0</v>
      </c>
      <c r="R7329" s="104">
        <f>INDEX('Service volumes'!E:E,MATCH($A7329,'Service volumes'!$A:$A,0))*M7329</f>
        <v>0</v>
      </c>
      <c r="S7329" s="114">
        <f>'Base year costs 2425'!I7330*M7329*P7329</f>
        <v>0</v>
      </c>
      <c r="T7329" s="107">
        <f>'Base year costs 2425'!L7330*M7329</f>
        <v>0</v>
      </c>
      <c r="U7329" s="114">
        <f>'Cost forecasts 2526'!H7330*M7329*Q7329</f>
        <v>0</v>
      </c>
      <c r="V7329" s="107">
        <f>'Cost forecasts 2526'!K7330*M7329</f>
        <v>0</v>
      </c>
      <c r="W7329" s="114">
        <f>'Cost forecasts 3031'!H7330*M7329*R7329</f>
        <v>0</v>
      </c>
      <c r="X7329" s="107">
        <f>'Cost forecasts 3031'!K7330*M7329</f>
        <v>0</v>
      </c>
    </row>
    <row r="7330" spans="1:24" ht="14.65" thickBot="1" x14ac:dyDescent="0.4">
      <c r="A7330" s="55" t="str">
        <f>'Base year costs 2425'!B7331</f>
        <v>SS870</v>
      </c>
      <c r="B7330" s="55" t="str">
        <f>'Base year costs 2425'!C7331</f>
        <v>PI_RAV</v>
      </c>
      <c r="C7330" s="55" t="str">
        <f>'Base year costs 2425'!D7331</f>
        <v>Above 1Gbit/s</v>
      </c>
      <c r="D7330" s="55" t="str">
        <f>'Base year costs 2425'!E7331</f>
        <v>IEC - BT +2 exchanges</v>
      </c>
      <c r="E7330" s="55" t="str">
        <f>'Base year costs 2425'!F7331</f>
        <v>EAD 10Gbps Connections - Internal - IEC - BT+2 exchanges</v>
      </c>
      <c r="F7330" s="25" t="b">
        <f t="shared" si="1032"/>
        <v>0</v>
      </c>
      <c r="G7330" s="25" t="b">
        <f t="shared" si="1033"/>
        <v>0</v>
      </c>
      <c r="H7330" s="25" t="b">
        <f t="shared" si="1026"/>
        <v>1</v>
      </c>
      <c r="I7330" s="25" t="b">
        <f t="shared" si="1027"/>
        <v>0</v>
      </c>
      <c r="J7330" s="25" t="b">
        <f t="shared" si="1034"/>
        <v>0</v>
      </c>
      <c r="K7330" s="25" t="b">
        <f t="shared" si="1031"/>
        <v>1</v>
      </c>
      <c r="L7330" s="25" t="b">
        <f t="shared" si="1028"/>
        <v>0</v>
      </c>
      <c r="M7330" s="25" t="b">
        <f t="shared" si="1029"/>
        <v>0</v>
      </c>
      <c r="N7330" s="25" t="str">
        <f t="shared" si="1030"/>
        <v>Not included</v>
      </c>
      <c r="O7330" s="25">
        <f>IF(COUNTIF(A$5:A7330,A7330)=1,1,0)</f>
        <v>0</v>
      </c>
      <c r="P7330" s="104">
        <f>INDEX('Service volumes'!C:C,MATCH($A7330,'Service volumes'!$A:$A,0))*M7330</f>
        <v>0</v>
      </c>
      <c r="Q7330" s="104">
        <f>INDEX('Service volumes'!D:D,MATCH($A7330,'Service volumes'!$A:$A,0))*M7330</f>
        <v>0</v>
      </c>
      <c r="R7330" s="104">
        <f>INDEX('Service volumes'!E:E,MATCH($A7330,'Service volumes'!$A:$A,0))*M7330</f>
        <v>0</v>
      </c>
      <c r="S7330" s="114">
        <f>'Base year costs 2425'!I7331*M7330*P7330</f>
        <v>0</v>
      </c>
      <c r="T7330" s="107">
        <f>'Base year costs 2425'!L7331*M7330</f>
        <v>0</v>
      </c>
      <c r="U7330" s="114">
        <f>'Cost forecasts 2526'!H7331*M7330*Q7330</f>
        <v>0</v>
      </c>
      <c r="V7330" s="107">
        <f>'Cost forecasts 2526'!K7331*M7330</f>
        <v>0</v>
      </c>
      <c r="W7330" s="114">
        <f>'Cost forecasts 3031'!H7331*M7330*R7330</f>
        <v>0</v>
      </c>
      <c r="X7330" s="107">
        <f>'Cost forecasts 3031'!K7331*M7330</f>
        <v>0</v>
      </c>
    </row>
    <row r="7331" spans="1:24" ht="14.65" thickBot="1" x14ac:dyDescent="0.4">
      <c r="A7331" s="55" t="str">
        <f>'Base year costs 2425'!B7332</f>
        <v>SS870</v>
      </c>
      <c r="B7331" s="55" t="str">
        <f>'Base year costs 2425'!C7332</f>
        <v>PI_Poles</v>
      </c>
      <c r="C7331" s="55" t="str">
        <f>'Base year costs 2425'!D7332</f>
        <v>Above 1Gbit/s</v>
      </c>
      <c r="D7331" s="55" t="str">
        <f>'Base year costs 2425'!E7332</f>
        <v>IEC - BT +2 exchanges</v>
      </c>
      <c r="E7331" s="55" t="str">
        <f>'Base year costs 2425'!F7332</f>
        <v>EAD 10Gbps Connections - Internal - IEC - BT+2 exchanges</v>
      </c>
      <c r="F7331" s="25" t="b">
        <f t="shared" si="1032"/>
        <v>0</v>
      </c>
      <c r="G7331" s="25" t="b">
        <f t="shared" si="1033"/>
        <v>0</v>
      </c>
      <c r="H7331" s="25" t="b">
        <f t="shared" si="1026"/>
        <v>1</v>
      </c>
      <c r="I7331" s="25" t="b">
        <f t="shared" si="1027"/>
        <v>0</v>
      </c>
      <c r="J7331" s="25" t="b">
        <f t="shared" si="1034"/>
        <v>0</v>
      </c>
      <c r="K7331" s="25" t="b">
        <f t="shared" si="1031"/>
        <v>1</v>
      </c>
      <c r="L7331" s="25" t="b">
        <f t="shared" si="1028"/>
        <v>0</v>
      </c>
      <c r="M7331" s="25" t="b">
        <f t="shared" si="1029"/>
        <v>0</v>
      </c>
      <c r="N7331" s="25" t="str">
        <f t="shared" si="1030"/>
        <v>Not included</v>
      </c>
      <c r="O7331" s="25">
        <f>IF(COUNTIF(A$5:A7331,A7331)=1,1,0)</f>
        <v>0</v>
      </c>
      <c r="P7331" s="104">
        <f>INDEX('Service volumes'!C:C,MATCH($A7331,'Service volumes'!$A:$A,0))*M7331</f>
        <v>0</v>
      </c>
      <c r="Q7331" s="104">
        <f>INDEX('Service volumes'!D:D,MATCH($A7331,'Service volumes'!$A:$A,0))*M7331</f>
        <v>0</v>
      </c>
      <c r="R7331" s="104">
        <f>INDEX('Service volumes'!E:E,MATCH($A7331,'Service volumes'!$A:$A,0))*M7331</f>
        <v>0</v>
      </c>
      <c r="S7331" s="114">
        <f>'Base year costs 2425'!I7332*M7331*P7331</f>
        <v>0</v>
      </c>
      <c r="T7331" s="107">
        <f>'Base year costs 2425'!L7332*M7331</f>
        <v>0</v>
      </c>
      <c r="U7331" s="114">
        <f>'Cost forecasts 2526'!H7332*M7331*Q7331</f>
        <v>0</v>
      </c>
      <c r="V7331" s="107">
        <f>'Cost forecasts 2526'!K7332*M7331</f>
        <v>0</v>
      </c>
      <c r="W7331" s="114">
        <f>'Cost forecasts 3031'!H7332*M7331*R7331</f>
        <v>0</v>
      </c>
      <c r="X7331" s="107">
        <f>'Cost forecasts 3031'!K7332*M7331</f>
        <v>0</v>
      </c>
    </row>
    <row r="7332" spans="1:24" ht="14.65" thickBot="1" x14ac:dyDescent="0.4">
      <c r="A7332" s="55" t="str">
        <f>'Base year costs 2425'!B7333</f>
        <v>SS870</v>
      </c>
      <c r="B7332" s="55" t="str">
        <f>'Base year costs 2425'!C7333</f>
        <v>CL573</v>
      </c>
      <c r="C7332" s="55" t="str">
        <f>'Base year costs 2425'!D7333</f>
        <v>Above 1Gbit/s</v>
      </c>
      <c r="D7332" s="55" t="str">
        <f>'Base year costs 2425'!E7333</f>
        <v>IEC - BT +2 exchanges</v>
      </c>
      <c r="E7332" s="55" t="str">
        <f>'Base year costs 2425'!F7333</f>
        <v>EAD 10Gbps Connections - Internal - IEC - BT+2 exchanges</v>
      </c>
      <c r="F7332" s="25" t="b">
        <f t="shared" si="1032"/>
        <v>0</v>
      </c>
      <c r="G7332" s="25" t="b">
        <f t="shared" si="1033"/>
        <v>0</v>
      </c>
      <c r="H7332" s="25" t="b">
        <f t="shared" si="1026"/>
        <v>1</v>
      </c>
      <c r="I7332" s="25" t="b">
        <f t="shared" si="1027"/>
        <v>0</v>
      </c>
      <c r="J7332" s="25" t="b">
        <f t="shared" si="1034"/>
        <v>0</v>
      </c>
      <c r="K7332" s="25" t="b">
        <f t="shared" si="1031"/>
        <v>1</v>
      </c>
      <c r="L7332" s="25" t="b">
        <f t="shared" si="1028"/>
        <v>0</v>
      </c>
      <c r="M7332" s="25" t="b">
        <f t="shared" si="1029"/>
        <v>0</v>
      </c>
      <c r="N7332" s="25" t="str">
        <f t="shared" si="1030"/>
        <v>Not included</v>
      </c>
      <c r="O7332" s="25">
        <f>IF(COUNTIF(A$5:A7332,A7332)=1,1,0)</f>
        <v>0</v>
      </c>
      <c r="P7332" s="104">
        <f>INDEX('Service volumes'!C:C,MATCH($A7332,'Service volumes'!$A:$A,0))*M7332</f>
        <v>0</v>
      </c>
      <c r="Q7332" s="104">
        <f>INDEX('Service volumes'!D:D,MATCH($A7332,'Service volumes'!$A:$A,0))*M7332</f>
        <v>0</v>
      </c>
      <c r="R7332" s="104">
        <f>INDEX('Service volumes'!E:E,MATCH($A7332,'Service volumes'!$A:$A,0))*M7332</f>
        <v>0</v>
      </c>
      <c r="S7332" s="114">
        <f>'Base year costs 2425'!I7333*M7332*P7332</f>
        <v>0</v>
      </c>
      <c r="T7332" s="107">
        <f>'Base year costs 2425'!L7333*M7332</f>
        <v>0</v>
      </c>
      <c r="U7332" s="114">
        <f>'Cost forecasts 2526'!H7333*M7332*Q7332</f>
        <v>0</v>
      </c>
      <c r="V7332" s="107">
        <f>'Cost forecasts 2526'!K7333*M7332</f>
        <v>0</v>
      </c>
      <c r="W7332" s="114">
        <f>'Cost forecasts 3031'!H7333*M7332*R7332</f>
        <v>0</v>
      </c>
      <c r="X7332" s="107">
        <f>'Cost forecasts 3031'!K7333*M7332</f>
        <v>0</v>
      </c>
    </row>
    <row r="7333" spans="1:24" ht="14.65" thickBot="1" x14ac:dyDescent="0.4">
      <c r="A7333" s="55" t="str">
        <f>'Base year costs 2425'!B7334</f>
        <v>SS870</v>
      </c>
      <c r="B7333" s="55" t="str">
        <f>'Base year costs 2425'!C7334</f>
        <v>CL578</v>
      </c>
      <c r="C7333" s="55" t="str">
        <f>'Base year costs 2425'!D7334</f>
        <v>Above 1Gbit/s</v>
      </c>
      <c r="D7333" s="55" t="str">
        <f>'Base year costs 2425'!E7334</f>
        <v>IEC - BT +2 exchanges</v>
      </c>
      <c r="E7333" s="55" t="str">
        <f>'Base year costs 2425'!F7334</f>
        <v>EAD 10Gbps Connections - Internal - IEC - BT+2 exchanges</v>
      </c>
      <c r="F7333" s="25" t="b">
        <f t="shared" si="1032"/>
        <v>0</v>
      </c>
      <c r="G7333" s="25" t="b">
        <f t="shared" si="1033"/>
        <v>0</v>
      </c>
      <c r="H7333" s="25" t="b">
        <f t="shared" si="1026"/>
        <v>1</v>
      </c>
      <c r="I7333" s="25" t="b">
        <f t="shared" si="1027"/>
        <v>0</v>
      </c>
      <c r="J7333" s="25" t="b">
        <f t="shared" si="1034"/>
        <v>0</v>
      </c>
      <c r="K7333" s="25" t="b">
        <f t="shared" si="1031"/>
        <v>1</v>
      </c>
      <c r="L7333" s="25" t="b">
        <f t="shared" si="1028"/>
        <v>0</v>
      </c>
      <c r="M7333" s="25" t="b">
        <f t="shared" si="1029"/>
        <v>0</v>
      </c>
      <c r="N7333" s="25" t="str">
        <f t="shared" si="1030"/>
        <v>Not included</v>
      </c>
      <c r="O7333" s="25">
        <f>IF(COUNTIF(A$5:A7333,A7333)=1,1,0)</f>
        <v>0</v>
      </c>
      <c r="P7333" s="104">
        <f>INDEX('Service volumes'!C:C,MATCH($A7333,'Service volumes'!$A:$A,0))*M7333</f>
        <v>0</v>
      </c>
      <c r="Q7333" s="104">
        <f>INDEX('Service volumes'!D:D,MATCH($A7333,'Service volumes'!$A:$A,0))*M7333</f>
        <v>0</v>
      </c>
      <c r="R7333" s="104">
        <f>INDEX('Service volumes'!E:E,MATCH($A7333,'Service volumes'!$A:$A,0))*M7333</f>
        <v>0</v>
      </c>
      <c r="S7333" s="114">
        <f>'Base year costs 2425'!I7334*M7333*P7333</f>
        <v>0</v>
      </c>
      <c r="T7333" s="107">
        <f>'Base year costs 2425'!L7334*M7333</f>
        <v>0</v>
      </c>
      <c r="U7333" s="114">
        <f>'Cost forecasts 2526'!H7334*M7333*Q7333</f>
        <v>0</v>
      </c>
      <c r="V7333" s="107">
        <f>'Cost forecasts 2526'!K7334*M7333</f>
        <v>0</v>
      </c>
      <c r="W7333" s="114">
        <f>'Cost forecasts 3031'!H7334*M7333*R7333</f>
        <v>0</v>
      </c>
      <c r="X7333" s="107">
        <f>'Cost forecasts 3031'!K7334*M7333</f>
        <v>0</v>
      </c>
    </row>
    <row r="7334" spans="1:24" ht="14.65" thickBot="1" x14ac:dyDescent="0.4">
      <c r="A7334" s="55" t="str">
        <f>'Base year costs 2425'!B7335</f>
        <v>SS870</v>
      </c>
      <c r="B7334" s="55" t="str">
        <f>'Base year costs 2425'!C7335</f>
        <v>CL601</v>
      </c>
      <c r="C7334" s="55" t="str">
        <f>'Base year costs 2425'!D7335</f>
        <v>Above 1Gbit/s</v>
      </c>
      <c r="D7334" s="55" t="str">
        <f>'Base year costs 2425'!E7335</f>
        <v>IEC - BT +2 exchanges</v>
      </c>
      <c r="E7334" s="55" t="str">
        <f>'Base year costs 2425'!F7335</f>
        <v>EAD 10Gbps Connections - Internal - IEC - BT+2 exchanges</v>
      </c>
      <c r="F7334" s="25" t="b">
        <f t="shared" si="1032"/>
        <v>0</v>
      </c>
      <c r="G7334" s="25" t="b">
        <f t="shared" si="1033"/>
        <v>0</v>
      </c>
      <c r="H7334" s="25" t="b">
        <f t="shared" si="1026"/>
        <v>1</v>
      </c>
      <c r="I7334" s="25" t="b">
        <f t="shared" si="1027"/>
        <v>0</v>
      </c>
      <c r="J7334" s="25" t="b">
        <f t="shared" si="1034"/>
        <v>0</v>
      </c>
      <c r="K7334" s="25" t="b">
        <f t="shared" si="1031"/>
        <v>1</v>
      </c>
      <c r="L7334" s="25" t="b">
        <f t="shared" si="1028"/>
        <v>0</v>
      </c>
      <c r="M7334" s="25" t="b">
        <f t="shared" si="1029"/>
        <v>0</v>
      </c>
      <c r="N7334" s="25" t="str">
        <f t="shared" si="1030"/>
        <v>Not included</v>
      </c>
      <c r="O7334" s="25">
        <f>IF(COUNTIF(A$5:A7334,A7334)=1,1,0)</f>
        <v>0</v>
      </c>
      <c r="P7334" s="104">
        <f>INDEX('Service volumes'!C:C,MATCH($A7334,'Service volumes'!$A:$A,0))*M7334</f>
        <v>0</v>
      </c>
      <c r="Q7334" s="104">
        <f>INDEX('Service volumes'!D:D,MATCH($A7334,'Service volumes'!$A:$A,0))*M7334</f>
        <v>0</v>
      </c>
      <c r="R7334" s="104">
        <f>INDEX('Service volumes'!E:E,MATCH($A7334,'Service volumes'!$A:$A,0))*M7334</f>
        <v>0</v>
      </c>
      <c r="S7334" s="114">
        <f>'Base year costs 2425'!I7335*M7334*P7334</f>
        <v>0</v>
      </c>
      <c r="T7334" s="107">
        <f>'Base year costs 2425'!L7335*M7334</f>
        <v>0</v>
      </c>
      <c r="U7334" s="114">
        <f>'Cost forecasts 2526'!H7335*M7334*Q7334</f>
        <v>0</v>
      </c>
      <c r="V7334" s="107">
        <f>'Cost forecasts 2526'!K7335*M7334</f>
        <v>0</v>
      </c>
      <c r="W7334" s="114">
        <f>'Cost forecasts 3031'!H7335*M7334*R7334</f>
        <v>0</v>
      </c>
      <c r="X7334" s="107">
        <f>'Cost forecasts 3031'!K7335*M7334</f>
        <v>0</v>
      </c>
    </row>
    <row r="7335" spans="1:24" ht="14.65" thickBot="1" x14ac:dyDescent="0.4">
      <c r="A7335" s="55" t="str">
        <f>'Base year costs 2425'!B7336</f>
        <v>SS870</v>
      </c>
      <c r="B7335" s="55" t="str">
        <f>'Base year costs 2425'!C7336</f>
        <v>CL602</v>
      </c>
      <c r="C7335" s="55" t="str">
        <f>'Base year costs 2425'!D7336</f>
        <v>Above 1Gbit/s</v>
      </c>
      <c r="D7335" s="55" t="str">
        <f>'Base year costs 2425'!E7336</f>
        <v>IEC - BT +2 exchanges</v>
      </c>
      <c r="E7335" s="55" t="str">
        <f>'Base year costs 2425'!F7336</f>
        <v>EAD 10Gbps Connections - Internal - IEC - BT+2 exchanges</v>
      </c>
      <c r="F7335" s="25" t="b">
        <f t="shared" si="1032"/>
        <v>0</v>
      </c>
      <c r="G7335" s="25" t="b">
        <f t="shared" si="1033"/>
        <v>0</v>
      </c>
      <c r="H7335" s="25" t="b">
        <f t="shared" si="1026"/>
        <v>1</v>
      </c>
      <c r="I7335" s="25" t="b">
        <f t="shared" si="1027"/>
        <v>0</v>
      </c>
      <c r="J7335" s="25" t="b">
        <f t="shared" si="1034"/>
        <v>0</v>
      </c>
      <c r="K7335" s="25" t="b">
        <f t="shared" si="1031"/>
        <v>1</v>
      </c>
      <c r="L7335" s="25" t="b">
        <f t="shared" si="1028"/>
        <v>0</v>
      </c>
      <c r="M7335" s="25" t="b">
        <f t="shared" si="1029"/>
        <v>0</v>
      </c>
      <c r="N7335" s="25" t="str">
        <f t="shared" si="1030"/>
        <v>Not included</v>
      </c>
      <c r="O7335" s="25">
        <f>IF(COUNTIF(A$5:A7335,A7335)=1,1,0)</f>
        <v>0</v>
      </c>
      <c r="P7335" s="104">
        <f>INDEX('Service volumes'!C:C,MATCH($A7335,'Service volumes'!$A:$A,0))*M7335</f>
        <v>0</v>
      </c>
      <c r="Q7335" s="104">
        <f>INDEX('Service volumes'!D:D,MATCH($A7335,'Service volumes'!$A:$A,0))*M7335</f>
        <v>0</v>
      </c>
      <c r="R7335" s="104">
        <f>INDEX('Service volumes'!E:E,MATCH($A7335,'Service volumes'!$A:$A,0))*M7335</f>
        <v>0</v>
      </c>
      <c r="S7335" s="114">
        <f>'Base year costs 2425'!I7336*M7335*P7335</f>
        <v>0</v>
      </c>
      <c r="T7335" s="107">
        <f>'Base year costs 2425'!L7336*M7335</f>
        <v>0</v>
      </c>
      <c r="U7335" s="114">
        <f>'Cost forecasts 2526'!H7336*M7335*Q7335</f>
        <v>0</v>
      </c>
      <c r="V7335" s="107">
        <f>'Cost forecasts 2526'!K7336*M7335</f>
        <v>0</v>
      </c>
      <c r="W7335" s="114">
        <f>'Cost forecasts 3031'!H7336*M7335*R7335</f>
        <v>0</v>
      </c>
      <c r="X7335" s="107">
        <f>'Cost forecasts 3031'!K7336*M7335</f>
        <v>0</v>
      </c>
    </row>
    <row r="7336" spans="1:24" ht="14.65" thickBot="1" x14ac:dyDescent="0.4">
      <c r="A7336" s="55" t="str">
        <f>'Base year costs 2425'!B7337</f>
        <v>SS870</v>
      </c>
      <c r="B7336" s="55" t="str">
        <f>'Base year costs 2425'!C7337</f>
        <v>CL605</v>
      </c>
      <c r="C7336" s="55" t="str">
        <f>'Base year costs 2425'!D7337</f>
        <v>Above 1Gbit/s</v>
      </c>
      <c r="D7336" s="55" t="str">
        <f>'Base year costs 2425'!E7337</f>
        <v>IEC - BT +2 exchanges</v>
      </c>
      <c r="E7336" s="55" t="str">
        <f>'Base year costs 2425'!F7337</f>
        <v>EAD 10Gbps Connections - Internal - IEC - BT+2 exchanges</v>
      </c>
      <c r="F7336" s="25" t="b">
        <f t="shared" si="1032"/>
        <v>0</v>
      </c>
      <c r="G7336" s="25" t="b">
        <f t="shared" si="1033"/>
        <v>0</v>
      </c>
      <c r="H7336" s="25" t="b">
        <f t="shared" si="1026"/>
        <v>1</v>
      </c>
      <c r="I7336" s="25" t="b">
        <f t="shared" si="1027"/>
        <v>0</v>
      </c>
      <c r="J7336" s="25" t="b">
        <f t="shared" si="1034"/>
        <v>0</v>
      </c>
      <c r="K7336" s="25" t="b">
        <f t="shared" si="1031"/>
        <v>1</v>
      </c>
      <c r="L7336" s="25" t="b">
        <f t="shared" si="1028"/>
        <v>0</v>
      </c>
      <c r="M7336" s="25" t="b">
        <f t="shared" si="1029"/>
        <v>0</v>
      </c>
      <c r="N7336" s="25" t="str">
        <f t="shared" si="1030"/>
        <v>Not included</v>
      </c>
      <c r="O7336" s="25">
        <f>IF(COUNTIF(A$5:A7336,A7336)=1,1,0)</f>
        <v>0</v>
      </c>
      <c r="P7336" s="104">
        <f>INDEX('Service volumes'!C:C,MATCH($A7336,'Service volumes'!$A:$A,0))*M7336</f>
        <v>0</v>
      </c>
      <c r="Q7336" s="104">
        <f>INDEX('Service volumes'!D:D,MATCH($A7336,'Service volumes'!$A:$A,0))*M7336</f>
        <v>0</v>
      </c>
      <c r="R7336" s="104">
        <f>INDEX('Service volumes'!E:E,MATCH($A7336,'Service volumes'!$A:$A,0))*M7336</f>
        <v>0</v>
      </c>
      <c r="S7336" s="114">
        <f>'Base year costs 2425'!I7337*M7336*P7336</f>
        <v>0</v>
      </c>
      <c r="T7336" s="107">
        <f>'Base year costs 2425'!L7337*M7336</f>
        <v>0</v>
      </c>
      <c r="U7336" s="114">
        <f>'Cost forecasts 2526'!H7337*M7336*Q7336</f>
        <v>0</v>
      </c>
      <c r="V7336" s="107">
        <f>'Cost forecasts 2526'!K7337*M7336</f>
        <v>0</v>
      </c>
      <c r="W7336" s="114">
        <f>'Cost forecasts 3031'!H7337*M7336*R7336</f>
        <v>0</v>
      </c>
      <c r="X7336" s="107">
        <f>'Cost forecasts 3031'!K7337*M7336</f>
        <v>0</v>
      </c>
    </row>
    <row r="7337" spans="1:24" ht="14.65" thickBot="1" x14ac:dyDescent="0.4">
      <c r="A7337" s="55" t="str">
        <f>'Base year costs 2425'!B7338</f>
        <v>SS870</v>
      </c>
      <c r="B7337" s="55" t="str">
        <f>'Base year costs 2425'!C7338</f>
        <v>CL606</v>
      </c>
      <c r="C7337" s="55" t="str">
        <f>'Base year costs 2425'!D7338</f>
        <v>Above 1Gbit/s</v>
      </c>
      <c r="D7337" s="55" t="str">
        <f>'Base year costs 2425'!E7338</f>
        <v>IEC - BT +2 exchanges</v>
      </c>
      <c r="E7337" s="55" t="str">
        <f>'Base year costs 2425'!F7338</f>
        <v>EAD 10Gbps Connections - Internal - IEC - BT+2 exchanges</v>
      </c>
      <c r="F7337" s="25" t="b">
        <f t="shared" si="1032"/>
        <v>0</v>
      </c>
      <c r="G7337" s="25" t="b">
        <f t="shared" si="1033"/>
        <v>0</v>
      </c>
      <c r="H7337" s="25" t="b">
        <f t="shared" si="1026"/>
        <v>1</v>
      </c>
      <c r="I7337" s="25" t="b">
        <f t="shared" si="1027"/>
        <v>0</v>
      </c>
      <c r="J7337" s="25" t="b">
        <f t="shared" si="1034"/>
        <v>0</v>
      </c>
      <c r="K7337" s="25" t="b">
        <f t="shared" si="1031"/>
        <v>1</v>
      </c>
      <c r="L7337" s="25" t="b">
        <f t="shared" si="1028"/>
        <v>0</v>
      </c>
      <c r="M7337" s="25" t="b">
        <f t="shared" si="1029"/>
        <v>0</v>
      </c>
      <c r="N7337" s="25" t="str">
        <f t="shared" si="1030"/>
        <v>Not included</v>
      </c>
      <c r="O7337" s="25">
        <f>IF(COUNTIF(A$5:A7337,A7337)=1,1,0)</f>
        <v>0</v>
      </c>
      <c r="P7337" s="104">
        <f>INDEX('Service volumes'!C:C,MATCH($A7337,'Service volumes'!$A:$A,0))*M7337</f>
        <v>0</v>
      </c>
      <c r="Q7337" s="104">
        <f>INDEX('Service volumes'!D:D,MATCH($A7337,'Service volumes'!$A:$A,0))*M7337</f>
        <v>0</v>
      </c>
      <c r="R7337" s="104">
        <f>INDEX('Service volumes'!E:E,MATCH($A7337,'Service volumes'!$A:$A,0))*M7337</f>
        <v>0</v>
      </c>
      <c r="S7337" s="114">
        <f>'Base year costs 2425'!I7338*M7337*P7337</f>
        <v>0</v>
      </c>
      <c r="T7337" s="107">
        <f>'Base year costs 2425'!L7338*M7337</f>
        <v>0</v>
      </c>
      <c r="U7337" s="114">
        <f>'Cost forecasts 2526'!H7338*M7337*Q7337</f>
        <v>0</v>
      </c>
      <c r="V7337" s="107">
        <f>'Cost forecasts 2526'!K7338*M7337</f>
        <v>0</v>
      </c>
      <c r="W7337" s="114">
        <f>'Cost forecasts 3031'!H7338*M7337*R7337</f>
        <v>0</v>
      </c>
      <c r="X7337" s="107">
        <f>'Cost forecasts 3031'!K7338*M7337</f>
        <v>0</v>
      </c>
    </row>
    <row r="7338" spans="1:24" ht="14.65" thickBot="1" x14ac:dyDescent="0.4">
      <c r="A7338" s="55" t="str">
        <f>'Base year costs 2425'!B7339</f>
        <v>SS870</v>
      </c>
      <c r="B7338" s="55" t="str">
        <f>'Base year costs 2425'!C7339</f>
        <v>CO772</v>
      </c>
      <c r="C7338" s="55" t="str">
        <f>'Base year costs 2425'!D7339</f>
        <v>Above 1Gbit/s</v>
      </c>
      <c r="D7338" s="55" t="str">
        <f>'Base year costs 2425'!E7339</f>
        <v>IEC - BT +2 exchanges</v>
      </c>
      <c r="E7338" s="55" t="str">
        <f>'Base year costs 2425'!F7339</f>
        <v>EAD 10Gbps Connections - Internal - IEC - BT+2 exchanges</v>
      </c>
      <c r="F7338" s="25" t="b">
        <f t="shared" si="1032"/>
        <v>0</v>
      </c>
      <c r="G7338" s="25" t="b">
        <f t="shared" si="1033"/>
        <v>0</v>
      </c>
      <c r="H7338" s="25" t="b">
        <f t="shared" si="1026"/>
        <v>1</v>
      </c>
      <c r="I7338" s="25" t="b">
        <f t="shared" si="1027"/>
        <v>0</v>
      </c>
      <c r="J7338" s="25" t="b">
        <f t="shared" si="1034"/>
        <v>0</v>
      </c>
      <c r="K7338" s="25" t="b">
        <f t="shared" si="1031"/>
        <v>1</v>
      </c>
      <c r="L7338" s="25" t="b">
        <f t="shared" si="1028"/>
        <v>0</v>
      </c>
      <c r="M7338" s="25" t="b">
        <f t="shared" si="1029"/>
        <v>0</v>
      </c>
      <c r="N7338" s="25" t="str">
        <f t="shared" si="1030"/>
        <v>Not included</v>
      </c>
      <c r="O7338" s="25">
        <f>IF(COUNTIF(A$5:A7338,A7338)=1,1,0)</f>
        <v>0</v>
      </c>
      <c r="P7338" s="104">
        <f>INDEX('Service volumes'!C:C,MATCH($A7338,'Service volumes'!$A:$A,0))*M7338</f>
        <v>0</v>
      </c>
      <c r="Q7338" s="104">
        <f>INDEX('Service volumes'!D:D,MATCH($A7338,'Service volumes'!$A:$A,0))*M7338</f>
        <v>0</v>
      </c>
      <c r="R7338" s="104">
        <f>INDEX('Service volumes'!E:E,MATCH($A7338,'Service volumes'!$A:$A,0))*M7338</f>
        <v>0</v>
      </c>
      <c r="S7338" s="114">
        <f>'Base year costs 2425'!I7339*M7338*P7338</f>
        <v>0</v>
      </c>
      <c r="T7338" s="107">
        <f>'Base year costs 2425'!L7339*M7338</f>
        <v>0</v>
      </c>
      <c r="U7338" s="114">
        <f>'Cost forecasts 2526'!H7339*M7338*Q7338</f>
        <v>0</v>
      </c>
      <c r="V7338" s="107">
        <f>'Cost forecasts 2526'!K7339*M7338</f>
        <v>0</v>
      </c>
      <c r="W7338" s="114">
        <f>'Cost forecasts 3031'!H7339*M7338*R7338</f>
        <v>0</v>
      </c>
      <c r="X7338" s="107">
        <f>'Cost forecasts 3031'!K7339*M7338</f>
        <v>0</v>
      </c>
    </row>
    <row r="7339" spans="1:24" ht="14.65" thickBot="1" x14ac:dyDescent="0.4">
      <c r="A7339" s="55" t="str">
        <f>'Base year costs 2425'!B7340</f>
        <v>SS870</v>
      </c>
      <c r="B7339" s="55" t="str">
        <f>'Base year costs 2425'!C7340</f>
        <v>CO801</v>
      </c>
      <c r="C7339" s="55" t="str">
        <f>'Base year costs 2425'!D7340</f>
        <v>Above 1Gbit/s</v>
      </c>
      <c r="D7339" s="55" t="str">
        <f>'Base year costs 2425'!E7340</f>
        <v>IEC - BT +2 exchanges</v>
      </c>
      <c r="E7339" s="55" t="str">
        <f>'Base year costs 2425'!F7340</f>
        <v>EAD 10Gbps Connections - Internal - IEC - BT+2 exchanges</v>
      </c>
      <c r="F7339" s="25" t="b">
        <f t="shared" si="1032"/>
        <v>0</v>
      </c>
      <c r="G7339" s="25" t="b">
        <f t="shared" si="1033"/>
        <v>0</v>
      </c>
      <c r="H7339" s="25" t="b">
        <f t="shared" si="1026"/>
        <v>1</v>
      </c>
      <c r="I7339" s="25" t="b">
        <f t="shared" si="1027"/>
        <v>0</v>
      </c>
      <c r="J7339" s="25" t="b">
        <f t="shared" si="1034"/>
        <v>0</v>
      </c>
      <c r="K7339" s="25" t="b">
        <f t="shared" si="1031"/>
        <v>1</v>
      </c>
      <c r="L7339" s="25" t="b">
        <f t="shared" si="1028"/>
        <v>0</v>
      </c>
      <c r="M7339" s="25" t="b">
        <f t="shared" si="1029"/>
        <v>0</v>
      </c>
      <c r="N7339" s="25" t="str">
        <f t="shared" si="1030"/>
        <v>Not included</v>
      </c>
      <c r="O7339" s="25">
        <f>IF(COUNTIF(A$5:A7339,A7339)=1,1,0)</f>
        <v>0</v>
      </c>
      <c r="P7339" s="104">
        <f>INDEX('Service volumes'!C:C,MATCH($A7339,'Service volumes'!$A:$A,0))*M7339</f>
        <v>0</v>
      </c>
      <c r="Q7339" s="104">
        <f>INDEX('Service volumes'!D:D,MATCH($A7339,'Service volumes'!$A:$A,0))*M7339</f>
        <v>0</v>
      </c>
      <c r="R7339" s="104">
        <f>INDEX('Service volumes'!E:E,MATCH($A7339,'Service volumes'!$A:$A,0))*M7339</f>
        <v>0</v>
      </c>
      <c r="S7339" s="114">
        <f>'Base year costs 2425'!I7340*M7339*P7339</f>
        <v>0</v>
      </c>
      <c r="T7339" s="107">
        <f>'Base year costs 2425'!L7340*M7339</f>
        <v>0</v>
      </c>
      <c r="U7339" s="114">
        <f>'Cost forecasts 2526'!H7340*M7339*Q7339</f>
        <v>0</v>
      </c>
      <c r="V7339" s="107">
        <f>'Cost forecasts 2526'!K7340*M7339</f>
        <v>0</v>
      </c>
      <c r="W7339" s="114">
        <f>'Cost forecasts 3031'!H7340*M7339*R7339</f>
        <v>0</v>
      </c>
      <c r="X7339" s="107">
        <f>'Cost forecasts 3031'!K7340*M7339</f>
        <v>0</v>
      </c>
    </row>
    <row r="7340" spans="1:24" ht="14.65" thickBot="1" x14ac:dyDescent="0.4">
      <c r="A7340" s="55" t="str">
        <f>'Base year costs 2425'!B7341</f>
        <v>SS870</v>
      </c>
      <c r="B7340" s="55" t="str">
        <f>'Base year costs 2425'!C7341</f>
        <v>CP502</v>
      </c>
      <c r="C7340" s="55" t="str">
        <f>'Base year costs 2425'!D7341</f>
        <v>Above 1Gbit/s</v>
      </c>
      <c r="D7340" s="55" t="str">
        <f>'Base year costs 2425'!E7341</f>
        <v>IEC - BT +2 exchanges</v>
      </c>
      <c r="E7340" s="55" t="str">
        <f>'Base year costs 2425'!F7341</f>
        <v>EAD 10Gbps Connections - Internal - IEC - BT+2 exchanges</v>
      </c>
      <c r="F7340" s="25" t="b">
        <f t="shared" si="1032"/>
        <v>0</v>
      </c>
      <c r="G7340" s="25" t="b">
        <f t="shared" si="1033"/>
        <v>0</v>
      </c>
      <c r="H7340" s="25" t="b">
        <f t="shared" si="1026"/>
        <v>1</v>
      </c>
      <c r="I7340" s="25" t="b">
        <f t="shared" si="1027"/>
        <v>0</v>
      </c>
      <c r="J7340" s="25" t="b">
        <f t="shared" si="1034"/>
        <v>0</v>
      </c>
      <c r="K7340" s="25" t="b">
        <f t="shared" si="1031"/>
        <v>1</v>
      </c>
      <c r="L7340" s="25" t="b">
        <f t="shared" si="1028"/>
        <v>0</v>
      </c>
      <c r="M7340" s="25" t="b">
        <f t="shared" si="1029"/>
        <v>0</v>
      </c>
      <c r="N7340" s="25" t="str">
        <f t="shared" si="1030"/>
        <v>Not included</v>
      </c>
      <c r="O7340" s="25">
        <f>IF(COUNTIF(A$5:A7340,A7340)=1,1,0)</f>
        <v>0</v>
      </c>
      <c r="P7340" s="104">
        <f>INDEX('Service volumes'!C:C,MATCH($A7340,'Service volumes'!$A:$A,0))*M7340</f>
        <v>0</v>
      </c>
      <c r="Q7340" s="104">
        <f>INDEX('Service volumes'!D:D,MATCH($A7340,'Service volumes'!$A:$A,0))*M7340</f>
        <v>0</v>
      </c>
      <c r="R7340" s="104">
        <f>INDEX('Service volumes'!E:E,MATCH($A7340,'Service volumes'!$A:$A,0))*M7340</f>
        <v>0</v>
      </c>
      <c r="S7340" s="114">
        <f>'Base year costs 2425'!I7341*M7340*P7340</f>
        <v>0</v>
      </c>
      <c r="T7340" s="107">
        <f>'Base year costs 2425'!L7341*M7340</f>
        <v>0</v>
      </c>
      <c r="U7340" s="114">
        <f>'Cost forecasts 2526'!H7341*M7340*Q7340</f>
        <v>0</v>
      </c>
      <c r="V7340" s="107">
        <f>'Cost forecasts 2526'!K7341*M7340</f>
        <v>0</v>
      </c>
      <c r="W7340" s="114">
        <f>'Cost forecasts 3031'!H7341*M7340*R7340</f>
        <v>0</v>
      </c>
      <c r="X7340" s="107">
        <f>'Cost forecasts 3031'!K7341*M7340</f>
        <v>0</v>
      </c>
    </row>
    <row r="7341" spans="1:24" ht="14.65" thickBot="1" x14ac:dyDescent="0.4">
      <c r="A7341" s="55" t="str">
        <f>'Base year costs 2425'!B7342</f>
        <v>SS870</v>
      </c>
      <c r="B7341" s="55" t="str">
        <f>'Base year costs 2425'!C7342</f>
        <v>CW900</v>
      </c>
      <c r="C7341" s="55" t="str">
        <f>'Base year costs 2425'!D7342</f>
        <v>Above 1Gbit/s</v>
      </c>
      <c r="D7341" s="55" t="str">
        <f>'Base year costs 2425'!E7342</f>
        <v>IEC - BT +2 exchanges</v>
      </c>
      <c r="E7341" s="55" t="str">
        <f>'Base year costs 2425'!F7342</f>
        <v>EAD 10Gbps Connections - Internal - IEC - BT+2 exchanges</v>
      </c>
      <c r="F7341" s="25" t="b">
        <f t="shared" si="1032"/>
        <v>0</v>
      </c>
      <c r="G7341" s="25" t="b">
        <f t="shared" si="1033"/>
        <v>0</v>
      </c>
      <c r="H7341" s="25" t="b">
        <f t="shared" si="1026"/>
        <v>1</v>
      </c>
      <c r="I7341" s="25" t="b">
        <f t="shared" si="1027"/>
        <v>0</v>
      </c>
      <c r="J7341" s="25" t="b">
        <f t="shared" si="1034"/>
        <v>0</v>
      </c>
      <c r="K7341" s="25" t="b">
        <f t="shared" si="1031"/>
        <v>1</v>
      </c>
      <c r="L7341" s="25" t="b">
        <f t="shared" si="1028"/>
        <v>0</v>
      </c>
      <c r="M7341" s="25" t="b">
        <f t="shared" si="1029"/>
        <v>0</v>
      </c>
      <c r="N7341" s="25" t="str">
        <f t="shared" si="1030"/>
        <v>Not included</v>
      </c>
      <c r="O7341" s="25">
        <f>IF(COUNTIF(A$5:A7341,A7341)=1,1,0)</f>
        <v>0</v>
      </c>
      <c r="P7341" s="104">
        <f>INDEX('Service volumes'!C:C,MATCH($A7341,'Service volumes'!$A:$A,0))*M7341</f>
        <v>0</v>
      </c>
      <c r="Q7341" s="104">
        <f>INDEX('Service volumes'!D:D,MATCH($A7341,'Service volumes'!$A:$A,0))*M7341</f>
        <v>0</v>
      </c>
      <c r="R7341" s="104">
        <f>INDEX('Service volumes'!E:E,MATCH($A7341,'Service volumes'!$A:$A,0))*M7341</f>
        <v>0</v>
      </c>
      <c r="S7341" s="114">
        <f>'Base year costs 2425'!I7342*M7341*P7341</f>
        <v>0</v>
      </c>
      <c r="T7341" s="107">
        <f>'Base year costs 2425'!L7342*M7341</f>
        <v>0</v>
      </c>
      <c r="U7341" s="114">
        <f>'Cost forecasts 2526'!H7342*M7341*Q7341</f>
        <v>0</v>
      </c>
      <c r="V7341" s="107">
        <f>'Cost forecasts 2526'!K7342*M7341</f>
        <v>0</v>
      </c>
      <c r="W7341" s="114">
        <f>'Cost forecasts 3031'!H7342*M7341*R7341</f>
        <v>0</v>
      </c>
      <c r="X7341" s="107">
        <f>'Cost forecasts 3031'!K7342*M7341</f>
        <v>0</v>
      </c>
    </row>
    <row r="7342" spans="1:24" ht="14.65" thickBot="1" x14ac:dyDescent="0.4">
      <c r="A7342" s="55" t="str">
        <f>'Base year costs 2425'!B7343</f>
        <v/>
      </c>
      <c r="B7342" s="55" t="str">
        <f>'Base year costs 2425'!C7343</f>
        <v/>
      </c>
      <c r="C7342" s="55">
        <f>'Base year costs 2425'!D7343</f>
        <v>0</v>
      </c>
      <c r="D7342" s="55">
        <f>'Base year costs 2425'!E7343</f>
        <v>0</v>
      </c>
      <c r="E7342" s="55">
        <f>'Base year costs 2425'!F7343</f>
        <v>0</v>
      </c>
      <c r="F7342" s="25" t="b">
        <f t="shared" si="1032"/>
        <v>0</v>
      </c>
      <c r="G7342" s="25" t="b">
        <f t="shared" si="1033"/>
        <v>0</v>
      </c>
      <c r="H7342" s="25" t="b">
        <f t="shared" si="1026"/>
        <v>0</v>
      </c>
      <c r="I7342" s="25" t="b">
        <f t="shared" si="1027"/>
        <v>0</v>
      </c>
      <c r="J7342" s="25" t="b">
        <f t="shared" si="1034"/>
        <v>0</v>
      </c>
      <c r="K7342" s="25" t="b">
        <f t="shared" si="1031"/>
        <v>0</v>
      </c>
      <c r="L7342" s="25" t="b">
        <f t="shared" si="1028"/>
        <v>1</v>
      </c>
      <c r="M7342" s="25" t="b">
        <f t="shared" si="1029"/>
        <v>0</v>
      </c>
      <c r="N7342" s="25" t="str">
        <f t="shared" si="1030"/>
        <v>Not included</v>
      </c>
      <c r="O7342" s="25">
        <f>IF(COUNTIF(A$5:A7342,A7342)=1,1,0)</f>
        <v>1</v>
      </c>
      <c r="P7342" s="104"/>
      <c r="Q7342" s="104"/>
      <c r="R7342" s="104"/>
      <c r="S7342" s="114"/>
      <c r="T7342" s="107"/>
      <c r="U7342" s="114"/>
      <c r="V7342" s="107"/>
      <c r="W7342" s="114"/>
      <c r="X7342" s="107"/>
    </row>
  </sheetData>
  <autoFilter ref="A4:T5583" xr:uid="{7238AA9C-860F-4BB2-9F96-E1F2FD32B2E6}"/>
  <conditionalFormatting sqref="A2">
    <cfRule type="cellIs" dxfId="7" priority="1" stopIfTrue="1" operator="notEqual">
      <formula>TRUE</formula>
    </cfRule>
  </conditionalFormatting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263E2-CA3A-4CD2-AF1C-9A0E2DE86E96}">
  <sheetPr>
    <pageSetUpPr autoPageBreaks="0"/>
  </sheetPr>
  <dimension ref="A1:H96"/>
  <sheetViews>
    <sheetView zoomScale="80" zoomScaleNormal="80" workbookViewId="0">
      <selection activeCell="D107" sqref="D107"/>
    </sheetView>
  </sheetViews>
  <sheetFormatPr defaultColWidth="12.69140625" defaultRowHeight="11.65" x14ac:dyDescent="0.35"/>
  <cols>
    <col min="1" max="1" width="16" style="41" customWidth="1"/>
    <col min="2" max="2" width="51.69140625" style="47" customWidth="1"/>
    <col min="3" max="3" width="12.69140625" style="41" customWidth="1"/>
    <col min="4" max="4" width="13.84375" style="41" customWidth="1"/>
    <col min="5" max="5" width="30.3046875" style="41" customWidth="1"/>
    <col min="6" max="9" width="13.69140625" style="41" customWidth="1"/>
    <col min="10" max="10" width="6.69140625" style="41" customWidth="1"/>
    <col min="11" max="291" width="18.84375" style="41" customWidth="1"/>
    <col min="292" max="292" width="11.3046875" style="41" bestFit="1" customWidth="1"/>
    <col min="293" max="16384" width="12.69140625" style="41"/>
  </cols>
  <sheetData>
    <row r="1" spans="1:8" ht="28.9" customHeight="1" x14ac:dyDescent="0.35">
      <c r="A1" s="40" t="s">
        <v>58</v>
      </c>
    </row>
    <row r="2" spans="1:8" ht="18" customHeight="1" x14ac:dyDescent="0.35">
      <c r="A2" s="43" t="s">
        <v>71</v>
      </c>
    </row>
    <row r="3" spans="1:8" ht="27.4" customHeight="1" x14ac:dyDescent="0.35">
      <c r="A3" s="66" t="s">
        <v>50</v>
      </c>
      <c r="B3" s="66" t="s">
        <v>45</v>
      </c>
      <c r="C3" s="67" t="s">
        <v>49</v>
      </c>
      <c r="D3" s="68" t="s">
        <v>42</v>
      </c>
      <c r="E3" s="42"/>
      <c r="F3" s="68" t="s">
        <v>123</v>
      </c>
      <c r="G3" s="69"/>
      <c r="H3" s="69"/>
    </row>
    <row r="4" spans="1:8" x14ac:dyDescent="0.35">
      <c r="A4" s="54"/>
      <c r="B4" s="70"/>
      <c r="C4" s="54"/>
      <c r="D4" s="54"/>
      <c r="E4" s="54"/>
      <c r="F4" s="54"/>
    </row>
    <row r="5" spans="1:8" ht="12" customHeight="1" x14ac:dyDescent="0.35">
      <c r="A5" s="71" t="s">
        <v>72</v>
      </c>
      <c r="B5" s="70"/>
      <c r="C5" s="72"/>
      <c r="D5" s="93" t="s">
        <v>139</v>
      </c>
      <c r="E5" s="73"/>
    </row>
    <row r="6" spans="1:8" ht="12" customHeight="1" x14ac:dyDescent="0.35">
      <c r="A6" s="22" t="str" cm="1">
        <f t="array" ref="A6:C34">comp_EAD_TAR26</f>
        <v>CL943</v>
      </c>
      <c r="B6" s="22" t="str">
        <v>Cumulo - OR</v>
      </c>
      <c r="C6" s="22" t="str">
        <v>Active</v>
      </c>
      <c r="D6" s="101"/>
      <c r="F6" s="101"/>
    </row>
    <row r="7" spans="1:8" ht="12" customHeight="1" x14ac:dyDescent="0.35">
      <c r="A7" s="22" t="str">
        <v>CO445</v>
      </c>
      <c r="B7" s="22" t="str">
        <v>Ethernet Monitoring Platform</v>
      </c>
      <c r="C7" s="22" t="str">
        <v>Active</v>
      </c>
      <c r="D7" s="101"/>
      <c r="F7" s="101"/>
    </row>
    <row r="8" spans="1:8" ht="12" customHeight="1" x14ac:dyDescent="0.35">
      <c r="A8" s="22" t="str">
        <v>CO485</v>
      </c>
      <c r="B8" s="22" t="str">
        <v>Ethernet Electronics Current</v>
      </c>
      <c r="C8" s="22" t="str">
        <v>Active</v>
      </c>
      <c r="D8" s="101"/>
      <c r="F8" s="101"/>
    </row>
    <row r="9" spans="1:8" ht="12" customHeight="1" x14ac:dyDescent="0.35">
      <c r="A9" s="22" t="str">
        <v>CO487</v>
      </c>
      <c r="B9" s="22" t="str">
        <v>EAD Electronics Capital</v>
      </c>
      <c r="C9" s="22" t="str">
        <v>Active</v>
      </c>
      <c r="D9" s="101"/>
      <c r="E9" s="93"/>
      <c r="F9" s="101"/>
      <c r="G9" s="93"/>
    </row>
    <row r="10" spans="1:8" ht="12" customHeight="1" x14ac:dyDescent="0.35">
      <c r="A10" s="22" t="str">
        <v>CE106</v>
      </c>
      <c r="B10" s="22" t="str">
        <v>Ethernet Excess Construction Capex</v>
      </c>
      <c r="C10" s="22" t="str">
        <v>Passive</v>
      </c>
      <c r="D10" s="91">
        <v>0</v>
      </c>
      <c r="E10" s="93" t="s">
        <v>604</v>
      </c>
      <c r="F10" s="91">
        <v>1</v>
      </c>
      <c r="G10" s="93" t="s">
        <v>595</v>
      </c>
    </row>
    <row r="11" spans="1:8" ht="12" customHeight="1" x14ac:dyDescent="0.35">
      <c r="A11" s="22" t="str">
        <v>CJ001</v>
      </c>
      <c r="B11" s="22" t="str">
        <v>TC_Spine Duct - 1 Bore</v>
      </c>
      <c r="C11" s="22" t="str">
        <v>Passive</v>
      </c>
      <c r="D11" s="91">
        <v>1</v>
      </c>
      <c r="E11" s="93" t="s">
        <v>596</v>
      </c>
      <c r="F11" s="91">
        <v>1</v>
      </c>
      <c r="G11" s="93" t="s">
        <v>598</v>
      </c>
    </row>
    <row r="12" spans="1:8" ht="12" customHeight="1" x14ac:dyDescent="0.35">
      <c r="A12" s="22" t="str">
        <v>CJ002</v>
      </c>
      <c r="B12" s="22" t="str">
        <v>TC_LeadinDuct</v>
      </c>
      <c r="C12" s="22" t="str">
        <v>Passive</v>
      </c>
      <c r="D12" s="91">
        <v>1</v>
      </c>
      <c r="E12" s="93" t="s">
        <v>596</v>
      </c>
      <c r="F12" s="91">
        <v>1</v>
      </c>
      <c r="G12" s="93" t="s">
        <v>598</v>
      </c>
    </row>
    <row r="13" spans="1:8" ht="12" customHeight="1" x14ac:dyDescent="0.35">
      <c r="A13" s="22" t="str">
        <v>CJ003</v>
      </c>
      <c r="B13" s="22" t="str">
        <v>TC_ManHoles</v>
      </c>
      <c r="C13" s="22" t="str">
        <v>Passive</v>
      </c>
      <c r="D13" s="91">
        <v>1</v>
      </c>
      <c r="E13" s="93" t="s">
        <v>596</v>
      </c>
      <c r="F13" s="91">
        <v>1</v>
      </c>
      <c r="G13" s="93" t="s">
        <v>598</v>
      </c>
    </row>
    <row r="14" spans="1:8" ht="12" customHeight="1" x14ac:dyDescent="0.35">
      <c r="A14" s="22" t="str">
        <v>CJ004</v>
      </c>
      <c r="B14" s="22" t="str">
        <v>TC_JointBoxes</v>
      </c>
      <c r="C14" s="22" t="str">
        <v>Passive</v>
      </c>
      <c r="D14" s="91">
        <v>1</v>
      </c>
      <c r="E14" s="93" t="s">
        <v>596</v>
      </c>
      <c r="F14" s="91">
        <v>1</v>
      </c>
      <c r="G14" s="93" t="s">
        <v>598</v>
      </c>
    </row>
    <row r="15" spans="1:8" ht="12" customHeight="1" x14ac:dyDescent="0.35">
      <c r="A15" s="22" t="str">
        <v>CJ010</v>
      </c>
      <c r="B15" s="22" t="str">
        <v>TC_Spine Duct - 2 Bore</v>
      </c>
      <c r="C15" s="22" t="str">
        <v>Passive</v>
      </c>
      <c r="D15" s="91">
        <v>1</v>
      </c>
      <c r="E15" s="93" t="s">
        <v>596</v>
      </c>
      <c r="F15" s="91">
        <v>1</v>
      </c>
      <c r="G15" s="93" t="s">
        <v>598</v>
      </c>
    </row>
    <row r="16" spans="1:8" ht="12" customHeight="1" x14ac:dyDescent="0.35">
      <c r="A16" s="22" t="str">
        <v>CJ011</v>
      </c>
      <c r="B16" s="22" t="str">
        <v>TC_Spine Duct - 3+ Bore</v>
      </c>
      <c r="C16" s="22" t="str">
        <v>Passive</v>
      </c>
      <c r="D16" s="91">
        <v>1</v>
      </c>
      <c r="E16" s="93" t="s">
        <v>596</v>
      </c>
      <c r="F16" s="91">
        <v>1</v>
      </c>
      <c r="G16" s="93" t="s">
        <v>598</v>
      </c>
    </row>
    <row r="17" spans="1:7" ht="12" customHeight="1" x14ac:dyDescent="0.35">
      <c r="A17" s="22" t="str">
        <v>CJ016</v>
      </c>
      <c r="B17" s="22" t="str">
        <v>TC Duct Network Adjustments above financial limit Internal</v>
      </c>
      <c r="C17" s="22" t="str">
        <v>Passive</v>
      </c>
      <c r="D17" s="91">
        <v>1</v>
      </c>
      <c r="E17" s="93" t="s">
        <v>596</v>
      </c>
      <c r="F17" s="91">
        <v>1</v>
      </c>
      <c r="G17" s="93" t="s">
        <v>598</v>
      </c>
    </row>
    <row r="18" spans="1:7" ht="12" customHeight="1" x14ac:dyDescent="0.35">
      <c r="A18" s="22" t="str">
        <v>CJ017</v>
      </c>
      <c r="B18" s="22" t="str">
        <v>TC_Cable up a pole</v>
      </c>
      <c r="C18" s="22" t="str">
        <v>Passive</v>
      </c>
      <c r="D18" s="91">
        <v>1</v>
      </c>
      <c r="E18" s="93" t="s">
        <v>596</v>
      </c>
      <c r="F18" s="91">
        <v>1</v>
      </c>
      <c r="G18" s="93" t="s">
        <v>598</v>
      </c>
    </row>
    <row r="19" spans="1:7" ht="12" customHeight="1" x14ac:dyDescent="0.35">
      <c r="A19" s="22" t="str">
        <v>CL160</v>
      </c>
      <c r="B19" s="22" t="str">
        <v>Routing &amp; Records</v>
      </c>
      <c r="C19" s="22" t="str">
        <v>Passive</v>
      </c>
      <c r="D19" s="91">
        <v>1</v>
      </c>
      <c r="E19" s="93" t="s">
        <v>599</v>
      </c>
      <c r="F19" s="91">
        <v>1</v>
      </c>
      <c r="G19" s="93" t="s">
        <v>600</v>
      </c>
    </row>
    <row r="20" spans="1:7" ht="12" customHeight="1" x14ac:dyDescent="0.35">
      <c r="A20" s="22" t="str">
        <v>CO484</v>
      </c>
      <c r="B20" s="22" t="str">
        <v>Interexchange Fibre</v>
      </c>
      <c r="C20" s="22" t="str">
        <v>Passive</v>
      </c>
      <c r="D20" s="91">
        <v>1</v>
      </c>
      <c r="E20" s="93" t="s">
        <v>601</v>
      </c>
      <c r="F20" s="91">
        <v>0</v>
      </c>
      <c r="G20" s="93" t="s">
        <v>603</v>
      </c>
    </row>
    <row r="21" spans="1:7" ht="12" customHeight="1" x14ac:dyDescent="0.35">
      <c r="A21" s="22" t="str">
        <v>CW609</v>
      </c>
      <c r="B21" s="22" t="str">
        <v>Legacy Ethernet - Spine fibre</v>
      </c>
      <c r="C21" s="22" t="str">
        <v>Passive</v>
      </c>
      <c r="D21" s="91">
        <v>0</v>
      </c>
      <c r="E21" s="93" t="s">
        <v>605</v>
      </c>
      <c r="F21" s="91">
        <v>1</v>
      </c>
      <c r="G21" s="93" t="s">
        <v>602</v>
      </c>
    </row>
    <row r="22" spans="1:7" ht="12" customHeight="1" x14ac:dyDescent="0.35">
      <c r="A22" s="22" t="str">
        <v>CW610</v>
      </c>
      <c r="B22" s="22" t="str">
        <v>Legacy Ethernet - Distribution fibre</v>
      </c>
      <c r="C22" s="22" t="str">
        <v>Passive</v>
      </c>
      <c r="D22" s="91">
        <v>0</v>
      </c>
      <c r="E22" s="93" t="s">
        <v>605</v>
      </c>
      <c r="F22" s="91">
        <v>1</v>
      </c>
      <c r="G22" s="93" t="s">
        <v>602</v>
      </c>
    </row>
    <row r="23" spans="1:7" ht="12" customHeight="1" x14ac:dyDescent="0.35">
      <c r="A23" s="22" t="str">
        <v>PI_RAV</v>
      </c>
      <c r="B23" s="22" t="str">
        <v>PI_RAV</v>
      </c>
      <c r="C23" s="22" t="str">
        <v>Passive</v>
      </c>
      <c r="D23" s="91">
        <v>1</v>
      </c>
      <c r="E23" s="93" t="s">
        <v>596</v>
      </c>
      <c r="F23" s="91">
        <v>1</v>
      </c>
      <c r="G23" s="93" t="s">
        <v>598</v>
      </c>
    </row>
    <row r="24" spans="1:7" ht="12" customHeight="1" x14ac:dyDescent="0.35">
      <c r="A24" s="22" t="str">
        <v>PI_Poles</v>
      </c>
      <c r="B24" s="22" t="str">
        <v>PI_Poles</v>
      </c>
      <c r="C24" s="22" t="str">
        <v>Passive</v>
      </c>
      <c r="D24" s="91">
        <v>1</v>
      </c>
      <c r="E24" s="93" t="s">
        <v>596</v>
      </c>
      <c r="F24" s="91">
        <v>1</v>
      </c>
      <c r="G24" s="93" t="s">
        <v>598</v>
      </c>
    </row>
    <row r="25" spans="1:7" ht="12" customHeight="1" x14ac:dyDescent="0.35">
      <c r="A25" s="22" t="str">
        <v>CL573</v>
      </c>
      <c r="B25" s="22" t="str">
        <v>OR Service Centre - Provision Ethernet</v>
      </c>
      <c r="C25" s="22" t="str">
        <v>Shared</v>
      </c>
      <c r="D25" s="101"/>
      <c r="F25" s="101"/>
    </row>
    <row r="26" spans="1:7" ht="12" customHeight="1" x14ac:dyDescent="0.35">
      <c r="A26" s="22" t="str">
        <v>CL578</v>
      </c>
      <c r="B26" s="22" t="str">
        <v>OR Service Centre - Assurance Ethernet</v>
      </c>
      <c r="C26" s="22" t="str">
        <v>Shared</v>
      </c>
      <c r="D26" s="101"/>
      <c r="F26" s="101"/>
      <c r="G26" s="93"/>
    </row>
    <row r="27" spans="1:7" ht="12" customHeight="1" x14ac:dyDescent="0.35">
      <c r="A27" s="22" t="str">
        <v>CL601</v>
      </c>
      <c r="B27" s="22" t="str">
        <v>SLG Ethernet Provision External</v>
      </c>
      <c r="C27" s="22" t="str">
        <v>Shared</v>
      </c>
      <c r="D27" s="101"/>
      <c r="F27" s="101"/>
      <c r="G27" s="93"/>
    </row>
    <row r="28" spans="1:7" ht="12" customHeight="1" x14ac:dyDescent="0.35">
      <c r="A28" s="22" t="str">
        <v>CL602</v>
      </c>
      <c r="B28" s="22" t="str">
        <v>SLG Ethernet Assurance External</v>
      </c>
      <c r="C28" s="22" t="str">
        <v>Shared</v>
      </c>
      <c r="D28" s="101"/>
      <c r="F28" s="101"/>
      <c r="G28" s="93"/>
    </row>
    <row r="29" spans="1:7" ht="12" customHeight="1" x14ac:dyDescent="0.35">
      <c r="A29" s="22" t="str">
        <v>CL605</v>
      </c>
      <c r="B29" s="22" t="str">
        <v>SLG Ethernet Provision Internal</v>
      </c>
      <c r="C29" s="22" t="str">
        <v>Shared</v>
      </c>
      <c r="D29" s="101"/>
      <c r="F29" s="101"/>
      <c r="G29" s="93"/>
    </row>
    <row r="30" spans="1:7" ht="12" customHeight="1" x14ac:dyDescent="0.35">
      <c r="A30" s="22" t="str">
        <v>CL606</v>
      </c>
      <c r="B30" s="22" t="str">
        <v>SLG Ethernet Assurance Internal</v>
      </c>
      <c r="C30" s="22" t="str">
        <v>Shared</v>
      </c>
      <c r="D30" s="101"/>
      <c r="F30" s="101"/>
      <c r="G30" s="93"/>
    </row>
    <row r="31" spans="1:7" ht="12" customHeight="1" x14ac:dyDescent="0.35">
      <c r="A31" s="22" t="str">
        <v>CO772</v>
      </c>
      <c r="B31" s="22" t="str">
        <v>Openreach Systems &amp; Development (Ethernet Specific)</v>
      </c>
      <c r="C31" s="22" t="str">
        <v>Shared</v>
      </c>
      <c r="D31" s="101"/>
      <c r="F31" s="101"/>
      <c r="G31" s="93"/>
    </row>
    <row r="32" spans="1:7" ht="12" customHeight="1" x14ac:dyDescent="0.35">
      <c r="A32" s="22" t="str">
        <v>CO801</v>
      </c>
      <c r="B32" s="22" t="str">
        <v>Ofcom Administration Fee - Openreach</v>
      </c>
      <c r="C32" s="22" t="str">
        <v>Shared</v>
      </c>
      <c r="D32" s="101"/>
      <c r="F32" s="101"/>
      <c r="G32" s="93"/>
    </row>
    <row r="33" spans="1:7" ht="12" customHeight="1" x14ac:dyDescent="0.35">
      <c r="A33" s="22" t="str">
        <v>CP502</v>
      </c>
      <c r="B33" s="22" t="str">
        <v>Openreach sales product management</v>
      </c>
      <c r="C33" s="22" t="str">
        <v>Shared</v>
      </c>
      <c r="D33" s="101"/>
      <c r="F33" s="101"/>
      <c r="G33" s="93"/>
    </row>
    <row r="34" spans="1:7" ht="12" customHeight="1" x14ac:dyDescent="0.35">
      <c r="A34" s="22" t="str">
        <v>CW900</v>
      </c>
      <c r="B34" s="22" t="str">
        <v>Notional Debtors</v>
      </c>
      <c r="C34" s="22" t="str">
        <v>Shared</v>
      </c>
      <c r="D34" s="101"/>
      <c r="F34" s="101"/>
      <c r="G34" s="93"/>
    </row>
    <row r="35" spans="1:7" ht="12" customHeight="1" x14ac:dyDescent="0.35">
      <c r="A35" s="54"/>
      <c r="B35" s="54"/>
      <c r="C35" s="54"/>
      <c r="D35" s="31" t="b">
        <f>COUNTA(D6:D34)=COUNTIF($C6:$C34,"Passive")</f>
        <v>1</v>
      </c>
      <c r="F35" s="31" t="b">
        <f>COUNTA(F6:F34)=COUNTIF($C6:$C34,"Passive")</f>
        <v>1</v>
      </c>
    </row>
    <row r="36" spans="1:7" ht="12" customHeight="1" x14ac:dyDescent="0.35">
      <c r="A36" s="125" t="s">
        <v>593</v>
      </c>
      <c r="B36" s="54"/>
      <c r="C36" s="54"/>
      <c r="D36" s="54"/>
    </row>
    <row r="37" spans="1:7" ht="12" customHeight="1" x14ac:dyDescent="0.35">
      <c r="A37" s="22" t="str" cm="1">
        <f t="array" ref="A37:C65">comp_EAD_TAR26</f>
        <v>CL943</v>
      </c>
      <c r="B37" s="22" t="str">
        <v>Cumulo - OR</v>
      </c>
      <c r="C37" s="22" t="str">
        <v>Active</v>
      </c>
      <c r="D37" s="101"/>
      <c r="E37" s="93"/>
      <c r="F37" s="101"/>
      <c r="G37" s="93"/>
    </row>
    <row r="38" spans="1:7" ht="12" customHeight="1" x14ac:dyDescent="0.35">
      <c r="A38" s="22" t="str">
        <v>CO445</v>
      </c>
      <c r="B38" s="22" t="str">
        <v>Ethernet Monitoring Platform</v>
      </c>
      <c r="C38" s="22" t="str">
        <v>Active</v>
      </c>
      <c r="D38" s="101"/>
      <c r="E38" s="93"/>
      <c r="F38" s="101"/>
      <c r="G38" s="93"/>
    </row>
    <row r="39" spans="1:7" ht="12" customHeight="1" x14ac:dyDescent="0.35">
      <c r="A39" s="22" t="str">
        <v>CO485</v>
      </c>
      <c r="B39" s="22" t="str">
        <v>Ethernet Electronics Current</v>
      </c>
      <c r="C39" s="22" t="str">
        <v>Active</v>
      </c>
      <c r="D39" s="101"/>
      <c r="E39" s="93"/>
      <c r="F39" s="101"/>
      <c r="G39" s="93"/>
    </row>
    <row r="40" spans="1:7" ht="12" customHeight="1" x14ac:dyDescent="0.35">
      <c r="A40" s="22" t="str">
        <v>CO487</v>
      </c>
      <c r="B40" s="22" t="str">
        <v>EAD Electronics Capital</v>
      </c>
      <c r="C40" s="22" t="str">
        <v>Active</v>
      </c>
      <c r="D40" s="101"/>
      <c r="E40" s="93"/>
      <c r="F40" s="101"/>
      <c r="G40" s="93"/>
    </row>
    <row r="41" spans="1:7" ht="12" customHeight="1" x14ac:dyDescent="0.35">
      <c r="A41" s="22" t="str">
        <v>CE106</v>
      </c>
      <c r="B41" s="22" t="str">
        <v>Ethernet Excess Construction Capex</v>
      </c>
      <c r="C41" s="22" t="str">
        <v>Passive</v>
      </c>
      <c r="D41" s="101"/>
      <c r="E41" s="93"/>
      <c r="F41" s="101"/>
      <c r="G41" s="93"/>
    </row>
    <row r="42" spans="1:7" ht="12" customHeight="1" x14ac:dyDescent="0.35">
      <c r="A42" s="22" t="str">
        <v>CJ001</v>
      </c>
      <c r="B42" s="22" t="str">
        <v>TC_Spine Duct - 1 Bore</v>
      </c>
      <c r="C42" s="22" t="str">
        <v>Passive</v>
      </c>
      <c r="D42" s="101"/>
      <c r="E42" s="93"/>
      <c r="F42" s="101"/>
      <c r="G42" s="93"/>
    </row>
    <row r="43" spans="1:7" ht="12" customHeight="1" x14ac:dyDescent="0.35">
      <c r="A43" s="22" t="str">
        <v>CJ002</v>
      </c>
      <c r="B43" s="22" t="str">
        <v>TC_LeadinDuct</v>
      </c>
      <c r="C43" s="22" t="str">
        <v>Passive</v>
      </c>
      <c r="D43" s="101"/>
      <c r="E43" s="93"/>
      <c r="F43" s="101"/>
      <c r="G43" s="93"/>
    </row>
    <row r="44" spans="1:7" ht="12" customHeight="1" x14ac:dyDescent="0.35">
      <c r="A44" s="22" t="str">
        <v>CJ003</v>
      </c>
      <c r="B44" s="22" t="str">
        <v>TC_ManHoles</v>
      </c>
      <c r="C44" s="22" t="str">
        <v>Passive</v>
      </c>
      <c r="D44" s="101"/>
      <c r="E44" s="93"/>
      <c r="F44" s="101"/>
      <c r="G44" s="93"/>
    </row>
    <row r="45" spans="1:7" ht="12" customHeight="1" x14ac:dyDescent="0.35">
      <c r="A45" s="22" t="str">
        <v>CJ004</v>
      </c>
      <c r="B45" s="22" t="str">
        <v>TC_JointBoxes</v>
      </c>
      <c r="C45" s="22" t="str">
        <v>Passive</v>
      </c>
      <c r="D45" s="101"/>
      <c r="F45" s="101"/>
    </row>
    <row r="46" spans="1:7" ht="14.25" x14ac:dyDescent="0.35">
      <c r="A46" s="22" t="str">
        <v>CJ010</v>
      </c>
      <c r="B46" s="22" t="str">
        <v>TC_Spine Duct - 2 Bore</v>
      </c>
      <c r="C46" s="22" t="str">
        <v>Passive</v>
      </c>
      <c r="D46" s="101"/>
      <c r="F46" s="101"/>
    </row>
    <row r="47" spans="1:7" ht="14.25" x14ac:dyDescent="0.35">
      <c r="A47" s="22" t="str">
        <v>CJ011</v>
      </c>
      <c r="B47" s="22" t="str">
        <v>TC_Spine Duct - 3+ Bore</v>
      </c>
      <c r="C47" s="22" t="str">
        <v>Passive</v>
      </c>
      <c r="D47" s="101"/>
      <c r="F47" s="101"/>
    </row>
    <row r="48" spans="1:7" ht="14.25" x14ac:dyDescent="0.35">
      <c r="A48" s="22" t="str">
        <v>CJ016</v>
      </c>
      <c r="B48" s="22" t="str">
        <v>TC Duct Network Adjustments above financial limit Internal</v>
      </c>
      <c r="C48" s="22" t="str">
        <v>Passive</v>
      </c>
      <c r="D48" s="101"/>
      <c r="F48" s="101"/>
    </row>
    <row r="49" spans="1:7" ht="14.25" x14ac:dyDescent="0.35">
      <c r="A49" s="22" t="str">
        <v>CJ017</v>
      </c>
      <c r="B49" s="22" t="str">
        <v>TC_Cable up a pole</v>
      </c>
      <c r="C49" s="22" t="str">
        <v>Passive</v>
      </c>
      <c r="D49" s="101"/>
      <c r="F49" s="101"/>
    </row>
    <row r="50" spans="1:7" ht="14.25" x14ac:dyDescent="0.35">
      <c r="A50" s="22" t="str">
        <v>CL160</v>
      </c>
      <c r="B50" s="22" t="str">
        <v>Routing &amp; Records</v>
      </c>
      <c r="C50" s="22" t="str">
        <v>Passive</v>
      </c>
      <c r="D50" s="101"/>
      <c r="F50" s="101"/>
    </row>
    <row r="51" spans="1:7" ht="14.25" x14ac:dyDescent="0.35">
      <c r="A51" s="22" t="str">
        <v>CO484</v>
      </c>
      <c r="B51" s="22" t="str">
        <v>Interexchange Fibre</v>
      </c>
      <c r="C51" s="22" t="str">
        <v>Passive</v>
      </c>
      <c r="D51" s="101"/>
      <c r="F51" s="101"/>
    </row>
    <row r="52" spans="1:7" ht="14.25" x14ac:dyDescent="0.35">
      <c r="A52" s="22" t="str">
        <v>CW609</v>
      </c>
      <c r="B52" s="22" t="str">
        <v>Legacy Ethernet - Spine fibre</v>
      </c>
      <c r="C52" s="22" t="str">
        <v>Passive</v>
      </c>
      <c r="D52" s="101"/>
      <c r="F52" s="101"/>
    </row>
    <row r="53" spans="1:7" ht="14.25" x14ac:dyDescent="0.35">
      <c r="A53" s="22" t="str">
        <v>CW610</v>
      </c>
      <c r="B53" s="22" t="str">
        <v>Legacy Ethernet - Distribution fibre</v>
      </c>
      <c r="C53" s="22" t="str">
        <v>Passive</v>
      </c>
      <c r="D53" s="101"/>
      <c r="F53" s="101"/>
    </row>
    <row r="54" spans="1:7" ht="14.25" x14ac:dyDescent="0.35">
      <c r="A54" s="22" t="str">
        <v>PI_RAV</v>
      </c>
      <c r="B54" s="22" t="str">
        <v>PI_RAV</v>
      </c>
      <c r="C54" s="22" t="str">
        <v>Passive</v>
      </c>
      <c r="D54" s="101"/>
      <c r="F54" s="101"/>
    </row>
    <row r="55" spans="1:7" ht="14.25" x14ac:dyDescent="0.35">
      <c r="A55" s="22" t="str">
        <v>PI_Poles</v>
      </c>
      <c r="B55" s="22" t="str">
        <v>PI_Poles</v>
      </c>
      <c r="C55" s="22" t="str">
        <v>Passive</v>
      </c>
      <c r="D55" s="101"/>
      <c r="F55" s="101"/>
    </row>
    <row r="56" spans="1:7" ht="14.65" thickBot="1" x14ac:dyDescent="0.4">
      <c r="A56" s="22" t="str">
        <v>CL573</v>
      </c>
      <c r="B56" s="22" t="str">
        <v>OR Service Centre - Provision Ethernet</v>
      </c>
      <c r="C56" s="22" t="str">
        <v>Shared</v>
      </c>
      <c r="D56" s="91">
        <v>1</v>
      </c>
      <c r="E56" s="93" t="s">
        <v>129</v>
      </c>
      <c r="F56" s="196">
        <f t="shared" ref="F56:F60" si="0">D56</f>
        <v>1</v>
      </c>
      <c r="G56" s="93" t="s">
        <v>129</v>
      </c>
    </row>
    <row r="57" spans="1:7" ht="14.25" x14ac:dyDescent="0.35">
      <c r="A57" s="22" t="str">
        <v>CL578</v>
      </c>
      <c r="B57" s="22" t="str">
        <v>OR Service Centre - Assurance Ethernet</v>
      </c>
      <c r="C57" s="22" t="str">
        <v>Shared</v>
      </c>
      <c r="D57" s="240">
        <v>0.53289660222685598</v>
      </c>
      <c r="E57" s="93" t="s">
        <v>681</v>
      </c>
      <c r="F57" s="240">
        <v>0.6802910011451937</v>
      </c>
      <c r="G57" s="93" t="s">
        <v>681</v>
      </c>
    </row>
    <row r="58" spans="1:7" ht="14.25" x14ac:dyDescent="0.35">
      <c r="A58" s="22" t="str">
        <v>CL601</v>
      </c>
      <c r="B58" s="22" t="str">
        <v>SLG Ethernet Provision External</v>
      </c>
      <c r="C58" s="22" t="str">
        <v>Shared</v>
      </c>
      <c r="D58" s="91">
        <v>0</v>
      </c>
      <c r="E58" s="93" t="s">
        <v>606</v>
      </c>
      <c r="F58" s="196">
        <f t="shared" si="0"/>
        <v>0</v>
      </c>
      <c r="G58" s="93" t="s">
        <v>606</v>
      </c>
    </row>
    <row r="59" spans="1:7" ht="14.25" x14ac:dyDescent="0.35">
      <c r="A59" s="22" t="str">
        <v>CL602</v>
      </c>
      <c r="B59" s="22" t="str">
        <v>SLG Ethernet Assurance External</v>
      </c>
      <c r="C59" s="22" t="str">
        <v>Shared</v>
      </c>
      <c r="D59" s="196">
        <v>0</v>
      </c>
      <c r="E59" s="93" t="s">
        <v>606</v>
      </c>
      <c r="F59" s="196">
        <f t="shared" si="0"/>
        <v>0</v>
      </c>
      <c r="G59" s="93" t="s">
        <v>606</v>
      </c>
    </row>
    <row r="60" spans="1:7" ht="14.25" x14ac:dyDescent="0.35">
      <c r="A60" s="22" t="str">
        <v>CL605</v>
      </c>
      <c r="B60" s="22" t="str">
        <v>SLG Ethernet Provision Internal</v>
      </c>
      <c r="C60" s="22" t="str">
        <v>Shared</v>
      </c>
      <c r="D60" s="91">
        <v>0</v>
      </c>
      <c r="E60" s="93" t="s">
        <v>606</v>
      </c>
      <c r="F60" s="196">
        <f t="shared" si="0"/>
        <v>0</v>
      </c>
      <c r="G60" s="93" t="s">
        <v>606</v>
      </c>
    </row>
    <row r="61" spans="1:7" ht="14.25" x14ac:dyDescent="0.35">
      <c r="A61" s="22" t="str">
        <v>CL606</v>
      </c>
      <c r="B61" s="22" t="str">
        <v>SLG Ethernet Assurance Internal</v>
      </c>
      <c r="C61" s="22" t="str">
        <v>Shared</v>
      </c>
      <c r="D61" s="196">
        <v>0</v>
      </c>
      <c r="E61" s="93" t="s">
        <v>606</v>
      </c>
      <c r="F61" s="196">
        <f>D61</f>
        <v>0</v>
      </c>
      <c r="G61" s="93" t="s">
        <v>606</v>
      </c>
    </row>
    <row r="62" spans="1:7" ht="14.25" x14ac:dyDescent="0.35">
      <c r="A62" s="22" t="str">
        <v>CO772</v>
      </c>
      <c r="B62" s="22" t="str">
        <v>Openreach Systems &amp; Development (Ethernet Specific)</v>
      </c>
      <c r="C62" s="22" t="str">
        <v>Shared</v>
      </c>
      <c r="D62" s="91">
        <v>1</v>
      </c>
      <c r="E62" s="93" t="s">
        <v>607</v>
      </c>
      <c r="F62" s="196">
        <f t="shared" ref="F62:F65" si="1">D62</f>
        <v>1</v>
      </c>
      <c r="G62" s="93" t="s">
        <v>608</v>
      </c>
    </row>
    <row r="63" spans="1:7" ht="14.25" x14ac:dyDescent="0.35">
      <c r="A63" s="22" t="str">
        <v>CO801</v>
      </c>
      <c r="B63" s="22" t="str">
        <v>Ofcom Administration Fee - Openreach</v>
      </c>
      <c r="C63" s="22" t="str">
        <v>Shared</v>
      </c>
      <c r="D63" s="91">
        <v>0</v>
      </c>
      <c r="E63" s="211" t="s">
        <v>659</v>
      </c>
      <c r="F63" s="196">
        <f t="shared" si="1"/>
        <v>0</v>
      </c>
      <c r="G63" s="93" t="s">
        <v>660</v>
      </c>
    </row>
    <row r="64" spans="1:7" ht="14.25" x14ac:dyDescent="0.35">
      <c r="A64" s="22" t="str">
        <v>CP502</v>
      </c>
      <c r="B64" s="22" t="str">
        <v>Openreach sales product management</v>
      </c>
      <c r="C64" s="22" t="str">
        <v>Shared</v>
      </c>
      <c r="D64" s="91">
        <v>0</v>
      </c>
      <c r="E64" s="93" t="s">
        <v>659</v>
      </c>
      <c r="F64" s="196">
        <f t="shared" si="1"/>
        <v>0</v>
      </c>
      <c r="G64" s="93" t="s">
        <v>660</v>
      </c>
    </row>
    <row r="65" spans="1:7" ht="14.25" x14ac:dyDescent="0.35">
      <c r="A65" s="22" t="str">
        <v>CW900</v>
      </c>
      <c r="B65" s="22" t="str">
        <v>Notional Debtors</v>
      </c>
      <c r="C65" s="22" t="str">
        <v>Shared</v>
      </c>
      <c r="D65" s="91">
        <v>0</v>
      </c>
      <c r="E65" s="93" t="s">
        <v>659</v>
      </c>
      <c r="F65" s="196">
        <f t="shared" si="1"/>
        <v>0</v>
      </c>
      <c r="G65" s="93" t="s">
        <v>660</v>
      </c>
    </row>
    <row r="66" spans="1:7" ht="14.25" x14ac:dyDescent="0.35">
      <c r="D66" s="31" t="b">
        <f>COUNTA(D37:D65)=COUNTIF($C37:$C65,"Shared")</f>
        <v>1</v>
      </c>
      <c r="F66" s="31" t="b">
        <f>COUNTA(F37:F65)=COUNTIF($C37:$C65,"Shared")</f>
        <v>1</v>
      </c>
    </row>
    <row r="67" spans="1:7" x14ac:dyDescent="0.35">
      <c r="A67" s="44" t="s">
        <v>594</v>
      </c>
    </row>
    <row r="68" spans="1:7" ht="14.25" x14ac:dyDescent="0.35">
      <c r="A68" s="22" t="str" cm="1">
        <f t="array" ref="A68:C96">comp_EAD_TAR26</f>
        <v>CL943</v>
      </c>
      <c r="B68" s="22" t="str">
        <v>Cumulo - OR</v>
      </c>
      <c r="C68" s="22" t="str">
        <v>Active</v>
      </c>
      <c r="D68" s="101"/>
      <c r="F68" s="101"/>
    </row>
    <row r="69" spans="1:7" ht="14.25" x14ac:dyDescent="0.35">
      <c r="A69" s="22" t="str">
        <v>CO445</v>
      </c>
      <c r="B69" s="22" t="str">
        <v>Ethernet Monitoring Platform</v>
      </c>
      <c r="C69" s="22" t="str">
        <v>Active</v>
      </c>
      <c r="D69" s="101"/>
      <c r="F69" s="101"/>
    </row>
    <row r="70" spans="1:7" ht="14.25" x14ac:dyDescent="0.35">
      <c r="A70" s="22" t="str">
        <v>CO485</v>
      </c>
      <c r="B70" s="22" t="str">
        <v>Ethernet Electronics Current</v>
      </c>
      <c r="C70" s="22" t="str">
        <v>Active</v>
      </c>
      <c r="D70" s="101"/>
      <c r="F70" s="101"/>
    </row>
    <row r="71" spans="1:7" ht="14.25" x14ac:dyDescent="0.35">
      <c r="A71" s="22" t="str">
        <v>CO487</v>
      </c>
      <c r="B71" s="22" t="str">
        <v>EAD Electronics Capital</v>
      </c>
      <c r="C71" s="22" t="str">
        <v>Active</v>
      </c>
      <c r="D71" s="101"/>
      <c r="F71" s="101"/>
    </row>
    <row r="72" spans="1:7" ht="14.25" x14ac:dyDescent="0.35">
      <c r="A72" s="22" t="str">
        <v>CE106</v>
      </c>
      <c r="B72" s="22" t="str">
        <v>Ethernet Excess Construction Capex</v>
      </c>
      <c r="C72" s="22" t="str">
        <v>Passive</v>
      </c>
      <c r="D72" s="101"/>
      <c r="F72" s="101"/>
    </row>
    <row r="73" spans="1:7" ht="14.25" x14ac:dyDescent="0.35">
      <c r="A73" s="22" t="str">
        <v>CJ001</v>
      </c>
      <c r="B73" s="22" t="str">
        <v>TC_Spine Duct - 1 Bore</v>
      </c>
      <c r="C73" s="22" t="str">
        <v>Passive</v>
      </c>
      <c r="D73" s="101"/>
      <c r="F73" s="101"/>
    </row>
    <row r="74" spans="1:7" ht="14.25" x14ac:dyDescent="0.35">
      <c r="A74" s="22" t="str">
        <v>CJ002</v>
      </c>
      <c r="B74" s="22" t="str">
        <v>TC_LeadinDuct</v>
      </c>
      <c r="C74" s="22" t="str">
        <v>Passive</v>
      </c>
      <c r="D74" s="101"/>
      <c r="F74" s="101"/>
    </row>
    <row r="75" spans="1:7" ht="14.25" x14ac:dyDescent="0.35">
      <c r="A75" s="22" t="str">
        <v>CJ003</v>
      </c>
      <c r="B75" s="22" t="str">
        <v>TC_ManHoles</v>
      </c>
      <c r="C75" s="22" t="str">
        <v>Passive</v>
      </c>
      <c r="D75" s="101"/>
      <c r="F75" s="101"/>
    </row>
    <row r="76" spans="1:7" ht="14.25" x14ac:dyDescent="0.35">
      <c r="A76" s="22" t="str">
        <v>CJ004</v>
      </c>
      <c r="B76" s="22" t="str">
        <v>TC_JointBoxes</v>
      </c>
      <c r="C76" s="22" t="str">
        <v>Passive</v>
      </c>
      <c r="D76" s="101"/>
      <c r="F76" s="101"/>
    </row>
    <row r="77" spans="1:7" ht="14.25" x14ac:dyDescent="0.35">
      <c r="A77" s="22" t="str">
        <v>CJ010</v>
      </c>
      <c r="B77" s="22" t="str">
        <v>TC_Spine Duct - 2 Bore</v>
      </c>
      <c r="C77" s="22" t="str">
        <v>Passive</v>
      </c>
      <c r="D77" s="101"/>
      <c r="F77" s="101"/>
    </row>
    <row r="78" spans="1:7" ht="14.25" x14ac:dyDescent="0.35">
      <c r="A78" s="22" t="str">
        <v>CJ011</v>
      </c>
      <c r="B78" s="22" t="str">
        <v>TC_Spine Duct - 3+ Bore</v>
      </c>
      <c r="C78" s="22" t="str">
        <v>Passive</v>
      </c>
      <c r="D78" s="101"/>
      <c r="F78" s="101"/>
    </row>
    <row r="79" spans="1:7" ht="14.25" x14ac:dyDescent="0.35">
      <c r="A79" s="22" t="str">
        <v>CJ016</v>
      </c>
      <c r="B79" s="22" t="str">
        <v>TC Duct Network Adjustments above financial limit Internal</v>
      </c>
      <c r="C79" s="22" t="str">
        <v>Passive</v>
      </c>
      <c r="D79" s="101"/>
      <c r="F79" s="101"/>
    </row>
    <row r="80" spans="1:7" ht="14.25" x14ac:dyDescent="0.35">
      <c r="A80" s="22" t="str">
        <v>CJ017</v>
      </c>
      <c r="B80" s="22" t="str">
        <v>TC_Cable up a pole</v>
      </c>
      <c r="C80" s="22" t="str">
        <v>Passive</v>
      </c>
      <c r="D80" s="101"/>
      <c r="F80" s="101"/>
    </row>
    <row r="81" spans="1:7" ht="14.25" x14ac:dyDescent="0.35">
      <c r="A81" s="22" t="str">
        <v>CL160</v>
      </c>
      <c r="B81" s="22" t="str">
        <v>Routing &amp; Records</v>
      </c>
      <c r="C81" s="22" t="str">
        <v>Passive</v>
      </c>
      <c r="D81" s="101"/>
      <c r="F81" s="101"/>
    </row>
    <row r="82" spans="1:7" ht="14.25" x14ac:dyDescent="0.35">
      <c r="A82" s="22" t="str">
        <v>CO484</v>
      </c>
      <c r="B82" s="22" t="str">
        <v>Interexchange Fibre</v>
      </c>
      <c r="C82" s="22" t="str">
        <v>Passive</v>
      </c>
      <c r="D82" s="101"/>
      <c r="F82" s="101"/>
    </row>
    <row r="83" spans="1:7" ht="14.25" x14ac:dyDescent="0.35">
      <c r="A83" s="22" t="str">
        <v>CW609</v>
      </c>
      <c r="B83" s="22" t="str">
        <v>Legacy Ethernet - Spine fibre</v>
      </c>
      <c r="C83" s="22" t="str">
        <v>Passive</v>
      </c>
      <c r="D83" s="101"/>
      <c r="F83" s="101"/>
    </row>
    <row r="84" spans="1:7" ht="14.25" x14ac:dyDescent="0.35">
      <c r="A84" s="22" t="str">
        <v>CW610</v>
      </c>
      <c r="B84" s="22" t="str">
        <v>Legacy Ethernet - Distribution fibre</v>
      </c>
      <c r="C84" s="22" t="str">
        <v>Passive</v>
      </c>
      <c r="D84" s="101"/>
      <c r="F84" s="101"/>
    </row>
    <row r="85" spans="1:7" ht="14.25" x14ac:dyDescent="0.35">
      <c r="A85" s="22" t="str">
        <v>PI_RAV</v>
      </c>
      <c r="B85" s="22" t="str">
        <v>PI_RAV</v>
      </c>
      <c r="C85" s="22" t="str">
        <v>Passive</v>
      </c>
      <c r="D85" s="101"/>
      <c r="F85" s="101"/>
    </row>
    <row r="86" spans="1:7" ht="14.25" x14ac:dyDescent="0.35">
      <c r="A86" s="22" t="str">
        <v>PI_Poles</v>
      </c>
      <c r="B86" s="22" t="str">
        <v>PI_Poles</v>
      </c>
      <c r="C86" s="22" t="str">
        <v>Passive</v>
      </c>
      <c r="D86" s="101"/>
      <c r="F86" s="101"/>
    </row>
    <row r="87" spans="1:7" ht="14.25" x14ac:dyDescent="0.35">
      <c r="A87" s="22" t="str">
        <v>CL573</v>
      </c>
      <c r="B87" s="22" t="str">
        <v>OR Service Centre - Provision Ethernet</v>
      </c>
      <c r="C87" s="22" t="str">
        <v>Shared</v>
      </c>
      <c r="D87" s="101"/>
      <c r="F87" s="101"/>
    </row>
    <row r="88" spans="1:7" ht="14.25" x14ac:dyDescent="0.35">
      <c r="A88" s="22" t="str">
        <v>CL578</v>
      </c>
      <c r="B88" s="22" t="str">
        <v>OR Service Centre - Assurance Ethernet</v>
      </c>
      <c r="C88" s="22" t="str">
        <v>Shared</v>
      </c>
      <c r="D88" s="101"/>
      <c r="F88" s="101"/>
    </row>
    <row r="89" spans="1:7" ht="14.65" thickBot="1" x14ac:dyDescent="0.4">
      <c r="A89" s="22" t="str">
        <v>CL601</v>
      </c>
      <c r="B89" s="22" t="str">
        <v>SLG Ethernet Provision External</v>
      </c>
      <c r="C89" s="22" t="str">
        <v>Shared</v>
      </c>
      <c r="D89" s="91">
        <v>1</v>
      </c>
      <c r="E89" s="93" t="s">
        <v>609</v>
      </c>
      <c r="F89" s="91">
        <v>1</v>
      </c>
      <c r="G89" s="93" t="s">
        <v>610</v>
      </c>
    </row>
    <row r="90" spans="1:7" ht="14.25" x14ac:dyDescent="0.35">
      <c r="A90" s="22" t="str">
        <v>CL602</v>
      </c>
      <c r="B90" s="22" t="str">
        <v>SLG Ethernet Assurance External</v>
      </c>
      <c r="C90" s="22" t="str">
        <v>Shared</v>
      </c>
      <c r="D90" s="240">
        <v>0.50572111289566957</v>
      </c>
      <c r="E90" s="93" t="s">
        <v>681</v>
      </c>
      <c r="F90" s="240">
        <v>0.54488140963875153</v>
      </c>
      <c r="G90" s="93" t="s">
        <v>681</v>
      </c>
    </row>
    <row r="91" spans="1:7" ht="14.65" thickBot="1" x14ac:dyDescent="0.4">
      <c r="A91" s="22" t="str">
        <v>CL605</v>
      </c>
      <c r="B91" s="22" t="str">
        <v>SLG Ethernet Provision Internal</v>
      </c>
      <c r="C91" s="22" t="str">
        <v>Shared</v>
      </c>
      <c r="D91" s="91">
        <v>1</v>
      </c>
      <c r="E91" s="93" t="s">
        <v>609</v>
      </c>
      <c r="F91" s="91">
        <v>1</v>
      </c>
      <c r="G91" s="93" t="s">
        <v>610</v>
      </c>
    </row>
    <row r="92" spans="1:7" ht="14.25" x14ac:dyDescent="0.35">
      <c r="A92" s="22" t="str">
        <v>CL606</v>
      </c>
      <c r="B92" s="22" t="str">
        <v>SLG Ethernet Assurance Internal</v>
      </c>
      <c r="C92" s="22" t="str">
        <v>Shared</v>
      </c>
      <c r="D92" s="240">
        <v>0.57767998756747041</v>
      </c>
      <c r="E92" s="93" t="s">
        <v>681</v>
      </c>
      <c r="F92" s="240">
        <v>0.65166212346244423</v>
      </c>
      <c r="G92" s="93" t="s">
        <v>681</v>
      </c>
    </row>
    <row r="93" spans="1:7" ht="14.25" x14ac:dyDescent="0.35">
      <c r="A93" s="22" t="str">
        <v>CO772</v>
      </c>
      <c r="B93" s="22" t="str">
        <v>Openreach Systems &amp; Development (Ethernet Specific)</v>
      </c>
      <c r="C93" s="22" t="str">
        <v>Shared</v>
      </c>
      <c r="D93" s="101"/>
      <c r="F93" s="101"/>
    </row>
    <row r="94" spans="1:7" ht="14.25" x14ac:dyDescent="0.35">
      <c r="A94" s="22" t="str">
        <v>CO801</v>
      </c>
      <c r="B94" s="22" t="str">
        <v>Ofcom Administration Fee - Openreach</v>
      </c>
      <c r="C94" s="22" t="str">
        <v>Shared</v>
      </c>
      <c r="D94" s="101"/>
      <c r="F94" s="101"/>
    </row>
    <row r="95" spans="1:7" ht="14.25" x14ac:dyDescent="0.35">
      <c r="A95" s="22" t="str">
        <v>CP502</v>
      </c>
      <c r="B95" s="22" t="str">
        <v>Openreach sales product management</v>
      </c>
      <c r="C95" s="22" t="str">
        <v>Shared</v>
      </c>
      <c r="D95" s="101"/>
      <c r="F95" s="101"/>
    </row>
    <row r="96" spans="1:7" ht="14.25" x14ac:dyDescent="0.35">
      <c r="A96" s="22" t="str">
        <v>CW900</v>
      </c>
      <c r="B96" s="22" t="str">
        <v>Notional Debtors</v>
      </c>
      <c r="C96" s="22" t="str">
        <v>Shared</v>
      </c>
      <c r="D96" s="101"/>
      <c r="F96" s="101"/>
    </row>
  </sheetData>
  <conditionalFormatting sqref="D35">
    <cfRule type="cellIs" dxfId="6" priority="4" stopIfTrue="1" operator="notEqual">
      <formula>TRUE</formula>
    </cfRule>
  </conditionalFormatting>
  <conditionalFormatting sqref="D66">
    <cfRule type="cellIs" dxfId="5" priority="2" stopIfTrue="1" operator="notEqual">
      <formula>TRUE</formula>
    </cfRule>
  </conditionalFormatting>
  <conditionalFormatting sqref="F35">
    <cfRule type="cellIs" dxfId="4" priority="3" stopIfTrue="1" operator="notEqual">
      <formula>TRUE</formula>
    </cfRule>
  </conditionalFormatting>
  <conditionalFormatting sqref="F66">
    <cfRule type="cellIs" dxfId="3" priority="1" stopIfTrue="1" operator="notEqual">
      <formula>TRUE</formula>
    </cfRule>
  </conditionalFormatting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7CA04-4C29-44E7-A699-E669432CB685}">
  <dimension ref="A1:R34"/>
  <sheetViews>
    <sheetView zoomScale="80" zoomScaleNormal="80" workbookViewId="0">
      <selection activeCell="G5" sqref="G5"/>
    </sheetView>
  </sheetViews>
  <sheetFormatPr defaultColWidth="8.84375" defaultRowHeight="11.65" x14ac:dyDescent="0.35"/>
  <cols>
    <col min="1" max="1" width="4.15234375" customWidth="1"/>
    <col min="2" max="2" width="12.53515625" customWidth="1"/>
    <col min="3" max="4" width="53.3828125" customWidth="1"/>
    <col min="5" max="6" width="15.69140625" customWidth="1"/>
    <col min="7" max="7" width="12.3828125" customWidth="1"/>
    <col min="8" max="8" width="23.84375" customWidth="1"/>
    <col min="10" max="11" width="14.3828125" bestFit="1" customWidth="1"/>
    <col min="12" max="12" width="9.84375" bestFit="1" customWidth="1"/>
    <col min="13" max="13" width="24" bestFit="1" customWidth="1"/>
    <col min="15" max="15" width="14.15234375" customWidth="1"/>
    <col min="16" max="16" width="14.3828125" customWidth="1"/>
    <col min="17" max="17" width="11.15234375" customWidth="1"/>
    <col min="18" max="18" width="22.84375" customWidth="1"/>
  </cols>
  <sheetData>
    <row r="1" spans="1:18" s="126" customFormat="1" ht="17.649999999999999" x14ac:dyDescent="0.35">
      <c r="A1" s="126" t="s">
        <v>416</v>
      </c>
    </row>
    <row r="3" spans="1:18" ht="15" x14ac:dyDescent="0.35">
      <c r="G3" s="1" t="s">
        <v>135</v>
      </c>
      <c r="L3" s="1" t="s">
        <v>128</v>
      </c>
      <c r="Q3" s="1" t="s">
        <v>428</v>
      </c>
    </row>
    <row r="4" spans="1:18" ht="28.5" x14ac:dyDescent="0.35">
      <c r="E4" s="119" t="s">
        <v>131</v>
      </c>
      <c r="F4" s="119" t="s">
        <v>404</v>
      </c>
      <c r="G4" s="120" t="s">
        <v>405</v>
      </c>
      <c r="H4" s="119" t="s">
        <v>406</v>
      </c>
      <c r="I4" s="118"/>
      <c r="J4" s="119" t="s">
        <v>131</v>
      </c>
      <c r="K4" s="119" t="s">
        <v>404</v>
      </c>
      <c r="L4" s="120" t="s">
        <v>405</v>
      </c>
      <c r="M4" s="119" t="s">
        <v>406</v>
      </c>
      <c r="N4" s="118"/>
      <c r="O4" s="119" t="s">
        <v>131</v>
      </c>
      <c r="P4" s="119" t="s">
        <v>404</v>
      </c>
      <c r="Q4" s="120" t="s">
        <v>405</v>
      </c>
      <c r="R4" s="119" t="s">
        <v>406</v>
      </c>
    </row>
    <row r="5" spans="1:18" ht="14.25" x14ac:dyDescent="0.35">
      <c r="B5" s="23" t="str" cm="1">
        <f t="array" ref="B5:D33">comp_EAD_TAR26</f>
        <v>CL943</v>
      </c>
      <c r="C5" s="23" t="str">
        <v>Cumulo - OR</v>
      </c>
      <c r="D5" s="23" t="str">
        <v>Active</v>
      </c>
      <c r="E5" s="131">
        <f>SUMIFS('Base year costs 2425'!L:L,'Base year costs 2425'!$C:$C,$B5)</f>
        <v>41776571.943534724</v>
      </c>
      <c r="F5" s="117">
        <f>SUMIFS('Base year costs 2425'!O:O,'Base year costs 2425'!$C:$C,$B5)</f>
        <v>551937.78637399059</v>
      </c>
      <c r="G5" s="123" cm="1">
        <f t="array" ref="G5">INDEX([1]!Component_WACC_202425,MATCH($B5,'[1]FC.Comp.Total'!$B$9:$B$178,0))</f>
        <v>7.0000000000000007E-2</v>
      </c>
      <c r="H5" s="122">
        <f t="shared" ref="H5:H33" si="0">IF(SUM(E5:F5)=0,0,F5/E5 * (WACC_WFTMR21/G5 - 1))</f>
        <v>0</v>
      </c>
      <c r="I5" s="118"/>
      <c r="J5" s="117">
        <f>SUMIFS('Cost forecasts 2526'!K:K,'Cost forecasts 2526'!$B:$B,$B5)</f>
        <v>42634561.662495285</v>
      </c>
      <c r="K5" s="117">
        <f>SUMIFS('Cost forecasts 2526'!N:N,'Cost forecasts 2526'!$B:$B,$B5)</f>
        <v>553906.52987968805</v>
      </c>
      <c r="L5" s="123" cm="1">
        <f t="array" ref="L5">INDEX([1]!Component_WACC_202526,MATCH($B5,'[1]FC.Comp.Total'!$B$9:$B$178,0))</f>
        <v>7.0000000000000007E-2</v>
      </c>
      <c r="M5" s="122">
        <f t="shared" ref="M5:M33" si="1">IF(SUM(J5:K5)=0,0,K5/J5 * (WACC_WFTMR21/L5 - 1))</f>
        <v>0</v>
      </c>
      <c r="N5" s="118"/>
      <c r="O5" s="117">
        <f>SUMIFS('Cost forecasts 3031'!K:K,'Cost forecasts 3031'!$B:$B,$B5)</f>
        <v>50655987.002787903</v>
      </c>
      <c r="P5" s="117">
        <f>SUMIFS('Cost forecasts 3031'!N:N,'Cost forecasts 3031'!$B:$B,$B5)</f>
        <v>575898.15271371079</v>
      </c>
      <c r="Q5" s="123" cm="1">
        <f t="array" ref="Q5">INDEX([1]!Component_WACC_202627plus,MATCH($B5,'[1]FC.Comp.Total'!$B$9:$B$178,0))</f>
        <v>7.4999999999999997E-2</v>
      </c>
      <c r="R5" s="122">
        <f t="shared" ref="R5:R33" si="2">IF(SUM(O5:P5)=0,0,P5/O5 * (WACC_TAR26/Q5 - 1))</f>
        <v>0</v>
      </c>
    </row>
    <row r="6" spans="1:18" ht="14.25" x14ac:dyDescent="0.35">
      <c r="B6" s="23" t="str">
        <v>CO445</v>
      </c>
      <c r="C6" s="23" t="str">
        <v>Ethernet Monitoring Platform</v>
      </c>
      <c r="D6" s="23" t="str">
        <v>Active</v>
      </c>
      <c r="E6" s="131">
        <f>SUMIFS('Base year costs 2425'!L:L,'Base year costs 2425'!$C:$C,$B6)</f>
        <v>14541315.516704997</v>
      </c>
      <c r="F6" s="117">
        <f>SUMIFS('Base year costs 2425'!O:O,'Base year costs 2425'!$C:$C,$B6)</f>
        <v>204264.07459355379</v>
      </c>
      <c r="G6" s="123" cm="1">
        <f t="array" ref="G6">INDEX([1]!Component_WACC_202425,MATCH($B6,'[1]FC.Comp.Total'!$B$9:$B$178,0))</f>
        <v>7.8E-2</v>
      </c>
      <c r="H6" s="122">
        <f t="shared" si="0"/>
        <v>-1.4407335754944104E-3</v>
      </c>
      <c r="I6" s="118"/>
      <c r="J6" s="117">
        <f>SUMIFS('Cost forecasts 2526'!K:K,'Cost forecasts 2526'!$B:$B,$B6)</f>
        <v>14194279.059869874</v>
      </c>
      <c r="K6" s="117">
        <f>SUMIFS('Cost forecasts 2526'!N:N,'Cost forecasts 2526'!$B:$B,$B6)</f>
        <v>209633.87786930491</v>
      </c>
      <c r="L6" s="123" cm="1">
        <f t="array" ref="L6">INDEX([1]!Component_WACC_202526,MATCH($B6,'[1]FC.Comp.Total'!$B$9:$B$178,0))</f>
        <v>7.8E-2</v>
      </c>
      <c r="M6" s="122">
        <f t="shared" si="1"/>
        <v>-1.5147589011044174E-3</v>
      </c>
      <c r="N6" s="118"/>
      <c r="O6" s="117">
        <f>SUMIFS('Cost forecasts 3031'!K:K,'Cost forecasts 3031'!$B:$B,$B6)</f>
        <v>10687230.097127855</v>
      </c>
      <c r="P6" s="117">
        <f>SUMIFS('Cost forecasts 3031'!N:N,'Cost forecasts 3031'!$B:$B,$B6)</f>
        <v>217185.81609497278</v>
      </c>
      <c r="Q6" s="123" cm="1">
        <f t="array" ref="Q6">INDEX([1]!Component_WACC_202627plus,MATCH($B6,'[1]FC.Comp.Total'!$B$9:$B$178,0))</f>
        <v>7.9000000000000001E-2</v>
      </c>
      <c r="R6" s="122">
        <f t="shared" si="2"/>
        <v>-1.0289616750161741E-3</v>
      </c>
    </row>
    <row r="7" spans="1:18" ht="14.25" x14ac:dyDescent="0.35">
      <c r="B7" s="23" t="str">
        <v>CO485</v>
      </c>
      <c r="C7" s="23" t="str">
        <v>Ethernet Electronics Current</v>
      </c>
      <c r="D7" s="23" t="str">
        <v>Active</v>
      </c>
      <c r="E7" s="131">
        <f>SUMIFS('Base year costs 2425'!L:L,'Base year costs 2425'!$C:$C,$B7)</f>
        <v>25719700.023015264</v>
      </c>
      <c r="F7" s="117">
        <f>SUMIFS('Base year costs 2425'!O:O,'Base year costs 2425'!$C:$C,$B7)</f>
        <v>2133955.6359254154</v>
      </c>
      <c r="G7" s="123" cm="1">
        <f t="array" ref="G7">INDEX([1]!Component_WACC_202425,MATCH($B7,'[1]FC.Comp.Total'!$B$9:$B$178,0))</f>
        <v>7.8E-2</v>
      </c>
      <c r="H7" s="122">
        <f t="shared" si="0"/>
        <v>-8.5097121861625775E-3</v>
      </c>
      <c r="I7" s="118"/>
      <c r="J7" s="117">
        <f>SUMIFS('Cost forecasts 2526'!K:K,'Cost forecasts 2526'!$B:$B,$B7)</f>
        <v>24505805.141871616</v>
      </c>
      <c r="K7" s="117">
        <f>SUMIFS('Cost forecasts 2526'!N:N,'Cost forecasts 2526'!$B:$B,$B7)</f>
        <v>1988308.8276439065</v>
      </c>
      <c r="L7" s="123" cm="1">
        <f t="array" ref="L7">INDEX([1]!Component_WACC_202526,MATCH($B7,'[1]FC.Comp.Total'!$B$9:$B$178,0))</f>
        <v>7.8E-2</v>
      </c>
      <c r="M7" s="122">
        <f t="shared" si="1"/>
        <v>-8.3216653909949905E-3</v>
      </c>
      <c r="N7" s="118"/>
      <c r="O7" s="117">
        <f>SUMIFS('Cost forecasts 3031'!K:K,'Cost forecasts 3031'!$B:$B,$B7)</f>
        <v>17075299.637986302</v>
      </c>
      <c r="P7" s="117">
        <f>SUMIFS('Cost forecasts 3031'!N:N,'Cost forecasts 3031'!$B:$B,$B7)</f>
        <v>1203421.1554239907</v>
      </c>
      <c r="Q7" s="123" cm="1">
        <f t="array" ref="Q7">INDEX([1]!Component_WACC_202627plus,MATCH($B7,'[1]FC.Comp.Total'!$B$9:$B$178,0))</f>
        <v>7.9000000000000001E-2</v>
      </c>
      <c r="R7" s="122">
        <f t="shared" si="2"/>
        <v>-3.5684713019486741E-3</v>
      </c>
    </row>
    <row r="8" spans="1:18" ht="14.25" x14ac:dyDescent="0.35">
      <c r="B8" s="23" t="str">
        <v>CO487</v>
      </c>
      <c r="C8" s="23" t="str">
        <v>EAD Electronics Capital</v>
      </c>
      <c r="D8" s="23" t="str">
        <v>Active</v>
      </c>
      <c r="E8" s="131">
        <f>SUMIFS('Base year costs 2425'!L:L,'Base year costs 2425'!$C:$C,$B8)</f>
        <v>77394888.210549459</v>
      </c>
      <c r="F8" s="117">
        <f>SUMIFS('Base year costs 2425'!O:O,'Base year costs 2425'!$C:$C,$B8)</f>
        <v>10112756.510909261</v>
      </c>
      <c r="G8" s="123" cm="1">
        <f t="array" ref="G8">INDEX([1]!Component_WACC_202425,MATCH($B8,'[1]FC.Comp.Total'!$B$9:$B$178,0))</f>
        <v>7.8E-2</v>
      </c>
      <c r="H8" s="122">
        <f t="shared" si="0"/>
        <v>-1.3401476763801498E-2</v>
      </c>
      <c r="I8" s="118"/>
      <c r="J8" s="117">
        <f>SUMIFS('Cost forecasts 2526'!K:K,'Cost forecasts 2526'!$B:$B,$B8)</f>
        <v>76866258.159575164</v>
      </c>
      <c r="K8" s="117">
        <f>SUMIFS('Cost forecasts 2526'!N:N,'Cost forecasts 2526'!$B:$B,$B8)</f>
        <v>10047128.066386864</v>
      </c>
      <c r="L8" s="123" cm="1">
        <f t="array" ref="L8">INDEX([1]!Component_WACC_202526,MATCH($B8,'[1]FC.Comp.Total'!$B$9:$B$178,0))</f>
        <v>7.8E-2</v>
      </c>
      <c r="M8" s="122">
        <f t="shared" si="1"/>
        <v>-1.340607306962047E-2</v>
      </c>
      <c r="N8" s="118"/>
      <c r="O8" s="117">
        <f>SUMIFS('Cost forecasts 3031'!K:K,'Cost forecasts 3031'!$B:$B,$B8)</f>
        <v>69714093.80605869</v>
      </c>
      <c r="P8" s="117">
        <f>SUMIFS('Cost forecasts 3031'!N:N,'Cost forecasts 3031'!$B:$B,$B8)</f>
        <v>8551196.0535460524</v>
      </c>
      <c r="Q8" s="123" cm="1">
        <f t="array" ref="Q8">INDEX([1]!Component_WACC_202627plus,MATCH($B8,'[1]FC.Comp.Total'!$B$9:$B$178,0))</f>
        <v>7.9000000000000001E-2</v>
      </c>
      <c r="R8" s="122">
        <f t="shared" si="2"/>
        <v>-6.2106803436732467E-3</v>
      </c>
    </row>
    <row r="9" spans="1:18" ht="14.25" x14ac:dyDescent="0.35">
      <c r="B9" s="23" t="str">
        <v>CE106</v>
      </c>
      <c r="C9" s="23" t="str">
        <v>Ethernet Excess Construction Capex</v>
      </c>
      <c r="D9" s="23" t="str">
        <v>Passive</v>
      </c>
      <c r="E9" s="131">
        <f>SUMIFS('Base year costs 2425'!L:L,'Base year costs 2425'!$C:$C,$B9)</f>
        <v>23143901.638095226</v>
      </c>
      <c r="F9" s="117">
        <f>SUMIFS('Base year costs 2425'!O:O,'Base year costs 2425'!$C:$C,$B9)</f>
        <v>319559.96052544407</v>
      </c>
      <c r="G9" s="123" cm="1">
        <f t="array" ref="G9">INDEX([1]!Component_WACC_202425,MATCH($B9,'[1]FC.Comp.Total'!$B$9:$B$178,0))</f>
        <v>7.8E-2</v>
      </c>
      <c r="H9" s="122">
        <f t="shared" si="0"/>
        <v>-1.416156233258588E-3</v>
      </c>
      <c r="I9" s="118"/>
      <c r="J9" s="117">
        <f>SUMIFS('Cost forecasts 2526'!K:K,'Cost forecasts 2526'!$B:$B,$B9)</f>
        <v>19736313.01517776</v>
      </c>
      <c r="K9" s="117">
        <f>SUMIFS('Cost forecasts 2526'!N:N,'Cost forecasts 2526'!$B:$B,$B9)</f>
        <v>251697.73509260747</v>
      </c>
      <c r="L9" s="123" cm="1">
        <f t="array" ref="L9">INDEX([1]!Component_WACC_202526,MATCH($B9,'[1]FC.Comp.Total'!$B$9:$B$178,0))</f>
        <v>7.8E-2</v>
      </c>
      <c r="M9" s="122">
        <f t="shared" si="1"/>
        <v>-1.3080027813370183E-3</v>
      </c>
      <c r="N9" s="118"/>
      <c r="O9" s="131">
        <f>SUMIFS('Cost forecasts 3031'!K:K,'Cost forecasts 3031'!$B:$B,$B9)</f>
        <v>9230464.874129178</v>
      </c>
      <c r="P9" s="117">
        <f>SUMIFS('Cost forecasts 3031'!N:N,'Cost forecasts 3031'!$B:$B,$B9)</f>
        <v>38708.532080376041</v>
      </c>
      <c r="Q9" s="123" cm="1">
        <f t="array" ref="Q9">INDEX([1]!Component_WACC_202627plus,MATCH($B9,'[1]FC.Comp.Total'!$B$9:$B$178,0))</f>
        <v>7.9000000000000001E-2</v>
      </c>
      <c r="R9" s="122">
        <f t="shared" si="2"/>
        <v>-2.1233228246704685E-4</v>
      </c>
    </row>
    <row r="10" spans="1:18" ht="14.25" x14ac:dyDescent="0.35">
      <c r="B10" s="23" t="str">
        <v>CJ001</v>
      </c>
      <c r="C10" s="23" t="str">
        <v>TC_Spine Duct - 1 Bore</v>
      </c>
      <c r="D10" s="23" t="str">
        <v>Passive</v>
      </c>
      <c r="E10" s="131">
        <f>SUMIFS('Base year costs 2425'!L:L,'Base year costs 2425'!$C:$C,$B10)</f>
        <v>37195475.134178974</v>
      </c>
      <c r="F10" s="117">
        <f>SUMIFS('Base year costs 2425'!O:O,'Base year costs 2425'!$C:$C,$B10)</f>
        <v>27650584.187353864</v>
      </c>
      <c r="G10" s="123" cm="1">
        <f t="array" ref="G10">INDEX([1]!Component_WACC_202425,MATCH($B10,'[1]FC.Comp.Total'!$B$9:$B$178,0))</f>
        <v>7.0000000000000007E-2</v>
      </c>
      <c r="H10" s="122">
        <f t="shared" si="0"/>
        <v>0</v>
      </c>
      <c r="I10" s="118"/>
      <c r="J10" s="117">
        <f>SUMIFS('Cost forecasts 2526'!K:K,'Cost forecasts 2526'!$B:$B,$B10)</f>
        <v>40442523.501985639</v>
      </c>
      <c r="K10" s="117">
        <f>SUMIFS('Cost forecasts 2526'!N:N,'Cost forecasts 2526'!$B:$B,$B10)</f>
        <v>28062551.401808716</v>
      </c>
      <c r="L10" s="123" cm="1">
        <f t="array" ref="L10">INDEX([1]!Component_WACC_202526,MATCH($B10,'[1]FC.Comp.Total'!$B$9:$B$178,0))</f>
        <v>7.0000000000000007E-2</v>
      </c>
      <c r="M10" s="122">
        <f t="shared" si="1"/>
        <v>0</v>
      </c>
      <c r="N10" s="118"/>
      <c r="O10" s="131">
        <f>SUMIFS('Cost forecasts 3031'!K:K,'Cost forecasts 3031'!$B:$B,$B10)</f>
        <v>68771998.645460874</v>
      </c>
      <c r="P10" s="117">
        <f>SUMIFS('Cost forecasts 3031'!N:N,'Cost forecasts 3031'!$B:$B,$B10)</f>
        <v>39272195.079317935</v>
      </c>
      <c r="Q10" s="123" cm="1">
        <f t="array" ref="Q10">INDEX([1]!Component_WACC_202627plus,MATCH($B10,'[1]FC.Comp.Total'!$B$9:$B$178,0))</f>
        <v>7.4999999999999997E-2</v>
      </c>
      <c r="R10" s="122">
        <f t="shared" si="2"/>
        <v>0</v>
      </c>
    </row>
    <row r="11" spans="1:18" ht="14.25" x14ac:dyDescent="0.35">
      <c r="B11" s="23" t="str">
        <v>CJ002</v>
      </c>
      <c r="C11" s="23" t="str">
        <v>TC_LeadinDuct</v>
      </c>
      <c r="D11" s="23" t="str">
        <v>Passive</v>
      </c>
      <c r="E11" s="131">
        <f>SUMIFS('Base year costs 2425'!L:L,'Base year costs 2425'!$C:$C,$B11)</f>
        <v>11939059.481183451</v>
      </c>
      <c r="F11" s="117">
        <f>SUMIFS('Base year costs 2425'!O:O,'Base year costs 2425'!$C:$C,$B11)</f>
        <v>7672968.5834417064</v>
      </c>
      <c r="G11" s="123" cm="1">
        <f t="array" ref="G11">INDEX([1]!Component_WACC_202425,MATCH($B11,'[1]FC.Comp.Total'!$B$9:$B$178,0))</f>
        <v>7.0000000000000007E-2</v>
      </c>
      <c r="H11" s="122">
        <f t="shared" si="0"/>
        <v>0</v>
      </c>
      <c r="I11" s="118"/>
      <c r="J11" s="117">
        <f>SUMIFS('Cost forecasts 2526'!K:K,'Cost forecasts 2526'!$B:$B,$B11)</f>
        <v>11369638.953005277</v>
      </c>
      <c r="K11" s="117">
        <f>SUMIFS('Cost forecasts 2526'!N:N,'Cost forecasts 2526'!$B:$B,$B11)</f>
        <v>7807932.6434554234</v>
      </c>
      <c r="L11" s="123" cm="1">
        <f t="array" ref="L11">INDEX([1]!Component_WACC_202526,MATCH($B11,'[1]FC.Comp.Total'!$B$9:$B$178,0))</f>
        <v>7.0000000000000007E-2</v>
      </c>
      <c r="M11" s="122">
        <f t="shared" si="1"/>
        <v>0</v>
      </c>
      <c r="N11" s="118"/>
      <c r="O11" s="117">
        <f>SUMIFS('Cost forecasts 3031'!K:K,'Cost forecasts 3031'!$B:$B,$B11)</f>
        <v>19628250.620342635</v>
      </c>
      <c r="P11" s="117">
        <f>SUMIFS('Cost forecasts 3031'!N:N,'Cost forecasts 3031'!$B:$B,$B11)</f>
        <v>11782163.49806926</v>
      </c>
      <c r="Q11" s="123" cm="1">
        <f t="array" ref="Q11">INDEX([1]!Component_WACC_202627plus,MATCH($B11,'[1]FC.Comp.Total'!$B$9:$B$178,0))</f>
        <v>7.4999999999999997E-2</v>
      </c>
      <c r="R11" s="122">
        <f t="shared" si="2"/>
        <v>0</v>
      </c>
    </row>
    <row r="12" spans="1:18" ht="14.25" x14ac:dyDescent="0.35">
      <c r="B12" s="23" t="str">
        <v>CJ003</v>
      </c>
      <c r="C12" s="23" t="str">
        <v>TC_ManHoles</v>
      </c>
      <c r="D12" s="23" t="str">
        <v>Passive</v>
      </c>
      <c r="E12" s="131">
        <f>SUMIFS('Base year costs 2425'!L:L,'Base year costs 2425'!$C:$C,$B12)</f>
        <v>14509496.045688163</v>
      </c>
      <c r="F12" s="131">
        <f>SUMIFS('Base year costs 2425'!O:O,'Base year costs 2425'!$C:$C,$B12)</f>
        <v>8679954.1014819909</v>
      </c>
      <c r="G12" s="123" cm="1">
        <f t="array" ref="G12">INDEX([1]!Component_WACC_202425,MATCH($B12,'[1]FC.Comp.Total'!$B$9:$B$178,0))</f>
        <v>7.0000000000000007E-2</v>
      </c>
      <c r="H12" s="122">
        <f t="shared" si="0"/>
        <v>0</v>
      </c>
      <c r="I12" s="118"/>
      <c r="J12" s="117">
        <f>SUMIFS('Cost forecasts 2526'!K:K,'Cost forecasts 2526'!$B:$B,$B12)</f>
        <v>14666973.18371097</v>
      </c>
      <c r="K12" s="117">
        <f>SUMIFS('Cost forecasts 2526'!N:N,'Cost forecasts 2526'!$B:$B,$B12)</f>
        <v>8539107.8595552612</v>
      </c>
      <c r="L12" s="123" cm="1">
        <f t="array" ref="L12">INDEX([1]!Component_WACC_202526,MATCH($B12,'[1]FC.Comp.Total'!$B$9:$B$178,0))</f>
        <v>7.0000000000000007E-2</v>
      </c>
      <c r="M12" s="122">
        <f t="shared" si="1"/>
        <v>0</v>
      </c>
      <c r="N12" s="118"/>
      <c r="O12" s="117">
        <f>SUMIFS('Cost forecasts 3031'!K:K,'Cost forecasts 3031'!$B:$B,$B12)</f>
        <v>23706619.762320559</v>
      </c>
      <c r="P12" s="117">
        <f>SUMIFS('Cost forecasts 3031'!N:N,'Cost forecasts 3031'!$B:$B,$B12)</f>
        <v>11191571.975331066</v>
      </c>
      <c r="Q12" s="123" cm="1">
        <f t="array" ref="Q12">INDEX([1]!Component_WACC_202627plus,MATCH($B12,'[1]FC.Comp.Total'!$B$9:$B$178,0))</f>
        <v>7.4999999999999997E-2</v>
      </c>
      <c r="R12" s="122">
        <f t="shared" si="2"/>
        <v>0</v>
      </c>
    </row>
    <row r="13" spans="1:18" ht="14.25" x14ac:dyDescent="0.35">
      <c r="B13" s="23" t="str">
        <v>CJ004</v>
      </c>
      <c r="C13" s="23" t="str">
        <v>TC_JointBoxes</v>
      </c>
      <c r="D13" s="23" t="str">
        <v>Passive</v>
      </c>
      <c r="E13" s="131">
        <f>SUMIFS('Base year costs 2425'!L:L,'Base year costs 2425'!$C:$C,$B13)</f>
        <v>18603842.261725295</v>
      </c>
      <c r="F13" s="117">
        <f>SUMIFS('Base year costs 2425'!O:O,'Base year costs 2425'!$C:$C,$B13)</f>
        <v>12106908.563161137</v>
      </c>
      <c r="G13" s="123" cm="1">
        <f t="array" ref="G13">INDEX([1]!Component_WACC_202425,MATCH($B13,'[1]FC.Comp.Total'!$B$9:$B$178,0))</f>
        <v>7.0000000000000007E-2</v>
      </c>
      <c r="H13" s="122">
        <f t="shared" si="0"/>
        <v>0</v>
      </c>
      <c r="I13" s="118"/>
      <c r="J13" s="117">
        <f>SUMIFS('Cost forecasts 2526'!K:K,'Cost forecasts 2526'!$B:$B,$B13)</f>
        <v>15870116.457470758</v>
      </c>
      <c r="K13" s="117">
        <f>SUMIFS('Cost forecasts 2526'!N:N,'Cost forecasts 2526'!$B:$B,$B13)</f>
        <v>12437548.043084031</v>
      </c>
      <c r="L13" s="123" cm="1">
        <f t="array" ref="L13">INDEX([1]!Component_WACC_202526,MATCH($B13,'[1]FC.Comp.Total'!$B$9:$B$178,0))</f>
        <v>7.0000000000000007E-2</v>
      </c>
      <c r="M13" s="122">
        <f t="shared" si="1"/>
        <v>0</v>
      </c>
      <c r="N13" s="118"/>
      <c r="O13" s="117">
        <f>SUMIFS('Cost forecasts 3031'!K:K,'Cost forecasts 3031'!$B:$B,$B13)</f>
        <v>27654552.199915983</v>
      </c>
      <c r="P13" s="117">
        <f>SUMIFS('Cost forecasts 3031'!N:N,'Cost forecasts 3031'!$B:$B,$B13)</f>
        <v>19192068.631001446</v>
      </c>
      <c r="Q13" s="123" cm="1">
        <f t="array" ref="Q13">INDEX([1]!Component_WACC_202627plus,MATCH($B13,'[1]FC.Comp.Total'!$B$9:$B$178,0))</f>
        <v>7.4999999999999997E-2</v>
      </c>
      <c r="R13" s="122">
        <f t="shared" si="2"/>
        <v>0</v>
      </c>
    </row>
    <row r="14" spans="1:18" ht="14.25" x14ac:dyDescent="0.35">
      <c r="B14" s="23" t="str">
        <v>CJ010</v>
      </c>
      <c r="C14" s="23" t="str">
        <v>TC_Spine Duct - 2 Bore</v>
      </c>
      <c r="D14" s="23" t="str">
        <v>Passive</v>
      </c>
      <c r="E14" s="131">
        <f>SUMIFS('Base year costs 2425'!L:L,'Base year costs 2425'!$C:$C,$B14)</f>
        <v>12721658.246250043</v>
      </c>
      <c r="F14" s="117">
        <f>SUMIFS('Base year costs 2425'!O:O,'Base year costs 2425'!$C:$C,$B14)</f>
        <v>7078144.6998610348</v>
      </c>
      <c r="G14" s="123" cm="1">
        <f t="array" ref="G14">INDEX([1]!Component_WACC_202425,MATCH($B14,'[1]FC.Comp.Total'!$B$9:$B$178,0))</f>
        <v>7.0000000000000007E-2</v>
      </c>
      <c r="H14" s="122">
        <f t="shared" si="0"/>
        <v>0</v>
      </c>
      <c r="I14" s="118"/>
      <c r="J14" s="117">
        <f>SUMIFS('Cost forecasts 2526'!K:K,'Cost forecasts 2526'!$B:$B,$B14)</f>
        <v>11693848.340435043</v>
      </c>
      <c r="K14" s="117">
        <f>SUMIFS('Cost forecasts 2526'!N:N,'Cost forecasts 2526'!$B:$B,$B14)</f>
        <v>7039120.8111224389</v>
      </c>
      <c r="L14" s="123" cm="1">
        <f t="array" ref="L14">INDEX([1]!Component_WACC_202526,MATCH($B14,'[1]FC.Comp.Total'!$B$9:$B$178,0))</f>
        <v>7.0000000000000007E-2</v>
      </c>
      <c r="M14" s="122">
        <f t="shared" si="1"/>
        <v>0</v>
      </c>
      <c r="N14" s="118"/>
      <c r="O14" s="117">
        <f>SUMIFS('Cost forecasts 3031'!K:K,'Cost forecasts 3031'!$B:$B,$B14)</f>
        <v>19746801.280011047</v>
      </c>
      <c r="P14" s="117">
        <f>SUMIFS('Cost forecasts 3031'!N:N,'Cost forecasts 3031'!$B:$B,$B14)</f>
        <v>10062896.869241785</v>
      </c>
      <c r="Q14" s="123" cm="1">
        <f t="array" ref="Q14">INDEX([1]!Component_WACC_202627plus,MATCH($B14,'[1]FC.Comp.Total'!$B$9:$B$178,0))</f>
        <v>7.4999999999999997E-2</v>
      </c>
      <c r="R14" s="122">
        <f t="shared" si="2"/>
        <v>0</v>
      </c>
    </row>
    <row r="15" spans="1:18" ht="14.25" x14ac:dyDescent="0.35">
      <c r="B15" s="23" t="str">
        <v>CJ011</v>
      </c>
      <c r="C15" s="23" t="str">
        <v>TC_Spine Duct - 3+ Bore</v>
      </c>
      <c r="D15" s="23" t="str">
        <v>Passive</v>
      </c>
      <c r="E15" s="131">
        <f>SUMIFS('Base year costs 2425'!L:L,'Base year costs 2425'!$C:$C,$B15)</f>
        <v>10171083.710788729</v>
      </c>
      <c r="F15" s="117">
        <f>SUMIFS('Base year costs 2425'!O:O,'Base year costs 2425'!$C:$C,$B15)</f>
        <v>7380910.9703505943</v>
      </c>
      <c r="G15" s="123" cm="1">
        <f t="array" ref="G15">INDEX([1]!Component_WACC_202425,MATCH($B15,'[1]FC.Comp.Total'!$B$9:$B$178,0))</f>
        <v>7.0000000000000007E-2</v>
      </c>
      <c r="H15" s="122">
        <f t="shared" si="0"/>
        <v>0</v>
      </c>
      <c r="I15" s="118"/>
      <c r="J15" s="117">
        <f>SUMIFS('Cost forecasts 2526'!K:K,'Cost forecasts 2526'!$B:$B,$B15)</f>
        <v>11467942.498986656</v>
      </c>
      <c r="K15" s="117">
        <f>SUMIFS('Cost forecasts 2526'!N:N,'Cost forecasts 2526'!$B:$B,$B15)</f>
        <v>7354947.4910195852</v>
      </c>
      <c r="L15" s="123" cm="1">
        <f t="array" ref="L15">INDEX([1]!Component_WACC_202526,MATCH($B15,'[1]FC.Comp.Total'!$B$9:$B$178,0))</f>
        <v>7.0000000000000007E-2</v>
      </c>
      <c r="M15" s="122">
        <f t="shared" si="1"/>
        <v>0</v>
      </c>
      <c r="N15" s="118"/>
      <c r="O15" s="117">
        <f>SUMIFS('Cost forecasts 3031'!K:K,'Cost forecasts 3031'!$B:$B,$B15)</f>
        <v>17477829.372098807</v>
      </c>
      <c r="P15" s="117">
        <f>SUMIFS('Cost forecasts 3031'!N:N,'Cost forecasts 3031'!$B:$B,$B15)</f>
        <v>9335011.3993841745</v>
      </c>
      <c r="Q15" s="123" cm="1">
        <f t="array" ref="Q15">INDEX([1]!Component_WACC_202627plus,MATCH($B15,'[1]FC.Comp.Total'!$B$9:$B$178,0))</f>
        <v>7.4999999999999997E-2</v>
      </c>
      <c r="R15" s="122">
        <f t="shared" si="2"/>
        <v>0</v>
      </c>
    </row>
    <row r="16" spans="1:18" ht="14.25" x14ac:dyDescent="0.35">
      <c r="B16" s="23" t="str">
        <v>CJ016</v>
      </c>
      <c r="C16" s="23" t="str">
        <v>TC Duct Network Adjustments above financial limit Internal</v>
      </c>
      <c r="D16" s="23" t="str">
        <v>Passive</v>
      </c>
      <c r="E16" s="131">
        <f>SUMIFS('Base year costs 2425'!L:L,'Base year costs 2425'!$C:$C,$B16)</f>
        <v>27778.374882261993</v>
      </c>
      <c r="F16" s="117">
        <f>SUMIFS('Base year costs 2425'!O:O,'Base year costs 2425'!$C:$C,$B16)</f>
        <v>14456.693554689804</v>
      </c>
      <c r="G16" s="123" cm="1">
        <f t="array" ref="G16">INDEX([1]!Component_WACC_202425,MATCH($B16,'[1]FC.Comp.Total'!$B$9:$B$178,0))</f>
        <v>7.0000000000000007E-2</v>
      </c>
      <c r="H16" s="122">
        <f t="shared" si="0"/>
        <v>0</v>
      </c>
      <c r="I16" s="118"/>
      <c r="J16" s="117">
        <f>SUMIFS('Cost forecasts 2526'!K:K,'Cost forecasts 2526'!$B:$B,$B16)</f>
        <v>26724.920888178229</v>
      </c>
      <c r="K16" s="117">
        <f>SUMIFS('Cost forecasts 2526'!N:N,'Cost forecasts 2526'!$B:$B,$B16)</f>
        <v>14081.488580701098</v>
      </c>
      <c r="L16" s="123" cm="1">
        <f t="array" ref="L16">INDEX([1]!Component_WACC_202526,MATCH($B16,'[1]FC.Comp.Total'!$B$9:$B$178,0))</f>
        <v>7.0000000000000007E-2</v>
      </c>
      <c r="M16" s="122">
        <f t="shared" si="1"/>
        <v>0</v>
      </c>
      <c r="N16" s="118"/>
      <c r="O16" s="117">
        <f>SUMIFS('Cost forecasts 3031'!K:K,'Cost forecasts 3031'!$B:$B,$B16)</f>
        <v>27988.347568936679</v>
      </c>
      <c r="P16" s="117">
        <f>SUMIFS('Cost forecasts 3031'!N:N,'Cost forecasts 3031'!$B:$B,$B16)</f>
        <v>16782.697069054866</v>
      </c>
      <c r="Q16" s="123" cm="1">
        <f t="array" ref="Q16">INDEX([1]!Component_WACC_202627plus,MATCH($B16,'[1]FC.Comp.Total'!$B$9:$B$178,0))</f>
        <v>7.4999999999999997E-2</v>
      </c>
      <c r="R16" s="122">
        <f t="shared" si="2"/>
        <v>0</v>
      </c>
    </row>
    <row r="17" spans="2:18" ht="14.25" x14ac:dyDescent="0.35">
      <c r="B17" s="23" t="str">
        <v>CJ017</v>
      </c>
      <c r="C17" s="23" t="str">
        <v>TC_Cable up a pole</v>
      </c>
      <c r="D17" s="23" t="str">
        <v>Passive</v>
      </c>
      <c r="E17" s="131">
        <f>SUMIFS('Base year costs 2425'!L:L,'Base year costs 2425'!$C:$C,$B17)</f>
        <v>0</v>
      </c>
      <c r="F17" s="117">
        <f>SUMIFS('Base year costs 2425'!O:O,'Base year costs 2425'!$C:$C,$B17)</f>
        <v>0</v>
      </c>
      <c r="G17" s="123" cm="1">
        <f t="array" ref="G17">INDEX([1]!Component_WACC_202425,MATCH($B17,'[1]FC.Comp.Total'!$B$9:$B$178,0))</f>
        <v>7.0000000000000007E-2</v>
      </c>
      <c r="H17" s="122">
        <f t="shared" si="0"/>
        <v>0</v>
      </c>
      <c r="I17" s="118"/>
      <c r="J17" s="117">
        <f>SUMIFS('Cost forecasts 2526'!K:K,'Cost forecasts 2526'!$B:$B,$B17)</f>
        <v>0</v>
      </c>
      <c r="K17" s="117">
        <f>SUMIFS('Cost forecasts 2526'!N:N,'Cost forecasts 2526'!$B:$B,$B17)</f>
        <v>0</v>
      </c>
      <c r="L17" s="123" cm="1">
        <f t="array" ref="L17">INDEX([1]!Component_WACC_202526,MATCH($B17,'[1]FC.Comp.Total'!$B$9:$B$178,0))</f>
        <v>7.0000000000000007E-2</v>
      </c>
      <c r="M17" s="122">
        <f t="shared" si="1"/>
        <v>0</v>
      </c>
      <c r="N17" s="118"/>
      <c r="O17" s="117">
        <f>SUMIFS('Cost forecasts 3031'!K:K,'Cost forecasts 3031'!$B:$B,$B17)</f>
        <v>0</v>
      </c>
      <c r="P17" s="117">
        <f>SUMIFS('Cost forecasts 3031'!N:N,'Cost forecasts 3031'!$B:$B,$B17)</f>
        <v>0</v>
      </c>
      <c r="Q17" s="123" cm="1">
        <f t="array" ref="Q17">INDEX([1]!Component_WACC_202627plus,MATCH($B17,'[1]FC.Comp.Total'!$B$9:$B$178,0))</f>
        <v>7.4999999999999997E-2</v>
      </c>
      <c r="R17" s="122">
        <f t="shared" si="2"/>
        <v>0</v>
      </c>
    </row>
    <row r="18" spans="2:18" ht="14.25" x14ac:dyDescent="0.35">
      <c r="B18" s="23" t="str">
        <v>CL160</v>
      </c>
      <c r="C18" s="23" t="str">
        <v>Routing &amp; Records</v>
      </c>
      <c r="D18" s="23" t="str">
        <v>Passive</v>
      </c>
      <c r="E18" s="131">
        <f>SUMIFS('Base year costs 2425'!L:L,'Base year costs 2425'!$C:$C,$B18)</f>
        <v>61442.29127689403</v>
      </c>
      <c r="F18" s="117">
        <f>SUMIFS('Base year costs 2425'!O:O,'Base year costs 2425'!$C:$C,$B18)</f>
        <v>1171.1437441686053</v>
      </c>
      <c r="G18" s="123" cm="1">
        <f t="array" ref="G18">INDEX([1]!Component_WACC_202425,MATCH($B18,'[1]FC.Comp.Total'!$B$9:$B$178,0))</f>
        <v>7.0000000000000007E-2</v>
      </c>
      <c r="H18" s="122">
        <f t="shared" si="0"/>
        <v>0</v>
      </c>
      <c r="I18" s="118"/>
      <c r="J18" s="117">
        <f>SUMIFS('Cost forecasts 2526'!K:K,'Cost forecasts 2526'!$B:$B,$B18)</f>
        <v>53447.89426927943</v>
      </c>
      <c r="K18" s="117">
        <f>SUMIFS('Cost forecasts 2526'!N:N,'Cost forecasts 2526'!$B:$B,$B18)</f>
        <v>1028.5733696807256</v>
      </c>
      <c r="L18" s="123" cm="1">
        <f t="array" ref="L18">INDEX([1]!Component_WACC_202526,MATCH($B18,'[1]FC.Comp.Total'!$B$9:$B$178,0))</f>
        <v>7.0000000000000007E-2</v>
      </c>
      <c r="M18" s="122">
        <f t="shared" si="1"/>
        <v>0</v>
      </c>
      <c r="N18" s="118"/>
      <c r="O18" s="117">
        <f>SUMIFS('Cost forecasts 3031'!K:K,'Cost forecasts 3031'!$B:$B,$B18)</f>
        <v>29017.25515292284</v>
      </c>
      <c r="P18" s="117">
        <f>SUMIFS('Cost forecasts 3031'!N:N,'Cost forecasts 3031'!$B:$B,$B18)</f>
        <v>338.46451753002486</v>
      </c>
      <c r="Q18" s="123" cm="1">
        <f t="array" ref="Q18">INDEX([1]!Component_WACC_202627plus,MATCH($B18,'[1]FC.Comp.Total'!$B$9:$B$178,0))</f>
        <v>7.4999999999999997E-2</v>
      </c>
      <c r="R18" s="122">
        <f t="shared" si="2"/>
        <v>0</v>
      </c>
    </row>
    <row r="19" spans="2:18" ht="14.25" x14ac:dyDescent="0.35">
      <c r="B19" s="23" t="str">
        <v>CO484</v>
      </c>
      <c r="C19" s="23" t="str">
        <v>Interexchange Fibre</v>
      </c>
      <c r="D19" s="23" t="str">
        <v>Passive</v>
      </c>
      <c r="E19" s="131">
        <f>SUMIFS('Base year costs 2425'!L:L,'Base year costs 2425'!$C:$C,$B19)</f>
        <v>32585339.452057023</v>
      </c>
      <c r="F19" s="117">
        <f>SUMIFS('Base year costs 2425'!O:O,'Base year costs 2425'!$C:$C,$B19)</f>
        <v>6373439.485675104</v>
      </c>
      <c r="G19" s="123" cm="1">
        <f t="array" ref="G19">INDEX([1]!Component_WACC_202425,MATCH($B19,'[1]FC.Comp.Total'!$B$9:$B$178,0))</f>
        <v>7.0000000000000007E-2</v>
      </c>
      <c r="H19" s="122">
        <f t="shared" si="0"/>
        <v>0</v>
      </c>
      <c r="I19" s="118"/>
      <c r="J19" s="117">
        <f>SUMIFS('Cost forecasts 2526'!K:K,'Cost forecasts 2526'!$B:$B,$B19)</f>
        <v>28755318.62047708</v>
      </c>
      <c r="K19" s="117">
        <f>SUMIFS('Cost forecasts 2526'!N:N,'Cost forecasts 2526'!$B:$B,$B19)</f>
        <v>5126762.4008596651</v>
      </c>
      <c r="L19" s="123" cm="1">
        <f t="array" ref="L19">INDEX([1]!Component_WACC_202526,MATCH($B19,'[1]FC.Comp.Total'!$B$9:$B$178,0))</f>
        <v>7.0000000000000007E-2</v>
      </c>
      <c r="M19" s="122">
        <f t="shared" si="1"/>
        <v>0</v>
      </c>
      <c r="N19" s="118"/>
      <c r="O19" s="131">
        <f>SUMIFS('Cost forecasts 3031'!K:K,'Cost forecasts 3031'!$B:$B,$B19)</f>
        <v>19563966.130847957</v>
      </c>
      <c r="P19" s="131">
        <f>SUMIFS('Cost forecasts 3031'!N:N,'Cost forecasts 3031'!$B:$B,$B19)</f>
        <v>2167552.7573115029</v>
      </c>
      <c r="Q19" s="123" cm="1">
        <f t="array" ref="Q19">INDEX([1]!Component_WACC_202627plus,MATCH($B19,'[1]FC.Comp.Total'!$B$9:$B$178,0))</f>
        <v>7.4999999999999997E-2</v>
      </c>
      <c r="R19" s="122">
        <f t="shared" si="2"/>
        <v>0</v>
      </c>
    </row>
    <row r="20" spans="2:18" ht="14.25" x14ac:dyDescent="0.35">
      <c r="B20" s="23" t="str">
        <v>CW609</v>
      </c>
      <c r="C20" s="23" t="str">
        <v>Legacy Ethernet - Spine fibre</v>
      </c>
      <c r="D20" s="23" t="str">
        <v>Passive</v>
      </c>
      <c r="E20" s="131">
        <f>SUMIFS('Base year costs 2425'!L:L,'Base year costs 2425'!$C:$C,$B20)</f>
        <v>80179426.97858493</v>
      </c>
      <c r="F20" s="117">
        <f>SUMIFS('Base year costs 2425'!O:O,'Base year costs 2425'!$C:$C,$B20)</f>
        <v>32946797.295095678</v>
      </c>
      <c r="G20" s="123" cm="1">
        <f t="array" ref="G20">INDEX([1]!Component_WACC_202425,MATCH($B20,'[1]FC.Comp.Total'!$B$9:$B$178,0))</f>
        <v>7.8E-2</v>
      </c>
      <c r="H20" s="122">
        <f t="shared" si="0"/>
        <v>-4.2144959427502848E-2</v>
      </c>
      <c r="I20" s="118"/>
      <c r="J20" s="117">
        <f>SUMIFS('Cost forecasts 2526'!K:K,'Cost forecasts 2526'!$B:$B,$B20)</f>
        <v>78206239.507201746</v>
      </c>
      <c r="K20" s="117">
        <f>SUMIFS('Cost forecasts 2526'!N:N,'Cost forecasts 2526'!$B:$B,$B20)</f>
        <v>32174191.223069467</v>
      </c>
      <c r="L20" s="123" cm="1">
        <f t="array" ref="L20">INDEX([1]!Component_WACC_202526,MATCH($B20,'[1]FC.Comp.Total'!$B$9:$B$178,0))</f>
        <v>7.8E-2</v>
      </c>
      <c r="M20" s="122">
        <f t="shared" si="1"/>
        <v>-4.2195061024716145E-2</v>
      </c>
      <c r="N20" s="118"/>
      <c r="O20" s="117">
        <f>SUMIFS('Cost forecasts 3031'!K:K,'Cost forecasts 3031'!$B:$B,$B20)</f>
        <v>64531919.065512814</v>
      </c>
      <c r="P20" s="117">
        <f>SUMIFS('Cost forecasts 3031'!N:N,'Cost forecasts 3031'!$B:$B,$B20)</f>
        <v>27296169.242130622</v>
      </c>
      <c r="Q20" s="123" cm="1">
        <f t="array" ref="Q20">INDEX([1]!Component_WACC_202627plus,MATCH($B20,'[1]FC.Comp.Total'!$B$9:$B$178,0))</f>
        <v>7.9000000000000001E-2</v>
      </c>
      <c r="R20" s="122">
        <f t="shared" si="2"/>
        <v>-2.1417068306705728E-2</v>
      </c>
    </row>
    <row r="21" spans="2:18" ht="14.25" x14ac:dyDescent="0.35">
      <c r="B21" s="23" t="str">
        <v>CW610</v>
      </c>
      <c r="C21" s="23" t="str">
        <v>Legacy Ethernet - Distribution fibre</v>
      </c>
      <c r="D21" s="23" t="str">
        <v>Passive</v>
      </c>
      <c r="E21" s="131">
        <f>SUMIFS('Base year costs 2425'!L:L,'Base year costs 2425'!$C:$C,$B21)</f>
        <v>290385014.22795719</v>
      </c>
      <c r="F21" s="117">
        <f>SUMIFS('Base year costs 2425'!O:O,'Base year costs 2425'!$C:$C,$B21)</f>
        <v>70783629.420239985</v>
      </c>
      <c r="G21" s="123" cm="1">
        <f t="array" ref="G21">INDEX([1]!Component_WACC_202425,MATCH($B21,'[1]FC.Comp.Total'!$B$9:$B$178,0))</f>
        <v>7.8E-2</v>
      </c>
      <c r="H21" s="122">
        <f t="shared" si="0"/>
        <v>-2.5000806074716397E-2</v>
      </c>
      <c r="I21" s="118"/>
      <c r="J21" s="117">
        <f>SUMIFS('Cost forecasts 2526'!K:K,'Cost forecasts 2526'!$B:$B,$B21)</f>
        <v>282383747.5620653</v>
      </c>
      <c r="K21" s="117">
        <f>SUMIFS('Cost forecasts 2526'!N:N,'Cost forecasts 2526'!$B:$B,$B21)</f>
        <v>68605610.306527451</v>
      </c>
      <c r="L21" s="123" cm="1">
        <f t="array" ref="L21">INDEX([1]!Component_WACC_202526,MATCH($B21,'[1]FC.Comp.Total'!$B$9:$B$178,0))</f>
        <v>7.8E-2</v>
      </c>
      <c r="M21" s="122">
        <f t="shared" si="1"/>
        <v>-2.4918122635244722E-2</v>
      </c>
      <c r="N21" s="118"/>
      <c r="O21" s="117">
        <f>SUMIFS('Cost forecasts 3031'!K:K,'Cost forecasts 3031'!$B:$B,$B21)</f>
        <v>223141430.1059511</v>
      </c>
      <c r="P21" s="117">
        <f>SUMIFS('Cost forecasts 3031'!N:N,'Cost forecasts 3031'!$B:$B,$B21)</f>
        <v>55944728.434220105</v>
      </c>
      <c r="Q21" s="123" cm="1">
        <f t="array" ref="Q21">INDEX([1]!Component_WACC_202627plus,MATCH($B21,'[1]FC.Comp.Total'!$B$9:$B$178,0))</f>
        <v>7.9000000000000001E-2</v>
      </c>
      <c r="R21" s="122">
        <f t="shared" si="2"/>
        <v>-1.2694390621844848E-2</v>
      </c>
    </row>
    <row r="22" spans="2:18" ht="14.25" x14ac:dyDescent="0.35">
      <c r="B22" s="23" t="str">
        <v>PI_RAV</v>
      </c>
      <c r="C22" s="23" t="str">
        <v>PI_RAV</v>
      </c>
      <c r="D22" s="23" t="str">
        <v>Passive</v>
      </c>
      <c r="E22" s="131">
        <f>SUMIFS('Base year costs 2425'!L:L,'Base year costs 2425'!$C:$C,$B22)</f>
        <v>-4109396.022649195</v>
      </c>
      <c r="F22" s="117">
        <f>SUMIFS('Base year costs 2425'!O:O,'Base year costs 2425'!$C:$C,$B22)</f>
        <v>-1136683.6205867892</v>
      </c>
      <c r="G22" s="123" cm="1">
        <f t="array" ref="G22">INDEX([1]!Component_WACC_202425,MATCH($B22,'[1]FC.Comp.Total'!$B$9:$B$178,0))</f>
        <v>7.0000000000000007E-2</v>
      </c>
      <c r="H22" s="122">
        <f t="shared" si="0"/>
        <v>0</v>
      </c>
      <c r="I22" s="118"/>
      <c r="J22" s="117">
        <f>SUMIFS('Cost forecasts 2526'!K:K,'Cost forecasts 2526'!$B:$B,$B22)</f>
        <v>-2740835.0745545207</v>
      </c>
      <c r="K22" s="117">
        <f>SUMIFS('Cost forecasts 2526'!N:N,'Cost forecasts 2526'!$B:$B,$B22)</f>
        <v>-1015843.9310878614</v>
      </c>
      <c r="L22" s="123" cm="1">
        <f t="array" ref="L22">INDEX([1]!Component_WACC_202526,MATCH($B22,'[1]FC.Comp.Total'!$B$9:$B$178,0))</f>
        <v>7.0000000000000007E-2</v>
      </c>
      <c r="M22" s="122">
        <f t="shared" si="1"/>
        <v>0</v>
      </c>
      <c r="N22" s="118"/>
      <c r="O22" s="117">
        <f>SUMIFS('Cost forecasts 3031'!K:K,'Cost forecasts 3031'!$B:$B,$B22)</f>
        <v>-1818041.0067943728</v>
      </c>
      <c r="P22" s="117">
        <f>SUMIFS('Cost forecasts 3031'!N:N,'Cost forecasts 3031'!$B:$B,$B22)</f>
        <v>-637075.59609150584</v>
      </c>
      <c r="Q22" s="123" cm="1">
        <f t="array" ref="Q22">INDEX([1]!Component_WACC_202627plus,MATCH($B22,'[1]FC.Comp.Total'!$B$9:$B$178,0))</f>
        <v>7.4999999999999997E-2</v>
      </c>
      <c r="R22" s="122">
        <f t="shared" si="2"/>
        <v>0</v>
      </c>
    </row>
    <row r="23" spans="2:18" ht="14.25" x14ac:dyDescent="0.35">
      <c r="B23" s="23" t="str">
        <v>PI_Poles</v>
      </c>
      <c r="C23" s="23" t="str">
        <v>PI_Poles</v>
      </c>
      <c r="D23" s="23" t="str">
        <v>Passive</v>
      </c>
      <c r="E23" s="131">
        <f>SUMIFS('Base year costs 2425'!L:L,'Base year costs 2425'!$C:$C,$B23)</f>
        <v>4039180.438843667</v>
      </c>
      <c r="F23" s="117">
        <f>SUMIFS('Base year costs 2425'!O:O,'Base year costs 2425'!$C:$C,$B23)</f>
        <v>1805741.896689377</v>
      </c>
      <c r="G23" s="123" cm="1">
        <f t="array" ref="G23">INDEX([1]!Component_WACC_202425,MATCH($B23,'[1]FC.Comp.Total'!$B$9:$B$178,0))</f>
        <v>7.0000000000000007E-2</v>
      </c>
      <c r="H23" s="122">
        <f t="shared" si="0"/>
        <v>0</v>
      </c>
      <c r="I23" s="118"/>
      <c r="J23" s="117">
        <f>SUMIFS('Cost forecasts 2526'!K:K,'Cost forecasts 2526'!$B:$B,$B23)</f>
        <v>3040886.4706464447</v>
      </c>
      <c r="K23" s="117">
        <f>SUMIFS('Cost forecasts 2526'!N:N,'Cost forecasts 2526'!$B:$B,$B23)</f>
        <v>1993269.5164562035</v>
      </c>
      <c r="L23" s="123" cm="1">
        <f t="array" ref="L23">INDEX([1]!Component_WACC_202526,MATCH($B23,'[1]FC.Comp.Total'!$B$9:$B$178,0))</f>
        <v>7.0000000000000007E-2</v>
      </c>
      <c r="M23" s="122">
        <f t="shared" si="1"/>
        <v>0</v>
      </c>
      <c r="N23" s="118"/>
      <c r="O23" s="117">
        <f>SUMIFS('Cost forecasts 3031'!K:K,'Cost forecasts 3031'!$B:$B,$B23)</f>
        <v>5300664.7235366004</v>
      </c>
      <c r="P23" s="117">
        <f>SUMIFS('Cost forecasts 3031'!N:N,'Cost forecasts 3031'!$B:$B,$B23)</f>
        <v>4171951.2071640873</v>
      </c>
      <c r="Q23" s="123" cm="1">
        <f t="array" ref="Q23">INDEX([1]!Component_WACC_202627plus,MATCH($B23,'[1]FC.Comp.Total'!$B$9:$B$178,0))</f>
        <v>7.4999999999999997E-2</v>
      </c>
      <c r="R23" s="122">
        <f t="shared" si="2"/>
        <v>0</v>
      </c>
    </row>
    <row r="24" spans="2:18" ht="14.25" x14ac:dyDescent="0.35">
      <c r="B24" s="23" t="str">
        <v>CL573</v>
      </c>
      <c r="C24" s="23" t="str">
        <v>OR Service Centre - Provision Ethernet</v>
      </c>
      <c r="D24" s="23" t="str">
        <v>Shared</v>
      </c>
      <c r="E24" s="131">
        <f>SUMIFS('Base year costs 2425'!L:L,'Base year costs 2425'!$C:$C,$B24)</f>
        <v>2075614.3469179934</v>
      </c>
      <c r="F24" s="117">
        <f>SUMIFS('Base year costs 2425'!O:O,'Base year costs 2425'!$C:$C,$B24)</f>
        <v>-117101.58860564063</v>
      </c>
      <c r="G24" s="123" cm="1">
        <f t="array" ref="G24">INDEX([1]!Component_WACC_202425,MATCH($B24,'[1]FC.Comp.Total'!$B$9:$B$178,0))</f>
        <v>7.8E-2</v>
      </c>
      <c r="H24" s="122">
        <f t="shared" si="0"/>
        <v>5.786440704653114E-3</v>
      </c>
      <c r="I24" s="118"/>
      <c r="J24" s="117">
        <f>SUMIFS('Cost forecasts 2526'!K:K,'Cost forecasts 2526'!$B:$B,$B24)</f>
        <v>1786862.5710324519</v>
      </c>
      <c r="K24" s="117">
        <f>SUMIFS('Cost forecasts 2526'!N:N,'Cost forecasts 2526'!$B:$B,$B24)</f>
        <v>-112885.45227259026</v>
      </c>
      <c r="L24" s="123" cm="1">
        <f t="array" ref="L24">INDEX([1]!Component_WACC_202526,MATCH($B24,'[1]FC.Comp.Total'!$B$9:$B$178,0))</f>
        <v>7.8E-2</v>
      </c>
      <c r="M24" s="122">
        <f t="shared" si="1"/>
        <v>6.4795106756258625E-3</v>
      </c>
      <c r="N24" s="118"/>
      <c r="O24" s="117">
        <f>SUMIFS('Cost forecasts 3031'!K:K,'Cost forecasts 3031'!$B:$B,$B24)</f>
        <v>887169.70090184431</v>
      </c>
      <c r="P24" s="117">
        <f>SUMIFS('Cost forecasts 3031'!N:N,'Cost forecasts 3031'!$B:$B,$B24)</f>
        <v>-96084.751830981841</v>
      </c>
      <c r="Q24" s="123" cm="1">
        <f t="array" ref="Q24">INDEX([1]!Component_WACC_202627plus,MATCH($B24,'[1]FC.Comp.Total'!$B$9:$B$178,0))</f>
        <v>7.9000000000000001E-2</v>
      </c>
      <c r="R24" s="122">
        <f t="shared" si="2"/>
        <v>5.4837881869430564E-3</v>
      </c>
    </row>
    <row r="25" spans="2:18" ht="14.25" x14ac:dyDescent="0.35">
      <c r="B25" s="23" t="str">
        <v>CL578</v>
      </c>
      <c r="C25" s="23" t="str">
        <v>OR Service Centre - Assurance Ethernet</v>
      </c>
      <c r="D25" s="23" t="str">
        <v>Shared</v>
      </c>
      <c r="E25" s="131">
        <f>SUMIFS('Base year costs 2425'!L:L,'Base year costs 2425'!$C:$C,$B25)</f>
        <v>400.73058358516704</v>
      </c>
      <c r="F25" s="117">
        <f>SUMIFS('Base year costs 2425'!O:O,'Base year costs 2425'!$C:$C,$B25)</f>
        <v>-63.104946512847299</v>
      </c>
      <c r="G25" s="123" cm="1">
        <f t="array" ref="G25">INDEX([1]!Component_WACC_202425,MATCH($B25,'[1]FC.Comp.Total'!$B$9:$B$178,0))</f>
        <v>7.8E-2</v>
      </c>
      <c r="H25" s="122">
        <f t="shared" si="0"/>
        <v>1.6151255909995502E-2</v>
      </c>
      <c r="I25" s="118"/>
      <c r="J25" s="117">
        <f>SUMIFS('Cost forecasts 2526'!K:K,'Cost forecasts 2526'!$B:$B,$B25)</f>
        <v>389.83591189208283</v>
      </c>
      <c r="K25" s="117">
        <f>SUMIFS('Cost forecasts 2526'!N:N,'Cost forecasts 2526'!$B:$B,$B25)</f>
        <v>-65.236123282575761</v>
      </c>
      <c r="L25" s="123" cm="1">
        <f t="array" ref="L25">INDEX([1]!Component_WACC_202526,MATCH($B25,'[1]FC.Comp.Total'!$B$9:$B$178,0))</f>
        <v>7.8E-2</v>
      </c>
      <c r="M25" s="122">
        <f t="shared" si="1"/>
        <v>1.7163335226772942E-2</v>
      </c>
      <c r="N25" s="118"/>
      <c r="O25" s="117">
        <f>SUMIFS('Cost forecasts 3031'!K:K,'Cost forecasts 3031'!$B:$B,$B25)</f>
        <v>272.36207187939567</v>
      </c>
      <c r="P25" s="117">
        <f>SUMIFS('Cost forecasts 3031'!N:N,'Cost forecasts 3031'!$B:$B,$B25)</f>
        <v>-67.836992305544385</v>
      </c>
      <c r="Q25" s="123" cm="1">
        <f t="array" ref="Q25">INDEX([1]!Component_WACC_202627plus,MATCH($B25,'[1]FC.Comp.Total'!$B$9:$B$178,0))</f>
        <v>7.9000000000000001E-2</v>
      </c>
      <c r="R25" s="122">
        <f t="shared" si="2"/>
        <v>1.2611096680358817E-2</v>
      </c>
    </row>
    <row r="26" spans="2:18" ht="14.25" x14ac:dyDescent="0.35">
      <c r="B26" s="23" t="str">
        <v>CL601</v>
      </c>
      <c r="C26" s="23" t="str">
        <v>SLG Ethernet Provision External</v>
      </c>
      <c r="D26" s="23" t="str">
        <v>Shared</v>
      </c>
      <c r="E26" s="131">
        <f>SUMIFS('Base year costs 2425'!L:L,'Base year costs 2425'!$C:$C,$B26)</f>
        <v>9220731.7287303545</v>
      </c>
      <c r="F26" s="117">
        <f>SUMIFS('Base year costs 2425'!O:O,'Base year costs 2425'!$C:$C,$B26)</f>
        <v>147399.61863952671</v>
      </c>
      <c r="G26" s="123" cm="1">
        <f t="array" ref="G26">INDEX([1]!Component_WACC_202425,MATCH($B26,'[1]FC.Comp.Total'!$B$9:$B$178,0))</f>
        <v>7.8E-2</v>
      </c>
      <c r="H26" s="122">
        <f t="shared" si="0"/>
        <v>-1.6395563875857035E-3</v>
      </c>
      <c r="I26" s="118"/>
      <c r="J26" s="117">
        <f>SUMIFS('Cost forecasts 2526'!K:K,'Cost forecasts 2526'!$B:$B,$B26)</f>
        <v>8041821.969075514</v>
      </c>
      <c r="K26" s="117">
        <f>SUMIFS('Cost forecasts 2526'!N:N,'Cost forecasts 2526'!$B:$B,$B26)</f>
        <v>132711.90736909772</v>
      </c>
      <c r="L26" s="123" cm="1">
        <f t="array" ref="L26">INDEX([1]!Component_WACC_202526,MATCH($B26,'[1]FC.Comp.Total'!$B$9:$B$178,0))</f>
        <v>7.8E-2</v>
      </c>
      <c r="M26" s="122">
        <f t="shared" si="1"/>
        <v>-1.6925862983816571E-3</v>
      </c>
      <c r="N26" s="118"/>
      <c r="O26" s="117">
        <f>SUMIFS('Cost forecasts 3031'!K:K,'Cost forecasts 3031'!$B:$B,$B26)</f>
        <v>5978465.2355301427</v>
      </c>
      <c r="P26" s="117">
        <f>SUMIFS('Cost forecasts 3031'!N:N,'Cost forecasts 3031'!$B:$B,$B26)</f>
        <v>116248.61668875784</v>
      </c>
      <c r="Q26" s="123" cm="1">
        <f t="array" ref="Q26">INDEX([1]!Component_WACC_202627plus,MATCH($B26,'[1]FC.Comp.Total'!$B$9:$B$178,0))</f>
        <v>7.9000000000000001E-2</v>
      </c>
      <c r="R26" s="122">
        <f t="shared" si="2"/>
        <v>-9.8453460485324672E-4</v>
      </c>
    </row>
    <row r="27" spans="2:18" ht="14.25" x14ac:dyDescent="0.35">
      <c r="B27" s="23" t="str">
        <v>CL602</v>
      </c>
      <c r="C27" s="23" t="str">
        <v>SLG Ethernet Assurance External</v>
      </c>
      <c r="D27" s="23" t="str">
        <v>Shared</v>
      </c>
      <c r="E27" s="131">
        <f>SUMIFS('Base year costs 2425'!L:L,'Base year costs 2425'!$C:$C,$B27)</f>
        <v>124835.90715387289</v>
      </c>
      <c r="F27" s="117">
        <f>SUMIFS('Base year costs 2425'!O:O,'Base year costs 2425'!$C:$C,$B27)</f>
        <v>2125.0452035933222</v>
      </c>
      <c r="G27" s="123" cm="1">
        <f t="array" ref="G27">INDEX([1]!Component_WACC_202425,MATCH($B27,'[1]FC.Comp.Total'!$B$9:$B$178,0))</f>
        <v>7.8E-2</v>
      </c>
      <c r="H27" s="122">
        <f t="shared" si="0"/>
        <v>-1.7459187759660375E-3</v>
      </c>
      <c r="I27" s="118"/>
      <c r="J27" s="117">
        <f>SUMIFS('Cost forecasts 2526'!K:K,'Cost forecasts 2526'!$B:$B,$B27)</f>
        <v>116454.18656511864</v>
      </c>
      <c r="K27" s="117">
        <f>SUMIFS('Cost forecasts 2526'!N:N,'Cost forecasts 2526'!$B:$B,$B27)</f>
        <v>2144.9318049065828</v>
      </c>
      <c r="L27" s="123" cm="1">
        <f t="array" ref="L27">INDEX([1]!Component_WACC_202526,MATCH($B27,'[1]FC.Comp.Total'!$B$9:$B$178,0))</f>
        <v>7.8E-2</v>
      </c>
      <c r="M27" s="122">
        <f t="shared" si="1"/>
        <v>-1.8890948631411291E-3</v>
      </c>
      <c r="N27" s="118"/>
      <c r="O27" s="117">
        <f>SUMIFS('Cost forecasts 3031'!K:K,'Cost forecasts 3031'!$B:$B,$B27)</f>
        <v>73342.552297136601</v>
      </c>
      <c r="P27" s="117">
        <f>SUMIFS('Cost forecasts 3031'!N:N,'Cost forecasts 3031'!$B:$B,$B27)</f>
        <v>2228.9080491302752</v>
      </c>
      <c r="Q27" s="123" cm="1">
        <f t="array" ref="Q27">INDEX([1]!Component_WACC_202627plus,MATCH($B27,'[1]FC.Comp.Total'!$B$9:$B$178,0))</f>
        <v>7.9000000000000001E-2</v>
      </c>
      <c r="R27" s="122">
        <f t="shared" si="2"/>
        <v>-1.5387534278356145E-3</v>
      </c>
    </row>
    <row r="28" spans="2:18" ht="14.25" x14ac:dyDescent="0.35">
      <c r="B28" s="23" t="str">
        <v>CL605</v>
      </c>
      <c r="C28" s="23" t="str">
        <v>SLG Ethernet Provision Internal</v>
      </c>
      <c r="D28" s="23" t="str">
        <v>Shared</v>
      </c>
      <c r="E28" s="131">
        <f>SUMIFS('Base year costs 2425'!L:L,'Base year costs 2425'!$C:$C,$B28)</f>
        <v>10421168.663878726</v>
      </c>
      <c r="F28" s="117">
        <f>SUMIFS('Base year costs 2425'!O:O,'Base year costs 2425'!$C:$C,$B28)</f>
        <v>129048.20043019341</v>
      </c>
      <c r="G28" s="123" cm="1">
        <f t="array" ref="G28">INDEX([1]!Component_WACC_202425,MATCH($B28,'[1]FC.Comp.Total'!$B$9:$B$178,0))</f>
        <v>7.8E-2</v>
      </c>
      <c r="H28" s="122">
        <f t="shared" si="0"/>
        <v>-1.2700795171382369E-3</v>
      </c>
      <c r="I28" s="118"/>
      <c r="J28" s="117">
        <f>SUMIFS('Cost forecasts 2526'!K:K,'Cost forecasts 2526'!$B:$B,$B28)</f>
        <v>8634176.3526582755</v>
      </c>
      <c r="K28" s="117">
        <f>SUMIFS('Cost forecasts 2526'!N:N,'Cost forecasts 2526'!$B:$B,$B28)</f>
        <v>111814.70479116859</v>
      </c>
      <c r="L28" s="123" cm="1">
        <f t="array" ref="L28">INDEX([1]!Component_WACC_202526,MATCH($B28,'[1]FC.Comp.Total'!$B$9:$B$178,0))</f>
        <v>7.8E-2</v>
      </c>
      <c r="M28" s="122">
        <f t="shared" si="1"/>
        <v>-1.328230323538094E-3</v>
      </c>
      <c r="N28" s="118"/>
      <c r="O28" s="117">
        <f>SUMIFS('Cost forecasts 3031'!K:K,'Cost forecasts 3031'!$B:$B,$B28)</f>
        <v>5131104.0443201754</v>
      </c>
      <c r="P28" s="117">
        <f>SUMIFS('Cost forecasts 3031'!N:N,'Cost forecasts 3031'!$B:$B,$B28)</f>
        <v>83408.698990804332</v>
      </c>
      <c r="Q28" s="123" cm="1">
        <f t="array" ref="Q28">INDEX([1]!Component_WACC_202627plus,MATCH($B28,'[1]FC.Comp.Total'!$B$9:$B$178,0))</f>
        <v>7.9000000000000001E-2</v>
      </c>
      <c r="R28" s="122">
        <f t="shared" si="2"/>
        <v>-8.2306365820666654E-4</v>
      </c>
    </row>
    <row r="29" spans="2:18" ht="14.25" x14ac:dyDescent="0.35">
      <c r="B29" s="23" t="str">
        <v>CL606</v>
      </c>
      <c r="C29" s="23" t="str">
        <v>SLG Ethernet Assurance Internal</v>
      </c>
      <c r="D29" s="23" t="str">
        <v>Shared</v>
      </c>
      <c r="E29" s="131">
        <f>SUMIFS('Base year costs 2425'!L:L,'Base year costs 2425'!$C:$C,$B29)</f>
        <v>146140.58507426654</v>
      </c>
      <c r="F29" s="117">
        <f>SUMIFS('Base year costs 2425'!O:O,'Base year costs 2425'!$C:$C,$B29)</f>
        <v>1563.3839820218511</v>
      </c>
      <c r="G29" s="123" cm="1">
        <f t="array" ref="G29">INDEX([1]!Component_WACC_202425,MATCH($B29,'[1]FC.Comp.Total'!$B$9:$B$178,0))</f>
        <v>7.8E-2</v>
      </c>
      <c r="H29" s="122">
        <f t="shared" si="0"/>
        <v>-1.0972111203583735E-3</v>
      </c>
      <c r="I29" s="118"/>
      <c r="J29" s="117">
        <f>SUMIFS('Cost forecasts 2526'!K:K,'Cost forecasts 2526'!$B:$B,$B29)</f>
        <v>137404.57273245268</v>
      </c>
      <c r="K29" s="117">
        <f>SUMIFS('Cost forecasts 2526'!N:N,'Cost forecasts 2526'!$B:$B,$B29)</f>
        <v>1591.3105990988217</v>
      </c>
      <c r="L29" s="123" cm="1">
        <f t="array" ref="L29">INDEX([1]!Component_WACC_202526,MATCH($B29,'[1]FC.Comp.Total'!$B$9:$B$178,0))</f>
        <v>7.8E-2</v>
      </c>
      <c r="M29" s="122">
        <f t="shared" si="1"/>
        <v>-1.1878159529312897E-3</v>
      </c>
      <c r="N29" s="118"/>
      <c r="O29" s="117">
        <f>SUMIFS('Cost forecasts 3031'!K:K,'Cost forecasts 3031'!$B:$B,$B29)</f>
        <v>82081.985405989297</v>
      </c>
      <c r="P29" s="117">
        <f>SUMIFS('Cost forecasts 3031'!N:N,'Cost forecasts 3031'!$B:$B,$B29)</f>
        <v>1575.6151326688055</v>
      </c>
      <c r="Q29" s="123" cm="1">
        <f t="array" ref="Q29">INDEX([1]!Component_WACC_202627plus,MATCH($B29,'[1]FC.Comp.Total'!$B$9:$B$178,0))</f>
        <v>7.9000000000000001E-2</v>
      </c>
      <c r="R29" s="122">
        <f t="shared" si="2"/>
        <v>-9.7193045473204485E-4</v>
      </c>
    </row>
    <row r="30" spans="2:18" ht="14.25" x14ac:dyDescent="0.35">
      <c r="B30" s="23" t="str">
        <v>CO772</v>
      </c>
      <c r="C30" s="23" t="str">
        <v>Openreach Systems &amp; Development (Ethernet Specific)</v>
      </c>
      <c r="D30" s="23" t="str">
        <v>Shared</v>
      </c>
      <c r="E30" s="131">
        <f>SUMIFS('Base year costs 2425'!L:L,'Base year costs 2425'!$C:$C,$B30)</f>
        <v>250662.53727399724</v>
      </c>
      <c r="F30" s="117">
        <f>SUMIFS('Base year costs 2425'!O:O,'Base year costs 2425'!$C:$C,$B30)</f>
        <v>31708.637740189752</v>
      </c>
      <c r="G30" s="123" cm="1">
        <f t="array" ref="G30">INDEX([1]!Component_WACC_202425,MATCH($B30,'[1]FC.Comp.Total'!$B$9:$B$178,0))</f>
        <v>7.8E-2</v>
      </c>
      <c r="H30" s="122">
        <f t="shared" si="0"/>
        <v>-1.2974288095543672E-2</v>
      </c>
      <c r="I30" s="118"/>
      <c r="J30" s="117">
        <f>SUMIFS('Cost forecasts 2526'!K:K,'Cost forecasts 2526'!$B:$B,$B30)</f>
        <v>234542.53135419317</v>
      </c>
      <c r="K30" s="117">
        <f>SUMIFS('Cost forecasts 2526'!N:N,'Cost forecasts 2526'!$B:$B,$B30)</f>
        <v>26996.474153201001</v>
      </c>
      <c r="L30" s="123" cm="1">
        <f t="array" ref="L30">INDEX([1]!Component_WACC_202526,MATCH($B30,'[1]FC.Comp.Total'!$B$9:$B$178,0))</f>
        <v>7.8E-2</v>
      </c>
      <c r="M30" s="122">
        <f t="shared" si="1"/>
        <v>-1.1805403173280573E-2</v>
      </c>
      <c r="N30" s="118"/>
      <c r="O30" s="117">
        <f>SUMIFS('Cost forecasts 3031'!K:K,'Cost forecasts 3031'!$B:$B,$B30)</f>
        <v>158805.07553086209</v>
      </c>
      <c r="P30" s="117">
        <f>SUMIFS('Cost forecasts 3031'!N:N,'Cost forecasts 3031'!$B:$B,$B30)</f>
        <v>10813.272459801012</v>
      </c>
      <c r="Q30" s="123" cm="1">
        <f t="array" ref="Q30">INDEX([1]!Component_WACC_202627plus,MATCH($B30,'[1]FC.Comp.Total'!$B$9:$B$178,0))</f>
        <v>7.9000000000000001E-2</v>
      </c>
      <c r="R30" s="122">
        <f t="shared" si="2"/>
        <v>-3.4476698209348908E-3</v>
      </c>
    </row>
    <row r="31" spans="2:18" ht="14.25" x14ac:dyDescent="0.35">
      <c r="B31" s="23" t="str">
        <v>CO801</v>
      </c>
      <c r="C31" s="23" t="str">
        <v>Ofcom Administration Fee - Openreach</v>
      </c>
      <c r="D31" s="23" t="str">
        <v>Shared</v>
      </c>
      <c r="E31" s="131">
        <f>SUMIFS('Base year costs 2425'!L:L,'Base year costs 2425'!$C:$C,$B31)</f>
        <v>407040.4254027353</v>
      </c>
      <c r="F31" s="117">
        <f>SUMIFS('Base year costs 2425'!O:O,'Base year costs 2425'!$C:$C,$B31)</f>
        <v>5470.3986919072222</v>
      </c>
      <c r="G31" s="123" cm="1">
        <f t="array" ref="G31">INDEX([1]!Component_WACC_202425,MATCH($B31,'[1]FC.Comp.Total'!$B$9:$B$178,0))</f>
        <v>7.0000000000000007E-2</v>
      </c>
      <c r="H31" s="122">
        <f t="shared" si="0"/>
        <v>0</v>
      </c>
      <c r="I31" s="118"/>
      <c r="J31" s="117">
        <f>SUMIFS('Cost forecasts 2526'!K:K,'Cost forecasts 2526'!$B:$B,$B31)</f>
        <v>379304.03003968694</v>
      </c>
      <c r="K31" s="117">
        <f>SUMIFS('Cost forecasts 2526'!N:N,'Cost forecasts 2526'!$B:$B,$B31)</f>
        <v>5409.9315324400359</v>
      </c>
      <c r="L31" s="123" cm="1">
        <f t="array" ref="L31">INDEX([1]!Component_WACC_202526,MATCH($B31,'[1]FC.Comp.Total'!$B$9:$B$178,0))</f>
        <v>7.0000000000000007E-2</v>
      </c>
      <c r="M31" s="122">
        <f t="shared" si="1"/>
        <v>0</v>
      </c>
      <c r="N31" s="118"/>
      <c r="O31" s="117">
        <f>SUMIFS('Cost forecasts 3031'!K:K,'Cost forecasts 3031'!$B:$B,$B31)</f>
        <v>245887.09809237914</v>
      </c>
      <c r="P31" s="117">
        <f>SUMIFS('Cost forecasts 3031'!N:N,'Cost forecasts 3031'!$B:$B,$B31)</f>
        <v>5580.5746925306785</v>
      </c>
      <c r="Q31" s="123" cm="1">
        <f t="array" ref="Q31">INDEX([1]!Component_WACC_202627plus,MATCH($B31,'[1]FC.Comp.Total'!$B$9:$B$178,0))</f>
        <v>7.4999999999999997E-2</v>
      </c>
      <c r="R31" s="122">
        <f t="shared" si="2"/>
        <v>0</v>
      </c>
    </row>
    <row r="32" spans="2:18" ht="14.25" x14ac:dyDescent="0.35">
      <c r="B32" s="23" t="str">
        <v>CP502</v>
      </c>
      <c r="C32" s="23" t="str">
        <v>Openreach sales product management</v>
      </c>
      <c r="D32" s="23" t="str">
        <v>Shared</v>
      </c>
      <c r="E32" s="131">
        <f>SUMIFS('Base year costs 2425'!L:L,'Base year costs 2425'!$C:$C,$B32)</f>
        <v>5095728.2008400997</v>
      </c>
      <c r="F32" s="117">
        <f>SUMIFS('Base year costs 2425'!O:O,'Base year costs 2425'!$C:$C,$B32)</f>
        <v>-941240.957821619</v>
      </c>
      <c r="G32" s="123" cm="1">
        <f t="array" ref="G32">INDEX([1]!Component_WACC_202425,MATCH($B32,'[1]FC.Comp.Total'!$B$9:$B$178,0))</f>
        <v>7.0000000000000007E-2</v>
      </c>
      <c r="H32" s="122">
        <f t="shared" si="0"/>
        <v>0</v>
      </c>
      <c r="I32" s="118"/>
      <c r="J32" s="117">
        <f>SUMIFS('Cost forecasts 2526'!K:K,'Cost forecasts 2526'!$B:$B,$B32)</f>
        <v>4864324.5803694334</v>
      </c>
      <c r="K32" s="131">
        <f>SUMIFS('Cost forecasts 2526'!N:N,'Cost forecasts 2526'!$B:$B,$B32)</f>
        <v>-955339.93184886256</v>
      </c>
      <c r="L32" s="123" cm="1">
        <f t="array" ref="L32">INDEX([1]!Component_WACC_202526,MATCH($B32,'[1]FC.Comp.Total'!$B$9:$B$178,0))</f>
        <v>7.0000000000000007E-2</v>
      </c>
      <c r="M32" s="122">
        <f t="shared" si="1"/>
        <v>0</v>
      </c>
      <c r="N32" s="118"/>
      <c r="O32" s="117">
        <f>SUMIFS('Cost forecasts 3031'!K:K,'Cost forecasts 3031'!$B:$B,$B32)</f>
        <v>3217300.62733112</v>
      </c>
      <c r="P32" s="117">
        <f>SUMIFS('Cost forecasts 3031'!N:N,'Cost forecasts 3031'!$B:$B,$B32)</f>
        <v>-1003426.7603899682</v>
      </c>
      <c r="Q32" s="123" cm="1">
        <f t="array" ref="Q32">INDEX([1]!Component_WACC_202627plus,MATCH($B32,'[1]FC.Comp.Total'!$B$9:$B$178,0))</f>
        <v>7.4999999999999997E-2</v>
      </c>
      <c r="R32" s="122">
        <f t="shared" si="2"/>
        <v>0</v>
      </c>
    </row>
    <row r="33" spans="2:18" ht="14.25" x14ac:dyDescent="0.35">
      <c r="B33" s="23" t="str">
        <v>CW900</v>
      </c>
      <c r="C33" s="23" t="str">
        <v>Notional Debtors</v>
      </c>
      <c r="D33" s="23" t="str">
        <v>Shared</v>
      </c>
      <c r="E33" s="131">
        <f>SUMIFS('Base year costs 2425'!L:L,'Base year costs 2425'!$C:$C,$B33)</f>
        <v>2704282.1325858296</v>
      </c>
      <c r="F33" s="117">
        <f>SUMIFS('Base year costs 2425'!O:O,'Base year costs 2425'!$C:$C,$B33)</f>
        <v>2704282.1325858296</v>
      </c>
      <c r="G33" s="123" cm="1">
        <f t="array" ref="G33">INDEX([1]!Component_WACC_202425,MATCH($B33,'[1]FC.Comp.Total'!$B$9:$B$178,0))</f>
        <v>7.0000000000000007E-2</v>
      </c>
      <c r="H33" s="122">
        <f t="shared" si="0"/>
        <v>0</v>
      </c>
      <c r="I33" s="118"/>
      <c r="J33" s="117">
        <f>SUMIFS('Cost forecasts 2526'!K:K,'Cost forecasts 2526'!$B:$B,$B33)</f>
        <v>2675859.05923456</v>
      </c>
      <c r="K33" s="117">
        <f>SUMIFS('Cost forecasts 2526'!N:N,'Cost forecasts 2526'!$B:$B,$B33)</f>
        <v>2675859.05923456</v>
      </c>
      <c r="L33" s="123" cm="1">
        <f t="array" ref="L33">INDEX([1]!Component_WACC_202526,MATCH($B33,'[1]FC.Comp.Total'!$B$9:$B$178,0))</f>
        <v>7.0000000000000007E-2</v>
      </c>
      <c r="M33" s="122">
        <f t="shared" si="1"/>
        <v>0</v>
      </c>
      <c r="N33" s="118"/>
      <c r="O33" s="117">
        <f>SUMIFS('Cost forecasts 3031'!K:K,'Cost forecasts 3031'!$B:$B,$B33)</f>
        <v>2781442.5029621199</v>
      </c>
      <c r="P33" s="117">
        <f>SUMIFS('Cost forecasts 3031'!N:N,'Cost forecasts 3031'!$B:$B,$B33)</f>
        <v>2781442.5029621199</v>
      </c>
      <c r="Q33" s="123" cm="1">
        <f t="array" ref="Q33">INDEX([1]!Component_WACC_202627plus,MATCH($B33,'[1]FC.Comp.Total'!$B$9:$B$178,0))</f>
        <v>7.4999999999999997E-2</v>
      </c>
      <c r="R33" s="122">
        <f t="shared" si="2"/>
        <v>0</v>
      </c>
    </row>
    <row r="34" spans="2:18" ht="14.25" x14ac:dyDescent="0.35">
      <c r="H34" s="121" t="s">
        <v>650</v>
      </c>
      <c r="M34" s="121" t="s">
        <v>500</v>
      </c>
      <c r="R34" s="121" t="s">
        <v>43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75714-3CF9-4AF0-B10E-5653F55AC534}">
  <sheetPr>
    <pageSetUpPr autoPageBreaks="0"/>
  </sheetPr>
  <dimension ref="A1:K4144"/>
  <sheetViews>
    <sheetView zoomScale="60" zoomScaleNormal="60" workbookViewId="0">
      <selection activeCell="J3" sqref="J3"/>
    </sheetView>
  </sheetViews>
  <sheetFormatPr defaultColWidth="12.69140625" defaultRowHeight="11.65" x14ac:dyDescent="0.35"/>
  <cols>
    <col min="1" max="1" width="18.53515625" style="41" customWidth="1"/>
    <col min="2" max="2" width="56.3828125" style="41" bestFit="1" customWidth="1"/>
    <col min="3" max="3" width="32.3828125" style="41" bestFit="1" customWidth="1"/>
    <col min="4" max="4" width="67" style="41" bestFit="1" customWidth="1"/>
    <col min="5" max="6" width="18.84375" style="41" customWidth="1"/>
    <col min="7" max="7" width="65.3828125" style="41" bestFit="1" customWidth="1"/>
    <col min="8" max="8" width="78.15234375" style="41" bestFit="1" customWidth="1"/>
    <col min="9" max="9" width="18.69140625" style="41" customWidth="1"/>
    <col min="10" max="302" width="18.84375" style="41" customWidth="1"/>
    <col min="303" max="303" width="11.3046875" style="41" bestFit="1" customWidth="1"/>
    <col min="304" max="16384" width="12.69140625" style="41"/>
  </cols>
  <sheetData>
    <row r="1" spans="1:11" ht="40.5" customHeight="1" x14ac:dyDescent="0.35">
      <c r="A1" s="40" t="s">
        <v>648</v>
      </c>
    </row>
    <row r="3" spans="1:11" ht="14.25" x14ac:dyDescent="0.35">
      <c r="A3" s="57" t="s">
        <v>689</v>
      </c>
      <c r="B3" s="124"/>
      <c r="C3" s="124" t="e">
        <f>COUNTIF([1]Lists!$AA$6:$AA$183,"CISBO")</f>
        <v>#VALUE!</v>
      </c>
    </row>
    <row r="4" spans="1:11" ht="14.25" x14ac:dyDescent="0.35">
      <c r="A4" s="57" t="s">
        <v>690</v>
      </c>
      <c r="B4" s="124"/>
      <c r="C4" s="124" t="e">
        <f>COUNTIF([1]Lists!$AA$6:$AA$183,"Shared")</f>
        <v>#VALUE!</v>
      </c>
    </row>
    <row r="5" spans="1:11" ht="14.25" x14ac:dyDescent="0.35">
      <c r="A5" s="57" t="s">
        <v>527</v>
      </c>
      <c r="B5" s="124"/>
      <c r="C5" s="124">
        <f>COUNTIFS($A$10:$A$187,"&lt;&gt;"&amp;0,$C$10:$C$187,"&lt;&gt;"&amp;"WLA&amp;WFAEL")</f>
        <v>47</v>
      </c>
      <c r="D5" s="31" t="e">
        <f>SUM(C3:C4)=C5</f>
        <v>#VALUE!</v>
      </c>
      <c r="E5" s="15" t="s">
        <v>682</v>
      </c>
    </row>
    <row r="6" spans="1:11" ht="13.15" x14ac:dyDescent="0.35">
      <c r="E6" s="127"/>
    </row>
    <row r="7" spans="1:11" ht="13.15" x14ac:dyDescent="0.35">
      <c r="E7" s="127"/>
    </row>
    <row r="8" spans="1:11" ht="14.25" x14ac:dyDescent="0.35">
      <c r="A8" s="57" t="s">
        <v>524</v>
      </c>
      <c r="E8" s="127"/>
      <c r="F8" s="57" t="s">
        <v>528</v>
      </c>
    </row>
    <row r="9" spans="1:11" ht="14.25" x14ac:dyDescent="0.35">
      <c r="A9" s="57" t="s">
        <v>408</v>
      </c>
      <c r="B9" s="57" t="s">
        <v>409</v>
      </c>
      <c r="C9" s="57" t="s">
        <v>691</v>
      </c>
      <c r="D9" s="57" t="s">
        <v>525</v>
      </c>
      <c r="F9" s="57" t="s">
        <v>408</v>
      </c>
      <c r="G9" s="57" t="s">
        <v>409</v>
      </c>
      <c r="H9" s="57" t="s">
        <v>525</v>
      </c>
      <c r="K9" s="57" t="s">
        <v>649</v>
      </c>
    </row>
    <row r="10" spans="1:11" ht="12" customHeight="1" x14ac:dyDescent="0.35">
      <c r="A10" s="23" t="str" cm="1">
        <f t="array" ref="A10:A187">[1]!List_CompCode</f>
        <v>CE106</v>
      </c>
      <c r="B10" s="23" t="str">
        <f>IF(A10="","",INDEX([1]ModelStartValues_Comp!$C$7:$C$176,MATCH($A10,[1]ModelStartValues_Comp!$B$7:$B$176,0)))</f>
        <v>Ethernet Excess Construction Capex</v>
      </c>
      <c r="C10" s="23" t="str" cm="1">
        <f t="array" ref="C10:C187">[1]!List_CompMarket</f>
        <v>CISBO</v>
      </c>
      <c r="D10" s="21" t="s">
        <v>40</v>
      </c>
      <c r="F10" s="23" t="s">
        <v>126</v>
      </c>
      <c r="G10" s="23" t="str">
        <f>INDEX($B$10:$B$187,MATCH($F10,$A$10:$A$187,0))</f>
        <v>Cumulo - OR</v>
      </c>
      <c r="H10" s="23" t="str">
        <f>INDEX($D$10:$D$187,MATCH($F10,$A$10:$A$187,0))</f>
        <v>Active</v>
      </c>
      <c r="K10" s="200">
        <f>SUMIFS('Cost data'!$T$5:$T$7342,'Cost data'!$B$5:$B$7342,Components!F10)</f>
        <v>1707175.1925042819</v>
      </c>
    </row>
    <row r="11" spans="1:11" ht="14.25" x14ac:dyDescent="0.35">
      <c r="A11" s="23" t="str">
        <v>CF187</v>
      </c>
      <c r="B11" s="23" t="str">
        <f>IF(A11="","",INDEX([1]ModelStartValues_Comp!$C$7:$C$176,MATCH($A11,[1]ModelStartValues_Comp!$B$7:$B$176,0)))</f>
        <v>MPF Line Testing Systems</v>
      </c>
      <c r="C11" s="23" t="str">
        <v>WLA&amp;WFAEL</v>
      </c>
      <c r="D11" s="21" t="s">
        <v>526</v>
      </c>
      <c r="F11" s="23" t="s">
        <v>82</v>
      </c>
      <c r="G11" s="23" t="str">
        <f t="shared" ref="G11:G74" si="0">INDEX($B$10:$B$187,MATCH($F11,$A$10:$A$187,0))</f>
        <v>Ethernet Monitoring Platform</v>
      </c>
      <c r="H11" s="23" t="str">
        <f t="shared" ref="H11:H21" si="1">INDEX($D$10:$D$187,MATCH($F11,$A$10:$A$187,0))</f>
        <v>Active</v>
      </c>
      <c r="K11" s="200">
        <f>SUMIFS('Cost data'!$T$5:$T$7342,'Cost data'!$B$5:$B$7342,Components!F11)</f>
        <v>1808787.6348048327</v>
      </c>
    </row>
    <row r="12" spans="1:11" ht="14.25" x14ac:dyDescent="0.35">
      <c r="A12" s="23" t="str">
        <v>CJ001</v>
      </c>
      <c r="B12" s="23" t="str">
        <f>IF(A12="","",INDEX([1]ModelStartValues_Comp!$C$7:$C$176,MATCH($A12,[1]ModelStartValues_Comp!$B$7:$B$176,0)))</f>
        <v>TC_Spine Duct - 1 Bore</v>
      </c>
      <c r="C12" s="23" t="str">
        <v>Shared</v>
      </c>
      <c r="D12" s="21" t="s">
        <v>40</v>
      </c>
      <c r="F12" s="23" t="s">
        <v>19</v>
      </c>
      <c r="G12" s="23" t="str">
        <f t="shared" si="0"/>
        <v>Ethernet Electronics Current</v>
      </c>
      <c r="H12" s="23" t="str">
        <f t="shared" si="1"/>
        <v>Active</v>
      </c>
      <c r="K12" s="200">
        <f>SUMIFS('Cost data'!$T$5:$T$7342,'Cost data'!$B$5:$B$7342,Components!F12)</f>
        <v>856823.97268052085</v>
      </c>
    </row>
    <row r="13" spans="1:11" ht="14.25" x14ac:dyDescent="0.35">
      <c r="A13" s="23" t="str">
        <v>CJ002</v>
      </c>
      <c r="B13" s="23" t="str">
        <f>IF(A13="","",INDEX([1]ModelStartValues_Comp!$C$7:$C$176,MATCH($A13,[1]ModelStartValues_Comp!$B$7:$B$176,0)))</f>
        <v>TC_LeadinDuct</v>
      </c>
      <c r="C13" s="23" t="str">
        <v>Shared</v>
      </c>
      <c r="D13" s="21" t="s">
        <v>40</v>
      </c>
      <c r="F13" s="23" t="s">
        <v>83</v>
      </c>
      <c r="G13" s="23" t="str">
        <f t="shared" si="0"/>
        <v>EAD Electronics Capital</v>
      </c>
      <c r="H13" s="23" t="str">
        <f t="shared" si="1"/>
        <v>Active</v>
      </c>
      <c r="K13" s="200">
        <f>SUMIFS('Cost data'!$T$5:$T$7342,'Cost data'!$B$5:$B$7342,Components!F13)</f>
        <v>13060902.833954507</v>
      </c>
    </row>
    <row r="14" spans="1:11" ht="14.25" x14ac:dyDescent="0.35">
      <c r="A14" s="23" t="str">
        <v>CJ003</v>
      </c>
      <c r="B14" s="23" t="str">
        <f>IF(A14="","",INDEX([1]ModelStartValues_Comp!$C$7:$C$176,MATCH($A14,[1]ModelStartValues_Comp!$B$7:$B$176,0)))</f>
        <v>TC_ManHoles</v>
      </c>
      <c r="C14" s="23" t="str">
        <v>Shared</v>
      </c>
      <c r="D14" s="21" t="s">
        <v>40</v>
      </c>
      <c r="F14" s="23" t="s">
        <v>79</v>
      </c>
      <c r="G14" s="23" t="str">
        <f t="shared" si="0"/>
        <v>Ethernet Excess Construction Capex</v>
      </c>
      <c r="H14" s="23" t="str">
        <f t="shared" si="1"/>
        <v>Passive</v>
      </c>
      <c r="K14" s="200">
        <f>SUMIFS('Cost data'!$T$5:$T$7342,'Cost data'!$B$5:$B$7342,Components!F14)</f>
        <v>998615.15519027808</v>
      </c>
    </row>
    <row r="15" spans="1:11" ht="14.25" x14ac:dyDescent="0.35">
      <c r="A15" s="23" t="str">
        <v>CJ004</v>
      </c>
      <c r="B15" s="23" t="str">
        <f>IF(A15="","",INDEX([1]ModelStartValues_Comp!$C$7:$C$176,MATCH($A15,[1]ModelStartValues_Comp!$B$7:$B$176,0)))</f>
        <v>TC_JointBoxes</v>
      </c>
      <c r="C15" s="23" t="str">
        <v>Shared</v>
      </c>
      <c r="D15" s="21" t="s">
        <v>40</v>
      </c>
      <c r="F15" s="23" t="s">
        <v>529</v>
      </c>
      <c r="G15" s="23" t="str">
        <f t="shared" si="0"/>
        <v>TC_Spine Duct - 1 Bore</v>
      </c>
      <c r="H15" s="23" t="str">
        <f t="shared" si="1"/>
        <v>Passive</v>
      </c>
      <c r="K15" s="200">
        <f>SUMIFS('Cost data'!$T$5:$T$7342,'Cost data'!$B$5:$B$7342,Components!F15)</f>
        <v>3020372.7079870366</v>
      </c>
    </row>
    <row r="16" spans="1:11" ht="14.25" x14ac:dyDescent="0.35">
      <c r="A16" s="23" t="str">
        <v>CJ005</v>
      </c>
      <c r="B16" s="23" t="str">
        <f>IF(A16="","",INDEX([1]ModelStartValues_Comp!$C$7:$C$176,MATCH($A16,[1]ModelStartValues_Comp!$B$7:$B$176,0)))</f>
        <v>TC_Poles multi-end-user attachment</v>
      </c>
      <c r="C16" s="23" t="str">
        <v>Shared</v>
      </c>
      <c r="D16" s="21" t="s">
        <v>692</v>
      </c>
      <c r="F16" s="23" t="s">
        <v>530</v>
      </c>
      <c r="G16" s="23" t="str">
        <f t="shared" si="0"/>
        <v>TC_LeadinDuct</v>
      </c>
      <c r="H16" s="23" t="str">
        <f t="shared" si="1"/>
        <v>Passive</v>
      </c>
      <c r="K16" s="200">
        <f>SUMIFS('Cost data'!$T$5:$T$7342,'Cost data'!$B$5:$B$7342,Components!F16)</f>
        <v>1024446.658382908</v>
      </c>
    </row>
    <row r="17" spans="1:11" ht="14.25" x14ac:dyDescent="0.35">
      <c r="A17" s="23" t="str">
        <v>CJ006</v>
      </c>
      <c r="B17" s="23" t="str">
        <f>IF(A17="","",INDEX([1]ModelStartValues_Comp!$C$7:$C$176,MATCH($A17,[1]ModelStartValues_Comp!$B$7:$B$176,0)))</f>
        <v>TC_SpineDuct 1 Bore_rav</v>
      </c>
      <c r="C17" s="23" t="str">
        <v>Shared</v>
      </c>
      <c r="D17" s="21" t="s">
        <v>693</v>
      </c>
      <c r="F17" s="23" t="s">
        <v>531</v>
      </c>
      <c r="G17" s="23" t="str">
        <f t="shared" si="0"/>
        <v>TC_ManHoles</v>
      </c>
      <c r="H17" s="23" t="str">
        <f t="shared" si="1"/>
        <v>Passive</v>
      </c>
      <c r="K17" s="200">
        <f>SUMIFS('Cost data'!$T$5:$T$7342,'Cost data'!$B$5:$B$7342,Components!F17)</f>
        <v>1130299.8785488678</v>
      </c>
    </row>
    <row r="18" spans="1:11" ht="14.25" x14ac:dyDescent="0.35">
      <c r="A18" s="23" t="str">
        <v>CJ007</v>
      </c>
      <c r="B18" s="23" t="str">
        <f>IF(A18="","",INDEX([1]ModelStartValues_Comp!$C$7:$C$176,MATCH($A18,[1]ModelStartValues_Comp!$B$7:$B$176,0)))</f>
        <v>TC_LeadinDuct_rav</v>
      </c>
      <c r="C18" s="23" t="str">
        <v>Shared</v>
      </c>
      <c r="D18" s="21" t="s">
        <v>693</v>
      </c>
      <c r="F18" s="23" t="s">
        <v>532</v>
      </c>
      <c r="G18" s="23" t="str">
        <f t="shared" si="0"/>
        <v>TC_JointBoxes</v>
      </c>
      <c r="H18" s="23" t="str">
        <f t="shared" si="1"/>
        <v>Passive</v>
      </c>
      <c r="K18" s="200">
        <f>SUMIFS('Cost data'!$T$5:$T$7342,'Cost data'!$B$5:$B$7342,Components!F18)</f>
        <v>1485338.2571817772</v>
      </c>
    </row>
    <row r="19" spans="1:11" ht="14.25" x14ac:dyDescent="0.35">
      <c r="A19" s="23" t="str">
        <v>CJ008</v>
      </c>
      <c r="B19" s="23" t="str">
        <f>IF(A19="","",INDEX([1]ModelStartValues_Comp!$C$7:$C$176,MATCH($A19,[1]ModelStartValues_Comp!$B$7:$B$176,0)))</f>
        <v>TC_Footway Box - ManHoles_rav</v>
      </c>
      <c r="C19" s="23" t="str">
        <v>Shared</v>
      </c>
      <c r="D19" s="21" t="s">
        <v>693</v>
      </c>
      <c r="F19" s="23" t="s">
        <v>533</v>
      </c>
      <c r="G19" s="23" t="str">
        <f t="shared" si="0"/>
        <v>TC_Spine Duct - 2 Bore</v>
      </c>
      <c r="H19" s="23" t="str">
        <f t="shared" si="1"/>
        <v>Passive</v>
      </c>
      <c r="K19" s="200">
        <f>SUMIFS('Cost data'!$T$5:$T$7342,'Cost data'!$B$5:$B$7342,Components!F19)</f>
        <v>996662.73730133416</v>
      </c>
    </row>
    <row r="20" spans="1:11" ht="14.25" x14ac:dyDescent="0.35">
      <c r="A20" s="23" t="str">
        <v>CJ009</v>
      </c>
      <c r="B20" s="23" t="str">
        <f>IF(A20="","",INDEX([1]ModelStartValues_Comp!$C$7:$C$176,MATCH($A20,[1]ModelStartValues_Comp!$B$7:$B$176,0)))</f>
        <v>TC_Footway Box - JointBoxes_rav</v>
      </c>
      <c r="C20" s="23" t="str">
        <v>Shared</v>
      </c>
      <c r="D20" s="21" t="s">
        <v>693</v>
      </c>
      <c r="F20" s="23" t="s">
        <v>534</v>
      </c>
      <c r="G20" s="23" t="str">
        <f t="shared" si="0"/>
        <v>TC_Spine Duct - 3+ Bore</v>
      </c>
      <c r="H20" s="23" t="str">
        <f t="shared" si="1"/>
        <v>Passive</v>
      </c>
      <c r="K20" s="200">
        <f>SUMIFS('Cost data'!$T$5:$T$7342,'Cost data'!$B$5:$B$7342,Components!F20)</f>
        <v>820274.9732768765</v>
      </c>
    </row>
    <row r="21" spans="1:11" ht="14.25" x14ac:dyDescent="0.35">
      <c r="A21" s="23" t="str">
        <v>CJ010</v>
      </c>
      <c r="B21" s="23" t="str">
        <f>IF(A21="","",INDEX([1]ModelStartValues_Comp!$C$7:$C$176,MATCH($A21,[1]ModelStartValues_Comp!$B$7:$B$176,0)))</f>
        <v>TC_Spine Duct - 2 Bore</v>
      </c>
      <c r="C21" s="23" t="str">
        <v>Shared</v>
      </c>
      <c r="D21" s="21" t="s">
        <v>40</v>
      </c>
      <c r="F21" s="23" t="s">
        <v>535</v>
      </c>
      <c r="G21" s="23" t="str">
        <f t="shared" si="0"/>
        <v>TC Duct Network Adjustments above financial limit Internal</v>
      </c>
      <c r="H21" s="23" t="str">
        <f t="shared" si="1"/>
        <v>Passive</v>
      </c>
      <c r="K21" s="200">
        <f>SUMIFS('Cost data'!$T$5:$T$7342,'Cost data'!$B$5:$B$7342,Components!F21)</f>
        <v>2138.5449350217032</v>
      </c>
    </row>
    <row r="22" spans="1:11" ht="14.25" x14ac:dyDescent="0.35">
      <c r="A22" s="23" t="str">
        <v>CJ011</v>
      </c>
      <c r="B22" s="23" t="str">
        <f>IF(A22="","",INDEX([1]ModelStartValues_Comp!$C$7:$C$176,MATCH($A22,[1]ModelStartValues_Comp!$B$7:$B$176,0)))</f>
        <v>TC_Spine Duct - 3+ Bore</v>
      </c>
      <c r="C22" s="23" t="str">
        <v>Shared</v>
      </c>
      <c r="D22" s="21" t="s">
        <v>40</v>
      </c>
      <c r="F22" s="23" t="s">
        <v>592</v>
      </c>
      <c r="G22" s="23" t="str">
        <f t="shared" si="0"/>
        <v>TC_Cable up a pole</v>
      </c>
      <c r="H22" s="23" t="str">
        <f t="shared" ref="H22:H53" si="2">INDEX($D$10:$D$187,MATCH($F22,$A$10:$A$187,0))</f>
        <v>Passive</v>
      </c>
      <c r="K22" s="200">
        <f>SUMIFS('Cost data'!$T$5:$T$7342,'Cost data'!$B$5:$B$7342,Components!F22)</f>
        <v>0</v>
      </c>
    </row>
    <row r="23" spans="1:11" ht="14.25" x14ac:dyDescent="0.35">
      <c r="A23" s="23" t="str">
        <v>CJ012</v>
      </c>
      <c r="B23" s="23" t="str">
        <f>IF(A23="","",INDEX([1]ModelStartValues_Comp!$C$7:$C$176,MATCH($A23,[1]ModelStartValues_Comp!$B$7:$B$176,0)))</f>
        <v>TC_Spine Duct - 2 Bore_rav</v>
      </c>
      <c r="C23" s="23" t="str">
        <v>Shared</v>
      </c>
      <c r="D23" s="21" t="s">
        <v>693</v>
      </c>
      <c r="F23" s="23" t="s">
        <v>24</v>
      </c>
      <c r="G23" s="23" t="str">
        <f t="shared" si="0"/>
        <v>Routing &amp; Records</v>
      </c>
      <c r="H23" s="23" t="str">
        <f t="shared" si="2"/>
        <v>Passive</v>
      </c>
      <c r="K23" s="200">
        <f>SUMIFS('Cost data'!$T$5:$T$7342,'Cost data'!$B$5:$B$7342,Components!F23)</f>
        <v>3014.7766169093488</v>
      </c>
    </row>
    <row r="24" spans="1:11" ht="14.25" x14ac:dyDescent="0.35">
      <c r="A24" s="23" t="str">
        <v>CJ013</v>
      </c>
      <c r="B24" s="23" t="str">
        <f>IF(A24="","",INDEX([1]ModelStartValues_Comp!$C$7:$C$176,MATCH($A24,[1]ModelStartValues_Comp!$B$7:$B$176,0)))</f>
        <v>TC_Spine Duct - 3+ Bore_rav</v>
      </c>
      <c r="C24" s="23" t="str">
        <v>Shared</v>
      </c>
      <c r="D24" s="21" t="s">
        <v>693</v>
      </c>
      <c r="F24" s="23" t="s">
        <v>26</v>
      </c>
      <c r="G24" s="23" t="str">
        <f t="shared" si="0"/>
        <v>Interexchange Fibre</v>
      </c>
      <c r="H24" s="23" t="str">
        <f t="shared" si="2"/>
        <v>Passive</v>
      </c>
      <c r="K24" s="200">
        <f>SUMIFS('Cost data'!$T$5:$T$7342,'Cost data'!$B$5:$B$7342,Components!F24)</f>
        <v>3690681.518365954</v>
      </c>
    </row>
    <row r="25" spans="1:11" ht="14.25" x14ac:dyDescent="0.35">
      <c r="A25" s="23" t="str">
        <v>CJ014</v>
      </c>
      <c r="B25" s="23" t="str">
        <f>IF(A25="","",INDEX([1]ModelStartValues_Comp!$C$7:$C$176,MATCH($A25,[1]ModelStartValues_Comp!$B$7:$B$176,0)))</f>
        <v>TC_Poles - single-end-user attachment</v>
      </c>
      <c r="C25" s="23" t="str">
        <v>Shared</v>
      </c>
      <c r="D25" s="21" t="s">
        <v>692</v>
      </c>
      <c r="F25" s="23" t="s">
        <v>23</v>
      </c>
      <c r="G25" s="23" t="str">
        <f t="shared" si="0"/>
        <v>Legacy Ethernet - Spine fibre</v>
      </c>
      <c r="H25" s="23" t="str">
        <f t="shared" si="2"/>
        <v>Passive</v>
      </c>
      <c r="K25" s="200">
        <f>SUMIFS('Cost data'!$T$5:$T$7342,'Cost data'!$B$5:$B$7342,Components!F25)</f>
        <v>2699324.5172653566</v>
      </c>
    </row>
    <row r="26" spans="1:11" ht="14.25" x14ac:dyDescent="0.35">
      <c r="A26" s="23" t="str">
        <v>CJ015</v>
      </c>
      <c r="B26" s="23" t="str">
        <f>IF(A26="","",INDEX([1]ModelStartValues_Comp!$C$7:$C$176,MATCH($A26,[1]ModelStartValues_Comp!$B$7:$B$176,0)))</f>
        <v>TC_Pole top equipment</v>
      </c>
      <c r="C26" s="23" t="str">
        <v>Shared</v>
      </c>
      <c r="D26" s="21" t="s">
        <v>692</v>
      </c>
      <c r="F26" s="23" t="s">
        <v>418</v>
      </c>
      <c r="G26" s="23" t="str">
        <f t="shared" si="0"/>
        <v>Legacy Ethernet - Distribution fibre</v>
      </c>
      <c r="H26" s="23" t="str">
        <f t="shared" si="2"/>
        <v>Passive</v>
      </c>
      <c r="K26" s="200">
        <f>SUMIFS('Cost data'!$T$5:$T$7342,'Cost data'!$B$5:$B$7342,Components!F26)</f>
        <v>9663223.8759038188</v>
      </c>
    </row>
    <row r="27" spans="1:11" ht="14.25" x14ac:dyDescent="0.35">
      <c r="A27" s="23" t="str">
        <v>CJ016</v>
      </c>
      <c r="B27" s="23" t="str">
        <f>IF(A27="","",INDEX([1]ModelStartValues_Comp!$C$7:$C$176,MATCH($A27,[1]ModelStartValues_Comp!$B$7:$B$176,0)))</f>
        <v>TC Duct Network Adjustments above financial limit Internal</v>
      </c>
      <c r="C27" s="23" t="str">
        <v>Shared</v>
      </c>
      <c r="D27" s="21" t="s">
        <v>40</v>
      </c>
      <c r="F27" s="23" t="s">
        <v>419</v>
      </c>
      <c r="G27" s="23" t="str">
        <f t="shared" si="0"/>
        <v>PI_RAV</v>
      </c>
      <c r="H27" s="23" t="str">
        <f t="shared" si="2"/>
        <v>Passive</v>
      </c>
      <c r="K27" s="200">
        <f>SUMIFS('Cost data'!$T$5:$T$7342,'Cost data'!$B$5:$B$7342,Components!F27)</f>
        <v>-137361.37495317051</v>
      </c>
    </row>
    <row r="28" spans="1:11" ht="14.25" x14ac:dyDescent="0.35">
      <c r="A28" s="23" t="str">
        <v>CJ017</v>
      </c>
      <c r="B28" s="23" t="str">
        <f>IF(A28="","",INDEX([1]ModelStartValues_Comp!$C$7:$C$176,MATCH($A28,[1]ModelStartValues_Comp!$B$7:$B$176,0)))</f>
        <v>TC_Cable up a pole</v>
      </c>
      <c r="C28" s="23" t="str">
        <v>Shared</v>
      </c>
      <c r="D28" s="21" t="s">
        <v>40</v>
      </c>
      <c r="F28" s="23" t="s">
        <v>420</v>
      </c>
      <c r="G28" s="23" t="str">
        <f t="shared" si="0"/>
        <v>PI_Poles</v>
      </c>
      <c r="H28" s="23" t="str">
        <f t="shared" si="2"/>
        <v>Passive</v>
      </c>
      <c r="K28" s="200">
        <f>SUMIFS('Cost data'!$T$5:$T$7342,'Cost data'!$B$5:$B$7342,Components!F28)</f>
        <v>115147.96014121469</v>
      </c>
    </row>
    <row r="29" spans="1:11" ht="14.25" x14ac:dyDescent="0.35">
      <c r="A29" s="23" t="str">
        <v>CL160</v>
      </c>
      <c r="B29" s="23" t="str">
        <f>IF(A29="","",INDEX([1]ModelStartValues_Comp!$C$7:$C$176,MATCH($A29,[1]ModelStartValues_Comp!$B$7:$B$176,0)))</f>
        <v>Routing &amp; Records</v>
      </c>
      <c r="C29" s="23" t="str">
        <v>Shared</v>
      </c>
      <c r="D29" s="21" t="s">
        <v>40</v>
      </c>
      <c r="F29" s="23" t="s">
        <v>25</v>
      </c>
      <c r="G29" s="23" t="str">
        <f t="shared" si="0"/>
        <v>OR Service Centre - Provision Ethernet</v>
      </c>
      <c r="H29" s="23" t="str">
        <f t="shared" si="2"/>
        <v>Shared</v>
      </c>
      <c r="K29" s="200">
        <f>SUMIFS('Cost data'!$T$5:$T$7342,'Cost data'!$B$5:$B$7342,Components!F29)</f>
        <v>92143.022746485891</v>
      </c>
    </row>
    <row r="30" spans="1:11" ht="14.25" x14ac:dyDescent="0.35">
      <c r="A30" s="23" t="str">
        <v>CL161</v>
      </c>
      <c r="B30" s="23" t="str">
        <f>IF(A30="","",INDEX([1]ModelStartValues_Comp!$C$7:$C$176,MATCH($A30,[1]ModelStartValues_Comp!$B$7:$B$176,0)))</f>
        <v>MDF Hardware jumpering</v>
      </c>
      <c r="C30" s="23" t="str">
        <v>WLA&amp;WFAEL</v>
      </c>
      <c r="D30" s="21" t="s">
        <v>526</v>
      </c>
      <c r="F30" s="23" t="s">
        <v>151</v>
      </c>
      <c r="G30" s="23" t="str">
        <f t="shared" si="0"/>
        <v>OR Service Centre - Assurance Ethernet</v>
      </c>
      <c r="H30" s="23" t="str">
        <f t="shared" si="2"/>
        <v>Shared</v>
      </c>
      <c r="K30" s="200">
        <f>SUMIFS('Cost data'!$T$5:$T$7342,'Cost data'!$B$5:$B$7342,Components!F30)</f>
        <v>12.882490383789323</v>
      </c>
    </row>
    <row r="31" spans="1:11" ht="14.25" x14ac:dyDescent="0.35">
      <c r="A31" s="23" t="str">
        <v>CL169</v>
      </c>
      <c r="B31" s="23" t="str">
        <f>IF(A31="","",INDEX([1]ModelStartValues_Comp!$C$7:$C$176,MATCH($A31,[1]ModelStartValues_Comp!$B$7:$B$176,0)))</f>
        <v>WLA Enhanced Care Resource Level 2</v>
      </c>
      <c r="C31" s="23" t="str">
        <v>WLA&amp;WFAEL</v>
      </c>
      <c r="D31" s="21" t="s">
        <v>526</v>
      </c>
      <c r="F31" s="23" t="s">
        <v>81</v>
      </c>
      <c r="G31" s="23" t="str">
        <f t="shared" si="0"/>
        <v>SLG Ethernet Provision External</v>
      </c>
      <c r="H31" s="23" t="str">
        <f t="shared" si="2"/>
        <v>Shared</v>
      </c>
      <c r="K31" s="200">
        <f>SUMIFS('Cost data'!$T$5:$T$7342,'Cost data'!$B$5:$B$7342,Components!F31)</f>
        <v>1336374.3627429788</v>
      </c>
    </row>
    <row r="32" spans="1:11" ht="14.25" x14ac:dyDescent="0.35">
      <c r="A32" s="23" t="str">
        <v>CL171</v>
      </c>
      <c r="B32" s="23" t="str">
        <f>IF(A32="","",INDEX([1]ModelStartValues_Comp!$C$7:$C$176,MATCH($A32,[1]ModelStartValues_Comp!$B$7:$B$176,0)))</f>
        <v>E side copper capital</v>
      </c>
      <c r="C32" s="23" t="str">
        <v>WLA&amp;WFAEL</v>
      </c>
      <c r="D32" s="21" t="s">
        <v>526</v>
      </c>
      <c r="F32" s="23" t="s">
        <v>80</v>
      </c>
      <c r="G32" s="23" t="str">
        <f t="shared" si="0"/>
        <v>SLG Ethernet Assurance External</v>
      </c>
      <c r="H32" s="23" t="str">
        <f t="shared" si="2"/>
        <v>Shared</v>
      </c>
      <c r="K32" s="200">
        <f>SUMIFS('Cost data'!$T$5:$T$7342,'Cost data'!$B$5:$B$7342,Components!F32)</f>
        <v>12125.418005725707</v>
      </c>
    </row>
    <row r="33" spans="1:11" ht="14.25" x14ac:dyDescent="0.35">
      <c r="A33" s="23" t="str">
        <v>CL172</v>
      </c>
      <c r="B33" s="23" t="str">
        <f>IF(A33="","",INDEX([1]ModelStartValues_Comp!$C$7:$C$176,MATCH($A33,[1]ModelStartValues_Comp!$B$7:$B$176,0)))</f>
        <v>E side copper current</v>
      </c>
      <c r="C33" s="23" t="str">
        <v>WLA&amp;WFAEL</v>
      </c>
      <c r="D33" s="21" t="s">
        <v>526</v>
      </c>
      <c r="F33" s="23" t="s">
        <v>124</v>
      </c>
      <c r="G33" s="23" t="str">
        <f t="shared" si="0"/>
        <v>SLG Ethernet Provision Internal</v>
      </c>
      <c r="H33" s="23" t="str">
        <f t="shared" si="2"/>
        <v>Shared</v>
      </c>
      <c r="K33" s="200">
        <f>SUMIFS('Cost data'!$T$5:$T$7342,'Cost data'!$B$5:$B$7342,Components!F33)</f>
        <v>850152.90150155057</v>
      </c>
    </row>
    <row r="34" spans="1:11" ht="14.25" x14ac:dyDescent="0.35">
      <c r="A34" s="23" t="str">
        <v>CL173</v>
      </c>
      <c r="B34" s="23" t="str">
        <f>IF(A34="","",INDEX([1]ModelStartValues_Comp!$C$7:$C$176,MATCH($A34,[1]ModelStartValues_Comp!$B$7:$B$176,0)))</f>
        <v>D side copper capital</v>
      </c>
      <c r="C34" s="23" t="str">
        <v>WLA&amp;WFAEL</v>
      </c>
      <c r="D34" s="21" t="s">
        <v>526</v>
      </c>
      <c r="F34" s="23" t="s">
        <v>125</v>
      </c>
      <c r="G34" s="23" t="str">
        <f t="shared" si="0"/>
        <v>SLG Ethernet Assurance Internal</v>
      </c>
      <c r="H34" s="23" t="str">
        <f t="shared" si="2"/>
        <v>Shared</v>
      </c>
      <c r="K34" s="200">
        <f>SUMIFS('Cost data'!$T$5:$T$7342,'Cost data'!$B$5:$B$7342,Components!F34)</f>
        <v>7671.8697423872663</v>
      </c>
    </row>
    <row r="35" spans="1:11" ht="14.25" x14ac:dyDescent="0.35">
      <c r="A35" s="23" t="str">
        <v>CL174</v>
      </c>
      <c r="B35" s="23" t="str">
        <f>IF(A35="","",INDEX([1]ModelStartValues_Comp!$C$7:$C$176,MATCH($A35,[1]ModelStartValues_Comp!$B$7:$B$176,0)))</f>
        <v>D side copper current</v>
      </c>
      <c r="C35" s="23" t="str">
        <v>WLA&amp;WFAEL</v>
      </c>
      <c r="D35" s="21" t="s">
        <v>526</v>
      </c>
      <c r="F35" s="23" t="s">
        <v>20</v>
      </c>
      <c r="G35" s="23" t="str">
        <f t="shared" si="0"/>
        <v>Openreach Systems &amp; Development (Ethernet Specific)</v>
      </c>
      <c r="H35" s="23" t="str">
        <f t="shared" si="2"/>
        <v>Shared</v>
      </c>
      <c r="K35" s="200">
        <f>SUMIFS('Cost data'!$T$5:$T$7342,'Cost data'!$B$5:$B$7342,Components!F35)</f>
        <v>12365.793661590438</v>
      </c>
    </row>
    <row r="36" spans="1:11" ht="14.25" x14ac:dyDescent="0.35">
      <c r="A36" s="23" t="str">
        <v>CL175</v>
      </c>
      <c r="B36" s="23" t="str">
        <f>IF(A36="","",INDEX([1]ModelStartValues_Comp!$C$7:$C$176,MATCH($A36,[1]ModelStartValues_Comp!$B$7:$B$176,0)))</f>
        <v>Local exchanges general frames equipment</v>
      </c>
      <c r="C36" s="23" t="str">
        <v>WLA&amp;WFAEL</v>
      </c>
      <c r="D36" s="21" t="s">
        <v>526</v>
      </c>
      <c r="F36" s="23" t="s">
        <v>21</v>
      </c>
      <c r="G36" s="23" t="str">
        <f t="shared" si="0"/>
        <v>Ofcom Administration Fee - Openreach</v>
      </c>
      <c r="H36" s="23" t="str">
        <f t="shared" si="2"/>
        <v>Shared</v>
      </c>
      <c r="K36" s="200">
        <f>SUMIFS('Cost data'!$T$5:$T$7342,'Cost data'!$B$5:$B$7342,Components!F36)</f>
        <v>35768.001474288591</v>
      </c>
    </row>
    <row r="37" spans="1:11" ht="14.25" x14ac:dyDescent="0.35">
      <c r="A37" s="23" t="str">
        <v>CL176</v>
      </c>
      <c r="B37" s="23" t="str">
        <f>IF(A37="","",INDEX([1]ModelStartValues_Comp!$C$7:$C$176,MATCH($A37,[1]ModelStartValues_Comp!$B$7:$B$176,0)))</f>
        <v>Local exchanges general frames maintenance</v>
      </c>
      <c r="C37" s="23" t="str">
        <v>WLA&amp;WFAEL</v>
      </c>
      <c r="D37" s="21" t="s">
        <v>526</v>
      </c>
      <c r="F37" s="23" t="s">
        <v>22</v>
      </c>
      <c r="G37" s="23" t="str">
        <f t="shared" si="0"/>
        <v>Openreach sales product management</v>
      </c>
      <c r="H37" s="23" t="str">
        <f t="shared" si="2"/>
        <v>Shared</v>
      </c>
      <c r="K37" s="200">
        <f>SUMIFS('Cost data'!$T$5:$T$7342,'Cost data'!$B$5:$B$7342,Components!F37)</f>
        <v>395923.77524407796</v>
      </c>
    </row>
    <row r="38" spans="1:11" ht="14.25" x14ac:dyDescent="0.35">
      <c r="A38" s="23" t="str">
        <v>CL177</v>
      </c>
      <c r="B38" s="23" t="str">
        <f>IF(A38="","",INDEX([1]ModelStartValues_Comp!$C$7:$C$176,MATCH($A38,[1]ModelStartValues_Comp!$B$7:$B$176,0)))</f>
        <v>Analogue line test equipment</v>
      </c>
      <c r="C38" s="23" t="str">
        <v>WLA&amp;WFAEL</v>
      </c>
      <c r="D38" s="21" t="s">
        <v>526</v>
      </c>
      <c r="F38" s="23" t="s">
        <v>536</v>
      </c>
      <c r="G38" s="23" t="str">
        <f t="shared" si="0"/>
        <v>Notional Debtors</v>
      </c>
      <c r="H38" s="23" t="str">
        <f t="shared" si="2"/>
        <v>Shared</v>
      </c>
      <c r="I38" s="36" t="s">
        <v>421</v>
      </c>
      <c r="J38" s="36" t="s">
        <v>422</v>
      </c>
      <c r="K38" s="200">
        <f>SUMIFS('Cost data'!$T$5:$T$7342,'Cost data'!$B$5:$B$7342,Components!F38)</f>
        <v>218031.22404547923</v>
      </c>
    </row>
    <row r="39" spans="1:11" ht="14.25" x14ac:dyDescent="0.35">
      <c r="A39" s="23" t="str">
        <v>CL178</v>
      </c>
      <c r="B39" s="23" t="str">
        <f>IF(A39="","",INDEX([1]ModelStartValues_Comp!$C$7:$C$176,MATCH($A39,[1]ModelStartValues_Comp!$B$7:$B$176,0)))</f>
        <v>Dropwire capital &amp; analogue NTE</v>
      </c>
      <c r="C39" s="23" t="str">
        <v>WLA&amp;WFAEL</v>
      </c>
      <c r="D39" s="21" t="s">
        <v>526</v>
      </c>
      <c r="F39" s="23" t="s">
        <v>537</v>
      </c>
      <c r="G39" s="23" t="str">
        <f t="shared" si="0"/>
        <v>Ethernet Backhaul Direct extended reach</v>
      </c>
      <c r="H39" s="23" t="str">
        <f t="shared" si="2"/>
        <v>n/a - not used to provide EAD services (connection, rental or main link)</v>
      </c>
      <c r="K39" s="200">
        <f>SUMIFS('Cost data'!$T$5:$T$7342,'Cost data'!$B$5:$B$7342,Components!F39)</f>
        <v>0</v>
      </c>
    </row>
    <row r="40" spans="1:11" ht="14.25" x14ac:dyDescent="0.35">
      <c r="A40" s="23" t="str">
        <v>CL180</v>
      </c>
      <c r="B40" s="23" t="str">
        <f>IF(A40="","",INDEX([1]ModelStartValues_Comp!$C$7:$C$176,MATCH($A40,[1]ModelStartValues_Comp!$B$7:$B$176,0)))</f>
        <v>Analogue line drop maintenance</v>
      </c>
      <c r="C40" s="23" t="str">
        <v>WLA&amp;WFAEL</v>
      </c>
      <c r="D40" s="21" t="s">
        <v>526</v>
      </c>
      <c r="F40" s="23" t="s">
        <v>538</v>
      </c>
      <c r="G40" s="23" t="str">
        <f t="shared" si="0"/>
        <v>Ethernet Backhaul Direct - Active</v>
      </c>
      <c r="H40" s="23" t="str">
        <f t="shared" si="2"/>
        <v>n/a - not used to provide EAD services (connection, rental or main link)</v>
      </c>
      <c r="K40" s="200">
        <f>SUMIFS('Cost data'!$T$5:$T$7342,'Cost data'!$B$5:$B$7342,Components!F40)</f>
        <v>0</v>
      </c>
    </row>
    <row r="41" spans="1:11" ht="14.25" x14ac:dyDescent="0.35">
      <c r="A41" s="23" t="str">
        <v>CL192</v>
      </c>
      <c r="B41" s="23" t="str">
        <f>IF(A41="","",INDEX([1]ModelStartValues_Comp!$C$7:$C$176,MATCH($A41,[1]ModelStartValues_Comp!$B$7:$B$176,0)))</f>
        <v>Legacy FTTC - Tie Cable</v>
      </c>
      <c r="C41" s="23" t="str">
        <v>WLA&amp;WFAEL</v>
      </c>
      <c r="D41" s="21" t="s">
        <v>526</v>
      </c>
      <c r="F41" s="23" t="s">
        <v>539</v>
      </c>
      <c r="G41" s="23" t="str">
        <f t="shared" si="0"/>
        <v>Ethernet Backhaul Direct - Passive</v>
      </c>
      <c r="H41" s="23" t="str">
        <f t="shared" si="2"/>
        <v>n/a - not used to provide EAD services (connection, rental or main link)</v>
      </c>
      <c r="K41" s="200">
        <f>SUMIFS('Cost data'!$T$5:$T$7342,'Cost data'!$B$5:$B$7342,Components!F41)</f>
        <v>0</v>
      </c>
    </row>
    <row r="42" spans="1:11" ht="14.25" x14ac:dyDescent="0.35">
      <c r="A42" s="23" t="str">
        <v>CL198</v>
      </c>
      <c r="B42" s="23" t="str">
        <f>IF(A42="","",INDEX([1]ModelStartValues_Comp!$C$7:$C$176,MATCH($A42,[1]ModelStartValues_Comp!$B$7:$B$176,0)))</f>
        <v>FTTP Development</v>
      </c>
      <c r="C42" s="23" t="str">
        <v>WLA&amp;WFAEL</v>
      </c>
      <c r="D42" s="21" t="s">
        <v>526</v>
      </c>
      <c r="E42"/>
      <c r="F42" s="23" t="s">
        <v>540</v>
      </c>
      <c r="G42" s="23" t="str">
        <f t="shared" si="0"/>
        <v>Ethernet Backhaul Direct Resilience - Active</v>
      </c>
      <c r="H42" s="23" t="str">
        <f t="shared" si="2"/>
        <v>n/a - not used to provide EAD services (connection, rental or main link)</v>
      </c>
      <c r="K42" s="200">
        <f>SUMIFS('Cost data'!$T$5:$T$7342,'Cost data'!$B$5:$B$7342,Components!F42)</f>
        <v>0</v>
      </c>
    </row>
    <row r="43" spans="1:11" ht="14.25" x14ac:dyDescent="0.35">
      <c r="A43" s="23" t="str">
        <v>CL572</v>
      </c>
      <c r="B43" s="23" t="str">
        <f>IF(A43="","",INDEX([1]ModelStartValues_Comp!$C$7:$C$176,MATCH($A43,[1]ModelStartValues_Comp!$B$7:$B$176,0)))</f>
        <v>OR Service Centre - Provision WLA</v>
      </c>
      <c r="C43" s="23" t="str">
        <v>WLA&amp;WFAEL</v>
      </c>
      <c r="D43" s="21" t="s">
        <v>526</v>
      </c>
      <c r="E43"/>
      <c r="F43" s="23" t="s">
        <v>541</v>
      </c>
      <c r="G43" s="23" t="str">
        <f t="shared" si="0"/>
        <v>Backhaul Extension Services - Distribution Fibre</v>
      </c>
      <c r="H43" s="23" t="str">
        <f t="shared" si="2"/>
        <v>n/a - not used to provide EAD services (connection, rental or main link)</v>
      </c>
      <c r="K43" s="200">
        <f>SUMIFS('Cost data'!$T$5:$T$7342,'Cost data'!$B$5:$B$7342,Components!F43)</f>
        <v>0</v>
      </c>
    </row>
    <row r="44" spans="1:11" ht="14.25" x14ac:dyDescent="0.35">
      <c r="A44" s="23" t="str">
        <v>CL573</v>
      </c>
      <c r="B44" s="23" t="str">
        <f>IF(A44="","",INDEX([1]ModelStartValues_Comp!$C$7:$C$176,MATCH($A44,[1]ModelStartValues_Comp!$B$7:$B$176,0)))</f>
        <v>OR Service Centre - Provision Ethernet</v>
      </c>
      <c r="C44" s="23" t="str">
        <v>CISBO</v>
      </c>
      <c r="D44" s="21" t="s">
        <v>39</v>
      </c>
      <c r="E44"/>
      <c r="F44" s="23" t="s">
        <v>542</v>
      </c>
      <c r="G44" s="23" t="str">
        <f t="shared" si="0"/>
        <v>Backhaul Extension Services - Spine Fibre</v>
      </c>
      <c r="H44" s="23" t="str">
        <f t="shared" si="2"/>
        <v>n/a - not used to provide EAD services (connection, rental or main link)</v>
      </c>
      <c r="K44" s="200">
        <f>SUMIFS('Cost data'!$T$5:$T$7342,'Cost data'!$B$5:$B$7342,Components!F44)</f>
        <v>0</v>
      </c>
    </row>
    <row r="45" spans="1:11" ht="14.25" x14ac:dyDescent="0.35">
      <c r="A45" s="23" t="str">
        <v>CL574</v>
      </c>
      <c r="B45" s="23" t="str">
        <f>IF(A45="","",INDEX([1]ModelStartValues_Comp!$C$7:$C$176,MATCH($A45,[1]ModelStartValues_Comp!$B$7:$B$176,0)))</f>
        <v>OR Service Centre - Provision GEA</v>
      </c>
      <c r="C45" s="23" t="str">
        <v>WLA&amp;WFAEL</v>
      </c>
      <c r="D45" s="21" t="s">
        <v>526</v>
      </c>
      <c r="E45"/>
      <c r="F45" s="23" t="s">
        <v>543</v>
      </c>
      <c r="G45" s="23" t="str">
        <f t="shared" si="0"/>
        <v>Wholesale Extension Services - Distribution Fibre</v>
      </c>
      <c r="H45" s="23" t="str">
        <f t="shared" si="2"/>
        <v>n/a - not used to provide EAD services (connection, rental or main link)</v>
      </c>
      <c r="K45" s="200">
        <f>SUMIFS('Cost data'!$T$5:$T$7342,'Cost data'!$B$5:$B$7342,Components!F45)</f>
        <v>0</v>
      </c>
    </row>
    <row r="46" spans="1:11" ht="14.25" x14ac:dyDescent="0.35">
      <c r="A46" s="23" t="str">
        <v>CL577</v>
      </c>
      <c r="B46" s="23" t="str">
        <f>IF(A46="","",INDEX([1]ModelStartValues_Comp!$C$7:$C$176,MATCH($A46,[1]ModelStartValues_Comp!$B$7:$B$176,0)))</f>
        <v>OR Service Centre - Assurance WLA</v>
      </c>
      <c r="C46" s="23" t="str">
        <v>WLA&amp;WFAEL</v>
      </c>
      <c r="D46" s="21" t="s">
        <v>526</v>
      </c>
      <c r="E46"/>
      <c r="F46" s="23" t="s">
        <v>544</v>
      </c>
      <c r="G46" s="23" t="str">
        <f t="shared" si="0"/>
        <v>Wholesale Extension Services - Spine Fibre</v>
      </c>
      <c r="H46" s="23" t="str">
        <f t="shared" si="2"/>
        <v>n/a - not used to provide EAD services (connection, rental or main link)</v>
      </c>
      <c r="K46" s="200">
        <f>SUMIFS('Cost data'!$T$5:$T$7342,'Cost data'!$B$5:$B$7342,Components!F46)</f>
        <v>0</v>
      </c>
    </row>
    <row r="47" spans="1:11" ht="14.25" x14ac:dyDescent="0.35">
      <c r="A47" s="23" t="str">
        <v>CL578</v>
      </c>
      <c r="B47" s="23" t="str">
        <f>IF(A47="","",INDEX([1]ModelStartValues_Comp!$C$7:$C$176,MATCH($A47,[1]ModelStartValues_Comp!$B$7:$B$176,0)))</f>
        <v>OR Service Centre - Assurance Ethernet</v>
      </c>
      <c r="C47" s="23" t="str">
        <v>CISBO</v>
      </c>
      <c r="D47" s="21" t="s">
        <v>39</v>
      </c>
      <c r="E47"/>
      <c r="F47" s="23" t="s">
        <v>545</v>
      </c>
      <c r="G47" s="23" t="str">
        <f t="shared" si="0"/>
        <v>Optical Ethernet Electronics Capital</v>
      </c>
      <c r="H47" s="23" t="str">
        <f t="shared" si="2"/>
        <v>n/a - not used to provide EAD services (connection, rental or main link)</v>
      </c>
      <c r="K47" s="200">
        <f>SUMIFS('Cost data'!$T$5:$T$7342,'Cost data'!$B$5:$B$7342,Components!F47)</f>
        <v>0</v>
      </c>
    </row>
    <row r="48" spans="1:11" ht="14.25" x14ac:dyDescent="0.35">
      <c r="A48" s="23" t="str">
        <v>CL579</v>
      </c>
      <c r="B48" s="23" t="str">
        <f>IF(A48="","",INDEX([1]ModelStartValues_Comp!$C$7:$C$176,MATCH($A48,[1]ModelStartValues_Comp!$B$7:$B$176,0)))</f>
        <v>OR Service Centre - Assurance NGA</v>
      </c>
      <c r="C48" s="23" t="str">
        <v>WLA&amp;WFAEL</v>
      </c>
      <c r="D48" s="21" t="s">
        <v>526</v>
      </c>
      <c r="E48"/>
      <c r="F48" s="23" t="s">
        <v>546</v>
      </c>
      <c r="G48" s="23" t="str">
        <f t="shared" si="0"/>
        <v>MPF Line Testing Systems</v>
      </c>
      <c r="H48" s="23" t="str">
        <f t="shared" si="2"/>
        <v>n/a - WLA&amp;WFAEL so not relevant for providing EAD services</v>
      </c>
      <c r="K48" s="200">
        <f>SUMIFS('Cost data'!$T$5:$T$7342,'Cost data'!$B$5:$B$7342,Components!F48)</f>
        <v>0</v>
      </c>
    </row>
    <row r="49" spans="1:11" ht="14.25" x14ac:dyDescent="0.35">
      <c r="A49" s="23" t="str">
        <v>CL590</v>
      </c>
      <c r="B49" s="23" t="str">
        <f>IF(A49="","",INDEX([1]ModelStartValues_Comp!$C$7:$C$176,MATCH($A49,[1]ModelStartValues_Comp!$B$7:$B$176,0)))</f>
        <v>SLG WLA External</v>
      </c>
      <c r="C49" s="23" t="str">
        <v>WLA&amp;WFAEL</v>
      </c>
      <c r="D49" s="21" t="s">
        <v>526</v>
      </c>
      <c r="E49"/>
      <c r="F49" s="23" t="s">
        <v>547</v>
      </c>
      <c r="G49" s="23" t="str">
        <f t="shared" si="0"/>
        <v>MDF Hardware jumpering</v>
      </c>
      <c r="H49" s="23" t="str">
        <f t="shared" si="2"/>
        <v>n/a - WLA&amp;WFAEL so not relevant for providing EAD services</v>
      </c>
      <c r="K49" s="200">
        <f>SUMIFS('Cost data'!$T$5:$T$7342,'Cost data'!$B$5:$B$7342,Components!F49)</f>
        <v>0</v>
      </c>
    </row>
    <row r="50" spans="1:11" ht="14.25" x14ac:dyDescent="0.35">
      <c r="A50" s="23" t="str">
        <v>CL591</v>
      </c>
      <c r="B50" s="23" t="str">
        <f>IF(A50="","",INDEX([1]ModelStartValues_Comp!$C$7:$C$176,MATCH($A50,[1]ModelStartValues_Comp!$B$7:$B$176,0)))</f>
        <v>SLG WLA Internal</v>
      </c>
      <c r="C50" s="23" t="str">
        <v>WLA&amp;WFAEL</v>
      </c>
      <c r="D50" s="21" t="s">
        <v>526</v>
      </c>
      <c r="E50"/>
      <c r="F50" s="23" t="s">
        <v>548</v>
      </c>
      <c r="G50" s="23" t="str">
        <f t="shared" si="0"/>
        <v>WLA Enhanced Care Resource Level 2</v>
      </c>
      <c r="H50" s="23" t="str">
        <f t="shared" si="2"/>
        <v>n/a - WLA&amp;WFAEL so not relevant for providing EAD services</v>
      </c>
      <c r="K50" s="200">
        <f>SUMIFS('Cost data'!$T$5:$T$7342,'Cost data'!$B$5:$B$7342,Components!F50)</f>
        <v>0</v>
      </c>
    </row>
    <row r="51" spans="1:11" ht="14.25" x14ac:dyDescent="0.35">
      <c r="A51" s="23" t="str">
        <v>CL601</v>
      </c>
      <c r="B51" s="23" t="str">
        <f>IF(A51="","",INDEX([1]ModelStartValues_Comp!$C$7:$C$176,MATCH($A51,[1]ModelStartValues_Comp!$B$7:$B$176,0)))</f>
        <v>SLG Ethernet Provision External</v>
      </c>
      <c r="C51" s="23" t="str">
        <v>CISBO</v>
      </c>
      <c r="D51" s="21" t="s">
        <v>39</v>
      </c>
      <c r="E51"/>
      <c r="F51" s="23" t="s">
        <v>549</v>
      </c>
      <c r="G51" s="23" t="str">
        <f t="shared" si="0"/>
        <v>E side copper capital</v>
      </c>
      <c r="H51" s="23" t="str">
        <f t="shared" si="2"/>
        <v>n/a - WLA&amp;WFAEL so not relevant for providing EAD services</v>
      </c>
      <c r="K51" s="200">
        <f>SUMIFS('Cost data'!$T$5:$T$7342,'Cost data'!$B$5:$B$7342,Components!F51)</f>
        <v>0</v>
      </c>
    </row>
    <row r="52" spans="1:11" ht="14.25" x14ac:dyDescent="0.35">
      <c r="A52" s="23" t="str">
        <v>CL602</v>
      </c>
      <c r="B52" s="23" t="str">
        <f>IF(A52="","",INDEX([1]ModelStartValues_Comp!$C$7:$C$176,MATCH($A52,[1]ModelStartValues_Comp!$B$7:$B$176,0)))</f>
        <v>SLG Ethernet Assurance External</v>
      </c>
      <c r="C52" s="23" t="str">
        <v>CISBO</v>
      </c>
      <c r="D52" s="21" t="s">
        <v>39</v>
      </c>
      <c r="E52"/>
      <c r="F52" s="23" t="s">
        <v>550</v>
      </c>
      <c r="G52" s="23" t="str">
        <f t="shared" si="0"/>
        <v>E side copper current</v>
      </c>
      <c r="H52" s="23" t="str">
        <f t="shared" si="2"/>
        <v>n/a - WLA&amp;WFAEL so not relevant for providing EAD services</v>
      </c>
      <c r="K52" s="200">
        <f>SUMIFS('Cost data'!$T$5:$T$7342,'Cost data'!$B$5:$B$7342,Components!F52)</f>
        <v>0</v>
      </c>
    </row>
    <row r="53" spans="1:11" ht="14.25" x14ac:dyDescent="0.35">
      <c r="A53" s="23" t="str">
        <v>CL605</v>
      </c>
      <c r="B53" s="23" t="str">
        <f>IF(A53="","",INDEX([1]ModelStartValues_Comp!$C$7:$C$176,MATCH($A53,[1]ModelStartValues_Comp!$B$7:$B$176,0)))</f>
        <v>SLG Ethernet Provision Internal</v>
      </c>
      <c r="C53" s="23" t="str">
        <v>CISBO</v>
      </c>
      <c r="D53" s="21" t="s">
        <v>39</v>
      </c>
      <c r="E53"/>
      <c r="F53" s="23" t="s">
        <v>551</v>
      </c>
      <c r="G53" s="23" t="str">
        <f t="shared" si="0"/>
        <v>D side copper capital</v>
      </c>
      <c r="H53" s="23" t="str">
        <f t="shared" si="2"/>
        <v>n/a - WLA&amp;WFAEL so not relevant for providing EAD services</v>
      </c>
      <c r="K53" s="200">
        <f>SUMIFS('Cost data'!$T$5:$T$7342,'Cost data'!$B$5:$B$7342,Components!F53)</f>
        <v>0</v>
      </c>
    </row>
    <row r="54" spans="1:11" ht="14.25" x14ac:dyDescent="0.35">
      <c r="A54" s="23" t="str">
        <v>CL606</v>
      </c>
      <c r="B54" s="23" t="str">
        <f>IF(A54="","",INDEX([1]ModelStartValues_Comp!$C$7:$C$176,MATCH($A54,[1]ModelStartValues_Comp!$B$7:$B$176,0)))</f>
        <v>SLG Ethernet Assurance Internal</v>
      </c>
      <c r="C54" s="23" t="str">
        <v>CISBO</v>
      </c>
      <c r="D54" s="21" t="s">
        <v>39</v>
      </c>
      <c r="E54"/>
      <c r="F54" s="23" t="s">
        <v>552</v>
      </c>
      <c r="G54" s="23" t="str">
        <f t="shared" si="0"/>
        <v>D side copper current</v>
      </c>
      <c r="H54" s="23" t="str">
        <f t="shared" ref="H54:H85" si="3">INDEX($D$10:$D$187,MATCH($F54,$A$10:$A$187,0))</f>
        <v>n/a - WLA&amp;WFAEL so not relevant for providing EAD services</v>
      </c>
      <c r="K54" s="200">
        <f>SUMIFS('Cost data'!$T$5:$T$7342,'Cost data'!$B$5:$B$7342,Components!F54)</f>
        <v>0</v>
      </c>
    </row>
    <row r="55" spans="1:11" ht="14.25" x14ac:dyDescent="0.35">
      <c r="A55" s="23" t="str">
        <v>CL943</v>
      </c>
      <c r="B55" s="23" t="str">
        <f>IF(A55="","",INDEX([1]ModelStartValues_Comp!$C$7:$C$176,MATCH($A55,[1]ModelStartValues_Comp!$B$7:$B$176,0)))</f>
        <v>Cumulo - OR</v>
      </c>
      <c r="C55" s="23" t="str">
        <v>Shared</v>
      </c>
      <c r="D55" s="21" t="s">
        <v>41</v>
      </c>
      <c r="E55"/>
      <c r="F55" s="23" t="s">
        <v>553</v>
      </c>
      <c r="G55" s="23" t="str">
        <f t="shared" si="0"/>
        <v>Local exchanges general frames equipment</v>
      </c>
      <c r="H55" s="23" t="str">
        <f t="shared" si="3"/>
        <v>n/a - WLA&amp;WFAEL so not relevant for providing EAD services</v>
      </c>
      <c r="K55" s="200">
        <f>SUMIFS('Cost data'!$T$5:$T$7342,'Cost data'!$B$5:$B$7342,Components!F55)</f>
        <v>0</v>
      </c>
    </row>
    <row r="56" spans="1:11" ht="14.25" x14ac:dyDescent="0.35">
      <c r="A56" s="23" t="str">
        <v>CL948</v>
      </c>
      <c r="B56" s="23" t="str">
        <f>IF(A56="","",INDEX([1]ModelStartValues_Comp!$C$7:$C$176,MATCH($A56,[1]ModelStartValues_Comp!$B$7:$B$176,0)))</f>
        <v>One Fibre Network - Spine fibre</v>
      </c>
      <c r="C56" s="23" t="str">
        <v>WLA&amp;WFAEL</v>
      </c>
      <c r="D56" s="21" t="s">
        <v>526</v>
      </c>
      <c r="E56"/>
      <c r="F56" s="23" t="s">
        <v>554</v>
      </c>
      <c r="G56" s="23" t="str">
        <f t="shared" si="0"/>
        <v>Local exchanges general frames maintenance</v>
      </c>
      <c r="H56" s="23" t="str">
        <f t="shared" si="3"/>
        <v>n/a - WLA&amp;WFAEL so not relevant for providing EAD services</v>
      </c>
      <c r="K56" s="200">
        <f>SUMIFS('Cost data'!$T$5:$T$7342,'Cost data'!$B$5:$B$7342,Components!F56)</f>
        <v>0</v>
      </c>
    </row>
    <row r="57" spans="1:11" ht="14.25" x14ac:dyDescent="0.35">
      <c r="A57" s="23" t="str">
        <v>CL949</v>
      </c>
      <c r="B57" s="23" t="str">
        <f>IF(A57="","",INDEX([1]ModelStartValues_Comp!$C$7:$C$176,MATCH($A57,[1]ModelStartValues_Comp!$B$7:$B$176,0)))</f>
        <v>One Fibre Network - Distribution fibre</v>
      </c>
      <c r="C57" s="23" t="str">
        <v>WLA&amp;WFAEL</v>
      </c>
      <c r="D57" s="21" t="s">
        <v>526</v>
      </c>
      <c r="E57"/>
      <c r="F57" s="23" t="s">
        <v>555</v>
      </c>
      <c r="G57" s="23" t="str">
        <f t="shared" si="0"/>
        <v>Analogue line test equipment</v>
      </c>
      <c r="H57" s="23" t="str">
        <f t="shared" si="3"/>
        <v>n/a - WLA&amp;WFAEL so not relevant for providing EAD services</v>
      </c>
      <c r="K57" s="200">
        <f>SUMIFS('Cost data'!$T$5:$T$7342,'Cost data'!$B$5:$B$7342,Components!F57)</f>
        <v>0</v>
      </c>
    </row>
    <row r="58" spans="1:11" ht="14.25" x14ac:dyDescent="0.35">
      <c r="A58" s="23" t="str">
        <v>CL950</v>
      </c>
      <c r="B58" s="23" t="str">
        <f>IF(A58="","",INDEX([1]ModelStartValues_Comp!$C$7:$C$176,MATCH($A58,[1]ModelStartValues_Comp!$B$7:$B$176,0)))</f>
        <v>Legacy FTTC - Spine fibre</v>
      </c>
      <c r="C58" s="23" t="str">
        <v>WLA&amp;WFAEL</v>
      </c>
      <c r="D58" s="21" t="s">
        <v>526</v>
      </c>
      <c r="E58"/>
      <c r="F58" s="23" t="s">
        <v>556</v>
      </c>
      <c r="G58" s="23" t="str">
        <f t="shared" si="0"/>
        <v>Dropwire capital &amp; analogue NTE</v>
      </c>
      <c r="H58" s="23" t="str">
        <f t="shared" si="3"/>
        <v>n/a - WLA&amp;WFAEL so not relevant for providing EAD services</v>
      </c>
      <c r="K58" s="200">
        <f>SUMIFS('Cost data'!$T$5:$T$7342,'Cost data'!$B$5:$B$7342,Components!F58)</f>
        <v>0</v>
      </c>
    </row>
    <row r="59" spans="1:11" ht="14.25" x14ac:dyDescent="0.35">
      <c r="A59" s="23" t="str">
        <v>CL951</v>
      </c>
      <c r="B59" s="23" t="str">
        <f>IF(A59="","",INDEX([1]ModelStartValues_Comp!$C$7:$C$176,MATCH($A59,[1]ModelStartValues_Comp!$B$7:$B$176,0)))</f>
        <v>Legacy FTTC - Distribution fibre</v>
      </c>
      <c r="C59" s="23" t="str">
        <v>WLA&amp;WFAEL</v>
      </c>
      <c r="D59" s="21" t="s">
        <v>526</v>
      </c>
      <c r="E59"/>
      <c r="F59" s="23" t="s">
        <v>557</v>
      </c>
      <c r="G59" s="23" t="str">
        <f t="shared" si="0"/>
        <v>Analogue line drop maintenance</v>
      </c>
      <c r="H59" s="23" t="str">
        <f t="shared" si="3"/>
        <v>n/a - WLA&amp;WFAEL so not relevant for providing EAD services</v>
      </c>
      <c r="K59" s="200">
        <f>SUMIFS('Cost data'!$T$5:$T$7342,'Cost data'!$B$5:$B$7342,Components!F59)</f>
        <v>0</v>
      </c>
    </row>
    <row r="60" spans="1:11" ht="14.25" x14ac:dyDescent="0.35">
      <c r="A60" s="23" t="str">
        <v>CL952</v>
      </c>
      <c r="B60" s="23" t="str">
        <f>IF(A60="","",INDEX([1]ModelStartValues_Comp!$C$7:$C$176,MATCH($A60,[1]ModelStartValues_Comp!$B$7:$B$176,0)))</f>
        <v>Legacy FTTC - OLT</v>
      </c>
      <c r="C60" s="23" t="str">
        <v>WLA&amp;WFAEL</v>
      </c>
      <c r="D60" s="21" t="s">
        <v>526</v>
      </c>
      <c r="E60"/>
      <c r="F60" s="23" t="s">
        <v>558</v>
      </c>
      <c r="G60" s="23" t="str">
        <f t="shared" si="0"/>
        <v>Legacy FTTC - Tie Cable</v>
      </c>
      <c r="H60" s="23" t="str">
        <f t="shared" si="3"/>
        <v>n/a - WLA&amp;WFAEL so not relevant for providing EAD services</v>
      </c>
      <c r="K60" s="200">
        <f>SUMIFS('Cost data'!$T$5:$T$7342,'Cost data'!$B$5:$B$7342,Components!F60)</f>
        <v>0</v>
      </c>
    </row>
    <row r="61" spans="1:11" ht="14.25" x14ac:dyDescent="0.35">
      <c r="A61" s="23" t="str">
        <v>CL953</v>
      </c>
      <c r="B61" s="23" t="str">
        <f>IF(A61="","",INDEX([1]ModelStartValues_Comp!$C$7:$C$176,MATCH($A61,[1]ModelStartValues_Comp!$B$7:$B$176,0)))</f>
        <v>Legacy FTTC - DSLAM</v>
      </c>
      <c r="C61" s="23" t="str">
        <v>WLA&amp;WFAEL</v>
      </c>
      <c r="D61" s="21" t="s">
        <v>526</v>
      </c>
      <c r="E61"/>
      <c r="F61" s="23" t="s">
        <v>559</v>
      </c>
      <c r="G61" s="23" t="str">
        <f t="shared" si="0"/>
        <v>FTTP Development</v>
      </c>
      <c r="H61" s="23" t="str">
        <f t="shared" si="3"/>
        <v>n/a - WLA&amp;WFAEL so not relevant for providing EAD services</v>
      </c>
      <c r="K61" s="200">
        <f>SUMIFS('Cost data'!$T$5:$T$7342,'Cost data'!$B$5:$B$7342,Components!F61)</f>
        <v>0</v>
      </c>
    </row>
    <row r="62" spans="1:11" ht="14.25" x14ac:dyDescent="0.35">
      <c r="A62" s="23" t="str">
        <v>CL954</v>
      </c>
      <c r="B62" s="23" t="str">
        <f>IF(A62="","",INDEX([1]ModelStartValues_Comp!$C$7:$C$176,MATCH($A62,[1]ModelStartValues_Comp!$B$7:$B$176,0)))</f>
        <v>Legacy FTTC - Final Drop</v>
      </c>
      <c r="C62" s="23" t="str">
        <v>WLA&amp;WFAEL</v>
      </c>
      <c r="D62" s="21" t="s">
        <v>526</v>
      </c>
      <c r="E62"/>
      <c r="F62" s="23" t="s">
        <v>560</v>
      </c>
      <c r="G62" s="23" t="str">
        <f t="shared" si="0"/>
        <v>OR Service Centre - Provision WLA</v>
      </c>
      <c r="H62" s="23" t="str">
        <f t="shared" si="3"/>
        <v>n/a - WLA&amp;WFAEL so not relevant for providing EAD services</v>
      </c>
      <c r="K62" s="200">
        <f>SUMIFS('Cost data'!$T$5:$T$7342,'Cost data'!$B$5:$B$7342,Components!F62)</f>
        <v>0</v>
      </c>
    </row>
    <row r="63" spans="1:11" ht="14.25" x14ac:dyDescent="0.35">
      <c r="A63" s="23" t="str">
        <v>CL955</v>
      </c>
      <c r="B63" s="23" t="str">
        <f>IF(A63="","",INDEX([1]ModelStartValues_Comp!$C$7:$C$176,MATCH($A63,[1]ModelStartValues_Comp!$B$7:$B$176,0)))</f>
        <v>GEA FTTC Repairs</v>
      </c>
      <c r="C63" s="23" t="str">
        <v>WLA&amp;WFAEL</v>
      </c>
      <c r="D63" s="21" t="s">
        <v>526</v>
      </c>
      <c r="E63"/>
      <c r="F63" s="23" t="s">
        <v>561</v>
      </c>
      <c r="G63" s="23" t="str">
        <f t="shared" si="0"/>
        <v>OR Service Centre - Provision GEA</v>
      </c>
      <c r="H63" s="23" t="str">
        <f t="shared" si="3"/>
        <v>n/a - WLA&amp;WFAEL so not relevant for providing EAD services</v>
      </c>
      <c r="K63" s="200">
        <f>SUMIFS('Cost data'!$T$5:$T$7342,'Cost data'!$B$5:$B$7342,Components!F63)</f>
        <v>0</v>
      </c>
    </row>
    <row r="64" spans="1:11" ht="14.25" x14ac:dyDescent="0.35">
      <c r="A64" s="23" t="str">
        <v>CL956</v>
      </c>
      <c r="B64" s="23" t="str">
        <f>IF(A64="","",INDEX([1]ModelStartValues_Comp!$C$7:$C$176,MATCH($A64,[1]ModelStartValues_Comp!$B$7:$B$176,0)))</f>
        <v>GEA FTTP Repairs</v>
      </c>
      <c r="C64" s="23" t="str">
        <v>WLA&amp;WFAEL</v>
      </c>
      <c r="D64" s="21" t="s">
        <v>526</v>
      </c>
      <c r="E64"/>
      <c r="F64" s="23" t="s">
        <v>562</v>
      </c>
      <c r="G64" s="23" t="str">
        <f t="shared" si="0"/>
        <v>OR Service Centre - Assurance WLA</v>
      </c>
      <c r="H64" s="23" t="str">
        <f t="shared" si="3"/>
        <v>n/a - WLA&amp;WFAEL so not relevant for providing EAD services</v>
      </c>
      <c r="K64" s="200">
        <f>SUMIFS('Cost data'!$T$5:$T$7342,'Cost data'!$B$5:$B$7342,Components!F64)</f>
        <v>0</v>
      </c>
    </row>
    <row r="65" spans="1:11" ht="14.25" x14ac:dyDescent="0.35">
      <c r="A65" s="23" t="str">
        <v>CL957</v>
      </c>
      <c r="B65" s="23" t="str">
        <f>IF(A65="","",INDEX([1]ModelStartValues_Comp!$C$7:$C$176,MATCH($A65,[1]ModelStartValues_Comp!$B$7:$B$176,0)))</f>
        <v>GEA FTTP Provisions</v>
      </c>
      <c r="C65" s="23" t="str">
        <v>WLA&amp;WFAEL</v>
      </c>
      <c r="D65" s="21" t="s">
        <v>526</v>
      </c>
      <c r="E65"/>
      <c r="F65" s="23" t="s">
        <v>563</v>
      </c>
      <c r="G65" s="23" t="str">
        <f t="shared" si="0"/>
        <v>OR Service Centre - Assurance NGA</v>
      </c>
      <c r="H65" s="23" t="str">
        <f t="shared" si="3"/>
        <v>n/a - WLA&amp;WFAEL so not relevant for providing EAD services</v>
      </c>
      <c r="K65" s="200">
        <f>SUMIFS('Cost data'!$T$5:$T$7342,'Cost data'!$B$5:$B$7342,Components!F65)</f>
        <v>0</v>
      </c>
    </row>
    <row r="66" spans="1:11" ht="14.25" x14ac:dyDescent="0.35">
      <c r="A66" s="23" t="str">
        <v>CL958</v>
      </c>
      <c r="B66" s="23" t="str">
        <f>IF(A66="","",INDEX([1]ModelStartValues_Comp!$C$7:$C$176,MATCH($A66,[1]ModelStartValues_Comp!$B$7:$B$176,0)))</f>
        <v>GEA FTTC Provisions</v>
      </c>
      <c r="C66" s="23" t="str">
        <v>WLA&amp;WFAEL</v>
      </c>
      <c r="D66" s="21" t="s">
        <v>526</v>
      </c>
      <c r="E66"/>
      <c r="F66" s="23" t="s">
        <v>564</v>
      </c>
      <c r="G66" s="23" t="str">
        <f t="shared" si="0"/>
        <v>SLG WLA External</v>
      </c>
      <c r="H66" s="23" t="str">
        <f t="shared" si="3"/>
        <v>n/a - WLA&amp;WFAEL so not relevant for providing EAD services</v>
      </c>
      <c r="K66" s="200">
        <f>SUMIFS('Cost data'!$T$5:$T$7342,'Cost data'!$B$5:$B$7342,Components!F66)</f>
        <v>0</v>
      </c>
    </row>
    <row r="67" spans="1:11" ht="14.25" x14ac:dyDescent="0.35">
      <c r="A67" s="23" t="str">
        <v>CL961</v>
      </c>
      <c r="B67" s="23" t="str">
        <f>IF(A67="","",INDEX([1]ModelStartValues_Comp!$C$7:$C$176,MATCH($A67,[1]ModelStartValues_Comp!$B$7:$B$176,0)))</f>
        <v>One Fibre Network - Headend electronics FTTP</v>
      </c>
      <c r="C67" s="23" t="str">
        <v>WLA&amp;WFAEL</v>
      </c>
      <c r="D67" s="21" t="s">
        <v>526</v>
      </c>
      <c r="E67"/>
      <c r="F67" s="23" t="s">
        <v>565</v>
      </c>
      <c r="G67" s="23" t="str">
        <f t="shared" si="0"/>
        <v>SLG WLA Internal</v>
      </c>
      <c r="H67" s="23" t="str">
        <f t="shared" si="3"/>
        <v>n/a - WLA&amp;WFAEL so not relevant for providing EAD services</v>
      </c>
      <c r="K67" s="200">
        <f>SUMIFS('Cost data'!$T$5:$T$7342,'Cost data'!$B$5:$B$7342,Components!F67)</f>
        <v>0</v>
      </c>
    </row>
    <row r="68" spans="1:11" ht="14.25" x14ac:dyDescent="0.35">
      <c r="A68" s="23" t="str">
        <v>CL963</v>
      </c>
      <c r="B68" s="23" t="str">
        <f>IF(A68="","",INDEX([1]ModelStartValues_Comp!$C$7:$C$176,MATCH($A68,[1]ModelStartValues_Comp!$B$7:$B$176,0)))</f>
        <v>One Fibre Network - Final drop</v>
      </c>
      <c r="C68" s="23" t="str">
        <v>WLA&amp;WFAEL</v>
      </c>
      <c r="D68" s="21" t="s">
        <v>526</v>
      </c>
      <c r="E68"/>
      <c r="F68" s="23" t="s">
        <v>566</v>
      </c>
      <c r="G68" s="23" t="str">
        <f t="shared" si="0"/>
        <v>One Fibre Network - Spine fibre</v>
      </c>
      <c r="H68" s="23" t="str">
        <f t="shared" si="3"/>
        <v>n/a - WLA&amp;WFAEL so not relevant for providing EAD services</v>
      </c>
      <c r="K68" s="200">
        <f>SUMIFS('Cost data'!$T$5:$T$7342,'Cost data'!$B$5:$B$7342,Components!F68)</f>
        <v>0</v>
      </c>
    </row>
    <row r="69" spans="1:11" ht="14.25" x14ac:dyDescent="0.35">
      <c r="A69" s="23" t="str">
        <v>CL990</v>
      </c>
      <c r="B69" s="23" t="str">
        <f>IF(A69="","",INDEX([1]ModelStartValues_Comp!$C$7:$C$176,MATCH($A69,[1]ModelStartValues_Comp!$B$7:$B$176,0)))</f>
        <v>FTTP Funded Fibre Rollout Spend</v>
      </c>
      <c r="C69" s="23" t="str">
        <v>WLA&amp;WFAEL</v>
      </c>
      <c r="D69" s="21" t="s">
        <v>526</v>
      </c>
      <c r="E69"/>
      <c r="F69" s="23" t="s">
        <v>567</v>
      </c>
      <c r="G69" s="23" t="str">
        <f t="shared" si="0"/>
        <v>One Fibre Network - Distribution fibre</v>
      </c>
      <c r="H69" s="23" t="str">
        <f t="shared" si="3"/>
        <v>n/a - WLA&amp;WFAEL so not relevant for providing EAD services</v>
      </c>
      <c r="K69" s="200">
        <f>SUMIFS('Cost data'!$T$5:$T$7342,'Cost data'!$B$5:$B$7342,Components!F69)</f>
        <v>0</v>
      </c>
    </row>
    <row r="70" spans="1:11" ht="14.25" x14ac:dyDescent="0.35">
      <c r="A70" s="23" t="str">
        <v>CL997</v>
      </c>
      <c r="B70" s="23" t="str">
        <f>IF(A70="","",INDEX([1]ModelStartValues_Comp!$C$7:$C$176,MATCH($A70,[1]ModelStartValues_Comp!$B$7:$B$176,0)))</f>
        <v>FTTP Fibre Rollout Funding</v>
      </c>
      <c r="C70" s="23" t="str">
        <v>WLA&amp;WFAEL</v>
      </c>
      <c r="D70" s="21" t="s">
        <v>526</v>
      </c>
      <c r="E70"/>
      <c r="F70" s="23" t="s">
        <v>568</v>
      </c>
      <c r="G70" s="23" t="str">
        <f t="shared" si="0"/>
        <v>Legacy FTTC - Spine fibre</v>
      </c>
      <c r="H70" s="23" t="str">
        <f t="shared" si="3"/>
        <v>n/a - WLA&amp;WFAEL so not relevant for providing EAD services</v>
      </c>
      <c r="K70" s="200">
        <f>SUMIFS('Cost data'!$T$5:$T$7342,'Cost data'!$B$5:$B$7342,Components!F70)</f>
        <v>0</v>
      </c>
    </row>
    <row r="71" spans="1:11" ht="14.25" x14ac:dyDescent="0.35">
      <c r="A71" s="23" t="str">
        <v>CL998</v>
      </c>
      <c r="B71" s="23" t="str">
        <f>IF(A71="","",INDEX([1]ModelStartValues_Comp!$C$7:$C$176,MATCH($A71,[1]ModelStartValues_Comp!$B$7:$B$176,0)))</f>
        <v>FTTC Fibre Rollout Funding</v>
      </c>
      <c r="C71" s="23" t="str">
        <v>WLA&amp;WFAEL</v>
      </c>
      <c r="D71" s="21" t="s">
        <v>526</v>
      </c>
      <c r="E71"/>
      <c r="F71" s="23" t="s">
        <v>569</v>
      </c>
      <c r="G71" s="23" t="str">
        <f t="shared" si="0"/>
        <v>Legacy FTTC - Distribution fibre</v>
      </c>
      <c r="H71" s="23" t="str">
        <f t="shared" si="3"/>
        <v>n/a - WLA&amp;WFAEL so not relevant for providing EAD services</v>
      </c>
      <c r="K71" s="200">
        <f>SUMIFS('Cost data'!$T$5:$T$7342,'Cost data'!$B$5:$B$7342,Components!F71)</f>
        <v>0</v>
      </c>
    </row>
    <row r="72" spans="1:11" ht="14.25" x14ac:dyDescent="0.35">
      <c r="A72" s="23" t="str">
        <v>CL999</v>
      </c>
      <c r="B72" s="23" t="str">
        <f>IF(A72="","",INDEX([1]ModelStartValues_Comp!$C$7:$C$176,MATCH($A72,[1]ModelStartValues_Comp!$B$7:$B$176,0)))</f>
        <v>FTTC Funded Fibre Rollout Spend</v>
      </c>
      <c r="C72" s="23" t="str">
        <v>WLA&amp;WFAEL</v>
      </c>
      <c r="D72" s="21" t="s">
        <v>526</v>
      </c>
      <c r="E72"/>
      <c r="F72" s="23" t="s">
        <v>570</v>
      </c>
      <c r="G72" s="23" t="str">
        <f t="shared" si="0"/>
        <v>Legacy FTTC - OLT</v>
      </c>
      <c r="H72" s="23" t="str">
        <f t="shared" si="3"/>
        <v>n/a - WLA&amp;WFAEL so not relevant for providing EAD services</v>
      </c>
      <c r="K72" s="200">
        <f>SUMIFS('Cost data'!$T$5:$T$7342,'Cost data'!$B$5:$B$7342,Components!F72)</f>
        <v>0</v>
      </c>
    </row>
    <row r="73" spans="1:11" ht="14.25" x14ac:dyDescent="0.35">
      <c r="A73" s="23" t="str">
        <v>CN617</v>
      </c>
      <c r="B73" s="23" t="str">
        <f>IF(A73="","",INDEX([1]ModelStartValues_Comp!$C$7:$C$176,MATCH($A73,[1]ModelStartValues_Comp!$B$7:$B$176,0)))</f>
        <v>Ethernet Backhaul Direct extended reach</v>
      </c>
      <c r="C73" s="23" t="str">
        <v>CISBO</v>
      </c>
      <c r="D73" s="21" t="s">
        <v>70</v>
      </c>
      <c r="E73"/>
      <c r="F73" s="23" t="s">
        <v>571</v>
      </c>
      <c r="G73" s="23" t="str">
        <f t="shared" si="0"/>
        <v>Legacy FTTC - DSLAM</v>
      </c>
      <c r="H73" s="23" t="str">
        <f t="shared" si="3"/>
        <v>n/a - WLA&amp;WFAEL so not relevant for providing EAD services</v>
      </c>
      <c r="K73" s="200">
        <f>SUMIFS('Cost data'!$T$5:$T$7342,'Cost data'!$B$5:$B$7342,Components!F73)</f>
        <v>0</v>
      </c>
    </row>
    <row r="74" spans="1:11" ht="14.25" x14ac:dyDescent="0.35">
      <c r="A74" s="23" t="str">
        <v>CN619</v>
      </c>
      <c r="B74" s="23" t="str">
        <f>IF(A74="","",INDEX([1]ModelStartValues_Comp!$C$7:$C$176,MATCH($A74,[1]ModelStartValues_Comp!$B$7:$B$176,0)))</f>
        <v>Ethernet Backhaul Direct - Active</v>
      </c>
      <c r="C74" s="23" t="str">
        <v>CISBO</v>
      </c>
      <c r="D74" s="21" t="s">
        <v>70</v>
      </c>
      <c r="E74"/>
      <c r="F74" s="23" t="s">
        <v>572</v>
      </c>
      <c r="G74" s="23" t="str">
        <f t="shared" si="0"/>
        <v>Legacy FTTC - Final Drop</v>
      </c>
      <c r="H74" s="23" t="str">
        <f t="shared" si="3"/>
        <v>n/a - WLA&amp;WFAEL so not relevant for providing EAD services</v>
      </c>
      <c r="K74" s="200">
        <f>SUMIFS('Cost data'!$T$5:$T$7342,'Cost data'!$B$5:$B$7342,Components!F74)</f>
        <v>0</v>
      </c>
    </row>
    <row r="75" spans="1:11" ht="14.25" x14ac:dyDescent="0.35">
      <c r="A75" s="23" t="str">
        <v>CN620</v>
      </c>
      <c r="B75" s="23" t="str">
        <f>IF(A75="","",INDEX([1]ModelStartValues_Comp!$C$7:$C$176,MATCH($A75,[1]ModelStartValues_Comp!$B$7:$B$176,0)))</f>
        <v>Ethernet Backhaul Direct - Passive</v>
      </c>
      <c r="C75" s="23" t="str">
        <v>CISBO</v>
      </c>
      <c r="D75" s="21" t="s">
        <v>70</v>
      </c>
      <c r="E75"/>
      <c r="F75" s="23" t="s">
        <v>573</v>
      </c>
      <c r="G75" s="23" t="str">
        <f t="shared" ref="G75:G95" si="4">INDEX($B$10:$B$187,MATCH($F75,$A$10:$A$187,0))</f>
        <v>GEA FTTC Repairs</v>
      </c>
      <c r="H75" s="23" t="str">
        <f t="shared" si="3"/>
        <v>n/a - WLA&amp;WFAEL so not relevant for providing EAD services</v>
      </c>
      <c r="K75" s="200">
        <f>SUMIFS('Cost data'!$T$5:$T$7342,'Cost data'!$B$5:$B$7342,Components!F75)</f>
        <v>0</v>
      </c>
    </row>
    <row r="76" spans="1:11" ht="14.25" x14ac:dyDescent="0.35">
      <c r="A76" s="23" t="str">
        <v>CN623</v>
      </c>
      <c r="B76" s="23" t="str">
        <f>IF(A76="","",INDEX([1]ModelStartValues_Comp!$C$7:$C$176,MATCH($A76,[1]ModelStartValues_Comp!$B$7:$B$176,0)))</f>
        <v>Ethernet Backhaul Direct Resilience - Active</v>
      </c>
      <c r="C76" s="23" t="str">
        <v>CISBO</v>
      </c>
      <c r="D76" s="21" t="s">
        <v>70</v>
      </c>
      <c r="E76"/>
      <c r="F76" s="23" t="s">
        <v>574</v>
      </c>
      <c r="G76" s="23" t="str">
        <f t="shared" si="4"/>
        <v>GEA FTTP Repairs</v>
      </c>
      <c r="H76" s="23" t="str">
        <f t="shared" si="3"/>
        <v>n/a - WLA&amp;WFAEL so not relevant for providing EAD services</v>
      </c>
      <c r="K76" s="200">
        <f>SUMIFS('Cost data'!$T$5:$T$7342,'Cost data'!$B$5:$B$7342,Components!F76)</f>
        <v>0</v>
      </c>
    </row>
    <row r="77" spans="1:11" ht="14.25" x14ac:dyDescent="0.35">
      <c r="A77" s="23" t="str">
        <v>CO445</v>
      </c>
      <c r="B77" s="23" t="str">
        <f>IF(A77="","",INDEX([1]ModelStartValues_Comp!$C$7:$C$176,MATCH($A77,[1]ModelStartValues_Comp!$B$7:$B$176,0)))</f>
        <v>Ethernet Monitoring Platform</v>
      </c>
      <c r="C77" s="23" t="str">
        <v>CISBO</v>
      </c>
      <c r="D77" s="21" t="s">
        <v>41</v>
      </c>
      <c r="E77"/>
      <c r="F77" s="23" t="s">
        <v>575</v>
      </c>
      <c r="G77" s="23" t="str">
        <f t="shared" si="4"/>
        <v>GEA FTTP Provisions</v>
      </c>
      <c r="H77" s="23" t="str">
        <f t="shared" si="3"/>
        <v>n/a - WLA&amp;WFAEL so not relevant for providing EAD services</v>
      </c>
      <c r="K77" s="200">
        <f>SUMIFS('Cost data'!$T$5:$T$7342,'Cost data'!$B$5:$B$7342,Components!F77)</f>
        <v>0</v>
      </c>
    </row>
    <row r="78" spans="1:11" ht="14.25" x14ac:dyDescent="0.35">
      <c r="A78" s="23" t="str">
        <v>CO447</v>
      </c>
      <c r="B78" s="23" t="str">
        <f>IF(A78="","",INDEX([1]ModelStartValues_Comp!$C$7:$C$176,MATCH($A78,[1]ModelStartValues_Comp!$B$7:$B$176,0)))</f>
        <v>Backhaul Extension Services - Distribution Fibre</v>
      </c>
      <c r="C78" s="23" t="str">
        <v>CISBO</v>
      </c>
      <c r="D78" s="21" t="s">
        <v>70</v>
      </c>
      <c r="E78"/>
      <c r="F78" s="23" t="s">
        <v>576</v>
      </c>
      <c r="G78" s="23" t="str">
        <f t="shared" si="4"/>
        <v>GEA FTTC Provisions</v>
      </c>
      <c r="H78" s="23" t="str">
        <f t="shared" si="3"/>
        <v>n/a - WLA&amp;WFAEL so not relevant for providing EAD services</v>
      </c>
      <c r="K78" s="200">
        <f>SUMIFS('Cost data'!$T$5:$T$7342,'Cost data'!$B$5:$B$7342,Components!F78)</f>
        <v>0</v>
      </c>
    </row>
    <row r="79" spans="1:11" ht="14.25" x14ac:dyDescent="0.35">
      <c r="A79" s="23" t="str">
        <v>CO448</v>
      </c>
      <c r="B79" s="23" t="str">
        <f>IF(A79="","",INDEX([1]ModelStartValues_Comp!$C$7:$C$176,MATCH($A79,[1]ModelStartValues_Comp!$B$7:$B$176,0)))</f>
        <v>Backhaul Extension Services - Spine Fibre</v>
      </c>
      <c r="C79" s="23" t="str">
        <v>CISBO</v>
      </c>
      <c r="D79" s="21" t="s">
        <v>70</v>
      </c>
      <c r="E79"/>
      <c r="F79" s="23" t="s">
        <v>577</v>
      </c>
      <c r="G79" s="23" t="str">
        <f t="shared" si="4"/>
        <v>One Fibre Network - Headend electronics FTTP</v>
      </c>
      <c r="H79" s="23" t="str">
        <f t="shared" si="3"/>
        <v>n/a - WLA&amp;WFAEL so not relevant for providing EAD services</v>
      </c>
      <c r="K79" s="200">
        <f>SUMIFS('Cost data'!$T$5:$T$7342,'Cost data'!$B$5:$B$7342,Components!F79)</f>
        <v>0</v>
      </c>
    </row>
    <row r="80" spans="1:11" ht="14.25" x14ac:dyDescent="0.35">
      <c r="A80" s="23" t="str">
        <v>CO450</v>
      </c>
      <c r="B80" s="23" t="str">
        <f>IF(A80="","",INDEX([1]ModelStartValues_Comp!$C$7:$C$176,MATCH($A80,[1]ModelStartValues_Comp!$B$7:$B$176,0)))</f>
        <v>Wholesale Extension Services - Distribution Fibre</v>
      </c>
      <c r="C80" s="23" t="str">
        <v>CISBO</v>
      </c>
      <c r="D80" s="21" t="s">
        <v>70</v>
      </c>
      <c r="E80"/>
      <c r="F80" s="23" t="s">
        <v>578</v>
      </c>
      <c r="G80" s="23" t="str">
        <f t="shared" si="4"/>
        <v>One Fibre Network - Final drop</v>
      </c>
      <c r="H80" s="23" t="str">
        <f t="shared" si="3"/>
        <v>n/a - WLA&amp;WFAEL so not relevant for providing EAD services</v>
      </c>
      <c r="K80" s="200">
        <f>SUMIFS('Cost data'!$T$5:$T$7342,'Cost data'!$B$5:$B$7342,Components!F80)</f>
        <v>0</v>
      </c>
    </row>
    <row r="81" spans="1:11" ht="14.25" x14ac:dyDescent="0.35">
      <c r="A81" s="23" t="str">
        <v>CO451</v>
      </c>
      <c r="B81" s="23" t="str">
        <f>IF(A81="","",INDEX([1]ModelStartValues_Comp!$C$7:$C$176,MATCH($A81,[1]ModelStartValues_Comp!$B$7:$B$176,0)))</f>
        <v>Wholesale Extension Services - Spine Fibre</v>
      </c>
      <c r="C81" s="23" t="str">
        <v>CISBO</v>
      </c>
      <c r="D81" s="21" t="s">
        <v>70</v>
      </c>
      <c r="E81"/>
      <c r="F81" s="23" t="s">
        <v>579</v>
      </c>
      <c r="G81" s="23" t="str">
        <f t="shared" si="4"/>
        <v>FTTP Funded Fibre Rollout Spend</v>
      </c>
      <c r="H81" s="23" t="str">
        <f t="shared" si="3"/>
        <v>n/a - WLA&amp;WFAEL so not relevant for providing EAD services</v>
      </c>
      <c r="K81" s="200">
        <f>SUMIFS('Cost data'!$T$5:$T$7342,'Cost data'!$B$5:$B$7342,Components!F81)</f>
        <v>0</v>
      </c>
    </row>
    <row r="82" spans="1:11" ht="14.25" x14ac:dyDescent="0.35">
      <c r="A82" s="23" t="str">
        <v>CO457</v>
      </c>
      <c r="B82" s="23" t="str">
        <f>IF(A82="","",INDEX([1]ModelStartValues_Comp!$C$7:$C$176,MATCH($A82,[1]ModelStartValues_Comp!$B$7:$B$176,0)))</f>
        <v>Optical Ethernet Electronics Capital</v>
      </c>
      <c r="C82" s="23" t="str">
        <v>CISBO</v>
      </c>
      <c r="D82" s="21" t="s">
        <v>70</v>
      </c>
      <c r="E82"/>
      <c r="F82" s="23" t="s">
        <v>580</v>
      </c>
      <c r="G82" s="23" t="str">
        <f t="shared" si="4"/>
        <v>FTTP Fibre Rollout Funding</v>
      </c>
      <c r="H82" s="23" t="str">
        <f t="shared" si="3"/>
        <v>n/a - WLA&amp;WFAEL so not relevant for providing EAD services</v>
      </c>
      <c r="K82" s="200">
        <f>SUMIFS('Cost data'!$T$5:$T$7342,'Cost data'!$B$5:$B$7342,Components!F82)</f>
        <v>0</v>
      </c>
    </row>
    <row r="83" spans="1:11" ht="14.25" x14ac:dyDescent="0.35">
      <c r="A83" s="23" t="str">
        <v>CO484</v>
      </c>
      <c r="B83" s="23" t="str">
        <f>IF(A83="","",INDEX([1]ModelStartValues_Comp!$C$7:$C$176,MATCH($A83,[1]ModelStartValues_Comp!$B$7:$B$176,0)))</f>
        <v>Interexchange Fibre</v>
      </c>
      <c r="C83" s="23" t="str">
        <v>Shared</v>
      </c>
      <c r="D83" s="21" t="s">
        <v>40</v>
      </c>
      <c r="E83"/>
      <c r="F83" s="23" t="s">
        <v>581</v>
      </c>
      <c r="G83" s="23" t="str">
        <f t="shared" si="4"/>
        <v>FTTC Fibre Rollout Funding</v>
      </c>
      <c r="H83" s="23" t="str">
        <f t="shared" si="3"/>
        <v>n/a - WLA&amp;WFAEL so not relevant for providing EAD services</v>
      </c>
      <c r="K83" s="200">
        <f>SUMIFS('Cost data'!$T$5:$T$7342,'Cost data'!$B$5:$B$7342,Components!F83)</f>
        <v>0</v>
      </c>
    </row>
    <row r="84" spans="1:11" ht="14.25" x14ac:dyDescent="0.35">
      <c r="A84" s="23" t="str">
        <v>CO485</v>
      </c>
      <c r="B84" s="23" t="str">
        <f>IF(A84="","",INDEX([1]ModelStartValues_Comp!$C$7:$C$176,MATCH($A84,[1]ModelStartValues_Comp!$B$7:$B$176,0)))</f>
        <v>Ethernet Electronics Current</v>
      </c>
      <c r="C84" s="23" t="str">
        <v>CISBO</v>
      </c>
      <c r="D84" s="21" t="s">
        <v>41</v>
      </c>
      <c r="E84"/>
      <c r="F84" s="23" t="s">
        <v>582</v>
      </c>
      <c r="G84" s="23" t="str">
        <f t="shared" si="4"/>
        <v>FTTC Funded Fibre Rollout Spend</v>
      </c>
      <c r="H84" s="23" t="str">
        <f t="shared" si="3"/>
        <v>n/a - WLA&amp;WFAEL so not relevant for providing EAD services</v>
      </c>
      <c r="K84" s="200">
        <f>SUMIFS('Cost data'!$T$5:$T$7342,'Cost data'!$B$5:$B$7342,Components!F84)</f>
        <v>0</v>
      </c>
    </row>
    <row r="85" spans="1:11" ht="14.25" x14ac:dyDescent="0.35">
      <c r="A85" s="23" t="str">
        <v>CO487</v>
      </c>
      <c r="B85" s="23" t="str">
        <f>IF(A85="","",INDEX([1]ModelStartValues_Comp!$C$7:$C$176,MATCH($A85,[1]ModelStartValues_Comp!$B$7:$B$176,0)))</f>
        <v>EAD Electronics Capital</v>
      </c>
      <c r="C85" s="23" t="str">
        <v>CISBO</v>
      </c>
      <c r="D85" s="21" t="s">
        <v>41</v>
      </c>
      <c r="E85"/>
      <c r="F85" s="23" t="s">
        <v>644</v>
      </c>
      <c r="G85" s="23" t="str">
        <f t="shared" si="4"/>
        <v>Openreach sales product management Equinox Discount</v>
      </c>
      <c r="H85" s="23" t="str">
        <f t="shared" si="3"/>
        <v>n/a - WLA&amp;WFAEL so not relevant for providing EAD services</v>
      </c>
      <c r="K85" s="200">
        <f>SUMIFS('Cost data'!$T$5:$T$7342,'Cost data'!$B$5:$B$7342,Components!F85)</f>
        <v>0</v>
      </c>
    </row>
    <row r="86" spans="1:11" ht="14.25" x14ac:dyDescent="0.35">
      <c r="A86" s="23" t="str">
        <v>CO772</v>
      </c>
      <c r="B86" s="23" t="str">
        <f>IF(A86="","",INDEX([1]ModelStartValues_Comp!$C$7:$C$176,MATCH($A86,[1]ModelStartValues_Comp!$B$7:$B$176,0)))</f>
        <v>Openreach Systems &amp; Development (Ethernet Specific)</v>
      </c>
      <c r="C86" s="23" t="str">
        <v>CISBO</v>
      </c>
      <c r="D86" s="21" t="s">
        <v>39</v>
      </c>
      <c r="E86"/>
      <c r="F86" s="23" t="s">
        <v>645</v>
      </c>
      <c r="G86" s="23" t="str">
        <f t="shared" si="4"/>
        <v>Openreach sales product management P112 Discount</v>
      </c>
      <c r="H86" s="23" t="str">
        <f t="shared" ref="H86:H95" si="5">INDEX($D$10:$D$187,MATCH($F86,$A$10:$A$187,0))</f>
        <v>n/a - WLA&amp;WFAEL so not relevant for providing EAD services</v>
      </c>
      <c r="K86" s="200">
        <f>SUMIFS('Cost data'!$T$5:$T$7342,'Cost data'!$B$5:$B$7342,Components!F86)</f>
        <v>0</v>
      </c>
    </row>
    <row r="87" spans="1:11" ht="14.25" x14ac:dyDescent="0.35">
      <c r="A87" s="23" t="str">
        <v>CO801</v>
      </c>
      <c r="B87" s="23" t="str">
        <f>IF(A87="","",INDEX([1]ModelStartValues_Comp!$C$7:$C$176,MATCH($A87,[1]ModelStartValues_Comp!$B$7:$B$176,0)))</f>
        <v>Ofcom Administration Fee - Openreach</v>
      </c>
      <c r="C87" s="23" t="str">
        <v>Shared</v>
      </c>
      <c r="D87" s="21" t="s">
        <v>39</v>
      </c>
      <c r="E87"/>
      <c r="F87" s="23" t="s">
        <v>584</v>
      </c>
      <c r="G87" s="23" t="str">
        <f t="shared" si="4"/>
        <v>TC_SpineDuct 1 Bore_rav</v>
      </c>
      <c r="H87" s="23" t="str">
        <f t="shared" si="5"/>
        <v>n/a - covered by PI_RAV in Cost forecast model</v>
      </c>
      <c r="K87" s="200">
        <f>SUMIFS('Cost data'!$T$5:$T$7342,'Cost data'!$B$5:$B$7342,Components!F87)</f>
        <v>0</v>
      </c>
    </row>
    <row r="88" spans="1:11" ht="14.25" x14ac:dyDescent="0.35">
      <c r="A88" s="23" t="str">
        <v>CP501</v>
      </c>
      <c r="B88" s="23" t="str">
        <f>IF(A88="","",INDEX([1]ModelStartValues_Comp!$C$7:$C$176,MATCH($A88,[1]ModelStartValues_Comp!$B$7:$B$176,0)))</f>
        <v>Openreach sales product management Equinox Discount</v>
      </c>
      <c r="C88" s="23" t="str">
        <v>WLA&amp;WFAEL</v>
      </c>
      <c r="D88" s="21" t="s">
        <v>526</v>
      </c>
      <c r="E88"/>
      <c r="F88" s="23" t="s">
        <v>585</v>
      </c>
      <c r="G88" s="23" t="str">
        <f t="shared" si="4"/>
        <v>TC_LeadinDuct_rav</v>
      </c>
      <c r="H88" s="23" t="str">
        <f t="shared" si="5"/>
        <v>n/a - covered by PI_RAV in Cost forecast model</v>
      </c>
      <c r="K88" s="200">
        <f>SUMIFS('Cost data'!$T$5:$T$7342,'Cost data'!$B$5:$B$7342,Components!F88)</f>
        <v>0</v>
      </c>
    </row>
    <row r="89" spans="1:11" ht="14.25" x14ac:dyDescent="0.35">
      <c r="A89" s="23" t="str">
        <v>CP502</v>
      </c>
      <c r="B89" s="23" t="str">
        <f>IF(A89="","",INDEX([1]ModelStartValues_Comp!$C$7:$C$176,MATCH($A89,[1]ModelStartValues_Comp!$B$7:$B$176,0)))</f>
        <v>Openreach sales product management</v>
      </c>
      <c r="C89" s="23" t="str">
        <v>Shared</v>
      </c>
      <c r="D89" s="21" t="s">
        <v>39</v>
      </c>
      <c r="E89"/>
      <c r="F89" s="23" t="s">
        <v>586</v>
      </c>
      <c r="G89" s="23" t="str">
        <f t="shared" si="4"/>
        <v>TC_Footway Box - ManHoles_rav</v>
      </c>
      <c r="H89" s="23" t="str">
        <f t="shared" si="5"/>
        <v>n/a - covered by PI_RAV in Cost forecast model</v>
      </c>
      <c r="K89" s="200">
        <f>SUMIFS('Cost data'!$T$5:$T$7342,'Cost data'!$B$5:$B$7342,Components!F89)</f>
        <v>0</v>
      </c>
    </row>
    <row r="90" spans="1:11" ht="14.25" x14ac:dyDescent="0.35">
      <c r="A90" s="23" t="str">
        <v>CP503</v>
      </c>
      <c r="B90" s="23" t="str">
        <f>IF(A90="","",INDEX([1]ModelStartValues_Comp!$C$7:$C$176,MATCH($A90,[1]ModelStartValues_Comp!$B$7:$B$176,0)))</f>
        <v>Openreach sales product management P112 Discount</v>
      </c>
      <c r="C90" s="23" t="str">
        <v>WLA&amp;WFAEL</v>
      </c>
      <c r="D90" s="21" t="s">
        <v>526</v>
      </c>
      <c r="E90"/>
      <c r="F90" s="23" t="s">
        <v>587</v>
      </c>
      <c r="G90" s="23" t="str">
        <f t="shared" si="4"/>
        <v>TC_Footway Box - JointBoxes_rav</v>
      </c>
      <c r="H90" s="23" t="str">
        <f t="shared" si="5"/>
        <v>n/a - covered by PI_RAV in Cost forecast model</v>
      </c>
      <c r="K90" s="200">
        <f>SUMIFS('Cost data'!$T$5:$T$7342,'Cost data'!$B$5:$B$7342,Components!F90)</f>
        <v>0</v>
      </c>
    </row>
    <row r="91" spans="1:11" ht="14.25" x14ac:dyDescent="0.35">
      <c r="A91" s="23" t="str">
        <v>CW609</v>
      </c>
      <c r="B91" s="23" t="str">
        <f>IF(A91="","",INDEX([1]ModelStartValues_Comp!$C$7:$C$176,MATCH($A91,[1]ModelStartValues_Comp!$B$7:$B$176,0)))</f>
        <v>Legacy Ethernet - Spine fibre</v>
      </c>
      <c r="C91" s="23" t="str">
        <v>CISBO</v>
      </c>
      <c r="D91" s="21" t="s">
        <v>40</v>
      </c>
      <c r="E91"/>
      <c r="F91" s="23" t="s">
        <v>588</v>
      </c>
      <c r="G91" s="23" t="str">
        <f t="shared" si="4"/>
        <v>TC_Spine Duct - 2 Bore_rav</v>
      </c>
      <c r="H91" s="23" t="str">
        <f t="shared" si="5"/>
        <v>n/a - covered by PI_RAV in Cost forecast model</v>
      </c>
      <c r="K91" s="200">
        <f>SUMIFS('Cost data'!$T$5:$T$7342,'Cost data'!$B$5:$B$7342,Components!F91)</f>
        <v>0</v>
      </c>
    </row>
    <row r="92" spans="1:11" ht="14.25" x14ac:dyDescent="0.35">
      <c r="A92" s="23" t="str">
        <v>CW610</v>
      </c>
      <c r="B92" s="23" t="str">
        <f>IF(A92="","",INDEX([1]ModelStartValues_Comp!$C$7:$C$176,MATCH($A92,[1]ModelStartValues_Comp!$B$7:$B$176,0)))</f>
        <v>Legacy Ethernet - Distribution fibre</v>
      </c>
      <c r="C92" s="23" t="str">
        <v>CISBO</v>
      </c>
      <c r="D92" s="21" t="s">
        <v>40</v>
      </c>
      <c r="E92"/>
      <c r="F92" s="23" t="s">
        <v>589</v>
      </c>
      <c r="G92" s="23" t="str">
        <f t="shared" si="4"/>
        <v>TC_Spine Duct - 3+ Bore_rav</v>
      </c>
      <c r="H92" s="23" t="str">
        <f t="shared" si="5"/>
        <v>n/a - covered by PI_RAV in Cost forecast model</v>
      </c>
      <c r="K92" s="200">
        <f>SUMIFS('Cost data'!$T$5:$T$7342,'Cost data'!$B$5:$B$7342,Components!F92)</f>
        <v>0</v>
      </c>
    </row>
    <row r="93" spans="1:11" ht="14.25" x14ac:dyDescent="0.35">
      <c r="A93" s="23" t="str">
        <v>CW900</v>
      </c>
      <c r="B93" s="23" t="str">
        <f>IF(A93="","",INDEX([1]ModelStartValues_Comp!$C$7:$C$176,MATCH($A93,[1]ModelStartValues_Comp!$B$7:$B$176,0)))</f>
        <v>Notional Debtors</v>
      </c>
      <c r="C93" s="23" t="str">
        <v>Shared</v>
      </c>
      <c r="D93" s="21" t="s">
        <v>39</v>
      </c>
      <c r="E93"/>
      <c r="F93" s="23" t="s">
        <v>583</v>
      </c>
      <c r="G93" s="23" t="str">
        <f t="shared" si="4"/>
        <v>TC_Poles multi-end-user attachment</v>
      </c>
      <c r="H93" s="23" t="str">
        <f t="shared" si="5"/>
        <v>n/a - covered by PI_Poles in Cost forecast model</v>
      </c>
      <c r="K93" s="200">
        <f>SUMIFS('Cost data'!$T$5:$T$7342,'Cost data'!$B$5:$B$7342,Components!F93)</f>
        <v>0</v>
      </c>
    </row>
    <row r="94" spans="1:11" ht="14.25" x14ac:dyDescent="0.35">
      <c r="A94" s="23" t="str">
        <v>PI_RAV</v>
      </c>
      <c r="B94" s="23" t="str">
        <f>IF(A94="","",INDEX([1]ModelStartValues_Comp!$C$7:$C$176,MATCH($A94,[1]ModelStartValues_Comp!$B$7:$B$176,0)))</f>
        <v>PI_RAV</v>
      </c>
      <c r="C94" s="23" t="str">
        <v>Shared</v>
      </c>
      <c r="D94" s="21" t="s">
        <v>40</v>
      </c>
      <c r="E94"/>
      <c r="F94" s="23" t="s">
        <v>590</v>
      </c>
      <c r="G94" s="23" t="str">
        <f t="shared" si="4"/>
        <v>TC_Poles - single-end-user attachment</v>
      </c>
      <c r="H94" s="23" t="str">
        <f t="shared" si="5"/>
        <v>n/a - covered by PI_Poles in Cost forecast model</v>
      </c>
      <c r="K94" s="200">
        <f>SUMIFS('Cost data'!$T$5:$T$7342,'Cost data'!$B$5:$B$7342,Components!F94)</f>
        <v>0</v>
      </c>
    </row>
    <row r="95" spans="1:11" ht="14.25" x14ac:dyDescent="0.35">
      <c r="A95" s="23" t="str">
        <v>PI_Poles</v>
      </c>
      <c r="B95" s="23" t="str">
        <f>IF(A95="","",INDEX([1]ModelStartValues_Comp!$C$7:$C$176,MATCH($A95,[1]ModelStartValues_Comp!$B$7:$B$176,0)))</f>
        <v>PI_Poles</v>
      </c>
      <c r="C95" s="23" t="str">
        <v>Shared</v>
      </c>
      <c r="D95" s="21" t="s">
        <v>40</v>
      </c>
      <c r="E95"/>
      <c r="F95" s="23" t="s">
        <v>591</v>
      </c>
      <c r="G95" s="23" t="str">
        <f t="shared" si="4"/>
        <v>TC_Pole top equipment</v>
      </c>
      <c r="H95" s="23" t="str">
        <f t="shared" si="5"/>
        <v>n/a - covered by PI_Poles in Cost forecast model</v>
      </c>
      <c r="K95" s="200">
        <f>SUMIFS('Cost data'!$T$5:$T$7342,'Cost data'!$B$5:$B$7342,Components!F95)</f>
        <v>0</v>
      </c>
    </row>
    <row r="96" spans="1:11" ht="14.25" x14ac:dyDescent="0.35">
      <c r="A96" s="23">
        <v>0</v>
      </c>
      <c r="B96" s="23">
        <f>IF(A96="","",INDEX([1]ModelStartValues_Comp!$C$7:$C$176,MATCH($A96,[1]ModelStartValues_Comp!$B$7:$B$176,0)))</f>
        <v>0</v>
      </c>
      <c r="C96" s="23">
        <v>0</v>
      </c>
      <c r="D96" s="21"/>
      <c r="E96"/>
      <c r="F96" s="23"/>
      <c r="G96" s="23"/>
      <c r="H96" s="23"/>
      <c r="K96" s="200">
        <f>SUMIFS('Cost data'!$T$5:$T$7342,'Cost data'!$B$5:$B$7342,Components!F96)</f>
        <v>0</v>
      </c>
    </row>
    <row r="97" spans="1:8" ht="14.25" x14ac:dyDescent="0.35">
      <c r="A97" s="23">
        <v>0</v>
      </c>
      <c r="B97" s="23">
        <f>IF(A97="","",INDEX([1]ModelStartValues_Comp!$C$7:$C$176,MATCH($A97,[1]ModelStartValues_Comp!$B$7:$B$176,0)))</f>
        <v>0</v>
      </c>
      <c r="C97" s="23">
        <v>0</v>
      </c>
      <c r="D97" s="21"/>
      <c r="E97"/>
      <c r="F97" s="195"/>
      <c r="G97" s="195"/>
      <c r="H97" s="195"/>
    </row>
    <row r="98" spans="1:8" ht="14.25" x14ac:dyDescent="0.35">
      <c r="A98" s="23">
        <v>0</v>
      </c>
      <c r="B98" s="23">
        <f>IF(A98="","",INDEX([1]ModelStartValues_Comp!$C$7:$C$176,MATCH($A98,[1]ModelStartValues_Comp!$B$7:$B$176,0)))</f>
        <v>0</v>
      </c>
      <c r="C98" s="23">
        <v>0</v>
      </c>
      <c r="D98" s="21"/>
      <c r="E98"/>
      <c r="F98" s="195"/>
      <c r="G98" s="195"/>
      <c r="H98" s="195"/>
    </row>
    <row r="99" spans="1:8" ht="14.25" x14ac:dyDescent="0.35">
      <c r="A99" s="23">
        <v>0</v>
      </c>
      <c r="B99" s="23">
        <f>IF(A99="","",INDEX([1]ModelStartValues_Comp!$C$7:$C$176,MATCH($A99,[1]ModelStartValues_Comp!$B$7:$B$176,0)))</f>
        <v>0</v>
      </c>
      <c r="C99" s="23">
        <v>0</v>
      </c>
      <c r="D99" s="21"/>
      <c r="E99"/>
      <c r="F99" s="195"/>
      <c r="G99" s="195"/>
      <c r="H99" s="195"/>
    </row>
    <row r="100" spans="1:8" ht="14.25" x14ac:dyDescent="0.35">
      <c r="A100" s="23">
        <v>0</v>
      </c>
      <c r="B100" s="23">
        <f>IF(A100="","",INDEX([1]ModelStartValues_Comp!$C$7:$C$176,MATCH($A100,[1]ModelStartValues_Comp!$B$7:$B$176,0)))</f>
        <v>0</v>
      </c>
      <c r="C100" s="23">
        <v>0</v>
      </c>
      <c r="D100" s="21"/>
      <c r="E100"/>
      <c r="F100" s="195"/>
      <c r="G100" s="195"/>
      <c r="H100" s="195"/>
    </row>
    <row r="101" spans="1:8" ht="14.25" x14ac:dyDescent="0.35">
      <c r="A101" s="23">
        <v>0</v>
      </c>
      <c r="B101" s="23">
        <f>IF(A101="","",INDEX([1]ModelStartValues_Comp!$C$7:$C$176,MATCH($A101,[1]ModelStartValues_Comp!$B$7:$B$176,0)))</f>
        <v>0</v>
      </c>
      <c r="C101" s="23">
        <v>0</v>
      </c>
      <c r="D101" s="21"/>
      <c r="E101"/>
    </row>
    <row r="102" spans="1:8" ht="14.25" x14ac:dyDescent="0.35">
      <c r="A102" s="23">
        <v>0</v>
      </c>
      <c r="B102" s="23">
        <f>IF(A102="","",INDEX([1]ModelStartValues_Comp!$C$7:$C$176,MATCH($A102,[1]ModelStartValues_Comp!$B$7:$B$176,0)))</f>
        <v>0</v>
      </c>
      <c r="C102" s="23">
        <v>0</v>
      </c>
      <c r="D102" s="21"/>
      <c r="E102"/>
    </row>
    <row r="103" spans="1:8" ht="14.25" x14ac:dyDescent="0.35">
      <c r="A103" s="23">
        <v>0</v>
      </c>
      <c r="B103" s="23">
        <f>IF(A103="","",INDEX([1]ModelStartValues_Comp!$C$7:$C$176,MATCH($A103,[1]ModelStartValues_Comp!$B$7:$B$176,0)))</f>
        <v>0</v>
      </c>
      <c r="C103" s="23">
        <v>0</v>
      </c>
      <c r="D103" s="21"/>
      <c r="E103"/>
    </row>
    <row r="104" spans="1:8" ht="14.25" x14ac:dyDescent="0.35">
      <c r="A104" s="23">
        <v>0</v>
      </c>
      <c r="B104" s="23">
        <f>IF(A104="","",INDEX([1]ModelStartValues_Comp!$C$7:$C$176,MATCH($A104,[1]ModelStartValues_Comp!$B$7:$B$176,0)))</f>
        <v>0</v>
      </c>
      <c r="C104" s="23">
        <v>0</v>
      </c>
      <c r="D104" s="21"/>
      <c r="E104"/>
    </row>
    <row r="105" spans="1:8" ht="14.25" x14ac:dyDescent="0.35">
      <c r="A105" s="23">
        <v>0</v>
      </c>
      <c r="B105" s="23">
        <f>IF(A105="","",INDEX([1]ModelStartValues_Comp!$C$7:$C$176,MATCH($A105,[1]ModelStartValues_Comp!$B$7:$B$176,0)))</f>
        <v>0</v>
      </c>
      <c r="C105" s="23">
        <v>0</v>
      </c>
      <c r="D105" s="21"/>
      <c r="E105"/>
    </row>
    <row r="106" spans="1:8" ht="14.25" x14ac:dyDescent="0.35">
      <c r="A106" s="23">
        <v>0</v>
      </c>
      <c r="B106" s="23">
        <f>IF(A106="","",INDEX([1]ModelStartValues_Comp!$C$7:$C$176,MATCH($A106,[1]ModelStartValues_Comp!$B$7:$B$176,0)))</f>
        <v>0</v>
      </c>
      <c r="C106" s="23">
        <v>0</v>
      </c>
      <c r="D106" s="21"/>
      <c r="E106"/>
    </row>
    <row r="107" spans="1:8" ht="14.25" x14ac:dyDescent="0.35">
      <c r="A107" s="23">
        <v>0</v>
      </c>
      <c r="B107" s="23">
        <f>IF(A107="","",INDEX([1]ModelStartValues_Comp!$C$7:$C$176,MATCH($A107,[1]ModelStartValues_Comp!$B$7:$B$176,0)))</f>
        <v>0</v>
      </c>
      <c r="C107" s="23">
        <v>0</v>
      </c>
      <c r="D107" s="21"/>
      <c r="E107"/>
    </row>
    <row r="108" spans="1:8" ht="14.25" x14ac:dyDescent="0.35">
      <c r="A108" s="23">
        <v>0</v>
      </c>
      <c r="B108" s="23">
        <f>IF(A108="","",INDEX([1]ModelStartValues_Comp!$C$7:$C$176,MATCH($A108,[1]ModelStartValues_Comp!$B$7:$B$176,0)))</f>
        <v>0</v>
      </c>
      <c r="C108" s="23">
        <v>0</v>
      </c>
      <c r="D108" s="21"/>
      <c r="E108"/>
    </row>
    <row r="109" spans="1:8" ht="14.25" x14ac:dyDescent="0.35">
      <c r="A109" s="23">
        <v>0</v>
      </c>
      <c r="B109" s="23">
        <f>IF(A109="","",INDEX([1]ModelStartValues_Comp!$C$7:$C$176,MATCH($A109,[1]ModelStartValues_Comp!$B$7:$B$176,0)))</f>
        <v>0</v>
      </c>
      <c r="C109" s="23">
        <v>0</v>
      </c>
      <c r="D109" s="21"/>
      <c r="E109"/>
    </row>
    <row r="110" spans="1:8" ht="14.25" x14ac:dyDescent="0.35">
      <c r="A110" s="23">
        <v>0</v>
      </c>
      <c r="B110" s="23">
        <f>IF(A110="","",INDEX([1]ModelStartValues_Comp!$C$7:$C$176,MATCH($A110,[1]ModelStartValues_Comp!$B$7:$B$176,0)))</f>
        <v>0</v>
      </c>
      <c r="C110" s="23">
        <v>0</v>
      </c>
      <c r="D110" s="21"/>
      <c r="E110"/>
    </row>
    <row r="111" spans="1:8" ht="14.25" x14ac:dyDescent="0.35">
      <c r="A111" s="23">
        <v>0</v>
      </c>
      <c r="B111" s="23">
        <f>IF(A111="","",INDEX([1]ModelStartValues_Comp!$C$7:$C$176,MATCH($A111,[1]ModelStartValues_Comp!$B$7:$B$176,0)))</f>
        <v>0</v>
      </c>
      <c r="C111" s="23">
        <v>0</v>
      </c>
      <c r="D111" s="21"/>
      <c r="E111"/>
    </row>
    <row r="112" spans="1:8" ht="14.25" x14ac:dyDescent="0.35">
      <c r="A112" s="23">
        <v>0</v>
      </c>
      <c r="B112" s="23">
        <f>IF(A112="","",INDEX([1]ModelStartValues_Comp!$C$7:$C$176,MATCH($A112,[1]ModelStartValues_Comp!$B$7:$B$176,0)))</f>
        <v>0</v>
      </c>
      <c r="C112" s="23">
        <v>0</v>
      </c>
      <c r="D112" s="21"/>
      <c r="E112"/>
    </row>
    <row r="113" spans="1:5" ht="14.25" x14ac:dyDescent="0.35">
      <c r="A113" s="23">
        <v>0</v>
      </c>
      <c r="B113" s="23">
        <f>IF(A113="","",INDEX([1]ModelStartValues_Comp!$C$7:$C$176,MATCH($A113,[1]ModelStartValues_Comp!$B$7:$B$176,0)))</f>
        <v>0</v>
      </c>
      <c r="C113" s="23">
        <v>0</v>
      </c>
      <c r="D113" s="21"/>
      <c r="E113"/>
    </row>
    <row r="114" spans="1:5" ht="14.25" x14ac:dyDescent="0.35">
      <c r="A114" s="23">
        <v>0</v>
      </c>
      <c r="B114" s="23">
        <f>IF(A114="","",INDEX([1]ModelStartValues_Comp!$C$7:$C$176,MATCH($A114,[1]ModelStartValues_Comp!$B$7:$B$176,0)))</f>
        <v>0</v>
      </c>
      <c r="C114" s="23">
        <v>0</v>
      </c>
      <c r="D114" s="21"/>
      <c r="E114"/>
    </row>
    <row r="115" spans="1:5" ht="14.25" x14ac:dyDescent="0.35">
      <c r="A115" s="23">
        <v>0</v>
      </c>
      <c r="B115" s="23">
        <f>IF(A115="","",INDEX([1]ModelStartValues_Comp!$C$7:$C$176,MATCH($A115,[1]ModelStartValues_Comp!$B$7:$B$176,0)))</f>
        <v>0</v>
      </c>
      <c r="C115" s="23">
        <v>0</v>
      </c>
      <c r="D115" s="21"/>
      <c r="E115"/>
    </row>
    <row r="116" spans="1:5" ht="14.25" x14ac:dyDescent="0.35">
      <c r="A116" s="23">
        <v>0</v>
      </c>
      <c r="B116" s="23">
        <f>IF(A116="","",INDEX([1]ModelStartValues_Comp!$C$7:$C$176,MATCH($A116,[1]ModelStartValues_Comp!$B$7:$B$176,0)))</f>
        <v>0</v>
      </c>
      <c r="C116" s="23">
        <v>0</v>
      </c>
      <c r="D116" s="21"/>
      <c r="E116"/>
    </row>
    <row r="117" spans="1:5" ht="14.25" x14ac:dyDescent="0.35">
      <c r="A117" s="23">
        <v>0</v>
      </c>
      <c r="B117" s="23">
        <f>IF(A117="","",INDEX([1]ModelStartValues_Comp!$C$7:$C$176,MATCH($A117,[1]ModelStartValues_Comp!$B$7:$B$176,0)))</f>
        <v>0</v>
      </c>
      <c r="C117" s="23">
        <v>0</v>
      </c>
      <c r="D117" s="21"/>
      <c r="E117"/>
    </row>
    <row r="118" spans="1:5" ht="14.25" x14ac:dyDescent="0.35">
      <c r="A118" s="23">
        <v>0</v>
      </c>
      <c r="B118" s="23">
        <f>IF(A118="","",INDEX([1]ModelStartValues_Comp!$C$7:$C$176,MATCH($A118,[1]ModelStartValues_Comp!$B$7:$B$176,0)))</f>
        <v>0</v>
      </c>
      <c r="C118" s="23">
        <v>0</v>
      </c>
      <c r="D118" s="21"/>
      <c r="E118"/>
    </row>
    <row r="119" spans="1:5" ht="14.25" x14ac:dyDescent="0.35">
      <c r="A119" s="23">
        <v>0</v>
      </c>
      <c r="B119" s="23">
        <f>IF(A119="","",INDEX([1]ModelStartValues_Comp!$C$7:$C$176,MATCH($A119,[1]ModelStartValues_Comp!$B$7:$B$176,0)))</f>
        <v>0</v>
      </c>
      <c r="C119" s="23">
        <v>0</v>
      </c>
      <c r="D119" s="21"/>
      <c r="E119"/>
    </row>
    <row r="120" spans="1:5" ht="14.25" x14ac:dyDescent="0.35">
      <c r="A120" s="23">
        <v>0</v>
      </c>
      <c r="B120" s="23">
        <f>IF(A120="","",INDEX([1]ModelStartValues_Comp!$C$7:$C$176,MATCH($A120,[1]ModelStartValues_Comp!$B$7:$B$176,0)))</f>
        <v>0</v>
      </c>
      <c r="C120" s="23">
        <v>0</v>
      </c>
      <c r="D120" s="21"/>
      <c r="E120"/>
    </row>
    <row r="121" spans="1:5" ht="14.25" x14ac:dyDescent="0.35">
      <c r="A121" s="23">
        <v>0</v>
      </c>
      <c r="B121" s="23">
        <f>IF(A121="","",INDEX([1]ModelStartValues_Comp!$C$7:$C$176,MATCH($A121,[1]ModelStartValues_Comp!$B$7:$B$176,0)))</f>
        <v>0</v>
      </c>
      <c r="C121" s="23">
        <v>0</v>
      </c>
      <c r="D121" s="21"/>
      <c r="E121"/>
    </row>
    <row r="122" spans="1:5" ht="14.25" x14ac:dyDescent="0.35">
      <c r="A122" s="23">
        <v>0</v>
      </c>
      <c r="B122" s="23">
        <f>IF(A122="","",INDEX([1]ModelStartValues_Comp!$C$7:$C$176,MATCH($A122,[1]ModelStartValues_Comp!$B$7:$B$176,0)))</f>
        <v>0</v>
      </c>
      <c r="C122" s="23">
        <v>0</v>
      </c>
      <c r="D122" s="21"/>
      <c r="E122"/>
    </row>
    <row r="123" spans="1:5" ht="14.25" x14ac:dyDescent="0.35">
      <c r="A123" s="23">
        <v>0</v>
      </c>
      <c r="B123" s="23">
        <f>IF(A123="","",INDEX([1]ModelStartValues_Comp!$C$7:$C$176,MATCH($A123,[1]ModelStartValues_Comp!$B$7:$B$176,0)))</f>
        <v>0</v>
      </c>
      <c r="C123" s="23">
        <v>0</v>
      </c>
      <c r="D123" s="21"/>
      <c r="E123"/>
    </row>
    <row r="124" spans="1:5" ht="14.25" x14ac:dyDescent="0.35">
      <c r="A124" s="23">
        <v>0</v>
      </c>
      <c r="B124" s="23">
        <f>IF(A124="","",INDEX([1]ModelStartValues_Comp!$C$7:$C$176,MATCH($A124,[1]ModelStartValues_Comp!$B$7:$B$176,0)))</f>
        <v>0</v>
      </c>
      <c r="C124" s="23">
        <v>0</v>
      </c>
      <c r="D124" s="21"/>
      <c r="E124"/>
    </row>
    <row r="125" spans="1:5" ht="14.25" x14ac:dyDescent="0.35">
      <c r="A125" s="23">
        <v>0</v>
      </c>
      <c r="B125" s="23">
        <f>IF(A125="","",INDEX([1]ModelStartValues_Comp!$C$7:$C$176,MATCH($A125,[1]ModelStartValues_Comp!$B$7:$B$176,0)))</f>
        <v>0</v>
      </c>
      <c r="C125" s="23">
        <v>0</v>
      </c>
      <c r="D125" s="21"/>
      <c r="E125"/>
    </row>
    <row r="126" spans="1:5" ht="14.25" x14ac:dyDescent="0.35">
      <c r="A126" s="23">
        <v>0</v>
      </c>
      <c r="B126" s="23">
        <f>IF(A126="","",INDEX([1]ModelStartValues_Comp!$C$7:$C$176,MATCH($A126,[1]ModelStartValues_Comp!$B$7:$B$176,0)))</f>
        <v>0</v>
      </c>
      <c r="C126" s="23">
        <v>0</v>
      </c>
      <c r="D126" s="21"/>
      <c r="E126"/>
    </row>
    <row r="127" spans="1:5" ht="14.25" x14ac:dyDescent="0.35">
      <c r="A127" s="23">
        <v>0</v>
      </c>
      <c r="B127" s="23">
        <f>IF(A127="","",INDEX([1]ModelStartValues_Comp!$C$7:$C$176,MATCH($A127,[1]ModelStartValues_Comp!$B$7:$B$176,0)))</f>
        <v>0</v>
      </c>
      <c r="C127" s="23">
        <v>0</v>
      </c>
      <c r="D127" s="21"/>
      <c r="E127"/>
    </row>
    <row r="128" spans="1:5" ht="14.25" x14ac:dyDescent="0.35">
      <c r="A128" s="23">
        <v>0</v>
      </c>
      <c r="B128" s="23">
        <f>IF(A128="","",INDEX([1]ModelStartValues_Comp!$C$7:$C$176,MATCH($A128,[1]ModelStartValues_Comp!$B$7:$B$176,0)))</f>
        <v>0</v>
      </c>
      <c r="C128" s="23">
        <v>0</v>
      </c>
      <c r="D128" s="21"/>
      <c r="E128"/>
    </row>
    <row r="129" spans="1:5" ht="14.25" x14ac:dyDescent="0.35">
      <c r="A129" s="23">
        <v>0</v>
      </c>
      <c r="B129" s="23">
        <f>IF(A129="","",INDEX([1]ModelStartValues_Comp!$C$7:$C$176,MATCH($A129,[1]ModelStartValues_Comp!$B$7:$B$176,0)))</f>
        <v>0</v>
      </c>
      <c r="C129" s="23">
        <v>0</v>
      </c>
      <c r="D129" s="21"/>
      <c r="E129"/>
    </row>
    <row r="130" spans="1:5" ht="14.25" x14ac:dyDescent="0.35">
      <c r="A130" s="23">
        <v>0</v>
      </c>
      <c r="B130" s="23">
        <f>IF(A130="","",INDEX([1]ModelStartValues_Comp!$C$7:$C$176,MATCH($A130,[1]ModelStartValues_Comp!$B$7:$B$176,0)))</f>
        <v>0</v>
      </c>
      <c r="C130" s="23">
        <v>0</v>
      </c>
      <c r="D130" s="21"/>
      <c r="E130"/>
    </row>
    <row r="131" spans="1:5" ht="14.25" x14ac:dyDescent="0.35">
      <c r="A131" s="23">
        <v>0</v>
      </c>
      <c r="B131" s="23">
        <f>IF(A131="","",INDEX([1]ModelStartValues_Comp!$C$7:$C$176,MATCH($A131,[1]ModelStartValues_Comp!$B$7:$B$176,0)))</f>
        <v>0</v>
      </c>
      <c r="C131" s="23">
        <v>0</v>
      </c>
      <c r="D131" s="21"/>
      <c r="E131"/>
    </row>
    <row r="132" spans="1:5" ht="14.25" x14ac:dyDescent="0.35">
      <c r="A132" s="23">
        <v>0</v>
      </c>
      <c r="B132" s="23">
        <f>IF(A132="","",INDEX([1]ModelStartValues_Comp!$C$7:$C$176,MATCH($A132,[1]ModelStartValues_Comp!$B$7:$B$176,0)))</f>
        <v>0</v>
      </c>
      <c r="C132" s="23">
        <v>0</v>
      </c>
      <c r="D132" s="21"/>
      <c r="E132"/>
    </row>
    <row r="133" spans="1:5" ht="14.25" x14ac:dyDescent="0.35">
      <c r="A133" s="23">
        <v>0</v>
      </c>
      <c r="B133" s="23">
        <f>IF(A133="","",INDEX([1]ModelStartValues_Comp!$C$7:$C$176,MATCH($A133,[1]ModelStartValues_Comp!$B$7:$B$176,0)))</f>
        <v>0</v>
      </c>
      <c r="C133" s="23">
        <v>0</v>
      </c>
      <c r="D133" s="21"/>
      <c r="E133"/>
    </row>
    <row r="134" spans="1:5" ht="14.25" x14ac:dyDescent="0.35">
      <c r="A134" s="23">
        <v>0</v>
      </c>
      <c r="B134" s="23">
        <f>IF(A134="","",INDEX([1]ModelStartValues_Comp!$C$7:$C$176,MATCH($A134,[1]ModelStartValues_Comp!$B$7:$B$176,0)))</f>
        <v>0</v>
      </c>
      <c r="C134" s="23">
        <v>0</v>
      </c>
      <c r="D134" s="21"/>
      <c r="E134"/>
    </row>
    <row r="135" spans="1:5" ht="14.25" x14ac:dyDescent="0.35">
      <c r="A135" s="23">
        <v>0</v>
      </c>
      <c r="B135" s="23">
        <f>IF(A135="","",INDEX([1]ModelStartValues_Comp!$C$7:$C$176,MATCH($A135,[1]ModelStartValues_Comp!$B$7:$B$176,0)))</f>
        <v>0</v>
      </c>
      <c r="C135" s="23">
        <v>0</v>
      </c>
      <c r="D135" s="21"/>
      <c r="E135"/>
    </row>
    <row r="136" spans="1:5" ht="14.25" x14ac:dyDescent="0.35">
      <c r="A136" s="23">
        <v>0</v>
      </c>
      <c r="B136" s="23">
        <f>IF(A136="","",INDEX([1]ModelStartValues_Comp!$C$7:$C$176,MATCH($A136,[1]ModelStartValues_Comp!$B$7:$B$176,0)))</f>
        <v>0</v>
      </c>
      <c r="C136" s="23">
        <v>0</v>
      </c>
      <c r="D136" s="21"/>
      <c r="E136"/>
    </row>
    <row r="137" spans="1:5" ht="14.25" x14ac:dyDescent="0.35">
      <c r="A137" s="23">
        <v>0</v>
      </c>
      <c r="B137" s="23">
        <f>IF(A137="","",INDEX([1]ModelStartValues_Comp!$C$7:$C$176,MATCH($A137,[1]ModelStartValues_Comp!$B$7:$B$176,0)))</f>
        <v>0</v>
      </c>
      <c r="C137" s="23">
        <v>0</v>
      </c>
      <c r="D137" s="21"/>
      <c r="E137"/>
    </row>
    <row r="138" spans="1:5" ht="14.25" x14ac:dyDescent="0.35">
      <c r="A138" s="23">
        <v>0</v>
      </c>
      <c r="B138" s="23">
        <f>IF(A138="","",INDEX([1]ModelStartValues_Comp!$C$7:$C$176,MATCH($A138,[1]ModelStartValues_Comp!$B$7:$B$176,0)))</f>
        <v>0</v>
      </c>
      <c r="C138" s="23">
        <v>0</v>
      </c>
      <c r="D138" s="21"/>
      <c r="E138"/>
    </row>
    <row r="139" spans="1:5" ht="14.25" x14ac:dyDescent="0.35">
      <c r="A139" s="23">
        <v>0</v>
      </c>
      <c r="B139" s="23">
        <f>IF(A139="","",INDEX([1]ModelStartValues_Comp!$C$7:$C$176,MATCH($A139,[1]ModelStartValues_Comp!$B$7:$B$176,0)))</f>
        <v>0</v>
      </c>
      <c r="C139" s="23">
        <v>0</v>
      </c>
      <c r="D139" s="21"/>
      <c r="E139"/>
    </row>
    <row r="140" spans="1:5" ht="14.25" x14ac:dyDescent="0.35">
      <c r="A140" s="23">
        <v>0</v>
      </c>
      <c r="B140" s="23">
        <f>IF(A140="","",INDEX([1]ModelStartValues_Comp!$C$7:$C$176,MATCH($A140,[1]ModelStartValues_Comp!$B$7:$B$176,0)))</f>
        <v>0</v>
      </c>
      <c r="C140" s="23">
        <v>0</v>
      </c>
      <c r="D140" s="21"/>
      <c r="E140"/>
    </row>
    <row r="141" spans="1:5" ht="14.25" x14ac:dyDescent="0.35">
      <c r="A141" s="23">
        <v>0</v>
      </c>
      <c r="B141" s="23">
        <f>IF(A141="","",INDEX([1]ModelStartValues_Comp!$C$7:$C$176,MATCH($A141,[1]ModelStartValues_Comp!$B$7:$B$176,0)))</f>
        <v>0</v>
      </c>
      <c r="C141" s="23">
        <v>0</v>
      </c>
      <c r="D141" s="21"/>
      <c r="E141"/>
    </row>
    <row r="142" spans="1:5" ht="14.25" x14ac:dyDescent="0.35">
      <c r="A142" s="23">
        <v>0</v>
      </c>
      <c r="B142" s="23">
        <f>IF(A142="","",INDEX([1]ModelStartValues_Comp!$C$7:$C$176,MATCH($A142,[1]ModelStartValues_Comp!$B$7:$B$176,0)))</f>
        <v>0</v>
      </c>
      <c r="C142" s="23">
        <v>0</v>
      </c>
      <c r="D142" s="21"/>
      <c r="E142"/>
    </row>
    <row r="143" spans="1:5" ht="14.25" x14ac:dyDescent="0.35">
      <c r="A143" s="23">
        <v>0</v>
      </c>
      <c r="B143" s="23">
        <f>IF(A143="","",INDEX([1]ModelStartValues_Comp!$C$7:$C$176,MATCH($A143,[1]ModelStartValues_Comp!$B$7:$B$176,0)))</f>
        <v>0</v>
      </c>
      <c r="C143" s="23">
        <v>0</v>
      </c>
      <c r="D143" s="21"/>
      <c r="E143"/>
    </row>
    <row r="144" spans="1:5" ht="14.25" x14ac:dyDescent="0.35">
      <c r="A144" s="23">
        <v>0</v>
      </c>
      <c r="B144" s="23">
        <f>IF(A144="","",INDEX([1]ModelStartValues_Comp!$C$7:$C$176,MATCH($A144,[1]ModelStartValues_Comp!$B$7:$B$176,0)))</f>
        <v>0</v>
      </c>
      <c r="C144" s="23">
        <v>0</v>
      </c>
      <c r="D144" s="21"/>
      <c r="E144"/>
    </row>
    <row r="145" spans="1:5" ht="14.25" x14ac:dyDescent="0.35">
      <c r="A145" s="23">
        <v>0</v>
      </c>
      <c r="B145" s="23">
        <f>IF(A145="","",INDEX([1]ModelStartValues_Comp!$C$7:$C$176,MATCH($A145,[1]ModelStartValues_Comp!$B$7:$B$176,0)))</f>
        <v>0</v>
      </c>
      <c r="C145" s="23">
        <v>0</v>
      </c>
      <c r="D145" s="21"/>
      <c r="E145"/>
    </row>
    <row r="146" spans="1:5" ht="14.25" x14ac:dyDescent="0.35">
      <c r="A146" s="23">
        <v>0</v>
      </c>
      <c r="B146" s="23">
        <f>IF(A146="","",INDEX([1]ModelStartValues_Comp!$C$7:$C$176,MATCH($A146,[1]ModelStartValues_Comp!$B$7:$B$176,0)))</f>
        <v>0</v>
      </c>
      <c r="C146" s="23">
        <v>0</v>
      </c>
      <c r="D146" s="21"/>
      <c r="E146"/>
    </row>
    <row r="147" spans="1:5" ht="14.25" x14ac:dyDescent="0.35">
      <c r="A147" s="23">
        <v>0</v>
      </c>
      <c r="B147" s="23">
        <f>IF(A147="","",INDEX([1]ModelStartValues_Comp!$C$7:$C$176,MATCH($A147,[1]ModelStartValues_Comp!$B$7:$B$176,0)))</f>
        <v>0</v>
      </c>
      <c r="C147" s="23">
        <v>0</v>
      </c>
      <c r="D147" s="21"/>
      <c r="E147"/>
    </row>
    <row r="148" spans="1:5" ht="14.25" x14ac:dyDescent="0.35">
      <c r="A148" s="23">
        <v>0</v>
      </c>
      <c r="B148" s="23">
        <f>IF(A148="","",INDEX([1]ModelStartValues_Comp!$C$7:$C$176,MATCH($A148,[1]ModelStartValues_Comp!$B$7:$B$176,0)))</f>
        <v>0</v>
      </c>
      <c r="C148" s="23">
        <v>0</v>
      </c>
      <c r="D148" s="21"/>
      <c r="E148"/>
    </row>
    <row r="149" spans="1:5" ht="14.25" x14ac:dyDescent="0.35">
      <c r="A149" s="23">
        <v>0</v>
      </c>
      <c r="B149" s="23">
        <f>IF(A149="","",INDEX([1]ModelStartValues_Comp!$C$7:$C$176,MATCH($A149,[1]ModelStartValues_Comp!$B$7:$B$176,0)))</f>
        <v>0</v>
      </c>
      <c r="C149" s="23">
        <v>0</v>
      </c>
      <c r="D149" s="21"/>
      <c r="E149"/>
    </row>
    <row r="150" spans="1:5" ht="14.25" x14ac:dyDescent="0.35">
      <c r="A150" s="23">
        <v>0</v>
      </c>
      <c r="B150" s="23">
        <f>IF(A150="","",INDEX([1]ModelStartValues_Comp!$C$7:$C$176,MATCH($A150,[1]ModelStartValues_Comp!$B$7:$B$176,0)))</f>
        <v>0</v>
      </c>
      <c r="C150" s="23">
        <v>0</v>
      </c>
      <c r="D150" s="21"/>
      <c r="E150"/>
    </row>
    <row r="151" spans="1:5" ht="14.25" x14ac:dyDescent="0.35">
      <c r="A151" s="23">
        <v>0</v>
      </c>
      <c r="B151" s="23">
        <f>IF(A151="","",INDEX([1]ModelStartValues_Comp!$C$7:$C$176,MATCH($A151,[1]ModelStartValues_Comp!$B$7:$B$176,0)))</f>
        <v>0</v>
      </c>
      <c r="C151" s="23">
        <v>0</v>
      </c>
      <c r="D151" s="21"/>
      <c r="E151"/>
    </row>
    <row r="152" spans="1:5" ht="14.25" x14ac:dyDescent="0.35">
      <c r="A152" s="23">
        <v>0</v>
      </c>
      <c r="B152" s="23">
        <f>IF(A152="","",INDEX([1]ModelStartValues_Comp!$C$7:$C$176,MATCH($A152,[1]ModelStartValues_Comp!$B$7:$B$176,0)))</f>
        <v>0</v>
      </c>
      <c r="C152" s="23">
        <v>0</v>
      </c>
      <c r="D152" s="21"/>
      <c r="E152"/>
    </row>
    <row r="153" spans="1:5" ht="14.25" x14ac:dyDescent="0.35">
      <c r="A153" s="23">
        <v>0</v>
      </c>
      <c r="B153" s="23">
        <f>IF(A153="","",INDEX([1]ModelStartValues_Comp!$C$7:$C$176,MATCH($A153,[1]ModelStartValues_Comp!$B$7:$B$176,0)))</f>
        <v>0</v>
      </c>
      <c r="C153" s="23">
        <v>0</v>
      </c>
      <c r="D153" s="21"/>
      <c r="E153"/>
    </row>
    <row r="154" spans="1:5" ht="14.25" x14ac:dyDescent="0.35">
      <c r="A154" s="23">
        <v>0</v>
      </c>
      <c r="B154" s="23">
        <f>IF(A154="","",INDEX([1]ModelStartValues_Comp!$C$7:$C$176,MATCH($A154,[1]ModelStartValues_Comp!$B$7:$B$176,0)))</f>
        <v>0</v>
      </c>
      <c r="C154" s="23">
        <v>0</v>
      </c>
      <c r="D154" s="21"/>
      <c r="E154"/>
    </row>
    <row r="155" spans="1:5" ht="14.25" x14ac:dyDescent="0.35">
      <c r="A155" s="23">
        <v>0</v>
      </c>
      <c r="B155" s="23">
        <f>IF(A155="","",INDEX([1]ModelStartValues_Comp!$C$7:$C$176,MATCH($A155,[1]ModelStartValues_Comp!$B$7:$B$176,0)))</f>
        <v>0</v>
      </c>
      <c r="C155" s="23">
        <v>0</v>
      </c>
      <c r="D155" s="21"/>
      <c r="E155"/>
    </row>
    <row r="156" spans="1:5" ht="14.25" x14ac:dyDescent="0.35">
      <c r="A156" s="23">
        <v>0</v>
      </c>
      <c r="B156" s="23">
        <f>IF(A156="","",INDEX([1]ModelStartValues_Comp!$C$7:$C$176,MATCH($A156,[1]ModelStartValues_Comp!$B$7:$B$176,0)))</f>
        <v>0</v>
      </c>
      <c r="C156" s="23">
        <v>0</v>
      </c>
      <c r="D156" s="21"/>
      <c r="E156"/>
    </row>
    <row r="157" spans="1:5" ht="14.25" x14ac:dyDescent="0.35">
      <c r="A157" s="23">
        <v>0</v>
      </c>
      <c r="B157" s="23">
        <f>IF(A157="","",INDEX([1]ModelStartValues_Comp!$C$7:$C$176,MATCH($A157,[1]ModelStartValues_Comp!$B$7:$B$176,0)))</f>
        <v>0</v>
      </c>
      <c r="C157" s="23">
        <v>0</v>
      </c>
      <c r="D157" s="21"/>
      <c r="E157"/>
    </row>
    <row r="158" spans="1:5" ht="14.25" x14ac:dyDescent="0.35">
      <c r="A158" s="23">
        <v>0</v>
      </c>
      <c r="B158" s="23">
        <f>IF(A158="","",INDEX([1]ModelStartValues_Comp!$C$7:$C$176,MATCH($A158,[1]ModelStartValues_Comp!$B$7:$B$176,0)))</f>
        <v>0</v>
      </c>
      <c r="C158" s="23">
        <v>0</v>
      </c>
      <c r="D158" s="21"/>
      <c r="E158"/>
    </row>
    <row r="159" spans="1:5" ht="14.25" x14ac:dyDescent="0.35">
      <c r="A159" s="23">
        <v>0</v>
      </c>
      <c r="B159" s="23">
        <f>IF(A159="","",INDEX([1]ModelStartValues_Comp!$C$7:$C$176,MATCH($A159,[1]ModelStartValues_Comp!$B$7:$B$176,0)))</f>
        <v>0</v>
      </c>
      <c r="C159" s="23">
        <v>0</v>
      </c>
      <c r="D159" s="21"/>
      <c r="E159"/>
    </row>
    <row r="160" spans="1:5" ht="14.25" x14ac:dyDescent="0.35">
      <c r="A160" s="23">
        <v>0</v>
      </c>
      <c r="B160" s="23">
        <f>IF(A160="","",INDEX([1]ModelStartValues_Comp!$C$7:$C$176,MATCH($A160,[1]ModelStartValues_Comp!$B$7:$B$176,0)))</f>
        <v>0</v>
      </c>
      <c r="C160" s="23">
        <v>0</v>
      </c>
      <c r="D160" s="21"/>
      <c r="E160"/>
    </row>
    <row r="161" spans="1:5" ht="14.25" x14ac:dyDescent="0.35">
      <c r="A161" s="23">
        <v>0</v>
      </c>
      <c r="B161" s="23">
        <f>IF(A161="","",INDEX([1]ModelStartValues_Comp!$C$7:$C$176,MATCH($A161,[1]ModelStartValues_Comp!$B$7:$B$176,0)))</f>
        <v>0</v>
      </c>
      <c r="C161" s="23">
        <v>0</v>
      </c>
      <c r="D161" s="21"/>
      <c r="E161"/>
    </row>
    <row r="162" spans="1:5" ht="14.25" x14ac:dyDescent="0.35">
      <c r="A162" s="23">
        <v>0</v>
      </c>
      <c r="B162" s="23">
        <f>IF(A162="","",INDEX([1]ModelStartValues_Comp!$C$7:$C$176,MATCH($A162,[1]ModelStartValues_Comp!$B$7:$B$176,0)))</f>
        <v>0</v>
      </c>
      <c r="C162" s="23">
        <v>0</v>
      </c>
      <c r="D162" s="21"/>
      <c r="E162"/>
    </row>
    <row r="163" spans="1:5" ht="14.25" x14ac:dyDescent="0.35">
      <c r="A163" s="23">
        <v>0</v>
      </c>
      <c r="B163" s="23">
        <f>IF(A163="","",INDEX([1]ModelStartValues_Comp!$C$7:$C$176,MATCH($A163,[1]ModelStartValues_Comp!$B$7:$B$176,0)))</f>
        <v>0</v>
      </c>
      <c r="C163" s="23">
        <v>0</v>
      </c>
      <c r="D163" s="21"/>
      <c r="E163"/>
    </row>
    <row r="164" spans="1:5" ht="14.25" x14ac:dyDescent="0.35">
      <c r="A164" s="23">
        <v>0</v>
      </c>
      <c r="B164" s="23">
        <f>IF(A164="","",INDEX([1]ModelStartValues_Comp!$C$7:$C$176,MATCH($A164,[1]ModelStartValues_Comp!$B$7:$B$176,0)))</f>
        <v>0</v>
      </c>
      <c r="C164" s="23">
        <v>0</v>
      </c>
      <c r="D164" s="21"/>
      <c r="E164"/>
    </row>
    <row r="165" spans="1:5" ht="14.25" x14ac:dyDescent="0.35">
      <c r="A165" s="23">
        <v>0</v>
      </c>
      <c r="B165" s="23">
        <f>IF(A165="","",INDEX([1]ModelStartValues_Comp!$C$7:$C$176,MATCH($A165,[1]ModelStartValues_Comp!$B$7:$B$176,0)))</f>
        <v>0</v>
      </c>
      <c r="C165" s="23">
        <v>0</v>
      </c>
      <c r="D165" s="21"/>
      <c r="E165"/>
    </row>
    <row r="166" spans="1:5" ht="14.25" x14ac:dyDescent="0.35">
      <c r="A166" s="23">
        <v>0</v>
      </c>
      <c r="B166" s="23">
        <f>IF(A166="","",INDEX([1]ModelStartValues_Comp!$C$7:$C$176,MATCH($A166,[1]ModelStartValues_Comp!$B$7:$B$176,0)))</f>
        <v>0</v>
      </c>
      <c r="C166" s="23">
        <v>0</v>
      </c>
      <c r="D166" s="21"/>
      <c r="E166"/>
    </row>
    <row r="167" spans="1:5" ht="14.25" x14ac:dyDescent="0.35">
      <c r="A167" s="23">
        <v>0</v>
      </c>
      <c r="B167" s="23">
        <f>IF(A167="","",INDEX([1]ModelStartValues_Comp!$C$7:$C$176,MATCH($A167,[1]ModelStartValues_Comp!$B$7:$B$176,0)))</f>
        <v>0</v>
      </c>
      <c r="C167" s="23">
        <v>0</v>
      </c>
      <c r="D167" s="21"/>
      <c r="E167"/>
    </row>
    <row r="168" spans="1:5" ht="14.25" x14ac:dyDescent="0.35">
      <c r="A168" s="23">
        <v>0</v>
      </c>
      <c r="B168" s="23">
        <f>IF(A168="","",INDEX([1]ModelStartValues_Comp!$C$7:$C$176,MATCH($A168,[1]ModelStartValues_Comp!$B$7:$B$176,0)))</f>
        <v>0</v>
      </c>
      <c r="C168" s="23">
        <v>0</v>
      </c>
      <c r="D168" s="21"/>
      <c r="E168"/>
    </row>
    <row r="169" spans="1:5" ht="14.25" x14ac:dyDescent="0.35">
      <c r="A169" s="23">
        <v>0</v>
      </c>
      <c r="B169" s="23">
        <f>IF(A169="","",INDEX([1]ModelStartValues_Comp!$C$7:$C$176,MATCH($A169,[1]ModelStartValues_Comp!$B$7:$B$176,0)))</f>
        <v>0</v>
      </c>
      <c r="C169" s="23">
        <v>0</v>
      </c>
      <c r="D169" s="21"/>
      <c r="E169"/>
    </row>
    <row r="170" spans="1:5" ht="14.25" x14ac:dyDescent="0.35">
      <c r="A170" s="23">
        <v>0</v>
      </c>
      <c r="B170" s="23">
        <f>IF(A170="","",INDEX([1]ModelStartValues_Comp!$C$7:$C$176,MATCH($A170,[1]ModelStartValues_Comp!$B$7:$B$176,0)))</f>
        <v>0</v>
      </c>
      <c r="C170" s="23">
        <v>0</v>
      </c>
      <c r="D170" s="21"/>
      <c r="E170"/>
    </row>
    <row r="171" spans="1:5" ht="14.25" x14ac:dyDescent="0.35">
      <c r="A171" s="23">
        <v>0</v>
      </c>
      <c r="B171" s="23">
        <f>IF(A171="","",INDEX([1]ModelStartValues_Comp!$C$7:$C$176,MATCH($A171,[1]ModelStartValues_Comp!$B$7:$B$176,0)))</f>
        <v>0</v>
      </c>
      <c r="C171" s="23">
        <v>0</v>
      </c>
      <c r="D171" s="21"/>
      <c r="E171"/>
    </row>
    <row r="172" spans="1:5" ht="14.25" x14ac:dyDescent="0.35">
      <c r="A172" s="23">
        <v>0</v>
      </c>
      <c r="B172" s="23">
        <f>IF(A172="","",INDEX([1]ModelStartValues_Comp!$C$7:$C$176,MATCH($A172,[1]ModelStartValues_Comp!$B$7:$B$176,0)))</f>
        <v>0</v>
      </c>
      <c r="C172" s="23">
        <v>0</v>
      </c>
      <c r="D172" s="21"/>
      <c r="E172"/>
    </row>
    <row r="173" spans="1:5" ht="14.25" x14ac:dyDescent="0.35">
      <c r="A173" s="23">
        <v>0</v>
      </c>
      <c r="B173" s="23">
        <f>IF(A173="","",INDEX([1]ModelStartValues_Comp!$C$7:$C$176,MATCH($A173,[1]ModelStartValues_Comp!$B$7:$B$176,0)))</f>
        <v>0</v>
      </c>
      <c r="C173" s="23">
        <v>0</v>
      </c>
      <c r="D173" s="21"/>
      <c r="E173"/>
    </row>
    <row r="174" spans="1:5" ht="14.25" x14ac:dyDescent="0.35">
      <c r="A174" s="23">
        <v>0</v>
      </c>
      <c r="B174" s="23">
        <f>IF(A174="","",INDEX([1]ModelStartValues_Comp!$C$7:$C$176,MATCH($A174,[1]ModelStartValues_Comp!$B$7:$B$176,0)))</f>
        <v>0</v>
      </c>
      <c r="C174" s="23">
        <v>0</v>
      </c>
      <c r="D174" s="21"/>
      <c r="E174"/>
    </row>
    <row r="175" spans="1:5" ht="14.25" x14ac:dyDescent="0.35">
      <c r="A175" s="23">
        <v>0</v>
      </c>
      <c r="B175" s="23">
        <f>IF(A175="","",INDEX([1]ModelStartValues_Comp!$C$7:$C$176,MATCH($A175,[1]ModelStartValues_Comp!$B$7:$B$176,0)))</f>
        <v>0</v>
      </c>
      <c r="C175" s="23">
        <v>0</v>
      </c>
      <c r="D175" s="21"/>
      <c r="E175"/>
    </row>
    <row r="176" spans="1:5" ht="14.25" x14ac:dyDescent="0.35">
      <c r="A176" s="23">
        <v>0</v>
      </c>
      <c r="B176" s="23">
        <f>IF(A176="","",INDEX([1]ModelStartValues_Comp!$C$7:$C$176,MATCH($A176,[1]ModelStartValues_Comp!$B$7:$B$176,0)))</f>
        <v>0</v>
      </c>
      <c r="C176" s="23">
        <v>0</v>
      </c>
      <c r="D176" s="21"/>
      <c r="E176"/>
    </row>
    <row r="177" spans="1:5" ht="14.25" x14ac:dyDescent="0.35">
      <c r="A177" s="23">
        <v>0</v>
      </c>
      <c r="B177" s="23">
        <f>IF(A177="","",INDEX([1]ModelStartValues_Comp!$C$7:$C$176,MATCH($A177,[1]ModelStartValues_Comp!$B$7:$B$176,0)))</f>
        <v>0</v>
      </c>
      <c r="C177" s="23">
        <v>0</v>
      </c>
      <c r="D177" s="21"/>
      <c r="E177"/>
    </row>
    <row r="178" spans="1:5" ht="14.25" x14ac:dyDescent="0.35">
      <c r="A178" s="23">
        <v>0</v>
      </c>
      <c r="B178" s="23">
        <f>IF(A178="","",INDEX([1]ModelStartValues_Comp!$C$7:$C$176,MATCH($A178,[1]ModelStartValues_Comp!$B$7:$B$176,0)))</f>
        <v>0</v>
      </c>
      <c r="C178" s="23">
        <v>0</v>
      </c>
      <c r="D178" s="21"/>
      <c r="E178"/>
    </row>
    <row r="179" spans="1:5" ht="14.25" x14ac:dyDescent="0.35">
      <c r="A179" s="23">
        <v>0</v>
      </c>
      <c r="B179" s="23">
        <f>IF(A179="","",INDEX([1]ModelStartValues_Comp!$C$7:$C$176,MATCH($A179,[1]ModelStartValues_Comp!$B$7:$B$176,0)))</f>
        <v>0</v>
      </c>
      <c r="C179" s="23">
        <v>0</v>
      </c>
      <c r="D179" s="21"/>
      <c r="E179"/>
    </row>
    <row r="180" spans="1:5" ht="14.25" x14ac:dyDescent="0.35">
      <c r="A180" s="23">
        <v>0</v>
      </c>
      <c r="B180" s="23">
        <f>IF(A180="","",INDEX([1]ModelStartValues_Comp!$C$7:$C$176,MATCH($A180,[1]ModelStartValues_Comp!$B$7:$B$176,0)))</f>
        <v>0</v>
      </c>
      <c r="C180" s="23">
        <v>0</v>
      </c>
      <c r="D180" s="21"/>
      <c r="E180"/>
    </row>
    <row r="181" spans="1:5" ht="14.25" x14ac:dyDescent="0.35">
      <c r="A181" s="23">
        <v>0</v>
      </c>
      <c r="B181" s="23">
        <f>IF(A181="","",INDEX([1]ModelStartValues_Comp!$C$7:$C$176,MATCH($A181,[1]ModelStartValues_Comp!$B$7:$B$176,0)))</f>
        <v>0</v>
      </c>
      <c r="C181" s="23">
        <v>0</v>
      </c>
      <c r="D181" s="21"/>
      <c r="E181"/>
    </row>
    <row r="182" spans="1:5" ht="14.25" x14ac:dyDescent="0.35">
      <c r="A182" s="23">
        <v>0</v>
      </c>
      <c r="B182" s="23">
        <f>IF(A182="","",INDEX([1]ModelStartValues_Comp!$C$7:$C$176,MATCH($A182,[1]ModelStartValues_Comp!$B$7:$B$176,0)))</f>
        <v>0</v>
      </c>
      <c r="C182" s="23">
        <v>0</v>
      </c>
      <c r="D182" s="21"/>
      <c r="E182"/>
    </row>
    <row r="183" spans="1:5" ht="14.25" x14ac:dyDescent="0.35">
      <c r="A183" s="23">
        <v>0</v>
      </c>
      <c r="B183" s="23">
        <f>IF(A183="","",INDEX([1]ModelStartValues_Comp!$C$7:$C$176,MATCH($A183,[1]ModelStartValues_Comp!$B$7:$B$176,0)))</f>
        <v>0</v>
      </c>
      <c r="C183" s="23">
        <v>0</v>
      </c>
      <c r="D183" s="21"/>
      <c r="E183"/>
    </row>
    <row r="184" spans="1:5" ht="14.25" x14ac:dyDescent="0.35">
      <c r="A184" s="23">
        <v>0</v>
      </c>
      <c r="B184" s="23">
        <f>IF(A184="","",INDEX([1]ModelStartValues_Comp!$C$7:$C$176,MATCH($A184,[1]ModelStartValues_Comp!$B$7:$B$176,0)))</f>
        <v>0</v>
      </c>
      <c r="C184" s="23">
        <v>0</v>
      </c>
      <c r="D184" s="21"/>
      <c r="E184"/>
    </row>
    <row r="185" spans="1:5" ht="14.25" x14ac:dyDescent="0.35">
      <c r="A185" s="23">
        <v>0</v>
      </c>
      <c r="B185" s="23">
        <f>IF(A185="","",INDEX([1]ModelStartValues_Comp!$C$7:$C$176,MATCH($A185,[1]ModelStartValues_Comp!$B$7:$B$176,0)))</f>
        <v>0</v>
      </c>
      <c r="C185" s="23">
        <v>0</v>
      </c>
      <c r="D185" s="21"/>
      <c r="E185"/>
    </row>
    <row r="186" spans="1:5" ht="14.25" x14ac:dyDescent="0.35">
      <c r="A186" s="23">
        <v>0</v>
      </c>
      <c r="B186" s="23">
        <f>IF(A186="","",INDEX([1]ModelStartValues_Comp!$C$7:$C$176,MATCH($A186,[1]ModelStartValues_Comp!$B$7:$B$176,0)))</f>
        <v>0</v>
      </c>
      <c r="C186" s="23">
        <v>0</v>
      </c>
      <c r="D186" s="21"/>
      <c r="E186"/>
    </row>
    <row r="187" spans="1:5" ht="14.25" x14ac:dyDescent="0.35">
      <c r="A187" s="23">
        <v>0</v>
      </c>
      <c r="B187" s="23">
        <f>IF(A187="","",INDEX([1]ModelStartValues_Comp!$C$7:$C$176,MATCH($A187,[1]ModelStartValues_Comp!$B$7:$B$176,0)))</f>
        <v>0</v>
      </c>
      <c r="C187" s="23">
        <v>0</v>
      </c>
      <c r="D187" s="21"/>
      <c r="E187"/>
    </row>
    <row r="188" spans="1:5" x14ac:dyDescent="0.35">
      <c r="A188"/>
      <c r="E188"/>
    </row>
    <row r="189" spans="1:5" x14ac:dyDescent="0.35">
      <c r="A189"/>
      <c r="E189"/>
    </row>
    <row r="190" spans="1:5" x14ac:dyDescent="0.35">
      <c r="A190"/>
      <c r="E190"/>
    </row>
    <row r="191" spans="1:5" x14ac:dyDescent="0.35">
      <c r="A191"/>
      <c r="E191"/>
    </row>
    <row r="192" spans="1:5" x14ac:dyDescent="0.35">
      <c r="A192"/>
      <c r="E192"/>
    </row>
    <row r="193" spans="1:5" x14ac:dyDescent="0.35">
      <c r="A193"/>
      <c r="E193"/>
    </row>
    <row r="194" spans="1:5" x14ac:dyDescent="0.35">
      <c r="A194"/>
      <c r="E194"/>
    </row>
    <row r="195" spans="1:5" x14ac:dyDescent="0.35">
      <c r="A195"/>
      <c r="E195"/>
    </row>
    <row r="196" spans="1:5" x14ac:dyDescent="0.35">
      <c r="A196"/>
      <c r="E196"/>
    </row>
    <row r="197" spans="1:5" x14ac:dyDescent="0.35">
      <c r="A197"/>
      <c r="E197"/>
    </row>
    <row r="198" spans="1:5" x14ac:dyDescent="0.35">
      <c r="A198"/>
      <c r="E198"/>
    </row>
    <row r="199" spans="1:5" x14ac:dyDescent="0.35">
      <c r="A199"/>
      <c r="E199"/>
    </row>
    <row r="200" spans="1:5" x14ac:dyDescent="0.35">
      <c r="A200"/>
      <c r="E200"/>
    </row>
    <row r="201" spans="1:5" x14ac:dyDescent="0.35">
      <c r="A201"/>
      <c r="E201"/>
    </row>
    <row r="202" spans="1:5" x14ac:dyDescent="0.35">
      <c r="A202"/>
      <c r="E202"/>
    </row>
    <row r="203" spans="1:5" x14ac:dyDescent="0.35">
      <c r="A203"/>
      <c r="E203"/>
    </row>
    <row r="204" spans="1:5" x14ac:dyDescent="0.35">
      <c r="A204"/>
      <c r="E204"/>
    </row>
    <row r="205" spans="1:5" x14ac:dyDescent="0.35">
      <c r="A205"/>
      <c r="E205"/>
    </row>
    <row r="206" spans="1:5" x14ac:dyDescent="0.35">
      <c r="A206"/>
      <c r="E206"/>
    </row>
    <row r="207" spans="1:5" x14ac:dyDescent="0.35">
      <c r="A207"/>
      <c r="E207"/>
    </row>
    <row r="208" spans="1:5" x14ac:dyDescent="0.35">
      <c r="A208"/>
      <c r="E208"/>
    </row>
    <row r="209" spans="1:5" x14ac:dyDescent="0.35">
      <c r="A209"/>
      <c r="E209"/>
    </row>
    <row r="210" spans="1:5" x14ac:dyDescent="0.35">
      <c r="A210"/>
      <c r="E210"/>
    </row>
    <row r="211" spans="1:5" x14ac:dyDescent="0.35">
      <c r="A211"/>
      <c r="E211"/>
    </row>
    <row r="212" spans="1:5" x14ac:dyDescent="0.35">
      <c r="A212"/>
      <c r="E212"/>
    </row>
    <row r="213" spans="1:5" x14ac:dyDescent="0.35">
      <c r="A213"/>
      <c r="E213"/>
    </row>
    <row r="214" spans="1:5" x14ac:dyDescent="0.35">
      <c r="A214"/>
      <c r="E214"/>
    </row>
    <row r="215" spans="1:5" x14ac:dyDescent="0.35">
      <c r="A215"/>
      <c r="E215"/>
    </row>
    <row r="216" spans="1:5" x14ac:dyDescent="0.35">
      <c r="A216"/>
      <c r="E216"/>
    </row>
    <row r="217" spans="1:5" x14ac:dyDescent="0.35">
      <c r="A217"/>
      <c r="E217"/>
    </row>
    <row r="218" spans="1:5" x14ac:dyDescent="0.35">
      <c r="A218"/>
      <c r="E218"/>
    </row>
    <row r="219" spans="1:5" x14ac:dyDescent="0.35">
      <c r="A219"/>
      <c r="E219"/>
    </row>
    <row r="220" spans="1:5" x14ac:dyDescent="0.35">
      <c r="A220"/>
      <c r="E220"/>
    </row>
    <row r="221" spans="1:5" x14ac:dyDescent="0.35">
      <c r="A221"/>
      <c r="E221"/>
    </row>
    <row r="222" spans="1:5" x14ac:dyDescent="0.35">
      <c r="A222"/>
      <c r="E222"/>
    </row>
    <row r="223" spans="1:5" x14ac:dyDescent="0.35">
      <c r="A223"/>
      <c r="E223"/>
    </row>
    <row r="224" spans="1:5" x14ac:dyDescent="0.35">
      <c r="A224"/>
      <c r="E224"/>
    </row>
    <row r="225" spans="1:5" x14ac:dyDescent="0.35">
      <c r="A225"/>
      <c r="E225"/>
    </row>
    <row r="226" spans="1:5" x14ac:dyDescent="0.35">
      <c r="A226"/>
      <c r="E226"/>
    </row>
    <row r="227" spans="1:5" x14ac:dyDescent="0.35">
      <c r="A227"/>
      <c r="E227"/>
    </row>
    <row r="228" spans="1:5" x14ac:dyDescent="0.35">
      <c r="A228"/>
      <c r="E228"/>
    </row>
    <row r="229" spans="1:5" x14ac:dyDescent="0.35">
      <c r="A229"/>
      <c r="E229"/>
    </row>
    <row r="230" spans="1:5" x14ac:dyDescent="0.35">
      <c r="A230"/>
      <c r="E230"/>
    </row>
    <row r="231" spans="1:5" x14ac:dyDescent="0.35">
      <c r="A231"/>
      <c r="E231"/>
    </row>
    <row r="232" spans="1:5" x14ac:dyDescent="0.35">
      <c r="A232"/>
      <c r="E232"/>
    </row>
    <row r="233" spans="1:5" x14ac:dyDescent="0.35">
      <c r="A233"/>
      <c r="E233"/>
    </row>
    <row r="234" spans="1:5" x14ac:dyDescent="0.35">
      <c r="A234"/>
      <c r="E234"/>
    </row>
    <row r="235" spans="1:5" x14ac:dyDescent="0.35">
      <c r="A235"/>
      <c r="E235"/>
    </row>
    <row r="236" spans="1:5" x14ac:dyDescent="0.35">
      <c r="A236"/>
      <c r="E236"/>
    </row>
    <row r="237" spans="1:5" x14ac:dyDescent="0.35">
      <c r="A237"/>
      <c r="E237"/>
    </row>
    <row r="238" spans="1:5" x14ac:dyDescent="0.35">
      <c r="A238"/>
      <c r="E238"/>
    </row>
    <row r="239" spans="1:5" x14ac:dyDescent="0.35">
      <c r="A239"/>
      <c r="E239"/>
    </row>
    <row r="240" spans="1:5" x14ac:dyDescent="0.35">
      <c r="A240"/>
      <c r="E240"/>
    </row>
    <row r="241" spans="1:5" x14ac:dyDescent="0.35">
      <c r="A241"/>
      <c r="E241"/>
    </row>
    <row r="242" spans="1:5" x14ac:dyDescent="0.35">
      <c r="A242"/>
      <c r="E242"/>
    </row>
    <row r="243" spans="1:5" x14ac:dyDescent="0.35">
      <c r="A243"/>
      <c r="E243"/>
    </row>
    <row r="244" spans="1:5" x14ac:dyDescent="0.35">
      <c r="A244"/>
      <c r="E244"/>
    </row>
    <row r="245" spans="1:5" x14ac:dyDescent="0.35">
      <c r="A245"/>
      <c r="E245"/>
    </row>
    <row r="246" spans="1:5" x14ac:dyDescent="0.35">
      <c r="A246"/>
      <c r="E246"/>
    </row>
    <row r="247" spans="1:5" x14ac:dyDescent="0.35">
      <c r="A247"/>
      <c r="E247"/>
    </row>
    <row r="248" spans="1:5" x14ac:dyDescent="0.35">
      <c r="A248"/>
      <c r="E248"/>
    </row>
    <row r="249" spans="1:5" x14ac:dyDescent="0.35">
      <c r="A249"/>
      <c r="E249"/>
    </row>
    <row r="250" spans="1:5" x14ac:dyDescent="0.35">
      <c r="A250"/>
      <c r="E250"/>
    </row>
    <row r="251" spans="1:5" x14ac:dyDescent="0.35">
      <c r="A251"/>
      <c r="E251"/>
    </row>
    <row r="252" spans="1:5" x14ac:dyDescent="0.35">
      <c r="A252"/>
      <c r="E252"/>
    </row>
    <row r="253" spans="1:5" x14ac:dyDescent="0.35">
      <c r="A253"/>
      <c r="E253"/>
    </row>
    <row r="254" spans="1:5" x14ac:dyDescent="0.35">
      <c r="A254"/>
      <c r="E254"/>
    </row>
    <row r="255" spans="1:5" x14ac:dyDescent="0.35">
      <c r="A255"/>
      <c r="E255"/>
    </row>
    <row r="256" spans="1:5" x14ac:dyDescent="0.35">
      <c r="A256"/>
      <c r="E256"/>
    </row>
    <row r="257" spans="1:5" x14ac:dyDescent="0.35">
      <c r="A257"/>
      <c r="E257"/>
    </row>
    <row r="258" spans="1:5" x14ac:dyDescent="0.35">
      <c r="A258"/>
      <c r="E258"/>
    </row>
    <row r="259" spans="1:5" x14ac:dyDescent="0.35">
      <c r="A259"/>
      <c r="E259"/>
    </row>
    <row r="260" spans="1:5" x14ac:dyDescent="0.35">
      <c r="A260"/>
      <c r="E260"/>
    </row>
    <row r="261" spans="1:5" x14ac:dyDescent="0.35">
      <c r="A261"/>
      <c r="E261"/>
    </row>
    <row r="262" spans="1:5" x14ac:dyDescent="0.35">
      <c r="A262"/>
      <c r="E262"/>
    </row>
    <row r="263" spans="1:5" x14ac:dyDescent="0.35">
      <c r="A263"/>
      <c r="E263"/>
    </row>
    <row r="264" spans="1:5" x14ac:dyDescent="0.35">
      <c r="A264"/>
      <c r="E264"/>
    </row>
    <row r="265" spans="1:5" x14ac:dyDescent="0.35">
      <c r="A265"/>
      <c r="E265"/>
    </row>
    <row r="266" spans="1:5" x14ac:dyDescent="0.35">
      <c r="A266"/>
      <c r="E266"/>
    </row>
    <row r="267" spans="1:5" x14ac:dyDescent="0.35">
      <c r="A267"/>
      <c r="E267"/>
    </row>
    <row r="268" spans="1:5" x14ac:dyDescent="0.35">
      <c r="A268"/>
      <c r="E268"/>
    </row>
    <row r="269" spans="1:5" x14ac:dyDescent="0.35">
      <c r="A269"/>
      <c r="E269"/>
    </row>
    <row r="270" spans="1:5" x14ac:dyDescent="0.35">
      <c r="A270"/>
      <c r="E270"/>
    </row>
    <row r="271" spans="1:5" x14ac:dyDescent="0.35">
      <c r="A271"/>
      <c r="E271"/>
    </row>
    <row r="272" spans="1:5" x14ac:dyDescent="0.35">
      <c r="A272"/>
      <c r="E272"/>
    </row>
    <row r="273" spans="1:5" x14ac:dyDescent="0.35">
      <c r="A273"/>
      <c r="E273"/>
    </row>
    <row r="274" spans="1:5" x14ac:dyDescent="0.35">
      <c r="A274"/>
      <c r="E274"/>
    </row>
    <row r="275" spans="1:5" x14ac:dyDescent="0.35">
      <c r="A275"/>
      <c r="E275"/>
    </row>
    <row r="276" spans="1:5" x14ac:dyDescent="0.35">
      <c r="A276"/>
      <c r="E276"/>
    </row>
    <row r="277" spans="1:5" x14ac:dyDescent="0.35">
      <c r="A277"/>
      <c r="E277"/>
    </row>
    <row r="278" spans="1:5" x14ac:dyDescent="0.35">
      <c r="A278"/>
      <c r="E278"/>
    </row>
    <row r="279" spans="1:5" x14ac:dyDescent="0.35">
      <c r="A279"/>
      <c r="E279"/>
    </row>
    <row r="280" spans="1:5" x14ac:dyDescent="0.35">
      <c r="A280"/>
      <c r="E280"/>
    </row>
    <row r="281" spans="1:5" x14ac:dyDescent="0.35">
      <c r="A281"/>
      <c r="E281"/>
    </row>
    <row r="282" spans="1:5" x14ac:dyDescent="0.35">
      <c r="A282"/>
      <c r="E282"/>
    </row>
    <row r="283" spans="1:5" x14ac:dyDescent="0.35">
      <c r="A283"/>
      <c r="E283"/>
    </row>
    <row r="284" spans="1:5" x14ac:dyDescent="0.35">
      <c r="A284"/>
      <c r="E284"/>
    </row>
    <row r="285" spans="1:5" x14ac:dyDescent="0.35">
      <c r="A285"/>
      <c r="E285"/>
    </row>
    <row r="286" spans="1:5" x14ac:dyDescent="0.35">
      <c r="A286"/>
      <c r="E286"/>
    </row>
    <row r="287" spans="1:5" x14ac:dyDescent="0.35">
      <c r="A287"/>
      <c r="E287"/>
    </row>
    <row r="288" spans="1:5" x14ac:dyDescent="0.35">
      <c r="A288"/>
      <c r="E288"/>
    </row>
    <row r="289" spans="1:5" x14ac:dyDescent="0.35">
      <c r="A289"/>
      <c r="E289"/>
    </row>
    <row r="290" spans="1:5" x14ac:dyDescent="0.35">
      <c r="A290"/>
      <c r="E290"/>
    </row>
    <row r="291" spans="1:5" x14ac:dyDescent="0.35">
      <c r="A291"/>
      <c r="E291"/>
    </row>
    <row r="292" spans="1:5" x14ac:dyDescent="0.35">
      <c r="A292"/>
      <c r="E292"/>
    </row>
    <row r="293" spans="1:5" x14ac:dyDescent="0.35">
      <c r="A293"/>
      <c r="E293"/>
    </row>
    <row r="294" spans="1:5" x14ac:dyDescent="0.35">
      <c r="A294"/>
      <c r="E294"/>
    </row>
    <row r="295" spans="1:5" x14ac:dyDescent="0.35">
      <c r="A295"/>
      <c r="E295"/>
    </row>
    <row r="296" spans="1:5" x14ac:dyDescent="0.35">
      <c r="A296"/>
      <c r="E296"/>
    </row>
    <row r="297" spans="1:5" x14ac:dyDescent="0.35">
      <c r="A297"/>
      <c r="E297"/>
    </row>
    <row r="298" spans="1:5" x14ac:dyDescent="0.35">
      <c r="A298"/>
      <c r="E298"/>
    </row>
    <row r="299" spans="1:5" x14ac:dyDescent="0.35">
      <c r="A299"/>
      <c r="E299"/>
    </row>
    <row r="300" spans="1:5" x14ac:dyDescent="0.35">
      <c r="A300"/>
      <c r="E300"/>
    </row>
    <row r="301" spans="1:5" x14ac:dyDescent="0.35">
      <c r="A301"/>
      <c r="E301"/>
    </row>
    <row r="302" spans="1:5" x14ac:dyDescent="0.35">
      <c r="A302"/>
      <c r="E302"/>
    </row>
    <row r="303" spans="1:5" x14ac:dyDescent="0.35">
      <c r="A303"/>
      <c r="E303"/>
    </row>
    <row r="304" spans="1:5" x14ac:dyDescent="0.35">
      <c r="A304"/>
      <c r="E304"/>
    </row>
    <row r="305" spans="1:5" x14ac:dyDescent="0.35">
      <c r="A305"/>
      <c r="E305"/>
    </row>
    <row r="306" spans="1:5" x14ac:dyDescent="0.35">
      <c r="A306"/>
      <c r="E306"/>
    </row>
    <row r="307" spans="1:5" x14ac:dyDescent="0.35">
      <c r="A307"/>
      <c r="E307"/>
    </row>
    <row r="308" spans="1:5" x14ac:dyDescent="0.35">
      <c r="A308"/>
      <c r="E308"/>
    </row>
    <row r="309" spans="1:5" x14ac:dyDescent="0.35">
      <c r="A309"/>
      <c r="E309"/>
    </row>
    <row r="310" spans="1:5" x14ac:dyDescent="0.35">
      <c r="A310"/>
      <c r="E310"/>
    </row>
    <row r="311" spans="1:5" x14ac:dyDescent="0.35">
      <c r="A311"/>
      <c r="E311"/>
    </row>
    <row r="312" spans="1:5" x14ac:dyDescent="0.35">
      <c r="A312"/>
      <c r="E312"/>
    </row>
    <row r="313" spans="1:5" x14ac:dyDescent="0.35">
      <c r="A313"/>
      <c r="E313"/>
    </row>
    <row r="314" spans="1:5" x14ac:dyDescent="0.35">
      <c r="A314"/>
      <c r="E314"/>
    </row>
    <row r="315" spans="1:5" x14ac:dyDescent="0.35">
      <c r="A315"/>
      <c r="E315"/>
    </row>
    <row r="316" spans="1:5" x14ac:dyDescent="0.35">
      <c r="A316"/>
      <c r="E316"/>
    </row>
    <row r="317" spans="1:5" x14ac:dyDescent="0.35">
      <c r="A317"/>
      <c r="E317"/>
    </row>
    <row r="318" spans="1:5" x14ac:dyDescent="0.35">
      <c r="A318"/>
      <c r="E318"/>
    </row>
    <row r="319" spans="1:5" x14ac:dyDescent="0.35">
      <c r="A319"/>
      <c r="E319"/>
    </row>
    <row r="320" spans="1:5" x14ac:dyDescent="0.35">
      <c r="A320"/>
      <c r="E320"/>
    </row>
    <row r="321" spans="1:5" x14ac:dyDescent="0.35">
      <c r="A321"/>
      <c r="E321"/>
    </row>
    <row r="322" spans="1:5" x14ac:dyDescent="0.35">
      <c r="A322"/>
      <c r="E322"/>
    </row>
    <row r="323" spans="1:5" x14ac:dyDescent="0.35">
      <c r="A323"/>
      <c r="E323"/>
    </row>
    <row r="324" spans="1:5" x14ac:dyDescent="0.35">
      <c r="A324"/>
      <c r="E324"/>
    </row>
    <row r="325" spans="1:5" x14ac:dyDescent="0.35">
      <c r="A325"/>
      <c r="E325"/>
    </row>
    <row r="326" spans="1:5" x14ac:dyDescent="0.35">
      <c r="A326"/>
      <c r="E326"/>
    </row>
    <row r="327" spans="1:5" x14ac:dyDescent="0.35">
      <c r="A327"/>
      <c r="E327"/>
    </row>
    <row r="328" spans="1:5" x14ac:dyDescent="0.35">
      <c r="A328"/>
      <c r="E328"/>
    </row>
    <row r="329" spans="1:5" x14ac:dyDescent="0.35">
      <c r="A329"/>
      <c r="E329"/>
    </row>
    <row r="330" spans="1:5" x14ac:dyDescent="0.35">
      <c r="A330"/>
      <c r="E330"/>
    </row>
    <row r="331" spans="1:5" x14ac:dyDescent="0.35">
      <c r="A331"/>
      <c r="E331"/>
    </row>
    <row r="332" spans="1:5" x14ac:dyDescent="0.35">
      <c r="A332"/>
      <c r="E332"/>
    </row>
    <row r="333" spans="1:5" x14ac:dyDescent="0.35">
      <c r="A333"/>
      <c r="E333"/>
    </row>
    <row r="334" spans="1:5" x14ac:dyDescent="0.35">
      <c r="A334"/>
      <c r="E334"/>
    </row>
    <row r="335" spans="1:5" x14ac:dyDescent="0.35">
      <c r="A335"/>
      <c r="E335"/>
    </row>
    <row r="336" spans="1:5" x14ac:dyDescent="0.35">
      <c r="A336"/>
      <c r="E336"/>
    </row>
    <row r="337" spans="1:5" x14ac:dyDescent="0.35">
      <c r="A337"/>
      <c r="E337"/>
    </row>
    <row r="338" spans="1:5" x14ac:dyDescent="0.35">
      <c r="A338"/>
      <c r="E338"/>
    </row>
    <row r="339" spans="1:5" x14ac:dyDescent="0.35">
      <c r="A339"/>
      <c r="E339"/>
    </row>
    <row r="340" spans="1:5" x14ac:dyDescent="0.35">
      <c r="A340"/>
      <c r="E340"/>
    </row>
    <row r="341" spans="1:5" x14ac:dyDescent="0.35">
      <c r="A341"/>
      <c r="E341"/>
    </row>
    <row r="342" spans="1:5" x14ac:dyDescent="0.35">
      <c r="A342"/>
      <c r="E342"/>
    </row>
    <row r="343" spans="1:5" x14ac:dyDescent="0.35">
      <c r="A343"/>
      <c r="E343"/>
    </row>
    <row r="344" spans="1:5" x14ac:dyDescent="0.35">
      <c r="A344"/>
      <c r="E344"/>
    </row>
    <row r="345" spans="1:5" x14ac:dyDescent="0.35">
      <c r="A345"/>
      <c r="E345"/>
    </row>
    <row r="346" spans="1:5" x14ac:dyDescent="0.35">
      <c r="A346"/>
      <c r="E346"/>
    </row>
    <row r="347" spans="1:5" x14ac:dyDescent="0.35">
      <c r="A347"/>
      <c r="E347"/>
    </row>
    <row r="348" spans="1:5" x14ac:dyDescent="0.35">
      <c r="A348"/>
      <c r="E348"/>
    </row>
    <row r="349" spans="1:5" x14ac:dyDescent="0.35">
      <c r="A349"/>
      <c r="E349"/>
    </row>
    <row r="350" spans="1:5" x14ac:dyDescent="0.35">
      <c r="A350"/>
      <c r="E350"/>
    </row>
    <row r="351" spans="1:5" x14ac:dyDescent="0.35">
      <c r="A351"/>
      <c r="E351"/>
    </row>
    <row r="352" spans="1:5" x14ac:dyDescent="0.35">
      <c r="A352"/>
      <c r="E352"/>
    </row>
    <row r="353" spans="1:5" x14ac:dyDescent="0.35">
      <c r="A353"/>
      <c r="E353"/>
    </row>
    <row r="354" spans="1:5" x14ac:dyDescent="0.35">
      <c r="A354"/>
      <c r="E354"/>
    </row>
    <row r="355" spans="1:5" x14ac:dyDescent="0.35">
      <c r="A355"/>
      <c r="E355"/>
    </row>
    <row r="356" spans="1:5" x14ac:dyDescent="0.35">
      <c r="A356"/>
      <c r="E356"/>
    </row>
    <row r="357" spans="1:5" x14ac:dyDescent="0.35">
      <c r="A357"/>
      <c r="E357"/>
    </row>
    <row r="358" spans="1:5" x14ac:dyDescent="0.35">
      <c r="A358"/>
      <c r="E358"/>
    </row>
    <row r="359" spans="1:5" x14ac:dyDescent="0.35">
      <c r="A359"/>
      <c r="E359"/>
    </row>
    <row r="360" spans="1:5" x14ac:dyDescent="0.35">
      <c r="A360"/>
      <c r="E360"/>
    </row>
    <row r="361" spans="1:5" x14ac:dyDescent="0.35">
      <c r="A361"/>
      <c r="E361"/>
    </row>
    <row r="362" spans="1:5" x14ac:dyDescent="0.35">
      <c r="A362"/>
      <c r="E362"/>
    </row>
    <row r="363" spans="1:5" x14ac:dyDescent="0.35">
      <c r="A363"/>
      <c r="E363"/>
    </row>
    <row r="364" spans="1:5" x14ac:dyDescent="0.35">
      <c r="A364"/>
      <c r="E364"/>
    </row>
    <row r="365" spans="1:5" x14ac:dyDescent="0.35">
      <c r="A365"/>
      <c r="E365"/>
    </row>
    <row r="366" spans="1:5" x14ac:dyDescent="0.35">
      <c r="A366"/>
      <c r="E366"/>
    </row>
    <row r="367" spans="1:5" x14ac:dyDescent="0.35">
      <c r="A367"/>
      <c r="E367"/>
    </row>
    <row r="368" spans="1:5" x14ac:dyDescent="0.35">
      <c r="A368"/>
      <c r="E368"/>
    </row>
    <row r="369" spans="1:5" x14ac:dyDescent="0.35">
      <c r="A369"/>
      <c r="E369"/>
    </row>
    <row r="370" spans="1:5" x14ac:dyDescent="0.35">
      <c r="A370"/>
      <c r="E370"/>
    </row>
    <row r="371" spans="1:5" x14ac:dyDescent="0.35">
      <c r="A371"/>
      <c r="E371"/>
    </row>
    <row r="372" spans="1:5" x14ac:dyDescent="0.35">
      <c r="A372"/>
      <c r="E372"/>
    </row>
    <row r="373" spans="1:5" x14ac:dyDescent="0.35">
      <c r="A373"/>
      <c r="E373"/>
    </row>
    <row r="374" spans="1:5" x14ac:dyDescent="0.35">
      <c r="A374"/>
      <c r="E374"/>
    </row>
    <row r="375" spans="1:5" x14ac:dyDescent="0.35">
      <c r="A375"/>
      <c r="E375"/>
    </row>
    <row r="376" spans="1:5" x14ac:dyDescent="0.35">
      <c r="A376"/>
      <c r="E376"/>
    </row>
    <row r="377" spans="1:5" x14ac:dyDescent="0.35">
      <c r="A377"/>
      <c r="E377"/>
    </row>
    <row r="378" spans="1:5" x14ac:dyDescent="0.35">
      <c r="A378"/>
      <c r="E378"/>
    </row>
    <row r="379" spans="1:5" x14ac:dyDescent="0.35">
      <c r="A379"/>
      <c r="E379"/>
    </row>
    <row r="380" spans="1:5" x14ac:dyDescent="0.35">
      <c r="A380"/>
      <c r="E380"/>
    </row>
    <row r="381" spans="1:5" x14ac:dyDescent="0.35">
      <c r="A381"/>
      <c r="E381"/>
    </row>
    <row r="382" spans="1:5" x14ac:dyDescent="0.35">
      <c r="A382"/>
      <c r="E382"/>
    </row>
    <row r="383" spans="1:5" x14ac:dyDescent="0.35">
      <c r="A383"/>
      <c r="E383"/>
    </row>
    <row r="384" spans="1:5" x14ac:dyDescent="0.35">
      <c r="A384"/>
      <c r="E384"/>
    </row>
    <row r="385" spans="1:5" x14ac:dyDescent="0.35">
      <c r="A385"/>
      <c r="E385"/>
    </row>
    <row r="386" spans="1:5" x14ac:dyDescent="0.35">
      <c r="A386"/>
      <c r="E386"/>
    </row>
    <row r="387" spans="1:5" x14ac:dyDescent="0.35">
      <c r="A387"/>
      <c r="E387"/>
    </row>
    <row r="388" spans="1:5" x14ac:dyDescent="0.35">
      <c r="A388"/>
      <c r="E388"/>
    </row>
    <row r="389" spans="1:5" x14ac:dyDescent="0.35">
      <c r="A389"/>
      <c r="E389"/>
    </row>
    <row r="390" spans="1:5" x14ac:dyDescent="0.35">
      <c r="A390"/>
      <c r="E390"/>
    </row>
    <row r="391" spans="1:5" x14ac:dyDescent="0.35">
      <c r="A391"/>
      <c r="E391"/>
    </row>
    <row r="392" spans="1:5" x14ac:dyDescent="0.35">
      <c r="A392"/>
      <c r="E392"/>
    </row>
    <row r="393" spans="1:5" x14ac:dyDescent="0.35">
      <c r="A393"/>
      <c r="E393"/>
    </row>
    <row r="394" spans="1:5" x14ac:dyDescent="0.35">
      <c r="A394"/>
      <c r="E394"/>
    </row>
    <row r="395" spans="1:5" x14ac:dyDescent="0.35">
      <c r="A395"/>
      <c r="E395"/>
    </row>
    <row r="396" spans="1:5" x14ac:dyDescent="0.35">
      <c r="A396"/>
      <c r="E396"/>
    </row>
    <row r="397" spans="1:5" x14ac:dyDescent="0.35">
      <c r="A397"/>
      <c r="E397"/>
    </row>
    <row r="398" spans="1:5" x14ac:dyDescent="0.35">
      <c r="A398"/>
      <c r="E398"/>
    </row>
    <row r="399" spans="1:5" x14ac:dyDescent="0.35">
      <c r="A399"/>
      <c r="E399"/>
    </row>
    <row r="400" spans="1:5" x14ac:dyDescent="0.35">
      <c r="A400"/>
      <c r="E400"/>
    </row>
    <row r="401" spans="1:5" x14ac:dyDescent="0.35">
      <c r="A401"/>
      <c r="E401"/>
    </row>
    <row r="402" spans="1:5" x14ac:dyDescent="0.35">
      <c r="A402"/>
      <c r="E402"/>
    </row>
    <row r="403" spans="1:5" x14ac:dyDescent="0.35">
      <c r="A403"/>
      <c r="E403"/>
    </row>
    <row r="404" spans="1:5" x14ac:dyDescent="0.35">
      <c r="A404"/>
      <c r="E404"/>
    </row>
    <row r="405" spans="1:5" x14ac:dyDescent="0.35">
      <c r="A405"/>
      <c r="E405"/>
    </row>
    <row r="406" spans="1:5" x14ac:dyDescent="0.35">
      <c r="A406"/>
      <c r="E406"/>
    </row>
    <row r="407" spans="1:5" x14ac:dyDescent="0.35">
      <c r="A407"/>
      <c r="E407"/>
    </row>
    <row r="408" spans="1:5" x14ac:dyDescent="0.35">
      <c r="A408"/>
      <c r="E408"/>
    </row>
    <row r="409" spans="1:5" x14ac:dyDescent="0.35">
      <c r="A409"/>
      <c r="E409"/>
    </row>
    <row r="410" spans="1:5" x14ac:dyDescent="0.35">
      <c r="A410"/>
      <c r="E410"/>
    </row>
    <row r="411" spans="1:5" x14ac:dyDescent="0.35">
      <c r="A411"/>
      <c r="E411"/>
    </row>
    <row r="412" spans="1:5" x14ac:dyDescent="0.35">
      <c r="A412"/>
      <c r="E412"/>
    </row>
    <row r="413" spans="1:5" x14ac:dyDescent="0.35">
      <c r="A413"/>
      <c r="E413"/>
    </row>
    <row r="414" spans="1:5" x14ac:dyDescent="0.35">
      <c r="A414"/>
      <c r="E414"/>
    </row>
    <row r="415" spans="1:5" x14ac:dyDescent="0.35">
      <c r="A415"/>
      <c r="E415"/>
    </row>
    <row r="416" spans="1:5" x14ac:dyDescent="0.35">
      <c r="A416"/>
      <c r="E416"/>
    </row>
    <row r="417" spans="1:5" x14ac:dyDescent="0.35">
      <c r="A417"/>
      <c r="E417"/>
    </row>
    <row r="418" spans="1:5" x14ac:dyDescent="0.35">
      <c r="A418"/>
      <c r="E418"/>
    </row>
    <row r="419" spans="1:5" x14ac:dyDescent="0.35">
      <c r="A419"/>
      <c r="E419"/>
    </row>
    <row r="420" spans="1:5" x14ac:dyDescent="0.35">
      <c r="A420"/>
      <c r="E420"/>
    </row>
    <row r="421" spans="1:5" x14ac:dyDescent="0.35">
      <c r="A421"/>
      <c r="E421"/>
    </row>
    <row r="422" spans="1:5" x14ac:dyDescent="0.35">
      <c r="A422"/>
      <c r="E422"/>
    </row>
    <row r="423" spans="1:5" x14ac:dyDescent="0.35">
      <c r="A423"/>
      <c r="E423"/>
    </row>
    <row r="424" spans="1:5" x14ac:dyDescent="0.35">
      <c r="A424"/>
      <c r="E424"/>
    </row>
    <row r="425" spans="1:5" x14ac:dyDescent="0.35">
      <c r="A425"/>
      <c r="E425"/>
    </row>
    <row r="426" spans="1:5" x14ac:dyDescent="0.35">
      <c r="A426"/>
      <c r="E426"/>
    </row>
    <row r="427" spans="1:5" x14ac:dyDescent="0.35">
      <c r="A427"/>
      <c r="E427"/>
    </row>
    <row r="428" spans="1:5" x14ac:dyDescent="0.35">
      <c r="A428"/>
      <c r="E428"/>
    </row>
    <row r="429" spans="1:5" x14ac:dyDescent="0.35">
      <c r="A429"/>
      <c r="E429"/>
    </row>
    <row r="430" spans="1:5" x14ac:dyDescent="0.35">
      <c r="A430"/>
      <c r="E430"/>
    </row>
    <row r="431" spans="1:5" x14ac:dyDescent="0.35">
      <c r="A431"/>
      <c r="E431"/>
    </row>
    <row r="432" spans="1:5" x14ac:dyDescent="0.35">
      <c r="A432"/>
      <c r="E432"/>
    </row>
    <row r="433" spans="1:5" x14ac:dyDescent="0.35">
      <c r="A433"/>
      <c r="E433"/>
    </row>
    <row r="434" spans="1:5" x14ac:dyDescent="0.35">
      <c r="A434"/>
      <c r="E434"/>
    </row>
    <row r="435" spans="1:5" x14ac:dyDescent="0.35">
      <c r="A435"/>
      <c r="E435"/>
    </row>
    <row r="436" spans="1:5" x14ac:dyDescent="0.35">
      <c r="A436"/>
      <c r="E436"/>
    </row>
    <row r="437" spans="1:5" x14ac:dyDescent="0.35">
      <c r="A437"/>
      <c r="E437"/>
    </row>
    <row r="438" spans="1:5" x14ac:dyDescent="0.35">
      <c r="A438"/>
      <c r="E438"/>
    </row>
    <row r="439" spans="1:5" x14ac:dyDescent="0.35">
      <c r="A439"/>
      <c r="E439"/>
    </row>
    <row r="440" spans="1:5" x14ac:dyDescent="0.35">
      <c r="A440"/>
      <c r="E440"/>
    </row>
    <row r="441" spans="1:5" x14ac:dyDescent="0.35">
      <c r="A441"/>
      <c r="E441"/>
    </row>
    <row r="442" spans="1:5" x14ac:dyDescent="0.35">
      <c r="A442"/>
      <c r="E442"/>
    </row>
    <row r="443" spans="1:5" x14ac:dyDescent="0.35">
      <c r="A443"/>
      <c r="E443"/>
    </row>
    <row r="444" spans="1:5" x14ac:dyDescent="0.35">
      <c r="A444"/>
      <c r="E444"/>
    </row>
    <row r="445" spans="1:5" x14ac:dyDescent="0.35">
      <c r="A445"/>
      <c r="E445"/>
    </row>
    <row r="446" spans="1:5" x14ac:dyDescent="0.35">
      <c r="A446"/>
      <c r="E446"/>
    </row>
    <row r="447" spans="1:5" x14ac:dyDescent="0.35">
      <c r="A447"/>
      <c r="E447"/>
    </row>
    <row r="448" spans="1:5" x14ac:dyDescent="0.35">
      <c r="A448"/>
      <c r="E448"/>
    </row>
    <row r="449" spans="1:5" x14ac:dyDescent="0.35">
      <c r="A449"/>
      <c r="E449"/>
    </row>
    <row r="450" spans="1:5" x14ac:dyDescent="0.35">
      <c r="A450"/>
      <c r="E450"/>
    </row>
    <row r="451" spans="1:5" x14ac:dyDescent="0.35">
      <c r="A451"/>
      <c r="E451"/>
    </row>
    <row r="452" spans="1:5" x14ac:dyDescent="0.35">
      <c r="A452"/>
      <c r="E452"/>
    </row>
    <row r="453" spans="1:5" x14ac:dyDescent="0.35">
      <c r="A453"/>
      <c r="E453"/>
    </row>
    <row r="454" spans="1:5" x14ac:dyDescent="0.35">
      <c r="A454"/>
      <c r="E454"/>
    </row>
    <row r="455" spans="1:5" x14ac:dyDescent="0.35">
      <c r="A455"/>
      <c r="E455"/>
    </row>
    <row r="456" spans="1:5" x14ac:dyDescent="0.35">
      <c r="A456"/>
      <c r="E456"/>
    </row>
    <row r="457" spans="1:5" x14ac:dyDescent="0.35">
      <c r="A457"/>
      <c r="E457"/>
    </row>
    <row r="458" spans="1:5" x14ac:dyDescent="0.35">
      <c r="A458"/>
      <c r="E458"/>
    </row>
    <row r="459" spans="1:5" x14ac:dyDescent="0.35">
      <c r="A459"/>
      <c r="E459"/>
    </row>
    <row r="460" spans="1:5" x14ac:dyDescent="0.35">
      <c r="A460"/>
      <c r="E460"/>
    </row>
    <row r="461" spans="1:5" x14ac:dyDescent="0.35">
      <c r="A461"/>
      <c r="E461"/>
    </row>
    <row r="462" spans="1:5" x14ac:dyDescent="0.35">
      <c r="A462"/>
      <c r="E462"/>
    </row>
    <row r="463" spans="1:5" x14ac:dyDescent="0.35">
      <c r="A463"/>
      <c r="E463"/>
    </row>
    <row r="464" spans="1:5" x14ac:dyDescent="0.35">
      <c r="A464"/>
      <c r="E464"/>
    </row>
    <row r="465" spans="1:5" x14ac:dyDescent="0.35">
      <c r="A465"/>
      <c r="E465"/>
    </row>
    <row r="466" spans="1:5" x14ac:dyDescent="0.35">
      <c r="A466"/>
      <c r="E466"/>
    </row>
    <row r="467" spans="1:5" x14ac:dyDescent="0.35">
      <c r="A467"/>
      <c r="E467"/>
    </row>
    <row r="468" spans="1:5" x14ac:dyDescent="0.35">
      <c r="A468"/>
      <c r="E468"/>
    </row>
    <row r="469" spans="1:5" x14ac:dyDescent="0.35">
      <c r="A469"/>
      <c r="E469"/>
    </row>
    <row r="470" spans="1:5" x14ac:dyDescent="0.35">
      <c r="A470"/>
      <c r="E470"/>
    </row>
    <row r="471" spans="1:5" x14ac:dyDescent="0.35">
      <c r="A471"/>
      <c r="E471"/>
    </row>
    <row r="472" spans="1:5" x14ac:dyDescent="0.35">
      <c r="A472"/>
      <c r="E472"/>
    </row>
    <row r="473" spans="1:5" x14ac:dyDescent="0.35">
      <c r="A473"/>
      <c r="E473"/>
    </row>
    <row r="474" spans="1:5" x14ac:dyDescent="0.35">
      <c r="A474"/>
      <c r="E474"/>
    </row>
    <row r="475" spans="1:5" x14ac:dyDescent="0.35">
      <c r="A475"/>
      <c r="E475"/>
    </row>
    <row r="476" spans="1:5" x14ac:dyDescent="0.35">
      <c r="A476"/>
      <c r="E476"/>
    </row>
    <row r="477" spans="1:5" x14ac:dyDescent="0.35">
      <c r="A477"/>
      <c r="E477"/>
    </row>
    <row r="478" spans="1:5" x14ac:dyDescent="0.35">
      <c r="A478"/>
      <c r="E478"/>
    </row>
    <row r="479" spans="1:5" x14ac:dyDescent="0.35">
      <c r="A479"/>
      <c r="E479"/>
    </row>
    <row r="480" spans="1:5" x14ac:dyDescent="0.35">
      <c r="A480"/>
      <c r="E480"/>
    </row>
    <row r="481" spans="1:5" x14ac:dyDescent="0.35">
      <c r="A481"/>
      <c r="E481"/>
    </row>
    <row r="482" spans="1:5" x14ac:dyDescent="0.35">
      <c r="A482"/>
      <c r="E482"/>
    </row>
    <row r="483" spans="1:5" x14ac:dyDescent="0.35">
      <c r="A483"/>
      <c r="E483"/>
    </row>
    <row r="484" spans="1:5" x14ac:dyDescent="0.35">
      <c r="A484"/>
      <c r="E484"/>
    </row>
    <row r="485" spans="1:5" x14ac:dyDescent="0.35">
      <c r="A485"/>
      <c r="E485"/>
    </row>
    <row r="486" spans="1:5" x14ac:dyDescent="0.35">
      <c r="A486"/>
      <c r="E486"/>
    </row>
    <row r="487" spans="1:5" x14ac:dyDescent="0.35">
      <c r="A487"/>
      <c r="E487"/>
    </row>
    <row r="488" spans="1:5" x14ac:dyDescent="0.35">
      <c r="A488"/>
      <c r="E488"/>
    </row>
    <row r="489" spans="1:5" x14ac:dyDescent="0.35">
      <c r="A489"/>
      <c r="E489"/>
    </row>
    <row r="490" spans="1:5" x14ac:dyDescent="0.35">
      <c r="A490"/>
      <c r="E490"/>
    </row>
    <row r="491" spans="1:5" x14ac:dyDescent="0.35">
      <c r="A491"/>
      <c r="E491"/>
    </row>
    <row r="492" spans="1:5" x14ac:dyDescent="0.35">
      <c r="A492"/>
      <c r="E492"/>
    </row>
    <row r="493" spans="1:5" x14ac:dyDescent="0.35">
      <c r="A493"/>
      <c r="E493"/>
    </row>
    <row r="494" spans="1:5" x14ac:dyDescent="0.35">
      <c r="A494"/>
      <c r="E494"/>
    </row>
    <row r="495" spans="1:5" x14ac:dyDescent="0.35">
      <c r="A495"/>
      <c r="E495"/>
    </row>
    <row r="496" spans="1:5" x14ac:dyDescent="0.35">
      <c r="A496"/>
      <c r="E496"/>
    </row>
    <row r="497" spans="1:5" x14ac:dyDescent="0.35">
      <c r="A497"/>
      <c r="E497"/>
    </row>
    <row r="498" spans="1:5" x14ac:dyDescent="0.35">
      <c r="A498"/>
      <c r="E498"/>
    </row>
    <row r="499" spans="1:5" x14ac:dyDescent="0.35">
      <c r="A499"/>
      <c r="E499"/>
    </row>
    <row r="500" spans="1:5" x14ac:dyDescent="0.35">
      <c r="A500"/>
      <c r="E500"/>
    </row>
    <row r="501" spans="1:5" x14ac:dyDescent="0.35">
      <c r="A501"/>
      <c r="E501"/>
    </row>
    <row r="502" spans="1:5" x14ac:dyDescent="0.35">
      <c r="A502"/>
      <c r="E502"/>
    </row>
    <row r="503" spans="1:5" x14ac:dyDescent="0.35">
      <c r="A503"/>
      <c r="E503"/>
    </row>
    <row r="504" spans="1:5" x14ac:dyDescent="0.35">
      <c r="A504"/>
      <c r="E504"/>
    </row>
    <row r="505" spans="1:5" x14ac:dyDescent="0.35">
      <c r="A505"/>
      <c r="E505"/>
    </row>
    <row r="506" spans="1:5" x14ac:dyDescent="0.35">
      <c r="A506"/>
      <c r="E506"/>
    </row>
    <row r="507" spans="1:5" x14ac:dyDescent="0.35">
      <c r="A507"/>
      <c r="E507"/>
    </row>
    <row r="508" spans="1:5" x14ac:dyDescent="0.35">
      <c r="A508"/>
      <c r="E508"/>
    </row>
    <row r="509" spans="1:5" x14ac:dyDescent="0.35">
      <c r="A509"/>
      <c r="E509"/>
    </row>
    <row r="510" spans="1:5" x14ac:dyDescent="0.35">
      <c r="A510"/>
      <c r="E510"/>
    </row>
    <row r="511" spans="1:5" x14ac:dyDescent="0.35">
      <c r="A511"/>
      <c r="E511"/>
    </row>
    <row r="512" spans="1:5" x14ac:dyDescent="0.35">
      <c r="A512"/>
      <c r="E512"/>
    </row>
    <row r="513" spans="1:5" x14ac:dyDescent="0.35">
      <c r="A513"/>
      <c r="E513"/>
    </row>
    <row r="514" spans="1:5" x14ac:dyDescent="0.35">
      <c r="A514"/>
      <c r="E514"/>
    </row>
    <row r="515" spans="1:5" x14ac:dyDescent="0.35">
      <c r="A515"/>
      <c r="E515"/>
    </row>
    <row r="516" spans="1:5" x14ac:dyDescent="0.35">
      <c r="A516"/>
      <c r="E516"/>
    </row>
    <row r="517" spans="1:5" x14ac:dyDescent="0.35">
      <c r="A517"/>
      <c r="E517"/>
    </row>
    <row r="518" spans="1:5" x14ac:dyDescent="0.35">
      <c r="A518"/>
      <c r="E518"/>
    </row>
    <row r="519" spans="1:5" x14ac:dyDescent="0.35">
      <c r="A519"/>
      <c r="E519"/>
    </row>
    <row r="520" spans="1:5" x14ac:dyDescent="0.35">
      <c r="A520"/>
      <c r="E520"/>
    </row>
    <row r="521" spans="1:5" x14ac:dyDescent="0.35">
      <c r="A521"/>
      <c r="E521"/>
    </row>
    <row r="522" spans="1:5" x14ac:dyDescent="0.35">
      <c r="A522"/>
      <c r="E522"/>
    </row>
    <row r="523" spans="1:5" x14ac:dyDescent="0.35">
      <c r="A523"/>
      <c r="E523"/>
    </row>
    <row r="524" spans="1:5" x14ac:dyDescent="0.35">
      <c r="A524"/>
      <c r="E524"/>
    </row>
    <row r="525" spans="1:5" x14ac:dyDescent="0.35">
      <c r="A525"/>
      <c r="E525"/>
    </row>
    <row r="526" spans="1:5" x14ac:dyDescent="0.35">
      <c r="A526"/>
      <c r="E526"/>
    </row>
    <row r="527" spans="1:5" x14ac:dyDescent="0.35">
      <c r="A527"/>
      <c r="E527"/>
    </row>
    <row r="528" spans="1:5" x14ac:dyDescent="0.35">
      <c r="A528"/>
      <c r="E528"/>
    </row>
    <row r="529" spans="1:5" x14ac:dyDescent="0.35">
      <c r="A529"/>
      <c r="E529"/>
    </row>
    <row r="530" spans="1:5" x14ac:dyDescent="0.35">
      <c r="A530"/>
      <c r="E530"/>
    </row>
    <row r="531" spans="1:5" x14ac:dyDescent="0.35">
      <c r="A531"/>
      <c r="E531"/>
    </row>
    <row r="532" spans="1:5" x14ac:dyDescent="0.35">
      <c r="A532"/>
      <c r="E532"/>
    </row>
    <row r="533" spans="1:5" x14ac:dyDescent="0.35">
      <c r="A533"/>
      <c r="E533"/>
    </row>
    <row r="534" spans="1:5" x14ac:dyDescent="0.35">
      <c r="A534"/>
      <c r="E534"/>
    </row>
    <row r="535" spans="1:5" x14ac:dyDescent="0.35">
      <c r="A535"/>
      <c r="E535"/>
    </row>
    <row r="536" spans="1:5" x14ac:dyDescent="0.35">
      <c r="A536"/>
      <c r="E536"/>
    </row>
    <row r="537" spans="1:5" x14ac:dyDescent="0.35">
      <c r="A537"/>
      <c r="E537"/>
    </row>
    <row r="538" spans="1:5" x14ac:dyDescent="0.35">
      <c r="A538"/>
      <c r="E538"/>
    </row>
    <row r="539" spans="1:5" x14ac:dyDescent="0.35">
      <c r="A539"/>
      <c r="E539"/>
    </row>
    <row r="540" spans="1:5" x14ac:dyDescent="0.35">
      <c r="A540"/>
      <c r="E540"/>
    </row>
    <row r="541" spans="1:5" x14ac:dyDescent="0.35">
      <c r="A541"/>
      <c r="E541"/>
    </row>
    <row r="542" spans="1:5" x14ac:dyDescent="0.35">
      <c r="A542"/>
      <c r="E542"/>
    </row>
    <row r="543" spans="1:5" x14ac:dyDescent="0.35">
      <c r="A543"/>
      <c r="E543"/>
    </row>
    <row r="544" spans="1:5" x14ac:dyDescent="0.35">
      <c r="A544"/>
      <c r="E544"/>
    </row>
    <row r="545" spans="1:5" x14ac:dyDescent="0.35">
      <c r="A545"/>
      <c r="E545"/>
    </row>
    <row r="546" spans="1:5" x14ac:dyDescent="0.35">
      <c r="A546"/>
      <c r="E546"/>
    </row>
    <row r="547" spans="1:5" x14ac:dyDescent="0.35">
      <c r="A547"/>
      <c r="E547"/>
    </row>
    <row r="548" spans="1:5" x14ac:dyDescent="0.35">
      <c r="A548"/>
      <c r="E548"/>
    </row>
    <row r="549" spans="1:5" x14ac:dyDescent="0.35">
      <c r="A549"/>
      <c r="E549"/>
    </row>
    <row r="550" spans="1:5" x14ac:dyDescent="0.35">
      <c r="A550"/>
      <c r="E550"/>
    </row>
    <row r="551" spans="1:5" x14ac:dyDescent="0.35">
      <c r="A551"/>
      <c r="E551"/>
    </row>
    <row r="552" spans="1:5" x14ac:dyDescent="0.35">
      <c r="A552"/>
      <c r="E552"/>
    </row>
    <row r="553" spans="1:5" x14ac:dyDescent="0.35">
      <c r="A553"/>
      <c r="E553"/>
    </row>
    <row r="554" spans="1:5" x14ac:dyDescent="0.35">
      <c r="A554"/>
      <c r="E554"/>
    </row>
    <row r="555" spans="1:5" x14ac:dyDescent="0.35">
      <c r="A555"/>
      <c r="E555"/>
    </row>
    <row r="556" spans="1:5" x14ac:dyDescent="0.35">
      <c r="A556"/>
      <c r="E556"/>
    </row>
    <row r="557" spans="1:5" x14ac:dyDescent="0.35">
      <c r="A557"/>
      <c r="E557"/>
    </row>
    <row r="558" spans="1:5" x14ac:dyDescent="0.35">
      <c r="A558"/>
      <c r="E558"/>
    </row>
    <row r="559" spans="1:5" x14ac:dyDescent="0.35">
      <c r="A559"/>
      <c r="E559"/>
    </row>
    <row r="560" spans="1:5" x14ac:dyDescent="0.35">
      <c r="A560"/>
      <c r="E560"/>
    </row>
    <row r="561" spans="1:5" x14ac:dyDescent="0.35">
      <c r="A561"/>
      <c r="E561"/>
    </row>
    <row r="562" spans="1:5" x14ac:dyDescent="0.35">
      <c r="A562"/>
      <c r="E562"/>
    </row>
    <row r="563" spans="1:5" x14ac:dyDescent="0.35">
      <c r="A563"/>
      <c r="E563"/>
    </row>
    <row r="564" spans="1:5" x14ac:dyDescent="0.35">
      <c r="A564"/>
      <c r="E564"/>
    </row>
    <row r="565" spans="1:5" x14ac:dyDescent="0.35">
      <c r="A565"/>
      <c r="E565"/>
    </row>
    <row r="566" spans="1:5" x14ac:dyDescent="0.35">
      <c r="A566"/>
      <c r="E566"/>
    </row>
    <row r="567" spans="1:5" x14ac:dyDescent="0.35">
      <c r="A567"/>
      <c r="E567"/>
    </row>
    <row r="568" spans="1:5" x14ac:dyDescent="0.35">
      <c r="A568"/>
      <c r="E568"/>
    </row>
    <row r="569" spans="1:5" x14ac:dyDescent="0.35">
      <c r="A569"/>
      <c r="E569"/>
    </row>
    <row r="570" spans="1:5" x14ac:dyDescent="0.35">
      <c r="A570"/>
      <c r="E570"/>
    </row>
    <row r="571" spans="1:5" x14ac:dyDescent="0.35">
      <c r="A571"/>
      <c r="E571"/>
    </row>
    <row r="572" spans="1:5" x14ac:dyDescent="0.35">
      <c r="A572"/>
      <c r="E572"/>
    </row>
    <row r="573" spans="1:5" x14ac:dyDescent="0.35">
      <c r="A573"/>
      <c r="E573"/>
    </row>
    <row r="574" spans="1:5" x14ac:dyDescent="0.35">
      <c r="A574"/>
      <c r="E574"/>
    </row>
    <row r="575" spans="1:5" x14ac:dyDescent="0.35">
      <c r="A575"/>
      <c r="E575"/>
    </row>
    <row r="576" spans="1:5" x14ac:dyDescent="0.35">
      <c r="A576"/>
      <c r="E576"/>
    </row>
    <row r="577" spans="1:5" x14ac:dyDescent="0.35">
      <c r="A577"/>
      <c r="E577"/>
    </row>
    <row r="578" spans="1:5" x14ac:dyDescent="0.35">
      <c r="A578"/>
      <c r="E578"/>
    </row>
    <row r="579" spans="1:5" x14ac:dyDescent="0.35">
      <c r="A579"/>
      <c r="E579"/>
    </row>
    <row r="580" spans="1:5" x14ac:dyDescent="0.35">
      <c r="A580"/>
      <c r="E580"/>
    </row>
    <row r="581" spans="1:5" x14ac:dyDescent="0.35">
      <c r="A581"/>
      <c r="E581"/>
    </row>
    <row r="582" spans="1:5" x14ac:dyDescent="0.35">
      <c r="A582"/>
      <c r="E582"/>
    </row>
    <row r="583" spans="1:5" x14ac:dyDescent="0.35">
      <c r="A583"/>
      <c r="E583"/>
    </row>
    <row r="584" spans="1:5" x14ac:dyDescent="0.35">
      <c r="A584"/>
      <c r="E584"/>
    </row>
    <row r="585" spans="1:5" x14ac:dyDescent="0.35">
      <c r="A585"/>
      <c r="E585"/>
    </row>
    <row r="586" spans="1:5" x14ac:dyDescent="0.35">
      <c r="A586"/>
      <c r="E586"/>
    </row>
    <row r="587" spans="1:5" x14ac:dyDescent="0.35">
      <c r="A587"/>
      <c r="E587"/>
    </row>
    <row r="588" spans="1:5" x14ac:dyDescent="0.35">
      <c r="A588"/>
      <c r="E588"/>
    </row>
    <row r="589" spans="1:5" x14ac:dyDescent="0.35">
      <c r="A589"/>
      <c r="E589"/>
    </row>
    <row r="590" spans="1:5" x14ac:dyDescent="0.35">
      <c r="A590"/>
      <c r="E590"/>
    </row>
    <row r="591" spans="1:5" x14ac:dyDescent="0.35">
      <c r="A591"/>
      <c r="E591"/>
    </row>
    <row r="592" spans="1:5" x14ac:dyDescent="0.35">
      <c r="A592"/>
      <c r="E592"/>
    </row>
    <row r="593" spans="1:5" x14ac:dyDescent="0.35">
      <c r="A593"/>
      <c r="E593"/>
    </row>
    <row r="594" spans="1:5" x14ac:dyDescent="0.35">
      <c r="A594"/>
      <c r="E594"/>
    </row>
    <row r="595" spans="1:5" x14ac:dyDescent="0.35">
      <c r="A595"/>
      <c r="E595"/>
    </row>
    <row r="596" spans="1:5" x14ac:dyDescent="0.35">
      <c r="A596"/>
      <c r="E596"/>
    </row>
    <row r="597" spans="1:5" x14ac:dyDescent="0.35">
      <c r="A597"/>
      <c r="E597"/>
    </row>
    <row r="598" spans="1:5" x14ac:dyDescent="0.35">
      <c r="A598"/>
      <c r="E598"/>
    </row>
    <row r="599" spans="1:5" x14ac:dyDescent="0.35">
      <c r="A599"/>
      <c r="E599"/>
    </row>
    <row r="600" spans="1:5" x14ac:dyDescent="0.35">
      <c r="A600"/>
      <c r="E600"/>
    </row>
    <row r="601" spans="1:5" x14ac:dyDescent="0.35">
      <c r="A601"/>
      <c r="E601"/>
    </row>
    <row r="602" spans="1:5" x14ac:dyDescent="0.35">
      <c r="A602"/>
      <c r="E602"/>
    </row>
    <row r="603" spans="1:5" x14ac:dyDescent="0.35">
      <c r="A603"/>
      <c r="E603"/>
    </row>
    <row r="604" spans="1:5" x14ac:dyDescent="0.35">
      <c r="A604"/>
      <c r="E604"/>
    </row>
    <row r="605" spans="1:5" x14ac:dyDescent="0.35">
      <c r="A605"/>
      <c r="E605"/>
    </row>
    <row r="606" spans="1:5" x14ac:dyDescent="0.35">
      <c r="A606"/>
      <c r="E606"/>
    </row>
    <row r="607" spans="1:5" x14ac:dyDescent="0.35">
      <c r="A607"/>
      <c r="E607"/>
    </row>
    <row r="608" spans="1:5" x14ac:dyDescent="0.35">
      <c r="A608"/>
      <c r="E608"/>
    </row>
    <row r="609" spans="1:5" x14ac:dyDescent="0.35">
      <c r="A609"/>
      <c r="E609"/>
    </row>
    <row r="610" spans="1:5" x14ac:dyDescent="0.35">
      <c r="A610"/>
      <c r="E610"/>
    </row>
    <row r="611" spans="1:5" x14ac:dyDescent="0.35">
      <c r="A611"/>
      <c r="E611"/>
    </row>
    <row r="612" spans="1:5" x14ac:dyDescent="0.35">
      <c r="A612"/>
      <c r="E612"/>
    </row>
    <row r="613" spans="1:5" x14ac:dyDescent="0.35">
      <c r="A613"/>
      <c r="E613"/>
    </row>
    <row r="614" spans="1:5" x14ac:dyDescent="0.35">
      <c r="A614"/>
      <c r="E614"/>
    </row>
    <row r="615" spans="1:5" x14ac:dyDescent="0.35">
      <c r="A615"/>
      <c r="E615"/>
    </row>
    <row r="616" spans="1:5" x14ac:dyDescent="0.35">
      <c r="A616"/>
      <c r="E616"/>
    </row>
    <row r="617" spans="1:5" x14ac:dyDescent="0.35">
      <c r="A617"/>
      <c r="E617"/>
    </row>
    <row r="618" spans="1:5" x14ac:dyDescent="0.35">
      <c r="A618"/>
      <c r="E618"/>
    </row>
    <row r="619" spans="1:5" x14ac:dyDescent="0.35">
      <c r="A619"/>
      <c r="E619"/>
    </row>
    <row r="620" spans="1:5" x14ac:dyDescent="0.35">
      <c r="A620"/>
      <c r="E620"/>
    </row>
    <row r="621" spans="1:5" x14ac:dyDescent="0.35">
      <c r="A621"/>
      <c r="E621"/>
    </row>
    <row r="622" spans="1:5" x14ac:dyDescent="0.35">
      <c r="A622"/>
      <c r="E622"/>
    </row>
    <row r="623" spans="1:5" x14ac:dyDescent="0.35">
      <c r="A623"/>
      <c r="E623"/>
    </row>
    <row r="624" spans="1:5" x14ac:dyDescent="0.35">
      <c r="A624"/>
      <c r="E624"/>
    </row>
    <row r="625" spans="1:5" x14ac:dyDescent="0.35">
      <c r="A625"/>
      <c r="E625"/>
    </row>
    <row r="626" spans="1:5" x14ac:dyDescent="0.35">
      <c r="A626"/>
      <c r="E626"/>
    </row>
    <row r="627" spans="1:5" x14ac:dyDescent="0.35">
      <c r="A627"/>
      <c r="E627"/>
    </row>
    <row r="628" spans="1:5" x14ac:dyDescent="0.35">
      <c r="A628"/>
      <c r="E628"/>
    </row>
    <row r="629" spans="1:5" x14ac:dyDescent="0.35">
      <c r="A629"/>
      <c r="E629"/>
    </row>
    <row r="630" spans="1:5" x14ac:dyDescent="0.35">
      <c r="A630"/>
      <c r="E630"/>
    </row>
    <row r="631" spans="1:5" x14ac:dyDescent="0.35">
      <c r="A631"/>
      <c r="E631"/>
    </row>
    <row r="632" spans="1:5" x14ac:dyDescent="0.35">
      <c r="A632"/>
      <c r="E632"/>
    </row>
    <row r="633" spans="1:5" x14ac:dyDescent="0.35">
      <c r="A633"/>
      <c r="E633"/>
    </row>
    <row r="634" spans="1:5" x14ac:dyDescent="0.35">
      <c r="A634"/>
      <c r="E634"/>
    </row>
    <row r="635" spans="1:5" x14ac:dyDescent="0.35">
      <c r="A635"/>
      <c r="E635"/>
    </row>
    <row r="636" spans="1:5" x14ac:dyDescent="0.35">
      <c r="A636"/>
      <c r="E636"/>
    </row>
    <row r="637" spans="1:5" x14ac:dyDescent="0.35">
      <c r="A637"/>
      <c r="E637"/>
    </row>
    <row r="638" spans="1:5" x14ac:dyDescent="0.35">
      <c r="A638"/>
      <c r="E638"/>
    </row>
    <row r="639" spans="1:5" x14ac:dyDescent="0.35">
      <c r="A639"/>
      <c r="E639"/>
    </row>
    <row r="640" spans="1:5" x14ac:dyDescent="0.35">
      <c r="A640"/>
      <c r="E640"/>
    </row>
    <row r="641" spans="1:5" x14ac:dyDescent="0.35">
      <c r="A641"/>
      <c r="E641"/>
    </row>
    <row r="642" spans="1:5" x14ac:dyDescent="0.35">
      <c r="A642"/>
      <c r="E642"/>
    </row>
    <row r="643" spans="1:5" x14ac:dyDescent="0.35">
      <c r="A643"/>
      <c r="E643"/>
    </row>
    <row r="644" spans="1:5" x14ac:dyDescent="0.35">
      <c r="A644"/>
      <c r="E644"/>
    </row>
    <row r="645" spans="1:5" x14ac:dyDescent="0.35">
      <c r="A645"/>
      <c r="E645"/>
    </row>
    <row r="646" spans="1:5" x14ac:dyDescent="0.35">
      <c r="A646"/>
      <c r="E646"/>
    </row>
    <row r="647" spans="1:5" x14ac:dyDescent="0.35">
      <c r="A647"/>
      <c r="E647"/>
    </row>
    <row r="648" spans="1:5" x14ac:dyDescent="0.35">
      <c r="A648"/>
      <c r="E648"/>
    </row>
    <row r="649" spans="1:5" x14ac:dyDescent="0.35">
      <c r="A649"/>
      <c r="E649"/>
    </row>
    <row r="650" spans="1:5" x14ac:dyDescent="0.35">
      <c r="A650"/>
      <c r="E650"/>
    </row>
    <row r="651" spans="1:5" x14ac:dyDescent="0.35">
      <c r="A651"/>
      <c r="E651"/>
    </row>
    <row r="652" spans="1:5" x14ac:dyDescent="0.35">
      <c r="A652"/>
      <c r="E652"/>
    </row>
    <row r="653" spans="1:5" x14ac:dyDescent="0.35">
      <c r="A653"/>
      <c r="E653"/>
    </row>
    <row r="654" spans="1:5" x14ac:dyDescent="0.35">
      <c r="A654"/>
      <c r="E654"/>
    </row>
    <row r="655" spans="1:5" x14ac:dyDescent="0.35">
      <c r="A655"/>
      <c r="E655"/>
    </row>
    <row r="656" spans="1:5" x14ac:dyDescent="0.35">
      <c r="A656"/>
      <c r="E656"/>
    </row>
    <row r="657" spans="1:5" x14ac:dyDescent="0.35">
      <c r="A657"/>
      <c r="E657"/>
    </row>
    <row r="658" spans="1:5" x14ac:dyDescent="0.35">
      <c r="A658"/>
      <c r="E658"/>
    </row>
    <row r="659" spans="1:5" x14ac:dyDescent="0.35">
      <c r="A659"/>
      <c r="E659"/>
    </row>
    <row r="660" spans="1:5" x14ac:dyDescent="0.35">
      <c r="A660"/>
      <c r="E660"/>
    </row>
    <row r="661" spans="1:5" x14ac:dyDescent="0.35">
      <c r="A661"/>
      <c r="E661"/>
    </row>
    <row r="662" spans="1:5" x14ac:dyDescent="0.35">
      <c r="A662"/>
      <c r="E662"/>
    </row>
    <row r="663" spans="1:5" x14ac:dyDescent="0.35">
      <c r="A663"/>
      <c r="E663"/>
    </row>
    <row r="664" spans="1:5" x14ac:dyDescent="0.35">
      <c r="A664"/>
      <c r="E664"/>
    </row>
    <row r="665" spans="1:5" x14ac:dyDescent="0.35">
      <c r="A665"/>
      <c r="E665"/>
    </row>
    <row r="666" spans="1:5" x14ac:dyDescent="0.35">
      <c r="A666"/>
      <c r="E666"/>
    </row>
    <row r="667" spans="1:5" x14ac:dyDescent="0.35">
      <c r="A667"/>
      <c r="E667"/>
    </row>
    <row r="668" spans="1:5" x14ac:dyDescent="0.35">
      <c r="A668"/>
      <c r="E668"/>
    </row>
    <row r="669" spans="1:5" x14ac:dyDescent="0.35">
      <c r="A669"/>
      <c r="E669"/>
    </row>
    <row r="670" spans="1:5" x14ac:dyDescent="0.35">
      <c r="A670"/>
      <c r="E670"/>
    </row>
    <row r="671" spans="1:5" x14ac:dyDescent="0.35">
      <c r="A671"/>
      <c r="E671"/>
    </row>
    <row r="672" spans="1:5" x14ac:dyDescent="0.35">
      <c r="A672"/>
      <c r="E672"/>
    </row>
    <row r="673" spans="1:5" x14ac:dyDescent="0.35">
      <c r="A673"/>
      <c r="E673"/>
    </row>
    <row r="674" spans="1:5" x14ac:dyDescent="0.35">
      <c r="A674"/>
      <c r="E674"/>
    </row>
    <row r="675" spans="1:5" x14ac:dyDescent="0.35">
      <c r="A675"/>
      <c r="E675"/>
    </row>
    <row r="676" spans="1:5" x14ac:dyDescent="0.35">
      <c r="A676"/>
      <c r="E676"/>
    </row>
    <row r="677" spans="1:5" x14ac:dyDescent="0.35">
      <c r="A677"/>
      <c r="E677"/>
    </row>
    <row r="678" spans="1:5" x14ac:dyDescent="0.35">
      <c r="A678"/>
      <c r="E678"/>
    </row>
    <row r="679" spans="1:5" x14ac:dyDescent="0.35">
      <c r="A679"/>
      <c r="E679"/>
    </row>
    <row r="680" spans="1:5" x14ac:dyDescent="0.35">
      <c r="A680"/>
      <c r="E680"/>
    </row>
    <row r="681" spans="1:5" x14ac:dyDescent="0.35">
      <c r="A681"/>
      <c r="E681"/>
    </row>
    <row r="682" spans="1:5" x14ac:dyDescent="0.35">
      <c r="A682"/>
      <c r="E682"/>
    </row>
    <row r="683" spans="1:5" x14ac:dyDescent="0.35">
      <c r="A683"/>
      <c r="E683"/>
    </row>
    <row r="684" spans="1:5" x14ac:dyDescent="0.35">
      <c r="A684"/>
      <c r="E684"/>
    </row>
    <row r="685" spans="1:5" x14ac:dyDescent="0.35">
      <c r="A685"/>
      <c r="E685"/>
    </row>
    <row r="686" spans="1:5" x14ac:dyDescent="0.35">
      <c r="A686"/>
      <c r="E686"/>
    </row>
    <row r="687" spans="1:5" x14ac:dyDescent="0.35">
      <c r="A687"/>
      <c r="E687"/>
    </row>
    <row r="688" spans="1:5" x14ac:dyDescent="0.35">
      <c r="A688"/>
      <c r="E688"/>
    </row>
    <row r="689" spans="1:5" x14ac:dyDescent="0.35">
      <c r="A689"/>
      <c r="E689"/>
    </row>
    <row r="690" spans="1:5" x14ac:dyDescent="0.35">
      <c r="A690"/>
      <c r="E690"/>
    </row>
    <row r="691" spans="1:5" x14ac:dyDescent="0.35">
      <c r="A691"/>
      <c r="E691"/>
    </row>
    <row r="692" spans="1:5" x14ac:dyDescent="0.35">
      <c r="A692"/>
      <c r="E692"/>
    </row>
    <row r="693" spans="1:5" x14ac:dyDescent="0.35">
      <c r="A693"/>
      <c r="E693"/>
    </row>
    <row r="694" spans="1:5" x14ac:dyDescent="0.35">
      <c r="A694"/>
      <c r="E694"/>
    </row>
    <row r="695" spans="1:5" x14ac:dyDescent="0.35">
      <c r="A695"/>
      <c r="E695"/>
    </row>
    <row r="696" spans="1:5" x14ac:dyDescent="0.35">
      <c r="A696"/>
      <c r="E696"/>
    </row>
    <row r="697" spans="1:5" x14ac:dyDescent="0.35">
      <c r="A697"/>
      <c r="E697"/>
    </row>
    <row r="698" spans="1:5" x14ac:dyDescent="0.35">
      <c r="A698"/>
      <c r="E698"/>
    </row>
    <row r="699" spans="1:5" x14ac:dyDescent="0.35">
      <c r="A699"/>
      <c r="E699"/>
    </row>
    <row r="700" spans="1:5" x14ac:dyDescent="0.35">
      <c r="A700"/>
      <c r="E700"/>
    </row>
    <row r="701" spans="1:5" x14ac:dyDescent="0.35">
      <c r="A701"/>
      <c r="E701"/>
    </row>
    <row r="702" spans="1:5" x14ac:dyDescent="0.35">
      <c r="A702"/>
      <c r="E702"/>
    </row>
    <row r="703" spans="1:5" x14ac:dyDescent="0.35">
      <c r="A703"/>
      <c r="E703"/>
    </row>
    <row r="704" spans="1:5" x14ac:dyDescent="0.35">
      <c r="A704"/>
      <c r="E704"/>
    </row>
    <row r="705" spans="1:5" x14ac:dyDescent="0.35">
      <c r="A705"/>
      <c r="E705"/>
    </row>
    <row r="706" spans="1:5" x14ac:dyDescent="0.35">
      <c r="A706"/>
      <c r="E706"/>
    </row>
    <row r="707" spans="1:5" x14ac:dyDescent="0.35">
      <c r="A707"/>
      <c r="E707"/>
    </row>
    <row r="708" spans="1:5" x14ac:dyDescent="0.35">
      <c r="A708"/>
      <c r="E708"/>
    </row>
    <row r="709" spans="1:5" x14ac:dyDescent="0.35">
      <c r="A709"/>
      <c r="E709"/>
    </row>
    <row r="710" spans="1:5" x14ac:dyDescent="0.35">
      <c r="A710"/>
      <c r="E710"/>
    </row>
    <row r="711" spans="1:5" x14ac:dyDescent="0.35">
      <c r="A711"/>
      <c r="E711"/>
    </row>
    <row r="712" spans="1:5" x14ac:dyDescent="0.35">
      <c r="A712"/>
      <c r="E712"/>
    </row>
    <row r="713" spans="1:5" x14ac:dyDescent="0.35">
      <c r="A713"/>
      <c r="E713"/>
    </row>
    <row r="714" spans="1:5" x14ac:dyDescent="0.35">
      <c r="A714"/>
      <c r="E714"/>
    </row>
    <row r="715" spans="1:5" x14ac:dyDescent="0.35">
      <c r="A715"/>
      <c r="E715"/>
    </row>
    <row r="716" spans="1:5" x14ac:dyDescent="0.35">
      <c r="A716"/>
      <c r="E716"/>
    </row>
    <row r="717" spans="1:5" x14ac:dyDescent="0.35">
      <c r="A717"/>
      <c r="E717"/>
    </row>
    <row r="718" spans="1:5" x14ac:dyDescent="0.35">
      <c r="A718"/>
      <c r="E718"/>
    </row>
    <row r="719" spans="1:5" x14ac:dyDescent="0.35">
      <c r="A719"/>
      <c r="E719"/>
    </row>
    <row r="720" spans="1:5" x14ac:dyDescent="0.35">
      <c r="A720"/>
      <c r="E720"/>
    </row>
    <row r="721" spans="1:5" x14ac:dyDescent="0.35">
      <c r="A721"/>
      <c r="E721"/>
    </row>
    <row r="722" spans="1:5" x14ac:dyDescent="0.35">
      <c r="A722"/>
      <c r="E722"/>
    </row>
    <row r="723" spans="1:5" x14ac:dyDescent="0.35">
      <c r="A723"/>
      <c r="E723"/>
    </row>
    <row r="724" spans="1:5" x14ac:dyDescent="0.35">
      <c r="A724"/>
      <c r="E724"/>
    </row>
    <row r="725" spans="1:5" x14ac:dyDescent="0.35">
      <c r="A725"/>
      <c r="E725"/>
    </row>
    <row r="726" spans="1:5" x14ac:dyDescent="0.35">
      <c r="A726"/>
      <c r="E726"/>
    </row>
    <row r="727" spans="1:5" x14ac:dyDescent="0.35">
      <c r="A727"/>
      <c r="E727"/>
    </row>
    <row r="728" spans="1:5" x14ac:dyDescent="0.35">
      <c r="A728"/>
      <c r="E728"/>
    </row>
    <row r="729" spans="1:5" x14ac:dyDescent="0.35">
      <c r="A729"/>
      <c r="E729"/>
    </row>
    <row r="730" spans="1:5" x14ac:dyDescent="0.35">
      <c r="A730"/>
      <c r="E730"/>
    </row>
    <row r="731" spans="1:5" x14ac:dyDescent="0.35">
      <c r="A731"/>
      <c r="E731"/>
    </row>
    <row r="732" spans="1:5" x14ac:dyDescent="0.35">
      <c r="A732"/>
      <c r="E732"/>
    </row>
    <row r="733" spans="1:5" x14ac:dyDescent="0.35">
      <c r="A733"/>
      <c r="E733"/>
    </row>
    <row r="734" spans="1:5" x14ac:dyDescent="0.35">
      <c r="A734"/>
      <c r="E734"/>
    </row>
    <row r="735" spans="1:5" x14ac:dyDescent="0.35">
      <c r="A735"/>
      <c r="E735"/>
    </row>
    <row r="736" spans="1:5" x14ac:dyDescent="0.35">
      <c r="A736"/>
      <c r="E736"/>
    </row>
    <row r="737" spans="1:5" x14ac:dyDescent="0.35">
      <c r="A737"/>
      <c r="E737"/>
    </row>
    <row r="738" spans="1:5" x14ac:dyDescent="0.35">
      <c r="A738"/>
      <c r="E738"/>
    </row>
    <row r="739" spans="1:5" x14ac:dyDescent="0.35">
      <c r="A739"/>
      <c r="E739"/>
    </row>
    <row r="740" spans="1:5" x14ac:dyDescent="0.35">
      <c r="A740"/>
      <c r="E740"/>
    </row>
    <row r="741" spans="1:5" x14ac:dyDescent="0.35">
      <c r="A741"/>
      <c r="E741"/>
    </row>
    <row r="742" spans="1:5" x14ac:dyDescent="0.35">
      <c r="A742"/>
      <c r="E742"/>
    </row>
    <row r="743" spans="1:5" x14ac:dyDescent="0.35">
      <c r="A743"/>
      <c r="E743"/>
    </row>
    <row r="744" spans="1:5" x14ac:dyDescent="0.35">
      <c r="A744"/>
      <c r="E744"/>
    </row>
    <row r="745" spans="1:5" x14ac:dyDescent="0.35">
      <c r="A745"/>
      <c r="E745"/>
    </row>
    <row r="746" spans="1:5" x14ac:dyDescent="0.35">
      <c r="A746"/>
      <c r="E746"/>
    </row>
    <row r="747" spans="1:5" x14ac:dyDescent="0.35">
      <c r="A747"/>
      <c r="E747"/>
    </row>
    <row r="748" spans="1:5" x14ac:dyDescent="0.35">
      <c r="A748"/>
      <c r="E748"/>
    </row>
    <row r="749" spans="1:5" x14ac:dyDescent="0.35">
      <c r="A749"/>
      <c r="E749"/>
    </row>
    <row r="750" spans="1:5" x14ac:dyDescent="0.35">
      <c r="A750"/>
      <c r="E750"/>
    </row>
    <row r="751" spans="1:5" x14ac:dyDescent="0.35">
      <c r="A751"/>
      <c r="E751"/>
    </row>
    <row r="752" spans="1:5" x14ac:dyDescent="0.35">
      <c r="A752"/>
      <c r="E752"/>
    </row>
    <row r="753" spans="1:5" x14ac:dyDescent="0.35">
      <c r="A753"/>
      <c r="E753"/>
    </row>
    <row r="754" spans="1:5" x14ac:dyDescent="0.35">
      <c r="A754"/>
      <c r="E754"/>
    </row>
    <row r="755" spans="1:5" x14ac:dyDescent="0.35">
      <c r="A755"/>
      <c r="E755"/>
    </row>
    <row r="756" spans="1:5" x14ac:dyDescent="0.35">
      <c r="A756"/>
      <c r="E756"/>
    </row>
    <row r="757" spans="1:5" x14ac:dyDescent="0.35">
      <c r="A757"/>
      <c r="E757"/>
    </row>
    <row r="758" spans="1:5" x14ac:dyDescent="0.35">
      <c r="A758"/>
      <c r="E758"/>
    </row>
    <row r="759" spans="1:5" x14ac:dyDescent="0.35">
      <c r="A759"/>
      <c r="E759"/>
    </row>
    <row r="760" spans="1:5" x14ac:dyDescent="0.35">
      <c r="A760"/>
      <c r="E760"/>
    </row>
    <row r="761" spans="1:5" x14ac:dyDescent="0.35">
      <c r="A761"/>
      <c r="E761"/>
    </row>
    <row r="762" spans="1:5" x14ac:dyDescent="0.35">
      <c r="A762"/>
      <c r="E762"/>
    </row>
    <row r="763" spans="1:5" x14ac:dyDescent="0.35">
      <c r="A763"/>
      <c r="E763"/>
    </row>
    <row r="764" spans="1:5" x14ac:dyDescent="0.35">
      <c r="A764"/>
      <c r="E764"/>
    </row>
    <row r="765" spans="1:5" x14ac:dyDescent="0.35">
      <c r="A765"/>
      <c r="E765"/>
    </row>
    <row r="766" spans="1:5" x14ac:dyDescent="0.35">
      <c r="A766"/>
      <c r="E766"/>
    </row>
    <row r="767" spans="1:5" x14ac:dyDescent="0.35">
      <c r="A767"/>
      <c r="E767"/>
    </row>
    <row r="768" spans="1:5" x14ac:dyDescent="0.35">
      <c r="A768"/>
      <c r="E768"/>
    </row>
    <row r="769" spans="1:5" x14ac:dyDescent="0.35">
      <c r="A769"/>
      <c r="E769"/>
    </row>
    <row r="770" spans="1:5" x14ac:dyDescent="0.35">
      <c r="A770"/>
      <c r="E770"/>
    </row>
    <row r="771" spans="1:5" x14ac:dyDescent="0.35">
      <c r="A771"/>
      <c r="E771"/>
    </row>
    <row r="772" spans="1:5" x14ac:dyDescent="0.35">
      <c r="A772"/>
      <c r="E772"/>
    </row>
    <row r="773" spans="1:5" x14ac:dyDescent="0.35">
      <c r="A773"/>
      <c r="E773"/>
    </row>
    <row r="774" spans="1:5" x14ac:dyDescent="0.35">
      <c r="A774"/>
      <c r="E774"/>
    </row>
    <row r="775" spans="1:5" x14ac:dyDescent="0.35">
      <c r="A775"/>
      <c r="E775"/>
    </row>
    <row r="776" spans="1:5" x14ac:dyDescent="0.35">
      <c r="A776"/>
      <c r="E776"/>
    </row>
    <row r="777" spans="1:5" x14ac:dyDescent="0.35">
      <c r="A777"/>
      <c r="E777"/>
    </row>
    <row r="778" spans="1:5" x14ac:dyDescent="0.35">
      <c r="A778"/>
      <c r="E778"/>
    </row>
    <row r="779" spans="1:5" x14ac:dyDescent="0.35">
      <c r="A779"/>
      <c r="E779"/>
    </row>
    <row r="780" spans="1:5" x14ac:dyDescent="0.35">
      <c r="A780"/>
      <c r="E780"/>
    </row>
    <row r="781" spans="1:5" x14ac:dyDescent="0.35">
      <c r="A781"/>
      <c r="E781"/>
    </row>
    <row r="782" spans="1:5" x14ac:dyDescent="0.35">
      <c r="A782"/>
      <c r="E782"/>
    </row>
    <row r="783" spans="1:5" x14ac:dyDescent="0.35">
      <c r="A783"/>
      <c r="E783"/>
    </row>
    <row r="784" spans="1:5" x14ac:dyDescent="0.35">
      <c r="A784"/>
      <c r="E784"/>
    </row>
    <row r="785" spans="1:5" x14ac:dyDescent="0.35">
      <c r="A785"/>
      <c r="E785"/>
    </row>
    <row r="786" spans="1:5" x14ac:dyDescent="0.35">
      <c r="A786"/>
      <c r="E786"/>
    </row>
    <row r="787" spans="1:5" x14ac:dyDescent="0.35">
      <c r="A787"/>
      <c r="E787"/>
    </row>
    <row r="788" spans="1:5" x14ac:dyDescent="0.35">
      <c r="A788"/>
      <c r="E788"/>
    </row>
    <row r="789" spans="1:5" x14ac:dyDescent="0.35">
      <c r="A789"/>
      <c r="E789"/>
    </row>
    <row r="790" spans="1:5" x14ac:dyDescent="0.35">
      <c r="A790"/>
      <c r="E790"/>
    </row>
    <row r="791" spans="1:5" x14ac:dyDescent="0.35">
      <c r="A791"/>
      <c r="E791"/>
    </row>
    <row r="792" spans="1:5" x14ac:dyDescent="0.35">
      <c r="A792"/>
      <c r="E792"/>
    </row>
    <row r="793" spans="1:5" x14ac:dyDescent="0.35">
      <c r="A793"/>
      <c r="E793"/>
    </row>
    <row r="794" spans="1:5" x14ac:dyDescent="0.35">
      <c r="A794"/>
      <c r="E794"/>
    </row>
    <row r="795" spans="1:5" x14ac:dyDescent="0.35">
      <c r="A795"/>
      <c r="E795"/>
    </row>
    <row r="796" spans="1:5" x14ac:dyDescent="0.35">
      <c r="A796"/>
      <c r="E796"/>
    </row>
    <row r="797" spans="1:5" x14ac:dyDescent="0.35">
      <c r="A797"/>
      <c r="E797"/>
    </row>
    <row r="798" spans="1:5" x14ac:dyDescent="0.35">
      <c r="A798"/>
      <c r="E798"/>
    </row>
    <row r="799" spans="1:5" x14ac:dyDescent="0.35">
      <c r="A799"/>
      <c r="E799"/>
    </row>
    <row r="800" spans="1:5" x14ac:dyDescent="0.35">
      <c r="A800"/>
      <c r="E800"/>
    </row>
    <row r="801" spans="1:5" x14ac:dyDescent="0.35">
      <c r="A801"/>
      <c r="E801"/>
    </row>
    <row r="802" spans="1:5" x14ac:dyDescent="0.35">
      <c r="A802"/>
      <c r="E802"/>
    </row>
    <row r="803" spans="1:5" x14ac:dyDescent="0.35">
      <c r="A803"/>
      <c r="E803"/>
    </row>
    <row r="804" spans="1:5" x14ac:dyDescent="0.35">
      <c r="A804"/>
      <c r="E804"/>
    </row>
    <row r="805" spans="1:5" x14ac:dyDescent="0.35">
      <c r="A805"/>
      <c r="E805"/>
    </row>
    <row r="806" spans="1:5" x14ac:dyDescent="0.35">
      <c r="A806"/>
      <c r="E806"/>
    </row>
    <row r="807" spans="1:5" x14ac:dyDescent="0.35">
      <c r="A807"/>
      <c r="E807"/>
    </row>
    <row r="808" spans="1:5" x14ac:dyDescent="0.35">
      <c r="A808"/>
      <c r="E808"/>
    </row>
    <row r="809" spans="1:5" x14ac:dyDescent="0.35">
      <c r="A809"/>
      <c r="E809"/>
    </row>
    <row r="810" spans="1:5" x14ac:dyDescent="0.35">
      <c r="A810"/>
      <c r="E810"/>
    </row>
    <row r="811" spans="1:5" x14ac:dyDescent="0.35">
      <c r="A811"/>
      <c r="E811"/>
    </row>
    <row r="812" spans="1:5" x14ac:dyDescent="0.35">
      <c r="A812"/>
      <c r="E812"/>
    </row>
    <row r="813" spans="1:5" x14ac:dyDescent="0.35">
      <c r="A813"/>
      <c r="E813"/>
    </row>
    <row r="814" spans="1:5" x14ac:dyDescent="0.35">
      <c r="A814"/>
      <c r="E814"/>
    </row>
    <row r="815" spans="1:5" x14ac:dyDescent="0.35">
      <c r="A815"/>
      <c r="E815"/>
    </row>
    <row r="816" spans="1:5" x14ac:dyDescent="0.35">
      <c r="A816"/>
      <c r="E816"/>
    </row>
    <row r="817" spans="1:5" x14ac:dyDescent="0.35">
      <c r="A817"/>
      <c r="E817"/>
    </row>
    <row r="818" spans="1:5" x14ac:dyDescent="0.35">
      <c r="A818"/>
      <c r="E818"/>
    </row>
    <row r="819" spans="1:5" x14ac:dyDescent="0.35">
      <c r="A819"/>
      <c r="E819"/>
    </row>
    <row r="820" spans="1:5" x14ac:dyDescent="0.35">
      <c r="A820"/>
      <c r="E820"/>
    </row>
    <row r="821" spans="1:5" x14ac:dyDescent="0.35">
      <c r="A821"/>
      <c r="E821"/>
    </row>
    <row r="822" spans="1:5" x14ac:dyDescent="0.35">
      <c r="A822"/>
      <c r="E822"/>
    </row>
    <row r="823" spans="1:5" x14ac:dyDescent="0.35">
      <c r="A823"/>
      <c r="E823"/>
    </row>
    <row r="824" spans="1:5" x14ac:dyDescent="0.35">
      <c r="A824"/>
      <c r="E824"/>
    </row>
    <row r="825" spans="1:5" x14ac:dyDescent="0.35">
      <c r="A825"/>
      <c r="E825"/>
    </row>
    <row r="826" spans="1:5" x14ac:dyDescent="0.35">
      <c r="A826"/>
      <c r="E826"/>
    </row>
    <row r="827" spans="1:5" x14ac:dyDescent="0.35">
      <c r="A827"/>
      <c r="E827"/>
    </row>
    <row r="828" spans="1:5" x14ac:dyDescent="0.35">
      <c r="A828"/>
      <c r="E828"/>
    </row>
    <row r="829" spans="1:5" x14ac:dyDescent="0.35">
      <c r="A829"/>
      <c r="E829"/>
    </row>
    <row r="830" spans="1:5" x14ac:dyDescent="0.35">
      <c r="A830"/>
      <c r="E830"/>
    </row>
    <row r="831" spans="1:5" x14ac:dyDescent="0.35">
      <c r="A831"/>
      <c r="E831"/>
    </row>
    <row r="832" spans="1:5" x14ac:dyDescent="0.35">
      <c r="A832"/>
      <c r="E832"/>
    </row>
    <row r="833" spans="1:5" x14ac:dyDescent="0.35">
      <c r="A833"/>
      <c r="E833"/>
    </row>
    <row r="834" spans="1:5" x14ac:dyDescent="0.35">
      <c r="A834"/>
      <c r="E834"/>
    </row>
    <row r="835" spans="1:5" x14ac:dyDescent="0.35">
      <c r="A835"/>
      <c r="E835"/>
    </row>
    <row r="836" spans="1:5" x14ac:dyDescent="0.35">
      <c r="A836"/>
      <c r="E836"/>
    </row>
    <row r="837" spans="1:5" x14ac:dyDescent="0.35">
      <c r="A837"/>
      <c r="E837"/>
    </row>
    <row r="838" spans="1:5" x14ac:dyDescent="0.35">
      <c r="A838"/>
      <c r="E838"/>
    </row>
    <row r="839" spans="1:5" x14ac:dyDescent="0.35">
      <c r="A839"/>
      <c r="E839"/>
    </row>
    <row r="840" spans="1:5" x14ac:dyDescent="0.35">
      <c r="A840"/>
      <c r="E840"/>
    </row>
    <row r="841" spans="1:5" x14ac:dyDescent="0.35">
      <c r="A841"/>
      <c r="E841"/>
    </row>
    <row r="842" spans="1:5" x14ac:dyDescent="0.35">
      <c r="A842"/>
      <c r="E842"/>
    </row>
    <row r="843" spans="1:5" x14ac:dyDescent="0.35">
      <c r="A843"/>
      <c r="E843"/>
    </row>
    <row r="844" spans="1:5" x14ac:dyDescent="0.35">
      <c r="A844"/>
      <c r="E844"/>
    </row>
    <row r="845" spans="1:5" x14ac:dyDescent="0.35">
      <c r="A845"/>
      <c r="E845"/>
    </row>
    <row r="846" spans="1:5" x14ac:dyDescent="0.35">
      <c r="A846"/>
      <c r="E846"/>
    </row>
    <row r="847" spans="1:5" x14ac:dyDescent="0.35">
      <c r="A847"/>
      <c r="E847"/>
    </row>
    <row r="848" spans="1:5" x14ac:dyDescent="0.35">
      <c r="A848"/>
      <c r="E848"/>
    </row>
    <row r="849" spans="1:5" x14ac:dyDescent="0.35">
      <c r="A849"/>
      <c r="E849"/>
    </row>
    <row r="850" spans="1:5" x14ac:dyDescent="0.35">
      <c r="A850"/>
      <c r="E850"/>
    </row>
    <row r="851" spans="1:5" x14ac:dyDescent="0.35">
      <c r="A851"/>
      <c r="E851"/>
    </row>
    <row r="852" spans="1:5" x14ac:dyDescent="0.35">
      <c r="A852"/>
      <c r="E852"/>
    </row>
    <row r="853" spans="1:5" x14ac:dyDescent="0.35">
      <c r="A853"/>
      <c r="E853"/>
    </row>
    <row r="854" spans="1:5" x14ac:dyDescent="0.35">
      <c r="A854"/>
      <c r="E854"/>
    </row>
    <row r="855" spans="1:5" x14ac:dyDescent="0.35">
      <c r="A855"/>
      <c r="E855"/>
    </row>
    <row r="856" spans="1:5" x14ac:dyDescent="0.35">
      <c r="A856"/>
      <c r="E856"/>
    </row>
    <row r="857" spans="1:5" x14ac:dyDescent="0.35">
      <c r="A857"/>
      <c r="E857"/>
    </row>
    <row r="858" spans="1:5" x14ac:dyDescent="0.35">
      <c r="A858"/>
      <c r="E858"/>
    </row>
    <row r="859" spans="1:5" x14ac:dyDescent="0.35">
      <c r="A859"/>
      <c r="E859"/>
    </row>
    <row r="860" spans="1:5" x14ac:dyDescent="0.35">
      <c r="A860"/>
      <c r="E860"/>
    </row>
    <row r="861" spans="1:5" x14ac:dyDescent="0.35">
      <c r="A861"/>
      <c r="E861"/>
    </row>
    <row r="862" spans="1:5" x14ac:dyDescent="0.35">
      <c r="A862"/>
      <c r="E862"/>
    </row>
    <row r="863" spans="1:5" x14ac:dyDescent="0.35">
      <c r="A863"/>
      <c r="E863"/>
    </row>
    <row r="864" spans="1:5" x14ac:dyDescent="0.35">
      <c r="A864"/>
      <c r="E864"/>
    </row>
    <row r="865" spans="1:5" x14ac:dyDescent="0.35">
      <c r="A865"/>
      <c r="E865"/>
    </row>
    <row r="866" spans="1:5" x14ac:dyDescent="0.35">
      <c r="A866"/>
      <c r="E866"/>
    </row>
    <row r="867" spans="1:5" x14ac:dyDescent="0.35">
      <c r="A867"/>
      <c r="E867"/>
    </row>
    <row r="868" spans="1:5" x14ac:dyDescent="0.35">
      <c r="A868"/>
      <c r="E868"/>
    </row>
    <row r="869" spans="1:5" x14ac:dyDescent="0.35">
      <c r="A869"/>
      <c r="E869"/>
    </row>
    <row r="870" spans="1:5" x14ac:dyDescent="0.35">
      <c r="A870"/>
      <c r="E870"/>
    </row>
    <row r="871" spans="1:5" x14ac:dyDescent="0.35">
      <c r="A871"/>
      <c r="E871"/>
    </row>
    <row r="872" spans="1:5" x14ac:dyDescent="0.35">
      <c r="A872"/>
      <c r="E872"/>
    </row>
    <row r="873" spans="1:5" x14ac:dyDescent="0.35">
      <c r="A873"/>
      <c r="E873"/>
    </row>
    <row r="874" spans="1:5" x14ac:dyDescent="0.35">
      <c r="A874"/>
      <c r="E874"/>
    </row>
    <row r="875" spans="1:5" x14ac:dyDescent="0.35">
      <c r="A875"/>
      <c r="E875"/>
    </row>
    <row r="876" spans="1:5" x14ac:dyDescent="0.35">
      <c r="A876"/>
      <c r="E876"/>
    </row>
    <row r="877" spans="1:5" x14ac:dyDescent="0.35">
      <c r="A877"/>
      <c r="E877"/>
    </row>
    <row r="878" spans="1:5" x14ac:dyDescent="0.35">
      <c r="A878"/>
      <c r="E878"/>
    </row>
    <row r="879" spans="1:5" x14ac:dyDescent="0.35">
      <c r="A879"/>
      <c r="E879"/>
    </row>
    <row r="880" spans="1:5" x14ac:dyDescent="0.35">
      <c r="A880"/>
      <c r="E880"/>
    </row>
    <row r="881" spans="1:5" x14ac:dyDescent="0.35">
      <c r="A881"/>
      <c r="E881"/>
    </row>
    <row r="882" spans="1:5" x14ac:dyDescent="0.35">
      <c r="A882"/>
      <c r="E882"/>
    </row>
    <row r="883" spans="1:5" x14ac:dyDescent="0.35">
      <c r="A883"/>
      <c r="E883"/>
    </row>
    <row r="884" spans="1:5" x14ac:dyDescent="0.35">
      <c r="A884"/>
      <c r="E884"/>
    </row>
    <row r="885" spans="1:5" x14ac:dyDescent="0.35">
      <c r="A885"/>
      <c r="E885"/>
    </row>
    <row r="886" spans="1:5" x14ac:dyDescent="0.35">
      <c r="A886"/>
      <c r="E886"/>
    </row>
    <row r="887" spans="1:5" x14ac:dyDescent="0.35">
      <c r="A887"/>
      <c r="E887"/>
    </row>
    <row r="888" spans="1:5" x14ac:dyDescent="0.35">
      <c r="A888"/>
      <c r="E888"/>
    </row>
    <row r="889" spans="1:5" x14ac:dyDescent="0.35">
      <c r="A889"/>
      <c r="E889"/>
    </row>
    <row r="890" spans="1:5" x14ac:dyDescent="0.35">
      <c r="A890"/>
      <c r="E890"/>
    </row>
    <row r="891" spans="1:5" x14ac:dyDescent="0.35">
      <c r="A891"/>
      <c r="E891"/>
    </row>
    <row r="892" spans="1:5" x14ac:dyDescent="0.35">
      <c r="A892"/>
      <c r="E892"/>
    </row>
    <row r="893" spans="1:5" x14ac:dyDescent="0.35">
      <c r="A893"/>
      <c r="E893"/>
    </row>
    <row r="894" spans="1:5" x14ac:dyDescent="0.35">
      <c r="A894"/>
      <c r="E894"/>
    </row>
    <row r="895" spans="1:5" x14ac:dyDescent="0.35">
      <c r="A895"/>
      <c r="E895"/>
    </row>
    <row r="896" spans="1:5" x14ac:dyDescent="0.35">
      <c r="A896"/>
      <c r="E896"/>
    </row>
    <row r="897" spans="1:5" x14ac:dyDescent="0.35">
      <c r="A897"/>
      <c r="E897"/>
    </row>
    <row r="898" spans="1:5" x14ac:dyDescent="0.35">
      <c r="A898"/>
      <c r="E898"/>
    </row>
    <row r="899" spans="1:5" x14ac:dyDescent="0.35">
      <c r="A899"/>
      <c r="E899"/>
    </row>
    <row r="900" spans="1:5" x14ac:dyDescent="0.35">
      <c r="A900"/>
      <c r="E900"/>
    </row>
    <row r="901" spans="1:5" x14ac:dyDescent="0.35">
      <c r="A901"/>
      <c r="E901"/>
    </row>
    <row r="902" spans="1:5" x14ac:dyDescent="0.35">
      <c r="A902"/>
      <c r="E902"/>
    </row>
    <row r="903" spans="1:5" x14ac:dyDescent="0.35">
      <c r="A903"/>
      <c r="E903"/>
    </row>
    <row r="904" spans="1:5" x14ac:dyDescent="0.35">
      <c r="A904"/>
      <c r="E904"/>
    </row>
    <row r="905" spans="1:5" x14ac:dyDescent="0.35">
      <c r="A905"/>
      <c r="E905"/>
    </row>
    <row r="906" spans="1:5" x14ac:dyDescent="0.35">
      <c r="A906"/>
      <c r="E906"/>
    </row>
    <row r="907" spans="1:5" x14ac:dyDescent="0.35">
      <c r="A907"/>
      <c r="E907"/>
    </row>
    <row r="908" spans="1:5" x14ac:dyDescent="0.35">
      <c r="A908"/>
      <c r="E908"/>
    </row>
    <row r="909" spans="1:5" x14ac:dyDescent="0.35">
      <c r="A909"/>
      <c r="E909"/>
    </row>
    <row r="910" spans="1:5" x14ac:dyDescent="0.35">
      <c r="A910"/>
      <c r="E910"/>
    </row>
    <row r="911" spans="1:5" x14ac:dyDescent="0.35">
      <c r="A911"/>
      <c r="E911"/>
    </row>
    <row r="912" spans="1:5" x14ac:dyDescent="0.35">
      <c r="A912"/>
      <c r="E912"/>
    </row>
    <row r="913" spans="1:5" x14ac:dyDescent="0.35">
      <c r="A913"/>
      <c r="E913"/>
    </row>
    <row r="914" spans="1:5" x14ac:dyDescent="0.35">
      <c r="A914"/>
      <c r="E914"/>
    </row>
    <row r="915" spans="1:5" x14ac:dyDescent="0.35">
      <c r="A915"/>
      <c r="E915"/>
    </row>
    <row r="916" spans="1:5" x14ac:dyDescent="0.35">
      <c r="A916"/>
      <c r="E916"/>
    </row>
    <row r="917" spans="1:5" x14ac:dyDescent="0.35">
      <c r="A917"/>
      <c r="E917"/>
    </row>
    <row r="918" spans="1:5" x14ac:dyDescent="0.35">
      <c r="A918"/>
      <c r="E918"/>
    </row>
    <row r="919" spans="1:5" x14ac:dyDescent="0.35">
      <c r="A919"/>
      <c r="E919"/>
    </row>
    <row r="920" spans="1:5" x14ac:dyDescent="0.35">
      <c r="A920"/>
      <c r="E920"/>
    </row>
    <row r="921" spans="1:5" x14ac:dyDescent="0.35">
      <c r="A921"/>
      <c r="E921"/>
    </row>
    <row r="922" spans="1:5" x14ac:dyDescent="0.35">
      <c r="A922"/>
      <c r="E922"/>
    </row>
    <row r="923" spans="1:5" x14ac:dyDescent="0.35">
      <c r="A923"/>
      <c r="E923"/>
    </row>
    <row r="924" spans="1:5" x14ac:dyDescent="0.35">
      <c r="A924"/>
      <c r="E924"/>
    </row>
    <row r="925" spans="1:5" x14ac:dyDescent="0.35">
      <c r="A925"/>
      <c r="E925"/>
    </row>
    <row r="926" spans="1:5" x14ac:dyDescent="0.35">
      <c r="A926"/>
      <c r="E926"/>
    </row>
    <row r="927" spans="1:5" x14ac:dyDescent="0.35">
      <c r="A927"/>
      <c r="E927"/>
    </row>
    <row r="928" spans="1:5" x14ac:dyDescent="0.35">
      <c r="A928"/>
      <c r="E928"/>
    </row>
    <row r="929" spans="1:5" x14ac:dyDescent="0.35">
      <c r="A929"/>
      <c r="E929"/>
    </row>
    <row r="930" spans="1:5" x14ac:dyDescent="0.35">
      <c r="A930"/>
      <c r="E930"/>
    </row>
    <row r="931" spans="1:5" x14ac:dyDescent="0.35">
      <c r="A931"/>
      <c r="E931"/>
    </row>
    <row r="932" spans="1:5" x14ac:dyDescent="0.35">
      <c r="A932"/>
      <c r="E932"/>
    </row>
    <row r="933" spans="1:5" x14ac:dyDescent="0.35">
      <c r="A933"/>
      <c r="E933"/>
    </row>
    <row r="934" spans="1:5" x14ac:dyDescent="0.35">
      <c r="A934"/>
      <c r="E934"/>
    </row>
    <row r="935" spans="1:5" x14ac:dyDescent="0.35">
      <c r="A935"/>
      <c r="E935"/>
    </row>
    <row r="936" spans="1:5" x14ac:dyDescent="0.35">
      <c r="A936"/>
      <c r="E936"/>
    </row>
    <row r="937" spans="1:5" x14ac:dyDescent="0.35">
      <c r="A937"/>
      <c r="E937"/>
    </row>
    <row r="938" spans="1:5" x14ac:dyDescent="0.35">
      <c r="A938"/>
      <c r="E938"/>
    </row>
    <row r="939" spans="1:5" x14ac:dyDescent="0.35">
      <c r="A939"/>
      <c r="E939"/>
    </row>
    <row r="940" spans="1:5" x14ac:dyDescent="0.35">
      <c r="A940"/>
      <c r="E940"/>
    </row>
    <row r="941" spans="1:5" x14ac:dyDescent="0.35">
      <c r="A941"/>
      <c r="E941"/>
    </row>
    <row r="942" spans="1:5" x14ac:dyDescent="0.35">
      <c r="A942"/>
      <c r="E942"/>
    </row>
    <row r="943" spans="1:5" x14ac:dyDescent="0.35">
      <c r="A943"/>
      <c r="E943"/>
    </row>
    <row r="944" spans="1:5" x14ac:dyDescent="0.35">
      <c r="A944"/>
      <c r="E944"/>
    </row>
    <row r="945" spans="1:5" x14ac:dyDescent="0.35">
      <c r="A945"/>
      <c r="E945"/>
    </row>
    <row r="946" spans="1:5" x14ac:dyDescent="0.35">
      <c r="A946"/>
      <c r="E946"/>
    </row>
    <row r="947" spans="1:5" x14ac:dyDescent="0.35">
      <c r="A947"/>
      <c r="E947"/>
    </row>
    <row r="948" spans="1:5" x14ac:dyDescent="0.35">
      <c r="A948"/>
      <c r="E948"/>
    </row>
    <row r="949" spans="1:5" x14ac:dyDescent="0.35">
      <c r="A949"/>
      <c r="E949"/>
    </row>
    <row r="950" spans="1:5" x14ac:dyDescent="0.35">
      <c r="A950"/>
      <c r="E950"/>
    </row>
    <row r="951" spans="1:5" x14ac:dyDescent="0.35">
      <c r="A951"/>
      <c r="E951"/>
    </row>
    <row r="952" spans="1:5" x14ac:dyDescent="0.35">
      <c r="A952"/>
      <c r="E952"/>
    </row>
    <row r="953" spans="1:5" x14ac:dyDescent="0.35">
      <c r="A953"/>
      <c r="E953"/>
    </row>
    <row r="954" spans="1:5" x14ac:dyDescent="0.35">
      <c r="A954"/>
      <c r="E954"/>
    </row>
    <row r="955" spans="1:5" x14ac:dyDescent="0.35">
      <c r="A955"/>
      <c r="E955"/>
    </row>
    <row r="956" spans="1:5" x14ac:dyDescent="0.35">
      <c r="A956"/>
      <c r="E956"/>
    </row>
    <row r="957" spans="1:5" x14ac:dyDescent="0.35">
      <c r="A957"/>
      <c r="E957"/>
    </row>
    <row r="958" spans="1:5" x14ac:dyDescent="0.35">
      <c r="A958"/>
      <c r="E958"/>
    </row>
    <row r="959" spans="1:5" x14ac:dyDescent="0.35">
      <c r="A959"/>
      <c r="E959"/>
    </row>
    <row r="960" spans="1:5" x14ac:dyDescent="0.35">
      <c r="A960"/>
      <c r="E960"/>
    </row>
    <row r="961" spans="1:5" x14ac:dyDescent="0.35">
      <c r="A961"/>
      <c r="E961"/>
    </row>
    <row r="962" spans="1:5" x14ac:dyDescent="0.35">
      <c r="A962"/>
      <c r="E962"/>
    </row>
    <row r="963" spans="1:5" x14ac:dyDescent="0.35">
      <c r="A963"/>
      <c r="E963"/>
    </row>
    <row r="964" spans="1:5" x14ac:dyDescent="0.35">
      <c r="A964"/>
      <c r="E964"/>
    </row>
    <row r="965" spans="1:5" x14ac:dyDescent="0.35">
      <c r="A965"/>
      <c r="E965"/>
    </row>
    <row r="966" spans="1:5" x14ac:dyDescent="0.35">
      <c r="A966"/>
      <c r="E966"/>
    </row>
    <row r="967" spans="1:5" x14ac:dyDescent="0.35">
      <c r="A967"/>
      <c r="E967"/>
    </row>
    <row r="968" spans="1:5" x14ac:dyDescent="0.35">
      <c r="A968"/>
      <c r="E968"/>
    </row>
    <row r="969" spans="1:5" x14ac:dyDescent="0.35">
      <c r="A969"/>
      <c r="E969"/>
    </row>
    <row r="970" spans="1:5" x14ac:dyDescent="0.35">
      <c r="A970"/>
      <c r="E970"/>
    </row>
    <row r="971" spans="1:5" x14ac:dyDescent="0.35">
      <c r="A971"/>
      <c r="E971"/>
    </row>
    <row r="972" spans="1:5" x14ac:dyDescent="0.35">
      <c r="A972"/>
      <c r="E972"/>
    </row>
    <row r="973" spans="1:5" x14ac:dyDescent="0.35">
      <c r="A973"/>
      <c r="E973"/>
    </row>
    <row r="974" spans="1:5" x14ac:dyDescent="0.35">
      <c r="A974"/>
      <c r="E974"/>
    </row>
    <row r="975" spans="1:5" x14ac:dyDescent="0.35">
      <c r="A975"/>
      <c r="E975"/>
    </row>
    <row r="976" spans="1:5" x14ac:dyDescent="0.35">
      <c r="A976"/>
      <c r="E976"/>
    </row>
    <row r="977" spans="1:5" x14ac:dyDescent="0.35">
      <c r="A977"/>
      <c r="E977"/>
    </row>
    <row r="978" spans="1:5" x14ac:dyDescent="0.35">
      <c r="A978"/>
      <c r="E978"/>
    </row>
    <row r="979" spans="1:5" x14ac:dyDescent="0.35">
      <c r="A979"/>
      <c r="E979"/>
    </row>
    <row r="980" spans="1:5" x14ac:dyDescent="0.35">
      <c r="A980"/>
      <c r="E980"/>
    </row>
    <row r="981" spans="1:5" x14ac:dyDescent="0.35">
      <c r="A981"/>
      <c r="E981"/>
    </row>
    <row r="982" spans="1:5" x14ac:dyDescent="0.35">
      <c r="A982"/>
      <c r="E982"/>
    </row>
    <row r="983" spans="1:5" x14ac:dyDescent="0.35">
      <c r="A983"/>
      <c r="E983"/>
    </row>
    <row r="984" spans="1:5" x14ac:dyDescent="0.35">
      <c r="A984"/>
      <c r="E984"/>
    </row>
    <row r="985" spans="1:5" x14ac:dyDescent="0.35">
      <c r="A985"/>
      <c r="E985"/>
    </row>
    <row r="986" spans="1:5" x14ac:dyDescent="0.35">
      <c r="A986"/>
      <c r="E986"/>
    </row>
    <row r="987" spans="1:5" x14ac:dyDescent="0.35">
      <c r="A987"/>
      <c r="E987"/>
    </row>
    <row r="988" spans="1:5" x14ac:dyDescent="0.35">
      <c r="A988"/>
      <c r="E988"/>
    </row>
    <row r="989" spans="1:5" x14ac:dyDescent="0.35">
      <c r="A989"/>
      <c r="E989"/>
    </row>
    <row r="990" spans="1:5" x14ac:dyDescent="0.35">
      <c r="A990"/>
      <c r="E990"/>
    </row>
    <row r="991" spans="1:5" x14ac:dyDescent="0.35">
      <c r="A991"/>
      <c r="E991"/>
    </row>
    <row r="992" spans="1:5" x14ac:dyDescent="0.35">
      <c r="A992"/>
      <c r="E992"/>
    </row>
    <row r="993" spans="1:5" x14ac:dyDescent="0.35">
      <c r="A993"/>
      <c r="E993"/>
    </row>
    <row r="994" spans="1:5" x14ac:dyDescent="0.35">
      <c r="A994"/>
      <c r="E994"/>
    </row>
    <row r="995" spans="1:5" x14ac:dyDescent="0.35">
      <c r="A995"/>
      <c r="E995"/>
    </row>
    <row r="996" spans="1:5" x14ac:dyDescent="0.35">
      <c r="A996"/>
      <c r="E996"/>
    </row>
    <row r="997" spans="1:5" x14ac:dyDescent="0.35">
      <c r="A997"/>
      <c r="E997"/>
    </row>
    <row r="998" spans="1:5" x14ac:dyDescent="0.35">
      <c r="A998"/>
      <c r="E998"/>
    </row>
    <row r="999" spans="1:5" x14ac:dyDescent="0.35">
      <c r="A999"/>
      <c r="E999"/>
    </row>
    <row r="1000" spans="1:5" x14ac:dyDescent="0.35">
      <c r="A1000"/>
      <c r="E1000"/>
    </row>
    <row r="1001" spans="1:5" x14ac:dyDescent="0.35">
      <c r="A1001"/>
      <c r="E1001"/>
    </row>
    <row r="1002" spans="1:5" x14ac:dyDescent="0.35">
      <c r="A1002"/>
      <c r="E1002"/>
    </row>
    <row r="1003" spans="1:5" x14ac:dyDescent="0.35">
      <c r="A1003"/>
      <c r="E1003"/>
    </row>
    <row r="1004" spans="1:5" x14ac:dyDescent="0.35">
      <c r="A1004"/>
      <c r="E1004"/>
    </row>
    <row r="1005" spans="1:5" x14ac:dyDescent="0.35">
      <c r="A1005"/>
      <c r="E1005"/>
    </row>
    <row r="1006" spans="1:5" x14ac:dyDescent="0.35">
      <c r="A1006"/>
      <c r="E1006"/>
    </row>
    <row r="1007" spans="1:5" x14ac:dyDescent="0.35">
      <c r="A1007"/>
      <c r="E1007"/>
    </row>
    <row r="1008" spans="1:5" x14ac:dyDescent="0.35">
      <c r="A1008"/>
      <c r="E1008"/>
    </row>
    <row r="1009" spans="1:5" x14ac:dyDescent="0.35">
      <c r="A1009"/>
      <c r="E1009"/>
    </row>
    <row r="1010" spans="1:5" x14ac:dyDescent="0.35">
      <c r="A1010"/>
      <c r="E1010"/>
    </row>
    <row r="1011" spans="1:5" x14ac:dyDescent="0.35">
      <c r="A1011"/>
      <c r="E1011"/>
    </row>
    <row r="1012" spans="1:5" x14ac:dyDescent="0.35">
      <c r="A1012"/>
      <c r="E1012"/>
    </row>
    <row r="1013" spans="1:5" x14ac:dyDescent="0.35">
      <c r="A1013"/>
      <c r="E1013"/>
    </row>
    <row r="1014" spans="1:5" x14ac:dyDescent="0.35">
      <c r="A1014"/>
      <c r="E1014"/>
    </row>
    <row r="1015" spans="1:5" x14ac:dyDescent="0.35">
      <c r="A1015"/>
      <c r="E1015"/>
    </row>
    <row r="1016" spans="1:5" x14ac:dyDescent="0.35">
      <c r="A1016"/>
      <c r="E1016"/>
    </row>
    <row r="1017" spans="1:5" x14ac:dyDescent="0.35">
      <c r="A1017"/>
      <c r="E1017"/>
    </row>
    <row r="1018" spans="1:5" x14ac:dyDescent="0.35">
      <c r="A1018"/>
      <c r="E1018"/>
    </row>
    <row r="1019" spans="1:5" x14ac:dyDescent="0.35">
      <c r="A1019"/>
      <c r="E1019"/>
    </row>
    <row r="1020" spans="1:5" x14ac:dyDescent="0.35">
      <c r="A1020"/>
      <c r="E1020"/>
    </row>
    <row r="1021" spans="1:5" x14ac:dyDescent="0.35">
      <c r="A1021"/>
      <c r="E1021"/>
    </row>
    <row r="1022" spans="1:5" x14ac:dyDescent="0.35">
      <c r="A1022"/>
      <c r="E1022"/>
    </row>
    <row r="1023" spans="1:5" x14ac:dyDescent="0.35">
      <c r="A1023"/>
      <c r="E1023"/>
    </row>
    <row r="1024" spans="1:5" x14ac:dyDescent="0.35">
      <c r="A1024"/>
      <c r="E1024"/>
    </row>
    <row r="1025" spans="1:5" x14ac:dyDescent="0.35">
      <c r="A1025"/>
      <c r="E1025"/>
    </row>
    <row r="1026" spans="1:5" x14ac:dyDescent="0.35">
      <c r="A1026"/>
      <c r="E1026"/>
    </row>
    <row r="1027" spans="1:5" x14ac:dyDescent="0.35">
      <c r="A1027"/>
      <c r="E1027"/>
    </row>
    <row r="1028" spans="1:5" x14ac:dyDescent="0.35">
      <c r="A1028"/>
      <c r="E1028"/>
    </row>
    <row r="1029" spans="1:5" x14ac:dyDescent="0.35">
      <c r="A1029"/>
      <c r="E1029"/>
    </row>
    <row r="1030" spans="1:5" x14ac:dyDescent="0.35">
      <c r="A1030"/>
      <c r="E1030"/>
    </row>
    <row r="1031" spans="1:5" x14ac:dyDescent="0.35">
      <c r="A1031"/>
      <c r="E1031"/>
    </row>
    <row r="1032" spans="1:5" x14ac:dyDescent="0.35">
      <c r="A1032"/>
      <c r="E1032"/>
    </row>
    <row r="1033" spans="1:5" x14ac:dyDescent="0.35">
      <c r="A1033"/>
      <c r="E1033"/>
    </row>
    <row r="1034" spans="1:5" x14ac:dyDescent="0.35">
      <c r="A1034"/>
      <c r="E1034"/>
    </row>
    <row r="1035" spans="1:5" x14ac:dyDescent="0.35">
      <c r="A1035"/>
      <c r="E1035"/>
    </row>
    <row r="1036" spans="1:5" x14ac:dyDescent="0.35">
      <c r="A1036"/>
      <c r="E1036"/>
    </row>
    <row r="1037" spans="1:5" x14ac:dyDescent="0.35">
      <c r="A1037"/>
      <c r="E1037"/>
    </row>
    <row r="1038" spans="1:5" x14ac:dyDescent="0.35">
      <c r="A1038"/>
      <c r="E1038"/>
    </row>
    <row r="1039" spans="1:5" x14ac:dyDescent="0.35">
      <c r="A1039"/>
      <c r="E1039"/>
    </row>
    <row r="1040" spans="1:5" x14ac:dyDescent="0.35">
      <c r="A1040"/>
      <c r="E1040"/>
    </row>
    <row r="1041" spans="1:5" x14ac:dyDescent="0.35">
      <c r="A1041"/>
      <c r="E1041"/>
    </row>
    <row r="1042" spans="1:5" x14ac:dyDescent="0.35">
      <c r="A1042"/>
      <c r="E1042"/>
    </row>
    <row r="1043" spans="1:5" x14ac:dyDescent="0.35">
      <c r="A1043"/>
      <c r="E1043"/>
    </row>
    <row r="1044" spans="1:5" x14ac:dyDescent="0.35">
      <c r="A1044"/>
      <c r="E1044"/>
    </row>
    <row r="1045" spans="1:5" x14ac:dyDescent="0.35">
      <c r="A1045"/>
      <c r="E1045"/>
    </row>
    <row r="1046" spans="1:5" x14ac:dyDescent="0.35">
      <c r="A1046"/>
      <c r="E1046"/>
    </row>
    <row r="1047" spans="1:5" x14ac:dyDescent="0.35">
      <c r="A1047"/>
      <c r="E1047"/>
    </row>
    <row r="1048" spans="1:5" x14ac:dyDescent="0.35">
      <c r="A1048"/>
      <c r="E1048"/>
    </row>
    <row r="1049" spans="1:5" x14ac:dyDescent="0.35">
      <c r="A1049"/>
      <c r="E1049"/>
    </row>
    <row r="1050" spans="1:5" x14ac:dyDescent="0.35">
      <c r="A1050"/>
      <c r="E1050"/>
    </row>
    <row r="1051" spans="1:5" x14ac:dyDescent="0.35">
      <c r="A1051"/>
      <c r="E1051"/>
    </row>
    <row r="1052" spans="1:5" x14ac:dyDescent="0.35">
      <c r="A1052"/>
      <c r="E1052"/>
    </row>
    <row r="1053" spans="1:5" x14ac:dyDescent="0.35">
      <c r="A1053"/>
      <c r="E1053"/>
    </row>
    <row r="1054" spans="1:5" x14ac:dyDescent="0.35">
      <c r="A1054"/>
      <c r="E1054"/>
    </row>
    <row r="1055" spans="1:5" x14ac:dyDescent="0.35">
      <c r="A1055"/>
      <c r="E1055"/>
    </row>
    <row r="1056" spans="1:5" x14ac:dyDescent="0.35">
      <c r="A1056"/>
      <c r="E1056"/>
    </row>
    <row r="1057" spans="1:5" x14ac:dyDescent="0.35">
      <c r="A1057"/>
      <c r="E1057"/>
    </row>
    <row r="1058" spans="1:5" x14ac:dyDescent="0.35">
      <c r="A1058"/>
      <c r="E1058"/>
    </row>
    <row r="1059" spans="1:5" x14ac:dyDescent="0.35">
      <c r="A1059"/>
      <c r="E1059"/>
    </row>
    <row r="1060" spans="1:5" x14ac:dyDescent="0.35">
      <c r="A1060"/>
      <c r="E1060"/>
    </row>
    <row r="1061" spans="1:5" x14ac:dyDescent="0.35">
      <c r="A1061"/>
      <c r="E1061"/>
    </row>
    <row r="1062" spans="1:5" x14ac:dyDescent="0.35">
      <c r="A1062"/>
      <c r="E1062"/>
    </row>
    <row r="1063" spans="1:5" x14ac:dyDescent="0.35">
      <c r="A1063"/>
      <c r="E1063"/>
    </row>
    <row r="1064" spans="1:5" x14ac:dyDescent="0.35">
      <c r="A1064"/>
      <c r="E1064"/>
    </row>
    <row r="1065" spans="1:5" x14ac:dyDescent="0.35">
      <c r="A1065"/>
      <c r="E1065"/>
    </row>
    <row r="1066" spans="1:5" x14ac:dyDescent="0.35">
      <c r="A1066"/>
      <c r="E1066"/>
    </row>
    <row r="1067" spans="1:5" x14ac:dyDescent="0.35">
      <c r="A1067"/>
      <c r="E1067"/>
    </row>
    <row r="1068" spans="1:5" x14ac:dyDescent="0.35">
      <c r="A1068"/>
      <c r="E1068"/>
    </row>
    <row r="1069" spans="1:5" x14ac:dyDescent="0.35">
      <c r="A1069"/>
      <c r="E1069"/>
    </row>
    <row r="1070" spans="1:5" x14ac:dyDescent="0.35">
      <c r="A1070"/>
      <c r="E1070"/>
    </row>
    <row r="1071" spans="1:5" x14ac:dyDescent="0.35">
      <c r="A1071"/>
      <c r="E1071"/>
    </row>
    <row r="1072" spans="1:5" x14ac:dyDescent="0.35">
      <c r="A1072"/>
      <c r="E1072"/>
    </row>
    <row r="1073" spans="1:5" x14ac:dyDescent="0.35">
      <c r="A1073"/>
      <c r="E1073"/>
    </row>
    <row r="1074" spans="1:5" x14ac:dyDescent="0.35">
      <c r="A1074"/>
      <c r="E1074"/>
    </row>
    <row r="1075" spans="1:5" x14ac:dyDescent="0.35">
      <c r="A1075"/>
      <c r="E1075"/>
    </row>
    <row r="1076" spans="1:5" x14ac:dyDescent="0.35">
      <c r="A1076"/>
      <c r="E1076"/>
    </row>
    <row r="1077" spans="1:5" x14ac:dyDescent="0.35">
      <c r="A1077"/>
      <c r="E1077"/>
    </row>
    <row r="1078" spans="1:5" x14ac:dyDescent="0.35">
      <c r="A1078"/>
      <c r="E1078"/>
    </row>
    <row r="1079" spans="1:5" x14ac:dyDescent="0.35">
      <c r="A1079"/>
      <c r="E1079"/>
    </row>
    <row r="1080" spans="1:5" x14ac:dyDescent="0.35">
      <c r="A1080"/>
      <c r="E1080"/>
    </row>
    <row r="1081" spans="1:5" x14ac:dyDescent="0.35">
      <c r="A1081"/>
      <c r="E1081"/>
    </row>
    <row r="1082" spans="1:5" x14ac:dyDescent="0.35">
      <c r="A1082"/>
      <c r="E1082"/>
    </row>
    <row r="1083" spans="1:5" x14ac:dyDescent="0.35">
      <c r="A1083"/>
      <c r="E1083"/>
    </row>
    <row r="1084" spans="1:5" x14ac:dyDescent="0.35">
      <c r="A1084"/>
      <c r="E1084"/>
    </row>
    <row r="1085" spans="1:5" x14ac:dyDescent="0.35">
      <c r="A1085"/>
      <c r="E1085"/>
    </row>
    <row r="1086" spans="1:5" x14ac:dyDescent="0.35">
      <c r="A1086"/>
      <c r="E1086"/>
    </row>
    <row r="1087" spans="1:5" x14ac:dyDescent="0.35">
      <c r="A1087"/>
      <c r="E1087"/>
    </row>
    <row r="1088" spans="1:5" x14ac:dyDescent="0.35">
      <c r="A1088"/>
      <c r="E1088"/>
    </row>
    <row r="1089" spans="1:5" x14ac:dyDescent="0.35">
      <c r="A1089"/>
      <c r="E1089"/>
    </row>
    <row r="1090" spans="1:5" x14ac:dyDescent="0.35">
      <c r="A1090"/>
      <c r="E1090"/>
    </row>
    <row r="1091" spans="1:5" x14ac:dyDescent="0.35">
      <c r="A1091"/>
      <c r="E1091"/>
    </row>
    <row r="1092" spans="1:5" x14ac:dyDescent="0.35">
      <c r="A1092"/>
      <c r="E1092"/>
    </row>
    <row r="1093" spans="1:5" x14ac:dyDescent="0.35">
      <c r="A1093"/>
      <c r="E1093"/>
    </row>
    <row r="1094" spans="1:5" x14ac:dyDescent="0.35">
      <c r="A1094"/>
      <c r="E1094"/>
    </row>
    <row r="1095" spans="1:5" x14ac:dyDescent="0.35">
      <c r="A1095"/>
      <c r="E1095"/>
    </row>
    <row r="1096" spans="1:5" x14ac:dyDescent="0.35">
      <c r="A1096"/>
      <c r="E1096"/>
    </row>
    <row r="1097" spans="1:5" x14ac:dyDescent="0.35">
      <c r="A1097"/>
      <c r="E1097"/>
    </row>
    <row r="1098" spans="1:5" x14ac:dyDescent="0.35">
      <c r="A1098"/>
      <c r="E1098"/>
    </row>
    <row r="1099" spans="1:5" x14ac:dyDescent="0.35">
      <c r="A1099"/>
      <c r="E1099"/>
    </row>
    <row r="1100" spans="1:5" x14ac:dyDescent="0.35">
      <c r="A1100"/>
      <c r="E1100"/>
    </row>
    <row r="1101" spans="1:5" x14ac:dyDescent="0.35">
      <c r="A1101"/>
      <c r="E1101"/>
    </row>
    <row r="1102" spans="1:5" x14ac:dyDescent="0.35">
      <c r="A1102"/>
      <c r="E1102"/>
    </row>
    <row r="1103" spans="1:5" x14ac:dyDescent="0.35">
      <c r="A1103"/>
      <c r="E1103"/>
    </row>
    <row r="1104" spans="1:5" x14ac:dyDescent="0.35">
      <c r="A1104"/>
      <c r="E1104"/>
    </row>
    <row r="1105" spans="1:5" x14ac:dyDescent="0.35">
      <c r="A1105"/>
      <c r="E1105"/>
    </row>
    <row r="1106" spans="1:5" x14ac:dyDescent="0.35">
      <c r="A1106"/>
      <c r="E1106"/>
    </row>
    <row r="1107" spans="1:5" x14ac:dyDescent="0.35">
      <c r="A1107"/>
      <c r="E1107"/>
    </row>
    <row r="1108" spans="1:5" x14ac:dyDescent="0.35">
      <c r="A1108"/>
      <c r="E1108"/>
    </row>
    <row r="1109" spans="1:5" x14ac:dyDescent="0.35">
      <c r="A1109"/>
      <c r="E1109"/>
    </row>
    <row r="1110" spans="1:5" x14ac:dyDescent="0.35">
      <c r="A1110"/>
      <c r="E1110"/>
    </row>
    <row r="1111" spans="1:5" x14ac:dyDescent="0.35">
      <c r="A1111"/>
      <c r="E1111"/>
    </row>
    <row r="1112" spans="1:5" x14ac:dyDescent="0.35">
      <c r="A1112"/>
      <c r="E1112"/>
    </row>
    <row r="1113" spans="1:5" x14ac:dyDescent="0.35">
      <c r="A1113"/>
      <c r="E1113"/>
    </row>
    <row r="1114" spans="1:5" x14ac:dyDescent="0.35">
      <c r="A1114"/>
      <c r="E1114"/>
    </row>
    <row r="1115" spans="1:5" x14ac:dyDescent="0.35">
      <c r="A1115"/>
      <c r="E1115"/>
    </row>
    <row r="1116" spans="1:5" x14ac:dyDescent="0.35">
      <c r="A1116"/>
      <c r="E1116"/>
    </row>
    <row r="1117" spans="1:5" x14ac:dyDescent="0.35">
      <c r="A1117"/>
      <c r="E1117"/>
    </row>
    <row r="1118" spans="1:5" x14ac:dyDescent="0.35">
      <c r="A1118"/>
      <c r="E1118"/>
    </row>
    <row r="1119" spans="1:5" x14ac:dyDescent="0.35">
      <c r="A1119"/>
      <c r="E1119"/>
    </row>
    <row r="1120" spans="1:5" x14ac:dyDescent="0.35">
      <c r="A1120"/>
      <c r="E1120"/>
    </row>
    <row r="1121" spans="1:5" x14ac:dyDescent="0.35">
      <c r="A1121"/>
      <c r="E1121"/>
    </row>
    <row r="1122" spans="1:5" x14ac:dyDescent="0.35">
      <c r="A1122"/>
      <c r="E1122"/>
    </row>
    <row r="1123" spans="1:5" x14ac:dyDescent="0.35">
      <c r="A1123"/>
      <c r="E1123"/>
    </row>
    <row r="1124" spans="1:5" x14ac:dyDescent="0.35">
      <c r="A1124"/>
      <c r="E1124"/>
    </row>
    <row r="1125" spans="1:5" x14ac:dyDescent="0.35">
      <c r="A1125"/>
      <c r="E1125"/>
    </row>
    <row r="1126" spans="1:5" x14ac:dyDescent="0.35">
      <c r="A1126"/>
      <c r="E1126"/>
    </row>
    <row r="1127" spans="1:5" x14ac:dyDescent="0.35">
      <c r="A1127"/>
      <c r="E1127"/>
    </row>
    <row r="1128" spans="1:5" x14ac:dyDescent="0.35">
      <c r="A1128"/>
      <c r="E1128"/>
    </row>
    <row r="1129" spans="1:5" x14ac:dyDescent="0.35">
      <c r="A1129"/>
      <c r="E1129"/>
    </row>
    <row r="1130" spans="1:5" x14ac:dyDescent="0.35">
      <c r="A1130"/>
      <c r="E1130"/>
    </row>
    <row r="1131" spans="1:5" x14ac:dyDescent="0.35">
      <c r="A1131"/>
      <c r="E1131"/>
    </row>
    <row r="1132" spans="1:5" x14ac:dyDescent="0.35">
      <c r="A1132"/>
      <c r="E1132"/>
    </row>
    <row r="1133" spans="1:5" x14ac:dyDescent="0.35">
      <c r="A1133"/>
      <c r="E1133"/>
    </row>
    <row r="1134" spans="1:5" x14ac:dyDescent="0.35">
      <c r="A1134"/>
      <c r="E1134"/>
    </row>
    <row r="1135" spans="1:5" x14ac:dyDescent="0.35">
      <c r="A1135"/>
      <c r="E1135"/>
    </row>
    <row r="1136" spans="1:5" x14ac:dyDescent="0.35">
      <c r="A1136"/>
      <c r="E1136"/>
    </row>
    <row r="1137" spans="1:5" x14ac:dyDescent="0.35">
      <c r="A1137"/>
      <c r="E1137"/>
    </row>
    <row r="1138" spans="1:5" x14ac:dyDescent="0.35">
      <c r="A1138"/>
      <c r="E1138"/>
    </row>
    <row r="1139" spans="1:5" x14ac:dyDescent="0.35">
      <c r="A1139"/>
      <c r="E1139"/>
    </row>
    <row r="1140" spans="1:5" x14ac:dyDescent="0.35">
      <c r="A1140"/>
      <c r="E1140"/>
    </row>
    <row r="1141" spans="1:5" x14ac:dyDescent="0.35">
      <c r="A1141"/>
      <c r="E1141"/>
    </row>
    <row r="1142" spans="1:5" x14ac:dyDescent="0.35">
      <c r="A1142"/>
      <c r="E1142"/>
    </row>
    <row r="1143" spans="1:5" x14ac:dyDescent="0.35">
      <c r="A1143"/>
      <c r="E1143"/>
    </row>
    <row r="1144" spans="1:5" x14ac:dyDescent="0.35">
      <c r="A1144"/>
      <c r="E1144"/>
    </row>
    <row r="1145" spans="1:5" x14ac:dyDescent="0.35">
      <c r="A1145"/>
      <c r="E1145"/>
    </row>
    <row r="1146" spans="1:5" x14ac:dyDescent="0.35">
      <c r="A1146"/>
      <c r="E1146"/>
    </row>
    <row r="1147" spans="1:5" x14ac:dyDescent="0.35">
      <c r="A1147"/>
      <c r="E1147"/>
    </row>
    <row r="1148" spans="1:5" x14ac:dyDescent="0.35">
      <c r="A1148"/>
      <c r="E1148"/>
    </row>
    <row r="1149" spans="1:5" x14ac:dyDescent="0.35">
      <c r="A1149"/>
      <c r="E1149"/>
    </row>
    <row r="1150" spans="1:5" x14ac:dyDescent="0.35">
      <c r="A1150"/>
      <c r="E1150"/>
    </row>
    <row r="1151" spans="1:5" x14ac:dyDescent="0.35">
      <c r="A1151"/>
      <c r="E1151"/>
    </row>
    <row r="1152" spans="1:5" x14ac:dyDescent="0.35">
      <c r="A1152"/>
      <c r="E1152"/>
    </row>
    <row r="1153" spans="1:5" x14ac:dyDescent="0.35">
      <c r="A1153"/>
      <c r="E1153"/>
    </row>
    <row r="1154" spans="1:5" x14ac:dyDescent="0.35">
      <c r="A1154"/>
      <c r="E1154"/>
    </row>
    <row r="1155" spans="1:5" x14ac:dyDescent="0.35">
      <c r="A1155"/>
      <c r="E1155"/>
    </row>
    <row r="1156" spans="1:5" x14ac:dyDescent="0.35">
      <c r="A1156"/>
      <c r="E1156"/>
    </row>
    <row r="1157" spans="1:5" x14ac:dyDescent="0.35">
      <c r="A1157"/>
      <c r="E1157"/>
    </row>
    <row r="1158" spans="1:5" x14ac:dyDescent="0.35">
      <c r="A1158"/>
      <c r="E1158"/>
    </row>
    <row r="1159" spans="1:5" x14ac:dyDescent="0.35">
      <c r="A1159"/>
      <c r="E1159"/>
    </row>
    <row r="1160" spans="1:5" x14ac:dyDescent="0.35">
      <c r="A1160"/>
      <c r="E1160"/>
    </row>
    <row r="1161" spans="1:5" x14ac:dyDescent="0.35">
      <c r="A1161"/>
      <c r="E1161"/>
    </row>
    <row r="1162" spans="1:5" x14ac:dyDescent="0.35">
      <c r="A1162"/>
      <c r="E1162"/>
    </row>
    <row r="1163" spans="1:5" x14ac:dyDescent="0.35">
      <c r="A1163"/>
      <c r="E1163"/>
    </row>
    <row r="1164" spans="1:5" x14ac:dyDescent="0.35">
      <c r="A1164"/>
      <c r="E1164"/>
    </row>
    <row r="1165" spans="1:5" x14ac:dyDescent="0.35">
      <c r="A1165"/>
      <c r="E1165"/>
    </row>
    <row r="1166" spans="1:5" x14ac:dyDescent="0.35">
      <c r="A1166"/>
      <c r="E1166"/>
    </row>
    <row r="1167" spans="1:5" x14ac:dyDescent="0.35">
      <c r="A1167"/>
      <c r="E1167"/>
    </row>
    <row r="1168" spans="1:5" x14ac:dyDescent="0.35">
      <c r="A1168"/>
      <c r="E1168"/>
    </row>
    <row r="1169" spans="1:5" x14ac:dyDescent="0.35">
      <c r="A1169"/>
      <c r="E1169"/>
    </row>
    <row r="1170" spans="1:5" x14ac:dyDescent="0.35">
      <c r="A1170"/>
      <c r="E1170"/>
    </row>
    <row r="1171" spans="1:5" x14ac:dyDescent="0.35">
      <c r="A1171"/>
      <c r="E1171"/>
    </row>
    <row r="1172" spans="1:5" x14ac:dyDescent="0.35">
      <c r="A1172"/>
      <c r="E1172"/>
    </row>
    <row r="1173" spans="1:5" x14ac:dyDescent="0.35">
      <c r="A1173"/>
      <c r="E1173"/>
    </row>
    <row r="1174" spans="1:5" x14ac:dyDescent="0.35">
      <c r="A1174"/>
      <c r="E1174"/>
    </row>
    <row r="1175" spans="1:5" x14ac:dyDescent="0.35">
      <c r="A1175"/>
      <c r="E1175"/>
    </row>
    <row r="1176" spans="1:5" x14ac:dyDescent="0.35">
      <c r="A1176"/>
      <c r="E1176"/>
    </row>
    <row r="1177" spans="1:5" x14ac:dyDescent="0.35">
      <c r="A1177"/>
      <c r="E1177"/>
    </row>
    <row r="1178" spans="1:5" x14ac:dyDescent="0.35">
      <c r="A1178"/>
      <c r="E1178"/>
    </row>
    <row r="1179" spans="1:5" x14ac:dyDescent="0.35">
      <c r="A1179"/>
      <c r="E1179"/>
    </row>
    <row r="1180" spans="1:5" x14ac:dyDescent="0.35">
      <c r="A1180"/>
      <c r="E1180"/>
    </row>
    <row r="1181" spans="1:5" x14ac:dyDescent="0.35">
      <c r="A1181"/>
      <c r="E1181"/>
    </row>
    <row r="1182" spans="1:5" x14ac:dyDescent="0.35">
      <c r="A1182"/>
      <c r="E1182"/>
    </row>
    <row r="1183" spans="1:5" x14ac:dyDescent="0.35">
      <c r="A1183"/>
      <c r="E1183"/>
    </row>
    <row r="1184" spans="1:5" x14ac:dyDescent="0.35">
      <c r="A1184"/>
      <c r="E1184"/>
    </row>
    <row r="1185" spans="1:5" x14ac:dyDescent="0.35">
      <c r="A1185"/>
      <c r="E1185"/>
    </row>
    <row r="1186" spans="1:5" x14ac:dyDescent="0.35">
      <c r="A1186"/>
      <c r="E1186"/>
    </row>
    <row r="1187" spans="1:5" x14ac:dyDescent="0.35">
      <c r="A1187"/>
      <c r="E1187"/>
    </row>
    <row r="1188" spans="1:5" x14ac:dyDescent="0.35">
      <c r="A1188"/>
      <c r="E1188"/>
    </row>
    <row r="1189" spans="1:5" x14ac:dyDescent="0.35">
      <c r="A1189"/>
      <c r="E1189"/>
    </row>
    <row r="1190" spans="1:5" x14ac:dyDescent="0.35">
      <c r="A1190"/>
      <c r="E1190"/>
    </row>
    <row r="1191" spans="1:5" x14ac:dyDescent="0.35">
      <c r="A1191"/>
      <c r="E1191"/>
    </row>
    <row r="1192" spans="1:5" x14ac:dyDescent="0.35">
      <c r="A1192"/>
      <c r="E1192"/>
    </row>
    <row r="1193" spans="1:5" x14ac:dyDescent="0.35">
      <c r="A1193"/>
      <c r="E1193"/>
    </row>
    <row r="1194" spans="1:5" x14ac:dyDescent="0.35">
      <c r="A1194"/>
      <c r="E1194"/>
    </row>
    <row r="1195" spans="1:5" x14ac:dyDescent="0.35">
      <c r="A1195"/>
      <c r="E1195"/>
    </row>
    <row r="1196" spans="1:5" x14ac:dyDescent="0.35">
      <c r="A1196"/>
      <c r="E1196"/>
    </row>
    <row r="1197" spans="1:5" x14ac:dyDescent="0.35">
      <c r="A1197"/>
      <c r="E1197"/>
    </row>
    <row r="1198" spans="1:5" x14ac:dyDescent="0.35">
      <c r="A1198"/>
      <c r="E1198"/>
    </row>
    <row r="1199" spans="1:5" x14ac:dyDescent="0.35">
      <c r="A1199"/>
      <c r="E1199"/>
    </row>
    <row r="1200" spans="1:5" x14ac:dyDescent="0.35">
      <c r="A1200"/>
      <c r="E1200"/>
    </row>
    <row r="1201" spans="1:5" x14ac:dyDescent="0.35">
      <c r="A1201"/>
      <c r="E1201"/>
    </row>
    <row r="1202" spans="1:5" x14ac:dyDescent="0.35">
      <c r="A1202"/>
      <c r="E1202"/>
    </row>
    <row r="1203" spans="1:5" x14ac:dyDescent="0.35">
      <c r="A1203"/>
      <c r="E1203"/>
    </row>
    <row r="1204" spans="1:5" x14ac:dyDescent="0.35">
      <c r="A1204"/>
      <c r="E1204"/>
    </row>
    <row r="1205" spans="1:5" x14ac:dyDescent="0.35">
      <c r="A1205"/>
      <c r="E1205"/>
    </row>
    <row r="1206" spans="1:5" x14ac:dyDescent="0.35">
      <c r="A1206"/>
      <c r="E1206"/>
    </row>
    <row r="1207" spans="1:5" x14ac:dyDescent="0.35">
      <c r="A1207"/>
      <c r="E1207"/>
    </row>
    <row r="1208" spans="1:5" x14ac:dyDescent="0.35">
      <c r="A1208"/>
      <c r="E1208"/>
    </row>
    <row r="1209" spans="1:5" x14ac:dyDescent="0.35">
      <c r="A1209"/>
      <c r="E1209"/>
    </row>
    <row r="1210" spans="1:5" x14ac:dyDescent="0.35">
      <c r="A1210"/>
      <c r="E1210"/>
    </row>
    <row r="1211" spans="1:5" x14ac:dyDescent="0.35">
      <c r="A1211"/>
      <c r="E1211"/>
    </row>
    <row r="1212" spans="1:5" x14ac:dyDescent="0.35">
      <c r="A1212"/>
      <c r="E1212"/>
    </row>
    <row r="1213" spans="1:5" x14ac:dyDescent="0.35">
      <c r="A1213"/>
      <c r="E1213"/>
    </row>
    <row r="1214" spans="1:5" x14ac:dyDescent="0.35">
      <c r="A1214"/>
      <c r="E1214"/>
    </row>
    <row r="1215" spans="1:5" x14ac:dyDescent="0.35">
      <c r="A1215"/>
      <c r="E1215"/>
    </row>
    <row r="1216" spans="1:5" x14ac:dyDescent="0.35">
      <c r="A1216"/>
      <c r="E1216"/>
    </row>
    <row r="1217" spans="1:5" x14ac:dyDescent="0.35">
      <c r="A1217"/>
      <c r="E1217"/>
    </row>
    <row r="1218" spans="1:5" x14ac:dyDescent="0.35">
      <c r="A1218"/>
      <c r="E1218"/>
    </row>
    <row r="1219" spans="1:5" x14ac:dyDescent="0.35">
      <c r="A1219"/>
      <c r="E1219"/>
    </row>
    <row r="1220" spans="1:5" x14ac:dyDescent="0.35">
      <c r="A1220"/>
      <c r="E1220"/>
    </row>
    <row r="1221" spans="1:5" x14ac:dyDescent="0.35">
      <c r="A1221"/>
      <c r="E1221"/>
    </row>
    <row r="1222" spans="1:5" x14ac:dyDescent="0.35">
      <c r="A1222"/>
      <c r="E1222"/>
    </row>
    <row r="1223" spans="1:5" x14ac:dyDescent="0.35">
      <c r="A1223"/>
      <c r="E1223"/>
    </row>
    <row r="1224" spans="1:5" x14ac:dyDescent="0.35">
      <c r="A1224"/>
      <c r="E1224"/>
    </row>
    <row r="1225" spans="1:5" x14ac:dyDescent="0.35">
      <c r="A1225"/>
      <c r="E1225"/>
    </row>
    <row r="1226" spans="1:5" x14ac:dyDescent="0.35">
      <c r="A1226"/>
      <c r="E1226"/>
    </row>
    <row r="1227" spans="1:5" x14ac:dyDescent="0.35">
      <c r="A1227"/>
      <c r="E1227"/>
    </row>
    <row r="1228" spans="1:5" x14ac:dyDescent="0.35">
      <c r="A1228"/>
      <c r="E1228"/>
    </row>
    <row r="1229" spans="1:5" x14ac:dyDescent="0.35">
      <c r="A1229"/>
      <c r="E1229"/>
    </row>
    <row r="1230" spans="1:5" x14ac:dyDescent="0.35">
      <c r="A1230"/>
      <c r="E1230"/>
    </row>
    <row r="1231" spans="1:5" x14ac:dyDescent="0.35">
      <c r="A1231"/>
      <c r="E1231"/>
    </row>
    <row r="1232" spans="1:5" x14ac:dyDescent="0.35">
      <c r="A1232"/>
      <c r="E1232"/>
    </row>
    <row r="1233" spans="1:5" x14ac:dyDescent="0.35">
      <c r="A1233"/>
      <c r="E1233"/>
    </row>
    <row r="1234" spans="1:5" x14ac:dyDescent="0.35">
      <c r="A1234"/>
      <c r="E1234"/>
    </row>
    <row r="1235" spans="1:5" x14ac:dyDescent="0.35">
      <c r="A1235"/>
      <c r="E1235"/>
    </row>
    <row r="1236" spans="1:5" x14ac:dyDescent="0.35">
      <c r="A1236"/>
      <c r="E1236"/>
    </row>
    <row r="1237" spans="1:5" x14ac:dyDescent="0.35">
      <c r="A1237"/>
      <c r="E1237"/>
    </row>
    <row r="1238" spans="1:5" x14ac:dyDescent="0.35">
      <c r="A1238"/>
      <c r="E1238"/>
    </row>
    <row r="1239" spans="1:5" x14ac:dyDescent="0.35">
      <c r="A1239"/>
      <c r="E1239"/>
    </row>
    <row r="1240" spans="1:5" x14ac:dyDescent="0.35">
      <c r="A1240"/>
      <c r="E1240"/>
    </row>
    <row r="1241" spans="1:5" x14ac:dyDescent="0.35">
      <c r="A1241"/>
      <c r="E1241"/>
    </row>
    <row r="1242" spans="1:5" x14ac:dyDescent="0.35">
      <c r="A1242"/>
      <c r="E1242"/>
    </row>
    <row r="1243" spans="1:5" x14ac:dyDescent="0.35">
      <c r="A1243"/>
      <c r="E1243"/>
    </row>
    <row r="1244" spans="1:5" x14ac:dyDescent="0.35">
      <c r="A1244"/>
      <c r="E1244"/>
    </row>
    <row r="1245" spans="1:5" x14ac:dyDescent="0.35">
      <c r="A1245"/>
      <c r="E1245"/>
    </row>
    <row r="1246" spans="1:5" x14ac:dyDescent="0.35">
      <c r="A1246"/>
      <c r="E1246"/>
    </row>
    <row r="1247" spans="1:5" x14ac:dyDescent="0.35">
      <c r="A1247"/>
      <c r="E1247"/>
    </row>
    <row r="1248" spans="1:5" x14ac:dyDescent="0.35">
      <c r="A1248"/>
      <c r="E1248"/>
    </row>
    <row r="1249" spans="1:5" x14ac:dyDescent="0.35">
      <c r="A1249"/>
      <c r="E1249"/>
    </row>
    <row r="1250" spans="1:5" x14ac:dyDescent="0.35">
      <c r="A1250"/>
      <c r="E1250"/>
    </row>
    <row r="1251" spans="1:5" x14ac:dyDescent="0.35">
      <c r="A1251"/>
      <c r="E1251"/>
    </row>
    <row r="1252" spans="1:5" x14ac:dyDescent="0.35">
      <c r="A1252"/>
      <c r="E1252"/>
    </row>
    <row r="1253" spans="1:5" x14ac:dyDescent="0.35">
      <c r="A1253"/>
      <c r="E1253"/>
    </row>
    <row r="1254" spans="1:5" x14ac:dyDescent="0.35">
      <c r="A1254"/>
      <c r="E1254"/>
    </row>
    <row r="1255" spans="1:5" x14ac:dyDescent="0.35">
      <c r="A1255"/>
      <c r="E1255"/>
    </row>
    <row r="1256" spans="1:5" x14ac:dyDescent="0.35">
      <c r="A1256"/>
      <c r="E1256"/>
    </row>
    <row r="1257" spans="1:5" x14ac:dyDescent="0.35">
      <c r="A1257"/>
      <c r="E1257"/>
    </row>
    <row r="1258" spans="1:5" x14ac:dyDescent="0.35">
      <c r="A1258"/>
      <c r="E1258"/>
    </row>
    <row r="1259" spans="1:5" x14ac:dyDescent="0.35">
      <c r="A1259"/>
      <c r="E1259"/>
    </row>
    <row r="1260" spans="1:5" x14ac:dyDescent="0.35">
      <c r="A1260"/>
      <c r="E1260"/>
    </row>
    <row r="1261" spans="1:5" x14ac:dyDescent="0.35">
      <c r="A1261"/>
      <c r="E1261"/>
    </row>
    <row r="1262" spans="1:5" x14ac:dyDescent="0.35">
      <c r="A1262"/>
      <c r="E1262"/>
    </row>
    <row r="1263" spans="1:5" x14ac:dyDescent="0.35">
      <c r="A1263"/>
      <c r="E1263"/>
    </row>
    <row r="1264" spans="1:5" x14ac:dyDescent="0.35">
      <c r="A1264"/>
      <c r="E1264"/>
    </row>
    <row r="1265" spans="1:5" x14ac:dyDescent="0.35">
      <c r="A1265"/>
      <c r="E1265"/>
    </row>
    <row r="1266" spans="1:5" x14ac:dyDescent="0.35">
      <c r="A1266"/>
      <c r="E1266"/>
    </row>
    <row r="1267" spans="1:5" x14ac:dyDescent="0.35">
      <c r="A1267"/>
      <c r="E1267"/>
    </row>
    <row r="1268" spans="1:5" x14ac:dyDescent="0.35">
      <c r="A1268"/>
      <c r="E1268"/>
    </row>
    <row r="1269" spans="1:5" x14ac:dyDescent="0.35">
      <c r="A1269"/>
      <c r="E1269"/>
    </row>
    <row r="1270" spans="1:5" x14ac:dyDescent="0.35">
      <c r="A1270"/>
      <c r="E1270"/>
    </row>
    <row r="1271" spans="1:5" x14ac:dyDescent="0.35">
      <c r="A1271"/>
      <c r="E1271"/>
    </row>
    <row r="1272" spans="1:5" x14ac:dyDescent="0.35">
      <c r="A1272"/>
      <c r="E1272"/>
    </row>
    <row r="1273" spans="1:5" x14ac:dyDescent="0.35">
      <c r="A1273"/>
      <c r="E1273"/>
    </row>
    <row r="1274" spans="1:5" x14ac:dyDescent="0.35">
      <c r="A1274"/>
      <c r="E1274"/>
    </row>
    <row r="1275" spans="1:5" x14ac:dyDescent="0.35">
      <c r="A1275"/>
      <c r="E1275"/>
    </row>
    <row r="1276" spans="1:5" x14ac:dyDescent="0.35">
      <c r="A1276"/>
      <c r="E1276"/>
    </row>
    <row r="1277" spans="1:5" x14ac:dyDescent="0.35">
      <c r="A1277"/>
      <c r="E1277"/>
    </row>
    <row r="1278" spans="1:5" x14ac:dyDescent="0.35">
      <c r="A1278"/>
      <c r="E1278"/>
    </row>
    <row r="1279" spans="1:5" x14ac:dyDescent="0.35">
      <c r="A1279"/>
      <c r="E1279"/>
    </row>
    <row r="1280" spans="1:5" x14ac:dyDescent="0.35">
      <c r="A1280"/>
      <c r="E1280"/>
    </row>
    <row r="1281" spans="1:5" x14ac:dyDescent="0.35">
      <c r="A1281"/>
      <c r="E1281"/>
    </row>
    <row r="1282" spans="1:5" x14ac:dyDescent="0.35">
      <c r="A1282"/>
      <c r="E1282"/>
    </row>
    <row r="1283" spans="1:5" x14ac:dyDescent="0.35">
      <c r="A1283"/>
      <c r="E1283"/>
    </row>
    <row r="1284" spans="1:5" x14ac:dyDescent="0.35">
      <c r="A1284"/>
      <c r="E1284"/>
    </row>
    <row r="1285" spans="1:5" x14ac:dyDescent="0.35">
      <c r="A1285"/>
      <c r="E1285"/>
    </row>
    <row r="1286" spans="1:5" x14ac:dyDescent="0.35">
      <c r="A1286"/>
      <c r="E1286"/>
    </row>
    <row r="1287" spans="1:5" x14ac:dyDescent="0.35">
      <c r="A1287"/>
      <c r="E1287"/>
    </row>
    <row r="1288" spans="1:5" x14ac:dyDescent="0.35">
      <c r="A1288"/>
      <c r="E1288"/>
    </row>
    <row r="1289" spans="1:5" x14ac:dyDescent="0.35">
      <c r="A1289"/>
      <c r="E1289"/>
    </row>
    <row r="1290" spans="1:5" x14ac:dyDescent="0.35">
      <c r="A1290"/>
      <c r="E1290"/>
    </row>
    <row r="1291" spans="1:5" x14ac:dyDescent="0.35">
      <c r="A1291"/>
      <c r="E1291"/>
    </row>
    <row r="1292" spans="1:5" x14ac:dyDescent="0.35">
      <c r="A1292"/>
      <c r="E1292"/>
    </row>
    <row r="1293" spans="1:5" x14ac:dyDescent="0.35">
      <c r="A1293"/>
      <c r="E1293"/>
    </row>
    <row r="1294" spans="1:5" x14ac:dyDescent="0.35">
      <c r="A1294"/>
      <c r="E1294"/>
    </row>
    <row r="1295" spans="1:5" x14ac:dyDescent="0.35">
      <c r="A1295"/>
      <c r="E1295"/>
    </row>
    <row r="1296" spans="1:5" x14ac:dyDescent="0.35">
      <c r="A1296"/>
      <c r="E1296"/>
    </row>
    <row r="1297" spans="1:5" x14ac:dyDescent="0.35">
      <c r="A1297"/>
      <c r="E1297"/>
    </row>
    <row r="1298" spans="1:5" x14ac:dyDescent="0.35">
      <c r="A1298"/>
      <c r="E1298"/>
    </row>
    <row r="1299" spans="1:5" x14ac:dyDescent="0.35">
      <c r="A1299"/>
      <c r="E1299"/>
    </row>
    <row r="1300" spans="1:5" x14ac:dyDescent="0.35">
      <c r="A1300"/>
      <c r="E1300"/>
    </row>
    <row r="1301" spans="1:5" x14ac:dyDescent="0.35">
      <c r="A1301"/>
      <c r="E1301"/>
    </row>
    <row r="1302" spans="1:5" x14ac:dyDescent="0.35">
      <c r="A1302"/>
      <c r="E1302"/>
    </row>
    <row r="1303" spans="1:5" x14ac:dyDescent="0.35">
      <c r="A1303"/>
      <c r="E1303"/>
    </row>
    <row r="1304" spans="1:5" x14ac:dyDescent="0.35">
      <c r="A1304"/>
      <c r="E1304"/>
    </row>
    <row r="1305" spans="1:5" x14ac:dyDescent="0.35">
      <c r="A1305"/>
      <c r="E1305"/>
    </row>
    <row r="1306" spans="1:5" x14ac:dyDescent="0.35">
      <c r="A1306"/>
      <c r="E1306"/>
    </row>
    <row r="1307" spans="1:5" x14ac:dyDescent="0.35">
      <c r="A1307"/>
      <c r="E1307"/>
    </row>
    <row r="1308" spans="1:5" x14ac:dyDescent="0.35">
      <c r="A1308"/>
      <c r="E1308"/>
    </row>
    <row r="1309" spans="1:5" x14ac:dyDescent="0.35">
      <c r="A1309"/>
      <c r="E1309"/>
    </row>
    <row r="1310" spans="1:5" x14ac:dyDescent="0.35">
      <c r="A1310"/>
      <c r="E1310"/>
    </row>
    <row r="1311" spans="1:5" x14ac:dyDescent="0.35">
      <c r="A1311"/>
      <c r="E1311"/>
    </row>
    <row r="1312" spans="1:5" x14ac:dyDescent="0.35">
      <c r="A1312"/>
      <c r="E1312"/>
    </row>
    <row r="1313" spans="1:5" x14ac:dyDescent="0.35">
      <c r="A1313"/>
      <c r="E1313"/>
    </row>
    <row r="1314" spans="1:5" x14ac:dyDescent="0.35">
      <c r="A1314"/>
      <c r="E1314"/>
    </row>
    <row r="1315" spans="1:5" x14ac:dyDescent="0.35">
      <c r="A1315"/>
      <c r="E1315"/>
    </row>
    <row r="1316" spans="1:5" x14ac:dyDescent="0.35">
      <c r="A1316"/>
      <c r="E1316"/>
    </row>
    <row r="1317" spans="1:5" x14ac:dyDescent="0.35">
      <c r="A1317"/>
      <c r="E1317"/>
    </row>
    <row r="1318" spans="1:5" x14ac:dyDescent="0.35">
      <c r="A1318"/>
      <c r="E1318"/>
    </row>
    <row r="1319" spans="1:5" x14ac:dyDescent="0.35">
      <c r="A1319"/>
      <c r="E1319"/>
    </row>
    <row r="1320" spans="1:5" x14ac:dyDescent="0.35">
      <c r="A1320"/>
      <c r="E1320"/>
    </row>
    <row r="1321" spans="1:5" x14ac:dyDescent="0.35">
      <c r="A1321"/>
      <c r="E1321"/>
    </row>
    <row r="1322" spans="1:5" x14ac:dyDescent="0.35">
      <c r="A1322"/>
      <c r="E1322"/>
    </row>
    <row r="1323" spans="1:5" x14ac:dyDescent="0.35">
      <c r="A1323"/>
      <c r="E1323"/>
    </row>
    <row r="1324" spans="1:5" x14ac:dyDescent="0.35">
      <c r="A1324"/>
      <c r="E1324"/>
    </row>
    <row r="1325" spans="1:5" x14ac:dyDescent="0.35">
      <c r="A1325"/>
      <c r="E1325"/>
    </row>
    <row r="1326" spans="1:5" x14ac:dyDescent="0.35">
      <c r="A1326"/>
      <c r="E1326"/>
    </row>
    <row r="1327" spans="1:5" x14ac:dyDescent="0.35">
      <c r="A1327"/>
      <c r="E1327"/>
    </row>
    <row r="1328" spans="1:5" x14ac:dyDescent="0.35">
      <c r="A1328"/>
      <c r="E1328"/>
    </row>
    <row r="1329" spans="1:5" x14ac:dyDescent="0.35">
      <c r="A1329"/>
      <c r="E1329"/>
    </row>
    <row r="1330" spans="1:5" x14ac:dyDescent="0.35">
      <c r="A1330"/>
      <c r="E1330"/>
    </row>
    <row r="1331" spans="1:5" x14ac:dyDescent="0.35">
      <c r="A1331"/>
      <c r="E1331"/>
    </row>
    <row r="1332" spans="1:5" x14ac:dyDescent="0.35">
      <c r="A1332"/>
      <c r="E1332"/>
    </row>
    <row r="1333" spans="1:5" x14ac:dyDescent="0.35">
      <c r="A1333"/>
      <c r="E1333"/>
    </row>
    <row r="1334" spans="1:5" x14ac:dyDescent="0.35">
      <c r="A1334"/>
      <c r="E1334"/>
    </row>
    <row r="1335" spans="1:5" x14ac:dyDescent="0.35">
      <c r="A1335"/>
      <c r="E1335"/>
    </row>
    <row r="1336" spans="1:5" x14ac:dyDescent="0.35">
      <c r="A1336"/>
      <c r="E1336"/>
    </row>
    <row r="1337" spans="1:5" x14ac:dyDescent="0.35">
      <c r="A1337"/>
      <c r="E1337"/>
    </row>
    <row r="1338" spans="1:5" x14ac:dyDescent="0.35">
      <c r="A1338"/>
      <c r="E1338"/>
    </row>
    <row r="1339" spans="1:5" x14ac:dyDescent="0.35">
      <c r="A1339"/>
      <c r="E1339"/>
    </row>
    <row r="1340" spans="1:5" x14ac:dyDescent="0.35">
      <c r="A1340"/>
      <c r="E1340"/>
    </row>
    <row r="1341" spans="1:5" x14ac:dyDescent="0.35">
      <c r="A1341"/>
      <c r="E1341"/>
    </row>
    <row r="1342" spans="1:5" x14ac:dyDescent="0.35">
      <c r="A1342"/>
      <c r="E1342"/>
    </row>
    <row r="1343" spans="1:5" x14ac:dyDescent="0.35">
      <c r="A1343"/>
      <c r="E1343"/>
    </row>
    <row r="1344" spans="1:5" x14ac:dyDescent="0.35">
      <c r="A1344"/>
      <c r="E1344"/>
    </row>
    <row r="1345" spans="1:5" x14ac:dyDescent="0.35">
      <c r="A1345"/>
      <c r="E1345"/>
    </row>
    <row r="1346" spans="1:5" x14ac:dyDescent="0.35">
      <c r="A1346"/>
      <c r="E1346"/>
    </row>
    <row r="1347" spans="1:5" x14ac:dyDescent="0.35">
      <c r="A1347"/>
      <c r="E1347"/>
    </row>
    <row r="1348" spans="1:5" x14ac:dyDescent="0.35">
      <c r="A1348"/>
      <c r="E1348"/>
    </row>
    <row r="1349" spans="1:5" x14ac:dyDescent="0.35">
      <c r="A1349"/>
      <c r="E1349"/>
    </row>
    <row r="1350" spans="1:5" x14ac:dyDescent="0.35">
      <c r="A1350"/>
      <c r="E1350"/>
    </row>
    <row r="1351" spans="1:5" x14ac:dyDescent="0.35">
      <c r="A1351"/>
      <c r="E1351"/>
    </row>
    <row r="1352" spans="1:5" x14ac:dyDescent="0.35">
      <c r="A1352"/>
      <c r="E1352"/>
    </row>
    <row r="1353" spans="1:5" x14ac:dyDescent="0.35">
      <c r="A1353"/>
      <c r="E1353"/>
    </row>
    <row r="1354" spans="1:5" x14ac:dyDescent="0.35">
      <c r="A1354"/>
      <c r="E1354"/>
    </row>
    <row r="1355" spans="1:5" x14ac:dyDescent="0.35">
      <c r="A1355"/>
      <c r="E1355"/>
    </row>
    <row r="1356" spans="1:5" x14ac:dyDescent="0.35">
      <c r="A1356"/>
      <c r="E1356"/>
    </row>
    <row r="1357" spans="1:5" x14ac:dyDescent="0.35">
      <c r="A1357"/>
      <c r="E1357"/>
    </row>
    <row r="1358" spans="1:5" x14ac:dyDescent="0.35">
      <c r="A1358"/>
      <c r="E1358"/>
    </row>
    <row r="1359" spans="1:5" x14ac:dyDescent="0.35">
      <c r="A1359"/>
      <c r="E1359"/>
    </row>
    <row r="1360" spans="1:5" x14ac:dyDescent="0.35">
      <c r="A1360"/>
      <c r="E1360"/>
    </row>
    <row r="1361" spans="1:5" x14ac:dyDescent="0.35">
      <c r="A1361"/>
      <c r="E1361"/>
    </row>
    <row r="1362" spans="1:5" x14ac:dyDescent="0.35">
      <c r="A1362"/>
      <c r="E1362"/>
    </row>
    <row r="1363" spans="1:5" x14ac:dyDescent="0.35">
      <c r="A1363"/>
      <c r="E1363"/>
    </row>
    <row r="1364" spans="1:5" x14ac:dyDescent="0.35">
      <c r="A1364"/>
      <c r="E1364"/>
    </row>
    <row r="1365" spans="1:5" x14ac:dyDescent="0.35">
      <c r="A1365"/>
      <c r="E1365"/>
    </row>
    <row r="1366" spans="1:5" x14ac:dyDescent="0.35">
      <c r="A1366"/>
      <c r="E1366"/>
    </row>
    <row r="1367" spans="1:5" x14ac:dyDescent="0.35">
      <c r="A1367"/>
      <c r="E1367"/>
    </row>
    <row r="1368" spans="1:5" x14ac:dyDescent="0.35">
      <c r="A1368"/>
      <c r="E1368"/>
    </row>
    <row r="1369" spans="1:5" x14ac:dyDescent="0.35">
      <c r="A1369"/>
      <c r="E1369"/>
    </row>
    <row r="1370" spans="1:5" x14ac:dyDescent="0.35">
      <c r="A1370"/>
      <c r="E1370"/>
    </row>
    <row r="1371" spans="1:5" x14ac:dyDescent="0.35">
      <c r="A1371"/>
      <c r="E1371"/>
    </row>
    <row r="1372" spans="1:5" x14ac:dyDescent="0.35">
      <c r="A1372"/>
      <c r="E1372"/>
    </row>
    <row r="1373" spans="1:5" x14ac:dyDescent="0.35">
      <c r="A1373"/>
      <c r="E1373"/>
    </row>
    <row r="1374" spans="1:5" x14ac:dyDescent="0.35">
      <c r="A1374"/>
      <c r="E1374"/>
    </row>
    <row r="1375" spans="1:5" x14ac:dyDescent="0.35">
      <c r="A1375"/>
      <c r="E1375"/>
    </row>
    <row r="1376" spans="1:5" x14ac:dyDescent="0.35">
      <c r="A1376"/>
      <c r="E1376"/>
    </row>
    <row r="1377" spans="1:5" x14ac:dyDescent="0.35">
      <c r="A1377"/>
      <c r="E1377"/>
    </row>
    <row r="1378" spans="1:5" x14ac:dyDescent="0.35">
      <c r="A1378"/>
      <c r="E1378"/>
    </row>
    <row r="1379" spans="1:5" x14ac:dyDescent="0.35">
      <c r="A1379"/>
      <c r="E1379"/>
    </row>
    <row r="1380" spans="1:5" x14ac:dyDescent="0.35">
      <c r="A1380"/>
      <c r="E1380"/>
    </row>
    <row r="1381" spans="1:5" x14ac:dyDescent="0.35">
      <c r="A1381"/>
      <c r="E1381"/>
    </row>
    <row r="1382" spans="1:5" x14ac:dyDescent="0.35">
      <c r="A1382"/>
      <c r="E1382"/>
    </row>
    <row r="1383" spans="1:5" x14ac:dyDescent="0.35">
      <c r="A1383"/>
      <c r="E1383"/>
    </row>
    <row r="1384" spans="1:5" x14ac:dyDescent="0.35">
      <c r="A1384"/>
      <c r="E1384"/>
    </row>
    <row r="1385" spans="1:5" x14ac:dyDescent="0.35">
      <c r="A1385"/>
      <c r="E1385"/>
    </row>
    <row r="1386" spans="1:5" x14ac:dyDescent="0.35">
      <c r="A1386"/>
      <c r="E1386"/>
    </row>
    <row r="1387" spans="1:5" x14ac:dyDescent="0.35">
      <c r="A1387"/>
      <c r="E1387"/>
    </row>
    <row r="1388" spans="1:5" x14ac:dyDescent="0.35">
      <c r="A1388"/>
      <c r="E1388"/>
    </row>
    <row r="1389" spans="1:5" x14ac:dyDescent="0.35">
      <c r="A1389"/>
      <c r="E1389"/>
    </row>
    <row r="1390" spans="1:5" x14ac:dyDescent="0.35">
      <c r="A1390"/>
      <c r="E1390"/>
    </row>
    <row r="1391" spans="1:5" x14ac:dyDescent="0.35">
      <c r="A1391"/>
      <c r="E1391"/>
    </row>
    <row r="1392" spans="1:5" x14ac:dyDescent="0.35">
      <c r="A1392"/>
      <c r="E1392"/>
    </row>
    <row r="1393" spans="1:5" x14ac:dyDescent="0.35">
      <c r="A1393"/>
      <c r="E1393"/>
    </row>
    <row r="1394" spans="1:5" x14ac:dyDescent="0.35">
      <c r="A1394"/>
      <c r="E1394"/>
    </row>
    <row r="1395" spans="1:5" x14ac:dyDescent="0.35">
      <c r="A1395"/>
      <c r="E1395"/>
    </row>
    <row r="1396" spans="1:5" x14ac:dyDescent="0.35">
      <c r="A1396"/>
      <c r="E1396"/>
    </row>
    <row r="1397" spans="1:5" x14ac:dyDescent="0.35">
      <c r="A1397"/>
      <c r="E1397"/>
    </row>
    <row r="1398" spans="1:5" x14ac:dyDescent="0.35">
      <c r="A1398"/>
      <c r="E1398"/>
    </row>
    <row r="1399" spans="1:5" x14ac:dyDescent="0.35">
      <c r="A1399"/>
      <c r="E1399"/>
    </row>
    <row r="1400" spans="1:5" x14ac:dyDescent="0.35">
      <c r="A1400"/>
      <c r="E1400"/>
    </row>
    <row r="1401" spans="1:5" x14ac:dyDescent="0.35">
      <c r="A1401"/>
      <c r="E1401"/>
    </row>
    <row r="1402" spans="1:5" x14ac:dyDescent="0.35">
      <c r="A1402"/>
      <c r="E1402"/>
    </row>
    <row r="1403" spans="1:5" x14ac:dyDescent="0.35">
      <c r="A1403"/>
      <c r="E1403"/>
    </row>
    <row r="1404" spans="1:5" x14ac:dyDescent="0.35">
      <c r="A1404"/>
      <c r="E1404"/>
    </row>
    <row r="1405" spans="1:5" x14ac:dyDescent="0.35">
      <c r="A1405"/>
      <c r="E1405"/>
    </row>
    <row r="1406" spans="1:5" x14ac:dyDescent="0.35">
      <c r="A1406"/>
      <c r="E1406"/>
    </row>
    <row r="1407" spans="1:5" x14ac:dyDescent="0.35">
      <c r="A1407"/>
      <c r="E1407"/>
    </row>
    <row r="1408" spans="1:5" x14ac:dyDescent="0.35">
      <c r="A1408"/>
      <c r="E1408"/>
    </row>
    <row r="1409" spans="1:5" x14ac:dyDescent="0.35">
      <c r="A1409"/>
      <c r="E1409"/>
    </row>
    <row r="1410" spans="1:5" x14ac:dyDescent="0.35">
      <c r="A1410"/>
      <c r="E1410"/>
    </row>
    <row r="1411" spans="1:5" x14ac:dyDescent="0.35">
      <c r="A1411"/>
      <c r="E1411"/>
    </row>
    <row r="1412" spans="1:5" x14ac:dyDescent="0.35">
      <c r="A1412"/>
      <c r="E1412"/>
    </row>
    <row r="1413" spans="1:5" x14ac:dyDescent="0.35">
      <c r="A1413"/>
      <c r="E1413"/>
    </row>
    <row r="1414" spans="1:5" x14ac:dyDescent="0.35">
      <c r="A1414"/>
      <c r="E1414"/>
    </row>
    <row r="1415" spans="1:5" x14ac:dyDescent="0.35">
      <c r="A1415"/>
      <c r="E1415"/>
    </row>
    <row r="1416" spans="1:5" x14ac:dyDescent="0.35">
      <c r="A1416"/>
      <c r="E1416"/>
    </row>
    <row r="1417" spans="1:5" x14ac:dyDescent="0.35">
      <c r="A1417"/>
      <c r="E1417"/>
    </row>
    <row r="1418" spans="1:5" x14ac:dyDescent="0.35">
      <c r="A1418"/>
      <c r="E1418"/>
    </row>
    <row r="1419" spans="1:5" x14ac:dyDescent="0.35">
      <c r="A1419"/>
      <c r="E1419"/>
    </row>
    <row r="1420" spans="1:5" x14ac:dyDescent="0.35">
      <c r="A1420"/>
      <c r="E1420"/>
    </row>
    <row r="1421" spans="1:5" x14ac:dyDescent="0.35">
      <c r="A1421"/>
      <c r="E1421"/>
    </row>
    <row r="1422" spans="1:5" x14ac:dyDescent="0.35">
      <c r="A1422"/>
      <c r="E1422"/>
    </row>
    <row r="1423" spans="1:5" x14ac:dyDescent="0.35">
      <c r="A1423"/>
      <c r="E1423"/>
    </row>
    <row r="1424" spans="1:5" x14ac:dyDescent="0.35">
      <c r="A1424"/>
      <c r="E1424"/>
    </row>
    <row r="1425" spans="1:5" x14ac:dyDescent="0.35">
      <c r="A1425"/>
      <c r="E1425"/>
    </row>
    <row r="1426" spans="1:5" x14ac:dyDescent="0.35">
      <c r="A1426"/>
      <c r="E1426"/>
    </row>
    <row r="1427" spans="1:5" x14ac:dyDescent="0.35">
      <c r="A1427"/>
      <c r="E1427"/>
    </row>
    <row r="1428" spans="1:5" x14ac:dyDescent="0.35">
      <c r="A1428"/>
      <c r="E1428"/>
    </row>
    <row r="1429" spans="1:5" x14ac:dyDescent="0.35">
      <c r="A1429"/>
      <c r="E1429"/>
    </row>
    <row r="1430" spans="1:5" x14ac:dyDescent="0.35">
      <c r="A1430"/>
      <c r="E1430"/>
    </row>
    <row r="1431" spans="1:5" x14ac:dyDescent="0.35">
      <c r="A1431"/>
      <c r="E1431"/>
    </row>
    <row r="1432" spans="1:5" x14ac:dyDescent="0.35">
      <c r="A1432"/>
      <c r="E1432"/>
    </row>
    <row r="1433" spans="1:5" x14ac:dyDescent="0.35">
      <c r="A1433"/>
      <c r="E1433"/>
    </row>
    <row r="1434" spans="1:5" x14ac:dyDescent="0.35">
      <c r="A1434"/>
      <c r="E1434"/>
    </row>
    <row r="1435" spans="1:5" x14ac:dyDescent="0.35">
      <c r="A1435"/>
      <c r="E1435"/>
    </row>
    <row r="1436" spans="1:5" x14ac:dyDescent="0.35">
      <c r="A1436"/>
      <c r="E1436"/>
    </row>
    <row r="1437" spans="1:5" x14ac:dyDescent="0.35">
      <c r="A1437"/>
      <c r="E1437"/>
    </row>
    <row r="1438" spans="1:5" x14ac:dyDescent="0.35">
      <c r="A1438"/>
      <c r="E1438"/>
    </row>
    <row r="1439" spans="1:5" x14ac:dyDescent="0.35">
      <c r="A1439"/>
      <c r="E1439"/>
    </row>
    <row r="1440" spans="1:5" x14ac:dyDescent="0.35">
      <c r="A1440"/>
      <c r="E1440"/>
    </row>
    <row r="1441" spans="1:5" x14ac:dyDescent="0.35">
      <c r="A1441"/>
      <c r="E1441"/>
    </row>
    <row r="1442" spans="1:5" x14ac:dyDescent="0.35">
      <c r="A1442"/>
      <c r="E1442"/>
    </row>
    <row r="1443" spans="1:5" x14ac:dyDescent="0.35">
      <c r="A1443"/>
      <c r="E1443"/>
    </row>
    <row r="1444" spans="1:5" x14ac:dyDescent="0.35">
      <c r="A1444"/>
      <c r="E1444"/>
    </row>
    <row r="1445" spans="1:5" x14ac:dyDescent="0.35">
      <c r="A1445"/>
      <c r="E1445"/>
    </row>
    <row r="1446" spans="1:5" x14ac:dyDescent="0.35">
      <c r="A1446"/>
      <c r="E1446"/>
    </row>
    <row r="1447" spans="1:5" x14ac:dyDescent="0.35">
      <c r="A1447"/>
      <c r="E1447"/>
    </row>
    <row r="1448" spans="1:5" x14ac:dyDescent="0.35">
      <c r="A1448"/>
      <c r="E1448"/>
    </row>
    <row r="1449" spans="1:5" x14ac:dyDescent="0.35">
      <c r="A1449"/>
      <c r="E1449"/>
    </row>
    <row r="1450" spans="1:5" x14ac:dyDescent="0.35">
      <c r="A1450"/>
      <c r="E1450"/>
    </row>
    <row r="1451" spans="1:5" x14ac:dyDescent="0.35">
      <c r="A1451"/>
      <c r="E1451"/>
    </row>
    <row r="1452" spans="1:5" x14ac:dyDescent="0.35">
      <c r="A1452"/>
      <c r="E1452"/>
    </row>
    <row r="1453" spans="1:5" x14ac:dyDescent="0.35">
      <c r="A1453"/>
      <c r="E1453"/>
    </row>
    <row r="1454" spans="1:5" x14ac:dyDescent="0.35">
      <c r="A1454"/>
      <c r="E1454"/>
    </row>
    <row r="1455" spans="1:5" x14ac:dyDescent="0.35">
      <c r="A1455"/>
      <c r="E1455"/>
    </row>
    <row r="1456" spans="1:5" x14ac:dyDescent="0.35">
      <c r="A1456"/>
      <c r="E1456"/>
    </row>
    <row r="1457" spans="1:5" x14ac:dyDescent="0.35">
      <c r="A1457"/>
      <c r="E1457"/>
    </row>
    <row r="1458" spans="1:5" x14ac:dyDescent="0.35">
      <c r="A1458"/>
      <c r="E1458"/>
    </row>
    <row r="1459" spans="1:5" x14ac:dyDescent="0.35">
      <c r="A1459"/>
      <c r="E1459"/>
    </row>
    <row r="1460" spans="1:5" x14ac:dyDescent="0.35">
      <c r="A1460"/>
      <c r="E1460"/>
    </row>
    <row r="1461" spans="1:5" x14ac:dyDescent="0.35">
      <c r="A1461"/>
      <c r="E1461"/>
    </row>
    <row r="1462" spans="1:5" x14ac:dyDescent="0.35">
      <c r="A1462"/>
      <c r="E1462"/>
    </row>
    <row r="1463" spans="1:5" x14ac:dyDescent="0.35">
      <c r="A1463"/>
      <c r="E1463"/>
    </row>
    <row r="1464" spans="1:5" x14ac:dyDescent="0.35">
      <c r="A1464"/>
      <c r="E1464"/>
    </row>
    <row r="1465" spans="1:5" x14ac:dyDescent="0.35">
      <c r="A1465"/>
      <c r="E1465"/>
    </row>
    <row r="1466" spans="1:5" x14ac:dyDescent="0.35">
      <c r="A1466"/>
      <c r="E1466"/>
    </row>
    <row r="1467" spans="1:5" x14ac:dyDescent="0.35">
      <c r="A1467"/>
      <c r="E1467"/>
    </row>
    <row r="1468" spans="1:5" x14ac:dyDescent="0.35">
      <c r="A1468"/>
      <c r="E1468"/>
    </row>
    <row r="1469" spans="1:5" x14ac:dyDescent="0.35">
      <c r="A1469"/>
      <c r="E1469"/>
    </row>
    <row r="1470" spans="1:5" x14ac:dyDescent="0.35">
      <c r="A1470"/>
      <c r="E1470"/>
    </row>
    <row r="1471" spans="1:5" x14ac:dyDescent="0.35">
      <c r="A1471"/>
      <c r="E1471"/>
    </row>
    <row r="1472" spans="1:5" x14ac:dyDescent="0.35">
      <c r="A1472"/>
      <c r="E1472"/>
    </row>
    <row r="1473" spans="1:5" x14ac:dyDescent="0.35">
      <c r="A1473"/>
      <c r="E1473"/>
    </row>
    <row r="1474" spans="1:5" x14ac:dyDescent="0.35">
      <c r="A1474"/>
      <c r="E1474"/>
    </row>
    <row r="1475" spans="1:5" x14ac:dyDescent="0.35">
      <c r="A1475"/>
      <c r="E1475"/>
    </row>
    <row r="1476" spans="1:5" x14ac:dyDescent="0.35">
      <c r="A1476"/>
      <c r="E1476"/>
    </row>
    <row r="1477" spans="1:5" x14ac:dyDescent="0.35">
      <c r="A1477"/>
      <c r="E1477"/>
    </row>
    <row r="1478" spans="1:5" x14ac:dyDescent="0.35">
      <c r="A1478"/>
      <c r="E1478"/>
    </row>
    <row r="1479" spans="1:5" x14ac:dyDescent="0.35">
      <c r="A1479"/>
      <c r="E1479"/>
    </row>
    <row r="1480" spans="1:5" x14ac:dyDescent="0.35">
      <c r="A1480"/>
      <c r="E1480"/>
    </row>
    <row r="1481" spans="1:5" x14ac:dyDescent="0.35">
      <c r="A1481"/>
      <c r="E1481"/>
    </row>
    <row r="1482" spans="1:5" x14ac:dyDescent="0.35">
      <c r="A1482"/>
      <c r="E1482"/>
    </row>
    <row r="1483" spans="1:5" x14ac:dyDescent="0.35">
      <c r="A1483"/>
      <c r="E1483"/>
    </row>
    <row r="1484" spans="1:5" x14ac:dyDescent="0.35">
      <c r="A1484"/>
      <c r="E1484"/>
    </row>
    <row r="1485" spans="1:5" x14ac:dyDescent="0.35">
      <c r="A1485"/>
      <c r="E1485"/>
    </row>
    <row r="1486" spans="1:5" x14ac:dyDescent="0.35">
      <c r="A1486"/>
      <c r="E1486"/>
    </row>
    <row r="1487" spans="1:5" x14ac:dyDescent="0.35">
      <c r="A1487"/>
      <c r="E1487"/>
    </row>
    <row r="1488" spans="1:5" x14ac:dyDescent="0.35">
      <c r="A1488"/>
      <c r="E1488"/>
    </row>
    <row r="1489" spans="1:5" x14ac:dyDescent="0.35">
      <c r="A1489"/>
      <c r="E1489"/>
    </row>
    <row r="1490" spans="1:5" x14ac:dyDescent="0.35">
      <c r="A1490"/>
      <c r="E1490"/>
    </row>
    <row r="1491" spans="1:5" x14ac:dyDescent="0.35">
      <c r="A1491"/>
      <c r="E1491"/>
    </row>
    <row r="1492" spans="1:5" x14ac:dyDescent="0.35">
      <c r="A1492"/>
      <c r="E1492"/>
    </row>
    <row r="1493" spans="1:5" x14ac:dyDescent="0.35">
      <c r="A1493"/>
      <c r="E1493"/>
    </row>
    <row r="1494" spans="1:5" x14ac:dyDescent="0.35">
      <c r="A1494"/>
      <c r="E1494"/>
    </row>
    <row r="1495" spans="1:5" x14ac:dyDescent="0.35">
      <c r="A1495"/>
      <c r="E1495"/>
    </row>
    <row r="1496" spans="1:5" x14ac:dyDescent="0.35">
      <c r="A1496"/>
      <c r="E1496"/>
    </row>
    <row r="1497" spans="1:5" x14ac:dyDescent="0.35">
      <c r="A1497"/>
      <c r="E1497"/>
    </row>
    <row r="1498" spans="1:5" x14ac:dyDescent="0.35">
      <c r="A1498"/>
      <c r="E1498"/>
    </row>
    <row r="1499" spans="1:5" x14ac:dyDescent="0.35">
      <c r="A1499"/>
      <c r="E1499"/>
    </row>
    <row r="1500" spans="1:5" x14ac:dyDescent="0.35">
      <c r="A1500"/>
      <c r="E1500"/>
    </row>
    <row r="1501" spans="1:5" x14ac:dyDescent="0.35">
      <c r="A1501"/>
      <c r="E1501"/>
    </row>
    <row r="1502" spans="1:5" x14ac:dyDescent="0.35">
      <c r="A1502"/>
      <c r="E1502"/>
    </row>
    <row r="1503" spans="1:5" x14ac:dyDescent="0.35">
      <c r="A1503"/>
      <c r="E1503"/>
    </row>
    <row r="1504" spans="1:5" x14ac:dyDescent="0.35">
      <c r="A1504"/>
      <c r="E1504"/>
    </row>
    <row r="1505" spans="1:5" x14ac:dyDescent="0.35">
      <c r="A1505"/>
      <c r="E1505"/>
    </row>
    <row r="1506" spans="1:5" x14ac:dyDescent="0.35">
      <c r="A1506"/>
      <c r="E1506"/>
    </row>
    <row r="1507" spans="1:5" x14ac:dyDescent="0.35">
      <c r="A1507"/>
      <c r="E1507"/>
    </row>
    <row r="1508" spans="1:5" x14ac:dyDescent="0.35">
      <c r="A1508"/>
      <c r="E1508"/>
    </row>
    <row r="1509" spans="1:5" x14ac:dyDescent="0.35">
      <c r="A1509"/>
      <c r="E1509"/>
    </row>
    <row r="1510" spans="1:5" x14ac:dyDescent="0.35">
      <c r="A1510"/>
      <c r="E1510"/>
    </row>
    <row r="1511" spans="1:5" x14ac:dyDescent="0.35">
      <c r="A1511"/>
      <c r="E1511"/>
    </row>
    <row r="1512" spans="1:5" x14ac:dyDescent="0.35">
      <c r="A1512"/>
      <c r="E1512"/>
    </row>
    <row r="1513" spans="1:5" x14ac:dyDescent="0.35">
      <c r="A1513"/>
      <c r="E1513"/>
    </row>
    <row r="1514" spans="1:5" x14ac:dyDescent="0.35">
      <c r="A1514"/>
      <c r="E1514"/>
    </row>
    <row r="1515" spans="1:5" x14ac:dyDescent="0.35">
      <c r="A1515"/>
      <c r="E1515"/>
    </row>
    <row r="1516" spans="1:5" x14ac:dyDescent="0.35">
      <c r="A1516"/>
      <c r="E1516"/>
    </row>
    <row r="1517" spans="1:5" x14ac:dyDescent="0.35">
      <c r="A1517"/>
      <c r="E1517"/>
    </row>
    <row r="1518" spans="1:5" x14ac:dyDescent="0.35">
      <c r="A1518"/>
      <c r="E1518"/>
    </row>
    <row r="1519" spans="1:5" x14ac:dyDescent="0.35">
      <c r="A1519"/>
      <c r="E1519"/>
    </row>
    <row r="1520" spans="1:5" x14ac:dyDescent="0.35">
      <c r="A1520"/>
      <c r="E1520"/>
    </row>
    <row r="1521" spans="1:5" x14ac:dyDescent="0.35">
      <c r="A1521"/>
      <c r="E1521"/>
    </row>
    <row r="1522" spans="1:5" x14ac:dyDescent="0.35">
      <c r="A1522"/>
      <c r="E1522"/>
    </row>
    <row r="1523" spans="1:5" x14ac:dyDescent="0.35">
      <c r="A1523"/>
      <c r="E1523"/>
    </row>
    <row r="1524" spans="1:5" x14ac:dyDescent="0.35">
      <c r="A1524"/>
      <c r="E1524"/>
    </row>
    <row r="1525" spans="1:5" x14ac:dyDescent="0.35">
      <c r="A1525"/>
      <c r="E1525"/>
    </row>
    <row r="1526" spans="1:5" x14ac:dyDescent="0.35">
      <c r="A1526"/>
      <c r="E1526"/>
    </row>
    <row r="1527" spans="1:5" x14ac:dyDescent="0.35">
      <c r="A1527"/>
      <c r="E1527"/>
    </row>
    <row r="1528" spans="1:5" x14ac:dyDescent="0.35">
      <c r="A1528"/>
      <c r="E1528"/>
    </row>
    <row r="1529" spans="1:5" x14ac:dyDescent="0.35">
      <c r="A1529"/>
      <c r="E1529"/>
    </row>
    <row r="1530" spans="1:5" x14ac:dyDescent="0.35">
      <c r="A1530"/>
      <c r="E1530"/>
    </row>
    <row r="1531" spans="1:5" x14ac:dyDescent="0.35">
      <c r="A1531"/>
      <c r="E1531"/>
    </row>
    <row r="1532" spans="1:5" x14ac:dyDescent="0.35">
      <c r="A1532"/>
      <c r="E1532"/>
    </row>
    <row r="1533" spans="1:5" x14ac:dyDescent="0.35">
      <c r="A1533"/>
      <c r="E1533"/>
    </row>
    <row r="1534" spans="1:5" x14ac:dyDescent="0.35">
      <c r="A1534"/>
      <c r="E1534"/>
    </row>
    <row r="1535" spans="1:5" x14ac:dyDescent="0.35">
      <c r="A1535"/>
      <c r="E1535"/>
    </row>
    <row r="1536" spans="1:5" x14ac:dyDescent="0.35">
      <c r="A1536"/>
      <c r="E1536"/>
    </row>
    <row r="1537" spans="1:5" x14ac:dyDescent="0.35">
      <c r="A1537"/>
      <c r="E1537"/>
    </row>
    <row r="1538" spans="1:5" x14ac:dyDescent="0.35">
      <c r="A1538"/>
      <c r="E1538"/>
    </row>
    <row r="1539" spans="1:5" x14ac:dyDescent="0.35">
      <c r="A1539"/>
      <c r="E1539"/>
    </row>
    <row r="1540" spans="1:5" x14ac:dyDescent="0.35">
      <c r="A1540"/>
      <c r="E1540"/>
    </row>
    <row r="1541" spans="1:5" x14ac:dyDescent="0.35">
      <c r="A1541"/>
      <c r="E1541"/>
    </row>
    <row r="1542" spans="1:5" x14ac:dyDescent="0.35">
      <c r="A1542"/>
      <c r="E1542"/>
    </row>
    <row r="1543" spans="1:5" x14ac:dyDescent="0.35">
      <c r="A1543"/>
      <c r="E1543"/>
    </row>
    <row r="1544" spans="1:5" x14ac:dyDescent="0.35">
      <c r="A1544"/>
      <c r="E1544"/>
    </row>
    <row r="1545" spans="1:5" x14ac:dyDescent="0.35">
      <c r="A1545"/>
      <c r="E1545"/>
    </row>
    <row r="1546" spans="1:5" x14ac:dyDescent="0.35">
      <c r="A1546"/>
      <c r="E1546"/>
    </row>
    <row r="1547" spans="1:5" x14ac:dyDescent="0.35">
      <c r="A1547"/>
      <c r="E1547"/>
    </row>
    <row r="1548" spans="1:5" x14ac:dyDescent="0.35">
      <c r="A1548"/>
      <c r="E1548"/>
    </row>
    <row r="1549" spans="1:5" x14ac:dyDescent="0.35">
      <c r="A1549"/>
      <c r="E1549"/>
    </row>
    <row r="1550" spans="1:5" x14ac:dyDescent="0.35">
      <c r="A1550"/>
      <c r="E1550"/>
    </row>
    <row r="1551" spans="1:5" x14ac:dyDescent="0.35">
      <c r="A1551"/>
      <c r="E1551"/>
    </row>
    <row r="1552" spans="1:5" x14ac:dyDescent="0.35">
      <c r="A1552"/>
      <c r="E1552"/>
    </row>
    <row r="1553" spans="1:5" x14ac:dyDescent="0.35">
      <c r="A1553"/>
      <c r="E1553"/>
    </row>
    <row r="1554" spans="1:5" x14ac:dyDescent="0.35">
      <c r="A1554"/>
      <c r="E1554"/>
    </row>
    <row r="1555" spans="1:5" x14ac:dyDescent="0.35">
      <c r="A1555"/>
      <c r="E1555"/>
    </row>
    <row r="1556" spans="1:5" x14ac:dyDescent="0.35">
      <c r="A1556"/>
      <c r="E1556"/>
    </row>
    <row r="1557" spans="1:5" x14ac:dyDescent="0.35">
      <c r="A1557"/>
      <c r="E1557"/>
    </row>
    <row r="1558" spans="1:5" x14ac:dyDescent="0.35">
      <c r="A1558"/>
      <c r="E1558"/>
    </row>
    <row r="1559" spans="1:5" x14ac:dyDescent="0.35">
      <c r="A1559"/>
      <c r="E1559"/>
    </row>
    <row r="1560" spans="1:5" x14ac:dyDescent="0.35">
      <c r="A1560"/>
      <c r="E1560"/>
    </row>
    <row r="1561" spans="1:5" x14ac:dyDescent="0.35">
      <c r="A1561"/>
      <c r="E1561"/>
    </row>
    <row r="1562" spans="1:5" x14ac:dyDescent="0.35">
      <c r="A1562"/>
      <c r="E1562"/>
    </row>
    <row r="1563" spans="1:5" x14ac:dyDescent="0.35">
      <c r="A1563"/>
      <c r="E1563"/>
    </row>
    <row r="1564" spans="1:5" x14ac:dyDescent="0.35">
      <c r="A1564"/>
      <c r="E1564"/>
    </row>
    <row r="1565" spans="1:5" x14ac:dyDescent="0.35">
      <c r="A1565"/>
      <c r="E1565"/>
    </row>
    <row r="1566" spans="1:5" x14ac:dyDescent="0.35">
      <c r="A1566"/>
      <c r="E1566"/>
    </row>
    <row r="1567" spans="1:5" x14ac:dyDescent="0.35">
      <c r="A1567"/>
      <c r="E1567"/>
    </row>
    <row r="1568" spans="1:5" x14ac:dyDescent="0.35">
      <c r="A1568"/>
      <c r="E1568"/>
    </row>
    <row r="1569" spans="1:5" x14ac:dyDescent="0.35">
      <c r="A1569"/>
      <c r="E1569"/>
    </row>
    <row r="1570" spans="1:5" x14ac:dyDescent="0.35">
      <c r="A1570"/>
      <c r="E1570"/>
    </row>
    <row r="1571" spans="1:5" x14ac:dyDescent="0.35">
      <c r="A1571"/>
      <c r="E1571"/>
    </row>
    <row r="1572" spans="1:5" x14ac:dyDescent="0.35">
      <c r="A1572"/>
      <c r="E1572"/>
    </row>
    <row r="1573" spans="1:5" x14ac:dyDescent="0.35">
      <c r="A1573"/>
      <c r="E1573"/>
    </row>
    <row r="1574" spans="1:5" x14ac:dyDescent="0.35">
      <c r="A1574"/>
      <c r="E1574"/>
    </row>
    <row r="1575" spans="1:5" x14ac:dyDescent="0.35">
      <c r="A1575"/>
      <c r="E1575"/>
    </row>
    <row r="1576" spans="1:5" x14ac:dyDescent="0.35">
      <c r="A1576"/>
      <c r="E1576"/>
    </row>
    <row r="1577" spans="1:5" x14ac:dyDescent="0.35">
      <c r="A1577"/>
      <c r="E1577"/>
    </row>
    <row r="1578" spans="1:5" x14ac:dyDescent="0.35">
      <c r="A1578"/>
      <c r="E1578"/>
    </row>
    <row r="1579" spans="1:5" x14ac:dyDescent="0.35">
      <c r="A1579"/>
      <c r="E1579"/>
    </row>
    <row r="1580" spans="1:5" x14ac:dyDescent="0.35">
      <c r="A1580"/>
      <c r="E1580"/>
    </row>
    <row r="1581" spans="1:5" x14ac:dyDescent="0.35">
      <c r="A1581"/>
      <c r="E1581"/>
    </row>
    <row r="1582" spans="1:5" x14ac:dyDescent="0.35">
      <c r="A1582"/>
      <c r="E1582"/>
    </row>
    <row r="1583" spans="1:5" x14ac:dyDescent="0.35">
      <c r="A1583"/>
      <c r="E1583"/>
    </row>
    <row r="1584" spans="1:5" x14ac:dyDescent="0.35">
      <c r="A1584"/>
      <c r="E1584"/>
    </row>
    <row r="1585" spans="1:5" x14ac:dyDescent="0.35">
      <c r="A1585"/>
      <c r="E1585"/>
    </row>
    <row r="1586" spans="1:5" x14ac:dyDescent="0.35">
      <c r="A1586"/>
      <c r="E1586"/>
    </row>
    <row r="1587" spans="1:5" x14ac:dyDescent="0.35">
      <c r="A1587"/>
      <c r="E1587"/>
    </row>
    <row r="1588" spans="1:5" x14ac:dyDescent="0.35">
      <c r="A1588"/>
      <c r="E1588"/>
    </row>
    <row r="1589" spans="1:5" x14ac:dyDescent="0.35">
      <c r="A1589"/>
      <c r="E1589"/>
    </row>
    <row r="1590" spans="1:5" x14ac:dyDescent="0.35">
      <c r="A1590"/>
      <c r="E1590"/>
    </row>
    <row r="1591" spans="1:5" x14ac:dyDescent="0.35">
      <c r="A1591"/>
      <c r="E1591"/>
    </row>
    <row r="1592" spans="1:5" x14ac:dyDescent="0.35">
      <c r="A1592"/>
      <c r="E1592"/>
    </row>
    <row r="1593" spans="1:5" x14ac:dyDescent="0.35">
      <c r="A1593"/>
      <c r="E1593"/>
    </row>
    <row r="1594" spans="1:5" x14ac:dyDescent="0.35">
      <c r="A1594"/>
      <c r="E1594"/>
    </row>
    <row r="1595" spans="1:5" x14ac:dyDescent="0.35">
      <c r="A1595"/>
      <c r="E1595"/>
    </row>
    <row r="1596" spans="1:5" x14ac:dyDescent="0.35">
      <c r="A1596"/>
      <c r="E1596"/>
    </row>
    <row r="1597" spans="1:5" x14ac:dyDescent="0.35">
      <c r="A1597"/>
      <c r="E1597"/>
    </row>
    <row r="1598" spans="1:5" x14ac:dyDescent="0.35">
      <c r="A1598"/>
      <c r="E1598"/>
    </row>
    <row r="1599" spans="1:5" x14ac:dyDescent="0.35">
      <c r="A1599"/>
      <c r="E1599"/>
    </row>
    <row r="1600" spans="1:5" x14ac:dyDescent="0.35">
      <c r="A1600"/>
      <c r="E1600"/>
    </row>
    <row r="1601" spans="1:5" x14ac:dyDescent="0.35">
      <c r="A1601"/>
      <c r="E1601"/>
    </row>
    <row r="1602" spans="1:5" x14ac:dyDescent="0.35">
      <c r="A1602"/>
      <c r="E1602"/>
    </row>
    <row r="1603" spans="1:5" x14ac:dyDescent="0.35">
      <c r="A1603"/>
      <c r="E1603"/>
    </row>
    <row r="1604" spans="1:5" x14ac:dyDescent="0.35">
      <c r="A1604"/>
      <c r="E1604"/>
    </row>
    <row r="1605" spans="1:5" x14ac:dyDescent="0.35">
      <c r="A1605"/>
      <c r="E1605"/>
    </row>
    <row r="1606" spans="1:5" x14ac:dyDescent="0.35">
      <c r="A1606"/>
      <c r="E1606"/>
    </row>
    <row r="1607" spans="1:5" x14ac:dyDescent="0.35">
      <c r="A1607"/>
      <c r="E1607"/>
    </row>
    <row r="1608" spans="1:5" x14ac:dyDescent="0.35">
      <c r="A1608"/>
      <c r="E1608"/>
    </row>
    <row r="1609" spans="1:5" x14ac:dyDescent="0.35">
      <c r="A1609"/>
      <c r="E1609"/>
    </row>
    <row r="1610" spans="1:5" x14ac:dyDescent="0.35">
      <c r="A1610"/>
      <c r="E1610"/>
    </row>
    <row r="1611" spans="1:5" x14ac:dyDescent="0.35">
      <c r="A1611"/>
      <c r="E1611"/>
    </row>
    <row r="1612" spans="1:5" x14ac:dyDescent="0.35">
      <c r="A1612"/>
      <c r="E1612"/>
    </row>
    <row r="1613" spans="1:5" x14ac:dyDescent="0.35">
      <c r="A1613"/>
      <c r="E1613"/>
    </row>
    <row r="1614" spans="1:5" x14ac:dyDescent="0.35">
      <c r="A1614"/>
      <c r="E1614"/>
    </row>
    <row r="1615" spans="1:5" x14ac:dyDescent="0.35">
      <c r="A1615"/>
      <c r="E1615"/>
    </row>
    <row r="1616" spans="1:5" x14ac:dyDescent="0.35">
      <c r="A1616"/>
      <c r="E1616"/>
    </row>
    <row r="1617" spans="1:5" x14ac:dyDescent="0.35">
      <c r="A1617"/>
      <c r="E1617"/>
    </row>
    <row r="1618" spans="1:5" x14ac:dyDescent="0.35">
      <c r="A1618"/>
      <c r="E1618"/>
    </row>
    <row r="1619" spans="1:5" x14ac:dyDescent="0.35">
      <c r="A1619"/>
      <c r="E1619"/>
    </row>
    <row r="1620" spans="1:5" x14ac:dyDescent="0.35">
      <c r="A1620"/>
      <c r="E1620"/>
    </row>
    <row r="1621" spans="1:5" x14ac:dyDescent="0.35">
      <c r="A1621"/>
      <c r="E1621"/>
    </row>
    <row r="1622" spans="1:5" x14ac:dyDescent="0.35">
      <c r="A1622"/>
      <c r="E1622"/>
    </row>
    <row r="1623" spans="1:5" x14ac:dyDescent="0.35">
      <c r="A1623"/>
      <c r="E1623"/>
    </row>
    <row r="1624" spans="1:5" x14ac:dyDescent="0.35">
      <c r="A1624"/>
      <c r="E1624"/>
    </row>
    <row r="1625" spans="1:5" x14ac:dyDescent="0.35">
      <c r="A1625"/>
      <c r="E1625"/>
    </row>
    <row r="1626" spans="1:5" x14ac:dyDescent="0.35">
      <c r="A1626"/>
      <c r="E1626"/>
    </row>
    <row r="1627" spans="1:5" x14ac:dyDescent="0.35">
      <c r="A1627"/>
      <c r="E1627"/>
    </row>
    <row r="1628" spans="1:5" x14ac:dyDescent="0.35">
      <c r="A1628"/>
      <c r="E1628"/>
    </row>
    <row r="1629" spans="1:5" x14ac:dyDescent="0.35">
      <c r="A1629"/>
      <c r="E1629"/>
    </row>
    <row r="1630" spans="1:5" x14ac:dyDescent="0.35">
      <c r="A1630"/>
      <c r="E1630"/>
    </row>
    <row r="1631" spans="1:5" x14ac:dyDescent="0.35">
      <c r="A1631"/>
      <c r="E1631"/>
    </row>
    <row r="1632" spans="1:5" x14ac:dyDescent="0.35">
      <c r="A1632"/>
      <c r="E1632"/>
    </row>
    <row r="1633" spans="1:5" x14ac:dyDescent="0.35">
      <c r="A1633"/>
      <c r="E1633"/>
    </row>
    <row r="1634" spans="1:5" x14ac:dyDescent="0.35">
      <c r="A1634"/>
      <c r="E1634"/>
    </row>
    <row r="1635" spans="1:5" x14ac:dyDescent="0.35">
      <c r="A1635"/>
      <c r="E1635"/>
    </row>
    <row r="1636" spans="1:5" x14ac:dyDescent="0.35">
      <c r="A1636"/>
      <c r="E1636"/>
    </row>
    <row r="1637" spans="1:5" x14ac:dyDescent="0.35">
      <c r="A1637"/>
      <c r="E1637"/>
    </row>
    <row r="1638" spans="1:5" x14ac:dyDescent="0.35">
      <c r="A1638"/>
      <c r="E1638"/>
    </row>
    <row r="1639" spans="1:5" x14ac:dyDescent="0.35">
      <c r="A1639"/>
      <c r="E1639"/>
    </row>
    <row r="1640" spans="1:5" x14ac:dyDescent="0.35">
      <c r="A1640"/>
      <c r="E1640"/>
    </row>
    <row r="1641" spans="1:5" x14ac:dyDescent="0.35">
      <c r="A1641"/>
      <c r="E1641"/>
    </row>
    <row r="1642" spans="1:5" x14ac:dyDescent="0.35">
      <c r="A1642"/>
      <c r="E1642"/>
    </row>
    <row r="1643" spans="1:5" x14ac:dyDescent="0.35">
      <c r="A1643"/>
      <c r="E1643"/>
    </row>
    <row r="1644" spans="1:5" x14ac:dyDescent="0.35">
      <c r="A1644"/>
      <c r="E1644"/>
    </row>
    <row r="1645" spans="1:5" x14ac:dyDescent="0.35">
      <c r="A1645"/>
      <c r="E1645"/>
    </row>
    <row r="1646" spans="1:5" x14ac:dyDescent="0.35">
      <c r="A1646"/>
      <c r="E1646"/>
    </row>
    <row r="1647" spans="1:5" x14ac:dyDescent="0.35">
      <c r="A1647"/>
      <c r="E1647"/>
    </row>
    <row r="1648" spans="1:5" x14ac:dyDescent="0.35">
      <c r="A1648"/>
      <c r="E1648"/>
    </row>
    <row r="1649" spans="1:5" x14ac:dyDescent="0.35">
      <c r="A1649"/>
      <c r="E1649"/>
    </row>
    <row r="1650" spans="1:5" x14ac:dyDescent="0.35">
      <c r="A1650"/>
      <c r="E1650"/>
    </row>
    <row r="1651" spans="1:5" x14ac:dyDescent="0.35">
      <c r="A1651"/>
      <c r="E1651"/>
    </row>
    <row r="1652" spans="1:5" x14ac:dyDescent="0.35">
      <c r="A1652"/>
      <c r="E1652"/>
    </row>
    <row r="1653" spans="1:5" x14ac:dyDescent="0.35">
      <c r="A1653"/>
      <c r="E1653"/>
    </row>
    <row r="1654" spans="1:5" x14ac:dyDescent="0.35">
      <c r="A1654"/>
      <c r="E1654"/>
    </row>
    <row r="1655" spans="1:5" x14ac:dyDescent="0.35">
      <c r="A1655"/>
      <c r="E1655"/>
    </row>
    <row r="1656" spans="1:5" x14ac:dyDescent="0.35">
      <c r="A1656"/>
      <c r="E1656"/>
    </row>
    <row r="1657" spans="1:5" x14ac:dyDescent="0.35">
      <c r="A1657"/>
      <c r="E1657"/>
    </row>
    <row r="1658" spans="1:5" x14ac:dyDescent="0.35">
      <c r="A1658"/>
      <c r="E1658"/>
    </row>
    <row r="1659" spans="1:5" x14ac:dyDescent="0.35">
      <c r="A1659"/>
      <c r="E1659"/>
    </row>
    <row r="1660" spans="1:5" x14ac:dyDescent="0.35">
      <c r="A1660"/>
      <c r="E1660"/>
    </row>
    <row r="1661" spans="1:5" x14ac:dyDescent="0.35">
      <c r="A1661"/>
      <c r="E1661"/>
    </row>
    <row r="1662" spans="1:5" x14ac:dyDescent="0.35">
      <c r="A1662"/>
      <c r="E1662"/>
    </row>
    <row r="1663" spans="1:5" x14ac:dyDescent="0.35">
      <c r="A1663"/>
      <c r="E1663"/>
    </row>
    <row r="1664" spans="1:5" x14ac:dyDescent="0.35">
      <c r="A1664"/>
      <c r="E1664"/>
    </row>
    <row r="1665" spans="1:5" x14ac:dyDescent="0.35">
      <c r="A1665"/>
      <c r="E1665"/>
    </row>
    <row r="1666" spans="1:5" x14ac:dyDescent="0.35">
      <c r="A1666"/>
      <c r="E1666"/>
    </row>
    <row r="1667" spans="1:5" x14ac:dyDescent="0.35">
      <c r="A1667"/>
      <c r="E1667"/>
    </row>
    <row r="1668" spans="1:5" x14ac:dyDescent="0.35">
      <c r="A1668"/>
      <c r="E1668"/>
    </row>
    <row r="1669" spans="1:5" x14ac:dyDescent="0.35">
      <c r="A1669"/>
      <c r="E1669"/>
    </row>
    <row r="1670" spans="1:5" x14ac:dyDescent="0.35">
      <c r="A1670"/>
      <c r="E1670"/>
    </row>
    <row r="1671" spans="1:5" x14ac:dyDescent="0.35">
      <c r="A1671"/>
      <c r="E1671"/>
    </row>
    <row r="1672" spans="1:5" x14ac:dyDescent="0.35">
      <c r="A1672"/>
      <c r="E1672"/>
    </row>
    <row r="1673" spans="1:5" x14ac:dyDescent="0.35">
      <c r="A1673"/>
      <c r="E1673"/>
    </row>
    <row r="1674" spans="1:5" x14ac:dyDescent="0.35">
      <c r="A1674"/>
      <c r="E1674"/>
    </row>
    <row r="1675" spans="1:5" x14ac:dyDescent="0.35">
      <c r="A1675"/>
      <c r="E1675"/>
    </row>
    <row r="1676" spans="1:5" x14ac:dyDescent="0.35">
      <c r="A1676"/>
      <c r="E1676"/>
    </row>
    <row r="1677" spans="1:5" x14ac:dyDescent="0.35">
      <c r="A1677"/>
      <c r="E1677"/>
    </row>
    <row r="1678" spans="1:5" x14ac:dyDescent="0.35">
      <c r="A1678"/>
      <c r="E1678"/>
    </row>
    <row r="1679" spans="1:5" x14ac:dyDescent="0.35">
      <c r="A1679"/>
      <c r="E1679"/>
    </row>
    <row r="1680" spans="1:5" x14ac:dyDescent="0.35">
      <c r="A1680"/>
      <c r="E1680"/>
    </row>
    <row r="1681" spans="1:5" x14ac:dyDescent="0.35">
      <c r="A1681"/>
      <c r="E1681"/>
    </row>
    <row r="1682" spans="1:5" x14ac:dyDescent="0.35">
      <c r="A1682"/>
      <c r="E1682"/>
    </row>
    <row r="1683" spans="1:5" x14ac:dyDescent="0.35">
      <c r="A1683"/>
      <c r="E1683"/>
    </row>
    <row r="1684" spans="1:5" x14ac:dyDescent="0.35">
      <c r="A1684"/>
      <c r="E1684"/>
    </row>
    <row r="1685" spans="1:5" x14ac:dyDescent="0.35">
      <c r="A1685"/>
      <c r="E1685"/>
    </row>
    <row r="1686" spans="1:5" x14ac:dyDescent="0.35">
      <c r="A1686"/>
      <c r="E1686"/>
    </row>
    <row r="1687" spans="1:5" x14ac:dyDescent="0.35">
      <c r="A1687"/>
      <c r="E1687"/>
    </row>
    <row r="1688" spans="1:5" x14ac:dyDescent="0.35">
      <c r="A1688"/>
      <c r="E1688"/>
    </row>
    <row r="1689" spans="1:5" x14ac:dyDescent="0.35">
      <c r="A1689"/>
      <c r="E1689"/>
    </row>
    <row r="1690" spans="1:5" x14ac:dyDescent="0.35">
      <c r="A1690"/>
      <c r="E1690"/>
    </row>
    <row r="1691" spans="1:5" x14ac:dyDescent="0.35">
      <c r="A1691"/>
      <c r="E1691"/>
    </row>
    <row r="1692" spans="1:5" x14ac:dyDescent="0.35">
      <c r="A1692"/>
      <c r="E1692"/>
    </row>
    <row r="1693" spans="1:5" x14ac:dyDescent="0.35">
      <c r="A1693"/>
      <c r="E1693"/>
    </row>
    <row r="1694" spans="1:5" x14ac:dyDescent="0.35">
      <c r="A1694"/>
      <c r="E1694"/>
    </row>
    <row r="1695" spans="1:5" x14ac:dyDescent="0.35">
      <c r="A1695"/>
      <c r="E1695"/>
    </row>
    <row r="1696" spans="1:5" x14ac:dyDescent="0.35">
      <c r="A1696"/>
      <c r="E1696"/>
    </row>
    <row r="1697" spans="1:5" x14ac:dyDescent="0.35">
      <c r="A1697"/>
      <c r="E1697"/>
    </row>
    <row r="1698" spans="1:5" x14ac:dyDescent="0.35">
      <c r="A1698"/>
      <c r="E1698"/>
    </row>
    <row r="1699" spans="1:5" x14ac:dyDescent="0.35">
      <c r="A1699"/>
      <c r="E1699"/>
    </row>
    <row r="1700" spans="1:5" x14ac:dyDescent="0.35">
      <c r="A1700"/>
      <c r="E1700"/>
    </row>
    <row r="1701" spans="1:5" x14ac:dyDescent="0.35">
      <c r="A1701"/>
      <c r="E1701"/>
    </row>
    <row r="1702" spans="1:5" x14ac:dyDescent="0.35">
      <c r="A1702"/>
      <c r="E1702"/>
    </row>
    <row r="1703" spans="1:5" x14ac:dyDescent="0.35">
      <c r="A1703"/>
      <c r="E1703"/>
    </row>
    <row r="1704" spans="1:5" x14ac:dyDescent="0.35">
      <c r="A1704"/>
      <c r="E1704"/>
    </row>
    <row r="1705" spans="1:5" x14ac:dyDescent="0.35">
      <c r="A1705"/>
      <c r="E1705"/>
    </row>
    <row r="1706" spans="1:5" x14ac:dyDescent="0.35">
      <c r="A1706"/>
      <c r="E1706"/>
    </row>
    <row r="1707" spans="1:5" x14ac:dyDescent="0.35">
      <c r="A1707"/>
      <c r="E1707"/>
    </row>
    <row r="1708" spans="1:5" x14ac:dyDescent="0.35">
      <c r="A1708"/>
      <c r="E1708"/>
    </row>
    <row r="1709" spans="1:5" x14ac:dyDescent="0.35">
      <c r="A1709"/>
      <c r="E1709"/>
    </row>
    <row r="1710" spans="1:5" x14ac:dyDescent="0.35">
      <c r="A1710"/>
      <c r="E1710"/>
    </row>
    <row r="1711" spans="1:5" x14ac:dyDescent="0.35">
      <c r="A1711"/>
      <c r="E1711"/>
    </row>
    <row r="1712" spans="1:5" x14ac:dyDescent="0.35">
      <c r="A1712"/>
      <c r="E1712"/>
    </row>
    <row r="1713" spans="1:5" x14ac:dyDescent="0.35">
      <c r="A1713"/>
      <c r="E1713"/>
    </row>
    <row r="1714" spans="1:5" x14ac:dyDescent="0.35">
      <c r="A1714"/>
      <c r="E1714"/>
    </row>
    <row r="1715" spans="1:5" x14ac:dyDescent="0.35">
      <c r="A1715"/>
      <c r="E1715"/>
    </row>
    <row r="1716" spans="1:5" x14ac:dyDescent="0.35">
      <c r="A1716"/>
      <c r="E1716"/>
    </row>
    <row r="1717" spans="1:5" x14ac:dyDescent="0.35">
      <c r="A1717"/>
      <c r="E1717"/>
    </row>
    <row r="1718" spans="1:5" x14ac:dyDescent="0.35">
      <c r="A1718"/>
      <c r="E1718"/>
    </row>
    <row r="1719" spans="1:5" x14ac:dyDescent="0.35">
      <c r="A1719"/>
      <c r="E1719"/>
    </row>
    <row r="1720" spans="1:5" x14ac:dyDescent="0.35">
      <c r="A1720"/>
      <c r="E1720"/>
    </row>
    <row r="1721" spans="1:5" x14ac:dyDescent="0.35">
      <c r="A1721"/>
      <c r="E1721"/>
    </row>
    <row r="1722" spans="1:5" x14ac:dyDescent="0.35">
      <c r="A1722"/>
      <c r="E1722"/>
    </row>
    <row r="1723" spans="1:5" x14ac:dyDescent="0.35">
      <c r="A1723"/>
      <c r="E1723"/>
    </row>
    <row r="1724" spans="1:5" x14ac:dyDescent="0.35">
      <c r="A1724"/>
      <c r="E1724"/>
    </row>
    <row r="1725" spans="1:5" x14ac:dyDescent="0.35">
      <c r="A1725"/>
      <c r="E1725"/>
    </row>
    <row r="1726" spans="1:5" x14ac:dyDescent="0.35">
      <c r="A1726"/>
      <c r="E1726"/>
    </row>
    <row r="1727" spans="1:5" x14ac:dyDescent="0.35">
      <c r="A1727"/>
      <c r="E1727"/>
    </row>
    <row r="1728" spans="1:5" x14ac:dyDescent="0.35">
      <c r="A1728"/>
      <c r="E1728"/>
    </row>
    <row r="1729" spans="1:5" x14ac:dyDescent="0.35">
      <c r="A1729"/>
      <c r="E1729"/>
    </row>
    <row r="1730" spans="1:5" x14ac:dyDescent="0.35">
      <c r="A1730"/>
      <c r="E1730"/>
    </row>
    <row r="1731" spans="1:5" x14ac:dyDescent="0.35">
      <c r="A1731"/>
      <c r="E1731"/>
    </row>
    <row r="1732" spans="1:5" x14ac:dyDescent="0.35">
      <c r="A1732"/>
      <c r="E1732"/>
    </row>
    <row r="1733" spans="1:5" x14ac:dyDescent="0.35">
      <c r="A1733"/>
      <c r="E1733"/>
    </row>
    <row r="1734" spans="1:5" x14ac:dyDescent="0.35">
      <c r="A1734"/>
      <c r="E1734"/>
    </row>
    <row r="1735" spans="1:5" x14ac:dyDescent="0.35">
      <c r="A1735"/>
      <c r="E1735"/>
    </row>
    <row r="1736" spans="1:5" x14ac:dyDescent="0.35">
      <c r="A1736"/>
      <c r="E1736"/>
    </row>
    <row r="1737" spans="1:5" x14ac:dyDescent="0.35">
      <c r="A1737"/>
      <c r="E1737"/>
    </row>
    <row r="1738" spans="1:5" x14ac:dyDescent="0.35">
      <c r="A1738"/>
      <c r="E1738"/>
    </row>
    <row r="1739" spans="1:5" x14ac:dyDescent="0.35">
      <c r="A1739"/>
      <c r="E1739"/>
    </row>
    <row r="1740" spans="1:5" x14ac:dyDescent="0.35">
      <c r="A1740"/>
      <c r="E1740"/>
    </row>
    <row r="1741" spans="1:5" x14ac:dyDescent="0.35">
      <c r="A1741"/>
      <c r="E1741"/>
    </row>
    <row r="1742" spans="1:5" x14ac:dyDescent="0.35">
      <c r="A1742"/>
      <c r="E1742"/>
    </row>
    <row r="1743" spans="1:5" x14ac:dyDescent="0.35">
      <c r="A1743"/>
      <c r="E1743"/>
    </row>
    <row r="1744" spans="1:5" x14ac:dyDescent="0.35">
      <c r="A1744"/>
      <c r="E1744"/>
    </row>
    <row r="1745" spans="1:5" x14ac:dyDescent="0.35">
      <c r="A1745"/>
      <c r="E1745"/>
    </row>
    <row r="1746" spans="1:5" x14ac:dyDescent="0.35">
      <c r="A1746"/>
      <c r="E1746"/>
    </row>
    <row r="1747" spans="1:5" x14ac:dyDescent="0.35">
      <c r="A1747"/>
      <c r="E1747"/>
    </row>
    <row r="1748" spans="1:5" x14ac:dyDescent="0.35">
      <c r="A1748"/>
      <c r="E1748"/>
    </row>
    <row r="1749" spans="1:5" x14ac:dyDescent="0.35">
      <c r="A1749"/>
      <c r="E1749"/>
    </row>
    <row r="1750" spans="1:5" x14ac:dyDescent="0.35">
      <c r="A1750"/>
      <c r="E1750"/>
    </row>
    <row r="1751" spans="1:5" x14ac:dyDescent="0.35">
      <c r="A1751"/>
      <c r="E1751"/>
    </row>
    <row r="1752" spans="1:5" x14ac:dyDescent="0.35">
      <c r="A1752"/>
      <c r="E1752"/>
    </row>
    <row r="1753" spans="1:5" x14ac:dyDescent="0.35">
      <c r="A1753"/>
      <c r="E1753"/>
    </row>
    <row r="1754" spans="1:5" x14ac:dyDescent="0.35">
      <c r="A1754"/>
      <c r="E1754"/>
    </row>
    <row r="1755" spans="1:5" x14ac:dyDescent="0.35">
      <c r="A1755"/>
      <c r="E1755"/>
    </row>
    <row r="1756" spans="1:5" x14ac:dyDescent="0.35">
      <c r="A1756"/>
      <c r="E1756"/>
    </row>
    <row r="1757" spans="1:5" x14ac:dyDescent="0.35">
      <c r="A1757"/>
      <c r="E1757"/>
    </row>
    <row r="1758" spans="1:5" x14ac:dyDescent="0.35">
      <c r="A1758"/>
      <c r="E1758"/>
    </row>
    <row r="1759" spans="1:5" x14ac:dyDescent="0.35">
      <c r="A1759"/>
      <c r="E1759"/>
    </row>
    <row r="1760" spans="1:5" x14ac:dyDescent="0.35">
      <c r="A1760"/>
      <c r="E1760"/>
    </row>
    <row r="1761" spans="1:5" x14ac:dyDescent="0.35">
      <c r="A1761"/>
      <c r="E1761"/>
    </row>
    <row r="1762" spans="1:5" x14ac:dyDescent="0.35">
      <c r="A1762"/>
      <c r="E1762"/>
    </row>
    <row r="1763" spans="1:5" x14ac:dyDescent="0.35">
      <c r="A1763"/>
      <c r="E1763"/>
    </row>
    <row r="1764" spans="1:5" x14ac:dyDescent="0.35">
      <c r="A1764"/>
      <c r="E1764"/>
    </row>
    <row r="1765" spans="1:5" x14ac:dyDescent="0.35">
      <c r="A1765"/>
      <c r="E1765"/>
    </row>
    <row r="1766" spans="1:5" x14ac:dyDescent="0.35">
      <c r="A1766"/>
      <c r="E1766"/>
    </row>
    <row r="1767" spans="1:5" x14ac:dyDescent="0.35">
      <c r="A1767"/>
      <c r="E1767"/>
    </row>
    <row r="1768" spans="1:5" x14ac:dyDescent="0.35">
      <c r="A1768"/>
      <c r="E1768"/>
    </row>
    <row r="1769" spans="1:5" x14ac:dyDescent="0.35">
      <c r="A1769"/>
      <c r="E1769"/>
    </row>
    <row r="1770" spans="1:5" x14ac:dyDescent="0.35">
      <c r="A1770"/>
      <c r="E1770"/>
    </row>
    <row r="1771" spans="1:5" x14ac:dyDescent="0.35">
      <c r="A1771"/>
      <c r="E1771"/>
    </row>
    <row r="1772" spans="1:5" x14ac:dyDescent="0.35">
      <c r="A1772"/>
      <c r="E1772"/>
    </row>
    <row r="1773" spans="1:5" x14ac:dyDescent="0.35">
      <c r="A1773"/>
      <c r="E1773"/>
    </row>
    <row r="1774" spans="1:5" x14ac:dyDescent="0.35">
      <c r="A1774"/>
      <c r="E1774"/>
    </row>
    <row r="1775" spans="1:5" x14ac:dyDescent="0.35">
      <c r="A1775"/>
      <c r="E1775"/>
    </row>
    <row r="1776" spans="1:5" x14ac:dyDescent="0.35">
      <c r="A1776"/>
      <c r="E1776"/>
    </row>
    <row r="1777" spans="1:5" x14ac:dyDescent="0.35">
      <c r="A1777"/>
      <c r="E1777"/>
    </row>
    <row r="1778" spans="1:5" x14ac:dyDescent="0.35">
      <c r="A1778"/>
      <c r="E1778"/>
    </row>
    <row r="1779" spans="1:5" x14ac:dyDescent="0.35">
      <c r="A1779"/>
      <c r="E1779"/>
    </row>
    <row r="1780" spans="1:5" x14ac:dyDescent="0.35">
      <c r="A1780"/>
      <c r="E1780"/>
    </row>
    <row r="1781" spans="1:5" x14ac:dyDescent="0.35">
      <c r="A1781"/>
      <c r="E1781"/>
    </row>
    <row r="1782" spans="1:5" x14ac:dyDescent="0.35">
      <c r="A1782"/>
      <c r="E1782"/>
    </row>
    <row r="1783" spans="1:5" x14ac:dyDescent="0.35">
      <c r="A1783"/>
      <c r="E1783"/>
    </row>
    <row r="1784" spans="1:5" x14ac:dyDescent="0.35">
      <c r="A1784"/>
      <c r="E1784"/>
    </row>
    <row r="1785" spans="1:5" x14ac:dyDescent="0.35">
      <c r="A1785"/>
      <c r="E1785"/>
    </row>
    <row r="1786" spans="1:5" x14ac:dyDescent="0.35">
      <c r="A1786"/>
      <c r="E1786"/>
    </row>
    <row r="1787" spans="1:5" x14ac:dyDescent="0.35">
      <c r="A1787"/>
      <c r="E1787"/>
    </row>
    <row r="1788" spans="1:5" x14ac:dyDescent="0.35">
      <c r="A1788"/>
      <c r="E1788"/>
    </row>
    <row r="1789" spans="1:5" x14ac:dyDescent="0.35">
      <c r="A1789"/>
      <c r="E1789"/>
    </row>
    <row r="1790" spans="1:5" x14ac:dyDescent="0.35">
      <c r="A1790"/>
      <c r="E1790"/>
    </row>
    <row r="1791" spans="1:5" x14ac:dyDescent="0.35">
      <c r="A1791"/>
      <c r="E1791"/>
    </row>
    <row r="1792" spans="1:5" x14ac:dyDescent="0.35">
      <c r="A1792"/>
      <c r="E1792"/>
    </row>
    <row r="1793" spans="1:5" x14ac:dyDescent="0.35">
      <c r="A1793"/>
      <c r="E1793"/>
    </row>
    <row r="1794" spans="1:5" x14ac:dyDescent="0.35">
      <c r="A1794"/>
      <c r="E1794"/>
    </row>
    <row r="1795" spans="1:5" x14ac:dyDescent="0.35">
      <c r="A1795"/>
      <c r="E1795"/>
    </row>
    <row r="1796" spans="1:5" x14ac:dyDescent="0.35">
      <c r="A1796"/>
      <c r="E1796"/>
    </row>
    <row r="1797" spans="1:5" x14ac:dyDescent="0.35">
      <c r="A1797"/>
      <c r="E1797"/>
    </row>
    <row r="1798" spans="1:5" x14ac:dyDescent="0.35">
      <c r="A1798"/>
      <c r="E1798"/>
    </row>
    <row r="1799" spans="1:5" x14ac:dyDescent="0.35">
      <c r="A1799"/>
      <c r="E1799"/>
    </row>
    <row r="1800" spans="1:5" x14ac:dyDescent="0.35">
      <c r="A1800"/>
      <c r="E1800"/>
    </row>
    <row r="1801" spans="1:5" x14ac:dyDescent="0.35">
      <c r="A1801"/>
      <c r="E1801"/>
    </row>
    <row r="1802" spans="1:5" x14ac:dyDescent="0.35">
      <c r="A1802"/>
      <c r="E1802"/>
    </row>
    <row r="1803" spans="1:5" x14ac:dyDescent="0.35">
      <c r="A1803"/>
      <c r="E1803"/>
    </row>
    <row r="1804" spans="1:5" x14ac:dyDescent="0.35">
      <c r="A1804"/>
      <c r="E1804"/>
    </row>
    <row r="1805" spans="1:5" x14ac:dyDescent="0.35">
      <c r="A1805"/>
      <c r="E1805"/>
    </row>
    <row r="1806" spans="1:5" x14ac:dyDescent="0.35">
      <c r="A1806"/>
      <c r="E1806"/>
    </row>
    <row r="1807" spans="1:5" x14ac:dyDescent="0.35">
      <c r="A1807"/>
      <c r="E1807"/>
    </row>
    <row r="1808" spans="1:5" x14ac:dyDescent="0.35">
      <c r="A1808"/>
      <c r="E1808"/>
    </row>
    <row r="1809" spans="1:5" x14ac:dyDescent="0.35">
      <c r="A1809"/>
      <c r="E1809"/>
    </row>
    <row r="1810" spans="1:5" x14ac:dyDescent="0.35">
      <c r="A1810"/>
      <c r="E1810"/>
    </row>
    <row r="1811" spans="1:5" x14ac:dyDescent="0.35">
      <c r="A1811"/>
      <c r="E1811"/>
    </row>
    <row r="1812" spans="1:5" x14ac:dyDescent="0.35">
      <c r="A1812"/>
      <c r="E1812"/>
    </row>
    <row r="1813" spans="1:5" x14ac:dyDescent="0.35">
      <c r="A1813"/>
      <c r="E1813"/>
    </row>
    <row r="1814" spans="1:5" x14ac:dyDescent="0.35">
      <c r="A1814"/>
      <c r="E1814"/>
    </row>
    <row r="1815" spans="1:5" x14ac:dyDescent="0.35">
      <c r="A1815"/>
      <c r="E1815"/>
    </row>
    <row r="1816" spans="1:5" x14ac:dyDescent="0.35">
      <c r="A1816"/>
      <c r="E1816"/>
    </row>
    <row r="1817" spans="1:5" x14ac:dyDescent="0.35">
      <c r="A1817"/>
      <c r="E1817"/>
    </row>
    <row r="1818" spans="1:5" x14ac:dyDescent="0.35">
      <c r="A1818"/>
      <c r="E1818"/>
    </row>
    <row r="1819" spans="1:5" x14ac:dyDescent="0.35">
      <c r="A1819"/>
      <c r="E1819"/>
    </row>
    <row r="1820" spans="1:5" x14ac:dyDescent="0.35">
      <c r="A1820"/>
      <c r="E1820"/>
    </row>
    <row r="1821" spans="1:5" x14ac:dyDescent="0.35">
      <c r="A1821"/>
      <c r="E1821"/>
    </row>
    <row r="1822" spans="1:5" x14ac:dyDescent="0.35">
      <c r="A1822"/>
      <c r="E1822"/>
    </row>
    <row r="1823" spans="1:5" x14ac:dyDescent="0.35">
      <c r="A1823"/>
      <c r="E1823"/>
    </row>
    <row r="1824" spans="1:5" x14ac:dyDescent="0.35">
      <c r="A1824"/>
      <c r="E1824"/>
    </row>
    <row r="1825" spans="1:5" x14ac:dyDescent="0.35">
      <c r="A1825"/>
      <c r="E1825"/>
    </row>
    <row r="1826" spans="1:5" x14ac:dyDescent="0.35">
      <c r="A1826"/>
      <c r="E1826"/>
    </row>
    <row r="1827" spans="1:5" x14ac:dyDescent="0.35">
      <c r="A1827"/>
      <c r="E1827"/>
    </row>
    <row r="1828" spans="1:5" x14ac:dyDescent="0.35">
      <c r="A1828"/>
      <c r="E1828"/>
    </row>
    <row r="1829" spans="1:5" x14ac:dyDescent="0.35">
      <c r="A1829"/>
      <c r="E1829"/>
    </row>
    <row r="1830" spans="1:5" x14ac:dyDescent="0.35">
      <c r="A1830"/>
      <c r="E1830"/>
    </row>
    <row r="1831" spans="1:5" x14ac:dyDescent="0.35">
      <c r="A1831"/>
      <c r="E1831"/>
    </row>
    <row r="1832" spans="1:5" x14ac:dyDescent="0.35">
      <c r="A1832"/>
      <c r="E1832"/>
    </row>
    <row r="1833" spans="1:5" x14ac:dyDescent="0.35">
      <c r="A1833"/>
      <c r="E1833"/>
    </row>
    <row r="1834" spans="1:5" x14ac:dyDescent="0.35">
      <c r="A1834"/>
      <c r="E1834"/>
    </row>
    <row r="1835" spans="1:5" x14ac:dyDescent="0.35">
      <c r="A1835"/>
      <c r="E1835"/>
    </row>
    <row r="1836" spans="1:5" x14ac:dyDescent="0.35">
      <c r="A1836"/>
      <c r="E1836"/>
    </row>
    <row r="1837" spans="1:5" x14ac:dyDescent="0.35">
      <c r="A1837"/>
      <c r="E1837"/>
    </row>
    <row r="1838" spans="1:5" x14ac:dyDescent="0.35">
      <c r="A1838"/>
      <c r="E1838"/>
    </row>
    <row r="1839" spans="1:5" x14ac:dyDescent="0.35">
      <c r="A1839"/>
      <c r="E1839"/>
    </row>
    <row r="1840" spans="1:5" x14ac:dyDescent="0.35">
      <c r="A1840"/>
      <c r="E1840"/>
    </row>
    <row r="1841" spans="1:5" x14ac:dyDescent="0.35">
      <c r="A1841"/>
      <c r="E1841"/>
    </row>
    <row r="1842" spans="1:5" x14ac:dyDescent="0.35">
      <c r="A1842"/>
      <c r="E1842"/>
    </row>
    <row r="1843" spans="1:5" x14ac:dyDescent="0.35">
      <c r="A1843"/>
      <c r="E1843"/>
    </row>
    <row r="1844" spans="1:5" x14ac:dyDescent="0.35">
      <c r="A1844"/>
      <c r="E1844"/>
    </row>
    <row r="1845" spans="1:5" x14ac:dyDescent="0.35">
      <c r="A1845"/>
      <c r="E1845"/>
    </row>
    <row r="1846" spans="1:5" x14ac:dyDescent="0.35">
      <c r="A1846"/>
      <c r="E1846"/>
    </row>
    <row r="1847" spans="1:5" x14ac:dyDescent="0.35">
      <c r="A1847"/>
      <c r="E1847"/>
    </row>
    <row r="1848" spans="1:5" x14ac:dyDescent="0.35">
      <c r="A1848"/>
      <c r="E1848"/>
    </row>
    <row r="1849" spans="1:5" x14ac:dyDescent="0.35">
      <c r="A1849"/>
      <c r="E1849"/>
    </row>
    <row r="1850" spans="1:5" x14ac:dyDescent="0.35">
      <c r="A1850"/>
      <c r="E1850"/>
    </row>
    <row r="1851" spans="1:5" x14ac:dyDescent="0.35">
      <c r="A1851"/>
      <c r="E1851"/>
    </row>
    <row r="1852" spans="1:5" x14ac:dyDescent="0.35">
      <c r="A1852"/>
      <c r="E1852"/>
    </row>
    <row r="1853" spans="1:5" x14ac:dyDescent="0.35">
      <c r="A1853"/>
      <c r="E1853"/>
    </row>
    <row r="1854" spans="1:5" x14ac:dyDescent="0.35">
      <c r="A1854"/>
      <c r="E1854"/>
    </row>
    <row r="1855" spans="1:5" x14ac:dyDescent="0.35">
      <c r="A1855"/>
      <c r="E1855"/>
    </row>
    <row r="1856" spans="1:5" x14ac:dyDescent="0.35">
      <c r="A1856"/>
      <c r="E1856"/>
    </row>
    <row r="1857" spans="1:5" x14ac:dyDescent="0.35">
      <c r="A1857"/>
      <c r="E1857"/>
    </row>
    <row r="1858" spans="1:5" x14ac:dyDescent="0.35">
      <c r="A1858"/>
      <c r="E1858"/>
    </row>
    <row r="1859" spans="1:5" x14ac:dyDescent="0.35">
      <c r="A1859"/>
      <c r="E1859"/>
    </row>
    <row r="1860" spans="1:5" x14ac:dyDescent="0.35">
      <c r="A1860"/>
      <c r="E1860"/>
    </row>
    <row r="1861" spans="1:5" x14ac:dyDescent="0.35">
      <c r="A1861"/>
      <c r="E1861"/>
    </row>
    <row r="1862" spans="1:5" x14ac:dyDescent="0.35">
      <c r="A1862"/>
      <c r="E1862"/>
    </row>
    <row r="1863" spans="1:5" x14ac:dyDescent="0.35">
      <c r="A1863"/>
      <c r="E1863"/>
    </row>
    <row r="1864" spans="1:5" x14ac:dyDescent="0.35">
      <c r="A1864"/>
      <c r="E1864"/>
    </row>
    <row r="1865" spans="1:5" x14ac:dyDescent="0.35">
      <c r="A1865"/>
      <c r="E1865"/>
    </row>
    <row r="1866" spans="1:5" x14ac:dyDescent="0.35">
      <c r="A1866"/>
      <c r="E1866"/>
    </row>
    <row r="1867" spans="1:5" x14ac:dyDescent="0.35">
      <c r="A1867"/>
      <c r="E1867"/>
    </row>
    <row r="1868" spans="1:5" x14ac:dyDescent="0.35">
      <c r="A1868"/>
      <c r="E1868"/>
    </row>
    <row r="1869" spans="1:5" x14ac:dyDescent="0.35">
      <c r="A1869"/>
      <c r="E1869"/>
    </row>
    <row r="1870" spans="1:5" x14ac:dyDescent="0.35">
      <c r="A1870"/>
      <c r="E1870"/>
    </row>
    <row r="1871" spans="1:5" x14ac:dyDescent="0.35">
      <c r="A1871"/>
      <c r="E1871"/>
    </row>
    <row r="1872" spans="1:5" x14ac:dyDescent="0.35">
      <c r="A1872"/>
      <c r="E1872"/>
    </row>
    <row r="1873" spans="1:5" x14ac:dyDescent="0.35">
      <c r="A1873"/>
      <c r="E1873"/>
    </row>
    <row r="1874" spans="1:5" x14ac:dyDescent="0.35">
      <c r="A1874"/>
      <c r="E1874"/>
    </row>
    <row r="1875" spans="1:5" x14ac:dyDescent="0.35">
      <c r="A1875"/>
      <c r="E1875"/>
    </row>
    <row r="1876" spans="1:5" x14ac:dyDescent="0.35">
      <c r="A1876"/>
      <c r="E1876"/>
    </row>
    <row r="1877" spans="1:5" x14ac:dyDescent="0.35">
      <c r="A1877"/>
      <c r="E1877"/>
    </row>
    <row r="1878" spans="1:5" x14ac:dyDescent="0.35">
      <c r="A1878"/>
      <c r="E1878"/>
    </row>
    <row r="1879" spans="1:5" x14ac:dyDescent="0.35">
      <c r="A1879"/>
      <c r="E1879"/>
    </row>
    <row r="1880" spans="1:5" x14ac:dyDescent="0.35">
      <c r="A1880"/>
      <c r="E1880"/>
    </row>
    <row r="1881" spans="1:5" x14ac:dyDescent="0.35">
      <c r="A1881"/>
      <c r="E1881"/>
    </row>
    <row r="1882" spans="1:5" x14ac:dyDescent="0.35">
      <c r="A1882"/>
      <c r="E1882"/>
    </row>
    <row r="1883" spans="1:5" x14ac:dyDescent="0.35">
      <c r="A1883"/>
      <c r="E1883"/>
    </row>
    <row r="1884" spans="1:5" x14ac:dyDescent="0.35">
      <c r="A1884"/>
      <c r="E1884"/>
    </row>
    <row r="1885" spans="1:5" x14ac:dyDescent="0.35">
      <c r="A1885"/>
      <c r="E1885"/>
    </row>
    <row r="1886" spans="1:5" x14ac:dyDescent="0.35">
      <c r="A1886"/>
      <c r="E1886"/>
    </row>
    <row r="1887" spans="1:5" x14ac:dyDescent="0.35">
      <c r="A1887"/>
      <c r="E1887"/>
    </row>
    <row r="1888" spans="1:5" x14ac:dyDescent="0.35">
      <c r="A1888"/>
      <c r="E1888"/>
    </row>
    <row r="1889" spans="1:5" x14ac:dyDescent="0.35">
      <c r="A1889"/>
      <c r="E1889"/>
    </row>
    <row r="1890" spans="1:5" x14ac:dyDescent="0.35">
      <c r="A1890"/>
      <c r="E1890"/>
    </row>
    <row r="1891" spans="1:5" x14ac:dyDescent="0.35">
      <c r="A1891"/>
      <c r="E1891"/>
    </row>
    <row r="1892" spans="1:5" x14ac:dyDescent="0.35">
      <c r="A1892"/>
      <c r="E1892"/>
    </row>
    <row r="1893" spans="1:5" x14ac:dyDescent="0.35">
      <c r="A1893"/>
      <c r="E1893"/>
    </row>
    <row r="1894" spans="1:5" x14ac:dyDescent="0.35">
      <c r="A1894"/>
      <c r="E1894"/>
    </row>
    <row r="1895" spans="1:5" x14ac:dyDescent="0.35">
      <c r="A1895"/>
      <c r="E1895"/>
    </row>
    <row r="1896" spans="1:5" x14ac:dyDescent="0.35">
      <c r="A1896"/>
      <c r="E1896"/>
    </row>
    <row r="1897" spans="1:5" x14ac:dyDescent="0.35">
      <c r="A1897"/>
      <c r="E1897"/>
    </row>
    <row r="1898" spans="1:5" x14ac:dyDescent="0.35">
      <c r="A1898"/>
      <c r="E1898"/>
    </row>
    <row r="1899" spans="1:5" x14ac:dyDescent="0.35">
      <c r="A1899"/>
      <c r="E1899"/>
    </row>
    <row r="1900" spans="1:5" x14ac:dyDescent="0.35">
      <c r="A1900"/>
      <c r="E1900"/>
    </row>
    <row r="1901" spans="1:5" x14ac:dyDescent="0.35">
      <c r="A1901"/>
      <c r="E1901"/>
    </row>
    <row r="1902" spans="1:5" x14ac:dyDescent="0.35">
      <c r="A1902"/>
      <c r="E1902"/>
    </row>
    <row r="1903" spans="1:5" x14ac:dyDescent="0.35">
      <c r="A1903"/>
      <c r="E1903"/>
    </row>
    <row r="1904" spans="1:5" x14ac:dyDescent="0.35">
      <c r="A1904"/>
      <c r="E1904"/>
    </row>
    <row r="1905" spans="1:5" x14ac:dyDescent="0.35">
      <c r="A1905"/>
      <c r="E1905"/>
    </row>
    <row r="1906" spans="1:5" x14ac:dyDescent="0.35">
      <c r="A1906"/>
      <c r="E1906"/>
    </row>
    <row r="1907" spans="1:5" x14ac:dyDescent="0.35">
      <c r="A1907"/>
      <c r="E1907"/>
    </row>
    <row r="1908" spans="1:5" x14ac:dyDescent="0.35">
      <c r="A1908"/>
      <c r="E1908"/>
    </row>
    <row r="1909" spans="1:5" x14ac:dyDescent="0.35">
      <c r="A1909"/>
      <c r="E1909"/>
    </row>
    <row r="1910" spans="1:5" x14ac:dyDescent="0.35">
      <c r="A1910"/>
      <c r="E1910"/>
    </row>
    <row r="1911" spans="1:5" x14ac:dyDescent="0.35">
      <c r="A1911"/>
      <c r="E1911"/>
    </row>
    <row r="1912" spans="1:5" x14ac:dyDescent="0.35">
      <c r="A1912"/>
      <c r="E1912"/>
    </row>
    <row r="1913" spans="1:5" x14ac:dyDescent="0.35">
      <c r="A1913"/>
      <c r="E1913"/>
    </row>
    <row r="1914" spans="1:5" x14ac:dyDescent="0.35">
      <c r="A1914"/>
      <c r="E1914"/>
    </row>
    <row r="1915" spans="1:5" x14ac:dyDescent="0.35">
      <c r="A1915"/>
      <c r="E1915"/>
    </row>
    <row r="1916" spans="1:5" x14ac:dyDescent="0.35">
      <c r="A1916"/>
      <c r="E1916"/>
    </row>
    <row r="1917" spans="1:5" x14ac:dyDescent="0.35">
      <c r="A1917"/>
      <c r="E1917"/>
    </row>
    <row r="1918" spans="1:5" x14ac:dyDescent="0.35">
      <c r="A1918"/>
      <c r="E1918"/>
    </row>
    <row r="1919" spans="1:5" x14ac:dyDescent="0.35">
      <c r="A1919"/>
      <c r="E1919"/>
    </row>
    <row r="1920" spans="1:5" x14ac:dyDescent="0.35">
      <c r="A1920"/>
      <c r="E1920"/>
    </row>
    <row r="1921" spans="1:5" x14ac:dyDescent="0.35">
      <c r="A1921"/>
      <c r="E1921"/>
    </row>
    <row r="1922" spans="1:5" x14ac:dyDescent="0.35">
      <c r="A1922"/>
      <c r="E1922"/>
    </row>
    <row r="1923" spans="1:5" x14ac:dyDescent="0.35">
      <c r="A1923"/>
      <c r="E1923"/>
    </row>
    <row r="1924" spans="1:5" x14ac:dyDescent="0.35">
      <c r="A1924"/>
      <c r="E1924"/>
    </row>
    <row r="1925" spans="1:5" x14ac:dyDescent="0.35">
      <c r="A1925"/>
      <c r="E1925"/>
    </row>
    <row r="1926" spans="1:5" x14ac:dyDescent="0.35">
      <c r="A1926"/>
      <c r="E1926"/>
    </row>
    <row r="1927" spans="1:5" x14ac:dyDescent="0.35">
      <c r="A1927"/>
      <c r="E1927"/>
    </row>
    <row r="1928" spans="1:5" x14ac:dyDescent="0.35">
      <c r="A1928"/>
      <c r="E1928"/>
    </row>
    <row r="1929" spans="1:5" x14ac:dyDescent="0.35">
      <c r="A1929"/>
      <c r="E1929"/>
    </row>
    <row r="1930" spans="1:5" x14ac:dyDescent="0.35">
      <c r="A1930"/>
      <c r="E1930"/>
    </row>
    <row r="1931" spans="1:5" x14ac:dyDescent="0.35">
      <c r="A1931"/>
      <c r="E1931"/>
    </row>
    <row r="1932" spans="1:5" x14ac:dyDescent="0.35">
      <c r="A1932"/>
      <c r="E1932"/>
    </row>
    <row r="1933" spans="1:5" x14ac:dyDescent="0.35">
      <c r="A1933"/>
      <c r="E1933"/>
    </row>
    <row r="1934" spans="1:5" x14ac:dyDescent="0.35">
      <c r="A1934"/>
      <c r="E1934"/>
    </row>
    <row r="1935" spans="1:5" x14ac:dyDescent="0.35">
      <c r="A1935"/>
      <c r="E1935"/>
    </row>
    <row r="1936" spans="1:5" x14ac:dyDescent="0.35">
      <c r="A1936"/>
      <c r="E1936"/>
    </row>
    <row r="1937" spans="1:5" x14ac:dyDescent="0.35">
      <c r="A1937"/>
      <c r="E1937"/>
    </row>
    <row r="1938" spans="1:5" x14ac:dyDescent="0.35">
      <c r="A1938"/>
      <c r="E1938"/>
    </row>
    <row r="1939" spans="1:5" x14ac:dyDescent="0.35">
      <c r="A1939"/>
      <c r="E1939"/>
    </row>
    <row r="1940" spans="1:5" x14ac:dyDescent="0.35">
      <c r="A1940"/>
      <c r="E1940"/>
    </row>
    <row r="1941" spans="1:5" x14ac:dyDescent="0.35">
      <c r="A1941"/>
      <c r="E1941"/>
    </row>
    <row r="1942" spans="1:5" x14ac:dyDescent="0.35">
      <c r="A1942"/>
      <c r="E1942"/>
    </row>
    <row r="1943" spans="1:5" x14ac:dyDescent="0.35">
      <c r="A1943"/>
      <c r="E1943"/>
    </row>
    <row r="1944" spans="1:5" x14ac:dyDescent="0.35">
      <c r="A1944"/>
      <c r="E1944"/>
    </row>
    <row r="1945" spans="1:5" x14ac:dyDescent="0.35">
      <c r="A1945"/>
      <c r="E1945"/>
    </row>
    <row r="1946" spans="1:5" x14ac:dyDescent="0.35">
      <c r="A1946"/>
      <c r="E1946"/>
    </row>
    <row r="1947" spans="1:5" x14ac:dyDescent="0.35">
      <c r="A1947"/>
      <c r="E1947"/>
    </row>
    <row r="1948" spans="1:5" x14ac:dyDescent="0.35">
      <c r="A1948"/>
      <c r="E1948"/>
    </row>
    <row r="1949" spans="1:5" x14ac:dyDescent="0.35">
      <c r="A1949"/>
      <c r="E1949"/>
    </row>
    <row r="1950" spans="1:5" x14ac:dyDescent="0.35">
      <c r="A1950"/>
      <c r="E1950"/>
    </row>
    <row r="1951" spans="1:5" x14ac:dyDescent="0.35">
      <c r="A1951"/>
      <c r="E1951"/>
    </row>
    <row r="1952" spans="1:5" x14ac:dyDescent="0.35">
      <c r="A1952"/>
      <c r="E1952"/>
    </row>
    <row r="1953" spans="1:5" x14ac:dyDescent="0.35">
      <c r="A1953"/>
      <c r="E1953"/>
    </row>
    <row r="1954" spans="1:5" x14ac:dyDescent="0.35">
      <c r="A1954"/>
      <c r="E1954"/>
    </row>
    <row r="1955" spans="1:5" x14ac:dyDescent="0.35">
      <c r="A1955"/>
      <c r="E1955"/>
    </row>
    <row r="1956" spans="1:5" x14ac:dyDescent="0.35">
      <c r="A1956"/>
      <c r="E1956"/>
    </row>
    <row r="1957" spans="1:5" x14ac:dyDescent="0.35">
      <c r="A1957"/>
      <c r="E1957"/>
    </row>
    <row r="1958" spans="1:5" x14ac:dyDescent="0.35">
      <c r="A1958"/>
      <c r="E1958"/>
    </row>
    <row r="1959" spans="1:5" x14ac:dyDescent="0.35">
      <c r="A1959"/>
      <c r="E1959"/>
    </row>
    <row r="1960" spans="1:5" x14ac:dyDescent="0.35">
      <c r="A1960"/>
      <c r="E1960"/>
    </row>
    <row r="1961" spans="1:5" x14ac:dyDescent="0.35">
      <c r="A1961"/>
      <c r="E1961"/>
    </row>
    <row r="1962" spans="1:5" x14ac:dyDescent="0.35">
      <c r="A1962"/>
      <c r="E1962"/>
    </row>
    <row r="1963" spans="1:5" x14ac:dyDescent="0.35">
      <c r="A1963"/>
      <c r="E1963"/>
    </row>
    <row r="1964" spans="1:5" x14ac:dyDescent="0.35">
      <c r="A1964"/>
      <c r="E1964"/>
    </row>
    <row r="1965" spans="1:5" x14ac:dyDescent="0.35">
      <c r="A1965"/>
      <c r="E1965"/>
    </row>
    <row r="1966" spans="1:5" x14ac:dyDescent="0.35">
      <c r="A1966"/>
      <c r="E1966"/>
    </row>
    <row r="1967" spans="1:5" x14ac:dyDescent="0.35">
      <c r="A1967"/>
      <c r="E1967"/>
    </row>
    <row r="1968" spans="1:5" x14ac:dyDescent="0.35">
      <c r="A1968"/>
      <c r="E1968"/>
    </row>
    <row r="1969" spans="1:5" x14ac:dyDescent="0.35">
      <c r="A1969"/>
      <c r="E1969"/>
    </row>
    <row r="1970" spans="1:5" x14ac:dyDescent="0.35">
      <c r="A1970"/>
      <c r="E1970"/>
    </row>
    <row r="1971" spans="1:5" x14ac:dyDescent="0.35">
      <c r="A1971"/>
      <c r="E1971"/>
    </row>
    <row r="1972" spans="1:5" x14ac:dyDescent="0.35">
      <c r="A1972"/>
      <c r="E1972"/>
    </row>
    <row r="1973" spans="1:5" x14ac:dyDescent="0.35">
      <c r="A1973"/>
      <c r="E1973"/>
    </row>
    <row r="1974" spans="1:5" x14ac:dyDescent="0.35">
      <c r="A1974"/>
      <c r="E1974"/>
    </row>
    <row r="1975" spans="1:5" x14ac:dyDescent="0.35">
      <c r="A1975"/>
      <c r="E1975"/>
    </row>
    <row r="1976" spans="1:5" x14ac:dyDescent="0.35">
      <c r="A1976"/>
      <c r="E1976"/>
    </row>
    <row r="1977" spans="1:5" x14ac:dyDescent="0.35">
      <c r="A1977"/>
      <c r="E1977"/>
    </row>
    <row r="1978" spans="1:5" x14ac:dyDescent="0.35">
      <c r="A1978"/>
      <c r="E1978"/>
    </row>
    <row r="1979" spans="1:5" x14ac:dyDescent="0.35">
      <c r="A1979"/>
      <c r="E1979"/>
    </row>
    <row r="1980" spans="1:5" x14ac:dyDescent="0.35">
      <c r="A1980"/>
      <c r="E1980"/>
    </row>
    <row r="1981" spans="1:5" x14ac:dyDescent="0.35">
      <c r="A1981"/>
      <c r="E1981"/>
    </row>
    <row r="1982" spans="1:5" x14ac:dyDescent="0.35">
      <c r="A1982"/>
      <c r="E1982"/>
    </row>
    <row r="1983" spans="1:5" x14ac:dyDescent="0.35">
      <c r="A1983"/>
      <c r="E1983"/>
    </row>
    <row r="1984" spans="1:5" x14ac:dyDescent="0.35">
      <c r="A1984"/>
      <c r="E1984"/>
    </row>
    <row r="1985" spans="1:5" x14ac:dyDescent="0.35">
      <c r="A1985"/>
      <c r="E1985"/>
    </row>
    <row r="1986" spans="1:5" x14ac:dyDescent="0.35">
      <c r="A1986"/>
      <c r="E1986"/>
    </row>
    <row r="1987" spans="1:5" x14ac:dyDescent="0.35">
      <c r="A1987"/>
      <c r="E1987"/>
    </row>
    <row r="1988" spans="1:5" x14ac:dyDescent="0.35">
      <c r="A1988"/>
      <c r="E1988"/>
    </row>
    <row r="1989" spans="1:5" x14ac:dyDescent="0.35">
      <c r="A1989"/>
      <c r="E1989"/>
    </row>
    <row r="1990" spans="1:5" x14ac:dyDescent="0.35">
      <c r="A1990"/>
      <c r="E1990"/>
    </row>
    <row r="1991" spans="1:5" x14ac:dyDescent="0.35">
      <c r="A1991"/>
      <c r="E1991"/>
    </row>
    <row r="1992" spans="1:5" x14ac:dyDescent="0.35">
      <c r="A1992"/>
      <c r="E1992"/>
    </row>
    <row r="1993" spans="1:5" x14ac:dyDescent="0.35">
      <c r="A1993"/>
      <c r="E1993"/>
    </row>
    <row r="1994" spans="1:5" x14ac:dyDescent="0.35">
      <c r="A1994"/>
      <c r="E1994"/>
    </row>
    <row r="1995" spans="1:5" x14ac:dyDescent="0.35">
      <c r="A1995"/>
      <c r="E1995"/>
    </row>
    <row r="1996" spans="1:5" x14ac:dyDescent="0.35">
      <c r="A1996"/>
      <c r="E1996"/>
    </row>
    <row r="1997" spans="1:5" x14ac:dyDescent="0.35">
      <c r="A1997"/>
      <c r="E1997"/>
    </row>
    <row r="1998" spans="1:5" x14ac:dyDescent="0.35">
      <c r="A1998"/>
      <c r="E1998"/>
    </row>
    <row r="1999" spans="1:5" x14ac:dyDescent="0.35">
      <c r="A1999"/>
      <c r="E1999"/>
    </row>
    <row r="2000" spans="1:5" x14ac:dyDescent="0.35">
      <c r="A2000"/>
      <c r="E2000"/>
    </row>
    <row r="2001" spans="1:5" x14ac:dyDescent="0.35">
      <c r="A2001"/>
      <c r="E2001"/>
    </row>
    <row r="2002" spans="1:5" x14ac:dyDescent="0.35">
      <c r="A2002"/>
      <c r="E2002"/>
    </row>
    <row r="2003" spans="1:5" x14ac:dyDescent="0.35">
      <c r="A2003"/>
      <c r="E2003"/>
    </row>
    <row r="2004" spans="1:5" x14ac:dyDescent="0.35">
      <c r="A2004"/>
      <c r="E2004"/>
    </row>
    <row r="2005" spans="1:5" x14ac:dyDescent="0.35">
      <c r="A2005"/>
      <c r="E2005"/>
    </row>
    <row r="2006" spans="1:5" x14ac:dyDescent="0.35">
      <c r="A2006"/>
      <c r="E2006"/>
    </row>
    <row r="2007" spans="1:5" x14ac:dyDescent="0.35">
      <c r="A2007"/>
      <c r="E2007"/>
    </row>
    <row r="2008" spans="1:5" x14ac:dyDescent="0.35">
      <c r="A2008"/>
      <c r="E2008"/>
    </row>
    <row r="2009" spans="1:5" x14ac:dyDescent="0.35">
      <c r="A2009"/>
      <c r="E2009"/>
    </row>
    <row r="2010" spans="1:5" x14ac:dyDescent="0.35">
      <c r="A2010"/>
      <c r="E2010"/>
    </row>
    <row r="2011" spans="1:5" x14ac:dyDescent="0.35">
      <c r="A2011"/>
      <c r="E2011"/>
    </row>
    <row r="2012" spans="1:5" x14ac:dyDescent="0.35">
      <c r="A2012"/>
      <c r="E2012"/>
    </row>
    <row r="2013" spans="1:5" x14ac:dyDescent="0.35">
      <c r="A2013"/>
      <c r="E2013"/>
    </row>
    <row r="2014" spans="1:5" x14ac:dyDescent="0.35">
      <c r="A2014"/>
      <c r="E2014"/>
    </row>
    <row r="2015" spans="1:5" x14ac:dyDescent="0.35">
      <c r="A2015"/>
      <c r="E2015"/>
    </row>
    <row r="2016" spans="1:5" x14ac:dyDescent="0.35">
      <c r="A2016"/>
      <c r="E2016"/>
    </row>
    <row r="2017" spans="1:5" x14ac:dyDescent="0.35">
      <c r="A2017"/>
      <c r="E2017"/>
    </row>
    <row r="2018" spans="1:5" x14ac:dyDescent="0.35">
      <c r="A2018"/>
      <c r="E2018"/>
    </row>
    <row r="2019" spans="1:5" x14ac:dyDescent="0.35">
      <c r="A2019"/>
      <c r="E2019"/>
    </row>
    <row r="2020" spans="1:5" x14ac:dyDescent="0.35">
      <c r="A2020"/>
      <c r="E2020"/>
    </row>
    <row r="2021" spans="1:5" x14ac:dyDescent="0.35">
      <c r="A2021"/>
      <c r="E2021"/>
    </row>
    <row r="2022" spans="1:5" x14ac:dyDescent="0.35">
      <c r="A2022"/>
      <c r="E2022"/>
    </row>
    <row r="2023" spans="1:5" x14ac:dyDescent="0.35">
      <c r="A2023"/>
      <c r="E2023"/>
    </row>
    <row r="2024" spans="1:5" x14ac:dyDescent="0.35">
      <c r="A2024"/>
      <c r="E2024"/>
    </row>
    <row r="2025" spans="1:5" x14ac:dyDescent="0.35">
      <c r="A2025"/>
      <c r="E2025"/>
    </row>
    <row r="2026" spans="1:5" x14ac:dyDescent="0.35">
      <c r="A2026"/>
      <c r="E2026"/>
    </row>
    <row r="2027" spans="1:5" x14ac:dyDescent="0.35">
      <c r="A2027"/>
      <c r="E2027"/>
    </row>
    <row r="2028" spans="1:5" x14ac:dyDescent="0.35">
      <c r="A2028"/>
      <c r="E2028"/>
    </row>
    <row r="2029" spans="1:5" x14ac:dyDescent="0.35">
      <c r="A2029"/>
      <c r="E2029"/>
    </row>
    <row r="2030" spans="1:5" x14ac:dyDescent="0.35">
      <c r="A2030"/>
      <c r="E2030"/>
    </row>
    <row r="2031" spans="1:5" x14ac:dyDescent="0.35">
      <c r="A2031"/>
      <c r="E2031"/>
    </row>
    <row r="2032" spans="1:5" x14ac:dyDescent="0.35">
      <c r="A2032"/>
      <c r="E2032"/>
    </row>
    <row r="2033" spans="1:5" x14ac:dyDescent="0.35">
      <c r="A2033"/>
      <c r="E2033"/>
    </row>
    <row r="2034" spans="1:5" x14ac:dyDescent="0.35">
      <c r="A2034"/>
      <c r="E2034"/>
    </row>
    <row r="2035" spans="1:5" x14ac:dyDescent="0.35">
      <c r="A2035"/>
      <c r="E2035"/>
    </row>
    <row r="2036" spans="1:5" x14ac:dyDescent="0.35">
      <c r="A2036"/>
      <c r="E2036"/>
    </row>
    <row r="2037" spans="1:5" x14ac:dyDescent="0.35">
      <c r="A2037"/>
      <c r="E2037"/>
    </row>
    <row r="2038" spans="1:5" x14ac:dyDescent="0.35">
      <c r="A2038"/>
      <c r="E2038"/>
    </row>
    <row r="2039" spans="1:5" x14ac:dyDescent="0.35">
      <c r="A2039"/>
      <c r="E2039"/>
    </row>
    <row r="2040" spans="1:5" x14ac:dyDescent="0.35">
      <c r="A2040"/>
      <c r="E2040"/>
    </row>
    <row r="2041" spans="1:5" x14ac:dyDescent="0.35">
      <c r="A2041"/>
      <c r="E2041"/>
    </row>
    <row r="2042" spans="1:5" x14ac:dyDescent="0.35">
      <c r="A2042"/>
      <c r="E2042"/>
    </row>
    <row r="2043" spans="1:5" x14ac:dyDescent="0.35">
      <c r="A2043"/>
      <c r="E2043"/>
    </row>
    <row r="2044" spans="1:5" x14ac:dyDescent="0.35">
      <c r="A2044"/>
      <c r="E2044"/>
    </row>
    <row r="2045" spans="1:5" x14ac:dyDescent="0.35">
      <c r="A2045"/>
      <c r="E2045"/>
    </row>
    <row r="2046" spans="1:5" x14ac:dyDescent="0.35">
      <c r="A2046"/>
      <c r="E2046"/>
    </row>
    <row r="2047" spans="1:5" x14ac:dyDescent="0.35">
      <c r="A2047"/>
      <c r="E2047"/>
    </row>
    <row r="2048" spans="1:5" x14ac:dyDescent="0.35">
      <c r="A2048"/>
      <c r="E2048"/>
    </row>
    <row r="2049" spans="1:5" x14ac:dyDescent="0.35">
      <c r="A2049"/>
      <c r="E2049"/>
    </row>
    <row r="2050" spans="1:5" x14ac:dyDescent="0.35">
      <c r="A2050"/>
      <c r="E2050"/>
    </row>
    <row r="2051" spans="1:5" x14ac:dyDescent="0.35">
      <c r="A2051"/>
      <c r="E2051"/>
    </row>
    <row r="2052" spans="1:5" x14ac:dyDescent="0.35">
      <c r="A2052"/>
      <c r="E2052"/>
    </row>
    <row r="2053" spans="1:5" x14ac:dyDescent="0.35">
      <c r="A2053"/>
      <c r="E2053"/>
    </row>
    <row r="2054" spans="1:5" x14ac:dyDescent="0.35">
      <c r="A2054"/>
      <c r="E2054"/>
    </row>
    <row r="2055" spans="1:5" x14ac:dyDescent="0.35">
      <c r="A2055"/>
      <c r="E2055"/>
    </row>
    <row r="2056" spans="1:5" x14ac:dyDescent="0.35">
      <c r="A2056"/>
      <c r="E2056"/>
    </row>
    <row r="2057" spans="1:5" x14ac:dyDescent="0.35">
      <c r="A2057"/>
      <c r="E2057"/>
    </row>
    <row r="2058" spans="1:5" x14ac:dyDescent="0.35">
      <c r="A2058"/>
      <c r="E2058"/>
    </row>
    <row r="2059" spans="1:5" x14ac:dyDescent="0.35">
      <c r="A2059"/>
      <c r="E2059"/>
    </row>
    <row r="2060" spans="1:5" x14ac:dyDescent="0.35">
      <c r="A2060"/>
      <c r="E2060"/>
    </row>
    <row r="2061" spans="1:5" x14ac:dyDescent="0.35">
      <c r="A2061"/>
      <c r="E2061"/>
    </row>
    <row r="2062" spans="1:5" x14ac:dyDescent="0.35">
      <c r="A2062"/>
      <c r="E2062"/>
    </row>
    <row r="2063" spans="1:5" x14ac:dyDescent="0.35">
      <c r="A2063"/>
      <c r="E2063"/>
    </row>
    <row r="2064" spans="1:5" x14ac:dyDescent="0.35">
      <c r="A2064"/>
      <c r="E2064"/>
    </row>
    <row r="2065" spans="1:5" x14ac:dyDescent="0.35">
      <c r="A2065"/>
      <c r="E2065"/>
    </row>
    <row r="2066" spans="1:5" x14ac:dyDescent="0.35">
      <c r="A2066"/>
      <c r="E2066"/>
    </row>
    <row r="2067" spans="1:5" x14ac:dyDescent="0.35">
      <c r="A2067"/>
      <c r="E2067"/>
    </row>
    <row r="2068" spans="1:5" x14ac:dyDescent="0.35">
      <c r="A2068"/>
      <c r="E2068"/>
    </row>
    <row r="2069" spans="1:5" x14ac:dyDescent="0.35">
      <c r="A2069"/>
      <c r="E2069"/>
    </row>
    <row r="2070" spans="1:5" x14ac:dyDescent="0.35">
      <c r="A2070"/>
      <c r="E2070"/>
    </row>
    <row r="2071" spans="1:5" x14ac:dyDescent="0.35">
      <c r="A2071"/>
      <c r="E2071"/>
    </row>
    <row r="2072" spans="1:5" x14ac:dyDescent="0.35">
      <c r="A2072"/>
      <c r="E2072"/>
    </row>
    <row r="2073" spans="1:5" x14ac:dyDescent="0.35">
      <c r="A2073"/>
      <c r="E2073"/>
    </row>
    <row r="2074" spans="1:5" x14ac:dyDescent="0.35">
      <c r="A2074"/>
      <c r="E2074"/>
    </row>
    <row r="2075" spans="1:5" x14ac:dyDescent="0.35">
      <c r="A2075"/>
      <c r="E2075"/>
    </row>
    <row r="2076" spans="1:5" x14ac:dyDescent="0.35">
      <c r="A2076"/>
      <c r="E2076"/>
    </row>
    <row r="2077" spans="1:5" x14ac:dyDescent="0.35">
      <c r="A2077"/>
      <c r="E2077"/>
    </row>
    <row r="2078" spans="1:5" x14ac:dyDescent="0.35">
      <c r="A2078"/>
      <c r="E2078"/>
    </row>
    <row r="2079" spans="1:5" x14ac:dyDescent="0.35">
      <c r="A2079"/>
      <c r="E2079"/>
    </row>
    <row r="2080" spans="1:5" x14ac:dyDescent="0.35">
      <c r="A2080"/>
      <c r="E2080"/>
    </row>
    <row r="2081" spans="1:5" x14ac:dyDescent="0.35">
      <c r="A2081"/>
      <c r="E2081"/>
    </row>
    <row r="2082" spans="1:5" x14ac:dyDescent="0.35">
      <c r="A2082"/>
      <c r="E2082"/>
    </row>
    <row r="2083" spans="1:5" x14ac:dyDescent="0.35">
      <c r="A2083"/>
      <c r="E2083"/>
    </row>
    <row r="2084" spans="1:5" x14ac:dyDescent="0.35">
      <c r="A2084"/>
      <c r="E2084"/>
    </row>
    <row r="2085" spans="1:5" x14ac:dyDescent="0.35">
      <c r="A2085"/>
      <c r="E2085"/>
    </row>
    <row r="2086" spans="1:5" x14ac:dyDescent="0.35">
      <c r="A2086"/>
      <c r="E2086"/>
    </row>
    <row r="2087" spans="1:5" x14ac:dyDescent="0.35">
      <c r="A2087"/>
      <c r="E2087"/>
    </row>
    <row r="2088" spans="1:5" x14ac:dyDescent="0.35">
      <c r="A2088"/>
      <c r="E2088"/>
    </row>
    <row r="2089" spans="1:5" x14ac:dyDescent="0.35">
      <c r="A2089"/>
      <c r="E2089"/>
    </row>
    <row r="2090" spans="1:5" x14ac:dyDescent="0.35">
      <c r="A2090"/>
      <c r="E2090"/>
    </row>
    <row r="2091" spans="1:5" x14ac:dyDescent="0.35">
      <c r="A2091"/>
      <c r="E2091"/>
    </row>
    <row r="2092" spans="1:5" x14ac:dyDescent="0.35">
      <c r="A2092"/>
      <c r="E2092"/>
    </row>
    <row r="2093" spans="1:5" x14ac:dyDescent="0.35">
      <c r="A2093"/>
      <c r="E2093"/>
    </row>
    <row r="2094" spans="1:5" x14ac:dyDescent="0.35">
      <c r="A2094"/>
      <c r="E2094"/>
    </row>
    <row r="2095" spans="1:5" x14ac:dyDescent="0.35">
      <c r="A2095"/>
      <c r="E2095"/>
    </row>
    <row r="2096" spans="1:5" x14ac:dyDescent="0.35">
      <c r="A2096"/>
      <c r="E2096"/>
    </row>
    <row r="2097" spans="1:5" x14ac:dyDescent="0.35">
      <c r="A2097"/>
      <c r="E2097"/>
    </row>
    <row r="2098" spans="1:5" x14ac:dyDescent="0.35">
      <c r="A2098"/>
      <c r="E2098"/>
    </row>
    <row r="2099" spans="1:5" x14ac:dyDescent="0.35">
      <c r="A2099"/>
      <c r="E2099"/>
    </row>
    <row r="2100" spans="1:5" x14ac:dyDescent="0.35">
      <c r="A2100"/>
      <c r="E2100"/>
    </row>
    <row r="2101" spans="1:5" x14ac:dyDescent="0.35">
      <c r="A2101"/>
      <c r="E2101"/>
    </row>
    <row r="2102" spans="1:5" x14ac:dyDescent="0.35">
      <c r="A2102"/>
      <c r="E2102"/>
    </row>
    <row r="2103" spans="1:5" x14ac:dyDescent="0.35">
      <c r="A2103"/>
      <c r="E2103"/>
    </row>
    <row r="2104" spans="1:5" x14ac:dyDescent="0.35">
      <c r="A2104"/>
      <c r="E2104"/>
    </row>
    <row r="2105" spans="1:5" x14ac:dyDescent="0.35">
      <c r="A2105"/>
      <c r="E2105"/>
    </row>
    <row r="2106" spans="1:5" x14ac:dyDescent="0.35">
      <c r="A2106"/>
      <c r="E2106"/>
    </row>
    <row r="2107" spans="1:5" x14ac:dyDescent="0.35">
      <c r="A2107"/>
      <c r="E2107"/>
    </row>
    <row r="2108" spans="1:5" x14ac:dyDescent="0.35">
      <c r="A2108"/>
      <c r="E2108"/>
    </row>
    <row r="2109" spans="1:5" x14ac:dyDescent="0.35">
      <c r="A2109"/>
      <c r="E2109"/>
    </row>
    <row r="2110" spans="1:5" x14ac:dyDescent="0.35">
      <c r="A2110"/>
      <c r="E2110"/>
    </row>
    <row r="2111" spans="1:5" x14ac:dyDescent="0.35">
      <c r="A2111"/>
      <c r="E2111"/>
    </row>
    <row r="2112" spans="1:5" x14ac:dyDescent="0.35">
      <c r="A2112"/>
      <c r="E2112"/>
    </row>
    <row r="2113" spans="1:5" x14ac:dyDescent="0.35">
      <c r="A2113"/>
      <c r="E2113"/>
    </row>
    <row r="2114" spans="1:5" x14ac:dyDescent="0.35">
      <c r="A2114"/>
      <c r="E2114"/>
    </row>
    <row r="2115" spans="1:5" x14ac:dyDescent="0.35">
      <c r="A2115"/>
      <c r="E2115"/>
    </row>
    <row r="2116" spans="1:5" x14ac:dyDescent="0.35">
      <c r="A2116"/>
      <c r="E2116"/>
    </row>
    <row r="2117" spans="1:5" x14ac:dyDescent="0.35">
      <c r="A2117"/>
      <c r="E2117"/>
    </row>
    <row r="2118" spans="1:5" x14ac:dyDescent="0.35">
      <c r="A2118"/>
      <c r="E2118"/>
    </row>
    <row r="2119" spans="1:5" x14ac:dyDescent="0.35">
      <c r="A2119"/>
      <c r="E2119"/>
    </row>
    <row r="2120" spans="1:5" x14ac:dyDescent="0.35">
      <c r="A2120"/>
      <c r="E2120"/>
    </row>
    <row r="2121" spans="1:5" x14ac:dyDescent="0.35">
      <c r="A2121"/>
      <c r="E2121"/>
    </row>
    <row r="2122" spans="1:5" x14ac:dyDescent="0.35">
      <c r="A2122"/>
      <c r="E2122"/>
    </row>
    <row r="2123" spans="1:5" x14ac:dyDescent="0.35">
      <c r="A2123"/>
      <c r="E2123"/>
    </row>
    <row r="2124" spans="1:5" x14ac:dyDescent="0.35">
      <c r="A2124"/>
      <c r="E2124"/>
    </row>
    <row r="2125" spans="1:5" x14ac:dyDescent="0.35">
      <c r="A2125"/>
      <c r="E2125"/>
    </row>
    <row r="2126" spans="1:5" x14ac:dyDescent="0.35">
      <c r="A2126"/>
      <c r="E2126"/>
    </row>
    <row r="2127" spans="1:5" x14ac:dyDescent="0.35">
      <c r="A2127"/>
      <c r="E2127"/>
    </row>
    <row r="2128" spans="1:5" x14ac:dyDescent="0.35">
      <c r="A2128"/>
      <c r="E2128"/>
    </row>
    <row r="2129" spans="1:5" x14ac:dyDescent="0.35">
      <c r="A2129"/>
      <c r="E2129"/>
    </row>
    <row r="2130" spans="1:5" x14ac:dyDescent="0.35">
      <c r="A2130"/>
      <c r="E2130"/>
    </row>
    <row r="2131" spans="1:5" x14ac:dyDescent="0.35">
      <c r="A2131"/>
      <c r="E2131"/>
    </row>
    <row r="2132" spans="1:5" x14ac:dyDescent="0.35">
      <c r="A2132"/>
      <c r="E2132"/>
    </row>
    <row r="2133" spans="1:5" x14ac:dyDescent="0.35">
      <c r="A2133"/>
      <c r="E2133"/>
    </row>
    <row r="2134" spans="1:5" x14ac:dyDescent="0.35">
      <c r="A2134"/>
      <c r="E2134"/>
    </row>
    <row r="2135" spans="1:5" x14ac:dyDescent="0.35">
      <c r="A2135"/>
      <c r="E2135"/>
    </row>
    <row r="2136" spans="1:5" x14ac:dyDescent="0.35">
      <c r="A2136"/>
      <c r="E2136"/>
    </row>
    <row r="2137" spans="1:5" x14ac:dyDescent="0.35">
      <c r="A2137"/>
      <c r="E2137"/>
    </row>
    <row r="2138" spans="1:5" x14ac:dyDescent="0.35">
      <c r="A2138"/>
      <c r="E2138"/>
    </row>
    <row r="2139" spans="1:5" x14ac:dyDescent="0.35">
      <c r="A2139"/>
      <c r="E2139"/>
    </row>
    <row r="2140" spans="1:5" x14ac:dyDescent="0.35">
      <c r="A2140"/>
      <c r="E2140"/>
    </row>
    <row r="2141" spans="1:5" x14ac:dyDescent="0.35">
      <c r="A2141"/>
      <c r="E2141"/>
    </row>
    <row r="2142" spans="1:5" x14ac:dyDescent="0.35">
      <c r="A2142"/>
      <c r="E2142"/>
    </row>
    <row r="2143" spans="1:5" x14ac:dyDescent="0.35">
      <c r="A2143"/>
      <c r="E2143"/>
    </row>
    <row r="2144" spans="1:5" x14ac:dyDescent="0.35">
      <c r="A2144"/>
      <c r="E2144"/>
    </row>
    <row r="2145" spans="1:5" x14ac:dyDescent="0.35">
      <c r="A2145"/>
      <c r="E2145"/>
    </row>
    <row r="2146" spans="1:5" x14ac:dyDescent="0.35">
      <c r="A2146"/>
      <c r="E2146"/>
    </row>
    <row r="2147" spans="1:5" x14ac:dyDescent="0.35">
      <c r="A2147"/>
      <c r="E2147"/>
    </row>
    <row r="2148" spans="1:5" x14ac:dyDescent="0.35">
      <c r="A2148"/>
      <c r="E2148"/>
    </row>
    <row r="2149" spans="1:5" x14ac:dyDescent="0.35">
      <c r="A2149"/>
      <c r="E2149"/>
    </row>
    <row r="2150" spans="1:5" x14ac:dyDescent="0.35">
      <c r="A2150"/>
      <c r="E2150"/>
    </row>
    <row r="2151" spans="1:5" x14ac:dyDescent="0.35">
      <c r="A2151"/>
      <c r="E2151"/>
    </row>
    <row r="2152" spans="1:5" x14ac:dyDescent="0.35">
      <c r="A2152"/>
      <c r="E2152"/>
    </row>
    <row r="2153" spans="1:5" x14ac:dyDescent="0.35">
      <c r="A2153"/>
      <c r="E2153"/>
    </row>
    <row r="2154" spans="1:5" x14ac:dyDescent="0.35">
      <c r="A2154"/>
      <c r="E2154"/>
    </row>
    <row r="2155" spans="1:5" x14ac:dyDescent="0.35">
      <c r="A2155"/>
      <c r="E2155"/>
    </row>
    <row r="2156" spans="1:5" x14ac:dyDescent="0.35">
      <c r="A2156"/>
      <c r="E2156"/>
    </row>
    <row r="2157" spans="1:5" x14ac:dyDescent="0.35">
      <c r="A2157"/>
      <c r="E2157"/>
    </row>
    <row r="2158" spans="1:5" x14ac:dyDescent="0.35">
      <c r="A2158"/>
      <c r="E2158"/>
    </row>
    <row r="2159" spans="1:5" x14ac:dyDescent="0.35">
      <c r="A2159"/>
      <c r="E2159"/>
    </row>
    <row r="2160" spans="1:5" x14ac:dyDescent="0.35">
      <c r="A2160"/>
      <c r="E2160"/>
    </row>
    <row r="2161" spans="1:5" x14ac:dyDescent="0.35">
      <c r="A2161"/>
      <c r="E2161"/>
    </row>
    <row r="2162" spans="1:5" x14ac:dyDescent="0.35">
      <c r="A2162"/>
      <c r="E2162"/>
    </row>
    <row r="2163" spans="1:5" x14ac:dyDescent="0.35">
      <c r="A2163"/>
      <c r="E2163"/>
    </row>
    <row r="2164" spans="1:5" x14ac:dyDescent="0.35">
      <c r="A2164"/>
      <c r="E2164"/>
    </row>
    <row r="2165" spans="1:5" x14ac:dyDescent="0.35">
      <c r="A2165"/>
      <c r="E2165"/>
    </row>
    <row r="2166" spans="1:5" x14ac:dyDescent="0.35">
      <c r="A2166"/>
      <c r="E2166"/>
    </row>
    <row r="2167" spans="1:5" x14ac:dyDescent="0.35">
      <c r="A2167"/>
      <c r="E2167"/>
    </row>
    <row r="2168" spans="1:5" x14ac:dyDescent="0.35">
      <c r="A2168"/>
      <c r="E2168"/>
    </row>
    <row r="2169" spans="1:5" x14ac:dyDescent="0.35">
      <c r="A2169"/>
      <c r="E2169"/>
    </row>
    <row r="2170" spans="1:5" x14ac:dyDescent="0.35">
      <c r="A2170"/>
      <c r="E2170"/>
    </row>
    <row r="2171" spans="1:5" x14ac:dyDescent="0.35">
      <c r="A2171"/>
      <c r="E2171"/>
    </row>
    <row r="2172" spans="1:5" x14ac:dyDescent="0.35">
      <c r="A2172"/>
      <c r="E2172"/>
    </row>
    <row r="2173" spans="1:5" x14ac:dyDescent="0.35">
      <c r="A2173"/>
      <c r="E2173"/>
    </row>
    <row r="2174" spans="1:5" x14ac:dyDescent="0.35">
      <c r="A2174"/>
      <c r="E2174"/>
    </row>
    <row r="2175" spans="1:5" x14ac:dyDescent="0.35">
      <c r="A2175"/>
      <c r="E2175"/>
    </row>
    <row r="2176" spans="1:5" x14ac:dyDescent="0.35">
      <c r="A2176"/>
      <c r="E2176"/>
    </row>
    <row r="2177" spans="1:5" x14ac:dyDescent="0.35">
      <c r="A2177"/>
      <c r="E2177"/>
    </row>
    <row r="2178" spans="1:5" x14ac:dyDescent="0.35">
      <c r="A2178"/>
      <c r="E2178"/>
    </row>
    <row r="2179" spans="1:5" x14ac:dyDescent="0.35">
      <c r="A2179"/>
      <c r="E2179"/>
    </row>
    <row r="2180" spans="1:5" x14ac:dyDescent="0.35">
      <c r="A2180"/>
      <c r="E2180"/>
    </row>
    <row r="2181" spans="1:5" x14ac:dyDescent="0.35">
      <c r="A2181"/>
      <c r="E2181"/>
    </row>
    <row r="2182" spans="1:5" x14ac:dyDescent="0.35">
      <c r="A2182"/>
      <c r="E2182"/>
    </row>
    <row r="2183" spans="1:5" x14ac:dyDescent="0.35">
      <c r="A2183"/>
      <c r="E2183"/>
    </row>
    <row r="2184" spans="1:5" x14ac:dyDescent="0.35">
      <c r="A2184"/>
      <c r="E2184"/>
    </row>
    <row r="2185" spans="1:5" x14ac:dyDescent="0.35">
      <c r="A2185"/>
      <c r="E2185"/>
    </row>
    <row r="2186" spans="1:5" x14ac:dyDescent="0.35">
      <c r="A2186"/>
      <c r="E2186"/>
    </row>
    <row r="2187" spans="1:5" x14ac:dyDescent="0.35">
      <c r="A2187"/>
      <c r="E2187"/>
    </row>
    <row r="2188" spans="1:5" x14ac:dyDescent="0.35">
      <c r="A2188"/>
      <c r="E2188"/>
    </row>
    <row r="2189" spans="1:5" x14ac:dyDescent="0.35">
      <c r="A2189"/>
      <c r="E2189"/>
    </row>
    <row r="2190" spans="1:5" x14ac:dyDescent="0.35">
      <c r="A2190"/>
      <c r="E2190"/>
    </row>
    <row r="2191" spans="1:5" x14ac:dyDescent="0.35">
      <c r="A2191"/>
      <c r="E2191"/>
    </row>
    <row r="2192" spans="1:5" x14ac:dyDescent="0.35">
      <c r="A2192"/>
      <c r="E2192"/>
    </row>
    <row r="2193" spans="1:5" x14ac:dyDescent="0.35">
      <c r="A2193"/>
      <c r="E2193"/>
    </row>
    <row r="2194" spans="1:5" x14ac:dyDescent="0.35">
      <c r="A2194"/>
      <c r="E2194"/>
    </row>
    <row r="2195" spans="1:5" x14ac:dyDescent="0.35">
      <c r="A2195"/>
      <c r="E2195"/>
    </row>
    <row r="2196" spans="1:5" x14ac:dyDescent="0.35">
      <c r="A2196"/>
      <c r="E2196"/>
    </row>
    <row r="2197" spans="1:5" x14ac:dyDescent="0.35">
      <c r="A2197"/>
      <c r="E2197"/>
    </row>
    <row r="2198" spans="1:5" x14ac:dyDescent="0.35">
      <c r="A2198"/>
      <c r="E2198"/>
    </row>
    <row r="2199" spans="1:5" x14ac:dyDescent="0.35">
      <c r="A2199"/>
      <c r="E2199"/>
    </row>
    <row r="2200" spans="1:5" x14ac:dyDescent="0.35">
      <c r="A2200"/>
      <c r="E2200"/>
    </row>
    <row r="2201" spans="1:5" x14ac:dyDescent="0.35">
      <c r="A2201"/>
      <c r="E2201"/>
    </row>
    <row r="2202" spans="1:5" x14ac:dyDescent="0.35">
      <c r="A2202"/>
      <c r="E2202"/>
    </row>
    <row r="2203" spans="1:5" x14ac:dyDescent="0.35">
      <c r="A2203"/>
      <c r="E2203"/>
    </row>
    <row r="2204" spans="1:5" x14ac:dyDescent="0.35">
      <c r="A2204"/>
      <c r="E2204"/>
    </row>
    <row r="2205" spans="1:5" x14ac:dyDescent="0.35">
      <c r="A2205"/>
      <c r="E2205"/>
    </row>
    <row r="2206" spans="1:5" x14ac:dyDescent="0.35">
      <c r="A2206"/>
      <c r="E2206"/>
    </row>
    <row r="2207" spans="1:5" x14ac:dyDescent="0.35">
      <c r="A2207"/>
      <c r="E2207"/>
    </row>
    <row r="2208" spans="1:5" x14ac:dyDescent="0.35">
      <c r="A2208"/>
      <c r="E2208"/>
    </row>
    <row r="2209" spans="1:5" x14ac:dyDescent="0.35">
      <c r="A2209"/>
      <c r="E2209"/>
    </row>
    <row r="2210" spans="1:5" x14ac:dyDescent="0.35">
      <c r="A2210"/>
      <c r="E2210"/>
    </row>
    <row r="2211" spans="1:5" x14ac:dyDescent="0.35">
      <c r="A2211"/>
      <c r="E2211"/>
    </row>
    <row r="2212" spans="1:5" x14ac:dyDescent="0.35">
      <c r="A2212"/>
      <c r="E2212"/>
    </row>
    <row r="2213" spans="1:5" x14ac:dyDescent="0.35">
      <c r="A2213"/>
      <c r="E2213"/>
    </row>
    <row r="2214" spans="1:5" x14ac:dyDescent="0.35">
      <c r="A2214"/>
      <c r="E2214"/>
    </row>
    <row r="2215" spans="1:5" x14ac:dyDescent="0.35">
      <c r="A2215"/>
      <c r="E2215"/>
    </row>
    <row r="2216" spans="1:5" x14ac:dyDescent="0.35">
      <c r="A2216"/>
      <c r="E2216"/>
    </row>
    <row r="2217" spans="1:5" x14ac:dyDescent="0.35">
      <c r="A2217"/>
      <c r="E2217"/>
    </row>
    <row r="2218" spans="1:5" x14ac:dyDescent="0.35">
      <c r="A2218"/>
      <c r="E2218"/>
    </row>
    <row r="2219" spans="1:5" x14ac:dyDescent="0.35">
      <c r="A2219"/>
      <c r="E2219"/>
    </row>
    <row r="2220" spans="1:5" x14ac:dyDescent="0.35">
      <c r="A2220"/>
      <c r="E2220"/>
    </row>
    <row r="2221" spans="1:5" x14ac:dyDescent="0.35">
      <c r="A2221"/>
      <c r="E2221"/>
    </row>
    <row r="2222" spans="1:5" x14ac:dyDescent="0.35">
      <c r="A2222"/>
      <c r="E2222"/>
    </row>
    <row r="2223" spans="1:5" x14ac:dyDescent="0.35">
      <c r="A2223"/>
      <c r="E2223"/>
    </row>
    <row r="2224" spans="1:5" x14ac:dyDescent="0.35">
      <c r="A2224"/>
      <c r="E2224"/>
    </row>
    <row r="2225" spans="1:5" x14ac:dyDescent="0.35">
      <c r="A2225"/>
      <c r="E2225"/>
    </row>
    <row r="2226" spans="1:5" x14ac:dyDescent="0.35">
      <c r="A2226"/>
      <c r="E2226"/>
    </row>
    <row r="2227" spans="1:5" x14ac:dyDescent="0.35">
      <c r="A2227"/>
      <c r="E2227"/>
    </row>
    <row r="2228" spans="1:5" x14ac:dyDescent="0.35">
      <c r="A2228"/>
      <c r="E2228"/>
    </row>
    <row r="2229" spans="1:5" x14ac:dyDescent="0.35">
      <c r="A2229"/>
      <c r="E2229"/>
    </row>
    <row r="2230" spans="1:5" x14ac:dyDescent="0.35">
      <c r="A2230"/>
      <c r="E2230"/>
    </row>
    <row r="2231" spans="1:5" x14ac:dyDescent="0.35">
      <c r="A2231"/>
      <c r="E2231"/>
    </row>
    <row r="2232" spans="1:5" x14ac:dyDescent="0.35">
      <c r="A2232"/>
      <c r="E2232"/>
    </row>
    <row r="2233" spans="1:5" x14ac:dyDescent="0.35">
      <c r="A2233"/>
      <c r="E2233"/>
    </row>
    <row r="2234" spans="1:5" x14ac:dyDescent="0.35">
      <c r="A2234"/>
      <c r="E2234"/>
    </row>
    <row r="2235" spans="1:5" x14ac:dyDescent="0.35">
      <c r="A2235"/>
      <c r="E2235"/>
    </row>
    <row r="2236" spans="1:5" x14ac:dyDescent="0.35">
      <c r="A2236"/>
      <c r="E2236"/>
    </row>
    <row r="2237" spans="1:5" x14ac:dyDescent="0.35">
      <c r="A2237"/>
      <c r="E2237"/>
    </row>
    <row r="2238" spans="1:5" x14ac:dyDescent="0.35">
      <c r="A2238"/>
      <c r="E2238"/>
    </row>
    <row r="2239" spans="1:5" x14ac:dyDescent="0.35">
      <c r="A2239"/>
      <c r="E2239"/>
    </row>
    <row r="2240" spans="1:5" x14ac:dyDescent="0.35">
      <c r="A2240"/>
      <c r="E2240"/>
    </row>
    <row r="2241" spans="1:5" x14ac:dyDescent="0.35">
      <c r="A2241"/>
      <c r="E2241"/>
    </row>
    <row r="2242" spans="1:5" x14ac:dyDescent="0.35">
      <c r="A2242"/>
      <c r="E2242"/>
    </row>
    <row r="2243" spans="1:5" x14ac:dyDescent="0.35">
      <c r="A2243"/>
      <c r="E2243"/>
    </row>
    <row r="2244" spans="1:5" x14ac:dyDescent="0.35">
      <c r="A2244"/>
      <c r="E2244"/>
    </row>
    <row r="2245" spans="1:5" x14ac:dyDescent="0.35">
      <c r="A2245"/>
      <c r="E2245"/>
    </row>
    <row r="2246" spans="1:5" x14ac:dyDescent="0.35">
      <c r="A2246"/>
      <c r="E2246"/>
    </row>
    <row r="2247" spans="1:5" x14ac:dyDescent="0.35">
      <c r="A2247"/>
      <c r="E2247"/>
    </row>
    <row r="2248" spans="1:5" x14ac:dyDescent="0.35">
      <c r="A2248"/>
      <c r="E2248"/>
    </row>
    <row r="2249" spans="1:5" x14ac:dyDescent="0.35">
      <c r="A2249"/>
      <c r="E2249"/>
    </row>
    <row r="2250" spans="1:5" x14ac:dyDescent="0.35">
      <c r="A2250"/>
      <c r="E2250"/>
    </row>
    <row r="2251" spans="1:5" x14ac:dyDescent="0.35">
      <c r="A2251"/>
      <c r="E2251"/>
    </row>
    <row r="2252" spans="1:5" x14ac:dyDescent="0.35">
      <c r="A2252"/>
      <c r="E2252"/>
    </row>
    <row r="2253" spans="1:5" x14ac:dyDescent="0.35">
      <c r="A2253"/>
      <c r="E2253"/>
    </row>
    <row r="2254" spans="1:5" x14ac:dyDescent="0.35">
      <c r="A2254"/>
      <c r="E2254"/>
    </row>
    <row r="2255" spans="1:5" x14ac:dyDescent="0.35">
      <c r="A2255"/>
      <c r="E2255"/>
    </row>
    <row r="2256" spans="1:5" x14ac:dyDescent="0.35">
      <c r="A2256"/>
      <c r="E2256"/>
    </row>
    <row r="2257" spans="1:5" x14ac:dyDescent="0.35">
      <c r="A2257"/>
      <c r="E2257"/>
    </row>
    <row r="2258" spans="1:5" x14ac:dyDescent="0.35">
      <c r="A2258"/>
      <c r="E2258"/>
    </row>
    <row r="2259" spans="1:5" x14ac:dyDescent="0.35">
      <c r="A2259"/>
      <c r="E2259"/>
    </row>
    <row r="2260" spans="1:5" x14ac:dyDescent="0.35">
      <c r="A2260"/>
      <c r="E2260"/>
    </row>
    <row r="2261" spans="1:5" x14ac:dyDescent="0.35">
      <c r="A2261"/>
      <c r="E2261"/>
    </row>
    <row r="2262" spans="1:5" x14ac:dyDescent="0.35">
      <c r="A2262"/>
      <c r="E2262"/>
    </row>
    <row r="2263" spans="1:5" x14ac:dyDescent="0.35">
      <c r="A2263"/>
      <c r="E2263"/>
    </row>
    <row r="2264" spans="1:5" x14ac:dyDescent="0.35">
      <c r="A2264"/>
      <c r="E2264"/>
    </row>
    <row r="2265" spans="1:5" x14ac:dyDescent="0.35">
      <c r="A2265"/>
      <c r="E2265"/>
    </row>
    <row r="2266" spans="1:5" x14ac:dyDescent="0.35">
      <c r="A2266"/>
      <c r="E2266"/>
    </row>
    <row r="2267" spans="1:5" x14ac:dyDescent="0.35">
      <c r="A2267"/>
      <c r="E2267"/>
    </row>
    <row r="2268" spans="1:5" x14ac:dyDescent="0.35">
      <c r="A2268"/>
      <c r="E2268"/>
    </row>
    <row r="2269" spans="1:5" x14ac:dyDescent="0.35">
      <c r="A2269"/>
      <c r="E2269"/>
    </row>
    <row r="2270" spans="1:5" x14ac:dyDescent="0.35">
      <c r="A2270"/>
      <c r="E2270"/>
    </row>
    <row r="2271" spans="1:5" x14ac:dyDescent="0.35">
      <c r="A2271"/>
      <c r="E2271"/>
    </row>
    <row r="2272" spans="1:5" x14ac:dyDescent="0.35">
      <c r="A2272"/>
      <c r="E2272"/>
    </row>
    <row r="2273" spans="1:5" x14ac:dyDescent="0.35">
      <c r="A2273"/>
      <c r="E2273"/>
    </row>
    <row r="2274" spans="1:5" x14ac:dyDescent="0.35">
      <c r="A2274"/>
      <c r="E2274"/>
    </row>
    <row r="2275" spans="1:5" x14ac:dyDescent="0.35">
      <c r="A2275"/>
      <c r="E2275"/>
    </row>
    <row r="2276" spans="1:5" x14ac:dyDescent="0.35">
      <c r="A2276"/>
      <c r="E2276"/>
    </row>
    <row r="2277" spans="1:5" x14ac:dyDescent="0.35">
      <c r="A2277"/>
      <c r="E2277"/>
    </row>
    <row r="2278" spans="1:5" x14ac:dyDescent="0.35">
      <c r="A2278"/>
      <c r="E2278"/>
    </row>
    <row r="2279" spans="1:5" x14ac:dyDescent="0.35">
      <c r="A2279"/>
      <c r="E2279"/>
    </row>
    <row r="2280" spans="1:5" x14ac:dyDescent="0.35">
      <c r="A2280"/>
      <c r="E2280"/>
    </row>
    <row r="2281" spans="1:5" x14ac:dyDescent="0.35">
      <c r="A2281"/>
      <c r="E2281"/>
    </row>
    <row r="2282" spans="1:5" x14ac:dyDescent="0.35">
      <c r="A2282"/>
      <c r="E2282"/>
    </row>
    <row r="2283" spans="1:5" x14ac:dyDescent="0.35">
      <c r="A2283"/>
      <c r="E2283"/>
    </row>
    <row r="2284" spans="1:5" x14ac:dyDescent="0.35">
      <c r="A2284"/>
      <c r="E2284"/>
    </row>
    <row r="2285" spans="1:5" x14ac:dyDescent="0.35">
      <c r="A2285"/>
      <c r="E2285"/>
    </row>
    <row r="2286" spans="1:5" x14ac:dyDescent="0.35">
      <c r="A2286"/>
      <c r="E2286"/>
    </row>
    <row r="2287" spans="1:5" x14ac:dyDescent="0.35">
      <c r="A2287"/>
      <c r="E2287"/>
    </row>
    <row r="2288" spans="1:5" x14ac:dyDescent="0.35">
      <c r="A2288"/>
      <c r="E2288"/>
    </row>
    <row r="2289" spans="1:5" x14ac:dyDescent="0.35">
      <c r="A2289"/>
      <c r="E2289"/>
    </row>
    <row r="2290" spans="1:5" x14ac:dyDescent="0.35">
      <c r="A2290"/>
      <c r="E2290"/>
    </row>
    <row r="2291" spans="1:5" x14ac:dyDescent="0.35">
      <c r="A2291"/>
      <c r="E2291"/>
    </row>
    <row r="2292" spans="1:5" x14ac:dyDescent="0.35">
      <c r="A2292"/>
      <c r="E2292"/>
    </row>
    <row r="2293" spans="1:5" x14ac:dyDescent="0.35">
      <c r="A2293"/>
      <c r="E2293"/>
    </row>
    <row r="2294" spans="1:5" x14ac:dyDescent="0.35">
      <c r="A2294"/>
      <c r="E2294"/>
    </row>
    <row r="2295" spans="1:5" x14ac:dyDescent="0.35">
      <c r="A2295"/>
      <c r="E2295"/>
    </row>
    <row r="2296" spans="1:5" x14ac:dyDescent="0.35">
      <c r="A2296"/>
      <c r="E2296"/>
    </row>
    <row r="2297" spans="1:5" x14ac:dyDescent="0.35">
      <c r="A2297"/>
      <c r="E2297"/>
    </row>
    <row r="2298" spans="1:5" x14ac:dyDescent="0.35">
      <c r="A2298"/>
      <c r="E2298"/>
    </row>
    <row r="2299" spans="1:5" x14ac:dyDescent="0.35">
      <c r="A2299"/>
      <c r="E2299"/>
    </row>
    <row r="2300" spans="1:5" x14ac:dyDescent="0.35">
      <c r="A2300"/>
      <c r="E2300"/>
    </row>
    <row r="2301" spans="1:5" x14ac:dyDescent="0.35">
      <c r="A2301"/>
      <c r="E2301"/>
    </row>
    <row r="2302" spans="1:5" x14ac:dyDescent="0.35">
      <c r="A2302"/>
      <c r="E2302"/>
    </row>
    <row r="2303" spans="1:5" x14ac:dyDescent="0.35">
      <c r="A2303"/>
      <c r="E2303"/>
    </row>
    <row r="2304" spans="1:5" x14ac:dyDescent="0.35">
      <c r="A2304"/>
      <c r="E2304"/>
    </row>
    <row r="2305" spans="1:5" x14ac:dyDescent="0.35">
      <c r="A2305"/>
      <c r="E2305"/>
    </row>
    <row r="2306" spans="1:5" x14ac:dyDescent="0.35">
      <c r="A2306"/>
      <c r="E2306"/>
    </row>
    <row r="2307" spans="1:5" x14ac:dyDescent="0.35">
      <c r="A2307"/>
      <c r="E2307"/>
    </row>
    <row r="2308" spans="1:5" x14ac:dyDescent="0.35">
      <c r="A2308"/>
      <c r="E2308"/>
    </row>
    <row r="2309" spans="1:5" x14ac:dyDescent="0.35">
      <c r="A2309"/>
      <c r="E2309"/>
    </row>
    <row r="2310" spans="1:5" x14ac:dyDescent="0.35">
      <c r="A2310"/>
      <c r="E2310"/>
    </row>
    <row r="2311" spans="1:5" x14ac:dyDescent="0.35">
      <c r="A2311"/>
      <c r="E2311"/>
    </row>
    <row r="2312" spans="1:5" x14ac:dyDescent="0.35">
      <c r="A2312"/>
      <c r="E2312"/>
    </row>
    <row r="2313" spans="1:5" x14ac:dyDescent="0.35">
      <c r="A2313"/>
      <c r="E2313"/>
    </row>
    <row r="2314" spans="1:5" x14ac:dyDescent="0.35">
      <c r="A2314"/>
      <c r="E2314"/>
    </row>
    <row r="2315" spans="1:5" x14ac:dyDescent="0.35">
      <c r="A2315"/>
      <c r="E2315"/>
    </row>
    <row r="2316" spans="1:5" x14ac:dyDescent="0.35">
      <c r="A2316"/>
      <c r="E2316"/>
    </row>
    <row r="2317" spans="1:5" x14ac:dyDescent="0.35">
      <c r="A2317"/>
      <c r="E2317"/>
    </row>
    <row r="2318" spans="1:5" x14ac:dyDescent="0.35">
      <c r="A2318"/>
      <c r="E2318"/>
    </row>
    <row r="2319" spans="1:5" x14ac:dyDescent="0.35">
      <c r="A2319"/>
      <c r="E2319"/>
    </row>
    <row r="2320" spans="1:5" x14ac:dyDescent="0.35">
      <c r="A2320"/>
      <c r="E2320"/>
    </row>
    <row r="2321" spans="1:5" x14ac:dyDescent="0.35">
      <c r="A2321"/>
      <c r="E2321"/>
    </row>
    <row r="2322" spans="1:5" x14ac:dyDescent="0.35">
      <c r="A2322"/>
      <c r="E2322"/>
    </row>
    <row r="2323" spans="1:5" x14ac:dyDescent="0.35">
      <c r="A2323"/>
      <c r="E2323"/>
    </row>
    <row r="2324" spans="1:5" x14ac:dyDescent="0.35">
      <c r="A2324"/>
      <c r="E2324"/>
    </row>
    <row r="2325" spans="1:5" x14ac:dyDescent="0.35">
      <c r="A2325"/>
      <c r="E2325"/>
    </row>
    <row r="2326" spans="1:5" x14ac:dyDescent="0.35">
      <c r="A2326"/>
      <c r="E2326"/>
    </row>
    <row r="2327" spans="1:5" x14ac:dyDescent="0.35">
      <c r="A2327"/>
      <c r="E2327"/>
    </row>
    <row r="2328" spans="1:5" x14ac:dyDescent="0.35">
      <c r="A2328"/>
      <c r="E2328"/>
    </row>
    <row r="2329" spans="1:5" x14ac:dyDescent="0.35">
      <c r="A2329"/>
      <c r="E2329"/>
    </row>
    <row r="2330" spans="1:5" x14ac:dyDescent="0.35">
      <c r="A2330"/>
      <c r="E2330"/>
    </row>
    <row r="2331" spans="1:5" x14ac:dyDescent="0.35">
      <c r="A2331"/>
      <c r="E2331"/>
    </row>
    <row r="2332" spans="1:5" x14ac:dyDescent="0.35">
      <c r="A2332"/>
      <c r="E2332"/>
    </row>
    <row r="2333" spans="1:5" x14ac:dyDescent="0.35">
      <c r="A2333"/>
      <c r="E2333"/>
    </row>
    <row r="2334" spans="1:5" x14ac:dyDescent="0.35">
      <c r="A2334"/>
      <c r="E2334"/>
    </row>
    <row r="2335" spans="1:5" x14ac:dyDescent="0.35">
      <c r="A2335"/>
      <c r="E2335"/>
    </row>
    <row r="2336" spans="1:5" x14ac:dyDescent="0.35">
      <c r="A2336"/>
      <c r="E2336"/>
    </row>
    <row r="2337" spans="1:5" x14ac:dyDescent="0.35">
      <c r="A2337"/>
      <c r="E2337"/>
    </row>
    <row r="2338" spans="1:5" x14ac:dyDescent="0.35">
      <c r="A2338"/>
      <c r="E2338"/>
    </row>
    <row r="2339" spans="1:5" x14ac:dyDescent="0.35">
      <c r="A2339"/>
      <c r="E2339"/>
    </row>
    <row r="2340" spans="1:5" x14ac:dyDescent="0.35">
      <c r="A2340"/>
      <c r="E2340"/>
    </row>
    <row r="2341" spans="1:5" x14ac:dyDescent="0.35">
      <c r="A2341"/>
      <c r="E2341"/>
    </row>
    <row r="2342" spans="1:5" x14ac:dyDescent="0.35">
      <c r="A2342"/>
      <c r="E2342"/>
    </row>
    <row r="2343" spans="1:5" x14ac:dyDescent="0.35">
      <c r="A2343"/>
      <c r="E2343"/>
    </row>
    <row r="2344" spans="1:5" x14ac:dyDescent="0.35">
      <c r="A2344"/>
      <c r="E2344"/>
    </row>
    <row r="2345" spans="1:5" x14ac:dyDescent="0.35">
      <c r="A2345"/>
      <c r="E2345"/>
    </row>
    <row r="2346" spans="1:5" x14ac:dyDescent="0.35">
      <c r="A2346"/>
      <c r="E2346"/>
    </row>
    <row r="2347" spans="1:5" x14ac:dyDescent="0.35">
      <c r="A2347"/>
      <c r="E2347"/>
    </row>
    <row r="2348" spans="1:5" x14ac:dyDescent="0.35">
      <c r="A2348"/>
      <c r="E2348"/>
    </row>
    <row r="2349" spans="1:5" x14ac:dyDescent="0.35">
      <c r="A2349"/>
      <c r="E2349"/>
    </row>
    <row r="2350" spans="1:5" x14ac:dyDescent="0.35">
      <c r="A2350"/>
      <c r="E2350"/>
    </row>
    <row r="2351" spans="1:5" x14ac:dyDescent="0.35">
      <c r="A2351"/>
      <c r="E2351"/>
    </row>
    <row r="2352" spans="1:5" x14ac:dyDescent="0.35">
      <c r="A2352"/>
      <c r="E2352"/>
    </row>
    <row r="2353" spans="1:5" x14ac:dyDescent="0.35">
      <c r="A2353"/>
      <c r="E2353"/>
    </row>
    <row r="2354" spans="1:5" x14ac:dyDescent="0.35">
      <c r="A2354"/>
      <c r="E2354"/>
    </row>
    <row r="2355" spans="1:5" x14ac:dyDescent="0.35">
      <c r="A2355"/>
      <c r="E2355"/>
    </row>
    <row r="2356" spans="1:5" x14ac:dyDescent="0.35">
      <c r="A2356"/>
      <c r="E2356"/>
    </row>
    <row r="2357" spans="1:5" x14ac:dyDescent="0.35">
      <c r="A2357"/>
      <c r="E2357"/>
    </row>
    <row r="2358" spans="1:5" x14ac:dyDescent="0.35">
      <c r="A2358"/>
      <c r="E2358"/>
    </row>
    <row r="2359" spans="1:5" x14ac:dyDescent="0.35">
      <c r="A2359"/>
      <c r="E2359"/>
    </row>
    <row r="2360" spans="1:5" x14ac:dyDescent="0.35">
      <c r="A2360"/>
      <c r="E2360"/>
    </row>
    <row r="2361" spans="1:5" x14ac:dyDescent="0.35">
      <c r="A2361"/>
      <c r="E2361"/>
    </row>
    <row r="2362" spans="1:5" x14ac:dyDescent="0.35">
      <c r="A2362"/>
      <c r="E2362"/>
    </row>
    <row r="2363" spans="1:5" x14ac:dyDescent="0.35">
      <c r="A2363"/>
      <c r="E2363"/>
    </row>
    <row r="2364" spans="1:5" x14ac:dyDescent="0.35">
      <c r="A2364"/>
      <c r="E2364"/>
    </row>
    <row r="2365" spans="1:5" x14ac:dyDescent="0.35">
      <c r="A2365"/>
      <c r="E2365"/>
    </row>
    <row r="2366" spans="1:5" x14ac:dyDescent="0.35">
      <c r="A2366"/>
      <c r="E2366"/>
    </row>
    <row r="2367" spans="1:5" x14ac:dyDescent="0.35">
      <c r="A2367"/>
      <c r="E2367"/>
    </row>
    <row r="2368" spans="1:5" x14ac:dyDescent="0.35">
      <c r="A2368"/>
      <c r="E2368"/>
    </row>
    <row r="2369" spans="1:5" x14ac:dyDescent="0.35">
      <c r="A2369"/>
      <c r="E2369"/>
    </row>
    <row r="2370" spans="1:5" x14ac:dyDescent="0.35">
      <c r="A2370"/>
      <c r="E2370"/>
    </row>
    <row r="2371" spans="1:5" x14ac:dyDescent="0.35">
      <c r="A2371"/>
      <c r="E2371"/>
    </row>
    <row r="2372" spans="1:5" x14ac:dyDescent="0.35">
      <c r="A2372"/>
      <c r="E2372"/>
    </row>
    <row r="2373" spans="1:5" x14ac:dyDescent="0.35">
      <c r="A2373"/>
      <c r="E2373"/>
    </row>
    <row r="2374" spans="1:5" x14ac:dyDescent="0.35">
      <c r="A2374"/>
      <c r="E2374"/>
    </row>
    <row r="2375" spans="1:5" x14ac:dyDescent="0.35">
      <c r="A2375"/>
      <c r="E2375"/>
    </row>
    <row r="2376" spans="1:5" x14ac:dyDescent="0.35">
      <c r="A2376"/>
      <c r="E2376"/>
    </row>
    <row r="2377" spans="1:5" x14ac:dyDescent="0.35">
      <c r="A2377"/>
      <c r="E2377"/>
    </row>
    <row r="2378" spans="1:5" x14ac:dyDescent="0.35">
      <c r="A2378"/>
      <c r="E2378"/>
    </row>
    <row r="2379" spans="1:5" x14ac:dyDescent="0.35">
      <c r="A2379"/>
      <c r="E2379"/>
    </row>
    <row r="2380" spans="1:5" x14ac:dyDescent="0.35">
      <c r="A2380"/>
      <c r="E2380"/>
    </row>
    <row r="2381" spans="1:5" x14ac:dyDescent="0.35">
      <c r="A2381"/>
      <c r="E2381"/>
    </row>
    <row r="2382" spans="1:5" x14ac:dyDescent="0.35">
      <c r="A2382"/>
      <c r="E2382"/>
    </row>
    <row r="2383" spans="1:5" x14ac:dyDescent="0.35">
      <c r="A2383"/>
      <c r="E2383"/>
    </row>
    <row r="2384" spans="1:5" x14ac:dyDescent="0.35">
      <c r="A2384"/>
      <c r="E2384"/>
    </row>
    <row r="2385" spans="1:5" x14ac:dyDescent="0.35">
      <c r="A2385"/>
      <c r="E2385"/>
    </row>
    <row r="2386" spans="1:5" x14ac:dyDescent="0.35">
      <c r="A2386"/>
      <c r="E2386"/>
    </row>
    <row r="2387" spans="1:5" x14ac:dyDescent="0.35">
      <c r="A2387"/>
      <c r="E2387"/>
    </row>
    <row r="2388" spans="1:5" x14ac:dyDescent="0.35">
      <c r="A2388"/>
      <c r="E2388"/>
    </row>
    <row r="2389" spans="1:5" x14ac:dyDescent="0.35">
      <c r="A2389"/>
      <c r="E2389"/>
    </row>
    <row r="2390" spans="1:5" x14ac:dyDescent="0.35">
      <c r="A2390"/>
      <c r="E2390"/>
    </row>
    <row r="2391" spans="1:5" x14ac:dyDescent="0.35">
      <c r="A2391"/>
      <c r="E2391"/>
    </row>
    <row r="2392" spans="1:5" x14ac:dyDescent="0.35">
      <c r="A2392"/>
      <c r="E2392"/>
    </row>
    <row r="2393" spans="1:5" x14ac:dyDescent="0.35">
      <c r="A2393"/>
      <c r="E2393"/>
    </row>
    <row r="2394" spans="1:5" x14ac:dyDescent="0.35">
      <c r="A2394"/>
      <c r="E2394"/>
    </row>
    <row r="2395" spans="1:5" x14ac:dyDescent="0.35">
      <c r="A2395"/>
      <c r="E2395"/>
    </row>
    <row r="2396" spans="1:5" x14ac:dyDescent="0.35">
      <c r="A2396"/>
      <c r="E2396"/>
    </row>
    <row r="2397" spans="1:5" x14ac:dyDescent="0.35">
      <c r="A2397"/>
      <c r="E2397"/>
    </row>
    <row r="2398" spans="1:5" x14ac:dyDescent="0.35">
      <c r="A2398"/>
      <c r="E2398"/>
    </row>
    <row r="2399" spans="1:5" x14ac:dyDescent="0.35">
      <c r="A2399"/>
      <c r="E2399"/>
    </row>
    <row r="2400" spans="1:5" x14ac:dyDescent="0.35">
      <c r="A2400"/>
      <c r="E2400"/>
    </row>
    <row r="2401" spans="1:5" x14ac:dyDescent="0.35">
      <c r="A2401"/>
      <c r="E2401"/>
    </row>
    <row r="2402" spans="1:5" x14ac:dyDescent="0.35">
      <c r="A2402"/>
      <c r="E2402"/>
    </row>
    <row r="2403" spans="1:5" x14ac:dyDescent="0.35">
      <c r="A2403"/>
      <c r="E2403"/>
    </row>
    <row r="2404" spans="1:5" x14ac:dyDescent="0.35">
      <c r="A2404"/>
      <c r="E2404"/>
    </row>
    <row r="2405" spans="1:5" x14ac:dyDescent="0.35">
      <c r="A2405"/>
      <c r="E2405"/>
    </row>
    <row r="2406" spans="1:5" x14ac:dyDescent="0.35">
      <c r="A2406"/>
      <c r="E2406"/>
    </row>
    <row r="2407" spans="1:5" x14ac:dyDescent="0.35">
      <c r="A2407"/>
      <c r="E2407"/>
    </row>
    <row r="2408" spans="1:5" x14ac:dyDescent="0.35">
      <c r="A2408"/>
      <c r="E2408"/>
    </row>
    <row r="2409" spans="1:5" x14ac:dyDescent="0.35">
      <c r="A2409"/>
      <c r="E2409"/>
    </row>
    <row r="2410" spans="1:5" x14ac:dyDescent="0.35">
      <c r="A2410"/>
      <c r="E2410"/>
    </row>
    <row r="2411" spans="1:5" x14ac:dyDescent="0.35">
      <c r="A2411"/>
      <c r="E2411"/>
    </row>
    <row r="2412" spans="1:5" x14ac:dyDescent="0.35">
      <c r="A2412"/>
      <c r="E2412"/>
    </row>
    <row r="2413" spans="1:5" x14ac:dyDescent="0.35">
      <c r="A2413"/>
      <c r="E2413"/>
    </row>
    <row r="2414" spans="1:5" x14ac:dyDescent="0.35">
      <c r="A2414"/>
      <c r="E2414"/>
    </row>
    <row r="2415" spans="1:5" x14ac:dyDescent="0.35">
      <c r="A2415"/>
      <c r="E2415"/>
    </row>
    <row r="2416" spans="1:5" x14ac:dyDescent="0.35">
      <c r="A2416"/>
      <c r="E2416"/>
    </row>
    <row r="2417" spans="1:5" x14ac:dyDescent="0.35">
      <c r="A2417"/>
      <c r="E2417"/>
    </row>
    <row r="2418" spans="1:5" x14ac:dyDescent="0.35">
      <c r="A2418"/>
      <c r="E2418"/>
    </row>
    <row r="2419" spans="1:5" x14ac:dyDescent="0.35">
      <c r="A2419"/>
      <c r="E2419"/>
    </row>
    <row r="2420" spans="1:5" x14ac:dyDescent="0.35">
      <c r="A2420"/>
      <c r="E2420"/>
    </row>
    <row r="2421" spans="1:5" x14ac:dyDescent="0.35">
      <c r="A2421"/>
      <c r="E2421"/>
    </row>
    <row r="2422" spans="1:5" x14ac:dyDescent="0.35">
      <c r="A2422"/>
      <c r="E2422"/>
    </row>
    <row r="2423" spans="1:5" x14ac:dyDescent="0.35">
      <c r="A2423"/>
      <c r="E2423"/>
    </row>
    <row r="2424" spans="1:5" x14ac:dyDescent="0.35">
      <c r="A2424"/>
      <c r="E2424"/>
    </row>
    <row r="2425" spans="1:5" x14ac:dyDescent="0.35">
      <c r="A2425"/>
      <c r="E2425"/>
    </row>
    <row r="2426" spans="1:5" x14ac:dyDescent="0.35">
      <c r="A2426"/>
      <c r="E2426"/>
    </row>
    <row r="2427" spans="1:5" x14ac:dyDescent="0.35">
      <c r="A2427"/>
      <c r="E2427"/>
    </row>
    <row r="2428" spans="1:5" x14ac:dyDescent="0.35">
      <c r="A2428"/>
      <c r="E2428"/>
    </row>
    <row r="2429" spans="1:5" x14ac:dyDescent="0.35">
      <c r="A2429"/>
      <c r="E2429"/>
    </row>
    <row r="2430" spans="1:5" x14ac:dyDescent="0.35">
      <c r="A2430"/>
      <c r="E2430"/>
    </row>
    <row r="2431" spans="1:5" x14ac:dyDescent="0.35">
      <c r="A2431"/>
      <c r="E2431"/>
    </row>
    <row r="2432" spans="1:5" x14ac:dyDescent="0.35">
      <c r="A2432"/>
      <c r="E2432"/>
    </row>
    <row r="2433" spans="1:5" x14ac:dyDescent="0.35">
      <c r="A2433"/>
      <c r="E2433"/>
    </row>
    <row r="2434" spans="1:5" x14ac:dyDescent="0.35">
      <c r="A2434"/>
      <c r="E2434"/>
    </row>
    <row r="2435" spans="1:5" x14ac:dyDescent="0.35">
      <c r="A2435"/>
      <c r="E2435"/>
    </row>
    <row r="2436" spans="1:5" x14ac:dyDescent="0.35">
      <c r="A2436"/>
      <c r="E2436"/>
    </row>
    <row r="2437" spans="1:5" x14ac:dyDescent="0.35">
      <c r="A2437"/>
      <c r="E2437"/>
    </row>
    <row r="2438" spans="1:5" x14ac:dyDescent="0.35">
      <c r="A2438"/>
      <c r="E2438"/>
    </row>
    <row r="2439" spans="1:5" x14ac:dyDescent="0.35">
      <c r="A2439"/>
      <c r="E2439"/>
    </row>
    <row r="2440" spans="1:5" x14ac:dyDescent="0.35">
      <c r="A2440"/>
      <c r="E2440"/>
    </row>
    <row r="2441" spans="1:5" x14ac:dyDescent="0.35">
      <c r="A2441"/>
      <c r="E2441"/>
    </row>
    <row r="2442" spans="1:5" x14ac:dyDescent="0.35">
      <c r="A2442"/>
      <c r="E2442"/>
    </row>
    <row r="2443" spans="1:5" x14ac:dyDescent="0.35">
      <c r="A2443"/>
      <c r="E2443"/>
    </row>
    <row r="2444" spans="1:5" x14ac:dyDescent="0.35">
      <c r="A2444"/>
      <c r="E2444"/>
    </row>
    <row r="2445" spans="1:5" x14ac:dyDescent="0.35">
      <c r="A2445"/>
      <c r="E2445"/>
    </row>
    <row r="2446" spans="1:5" x14ac:dyDescent="0.35">
      <c r="A2446"/>
      <c r="E2446"/>
    </row>
    <row r="2447" spans="1:5" x14ac:dyDescent="0.35">
      <c r="A2447"/>
      <c r="E2447"/>
    </row>
    <row r="2448" spans="1:5" x14ac:dyDescent="0.35">
      <c r="A2448"/>
      <c r="E2448"/>
    </row>
    <row r="2449" spans="1:5" x14ac:dyDescent="0.35">
      <c r="A2449"/>
      <c r="E2449"/>
    </row>
    <row r="2450" spans="1:5" x14ac:dyDescent="0.35">
      <c r="A2450"/>
      <c r="E2450"/>
    </row>
    <row r="2451" spans="1:5" x14ac:dyDescent="0.35">
      <c r="A2451"/>
      <c r="E2451"/>
    </row>
    <row r="2452" spans="1:5" x14ac:dyDescent="0.35">
      <c r="A2452"/>
      <c r="E2452"/>
    </row>
    <row r="2453" spans="1:5" x14ac:dyDescent="0.35">
      <c r="A2453"/>
      <c r="E2453"/>
    </row>
    <row r="2454" spans="1:5" x14ac:dyDescent="0.35">
      <c r="A2454"/>
      <c r="E2454"/>
    </row>
    <row r="2455" spans="1:5" x14ac:dyDescent="0.35">
      <c r="A2455"/>
      <c r="E2455"/>
    </row>
    <row r="2456" spans="1:5" x14ac:dyDescent="0.35">
      <c r="A2456"/>
      <c r="E2456"/>
    </row>
    <row r="2457" spans="1:5" x14ac:dyDescent="0.35">
      <c r="A2457"/>
      <c r="E2457"/>
    </row>
    <row r="2458" spans="1:5" x14ac:dyDescent="0.35">
      <c r="A2458"/>
      <c r="E2458"/>
    </row>
    <row r="2459" spans="1:5" x14ac:dyDescent="0.35">
      <c r="A2459"/>
      <c r="E2459"/>
    </row>
    <row r="2460" spans="1:5" x14ac:dyDescent="0.35">
      <c r="A2460"/>
      <c r="E2460"/>
    </row>
    <row r="2461" spans="1:5" x14ac:dyDescent="0.35">
      <c r="A2461"/>
      <c r="E2461"/>
    </row>
    <row r="2462" spans="1:5" x14ac:dyDescent="0.35">
      <c r="A2462"/>
      <c r="E2462"/>
    </row>
    <row r="2463" spans="1:5" x14ac:dyDescent="0.35">
      <c r="A2463"/>
      <c r="E2463"/>
    </row>
    <row r="2464" spans="1:5" x14ac:dyDescent="0.35">
      <c r="A2464"/>
      <c r="E2464"/>
    </row>
    <row r="2465" spans="1:5" x14ac:dyDescent="0.35">
      <c r="A2465"/>
      <c r="E2465"/>
    </row>
    <row r="2466" spans="1:5" x14ac:dyDescent="0.35">
      <c r="A2466"/>
      <c r="E2466"/>
    </row>
    <row r="2467" spans="1:5" x14ac:dyDescent="0.35">
      <c r="A2467"/>
      <c r="E2467"/>
    </row>
    <row r="2468" spans="1:5" x14ac:dyDescent="0.35">
      <c r="A2468"/>
      <c r="E2468"/>
    </row>
    <row r="2469" spans="1:5" x14ac:dyDescent="0.35">
      <c r="A2469"/>
      <c r="E2469"/>
    </row>
    <row r="2470" spans="1:5" x14ac:dyDescent="0.35">
      <c r="A2470"/>
      <c r="E2470"/>
    </row>
    <row r="2471" spans="1:5" x14ac:dyDescent="0.35">
      <c r="A2471"/>
      <c r="E2471"/>
    </row>
    <row r="2472" spans="1:5" x14ac:dyDescent="0.35">
      <c r="A2472"/>
      <c r="E2472"/>
    </row>
    <row r="2473" spans="1:5" x14ac:dyDescent="0.35">
      <c r="A2473"/>
      <c r="E2473"/>
    </row>
    <row r="2474" spans="1:5" x14ac:dyDescent="0.35">
      <c r="A2474"/>
      <c r="E2474"/>
    </row>
    <row r="2475" spans="1:5" x14ac:dyDescent="0.35">
      <c r="A2475"/>
      <c r="E2475"/>
    </row>
    <row r="2476" spans="1:5" x14ac:dyDescent="0.35">
      <c r="A2476"/>
      <c r="E2476"/>
    </row>
    <row r="2477" spans="1:5" x14ac:dyDescent="0.35">
      <c r="A2477"/>
      <c r="E2477"/>
    </row>
    <row r="2478" spans="1:5" x14ac:dyDescent="0.35">
      <c r="A2478"/>
      <c r="E2478"/>
    </row>
    <row r="2479" spans="1:5" x14ac:dyDescent="0.35">
      <c r="A2479"/>
      <c r="E2479"/>
    </row>
    <row r="2480" spans="1:5" x14ac:dyDescent="0.35">
      <c r="A2480"/>
      <c r="E2480"/>
    </row>
    <row r="2481" spans="1:5" x14ac:dyDescent="0.35">
      <c r="A2481"/>
      <c r="E2481"/>
    </row>
    <row r="2482" spans="1:5" x14ac:dyDescent="0.35">
      <c r="A2482"/>
      <c r="E2482"/>
    </row>
    <row r="2483" spans="1:5" x14ac:dyDescent="0.35">
      <c r="A2483"/>
      <c r="E2483"/>
    </row>
    <row r="2484" spans="1:5" x14ac:dyDescent="0.35">
      <c r="A2484"/>
      <c r="E2484"/>
    </row>
    <row r="2485" spans="1:5" x14ac:dyDescent="0.35">
      <c r="A2485"/>
      <c r="E2485"/>
    </row>
    <row r="2486" spans="1:5" x14ac:dyDescent="0.35">
      <c r="A2486"/>
      <c r="E2486"/>
    </row>
    <row r="2487" spans="1:5" x14ac:dyDescent="0.35">
      <c r="A2487"/>
      <c r="E2487"/>
    </row>
    <row r="2488" spans="1:5" x14ac:dyDescent="0.35">
      <c r="A2488"/>
      <c r="E2488"/>
    </row>
    <row r="2489" spans="1:5" x14ac:dyDescent="0.35">
      <c r="A2489"/>
      <c r="E2489"/>
    </row>
    <row r="2490" spans="1:5" x14ac:dyDescent="0.35">
      <c r="A2490"/>
      <c r="E2490"/>
    </row>
    <row r="2491" spans="1:5" x14ac:dyDescent="0.35">
      <c r="A2491"/>
      <c r="E2491"/>
    </row>
    <row r="2492" spans="1:5" x14ac:dyDescent="0.35">
      <c r="A2492"/>
      <c r="E2492"/>
    </row>
    <row r="2493" spans="1:5" x14ac:dyDescent="0.35">
      <c r="A2493"/>
      <c r="E2493"/>
    </row>
    <row r="2494" spans="1:5" x14ac:dyDescent="0.35">
      <c r="A2494"/>
      <c r="E2494"/>
    </row>
    <row r="2495" spans="1:5" x14ac:dyDescent="0.35">
      <c r="A2495"/>
      <c r="E2495"/>
    </row>
    <row r="2496" spans="1:5" x14ac:dyDescent="0.35">
      <c r="A2496"/>
      <c r="E2496"/>
    </row>
    <row r="2497" spans="1:5" x14ac:dyDescent="0.35">
      <c r="A2497"/>
      <c r="E2497"/>
    </row>
    <row r="2498" spans="1:5" x14ac:dyDescent="0.35">
      <c r="A2498"/>
      <c r="E2498"/>
    </row>
    <row r="2499" spans="1:5" x14ac:dyDescent="0.35">
      <c r="A2499"/>
      <c r="E2499"/>
    </row>
    <row r="2500" spans="1:5" x14ac:dyDescent="0.35">
      <c r="A2500"/>
      <c r="E2500"/>
    </row>
    <row r="2501" spans="1:5" x14ac:dyDescent="0.35">
      <c r="A2501"/>
      <c r="E2501"/>
    </row>
    <row r="2502" spans="1:5" x14ac:dyDescent="0.35">
      <c r="A2502"/>
      <c r="E2502"/>
    </row>
    <row r="2503" spans="1:5" x14ac:dyDescent="0.35">
      <c r="A2503"/>
      <c r="E2503"/>
    </row>
    <row r="2504" spans="1:5" x14ac:dyDescent="0.35">
      <c r="A2504"/>
      <c r="E2504"/>
    </row>
    <row r="2505" spans="1:5" x14ac:dyDescent="0.35">
      <c r="A2505"/>
      <c r="E2505"/>
    </row>
    <row r="2506" spans="1:5" x14ac:dyDescent="0.35">
      <c r="A2506"/>
      <c r="E2506"/>
    </row>
    <row r="2507" spans="1:5" x14ac:dyDescent="0.35">
      <c r="A2507"/>
      <c r="E2507"/>
    </row>
    <row r="2508" spans="1:5" x14ac:dyDescent="0.35">
      <c r="A2508"/>
      <c r="E2508"/>
    </row>
    <row r="2509" spans="1:5" x14ac:dyDescent="0.35">
      <c r="A2509"/>
      <c r="E2509"/>
    </row>
    <row r="2510" spans="1:5" x14ac:dyDescent="0.35">
      <c r="A2510"/>
      <c r="E2510"/>
    </row>
    <row r="2511" spans="1:5" x14ac:dyDescent="0.35">
      <c r="A2511"/>
      <c r="E2511"/>
    </row>
    <row r="2512" spans="1:5" x14ac:dyDescent="0.35">
      <c r="A2512"/>
      <c r="E2512"/>
    </row>
    <row r="2513" spans="1:5" x14ac:dyDescent="0.35">
      <c r="A2513"/>
      <c r="E2513"/>
    </row>
    <row r="2514" spans="1:5" x14ac:dyDescent="0.35">
      <c r="A2514"/>
      <c r="E2514"/>
    </row>
    <row r="2515" spans="1:5" x14ac:dyDescent="0.35">
      <c r="A2515"/>
      <c r="E2515"/>
    </row>
    <row r="2516" spans="1:5" x14ac:dyDescent="0.35">
      <c r="A2516"/>
      <c r="E2516"/>
    </row>
    <row r="2517" spans="1:5" x14ac:dyDescent="0.35">
      <c r="A2517"/>
      <c r="E2517"/>
    </row>
    <row r="2518" spans="1:5" x14ac:dyDescent="0.35">
      <c r="A2518"/>
      <c r="E2518"/>
    </row>
    <row r="2519" spans="1:5" x14ac:dyDescent="0.35">
      <c r="A2519"/>
      <c r="E2519"/>
    </row>
    <row r="2520" spans="1:5" x14ac:dyDescent="0.35">
      <c r="A2520"/>
      <c r="E2520"/>
    </row>
    <row r="2521" spans="1:5" x14ac:dyDescent="0.35">
      <c r="A2521"/>
      <c r="E2521"/>
    </row>
    <row r="2522" spans="1:5" x14ac:dyDescent="0.35">
      <c r="A2522"/>
      <c r="E2522"/>
    </row>
    <row r="2523" spans="1:5" x14ac:dyDescent="0.35">
      <c r="A2523"/>
      <c r="E2523"/>
    </row>
    <row r="2524" spans="1:5" x14ac:dyDescent="0.35">
      <c r="A2524"/>
      <c r="E2524"/>
    </row>
    <row r="2525" spans="1:5" x14ac:dyDescent="0.35">
      <c r="A2525"/>
      <c r="E2525"/>
    </row>
    <row r="2526" spans="1:5" x14ac:dyDescent="0.35">
      <c r="A2526"/>
      <c r="E2526"/>
    </row>
    <row r="2527" spans="1:5" x14ac:dyDescent="0.35">
      <c r="A2527"/>
      <c r="E2527"/>
    </row>
    <row r="2528" spans="1:5" x14ac:dyDescent="0.35">
      <c r="A2528"/>
      <c r="E2528"/>
    </row>
    <row r="2529" spans="1:5" x14ac:dyDescent="0.35">
      <c r="A2529"/>
      <c r="E2529"/>
    </row>
    <row r="2530" spans="1:5" x14ac:dyDescent="0.35">
      <c r="A2530"/>
      <c r="E2530"/>
    </row>
    <row r="2531" spans="1:5" x14ac:dyDescent="0.35">
      <c r="A2531"/>
      <c r="E2531"/>
    </row>
    <row r="2532" spans="1:5" x14ac:dyDescent="0.35">
      <c r="A2532"/>
      <c r="E2532"/>
    </row>
    <row r="2533" spans="1:5" x14ac:dyDescent="0.35">
      <c r="A2533"/>
      <c r="E2533"/>
    </row>
    <row r="2534" spans="1:5" x14ac:dyDescent="0.35">
      <c r="A2534"/>
      <c r="E2534"/>
    </row>
    <row r="2535" spans="1:5" x14ac:dyDescent="0.35">
      <c r="A2535"/>
      <c r="E2535"/>
    </row>
    <row r="2536" spans="1:5" x14ac:dyDescent="0.35">
      <c r="A2536"/>
      <c r="E2536"/>
    </row>
    <row r="2537" spans="1:5" x14ac:dyDescent="0.35">
      <c r="A2537"/>
      <c r="E2537"/>
    </row>
    <row r="2538" spans="1:5" x14ac:dyDescent="0.35">
      <c r="A2538"/>
      <c r="E2538"/>
    </row>
    <row r="2539" spans="1:5" x14ac:dyDescent="0.35">
      <c r="A2539"/>
      <c r="E2539"/>
    </row>
    <row r="2540" spans="1:5" x14ac:dyDescent="0.35">
      <c r="A2540"/>
      <c r="E2540"/>
    </row>
    <row r="2541" spans="1:5" x14ac:dyDescent="0.35">
      <c r="A2541"/>
      <c r="E2541"/>
    </row>
    <row r="2542" spans="1:5" x14ac:dyDescent="0.35">
      <c r="A2542"/>
      <c r="E2542"/>
    </row>
    <row r="2543" spans="1:5" x14ac:dyDescent="0.35">
      <c r="A2543"/>
      <c r="E2543"/>
    </row>
    <row r="2544" spans="1:5" x14ac:dyDescent="0.35">
      <c r="A2544"/>
      <c r="E2544"/>
    </row>
    <row r="2545" spans="1:5" x14ac:dyDescent="0.35">
      <c r="A2545"/>
      <c r="E2545"/>
    </row>
    <row r="2546" spans="1:5" x14ac:dyDescent="0.35">
      <c r="A2546"/>
      <c r="E2546"/>
    </row>
    <row r="2547" spans="1:5" x14ac:dyDescent="0.35">
      <c r="A2547"/>
      <c r="E2547"/>
    </row>
    <row r="2548" spans="1:5" x14ac:dyDescent="0.35">
      <c r="A2548"/>
      <c r="E2548"/>
    </row>
    <row r="2549" spans="1:5" x14ac:dyDescent="0.35">
      <c r="A2549"/>
      <c r="E2549"/>
    </row>
    <row r="2550" spans="1:5" x14ac:dyDescent="0.35">
      <c r="A2550"/>
      <c r="E2550"/>
    </row>
    <row r="2551" spans="1:5" x14ac:dyDescent="0.35">
      <c r="A2551"/>
      <c r="E2551"/>
    </row>
    <row r="2552" spans="1:5" x14ac:dyDescent="0.35">
      <c r="A2552"/>
      <c r="E2552"/>
    </row>
    <row r="2553" spans="1:5" x14ac:dyDescent="0.35">
      <c r="A2553"/>
      <c r="E2553"/>
    </row>
    <row r="2554" spans="1:5" x14ac:dyDescent="0.35">
      <c r="A2554"/>
      <c r="E2554"/>
    </row>
    <row r="2555" spans="1:5" x14ac:dyDescent="0.35">
      <c r="A2555"/>
      <c r="E2555"/>
    </row>
    <row r="2556" spans="1:5" x14ac:dyDescent="0.35">
      <c r="A2556"/>
      <c r="E2556"/>
    </row>
    <row r="2557" spans="1:5" x14ac:dyDescent="0.35">
      <c r="A2557"/>
      <c r="E2557"/>
    </row>
    <row r="2558" spans="1:5" x14ac:dyDescent="0.35">
      <c r="A2558"/>
      <c r="E2558"/>
    </row>
    <row r="2559" spans="1:5" x14ac:dyDescent="0.35">
      <c r="A2559"/>
      <c r="E2559"/>
    </row>
    <row r="2560" spans="1:5" x14ac:dyDescent="0.35">
      <c r="A2560"/>
      <c r="E2560"/>
    </row>
    <row r="2561" spans="1:5" x14ac:dyDescent="0.35">
      <c r="A2561"/>
      <c r="E2561"/>
    </row>
    <row r="2562" spans="1:5" x14ac:dyDescent="0.35">
      <c r="A2562"/>
      <c r="E2562"/>
    </row>
    <row r="2563" spans="1:5" x14ac:dyDescent="0.35">
      <c r="A2563"/>
      <c r="E2563"/>
    </row>
    <row r="2564" spans="1:5" x14ac:dyDescent="0.35">
      <c r="A2564"/>
      <c r="E2564"/>
    </row>
    <row r="2565" spans="1:5" x14ac:dyDescent="0.35">
      <c r="A2565"/>
      <c r="E2565"/>
    </row>
    <row r="2566" spans="1:5" x14ac:dyDescent="0.35">
      <c r="A2566"/>
      <c r="E2566"/>
    </row>
    <row r="2567" spans="1:5" x14ac:dyDescent="0.35">
      <c r="A2567"/>
      <c r="E2567"/>
    </row>
    <row r="2568" spans="1:5" x14ac:dyDescent="0.35">
      <c r="A2568"/>
      <c r="E2568"/>
    </row>
    <row r="2569" spans="1:5" x14ac:dyDescent="0.35">
      <c r="A2569"/>
      <c r="E2569"/>
    </row>
    <row r="2570" spans="1:5" x14ac:dyDescent="0.35">
      <c r="A2570"/>
      <c r="E2570"/>
    </row>
    <row r="2571" spans="1:5" x14ac:dyDescent="0.35">
      <c r="A2571"/>
      <c r="E2571"/>
    </row>
    <row r="2572" spans="1:5" x14ac:dyDescent="0.35">
      <c r="A2572"/>
      <c r="E2572"/>
    </row>
    <row r="2573" spans="1:5" x14ac:dyDescent="0.35">
      <c r="A2573"/>
      <c r="E2573"/>
    </row>
    <row r="2574" spans="1:5" x14ac:dyDescent="0.35">
      <c r="A2574"/>
      <c r="E2574"/>
    </row>
    <row r="2575" spans="1:5" x14ac:dyDescent="0.35">
      <c r="A2575"/>
      <c r="E2575"/>
    </row>
    <row r="2576" spans="1:5" x14ac:dyDescent="0.35">
      <c r="A2576"/>
      <c r="E2576"/>
    </row>
    <row r="2577" spans="1:5" x14ac:dyDescent="0.35">
      <c r="A2577"/>
      <c r="E2577"/>
    </row>
    <row r="2578" spans="1:5" x14ac:dyDescent="0.35">
      <c r="A2578"/>
      <c r="E2578"/>
    </row>
    <row r="2579" spans="1:5" x14ac:dyDescent="0.35">
      <c r="A2579"/>
      <c r="E2579"/>
    </row>
    <row r="2580" spans="1:5" x14ac:dyDescent="0.35">
      <c r="A2580"/>
      <c r="E2580"/>
    </row>
    <row r="2581" spans="1:5" x14ac:dyDescent="0.35">
      <c r="A2581"/>
      <c r="E2581"/>
    </row>
    <row r="2582" spans="1:5" x14ac:dyDescent="0.35">
      <c r="A2582"/>
      <c r="E2582"/>
    </row>
    <row r="2583" spans="1:5" x14ac:dyDescent="0.35">
      <c r="A2583"/>
      <c r="E2583"/>
    </row>
    <row r="2584" spans="1:5" x14ac:dyDescent="0.35">
      <c r="A2584"/>
      <c r="E2584"/>
    </row>
    <row r="2585" spans="1:5" x14ac:dyDescent="0.35">
      <c r="A2585"/>
      <c r="E2585"/>
    </row>
    <row r="2586" spans="1:5" x14ac:dyDescent="0.35">
      <c r="A2586"/>
      <c r="E2586"/>
    </row>
    <row r="2587" spans="1:5" x14ac:dyDescent="0.35">
      <c r="A2587"/>
      <c r="E2587"/>
    </row>
    <row r="2588" spans="1:5" x14ac:dyDescent="0.35">
      <c r="A2588"/>
      <c r="E2588"/>
    </row>
    <row r="2589" spans="1:5" x14ac:dyDescent="0.35">
      <c r="A2589"/>
      <c r="E2589"/>
    </row>
    <row r="2590" spans="1:5" x14ac:dyDescent="0.35">
      <c r="A2590"/>
      <c r="E2590"/>
    </row>
    <row r="2591" spans="1:5" x14ac:dyDescent="0.35">
      <c r="A2591"/>
      <c r="E2591"/>
    </row>
    <row r="2592" spans="1:5" x14ac:dyDescent="0.35">
      <c r="A2592"/>
      <c r="E2592"/>
    </row>
    <row r="2593" spans="1:5" x14ac:dyDescent="0.35">
      <c r="A2593"/>
      <c r="E2593"/>
    </row>
    <row r="2594" spans="1:5" x14ac:dyDescent="0.35">
      <c r="A2594"/>
      <c r="E2594"/>
    </row>
    <row r="2595" spans="1:5" x14ac:dyDescent="0.35">
      <c r="A2595"/>
      <c r="E2595"/>
    </row>
    <row r="2596" spans="1:5" x14ac:dyDescent="0.35">
      <c r="A2596"/>
      <c r="E2596"/>
    </row>
    <row r="2597" spans="1:5" x14ac:dyDescent="0.35">
      <c r="A2597"/>
      <c r="E2597"/>
    </row>
    <row r="2598" spans="1:5" x14ac:dyDescent="0.35">
      <c r="A2598"/>
      <c r="E2598"/>
    </row>
    <row r="2599" spans="1:5" x14ac:dyDescent="0.35">
      <c r="A2599"/>
      <c r="E2599"/>
    </row>
    <row r="2600" spans="1:5" x14ac:dyDescent="0.35">
      <c r="A2600"/>
      <c r="E2600"/>
    </row>
    <row r="2601" spans="1:5" x14ac:dyDescent="0.35">
      <c r="A2601"/>
      <c r="E2601"/>
    </row>
    <row r="2602" spans="1:5" x14ac:dyDescent="0.35">
      <c r="A2602"/>
      <c r="E2602"/>
    </row>
    <row r="2603" spans="1:5" x14ac:dyDescent="0.35">
      <c r="A2603"/>
      <c r="E2603"/>
    </row>
    <row r="2604" spans="1:5" x14ac:dyDescent="0.35">
      <c r="A2604"/>
      <c r="E2604"/>
    </row>
    <row r="2605" spans="1:5" x14ac:dyDescent="0.35">
      <c r="A2605"/>
      <c r="E2605"/>
    </row>
    <row r="2606" spans="1:5" x14ac:dyDescent="0.35">
      <c r="A2606"/>
      <c r="E2606"/>
    </row>
    <row r="2607" spans="1:5" x14ac:dyDescent="0.35">
      <c r="A2607"/>
      <c r="E2607"/>
    </row>
    <row r="2608" spans="1:5" x14ac:dyDescent="0.35">
      <c r="A2608"/>
      <c r="E2608"/>
    </row>
    <row r="2609" spans="1:5" x14ac:dyDescent="0.35">
      <c r="A2609"/>
      <c r="E2609"/>
    </row>
    <row r="2610" spans="1:5" x14ac:dyDescent="0.35">
      <c r="A2610"/>
      <c r="E2610"/>
    </row>
    <row r="2611" spans="1:5" x14ac:dyDescent="0.35">
      <c r="A2611"/>
      <c r="E2611"/>
    </row>
    <row r="2612" spans="1:5" x14ac:dyDescent="0.35">
      <c r="A2612"/>
      <c r="E2612"/>
    </row>
    <row r="2613" spans="1:5" x14ac:dyDescent="0.35">
      <c r="A2613"/>
      <c r="E2613"/>
    </row>
    <row r="2614" spans="1:5" x14ac:dyDescent="0.35">
      <c r="A2614"/>
      <c r="E2614"/>
    </row>
    <row r="2615" spans="1:5" x14ac:dyDescent="0.35">
      <c r="A2615"/>
      <c r="E2615"/>
    </row>
    <row r="2616" spans="1:5" x14ac:dyDescent="0.35">
      <c r="A2616"/>
      <c r="E2616"/>
    </row>
    <row r="2617" spans="1:5" x14ac:dyDescent="0.35">
      <c r="A2617"/>
      <c r="E2617"/>
    </row>
    <row r="2618" spans="1:5" x14ac:dyDescent="0.35">
      <c r="A2618"/>
      <c r="E2618"/>
    </row>
    <row r="2619" spans="1:5" x14ac:dyDescent="0.35">
      <c r="A2619"/>
      <c r="E2619"/>
    </row>
    <row r="2620" spans="1:5" x14ac:dyDescent="0.35">
      <c r="A2620"/>
      <c r="E2620"/>
    </row>
    <row r="2621" spans="1:5" x14ac:dyDescent="0.35">
      <c r="A2621"/>
      <c r="E2621"/>
    </row>
    <row r="2622" spans="1:5" x14ac:dyDescent="0.35">
      <c r="A2622"/>
      <c r="E2622"/>
    </row>
    <row r="2623" spans="1:5" x14ac:dyDescent="0.35">
      <c r="A2623"/>
      <c r="E2623"/>
    </row>
    <row r="2624" spans="1:5" x14ac:dyDescent="0.35">
      <c r="A2624"/>
      <c r="E2624"/>
    </row>
    <row r="2625" spans="1:5" x14ac:dyDescent="0.35">
      <c r="A2625"/>
      <c r="E2625"/>
    </row>
    <row r="2626" spans="1:5" x14ac:dyDescent="0.35">
      <c r="A2626"/>
      <c r="E2626"/>
    </row>
    <row r="2627" spans="1:5" x14ac:dyDescent="0.35">
      <c r="A2627"/>
      <c r="E2627"/>
    </row>
    <row r="2628" spans="1:5" x14ac:dyDescent="0.35">
      <c r="A2628"/>
      <c r="E2628"/>
    </row>
    <row r="2629" spans="1:5" x14ac:dyDescent="0.35">
      <c r="A2629"/>
      <c r="E2629"/>
    </row>
    <row r="2630" spans="1:5" x14ac:dyDescent="0.35">
      <c r="A2630"/>
      <c r="E2630"/>
    </row>
    <row r="2631" spans="1:5" x14ac:dyDescent="0.35">
      <c r="A2631"/>
      <c r="E2631"/>
    </row>
    <row r="2632" spans="1:5" x14ac:dyDescent="0.35">
      <c r="A2632"/>
      <c r="E2632"/>
    </row>
    <row r="2633" spans="1:5" x14ac:dyDescent="0.35">
      <c r="A2633"/>
      <c r="E2633"/>
    </row>
    <row r="2634" spans="1:5" x14ac:dyDescent="0.35">
      <c r="A2634"/>
      <c r="E2634"/>
    </row>
    <row r="2635" spans="1:5" x14ac:dyDescent="0.35">
      <c r="A2635"/>
      <c r="E2635"/>
    </row>
    <row r="2636" spans="1:5" x14ac:dyDescent="0.35">
      <c r="A2636"/>
      <c r="E2636"/>
    </row>
    <row r="2637" spans="1:5" x14ac:dyDescent="0.35">
      <c r="A2637"/>
      <c r="E2637"/>
    </row>
    <row r="2638" spans="1:5" x14ac:dyDescent="0.35">
      <c r="A2638"/>
      <c r="E2638"/>
    </row>
    <row r="2639" spans="1:5" x14ac:dyDescent="0.35">
      <c r="A2639"/>
      <c r="E2639"/>
    </row>
    <row r="2640" spans="1:5" x14ac:dyDescent="0.35">
      <c r="A2640"/>
      <c r="E2640"/>
    </row>
    <row r="2641" spans="1:5" x14ac:dyDescent="0.35">
      <c r="A2641"/>
      <c r="E2641"/>
    </row>
    <row r="2642" spans="1:5" x14ac:dyDescent="0.35">
      <c r="A2642"/>
      <c r="E2642"/>
    </row>
    <row r="2643" spans="1:5" x14ac:dyDescent="0.35">
      <c r="A2643"/>
      <c r="E2643"/>
    </row>
    <row r="2644" spans="1:5" x14ac:dyDescent="0.35">
      <c r="A2644"/>
      <c r="E2644"/>
    </row>
    <row r="2645" spans="1:5" x14ac:dyDescent="0.35">
      <c r="A2645"/>
      <c r="E2645"/>
    </row>
    <row r="2646" spans="1:5" x14ac:dyDescent="0.35">
      <c r="A2646"/>
      <c r="E2646"/>
    </row>
    <row r="2647" spans="1:5" x14ac:dyDescent="0.35">
      <c r="A2647"/>
      <c r="E2647"/>
    </row>
    <row r="2648" spans="1:5" x14ac:dyDescent="0.35">
      <c r="A2648"/>
      <c r="E2648"/>
    </row>
    <row r="2649" spans="1:5" x14ac:dyDescent="0.35">
      <c r="A2649"/>
      <c r="E2649"/>
    </row>
    <row r="2650" spans="1:5" x14ac:dyDescent="0.35">
      <c r="A2650"/>
      <c r="E2650"/>
    </row>
    <row r="2651" spans="1:5" x14ac:dyDescent="0.35">
      <c r="A2651"/>
      <c r="E2651"/>
    </row>
    <row r="2652" spans="1:5" x14ac:dyDescent="0.35">
      <c r="A2652"/>
      <c r="E2652"/>
    </row>
    <row r="2653" spans="1:5" x14ac:dyDescent="0.35">
      <c r="A2653"/>
      <c r="E2653"/>
    </row>
    <row r="2654" spans="1:5" x14ac:dyDescent="0.35">
      <c r="A2654"/>
      <c r="E2654"/>
    </row>
    <row r="2655" spans="1:5" x14ac:dyDescent="0.35">
      <c r="A2655"/>
      <c r="E2655"/>
    </row>
    <row r="2656" spans="1:5" x14ac:dyDescent="0.35">
      <c r="A2656"/>
      <c r="E2656"/>
    </row>
    <row r="2657" spans="1:5" x14ac:dyDescent="0.35">
      <c r="A2657"/>
      <c r="E2657"/>
    </row>
    <row r="2658" spans="1:5" x14ac:dyDescent="0.35">
      <c r="A2658"/>
      <c r="E2658"/>
    </row>
    <row r="2659" spans="1:5" x14ac:dyDescent="0.35">
      <c r="A2659"/>
      <c r="E2659"/>
    </row>
    <row r="2660" spans="1:5" x14ac:dyDescent="0.35">
      <c r="A2660"/>
      <c r="E2660"/>
    </row>
    <row r="2661" spans="1:5" x14ac:dyDescent="0.35">
      <c r="A2661"/>
      <c r="E2661"/>
    </row>
    <row r="2662" spans="1:5" x14ac:dyDescent="0.35">
      <c r="A2662"/>
      <c r="E2662"/>
    </row>
    <row r="2663" spans="1:5" x14ac:dyDescent="0.35">
      <c r="A2663"/>
      <c r="E2663"/>
    </row>
    <row r="2664" spans="1:5" x14ac:dyDescent="0.35">
      <c r="A2664"/>
      <c r="E2664"/>
    </row>
    <row r="2665" spans="1:5" x14ac:dyDescent="0.35">
      <c r="A2665"/>
      <c r="E2665"/>
    </row>
    <row r="2666" spans="1:5" x14ac:dyDescent="0.35">
      <c r="A2666"/>
      <c r="E2666"/>
    </row>
    <row r="2667" spans="1:5" x14ac:dyDescent="0.35">
      <c r="A2667"/>
      <c r="E2667"/>
    </row>
    <row r="2668" spans="1:5" x14ac:dyDescent="0.35">
      <c r="A2668"/>
      <c r="E2668"/>
    </row>
    <row r="2669" spans="1:5" x14ac:dyDescent="0.35">
      <c r="A2669"/>
      <c r="E2669"/>
    </row>
    <row r="2670" spans="1:5" x14ac:dyDescent="0.35">
      <c r="A2670"/>
      <c r="E2670"/>
    </row>
    <row r="2671" spans="1:5" x14ac:dyDescent="0.35">
      <c r="A2671"/>
      <c r="E2671"/>
    </row>
    <row r="2672" spans="1:5" x14ac:dyDescent="0.35">
      <c r="A2672"/>
      <c r="E2672"/>
    </row>
    <row r="2673" spans="1:5" x14ac:dyDescent="0.35">
      <c r="A2673"/>
      <c r="E2673"/>
    </row>
    <row r="2674" spans="1:5" x14ac:dyDescent="0.35">
      <c r="A2674"/>
      <c r="E2674"/>
    </row>
    <row r="2675" spans="1:5" x14ac:dyDescent="0.35">
      <c r="A2675"/>
      <c r="E2675"/>
    </row>
    <row r="2676" spans="1:5" x14ac:dyDescent="0.35">
      <c r="A2676"/>
      <c r="E2676"/>
    </row>
    <row r="2677" spans="1:5" x14ac:dyDescent="0.35">
      <c r="A2677"/>
      <c r="E2677"/>
    </row>
    <row r="2678" spans="1:5" x14ac:dyDescent="0.35">
      <c r="A2678"/>
      <c r="E2678"/>
    </row>
    <row r="2679" spans="1:5" x14ac:dyDescent="0.35">
      <c r="A2679"/>
      <c r="E2679"/>
    </row>
    <row r="2680" spans="1:5" x14ac:dyDescent="0.35">
      <c r="A2680"/>
      <c r="E2680"/>
    </row>
    <row r="2681" spans="1:5" x14ac:dyDescent="0.35">
      <c r="A2681"/>
      <c r="E2681"/>
    </row>
    <row r="2682" spans="1:5" x14ac:dyDescent="0.35">
      <c r="A2682"/>
      <c r="E2682"/>
    </row>
    <row r="2683" spans="1:5" x14ac:dyDescent="0.35">
      <c r="A2683"/>
      <c r="E2683"/>
    </row>
    <row r="2684" spans="1:5" x14ac:dyDescent="0.35">
      <c r="A2684"/>
      <c r="E2684"/>
    </row>
    <row r="2685" spans="1:5" x14ac:dyDescent="0.35">
      <c r="A2685"/>
      <c r="E2685"/>
    </row>
    <row r="2686" spans="1:5" x14ac:dyDescent="0.35">
      <c r="A2686"/>
      <c r="E2686"/>
    </row>
    <row r="2687" spans="1:5" x14ac:dyDescent="0.35">
      <c r="A2687"/>
      <c r="E2687"/>
    </row>
    <row r="2688" spans="1:5" x14ac:dyDescent="0.35">
      <c r="A2688"/>
      <c r="E2688"/>
    </row>
    <row r="2689" spans="1:5" x14ac:dyDescent="0.35">
      <c r="A2689"/>
      <c r="E2689"/>
    </row>
    <row r="2690" spans="1:5" x14ac:dyDescent="0.35">
      <c r="A2690"/>
      <c r="E2690"/>
    </row>
    <row r="2691" spans="1:5" x14ac:dyDescent="0.35">
      <c r="A2691"/>
      <c r="E2691"/>
    </row>
    <row r="2692" spans="1:5" x14ac:dyDescent="0.35">
      <c r="A2692"/>
      <c r="E2692"/>
    </row>
    <row r="2693" spans="1:5" x14ac:dyDescent="0.35">
      <c r="A2693"/>
      <c r="E2693"/>
    </row>
    <row r="2694" spans="1:5" x14ac:dyDescent="0.35">
      <c r="A2694"/>
      <c r="E2694"/>
    </row>
    <row r="2695" spans="1:5" x14ac:dyDescent="0.35">
      <c r="A2695"/>
      <c r="E2695"/>
    </row>
    <row r="2696" spans="1:5" x14ac:dyDescent="0.35">
      <c r="A2696"/>
      <c r="E2696"/>
    </row>
    <row r="2697" spans="1:5" x14ac:dyDescent="0.35">
      <c r="A2697"/>
      <c r="E2697"/>
    </row>
    <row r="2698" spans="1:5" x14ac:dyDescent="0.35">
      <c r="A2698"/>
      <c r="E2698"/>
    </row>
    <row r="2699" spans="1:5" x14ac:dyDescent="0.35">
      <c r="A2699"/>
      <c r="E2699"/>
    </row>
    <row r="2700" spans="1:5" x14ac:dyDescent="0.35">
      <c r="A2700"/>
      <c r="E2700"/>
    </row>
    <row r="2701" spans="1:5" x14ac:dyDescent="0.35">
      <c r="A2701"/>
      <c r="E2701"/>
    </row>
    <row r="2702" spans="1:5" x14ac:dyDescent="0.35">
      <c r="A2702"/>
      <c r="E2702"/>
    </row>
    <row r="2703" spans="1:5" x14ac:dyDescent="0.35">
      <c r="A2703"/>
      <c r="E2703"/>
    </row>
    <row r="2704" spans="1:5" x14ac:dyDescent="0.35">
      <c r="A2704"/>
      <c r="E2704"/>
    </row>
    <row r="2705" spans="1:5" x14ac:dyDescent="0.35">
      <c r="A2705"/>
      <c r="E2705"/>
    </row>
    <row r="2706" spans="1:5" x14ac:dyDescent="0.35">
      <c r="A2706"/>
      <c r="E2706"/>
    </row>
    <row r="2707" spans="1:5" x14ac:dyDescent="0.35">
      <c r="A2707"/>
      <c r="E2707"/>
    </row>
    <row r="2708" spans="1:5" x14ac:dyDescent="0.35">
      <c r="A2708"/>
      <c r="E2708"/>
    </row>
    <row r="2709" spans="1:5" x14ac:dyDescent="0.35">
      <c r="A2709"/>
      <c r="E2709"/>
    </row>
    <row r="2710" spans="1:5" x14ac:dyDescent="0.35">
      <c r="A2710"/>
      <c r="E2710"/>
    </row>
    <row r="2711" spans="1:5" x14ac:dyDescent="0.35">
      <c r="A2711"/>
      <c r="E2711"/>
    </row>
    <row r="2712" spans="1:5" x14ac:dyDescent="0.35">
      <c r="A2712"/>
      <c r="E2712"/>
    </row>
    <row r="2713" spans="1:5" x14ac:dyDescent="0.35">
      <c r="A2713"/>
      <c r="E2713"/>
    </row>
    <row r="2714" spans="1:5" x14ac:dyDescent="0.35">
      <c r="A2714"/>
      <c r="E2714"/>
    </row>
    <row r="2715" spans="1:5" x14ac:dyDescent="0.35">
      <c r="A2715"/>
      <c r="E2715"/>
    </row>
    <row r="2716" spans="1:5" x14ac:dyDescent="0.35">
      <c r="A2716"/>
      <c r="E2716"/>
    </row>
    <row r="2717" spans="1:5" x14ac:dyDescent="0.35">
      <c r="A2717"/>
      <c r="E2717"/>
    </row>
    <row r="2718" spans="1:5" x14ac:dyDescent="0.35">
      <c r="A2718"/>
      <c r="E2718"/>
    </row>
    <row r="2719" spans="1:5" x14ac:dyDescent="0.35">
      <c r="A2719"/>
      <c r="E2719"/>
    </row>
    <row r="2720" spans="1:5" x14ac:dyDescent="0.35">
      <c r="A2720"/>
      <c r="E2720"/>
    </row>
    <row r="2721" spans="1:5" x14ac:dyDescent="0.35">
      <c r="A2721"/>
      <c r="E2721"/>
    </row>
    <row r="2722" spans="1:5" x14ac:dyDescent="0.35">
      <c r="A2722"/>
      <c r="E2722"/>
    </row>
    <row r="2723" spans="1:5" x14ac:dyDescent="0.35">
      <c r="A2723"/>
      <c r="E2723"/>
    </row>
    <row r="2724" spans="1:5" x14ac:dyDescent="0.35">
      <c r="A2724"/>
      <c r="E2724"/>
    </row>
    <row r="2725" spans="1:5" x14ac:dyDescent="0.35">
      <c r="A2725"/>
      <c r="E2725"/>
    </row>
    <row r="2726" spans="1:5" x14ac:dyDescent="0.35">
      <c r="A2726"/>
      <c r="E2726"/>
    </row>
    <row r="2727" spans="1:5" x14ac:dyDescent="0.35">
      <c r="A2727"/>
      <c r="E2727"/>
    </row>
    <row r="2728" spans="1:5" x14ac:dyDescent="0.35">
      <c r="A2728"/>
      <c r="E2728"/>
    </row>
    <row r="2729" spans="1:5" x14ac:dyDescent="0.35">
      <c r="A2729"/>
      <c r="E2729"/>
    </row>
    <row r="2730" spans="1:5" x14ac:dyDescent="0.35">
      <c r="A2730"/>
      <c r="E2730"/>
    </row>
    <row r="2731" spans="1:5" x14ac:dyDescent="0.35">
      <c r="A2731"/>
      <c r="E2731"/>
    </row>
    <row r="2732" spans="1:5" x14ac:dyDescent="0.35">
      <c r="A2732"/>
      <c r="E2732"/>
    </row>
    <row r="2733" spans="1:5" x14ac:dyDescent="0.35">
      <c r="A2733"/>
      <c r="E2733"/>
    </row>
    <row r="2734" spans="1:5" x14ac:dyDescent="0.35">
      <c r="A2734"/>
      <c r="E2734"/>
    </row>
    <row r="2735" spans="1:5" x14ac:dyDescent="0.35">
      <c r="A2735"/>
      <c r="E2735"/>
    </row>
    <row r="2736" spans="1:5" x14ac:dyDescent="0.35">
      <c r="A2736"/>
      <c r="E2736"/>
    </row>
    <row r="2737" spans="1:5" x14ac:dyDescent="0.35">
      <c r="A2737"/>
      <c r="E2737"/>
    </row>
    <row r="2738" spans="1:5" x14ac:dyDescent="0.35">
      <c r="A2738"/>
      <c r="E2738"/>
    </row>
    <row r="2739" spans="1:5" x14ac:dyDescent="0.35">
      <c r="A2739"/>
      <c r="E2739"/>
    </row>
    <row r="2740" spans="1:5" x14ac:dyDescent="0.35">
      <c r="A2740"/>
      <c r="E2740"/>
    </row>
    <row r="2741" spans="1:5" x14ac:dyDescent="0.35">
      <c r="A2741"/>
      <c r="E2741"/>
    </row>
    <row r="2742" spans="1:5" x14ac:dyDescent="0.35">
      <c r="A2742"/>
      <c r="E2742"/>
    </row>
    <row r="2743" spans="1:5" x14ac:dyDescent="0.35">
      <c r="A2743"/>
      <c r="E2743"/>
    </row>
    <row r="2744" spans="1:5" x14ac:dyDescent="0.35">
      <c r="A2744"/>
      <c r="E2744"/>
    </row>
    <row r="2745" spans="1:5" x14ac:dyDescent="0.35">
      <c r="A2745"/>
      <c r="E2745"/>
    </row>
    <row r="2746" spans="1:5" x14ac:dyDescent="0.35">
      <c r="A2746"/>
      <c r="E2746"/>
    </row>
    <row r="2747" spans="1:5" x14ac:dyDescent="0.35">
      <c r="A2747"/>
      <c r="E2747"/>
    </row>
    <row r="2748" spans="1:5" x14ac:dyDescent="0.35">
      <c r="A2748"/>
      <c r="E2748"/>
    </row>
    <row r="2749" spans="1:5" x14ac:dyDescent="0.35">
      <c r="A2749"/>
      <c r="E2749"/>
    </row>
    <row r="2750" spans="1:5" x14ac:dyDescent="0.35">
      <c r="A2750"/>
      <c r="E2750"/>
    </row>
    <row r="2751" spans="1:5" x14ac:dyDescent="0.35">
      <c r="A2751"/>
      <c r="E2751"/>
    </row>
    <row r="2752" spans="1:5" x14ac:dyDescent="0.35">
      <c r="A2752"/>
      <c r="E2752"/>
    </row>
    <row r="2753" spans="1:5" x14ac:dyDescent="0.35">
      <c r="A2753"/>
      <c r="E2753"/>
    </row>
    <row r="2754" spans="1:5" x14ac:dyDescent="0.35">
      <c r="A2754"/>
      <c r="E2754"/>
    </row>
    <row r="2755" spans="1:5" x14ac:dyDescent="0.35">
      <c r="A2755"/>
      <c r="E2755"/>
    </row>
    <row r="2756" spans="1:5" x14ac:dyDescent="0.35">
      <c r="A2756"/>
      <c r="E2756"/>
    </row>
    <row r="2757" spans="1:5" x14ac:dyDescent="0.35">
      <c r="A2757"/>
      <c r="E2757"/>
    </row>
    <row r="2758" spans="1:5" x14ac:dyDescent="0.35">
      <c r="A2758"/>
      <c r="E2758"/>
    </row>
    <row r="2759" spans="1:5" x14ac:dyDescent="0.35">
      <c r="A2759"/>
      <c r="E2759"/>
    </row>
    <row r="2760" spans="1:5" x14ac:dyDescent="0.35">
      <c r="A2760"/>
      <c r="E2760"/>
    </row>
    <row r="2761" spans="1:5" x14ac:dyDescent="0.35">
      <c r="A2761"/>
      <c r="E2761"/>
    </row>
    <row r="2762" spans="1:5" x14ac:dyDescent="0.35">
      <c r="A2762"/>
      <c r="E2762"/>
    </row>
    <row r="2763" spans="1:5" x14ac:dyDescent="0.35">
      <c r="A2763"/>
      <c r="E2763"/>
    </row>
    <row r="2764" spans="1:5" x14ac:dyDescent="0.35">
      <c r="A2764"/>
      <c r="E2764"/>
    </row>
    <row r="2765" spans="1:5" x14ac:dyDescent="0.35">
      <c r="A2765"/>
      <c r="E2765"/>
    </row>
    <row r="2766" spans="1:5" x14ac:dyDescent="0.35">
      <c r="A2766"/>
      <c r="E2766"/>
    </row>
    <row r="2767" spans="1:5" x14ac:dyDescent="0.35">
      <c r="A2767"/>
      <c r="E2767"/>
    </row>
    <row r="2768" spans="1:5" x14ac:dyDescent="0.35">
      <c r="A2768"/>
      <c r="E2768"/>
    </row>
    <row r="2769" spans="1:5" x14ac:dyDescent="0.35">
      <c r="A2769"/>
      <c r="E2769"/>
    </row>
    <row r="2770" spans="1:5" x14ac:dyDescent="0.35">
      <c r="A2770"/>
      <c r="E2770"/>
    </row>
    <row r="2771" spans="1:5" x14ac:dyDescent="0.35">
      <c r="A2771"/>
      <c r="E2771"/>
    </row>
    <row r="2772" spans="1:5" x14ac:dyDescent="0.35">
      <c r="A2772"/>
      <c r="E2772"/>
    </row>
    <row r="2773" spans="1:5" x14ac:dyDescent="0.35">
      <c r="A2773"/>
      <c r="E2773"/>
    </row>
    <row r="2774" spans="1:5" x14ac:dyDescent="0.35">
      <c r="A2774"/>
      <c r="E2774"/>
    </row>
    <row r="2775" spans="1:5" x14ac:dyDescent="0.35">
      <c r="A2775"/>
      <c r="E2775"/>
    </row>
    <row r="2776" spans="1:5" x14ac:dyDescent="0.35">
      <c r="A2776"/>
      <c r="E2776"/>
    </row>
    <row r="2777" spans="1:5" x14ac:dyDescent="0.35">
      <c r="A2777"/>
      <c r="E2777"/>
    </row>
    <row r="2778" spans="1:5" x14ac:dyDescent="0.35">
      <c r="A2778"/>
      <c r="E2778"/>
    </row>
    <row r="2779" spans="1:5" x14ac:dyDescent="0.35">
      <c r="A2779"/>
      <c r="E2779"/>
    </row>
    <row r="2780" spans="1:5" x14ac:dyDescent="0.35">
      <c r="A2780"/>
      <c r="E2780"/>
    </row>
    <row r="2781" spans="1:5" x14ac:dyDescent="0.35">
      <c r="A2781"/>
      <c r="E2781"/>
    </row>
    <row r="2782" spans="1:5" x14ac:dyDescent="0.35">
      <c r="A2782"/>
      <c r="E2782"/>
    </row>
    <row r="2783" spans="1:5" x14ac:dyDescent="0.35">
      <c r="A2783"/>
      <c r="E2783"/>
    </row>
    <row r="2784" spans="1:5" x14ac:dyDescent="0.35">
      <c r="A2784"/>
      <c r="E2784"/>
    </row>
    <row r="2785" spans="1:5" x14ac:dyDescent="0.35">
      <c r="A2785"/>
      <c r="E2785"/>
    </row>
    <row r="2786" spans="1:5" x14ac:dyDescent="0.35">
      <c r="A2786"/>
      <c r="E2786"/>
    </row>
    <row r="2787" spans="1:5" x14ac:dyDescent="0.35">
      <c r="A2787"/>
      <c r="E2787"/>
    </row>
    <row r="2788" spans="1:5" x14ac:dyDescent="0.35">
      <c r="A2788"/>
      <c r="E2788"/>
    </row>
    <row r="2789" spans="1:5" x14ac:dyDescent="0.35">
      <c r="A2789"/>
      <c r="E2789"/>
    </row>
    <row r="2790" spans="1:5" x14ac:dyDescent="0.35">
      <c r="A2790"/>
      <c r="E2790"/>
    </row>
    <row r="2791" spans="1:5" x14ac:dyDescent="0.35">
      <c r="A2791"/>
      <c r="E2791"/>
    </row>
    <row r="2792" spans="1:5" x14ac:dyDescent="0.35">
      <c r="A2792"/>
      <c r="E2792"/>
    </row>
    <row r="2793" spans="1:5" x14ac:dyDescent="0.35">
      <c r="A2793"/>
      <c r="E2793"/>
    </row>
    <row r="2794" spans="1:5" x14ac:dyDescent="0.35">
      <c r="A2794"/>
      <c r="E2794"/>
    </row>
    <row r="2795" spans="1:5" x14ac:dyDescent="0.35">
      <c r="A2795"/>
      <c r="E2795"/>
    </row>
    <row r="2796" spans="1:5" x14ac:dyDescent="0.35">
      <c r="A2796"/>
      <c r="E2796"/>
    </row>
    <row r="2797" spans="1:5" x14ac:dyDescent="0.35">
      <c r="A2797"/>
      <c r="E2797"/>
    </row>
    <row r="2798" spans="1:5" x14ac:dyDescent="0.35">
      <c r="A2798"/>
      <c r="E2798"/>
    </row>
    <row r="2799" spans="1:5" x14ac:dyDescent="0.35">
      <c r="A2799"/>
      <c r="E2799"/>
    </row>
    <row r="2800" spans="1:5" x14ac:dyDescent="0.35">
      <c r="A2800"/>
      <c r="E2800"/>
    </row>
    <row r="2801" spans="1:5" x14ac:dyDescent="0.35">
      <c r="A2801"/>
      <c r="E2801"/>
    </row>
    <row r="2802" spans="1:5" x14ac:dyDescent="0.35">
      <c r="A2802"/>
      <c r="E2802"/>
    </row>
    <row r="2803" spans="1:5" x14ac:dyDescent="0.35">
      <c r="A2803"/>
      <c r="E2803"/>
    </row>
    <row r="2804" spans="1:5" x14ac:dyDescent="0.35">
      <c r="A2804"/>
      <c r="E2804"/>
    </row>
    <row r="2805" spans="1:5" x14ac:dyDescent="0.35">
      <c r="A2805"/>
      <c r="E2805"/>
    </row>
    <row r="2806" spans="1:5" x14ac:dyDescent="0.35">
      <c r="A2806"/>
      <c r="E2806"/>
    </row>
    <row r="2807" spans="1:5" x14ac:dyDescent="0.35">
      <c r="A2807"/>
      <c r="E2807"/>
    </row>
    <row r="2808" spans="1:5" x14ac:dyDescent="0.35">
      <c r="A2808"/>
      <c r="E2808"/>
    </row>
    <row r="2809" spans="1:5" x14ac:dyDescent="0.35">
      <c r="A2809"/>
      <c r="E2809"/>
    </row>
    <row r="2810" spans="1:5" x14ac:dyDescent="0.35">
      <c r="A2810"/>
      <c r="E2810"/>
    </row>
    <row r="2811" spans="1:5" x14ac:dyDescent="0.35">
      <c r="A2811"/>
      <c r="E2811"/>
    </row>
    <row r="2812" spans="1:5" x14ac:dyDescent="0.35">
      <c r="A2812"/>
      <c r="E2812"/>
    </row>
    <row r="2813" spans="1:5" x14ac:dyDescent="0.35">
      <c r="A2813"/>
      <c r="E2813"/>
    </row>
    <row r="2814" spans="1:5" x14ac:dyDescent="0.35">
      <c r="A2814"/>
      <c r="E2814"/>
    </row>
    <row r="2815" spans="1:5" x14ac:dyDescent="0.35">
      <c r="A2815"/>
      <c r="E2815"/>
    </row>
    <row r="2816" spans="1:5" x14ac:dyDescent="0.35">
      <c r="A2816"/>
      <c r="E2816"/>
    </row>
    <row r="2817" spans="1:5" x14ac:dyDescent="0.35">
      <c r="A2817"/>
      <c r="E2817"/>
    </row>
    <row r="2818" spans="1:5" x14ac:dyDescent="0.35">
      <c r="A2818"/>
      <c r="E2818"/>
    </row>
    <row r="2819" spans="1:5" x14ac:dyDescent="0.35">
      <c r="A2819"/>
      <c r="E2819"/>
    </row>
    <row r="2820" spans="1:5" x14ac:dyDescent="0.35">
      <c r="A2820"/>
      <c r="E2820"/>
    </row>
    <row r="2821" spans="1:5" x14ac:dyDescent="0.35">
      <c r="A2821"/>
      <c r="E2821"/>
    </row>
    <row r="2822" spans="1:5" x14ac:dyDescent="0.35">
      <c r="A2822"/>
      <c r="E2822"/>
    </row>
    <row r="2823" spans="1:5" x14ac:dyDescent="0.35">
      <c r="A2823"/>
      <c r="E2823"/>
    </row>
    <row r="2824" spans="1:5" x14ac:dyDescent="0.35">
      <c r="A2824"/>
      <c r="E2824"/>
    </row>
    <row r="2825" spans="1:5" x14ac:dyDescent="0.35">
      <c r="A2825"/>
      <c r="E2825"/>
    </row>
    <row r="2826" spans="1:5" x14ac:dyDescent="0.35">
      <c r="A2826"/>
      <c r="E2826"/>
    </row>
    <row r="2827" spans="1:5" x14ac:dyDescent="0.35">
      <c r="A2827"/>
      <c r="E2827"/>
    </row>
    <row r="2828" spans="1:5" x14ac:dyDescent="0.35">
      <c r="A2828"/>
      <c r="E2828"/>
    </row>
    <row r="2829" spans="1:5" x14ac:dyDescent="0.35">
      <c r="A2829"/>
      <c r="E2829"/>
    </row>
    <row r="2830" spans="1:5" x14ac:dyDescent="0.35">
      <c r="A2830"/>
      <c r="E2830"/>
    </row>
    <row r="2831" spans="1:5" x14ac:dyDescent="0.35">
      <c r="A2831"/>
      <c r="E2831"/>
    </row>
    <row r="2832" spans="1:5" x14ac:dyDescent="0.35">
      <c r="A2832"/>
      <c r="E2832"/>
    </row>
    <row r="2833" spans="1:5" x14ac:dyDescent="0.35">
      <c r="A2833"/>
      <c r="E2833"/>
    </row>
    <row r="2834" spans="1:5" x14ac:dyDescent="0.35">
      <c r="A2834"/>
      <c r="E2834"/>
    </row>
    <row r="2835" spans="1:5" x14ac:dyDescent="0.35">
      <c r="A2835"/>
      <c r="E2835"/>
    </row>
    <row r="2836" spans="1:5" x14ac:dyDescent="0.35">
      <c r="A2836"/>
      <c r="E2836"/>
    </row>
    <row r="2837" spans="1:5" x14ac:dyDescent="0.35">
      <c r="A2837"/>
      <c r="E2837"/>
    </row>
    <row r="2838" spans="1:5" x14ac:dyDescent="0.35">
      <c r="A2838"/>
      <c r="E2838"/>
    </row>
    <row r="2839" spans="1:5" x14ac:dyDescent="0.35">
      <c r="A2839"/>
      <c r="E2839"/>
    </row>
    <row r="2840" spans="1:5" x14ac:dyDescent="0.35">
      <c r="A2840"/>
      <c r="E2840"/>
    </row>
    <row r="2841" spans="1:5" x14ac:dyDescent="0.35">
      <c r="A2841"/>
      <c r="E2841"/>
    </row>
    <row r="2842" spans="1:5" x14ac:dyDescent="0.35">
      <c r="A2842"/>
      <c r="E2842"/>
    </row>
    <row r="2843" spans="1:5" x14ac:dyDescent="0.35">
      <c r="A2843"/>
      <c r="E2843"/>
    </row>
    <row r="2844" spans="1:5" x14ac:dyDescent="0.35">
      <c r="A2844"/>
      <c r="E2844"/>
    </row>
    <row r="2845" spans="1:5" x14ac:dyDescent="0.35">
      <c r="A2845"/>
      <c r="E2845"/>
    </row>
    <row r="2846" spans="1:5" x14ac:dyDescent="0.35">
      <c r="A2846"/>
      <c r="E2846"/>
    </row>
    <row r="2847" spans="1:5" x14ac:dyDescent="0.35">
      <c r="A2847"/>
      <c r="E2847"/>
    </row>
    <row r="2848" spans="1:5" x14ac:dyDescent="0.35">
      <c r="A2848"/>
      <c r="E2848"/>
    </row>
    <row r="2849" spans="1:5" x14ac:dyDescent="0.35">
      <c r="A2849"/>
      <c r="E2849"/>
    </row>
    <row r="2850" spans="1:5" x14ac:dyDescent="0.35">
      <c r="A2850"/>
      <c r="E2850"/>
    </row>
    <row r="2851" spans="1:5" x14ac:dyDescent="0.35">
      <c r="A2851"/>
      <c r="E2851"/>
    </row>
    <row r="2852" spans="1:5" x14ac:dyDescent="0.35">
      <c r="A2852"/>
      <c r="E2852"/>
    </row>
    <row r="2853" spans="1:5" x14ac:dyDescent="0.35">
      <c r="A2853"/>
      <c r="E2853"/>
    </row>
    <row r="2854" spans="1:5" x14ac:dyDescent="0.35">
      <c r="A2854"/>
      <c r="E2854"/>
    </row>
    <row r="2855" spans="1:5" x14ac:dyDescent="0.35">
      <c r="A2855"/>
      <c r="E2855"/>
    </row>
    <row r="2856" spans="1:5" x14ac:dyDescent="0.35">
      <c r="A2856"/>
      <c r="E2856"/>
    </row>
    <row r="2857" spans="1:5" x14ac:dyDescent="0.35">
      <c r="A2857"/>
      <c r="E2857"/>
    </row>
    <row r="2858" spans="1:5" x14ac:dyDescent="0.35">
      <c r="A2858"/>
      <c r="E2858"/>
    </row>
    <row r="2859" spans="1:5" x14ac:dyDescent="0.35">
      <c r="A2859"/>
      <c r="E2859"/>
    </row>
    <row r="2860" spans="1:5" x14ac:dyDescent="0.35">
      <c r="A2860"/>
      <c r="E2860"/>
    </row>
    <row r="2861" spans="1:5" x14ac:dyDescent="0.35">
      <c r="A2861"/>
      <c r="E2861"/>
    </row>
    <row r="2862" spans="1:5" x14ac:dyDescent="0.35">
      <c r="A2862"/>
      <c r="E2862"/>
    </row>
    <row r="2863" spans="1:5" x14ac:dyDescent="0.35">
      <c r="A2863"/>
      <c r="E2863"/>
    </row>
    <row r="2864" spans="1:5" x14ac:dyDescent="0.35">
      <c r="A2864"/>
      <c r="E2864"/>
    </row>
    <row r="2865" spans="1:5" x14ac:dyDescent="0.35">
      <c r="A2865"/>
      <c r="E2865"/>
    </row>
    <row r="2866" spans="1:5" x14ac:dyDescent="0.35">
      <c r="A2866"/>
      <c r="E2866"/>
    </row>
    <row r="2867" spans="1:5" x14ac:dyDescent="0.35">
      <c r="A2867"/>
      <c r="E2867"/>
    </row>
    <row r="2868" spans="1:5" x14ac:dyDescent="0.35">
      <c r="A2868"/>
      <c r="E2868"/>
    </row>
    <row r="2869" spans="1:5" x14ac:dyDescent="0.35">
      <c r="A2869"/>
      <c r="E2869"/>
    </row>
    <row r="2870" spans="1:5" x14ac:dyDescent="0.35">
      <c r="A2870"/>
      <c r="E2870"/>
    </row>
    <row r="2871" spans="1:5" x14ac:dyDescent="0.35">
      <c r="A2871"/>
      <c r="E2871"/>
    </row>
    <row r="2872" spans="1:5" x14ac:dyDescent="0.35">
      <c r="A2872"/>
      <c r="E2872"/>
    </row>
    <row r="2873" spans="1:5" x14ac:dyDescent="0.35">
      <c r="A2873"/>
      <c r="E2873"/>
    </row>
    <row r="2874" spans="1:5" x14ac:dyDescent="0.35">
      <c r="A2874"/>
      <c r="E2874"/>
    </row>
    <row r="2875" spans="1:5" x14ac:dyDescent="0.35">
      <c r="A2875"/>
      <c r="E2875"/>
    </row>
    <row r="2876" spans="1:5" x14ac:dyDescent="0.35">
      <c r="A2876"/>
      <c r="E2876"/>
    </row>
    <row r="2877" spans="1:5" x14ac:dyDescent="0.35">
      <c r="A2877"/>
      <c r="E2877"/>
    </row>
    <row r="2878" spans="1:5" x14ac:dyDescent="0.35">
      <c r="A2878"/>
      <c r="E2878"/>
    </row>
    <row r="2879" spans="1:5" x14ac:dyDescent="0.35">
      <c r="A2879"/>
      <c r="E2879"/>
    </row>
    <row r="2880" spans="1:5" x14ac:dyDescent="0.35">
      <c r="A2880"/>
      <c r="E2880"/>
    </row>
    <row r="2881" spans="1:5" x14ac:dyDescent="0.35">
      <c r="A2881"/>
      <c r="E2881"/>
    </row>
    <row r="2882" spans="1:5" x14ac:dyDescent="0.35">
      <c r="A2882"/>
      <c r="E2882"/>
    </row>
    <row r="2883" spans="1:5" x14ac:dyDescent="0.35">
      <c r="A2883"/>
      <c r="E2883"/>
    </row>
    <row r="2884" spans="1:5" x14ac:dyDescent="0.35">
      <c r="A2884"/>
      <c r="E2884"/>
    </row>
    <row r="2885" spans="1:5" x14ac:dyDescent="0.35">
      <c r="A2885"/>
      <c r="E2885"/>
    </row>
    <row r="2886" spans="1:5" x14ac:dyDescent="0.35">
      <c r="A2886"/>
      <c r="E2886"/>
    </row>
    <row r="2887" spans="1:5" x14ac:dyDescent="0.35">
      <c r="A2887"/>
      <c r="E2887"/>
    </row>
    <row r="2888" spans="1:5" x14ac:dyDescent="0.35">
      <c r="A2888"/>
      <c r="E2888"/>
    </row>
    <row r="2889" spans="1:5" x14ac:dyDescent="0.35">
      <c r="A2889"/>
      <c r="E2889"/>
    </row>
    <row r="2890" spans="1:5" x14ac:dyDescent="0.35">
      <c r="A2890"/>
      <c r="E2890"/>
    </row>
    <row r="2891" spans="1:5" x14ac:dyDescent="0.35">
      <c r="A2891"/>
      <c r="E2891"/>
    </row>
    <row r="2892" spans="1:5" x14ac:dyDescent="0.35">
      <c r="A2892"/>
      <c r="E2892"/>
    </row>
    <row r="2893" spans="1:5" x14ac:dyDescent="0.35">
      <c r="A2893"/>
      <c r="E2893"/>
    </row>
    <row r="2894" spans="1:5" x14ac:dyDescent="0.35">
      <c r="A2894"/>
      <c r="E2894"/>
    </row>
    <row r="2895" spans="1:5" x14ac:dyDescent="0.35">
      <c r="A2895"/>
      <c r="E2895"/>
    </row>
    <row r="2896" spans="1:5" x14ac:dyDescent="0.35">
      <c r="A2896"/>
      <c r="E2896"/>
    </row>
    <row r="2897" spans="1:5" x14ac:dyDescent="0.35">
      <c r="A2897"/>
      <c r="E2897"/>
    </row>
    <row r="2898" spans="1:5" x14ac:dyDescent="0.35">
      <c r="A2898"/>
      <c r="E2898"/>
    </row>
    <row r="2899" spans="1:5" x14ac:dyDescent="0.35">
      <c r="A2899"/>
      <c r="E2899"/>
    </row>
    <row r="2900" spans="1:5" x14ac:dyDescent="0.35">
      <c r="A2900"/>
      <c r="E2900"/>
    </row>
    <row r="2901" spans="1:5" x14ac:dyDescent="0.35">
      <c r="A2901"/>
      <c r="E2901"/>
    </row>
    <row r="2902" spans="1:5" x14ac:dyDescent="0.35">
      <c r="A2902"/>
      <c r="E2902"/>
    </row>
    <row r="2903" spans="1:5" x14ac:dyDescent="0.35">
      <c r="A2903"/>
      <c r="E2903"/>
    </row>
    <row r="2904" spans="1:5" x14ac:dyDescent="0.35">
      <c r="A2904"/>
      <c r="E2904"/>
    </row>
    <row r="2905" spans="1:5" x14ac:dyDescent="0.35">
      <c r="A2905"/>
      <c r="E2905"/>
    </row>
    <row r="2906" spans="1:5" x14ac:dyDescent="0.35">
      <c r="A2906"/>
      <c r="E2906"/>
    </row>
    <row r="2907" spans="1:5" x14ac:dyDescent="0.35">
      <c r="A2907"/>
      <c r="E2907"/>
    </row>
    <row r="2908" spans="1:5" x14ac:dyDescent="0.35">
      <c r="A2908"/>
      <c r="E2908"/>
    </row>
    <row r="2909" spans="1:5" x14ac:dyDescent="0.35">
      <c r="A2909"/>
      <c r="E2909"/>
    </row>
    <row r="2910" spans="1:5" x14ac:dyDescent="0.35">
      <c r="A2910"/>
      <c r="E2910"/>
    </row>
    <row r="2911" spans="1:5" x14ac:dyDescent="0.35">
      <c r="A2911"/>
      <c r="E2911"/>
    </row>
    <row r="2912" spans="1:5" x14ac:dyDescent="0.35">
      <c r="A2912"/>
      <c r="E2912"/>
    </row>
    <row r="2913" spans="1:5" x14ac:dyDescent="0.35">
      <c r="A2913"/>
      <c r="E2913"/>
    </row>
    <row r="2914" spans="1:5" x14ac:dyDescent="0.35">
      <c r="A2914"/>
      <c r="E2914"/>
    </row>
    <row r="2915" spans="1:5" x14ac:dyDescent="0.35">
      <c r="A2915"/>
      <c r="E2915"/>
    </row>
    <row r="2916" spans="1:5" x14ac:dyDescent="0.35">
      <c r="A2916"/>
      <c r="E2916"/>
    </row>
    <row r="2917" spans="1:5" x14ac:dyDescent="0.35">
      <c r="A2917"/>
      <c r="E2917"/>
    </row>
    <row r="2918" spans="1:5" x14ac:dyDescent="0.35">
      <c r="A2918"/>
      <c r="E2918"/>
    </row>
    <row r="2919" spans="1:5" x14ac:dyDescent="0.35">
      <c r="A2919"/>
      <c r="E2919"/>
    </row>
    <row r="2920" spans="1:5" x14ac:dyDescent="0.35">
      <c r="A2920"/>
      <c r="E2920"/>
    </row>
    <row r="2921" spans="1:5" x14ac:dyDescent="0.35">
      <c r="A2921"/>
      <c r="E2921"/>
    </row>
    <row r="2922" spans="1:5" x14ac:dyDescent="0.35">
      <c r="A2922"/>
      <c r="E2922"/>
    </row>
    <row r="2923" spans="1:5" x14ac:dyDescent="0.35">
      <c r="A2923"/>
      <c r="E2923"/>
    </row>
    <row r="2924" spans="1:5" x14ac:dyDescent="0.35">
      <c r="A2924"/>
      <c r="E2924"/>
    </row>
    <row r="2925" spans="1:5" x14ac:dyDescent="0.35">
      <c r="A2925"/>
      <c r="E2925"/>
    </row>
    <row r="2926" spans="1:5" x14ac:dyDescent="0.35">
      <c r="A2926"/>
      <c r="E2926"/>
    </row>
    <row r="2927" spans="1:5" x14ac:dyDescent="0.35">
      <c r="A2927"/>
      <c r="E2927"/>
    </row>
    <row r="2928" spans="1:5" x14ac:dyDescent="0.35">
      <c r="A2928"/>
      <c r="E2928"/>
    </row>
    <row r="2929" spans="1:5" x14ac:dyDescent="0.35">
      <c r="A2929"/>
      <c r="E2929"/>
    </row>
    <row r="2930" spans="1:5" x14ac:dyDescent="0.35">
      <c r="A2930"/>
      <c r="E2930"/>
    </row>
    <row r="2931" spans="1:5" x14ac:dyDescent="0.35">
      <c r="A2931"/>
      <c r="E2931"/>
    </row>
    <row r="2932" spans="1:5" x14ac:dyDescent="0.35">
      <c r="A2932"/>
      <c r="E2932"/>
    </row>
    <row r="2933" spans="1:5" x14ac:dyDescent="0.35">
      <c r="A2933"/>
      <c r="E2933"/>
    </row>
    <row r="2934" spans="1:5" x14ac:dyDescent="0.35">
      <c r="A2934"/>
      <c r="E2934"/>
    </row>
    <row r="2935" spans="1:5" x14ac:dyDescent="0.35">
      <c r="A2935"/>
      <c r="E2935"/>
    </row>
    <row r="2936" spans="1:5" x14ac:dyDescent="0.35">
      <c r="A2936"/>
      <c r="E2936"/>
    </row>
    <row r="2937" spans="1:5" x14ac:dyDescent="0.35">
      <c r="A2937"/>
      <c r="E2937"/>
    </row>
    <row r="2938" spans="1:5" x14ac:dyDescent="0.35">
      <c r="A2938"/>
      <c r="E2938"/>
    </row>
    <row r="2939" spans="1:5" x14ac:dyDescent="0.35">
      <c r="A2939"/>
      <c r="E2939"/>
    </row>
    <row r="2940" spans="1:5" x14ac:dyDescent="0.35">
      <c r="A2940"/>
      <c r="E2940"/>
    </row>
    <row r="2941" spans="1:5" x14ac:dyDescent="0.35">
      <c r="A2941"/>
      <c r="E2941"/>
    </row>
    <row r="2942" spans="1:5" x14ac:dyDescent="0.35">
      <c r="A2942"/>
      <c r="E2942"/>
    </row>
    <row r="2943" spans="1:5" x14ac:dyDescent="0.35">
      <c r="A2943"/>
      <c r="E2943"/>
    </row>
    <row r="2944" spans="1:5" x14ac:dyDescent="0.35">
      <c r="A2944"/>
      <c r="E2944"/>
    </row>
    <row r="2945" spans="1:5" x14ac:dyDescent="0.35">
      <c r="A2945"/>
      <c r="E2945"/>
    </row>
    <row r="2946" spans="1:5" x14ac:dyDescent="0.35">
      <c r="A2946"/>
      <c r="E2946"/>
    </row>
    <row r="2947" spans="1:5" x14ac:dyDescent="0.35">
      <c r="A2947"/>
      <c r="E2947"/>
    </row>
    <row r="2948" spans="1:5" x14ac:dyDescent="0.35">
      <c r="A2948"/>
      <c r="E2948"/>
    </row>
    <row r="2949" spans="1:5" x14ac:dyDescent="0.35">
      <c r="A2949"/>
      <c r="E2949"/>
    </row>
    <row r="2950" spans="1:5" x14ac:dyDescent="0.35">
      <c r="A2950"/>
      <c r="E2950"/>
    </row>
    <row r="2951" spans="1:5" x14ac:dyDescent="0.35">
      <c r="A2951"/>
      <c r="E2951"/>
    </row>
    <row r="2952" spans="1:5" x14ac:dyDescent="0.35">
      <c r="A2952"/>
      <c r="E2952"/>
    </row>
    <row r="2953" spans="1:5" x14ac:dyDescent="0.35">
      <c r="A2953"/>
      <c r="E2953"/>
    </row>
    <row r="2954" spans="1:5" x14ac:dyDescent="0.35">
      <c r="A2954"/>
      <c r="E2954"/>
    </row>
    <row r="2955" spans="1:5" x14ac:dyDescent="0.35">
      <c r="A2955"/>
      <c r="E2955"/>
    </row>
    <row r="2956" spans="1:5" x14ac:dyDescent="0.35">
      <c r="A2956"/>
      <c r="E2956"/>
    </row>
    <row r="2957" spans="1:5" x14ac:dyDescent="0.35">
      <c r="A2957"/>
      <c r="E2957"/>
    </row>
    <row r="2958" spans="1:5" x14ac:dyDescent="0.35">
      <c r="A2958"/>
      <c r="E2958"/>
    </row>
    <row r="2959" spans="1:5" x14ac:dyDescent="0.35">
      <c r="A2959"/>
      <c r="E2959"/>
    </row>
    <row r="2960" spans="1:5" x14ac:dyDescent="0.35">
      <c r="A2960"/>
      <c r="E2960"/>
    </row>
    <row r="2961" spans="1:5" x14ac:dyDescent="0.35">
      <c r="A2961"/>
      <c r="E2961"/>
    </row>
    <row r="2962" spans="1:5" x14ac:dyDescent="0.35">
      <c r="A2962"/>
      <c r="E2962"/>
    </row>
    <row r="2963" spans="1:5" x14ac:dyDescent="0.35">
      <c r="A2963"/>
      <c r="E2963"/>
    </row>
    <row r="2964" spans="1:5" x14ac:dyDescent="0.35">
      <c r="A2964"/>
      <c r="E2964"/>
    </row>
    <row r="2965" spans="1:5" x14ac:dyDescent="0.35">
      <c r="A2965"/>
      <c r="E2965"/>
    </row>
    <row r="2966" spans="1:5" x14ac:dyDescent="0.35">
      <c r="A2966"/>
      <c r="E2966"/>
    </row>
    <row r="2967" spans="1:5" x14ac:dyDescent="0.35">
      <c r="A2967"/>
      <c r="E2967"/>
    </row>
    <row r="2968" spans="1:5" x14ac:dyDescent="0.35">
      <c r="A2968"/>
      <c r="E2968"/>
    </row>
    <row r="2969" spans="1:5" x14ac:dyDescent="0.35">
      <c r="A2969"/>
      <c r="E2969"/>
    </row>
    <row r="2970" spans="1:5" x14ac:dyDescent="0.35">
      <c r="A2970"/>
      <c r="E2970"/>
    </row>
    <row r="2971" spans="1:5" x14ac:dyDescent="0.35">
      <c r="A2971"/>
      <c r="E2971"/>
    </row>
    <row r="2972" spans="1:5" x14ac:dyDescent="0.35">
      <c r="A2972"/>
      <c r="E2972"/>
    </row>
    <row r="2973" spans="1:5" x14ac:dyDescent="0.35">
      <c r="A2973"/>
      <c r="E2973"/>
    </row>
    <row r="2974" spans="1:5" x14ac:dyDescent="0.35">
      <c r="A2974"/>
      <c r="E2974"/>
    </row>
    <row r="2975" spans="1:5" x14ac:dyDescent="0.35">
      <c r="A2975"/>
      <c r="E2975"/>
    </row>
    <row r="2976" spans="1:5" x14ac:dyDescent="0.35">
      <c r="A2976"/>
      <c r="E2976"/>
    </row>
    <row r="2977" spans="1:5" x14ac:dyDescent="0.35">
      <c r="A2977"/>
      <c r="E2977"/>
    </row>
    <row r="2978" spans="1:5" x14ac:dyDescent="0.35">
      <c r="A2978"/>
      <c r="E2978"/>
    </row>
    <row r="2979" spans="1:5" x14ac:dyDescent="0.35">
      <c r="A2979"/>
      <c r="E2979"/>
    </row>
    <row r="2980" spans="1:5" x14ac:dyDescent="0.35">
      <c r="A2980"/>
      <c r="E2980"/>
    </row>
    <row r="2981" spans="1:5" x14ac:dyDescent="0.35">
      <c r="A2981"/>
      <c r="E2981"/>
    </row>
    <row r="2982" spans="1:5" x14ac:dyDescent="0.35">
      <c r="A2982"/>
      <c r="E2982"/>
    </row>
    <row r="2983" spans="1:5" x14ac:dyDescent="0.35">
      <c r="A2983"/>
      <c r="E2983"/>
    </row>
    <row r="2984" spans="1:5" x14ac:dyDescent="0.35">
      <c r="A2984"/>
      <c r="E2984"/>
    </row>
    <row r="2985" spans="1:5" x14ac:dyDescent="0.35">
      <c r="A2985"/>
      <c r="E2985"/>
    </row>
    <row r="2986" spans="1:5" x14ac:dyDescent="0.35">
      <c r="A2986"/>
      <c r="E2986"/>
    </row>
    <row r="2987" spans="1:5" x14ac:dyDescent="0.35">
      <c r="A2987"/>
      <c r="E2987"/>
    </row>
    <row r="2988" spans="1:5" x14ac:dyDescent="0.35">
      <c r="A2988"/>
      <c r="E2988"/>
    </row>
    <row r="2989" spans="1:5" x14ac:dyDescent="0.35">
      <c r="A2989"/>
      <c r="E2989"/>
    </row>
    <row r="2990" spans="1:5" x14ac:dyDescent="0.35">
      <c r="A2990"/>
      <c r="E2990"/>
    </row>
    <row r="2991" spans="1:5" x14ac:dyDescent="0.35">
      <c r="A2991"/>
      <c r="E2991"/>
    </row>
    <row r="2992" spans="1:5" x14ac:dyDescent="0.35">
      <c r="A2992"/>
      <c r="E2992"/>
    </row>
    <row r="2993" spans="1:5" x14ac:dyDescent="0.35">
      <c r="A2993"/>
      <c r="E2993"/>
    </row>
    <row r="2994" spans="1:5" x14ac:dyDescent="0.35">
      <c r="A2994"/>
      <c r="E2994"/>
    </row>
    <row r="2995" spans="1:5" x14ac:dyDescent="0.35">
      <c r="A2995"/>
      <c r="E2995"/>
    </row>
    <row r="2996" spans="1:5" x14ac:dyDescent="0.35">
      <c r="A2996"/>
      <c r="E2996"/>
    </row>
    <row r="2997" spans="1:5" x14ac:dyDescent="0.35">
      <c r="A2997"/>
      <c r="E2997"/>
    </row>
    <row r="2998" spans="1:5" x14ac:dyDescent="0.35">
      <c r="A2998"/>
      <c r="E2998"/>
    </row>
    <row r="2999" spans="1:5" x14ac:dyDescent="0.35">
      <c r="A2999"/>
      <c r="E2999"/>
    </row>
    <row r="3000" spans="1:5" x14ac:dyDescent="0.35">
      <c r="A3000"/>
      <c r="E3000"/>
    </row>
    <row r="3001" spans="1:5" x14ac:dyDescent="0.35">
      <c r="A3001"/>
      <c r="E3001"/>
    </row>
    <row r="3002" spans="1:5" x14ac:dyDescent="0.35">
      <c r="A3002"/>
      <c r="E3002"/>
    </row>
    <row r="3003" spans="1:5" x14ac:dyDescent="0.35">
      <c r="A3003"/>
      <c r="E3003"/>
    </row>
    <row r="3004" spans="1:5" x14ac:dyDescent="0.35">
      <c r="A3004"/>
      <c r="E3004"/>
    </row>
    <row r="3005" spans="1:5" x14ac:dyDescent="0.35">
      <c r="A3005"/>
      <c r="E3005"/>
    </row>
    <row r="3006" spans="1:5" x14ac:dyDescent="0.35">
      <c r="A3006"/>
      <c r="E3006"/>
    </row>
    <row r="3007" spans="1:5" x14ac:dyDescent="0.35">
      <c r="A3007"/>
      <c r="E3007"/>
    </row>
    <row r="3008" spans="1:5" x14ac:dyDescent="0.35">
      <c r="A3008"/>
      <c r="E3008"/>
    </row>
    <row r="3009" spans="1:5" x14ac:dyDescent="0.35">
      <c r="A3009"/>
      <c r="E3009"/>
    </row>
    <row r="3010" spans="1:5" x14ac:dyDescent="0.35">
      <c r="A3010"/>
      <c r="E3010"/>
    </row>
    <row r="3011" spans="1:5" x14ac:dyDescent="0.35">
      <c r="A3011"/>
      <c r="E3011"/>
    </row>
    <row r="3012" spans="1:5" x14ac:dyDescent="0.35">
      <c r="A3012"/>
      <c r="E3012"/>
    </row>
    <row r="3013" spans="1:5" x14ac:dyDescent="0.35">
      <c r="A3013"/>
      <c r="E3013"/>
    </row>
    <row r="3014" spans="1:5" x14ac:dyDescent="0.35">
      <c r="A3014"/>
      <c r="E3014"/>
    </row>
    <row r="3015" spans="1:5" x14ac:dyDescent="0.35">
      <c r="A3015"/>
      <c r="E3015"/>
    </row>
    <row r="3016" spans="1:5" x14ac:dyDescent="0.35">
      <c r="A3016"/>
      <c r="E3016"/>
    </row>
    <row r="3017" spans="1:5" x14ac:dyDescent="0.35">
      <c r="A3017"/>
      <c r="E3017"/>
    </row>
    <row r="3018" spans="1:5" x14ac:dyDescent="0.35">
      <c r="A3018"/>
      <c r="E3018"/>
    </row>
    <row r="3019" spans="1:5" x14ac:dyDescent="0.35">
      <c r="A3019"/>
      <c r="E3019"/>
    </row>
    <row r="3020" spans="1:5" x14ac:dyDescent="0.35">
      <c r="A3020"/>
      <c r="E3020"/>
    </row>
    <row r="3021" spans="1:5" x14ac:dyDescent="0.35">
      <c r="A3021"/>
      <c r="E3021"/>
    </row>
    <row r="3022" spans="1:5" x14ac:dyDescent="0.35">
      <c r="A3022"/>
      <c r="E3022"/>
    </row>
    <row r="3023" spans="1:5" x14ac:dyDescent="0.35">
      <c r="A3023"/>
      <c r="E3023"/>
    </row>
    <row r="3024" spans="1:5" x14ac:dyDescent="0.35">
      <c r="A3024"/>
      <c r="E3024"/>
    </row>
    <row r="3025" spans="1:5" x14ac:dyDescent="0.35">
      <c r="A3025"/>
      <c r="E3025"/>
    </row>
    <row r="3026" spans="1:5" x14ac:dyDescent="0.35">
      <c r="A3026"/>
      <c r="E3026"/>
    </row>
    <row r="3027" spans="1:5" x14ac:dyDescent="0.35">
      <c r="A3027"/>
      <c r="E3027"/>
    </row>
    <row r="3028" spans="1:5" x14ac:dyDescent="0.35">
      <c r="A3028"/>
      <c r="E3028"/>
    </row>
    <row r="3029" spans="1:5" x14ac:dyDescent="0.35">
      <c r="A3029"/>
      <c r="E3029"/>
    </row>
    <row r="3030" spans="1:5" x14ac:dyDescent="0.35">
      <c r="A3030"/>
      <c r="E3030"/>
    </row>
    <row r="3031" spans="1:5" x14ac:dyDescent="0.35">
      <c r="A3031"/>
      <c r="E3031"/>
    </row>
    <row r="3032" spans="1:5" x14ac:dyDescent="0.35">
      <c r="A3032"/>
      <c r="E3032"/>
    </row>
    <row r="3033" spans="1:5" x14ac:dyDescent="0.35">
      <c r="A3033"/>
      <c r="E3033"/>
    </row>
    <row r="3034" spans="1:5" x14ac:dyDescent="0.35">
      <c r="A3034"/>
      <c r="E3034"/>
    </row>
    <row r="3035" spans="1:5" x14ac:dyDescent="0.35">
      <c r="A3035"/>
      <c r="E3035"/>
    </row>
    <row r="3036" spans="1:5" x14ac:dyDescent="0.35">
      <c r="A3036"/>
      <c r="E3036"/>
    </row>
    <row r="3037" spans="1:5" x14ac:dyDescent="0.35">
      <c r="A3037"/>
      <c r="E3037"/>
    </row>
    <row r="3038" spans="1:5" x14ac:dyDescent="0.35">
      <c r="A3038"/>
      <c r="E3038"/>
    </row>
    <row r="3039" spans="1:5" x14ac:dyDescent="0.35">
      <c r="A3039"/>
      <c r="E3039"/>
    </row>
    <row r="3040" spans="1:5" x14ac:dyDescent="0.35">
      <c r="A3040"/>
      <c r="E3040"/>
    </row>
    <row r="3041" spans="1:5" x14ac:dyDescent="0.35">
      <c r="A3041"/>
      <c r="E3041"/>
    </row>
    <row r="3042" spans="1:5" x14ac:dyDescent="0.35">
      <c r="A3042"/>
      <c r="E3042"/>
    </row>
    <row r="3043" spans="1:5" x14ac:dyDescent="0.35">
      <c r="A3043"/>
      <c r="E3043"/>
    </row>
    <row r="3044" spans="1:5" x14ac:dyDescent="0.35">
      <c r="A3044"/>
      <c r="E3044"/>
    </row>
    <row r="3045" spans="1:5" x14ac:dyDescent="0.35">
      <c r="A3045"/>
      <c r="E3045"/>
    </row>
    <row r="3046" spans="1:5" x14ac:dyDescent="0.35">
      <c r="A3046"/>
      <c r="E3046"/>
    </row>
    <row r="3047" spans="1:5" x14ac:dyDescent="0.35">
      <c r="A3047"/>
      <c r="E3047"/>
    </row>
    <row r="3048" spans="1:5" x14ac:dyDescent="0.35">
      <c r="A3048"/>
      <c r="E3048"/>
    </row>
    <row r="3049" spans="1:5" x14ac:dyDescent="0.35">
      <c r="A3049"/>
      <c r="E3049"/>
    </row>
    <row r="3050" spans="1:5" x14ac:dyDescent="0.35">
      <c r="A3050"/>
      <c r="E3050"/>
    </row>
    <row r="3051" spans="1:5" x14ac:dyDescent="0.35">
      <c r="A3051"/>
      <c r="E3051"/>
    </row>
    <row r="3052" spans="1:5" x14ac:dyDescent="0.35">
      <c r="A3052"/>
      <c r="E3052"/>
    </row>
    <row r="3053" spans="1:5" x14ac:dyDescent="0.35">
      <c r="A3053"/>
      <c r="E3053"/>
    </row>
    <row r="3054" spans="1:5" x14ac:dyDescent="0.35">
      <c r="A3054"/>
      <c r="E3054"/>
    </row>
    <row r="3055" spans="1:5" x14ac:dyDescent="0.35">
      <c r="A3055"/>
      <c r="E3055"/>
    </row>
    <row r="3056" spans="1:5" x14ac:dyDescent="0.35">
      <c r="A3056"/>
      <c r="E3056"/>
    </row>
    <row r="3057" spans="1:5" x14ac:dyDescent="0.35">
      <c r="A3057"/>
      <c r="E3057"/>
    </row>
    <row r="3058" spans="1:5" x14ac:dyDescent="0.35">
      <c r="A3058"/>
      <c r="E3058"/>
    </row>
    <row r="3059" spans="1:5" x14ac:dyDescent="0.35">
      <c r="A3059"/>
      <c r="E3059"/>
    </row>
    <row r="3060" spans="1:5" x14ac:dyDescent="0.35">
      <c r="A3060"/>
      <c r="E3060"/>
    </row>
    <row r="3061" spans="1:5" x14ac:dyDescent="0.35">
      <c r="A3061"/>
      <c r="E3061"/>
    </row>
    <row r="3062" spans="1:5" x14ac:dyDescent="0.35">
      <c r="A3062"/>
      <c r="E3062"/>
    </row>
    <row r="3063" spans="1:5" x14ac:dyDescent="0.35">
      <c r="A3063"/>
      <c r="E3063"/>
    </row>
    <row r="3064" spans="1:5" x14ac:dyDescent="0.35">
      <c r="A3064"/>
      <c r="E3064"/>
    </row>
    <row r="3065" spans="1:5" x14ac:dyDescent="0.35">
      <c r="A3065"/>
      <c r="E3065"/>
    </row>
    <row r="3066" spans="1:5" x14ac:dyDescent="0.35">
      <c r="A3066"/>
      <c r="E3066"/>
    </row>
    <row r="3067" spans="1:5" x14ac:dyDescent="0.35">
      <c r="A3067"/>
      <c r="E3067"/>
    </row>
    <row r="3068" spans="1:5" x14ac:dyDescent="0.35">
      <c r="A3068"/>
      <c r="E3068"/>
    </row>
    <row r="3069" spans="1:5" x14ac:dyDescent="0.35">
      <c r="A3069"/>
      <c r="E3069"/>
    </row>
    <row r="3070" spans="1:5" x14ac:dyDescent="0.35">
      <c r="A3070"/>
      <c r="E3070"/>
    </row>
    <row r="3071" spans="1:5" x14ac:dyDescent="0.35">
      <c r="A3071"/>
      <c r="E3071"/>
    </row>
    <row r="3072" spans="1:5" x14ac:dyDescent="0.35">
      <c r="A3072"/>
      <c r="E3072"/>
    </row>
    <row r="3073" spans="1:5" x14ac:dyDescent="0.35">
      <c r="A3073"/>
      <c r="E3073"/>
    </row>
    <row r="3074" spans="1:5" x14ac:dyDescent="0.35">
      <c r="A3074"/>
      <c r="E3074"/>
    </row>
    <row r="3075" spans="1:5" x14ac:dyDescent="0.35">
      <c r="A3075"/>
      <c r="E3075"/>
    </row>
    <row r="3076" spans="1:5" x14ac:dyDescent="0.35">
      <c r="A3076"/>
      <c r="E3076"/>
    </row>
    <row r="3077" spans="1:5" x14ac:dyDescent="0.35">
      <c r="A3077"/>
      <c r="E3077"/>
    </row>
    <row r="3078" spans="1:5" x14ac:dyDescent="0.35">
      <c r="A3078"/>
      <c r="E3078"/>
    </row>
    <row r="3079" spans="1:5" x14ac:dyDescent="0.35">
      <c r="A3079"/>
      <c r="E3079"/>
    </row>
    <row r="3080" spans="1:5" x14ac:dyDescent="0.35">
      <c r="A3080"/>
      <c r="E3080"/>
    </row>
    <row r="3081" spans="1:5" x14ac:dyDescent="0.35">
      <c r="A3081"/>
      <c r="E3081"/>
    </row>
    <row r="3082" spans="1:5" x14ac:dyDescent="0.35">
      <c r="A3082"/>
      <c r="E3082"/>
    </row>
    <row r="3083" spans="1:5" x14ac:dyDescent="0.35">
      <c r="A3083"/>
      <c r="E3083"/>
    </row>
    <row r="3084" spans="1:5" x14ac:dyDescent="0.35">
      <c r="A3084"/>
      <c r="E3084"/>
    </row>
    <row r="3085" spans="1:5" x14ac:dyDescent="0.35">
      <c r="A3085"/>
      <c r="E3085"/>
    </row>
    <row r="3086" spans="1:5" x14ac:dyDescent="0.35">
      <c r="A3086"/>
      <c r="E3086"/>
    </row>
    <row r="3087" spans="1:5" x14ac:dyDescent="0.35">
      <c r="A3087"/>
      <c r="E3087"/>
    </row>
    <row r="3088" spans="1:5" x14ac:dyDescent="0.35">
      <c r="A3088"/>
      <c r="E3088"/>
    </row>
    <row r="3089" spans="1:5" x14ac:dyDescent="0.35">
      <c r="A3089"/>
      <c r="E3089"/>
    </row>
    <row r="3090" spans="1:5" x14ac:dyDescent="0.35">
      <c r="A3090"/>
      <c r="E3090"/>
    </row>
    <row r="3091" spans="1:5" x14ac:dyDescent="0.35">
      <c r="A3091"/>
      <c r="E3091"/>
    </row>
    <row r="3092" spans="1:5" x14ac:dyDescent="0.35">
      <c r="A3092"/>
      <c r="E3092"/>
    </row>
    <row r="3093" spans="1:5" x14ac:dyDescent="0.35">
      <c r="A3093"/>
      <c r="E3093"/>
    </row>
    <row r="3094" spans="1:5" x14ac:dyDescent="0.35">
      <c r="A3094"/>
      <c r="E3094"/>
    </row>
    <row r="3095" spans="1:5" x14ac:dyDescent="0.35">
      <c r="A3095"/>
      <c r="E3095"/>
    </row>
    <row r="3096" spans="1:5" x14ac:dyDescent="0.35">
      <c r="A3096"/>
      <c r="E3096"/>
    </row>
    <row r="3097" spans="1:5" x14ac:dyDescent="0.35">
      <c r="A3097"/>
      <c r="E3097"/>
    </row>
    <row r="3098" spans="1:5" x14ac:dyDescent="0.35">
      <c r="A3098"/>
      <c r="E3098"/>
    </row>
    <row r="3099" spans="1:5" x14ac:dyDescent="0.35">
      <c r="A3099"/>
      <c r="E3099"/>
    </row>
    <row r="3100" spans="1:5" x14ac:dyDescent="0.35">
      <c r="A3100"/>
      <c r="E3100"/>
    </row>
    <row r="3101" spans="1:5" x14ac:dyDescent="0.35">
      <c r="A3101"/>
      <c r="E3101"/>
    </row>
    <row r="3102" spans="1:5" x14ac:dyDescent="0.35">
      <c r="A3102"/>
      <c r="E3102"/>
    </row>
    <row r="3103" spans="1:5" x14ac:dyDescent="0.35">
      <c r="A3103"/>
      <c r="E3103"/>
    </row>
    <row r="3104" spans="1:5" x14ac:dyDescent="0.35">
      <c r="A3104"/>
      <c r="E3104"/>
    </row>
    <row r="3105" spans="1:5" x14ac:dyDescent="0.35">
      <c r="A3105"/>
      <c r="E3105"/>
    </row>
    <row r="3106" spans="1:5" x14ac:dyDescent="0.35">
      <c r="A3106"/>
      <c r="E3106"/>
    </row>
    <row r="3107" spans="1:5" x14ac:dyDescent="0.35">
      <c r="A3107"/>
      <c r="E3107"/>
    </row>
    <row r="3108" spans="1:5" x14ac:dyDescent="0.35">
      <c r="A3108"/>
      <c r="E3108"/>
    </row>
    <row r="3109" spans="1:5" x14ac:dyDescent="0.35">
      <c r="A3109"/>
      <c r="E3109"/>
    </row>
    <row r="3110" spans="1:5" x14ac:dyDescent="0.35">
      <c r="A3110"/>
      <c r="E3110"/>
    </row>
    <row r="3111" spans="1:5" x14ac:dyDescent="0.35">
      <c r="A3111"/>
      <c r="E3111"/>
    </row>
    <row r="3112" spans="1:5" x14ac:dyDescent="0.35">
      <c r="A3112"/>
      <c r="E3112"/>
    </row>
    <row r="3113" spans="1:5" x14ac:dyDescent="0.35">
      <c r="A3113"/>
      <c r="E3113"/>
    </row>
    <row r="3114" spans="1:5" x14ac:dyDescent="0.35">
      <c r="A3114"/>
      <c r="E3114"/>
    </row>
    <row r="3115" spans="1:5" x14ac:dyDescent="0.35">
      <c r="A3115"/>
      <c r="E3115"/>
    </row>
    <row r="3116" spans="1:5" x14ac:dyDescent="0.35">
      <c r="A3116"/>
      <c r="E3116"/>
    </row>
    <row r="3117" spans="1:5" x14ac:dyDescent="0.35">
      <c r="A3117"/>
      <c r="E3117"/>
    </row>
    <row r="3118" spans="1:5" x14ac:dyDescent="0.35">
      <c r="A3118"/>
      <c r="E3118"/>
    </row>
    <row r="3119" spans="1:5" x14ac:dyDescent="0.35">
      <c r="A3119"/>
      <c r="E3119"/>
    </row>
    <row r="3120" spans="1:5" x14ac:dyDescent="0.35">
      <c r="A3120"/>
      <c r="E3120"/>
    </row>
    <row r="3121" spans="1:5" x14ac:dyDescent="0.35">
      <c r="A3121"/>
      <c r="E3121"/>
    </row>
    <row r="3122" spans="1:5" x14ac:dyDescent="0.35">
      <c r="A3122"/>
      <c r="E3122"/>
    </row>
    <row r="3123" spans="1:5" x14ac:dyDescent="0.35">
      <c r="A3123"/>
      <c r="E3123"/>
    </row>
    <row r="3124" spans="1:5" x14ac:dyDescent="0.35">
      <c r="A3124"/>
      <c r="E3124"/>
    </row>
    <row r="3125" spans="1:5" x14ac:dyDescent="0.35">
      <c r="A3125"/>
      <c r="E3125"/>
    </row>
    <row r="3126" spans="1:5" x14ac:dyDescent="0.35">
      <c r="A3126"/>
      <c r="E3126"/>
    </row>
    <row r="3127" spans="1:5" x14ac:dyDescent="0.35">
      <c r="A3127"/>
      <c r="E3127"/>
    </row>
    <row r="3128" spans="1:5" x14ac:dyDescent="0.35">
      <c r="A3128"/>
      <c r="E3128"/>
    </row>
    <row r="3129" spans="1:5" x14ac:dyDescent="0.35">
      <c r="A3129"/>
      <c r="E3129"/>
    </row>
    <row r="3130" spans="1:5" x14ac:dyDescent="0.35">
      <c r="A3130"/>
      <c r="E3130"/>
    </row>
    <row r="3131" spans="1:5" x14ac:dyDescent="0.35">
      <c r="A3131"/>
      <c r="E3131"/>
    </row>
    <row r="3132" spans="1:5" x14ac:dyDescent="0.35">
      <c r="A3132"/>
      <c r="E3132"/>
    </row>
    <row r="3133" spans="1:5" x14ac:dyDescent="0.35">
      <c r="A3133"/>
      <c r="E3133"/>
    </row>
    <row r="3134" spans="1:5" x14ac:dyDescent="0.35">
      <c r="A3134"/>
      <c r="E3134"/>
    </row>
    <row r="3135" spans="1:5" x14ac:dyDescent="0.35">
      <c r="A3135"/>
      <c r="E3135"/>
    </row>
    <row r="3136" spans="1:5" x14ac:dyDescent="0.35">
      <c r="A3136"/>
      <c r="E3136"/>
    </row>
    <row r="3137" spans="1:5" x14ac:dyDescent="0.35">
      <c r="A3137"/>
      <c r="E3137"/>
    </row>
    <row r="3138" spans="1:5" x14ac:dyDescent="0.35">
      <c r="A3138"/>
      <c r="E3138"/>
    </row>
    <row r="3139" spans="1:5" x14ac:dyDescent="0.35">
      <c r="A3139"/>
      <c r="E3139"/>
    </row>
    <row r="3140" spans="1:5" x14ac:dyDescent="0.35">
      <c r="A3140"/>
      <c r="E3140"/>
    </row>
    <row r="3141" spans="1:5" x14ac:dyDescent="0.35">
      <c r="A3141"/>
      <c r="E3141"/>
    </row>
    <row r="3142" spans="1:5" x14ac:dyDescent="0.35">
      <c r="A3142"/>
      <c r="E3142"/>
    </row>
    <row r="3143" spans="1:5" x14ac:dyDescent="0.35">
      <c r="A3143"/>
      <c r="E3143"/>
    </row>
    <row r="3144" spans="1:5" x14ac:dyDescent="0.35">
      <c r="A3144"/>
      <c r="E3144"/>
    </row>
    <row r="3145" spans="1:5" x14ac:dyDescent="0.35">
      <c r="A3145"/>
      <c r="E3145"/>
    </row>
    <row r="3146" spans="1:5" x14ac:dyDescent="0.35">
      <c r="A3146"/>
      <c r="E3146"/>
    </row>
    <row r="3147" spans="1:5" x14ac:dyDescent="0.35">
      <c r="A3147"/>
      <c r="E3147"/>
    </row>
    <row r="3148" spans="1:5" x14ac:dyDescent="0.35">
      <c r="A3148"/>
      <c r="E3148"/>
    </row>
    <row r="3149" spans="1:5" x14ac:dyDescent="0.35">
      <c r="A3149"/>
      <c r="E3149"/>
    </row>
    <row r="3150" spans="1:5" x14ac:dyDescent="0.35">
      <c r="A3150"/>
      <c r="E3150"/>
    </row>
    <row r="3151" spans="1:5" x14ac:dyDescent="0.35">
      <c r="A3151"/>
      <c r="E3151"/>
    </row>
    <row r="3152" spans="1:5" x14ac:dyDescent="0.35">
      <c r="A3152"/>
      <c r="E3152"/>
    </row>
    <row r="3153" spans="1:5" x14ac:dyDescent="0.35">
      <c r="A3153"/>
      <c r="E3153"/>
    </row>
    <row r="3154" spans="1:5" x14ac:dyDescent="0.35">
      <c r="A3154"/>
      <c r="E3154"/>
    </row>
    <row r="3155" spans="1:5" x14ac:dyDescent="0.35">
      <c r="A3155"/>
      <c r="E3155"/>
    </row>
    <row r="3156" spans="1:5" x14ac:dyDescent="0.35">
      <c r="A3156"/>
      <c r="E3156"/>
    </row>
    <row r="3157" spans="1:5" x14ac:dyDescent="0.35">
      <c r="A3157"/>
      <c r="E3157"/>
    </row>
    <row r="3158" spans="1:5" x14ac:dyDescent="0.35">
      <c r="A3158"/>
      <c r="E3158"/>
    </row>
    <row r="3159" spans="1:5" x14ac:dyDescent="0.35">
      <c r="A3159"/>
      <c r="E3159"/>
    </row>
    <row r="3160" spans="1:5" x14ac:dyDescent="0.35">
      <c r="A3160"/>
      <c r="E3160"/>
    </row>
    <row r="3161" spans="1:5" x14ac:dyDescent="0.35">
      <c r="A3161"/>
      <c r="E3161"/>
    </row>
    <row r="3162" spans="1:5" x14ac:dyDescent="0.35">
      <c r="A3162"/>
      <c r="E3162"/>
    </row>
    <row r="3163" spans="1:5" x14ac:dyDescent="0.35">
      <c r="A3163"/>
      <c r="E3163"/>
    </row>
    <row r="3164" spans="1:5" x14ac:dyDescent="0.35">
      <c r="A3164"/>
      <c r="E3164"/>
    </row>
    <row r="3165" spans="1:5" x14ac:dyDescent="0.35">
      <c r="A3165"/>
      <c r="E3165"/>
    </row>
    <row r="3166" spans="1:5" x14ac:dyDescent="0.35">
      <c r="A3166"/>
      <c r="E3166"/>
    </row>
    <row r="3167" spans="1:5" x14ac:dyDescent="0.35">
      <c r="A3167"/>
      <c r="E3167"/>
    </row>
    <row r="3168" spans="1:5" x14ac:dyDescent="0.35">
      <c r="A3168"/>
      <c r="E3168"/>
    </row>
    <row r="3169" spans="1:5" x14ac:dyDescent="0.35">
      <c r="A3169"/>
      <c r="E3169"/>
    </row>
    <row r="3170" spans="1:5" x14ac:dyDescent="0.35">
      <c r="A3170"/>
      <c r="E3170"/>
    </row>
    <row r="3171" spans="1:5" x14ac:dyDescent="0.35">
      <c r="A3171"/>
      <c r="E3171"/>
    </row>
    <row r="3172" spans="1:5" x14ac:dyDescent="0.35">
      <c r="A3172"/>
      <c r="E3172"/>
    </row>
    <row r="3173" spans="1:5" x14ac:dyDescent="0.35">
      <c r="A3173"/>
      <c r="E3173"/>
    </row>
    <row r="3174" spans="1:5" x14ac:dyDescent="0.35">
      <c r="A3174"/>
      <c r="E3174"/>
    </row>
    <row r="3175" spans="1:5" x14ac:dyDescent="0.35">
      <c r="A3175"/>
      <c r="E3175"/>
    </row>
    <row r="3176" spans="1:5" x14ac:dyDescent="0.35">
      <c r="A3176"/>
      <c r="E3176"/>
    </row>
    <row r="3177" spans="1:5" x14ac:dyDescent="0.35">
      <c r="A3177"/>
      <c r="E3177"/>
    </row>
    <row r="3178" spans="1:5" x14ac:dyDescent="0.35">
      <c r="A3178"/>
      <c r="E3178"/>
    </row>
    <row r="3179" spans="1:5" x14ac:dyDescent="0.35">
      <c r="A3179"/>
      <c r="E3179"/>
    </row>
    <row r="3180" spans="1:5" x14ac:dyDescent="0.35">
      <c r="A3180"/>
      <c r="E3180"/>
    </row>
    <row r="3181" spans="1:5" x14ac:dyDescent="0.35">
      <c r="A3181"/>
      <c r="E3181"/>
    </row>
    <row r="3182" spans="1:5" x14ac:dyDescent="0.35">
      <c r="A3182"/>
      <c r="E3182"/>
    </row>
    <row r="3183" spans="1:5" x14ac:dyDescent="0.35">
      <c r="A3183"/>
      <c r="E3183"/>
    </row>
    <row r="3184" spans="1:5" x14ac:dyDescent="0.35">
      <c r="A3184"/>
      <c r="E3184"/>
    </row>
    <row r="3185" spans="1:5" x14ac:dyDescent="0.35">
      <c r="A3185"/>
      <c r="E3185"/>
    </row>
    <row r="3186" spans="1:5" x14ac:dyDescent="0.35">
      <c r="A3186"/>
      <c r="E3186"/>
    </row>
    <row r="3187" spans="1:5" x14ac:dyDescent="0.35">
      <c r="A3187"/>
      <c r="E3187"/>
    </row>
    <row r="3188" spans="1:5" x14ac:dyDescent="0.35">
      <c r="A3188"/>
      <c r="E3188"/>
    </row>
    <row r="3189" spans="1:5" x14ac:dyDescent="0.35">
      <c r="A3189"/>
      <c r="E3189"/>
    </row>
    <row r="3190" spans="1:5" x14ac:dyDescent="0.35">
      <c r="A3190"/>
      <c r="E3190"/>
    </row>
    <row r="3191" spans="1:5" x14ac:dyDescent="0.35">
      <c r="A3191"/>
      <c r="E3191"/>
    </row>
    <row r="3192" spans="1:5" x14ac:dyDescent="0.35">
      <c r="A3192"/>
      <c r="E3192"/>
    </row>
    <row r="3193" spans="1:5" x14ac:dyDescent="0.35">
      <c r="A3193"/>
      <c r="E3193"/>
    </row>
    <row r="3194" spans="1:5" x14ac:dyDescent="0.35">
      <c r="A3194"/>
      <c r="E3194"/>
    </row>
    <row r="3195" spans="1:5" x14ac:dyDescent="0.35">
      <c r="A3195"/>
      <c r="E3195"/>
    </row>
    <row r="3196" spans="1:5" x14ac:dyDescent="0.35">
      <c r="A3196"/>
      <c r="E3196"/>
    </row>
    <row r="3197" spans="1:5" x14ac:dyDescent="0.35">
      <c r="A3197"/>
      <c r="E3197"/>
    </row>
    <row r="3198" spans="1:5" x14ac:dyDescent="0.35">
      <c r="A3198"/>
      <c r="E3198"/>
    </row>
    <row r="3199" spans="1:5" x14ac:dyDescent="0.35">
      <c r="A3199"/>
      <c r="E3199"/>
    </row>
    <row r="3200" spans="1:5" x14ac:dyDescent="0.35">
      <c r="A3200"/>
      <c r="E3200"/>
    </row>
    <row r="3201" spans="1:5" x14ac:dyDescent="0.35">
      <c r="A3201"/>
      <c r="E3201"/>
    </row>
    <row r="3202" spans="1:5" x14ac:dyDescent="0.35">
      <c r="A3202"/>
      <c r="E3202"/>
    </row>
    <row r="3203" spans="1:5" x14ac:dyDescent="0.35">
      <c r="A3203"/>
      <c r="E3203"/>
    </row>
    <row r="3204" spans="1:5" x14ac:dyDescent="0.35">
      <c r="A3204"/>
      <c r="E3204"/>
    </row>
    <row r="3205" spans="1:5" x14ac:dyDescent="0.35">
      <c r="A3205"/>
      <c r="E3205"/>
    </row>
    <row r="3206" spans="1:5" x14ac:dyDescent="0.35">
      <c r="A3206"/>
      <c r="E3206"/>
    </row>
    <row r="3207" spans="1:5" x14ac:dyDescent="0.35">
      <c r="A3207"/>
      <c r="E3207"/>
    </row>
    <row r="3208" spans="1:5" x14ac:dyDescent="0.35">
      <c r="A3208"/>
      <c r="E3208"/>
    </row>
    <row r="3209" spans="1:5" x14ac:dyDescent="0.35">
      <c r="A3209"/>
      <c r="E3209"/>
    </row>
    <row r="3210" spans="1:5" x14ac:dyDescent="0.35">
      <c r="A3210"/>
      <c r="E3210"/>
    </row>
    <row r="3211" spans="1:5" x14ac:dyDescent="0.35">
      <c r="A3211"/>
      <c r="E3211"/>
    </row>
    <row r="3212" spans="1:5" x14ac:dyDescent="0.35">
      <c r="A3212"/>
      <c r="E3212"/>
    </row>
    <row r="3213" spans="1:5" x14ac:dyDescent="0.35">
      <c r="A3213"/>
      <c r="E3213"/>
    </row>
    <row r="3214" spans="1:5" x14ac:dyDescent="0.35">
      <c r="A3214"/>
      <c r="E3214"/>
    </row>
    <row r="3215" spans="1:5" x14ac:dyDescent="0.35">
      <c r="A3215"/>
      <c r="E3215"/>
    </row>
    <row r="3216" spans="1:5" x14ac:dyDescent="0.35">
      <c r="A3216"/>
      <c r="E3216"/>
    </row>
    <row r="3217" spans="1:5" x14ac:dyDescent="0.35">
      <c r="A3217"/>
      <c r="E3217"/>
    </row>
    <row r="3218" spans="1:5" x14ac:dyDescent="0.35">
      <c r="A3218"/>
      <c r="E3218"/>
    </row>
    <row r="3219" spans="1:5" x14ac:dyDescent="0.35">
      <c r="A3219"/>
      <c r="E3219"/>
    </row>
    <row r="3220" spans="1:5" x14ac:dyDescent="0.35">
      <c r="A3220"/>
      <c r="E3220"/>
    </row>
    <row r="3221" spans="1:5" x14ac:dyDescent="0.35">
      <c r="A3221"/>
      <c r="E3221"/>
    </row>
    <row r="3222" spans="1:5" x14ac:dyDescent="0.35">
      <c r="A3222"/>
      <c r="E3222"/>
    </row>
    <row r="3223" spans="1:5" x14ac:dyDescent="0.35">
      <c r="A3223"/>
      <c r="E3223"/>
    </row>
    <row r="3224" spans="1:5" x14ac:dyDescent="0.35">
      <c r="A3224"/>
      <c r="E3224"/>
    </row>
    <row r="3225" spans="1:5" x14ac:dyDescent="0.35">
      <c r="A3225"/>
      <c r="E3225"/>
    </row>
    <row r="3226" spans="1:5" x14ac:dyDescent="0.35">
      <c r="A3226"/>
      <c r="E3226"/>
    </row>
    <row r="3227" spans="1:5" x14ac:dyDescent="0.35">
      <c r="A3227"/>
      <c r="E3227"/>
    </row>
    <row r="3228" spans="1:5" x14ac:dyDescent="0.35">
      <c r="A3228"/>
      <c r="E3228"/>
    </row>
    <row r="3229" spans="1:5" x14ac:dyDescent="0.35">
      <c r="A3229"/>
      <c r="E3229"/>
    </row>
    <row r="3230" spans="1:5" x14ac:dyDescent="0.35">
      <c r="A3230"/>
      <c r="E3230"/>
    </row>
    <row r="3231" spans="1:5" x14ac:dyDescent="0.35">
      <c r="A3231"/>
      <c r="E3231"/>
    </row>
    <row r="3232" spans="1:5" x14ac:dyDescent="0.35">
      <c r="A3232"/>
      <c r="E3232"/>
    </row>
    <row r="3233" spans="1:5" x14ac:dyDescent="0.35">
      <c r="A3233"/>
      <c r="E3233"/>
    </row>
    <row r="3234" spans="1:5" x14ac:dyDescent="0.35">
      <c r="A3234"/>
      <c r="E3234"/>
    </row>
    <row r="3235" spans="1:5" x14ac:dyDescent="0.35">
      <c r="A3235"/>
      <c r="E3235"/>
    </row>
    <row r="3236" spans="1:5" x14ac:dyDescent="0.35">
      <c r="A3236"/>
      <c r="E3236"/>
    </row>
    <row r="3237" spans="1:5" x14ac:dyDescent="0.35">
      <c r="A3237"/>
      <c r="E3237"/>
    </row>
    <row r="3238" spans="1:5" x14ac:dyDescent="0.35">
      <c r="A3238"/>
      <c r="E3238"/>
    </row>
    <row r="3239" spans="1:5" x14ac:dyDescent="0.35">
      <c r="A3239"/>
      <c r="E3239"/>
    </row>
    <row r="3240" spans="1:5" x14ac:dyDescent="0.35">
      <c r="A3240"/>
      <c r="E3240"/>
    </row>
    <row r="3241" spans="1:5" x14ac:dyDescent="0.35">
      <c r="A3241"/>
      <c r="E3241"/>
    </row>
    <row r="3242" spans="1:5" x14ac:dyDescent="0.35">
      <c r="A3242"/>
      <c r="E3242"/>
    </row>
    <row r="3243" spans="1:5" x14ac:dyDescent="0.35">
      <c r="A3243"/>
      <c r="E3243"/>
    </row>
    <row r="3244" spans="1:5" x14ac:dyDescent="0.35">
      <c r="A3244"/>
      <c r="E3244"/>
    </row>
    <row r="3245" spans="1:5" x14ac:dyDescent="0.35">
      <c r="A3245"/>
      <c r="E3245"/>
    </row>
    <row r="3246" spans="1:5" x14ac:dyDescent="0.35">
      <c r="A3246"/>
      <c r="E3246"/>
    </row>
    <row r="3247" spans="1:5" x14ac:dyDescent="0.35">
      <c r="A3247"/>
      <c r="E3247"/>
    </row>
    <row r="3248" spans="1:5" x14ac:dyDescent="0.35">
      <c r="A3248"/>
      <c r="E3248"/>
    </row>
    <row r="3249" spans="1:5" x14ac:dyDescent="0.35">
      <c r="A3249"/>
      <c r="E3249"/>
    </row>
    <row r="3250" spans="1:5" x14ac:dyDescent="0.35">
      <c r="A3250"/>
      <c r="E3250"/>
    </row>
    <row r="3251" spans="1:5" x14ac:dyDescent="0.35">
      <c r="A3251"/>
      <c r="E3251"/>
    </row>
    <row r="3252" spans="1:5" x14ac:dyDescent="0.35">
      <c r="A3252"/>
      <c r="E3252"/>
    </row>
    <row r="3253" spans="1:5" x14ac:dyDescent="0.35">
      <c r="A3253"/>
      <c r="E3253"/>
    </row>
    <row r="3254" spans="1:5" x14ac:dyDescent="0.35">
      <c r="A3254"/>
      <c r="E3254"/>
    </row>
    <row r="3255" spans="1:5" x14ac:dyDescent="0.35">
      <c r="A3255"/>
      <c r="E3255"/>
    </row>
    <row r="3256" spans="1:5" x14ac:dyDescent="0.35">
      <c r="A3256"/>
      <c r="E3256"/>
    </row>
    <row r="3257" spans="1:5" x14ac:dyDescent="0.35">
      <c r="A3257"/>
      <c r="E3257"/>
    </row>
    <row r="3258" spans="1:5" x14ac:dyDescent="0.35">
      <c r="A3258"/>
      <c r="E3258"/>
    </row>
    <row r="3259" spans="1:5" x14ac:dyDescent="0.35">
      <c r="A3259"/>
      <c r="E3259"/>
    </row>
    <row r="3260" spans="1:5" x14ac:dyDescent="0.35">
      <c r="A3260"/>
      <c r="E3260"/>
    </row>
    <row r="3261" spans="1:5" x14ac:dyDescent="0.35">
      <c r="A3261"/>
      <c r="E3261"/>
    </row>
    <row r="3262" spans="1:5" x14ac:dyDescent="0.35">
      <c r="A3262"/>
      <c r="E3262"/>
    </row>
    <row r="3263" spans="1:5" x14ac:dyDescent="0.35">
      <c r="A3263"/>
      <c r="E3263"/>
    </row>
    <row r="3264" spans="1:5" x14ac:dyDescent="0.35">
      <c r="A3264"/>
      <c r="E3264"/>
    </row>
    <row r="3265" spans="1:5" x14ac:dyDescent="0.35">
      <c r="A3265"/>
      <c r="E3265"/>
    </row>
    <row r="3266" spans="1:5" x14ac:dyDescent="0.35">
      <c r="A3266"/>
      <c r="E3266"/>
    </row>
    <row r="3267" spans="1:5" x14ac:dyDescent="0.35">
      <c r="A3267"/>
      <c r="E3267"/>
    </row>
    <row r="3268" spans="1:5" x14ac:dyDescent="0.35">
      <c r="A3268"/>
      <c r="E3268"/>
    </row>
    <row r="3269" spans="1:5" x14ac:dyDescent="0.35">
      <c r="A3269"/>
      <c r="E3269"/>
    </row>
    <row r="3270" spans="1:5" x14ac:dyDescent="0.35">
      <c r="A3270"/>
      <c r="E3270"/>
    </row>
    <row r="3271" spans="1:5" x14ac:dyDescent="0.35">
      <c r="A3271"/>
      <c r="E3271"/>
    </row>
    <row r="3272" spans="1:5" x14ac:dyDescent="0.35">
      <c r="A3272"/>
      <c r="E3272"/>
    </row>
    <row r="3273" spans="1:5" x14ac:dyDescent="0.35">
      <c r="A3273"/>
      <c r="E3273"/>
    </row>
    <row r="3274" spans="1:5" x14ac:dyDescent="0.35">
      <c r="A3274"/>
      <c r="E3274"/>
    </row>
    <row r="3275" spans="1:5" x14ac:dyDescent="0.35">
      <c r="A3275"/>
      <c r="E3275"/>
    </row>
    <row r="3276" spans="1:5" x14ac:dyDescent="0.35">
      <c r="A3276"/>
      <c r="E3276"/>
    </row>
    <row r="3277" spans="1:5" x14ac:dyDescent="0.35">
      <c r="A3277"/>
      <c r="E3277"/>
    </row>
    <row r="3278" spans="1:5" x14ac:dyDescent="0.35">
      <c r="A3278"/>
      <c r="E3278"/>
    </row>
    <row r="3279" spans="1:5" x14ac:dyDescent="0.35">
      <c r="A3279"/>
      <c r="E3279"/>
    </row>
    <row r="3280" spans="1:5" x14ac:dyDescent="0.35">
      <c r="A3280"/>
      <c r="E3280"/>
    </row>
    <row r="3281" spans="1:5" x14ac:dyDescent="0.35">
      <c r="A3281"/>
      <c r="E3281"/>
    </row>
    <row r="3282" spans="1:5" x14ac:dyDescent="0.35">
      <c r="A3282"/>
      <c r="E3282"/>
    </row>
    <row r="3283" spans="1:5" x14ac:dyDescent="0.35">
      <c r="A3283"/>
      <c r="E3283"/>
    </row>
    <row r="3284" spans="1:5" x14ac:dyDescent="0.35">
      <c r="A3284"/>
      <c r="E3284"/>
    </row>
    <row r="3285" spans="1:5" x14ac:dyDescent="0.35">
      <c r="A3285"/>
      <c r="E3285"/>
    </row>
    <row r="3286" spans="1:5" x14ac:dyDescent="0.35">
      <c r="A3286"/>
      <c r="E3286"/>
    </row>
    <row r="3287" spans="1:5" x14ac:dyDescent="0.35">
      <c r="A3287"/>
      <c r="E3287"/>
    </row>
    <row r="3288" spans="1:5" x14ac:dyDescent="0.35">
      <c r="A3288"/>
      <c r="E3288"/>
    </row>
    <row r="3289" spans="1:5" x14ac:dyDescent="0.35">
      <c r="A3289"/>
      <c r="E3289"/>
    </row>
    <row r="3290" spans="1:5" x14ac:dyDescent="0.35">
      <c r="A3290"/>
      <c r="E3290"/>
    </row>
    <row r="3291" spans="1:5" x14ac:dyDescent="0.35">
      <c r="A3291"/>
      <c r="E3291"/>
    </row>
    <row r="3292" spans="1:5" x14ac:dyDescent="0.35">
      <c r="A3292"/>
      <c r="E3292"/>
    </row>
    <row r="3293" spans="1:5" x14ac:dyDescent="0.35">
      <c r="A3293"/>
      <c r="E3293"/>
    </row>
    <row r="3294" spans="1:5" x14ac:dyDescent="0.35">
      <c r="A3294"/>
      <c r="E3294"/>
    </row>
    <row r="3295" spans="1:5" x14ac:dyDescent="0.35">
      <c r="A3295"/>
      <c r="E3295"/>
    </row>
    <row r="3296" spans="1:5" x14ac:dyDescent="0.35">
      <c r="A3296"/>
      <c r="E3296"/>
    </row>
    <row r="3297" spans="1:5" x14ac:dyDescent="0.35">
      <c r="A3297"/>
      <c r="E3297"/>
    </row>
    <row r="3298" spans="1:5" x14ac:dyDescent="0.35">
      <c r="A3298"/>
      <c r="E3298"/>
    </row>
    <row r="3299" spans="1:5" x14ac:dyDescent="0.35">
      <c r="A3299"/>
      <c r="E3299"/>
    </row>
    <row r="3300" spans="1:5" x14ac:dyDescent="0.35">
      <c r="A3300"/>
      <c r="E3300"/>
    </row>
    <row r="3301" spans="1:5" x14ac:dyDescent="0.35">
      <c r="A3301"/>
      <c r="E3301"/>
    </row>
    <row r="3302" spans="1:5" x14ac:dyDescent="0.35">
      <c r="A3302"/>
      <c r="E3302"/>
    </row>
    <row r="3303" spans="1:5" x14ac:dyDescent="0.35">
      <c r="A3303"/>
      <c r="E3303"/>
    </row>
    <row r="3304" spans="1:5" x14ac:dyDescent="0.35">
      <c r="A3304"/>
      <c r="E3304"/>
    </row>
    <row r="3305" spans="1:5" x14ac:dyDescent="0.35">
      <c r="A3305"/>
      <c r="E3305"/>
    </row>
    <row r="3306" spans="1:5" x14ac:dyDescent="0.35">
      <c r="A3306"/>
      <c r="E3306"/>
    </row>
    <row r="3307" spans="1:5" x14ac:dyDescent="0.35">
      <c r="A3307"/>
      <c r="E3307"/>
    </row>
    <row r="3308" spans="1:5" x14ac:dyDescent="0.35">
      <c r="A3308"/>
      <c r="E3308"/>
    </row>
    <row r="3309" spans="1:5" x14ac:dyDescent="0.35">
      <c r="A3309"/>
      <c r="E3309"/>
    </row>
    <row r="3310" spans="1:5" x14ac:dyDescent="0.35">
      <c r="A3310"/>
      <c r="E3310"/>
    </row>
    <row r="3311" spans="1:5" x14ac:dyDescent="0.35">
      <c r="A3311"/>
      <c r="E3311"/>
    </row>
    <row r="3312" spans="1:5" x14ac:dyDescent="0.35">
      <c r="A3312"/>
      <c r="E3312"/>
    </row>
    <row r="3313" spans="1:5" x14ac:dyDescent="0.35">
      <c r="A3313"/>
      <c r="E3313"/>
    </row>
    <row r="3314" spans="1:5" x14ac:dyDescent="0.35">
      <c r="A3314"/>
      <c r="E3314"/>
    </row>
    <row r="3315" spans="1:5" x14ac:dyDescent="0.35">
      <c r="A3315"/>
      <c r="E3315"/>
    </row>
    <row r="3316" spans="1:5" x14ac:dyDescent="0.35">
      <c r="A3316"/>
      <c r="E3316"/>
    </row>
    <row r="3317" spans="1:5" x14ac:dyDescent="0.35">
      <c r="A3317"/>
      <c r="E3317"/>
    </row>
    <row r="3318" spans="1:5" x14ac:dyDescent="0.35">
      <c r="A3318"/>
      <c r="E3318"/>
    </row>
    <row r="3319" spans="1:5" x14ac:dyDescent="0.35">
      <c r="A3319"/>
      <c r="E3319"/>
    </row>
    <row r="3320" spans="1:5" x14ac:dyDescent="0.35">
      <c r="A3320"/>
      <c r="E3320"/>
    </row>
    <row r="3321" spans="1:5" x14ac:dyDescent="0.35">
      <c r="A3321"/>
      <c r="E3321"/>
    </row>
    <row r="3322" spans="1:5" x14ac:dyDescent="0.35">
      <c r="A3322"/>
      <c r="E3322"/>
    </row>
    <row r="3323" spans="1:5" x14ac:dyDescent="0.35">
      <c r="A3323"/>
      <c r="E3323"/>
    </row>
    <row r="3324" spans="1:5" x14ac:dyDescent="0.35">
      <c r="A3324"/>
      <c r="E3324"/>
    </row>
    <row r="3325" spans="1:5" x14ac:dyDescent="0.35">
      <c r="A3325"/>
      <c r="E3325"/>
    </row>
    <row r="3326" spans="1:5" x14ac:dyDescent="0.35">
      <c r="A3326"/>
      <c r="E3326"/>
    </row>
    <row r="3327" spans="1:5" x14ac:dyDescent="0.35">
      <c r="A3327"/>
      <c r="E3327"/>
    </row>
    <row r="3328" spans="1:5" x14ac:dyDescent="0.35">
      <c r="A3328"/>
      <c r="E3328"/>
    </row>
    <row r="3329" spans="1:5" x14ac:dyDescent="0.35">
      <c r="A3329"/>
      <c r="E3329"/>
    </row>
    <row r="3330" spans="1:5" x14ac:dyDescent="0.35">
      <c r="A3330"/>
      <c r="E3330"/>
    </row>
    <row r="3331" spans="1:5" x14ac:dyDescent="0.35">
      <c r="A3331"/>
      <c r="E3331"/>
    </row>
    <row r="3332" spans="1:5" x14ac:dyDescent="0.35">
      <c r="A3332"/>
      <c r="E3332"/>
    </row>
    <row r="3333" spans="1:5" x14ac:dyDescent="0.35">
      <c r="A3333"/>
      <c r="E3333"/>
    </row>
    <row r="3334" spans="1:5" x14ac:dyDescent="0.35">
      <c r="A3334"/>
      <c r="E3334"/>
    </row>
    <row r="3335" spans="1:5" x14ac:dyDescent="0.35">
      <c r="A3335"/>
      <c r="E3335"/>
    </row>
    <row r="3336" spans="1:5" x14ac:dyDescent="0.35">
      <c r="A3336"/>
      <c r="E3336"/>
    </row>
    <row r="3337" spans="1:5" x14ac:dyDescent="0.35">
      <c r="A3337"/>
      <c r="E3337"/>
    </row>
    <row r="3338" spans="1:5" x14ac:dyDescent="0.35">
      <c r="A3338"/>
      <c r="E3338"/>
    </row>
    <row r="3339" spans="1:5" x14ac:dyDescent="0.35">
      <c r="A3339"/>
      <c r="E3339"/>
    </row>
    <row r="3340" spans="1:5" x14ac:dyDescent="0.35">
      <c r="A3340"/>
      <c r="E3340"/>
    </row>
    <row r="3341" spans="1:5" x14ac:dyDescent="0.35">
      <c r="A3341"/>
      <c r="E3341"/>
    </row>
    <row r="3342" spans="1:5" x14ac:dyDescent="0.35">
      <c r="A3342"/>
      <c r="E3342"/>
    </row>
    <row r="3343" spans="1:5" x14ac:dyDescent="0.35">
      <c r="A3343"/>
      <c r="E3343"/>
    </row>
    <row r="3344" spans="1:5" x14ac:dyDescent="0.35">
      <c r="A3344"/>
      <c r="E3344"/>
    </row>
    <row r="3345" spans="1:5" x14ac:dyDescent="0.35">
      <c r="A3345"/>
      <c r="E3345"/>
    </row>
    <row r="3346" spans="1:5" x14ac:dyDescent="0.35">
      <c r="A3346"/>
      <c r="E3346"/>
    </row>
    <row r="3347" spans="1:5" x14ac:dyDescent="0.35">
      <c r="A3347"/>
      <c r="E3347"/>
    </row>
    <row r="3348" spans="1:5" x14ac:dyDescent="0.35">
      <c r="A3348"/>
      <c r="E3348"/>
    </row>
    <row r="3349" spans="1:5" x14ac:dyDescent="0.35">
      <c r="A3349"/>
      <c r="E3349"/>
    </row>
    <row r="3350" spans="1:5" x14ac:dyDescent="0.35">
      <c r="A3350"/>
      <c r="E3350"/>
    </row>
    <row r="3351" spans="1:5" x14ac:dyDescent="0.35">
      <c r="A3351"/>
      <c r="E3351"/>
    </row>
    <row r="3352" spans="1:5" x14ac:dyDescent="0.35">
      <c r="A3352"/>
      <c r="E3352"/>
    </row>
    <row r="3353" spans="1:5" x14ac:dyDescent="0.35">
      <c r="A3353"/>
      <c r="E3353"/>
    </row>
    <row r="3354" spans="1:5" x14ac:dyDescent="0.35">
      <c r="A3354"/>
      <c r="E3354"/>
    </row>
    <row r="3355" spans="1:5" x14ac:dyDescent="0.35">
      <c r="A3355"/>
      <c r="E3355"/>
    </row>
    <row r="3356" spans="1:5" x14ac:dyDescent="0.35">
      <c r="A3356"/>
      <c r="E3356"/>
    </row>
    <row r="3357" spans="1:5" x14ac:dyDescent="0.35">
      <c r="A3357"/>
      <c r="E3357"/>
    </row>
    <row r="3358" spans="1:5" x14ac:dyDescent="0.35">
      <c r="A3358"/>
      <c r="E3358"/>
    </row>
    <row r="3359" spans="1:5" x14ac:dyDescent="0.35">
      <c r="A3359"/>
      <c r="E3359"/>
    </row>
    <row r="3360" spans="1:5" x14ac:dyDescent="0.35">
      <c r="A3360"/>
      <c r="E3360"/>
    </row>
    <row r="3361" spans="1:5" x14ac:dyDescent="0.35">
      <c r="A3361"/>
      <c r="E3361"/>
    </row>
    <row r="3362" spans="1:5" x14ac:dyDescent="0.35">
      <c r="A3362"/>
      <c r="E3362"/>
    </row>
    <row r="3363" spans="1:5" x14ac:dyDescent="0.35">
      <c r="A3363"/>
      <c r="E3363"/>
    </row>
    <row r="3364" spans="1:5" x14ac:dyDescent="0.35">
      <c r="A3364"/>
      <c r="E3364"/>
    </row>
    <row r="3365" spans="1:5" x14ac:dyDescent="0.35">
      <c r="A3365"/>
      <c r="E3365"/>
    </row>
    <row r="3366" spans="1:5" x14ac:dyDescent="0.35">
      <c r="A3366"/>
      <c r="E3366"/>
    </row>
    <row r="3367" spans="1:5" x14ac:dyDescent="0.35">
      <c r="A3367"/>
      <c r="E3367"/>
    </row>
    <row r="3368" spans="1:5" x14ac:dyDescent="0.35">
      <c r="A3368"/>
      <c r="E3368"/>
    </row>
    <row r="3369" spans="1:5" x14ac:dyDescent="0.35">
      <c r="A3369"/>
      <c r="E3369"/>
    </row>
    <row r="3370" spans="1:5" x14ac:dyDescent="0.35">
      <c r="A3370"/>
      <c r="E3370"/>
    </row>
    <row r="3371" spans="1:5" x14ac:dyDescent="0.35">
      <c r="A3371"/>
      <c r="E3371"/>
    </row>
    <row r="3372" spans="1:5" x14ac:dyDescent="0.35">
      <c r="A3372"/>
      <c r="E3372"/>
    </row>
    <row r="3373" spans="1:5" x14ac:dyDescent="0.35">
      <c r="A3373"/>
      <c r="E3373"/>
    </row>
    <row r="3374" spans="1:5" x14ac:dyDescent="0.35">
      <c r="A3374"/>
      <c r="E3374"/>
    </row>
    <row r="3375" spans="1:5" x14ac:dyDescent="0.35">
      <c r="A3375"/>
      <c r="E3375"/>
    </row>
    <row r="3376" spans="1:5" x14ac:dyDescent="0.35">
      <c r="A3376"/>
      <c r="E3376"/>
    </row>
    <row r="3377" spans="1:5" x14ac:dyDescent="0.35">
      <c r="A3377"/>
      <c r="E3377"/>
    </row>
    <row r="3378" spans="1:5" x14ac:dyDescent="0.35">
      <c r="A3378"/>
      <c r="E3378"/>
    </row>
    <row r="3379" spans="1:5" x14ac:dyDescent="0.35">
      <c r="A3379"/>
      <c r="E3379"/>
    </row>
    <row r="3380" spans="1:5" x14ac:dyDescent="0.35">
      <c r="A3380"/>
      <c r="E3380"/>
    </row>
    <row r="3381" spans="1:5" x14ac:dyDescent="0.35">
      <c r="A3381"/>
      <c r="E3381"/>
    </row>
    <row r="3382" spans="1:5" x14ac:dyDescent="0.35">
      <c r="A3382"/>
      <c r="E3382"/>
    </row>
    <row r="3383" spans="1:5" x14ac:dyDescent="0.35">
      <c r="A3383"/>
      <c r="E3383"/>
    </row>
    <row r="3384" spans="1:5" x14ac:dyDescent="0.35">
      <c r="A3384"/>
      <c r="E3384"/>
    </row>
    <row r="3385" spans="1:5" x14ac:dyDescent="0.35">
      <c r="A3385"/>
      <c r="E3385"/>
    </row>
    <row r="3386" spans="1:5" x14ac:dyDescent="0.35">
      <c r="A3386"/>
      <c r="E3386"/>
    </row>
    <row r="3387" spans="1:5" x14ac:dyDescent="0.35">
      <c r="A3387"/>
      <c r="E3387"/>
    </row>
    <row r="3388" spans="1:5" x14ac:dyDescent="0.35">
      <c r="A3388"/>
      <c r="E3388"/>
    </row>
    <row r="3389" spans="1:5" x14ac:dyDescent="0.35">
      <c r="A3389"/>
      <c r="E3389"/>
    </row>
    <row r="3390" spans="1:5" x14ac:dyDescent="0.35">
      <c r="A3390"/>
      <c r="E3390"/>
    </row>
    <row r="3391" spans="1:5" x14ac:dyDescent="0.35">
      <c r="A3391"/>
      <c r="E3391"/>
    </row>
    <row r="3392" spans="1:5" x14ac:dyDescent="0.35">
      <c r="A3392"/>
      <c r="E3392"/>
    </row>
    <row r="3393" spans="1:5" x14ac:dyDescent="0.35">
      <c r="A3393"/>
      <c r="E3393"/>
    </row>
    <row r="3394" spans="1:5" x14ac:dyDescent="0.35">
      <c r="A3394"/>
      <c r="E3394"/>
    </row>
    <row r="3395" spans="1:5" x14ac:dyDescent="0.35">
      <c r="A3395"/>
      <c r="E3395"/>
    </row>
    <row r="3396" spans="1:5" x14ac:dyDescent="0.35">
      <c r="A3396"/>
      <c r="E3396"/>
    </row>
    <row r="3397" spans="1:5" x14ac:dyDescent="0.35">
      <c r="A3397"/>
      <c r="E3397"/>
    </row>
    <row r="3398" spans="1:5" x14ac:dyDescent="0.35">
      <c r="A3398"/>
      <c r="E3398"/>
    </row>
    <row r="3399" spans="1:5" x14ac:dyDescent="0.35">
      <c r="A3399"/>
      <c r="E3399"/>
    </row>
    <row r="3400" spans="1:5" x14ac:dyDescent="0.35">
      <c r="A3400"/>
      <c r="E3400"/>
    </row>
    <row r="3401" spans="1:5" x14ac:dyDescent="0.35">
      <c r="A3401"/>
      <c r="E3401"/>
    </row>
    <row r="3402" spans="1:5" x14ac:dyDescent="0.35">
      <c r="A3402"/>
      <c r="E3402"/>
    </row>
    <row r="3403" spans="1:5" x14ac:dyDescent="0.35">
      <c r="A3403"/>
      <c r="E3403"/>
    </row>
    <row r="3404" spans="1:5" x14ac:dyDescent="0.35">
      <c r="A3404"/>
      <c r="E3404"/>
    </row>
    <row r="3405" spans="1:5" x14ac:dyDescent="0.35">
      <c r="A3405"/>
      <c r="E3405"/>
    </row>
    <row r="3406" spans="1:5" x14ac:dyDescent="0.35">
      <c r="A3406"/>
      <c r="E3406"/>
    </row>
    <row r="3407" spans="1:5" x14ac:dyDescent="0.35">
      <c r="A3407"/>
      <c r="E3407"/>
    </row>
    <row r="3408" spans="1:5" x14ac:dyDescent="0.35">
      <c r="A3408"/>
      <c r="E3408"/>
    </row>
    <row r="3409" spans="1:5" x14ac:dyDescent="0.35">
      <c r="A3409"/>
      <c r="E3409"/>
    </row>
    <row r="3410" spans="1:5" x14ac:dyDescent="0.35">
      <c r="A3410"/>
      <c r="E3410"/>
    </row>
    <row r="3411" spans="1:5" x14ac:dyDescent="0.35">
      <c r="A3411"/>
      <c r="E3411"/>
    </row>
    <row r="3412" spans="1:5" x14ac:dyDescent="0.35">
      <c r="A3412"/>
      <c r="E3412"/>
    </row>
    <row r="3413" spans="1:5" x14ac:dyDescent="0.35">
      <c r="A3413"/>
      <c r="E3413"/>
    </row>
    <row r="3414" spans="1:5" x14ac:dyDescent="0.35">
      <c r="A3414"/>
      <c r="E3414"/>
    </row>
    <row r="3415" spans="1:5" x14ac:dyDescent="0.35">
      <c r="A3415"/>
      <c r="E3415"/>
    </row>
    <row r="3416" spans="1:5" x14ac:dyDescent="0.35">
      <c r="A3416"/>
      <c r="E3416"/>
    </row>
    <row r="3417" spans="1:5" x14ac:dyDescent="0.35">
      <c r="A3417"/>
      <c r="E3417"/>
    </row>
    <row r="3418" spans="1:5" x14ac:dyDescent="0.35">
      <c r="A3418"/>
      <c r="E3418"/>
    </row>
    <row r="3419" spans="1:5" x14ac:dyDescent="0.35">
      <c r="A3419"/>
      <c r="E3419"/>
    </row>
    <row r="3420" spans="1:5" x14ac:dyDescent="0.35">
      <c r="A3420"/>
      <c r="E3420"/>
    </row>
    <row r="3421" spans="1:5" x14ac:dyDescent="0.35">
      <c r="A3421"/>
      <c r="E3421"/>
    </row>
    <row r="3422" spans="1:5" x14ac:dyDescent="0.35">
      <c r="A3422"/>
      <c r="E3422"/>
    </row>
    <row r="3423" spans="1:5" x14ac:dyDescent="0.35">
      <c r="A3423"/>
      <c r="E3423"/>
    </row>
    <row r="3424" spans="1:5" x14ac:dyDescent="0.35">
      <c r="A3424"/>
      <c r="E3424"/>
    </row>
    <row r="3425" spans="1:5" x14ac:dyDescent="0.35">
      <c r="A3425"/>
      <c r="E3425"/>
    </row>
    <row r="3426" spans="1:5" x14ac:dyDescent="0.35">
      <c r="A3426"/>
      <c r="E3426"/>
    </row>
    <row r="3427" spans="1:5" x14ac:dyDescent="0.35">
      <c r="A3427"/>
      <c r="E3427"/>
    </row>
    <row r="3428" spans="1:5" x14ac:dyDescent="0.35">
      <c r="A3428"/>
      <c r="E3428"/>
    </row>
    <row r="3429" spans="1:5" x14ac:dyDescent="0.35">
      <c r="A3429"/>
      <c r="E3429"/>
    </row>
    <row r="3430" spans="1:5" x14ac:dyDescent="0.35">
      <c r="A3430"/>
      <c r="E3430"/>
    </row>
    <row r="3431" spans="1:5" x14ac:dyDescent="0.35">
      <c r="A3431"/>
      <c r="E3431"/>
    </row>
    <row r="3432" spans="1:5" x14ac:dyDescent="0.35">
      <c r="A3432"/>
      <c r="E3432"/>
    </row>
    <row r="3433" spans="1:5" x14ac:dyDescent="0.35">
      <c r="A3433"/>
      <c r="E3433"/>
    </row>
    <row r="3434" spans="1:5" x14ac:dyDescent="0.35">
      <c r="A3434"/>
      <c r="E3434"/>
    </row>
    <row r="3435" spans="1:5" x14ac:dyDescent="0.35">
      <c r="A3435"/>
      <c r="E3435"/>
    </row>
    <row r="3436" spans="1:5" x14ac:dyDescent="0.35">
      <c r="A3436"/>
      <c r="E3436"/>
    </row>
    <row r="3437" spans="1:5" x14ac:dyDescent="0.35">
      <c r="A3437"/>
      <c r="E3437"/>
    </row>
    <row r="3438" spans="1:5" x14ac:dyDescent="0.35">
      <c r="A3438"/>
      <c r="E3438"/>
    </row>
    <row r="3439" spans="1:5" x14ac:dyDescent="0.35">
      <c r="A3439"/>
      <c r="E3439"/>
    </row>
    <row r="3440" spans="1:5" x14ac:dyDescent="0.35">
      <c r="A3440"/>
      <c r="E3440"/>
    </row>
    <row r="3441" spans="1:5" x14ac:dyDescent="0.35">
      <c r="A3441"/>
      <c r="E3441"/>
    </row>
    <row r="3442" spans="1:5" x14ac:dyDescent="0.35">
      <c r="A3442"/>
      <c r="E3442"/>
    </row>
    <row r="3443" spans="1:5" x14ac:dyDescent="0.35">
      <c r="A3443"/>
      <c r="E3443"/>
    </row>
    <row r="3444" spans="1:5" x14ac:dyDescent="0.35">
      <c r="A3444"/>
      <c r="E3444"/>
    </row>
    <row r="3445" spans="1:5" x14ac:dyDescent="0.35">
      <c r="A3445"/>
      <c r="E3445"/>
    </row>
    <row r="3446" spans="1:5" x14ac:dyDescent="0.35">
      <c r="A3446"/>
      <c r="E3446"/>
    </row>
    <row r="3447" spans="1:5" x14ac:dyDescent="0.35">
      <c r="A3447"/>
      <c r="E3447"/>
    </row>
    <row r="3448" spans="1:5" x14ac:dyDescent="0.35">
      <c r="E3448"/>
    </row>
    <row r="3449" spans="1:5" x14ac:dyDescent="0.35">
      <c r="E3449"/>
    </row>
    <row r="3450" spans="1:5" x14ac:dyDescent="0.35">
      <c r="E3450"/>
    </row>
    <row r="3451" spans="1:5" x14ac:dyDescent="0.35">
      <c r="E3451"/>
    </row>
    <row r="3452" spans="1:5" x14ac:dyDescent="0.35">
      <c r="E3452"/>
    </row>
    <row r="3453" spans="1:5" x14ac:dyDescent="0.35">
      <c r="E3453"/>
    </row>
    <row r="3454" spans="1:5" x14ac:dyDescent="0.35">
      <c r="E3454"/>
    </row>
    <row r="3455" spans="1:5" x14ac:dyDescent="0.35">
      <c r="E3455"/>
    </row>
    <row r="3456" spans="1:5" x14ac:dyDescent="0.35">
      <c r="E3456"/>
    </row>
    <row r="3457" spans="5:5" x14ac:dyDescent="0.35">
      <c r="E3457"/>
    </row>
    <row r="3458" spans="5:5" x14ac:dyDescent="0.35">
      <c r="E3458"/>
    </row>
    <row r="3459" spans="5:5" x14ac:dyDescent="0.35">
      <c r="E3459"/>
    </row>
    <row r="3460" spans="5:5" x14ac:dyDescent="0.35">
      <c r="E3460"/>
    </row>
    <row r="3461" spans="5:5" x14ac:dyDescent="0.35">
      <c r="E3461"/>
    </row>
    <row r="3462" spans="5:5" x14ac:dyDescent="0.35">
      <c r="E3462"/>
    </row>
    <row r="3463" spans="5:5" x14ac:dyDescent="0.35">
      <c r="E3463"/>
    </row>
    <row r="3464" spans="5:5" x14ac:dyDescent="0.35">
      <c r="E3464"/>
    </row>
    <row r="3465" spans="5:5" x14ac:dyDescent="0.35">
      <c r="E3465"/>
    </row>
    <row r="3466" spans="5:5" x14ac:dyDescent="0.35">
      <c r="E3466"/>
    </row>
    <row r="3467" spans="5:5" x14ac:dyDescent="0.35">
      <c r="E3467"/>
    </row>
    <row r="3468" spans="5:5" x14ac:dyDescent="0.35">
      <c r="E3468"/>
    </row>
    <row r="3469" spans="5:5" x14ac:dyDescent="0.35">
      <c r="E3469"/>
    </row>
    <row r="3470" spans="5:5" x14ac:dyDescent="0.35">
      <c r="E3470"/>
    </row>
    <row r="3471" spans="5:5" x14ac:dyDescent="0.35">
      <c r="E3471"/>
    </row>
    <row r="3472" spans="5:5" x14ac:dyDescent="0.35">
      <c r="E3472"/>
    </row>
    <row r="3473" spans="5:5" x14ac:dyDescent="0.35">
      <c r="E3473"/>
    </row>
    <row r="3474" spans="5:5" x14ac:dyDescent="0.35">
      <c r="E3474"/>
    </row>
    <row r="3475" spans="5:5" x14ac:dyDescent="0.35">
      <c r="E3475"/>
    </row>
    <row r="3476" spans="5:5" x14ac:dyDescent="0.35">
      <c r="E3476"/>
    </row>
    <row r="3477" spans="5:5" x14ac:dyDescent="0.35">
      <c r="E3477"/>
    </row>
    <row r="3478" spans="5:5" x14ac:dyDescent="0.35">
      <c r="E3478"/>
    </row>
    <row r="3479" spans="5:5" x14ac:dyDescent="0.35">
      <c r="E3479"/>
    </row>
    <row r="3480" spans="5:5" x14ac:dyDescent="0.35">
      <c r="E3480"/>
    </row>
    <row r="3481" spans="5:5" x14ac:dyDescent="0.35">
      <c r="E3481"/>
    </row>
    <row r="3482" spans="5:5" x14ac:dyDescent="0.35">
      <c r="E3482"/>
    </row>
    <row r="3483" spans="5:5" x14ac:dyDescent="0.35">
      <c r="E3483"/>
    </row>
    <row r="3484" spans="5:5" x14ac:dyDescent="0.35">
      <c r="E3484"/>
    </row>
    <row r="3485" spans="5:5" x14ac:dyDescent="0.35">
      <c r="E3485"/>
    </row>
    <row r="3486" spans="5:5" x14ac:dyDescent="0.35">
      <c r="E3486"/>
    </row>
    <row r="3487" spans="5:5" x14ac:dyDescent="0.35">
      <c r="E3487"/>
    </row>
    <row r="3488" spans="5:5" x14ac:dyDescent="0.35">
      <c r="E3488"/>
    </row>
    <row r="3489" spans="5:5" x14ac:dyDescent="0.35">
      <c r="E3489"/>
    </row>
    <row r="3490" spans="5:5" x14ac:dyDescent="0.35">
      <c r="E3490"/>
    </row>
    <row r="3491" spans="5:5" x14ac:dyDescent="0.35">
      <c r="E3491"/>
    </row>
    <row r="3492" spans="5:5" x14ac:dyDescent="0.35">
      <c r="E3492"/>
    </row>
    <row r="3493" spans="5:5" x14ac:dyDescent="0.35">
      <c r="E3493"/>
    </row>
    <row r="3494" spans="5:5" x14ac:dyDescent="0.35">
      <c r="E3494"/>
    </row>
    <row r="3495" spans="5:5" x14ac:dyDescent="0.35">
      <c r="E3495"/>
    </row>
    <row r="3496" spans="5:5" x14ac:dyDescent="0.35">
      <c r="E3496"/>
    </row>
    <row r="3497" spans="5:5" x14ac:dyDescent="0.35">
      <c r="E3497"/>
    </row>
    <row r="3498" spans="5:5" x14ac:dyDescent="0.35">
      <c r="E3498"/>
    </row>
    <row r="3499" spans="5:5" x14ac:dyDescent="0.35">
      <c r="E3499"/>
    </row>
    <row r="3500" spans="5:5" x14ac:dyDescent="0.35">
      <c r="E3500"/>
    </row>
    <row r="3501" spans="5:5" x14ac:dyDescent="0.35">
      <c r="E3501"/>
    </row>
    <row r="3502" spans="5:5" x14ac:dyDescent="0.35">
      <c r="E3502"/>
    </row>
    <row r="3503" spans="5:5" x14ac:dyDescent="0.35">
      <c r="E3503"/>
    </row>
    <row r="3504" spans="5:5" x14ac:dyDescent="0.35">
      <c r="E3504"/>
    </row>
    <row r="3505" spans="5:5" x14ac:dyDescent="0.35">
      <c r="E3505"/>
    </row>
    <row r="3506" spans="5:5" x14ac:dyDescent="0.35">
      <c r="E3506"/>
    </row>
    <row r="3507" spans="5:5" x14ac:dyDescent="0.35">
      <c r="E3507"/>
    </row>
    <row r="3508" spans="5:5" x14ac:dyDescent="0.35">
      <c r="E3508"/>
    </row>
    <row r="3509" spans="5:5" x14ac:dyDescent="0.35">
      <c r="E3509"/>
    </row>
    <row r="3510" spans="5:5" x14ac:dyDescent="0.35">
      <c r="E3510"/>
    </row>
    <row r="3511" spans="5:5" x14ac:dyDescent="0.35">
      <c r="E3511"/>
    </row>
    <row r="3512" spans="5:5" x14ac:dyDescent="0.35">
      <c r="E3512"/>
    </row>
    <row r="3513" spans="5:5" x14ac:dyDescent="0.35">
      <c r="E3513"/>
    </row>
    <row r="3514" spans="5:5" x14ac:dyDescent="0.35">
      <c r="E3514"/>
    </row>
    <row r="3515" spans="5:5" x14ac:dyDescent="0.35">
      <c r="E3515"/>
    </row>
    <row r="3516" spans="5:5" x14ac:dyDescent="0.35">
      <c r="E3516"/>
    </row>
    <row r="3517" spans="5:5" x14ac:dyDescent="0.35">
      <c r="E3517"/>
    </row>
    <row r="3518" spans="5:5" x14ac:dyDescent="0.35">
      <c r="E3518"/>
    </row>
    <row r="3519" spans="5:5" x14ac:dyDescent="0.35">
      <c r="E3519"/>
    </row>
    <row r="3520" spans="5:5" x14ac:dyDescent="0.35">
      <c r="E3520"/>
    </row>
    <row r="3521" spans="5:5" x14ac:dyDescent="0.35">
      <c r="E3521"/>
    </row>
    <row r="3522" spans="5:5" x14ac:dyDescent="0.35">
      <c r="E3522"/>
    </row>
    <row r="3523" spans="5:5" x14ac:dyDescent="0.35">
      <c r="E3523"/>
    </row>
    <row r="3524" spans="5:5" x14ac:dyDescent="0.35">
      <c r="E3524"/>
    </row>
    <row r="3525" spans="5:5" x14ac:dyDescent="0.35">
      <c r="E3525"/>
    </row>
    <row r="3526" spans="5:5" x14ac:dyDescent="0.35">
      <c r="E3526"/>
    </row>
    <row r="3527" spans="5:5" x14ac:dyDescent="0.35">
      <c r="E3527"/>
    </row>
    <row r="3528" spans="5:5" x14ac:dyDescent="0.35">
      <c r="E3528"/>
    </row>
    <row r="3529" spans="5:5" x14ac:dyDescent="0.35">
      <c r="E3529"/>
    </row>
    <row r="3530" spans="5:5" x14ac:dyDescent="0.35">
      <c r="E3530"/>
    </row>
    <row r="3531" spans="5:5" x14ac:dyDescent="0.35">
      <c r="E3531"/>
    </row>
    <row r="3532" spans="5:5" x14ac:dyDescent="0.35">
      <c r="E3532"/>
    </row>
    <row r="3533" spans="5:5" x14ac:dyDescent="0.35">
      <c r="E3533"/>
    </row>
    <row r="3534" spans="5:5" x14ac:dyDescent="0.35">
      <c r="E3534"/>
    </row>
    <row r="3535" spans="5:5" x14ac:dyDescent="0.35">
      <c r="E3535"/>
    </row>
    <row r="3536" spans="5:5" x14ac:dyDescent="0.35">
      <c r="E3536"/>
    </row>
    <row r="3537" spans="5:5" x14ac:dyDescent="0.35">
      <c r="E3537"/>
    </row>
    <row r="3538" spans="5:5" x14ac:dyDescent="0.35">
      <c r="E3538"/>
    </row>
    <row r="3539" spans="5:5" x14ac:dyDescent="0.35">
      <c r="E3539"/>
    </row>
    <row r="3540" spans="5:5" x14ac:dyDescent="0.35">
      <c r="E3540"/>
    </row>
    <row r="3541" spans="5:5" x14ac:dyDescent="0.35">
      <c r="E3541"/>
    </row>
    <row r="3542" spans="5:5" x14ac:dyDescent="0.35">
      <c r="E3542"/>
    </row>
    <row r="3543" spans="5:5" x14ac:dyDescent="0.35">
      <c r="E3543"/>
    </row>
    <row r="3544" spans="5:5" x14ac:dyDescent="0.35">
      <c r="E3544"/>
    </row>
    <row r="3545" spans="5:5" x14ac:dyDescent="0.35">
      <c r="E3545"/>
    </row>
    <row r="3546" spans="5:5" x14ac:dyDescent="0.35">
      <c r="E3546"/>
    </row>
    <row r="3547" spans="5:5" x14ac:dyDescent="0.35">
      <c r="E3547"/>
    </row>
    <row r="3548" spans="5:5" x14ac:dyDescent="0.35">
      <c r="E3548"/>
    </row>
    <row r="3549" spans="5:5" x14ac:dyDescent="0.35">
      <c r="E3549"/>
    </row>
    <row r="3550" spans="5:5" x14ac:dyDescent="0.35">
      <c r="E3550"/>
    </row>
    <row r="3551" spans="5:5" x14ac:dyDescent="0.35">
      <c r="E3551"/>
    </row>
    <row r="3552" spans="5:5" x14ac:dyDescent="0.35">
      <c r="E3552"/>
    </row>
    <row r="3553" spans="5:5" x14ac:dyDescent="0.35">
      <c r="E3553"/>
    </row>
    <row r="3554" spans="5:5" x14ac:dyDescent="0.35">
      <c r="E3554"/>
    </row>
    <row r="3555" spans="5:5" x14ac:dyDescent="0.35">
      <c r="E3555"/>
    </row>
    <row r="3556" spans="5:5" x14ac:dyDescent="0.35">
      <c r="E3556"/>
    </row>
    <row r="3557" spans="5:5" x14ac:dyDescent="0.35">
      <c r="E3557"/>
    </row>
    <row r="3558" spans="5:5" x14ac:dyDescent="0.35">
      <c r="E3558"/>
    </row>
    <row r="3559" spans="5:5" x14ac:dyDescent="0.35">
      <c r="E3559"/>
    </row>
    <row r="3560" spans="5:5" x14ac:dyDescent="0.35">
      <c r="E3560"/>
    </row>
    <row r="3561" spans="5:5" x14ac:dyDescent="0.35">
      <c r="E3561"/>
    </row>
    <row r="3562" spans="5:5" x14ac:dyDescent="0.35">
      <c r="E3562"/>
    </row>
    <row r="3563" spans="5:5" x14ac:dyDescent="0.35">
      <c r="E3563"/>
    </row>
    <row r="3564" spans="5:5" x14ac:dyDescent="0.35">
      <c r="E3564"/>
    </row>
    <row r="3565" spans="5:5" x14ac:dyDescent="0.35">
      <c r="E3565"/>
    </row>
    <row r="3566" spans="5:5" x14ac:dyDescent="0.35">
      <c r="E3566"/>
    </row>
    <row r="3567" spans="5:5" x14ac:dyDescent="0.35">
      <c r="E3567"/>
    </row>
    <row r="3568" spans="5:5" x14ac:dyDescent="0.35">
      <c r="E3568"/>
    </row>
    <row r="3569" spans="5:5" x14ac:dyDescent="0.35">
      <c r="E3569"/>
    </row>
    <row r="3570" spans="5:5" x14ac:dyDescent="0.35">
      <c r="E3570"/>
    </row>
    <row r="3571" spans="5:5" x14ac:dyDescent="0.35">
      <c r="E3571"/>
    </row>
    <row r="3572" spans="5:5" x14ac:dyDescent="0.35">
      <c r="E3572"/>
    </row>
    <row r="3573" spans="5:5" x14ac:dyDescent="0.35">
      <c r="E3573"/>
    </row>
    <row r="3574" spans="5:5" x14ac:dyDescent="0.35">
      <c r="E3574"/>
    </row>
    <row r="3575" spans="5:5" x14ac:dyDescent="0.35">
      <c r="E3575"/>
    </row>
    <row r="3576" spans="5:5" x14ac:dyDescent="0.35">
      <c r="E3576"/>
    </row>
    <row r="3577" spans="5:5" x14ac:dyDescent="0.35">
      <c r="E3577"/>
    </row>
    <row r="3578" spans="5:5" x14ac:dyDescent="0.35">
      <c r="E3578"/>
    </row>
    <row r="3579" spans="5:5" x14ac:dyDescent="0.35">
      <c r="E3579"/>
    </row>
    <row r="3580" spans="5:5" x14ac:dyDescent="0.35">
      <c r="E3580"/>
    </row>
    <row r="3581" spans="5:5" x14ac:dyDescent="0.35">
      <c r="E3581"/>
    </row>
    <row r="3582" spans="5:5" x14ac:dyDescent="0.35">
      <c r="E3582"/>
    </row>
    <row r="3583" spans="5:5" x14ac:dyDescent="0.35">
      <c r="E3583"/>
    </row>
    <row r="3584" spans="5:5" x14ac:dyDescent="0.35">
      <c r="E3584"/>
    </row>
    <row r="3585" spans="5:5" x14ac:dyDescent="0.35">
      <c r="E3585"/>
    </row>
    <row r="3586" spans="5:5" x14ac:dyDescent="0.35">
      <c r="E3586"/>
    </row>
    <row r="3587" spans="5:5" x14ac:dyDescent="0.35">
      <c r="E3587"/>
    </row>
    <row r="3588" spans="5:5" x14ac:dyDescent="0.35">
      <c r="E3588"/>
    </row>
    <row r="3589" spans="5:5" x14ac:dyDescent="0.35">
      <c r="E3589"/>
    </row>
    <row r="3590" spans="5:5" x14ac:dyDescent="0.35">
      <c r="E3590"/>
    </row>
    <row r="3591" spans="5:5" x14ac:dyDescent="0.35">
      <c r="E3591"/>
    </row>
    <row r="3592" spans="5:5" x14ac:dyDescent="0.35">
      <c r="E3592"/>
    </row>
    <row r="3593" spans="5:5" x14ac:dyDescent="0.35">
      <c r="E3593"/>
    </row>
    <row r="3594" spans="5:5" x14ac:dyDescent="0.35">
      <c r="E3594"/>
    </row>
    <row r="3595" spans="5:5" x14ac:dyDescent="0.35">
      <c r="E3595"/>
    </row>
    <row r="3596" spans="5:5" x14ac:dyDescent="0.35">
      <c r="E3596"/>
    </row>
    <row r="3597" spans="5:5" x14ac:dyDescent="0.35">
      <c r="E3597"/>
    </row>
    <row r="3598" spans="5:5" x14ac:dyDescent="0.35">
      <c r="E3598"/>
    </row>
    <row r="3599" spans="5:5" x14ac:dyDescent="0.35">
      <c r="E3599"/>
    </row>
    <row r="3600" spans="5:5" x14ac:dyDescent="0.35">
      <c r="E3600"/>
    </row>
    <row r="3601" spans="5:5" x14ac:dyDescent="0.35">
      <c r="E3601"/>
    </row>
    <row r="3602" spans="5:5" x14ac:dyDescent="0.35">
      <c r="E3602"/>
    </row>
    <row r="3603" spans="5:5" x14ac:dyDescent="0.35">
      <c r="E3603"/>
    </row>
    <row r="3604" spans="5:5" x14ac:dyDescent="0.35">
      <c r="E3604"/>
    </row>
    <row r="3605" spans="5:5" x14ac:dyDescent="0.35">
      <c r="E3605"/>
    </row>
    <row r="3606" spans="5:5" x14ac:dyDescent="0.35">
      <c r="E3606"/>
    </row>
    <row r="3607" spans="5:5" x14ac:dyDescent="0.35">
      <c r="E3607"/>
    </row>
    <row r="3608" spans="5:5" x14ac:dyDescent="0.35">
      <c r="E3608"/>
    </row>
    <row r="3609" spans="5:5" x14ac:dyDescent="0.35">
      <c r="E3609"/>
    </row>
    <row r="3610" spans="5:5" x14ac:dyDescent="0.35">
      <c r="E3610"/>
    </row>
    <row r="3611" spans="5:5" x14ac:dyDescent="0.35">
      <c r="E3611"/>
    </row>
    <row r="3612" spans="5:5" x14ac:dyDescent="0.35">
      <c r="E3612"/>
    </row>
    <row r="3613" spans="5:5" x14ac:dyDescent="0.35">
      <c r="E3613"/>
    </row>
    <row r="3614" spans="5:5" x14ac:dyDescent="0.35">
      <c r="E3614"/>
    </row>
    <row r="3615" spans="5:5" x14ac:dyDescent="0.35">
      <c r="E3615"/>
    </row>
    <row r="3616" spans="5:5" x14ac:dyDescent="0.35">
      <c r="E3616"/>
    </row>
    <row r="3617" spans="5:5" x14ac:dyDescent="0.35">
      <c r="E3617"/>
    </row>
    <row r="3618" spans="5:5" x14ac:dyDescent="0.35">
      <c r="E3618"/>
    </row>
    <row r="3619" spans="5:5" x14ac:dyDescent="0.35">
      <c r="E3619"/>
    </row>
    <row r="3620" spans="5:5" x14ac:dyDescent="0.35">
      <c r="E3620"/>
    </row>
    <row r="3621" spans="5:5" x14ac:dyDescent="0.35">
      <c r="E3621"/>
    </row>
    <row r="3622" spans="5:5" x14ac:dyDescent="0.35">
      <c r="E3622"/>
    </row>
    <row r="3623" spans="5:5" x14ac:dyDescent="0.35">
      <c r="E3623"/>
    </row>
    <row r="3624" spans="5:5" x14ac:dyDescent="0.35">
      <c r="E3624"/>
    </row>
    <row r="3625" spans="5:5" x14ac:dyDescent="0.35">
      <c r="E3625"/>
    </row>
    <row r="3626" spans="5:5" x14ac:dyDescent="0.35">
      <c r="E3626"/>
    </row>
    <row r="3627" spans="5:5" x14ac:dyDescent="0.35">
      <c r="E3627"/>
    </row>
    <row r="3628" spans="5:5" x14ac:dyDescent="0.35">
      <c r="E3628"/>
    </row>
    <row r="3629" spans="5:5" x14ac:dyDescent="0.35">
      <c r="E3629"/>
    </row>
    <row r="3630" spans="5:5" x14ac:dyDescent="0.35">
      <c r="E3630"/>
    </row>
    <row r="3631" spans="5:5" x14ac:dyDescent="0.35">
      <c r="E3631"/>
    </row>
    <row r="3632" spans="5:5" x14ac:dyDescent="0.35">
      <c r="E3632"/>
    </row>
    <row r="3633" spans="5:5" x14ac:dyDescent="0.35">
      <c r="E3633"/>
    </row>
    <row r="3634" spans="5:5" x14ac:dyDescent="0.35">
      <c r="E3634"/>
    </row>
    <row r="3635" spans="5:5" x14ac:dyDescent="0.35">
      <c r="E3635"/>
    </row>
    <row r="3636" spans="5:5" x14ac:dyDescent="0.35">
      <c r="E3636"/>
    </row>
    <row r="3637" spans="5:5" x14ac:dyDescent="0.35">
      <c r="E3637"/>
    </row>
    <row r="3638" spans="5:5" x14ac:dyDescent="0.35">
      <c r="E3638"/>
    </row>
    <row r="3639" spans="5:5" x14ac:dyDescent="0.35">
      <c r="E3639"/>
    </row>
    <row r="3640" spans="5:5" x14ac:dyDescent="0.35">
      <c r="E3640"/>
    </row>
    <row r="3641" spans="5:5" x14ac:dyDescent="0.35">
      <c r="E3641"/>
    </row>
    <row r="3642" spans="5:5" x14ac:dyDescent="0.35">
      <c r="E3642"/>
    </row>
    <row r="3643" spans="5:5" x14ac:dyDescent="0.35">
      <c r="E3643"/>
    </row>
    <row r="3644" spans="5:5" x14ac:dyDescent="0.35">
      <c r="E3644"/>
    </row>
    <row r="3645" spans="5:5" x14ac:dyDescent="0.35">
      <c r="E3645"/>
    </row>
    <row r="3646" spans="5:5" x14ac:dyDescent="0.35">
      <c r="E3646"/>
    </row>
    <row r="3647" spans="5:5" x14ac:dyDescent="0.35">
      <c r="E3647"/>
    </row>
    <row r="3648" spans="5:5" x14ac:dyDescent="0.35">
      <c r="E3648"/>
    </row>
    <row r="3649" spans="5:5" x14ac:dyDescent="0.35">
      <c r="E3649"/>
    </row>
    <row r="3650" spans="5:5" x14ac:dyDescent="0.35">
      <c r="E3650"/>
    </row>
    <row r="3651" spans="5:5" x14ac:dyDescent="0.35">
      <c r="E3651"/>
    </row>
    <row r="3652" spans="5:5" x14ac:dyDescent="0.35">
      <c r="E3652"/>
    </row>
    <row r="3653" spans="5:5" x14ac:dyDescent="0.35">
      <c r="E3653"/>
    </row>
    <row r="3654" spans="5:5" x14ac:dyDescent="0.35">
      <c r="E3654"/>
    </row>
    <row r="3655" spans="5:5" x14ac:dyDescent="0.35">
      <c r="E3655"/>
    </row>
    <row r="3656" spans="5:5" x14ac:dyDescent="0.35">
      <c r="E3656"/>
    </row>
    <row r="3657" spans="5:5" x14ac:dyDescent="0.35">
      <c r="E3657"/>
    </row>
    <row r="3658" spans="5:5" x14ac:dyDescent="0.35">
      <c r="E3658"/>
    </row>
    <row r="3659" spans="5:5" x14ac:dyDescent="0.35">
      <c r="E3659"/>
    </row>
    <row r="3660" spans="5:5" x14ac:dyDescent="0.35">
      <c r="E3660"/>
    </row>
    <row r="3661" spans="5:5" x14ac:dyDescent="0.35">
      <c r="E3661"/>
    </row>
    <row r="3662" spans="5:5" x14ac:dyDescent="0.35">
      <c r="E3662"/>
    </row>
    <row r="3663" spans="5:5" x14ac:dyDescent="0.35">
      <c r="E3663"/>
    </row>
    <row r="3664" spans="5:5" x14ac:dyDescent="0.35">
      <c r="E3664"/>
    </row>
    <row r="3665" spans="5:5" x14ac:dyDescent="0.35">
      <c r="E3665"/>
    </row>
    <row r="3666" spans="5:5" x14ac:dyDescent="0.35">
      <c r="E3666"/>
    </row>
    <row r="3667" spans="5:5" x14ac:dyDescent="0.35">
      <c r="E3667"/>
    </row>
    <row r="3668" spans="5:5" x14ac:dyDescent="0.35">
      <c r="E3668"/>
    </row>
    <row r="3669" spans="5:5" x14ac:dyDescent="0.35">
      <c r="E3669"/>
    </row>
    <row r="3670" spans="5:5" x14ac:dyDescent="0.35">
      <c r="E3670"/>
    </row>
    <row r="3671" spans="5:5" x14ac:dyDescent="0.35">
      <c r="E3671"/>
    </row>
    <row r="3672" spans="5:5" x14ac:dyDescent="0.35">
      <c r="E3672"/>
    </row>
    <row r="3673" spans="5:5" x14ac:dyDescent="0.35">
      <c r="E3673"/>
    </row>
    <row r="3674" spans="5:5" x14ac:dyDescent="0.35">
      <c r="E3674"/>
    </row>
    <row r="3675" spans="5:5" x14ac:dyDescent="0.35">
      <c r="E3675"/>
    </row>
    <row r="3676" spans="5:5" x14ac:dyDescent="0.35">
      <c r="E3676"/>
    </row>
    <row r="3677" spans="5:5" x14ac:dyDescent="0.35">
      <c r="E3677"/>
    </row>
    <row r="3678" spans="5:5" x14ac:dyDescent="0.35">
      <c r="E3678"/>
    </row>
    <row r="3679" spans="5:5" x14ac:dyDescent="0.35">
      <c r="E3679"/>
    </row>
    <row r="3680" spans="5:5" x14ac:dyDescent="0.35">
      <c r="E3680"/>
    </row>
    <row r="3681" spans="5:5" x14ac:dyDescent="0.35">
      <c r="E3681"/>
    </row>
    <row r="3682" spans="5:5" x14ac:dyDescent="0.35">
      <c r="E3682"/>
    </row>
    <row r="3683" spans="5:5" x14ac:dyDescent="0.35">
      <c r="E3683"/>
    </row>
    <row r="3684" spans="5:5" x14ac:dyDescent="0.35">
      <c r="E3684"/>
    </row>
    <row r="3685" spans="5:5" x14ac:dyDescent="0.35">
      <c r="E3685"/>
    </row>
    <row r="3686" spans="5:5" x14ac:dyDescent="0.35">
      <c r="E3686"/>
    </row>
    <row r="3687" spans="5:5" x14ac:dyDescent="0.35">
      <c r="E3687"/>
    </row>
    <row r="3688" spans="5:5" x14ac:dyDescent="0.35">
      <c r="E3688"/>
    </row>
    <row r="3689" spans="5:5" x14ac:dyDescent="0.35">
      <c r="E3689"/>
    </row>
    <row r="3690" spans="5:5" x14ac:dyDescent="0.35">
      <c r="E3690"/>
    </row>
    <row r="3691" spans="5:5" x14ac:dyDescent="0.35">
      <c r="E3691"/>
    </row>
    <row r="3692" spans="5:5" x14ac:dyDescent="0.35">
      <c r="E3692"/>
    </row>
    <row r="3693" spans="5:5" x14ac:dyDescent="0.35">
      <c r="E3693"/>
    </row>
    <row r="3694" spans="5:5" x14ac:dyDescent="0.35">
      <c r="E3694"/>
    </row>
    <row r="3695" spans="5:5" x14ac:dyDescent="0.35">
      <c r="E3695"/>
    </row>
    <row r="3696" spans="5:5" x14ac:dyDescent="0.35">
      <c r="E3696"/>
    </row>
    <row r="3697" spans="5:5" x14ac:dyDescent="0.35">
      <c r="E3697"/>
    </row>
    <row r="3698" spans="5:5" x14ac:dyDescent="0.35">
      <c r="E3698"/>
    </row>
    <row r="3699" spans="5:5" x14ac:dyDescent="0.35">
      <c r="E3699"/>
    </row>
    <row r="3700" spans="5:5" x14ac:dyDescent="0.35">
      <c r="E3700"/>
    </row>
    <row r="3701" spans="5:5" x14ac:dyDescent="0.35">
      <c r="E3701"/>
    </row>
    <row r="3702" spans="5:5" x14ac:dyDescent="0.35">
      <c r="E3702"/>
    </row>
    <row r="3703" spans="5:5" x14ac:dyDescent="0.35">
      <c r="E3703"/>
    </row>
    <row r="3704" spans="5:5" x14ac:dyDescent="0.35">
      <c r="E3704"/>
    </row>
    <row r="3705" spans="5:5" x14ac:dyDescent="0.35">
      <c r="E3705"/>
    </row>
    <row r="3706" spans="5:5" x14ac:dyDescent="0.35">
      <c r="E3706"/>
    </row>
    <row r="3707" spans="5:5" x14ac:dyDescent="0.35">
      <c r="E3707"/>
    </row>
    <row r="3708" spans="5:5" x14ac:dyDescent="0.35">
      <c r="E3708"/>
    </row>
    <row r="3709" spans="5:5" x14ac:dyDescent="0.35">
      <c r="E3709"/>
    </row>
    <row r="3710" spans="5:5" x14ac:dyDescent="0.35">
      <c r="E3710"/>
    </row>
    <row r="3711" spans="5:5" x14ac:dyDescent="0.35">
      <c r="E3711"/>
    </row>
    <row r="3712" spans="5:5" x14ac:dyDescent="0.35">
      <c r="E3712"/>
    </row>
    <row r="3713" spans="5:5" x14ac:dyDescent="0.35">
      <c r="E3713"/>
    </row>
    <row r="3714" spans="5:5" x14ac:dyDescent="0.35">
      <c r="E3714"/>
    </row>
    <row r="3715" spans="5:5" x14ac:dyDescent="0.35">
      <c r="E3715"/>
    </row>
    <row r="3716" spans="5:5" x14ac:dyDescent="0.35">
      <c r="E3716"/>
    </row>
    <row r="3717" spans="5:5" x14ac:dyDescent="0.35">
      <c r="E3717"/>
    </row>
    <row r="3718" spans="5:5" x14ac:dyDescent="0.35">
      <c r="E3718"/>
    </row>
    <row r="3719" spans="5:5" x14ac:dyDescent="0.35">
      <c r="E3719"/>
    </row>
    <row r="3720" spans="5:5" x14ac:dyDescent="0.35">
      <c r="E3720"/>
    </row>
    <row r="3721" spans="5:5" x14ac:dyDescent="0.35">
      <c r="E3721"/>
    </row>
    <row r="3722" spans="5:5" x14ac:dyDescent="0.35">
      <c r="E3722"/>
    </row>
    <row r="3723" spans="5:5" x14ac:dyDescent="0.35">
      <c r="E3723"/>
    </row>
    <row r="3724" spans="5:5" x14ac:dyDescent="0.35">
      <c r="E3724"/>
    </row>
    <row r="3725" spans="5:5" x14ac:dyDescent="0.35">
      <c r="E3725"/>
    </row>
    <row r="3726" spans="5:5" x14ac:dyDescent="0.35">
      <c r="E3726"/>
    </row>
    <row r="3727" spans="5:5" x14ac:dyDescent="0.35">
      <c r="E3727"/>
    </row>
    <row r="3728" spans="5:5" x14ac:dyDescent="0.35">
      <c r="E3728"/>
    </row>
    <row r="3729" spans="5:5" x14ac:dyDescent="0.35">
      <c r="E3729"/>
    </row>
    <row r="3730" spans="5:5" x14ac:dyDescent="0.35">
      <c r="E3730"/>
    </row>
    <row r="3731" spans="5:5" x14ac:dyDescent="0.35">
      <c r="E3731"/>
    </row>
    <row r="3732" spans="5:5" x14ac:dyDescent="0.35">
      <c r="E3732"/>
    </row>
    <row r="3733" spans="5:5" x14ac:dyDescent="0.35">
      <c r="E3733"/>
    </row>
    <row r="3734" spans="5:5" x14ac:dyDescent="0.35">
      <c r="E3734"/>
    </row>
    <row r="3735" spans="5:5" x14ac:dyDescent="0.35">
      <c r="E3735"/>
    </row>
    <row r="3736" spans="5:5" x14ac:dyDescent="0.35">
      <c r="E3736"/>
    </row>
    <row r="3737" spans="5:5" x14ac:dyDescent="0.35">
      <c r="E3737"/>
    </row>
    <row r="3738" spans="5:5" x14ac:dyDescent="0.35">
      <c r="E3738"/>
    </row>
    <row r="3739" spans="5:5" x14ac:dyDescent="0.35">
      <c r="E3739"/>
    </row>
    <row r="3740" spans="5:5" x14ac:dyDescent="0.35">
      <c r="E3740"/>
    </row>
    <row r="3741" spans="5:5" x14ac:dyDescent="0.35">
      <c r="E3741"/>
    </row>
    <row r="3742" spans="5:5" x14ac:dyDescent="0.35">
      <c r="E3742"/>
    </row>
    <row r="3743" spans="5:5" x14ac:dyDescent="0.35">
      <c r="E3743"/>
    </row>
    <row r="3744" spans="5:5" x14ac:dyDescent="0.35">
      <c r="E3744"/>
    </row>
    <row r="3745" spans="5:5" x14ac:dyDescent="0.35">
      <c r="E3745"/>
    </row>
    <row r="3746" spans="5:5" x14ac:dyDescent="0.35">
      <c r="E3746"/>
    </row>
    <row r="3747" spans="5:5" x14ac:dyDescent="0.35">
      <c r="E3747"/>
    </row>
    <row r="3748" spans="5:5" x14ac:dyDescent="0.35">
      <c r="E3748"/>
    </row>
    <row r="3749" spans="5:5" x14ac:dyDescent="0.35">
      <c r="E3749"/>
    </row>
    <row r="3750" spans="5:5" x14ac:dyDescent="0.35">
      <c r="E3750"/>
    </row>
    <row r="3751" spans="5:5" x14ac:dyDescent="0.35">
      <c r="E3751"/>
    </row>
    <row r="3752" spans="5:5" x14ac:dyDescent="0.35">
      <c r="E3752"/>
    </row>
    <row r="3753" spans="5:5" x14ac:dyDescent="0.35">
      <c r="E3753"/>
    </row>
    <row r="3754" spans="5:5" x14ac:dyDescent="0.35">
      <c r="E3754"/>
    </row>
    <row r="3755" spans="5:5" x14ac:dyDescent="0.35">
      <c r="E3755"/>
    </row>
    <row r="3756" spans="5:5" x14ac:dyDescent="0.35">
      <c r="E3756"/>
    </row>
    <row r="3757" spans="5:5" x14ac:dyDescent="0.35">
      <c r="E3757"/>
    </row>
    <row r="3758" spans="5:5" x14ac:dyDescent="0.35">
      <c r="E3758"/>
    </row>
    <row r="3759" spans="5:5" x14ac:dyDescent="0.35">
      <c r="E3759"/>
    </row>
    <row r="3760" spans="5:5" x14ac:dyDescent="0.35">
      <c r="E3760"/>
    </row>
    <row r="3761" spans="5:5" x14ac:dyDescent="0.35">
      <c r="E3761"/>
    </row>
    <row r="3762" spans="5:5" x14ac:dyDescent="0.35">
      <c r="E3762"/>
    </row>
    <row r="3763" spans="5:5" x14ac:dyDescent="0.35">
      <c r="E3763"/>
    </row>
    <row r="3764" spans="5:5" x14ac:dyDescent="0.35">
      <c r="E3764"/>
    </row>
    <row r="3765" spans="5:5" x14ac:dyDescent="0.35">
      <c r="E3765"/>
    </row>
    <row r="3766" spans="5:5" x14ac:dyDescent="0.35">
      <c r="E3766"/>
    </row>
    <row r="3767" spans="5:5" x14ac:dyDescent="0.35">
      <c r="E3767"/>
    </row>
    <row r="3768" spans="5:5" x14ac:dyDescent="0.35">
      <c r="E3768"/>
    </row>
    <row r="3769" spans="5:5" x14ac:dyDescent="0.35">
      <c r="E3769"/>
    </row>
    <row r="3770" spans="5:5" x14ac:dyDescent="0.35">
      <c r="E3770"/>
    </row>
    <row r="3771" spans="5:5" x14ac:dyDescent="0.35">
      <c r="E3771"/>
    </row>
    <row r="3772" spans="5:5" x14ac:dyDescent="0.35">
      <c r="E3772"/>
    </row>
    <row r="3773" spans="5:5" x14ac:dyDescent="0.35">
      <c r="E3773"/>
    </row>
    <row r="3774" spans="5:5" x14ac:dyDescent="0.35">
      <c r="E3774"/>
    </row>
    <row r="3775" spans="5:5" x14ac:dyDescent="0.35">
      <c r="E3775"/>
    </row>
    <row r="3776" spans="5:5" x14ac:dyDescent="0.35">
      <c r="E3776"/>
    </row>
    <row r="3777" spans="5:5" x14ac:dyDescent="0.35">
      <c r="E3777"/>
    </row>
    <row r="3778" spans="5:5" x14ac:dyDescent="0.35">
      <c r="E3778"/>
    </row>
    <row r="3779" spans="5:5" x14ac:dyDescent="0.35">
      <c r="E3779"/>
    </row>
    <row r="3780" spans="5:5" x14ac:dyDescent="0.35">
      <c r="E3780"/>
    </row>
    <row r="3781" spans="5:5" x14ac:dyDescent="0.35">
      <c r="E3781"/>
    </row>
    <row r="3782" spans="5:5" x14ac:dyDescent="0.35">
      <c r="E3782"/>
    </row>
    <row r="3783" spans="5:5" x14ac:dyDescent="0.35">
      <c r="E3783"/>
    </row>
    <row r="3784" spans="5:5" x14ac:dyDescent="0.35">
      <c r="E3784"/>
    </row>
    <row r="3785" spans="5:5" x14ac:dyDescent="0.35">
      <c r="E3785"/>
    </row>
    <row r="3786" spans="5:5" x14ac:dyDescent="0.35">
      <c r="E3786"/>
    </row>
    <row r="3787" spans="5:5" x14ac:dyDescent="0.35">
      <c r="E3787"/>
    </row>
    <row r="3788" spans="5:5" x14ac:dyDescent="0.35">
      <c r="E3788"/>
    </row>
    <row r="3789" spans="5:5" x14ac:dyDescent="0.35">
      <c r="E3789"/>
    </row>
    <row r="3790" spans="5:5" x14ac:dyDescent="0.35">
      <c r="E3790"/>
    </row>
    <row r="3791" spans="5:5" x14ac:dyDescent="0.35">
      <c r="E3791"/>
    </row>
    <row r="3792" spans="5:5" x14ac:dyDescent="0.35">
      <c r="E3792"/>
    </row>
    <row r="3793" spans="5:5" x14ac:dyDescent="0.35">
      <c r="E3793"/>
    </row>
    <row r="3794" spans="5:5" x14ac:dyDescent="0.35">
      <c r="E3794"/>
    </row>
    <row r="3795" spans="5:5" x14ac:dyDescent="0.35">
      <c r="E3795"/>
    </row>
    <row r="3796" spans="5:5" x14ac:dyDescent="0.35">
      <c r="E3796"/>
    </row>
    <row r="3797" spans="5:5" x14ac:dyDescent="0.35">
      <c r="E3797"/>
    </row>
    <row r="3798" spans="5:5" x14ac:dyDescent="0.35">
      <c r="E3798"/>
    </row>
    <row r="3799" spans="5:5" x14ac:dyDescent="0.35">
      <c r="E3799"/>
    </row>
    <row r="3800" spans="5:5" x14ac:dyDescent="0.35">
      <c r="E3800"/>
    </row>
    <row r="3801" spans="5:5" x14ac:dyDescent="0.35">
      <c r="E3801"/>
    </row>
    <row r="3802" spans="5:5" x14ac:dyDescent="0.35">
      <c r="E3802"/>
    </row>
    <row r="3803" spans="5:5" x14ac:dyDescent="0.35">
      <c r="E3803"/>
    </row>
    <row r="3804" spans="5:5" x14ac:dyDescent="0.35">
      <c r="E3804"/>
    </row>
    <row r="3805" spans="5:5" x14ac:dyDescent="0.35">
      <c r="E3805"/>
    </row>
    <row r="3806" spans="5:5" x14ac:dyDescent="0.35">
      <c r="E3806"/>
    </row>
    <row r="3807" spans="5:5" x14ac:dyDescent="0.35">
      <c r="E3807"/>
    </row>
    <row r="3808" spans="5:5" x14ac:dyDescent="0.35">
      <c r="E3808"/>
    </row>
    <row r="3809" spans="5:5" x14ac:dyDescent="0.35">
      <c r="E3809"/>
    </row>
    <row r="3810" spans="5:5" x14ac:dyDescent="0.35">
      <c r="E3810"/>
    </row>
    <row r="3811" spans="5:5" x14ac:dyDescent="0.35">
      <c r="E3811"/>
    </row>
    <row r="3812" spans="5:5" x14ac:dyDescent="0.35">
      <c r="E3812"/>
    </row>
    <row r="3813" spans="5:5" x14ac:dyDescent="0.35">
      <c r="E3813"/>
    </row>
    <row r="3814" spans="5:5" x14ac:dyDescent="0.35">
      <c r="E3814"/>
    </row>
    <row r="3815" spans="5:5" x14ac:dyDescent="0.35">
      <c r="E3815"/>
    </row>
    <row r="3816" spans="5:5" x14ac:dyDescent="0.35">
      <c r="E3816"/>
    </row>
    <row r="3817" spans="5:5" x14ac:dyDescent="0.35">
      <c r="E3817"/>
    </row>
    <row r="3818" spans="5:5" x14ac:dyDescent="0.35">
      <c r="E3818"/>
    </row>
    <row r="3819" spans="5:5" x14ac:dyDescent="0.35">
      <c r="E3819"/>
    </row>
    <row r="3820" spans="5:5" x14ac:dyDescent="0.35">
      <c r="E3820"/>
    </row>
    <row r="3821" spans="5:5" x14ac:dyDescent="0.35">
      <c r="E3821"/>
    </row>
    <row r="3822" spans="5:5" x14ac:dyDescent="0.35">
      <c r="E3822"/>
    </row>
    <row r="3823" spans="5:5" x14ac:dyDescent="0.35">
      <c r="E3823"/>
    </row>
    <row r="3824" spans="5:5" x14ac:dyDescent="0.35">
      <c r="E3824"/>
    </row>
    <row r="3825" spans="5:5" x14ac:dyDescent="0.35">
      <c r="E3825"/>
    </row>
    <row r="3826" spans="5:5" x14ac:dyDescent="0.35">
      <c r="E3826"/>
    </row>
    <row r="3827" spans="5:5" x14ac:dyDescent="0.35">
      <c r="E3827"/>
    </row>
    <row r="3828" spans="5:5" x14ac:dyDescent="0.35">
      <c r="E3828"/>
    </row>
    <row r="3829" spans="5:5" x14ac:dyDescent="0.35">
      <c r="E3829"/>
    </row>
    <row r="3830" spans="5:5" x14ac:dyDescent="0.35">
      <c r="E3830"/>
    </row>
    <row r="3831" spans="5:5" x14ac:dyDescent="0.35">
      <c r="E3831"/>
    </row>
    <row r="3832" spans="5:5" x14ac:dyDescent="0.35">
      <c r="E3832"/>
    </row>
    <row r="3833" spans="5:5" x14ac:dyDescent="0.35">
      <c r="E3833"/>
    </row>
    <row r="3834" spans="5:5" x14ac:dyDescent="0.35">
      <c r="E3834"/>
    </row>
    <row r="3835" spans="5:5" x14ac:dyDescent="0.35">
      <c r="E3835"/>
    </row>
    <row r="3836" spans="5:5" x14ac:dyDescent="0.35">
      <c r="E3836"/>
    </row>
    <row r="3837" spans="5:5" x14ac:dyDescent="0.35">
      <c r="E3837"/>
    </row>
    <row r="3838" spans="5:5" x14ac:dyDescent="0.35">
      <c r="E3838"/>
    </row>
    <row r="3839" spans="5:5" x14ac:dyDescent="0.35">
      <c r="E3839"/>
    </row>
    <row r="3840" spans="5:5" x14ac:dyDescent="0.35">
      <c r="E3840"/>
    </row>
    <row r="3841" spans="5:5" x14ac:dyDescent="0.35">
      <c r="E3841"/>
    </row>
    <row r="3842" spans="5:5" x14ac:dyDescent="0.35">
      <c r="E3842"/>
    </row>
    <row r="3843" spans="5:5" x14ac:dyDescent="0.35">
      <c r="E3843"/>
    </row>
    <row r="3844" spans="5:5" x14ac:dyDescent="0.35">
      <c r="E3844"/>
    </row>
    <row r="3845" spans="5:5" x14ac:dyDescent="0.35">
      <c r="E3845"/>
    </row>
    <row r="3846" spans="5:5" x14ac:dyDescent="0.35">
      <c r="E3846"/>
    </row>
    <row r="3847" spans="5:5" x14ac:dyDescent="0.35">
      <c r="E3847"/>
    </row>
    <row r="3848" spans="5:5" x14ac:dyDescent="0.35">
      <c r="E3848"/>
    </row>
    <row r="3849" spans="5:5" x14ac:dyDescent="0.35">
      <c r="E3849"/>
    </row>
    <row r="3850" spans="5:5" x14ac:dyDescent="0.35">
      <c r="E3850"/>
    </row>
    <row r="3851" spans="5:5" x14ac:dyDescent="0.35">
      <c r="E3851"/>
    </row>
    <row r="3852" spans="5:5" x14ac:dyDescent="0.35">
      <c r="E3852"/>
    </row>
    <row r="3853" spans="5:5" x14ac:dyDescent="0.35">
      <c r="E3853"/>
    </row>
    <row r="3854" spans="5:5" x14ac:dyDescent="0.35">
      <c r="E3854"/>
    </row>
    <row r="3855" spans="5:5" x14ac:dyDescent="0.35">
      <c r="E3855"/>
    </row>
    <row r="3856" spans="5:5" x14ac:dyDescent="0.35">
      <c r="E3856"/>
    </row>
    <row r="3857" spans="5:5" x14ac:dyDescent="0.35">
      <c r="E3857"/>
    </row>
    <row r="3858" spans="5:5" x14ac:dyDescent="0.35">
      <c r="E3858"/>
    </row>
    <row r="3859" spans="5:5" x14ac:dyDescent="0.35">
      <c r="E3859"/>
    </row>
    <row r="3860" spans="5:5" x14ac:dyDescent="0.35">
      <c r="E3860"/>
    </row>
    <row r="3861" spans="5:5" x14ac:dyDescent="0.35">
      <c r="E3861"/>
    </row>
    <row r="3862" spans="5:5" x14ac:dyDescent="0.35">
      <c r="E3862"/>
    </row>
    <row r="3863" spans="5:5" x14ac:dyDescent="0.35">
      <c r="E3863"/>
    </row>
    <row r="3864" spans="5:5" x14ac:dyDescent="0.35">
      <c r="E3864"/>
    </row>
    <row r="3865" spans="5:5" x14ac:dyDescent="0.35">
      <c r="E3865"/>
    </row>
    <row r="3866" spans="5:5" x14ac:dyDescent="0.35">
      <c r="E3866"/>
    </row>
    <row r="3867" spans="5:5" x14ac:dyDescent="0.35">
      <c r="E3867"/>
    </row>
    <row r="3868" spans="5:5" x14ac:dyDescent="0.35">
      <c r="E3868"/>
    </row>
    <row r="3869" spans="5:5" x14ac:dyDescent="0.35">
      <c r="E3869"/>
    </row>
    <row r="3870" spans="5:5" x14ac:dyDescent="0.35">
      <c r="E3870"/>
    </row>
    <row r="3871" spans="5:5" x14ac:dyDescent="0.35">
      <c r="E3871"/>
    </row>
    <row r="3872" spans="5:5" x14ac:dyDescent="0.35">
      <c r="E3872"/>
    </row>
    <row r="3873" spans="5:5" x14ac:dyDescent="0.35">
      <c r="E3873"/>
    </row>
    <row r="3874" spans="5:5" x14ac:dyDescent="0.35">
      <c r="E3874"/>
    </row>
    <row r="3875" spans="5:5" x14ac:dyDescent="0.35">
      <c r="E3875"/>
    </row>
    <row r="3876" spans="5:5" x14ac:dyDescent="0.35">
      <c r="E3876"/>
    </row>
    <row r="3877" spans="5:5" x14ac:dyDescent="0.35">
      <c r="E3877"/>
    </row>
    <row r="3878" spans="5:5" x14ac:dyDescent="0.35">
      <c r="E3878"/>
    </row>
    <row r="3879" spans="5:5" x14ac:dyDescent="0.35">
      <c r="E3879"/>
    </row>
    <row r="3880" spans="5:5" x14ac:dyDescent="0.35">
      <c r="E3880"/>
    </row>
    <row r="3881" spans="5:5" x14ac:dyDescent="0.35">
      <c r="E3881"/>
    </row>
    <row r="3882" spans="5:5" x14ac:dyDescent="0.35">
      <c r="E3882"/>
    </row>
    <row r="3883" spans="5:5" x14ac:dyDescent="0.35">
      <c r="E3883"/>
    </row>
    <row r="3884" spans="5:5" x14ac:dyDescent="0.35">
      <c r="E3884"/>
    </row>
    <row r="3885" spans="5:5" x14ac:dyDescent="0.35">
      <c r="E3885"/>
    </row>
    <row r="3886" spans="5:5" x14ac:dyDescent="0.35">
      <c r="E3886"/>
    </row>
    <row r="3887" spans="5:5" x14ac:dyDescent="0.35">
      <c r="E3887"/>
    </row>
    <row r="3888" spans="5:5" x14ac:dyDescent="0.35">
      <c r="E3888"/>
    </row>
    <row r="3889" spans="5:5" x14ac:dyDescent="0.35">
      <c r="E3889"/>
    </row>
    <row r="3890" spans="5:5" x14ac:dyDescent="0.35">
      <c r="E3890"/>
    </row>
    <row r="3891" spans="5:5" x14ac:dyDescent="0.35">
      <c r="E3891"/>
    </row>
    <row r="3892" spans="5:5" x14ac:dyDescent="0.35">
      <c r="E3892"/>
    </row>
    <row r="3893" spans="5:5" x14ac:dyDescent="0.35">
      <c r="E3893"/>
    </row>
    <row r="3894" spans="5:5" x14ac:dyDescent="0.35">
      <c r="E3894"/>
    </row>
    <row r="3895" spans="5:5" x14ac:dyDescent="0.35">
      <c r="E3895"/>
    </row>
    <row r="3896" spans="5:5" x14ac:dyDescent="0.35">
      <c r="E3896"/>
    </row>
    <row r="3897" spans="5:5" x14ac:dyDescent="0.35">
      <c r="E3897"/>
    </row>
    <row r="3898" spans="5:5" x14ac:dyDescent="0.35">
      <c r="E3898"/>
    </row>
    <row r="3899" spans="5:5" x14ac:dyDescent="0.35">
      <c r="E3899"/>
    </row>
    <row r="3900" spans="5:5" x14ac:dyDescent="0.35">
      <c r="E3900"/>
    </row>
    <row r="3901" spans="5:5" x14ac:dyDescent="0.35">
      <c r="E3901"/>
    </row>
    <row r="3902" spans="5:5" x14ac:dyDescent="0.35">
      <c r="E3902"/>
    </row>
    <row r="3903" spans="5:5" x14ac:dyDescent="0.35">
      <c r="E3903"/>
    </row>
    <row r="3904" spans="5:5" x14ac:dyDescent="0.35">
      <c r="E3904"/>
    </row>
    <row r="3905" spans="5:5" x14ac:dyDescent="0.35">
      <c r="E3905"/>
    </row>
    <row r="3906" spans="5:5" x14ac:dyDescent="0.35">
      <c r="E3906"/>
    </row>
    <row r="3907" spans="5:5" x14ac:dyDescent="0.35">
      <c r="E3907"/>
    </row>
    <row r="3908" spans="5:5" x14ac:dyDescent="0.35">
      <c r="E3908"/>
    </row>
    <row r="3909" spans="5:5" x14ac:dyDescent="0.35">
      <c r="E3909"/>
    </row>
    <row r="3910" spans="5:5" x14ac:dyDescent="0.35">
      <c r="E3910"/>
    </row>
    <row r="3911" spans="5:5" x14ac:dyDescent="0.35">
      <c r="E3911"/>
    </row>
    <row r="3912" spans="5:5" x14ac:dyDescent="0.35">
      <c r="E3912"/>
    </row>
    <row r="3913" spans="5:5" x14ac:dyDescent="0.35">
      <c r="E3913"/>
    </row>
    <row r="3914" spans="5:5" x14ac:dyDescent="0.35">
      <c r="E3914"/>
    </row>
    <row r="3915" spans="5:5" x14ac:dyDescent="0.35">
      <c r="E3915"/>
    </row>
    <row r="3916" spans="5:5" x14ac:dyDescent="0.35">
      <c r="E3916"/>
    </row>
    <row r="3917" spans="5:5" x14ac:dyDescent="0.35">
      <c r="E3917"/>
    </row>
    <row r="3918" spans="5:5" x14ac:dyDescent="0.35">
      <c r="E3918"/>
    </row>
    <row r="3919" spans="5:5" x14ac:dyDescent="0.35">
      <c r="E3919"/>
    </row>
    <row r="3920" spans="5:5" x14ac:dyDescent="0.35">
      <c r="E3920"/>
    </row>
    <row r="3921" spans="5:5" x14ac:dyDescent="0.35">
      <c r="E3921"/>
    </row>
    <row r="3922" spans="5:5" x14ac:dyDescent="0.35">
      <c r="E3922"/>
    </row>
    <row r="3923" spans="5:5" x14ac:dyDescent="0.35">
      <c r="E3923"/>
    </row>
    <row r="3924" spans="5:5" x14ac:dyDescent="0.35">
      <c r="E3924"/>
    </row>
    <row r="3925" spans="5:5" x14ac:dyDescent="0.35">
      <c r="E3925"/>
    </row>
    <row r="3926" spans="5:5" x14ac:dyDescent="0.35">
      <c r="E3926"/>
    </row>
    <row r="3927" spans="5:5" x14ac:dyDescent="0.35">
      <c r="E3927"/>
    </row>
    <row r="3928" spans="5:5" x14ac:dyDescent="0.35">
      <c r="E3928"/>
    </row>
    <row r="3929" spans="5:5" x14ac:dyDescent="0.35">
      <c r="E3929"/>
    </row>
    <row r="3930" spans="5:5" x14ac:dyDescent="0.35">
      <c r="E3930"/>
    </row>
    <row r="3931" spans="5:5" x14ac:dyDescent="0.35">
      <c r="E3931"/>
    </row>
    <row r="3932" spans="5:5" x14ac:dyDescent="0.35">
      <c r="E3932"/>
    </row>
    <row r="3933" spans="5:5" x14ac:dyDescent="0.35">
      <c r="E3933"/>
    </row>
    <row r="3934" spans="5:5" x14ac:dyDescent="0.35">
      <c r="E3934"/>
    </row>
    <row r="3935" spans="5:5" x14ac:dyDescent="0.35">
      <c r="E3935"/>
    </row>
    <row r="3936" spans="5:5" x14ac:dyDescent="0.35">
      <c r="E3936"/>
    </row>
    <row r="3937" spans="5:5" x14ac:dyDescent="0.35">
      <c r="E3937"/>
    </row>
    <row r="3938" spans="5:5" x14ac:dyDescent="0.35">
      <c r="E3938"/>
    </row>
    <row r="3939" spans="5:5" x14ac:dyDescent="0.35">
      <c r="E3939"/>
    </row>
    <row r="3940" spans="5:5" x14ac:dyDescent="0.35">
      <c r="E3940"/>
    </row>
    <row r="3941" spans="5:5" x14ac:dyDescent="0.35">
      <c r="E3941"/>
    </row>
    <row r="3942" spans="5:5" x14ac:dyDescent="0.35">
      <c r="E3942"/>
    </row>
    <row r="3943" spans="5:5" x14ac:dyDescent="0.35">
      <c r="E3943"/>
    </row>
    <row r="3944" spans="5:5" x14ac:dyDescent="0.35">
      <c r="E3944"/>
    </row>
    <row r="3945" spans="5:5" x14ac:dyDescent="0.35">
      <c r="E3945"/>
    </row>
    <row r="3946" spans="5:5" x14ac:dyDescent="0.35">
      <c r="E3946"/>
    </row>
    <row r="3947" spans="5:5" x14ac:dyDescent="0.35">
      <c r="E3947"/>
    </row>
    <row r="3948" spans="5:5" x14ac:dyDescent="0.35">
      <c r="E3948"/>
    </row>
    <row r="3949" spans="5:5" x14ac:dyDescent="0.35">
      <c r="E3949"/>
    </row>
    <row r="3950" spans="5:5" x14ac:dyDescent="0.35">
      <c r="E3950"/>
    </row>
    <row r="3951" spans="5:5" x14ac:dyDescent="0.35">
      <c r="E3951"/>
    </row>
    <row r="3952" spans="5:5" x14ac:dyDescent="0.35">
      <c r="E3952"/>
    </row>
    <row r="3953" spans="5:5" x14ac:dyDescent="0.35">
      <c r="E3953"/>
    </row>
    <row r="3954" spans="5:5" x14ac:dyDescent="0.35">
      <c r="E3954"/>
    </row>
    <row r="3955" spans="5:5" x14ac:dyDescent="0.35">
      <c r="E3955"/>
    </row>
    <row r="3956" spans="5:5" x14ac:dyDescent="0.35">
      <c r="E3956"/>
    </row>
    <row r="3957" spans="5:5" x14ac:dyDescent="0.35">
      <c r="E3957"/>
    </row>
    <row r="3958" spans="5:5" x14ac:dyDescent="0.35">
      <c r="E3958"/>
    </row>
    <row r="3959" spans="5:5" x14ac:dyDescent="0.35">
      <c r="E3959"/>
    </row>
    <row r="3960" spans="5:5" x14ac:dyDescent="0.35">
      <c r="E3960"/>
    </row>
    <row r="3961" spans="5:5" x14ac:dyDescent="0.35">
      <c r="E3961"/>
    </row>
    <row r="3962" spans="5:5" x14ac:dyDescent="0.35">
      <c r="E3962"/>
    </row>
    <row r="3963" spans="5:5" x14ac:dyDescent="0.35">
      <c r="E3963"/>
    </row>
    <row r="3964" spans="5:5" x14ac:dyDescent="0.35">
      <c r="E3964"/>
    </row>
    <row r="3965" spans="5:5" x14ac:dyDescent="0.35">
      <c r="E3965"/>
    </row>
    <row r="3966" spans="5:5" x14ac:dyDescent="0.35">
      <c r="E3966"/>
    </row>
    <row r="3967" spans="5:5" x14ac:dyDescent="0.35">
      <c r="E3967"/>
    </row>
    <row r="3968" spans="5:5" x14ac:dyDescent="0.35">
      <c r="E3968"/>
    </row>
    <row r="3969" spans="5:5" x14ac:dyDescent="0.35">
      <c r="E3969"/>
    </row>
    <row r="3970" spans="5:5" x14ac:dyDescent="0.35">
      <c r="E3970"/>
    </row>
    <row r="3971" spans="5:5" x14ac:dyDescent="0.35">
      <c r="E3971"/>
    </row>
    <row r="3972" spans="5:5" x14ac:dyDescent="0.35">
      <c r="E3972"/>
    </row>
    <row r="3973" spans="5:5" x14ac:dyDescent="0.35">
      <c r="E3973"/>
    </row>
    <row r="3974" spans="5:5" x14ac:dyDescent="0.35">
      <c r="E3974"/>
    </row>
    <row r="3975" spans="5:5" x14ac:dyDescent="0.35">
      <c r="E3975"/>
    </row>
    <row r="3976" spans="5:5" x14ac:dyDescent="0.35">
      <c r="E3976"/>
    </row>
    <row r="3977" spans="5:5" x14ac:dyDescent="0.35">
      <c r="E3977"/>
    </row>
    <row r="3978" spans="5:5" x14ac:dyDescent="0.35">
      <c r="E3978"/>
    </row>
    <row r="3979" spans="5:5" x14ac:dyDescent="0.35">
      <c r="E3979"/>
    </row>
    <row r="3980" spans="5:5" x14ac:dyDescent="0.35">
      <c r="E3980"/>
    </row>
    <row r="3981" spans="5:5" x14ac:dyDescent="0.35">
      <c r="E3981"/>
    </row>
    <row r="3982" spans="5:5" x14ac:dyDescent="0.35">
      <c r="E3982"/>
    </row>
    <row r="3983" spans="5:5" x14ac:dyDescent="0.35">
      <c r="E3983"/>
    </row>
    <row r="3984" spans="5:5" x14ac:dyDescent="0.35">
      <c r="E3984"/>
    </row>
    <row r="3985" spans="5:5" x14ac:dyDescent="0.35">
      <c r="E3985"/>
    </row>
    <row r="3986" spans="5:5" x14ac:dyDescent="0.35">
      <c r="E3986"/>
    </row>
    <row r="3987" spans="5:5" x14ac:dyDescent="0.35">
      <c r="E3987"/>
    </row>
    <row r="3988" spans="5:5" x14ac:dyDescent="0.35">
      <c r="E3988"/>
    </row>
    <row r="3989" spans="5:5" x14ac:dyDescent="0.35">
      <c r="E3989"/>
    </row>
    <row r="3990" spans="5:5" x14ac:dyDescent="0.35">
      <c r="E3990"/>
    </row>
    <row r="3991" spans="5:5" x14ac:dyDescent="0.35">
      <c r="E3991"/>
    </row>
    <row r="3992" spans="5:5" x14ac:dyDescent="0.35">
      <c r="E3992"/>
    </row>
    <row r="3993" spans="5:5" x14ac:dyDescent="0.35">
      <c r="E3993"/>
    </row>
    <row r="3994" spans="5:5" x14ac:dyDescent="0.35">
      <c r="E3994"/>
    </row>
    <row r="3995" spans="5:5" x14ac:dyDescent="0.35">
      <c r="E3995"/>
    </row>
    <row r="3996" spans="5:5" x14ac:dyDescent="0.35">
      <c r="E3996"/>
    </row>
    <row r="3997" spans="5:5" x14ac:dyDescent="0.35">
      <c r="E3997"/>
    </row>
    <row r="3998" spans="5:5" x14ac:dyDescent="0.35">
      <c r="E3998"/>
    </row>
    <row r="3999" spans="5:5" x14ac:dyDescent="0.35">
      <c r="E3999"/>
    </row>
    <row r="4000" spans="5:5" x14ac:dyDescent="0.35">
      <c r="E4000"/>
    </row>
    <row r="4001" spans="5:5" x14ac:dyDescent="0.35">
      <c r="E4001"/>
    </row>
    <row r="4002" spans="5:5" x14ac:dyDescent="0.35">
      <c r="E4002"/>
    </row>
    <row r="4003" spans="5:5" x14ac:dyDescent="0.35">
      <c r="E4003"/>
    </row>
    <row r="4004" spans="5:5" x14ac:dyDescent="0.35">
      <c r="E4004"/>
    </row>
    <row r="4005" spans="5:5" x14ac:dyDescent="0.35">
      <c r="E4005"/>
    </row>
    <row r="4006" spans="5:5" x14ac:dyDescent="0.35">
      <c r="E4006"/>
    </row>
    <row r="4007" spans="5:5" x14ac:dyDescent="0.35">
      <c r="E4007"/>
    </row>
    <row r="4008" spans="5:5" x14ac:dyDescent="0.35">
      <c r="E4008"/>
    </row>
    <row r="4009" spans="5:5" x14ac:dyDescent="0.35">
      <c r="E4009"/>
    </row>
    <row r="4010" spans="5:5" x14ac:dyDescent="0.35">
      <c r="E4010"/>
    </row>
    <row r="4011" spans="5:5" x14ac:dyDescent="0.35">
      <c r="E4011"/>
    </row>
    <row r="4012" spans="5:5" x14ac:dyDescent="0.35">
      <c r="E4012"/>
    </row>
    <row r="4013" spans="5:5" x14ac:dyDescent="0.35">
      <c r="E4013"/>
    </row>
    <row r="4014" spans="5:5" x14ac:dyDescent="0.35">
      <c r="E4014"/>
    </row>
    <row r="4015" spans="5:5" x14ac:dyDescent="0.35">
      <c r="E4015"/>
    </row>
    <row r="4016" spans="5:5" x14ac:dyDescent="0.35">
      <c r="E4016"/>
    </row>
    <row r="4017" spans="5:5" x14ac:dyDescent="0.35">
      <c r="E4017"/>
    </row>
    <row r="4018" spans="5:5" x14ac:dyDescent="0.35">
      <c r="E4018"/>
    </row>
    <row r="4019" spans="5:5" x14ac:dyDescent="0.35">
      <c r="E4019"/>
    </row>
    <row r="4020" spans="5:5" x14ac:dyDescent="0.35">
      <c r="E4020"/>
    </row>
    <row r="4021" spans="5:5" x14ac:dyDescent="0.35">
      <c r="E4021"/>
    </row>
    <row r="4022" spans="5:5" x14ac:dyDescent="0.35">
      <c r="E4022"/>
    </row>
    <row r="4023" spans="5:5" x14ac:dyDescent="0.35">
      <c r="E4023"/>
    </row>
    <row r="4024" spans="5:5" x14ac:dyDescent="0.35">
      <c r="E4024"/>
    </row>
    <row r="4025" spans="5:5" x14ac:dyDescent="0.35">
      <c r="E4025"/>
    </row>
    <row r="4026" spans="5:5" x14ac:dyDescent="0.35">
      <c r="E4026"/>
    </row>
    <row r="4027" spans="5:5" x14ac:dyDescent="0.35">
      <c r="E4027"/>
    </row>
    <row r="4028" spans="5:5" x14ac:dyDescent="0.35">
      <c r="E4028"/>
    </row>
    <row r="4029" spans="5:5" x14ac:dyDescent="0.35">
      <c r="E4029"/>
    </row>
    <row r="4030" spans="5:5" x14ac:dyDescent="0.35">
      <c r="E4030"/>
    </row>
    <row r="4031" spans="5:5" x14ac:dyDescent="0.35">
      <c r="E4031"/>
    </row>
    <row r="4032" spans="5:5" x14ac:dyDescent="0.35">
      <c r="E4032"/>
    </row>
    <row r="4033" spans="5:5" x14ac:dyDescent="0.35">
      <c r="E4033"/>
    </row>
    <row r="4034" spans="5:5" x14ac:dyDescent="0.35">
      <c r="E4034"/>
    </row>
    <row r="4035" spans="5:5" x14ac:dyDescent="0.35">
      <c r="E4035"/>
    </row>
    <row r="4036" spans="5:5" x14ac:dyDescent="0.35">
      <c r="E4036"/>
    </row>
    <row r="4037" spans="5:5" x14ac:dyDescent="0.35">
      <c r="E4037"/>
    </row>
    <row r="4038" spans="5:5" x14ac:dyDescent="0.35">
      <c r="E4038"/>
    </row>
    <row r="4039" spans="5:5" x14ac:dyDescent="0.35">
      <c r="E4039"/>
    </row>
    <row r="4040" spans="5:5" x14ac:dyDescent="0.35">
      <c r="E4040"/>
    </row>
    <row r="4041" spans="5:5" x14ac:dyDescent="0.35">
      <c r="E4041"/>
    </row>
    <row r="4042" spans="5:5" x14ac:dyDescent="0.35">
      <c r="E4042"/>
    </row>
    <row r="4043" spans="5:5" x14ac:dyDescent="0.35">
      <c r="E4043"/>
    </row>
    <row r="4044" spans="5:5" x14ac:dyDescent="0.35">
      <c r="E4044"/>
    </row>
    <row r="4045" spans="5:5" x14ac:dyDescent="0.35">
      <c r="E4045"/>
    </row>
    <row r="4046" spans="5:5" x14ac:dyDescent="0.35">
      <c r="E4046"/>
    </row>
    <row r="4047" spans="5:5" x14ac:dyDescent="0.35">
      <c r="E4047"/>
    </row>
    <row r="4048" spans="5:5" x14ac:dyDescent="0.35">
      <c r="E4048"/>
    </row>
    <row r="4049" spans="5:5" x14ac:dyDescent="0.35">
      <c r="E4049"/>
    </row>
    <row r="4050" spans="5:5" x14ac:dyDescent="0.35">
      <c r="E4050"/>
    </row>
    <row r="4051" spans="5:5" x14ac:dyDescent="0.35">
      <c r="E4051"/>
    </row>
    <row r="4052" spans="5:5" x14ac:dyDescent="0.35">
      <c r="E4052"/>
    </row>
    <row r="4053" spans="5:5" x14ac:dyDescent="0.35">
      <c r="E4053"/>
    </row>
    <row r="4054" spans="5:5" x14ac:dyDescent="0.35">
      <c r="E4054"/>
    </row>
    <row r="4055" spans="5:5" x14ac:dyDescent="0.35">
      <c r="E4055"/>
    </row>
    <row r="4056" spans="5:5" x14ac:dyDescent="0.35">
      <c r="E4056"/>
    </row>
    <row r="4057" spans="5:5" x14ac:dyDescent="0.35">
      <c r="E4057"/>
    </row>
    <row r="4058" spans="5:5" x14ac:dyDescent="0.35">
      <c r="E4058"/>
    </row>
    <row r="4059" spans="5:5" x14ac:dyDescent="0.35">
      <c r="E4059"/>
    </row>
    <row r="4060" spans="5:5" x14ac:dyDescent="0.35">
      <c r="E4060"/>
    </row>
    <row r="4061" spans="5:5" x14ac:dyDescent="0.35">
      <c r="E4061"/>
    </row>
    <row r="4062" spans="5:5" x14ac:dyDescent="0.35">
      <c r="E4062"/>
    </row>
    <row r="4063" spans="5:5" x14ac:dyDescent="0.35">
      <c r="E4063"/>
    </row>
    <row r="4064" spans="5:5" x14ac:dyDescent="0.35">
      <c r="E4064"/>
    </row>
    <row r="4065" spans="5:5" x14ac:dyDescent="0.35">
      <c r="E4065"/>
    </row>
    <row r="4066" spans="5:5" x14ac:dyDescent="0.35">
      <c r="E4066"/>
    </row>
    <row r="4067" spans="5:5" x14ac:dyDescent="0.35">
      <c r="E4067"/>
    </row>
    <row r="4068" spans="5:5" x14ac:dyDescent="0.35">
      <c r="E4068"/>
    </row>
    <row r="4069" spans="5:5" x14ac:dyDescent="0.35">
      <c r="E4069"/>
    </row>
    <row r="4070" spans="5:5" x14ac:dyDescent="0.35">
      <c r="E4070"/>
    </row>
    <row r="4071" spans="5:5" x14ac:dyDescent="0.35">
      <c r="E4071"/>
    </row>
    <row r="4072" spans="5:5" x14ac:dyDescent="0.35">
      <c r="E4072"/>
    </row>
    <row r="4073" spans="5:5" x14ac:dyDescent="0.35">
      <c r="E4073"/>
    </row>
    <row r="4074" spans="5:5" x14ac:dyDescent="0.35">
      <c r="E4074"/>
    </row>
    <row r="4075" spans="5:5" x14ac:dyDescent="0.35">
      <c r="E4075"/>
    </row>
    <row r="4076" spans="5:5" x14ac:dyDescent="0.35">
      <c r="E4076"/>
    </row>
    <row r="4077" spans="5:5" x14ac:dyDescent="0.35">
      <c r="E4077"/>
    </row>
    <row r="4078" spans="5:5" x14ac:dyDescent="0.35">
      <c r="E4078"/>
    </row>
    <row r="4079" spans="5:5" x14ac:dyDescent="0.35">
      <c r="E4079"/>
    </row>
    <row r="4080" spans="5:5" x14ac:dyDescent="0.35">
      <c r="E4080"/>
    </row>
    <row r="4081" spans="5:5" x14ac:dyDescent="0.35">
      <c r="E4081"/>
    </row>
    <row r="4082" spans="5:5" x14ac:dyDescent="0.35">
      <c r="E4082"/>
    </row>
    <row r="4083" spans="5:5" x14ac:dyDescent="0.35">
      <c r="E4083"/>
    </row>
    <row r="4084" spans="5:5" x14ac:dyDescent="0.35">
      <c r="E4084"/>
    </row>
    <row r="4085" spans="5:5" x14ac:dyDescent="0.35">
      <c r="E4085"/>
    </row>
    <row r="4086" spans="5:5" x14ac:dyDescent="0.35">
      <c r="E4086"/>
    </row>
    <row r="4087" spans="5:5" x14ac:dyDescent="0.35">
      <c r="E4087"/>
    </row>
    <row r="4088" spans="5:5" x14ac:dyDescent="0.35">
      <c r="E4088"/>
    </row>
    <row r="4089" spans="5:5" x14ac:dyDescent="0.35">
      <c r="E4089"/>
    </row>
    <row r="4090" spans="5:5" x14ac:dyDescent="0.35">
      <c r="E4090"/>
    </row>
    <row r="4091" spans="5:5" x14ac:dyDescent="0.35">
      <c r="E4091"/>
    </row>
    <row r="4092" spans="5:5" x14ac:dyDescent="0.35">
      <c r="E4092"/>
    </row>
    <row r="4093" spans="5:5" x14ac:dyDescent="0.35">
      <c r="E4093"/>
    </row>
    <row r="4094" spans="5:5" x14ac:dyDescent="0.35">
      <c r="E4094"/>
    </row>
    <row r="4095" spans="5:5" x14ac:dyDescent="0.35">
      <c r="E4095"/>
    </row>
    <row r="4096" spans="5:5" x14ac:dyDescent="0.35">
      <c r="E4096"/>
    </row>
    <row r="4097" spans="5:5" x14ac:dyDescent="0.35">
      <c r="E4097"/>
    </row>
    <row r="4098" spans="5:5" x14ac:dyDescent="0.35">
      <c r="E4098"/>
    </row>
    <row r="4099" spans="5:5" x14ac:dyDescent="0.35">
      <c r="E4099"/>
    </row>
    <row r="4100" spans="5:5" x14ac:dyDescent="0.35">
      <c r="E4100"/>
    </row>
    <row r="4101" spans="5:5" x14ac:dyDescent="0.35">
      <c r="E4101"/>
    </row>
    <row r="4102" spans="5:5" x14ac:dyDescent="0.35">
      <c r="E4102"/>
    </row>
    <row r="4103" spans="5:5" x14ac:dyDescent="0.35">
      <c r="E4103"/>
    </row>
    <row r="4104" spans="5:5" x14ac:dyDescent="0.35">
      <c r="E4104"/>
    </row>
    <row r="4105" spans="5:5" x14ac:dyDescent="0.35">
      <c r="E4105"/>
    </row>
    <row r="4106" spans="5:5" x14ac:dyDescent="0.35">
      <c r="E4106"/>
    </row>
    <row r="4107" spans="5:5" x14ac:dyDescent="0.35">
      <c r="E4107"/>
    </row>
    <row r="4108" spans="5:5" x14ac:dyDescent="0.35">
      <c r="E4108"/>
    </row>
    <row r="4109" spans="5:5" x14ac:dyDescent="0.35">
      <c r="E4109"/>
    </row>
    <row r="4110" spans="5:5" x14ac:dyDescent="0.35">
      <c r="E4110"/>
    </row>
    <row r="4111" spans="5:5" x14ac:dyDescent="0.35">
      <c r="E4111"/>
    </row>
    <row r="4112" spans="5:5" x14ac:dyDescent="0.35">
      <c r="E4112"/>
    </row>
    <row r="4113" spans="5:5" x14ac:dyDescent="0.35">
      <c r="E4113"/>
    </row>
    <row r="4114" spans="5:5" x14ac:dyDescent="0.35">
      <c r="E4114"/>
    </row>
    <row r="4115" spans="5:5" x14ac:dyDescent="0.35">
      <c r="E4115"/>
    </row>
    <row r="4116" spans="5:5" x14ac:dyDescent="0.35">
      <c r="E4116"/>
    </row>
    <row r="4117" spans="5:5" x14ac:dyDescent="0.35">
      <c r="E4117"/>
    </row>
    <row r="4118" spans="5:5" x14ac:dyDescent="0.35">
      <c r="E4118"/>
    </row>
    <row r="4119" spans="5:5" x14ac:dyDescent="0.35">
      <c r="E4119"/>
    </row>
    <row r="4120" spans="5:5" x14ac:dyDescent="0.35">
      <c r="E4120"/>
    </row>
    <row r="4121" spans="5:5" x14ac:dyDescent="0.35">
      <c r="E4121"/>
    </row>
    <row r="4122" spans="5:5" x14ac:dyDescent="0.35">
      <c r="E4122"/>
    </row>
    <row r="4123" spans="5:5" x14ac:dyDescent="0.35">
      <c r="E4123"/>
    </row>
    <row r="4124" spans="5:5" x14ac:dyDescent="0.35">
      <c r="E4124"/>
    </row>
    <row r="4125" spans="5:5" x14ac:dyDescent="0.35">
      <c r="E4125"/>
    </row>
    <row r="4126" spans="5:5" x14ac:dyDescent="0.35">
      <c r="E4126"/>
    </row>
    <row r="4127" spans="5:5" x14ac:dyDescent="0.35">
      <c r="E4127"/>
    </row>
    <row r="4128" spans="5:5" x14ac:dyDescent="0.35">
      <c r="E4128"/>
    </row>
    <row r="4129" spans="5:5" x14ac:dyDescent="0.35">
      <c r="E4129"/>
    </row>
    <row r="4130" spans="5:5" x14ac:dyDescent="0.35">
      <c r="E4130"/>
    </row>
    <row r="4131" spans="5:5" x14ac:dyDescent="0.35">
      <c r="E4131"/>
    </row>
    <row r="4132" spans="5:5" x14ac:dyDescent="0.35">
      <c r="E4132"/>
    </row>
    <row r="4133" spans="5:5" x14ac:dyDescent="0.35">
      <c r="E4133"/>
    </row>
    <row r="4134" spans="5:5" x14ac:dyDescent="0.35">
      <c r="E4134"/>
    </row>
    <row r="4135" spans="5:5" x14ac:dyDescent="0.35">
      <c r="E4135"/>
    </row>
    <row r="4136" spans="5:5" x14ac:dyDescent="0.35">
      <c r="E4136"/>
    </row>
    <row r="4137" spans="5:5" x14ac:dyDescent="0.35">
      <c r="E4137"/>
    </row>
    <row r="4138" spans="5:5" x14ac:dyDescent="0.35">
      <c r="E4138"/>
    </row>
    <row r="4139" spans="5:5" x14ac:dyDescent="0.35">
      <c r="E4139"/>
    </row>
    <row r="4140" spans="5:5" x14ac:dyDescent="0.35">
      <c r="E4140"/>
    </row>
    <row r="4141" spans="5:5" x14ac:dyDescent="0.35">
      <c r="E4141"/>
    </row>
    <row r="4142" spans="5:5" x14ac:dyDescent="0.35">
      <c r="E4142"/>
    </row>
    <row r="4143" spans="5:5" x14ac:dyDescent="0.35">
      <c r="E4143"/>
    </row>
    <row r="4144" spans="5:5" x14ac:dyDescent="0.35">
      <c r="E4144"/>
    </row>
  </sheetData>
  <autoFilter ref="A9:K9" xr:uid="{1E575714-3CF9-4AF0-B10E-5653F55AC534}"/>
  <conditionalFormatting sqref="D5">
    <cfRule type="cellIs" dxfId="2" priority="1" stopIfTrue="1" operator="notEqual">
      <formula>TRUE</formula>
    </cfRule>
  </conditionalFormatting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tabColor rgb="FFFF0000"/>
    <pageSetUpPr autoPageBreaks="0"/>
  </sheetPr>
  <dimension ref="A1:L1"/>
  <sheetViews>
    <sheetView workbookViewId="0">
      <selection activeCell="J19" sqref="J19"/>
    </sheetView>
  </sheetViews>
  <sheetFormatPr defaultColWidth="12.69140625" defaultRowHeight="11.65" x14ac:dyDescent="0.35"/>
  <cols>
    <col min="1" max="1" width="12.69140625" customWidth="1"/>
  </cols>
  <sheetData>
    <row r="1" spans="1:12" ht="40.5" customHeight="1" x14ac:dyDescent="0.35">
      <c r="A1" s="3" t="s">
        <v>56</v>
      </c>
      <c r="L1" t="s">
        <v>12</v>
      </c>
    </row>
  </sheetData>
  <phoneticPr fontId="0" type="noConversion"/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F9A78-3718-4877-9718-1C60357888AB}">
  <sheetPr>
    <pageSetUpPr autoPageBreaks="0"/>
  </sheetPr>
  <dimension ref="A1:E108"/>
  <sheetViews>
    <sheetView workbookViewId="0">
      <selection activeCell="B24" sqref="B24"/>
    </sheetView>
  </sheetViews>
  <sheetFormatPr defaultColWidth="12.69140625" defaultRowHeight="11.65" x14ac:dyDescent="0.35"/>
  <cols>
    <col min="1" max="1" width="3.3828125" style="7" customWidth="1"/>
    <col min="2" max="2" width="19.3828125" style="7" customWidth="1"/>
    <col min="3" max="3" width="22.84375" style="7" bestFit="1" customWidth="1"/>
    <col min="4" max="10" width="18.84375" style="7" customWidth="1"/>
    <col min="11" max="11" width="28.15234375" style="7" customWidth="1"/>
    <col min="12" max="304" width="18.84375" style="7" customWidth="1"/>
    <col min="305" max="305" width="11.3046875" style="7" bestFit="1" customWidth="1"/>
    <col min="306" max="16384" width="12.69140625" style="7"/>
  </cols>
  <sheetData>
    <row r="1" spans="1:5" ht="40.5" customHeight="1" x14ac:dyDescent="0.35">
      <c r="A1" s="3" t="s">
        <v>78</v>
      </c>
    </row>
    <row r="3" spans="1:5" ht="12" customHeight="1" x14ac:dyDescent="0.35">
      <c r="B3" s="8" t="s">
        <v>669</v>
      </c>
    </row>
    <row r="4" spans="1:5" ht="12" customHeight="1" x14ac:dyDescent="0.35">
      <c r="B4" s="9" t="s">
        <v>74</v>
      </c>
    </row>
    <row r="5" spans="1:5" ht="12" customHeight="1" x14ac:dyDescent="0.35">
      <c r="B5" s="9" t="s">
        <v>670</v>
      </c>
    </row>
    <row r="6" spans="1:5" ht="12" customHeight="1" x14ac:dyDescent="0.35">
      <c r="B6" s="7" t="s">
        <v>636</v>
      </c>
      <c r="C6" s="7" t="s">
        <v>76</v>
      </c>
      <c r="D6" s="208">
        <v>5441</v>
      </c>
      <c r="E6" s="92"/>
    </row>
    <row r="7" spans="1:5" ht="12" customHeight="1" x14ac:dyDescent="0.35">
      <c r="B7" s="7" t="s">
        <v>637</v>
      </c>
      <c r="C7" s="7" t="s">
        <v>77</v>
      </c>
      <c r="D7" s="208">
        <v>4980</v>
      </c>
      <c r="E7" s="92"/>
    </row>
    <row r="8" spans="1:5" ht="12" customHeight="1" x14ac:dyDescent="0.35">
      <c r="B8" s="7" t="s">
        <v>75</v>
      </c>
      <c r="C8" s="7" t="s">
        <v>638</v>
      </c>
      <c r="D8" s="208">
        <v>0.224</v>
      </c>
      <c r="E8" s="92"/>
    </row>
    <row r="9" spans="1:5" ht="12" customHeight="1" x14ac:dyDescent="0.35"/>
    <row r="10" spans="1:5" ht="12" customHeight="1" x14ac:dyDescent="0.35">
      <c r="B10" s="2" t="s">
        <v>639</v>
      </c>
      <c r="C10" s="7" t="s">
        <v>76</v>
      </c>
      <c r="D10" s="208">
        <v>5441</v>
      </c>
      <c r="E10" s="92"/>
    </row>
    <row r="11" spans="1:5" ht="12" customHeight="1" x14ac:dyDescent="0.35">
      <c r="B11" s="2" t="s">
        <v>640</v>
      </c>
      <c r="C11" s="7" t="s">
        <v>77</v>
      </c>
      <c r="D11" s="208">
        <v>4146</v>
      </c>
      <c r="E11" s="92"/>
    </row>
    <row r="12" spans="1:5" ht="12" customHeight="1" x14ac:dyDescent="0.35"/>
    <row r="13" spans="1:5" ht="12" customHeight="1" x14ac:dyDescent="0.35"/>
    <row r="14" spans="1:5" ht="12" customHeight="1" x14ac:dyDescent="0.35"/>
    <row r="15" spans="1:5" ht="12" customHeight="1" x14ac:dyDescent="0.35"/>
    <row r="16" spans="1:5" ht="12" customHeight="1" x14ac:dyDescent="0.35"/>
    <row r="17" ht="12" customHeight="1" x14ac:dyDescent="0.35"/>
    <row r="18" ht="12" customHeight="1" x14ac:dyDescent="0.35"/>
    <row r="19" ht="12" customHeight="1" x14ac:dyDescent="0.35"/>
    <row r="20" ht="12" customHeight="1" x14ac:dyDescent="0.35"/>
    <row r="21" ht="12" customHeight="1" x14ac:dyDescent="0.35"/>
    <row r="22" ht="12" customHeight="1" x14ac:dyDescent="0.35"/>
    <row r="23" ht="12" customHeight="1" x14ac:dyDescent="0.35"/>
    <row r="24" ht="12" customHeight="1" x14ac:dyDescent="0.35"/>
    <row r="25" ht="12" customHeight="1" x14ac:dyDescent="0.35"/>
    <row r="26" ht="12" customHeight="1" x14ac:dyDescent="0.35"/>
    <row r="27" ht="12" customHeight="1" x14ac:dyDescent="0.35"/>
    <row r="28" ht="12" customHeight="1" x14ac:dyDescent="0.35"/>
    <row r="29" ht="12" customHeight="1" x14ac:dyDescent="0.35"/>
    <row r="30" ht="12" customHeight="1" x14ac:dyDescent="0.35"/>
    <row r="31" ht="12" customHeight="1" x14ac:dyDescent="0.35"/>
    <row r="32" ht="12" customHeight="1" x14ac:dyDescent="0.35"/>
    <row r="33" ht="12" customHeight="1" x14ac:dyDescent="0.35"/>
    <row r="34" ht="12" customHeight="1" x14ac:dyDescent="0.35"/>
    <row r="35" ht="12" customHeight="1" x14ac:dyDescent="0.35"/>
    <row r="36" ht="12" customHeight="1" x14ac:dyDescent="0.35"/>
    <row r="37" ht="12" customHeight="1" x14ac:dyDescent="0.35"/>
    <row r="38" ht="12" customHeight="1" x14ac:dyDescent="0.35"/>
    <row r="39" ht="12" customHeight="1" x14ac:dyDescent="0.35"/>
    <row r="40" ht="12" customHeight="1" x14ac:dyDescent="0.35"/>
    <row r="41" ht="12" customHeight="1" x14ac:dyDescent="0.35"/>
    <row r="42" ht="12" customHeight="1" x14ac:dyDescent="0.35"/>
    <row r="43" ht="12" customHeight="1" x14ac:dyDescent="0.35"/>
    <row r="44" ht="12" customHeight="1" x14ac:dyDescent="0.35"/>
    <row r="45" ht="12" customHeight="1" x14ac:dyDescent="0.35"/>
    <row r="46" ht="12" customHeight="1" x14ac:dyDescent="0.35"/>
    <row r="47" ht="12" customHeight="1" x14ac:dyDescent="0.35"/>
    <row r="48" ht="12" customHeight="1" x14ac:dyDescent="0.35"/>
    <row r="49" ht="12" customHeight="1" x14ac:dyDescent="0.35"/>
    <row r="50" ht="12" customHeight="1" x14ac:dyDescent="0.35"/>
    <row r="51" ht="12" customHeight="1" x14ac:dyDescent="0.35"/>
    <row r="52" ht="12" customHeight="1" x14ac:dyDescent="0.35"/>
    <row r="53" ht="12" customHeight="1" x14ac:dyDescent="0.35"/>
    <row r="54" ht="12" customHeight="1" x14ac:dyDescent="0.35"/>
    <row r="55" ht="12" customHeight="1" x14ac:dyDescent="0.35"/>
    <row r="56" ht="12" customHeight="1" x14ac:dyDescent="0.35"/>
    <row r="57" ht="12" customHeight="1" x14ac:dyDescent="0.35"/>
    <row r="58" ht="12" customHeight="1" x14ac:dyDescent="0.35"/>
    <row r="59" ht="12" customHeight="1" x14ac:dyDescent="0.35"/>
    <row r="60" ht="12" customHeight="1" x14ac:dyDescent="0.35"/>
    <row r="61" ht="12" customHeight="1" x14ac:dyDescent="0.35"/>
    <row r="62" ht="12" customHeight="1" x14ac:dyDescent="0.35"/>
    <row r="63" ht="12" customHeight="1" x14ac:dyDescent="0.35"/>
    <row r="64" ht="12" customHeight="1" x14ac:dyDescent="0.35"/>
    <row r="65" ht="12" customHeight="1" x14ac:dyDescent="0.35"/>
    <row r="66" ht="12" customHeight="1" x14ac:dyDescent="0.35"/>
    <row r="67" ht="12" customHeight="1" x14ac:dyDescent="0.35"/>
    <row r="68" ht="12" customHeight="1" x14ac:dyDescent="0.35"/>
    <row r="69" ht="12" customHeight="1" x14ac:dyDescent="0.35"/>
    <row r="70" ht="12" customHeight="1" x14ac:dyDescent="0.35"/>
    <row r="71" ht="12" customHeight="1" x14ac:dyDescent="0.35"/>
    <row r="72" ht="12" customHeight="1" x14ac:dyDescent="0.35"/>
    <row r="73" ht="12" customHeight="1" x14ac:dyDescent="0.35"/>
    <row r="74" ht="12" customHeight="1" x14ac:dyDescent="0.35"/>
    <row r="75" ht="12" customHeight="1" x14ac:dyDescent="0.35"/>
    <row r="76" ht="12" customHeight="1" x14ac:dyDescent="0.35"/>
    <row r="77" ht="12" customHeight="1" x14ac:dyDescent="0.35"/>
    <row r="78" ht="12" customHeight="1" x14ac:dyDescent="0.35"/>
    <row r="79" ht="12" customHeight="1" x14ac:dyDescent="0.35"/>
    <row r="80" ht="12" customHeight="1" x14ac:dyDescent="0.35"/>
    <row r="81" ht="12" customHeight="1" x14ac:dyDescent="0.35"/>
    <row r="82" ht="12" customHeight="1" x14ac:dyDescent="0.35"/>
    <row r="83" ht="12" customHeight="1" x14ac:dyDescent="0.35"/>
    <row r="84" ht="12" customHeight="1" x14ac:dyDescent="0.35"/>
    <row r="85" ht="12" customHeight="1" x14ac:dyDescent="0.35"/>
    <row r="86" ht="12" customHeight="1" x14ac:dyDescent="0.35"/>
    <row r="87" ht="12" customHeight="1" x14ac:dyDescent="0.35"/>
    <row r="88" ht="12" customHeight="1" x14ac:dyDescent="0.35"/>
    <row r="89" ht="12" customHeight="1" x14ac:dyDescent="0.35"/>
    <row r="90" ht="12" customHeight="1" x14ac:dyDescent="0.35"/>
    <row r="91" ht="12" customHeight="1" x14ac:dyDescent="0.35"/>
    <row r="92" ht="12" customHeight="1" x14ac:dyDescent="0.35"/>
    <row r="93" ht="12" customHeight="1" x14ac:dyDescent="0.35"/>
    <row r="94" ht="12" customHeight="1" x14ac:dyDescent="0.35"/>
    <row r="95" ht="12" customHeight="1" x14ac:dyDescent="0.35"/>
    <row r="96" ht="12" customHeight="1" x14ac:dyDescent="0.35"/>
    <row r="97" ht="12" customHeight="1" x14ac:dyDescent="0.35"/>
    <row r="98" ht="12" customHeight="1" x14ac:dyDescent="0.35"/>
    <row r="99" ht="12" customHeight="1" x14ac:dyDescent="0.35"/>
    <row r="100" ht="12" customHeight="1" x14ac:dyDescent="0.35"/>
    <row r="101" ht="12" customHeight="1" x14ac:dyDescent="0.35"/>
    <row r="102" ht="12" customHeight="1" x14ac:dyDescent="0.35"/>
    <row r="103" ht="12" customHeight="1" x14ac:dyDescent="0.35"/>
    <row r="104" ht="12" customHeight="1" x14ac:dyDescent="0.35"/>
    <row r="105" ht="12" customHeight="1" x14ac:dyDescent="0.35"/>
    <row r="106" ht="12" customHeight="1" x14ac:dyDescent="0.35"/>
    <row r="107" ht="12" customHeight="1" x14ac:dyDescent="0.35"/>
    <row r="108" ht="12" customHeight="1" x14ac:dyDescent="0.35"/>
  </sheetData>
  <hyperlinks>
    <hyperlink ref="B4" r:id="rId1" xr:uid="{9BA9FB50-04FC-435C-9E43-E4106C5BC725}"/>
    <hyperlink ref="B5" r:id="rId2" xr:uid="{DC507508-F488-4FA7-92AF-56F68A6D7106}"/>
  </hyperlink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3"/>
  <headerFooter alignWithMargins="0">
    <oddFooter>&amp;L&amp;A :page&amp;P&amp;COfcom Confidential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2E362-F56D-4363-92C4-15DF4C6CF736}">
  <sheetPr>
    <pageSetUpPr autoPageBreaks="0"/>
  </sheetPr>
  <dimension ref="A1:S7353"/>
  <sheetViews>
    <sheetView zoomScale="60" zoomScaleNormal="60" workbookViewId="0">
      <selection activeCell="W1" sqref="W1"/>
    </sheetView>
  </sheetViews>
  <sheetFormatPr defaultColWidth="12.69140625" defaultRowHeight="11.65" outlineLevelCol="1" x14ac:dyDescent="0.35"/>
  <cols>
    <col min="1" max="1" width="6.3046875" customWidth="1"/>
    <col min="2" max="5" width="12.69140625" customWidth="1"/>
    <col min="6" max="7" width="53.15234375" customWidth="1" outlineLevel="1"/>
    <col min="8" max="8" width="17" customWidth="1"/>
    <col min="9" max="10" width="14.3828125" customWidth="1"/>
    <col min="12" max="14" width="16.3046875" customWidth="1"/>
    <col min="15" max="15" width="15.3828125" bestFit="1" customWidth="1"/>
    <col min="16" max="16" width="5.84375" customWidth="1"/>
  </cols>
  <sheetData>
    <row r="1" spans="1:19" ht="28.15" customHeight="1" x14ac:dyDescent="0.35">
      <c r="A1" s="10" t="s">
        <v>647</v>
      </c>
    </row>
    <row r="2" spans="1:19" x14ac:dyDescent="0.35">
      <c r="A2" s="11" t="s">
        <v>694</v>
      </c>
    </row>
    <row r="3" spans="1:19" x14ac:dyDescent="0.35">
      <c r="B3" s="87"/>
    </row>
    <row r="4" spans="1:19" x14ac:dyDescent="0.35">
      <c r="B4" s="5"/>
      <c r="Q4" s="11" t="s">
        <v>402</v>
      </c>
    </row>
    <row r="5" spans="1:19" ht="31.9" customHeight="1" x14ac:dyDescent="0.35">
      <c r="B5" s="23" t="s">
        <v>145</v>
      </c>
      <c r="C5" s="23" t="s">
        <v>45</v>
      </c>
      <c r="D5" s="23" t="s">
        <v>67</v>
      </c>
      <c r="E5" s="23" t="s">
        <v>150</v>
      </c>
      <c r="F5" s="23" t="s">
        <v>147</v>
      </c>
      <c r="G5" s="23" t="s">
        <v>148</v>
      </c>
      <c r="H5" s="102" t="s">
        <v>127</v>
      </c>
      <c r="I5" s="23" t="s">
        <v>662</v>
      </c>
      <c r="J5" s="23" t="s">
        <v>663</v>
      </c>
      <c r="K5" s="23" t="s">
        <v>130</v>
      </c>
      <c r="L5" s="23" t="s">
        <v>131</v>
      </c>
      <c r="M5" s="205" t="s">
        <v>613</v>
      </c>
      <c r="N5" s="115" t="s">
        <v>664</v>
      </c>
      <c r="O5" s="23" t="s">
        <v>404</v>
      </c>
      <c r="Q5" s="113" t="s">
        <v>126</v>
      </c>
      <c r="R5" t="s">
        <v>152</v>
      </c>
      <c r="S5" s="113" t="s">
        <v>419</v>
      </c>
    </row>
    <row r="6" spans="1:19" ht="14.25" x14ac:dyDescent="0.35">
      <c r="A6" s="19">
        <v>1</v>
      </c>
      <c r="B6" s="128" t="str" cm="1">
        <f t="array" ref="B6">IF(A6&gt;COUNTA(comp_codes_EAD_TAR26)*COUNTA(serv_codes_EAD_TAR26),"",INDEX(serv_codes_EAD_TAR26,ROUNDUP(COUNTA(A$6:A6)/COUNTA(comp_codes_EAD_TAR26),0)))</f>
        <v>SS011</v>
      </c>
      <c r="C6" t="str" cm="1">
        <f t="array" ref="C6">IF(A6&gt;COUNTA(comp_codes_EAD_TAR26)*COUNTA(serv_codes_EAD_TAR26),"",INDEX(comp_codes_EAD_TAR26,COUNTIF(B$6:B6,B6)))</f>
        <v>CL943</v>
      </c>
      <c r="D6" s="23" t="str">
        <f>IF(B6="","",INDEX([1]!List_ServBandwidth,MATCH(B6,[1]!List_ServCode,0)))</f>
        <v>Above 1Gbit/s</v>
      </c>
      <c r="E6" s="23" t="str">
        <f>IF(B6="","",INDEX([1]!List_ServMarket_Name,MATCH(B6,[1]!List_ServCode,0)))</f>
        <v>Leased lines access - Area 3</v>
      </c>
      <c r="F6" s="23" t="str">
        <f>IF(B6="","",INDEX([1]!List_ServNames,MATCH(B6,[1]!List_ServCode,0)))</f>
        <v>EAD LA 10Gbps Rentals - External - Leased lines access - Area 3</v>
      </c>
      <c r="G6" s="23" t="str">
        <f>INDEX([1]!List_CompName,MATCH($C6,[1]!List_CompCode,0))</f>
        <v>Cumulo - OR</v>
      </c>
      <c r="I6" s="103">
        <f>IF($C6=$Q$5,INDEX([1]UnitCosts_Service!$Q$9:$Q$608,MATCH($B6,[1]UnitCosts_Service!$B$9:$B$608,0)),0)</f>
        <v>137.11753358412054</v>
      </c>
      <c r="J6" s="103">
        <f>IF($C6=$S$5,INDEX('[1]Serv RAV Fcast'!$BZ$12:$BZ$611,MATCH(B6,'[1]Serv RAV Fcast'!$B$12:$B$611,0)) + INDEX('[1]Serv RAV Fcast'!$CJ$12:$CJ$611,MATCH(B6,'[1]Serv RAV Fcast'!$B$12:$B$611,0)) + INDEX('[1]Serv RAV Fcast'!$CT$12:$CT$611,MATCH(B6,'[1]Serv RAV Fcast'!$B$12:$B$611,0)),0)</f>
        <v>0</v>
      </c>
      <c r="K6" s="109">
        <f>IF(B6="",0,INDEX('[1]UnitCost (ex Cumulo&amp;RAV Fcasts)'!$D$7:$WE$176,MATCH(C6,'[1]UnitCost (ex Cumulo&amp;RAV Fcasts)'!$B$7:$B$176,0),MATCH(B6,'[1]UnitCost (ex Cumulo&amp;RAV Fcasts)'!$D$3:$WE$3,0)))</f>
        <v>3.3174788742812122</v>
      </c>
      <c r="L6" s="128">
        <f>IF(B6="",0,SUM(I6:K6)*INDEX('Service volumes'!$C:$C,MATCH($B6,'Service volumes'!$A:$A,0)))</f>
        <v>29966.577232648775</v>
      </c>
      <c r="M6" s="109">
        <f>IF(B6="",0,INDEX('[1]UnitCost (ROCE, ex RAV Fcast)'!$D$7:$WE$176,MATCH(C6,'[1]UnitCost (ROCE, ex RAV Fcast)'!$B$7:$B$176,0),MATCH(B6,'[1]UnitCost (ROCE, ex RAV Fcast)'!$D$3:$WE$3,0)))</f>
        <v>1.2351300290542866</v>
      </c>
      <c r="N6" s="103">
        <f>IF($C6=$S$5,INDEX('[1]Serv RAV Fcast'!$CT$12:$CT$611,MATCH(B6,'[1]Serv RAV Fcast'!$B$12:$B$611,0)),0)</f>
        <v>0</v>
      </c>
      <c r="O6" s="128">
        <f>IF(B6="",0,SUM(M6:N6)*INDEX('Service volumes'!$C:$C,MATCH($B6,'Service volumes'!$A:$A,0)))</f>
        <v>263.55692045801266</v>
      </c>
    </row>
    <row r="7" spans="1:19" ht="14.25" x14ac:dyDescent="0.35">
      <c r="A7">
        <f>A6+1</f>
        <v>2</v>
      </c>
      <c r="B7" s="128" t="str" cm="1">
        <f t="array" ref="B7">IF(A7&gt;COUNTA(comp_codes_EAD_TAR26)*COUNTA(serv_codes_EAD_TAR26),"",INDEX(serv_codes_EAD_TAR26,ROUNDUP(COUNTA(A$6:A7)/COUNTA(comp_codes_EAD_TAR26),0)))</f>
        <v>SS011</v>
      </c>
      <c r="C7" t="str" cm="1">
        <f t="array" ref="C7">IF(A7&gt;COUNTA(comp_codes_EAD_TAR26)*COUNTA(serv_codes_EAD_TAR26),"",INDEX(comp_codes_EAD_TAR26,COUNTIF(B$6:B7,B7)))</f>
        <v>CO445</v>
      </c>
      <c r="D7" s="23" t="str">
        <f>IF(B7="","",INDEX([1]!List_ServBandwidth,MATCH(B7,[1]!List_ServCode,0)))</f>
        <v>Above 1Gbit/s</v>
      </c>
      <c r="E7" s="23" t="str">
        <f>IF(B7="","",INDEX([1]!List_ServMarket_Name,MATCH(B7,[1]!List_ServCode,0)))</f>
        <v>Leased lines access - Area 3</v>
      </c>
      <c r="F7" s="23" t="str">
        <f>IF(B7="","",INDEX([1]!List_ServNames,MATCH(B7,[1]!List_ServCode,0)))</f>
        <v>EAD LA 10Gbps Rentals - External - Leased lines access - Area 3</v>
      </c>
      <c r="G7" s="23" t="str">
        <f>INDEX([1]!List_CompName,MATCH($C7,[1]!List_CompCode,0))</f>
        <v>Ethernet Monitoring Platform</v>
      </c>
      <c r="I7" s="103">
        <f>IF($C7=$Q$5,INDEX([1]UnitCosts_Service!$Q$9:$Q$608,MATCH($B7,[1]UnitCosts_Service!$B$9:$B$608,0)),0)</f>
        <v>0</v>
      </c>
      <c r="J7" s="103">
        <f>IF($C7=$S$5,INDEX('[1]Serv RAV Fcast'!$BZ$12:$BZ$611,MATCH(B7,'[1]Serv RAV Fcast'!$B$12:$B$611,0)) + INDEX('[1]Serv RAV Fcast'!$CJ$12:$CJ$611,MATCH(B7,'[1]Serv RAV Fcast'!$B$12:$B$611,0)) + INDEX('[1]Serv RAV Fcast'!$CT$12:$CT$611,MATCH(B7,'[1]Serv RAV Fcast'!$B$12:$B$611,0)),0)</f>
        <v>0</v>
      </c>
      <c r="K7" s="109">
        <f>IF(B7="",0,INDEX('[1]UnitCost (ex Cumulo&amp;RAV Fcasts)'!$D$7:$WE$176,MATCH(C7,'[1]UnitCost (ex Cumulo&amp;RAV Fcasts)'!$B$7:$B$176,0),MATCH(B7,'[1]UnitCost (ex Cumulo&amp;RAV Fcasts)'!$D$3:$WE$3,0)))</f>
        <v>184.74100379510543</v>
      </c>
      <c r="L7" s="128">
        <f>IF(B7="",0,SUM(I7:K7)*INDEX('Service volumes'!$C:$C,MATCH($B7,'Service volumes'!$A:$A,0)))</f>
        <v>39420.764532654714</v>
      </c>
      <c r="M7" s="109">
        <f>IF(B7="",0,INDEX('[1]UnitCost (ROCE, ex RAV Fcast)'!$D$7:$WE$176,MATCH(C7,'[1]UnitCost (ROCE, ex RAV Fcast)'!$B$7:$B$176,0),MATCH(B7,'[1]UnitCost (ROCE, ex RAV Fcast)'!$D$3:$WE$3,0)))</f>
        <v>2.595085027646951</v>
      </c>
      <c r="N7" s="103">
        <f>IF($C7=$S$5,INDEX('[1]Serv RAV Fcast'!$CT$12:$CT$611,MATCH(B7,'[1]Serv RAV Fcast'!$B$12:$B$611,0)),0)</f>
        <v>0</v>
      </c>
      <c r="O7" s="128">
        <f>IF(B7="",0,SUM(M7:N7)*INDEX('Service volumes'!$C:$C,MATCH($B7,'Service volumes'!$A:$A,0)))</f>
        <v>553.74948558008532</v>
      </c>
    </row>
    <row r="8" spans="1:19" ht="14.25" x14ac:dyDescent="0.35">
      <c r="A8">
        <f t="shared" ref="A8:A71" si="0">A7+1</f>
        <v>3</v>
      </c>
      <c r="B8" s="128" t="str" cm="1">
        <f t="array" ref="B8">IF(A8&gt;COUNTA(comp_codes_EAD_TAR26)*COUNTA(serv_codes_EAD_TAR26),"",INDEX(serv_codes_EAD_TAR26,ROUNDUP(COUNTA(A$6:A8)/COUNTA(comp_codes_EAD_TAR26),0)))</f>
        <v>SS011</v>
      </c>
      <c r="C8" t="str" cm="1">
        <f t="array" ref="C8">IF(A8&gt;COUNTA(comp_codes_EAD_TAR26)*COUNTA(serv_codes_EAD_TAR26),"",INDEX(comp_codes_EAD_TAR26,COUNTIF(B$6:B8,B8)))</f>
        <v>CO485</v>
      </c>
      <c r="D8" s="23" t="str">
        <f>IF(B8="","",INDEX([1]!List_ServBandwidth,MATCH(B8,[1]!List_ServCode,0)))</f>
        <v>Above 1Gbit/s</v>
      </c>
      <c r="E8" s="23" t="str">
        <f>IF(B8="","",INDEX([1]!List_ServMarket_Name,MATCH(B8,[1]!List_ServCode,0)))</f>
        <v>Leased lines access - Area 3</v>
      </c>
      <c r="F8" s="23" t="str">
        <f>IF(B8="","",INDEX([1]!List_ServNames,MATCH(B8,[1]!List_ServCode,0)))</f>
        <v>EAD LA 10Gbps Rentals - External - Leased lines access - Area 3</v>
      </c>
      <c r="G8" s="23" t="str">
        <f>INDEX([1]!List_CompName,MATCH($C8,[1]!List_CompCode,0))</f>
        <v>Ethernet Electronics Current</v>
      </c>
      <c r="I8" s="103">
        <f>IF($C8=$Q$5,INDEX([1]UnitCosts_Service!$Q$9:$Q$608,MATCH($B8,[1]UnitCosts_Service!$B$9:$B$608,0)),0)</f>
        <v>0</v>
      </c>
      <c r="J8" s="103">
        <f>IF($C8=$S$5,INDEX('[1]Serv RAV Fcast'!$BZ$12:$BZ$611,MATCH(B8,'[1]Serv RAV Fcast'!$B$12:$B$611,0)) + INDEX('[1]Serv RAV Fcast'!$CJ$12:$CJ$611,MATCH(B8,'[1]Serv RAV Fcast'!$B$12:$B$611,0)) + INDEX('[1]Serv RAV Fcast'!$CT$12:$CT$611,MATCH(B8,'[1]Serv RAV Fcast'!$B$12:$B$611,0)),0)</f>
        <v>0</v>
      </c>
      <c r="K8" s="109">
        <f>IF(B8="",0,INDEX('[1]UnitCost (ex Cumulo&amp;RAV Fcasts)'!$D$7:$WE$176,MATCH(C8,'[1]UnitCost (ex Cumulo&amp;RAV Fcasts)'!$B$7:$B$176,0),MATCH(B8,'[1]UnitCost (ex Cumulo&amp;RAV Fcasts)'!$D$3:$WE$3,0)))</f>
        <v>92.049323652228935</v>
      </c>
      <c r="L8" s="128">
        <f>IF(B8="",0,SUM(I8:K8)*INDEX('Service volumes'!$C:$C,MATCH($B8,'Service volumes'!$A:$A,0)))</f>
        <v>19641.847984701595</v>
      </c>
      <c r="M8" s="109">
        <f>IF(B8="",0,INDEX('[1]UnitCost (ROCE, ex RAV Fcast)'!$D$7:$WE$176,MATCH(C8,'[1]UnitCost (ROCE, ex RAV Fcast)'!$B$7:$B$176,0),MATCH(B8,'[1]UnitCost (ROCE, ex RAV Fcast)'!$D$3:$WE$3,0)))</f>
        <v>7.6373041993111084</v>
      </c>
      <c r="N8" s="103">
        <f>IF($C8=$S$5,INDEX('[1]Serv RAV Fcast'!$CT$12:$CT$611,MATCH(B8,'[1]Serv RAV Fcast'!$B$12:$B$611,0)),0)</f>
        <v>0</v>
      </c>
      <c r="O8" s="128">
        <f>IF(B8="",0,SUM(M8:N8)*INDEX('Service volumes'!$C:$C,MATCH($B8,'Service volumes'!$A:$A,0)))</f>
        <v>1629.6781132531382</v>
      </c>
    </row>
    <row r="9" spans="1:19" ht="14.25" x14ac:dyDescent="0.35">
      <c r="A9">
        <f t="shared" si="0"/>
        <v>4</v>
      </c>
      <c r="B9" s="128" t="str" cm="1">
        <f t="array" ref="B9">IF(A9&gt;COUNTA(comp_codes_EAD_TAR26)*COUNTA(serv_codes_EAD_TAR26),"",INDEX(serv_codes_EAD_TAR26,ROUNDUP(COUNTA(A$6:A9)/COUNTA(comp_codes_EAD_TAR26),0)))</f>
        <v>SS011</v>
      </c>
      <c r="C9" t="str" cm="1">
        <f t="array" ref="C9">IF(A9&gt;COUNTA(comp_codes_EAD_TAR26)*COUNTA(serv_codes_EAD_TAR26),"",INDEX(comp_codes_EAD_TAR26,COUNTIF(B$6:B9,B9)))</f>
        <v>CO487</v>
      </c>
      <c r="D9" s="23" t="str">
        <f>IF(B9="","",INDEX([1]!List_ServBandwidth,MATCH(B9,[1]!List_ServCode,0)))</f>
        <v>Above 1Gbit/s</v>
      </c>
      <c r="E9" s="23" t="str">
        <f>IF(B9="","",INDEX([1]!List_ServMarket_Name,MATCH(B9,[1]!List_ServCode,0)))</f>
        <v>Leased lines access - Area 3</v>
      </c>
      <c r="F9" s="23" t="str">
        <f>IF(B9="","",INDEX([1]!List_ServNames,MATCH(B9,[1]!List_ServCode,0)))</f>
        <v>EAD LA 10Gbps Rentals - External - Leased lines access - Area 3</v>
      </c>
      <c r="G9" s="23" t="str">
        <f>INDEX([1]!List_CompName,MATCH($C9,[1]!List_CompCode,0))</f>
        <v>EAD Electronics Capital</v>
      </c>
      <c r="I9" s="103">
        <f>IF($C9=$Q$5,INDEX([1]UnitCosts_Service!$Q$9:$Q$608,MATCH($B9,[1]UnitCosts_Service!$B$9:$B$608,0)),0)</f>
        <v>0</v>
      </c>
      <c r="J9" s="103">
        <f>IF($C9=$S$5,INDEX('[1]Serv RAV Fcast'!$BZ$12:$BZ$611,MATCH(B9,'[1]Serv RAV Fcast'!$B$12:$B$611,0)) + INDEX('[1]Serv RAV Fcast'!$CJ$12:$CJ$611,MATCH(B9,'[1]Serv RAV Fcast'!$B$12:$B$611,0)) + INDEX('[1]Serv RAV Fcast'!$CT$12:$CT$611,MATCH(B9,'[1]Serv RAV Fcast'!$B$12:$B$611,0)),0)</f>
        <v>0</v>
      </c>
      <c r="K9" s="109">
        <f>IF(B9="",0,INDEX('[1]UnitCost (ex Cumulo&amp;RAV Fcasts)'!$D$7:$WE$176,MATCH(C9,'[1]UnitCost (ex Cumulo&amp;RAV Fcasts)'!$B$7:$B$176,0),MATCH(B9,'[1]UnitCost (ex Cumulo&amp;RAV Fcasts)'!$D$3:$WE$3,0)))</f>
        <v>1347.8794427702421</v>
      </c>
      <c r="L9" s="128">
        <f>IF(B9="",0,SUM(I9:K9)*INDEX('Service volumes'!$C:$C,MATCH($B9,'Service volumes'!$A:$A,0)))</f>
        <v>287615.83536041889</v>
      </c>
      <c r="M9" s="109">
        <f>IF(B9="",0,INDEX('[1]UnitCost (ROCE, ex RAV Fcast)'!$D$7:$WE$176,MATCH(C9,'[1]UnitCost (ROCE, ex RAV Fcast)'!$B$7:$B$176,0),MATCH(B9,'[1]UnitCost (ROCE, ex RAV Fcast)'!$D$3:$WE$3,0)))</f>
        <v>176.11985656873836</v>
      </c>
      <c r="N9" s="103">
        <f>IF($C9=$S$5,INDEX('[1]Serv RAV Fcast'!$CT$12:$CT$611,MATCH(B9,'[1]Serv RAV Fcast'!$B$12:$B$611,0)),0)</f>
        <v>0</v>
      </c>
      <c r="O9" s="128">
        <f>IF(B9="",0,SUM(M9:N9)*INDEX('Service volumes'!$C:$C,MATCH($B9,'Service volumes'!$A:$A,0)))</f>
        <v>37581.150111219111</v>
      </c>
    </row>
    <row r="10" spans="1:19" ht="14.25" x14ac:dyDescent="0.35">
      <c r="A10">
        <f t="shared" si="0"/>
        <v>5</v>
      </c>
      <c r="B10" s="128" t="str" cm="1">
        <f t="array" ref="B10">IF(A10&gt;COUNTA(comp_codes_EAD_TAR26)*COUNTA(serv_codes_EAD_TAR26),"",INDEX(serv_codes_EAD_TAR26,ROUNDUP(COUNTA(A$6:A10)/COUNTA(comp_codes_EAD_TAR26),0)))</f>
        <v>SS011</v>
      </c>
      <c r="C10" t="str" cm="1">
        <f t="array" ref="C10">IF(A10&gt;COUNTA(comp_codes_EAD_TAR26)*COUNTA(serv_codes_EAD_TAR26),"",INDEX(comp_codes_EAD_TAR26,COUNTIF(B$6:B10,B10)))</f>
        <v>CE106</v>
      </c>
      <c r="D10" s="23" t="str">
        <f>IF(B10="","",INDEX([1]!List_ServBandwidth,MATCH(B10,[1]!List_ServCode,0)))</f>
        <v>Above 1Gbit/s</v>
      </c>
      <c r="E10" s="23" t="str">
        <f>IF(B10="","",INDEX([1]!List_ServMarket_Name,MATCH(B10,[1]!List_ServCode,0)))</f>
        <v>Leased lines access - Area 3</v>
      </c>
      <c r="F10" s="23" t="str">
        <f>IF(B10="","",INDEX([1]!List_ServNames,MATCH(B10,[1]!List_ServCode,0)))</f>
        <v>EAD LA 10Gbps Rentals - External - Leased lines access - Area 3</v>
      </c>
      <c r="G10" s="23" t="str">
        <f>INDEX([1]!List_CompName,MATCH($C10,[1]!List_CompCode,0))</f>
        <v>Ethernet Excess Construction Capex</v>
      </c>
      <c r="I10" s="103">
        <f>IF($C10=$Q$5,INDEX([1]UnitCosts_Service!$Q$9:$Q$608,MATCH($B10,[1]UnitCosts_Service!$B$9:$B$608,0)),0)</f>
        <v>0</v>
      </c>
      <c r="J10" s="103">
        <f>IF($C10=$S$5,INDEX('[1]Serv RAV Fcast'!$BZ$12:$BZ$611,MATCH(B10,'[1]Serv RAV Fcast'!$B$12:$B$611,0)) + INDEX('[1]Serv RAV Fcast'!$CJ$12:$CJ$611,MATCH(B10,'[1]Serv RAV Fcast'!$B$12:$B$611,0)) + INDEX('[1]Serv RAV Fcast'!$CT$12:$CT$611,MATCH(B10,'[1]Serv RAV Fcast'!$B$12:$B$611,0)),0)</f>
        <v>0</v>
      </c>
      <c r="K10" s="109">
        <f>IF(B10="",0,INDEX('[1]UnitCost (ex Cumulo&amp;RAV Fcasts)'!$D$7:$WE$176,MATCH(C10,'[1]UnitCost (ex Cumulo&amp;RAV Fcasts)'!$B$7:$B$176,0),MATCH(B10,'[1]UnitCost (ex Cumulo&amp;RAV Fcasts)'!$D$3:$WE$3,0)))</f>
        <v>0</v>
      </c>
      <c r="L10" s="128">
        <f>IF(B10="",0,SUM(I10:K10)*INDEX('Service volumes'!$C:$C,MATCH($B10,'Service volumes'!$A:$A,0)))</f>
        <v>0</v>
      </c>
      <c r="M10" s="109">
        <f>IF(B10="",0,INDEX('[1]UnitCost (ROCE, ex RAV Fcast)'!$D$7:$WE$176,MATCH(C10,'[1]UnitCost (ROCE, ex RAV Fcast)'!$B$7:$B$176,0),MATCH(B10,'[1]UnitCost (ROCE, ex RAV Fcast)'!$D$3:$WE$3,0)))</f>
        <v>0</v>
      </c>
      <c r="N10" s="103">
        <f>IF($C10=$S$5,INDEX('[1]Serv RAV Fcast'!$CT$12:$CT$611,MATCH(B10,'[1]Serv RAV Fcast'!$B$12:$B$611,0)),0)</f>
        <v>0</v>
      </c>
      <c r="O10" s="128">
        <f>IF(B10="",0,SUM(M10:N10)*INDEX('Service volumes'!$C:$C,MATCH($B10,'Service volumes'!$A:$A,0)))</f>
        <v>0</v>
      </c>
    </row>
    <row r="11" spans="1:19" ht="14.25" x14ac:dyDescent="0.35">
      <c r="A11">
        <f t="shared" si="0"/>
        <v>6</v>
      </c>
      <c r="B11" s="128" t="str" cm="1">
        <f t="array" ref="B11">IF(A11&gt;COUNTA(comp_codes_EAD_TAR26)*COUNTA(serv_codes_EAD_TAR26),"",INDEX(serv_codes_EAD_TAR26,ROUNDUP(COUNTA(A$6:A11)/COUNTA(comp_codes_EAD_TAR26),0)))</f>
        <v>SS011</v>
      </c>
      <c r="C11" t="str" cm="1">
        <f t="array" ref="C11">IF(A11&gt;COUNTA(comp_codes_EAD_TAR26)*COUNTA(serv_codes_EAD_TAR26),"",INDEX(comp_codes_EAD_TAR26,COUNTIF(B$6:B11,B11)))</f>
        <v>CJ001</v>
      </c>
      <c r="D11" s="23" t="str">
        <f>IF(B11="","",INDEX([1]!List_ServBandwidth,MATCH(B11,[1]!List_ServCode,0)))</f>
        <v>Above 1Gbit/s</v>
      </c>
      <c r="E11" s="23" t="str">
        <f>IF(B11="","",INDEX([1]!List_ServMarket_Name,MATCH(B11,[1]!List_ServCode,0)))</f>
        <v>Leased lines access - Area 3</v>
      </c>
      <c r="F11" s="23" t="str">
        <f>IF(B11="","",INDEX([1]!List_ServNames,MATCH(B11,[1]!List_ServCode,0)))</f>
        <v>EAD LA 10Gbps Rentals - External - Leased lines access - Area 3</v>
      </c>
      <c r="G11" s="23" t="str">
        <f>INDEX([1]!List_CompName,MATCH($C11,[1]!List_CompCode,0))</f>
        <v>TC_Spine Duct - 1 Bore</v>
      </c>
      <c r="I11" s="103">
        <f>IF($C11=$Q$5,INDEX([1]UnitCosts_Service!$Q$9:$Q$608,MATCH($B11,[1]UnitCosts_Service!$B$9:$B$608,0)),0)</f>
        <v>0</v>
      </c>
      <c r="J11" s="103">
        <f>IF($C11=$S$5,INDEX('[1]Serv RAV Fcast'!$BZ$12:$BZ$611,MATCH(B11,'[1]Serv RAV Fcast'!$B$12:$B$611,0)) + INDEX('[1]Serv RAV Fcast'!$CJ$12:$CJ$611,MATCH(B11,'[1]Serv RAV Fcast'!$B$12:$B$611,0)) + INDEX('[1]Serv RAV Fcast'!$CT$12:$CT$611,MATCH(B11,'[1]Serv RAV Fcast'!$B$12:$B$611,0)),0)</f>
        <v>0</v>
      </c>
      <c r="K11" s="109">
        <f>IF(B11="",0,INDEX('[1]UnitCost (ex Cumulo&amp;RAV Fcasts)'!$D$7:$WE$176,MATCH(C11,'[1]UnitCost (ex Cumulo&amp;RAV Fcasts)'!$B$7:$B$176,0),MATCH(B11,'[1]UnitCost (ex Cumulo&amp;RAV Fcasts)'!$D$3:$WE$3,0)))</f>
        <v>31.697381983340364</v>
      </c>
      <c r="L11" s="128">
        <f>IF(B11="",0,SUM(I11:K11)*INDEX('Service volumes'!$C:$C,MATCH($B11,'Service volumes'!$A:$A,0)))</f>
        <v>6763.7124720439451</v>
      </c>
      <c r="M11" s="109">
        <f>IF(B11="",0,INDEX('[1]UnitCost (ROCE, ex RAV Fcast)'!$D$7:$WE$176,MATCH(C11,'[1]UnitCost (ROCE, ex RAV Fcast)'!$B$7:$B$176,0),MATCH(B11,'[1]UnitCost (ROCE, ex RAV Fcast)'!$D$3:$WE$3,0)))</f>
        <v>23.563380381279067</v>
      </c>
      <c r="N11" s="103">
        <f>IF($C11=$S$5,INDEX('[1]Serv RAV Fcast'!$CT$12:$CT$611,MATCH(B11,'[1]Serv RAV Fcast'!$B$12:$B$611,0)),0)</f>
        <v>0</v>
      </c>
      <c r="O11" s="128">
        <f>IF(B11="",0,SUM(M11:N11)*INDEX('Service volumes'!$C:$C,MATCH($B11,'Service volumes'!$A:$A,0)))</f>
        <v>5028.047106607678</v>
      </c>
    </row>
    <row r="12" spans="1:19" ht="14.25" x14ac:dyDescent="0.35">
      <c r="A12">
        <f t="shared" si="0"/>
        <v>7</v>
      </c>
      <c r="B12" s="128" t="str" cm="1">
        <f t="array" ref="B12">IF(A12&gt;COUNTA(comp_codes_EAD_TAR26)*COUNTA(serv_codes_EAD_TAR26),"",INDEX(serv_codes_EAD_TAR26,ROUNDUP(COUNTA(A$6:A12)/COUNTA(comp_codes_EAD_TAR26),0)))</f>
        <v>SS011</v>
      </c>
      <c r="C12" t="str" cm="1">
        <f t="array" ref="C12">IF(A12&gt;COUNTA(comp_codes_EAD_TAR26)*COUNTA(serv_codes_EAD_TAR26),"",INDEX(comp_codes_EAD_TAR26,COUNTIF(B$6:B12,B12)))</f>
        <v>CJ002</v>
      </c>
      <c r="D12" s="23" t="str">
        <f>IF(B12="","",INDEX([1]!List_ServBandwidth,MATCH(B12,[1]!List_ServCode,0)))</f>
        <v>Above 1Gbit/s</v>
      </c>
      <c r="E12" s="23" t="str">
        <f>IF(B12="","",INDEX([1]!List_ServMarket_Name,MATCH(B12,[1]!List_ServCode,0)))</f>
        <v>Leased lines access - Area 3</v>
      </c>
      <c r="F12" s="23" t="str">
        <f>IF(B12="","",INDEX([1]!List_ServNames,MATCH(B12,[1]!List_ServCode,0)))</f>
        <v>EAD LA 10Gbps Rentals - External - Leased lines access - Area 3</v>
      </c>
      <c r="G12" s="23" t="str">
        <f>INDEX([1]!List_CompName,MATCH($C12,[1]!List_CompCode,0))</f>
        <v>TC_LeadinDuct</v>
      </c>
      <c r="I12" s="103">
        <f>IF($C12=$Q$5,INDEX([1]UnitCosts_Service!$Q$9:$Q$608,MATCH($B12,[1]UnitCosts_Service!$B$9:$B$608,0)),0)</f>
        <v>0</v>
      </c>
      <c r="J12" s="103">
        <f>IF($C12=$S$5,INDEX('[1]Serv RAV Fcast'!$BZ$12:$BZ$611,MATCH(B12,'[1]Serv RAV Fcast'!$B$12:$B$611,0)) + INDEX('[1]Serv RAV Fcast'!$CJ$12:$CJ$611,MATCH(B12,'[1]Serv RAV Fcast'!$B$12:$B$611,0)) + INDEX('[1]Serv RAV Fcast'!$CT$12:$CT$611,MATCH(B12,'[1]Serv RAV Fcast'!$B$12:$B$611,0)),0)</f>
        <v>0</v>
      </c>
      <c r="K12" s="109">
        <f>IF(B12="",0,INDEX('[1]UnitCost (ex Cumulo&amp;RAV Fcasts)'!$D$7:$WE$176,MATCH(C12,'[1]UnitCost (ex Cumulo&amp;RAV Fcasts)'!$B$7:$B$176,0),MATCH(B12,'[1]UnitCost (ex Cumulo&amp;RAV Fcasts)'!$D$3:$WE$3,0)))</f>
        <v>11.801903914359816</v>
      </c>
      <c r="L12" s="128">
        <f>IF(B12="",0,SUM(I12:K12)*INDEX('Service volumes'!$C:$C,MATCH($B12,'Service volumes'!$A:$A,0)))</f>
        <v>2518.3368374515699</v>
      </c>
      <c r="M12" s="109">
        <f>IF(B12="",0,INDEX('[1]UnitCost (ROCE, ex RAV Fcast)'!$D$7:$WE$176,MATCH(C12,'[1]UnitCost (ROCE, ex RAV Fcast)'!$B$7:$B$176,0),MATCH(B12,'[1]UnitCost (ROCE, ex RAV Fcast)'!$D$3:$WE$3,0)))</f>
        <v>7.5848217443259021</v>
      </c>
      <c r="N12" s="103">
        <f>IF($C12=$S$5,INDEX('[1]Serv RAV Fcast'!$CT$12:$CT$611,MATCH(B12,'[1]Serv RAV Fcast'!$B$12:$B$611,0)),0)</f>
        <v>0</v>
      </c>
      <c r="O12" s="128">
        <f>IF(B12="",0,SUM(M12:N12)*INDEX('Service volumes'!$C:$C,MATCH($B12,'Service volumes'!$A:$A,0)))</f>
        <v>1618.4791998686355</v>
      </c>
    </row>
    <row r="13" spans="1:19" ht="14.25" x14ac:dyDescent="0.35">
      <c r="A13">
        <f t="shared" si="0"/>
        <v>8</v>
      </c>
      <c r="B13" s="128" t="str" cm="1">
        <f t="array" ref="B13">IF(A13&gt;COUNTA(comp_codes_EAD_TAR26)*COUNTA(serv_codes_EAD_TAR26),"",INDEX(serv_codes_EAD_TAR26,ROUNDUP(COUNTA(A$6:A13)/COUNTA(comp_codes_EAD_TAR26),0)))</f>
        <v>SS011</v>
      </c>
      <c r="C13" t="str" cm="1">
        <f t="array" ref="C13">IF(A13&gt;COUNTA(comp_codes_EAD_TAR26)*COUNTA(serv_codes_EAD_TAR26),"",INDEX(comp_codes_EAD_TAR26,COUNTIF(B$6:B13,B13)))</f>
        <v>CJ003</v>
      </c>
      <c r="D13" s="23" t="str">
        <f>IF(B13="","",INDEX([1]!List_ServBandwidth,MATCH(B13,[1]!List_ServCode,0)))</f>
        <v>Above 1Gbit/s</v>
      </c>
      <c r="E13" s="23" t="str">
        <f>IF(B13="","",INDEX([1]!List_ServMarket_Name,MATCH(B13,[1]!List_ServCode,0)))</f>
        <v>Leased lines access - Area 3</v>
      </c>
      <c r="F13" s="23" t="str">
        <f>IF(B13="","",INDEX([1]!List_ServNames,MATCH(B13,[1]!List_ServCode,0)))</f>
        <v>EAD LA 10Gbps Rentals - External - Leased lines access - Area 3</v>
      </c>
      <c r="G13" s="23" t="str">
        <f>INDEX([1]!List_CompName,MATCH($C13,[1]!List_CompCode,0))</f>
        <v>TC_ManHoles</v>
      </c>
      <c r="I13" s="103">
        <f>IF($C13=$Q$5,INDEX([1]UnitCosts_Service!$Q$9:$Q$608,MATCH($B13,[1]UnitCosts_Service!$B$9:$B$608,0)),0)</f>
        <v>0</v>
      </c>
      <c r="J13" s="103">
        <f>IF($C13=$S$5,INDEX('[1]Serv RAV Fcast'!$BZ$12:$BZ$611,MATCH(B13,'[1]Serv RAV Fcast'!$B$12:$B$611,0)) + INDEX('[1]Serv RAV Fcast'!$CJ$12:$CJ$611,MATCH(B13,'[1]Serv RAV Fcast'!$B$12:$B$611,0)) + INDEX('[1]Serv RAV Fcast'!$CT$12:$CT$611,MATCH(B13,'[1]Serv RAV Fcast'!$B$12:$B$611,0)),0)</f>
        <v>0</v>
      </c>
      <c r="K13" s="109">
        <f>IF(B13="",0,INDEX('[1]UnitCost (ex Cumulo&amp;RAV Fcasts)'!$D$7:$WE$176,MATCH(C13,'[1]UnitCost (ex Cumulo&amp;RAV Fcasts)'!$B$7:$B$176,0),MATCH(B13,'[1]UnitCost (ex Cumulo&amp;RAV Fcasts)'!$D$3:$WE$3,0)))</f>
        <v>17.760502704653035</v>
      </c>
      <c r="L13" s="128">
        <f>IF(B13="",0,SUM(I13:K13)*INDEX('Service volumes'!$C:$C,MATCH($B13,'Service volumes'!$A:$A,0)))</f>
        <v>3789.8061649497977</v>
      </c>
      <c r="M13" s="109">
        <f>IF(B13="",0,INDEX('[1]UnitCost (ROCE, ex RAV Fcast)'!$D$7:$WE$176,MATCH(C13,'[1]UnitCost (ROCE, ex RAV Fcast)'!$B$7:$B$176,0),MATCH(B13,'[1]UnitCost (ROCE, ex RAV Fcast)'!$D$3:$WE$3,0)))</f>
        <v>10.624789986516975</v>
      </c>
      <c r="N13" s="103">
        <f>IF($C13=$S$5,INDEX('[1]Serv RAV Fcast'!$CT$12:$CT$611,MATCH(B13,'[1]Serv RAV Fcast'!$B$12:$B$611,0)),0)</f>
        <v>0</v>
      </c>
      <c r="O13" s="128">
        <f>IF(B13="",0,SUM(M13:N13)*INDEX('Service volumes'!$C:$C,MATCH($B13,'Service volumes'!$A:$A,0)))</f>
        <v>2267.1596216502212</v>
      </c>
    </row>
    <row r="14" spans="1:19" ht="14.25" x14ac:dyDescent="0.35">
      <c r="A14">
        <f t="shared" si="0"/>
        <v>9</v>
      </c>
      <c r="B14" s="128" t="str" cm="1">
        <f t="array" ref="B14">IF(A14&gt;COUNTA(comp_codes_EAD_TAR26)*COUNTA(serv_codes_EAD_TAR26),"",INDEX(serv_codes_EAD_TAR26,ROUNDUP(COUNTA(A$6:A14)/COUNTA(comp_codes_EAD_TAR26),0)))</f>
        <v>SS011</v>
      </c>
      <c r="C14" t="str" cm="1">
        <f t="array" ref="C14">IF(A14&gt;COUNTA(comp_codes_EAD_TAR26)*COUNTA(serv_codes_EAD_TAR26),"",INDEX(comp_codes_EAD_TAR26,COUNTIF(B$6:B14,B14)))</f>
        <v>CJ004</v>
      </c>
      <c r="D14" s="23" t="str">
        <f>IF(B14="","",INDEX([1]!List_ServBandwidth,MATCH(B14,[1]!List_ServCode,0)))</f>
        <v>Above 1Gbit/s</v>
      </c>
      <c r="E14" s="23" t="str">
        <f>IF(B14="","",INDEX([1]!List_ServMarket_Name,MATCH(B14,[1]!List_ServCode,0)))</f>
        <v>Leased lines access - Area 3</v>
      </c>
      <c r="F14" s="23" t="str">
        <f>IF(B14="","",INDEX([1]!List_ServNames,MATCH(B14,[1]!List_ServCode,0)))</f>
        <v>EAD LA 10Gbps Rentals - External - Leased lines access - Area 3</v>
      </c>
      <c r="G14" s="23" t="str">
        <f>INDEX([1]!List_CompName,MATCH($C14,[1]!List_CompCode,0))</f>
        <v>TC_JointBoxes</v>
      </c>
      <c r="I14" s="103">
        <f>IF($C14=$Q$5,INDEX([1]UnitCosts_Service!$Q$9:$Q$608,MATCH($B14,[1]UnitCosts_Service!$B$9:$B$608,0)),0)</f>
        <v>0</v>
      </c>
      <c r="J14" s="103">
        <f>IF($C14=$S$5,INDEX('[1]Serv RAV Fcast'!$BZ$12:$BZ$611,MATCH(B14,'[1]Serv RAV Fcast'!$B$12:$B$611,0)) + INDEX('[1]Serv RAV Fcast'!$CJ$12:$CJ$611,MATCH(B14,'[1]Serv RAV Fcast'!$B$12:$B$611,0)) + INDEX('[1]Serv RAV Fcast'!$CT$12:$CT$611,MATCH(B14,'[1]Serv RAV Fcast'!$B$12:$B$611,0)),0)</f>
        <v>0</v>
      </c>
      <c r="K14" s="109">
        <f>IF(B14="",0,INDEX('[1]UnitCost (ex Cumulo&amp;RAV Fcasts)'!$D$7:$WE$176,MATCH(C14,'[1]UnitCost (ex Cumulo&amp;RAV Fcasts)'!$B$7:$B$176,0),MATCH(B14,'[1]UnitCost (ex Cumulo&amp;RAV Fcasts)'!$D$3:$WE$3,0)))</f>
        <v>16.771853317375932</v>
      </c>
      <c r="L14" s="128">
        <f>IF(B14="",0,SUM(I14:K14)*INDEX('Service volumes'!$C:$C,MATCH($B14,'Service volumes'!$A:$A,0)))</f>
        <v>3578.8442566534186</v>
      </c>
      <c r="M14" s="109">
        <f>IF(B14="",0,INDEX('[1]UnitCost (ROCE, ex RAV Fcast)'!$D$7:$WE$176,MATCH(C14,'[1]UnitCost (ROCE, ex RAV Fcast)'!$B$7:$B$176,0),MATCH(B14,'[1]UnitCost (ROCE, ex RAV Fcast)'!$D$3:$WE$3,0)))</f>
        <v>10.914696635865271</v>
      </c>
      <c r="N14" s="103">
        <f>IF($C14=$S$5,INDEX('[1]Serv RAV Fcast'!$CT$12:$CT$611,MATCH(B14,'[1]Serv RAV Fcast'!$B$12:$B$611,0)),0)</f>
        <v>0</v>
      </c>
      <c r="O14" s="128">
        <f>IF(B14="",0,SUM(M14:N14)*INDEX('Service volumes'!$C:$C,MATCH($B14,'Service volumes'!$A:$A,0)))</f>
        <v>2329.0210467028055</v>
      </c>
    </row>
    <row r="15" spans="1:19" ht="14.25" x14ac:dyDescent="0.35">
      <c r="A15">
        <f t="shared" si="0"/>
        <v>10</v>
      </c>
      <c r="B15" s="128" t="str" cm="1">
        <f t="array" ref="B15">IF(A15&gt;COUNTA(comp_codes_EAD_TAR26)*COUNTA(serv_codes_EAD_TAR26),"",INDEX(serv_codes_EAD_TAR26,ROUNDUP(COUNTA(A$6:A15)/COUNTA(comp_codes_EAD_TAR26),0)))</f>
        <v>SS011</v>
      </c>
      <c r="C15" t="str" cm="1">
        <f t="array" ref="C15">IF(A15&gt;COUNTA(comp_codes_EAD_TAR26)*COUNTA(serv_codes_EAD_TAR26),"",INDEX(comp_codes_EAD_TAR26,COUNTIF(B$6:B15,B15)))</f>
        <v>CJ010</v>
      </c>
      <c r="D15" s="23" t="str">
        <f>IF(B15="","",INDEX([1]!List_ServBandwidth,MATCH(B15,[1]!List_ServCode,0)))</f>
        <v>Above 1Gbit/s</v>
      </c>
      <c r="E15" s="23" t="str">
        <f>IF(B15="","",INDEX([1]!List_ServMarket_Name,MATCH(B15,[1]!List_ServCode,0)))</f>
        <v>Leased lines access - Area 3</v>
      </c>
      <c r="F15" s="23" t="str">
        <f>IF(B15="","",INDEX([1]!List_ServNames,MATCH(B15,[1]!List_ServCode,0)))</f>
        <v>EAD LA 10Gbps Rentals - External - Leased lines access - Area 3</v>
      </c>
      <c r="G15" s="23" t="str">
        <f>INDEX([1]!List_CompName,MATCH($C15,[1]!List_CompCode,0))</f>
        <v>TC_Spine Duct - 2 Bore</v>
      </c>
      <c r="I15" s="103">
        <f>IF($C15=$Q$5,INDEX([1]UnitCosts_Service!$Q$9:$Q$608,MATCH($B15,[1]UnitCosts_Service!$B$9:$B$608,0)),0)</f>
        <v>0</v>
      </c>
      <c r="J15" s="103">
        <f>IF($C15=$S$5,INDEX('[1]Serv RAV Fcast'!$BZ$12:$BZ$611,MATCH(B15,'[1]Serv RAV Fcast'!$B$12:$B$611,0)) + INDEX('[1]Serv RAV Fcast'!$CJ$12:$CJ$611,MATCH(B15,'[1]Serv RAV Fcast'!$B$12:$B$611,0)) + INDEX('[1]Serv RAV Fcast'!$CT$12:$CT$611,MATCH(B15,'[1]Serv RAV Fcast'!$B$12:$B$611,0)),0)</f>
        <v>0</v>
      </c>
      <c r="K15" s="109">
        <f>IF(B15="",0,INDEX('[1]UnitCost (ex Cumulo&amp;RAV Fcasts)'!$D$7:$WE$176,MATCH(C15,'[1]UnitCost (ex Cumulo&amp;RAV Fcasts)'!$B$7:$B$176,0),MATCH(B15,'[1]UnitCost (ex Cumulo&amp;RAV Fcasts)'!$D$3:$WE$3,0)))</f>
        <v>13.480789389764801</v>
      </c>
      <c r="L15" s="128">
        <f>IF(B15="",0,SUM(I15:K15)*INDEX('Service volumes'!$C:$C,MATCH($B15,'Service volumes'!$A:$A,0)))</f>
        <v>2876.584046482852</v>
      </c>
      <c r="M15" s="109">
        <f>IF(B15="",0,INDEX('[1]UnitCost (ROCE, ex RAV Fcast)'!$D$7:$WE$176,MATCH(C15,'[1]UnitCost (ROCE, ex RAV Fcast)'!$B$7:$B$176,0),MATCH(B15,'[1]UnitCost (ROCE, ex RAV Fcast)'!$D$3:$WE$3,0)))</f>
        <v>7.5005141721389341</v>
      </c>
      <c r="N15" s="103">
        <f>IF($C15=$S$5,INDEX('[1]Serv RAV Fcast'!$CT$12:$CT$611,MATCH(B15,'[1]Serv RAV Fcast'!$B$12:$B$611,0)),0)</f>
        <v>0</v>
      </c>
      <c r="O15" s="128">
        <f>IF(B15="",0,SUM(M15:N15)*INDEX('Service volumes'!$C:$C,MATCH($B15,'Service volumes'!$A:$A,0)))</f>
        <v>1600.4893173670318</v>
      </c>
    </row>
    <row r="16" spans="1:19" ht="14.25" x14ac:dyDescent="0.35">
      <c r="A16">
        <f t="shared" si="0"/>
        <v>11</v>
      </c>
      <c r="B16" s="128" t="str" cm="1">
        <f t="array" ref="B16">IF(A16&gt;COUNTA(comp_codes_EAD_TAR26)*COUNTA(serv_codes_EAD_TAR26),"",INDEX(serv_codes_EAD_TAR26,ROUNDUP(COUNTA(A$6:A16)/COUNTA(comp_codes_EAD_TAR26),0)))</f>
        <v>SS011</v>
      </c>
      <c r="C16" t="str" cm="1">
        <f t="array" ref="C16">IF(A16&gt;COUNTA(comp_codes_EAD_TAR26)*COUNTA(serv_codes_EAD_TAR26),"",INDEX(comp_codes_EAD_TAR26,COUNTIF(B$6:B16,B16)))</f>
        <v>CJ011</v>
      </c>
      <c r="D16" s="23" t="str">
        <f>IF(B16="","",INDEX([1]!List_ServBandwidth,MATCH(B16,[1]!List_ServCode,0)))</f>
        <v>Above 1Gbit/s</v>
      </c>
      <c r="E16" s="23" t="str">
        <f>IF(B16="","",INDEX([1]!List_ServMarket_Name,MATCH(B16,[1]!List_ServCode,0)))</f>
        <v>Leased lines access - Area 3</v>
      </c>
      <c r="F16" s="23" t="str">
        <f>IF(B16="","",INDEX([1]!List_ServNames,MATCH(B16,[1]!List_ServCode,0)))</f>
        <v>EAD LA 10Gbps Rentals - External - Leased lines access - Area 3</v>
      </c>
      <c r="G16" s="23" t="str">
        <f>INDEX([1]!List_CompName,MATCH($C16,[1]!List_CompCode,0))</f>
        <v>TC_Spine Duct - 3+ Bore</v>
      </c>
      <c r="I16" s="103">
        <f>IF($C16=$Q$5,INDEX([1]UnitCosts_Service!$Q$9:$Q$608,MATCH($B16,[1]UnitCosts_Service!$B$9:$B$608,0)),0)</f>
        <v>0</v>
      </c>
      <c r="J16" s="103">
        <f>IF($C16=$S$5,INDEX('[1]Serv RAV Fcast'!$BZ$12:$BZ$611,MATCH(B16,'[1]Serv RAV Fcast'!$B$12:$B$611,0)) + INDEX('[1]Serv RAV Fcast'!$CJ$12:$CJ$611,MATCH(B16,'[1]Serv RAV Fcast'!$B$12:$B$611,0)) + INDEX('[1]Serv RAV Fcast'!$CT$12:$CT$611,MATCH(B16,'[1]Serv RAV Fcast'!$B$12:$B$611,0)),0)</f>
        <v>0</v>
      </c>
      <c r="K16" s="109">
        <f>IF(B16="",0,INDEX('[1]UnitCost (ex Cumulo&amp;RAV Fcasts)'!$D$7:$WE$176,MATCH(C16,'[1]UnitCost (ex Cumulo&amp;RAV Fcasts)'!$B$7:$B$176,0),MATCH(B16,'[1]UnitCost (ex Cumulo&amp;RAV Fcasts)'!$D$3:$WE$3,0)))</f>
        <v>9.68040483424085</v>
      </c>
      <c r="L16" s="128">
        <f>IF(B16="",0,SUM(I16:K16)*INDEX('Service volumes'!$C:$C,MATCH($B16,'Service volumes'!$A:$A,0)))</f>
        <v>2065.6429905221257</v>
      </c>
      <c r="M16" s="109">
        <f>IF(B16="",0,INDEX('[1]UnitCost (ROCE, ex RAV Fcast)'!$D$7:$WE$176,MATCH(C16,'[1]UnitCost (ROCE, ex RAV Fcast)'!$B$7:$B$176,0),MATCH(B16,'[1]UnitCost (ROCE, ex RAV Fcast)'!$D$3:$WE$3,0)))</f>
        <v>7.0248371039060613</v>
      </c>
      <c r="N16" s="103">
        <f>IF($C16=$S$5,INDEX('[1]Serv RAV Fcast'!$CT$12:$CT$611,MATCH(B16,'[1]Serv RAV Fcast'!$B$12:$B$611,0)),0)</f>
        <v>0</v>
      </c>
      <c r="O16" s="128">
        <f>IF(B16="",0,SUM(M16:N16)*INDEX('Service volumes'!$C:$C,MATCH($B16,'Service volumes'!$A:$A,0)))</f>
        <v>1498.9874671270668</v>
      </c>
    </row>
    <row r="17" spans="1:15" ht="14.25" x14ac:dyDescent="0.35">
      <c r="A17">
        <f t="shared" si="0"/>
        <v>12</v>
      </c>
      <c r="B17" s="128" t="str" cm="1">
        <f t="array" ref="B17">IF(A17&gt;COUNTA(comp_codes_EAD_TAR26)*COUNTA(serv_codes_EAD_TAR26),"",INDEX(serv_codes_EAD_TAR26,ROUNDUP(COUNTA(A$6:A17)/COUNTA(comp_codes_EAD_TAR26),0)))</f>
        <v>SS011</v>
      </c>
      <c r="C17" t="str" cm="1">
        <f t="array" ref="C17">IF(A17&gt;COUNTA(comp_codes_EAD_TAR26)*COUNTA(serv_codes_EAD_TAR26),"",INDEX(comp_codes_EAD_TAR26,COUNTIF(B$6:B17,B17)))</f>
        <v>CJ016</v>
      </c>
      <c r="D17" s="23" t="str">
        <f>IF(B17="","",INDEX([1]!List_ServBandwidth,MATCH(B17,[1]!List_ServCode,0)))</f>
        <v>Above 1Gbit/s</v>
      </c>
      <c r="E17" s="23" t="str">
        <f>IF(B17="","",INDEX([1]!List_ServMarket_Name,MATCH(B17,[1]!List_ServCode,0)))</f>
        <v>Leased lines access - Area 3</v>
      </c>
      <c r="F17" s="23" t="str">
        <f>IF(B17="","",INDEX([1]!List_ServNames,MATCH(B17,[1]!List_ServCode,0)))</f>
        <v>EAD LA 10Gbps Rentals - External - Leased lines access - Area 3</v>
      </c>
      <c r="G17" s="23" t="str">
        <f>INDEX([1]!List_CompName,MATCH($C17,[1]!List_CompCode,0))</f>
        <v>TC Duct Network Adjustments above financial limit Internal</v>
      </c>
      <c r="I17" s="103">
        <f>IF($C17=$Q$5,INDEX([1]UnitCosts_Service!$Q$9:$Q$608,MATCH($B17,[1]UnitCosts_Service!$B$9:$B$608,0)),0)</f>
        <v>0</v>
      </c>
      <c r="J17" s="103">
        <f>IF($C17=$S$5,INDEX('[1]Serv RAV Fcast'!$BZ$12:$BZ$611,MATCH(B17,'[1]Serv RAV Fcast'!$B$12:$B$611,0)) + INDEX('[1]Serv RAV Fcast'!$CJ$12:$CJ$611,MATCH(B17,'[1]Serv RAV Fcast'!$B$12:$B$611,0)) + INDEX('[1]Serv RAV Fcast'!$CT$12:$CT$611,MATCH(B17,'[1]Serv RAV Fcast'!$B$12:$B$611,0)),0)</f>
        <v>0</v>
      </c>
      <c r="K17" s="109">
        <f>IF(B17="",0,INDEX('[1]UnitCost (ex Cumulo&amp;RAV Fcasts)'!$D$7:$WE$176,MATCH(C17,'[1]UnitCost (ex Cumulo&amp;RAV Fcasts)'!$B$7:$B$176,0),MATCH(B17,'[1]UnitCost (ex Cumulo&amp;RAV Fcasts)'!$D$3:$WE$3,0)))</f>
        <v>2.2567014062197351E-2</v>
      </c>
      <c r="L17" s="128">
        <f>IF(B17="",0,SUM(I17:K17)*INDEX('Service volumes'!$C:$C,MATCH($B17,'Service volumes'!$A:$A,0)))</f>
        <v>4.8154385289453492</v>
      </c>
      <c r="M17" s="109">
        <f>IF(B17="",0,INDEX('[1]UnitCost (ROCE, ex RAV Fcast)'!$D$7:$WE$176,MATCH(C17,'[1]UnitCost (ROCE, ex RAV Fcast)'!$B$7:$B$176,0),MATCH(B17,'[1]UnitCost (ROCE, ex RAV Fcast)'!$D$3:$WE$3,0)))</f>
        <v>1.174454618473334E-2</v>
      </c>
      <c r="N17" s="103">
        <f>IF($C17=$S$5,INDEX('[1]Serv RAV Fcast'!$CT$12:$CT$611,MATCH(B17,'[1]Serv RAV Fcast'!$B$12:$B$611,0)),0)</f>
        <v>0</v>
      </c>
      <c r="O17" s="128">
        <f>IF(B17="",0,SUM(M17:N17)*INDEX('Service volumes'!$C:$C,MATCH($B17,'Service volumes'!$A:$A,0)))</f>
        <v>2.5060976187221926</v>
      </c>
    </row>
    <row r="18" spans="1:15" ht="14.25" x14ac:dyDescent="0.35">
      <c r="A18">
        <f t="shared" si="0"/>
        <v>13</v>
      </c>
      <c r="B18" s="128" t="str" cm="1">
        <f t="array" ref="B18">IF(A18&gt;COUNTA(comp_codes_EAD_TAR26)*COUNTA(serv_codes_EAD_TAR26),"",INDEX(serv_codes_EAD_TAR26,ROUNDUP(COUNTA(A$6:A18)/COUNTA(comp_codes_EAD_TAR26),0)))</f>
        <v>SS011</v>
      </c>
      <c r="C18" t="str" cm="1">
        <f t="array" ref="C18">IF(A18&gt;COUNTA(comp_codes_EAD_TAR26)*COUNTA(serv_codes_EAD_TAR26),"",INDEX(comp_codes_EAD_TAR26,COUNTIF(B$6:B18,B18)))</f>
        <v>CJ017</v>
      </c>
      <c r="D18" s="23" t="str">
        <f>IF(B18="","",INDEX([1]!List_ServBandwidth,MATCH(B18,[1]!List_ServCode,0)))</f>
        <v>Above 1Gbit/s</v>
      </c>
      <c r="E18" s="23" t="str">
        <f>IF(B18="","",INDEX([1]!List_ServMarket_Name,MATCH(B18,[1]!List_ServCode,0)))</f>
        <v>Leased lines access - Area 3</v>
      </c>
      <c r="F18" s="23" t="str">
        <f>IF(B18="","",INDEX([1]!List_ServNames,MATCH(B18,[1]!List_ServCode,0)))</f>
        <v>EAD LA 10Gbps Rentals - External - Leased lines access - Area 3</v>
      </c>
      <c r="G18" s="23" t="str">
        <f>INDEX([1]!List_CompName,MATCH($C18,[1]!List_CompCode,0))</f>
        <v>TC_Cable up a pole</v>
      </c>
      <c r="I18" s="103">
        <f>IF($C18=$Q$5,INDEX([1]UnitCosts_Service!$Q$9:$Q$608,MATCH($B18,[1]UnitCosts_Service!$B$9:$B$608,0)),0)</f>
        <v>0</v>
      </c>
      <c r="J18" s="103">
        <f>IF($C18=$S$5,INDEX('[1]Serv RAV Fcast'!$BZ$12:$BZ$611,MATCH(B18,'[1]Serv RAV Fcast'!$B$12:$B$611,0)) + INDEX('[1]Serv RAV Fcast'!$CJ$12:$CJ$611,MATCH(B18,'[1]Serv RAV Fcast'!$B$12:$B$611,0)) + INDEX('[1]Serv RAV Fcast'!$CT$12:$CT$611,MATCH(B18,'[1]Serv RAV Fcast'!$B$12:$B$611,0)),0)</f>
        <v>0</v>
      </c>
      <c r="K18" s="109">
        <f>IF(B18="",0,INDEX('[1]UnitCost (ex Cumulo&amp;RAV Fcasts)'!$D$7:$WE$176,MATCH(C18,'[1]UnitCost (ex Cumulo&amp;RAV Fcasts)'!$B$7:$B$176,0),MATCH(B18,'[1]UnitCost (ex Cumulo&amp;RAV Fcasts)'!$D$3:$WE$3,0)))</f>
        <v>0</v>
      </c>
      <c r="L18" s="128">
        <f>IF(B18="",0,SUM(I18:K18)*INDEX('Service volumes'!$C:$C,MATCH($B18,'Service volumes'!$A:$A,0)))</f>
        <v>0</v>
      </c>
      <c r="M18" s="109">
        <f>IF(B18="",0,INDEX('[1]UnitCost (ROCE, ex RAV Fcast)'!$D$7:$WE$176,MATCH(C18,'[1]UnitCost (ROCE, ex RAV Fcast)'!$B$7:$B$176,0),MATCH(B18,'[1]UnitCost (ROCE, ex RAV Fcast)'!$D$3:$WE$3,0)))</f>
        <v>0</v>
      </c>
      <c r="N18" s="103">
        <f>IF($C18=$S$5,INDEX('[1]Serv RAV Fcast'!$CT$12:$CT$611,MATCH(B18,'[1]Serv RAV Fcast'!$B$12:$B$611,0)),0)</f>
        <v>0</v>
      </c>
      <c r="O18" s="128">
        <f>IF(B18="",0,SUM(M18:N18)*INDEX('Service volumes'!$C:$C,MATCH($B18,'Service volumes'!$A:$A,0)))</f>
        <v>0</v>
      </c>
    </row>
    <row r="19" spans="1:15" ht="14.25" x14ac:dyDescent="0.35">
      <c r="A19">
        <f t="shared" si="0"/>
        <v>14</v>
      </c>
      <c r="B19" s="128" t="str" cm="1">
        <f t="array" ref="B19">IF(A19&gt;COUNTA(comp_codes_EAD_TAR26)*COUNTA(serv_codes_EAD_TAR26),"",INDEX(serv_codes_EAD_TAR26,ROUNDUP(COUNTA(A$6:A19)/COUNTA(comp_codes_EAD_TAR26),0)))</f>
        <v>SS011</v>
      </c>
      <c r="C19" t="str" cm="1">
        <f t="array" ref="C19">IF(A19&gt;COUNTA(comp_codes_EAD_TAR26)*COUNTA(serv_codes_EAD_TAR26),"",INDEX(comp_codes_EAD_TAR26,COUNTIF(B$6:B19,B19)))</f>
        <v>CL160</v>
      </c>
      <c r="D19" s="23" t="str">
        <f>IF(B19="","",INDEX([1]!List_ServBandwidth,MATCH(B19,[1]!List_ServCode,0)))</f>
        <v>Above 1Gbit/s</v>
      </c>
      <c r="E19" s="23" t="str">
        <f>IF(B19="","",INDEX([1]!List_ServMarket_Name,MATCH(B19,[1]!List_ServCode,0)))</f>
        <v>Leased lines access - Area 3</v>
      </c>
      <c r="F19" s="23" t="str">
        <f>IF(B19="","",INDEX([1]!List_ServNames,MATCH(B19,[1]!List_ServCode,0)))</f>
        <v>EAD LA 10Gbps Rentals - External - Leased lines access - Area 3</v>
      </c>
      <c r="G19" s="23" t="str">
        <f>INDEX([1]!List_CompName,MATCH($C19,[1]!List_CompCode,0))</f>
        <v>Routing &amp; Records</v>
      </c>
      <c r="I19" s="103">
        <f>IF($C19=$Q$5,INDEX([1]UnitCosts_Service!$Q$9:$Q$608,MATCH($B19,[1]UnitCosts_Service!$B$9:$B$608,0)),0)</f>
        <v>0</v>
      </c>
      <c r="J19" s="103">
        <f>IF($C19=$S$5,INDEX('[1]Serv RAV Fcast'!$BZ$12:$BZ$611,MATCH(B19,'[1]Serv RAV Fcast'!$B$12:$B$611,0)) + INDEX('[1]Serv RAV Fcast'!$CJ$12:$CJ$611,MATCH(B19,'[1]Serv RAV Fcast'!$B$12:$B$611,0)) + INDEX('[1]Serv RAV Fcast'!$CT$12:$CT$611,MATCH(B19,'[1]Serv RAV Fcast'!$B$12:$B$611,0)),0)</f>
        <v>0</v>
      </c>
      <c r="K19" s="109">
        <f>IF(B19="",0,INDEX('[1]UnitCost (ex Cumulo&amp;RAV Fcasts)'!$D$7:$WE$176,MATCH(C19,'[1]UnitCost (ex Cumulo&amp;RAV Fcasts)'!$B$7:$B$176,0),MATCH(B19,'[1]UnitCost (ex Cumulo&amp;RAV Fcasts)'!$D$3:$WE$3,0)))</f>
        <v>0</v>
      </c>
      <c r="L19" s="128">
        <f>IF(B19="",0,SUM(I19:K19)*INDEX('Service volumes'!$C:$C,MATCH($B19,'Service volumes'!$A:$A,0)))</f>
        <v>0</v>
      </c>
      <c r="M19" s="109">
        <f>IF(B19="",0,INDEX('[1]UnitCost (ROCE, ex RAV Fcast)'!$D$7:$WE$176,MATCH(C19,'[1]UnitCost (ROCE, ex RAV Fcast)'!$B$7:$B$176,0),MATCH(B19,'[1]UnitCost (ROCE, ex RAV Fcast)'!$D$3:$WE$3,0)))</f>
        <v>0</v>
      </c>
      <c r="N19" s="103">
        <f>IF($C19=$S$5,INDEX('[1]Serv RAV Fcast'!$CT$12:$CT$611,MATCH(B19,'[1]Serv RAV Fcast'!$B$12:$B$611,0)),0)</f>
        <v>0</v>
      </c>
      <c r="O19" s="128">
        <f>IF(B19="",0,SUM(M19:N19)*INDEX('Service volumes'!$C:$C,MATCH($B19,'Service volumes'!$A:$A,0)))</f>
        <v>0</v>
      </c>
    </row>
    <row r="20" spans="1:15" ht="14.25" x14ac:dyDescent="0.35">
      <c r="A20">
        <f t="shared" si="0"/>
        <v>15</v>
      </c>
      <c r="B20" s="128" t="str" cm="1">
        <f t="array" ref="B20">IF(A20&gt;COUNTA(comp_codes_EAD_TAR26)*COUNTA(serv_codes_EAD_TAR26),"",INDEX(serv_codes_EAD_TAR26,ROUNDUP(COUNTA(A$6:A20)/COUNTA(comp_codes_EAD_TAR26),0)))</f>
        <v>SS011</v>
      </c>
      <c r="C20" t="str" cm="1">
        <f t="array" ref="C20">IF(A20&gt;COUNTA(comp_codes_EAD_TAR26)*COUNTA(serv_codes_EAD_TAR26),"",INDEX(comp_codes_EAD_TAR26,COUNTIF(B$6:B20,B20)))</f>
        <v>CO484</v>
      </c>
      <c r="D20" s="23" t="str">
        <f>IF(B20="","",INDEX([1]!List_ServBandwidth,MATCH(B20,[1]!List_ServCode,0)))</f>
        <v>Above 1Gbit/s</v>
      </c>
      <c r="E20" s="23" t="str">
        <f>IF(B20="","",INDEX([1]!List_ServMarket_Name,MATCH(B20,[1]!List_ServCode,0)))</f>
        <v>Leased lines access - Area 3</v>
      </c>
      <c r="F20" s="23" t="str">
        <f>IF(B20="","",INDEX([1]!List_ServNames,MATCH(B20,[1]!List_ServCode,0)))</f>
        <v>EAD LA 10Gbps Rentals - External - Leased lines access - Area 3</v>
      </c>
      <c r="G20" s="23" t="str">
        <f>INDEX([1]!List_CompName,MATCH($C20,[1]!List_CompCode,0))</f>
        <v>Interexchange Fibre</v>
      </c>
      <c r="I20" s="103">
        <f>IF($C20=$Q$5,INDEX([1]UnitCosts_Service!$Q$9:$Q$608,MATCH($B20,[1]UnitCosts_Service!$B$9:$B$608,0)),0)</f>
        <v>0</v>
      </c>
      <c r="J20" s="103">
        <f>IF($C20=$S$5,INDEX('[1]Serv RAV Fcast'!$BZ$12:$BZ$611,MATCH(B20,'[1]Serv RAV Fcast'!$B$12:$B$611,0)) + INDEX('[1]Serv RAV Fcast'!$CJ$12:$CJ$611,MATCH(B20,'[1]Serv RAV Fcast'!$B$12:$B$611,0)) + INDEX('[1]Serv RAV Fcast'!$CT$12:$CT$611,MATCH(B20,'[1]Serv RAV Fcast'!$B$12:$B$611,0)),0)</f>
        <v>0</v>
      </c>
      <c r="K20" s="109">
        <f>IF(B20="",0,INDEX('[1]UnitCost (ex Cumulo&amp;RAV Fcasts)'!$D$7:$WE$176,MATCH(C20,'[1]UnitCost (ex Cumulo&amp;RAV Fcasts)'!$B$7:$B$176,0),MATCH(B20,'[1]UnitCost (ex Cumulo&amp;RAV Fcasts)'!$D$3:$WE$3,0)))</f>
        <v>0</v>
      </c>
      <c r="L20" s="128">
        <f>IF(B20="",0,SUM(I20:K20)*INDEX('Service volumes'!$C:$C,MATCH($B20,'Service volumes'!$A:$A,0)))</f>
        <v>0</v>
      </c>
      <c r="M20" s="109">
        <f>IF(B20="",0,INDEX('[1]UnitCost (ROCE, ex RAV Fcast)'!$D$7:$WE$176,MATCH(C20,'[1]UnitCost (ROCE, ex RAV Fcast)'!$B$7:$B$176,0),MATCH(B20,'[1]UnitCost (ROCE, ex RAV Fcast)'!$D$3:$WE$3,0)))</f>
        <v>0</v>
      </c>
      <c r="N20" s="103">
        <f>IF($C20=$S$5,INDEX('[1]Serv RAV Fcast'!$CT$12:$CT$611,MATCH(B20,'[1]Serv RAV Fcast'!$B$12:$B$611,0)),0)</f>
        <v>0</v>
      </c>
      <c r="O20" s="128">
        <f>IF(B20="",0,SUM(M20:N20)*INDEX('Service volumes'!$C:$C,MATCH($B20,'Service volumes'!$A:$A,0)))</f>
        <v>0</v>
      </c>
    </row>
    <row r="21" spans="1:15" ht="14.25" x14ac:dyDescent="0.35">
      <c r="A21">
        <f t="shared" si="0"/>
        <v>16</v>
      </c>
      <c r="B21" s="128" t="str" cm="1">
        <f t="array" ref="B21">IF(A21&gt;COUNTA(comp_codes_EAD_TAR26)*COUNTA(serv_codes_EAD_TAR26),"",INDEX(serv_codes_EAD_TAR26,ROUNDUP(COUNTA(A$6:A21)/COUNTA(comp_codes_EAD_TAR26),0)))</f>
        <v>SS011</v>
      </c>
      <c r="C21" t="str" cm="1">
        <f t="array" ref="C21">IF(A21&gt;COUNTA(comp_codes_EAD_TAR26)*COUNTA(serv_codes_EAD_TAR26),"",INDEX(comp_codes_EAD_TAR26,COUNTIF(B$6:B21,B21)))</f>
        <v>CW609</v>
      </c>
      <c r="D21" s="23" t="str">
        <f>IF(B21="","",INDEX([1]!List_ServBandwidth,MATCH(B21,[1]!List_ServCode,0)))</f>
        <v>Above 1Gbit/s</v>
      </c>
      <c r="E21" s="23" t="str">
        <f>IF(B21="","",INDEX([1]!List_ServMarket_Name,MATCH(B21,[1]!List_ServCode,0)))</f>
        <v>Leased lines access - Area 3</v>
      </c>
      <c r="F21" s="23" t="str">
        <f>IF(B21="","",INDEX([1]!List_ServNames,MATCH(B21,[1]!List_ServCode,0)))</f>
        <v>EAD LA 10Gbps Rentals - External - Leased lines access - Area 3</v>
      </c>
      <c r="G21" s="23" t="str">
        <f>INDEX([1]!List_CompName,MATCH($C21,[1]!List_CompCode,0))</f>
        <v>Legacy Ethernet - Spine fibre</v>
      </c>
      <c r="I21" s="103">
        <f>IF($C21=$Q$5,INDEX([1]UnitCosts_Service!$Q$9:$Q$608,MATCH($B21,[1]UnitCosts_Service!$B$9:$B$608,0)),0)</f>
        <v>0</v>
      </c>
      <c r="J21" s="103">
        <f>IF($C21=$S$5,INDEX('[1]Serv RAV Fcast'!$BZ$12:$BZ$611,MATCH(B21,'[1]Serv RAV Fcast'!$B$12:$B$611,0)) + INDEX('[1]Serv RAV Fcast'!$CJ$12:$CJ$611,MATCH(B21,'[1]Serv RAV Fcast'!$B$12:$B$611,0)) + INDEX('[1]Serv RAV Fcast'!$CT$12:$CT$611,MATCH(B21,'[1]Serv RAV Fcast'!$B$12:$B$611,0)),0)</f>
        <v>0</v>
      </c>
      <c r="K21" s="109">
        <f>IF(B21="",0,INDEX('[1]UnitCost (ex Cumulo&amp;RAV Fcasts)'!$D$7:$WE$176,MATCH(C21,'[1]UnitCost (ex Cumulo&amp;RAV Fcasts)'!$B$7:$B$176,0),MATCH(B21,'[1]UnitCost (ex Cumulo&amp;RAV Fcasts)'!$D$3:$WE$3,0)))</f>
        <v>236.67108505903354</v>
      </c>
      <c r="L21" s="128">
        <f>IF(B21="",0,SUM(I21:K21)*INDEX('Service volumes'!$C:$C,MATCH($B21,'Service volumes'!$A:$A,0)))</f>
        <v>50501.810232381351</v>
      </c>
      <c r="M21" s="109">
        <f>IF(B21="",0,INDEX('[1]UnitCost (ROCE, ex RAV Fcast)'!$D$7:$WE$176,MATCH(C21,'[1]UnitCost (ROCE, ex RAV Fcast)'!$B$7:$B$176,0),MATCH(B21,'[1]UnitCost (ROCE, ex RAV Fcast)'!$D$3:$WE$3,0)))</f>
        <v>97.251309455391478</v>
      </c>
      <c r="N21" s="103">
        <f>IF($C21=$S$5,INDEX('[1]Serv RAV Fcast'!$CT$12:$CT$611,MATCH(B21,'[1]Serv RAV Fcast'!$B$12:$B$611,0)),0)</f>
        <v>0</v>
      </c>
      <c r="O21" s="128">
        <f>IF(B21="",0,SUM(M21:N21)*INDEX('Service volumes'!$C:$C,MATCH($B21,'Service volumes'!$A:$A,0)))</f>
        <v>20751.868246776823</v>
      </c>
    </row>
    <row r="22" spans="1:15" ht="14.25" x14ac:dyDescent="0.35">
      <c r="A22">
        <f t="shared" si="0"/>
        <v>17</v>
      </c>
      <c r="B22" s="128" t="str" cm="1">
        <f t="array" ref="B22">IF(A22&gt;COUNTA(comp_codes_EAD_TAR26)*COUNTA(serv_codes_EAD_TAR26),"",INDEX(serv_codes_EAD_TAR26,ROUNDUP(COUNTA(A$6:A22)/COUNTA(comp_codes_EAD_TAR26),0)))</f>
        <v>SS011</v>
      </c>
      <c r="C22" t="str" cm="1">
        <f t="array" ref="C22">IF(A22&gt;COUNTA(comp_codes_EAD_TAR26)*COUNTA(serv_codes_EAD_TAR26),"",INDEX(comp_codes_EAD_TAR26,COUNTIF(B$6:B22,B22)))</f>
        <v>CW610</v>
      </c>
      <c r="D22" s="23" t="str">
        <f>IF(B22="","",INDEX([1]!List_ServBandwidth,MATCH(B22,[1]!List_ServCode,0)))</f>
        <v>Above 1Gbit/s</v>
      </c>
      <c r="E22" s="23" t="str">
        <f>IF(B22="","",INDEX([1]!List_ServMarket_Name,MATCH(B22,[1]!List_ServCode,0)))</f>
        <v>Leased lines access - Area 3</v>
      </c>
      <c r="F22" s="23" t="str">
        <f>IF(B22="","",INDEX([1]!List_ServNames,MATCH(B22,[1]!List_ServCode,0)))</f>
        <v>EAD LA 10Gbps Rentals - External - Leased lines access - Area 3</v>
      </c>
      <c r="G22" s="23" t="str">
        <f>INDEX([1]!List_CompName,MATCH($C22,[1]!List_CompCode,0))</f>
        <v>Legacy Ethernet - Distribution fibre</v>
      </c>
      <c r="I22" s="103">
        <f>IF($C22=$Q$5,INDEX([1]UnitCosts_Service!$Q$9:$Q$608,MATCH($B22,[1]UnitCosts_Service!$B$9:$B$608,0)),0)</f>
        <v>0</v>
      </c>
      <c r="J22" s="103">
        <f>IF($C22=$S$5,INDEX('[1]Serv RAV Fcast'!$BZ$12:$BZ$611,MATCH(B22,'[1]Serv RAV Fcast'!$B$12:$B$611,0)) + INDEX('[1]Serv RAV Fcast'!$CJ$12:$CJ$611,MATCH(B22,'[1]Serv RAV Fcast'!$B$12:$B$611,0)) + INDEX('[1]Serv RAV Fcast'!$CT$12:$CT$611,MATCH(B22,'[1]Serv RAV Fcast'!$B$12:$B$611,0)),0)</f>
        <v>0</v>
      </c>
      <c r="K22" s="109">
        <f>IF(B22="",0,INDEX('[1]UnitCost (ex Cumulo&amp;RAV Fcasts)'!$D$7:$WE$176,MATCH(C22,'[1]UnitCost (ex Cumulo&amp;RAV Fcasts)'!$B$7:$B$176,0),MATCH(B22,'[1]UnitCost (ex Cumulo&amp;RAV Fcasts)'!$D$3:$WE$3,0)))</f>
        <v>881.51056404544534</v>
      </c>
      <c r="L22" s="128">
        <f>IF(B22="",0,SUM(I22:K22)*INDEX('Service volumes'!$C:$C,MATCH($B22,'Service volumes'!$A:$A,0)))</f>
        <v>188100.20333560521</v>
      </c>
      <c r="M22" s="109">
        <f>IF(B22="",0,INDEX('[1]UnitCost (ROCE, ex RAV Fcast)'!$D$7:$WE$176,MATCH(C22,'[1]UnitCost (ROCE, ex RAV Fcast)'!$B$7:$B$176,0),MATCH(B22,'[1]UnitCost (ROCE, ex RAV Fcast)'!$D$3:$WE$3,0)))</f>
        <v>214.87512797901192</v>
      </c>
      <c r="N22" s="103">
        <f>IF($C22=$S$5,INDEX('[1]Serv RAV Fcast'!$CT$12:$CT$611,MATCH(B22,'[1]Serv RAV Fcast'!$B$12:$B$611,0)),0)</f>
        <v>0</v>
      </c>
      <c r="O22" s="128">
        <f>IF(B22="",0,SUM(M22:N22)*INDEX('Service volumes'!$C:$C,MATCH($B22,'Service volumes'!$A:$A,0)))</f>
        <v>45850.902885529824</v>
      </c>
    </row>
    <row r="23" spans="1:15" ht="14.25" x14ac:dyDescent="0.35">
      <c r="A23">
        <f t="shared" si="0"/>
        <v>18</v>
      </c>
      <c r="B23" s="128" t="str" cm="1">
        <f t="array" ref="B23">IF(A23&gt;COUNTA(comp_codes_EAD_TAR26)*COUNTA(serv_codes_EAD_TAR26),"",INDEX(serv_codes_EAD_TAR26,ROUNDUP(COUNTA(A$6:A23)/COUNTA(comp_codes_EAD_TAR26),0)))</f>
        <v>SS011</v>
      </c>
      <c r="C23" t="str" cm="1">
        <f t="array" ref="C23">IF(A23&gt;COUNTA(comp_codes_EAD_TAR26)*COUNTA(serv_codes_EAD_TAR26),"",INDEX(comp_codes_EAD_TAR26,COUNTIF(B$6:B23,B23)))</f>
        <v>PI_RAV</v>
      </c>
      <c r="D23" s="23" t="str">
        <f>IF(B23="","",INDEX([1]!List_ServBandwidth,MATCH(B23,[1]!List_ServCode,0)))</f>
        <v>Above 1Gbit/s</v>
      </c>
      <c r="E23" s="23" t="str">
        <f>IF(B23="","",INDEX([1]!List_ServMarket_Name,MATCH(B23,[1]!List_ServCode,0)))</f>
        <v>Leased lines access - Area 3</v>
      </c>
      <c r="F23" s="23" t="str">
        <f>IF(B23="","",INDEX([1]!List_ServNames,MATCH(B23,[1]!List_ServCode,0)))</f>
        <v>EAD LA 10Gbps Rentals - External - Leased lines access - Area 3</v>
      </c>
      <c r="G23" s="23" t="str">
        <f>INDEX([1]!List_CompName,MATCH($C23,[1]!List_CompCode,0))</f>
        <v>PI_RAV</v>
      </c>
      <c r="I23" s="103">
        <f>IF($C23=$Q$5,INDEX([1]UnitCosts_Service!$Q$9:$Q$608,MATCH($B23,[1]UnitCosts_Service!$B$9:$B$608,0)),0)</f>
        <v>0</v>
      </c>
      <c r="J23" s="103">
        <f>IF($C23=$S$5,INDEX('[1]Serv RAV Fcast'!$BZ$12:$BZ$611,MATCH(B23,'[1]Serv RAV Fcast'!$B$12:$B$611,0)) + INDEX('[1]Serv RAV Fcast'!$CJ$12:$CJ$611,MATCH(B23,'[1]Serv RAV Fcast'!$B$12:$B$611,0)) + INDEX('[1]Serv RAV Fcast'!$CT$12:$CT$611,MATCH(B23,'[1]Serv RAV Fcast'!$B$12:$B$611,0)),0)</f>
        <v>-14.931289282812912</v>
      </c>
      <c r="K23" s="109">
        <f>IF(B23="",0,INDEX('[1]UnitCost (ex Cumulo&amp;RAV Fcasts)'!$D$7:$WE$176,MATCH(C23,'[1]UnitCost (ex Cumulo&amp;RAV Fcasts)'!$B$7:$B$176,0),MATCH(B23,'[1]UnitCost (ex Cumulo&amp;RAV Fcasts)'!$D$3:$WE$3,0)))</f>
        <v>0</v>
      </c>
      <c r="L23" s="128">
        <f>IF(B23="",0,SUM(I23:K23)*INDEX('Service volumes'!$C:$C,MATCH($B23,'Service volumes'!$A:$A,0)))</f>
        <v>-3186.097438549878</v>
      </c>
      <c r="M23" s="109">
        <f>IF(B23="",0,INDEX('[1]UnitCost (ROCE, ex RAV Fcast)'!$D$7:$WE$176,MATCH(C23,'[1]UnitCost (ROCE, ex RAV Fcast)'!$B$7:$B$176,0),MATCH(B23,'[1]UnitCost (ROCE, ex RAV Fcast)'!$D$3:$WE$3,0)))</f>
        <v>0</v>
      </c>
      <c r="N23" s="103">
        <f>IF($C23=$S$5,INDEX('[1]Serv RAV Fcast'!$CT$12:$CT$611,MATCH(B23,'[1]Serv RAV Fcast'!$B$12:$B$611,0)),0)</f>
        <v>-3.5810788121053347</v>
      </c>
      <c r="O23" s="128">
        <f>IF(B23="",0,SUM(M23:N23)*INDEX('Service volumes'!$C:$C,MATCH($B23,'Service volumes'!$A:$A,0)))</f>
        <v>-764.14473086577129</v>
      </c>
    </row>
    <row r="24" spans="1:15" ht="14.25" x14ac:dyDescent="0.35">
      <c r="A24">
        <f t="shared" si="0"/>
        <v>19</v>
      </c>
      <c r="B24" s="128" t="str" cm="1">
        <f t="array" ref="B24">IF(A24&gt;COUNTA(comp_codes_EAD_TAR26)*COUNTA(serv_codes_EAD_TAR26),"",INDEX(serv_codes_EAD_TAR26,ROUNDUP(COUNTA(A$6:A24)/COUNTA(comp_codes_EAD_TAR26),0)))</f>
        <v>SS011</v>
      </c>
      <c r="C24" t="str" cm="1">
        <f t="array" ref="C24">IF(A24&gt;COUNTA(comp_codes_EAD_TAR26)*COUNTA(serv_codes_EAD_TAR26),"",INDEX(comp_codes_EAD_TAR26,COUNTIF(B$6:B24,B24)))</f>
        <v>PI_Poles</v>
      </c>
      <c r="D24" s="23" t="str">
        <f>IF(B24="","",INDEX([1]!List_ServBandwidth,MATCH(B24,[1]!List_ServCode,0)))</f>
        <v>Above 1Gbit/s</v>
      </c>
      <c r="E24" s="23" t="str">
        <f>IF(B24="","",INDEX([1]!List_ServMarket_Name,MATCH(B24,[1]!List_ServCode,0)))</f>
        <v>Leased lines access - Area 3</v>
      </c>
      <c r="F24" s="23" t="str">
        <f>IF(B24="","",INDEX([1]!List_ServNames,MATCH(B24,[1]!List_ServCode,0)))</f>
        <v>EAD LA 10Gbps Rentals - External - Leased lines access - Area 3</v>
      </c>
      <c r="G24" s="23" t="str">
        <f>INDEX([1]!List_CompName,MATCH($C24,[1]!List_CompCode,0))</f>
        <v>PI_Poles</v>
      </c>
      <c r="I24" s="103">
        <f>IF($C24=$Q$5,INDEX([1]UnitCosts_Service!$Q$9:$Q$608,MATCH($B24,[1]UnitCosts_Service!$B$9:$B$608,0)),0)</f>
        <v>0</v>
      </c>
      <c r="J24" s="103">
        <f>IF($C24=$S$5,INDEX('[1]Serv RAV Fcast'!$BZ$12:$BZ$611,MATCH(B24,'[1]Serv RAV Fcast'!$B$12:$B$611,0)) + INDEX('[1]Serv RAV Fcast'!$CJ$12:$CJ$611,MATCH(B24,'[1]Serv RAV Fcast'!$B$12:$B$611,0)) + INDEX('[1]Serv RAV Fcast'!$CT$12:$CT$611,MATCH(B24,'[1]Serv RAV Fcast'!$B$12:$B$611,0)),0)</f>
        <v>0</v>
      </c>
      <c r="K24" s="109">
        <f>IF(B24="",0,INDEX('[1]UnitCost (ex Cumulo&amp;RAV Fcasts)'!$D$7:$WE$176,MATCH(C24,'[1]UnitCost (ex Cumulo&amp;RAV Fcasts)'!$B$7:$B$176,0),MATCH(B24,'[1]UnitCost (ex Cumulo&amp;RAV Fcasts)'!$D$3:$WE$3,0)))</f>
        <v>9.4606978085698969</v>
      </c>
      <c r="L24" s="128">
        <f>IF(B24="",0,SUM(I24:K24)*INDEX('Service volumes'!$C:$C,MATCH($B24,'Service volumes'!$A:$A,0)))</f>
        <v>2018.761038236371</v>
      </c>
      <c r="M24" s="109">
        <f>IF(B24="",0,INDEX('[1]UnitCost (ROCE, ex RAV Fcast)'!$D$7:$WE$176,MATCH(C24,'[1]UnitCost (ROCE, ex RAV Fcast)'!$B$7:$B$176,0),MATCH(B24,'[1]UnitCost (ROCE, ex RAV Fcast)'!$D$3:$WE$3,0)))</f>
        <v>4.2294665127024436</v>
      </c>
      <c r="N24" s="103">
        <f>IF($C24=$S$5,INDEX('[1]Serv RAV Fcast'!$CT$12:$CT$611,MATCH(B24,'[1]Serv RAV Fcast'!$B$12:$B$611,0)),0)</f>
        <v>0</v>
      </c>
      <c r="O24" s="128">
        <f>IF(B24="",0,SUM(M24:N24)*INDEX('Service volumes'!$C:$C,MATCH($B24,'Service volumes'!$A:$A,0)))</f>
        <v>902.50025750054238</v>
      </c>
    </row>
    <row r="25" spans="1:15" ht="14.25" x14ac:dyDescent="0.35">
      <c r="A25">
        <f t="shared" si="0"/>
        <v>20</v>
      </c>
      <c r="B25" s="128" t="str" cm="1">
        <f t="array" ref="B25">IF(A25&gt;COUNTA(comp_codes_EAD_TAR26)*COUNTA(serv_codes_EAD_TAR26),"",INDEX(serv_codes_EAD_TAR26,ROUNDUP(COUNTA(A$6:A25)/COUNTA(comp_codes_EAD_TAR26),0)))</f>
        <v>SS011</v>
      </c>
      <c r="C25" t="str" cm="1">
        <f t="array" ref="C25">IF(A25&gt;COUNTA(comp_codes_EAD_TAR26)*COUNTA(serv_codes_EAD_TAR26),"",INDEX(comp_codes_EAD_TAR26,COUNTIF(B$6:B25,B25)))</f>
        <v>CL573</v>
      </c>
      <c r="D25" s="23" t="str">
        <f>IF(B25="","",INDEX([1]!List_ServBandwidth,MATCH(B25,[1]!List_ServCode,0)))</f>
        <v>Above 1Gbit/s</v>
      </c>
      <c r="E25" s="23" t="str">
        <f>IF(B25="","",INDEX([1]!List_ServMarket_Name,MATCH(B25,[1]!List_ServCode,0)))</f>
        <v>Leased lines access - Area 3</v>
      </c>
      <c r="F25" s="23" t="str">
        <f>IF(B25="","",INDEX([1]!List_ServNames,MATCH(B25,[1]!List_ServCode,0)))</f>
        <v>EAD LA 10Gbps Rentals - External - Leased lines access - Area 3</v>
      </c>
      <c r="G25" s="23" t="str">
        <f>INDEX([1]!List_CompName,MATCH($C25,[1]!List_CompCode,0))</f>
        <v>OR Service Centre - Provision Ethernet</v>
      </c>
      <c r="I25" s="103">
        <f>IF($C25=$Q$5,INDEX([1]UnitCosts_Service!$Q$9:$Q$608,MATCH($B25,[1]UnitCosts_Service!$B$9:$B$608,0)),0)</f>
        <v>0</v>
      </c>
      <c r="J25" s="103">
        <f>IF($C25=$S$5,INDEX('[1]Serv RAV Fcast'!$BZ$12:$BZ$611,MATCH(B25,'[1]Serv RAV Fcast'!$B$12:$B$611,0)) + INDEX('[1]Serv RAV Fcast'!$CJ$12:$CJ$611,MATCH(B25,'[1]Serv RAV Fcast'!$B$12:$B$611,0)) + INDEX('[1]Serv RAV Fcast'!$CT$12:$CT$611,MATCH(B25,'[1]Serv RAV Fcast'!$B$12:$B$611,0)),0)</f>
        <v>0</v>
      </c>
      <c r="K25" s="109">
        <f>IF(B25="",0,INDEX('[1]UnitCost (ex Cumulo&amp;RAV Fcasts)'!$D$7:$WE$176,MATCH(C25,'[1]UnitCost (ex Cumulo&amp;RAV Fcasts)'!$B$7:$B$176,0),MATCH(B25,'[1]UnitCost (ex Cumulo&amp;RAV Fcasts)'!$D$3:$WE$3,0)))</f>
        <v>0</v>
      </c>
      <c r="L25" s="128">
        <f>IF(B25="",0,SUM(I25:K25)*INDEX('Service volumes'!$C:$C,MATCH($B25,'Service volumes'!$A:$A,0)))</f>
        <v>0</v>
      </c>
      <c r="M25" s="109">
        <f>IF(B25="",0,INDEX('[1]UnitCost (ROCE, ex RAV Fcast)'!$D$7:$WE$176,MATCH(C25,'[1]UnitCost (ROCE, ex RAV Fcast)'!$B$7:$B$176,0),MATCH(B25,'[1]UnitCost (ROCE, ex RAV Fcast)'!$D$3:$WE$3,0)))</f>
        <v>0</v>
      </c>
      <c r="N25" s="103">
        <f>IF($C25=$S$5,INDEX('[1]Serv RAV Fcast'!$CT$12:$CT$611,MATCH(B25,'[1]Serv RAV Fcast'!$B$12:$B$611,0)),0)</f>
        <v>0</v>
      </c>
      <c r="O25" s="128">
        <f>IF(B25="",0,SUM(M25:N25)*INDEX('Service volumes'!$C:$C,MATCH($B25,'Service volumes'!$A:$A,0)))</f>
        <v>0</v>
      </c>
    </row>
    <row r="26" spans="1:15" ht="14.25" x14ac:dyDescent="0.35">
      <c r="A26">
        <f t="shared" si="0"/>
        <v>21</v>
      </c>
      <c r="B26" s="128" t="str" cm="1">
        <f t="array" ref="B26">IF(A26&gt;COUNTA(comp_codes_EAD_TAR26)*COUNTA(serv_codes_EAD_TAR26),"",INDEX(serv_codes_EAD_TAR26,ROUNDUP(COUNTA(A$6:A26)/COUNTA(comp_codes_EAD_TAR26),0)))</f>
        <v>SS011</v>
      </c>
      <c r="C26" t="str" cm="1">
        <f t="array" ref="C26">IF(A26&gt;COUNTA(comp_codes_EAD_TAR26)*COUNTA(serv_codes_EAD_TAR26),"",INDEX(comp_codes_EAD_TAR26,COUNTIF(B$6:B26,B26)))</f>
        <v>CL578</v>
      </c>
      <c r="D26" s="23" t="str">
        <f>IF(B26="","",INDEX([1]!List_ServBandwidth,MATCH(B26,[1]!List_ServCode,0)))</f>
        <v>Above 1Gbit/s</v>
      </c>
      <c r="E26" s="23" t="str">
        <f>IF(B26="","",INDEX([1]!List_ServMarket_Name,MATCH(B26,[1]!List_ServCode,0)))</f>
        <v>Leased lines access - Area 3</v>
      </c>
      <c r="F26" s="23" t="str">
        <f>IF(B26="","",INDEX([1]!List_ServNames,MATCH(B26,[1]!List_ServCode,0)))</f>
        <v>EAD LA 10Gbps Rentals - External - Leased lines access - Area 3</v>
      </c>
      <c r="G26" s="23" t="str">
        <f>INDEX([1]!List_CompName,MATCH($C26,[1]!List_CompCode,0))</f>
        <v>OR Service Centre - Assurance Ethernet</v>
      </c>
      <c r="I26" s="103">
        <f>IF($C26=$Q$5,INDEX([1]UnitCosts_Service!$Q$9:$Q$608,MATCH($B26,[1]UnitCosts_Service!$B$9:$B$608,0)),0)</f>
        <v>0</v>
      </c>
      <c r="J26" s="103">
        <f>IF($C26=$S$5,INDEX('[1]Serv RAV Fcast'!$BZ$12:$BZ$611,MATCH(B26,'[1]Serv RAV Fcast'!$B$12:$B$611,0)) + INDEX('[1]Serv RAV Fcast'!$CJ$12:$CJ$611,MATCH(B26,'[1]Serv RAV Fcast'!$B$12:$B$611,0)) + INDEX('[1]Serv RAV Fcast'!$CT$12:$CT$611,MATCH(B26,'[1]Serv RAV Fcast'!$B$12:$B$611,0)),0)</f>
        <v>0</v>
      </c>
      <c r="K26" s="109">
        <f>IF(B26="",0,INDEX('[1]UnitCost (ex Cumulo&amp;RAV Fcasts)'!$D$7:$WE$176,MATCH(C26,'[1]UnitCost (ex Cumulo&amp;RAV Fcasts)'!$B$7:$B$176,0),MATCH(B26,'[1]UnitCost (ex Cumulo&amp;RAV Fcasts)'!$D$3:$WE$3,0)))</f>
        <v>1.1258231004593079E-3</v>
      </c>
      <c r="L26" s="128">
        <f>IF(B26="",0,SUM(I26:K26)*INDEX('Service volumes'!$C:$C,MATCH($B26,'Service volumes'!$A:$A,0)))</f>
        <v>0.24023257661765227</v>
      </c>
      <c r="M26" s="109">
        <f>IF(B26="",0,INDEX('[1]UnitCost (ROCE, ex RAV Fcast)'!$D$7:$WE$176,MATCH(C26,'[1]UnitCost (ROCE, ex RAV Fcast)'!$B$7:$B$176,0),MATCH(B26,'[1]UnitCost (ROCE, ex RAV Fcast)'!$D$3:$WE$3,0)))</f>
        <v>-1.772887057978028E-4</v>
      </c>
      <c r="N26" s="103">
        <f>IF($C26=$S$5,INDEX('[1]Serv RAV Fcast'!$CT$12:$CT$611,MATCH(B26,'[1]Serv RAV Fcast'!$B$12:$B$611,0)),0)</f>
        <v>0</v>
      </c>
      <c r="O26" s="128">
        <f>IF(B26="",0,SUM(M26:N26)*INDEX('Service volumes'!$C:$C,MATCH($B26,'Service volumes'!$A:$A,0)))</f>
        <v>-3.7830563772975695E-2</v>
      </c>
    </row>
    <row r="27" spans="1:15" ht="14.25" x14ac:dyDescent="0.35">
      <c r="A27">
        <f t="shared" si="0"/>
        <v>22</v>
      </c>
      <c r="B27" s="128" t="str" cm="1">
        <f t="array" ref="B27">IF(A27&gt;COUNTA(comp_codes_EAD_TAR26)*COUNTA(serv_codes_EAD_TAR26),"",INDEX(serv_codes_EAD_TAR26,ROUNDUP(COUNTA(A$6:A27)/COUNTA(comp_codes_EAD_TAR26),0)))</f>
        <v>SS011</v>
      </c>
      <c r="C27" t="str" cm="1">
        <f t="array" ref="C27">IF(A27&gt;COUNTA(comp_codes_EAD_TAR26)*COUNTA(serv_codes_EAD_TAR26),"",INDEX(comp_codes_EAD_TAR26,COUNTIF(B$6:B27,B27)))</f>
        <v>CL601</v>
      </c>
      <c r="D27" s="23" t="str">
        <f>IF(B27="","",INDEX([1]!List_ServBandwidth,MATCH(B27,[1]!List_ServCode,0)))</f>
        <v>Above 1Gbit/s</v>
      </c>
      <c r="E27" s="23" t="str">
        <f>IF(B27="","",INDEX([1]!List_ServMarket_Name,MATCH(B27,[1]!List_ServCode,0)))</f>
        <v>Leased lines access - Area 3</v>
      </c>
      <c r="F27" s="23" t="str">
        <f>IF(B27="","",INDEX([1]!List_ServNames,MATCH(B27,[1]!List_ServCode,0)))</f>
        <v>EAD LA 10Gbps Rentals - External - Leased lines access - Area 3</v>
      </c>
      <c r="G27" s="23" t="str">
        <f>INDEX([1]!List_CompName,MATCH($C27,[1]!List_CompCode,0))</f>
        <v>SLG Ethernet Provision External</v>
      </c>
      <c r="I27" s="103">
        <f>IF($C27=$Q$5,INDEX([1]UnitCosts_Service!$Q$9:$Q$608,MATCH($B27,[1]UnitCosts_Service!$B$9:$B$608,0)),0)</f>
        <v>0</v>
      </c>
      <c r="J27" s="103">
        <f>IF($C27=$S$5,INDEX('[1]Serv RAV Fcast'!$BZ$12:$BZ$611,MATCH(B27,'[1]Serv RAV Fcast'!$B$12:$B$611,0)) + INDEX('[1]Serv RAV Fcast'!$CJ$12:$CJ$611,MATCH(B27,'[1]Serv RAV Fcast'!$B$12:$B$611,0)) + INDEX('[1]Serv RAV Fcast'!$CT$12:$CT$611,MATCH(B27,'[1]Serv RAV Fcast'!$B$12:$B$611,0)),0)</f>
        <v>0</v>
      </c>
      <c r="K27" s="109">
        <f>IF(B27="",0,INDEX('[1]UnitCost (ex Cumulo&amp;RAV Fcasts)'!$D$7:$WE$176,MATCH(C27,'[1]UnitCost (ex Cumulo&amp;RAV Fcasts)'!$B$7:$B$176,0),MATCH(B27,'[1]UnitCost (ex Cumulo&amp;RAV Fcasts)'!$D$3:$WE$3,0)))</f>
        <v>0</v>
      </c>
      <c r="L27" s="128">
        <f>IF(B27="",0,SUM(I27:K27)*INDEX('Service volumes'!$C:$C,MATCH($B27,'Service volumes'!$A:$A,0)))</f>
        <v>0</v>
      </c>
      <c r="M27" s="109">
        <f>IF(B27="",0,INDEX('[1]UnitCost (ROCE, ex RAV Fcast)'!$D$7:$WE$176,MATCH(C27,'[1]UnitCost (ROCE, ex RAV Fcast)'!$B$7:$B$176,0),MATCH(B27,'[1]UnitCost (ROCE, ex RAV Fcast)'!$D$3:$WE$3,0)))</f>
        <v>0</v>
      </c>
      <c r="N27" s="103">
        <f>IF($C27=$S$5,INDEX('[1]Serv RAV Fcast'!$CT$12:$CT$611,MATCH(B27,'[1]Serv RAV Fcast'!$B$12:$B$611,0)),0)</f>
        <v>0</v>
      </c>
      <c r="O27" s="128">
        <f>IF(B27="",0,SUM(M27:N27)*INDEX('Service volumes'!$C:$C,MATCH($B27,'Service volumes'!$A:$A,0)))</f>
        <v>0</v>
      </c>
    </row>
    <row r="28" spans="1:15" ht="14.25" x14ac:dyDescent="0.35">
      <c r="A28">
        <f t="shared" si="0"/>
        <v>23</v>
      </c>
      <c r="B28" s="128" t="str" cm="1">
        <f t="array" ref="B28">IF(A28&gt;COUNTA(comp_codes_EAD_TAR26)*COUNTA(serv_codes_EAD_TAR26),"",INDEX(serv_codes_EAD_TAR26,ROUNDUP(COUNTA(A$6:A28)/COUNTA(comp_codes_EAD_TAR26),0)))</f>
        <v>SS011</v>
      </c>
      <c r="C28" t="str" cm="1">
        <f t="array" ref="C28">IF(A28&gt;COUNTA(comp_codes_EAD_TAR26)*COUNTA(serv_codes_EAD_TAR26),"",INDEX(comp_codes_EAD_TAR26,COUNTIF(B$6:B28,B28)))</f>
        <v>CL602</v>
      </c>
      <c r="D28" s="23" t="str">
        <f>IF(B28="","",INDEX([1]!List_ServBandwidth,MATCH(B28,[1]!List_ServCode,0)))</f>
        <v>Above 1Gbit/s</v>
      </c>
      <c r="E28" s="23" t="str">
        <f>IF(B28="","",INDEX([1]!List_ServMarket_Name,MATCH(B28,[1]!List_ServCode,0)))</f>
        <v>Leased lines access - Area 3</v>
      </c>
      <c r="F28" s="23" t="str">
        <f>IF(B28="","",INDEX([1]!List_ServNames,MATCH(B28,[1]!List_ServCode,0)))</f>
        <v>EAD LA 10Gbps Rentals - External - Leased lines access - Area 3</v>
      </c>
      <c r="G28" s="23" t="str">
        <f>INDEX([1]!List_CompName,MATCH($C28,[1]!List_CompCode,0))</f>
        <v>SLG Ethernet Assurance External</v>
      </c>
      <c r="I28" s="103">
        <f>IF($C28=$Q$5,INDEX([1]UnitCosts_Service!$Q$9:$Q$608,MATCH($B28,[1]UnitCosts_Service!$B$9:$B$608,0)),0)</f>
        <v>0</v>
      </c>
      <c r="J28" s="103">
        <f>IF($C28=$S$5,INDEX('[1]Serv RAV Fcast'!$BZ$12:$BZ$611,MATCH(B28,'[1]Serv RAV Fcast'!$B$12:$B$611,0)) + INDEX('[1]Serv RAV Fcast'!$CJ$12:$CJ$611,MATCH(B28,'[1]Serv RAV Fcast'!$B$12:$B$611,0)) + INDEX('[1]Serv RAV Fcast'!$CT$12:$CT$611,MATCH(B28,'[1]Serv RAV Fcast'!$B$12:$B$611,0)),0)</f>
        <v>0</v>
      </c>
      <c r="K28" s="109">
        <f>IF(B28="",0,INDEX('[1]UnitCost (ex Cumulo&amp;RAV Fcasts)'!$D$7:$WE$176,MATCH(C28,'[1]UnitCost (ex Cumulo&amp;RAV Fcasts)'!$B$7:$B$176,0),MATCH(B28,'[1]UnitCost (ex Cumulo&amp;RAV Fcasts)'!$D$3:$WE$3,0)))</f>
        <v>1.6204715806685386</v>
      </c>
      <c r="L28" s="128">
        <f>IF(B28="",0,SUM(I28:K28)*INDEX('Service volumes'!$C:$C,MATCH($B28,'Service volumes'!$A:$A,0)))</f>
        <v>345.78262162222649</v>
      </c>
      <c r="M28" s="109">
        <f>IF(B28="",0,INDEX('[1]UnitCost (ROCE, ex RAV Fcast)'!$D$7:$WE$176,MATCH(C28,'[1]UnitCost (ROCE, ex RAV Fcast)'!$B$7:$B$176,0),MATCH(B28,'[1]UnitCost (ROCE, ex RAV Fcast)'!$D$3:$WE$3,0)))</f>
        <v>2.7584814646433503E-2</v>
      </c>
      <c r="N28" s="103">
        <f>IF($C28=$S$5,INDEX('[1]Serv RAV Fcast'!$CT$12:$CT$611,MATCH(B28,'[1]Serv RAV Fcast'!$B$12:$B$611,0)),0)</f>
        <v>0</v>
      </c>
      <c r="O28" s="128">
        <f>IF(B28="",0,SUM(M28:N28)*INDEX('Service volumes'!$C:$C,MATCH($B28,'Service volumes'!$A:$A,0)))</f>
        <v>5.8861566220567996</v>
      </c>
    </row>
    <row r="29" spans="1:15" ht="14.25" x14ac:dyDescent="0.35">
      <c r="A29">
        <f t="shared" si="0"/>
        <v>24</v>
      </c>
      <c r="B29" s="128" t="str" cm="1">
        <f t="array" ref="B29">IF(A29&gt;COUNTA(comp_codes_EAD_TAR26)*COUNTA(serv_codes_EAD_TAR26),"",INDEX(serv_codes_EAD_TAR26,ROUNDUP(COUNTA(A$6:A29)/COUNTA(comp_codes_EAD_TAR26),0)))</f>
        <v>SS011</v>
      </c>
      <c r="C29" t="str" cm="1">
        <f t="array" ref="C29">IF(A29&gt;COUNTA(comp_codes_EAD_TAR26)*COUNTA(serv_codes_EAD_TAR26),"",INDEX(comp_codes_EAD_TAR26,COUNTIF(B$6:B29,B29)))</f>
        <v>CL605</v>
      </c>
      <c r="D29" s="23" t="str">
        <f>IF(B29="","",INDEX([1]!List_ServBandwidth,MATCH(B29,[1]!List_ServCode,0)))</f>
        <v>Above 1Gbit/s</v>
      </c>
      <c r="E29" s="23" t="str">
        <f>IF(B29="","",INDEX([1]!List_ServMarket_Name,MATCH(B29,[1]!List_ServCode,0)))</f>
        <v>Leased lines access - Area 3</v>
      </c>
      <c r="F29" s="23" t="str">
        <f>IF(B29="","",INDEX([1]!List_ServNames,MATCH(B29,[1]!List_ServCode,0)))</f>
        <v>EAD LA 10Gbps Rentals - External - Leased lines access - Area 3</v>
      </c>
      <c r="G29" s="23" t="str">
        <f>INDEX([1]!List_CompName,MATCH($C29,[1]!List_CompCode,0))</f>
        <v>SLG Ethernet Provision Internal</v>
      </c>
      <c r="H29" s="6"/>
      <c r="I29" s="103">
        <f>IF($C29=$Q$5,INDEX([1]UnitCosts_Service!$Q$9:$Q$608,MATCH($B29,[1]UnitCosts_Service!$B$9:$B$608,0)),0)</f>
        <v>0</v>
      </c>
      <c r="J29" s="103">
        <f>IF($C29=$S$5,INDEX('[1]Serv RAV Fcast'!$BZ$12:$BZ$611,MATCH(B29,'[1]Serv RAV Fcast'!$B$12:$B$611,0)) + INDEX('[1]Serv RAV Fcast'!$CJ$12:$CJ$611,MATCH(B29,'[1]Serv RAV Fcast'!$B$12:$B$611,0)) + INDEX('[1]Serv RAV Fcast'!$CT$12:$CT$611,MATCH(B29,'[1]Serv RAV Fcast'!$B$12:$B$611,0)),0)</f>
        <v>0</v>
      </c>
      <c r="K29" s="109">
        <f>IF(B29="",0,INDEX('[1]UnitCost (ex Cumulo&amp;RAV Fcasts)'!$D$7:$WE$176,MATCH(C29,'[1]UnitCost (ex Cumulo&amp;RAV Fcasts)'!$B$7:$B$176,0),MATCH(B29,'[1]UnitCost (ex Cumulo&amp;RAV Fcasts)'!$D$3:$WE$3,0)))</f>
        <v>0</v>
      </c>
      <c r="L29" s="128">
        <f>IF(B29="",0,SUM(I29:K29)*INDEX('Service volumes'!$C:$C,MATCH($B29,'Service volumes'!$A:$A,0)))</f>
        <v>0</v>
      </c>
      <c r="M29" s="109">
        <f>IF(B29="",0,INDEX('[1]UnitCost (ROCE, ex RAV Fcast)'!$D$7:$WE$176,MATCH(C29,'[1]UnitCost (ROCE, ex RAV Fcast)'!$B$7:$B$176,0),MATCH(B29,'[1]UnitCost (ROCE, ex RAV Fcast)'!$D$3:$WE$3,0)))</f>
        <v>0</v>
      </c>
      <c r="N29" s="103">
        <f>IF($C29=$S$5,INDEX('[1]Serv RAV Fcast'!$CT$12:$CT$611,MATCH(B29,'[1]Serv RAV Fcast'!$B$12:$B$611,0)),0)</f>
        <v>0</v>
      </c>
      <c r="O29" s="128">
        <f>IF(B29="",0,SUM(M29:N29)*INDEX('Service volumes'!$C:$C,MATCH($B29,'Service volumes'!$A:$A,0)))</f>
        <v>0</v>
      </c>
    </row>
    <row r="30" spans="1:15" ht="14.25" x14ac:dyDescent="0.35">
      <c r="A30">
        <f t="shared" si="0"/>
        <v>25</v>
      </c>
      <c r="B30" s="128" t="str" cm="1">
        <f t="array" ref="B30">IF(A30&gt;COUNTA(comp_codes_EAD_TAR26)*COUNTA(serv_codes_EAD_TAR26),"",INDEX(serv_codes_EAD_TAR26,ROUNDUP(COUNTA(A$6:A30)/COUNTA(comp_codes_EAD_TAR26),0)))</f>
        <v>SS011</v>
      </c>
      <c r="C30" t="str" cm="1">
        <f t="array" ref="C30">IF(A30&gt;COUNTA(comp_codes_EAD_TAR26)*COUNTA(serv_codes_EAD_TAR26),"",INDEX(comp_codes_EAD_TAR26,COUNTIF(B$6:B30,B30)))</f>
        <v>CL606</v>
      </c>
      <c r="D30" s="23" t="str">
        <f>IF(B30="","",INDEX([1]!List_ServBandwidth,MATCH(B30,[1]!List_ServCode,0)))</f>
        <v>Above 1Gbit/s</v>
      </c>
      <c r="E30" s="23" t="str">
        <f>IF(B30="","",INDEX([1]!List_ServMarket_Name,MATCH(B30,[1]!List_ServCode,0)))</f>
        <v>Leased lines access - Area 3</v>
      </c>
      <c r="F30" s="23" t="str">
        <f>IF(B30="","",INDEX([1]!List_ServNames,MATCH(B30,[1]!List_ServCode,0)))</f>
        <v>EAD LA 10Gbps Rentals - External - Leased lines access - Area 3</v>
      </c>
      <c r="G30" s="23" t="str">
        <f>INDEX([1]!List_CompName,MATCH($C30,[1]!List_CompCode,0))</f>
        <v>SLG Ethernet Assurance Internal</v>
      </c>
      <c r="I30" s="103">
        <f>IF($C30=$Q$5,INDEX([1]UnitCosts_Service!$Q$9:$Q$608,MATCH($B30,[1]UnitCosts_Service!$B$9:$B$608,0)),0)</f>
        <v>0</v>
      </c>
      <c r="J30" s="103">
        <f>IF($C30=$S$5,INDEX('[1]Serv RAV Fcast'!$BZ$12:$BZ$611,MATCH(B30,'[1]Serv RAV Fcast'!$B$12:$B$611,0)) + INDEX('[1]Serv RAV Fcast'!$CJ$12:$CJ$611,MATCH(B30,'[1]Serv RAV Fcast'!$B$12:$B$611,0)) + INDEX('[1]Serv RAV Fcast'!$CT$12:$CT$611,MATCH(B30,'[1]Serv RAV Fcast'!$B$12:$B$611,0)),0)</f>
        <v>0</v>
      </c>
      <c r="K30" s="109">
        <f>IF(B30="",0,INDEX('[1]UnitCost (ex Cumulo&amp;RAV Fcasts)'!$D$7:$WE$176,MATCH(C30,'[1]UnitCost (ex Cumulo&amp;RAV Fcasts)'!$B$7:$B$176,0),MATCH(B30,'[1]UnitCost (ex Cumulo&amp;RAV Fcasts)'!$D$3:$WE$3,0)))</f>
        <v>0</v>
      </c>
      <c r="L30" s="128">
        <f>IF(B30="",0,SUM(I30:K30)*INDEX('Service volumes'!$C:$C,MATCH($B30,'Service volumes'!$A:$A,0)))</f>
        <v>0</v>
      </c>
      <c r="M30" s="109">
        <f>IF(B30="",0,INDEX('[1]UnitCost (ROCE, ex RAV Fcast)'!$D$7:$WE$176,MATCH(C30,'[1]UnitCost (ROCE, ex RAV Fcast)'!$B$7:$B$176,0),MATCH(B30,'[1]UnitCost (ROCE, ex RAV Fcast)'!$D$3:$WE$3,0)))</f>
        <v>0</v>
      </c>
      <c r="N30" s="103">
        <f>IF($C30=$S$5,INDEX('[1]Serv RAV Fcast'!$CT$12:$CT$611,MATCH(B30,'[1]Serv RAV Fcast'!$B$12:$B$611,0)),0)</f>
        <v>0</v>
      </c>
      <c r="O30" s="128">
        <f>IF(B30="",0,SUM(M30:N30)*INDEX('Service volumes'!$C:$C,MATCH($B30,'Service volumes'!$A:$A,0)))</f>
        <v>0</v>
      </c>
    </row>
    <row r="31" spans="1:15" ht="14.25" x14ac:dyDescent="0.35">
      <c r="A31">
        <f t="shared" si="0"/>
        <v>26</v>
      </c>
      <c r="B31" s="128" t="str" cm="1">
        <f t="array" ref="B31">IF(A31&gt;COUNTA(comp_codes_EAD_TAR26)*COUNTA(serv_codes_EAD_TAR26),"",INDEX(serv_codes_EAD_TAR26,ROUNDUP(COUNTA(A$6:A31)/COUNTA(comp_codes_EAD_TAR26),0)))</f>
        <v>SS011</v>
      </c>
      <c r="C31" t="str" cm="1">
        <f t="array" ref="C31">IF(A31&gt;COUNTA(comp_codes_EAD_TAR26)*COUNTA(serv_codes_EAD_TAR26),"",INDEX(comp_codes_EAD_TAR26,COUNTIF(B$6:B31,B31)))</f>
        <v>CO772</v>
      </c>
      <c r="D31" s="23" t="str">
        <f>IF(B31="","",INDEX([1]!List_ServBandwidth,MATCH(B31,[1]!List_ServCode,0)))</f>
        <v>Above 1Gbit/s</v>
      </c>
      <c r="E31" s="23" t="str">
        <f>IF(B31="","",INDEX([1]!List_ServMarket_Name,MATCH(B31,[1]!List_ServCode,0)))</f>
        <v>Leased lines access - Area 3</v>
      </c>
      <c r="F31" s="23" t="str">
        <f>IF(B31="","",INDEX([1]!List_ServNames,MATCH(B31,[1]!List_ServCode,0)))</f>
        <v>EAD LA 10Gbps Rentals - External - Leased lines access - Area 3</v>
      </c>
      <c r="G31" s="23" t="str">
        <f>INDEX([1]!List_CompName,MATCH($C31,[1]!List_CompCode,0))</f>
        <v>Openreach Systems &amp; Development (Ethernet Specific)</v>
      </c>
      <c r="I31" s="103">
        <f>IF($C31=$Q$5,INDEX([1]UnitCosts_Service!$Q$9:$Q$608,MATCH($B31,[1]UnitCosts_Service!$B$9:$B$608,0)),0)</f>
        <v>0</v>
      </c>
      <c r="J31" s="103">
        <f>IF($C31=$S$5,INDEX('[1]Serv RAV Fcast'!$BZ$12:$BZ$611,MATCH(B31,'[1]Serv RAV Fcast'!$B$12:$B$611,0)) + INDEX('[1]Serv RAV Fcast'!$CJ$12:$CJ$611,MATCH(B31,'[1]Serv RAV Fcast'!$B$12:$B$611,0)) + INDEX('[1]Serv RAV Fcast'!$CT$12:$CT$611,MATCH(B31,'[1]Serv RAV Fcast'!$B$12:$B$611,0)),0)</f>
        <v>0</v>
      </c>
      <c r="K31" s="109">
        <f>IF(B31="",0,INDEX('[1]UnitCost (ex Cumulo&amp;RAV Fcasts)'!$D$7:$WE$176,MATCH(C31,'[1]UnitCost (ex Cumulo&amp;RAV Fcasts)'!$B$7:$B$176,0),MATCH(B31,'[1]UnitCost (ex Cumulo&amp;RAV Fcasts)'!$D$3:$WE$3,0)))</f>
        <v>0.51067505671561864</v>
      </c>
      <c r="L31" s="128">
        <f>IF(B31="",0,SUM(I31:K31)*INDEX('Service volumes'!$C:$C,MATCH($B31,'Service volumes'!$A:$A,0)))</f>
        <v>108.96985915381204</v>
      </c>
      <c r="M31" s="109">
        <f>IF(B31="",0,INDEX('[1]UnitCost (ROCE, ex RAV Fcast)'!$D$7:$WE$176,MATCH(C31,'[1]UnitCost (ROCE, ex RAV Fcast)'!$B$7:$B$176,0),MATCH(B31,'[1]UnitCost (ROCE, ex RAV Fcast)'!$D$3:$WE$3,0)))</f>
        <v>6.4600041763106325E-2</v>
      </c>
      <c r="N31" s="103">
        <f>IF($C31=$S$5,INDEX('[1]Serv RAV Fcast'!$CT$12:$CT$611,MATCH(B31,'[1]Serv RAV Fcast'!$B$12:$B$611,0)),0)</f>
        <v>0</v>
      </c>
      <c r="O31" s="128">
        <f>IF(B31="",0,SUM(M31:N31)*INDEX('Service volumes'!$C:$C,MATCH($B31,'Service volumes'!$A:$A,0)))</f>
        <v>13.784611877325661</v>
      </c>
    </row>
    <row r="32" spans="1:15" ht="14.25" x14ac:dyDescent="0.35">
      <c r="A32">
        <f t="shared" si="0"/>
        <v>27</v>
      </c>
      <c r="B32" s="128" t="str" cm="1">
        <f t="array" ref="B32">IF(A32&gt;COUNTA(comp_codes_EAD_TAR26)*COUNTA(serv_codes_EAD_TAR26),"",INDEX(serv_codes_EAD_TAR26,ROUNDUP(COUNTA(A$6:A32)/COUNTA(comp_codes_EAD_TAR26),0)))</f>
        <v>SS011</v>
      </c>
      <c r="C32" t="str" cm="1">
        <f t="array" ref="C32">IF(A32&gt;COUNTA(comp_codes_EAD_TAR26)*COUNTA(serv_codes_EAD_TAR26),"",INDEX(comp_codes_EAD_TAR26,COUNTIF(B$6:B32,B32)))</f>
        <v>CO801</v>
      </c>
      <c r="D32" s="23" t="str">
        <f>IF(B32="","",INDEX([1]!List_ServBandwidth,MATCH(B32,[1]!List_ServCode,0)))</f>
        <v>Above 1Gbit/s</v>
      </c>
      <c r="E32" s="23" t="str">
        <f>IF(B32="","",INDEX([1]!List_ServMarket_Name,MATCH(B32,[1]!List_ServCode,0)))</f>
        <v>Leased lines access - Area 3</v>
      </c>
      <c r="F32" s="23" t="str">
        <f>IF(B32="","",INDEX([1]!List_ServNames,MATCH(B32,[1]!List_ServCode,0)))</f>
        <v>EAD LA 10Gbps Rentals - External - Leased lines access - Area 3</v>
      </c>
      <c r="G32" s="23" t="str">
        <f>INDEX([1]!List_CompName,MATCH($C32,[1]!List_CompCode,0))</f>
        <v>Ofcom Administration Fee - Openreach</v>
      </c>
      <c r="H32" s="4"/>
      <c r="I32" s="103">
        <f>IF($C32=$Q$5,INDEX([1]UnitCosts_Service!$Q$9:$Q$608,MATCH($B32,[1]UnitCosts_Service!$B$9:$B$608,0)),0)</f>
        <v>0</v>
      </c>
      <c r="J32" s="103">
        <f>IF($C32=$S$5,INDEX('[1]Serv RAV Fcast'!$BZ$12:$BZ$611,MATCH(B32,'[1]Serv RAV Fcast'!$B$12:$B$611,0)) + INDEX('[1]Serv RAV Fcast'!$CJ$12:$CJ$611,MATCH(B32,'[1]Serv RAV Fcast'!$B$12:$B$611,0)) + INDEX('[1]Serv RAV Fcast'!$CT$12:$CT$611,MATCH(B32,'[1]Serv RAV Fcast'!$B$12:$B$611,0)),0)</f>
        <v>0</v>
      </c>
      <c r="K32" s="109">
        <f>IF(B32="",0,INDEX('[1]UnitCost (ex Cumulo&amp;RAV Fcasts)'!$D$7:$WE$176,MATCH(C32,'[1]UnitCost (ex Cumulo&amp;RAV Fcasts)'!$B$7:$B$176,0),MATCH(B32,'[1]UnitCost (ex Cumulo&amp;RAV Fcasts)'!$D$3:$WE$3,0)))</f>
        <v>2.0354793830355238</v>
      </c>
      <c r="L32" s="128">
        <f>IF(B32="",0,SUM(I32:K32)*INDEX('Service volumes'!$C:$C,MATCH($B32,'Service volumes'!$A:$A,0)))</f>
        <v>434.33862445995101</v>
      </c>
      <c r="M32" s="109">
        <f>IF(B32="",0,INDEX('[1]UnitCost (ROCE, ex RAV Fcast)'!$D$7:$WE$176,MATCH(C32,'[1]UnitCost (ROCE, ex RAV Fcast)'!$B$7:$B$176,0),MATCH(B32,'[1]UnitCost (ROCE, ex RAV Fcast)'!$D$3:$WE$3,0)))</f>
        <v>2.7355719627465833E-2</v>
      </c>
      <c r="N32" s="103">
        <f>IF($C32=$S$5,INDEX('[1]Serv RAV Fcast'!$CT$12:$CT$611,MATCH(B32,'[1]Serv RAV Fcast'!$B$12:$B$611,0)),0)</f>
        <v>0</v>
      </c>
      <c r="O32" s="128">
        <f>IF(B32="",0,SUM(M32:N32)*INDEX('Service volumes'!$C:$C,MATCH($B32,'Service volumes'!$A:$A,0)))</f>
        <v>5.8372714227085005</v>
      </c>
    </row>
    <row r="33" spans="1:15" ht="14.25" x14ac:dyDescent="0.35">
      <c r="A33">
        <f t="shared" si="0"/>
        <v>28</v>
      </c>
      <c r="B33" s="128" t="str" cm="1">
        <f t="array" ref="B33">IF(A33&gt;COUNTA(comp_codes_EAD_TAR26)*COUNTA(serv_codes_EAD_TAR26),"",INDEX(serv_codes_EAD_TAR26,ROUNDUP(COUNTA(A$6:A33)/COUNTA(comp_codes_EAD_TAR26),0)))</f>
        <v>SS011</v>
      </c>
      <c r="C33" t="str" cm="1">
        <f t="array" ref="C33">IF(A33&gt;COUNTA(comp_codes_EAD_TAR26)*COUNTA(serv_codes_EAD_TAR26),"",INDEX(comp_codes_EAD_TAR26,COUNTIF(B$6:B33,B33)))</f>
        <v>CP502</v>
      </c>
      <c r="D33" s="23" t="str">
        <f>IF(B33="","",INDEX([1]!List_ServBandwidth,MATCH(B33,[1]!List_ServCode,0)))</f>
        <v>Above 1Gbit/s</v>
      </c>
      <c r="E33" s="23" t="str">
        <f>IF(B33="","",INDEX([1]!List_ServMarket_Name,MATCH(B33,[1]!List_ServCode,0)))</f>
        <v>Leased lines access - Area 3</v>
      </c>
      <c r="F33" s="23" t="str">
        <f>IF(B33="","",INDEX([1]!List_ServNames,MATCH(B33,[1]!List_ServCode,0)))</f>
        <v>EAD LA 10Gbps Rentals - External - Leased lines access - Area 3</v>
      </c>
      <c r="G33" s="23" t="str">
        <f>INDEX([1]!List_CompName,MATCH($C33,[1]!List_CompCode,0))</f>
        <v>Openreach sales product management</v>
      </c>
      <c r="I33" s="103">
        <f>IF($C33=$Q$5,INDEX([1]UnitCosts_Service!$Q$9:$Q$608,MATCH($B33,[1]UnitCosts_Service!$B$9:$B$608,0)),0)</f>
        <v>0</v>
      </c>
      <c r="J33" s="103">
        <f>IF($C33=$S$5,INDEX('[1]Serv RAV Fcast'!$BZ$12:$BZ$611,MATCH(B33,'[1]Serv RAV Fcast'!$B$12:$B$611,0)) + INDEX('[1]Serv RAV Fcast'!$CJ$12:$CJ$611,MATCH(B33,'[1]Serv RAV Fcast'!$B$12:$B$611,0)) + INDEX('[1]Serv RAV Fcast'!$CT$12:$CT$611,MATCH(B33,'[1]Serv RAV Fcast'!$B$12:$B$611,0)),0)</f>
        <v>0</v>
      </c>
      <c r="K33" s="109">
        <f>IF(B33="",0,INDEX('[1]UnitCost (ex Cumulo&amp;RAV Fcasts)'!$D$7:$WE$176,MATCH(C33,'[1]UnitCost (ex Cumulo&amp;RAV Fcasts)'!$B$7:$B$176,0),MATCH(B33,'[1]UnitCost (ex Cumulo&amp;RAV Fcasts)'!$D$3:$WE$3,0)))</f>
        <v>27.947785876725053</v>
      </c>
      <c r="L33" s="128">
        <f>IF(B33="",0,SUM(I33:K33)*INDEX('Service volumes'!$C:$C,MATCH($B33,'Service volumes'!$A:$A,0)))</f>
        <v>5963.6088557651365</v>
      </c>
      <c r="M33" s="109">
        <f>IF(B33="",0,INDEX('[1]UnitCost (ROCE, ex RAV Fcast)'!$D$7:$WE$176,MATCH(C33,'[1]UnitCost (ROCE, ex RAV Fcast)'!$B$7:$B$176,0),MATCH(B33,'[1]UnitCost (ROCE, ex RAV Fcast)'!$D$3:$WE$3,0)))</f>
        <v>-5.1622849003730913</v>
      </c>
      <c r="N33" s="103">
        <f>IF($C33=$S$5,INDEX('[1]Serv RAV Fcast'!$CT$12:$CT$611,MATCH(B33,'[1]Serv RAV Fcast'!$B$12:$B$611,0)),0)</f>
        <v>0</v>
      </c>
      <c r="O33" s="128">
        <f>IF(B33="",0,SUM(M33:N33)*INDEX('Service volumes'!$C:$C,MATCH($B33,'Service volumes'!$A:$A,0)))</f>
        <v>-1101.5487267449726</v>
      </c>
    </row>
    <row r="34" spans="1:15" ht="14.25" x14ac:dyDescent="0.35">
      <c r="A34">
        <f t="shared" si="0"/>
        <v>29</v>
      </c>
      <c r="B34" s="128" t="str" cm="1">
        <f t="array" ref="B34">IF(A34&gt;COUNTA(comp_codes_EAD_TAR26)*COUNTA(serv_codes_EAD_TAR26),"",INDEX(serv_codes_EAD_TAR26,ROUNDUP(COUNTA(A$6:A34)/COUNTA(comp_codes_EAD_TAR26),0)))</f>
        <v>SS011</v>
      </c>
      <c r="C34" t="str" cm="1">
        <f t="array" ref="C34">IF(A34&gt;COUNTA(comp_codes_EAD_TAR26)*COUNTA(serv_codes_EAD_TAR26),"",INDEX(comp_codes_EAD_TAR26,COUNTIF(B$6:B34,B34)))</f>
        <v>CW900</v>
      </c>
      <c r="D34" s="23" t="str">
        <f>IF(B34="","",INDEX([1]!List_ServBandwidth,MATCH(B34,[1]!List_ServCode,0)))</f>
        <v>Above 1Gbit/s</v>
      </c>
      <c r="E34" s="23" t="str">
        <f>IF(B34="","",INDEX([1]!List_ServMarket_Name,MATCH(B34,[1]!List_ServCode,0)))</f>
        <v>Leased lines access - Area 3</v>
      </c>
      <c r="F34" s="23" t="str">
        <f>IF(B34="","",INDEX([1]!List_ServNames,MATCH(B34,[1]!List_ServCode,0)))</f>
        <v>EAD LA 10Gbps Rentals - External - Leased lines access - Area 3</v>
      </c>
      <c r="G34" s="23" t="str">
        <f>INDEX([1]!List_CompName,MATCH($C34,[1]!List_CompCode,0))</f>
        <v>Notional Debtors</v>
      </c>
      <c r="I34" s="103">
        <f>IF($C34=$Q$5,INDEX([1]UnitCosts_Service!$Q$9:$Q$608,MATCH($B34,[1]UnitCosts_Service!$B$9:$B$608,0)),0)</f>
        <v>0</v>
      </c>
      <c r="J34" s="103">
        <f>IF($C34=$S$5,INDEX('[1]Serv RAV Fcast'!$BZ$12:$BZ$611,MATCH(B34,'[1]Serv RAV Fcast'!$B$12:$B$611,0)) + INDEX('[1]Serv RAV Fcast'!$CJ$12:$CJ$611,MATCH(B34,'[1]Serv RAV Fcast'!$B$12:$B$611,0)) + INDEX('[1]Serv RAV Fcast'!$CT$12:$CT$611,MATCH(B34,'[1]Serv RAV Fcast'!$B$12:$B$611,0)),0)</f>
        <v>0</v>
      </c>
      <c r="K34" s="109">
        <f>IF(B34="",0,INDEX('[1]UnitCost (ex Cumulo&amp;RAV Fcasts)'!$D$7:$WE$176,MATCH(C34,'[1]UnitCost (ex Cumulo&amp;RAV Fcasts)'!$B$7:$B$176,0),MATCH(B34,'[1]UnitCost (ex Cumulo&amp;RAV Fcasts)'!$D$3:$WE$3,0)))</f>
        <v>9.3592301229618151</v>
      </c>
      <c r="L34" s="128">
        <f>IF(B34="",0,SUM(I34:K34)*INDEX('Service volumes'!$C:$C,MATCH($B34,'Service volumes'!$A:$A,0)))</f>
        <v>1997.1094630047785</v>
      </c>
      <c r="M34" s="109">
        <f>IF(B34="",0,INDEX('[1]UnitCost (ROCE, ex RAV Fcast)'!$D$7:$WE$176,MATCH(C34,'[1]UnitCost (ROCE, ex RAV Fcast)'!$B$7:$B$176,0),MATCH(B34,'[1]UnitCost (ROCE, ex RAV Fcast)'!$D$3:$WE$3,0)))</f>
        <v>9.3592301229618151</v>
      </c>
      <c r="N34" s="103">
        <f>IF($C34=$S$5,INDEX('[1]Serv RAV Fcast'!$CT$12:$CT$611,MATCH(B34,'[1]Serv RAV Fcast'!$B$12:$B$611,0)),0)</f>
        <v>0</v>
      </c>
      <c r="O34" s="128">
        <f>IF(B34="",0,SUM(M34:N34)*INDEX('Service volumes'!$C:$C,MATCH($B34,'Service volumes'!$A:$A,0)))</f>
        <v>1997.1094630047785</v>
      </c>
    </row>
    <row r="35" spans="1:15" ht="14.25" x14ac:dyDescent="0.35">
      <c r="A35">
        <f t="shared" si="0"/>
        <v>30</v>
      </c>
      <c r="B35" s="128" t="str" cm="1">
        <f t="array" ref="B35">IF(A35&gt;COUNTA(comp_codes_EAD_TAR26)*COUNTA(serv_codes_EAD_TAR26),"",INDEX(serv_codes_EAD_TAR26,ROUNDUP(COUNTA(A$6:A35)/COUNTA(comp_codes_EAD_TAR26),0)))</f>
        <v>SS012</v>
      </c>
      <c r="C35" t="str" cm="1">
        <f t="array" ref="C35">IF(A35&gt;COUNTA(comp_codes_EAD_TAR26)*COUNTA(serv_codes_EAD_TAR26),"",INDEX(comp_codes_EAD_TAR26,COUNTIF(B$6:B35,B35)))</f>
        <v>CL943</v>
      </c>
      <c r="D35" s="23" t="str">
        <f>IF(B35="","",INDEX([1]!List_ServBandwidth,MATCH(B35,[1]!List_ServCode,0)))</f>
        <v>Above 1Gbit/s</v>
      </c>
      <c r="E35" s="23" t="str">
        <f>IF(B35="","",INDEX([1]!List_ServMarket_Name,MATCH(B35,[1]!List_ServCode,0)))</f>
        <v>Leased lines access - Area 3</v>
      </c>
      <c r="F35" s="23" t="str">
        <f>IF(B35="","",INDEX([1]!List_ServNames,MATCH(B35,[1]!List_ServCode,0)))</f>
        <v>EAD LA 10Gbps Rentals - Internal - Leased lines access - Area 3</v>
      </c>
      <c r="G35" s="23" t="str">
        <f>INDEX([1]!List_CompName,MATCH($C35,[1]!List_CompCode,0))</f>
        <v>Cumulo - OR</v>
      </c>
      <c r="I35" s="103">
        <f>IF($C35=$Q$5,INDEX([1]UnitCosts_Service!$Q$9:$Q$608,MATCH($B35,[1]UnitCosts_Service!$B$9:$B$608,0)),0)</f>
        <v>83.739497066162258</v>
      </c>
      <c r="J35" s="103">
        <f>IF($C35=$S$5,INDEX('[1]Serv RAV Fcast'!$BZ$12:$BZ$611,MATCH(B35,'[1]Serv RAV Fcast'!$B$12:$B$611,0)) + INDEX('[1]Serv RAV Fcast'!$CJ$12:$CJ$611,MATCH(B35,'[1]Serv RAV Fcast'!$B$12:$B$611,0)) + INDEX('[1]Serv RAV Fcast'!$CT$12:$CT$611,MATCH(B35,'[1]Serv RAV Fcast'!$B$12:$B$611,0)),0)</f>
        <v>0</v>
      </c>
      <c r="K35" s="109">
        <f>IF(B35="",0,INDEX('[1]UnitCost (ex Cumulo&amp;RAV Fcasts)'!$D$7:$WE$176,MATCH(C35,'[1]UnitCost (ex Cumulo&amp;RAV Fcasts)'!$B$7:$B$176,0),MATCH(B35,'[1]UnitCost (ex Cumulo&amp;RAV Fcasts)'!$D$3:$WE$3,0)))</f>
        <v>3.6763538209556663</v>
      </c>
      <c r="L35" s="128">
        <f>IF(B35="",0,SUM(I35:K35)*INDEX('Service volumes'!$C:$C,MATCH($B35,'Service volumes'!$A:$A,0)))</f>
        <v>10129.822810768115</v>
      </c>
      <c r="M35" s="109">
        <f>IF(B35="",0,INDEX('[1]UnitCost (ROCE, ex RAV Fcast)'!$D$7:$WE$176,MATCH(C35,'[1]UnitCost (ROCE, ex RAV Fcast)'!$B$7:$B$176,0),MATCH(B35,'[1]UnitCost (ROCE, ex RAV Fcast)'!$D$3:$WE$3,0)))</f>
        <v>1.3687427030487556</v>
      </c>
      <c r="N35" s="103">
        <f>IF($C35=$S$5,INDEX('[1]Serv RAV Fcast'!$CT$12:$CT$611,MATCH(B35,'[1]Serv RAV Fcast'!$B$12:$B$611,0)),0)</f>
        <v>0</v>
      </c>
      <c r="O35" s="128">
        <f>IF(B35="",0,SUM(M35:N35)*INDEX('Service volumes'!$C:$C,MATCH($B35,'Service volumes'!$A:$A,0)))</f>
        <v>158.61106326494539</v>
      </c>
    </row>
    <row r="36" spans="1:15" ht="14.25" x14ac:dyDescent="0.35">
      <c r="A36">
        <f t="shared" si="0"/>
        <v>31</v>
      </c>
      <c r="B36" s="128" t="str" cm="1">
        <f t="array" ref="B36">IF(A36&gt;COUNTA(comp_codes_EAD_TAR26)*COUNTA(serv_codes_EAD_TAR26),"",INDEX(serv_codes_EAD_TAR26,ROUNDUP(COUNTA(A$6:A36)/COUNTA(comp_codes_EAD_TAR26),0)))</f>
        <v>SS012</v>
      </c>
      <c r="C36" t="str" cm="1">
        <f t="array" ref="C36">IF(A36&gt;COUNTA(comp_codes_EAD_TAR26)*COUNTA(serv_codes_EAD_TAR26),"",INDEX(comp_codes_EAD_TAR26,COUNTIF(B$6:B36,B36)))</f>
        <v>CO445</v>
      </c>
      <c r="D36" s="23" t="str">
        <f>IF(B36="","",INDEX([1]!List_ServBandwidth,MATCH(B36,[1]!List_ServCode,0)))</f>
        <v>Above 1Gbit/s</v>
      </c>
      <c r="E36" s="23" t="str">
        <f>IF(B36="","",INDEX([1]!List_ServMarket_Name,MATCH(B36,[1]!List_ServCode,0)))</f>
        <v>Leased lines access - Area 3</v>
      </c>
      <c r="F36" s="23" t="str">
        <f>IF(B36="","",INDEX([1]!List_ServNames,MATCH(B36,[1]!List_ServCode,0)))</f>
        <v>EAD LA 10Gbps Rentals - Internal - Leased lines access - Area 3</v>
      </c>
      <c r="G36" s="23" t="str">
        <f>INDEX([1]!List_CompName,MATCH($C36,[1]!List_CompCode,0))</f>
        <v>Ethernet Monitoring Platform</v>
      </c>
      <c r="I36" s="103">
        <f>IF($C36=$Q$5,INDEX([1]UnitCosts_Service!$Q$9:$Q$608,MATCH($B36,[1]UnitCosts_Service!$B$9:$B$608,0)),0)</f>
        <v>0</v>
      </c>
      <c r="J36" s="103">
        <f>IF($C36=$S$5,INDEX('[1]Serv RAV Fcast'!$BZ$12:$BZ$611,MATCH(B36,'[1]Serv RAV Fcast'!$B$12:$B$611,0)) + INDEX('[1]Serv RAV Fcast'!$CJ$12:$CJ$611,MATCH(B36,'[1]Serv RAV Fcast'!$B$12:$B$611,0)) + INDEX('[1]Serv RAV Fcast'!$CT$12:$CT$611,MATCH(B36,'[1]Serv RAV Fcast'!$B$12:$B$611,0)),0)</f>
        <v>0</v>
      </c>
      <c r="K36" s="109">
        <f>IF(B36="",0,INDEX('[1]UnitCost (ex Cumulo&amp;RAV Fcasts)'!$D$7:$WE$176,MATCH(C36,'[1]UnitCost (ex Cumulo&amp;RAV Fcasts)'!$B$7:$B$176,0),MATCH(B36,'[1]UnitCost (ex Cumulo&amp;RAV Fcasts)'!$D$3:$WE$3,0)))</f>
        <v>176.73624517161889</v>
      </c>
      <c r="L36" s="128">
        <f>IF(B36="",0,SUM(I36:K36)*INDEX('Service volumes'!$C:$C,MATCH($B36,'Service volumes'!$A:$A,0)))</f>
        <v>20480.345722892238</v>
      </c>
      <c r="M36" s="109">
        <f>IF(B36="",0,INDEX('[1]UnitCost (ROCE, ex RAV Fcast)'!$D$7:$WE$176,MATCH(C36,'[1]UnitCost (ROCE, ex RAV Fcast)'!$B$7:$B$176,0),MATCH(B36,'[1]UnitCost (ROCE, ex RAV Fcast)'!$D$3:$WE$3,0)))</f>
        <v>2.482640963649243</v>
      </c>
      <c r="N36" s="103">
        <f>IF($C36=$S$5,INDEX('[1]Serv RAV Fcast'!$CT$12:$CT$611,MATCH(B36,'[1]Serv RAV Fcast'!$B$12:$B$611,0)),0)</f>
        <v>0</v>
      </c>
      <c r="O36" s="128">
        <f>IF(B36="",0,SUM(M36:N36)*INDEX('Service volumes'!$C:$C,MATCH($B36,'Service volumes'!$A:$A,0)))</f>
        <v>287.69053677686605</v>
      </c>
    </row>
    <row r="37" spans="1:15" ht="14.25" x14ac:dyDescent="0.35">
      <c r="A37">
        <f t="shared" si="0"/>
        <v>32</v>
      </c>
      <c r="B37" s="128" t="str" cm="1">
        <f t="array" ref="B37">IF(A37&gt;COUNTA(comp_codes_EAD_TAR26)*COUNTA(serv_codes_EAD_TAR26),"",INDEX(serv_codes_EAD_TAR26,ROUNDUP(COUNTA(A$6:A37)/COUNTA(comp_codes_EAD_TAR26),0)))</f>
        <v>SS012</v>
      </c>
      <c r="C37" t="str" cm="1">
        <f t="array" ref="C37">IF(A37&gt;COUNTA(comp_codes_EAD_TAR26)*COUNTA(serv_codes_EAD_TAR26),"",INDEX(comp_codes_EAD_TAR26,COUNTIF(B$6:B37,B37)))</f>
        <v>CO485</v>
      </c>
      <c r="D37" s="23" t="str">
        <f>IF(B37="","",INDEX([1]!List_ServBandwidth,MATCH(B37,[1]!List_ServCode,0)))</f>
        <v>Above 1Gbit/s</v>
      </c>
      <c r="E37" s="23" t="str">
        <f>IF(B37="","",INDEX([1]!List_ServMarket_Name,MATCH(B37,[1]!List_ServCode,0)))</f>
        <v>Leased lines access - Area 3</v>
      </c>
      <c r="F37" s="23" t="str">
        <f>IF(B37="","",INDEX([1]!List_ServNames,MATCH(B37,[1]!List_ServCode,0)))</f>
        <v>EAD LA 10Gbps Rentals - Internal - Leased lines access - Area 3</v>
      </c>
      <c r="G37" s="23" t="str">
        <f>INDEX([1]!List_CompName,MATCH($C37,[1]!List_CompCode,0))</f>
        <v>Ethernet Electronics Current</v>
      </c>
      <c r="I37" s="103">
        <f>IF($C37=$Q$5,INDEX([1]UnitCosts_Service!$Q$9:$Q$608,MATCH($B37,[1]UnitCosts_Service!$B$9:$B$608,0)),0)</f>
        <v>0</v>
      </c>
      <c r="J37" s="103">
        <f>IF($C37=$S$5,INDEX('[1]Serv RAV Fcast'!$BZ$12:$BZ$611,MATCH(B37,'[1]Serv RAV Fcast'!$B$12:$B$611,0)) + INDEX('[1]Serv RAV Fcast'!$CJ$12:$CJ$611,MATCH(B37,'[1]Serv RAV Fcast'!$B$12:$B$611,0)) + INDEX('[1]Serv RAV Fcast'!$CT$12:$CT$611,MATCH(B37,'[1]Serv RAV Fcast'!$B$12:$B$611,0)),0)</f>
        <v>0</v>
      </c>
      <c r="K37" s="109">
        <f>IF(B37="",0,INDEX('[1]UnitCost (ex Cumulo&amp;RAV Fcasts)'!$D$7:$WE$176,MATCH(C37,'[1]UnitCost (ex Cumulo&amp;RAV Fcasts)'!$B$7:$B$176,0),MATCH(B37,'[1]UnitCost (ex Cumulo&amp;RAV Fcasts)'!$D$3:$WE$3,0)))</f>
        <v>94.293180756052635</v>
      </c>
      <c r="L37" s="128">
        <f>IF(B37="",0,SUM(I37:K37)*INDEX('Service volumes'!$C:$C,MATCH($B37,'Service volumes'!$A:$A,0)))</f>
        <v>10926.77361861958</v>
      </c>
      <c r="M37" s="109">
        <f>IF(B37="",0,INDEX('[1]UnitCost (ROCE, ex RAV Fcast)'!$D$7:$WE$176,MATCH(C37,'[1]UnitCost (ROCE, ex RAV Fcast)'!$B$7:$B$176,0),MATCH(B37,'[1]UnitCost (ROCE, ex RAV Fcast)'!$D$3:$WE$3,0)))</f>
        <v>7.8234763361801649</v>
      </c>
      <c r="N37" s="103">
        <f>IF($C37=$S$5,INDEX('[1]Serv RAV Fcast'!$CT$12:$CT$611,MATCH(B37,'[1]Serv RAV Fcast'!$B$12:$B$611,0)),0)</f>
        <v>0</v>
      </c>
      <c r="O37" s="128">
        <f>IF(B37="",0,SUM(M37:N37)*INDEX('Service volumes'!$C:$C,MATCH($B37,'Service volumes'!$A:$A,0)))</f>
        <v>906.5910615236163</v>
      </c>
    </row>
    <row r="38" spans="1:15" ht="14.25" x14ac:dyDescent="0.35">
      <c r="A38">
        <f t="shared" si="0"/>
        <v>33</v>
      </c>
      <c r="B38" s="128" t="str" cm="1">
        <f t="array" ref="B38">IF(A38&gt;COUNTA(comp_codes_EAD_TAR26)*COUNTA(serv_codes_EAD_TAR26),"",INDEX(serv_codes_EAD_TAR26,ROUNDUP(COUNTA(A$6:A38)/COUNTA(comp_codes_EAD_TAR26),0)))</f>
        <v>SS012</v>
      </c>
      <c r="C38" t="str" cm="1">
        <f t="array" ref="C38">IF(A38&gt;COUNTA(comp_codes_EAD_TAR26)*COUNTA(serv_codes_EAD_TAR26),"",INDEX(comp_codes_EAD_TAR26,COUNTIF(B$6:B38,B38)))</f>
        <v>CO487</v>
      </c>
      <c r="D38" s="23" t="str">
        <f>IF(B38="","",INDEX([1]!List_ServBandwidth,MATCH(B38,[1]!List_ServCode,0)))</f>
        <v>Above 1Gbit/s</v>
      </c>
      <c r="E38" s="23" t="str">
        <f>IF(B38="","",INDEX([1]!List_ServMarket_Name,MATCH(B38,[1]!List_ServCode,0)))</f>
        <v>Leased lines access - Area 3</v>
      </c>
      <c r="F38" s="23" t="str">
        <f>IF(B38="","",INDEX([1]!List_ServNames,MATCH(B38,[1]!List_ServCode,0)))</f>
        <v>EAD LA 10Gbps Rentals - Internal - Leased lines access - Area 3</v>
      </c>
      <c r="G38" s="23" t="str">
        <f>INDEX([1]!List_CompName,MATCH($C38,[1]!List_CompCode,0))</f>
        <v>EAD Electronics Capital</v>
      </c>
      <c r="I38" s="103">
        <f>IF($C38=$Q$5,INDEX([1]UnitCosts_Service!$Q$9:$Q$608,MATCH($B38,[1]UnitCosts_Service!$B$9:$B$608,0)),0)</f>
        <v>0</v>
      </c>
      <c r="J38" s="103">
        <f>IF($C38=$S$5,INDEX('[1]Serv RAV Fcast'!$BZ$12:$BZ$611,MATCH(B38,'[1]Serv RAV Fcast'!$B$12:$B$611,0)) + INDEX('[1]Serv RAV Fcast'!$CJ$12:$CJ$611,MATCH(B38,'[1]Serv RAV Fcast'!$B$12:$B$611,0)) + INDEX('[1]Serv RAV Fcast'!$CT$12:$CT$611,MATCH(B38,'[1]Serv RAV Fcast'!$B$12:$B$611,0)),0)</f>
        <v>0</v>
      </c>
      <c r="K38" s="109">
        <f>IF(B38="",0,INDEX('[1]UnitCost (ex Cumulo&amp;RAV Fcasts)'!$D$7:$WE$176,MATCH(C38,'[1]UnitCost (ex Cumulo&amp;RAV Fcasts)'!$B$7:$B$176,0),MATCH(B38,'[1]UnitCost (ex Cumulo&amp;RAV Fcasts)'!$D$3:$WE$3,0)))</f>
        <v>1365.1042664634547</v>
      </c>
      <c r="L38" s="128">
        <f>IF(B38="",0,SUM(I38:K38)*INDEX('Service volumes'!$C:$C,MATCH($B38,'Service volumes'!$A:$A,0)))</f>
        <v>158189.43815298591</v>
      </c>
      <c r="M38" s="109">
        <f>IF(B38="",0,INDEX('[1]UnitCost (ROCE, ex RAV Fcast)'!$D$7:$WE$176,MATCH(C38,'[1]UnitCost (ROCE, ex RAV Fcast)'!$B$7:$B$176,0),MATCH(B38,'[1]UnitCost (ROCE, ex RAV Fcast)'!$D$3:$WE$3,0)))</f>
        <v>178.37052779496872</v>
      </c>
      <c r="N38" s="103">
        <f>IF($C38=$S$5,INDEX('[1]Serv RAV Fcast'!$CT$12:$CT$611,MATCH(B38,'[1]Serv RAV Fcast'!$B$12:$B$611,0)),0)</f>
        <v>0</v>
      </c>
      <c r="O38" s="128">
        <f>IF(B38="",0,SUM(M38:N38)*INDEX('Service volumes'!$C:$C,MATCH($B38,'Service volumes'!$A:$A,0)))</f>
        <v>20669.727776939038</v>
      </c>
    </row>
    <row r="39" spans="1:15" ht="14.25" x14ac:dyDescent="0.35">
      <c r="A39">
        <f t="shared" si="0"/>
        <v>34</v>
      </c>
      <c r="B39" s="128" t="str" cm="1">
        <f t="array" ref="B39">IF(A39&gt;COUNTA(comp_codes_EAD_TAR26)*COUNTA(serv_codes_EAD_TAR26),"",INDEX(serv_codes_EAD_TAR26,ROUNDUP(COUNTA(A$6:A39)/COUNTA(comp_codes_EAD_TAR26),0)))</f>
        <v>SS012</v>
      </c>
      <c r="C39" t="str" cm="1">
        <f t="array" ref="C39">IF(A39&gt;COUNTA(comp_codes_EAD_TAR26)*COUNTA(serv_codes_EAD_TAR26),"",INDEX(comp_codes_EAD_TAR26,COUNTIF(B$6:B39,B39)))</f>
        <v>CE106</v>
      </c>
      <c r="D39" s="23" t="str">
        <f>IF(B39="","",INDEX([1]!List_ServBandwidth,MATCH(B39,[1]!List_ServCode,0)))</f>
        <v>Above 1Gbit/s</v>
      </c>
      <c r="E39" s="23" t="str">
        <f>IF(B39="","",INDEX([1]!List_ServMarket_Name,MATCH(B39,[1]!List_ServCode,0)))</f>
        <v>Leased lines access - Area 3</v>
      </c>
      <c r="F39" s="23" t="str">
        <f>IF(B39="","",INDEX([1]!List_ServNames,MATCH(B39,[1]!List_ServCode,0)))</f>
        <v>EAD LA 10Gbps Rentals - Internal - Leased lines access - Area 3</v>
      </c>
      <c r="G39" s="23" t="str">
        <f>INDEX([1]!List_CompName,MATCH($C39,[1]!List_CompCode,0))</f>
        <v>Ethernet Excess Construction Capex</v>
      </c>
      <c r="I39" s="103">
        <f>IF($C39=$Q$5,INDEX([1]UnitCosts_Service!$Q$9:$Q$608,MATCH($B39,[1]UnitCosts_Service!$B$9:$B$608,0)),0)</f>
        <v>0</v>
      </c>
      <c r="J39" s="103">
        <f>IF($C39=$S$5,INDEX('[1]Serv RAV Fcast'!$BZ$12:$BZ$611,MATCH(B39,'[1]Serv RAV Fcast'!$B$12:$B$611,0)) + INDEX('[1]Serv RAV Fcast'!$CJ$12:$CJ$611,MATCH(B39,'[1]Serv RAV Fcast'!$B$12:$B$611,0)) + INDEX('[1]Serv RAV Fcast'!$CT$12:$CT$611,MATCH(B39,'[1]Serv RAV Fcast'!$B$12:$B$611,0)),0)</f>
        <v>0</v>
      </c>
      <c r="K39" s="109">
        <f>IF(B39="",0,INDEX('[1]UnitCost (ex Cumulo&amp;RAV Fcasts)'!$D$7:$WE$176,MATCH(C39,'[1]UnitCost (ex Cumulo&amp;RAV Fcasts)'!$B$7:$B$176,0),MATCH(B39,'[1]UnitCost (ex Cumulo&amp;RAV Fcasts)'!$D$3:$WE$3,0)))</f>
        <v>0</v>
      </c>
      <c r="L39" s="128">
        <f>IF(B39="",0,SUM(I39:K39)*INDEX('Service volumes'!$C:$C,MATCH($B39,'Service volumes'!$A:$A,0)))</f>
        <v>0</v>
      </c>
      <c r="M39" s="109">
        <f>IF(B39="",0,INDEX('[1]UnitCost (ROCE, ex RAV Fcast)'!$D$7:$WE$176,MATCH(C39,'[1]UnitCost (ROCE, ex RAV Fcast)'!$B$7:$B$176,0),MATCH(B39,'[1]UnitCost (ROCE, ex RAV Fcast)'!$D$3:$WE$3,0)))</f>
        <v>0</v>
      </c>
      <c r="N39" s="103">
        <f>IF($C39=$S$5,INDEX('[1]Serv RAV Fcast'!$CT$12:$CT$611,MATCH(B39,'[1]Serv RAV Fcast'!$B$12:$B$611,0)),0)</f>
        <v>0</v>
      </c>
      <c r="O39" s="128">
        <f>IF(B39="",0,SUM(M39:N39)*INDEX('Service volumes'!$C:$C,MATCH($B39,'Service volumes'!$A:$A,0)))</f>
        <v>0</v>
      </c>
    </row>
    <row r="40" spans="1:15" ht="14.25" x14ac:dyDescent="0.35">
      <c r="A40">
        <f t="shared" si="0"/>
        <v>35</v>
      </c>
      <c r="B40" s="128" t="str" cm="1">
        <f t="array" ref="B40">IF(A40&gt;COUNTA(comp_codes_EAD_TAR26)*COUNTA(serv_codes_EAD_TAR26),"",INDEX(serv_codes_EAD_TAR26,ROUNDUP(COUNTA(A$6:A40)/COUNTA(comp_codes_EAD_TAR26),0)))</f>
        <v>SS012</v>
      </c>
      <c r="C40" t="str" cm="1">
        <f t="array" ref="C40">IF(A40&gt;COUNTA(comp_codes_EAD_TAR26)*COUNTA(serv_codes_EAD_TAR26),"",INDEX(comp_codes_EAD_TAR26,COUNTIF(B$6:B40,B40)))</f>
        <v>CJ001</v>
      </c>
      <c r="D40" s="23" t="str">
        <f>IF(B40="","",INDEX([1]!List_ServBandwidth,MATCH(B40,[1]!List_ServCode,0)))</f>
        <v>Above 1Gbit/s</v>
      </c>
      <c r="E40" s="23" t="str">
        <f>IF(B40="","",INDEX([1]!List_ServMarket_Name,MATCH(B40,[1]!List_ServCode,0)))</f>
        <v>Leased lines access - Area 3</v>
      </c>
      <c r="F40" s="23" t="str">
        <f>IF(B40="","",INDEX([1]!List_ServNames,MATCH(B40,[1]!List_ServCode,0)))</f>
        <v>EAD LA 10Gbps Rentals - Internal - Leased lines access - Area 3</v>
      </c>
      <c r="G40" s="23" t="str">
        <f>INDEX([1]!List_CompName,MATCH($C40,[1]!List_CompCode,0))</f>
        <v>TC_Spine Duct - 1 Bore</v>
      </c>
      <c r="I40" s="103">
        <f>IF($C40=$Q$5,INDEX([1]UnitCosts_Service!$Q$9:$Q$608,MATCH($B40,[1]UnitCosts_Service!$B$9:$B$608,0)),0)</f>
        <v>0</v>
      </c>
      <c r="J40" s="103">
        <f>IF($C40=$S$5,INDEX('[1]Serv RAV Fcast'!$BZ$12:$BZ$611,MATCH(B40,'[1]Serv RAV Fcast'!$B$12:$B$611,0)) + INDEX('[1]Serv RAV Fcast'!$CJ$12:$CJ$611,MATCH(B40,'[1]Serv RAV Fcast'!$B$12:$B$611,0)) + INDEX('[1]Serv RAV Fcast'!$CT$12:$CT$611,MATCH(B40,'[1]Serv RAV Fcast'!$B$12:$B$611,0)),0)</f>
        <v>0</v>
      </c>
      <c r="K40" s="109">
        <f>IF(B40="",0,INDEX('[1]UnitCost (ex Cumulo&amp;RAV Fcasts)'!$D$7:$WE$176,MATCH(C40,'[1]UnitCost (ex Cumulo&amp;RAV Fcasts)'!$B$7:$B$176,0),MATCH(B40,'[1]UnitCost (ex Cumulo&amp;RAV Fcasts)'!$D$3:$WE$3,0)))</f>
        <v>37.457177639849824</v>
      </c>
      <c r="L40" s="128">
        <f>IF(B40="",0,SUM(I40:K40)*INDEX('Service volumes'!$C:$C,MATCH($B40,'Service volumes'!$A:$A,0)))</f>
        <v>4340.569457741899</v>
      </c>
      <c r="M40" s="109">
        <f>IF(B40="",0,INDEX('[1]UnitCost (ROCE, ex RAV Fcast)'!$D$7:$WE$176,MATCH(C40,'[1]UnitCost (ROCE, ex RAV Fcast)'!$B$7:$B$176,0),MATCH(B40,'[1]UnitCost (ROCE, ex RAV Fcast)'!$D$3:$WE$3,0)))</f>
        <v>27.845130086794299</v>
      </c>
      <c r="N40" s="103">
        <f>IF($C40=$S$5,INDEX('[1]Serv RAV Fcast'!$CT$12:$CT$611,MATCH(B40,'[1]Serv RAV Fcast'!$B$12:$B$611,0)),0)</f>
        <v>0</v>
      </c>
      <c r="O40" s="128">
        <f>IF(B40="",0,SUM(M40:N40)*INDEX('Service volumes'!$C:$C,MATCH($B40,'Service volumes'!$A:$A,0)))</f>
        <v>3226.7172493264748</v>
      </c>
    </row>
    <row r="41" spans="1:15" ht="14.25" x14ac:dyDescent="0.35">
      <c r="A41">
        <f t="shared" si="0"/>
        <v>36</v>
      </c>
      <c r="B41" s="128" t="str" cm="1">
        <f t="array" ref="B41">IF(A41&gt;COUNTA(comp_codes_EAD_TAR26)*COUNTA(serv_codes_EAD_TAR26),"",INDEX(serv_codes_EAD_TAR26,ROUNDUP(COUNTA(A$6:A41)/COUNTA(comp_codes_EAD_TAR26),0)))</f>
        <v>SS012</v>
      </c>
      <c r="C41" t="str" cm="1">
        <f t="array" ref="C41">IF(A41&gt;COUNTA(comp_codes_EAD_TAR26)*COUNTA(serv_codes_EAD_TAR26),"",INDEX(comp_codes_EAD_TAR26,COUNTIF(B$6:B41,B41)))</f>
        <v>CJ002</v>
      </c>
      <c r="D41" s="23" t="str">
        <f>IF(B41="","",INDEX([1]!List_ServBandwidth,MATCH(B41,[1]!List_ServCode,0)))</f>
        <v>Above 1Gbit/s</v>
      </c>
      <c r="E41" s="23" t="str">
        <f>IF(B41="","",INDEX([1]!List_ServMarket_Name,MATCH(B41,[1]!List_ServCode,0)))</f>
        <v>Leased lines access - Area 3</v>
      </c>
      <c r="F41" s="23" t="str">
        <f>IF(B41="","",INDEX([1]!List_ServNames,MATCH(B41,[1]!List_ServCode,0)))</f>
        <v>EAD LA 10Gbps Rentals - Internal - Leased lines access - Area 3</v>
      </c>
      <c r="G41" s="23" t="str">
        <f>INDEX([1]!List_CompName,MATCH($C41,[1]!List_CompCode,0))</f>
        <v>TC_LeadinDuct</v>
      </c>
      <c r="I41" s="103">
        <f>IF($C41=$Q$5,INDEX([1]UnitCosts_Service!$Q$9:$Q$608,MATCH($B41,[1]UnitCosts_Service!$B$9:$B$608,0)),0)</f>
        <v>0</v>
      </c>
      <c r="J41" s="103">
        <f>IF($C41=$S$5,INDEX('[1]Serv RAV Fcast'!$BZ$12:$BZ$611,MATCH(B41,'[1]Serv RAV Fcast'!$B$12:$B$611,0)) + INDEX('[1]Serv RAV Fcast'!$CJ$12:$CJ$611,MATCH(B41,'[1]Serv RAV Fcast'!$B$12:$B$611,0)) + INDEX('[1]Serv RAV Fcast'!$CT$12:$CT$611,MATCH(B41,'[1]Serv RAV Fcast'!$B$12:$B$611,0)),0)</f>
        <v>0</v>
      </c>
      <c r="K41" s="109">
        <f>IF(B41="",0,INDEX('[1]UnitCost (ex Cumulo&amp;RAV Fcasts)'!$D$7:$WE$176,MATCH(C41,'[1]UnitCost (ex Cumulo&amp;RAV Fcasts)'!$B$7:$B$176,0),MATCH(B41,'[1]UnitCost (ex Cumulo&amp;RAV Fcasts)'!$D$3:$WE$3,0)))</f>
        <v>13.779765925752141</v>
      </c>
      <c r="L41" s="128">
        <f>IF(B41="",0,SUM(I41:K41)*INDEX('Service volumes'!$C:$C,MATCH($B41,'Service volumes'!$A:$A,0)))</f>
        <v>1596.8109420107412</v>
      </c>
      <c r="M41" s="109">
        <f>IF(B41="",0,INDEX('[1]UnitCost (ROCE, ex RAV Fcast)'!$D$7:$WE$176,MATCH(C41,'[1]UnitCost (ROCE, ex RAV Fcast)'!$B$7:$B$176,0),MATCH(B41,'[1]UnitCost (ROCE, ex RAV Fcast)'!$D$3:$WE$3,0)))</f>
        <v>8.8559497674096619</v>
      </c>
      <c r="N41" s="103">
        <f>IF($C41=$S$5,INDEX('[1]Serv RAV Fcast'!$CT$12:$CT$611,MATCH(B41,'[1]Serv RAV Fcast'!$B$12:$B$611,0)),0)</f>
        <v>0</v>
      </c>
      <c r="O41" s="128">
        <f>IF(B41="",0,SUM(M41:N41)*INDEX('Service volumes'!$C:$C,MATCH($B41,'Service volumes'!$A:$A,0)))</f>
        <v>1026.2349568703107</v>
      </c>
    </row>
    <row r="42" spans="1:15" ht="14.25" x14ac:dyDescent="0.35">
      <c r="A42">
        <f t="shared" si="0"/>
        <v>37</v>
      </c>
      <c r="B42" s="128" t="str" cm="1">
        <f t="array" ref="B42">IF(A42&gt;COUNTA(comp_codes_EAD_TAR26)*COUNTA(serv_codes_EAD_TAR26),"",INDEX(serv_codes_EAD_TAR26,ROUNDUP(COUNTA(A$6:A42)/COUNTA(comp_codes_EAD_TAR26),0)))</f>
        <v>SS012</v>
      </c>
      <c r="C42" t="str" cm="1">
        <f t="array" ref="C42">IF(A42&gt;COUNTA(comp_codes_EAD_TAR26)*COUNTA(serv_codes_EAD_TAR26),"",INDEX(comp_codes_EAD_TAR26,COUNTIF(B$6:B42,B42)))</f>
        <v>CJ003</v>
      </c>
      <c r="D42" s="23" t="str">
        <f>IF(B42="","",INDEX([1]!List_ServBandwidth,MATCH(B42,[1]!List_ServCode,0)))</f>
        <v>Above 1Gbit/s</v>
      </c>
      <c r="E42" s="23" t="str">
        <f>IF(B42="","",INDEX([1]!List_ServMarket_Name,MATCH(B42,[1]!List_ServCode,0)))</f>
        <v>Leased lines access - Area 3</v>
      </c>
      <c r="F42" s="23" t="str">
        <f>IF(B42="","",INDEX([1]!List_ServNames,MATCH(B42,[1]!List_ServCode,0)))</f>
        <v>EAD LA 10Gbps Rentals - Internal - Leased lines access - Area 3</v>
      </c>
      <c r="G42" s="23" t="str">
        <f>INDEX([1]!List_CompName,MATCH($C42,[1]!List_CompCode,0))</f>
        <v>TC_ManHoles</v>
      </c>
      <c r="I42" s="103">
        <f>IF($C42=$Q$5,INDEX([1]UnitCosts_Service!$Q$9:$Q$608,MATCH($B42,[1]UnitCosts_Service!$B$9:$B$608,0)),0)</f>
        <v>0</v>
      </c>
      <c r="J42" s="103">
        <f>IF($C42=$S$5,INDEX('[1]Serv RAV Fcast'!$BZ$12:$BZ$611,MATCH(B42,'[1]Serv RAV Fcast'!$B$12:$B$611,0)) + INDEX('[1]Serv RAV Fcast'!$CJ$12:$CJ$611,MATCH(B42,'[1]Serv RAV Fcast'!$B$12:$B$611,0)) + INDEX('[1]Serv RAV Fcast'!$CT$12:$CT$611,MATCH(B42,'[1]Serv RAV Fcast'!$B$12:$B$611,0)),0)</f>
        <v>0</v>
      </c>
      <c r="K42" s="109">
        <f>IF(B42="",0,INDEX('[1]UnitCost (ex Cumulo&amp;RAV Fcasts)'!$D$7:$WE$176,MATCH(C42,'[1]UnitCost (ex Cumulo&amp;RAV Fcasts)'!$B$7:$B$176,0),MATCH(B42,'[1]UnitCost (ex Cumulo&amp;RAV Fcasts)'!$D$3:$WE$3,0)))</f>
        <v>14.383266348768226</v>
      </c>
      <c r="L42" s="128">
        <f>IF(B42="",0,SUM(I42:K42)*INDEX('Service volumes'!$C:$C,MATCH($B42,'Service volumes'!$A:$A,0)))</f>
        <v>1666.745081978913</v>
      </c>
      <c r="M42" s="109">
        <f>IF(B42="",0,INDEX('[1]UnitCost (ROCE, ex RAV Fcast)'!$D$7:$WE$176,MATCH(C42,'[1]UnitCost (ROCE, ex RAV Fcast)'!$B$7:$B$176,0),MATCH(B42,'[1]UnitCost (ROCE, ex RAV Fcast)'!$D$3:$WE$3,0)))</f>
        <v>8.6044402468271599</v>
      </c>
      <c r="N42" s="103">
        <f>IF($C42=$S$5,INDEX('[1]Serv RAV Fcast'!$CT$12:$CT$611,MATCH(B42,'[1]Serv RAV Fcast'!$B$12:$B$611,0)),0)</f>
        <v>0</v>
      </c>
      <c r="O42" s="128">
        <f>IF(B42="",0,SUM(M42:N42)*INDEX('Service volumes'!$C:$C,MATCH($B42,'Service volumes'!$A:$A,0)))</f>
        <v>997.08982068657735</v>
      </c>
    </row>
    <row r="43" spans="1:15" ht="14.25" x14ac:dyDescent="0.35">
      <c r="A43">
        <f t="shared" si="0"/>
        <v>38</v>
      </c>
      <c r="B43" s="128" t="str" cm="1">
        <f t="array" ref="B43">IF(A43&gt;COUNTA(comp_codes_EAD_TAR26)*COUNTA(serv_codes_EAD_TAR26),"",INDEX(serv_codes_EAD_TAR26,ROUNDUP(COUNTA(A$6:A43)/COUNTA(comp_codes_EAD_TAR26),0)))</f>
        <v>SS012</v>
      </c>
      <c r="C43" t="str" cm="1">
        <f t="array" ref="C43">IF(A43&gt;COUNTA(comp_codes_EAD_TAR26)*COUNTA(serv_codes_EAD_TAR26),"",INDEX(comp_codes_EAD_TAR26,COUNTIF(B$6:B43,B43)))</f>
        <v>CJ004</v>
      </c>
      <c r="D43" s="23" t="str">
        <f>IF(B43="","",INDEX([1]!List_ServBandwidth,MATCH(B43,[1]!List_ServCode,0)))</f>
        <v>Above 1Gbit/s</v>
      </c>
      <c r="E43" s="23" t="str">
        <f>IF(B43="","",INDEX([1]!List_ServMarket_Name,MATCH(B43,[1]!List_ServCode,0)))</f>
        <v>Leased lines access - Area 3</v>
      </c>
      <c r="F43" s="23" t="str">
        <f>IF(B43="","",INDEX([1]!List_ServNames,MATCH(B43,[1]!List_ServCode,0)))</f>
        <v>EAD LA 10Gbps Rentals - Internal - Leased lines access - Area 3</v>
      </c>
      <c r="G43" s="23" t="str">
        <f>INDEX([1]!List_CompName,MATCH($C43,[1]!List_CompCode,0))</f>
        <v>TC_JointBoxes</v>
      </c>
      <c r="I43" s="103">
        <f>IF($C43=$Q$5,INDEX([1]UnitCosts_Service!$Q$9:$Q$608,MATCH($B43,[1]UnitCosts_Service!$B$9:$B$608,0)),0)</f>
        <v>0</v>
      </c>
      <c r="J43" s="103">
        <f>IF($C43=$S$5,INDEX('[1]Serv RAV Fcast'!$BZ$12:$BZ$611,MATCH(B43,'[1]Serv RAV Fcast'!$B$12:$B$611,0)) + INDEX('[1]Serv RAV Fcast'!$CJ$12:$CJ$611,MATCH(B43,'[1]Serv RAV Fcast'!$B$12:$B$611,0)) + INDEX('[1]Serv RAV Fcast'!$CT$12:$CT$611,MATCH(B43,'[1]Serv RAV Fcast'!$B$12:$B$611,0)),0)</f>
        <v>0</v>
      </c>
      <c r="K43" s="109">
        <f>IF(B43="",0,INDEX('[1]UnitCost (ex Cumulo&amp;RAV Fcasts)'!$D$7:$WE$176,MATCH(C43,'[1]UnitCost (ex Cumulo&amp;RAV Fcasts)'!$B$7:$B$176,0),MATCH(B43,'[1]UnitCost (ex Cumulo&amp;RAV Fcasts)'!$D$3:$WE$3,0)))</f>
        <v>20.743641266263111</v>
      </c>
      <c r="L43" s="128">
        <f>IF(B43="",0,SUM(I43:K43)*INDEX('Service volumes'!$C:$C,MATCH($B43,'Service volumes'!$A:$A,0)))</f>
        <v>2403.7907123815307</v>
      </c>
      <c r="M43" s="109">
        <f>IF(B43="",0,INDEX('[1]UnitCost (ROCE, ex RAV Fcast)'!$D$7:$WE$176,MATCH(C43,'[1]UnitCost (ROCE, ex RAV Fcast)'!$B$7:$B$176,0),MATCH(B43,'[1]UnitCost (ROCE, ex RAV Fcast)'!$D$3:$WE$3,0)))</f>
        <v>13.499435468465055</v>
      </c>
      <c r="N43" s="103">
        <f>IF($C43=$S$5,INDEX('[1]Serv RAV Fcast'!$CT$12:$CT$611,MATCH(B43,'[1]Serv RAV Fcast'!$B$12:$B$611,0)),0)</f>
        <v>0</v>
      </c>
      <c r="O43" s="128">
        <f>IF(B43="",0,SUM(M43:N43)*INDEX('Service volumes'!$C:$C,MATCH($B43,'Service volumes'!$A:$A,0)))</f>
        <v>1564.3260112806524</v>
      </c>
    </row>
    <row r="44" spans="1:15" ht="14.25" x14ac:dyDescent="0.35">
      <c r="A44">
        <f t="shared" si="0"/>
        <v>39</v>
      </c>
      <c r="B44" s="128" t="str" cm="1">
        <f t="array" ref="B44">IF(A44&gt;COUNTA(comp_codes_EAD_TAR26)*COUNTA(serv_codes_EAD_TAR26),"",INDEX(serv_codes_EAD_TAR26,ROUNDUP(COUNTA(A$6:A44)/COUNTA(comp_codes_EAD_TAR26),0)))</f>
        <v>SS012</v>
      </c>
      <c r="C44" t="str" cm="1">
        <f t="array" ref="C44">IF(A44&gt;COUNTA(comp_codes_EAD_TAR26)*COUNTA(serv_codes_EAD_TAR26),"",INDEX(comp_codes_EAD_TAR26,COUNTIF(B$6:B44,B44)))</f>
        <v>CJ010</v>
      </c>
      <c r="D44" s="23" t="str">
        <f>IF(B44="","",INDEX([1]!List_ServBandwidth,MATCH(B44,[1]!List_ServCode,0)))</f>
        <v>Above 1Gbit/s</v>
      </c>
      <c r="E44" s="23" t="str">
        <f>IF(B44="","",INDEX([1]!List_ServMarket_Name,MATCH(B44,[1]!List_ServCode,0)))</f>
        <v>Leased lines access - Area 3</v>
      </c>
      <c r="F44" s="23" t="str">
        <f>IF(B44="","",INDEX([1]!List_ServNames,MATCH(B44,[1]!List_ServCode,0)))</f>
        <v>EAD LA 10Gbps Rentals - Internal - Leased lines access - Area 3</v>
      </c>
      <c r="G44" s="23" t="str">
        <f>INDEX([1]!List_CompName,MATCH($C44,[1]!List_CompCode,0))</f>
        <v>TC_Spine Duct - 2 Bore</v>
      </c>
      <c r="I44" s="103">
        <f>IF($C44=$Q$5,INDEX([1]UnitCosts_Service!$Q$9:$Q$608,MATCH($B44,[1]UnitCosts_Service!$B$9:$B$608,0)),0)</f>
        <v>0</v>
      </c>
      <c r="J44" s="103">
        <f>IF($C44=$S$5,INDEX('[1]Serv RAV Fcast'!$BZ$12:$BZ$611,MATCH(B44,'[1]Serv RAV Fcast'!$B$12:$B$611,0)) + INDEX('[1]Serv RAV Fcast'!$CJ$12:$CJ$611,MATCH(B44,'[1]Serv RAV Fcast'!$B$12:$B$611,0)) + INDEX('[1]Serv RAV Fcast'!$CT$12:$CT$611,MATCH(B44,'[1]Serv RAV Fcast'!$B$12:$B$611,0)),0)</f>
        <v>0</v>
      </c>
      <c r="K44" s="109">
        <f>IF(B44="",0,INDEX('[1]UnitCost (ex Cumulo&amp;RAV Fcasts)'!$D$7:$WE$176,MATCH(C44,'[1]UnitCost (ex Cumulo&amp;RAV Fcasts)'!$B$7:$B$176,0),MATCH(B44,'[1]UnitCost (ex Cumulo&amp;RAV Fcasts)'!$D$3:$WE$3,0)))</f>
        <v>13.751464697903634</v>
      </c>
      <c r="L44" s="128">
        <f>IF(B44="",0,SUM(I44:K44)*INDEX('Service volumes'!$C:$C,MATCH($B44,'Service volumes'!$A:$A,0)))</f>
        <v>1593.5313717666356</v>
      </c>
      <c r="M44" s="109">
        <f>IF(B44="",0,INDEX('[1]UnitCost (ROCE, ex RAV Fcast)'!$D$7:$WE$176,MATCH(C44,'[1]UnitCost (ROCE, ex RAV Fcast)'!$B$7:$B$176,0),MATCH(B44,'[1]UnitCost (ROCE, ex RAV Fcast)'!$D$3:$WE$3,0)))</f>
        <v>7.651113957214192</v>
      </c>
      <c r="N44" s="103">
        <f>IF($C44=$S$5,INDEX('[1]Serv RAV Fcast'!$CT$12:$CT$611,MATCH(B44,'[1]Serv RAV Fcast'!$B$12:$B$611,0)),0)</f>
        <v>0</v>
      </c>
      <c r="O44" s="128">
        <f>IF(B44="",0,SUM(M44:N44)*INDEX('Service volumes'!$C:$C,MATCH($B44,'Service volumes'!$A:$A,0)))</f>
        <v>886.617563119735</v>
      </c>
    </row>
    <row r="45" spans="1:15" ht="14.25" x14ac:dyDescent="0.35">
      <c r="A45">
        <f t="shared" si="0"/>
        <v>40</v>
      </c>
      <c r="B45" s="128" t="str" cm="1">
        <f t="array" ref="B45">IF(A45&gt;COUNTA(comp_codes_EAD_TAR26)*COUNTA(serv_codes_EAD_TAR26),"",INDEX(serv_codes_EAD_TAR26,ROUNDUP(COUNTA(A$6:A45)/COUNTA(comp_codes_EAD_TAR26),0)))</f>
        <v>SS012</v>
      </c>
      <c r="C45" t="str" cm="1">
        <f t="array" ref="C45">IF(A45&gt;COUNTA(comp_codes_EAD_TAR26)*COUNTA(serv_codes_EAD_TAR26),"",INDEX(comp_codes_EAD_TAR26,COUNTIF(B$6:B45,B45)))</f>
        <v>CJ011</v>
      </c>
      <c r="D45" s="23" t="str">
        <f>IF(B45="","",INDEX([1]!List_ServBandwidth,MATCH(B45,[1]!List_ServCode,0)))</f>
        <v>Above 1Gbit/s</v>
      </c>
      <c r="E45" s="23" t="str">
        <f>IF(B45="","",INDEX([1]!List_ServMarket_Name,MATCH(B45,[1]!List_ServCode,0)))</f>
        <v>Leased lines access - Area 3</v>
      </c>
      <c r="F45" s="23" t="str">
        <f>IF(B45="","",INDEX([1]!List_ServNames,MATCH(B45,[1]!List_ServCode,0)))</f>
        <v>EAD LA 10Gbps Rentals - Internal - Leased lines access - Area 3</v>
      </c>
      <c r="G45" s="23" t="str">
        <f>INDEX([1]!List_CompName,MATCH($C45,[1]!List_CompCode,0))</f>
        <v>TC_Spine Duct - 3+ Bore</v>
      </c>
      <c r="I45" s="103">
        <f>IF($C45=$Q$5,INDEX([1]UnitCosts_Service!$Q$9:$Q$608,MATCH($B45,[1]UnitCosts_Service!$B$9:$B$608,0)),0)</f>
        <v>0</v>
      </c>
      <c r="J45" s="103">
        <f>IF($C45=$S$5,INDEX('[1]Serv RAV Fcast'!$BZ$12:$BZ$611,MATCH(B45,'[1]Serv RAV Fcast'!$B$12:$B$611,0)) + INDEX('[1]Serv RAV Fcast'!$CJ$12:$CJ$611,MATCH(B45,'[1]Serv RAV Fcast'!$B$12:$B$611,0)) + INDEX('[1]Serv RAV Fcast'!$CT$12:$CT$611,MATCH(B45,'[1]Serv RAV Fcast'!$B$12:$B$611,0)),0)</f>
        <v>0</v>
      </c>
      <c r="K45" s="109">
        <f>IF(B45="",0,INDEX('[1]UnitCost (ex Cumulo&amp;RAV Fcasts)'!$D$7:$WE$176,MATCH(C45,'[1]UnitCost (ex Cumulo&amp;RAV Fcasts)'!$B$7:$B$176,0),MATCH(B45,'[1]UnitCost (ex Cumulo&amp;RAV Fcasts)'!$D$3:$WE$3,0)))</f>
        <v>11.94858118719638</v>
      </c>
      <c r="L45" s="128">
        <f>IF(B45="",0,SUM(I45:K45)*INDEX('Service volumes'!$C:$C,MATCH($B45,'Service volumes'!$A:$A,0)))</f>
        <v>1384.6117041481928</v>
      </c>
      <c r="M45" s="109">
        <f>IF(B45="",0,INDEX('[1]UnitCost (ROCE, ex RAV Fcast)'!$D$7:$WE$176,MATCH(C45,'[1]UnitCost (ROCE, ex RAV Fcast)'!$B$7:$B$176,0),MATCH(B45,'[1]UnitCost (ROCE, ex RAV Fcast)'!$D$3:$WE$3,0)))</f>
        <v>8.6707981639316944</v>
      </c>
      <c r="N45" s="103">
        <f>IF($C45=$S$5,INDEX('[1]Serv RAV Fcast'!$CT$12:$CT$611,MATCH(B45,'[1]Serv RAV Fcast'!$B$12:$B$611,0)),0)</f>
        <v>0</v>
      </c>
      <c r="O45" s="128">
        <f>IF(B45="",0,SUM(M45:N45)*INDEX('Service volumes'!$C:$C,MATCH($B45,'Service volumes'!$A:$A,0)))</f>
        <v>1004.7794323020794</v>
      </c>
    </row>
    <row r="46" spans="1:15" ht="14.25" x14ac:dyDescent="0.35">
      <c r="A46">
        <f t="shared" si="0"/>
        <v>41</v>
      </c>
      <c r="B46" s="128" t="str" cm="1">
        <f t="array" ref="B46">IF(A46&gt;COUNTA(comp_codes_EAD_TAR26)*COUNTA(serv_codes_EAD_TAR26),"",INDEX(serv_codes_EAD_TAR26,ROUNDUP(COUNTA(A$6:A46)/COUNTA(comp_codes_EAD_TAR26),0)))</f>
        <v>SS012</v>
      </c>
      <c r="C46" t="str" cm="1">
        <f t="array" ref="C46">IF(A46&gt;COUNTA(comp_codes_EAD_TAR26)*COUNTA(serv_codes_EAD_TAR26),"",INDEX(comp_codes_EAD_TAR26,COUNTIF(B$6:B46,B46)))</f>
        <v>CJ016</v>
      </c>
      <c r="D46" s="23" t="str">
        <f>IF(B46="","",INDEX([1]!List_ServBandwidth,MATCH(B46,[1]!List_ServCode,0)))</f>
        <v>Above 1Gbit/s</v>
      </c>
      <c r="E46" s="23" t="str">
        <f>IF(B46="","",INDEX([1]!List_ServMarket_Name,MATCH(B46,[1]!List_ServCode,0)))</f>
        <v>Leased lines access - Area 3</v>
      </c>
      <c r="F46" s="23" t="str">
        <f>IF(B46="","",INDEX([1]!List_ServNames,MATCH(B46,[1]!List_ServCode,0)))</f>
        <v>EAD LA 10Gbps Rentals - Internal - Leased lines access - Area 3</v>
      </c>
      <c r="G46" s="23" t="str">
        <f>INDEX([1]!List_CompName,MATCH($C46,[1]!List_CompCode,0))</f>
        <v>TC Duct Network Adjustments above financial limit Internal</v>
      </c>
      <c r="I46" s="103">
        <f>IF($C46=$Q$5,INDEX([1]UnitCosts_Service!$Q$9:$Q$608,MATCH($B46,[1]UnitCosts_Service!$B$9:$B$608,0)),0)</f>
        <v>0</v>
      </c>
      <c r="J46" s="103">
        <f>IF($C46=$S$5,INDEX('[1]Serv RAV Fcast'!$BZ$12:$BZ$611,MATCH(B46,'[1]Serv RAV Fcast'!$B$12:$B$611,0)) + INDEX('[1]Serv RAV Fcast'!$CJ$12:$CJ$611,MATCH(B46,'[1]Serv RAV Fcast'!$B$12:$B$611,0)) + INDEX('[1]Serv RAV Fcast'!$CT$12:$CT$611,MATCH(B46,'[1]Serv RAV Fcast'!$B$12:$B$611,0)),0)</f>
        <v>0</v>
      </c>
      <c r="K46" s="109">
        <f>IF(B46="",0,INDEX('[1]UnitCost (ex Cumulo&amp;RAV Fcasts)'!$D$7:$WE$176,MATCH(C46,'[1]UnitCost (ex Cumulo&amp;RAV Fcasts)'!$B$7:$B$176,0),MATCH(B46,'[1]UnitCost (ex Cumulo&amp;RAV Fcasts)'!$D$3:$WE$3,0)))</f>
        <v>2.4480264849727255E-2</v>
      </c>
      <c r="L46" s="128">
        <f>IF(B46="",0,SUM(I46:K46)*INDEX('Service volumes'!$C:$C,MATCH($B46,'Service volumes'!$A:$A,0)))</f>
        <v>2.8367938168174467</v>
      </c>
      <c r="M46" s="109">
        <f>IF(B46="",0,INDEX('[1]UnitCost (ROCE, ex RAV Fcast)'!$D$7:$WE$176,MATCH(C46,'[1]UnitCost (ROCE, ex RAV Fcast)'!$B$7:$B$176,0),MATCH(B46,'[1]UnitCost (ROCE, ex RAV Fcast)'!$D$3:$WE$3,0)))</f>
        <v>1.2740258872960134E-2</v>
      </c>
      <c r="N46" s="103">
        <f>IF($C46=$S$5,INDEX('[1]Serv RAV Fcast'!$CT$12:$CT$611,MATCH(B46,'[1]Serv RAV Fcast'!$B$12:$B$611,0)),0)</f>
        <v>0</v>
      </c>
      <c r="O46" s="128">
        <f>IF(B46="",0,SUM(M46:N46)*INDEX('Service volumes'!$C:$C,MATCH($B46,'Service volumes'!$A:$A,0)))</f>
        <v>1.4763519846424205</v>
      </c>
    </row>
    <row r="47" spans="1:15" ht="14.25" x14ac:dyDescent="0.35">
      <c r="A47">
        <f t="shared" si="0"/>
        <v>42</v>
      </c>
      <c r="B47" s="128" t="str" cm="1">
        <f t="array" ref="B47">IF(A47&gt;COUNTA(comp_codes_EAD_TAR26)*COUNTA(serv_codes_EAD_TAR26),"",INDEX(serv_codes_EAD_TAR26,ROUNDUP(COUNTA(A$6:A47)/COUNTA(comp_codes_EAD_TAR26),0)))</f>
        <v>SS012</v>
      </c>
      <c r="C47" t="str" cm="1">
        <f t="array" ref="C47">IF(A47&gt;COUNTA(comp_codes_EAD_TAR26)*COUNTA(serv_codes_EAD_TAR26),"",INDEX(comp_codes_EAD_TAR26,COUNTIF(B$6:B47,B47)))</f>
        <v>CJ017</v>
      </c>
      <c r="D47" s="23" t="str">
        <f>IF(B47="","",INDEX([1]!List_ServBandwidth,MATCH(B47,[1]!List_ServCode,0)))</f>
        <v>Above 1Gbit/s</v>
      </c>
      <c r="E47" s="23" t="str">
        <f>IF(B47="","",INDEX([1]!List_ServMarket_Name,MATCH(B47,[1]!List_ServCode,0)))</f>
        <v>Leased lines access - Area 3</v>
      </c>
      <c r="F47" s="23" t="str">
        <f>IF(B47="","",INDEX([1]!List_ServNames,MATCH(B47,[1]!List_ServCode,0)))</f>
        <v>EAD LA 10Gbps Rentals - Internal - Leased lines access - Area 3</v>
      </c>
      <c r="G47" s="23" t="str">
        <f>INDEX([1]!List_CompName,MATCH($C47,[1]!List_CompCode,0))</f>
        <v>TC_Cable up a pole</v>
      </c>
      <c r="I47" s="103">
        <f>IF($C47=$Q$5,INDEX([1]UnitCosts_Service!$Q$9:$Q$608,MATCH($B47,[1]UnitCosts_Service!$B$9:$B$608,0)),0)</f>
        <v>0</v>
      </c>
      <c r="J47" s="103">
        <f>IF($C47=$S$5,INDEX('[1]Serv RAV Fcast'!$BZ$12:$BZ$611,MATCH(B47,'[1]Serv RAV Fcast'!$B$12:$B$611,0)) + INDEX('[1]Serv RAV Fcast'!$CJ$12:$CJ$611,MATCH(B47,'[1]Serv RAV Fcast'!$B$12:$B$611,0)) + INDEX('[1]Serv RAV Fcast'!$CT$12:$CT$611,MATCH(B47,'[1]Serv RAV Fcast'!$B$12:$B$611,0)),0)</f>
        <v>0</v>
      </c>
      <c r="K47" s="109">
        <f>IF(B47="",0,INDEX('[1]UnitCost (ex Cumulo&amp;RAV Fcasts)'!$D$7:$WE$176,MATCH(C47,'[1]UnitCost (ex Cumulo&amp;RAV Fcasts)'!$B$7:$B$176,0),MATCH(B47,'[1]UnitCost (ex Cumulo&amp;RAV Fcasts)'!$D$3:$WE$3,0)))</f>
        <v>0</v>
      </c>
      <c r="L47" s="128">
        <f>IF(B47="",0,SUM(I47:K47)*INDEX('Service volumes'!$C:$C,MATCH($B47,'Service volumes'!$A:$A,0)))</f>
        <v>0</v>
      </c>
      <c r="M47" s="109">
        <f>IF(B47="",0,INDEX('[1]UnitCost (ROCE, ex RAV Fcast)'!$D$7:$WE$176,MATCH(C47,'[1]UnitCost (ROCE, ex RAV Fcast)'!$B$7:$B$176,0),MATCH(B47,'[1]UnitCost (ROCE, ex RAV Fcast)'!$D$3:$WE$3,0)))</f>
        <v>0</v>
      </c>
      <c r="N47" s="103">
        <f>IF($C47=$S$5,INDEX('[1]Serv RAV Fcast'!$CT$12:$CT$611,MATCH(B47,'[1]Serv RAV Fcast'!$B$12:$B$611,0)),0)</f>
        <v>0</v>
      </c>
      <c r="O47" s="128">
        <f>IF(B47="",0,SUM(M47:N47)*INDEX('Service volumes'!$C:$C,MATCH($B47,'Service volumes'!$A:$A,0)))</f>
        <v>0</v>
      </c>
    </row>
    <row r="48" spans="1:15" ht="14.25" x14ac:dyDescent="0.35">
      <c r="A48">
        <f t="shared" si="0"/>
        <v>43</v>
      </c>
      <c r="B48" s="128" t="str" cm="1">
        <f t="array" ref="B48">IF(A48&gt;COUNTA(comp_codes_EAD_TAR26)*COUNTA(serv_codes_EAD_TAR26),"",INDEX(serv_codes_EAD_TAR26,ROUNDUP(COUNTA(A$6:A48)/COUNTA(comp_codes_EAD_TAR26),0)))</f>
        <v>SS012</v>
      </c>
      <c r="C48" t="str" cm="1">
        <f t="array" ref="C48">IF(A48&gt;COUNTA(comp_codes_EAD_TAR26)*COUNTA(serv_codes_EAD_TAR26),"",INDEX(comp_codes_EAD_TAR26,COUNTIF(B$6:B48,B48)))</f>
        <v>CL160</v>
      </c>
      <c r="D48" s="23" t="str">
        <f>IF(B48="","",INDEX([1]!List_ServBandwidth,MATCH(B48,[1]!List_ServCode,0)))</f>
        <v>Above 1Gbit/s</v>
      </c>
      <c r="E48" s="23" t="str">
        <f>IF(B48="","",INDEX([1]!List_ServMarket_Name,MATCH(B48,[1]!List_ServCode,0)))</f>
        <v>Leased lines access - Area 3</v>
      </c>
      <c r="F48" s="23" t="str">
        <f>IF(B48="","",INDEX([1]!List_ServNames,MATCH(B48,[1]!List_ServCode,0)))</f>
        <v>EAD LA 10Gbps Rentals - Internal - Leased lines access - Area 3</v>
      </c>
      <c r="G48" s="23" t="str">
        <f>INDEX([1]!List_CompName,MATCH($C48,[1]!List_CompCode,0))</f>
        <v>Routing &amp; Records</v>
      </c>
      <c r="I48" s="103">
        <f>IF($C48=$Q$5,INDEX([1]UnitCosts_Service!$Q$9:$Q$608,MATCH($B48,[1]UnitCosts_Service!$B$9:$B$608,0)),0)</f>
        <v>0</v>
      </c>
      <c r="J48" s="103">
        <f>IF($C48=$S$5,INDEX('[1]Serv RAV Fcast'!$BZ$12:$BZ$611,MATCH(B48,'[1]Serv RAV Fcast'!$B$12:$B$611,0)) + INDEX('[1]Serv RAV Fcast'!$CJ$12:$CJ$611,MATCH(B48,'[1]Serv RAV Fcast'!$B$12:$B$611,0)) + INDEX('[1]Serv RAV Fcast'!$CT$12:$CT$611,MATCH(B48,'[1]Serv RAV Fcast'!$B$12:$B$611,0)),0)</f>
        <v>0</v>
      </c>
      <c r="K48" s="109">
        <f>IF(B48="",0,INDEX('[1]UnitCost (ex Cumulo&amp;RAV Fcasts)'!$D$7:$WE$176,MATCH(C48,'[1]UnitCost (ex Cumulo&amp;RAV Fcasts)'!$B$7:$B$176,0),MATCH(B48,'[1]UnitCost (ex Cumulo&amp;RAV Fcasts)'!$D$3:$WE$3,0)))</f>
        <v>0</v>
      </c>
      <c r="L48" s="128">
        <f>IF(B48="",0,SUM(I48:K48)*INDEX('Service volumes'!$C:$C,MATCH($B48,'Service volumes'!$A:$A,0)))</f>
        <v>0</v>
      </c>
      <c r="M48" s="109">
        <f>IF(B48="",0,INDEX('[1]UnitCost (ROCE, ex RAV Fcast)'!$D$7:$WE$176,MATCH(C48,'[1]UnitCost (ROCE, ex RAV Fcast)'!$B$7:$B$176,0),MATCH(B48,'[1]UnitCost (ROCE, ex RAV Fcast)'!$D$3:$WE$3,0)))</f>
        <v>0</v>
      </c>
      <c r="N48" s="103">
        <f>IF($C48=$S$5,INDEX('[1]Serv RAV Fcast'!$CT$12:$CT$611,MATCH(B48,'[1]Serv RAV Fcast'!$B$12:$B$611,0)),0)</f>
        <v>0</v>
      </c>
      <c r="O48" s="128">
        <f>IF(B48="",0,SUM(M48:N48)*INDEX('Service volumes'!$C:$C,MATCH($B48,'Service volumes'!$A:$A,0)))</f>
        <v>0</v>
      </c>
    </row>
    <row r="49" spans="1:15" ht="14.25" x14ac:dyDescent="0.35">
      <c r="A49">
        <f t="shared" si="0"/>
        <v>44</v>
      </c>
      <c r="B49" s="128" t="str" cm="1">
        <f t="array" ref="B49">IF(A49&gt;COUNTA(comp_codes_EAD_TAR26)*COUNTA(serv_codes_EAD_TAR26),"",INDEX(serv_codes_EAD_TAR26,ROUNDUP(COUNTA(A$6:A49)/COUNTA(comp_codes_EAD_TAR26),0)))</f>
        <v>SS012</v>
      </c>
      <c r="C49" t="str" cm="1">
        <f t="array" ref="C49">IF(A49&gt;COUNTA(comp_codes_EAD_TAR26)*COUNTA(serv_codes_EAD_TAR26),"",INDEX(comp_codes_EAD_TAR26,COUNTIF(B$6:B49,B49)))</f>
        <v>CO484</v>
      </c>
      <c r="D49" s="23" t="str">
        <f>IF(B49="","",INDEX([1]!List_ServBandwidth,MATCH(B49,[1]!List_ServCode,0)))</f>
        <v>Above 1Gbit/s</v>
      </c>
      <c r="E49" s="23" t="str">
        <f>IF(B49="","",INDEX([1]!List_ServMarket_Name,MATCH(B49,[1]!List_ServCode,0)))</f>
        <v>Leased lines access - Area 3</v>
      </c>
      <c r="F49" s="23" t="str">
        <f>IF(B49="","",INDEX([1]!List_ServNames,MATCH(B49,[1]!List_ServCode,0)))</f>
        <v>EAD LA 10Gbps Rentals - Internal - Leased lines access - Area 3</v>
      </c>
      <c r="G49" s="23" t="str">
        <f>INDEX([1]!List_CompName,MATCH($C49,[1]!List_CompCode,0))</f>
        <v>Interexchange Fibre</v>
      </c>
      <c r="I49" s="103">
        <f>IF($C49=$Q$5,INDEX([1]UnitCosts_Service!$Q$9:$Q$608,MATCH($B49,[1]UnitCosts_Service!$B$9:$B$608,0)),0)</f>
        <v>0</v>
      </c>
      <c r="J49" s="103">
        <f>IF($C49=$S$5,INDEX('[1]Serv RAV Fcast'!$BZ$12:$BZ$611,MATCH(B49,'[1]Serv RAV Fcast'!$B$12:$B$611,0)) + INDEX('[1]Serv RAV Fcast'!$CJ$12:$CJ$611,MATCH(B49,'[1]Serv RAV Fcast'!$B$12:$B$611,0)) + INDEX('[1]Serv RAV Fcast'!$CT$12:$CT$611,MATCH(B49,'[1]Serv RAV Fcast'!$B$12:$B$611,0)),0)</f>
        <v>0</v>
      </c>
      <c r="K49" s="109">
        <f>IF(B49="",0,INDEX('[1]UnitCost (ex Cumulo&amp;RAV Fcasts)'!$D$7:$WE$176,MATCH(C49,'[1]UnitCost (ex Cumulo&amp;RAV Fcasts)'!$B$7:$B$176,0),MATCH(B49,'[1]UnitCost (ex Cumulo&amp;RAV Fcasts)'!$D$3:$WE$3,0)))</f>
        <v>0</v>
      </c>
      <c r="L49" s="128">
        <f>IF(B49="",0,SUM(I49:K49)*INDEX('Service volumes'!$C:$C,MATCH($B49,'Service volumes'!$A:$A,0)))</f>
        <v>0</v>
      </c>
      <c r="M49" s="109">
        <f>IF(B49="",0,INDEX('[1]UnitCost (ROCE, ex RAV Fcast)'!$D$7:$WE$176,MATCH(C49,'[1]UnitCost (ROCE, ex RAV Fcast)'!$B$7:$B$176,0),MATCH(B49,'[1]UnitCost (ROCE, ex RAV Fcast)'!$D$3:$WE$3,0)))</f>
        <v>0</v>
      </c>
      <c r="N49" s="103">
        <f>IF($C49=$S$5,INDEX('[1]Serv RAV Fcast'!$CT$12:$CT$611,MATCH(B49,'[1]Serv RAV Fcast'!$B$12:$B$611,0)),0)</f>
        <v>0</v>
      </c>
      <c r="O49" s="128">
        <f>IF(B49="",0,SUM(M49:N49)*INDEX('Service volumes'!$C:$C,MATCH($B49,'Service volumes'!$A:$A,0)))</f>
        <v>0</v>
      </c>
    </row>
    <row r="50" spans="1:15" ht="14.25" x14ac:dyDescent="0.35">
      <c r="A50">
        <f t="shared" si="0"/>
        <v>45</v>
      </c>
      <c r="B50" s="128" t="str" cm="1">
        <f t="array" ref="B50">IF(A50&gt;COUNTA(comp_codes_EAD_TAR26)*COUNTA(serv_codes_EAD_TAR26),"",INDEX(serv_codes_EAD_TAR26,ROUNDUP(COUNTA(A$6:A50)/COUNTA(comp_codes_EAD_TAR26),0)))</f>
        <v>SS012</v>
      </c>
      <c r="C50" t="str" cm="1">
        <f t="array" ref="C50">IF(A50&gt;COUNTA(comp_codes_EAD_TAR26)*COUNTA(serv_codes_EAD_TAR26),"",INDEX(comp_codes_EAD_TAR26,COUNTIF(B$6:B50,B50)))</f>
        <v>CW609</v>
      </c>
      <c r="D50" s="23" t="str">
        <f>IF(B50="","",INDEX([1]!List_ServBandwidth,MATCH(B50,[1]!List_ServCode,0)))</f>
        <v>Above 1Gbit/s</v>
      </c>
      <c r="E50" s="23" t="str">
        <f>IF(B50="","",INDEX([1]!List_ServMarket_Name,MATCH(B50,[1]!List_ServCode,0)))</f>
        <v>Leased lines access - Area 3</v>
      </c>
      <c r="F50" s="23" t="str">
        <f>IF(B50="","",INDEX([1]!List_ServNames,MATCH(B50,[1]!List_ServCode,0)))</f>
        <v>EAD LA 10Gbps Rentals - Internal - Leased lines access - Area 3</v>
      </c>
      <c r="G50" s="23" t="str">
        <f>INDEX([1]!List_CompName,MATCH($C50,[1]!List_CompCode,0))</f>
        <v>Legacy Ethernet - Spine fibre</v>
      </c>
      <c r="I50" s="103">
        <f>IF($C50=$Q$5,INDEX([1]UnitCosts_Service!$Q$9:$Q$608,MATCH($B50,[1]UnitCosts_Service!$B$9:$B$608,0)),0)</f>
        <v>0</v>
      </c>
      <c r="J50" s="103">
        <f>IF($C50=$S$5,INDEX('[1]Serv RAV Fcast'!$BZ$12:$BZ$611,MATCH(B50,'[1]Serv RAV Fcast'!$B$12:$B$611,0)) + INDEX('[1]Serv RAV Fcast'!$CJ$12:$CJ$611,MATCH(B50,'[1]Serv RAV Fcast'!$B$12:$B$611,0)) + INDEX('[1]Serv RAV Fcast'!$CT$12:$CT$611,MATCH(B50,'[1]Serv RAV Fcast'!$B$12:$B$611,0)),0)</f>
        <v>0</v>
      </c>
      <c r="K50" s="109">
        <f>IF(B50="",0,INDEX('[1]UnitCost (ex Cumulo&amp;RAV Fcasts)'!$D$7:$WE$176,MATCH(C50,'[1]UnitCost (ex Cumulo&amp;RAV Fcasts)'!$B$7:$B$176,0),MATCH(B50,'[1]UnitCost (ex Cumulo&amp;RAV Fcasts)'!$D$3:$WE$3,0)))</f>
        <v>221.99253779353268</v>
      </c>
      <c r="L50" s="128">
        <f>IF(B50="",0,SUM(I50:K50)*INDEX('Service volumes'!$C:$C,MATCH($B50,'Service volumes'!$A:$A,0)))</f>
        <v>25724.683227817412</v>
      </c>
      <c r="M50" s="109">
        <f>IF(B50="",0,INDEX('[1]UnitCost (ROCE, ex RAV Fcast)'!$D$7:$WE$176,MATCH(C50,'[1]UnitCost (ROCE, ex RAV Fcast)'!$B$7:$B$176,0),MATCH(B50,'[1]UnitCost (ROCE, ex RAV Fcast)'!$D$3:$WE$3,0)))</f>
        <v>91.219698360539113</v>
      </c>
      <c r="N50" s="103">
        <f>IF($C50=$S$5,INDEX('[1]Serv RAV Fcast'!$CT$12:$CT$611,MATCH(B50,'[1]Serv RAV Fcast'!$B$12:$B$611,0)),0)</f>
        <v>0</v>
      </c>
      <c r="O50" s="128">
        <f>IF(B50="",0,SUM(M50:N50)*INDEX('Service volumes'!$C:$C,MATCH($B50,'Service volumes'!$A:$A,0)))</f>
        <v>10570.615876486852</v>
      </c>
    </row>
    <row r="51" spans="1:15" ht="14.25" x14ac:dyDescent="0.35">
      <c r="A51">
        <f t="shared" si="0"/>
        <v>46</v>
      </c>
      <c r="B51" s="128" t="str" cm="1">
        <f t="array" ref="B51">IF(A51&gt;COUNTA(comp_codes_EAD_TAR26)*COUNTA(serv_codes_EAD_TAR26),"",INDEX(serv_codes_EAD_TAR26,ROUNDUP(COUNTA(A$6:A51)/COUNTA(comp_codes_EAD_TAR26),0)))</f>
        <v>SS012</v>
      </c>
      <c r="C51" t="str" cm="1">
        <f t="array" ref="C51">IF(A51&gt;COUNTA(comp_codes_EAD_TAR26)*COUNTA(serv_codes_EAD_TAR26),"",INDEX(comp_codes_EAD_TAR26,COUNTIF(B$6:B51,B51)))</f>
        <v>CW610</v>
      </c>
      <c r="D51" s="23" t="str">
        <f>IF(B51="","",INDEX([1]!List_ServBandwidth,MATCH(B51,[1]!List_ServCode,0)))</f>
        <v>Above 1Gbit/s</v>
      </c>
      <c r="E51" s="23" t="str">
        <f>IF(B51="","",INDEX([1]!List_ServMarket_Name,MATCH(B51,[1]!List_ServCode,0)))</f>
        <v>Leased lines access - Area 3</v>
      </c>
      <c r="F51" s="23" t="str">
        <f>IF(B51="","",INDEX([1]!List_ServNames,MATCH(B51,[1]!List_ServCode,0)))</f>
        <v>EAD LA 10Gbps Rentals - Internal - Leased lines access - Area 3</v>
      </c>
      <c r="G51" s="23" t="str">
        <f>INDEX([1]!List_CompName,MATCH($C51,[1]!List_CompCode,0))</f>
        <v>Legacy Ethernet - Distribution fibre</v>
      </c>
      <c r="I51" s="103">
        <f>IF($C51=$Q$5,INDEX([1]UnitCosts_Service!$Q$9:$Q$608,MATCH($B51,[1]UnitCosts_Service!$B$9:$B$608,0)),0)</f>
        <v>0</v>
      </c>
      <c r="J51" s="103">
        <f>IF($C51=$S$5,INDEX('[1]Serv RAV Fcast'!$BZ$12:$BZ$611,MATCH(B51,'[1]Serv RAV Fcast'!$B$12:$B$611,0)) + INDEX('[1]Serv RAV Fcast'!$CJ$12:$CJ$611,MATCH(B51,'[1]Serv RAV Fcast'!$B$12:$B$611,0)) + INDEX('[1]Serv RAV Fcast'!$CT$12:$CT$611,MATCH(B51,'[1]Serv RAV Fcast'!$B$12:$B$611,0)),0)</f>
        <v>0</v>
      </c>
      <c r="K51" s="109">
        <f>IF(B51="",0,INDEX('[1]UnitCost (ex Cumulo&amp;RAV Fcasts)'!$D$7:$WE$176,MATCH(C51,'[1]UnitCost (ex Cumulo&amp;RAV Fcasts)'!$B$7:$B$176,0),MATCH(B51,'[1]UnitCost (ex Cumulo&amp;RAV Fcasts)'!$D$3:$WE$3,0)))</f>
        <v>806.39261873090186</v>
      </c>
      <c r="L51" s="128">
        <f>IF(B51="",0,SUM(I51:K51)*INDEX('Service volumes'!$C:$C,MATCH($B51,'Service volumes'!$A:$A,0)))</f>
        <v>93445.459384747548</v>
      </c>
      <c r="M51" s="109">
        <f>IF(B51="",0,INDEX('[1]UnitCost (ROCE, ex RAV Fcast)'!$D$7:$WE$176,MATCH(C51,'[1]UnitCost (ROCE, ex RAV Fcast)'!$B$7:$B$176,0),MATCH(B51,'[1]UnitCost (ROCE, ex RAV Fcast)'!$D$3:$WE$3,0)))</f>
        <v>196.5645384394964</v>
      </c>
      <c r="N51" s="103">
        <f>IF($C51=$S$5,INDEX('[1]Serv RAV Fcast'!$CT$12:$CT$611,MATCH(B51,'[1]Serv RAV Fcast'!$B$12:$B$611,0)),0)</f>
        <v>0</v>
      </c>
      <c r="O51" s="128">
        <f>IF(B51="",0,SUM(M51:N51)*INDEX('Service volumes'!$C:$C,MATCH($B51,'Service volumes'!$A:$A,0)))</f>
        <v>22778.065134248387</v>
      </c>
    </row>
    <row r="52" spans="1:15" ht="14.25" x14ac:dyDescent="0.35">
      <c r="A52">
        <f t="shared" si="0"/>
        <v>47</v>
      </c>
      <c r="B52" s="128" t="str" cm="1">
        <f t="array" ref="B52">IF(A52&gt;COUNTA(comp_codes_EAD_TAR26)*COUNTA(serv_codes_EAD_TAR26),"",INDEX(serv_codes_EAD_TAR26,ROUNDUP(COUNTA(A$6:A52)/COUNTA(comp_codes_EAD_TAR26),0)))</f>
        <v>SS012</v>
      </c>
      <c r="C52" t="str" cm="1">
        <f t="array" ref="C52">IF(A52&gt;COUNTA(comp_codes_EAD_TAR26)*COUNTA(serv_codes_EAD_TAR26),"",INDEX(comp_codes_EAD_TAR26,COUNTIF(B$6:B52,B52)))</f>
        <v>PI_RAV</v>
      </c>
      <c r="D52" s="23" t="str">
        <f>IF(B52="","",INDEX([1]!List_ServBandwidth,MATCH(B52,[1]!List_ServCode,0)))</f>
        <v>Above 1Gbit/s</v>
      </c>
      <c r="E52" s="23" t="str">
        <f>IF(B52="","",INDEX([1]!List_ServMarket_Name,MATCH(B52,[1]!List_ServCode,0)))</f>
        <v>Leased lines access - Area 3</v>
      </c>
      <c r="F52" s="23" t="str">
        <f>IF(B52="","",INDEX([1]!List_ServNames,MATCH(B52,[1]!List_ServCode,0)))</f>
        <v>EAD LA 10Gbps Rentals - Internal - Leased lines access - Area 3</v>
      </c>
      <c r="G52" s="23" t="str">
        <f>INDEX([1]!List_CompName,MATCH($C52,[1]!List_CompCode,0))</f>
        <v>PI_RAV</v>
      </c>
      <c r="I52" s="103">
        <f>IF($C52=$Q$5,INDEX([1]UnitCosts_Service!$Q$9:$Q$608,MATCH($B52,[1]UnitCosts_Service!$B$9:$B$608,0)),0)</f>
        <v>0</v>
      </c>
      <c r="J52" s="103">
        <f>IF($C52=$S$5,INDEX('[1]Serv RAV Fcast'!$BZ$12:$BZ$611,MATCH(B52,'[1]Serv RAV Fcast'!$B$12:$B$611,0)) + INDEX('[1]Serv RAV Fcast'!$CJ$12:$CJ$611,MATCH(B52,'[1]Serv RAV Fcast'!$B$12:$B$611,0)) + INDEX('[1]Serv RAV Fcast'!$CT$12:$CT$611,MATCH(B52,'[1]Serv RAV Fcast'!$B$12:$B$611,0)),0)</f>
        <v>-9.900897335240245</v>
      </c>
      <c r="K52" s="109">
        <f>IF(B52="",0,INDEX('[1]UnitCost (ex Cumulo&amp;RAV Fcasts)'!$D$7:$WE$176,MATCH(C52,'[1]UnitCost (ex Cumulo&amp;RAV Fcasts)'!$B$7:$B$176,0),MATCH(B52,'[1]UnitCost (ex Cumulo&amp;RAV Fcasts)'!$D$3:$WE$3,0)))</f>
        <v>0</v>
      </c>
      <c r="L52" s="128">
        <f>IF(B52="",0,SUM(I52:K52)*INDEX('Service volumes'!$C:$C,MATCH($B52,'Service volumes'!$A:$A,0)))</f>
        <v>-1147.3243657274725</v>
      </c>
      <c r="M52" s="109">
        <f>IF(B52="",0,INDEX('[1]UnitCost (ROCE, ex RAV Fcast)'!$D$7:$WE$176,MATCH(C52,'[1]UnitCost (ROCE, ex RAV Fcast)'!$B$7:$B$176,0),MATCH(B52,'[1]UnitCost (ROCE, ex RAV Fcast)'!$D$3:$WE$3,0)))</f>
        <v>0</v>
      </c>
      <c r="N52" s="103">
        <f>IF($C52=$S$5,INDEX('[1]Serv RAV Fcast'!$CT$12:$CT$611,MATCH(B52,'[1]Serv RAV Fcast'!$B$12:$B$611,0)),0)</f>
        <v>-2.6974388476337925</v>
      </c>
      <c r="O52" s="128">
        <f>IF(B52="",0,SUM(M52:N52)*INDEX('Service volumes'!$C:$C,MATCH($B52,'Service volumes'!$A:$A,0)))</f>
        <v>-312.58149742999927</v>
      </c>
    </row>
    <row r="53" spans="1:15" ht="14.25" x14ac:dyDescent="0.35">
      <c r="A53">
        <f t="shared" si="0"/>
        <v>48</v>
      </c>
      <c r="B53" s="128" t="str" cm="1">
        <f t="array" ref="B53">IF(A53&gt;COUNTA(comp_codes_EAD_TAR26)*COUNTA(serv_codes_EAD_TAR26),"",INDEX(serv_codes_EAD_TAR26,ROUNDUP(COUNTA(A$6:A53)/COUNTA(comp_codes_EAD_TAR26),0)))</f>
        <v>SS012</v>
      </c>
      <c r="C53" t="str" cm="1">
        <f t="array" ref="C53">IF(A53&gt;COUNTA(comp_codes_EAD_TAR26)*COUNTA(serv_codes_EAD_TAR26),"",INDEX(comp_codes_EAD_TAR26,COUNTIF(B$6:B53,B53)))</f>
        <v>PI_Poles</v>
      </c>
      <c r="D53" s="23" t="str">
        <f>IF(B53="","",INDEX([1]!List_ServBandwidth,MATCH(B53,[1]!List_ServCode,0)))</f>
        <v>Above 1Gbit/s</v>
      </c>
      <c r="E53" s="23" t="str">
        <f>IF(B53="","",INDEX([1]!List_ServMarket_Name,MATCH(B53,[1]!List_ServCode,0)))</f>
        <v>Leased lines access - Area 3</v>
      </c>
      <c r="F53" s="23" t="str">
        <f>IF(B53="","",INDEX([1]!List_ServNames,MATCH(B53,[1]!List_ServCode,0)))</f>
        <v>EAD LA 10Gbps Rentals - Internal - Leased lines access - Area 3</v>
      </c>
      <c r="G53" s="23" t="str">
        <f>INDEX([1]!List_CompName,MATCH($C53,[1]!List_CompCode,0))</f>
        <v>PI_Poles</v>
      </c>
      <c r="I53" s="103">
        <f>IF($C53=$Q$5,INDEX([1]UnitCosts_Service!$Q$9:$Q$608,MATCH($B53,[1]UnitCosts_Service!$B$9:$B$608,0)),0)</f>
        <v>0</v>
      </c>
      <c r="J53" s="103">
        <f>IF($C53=$S$5,INDEX('[1]Serv RAV Fcast'!$BZ$12:$BZ$611,MATCH(B53,'[1]Serv RAV Fcast'!$B$12:$B$611,0)) + INDEX('[1]Serv RAV Fcast'!$CJ$12:$CJ$611,MATCH(B53,'[1]Serv RAV Fcast'!$B$12:$B$611,0)) + INDEX('[1]Serv RAV Fcast'!$CT$12:$CT$611,MATCH(B53,'[1]Serv RAV Fcast'!$B$12:$B$611,0)),0)</f>
        <v>0</v>
      </c>
      <c r="K53" s="109">
        <f>IF(B53="",0,INDEX('[1]UnitCost (ex Cumulo&amp;RAV Fcasts)'!$D$7:$WE$176,MATCH(C53,'[1]UnitCost (ex Cumulo&amp;RAV Fcasts)'!$B$7:$B$176,0),MATCH(B53,'[1]UnitCost (ex Cumulo&amp;RAV Fcasts)'!$D$3:$WE$3,0)))</f>
        <v>9.6538371807420056</v>
      </c>
      <c r="L53" s="128">
        <f>IF(B53="",0,SUM(I53:K53)*INDEX('Service volumes'!$C:$C,MATCH($B53,'Service volumes'!$A:$A,0)))</f>
        <v>1118.6948258526056</v>
      </c>
      <c r="M53" s="109">
        <f>IF(B53="",0,INDEX('[1]UnitCost (ROCE, ex RAV Fcast)'!$D$7:$WE$176,MATCH(C53,'[1]UnitCost (ROCE, ex RAV Fcast)'!$B$7:$B$176,0),MATCH(B53,'[1]UnitCost (ROCE, ex RAV Fcast)'!$D$3:$WE$3,0)))</f>
        <v>4.3158107257208895</v>
      </c>
      <c r="N53" s="103">
        <f>IF($C53=$S$5,INDEX('[1]Serv RAV Fcast'!$CT$12:$CT$611,MATCH(B53,'[1]Serv RAV Fcast'!$B$12:$B$611,0)),0)</f>
        <v>0</v>
      </c>
      <c r="O53" s="128">
        <f>IF(B53="",0,SUM(M53:N53)*INDEX('Service volumes'!$C:$C,MATCH($B53,'Service volumes'!$A:$A,0)))</f>
        <v>500.11980084504034</v>
      </c>
    </row>
    <row r="54" spans="1:15" ht="14.25" x14ac:dyDescent="0.35">
      <c r="A54">
        <f t="shared" si="0"/>
        <v>49</v>
      </c>
      <c r="B54" s="128" t="str" cm="1">
        <f t="array" ref="B54">IF(A54&gt;COUNTA(comp_codes_EAD_TAR26)*COUNTA(serv_codes_EAD_TAR26),"",INDEX(serv_codes_EAD_TAR26,ROUNDUP(COUNTA(A$6:A54)/COUNTA(comp_codes_EAD_TAR26),0)))</f>
        <v>SS012</v>
      </c>
      <c r="C54" t="str" cm="1">
        <f t="array" ref="C54">IF(A54&gt;COUNTA(comp_codes_EAD_TAR26)*COUNTA(serv_codes_EAD_TAR26),"",INDEX(comp_codes_EAD_TAR26,COUNTIF(B$6:B54,B54)))</f>
        <v>CL573</v>
      </c>
      <c r="D54" s="23" t="str">
        <f>IF(B54="","",INDEX([1]!List_ServBandwidth,MATCH(B54,[1]!List_ServCode,0)))</f>
        <v>Above 1Gbit/s</v>
      </c>
      <c r="E54" s="23" t="str">
        <f>IF(B54="","",INDEX([1]!List_ServMarket_Name,MATCH(B54,[1]!List_ServCode,0)))</f>
        <v>Leased lines access - Area 3</v>
      </c>
      <c r="F54" s="23" t="str">
        <f>IF(B54="","",INDEX([1]!List_ServNames,MATCH(B54,[1]!List_ServCode,0)))</f>
        <v>EAD LA 10Gbps Rentals - Internal - Leased lines access - Area 3</v>
      </c>
      <c r="G54" s="23" t="str">
        <f>INDEX([1]!List_CompName,MATCH($C54,[1]!List_CompCode,0))</f>
        <v>OR Service Centre - Provision Ethernet</v>
      </c>
      <c r="I54" s="103">
        <f>IF($C54=$Q$5,INDEX([1]UnitCosts_Service!$Q$9:$Q$608,MATCH($B54,[1]UnitCosts_Service!$B$9:$B$608,0)),0)</f>
        <v>0</v>
      </c>
      <c r="J54" s="103">
        <f>IF($C54=$S$5,INDEX('[1]Serv RAV Fcast'!$BZ$12:$BZ$611,MATCH(B54,'[1]Serv RAV Fcast'!$B$12:$B$611,0)) + INDEX('[1]Serv RAV Fcast'!$CJ$12:$CJ$611,MATCH(B54,'[1]Serv RAV Fcast'!$B$12:$B$611,0)) + INDEX('[1]Serv RAV Fcast'!$CT$12:$CT$611,MATCH(B54,'[1]Serv RAV Fcast'!$B$12:$B$611,0)),0)</f>
        <v>0</v>
      </c>
      <c r="K54" s="109">
        <f>IF(B54="",0,INDEX('[1]UnitCost (ex Cumulo&amp;RAV Fcasts)'!$D$7:$WE$176,MATCH(C54,'[1]UnitCost (ex Cumulo&amp;RAV Fcasts)'!$B$7:$B$176,0),MATCH(B54,'[1]UnitCost (ex Cumulo&amp;RAV Fcasts)'!$D$3:$WE$3,0)))</f>
        <v>0</v>
      </c>
      <c r="L54" s="128">
        <f>IF(B54="",0,SUM(I54:K54)*INDEX('Service volumes'!$C:$C,MATCH($B54,'Service volumes'!$A:$A,0)))</f>
        <v>0</v>
      </c>
      <c r="M54" s="109">
        <f>IF(B54="",0,INDEX('[1]UnitCost (ROCE, ex RAV Fcast)'!$D$7:$WE$176,MATCH(C54,'[1]UnitCost (ROCE, ex RAV Fcast)'!$B$7:$B$176,0),MATCH(B54,'[1]UnitCost (ROCE, ex RAV Fcast)'!$D$3:$WE$3,0)))</f>
        <v>0</v>
      </c>
      <c r="N54" s="103">
        <f>IF($C54=$S$5,INDEX('[1]Serv RAV Fcast'!$CT$12:$CT$611,MATCH(B54,'[1]Serv RAV Fcast'!$B$12:$B$611,0)),0)</f>
        <v>0</v>
      </c>
      <c r="O54" s="128">
        <f>IF(B54="",0,SUM(M54:N54)*INDEX('Service volumes'!$C:$C,MATCH($B54,'Service volumes'!$A:$A,0)))</f>
        <v>0</v>
      </c>
    </row>
    <row r="55" spans="1:15" ht="14.25" x14ac:dyDescent="0.35">
      <c r="A55">
        <f t="shared" si="0"/>
        <v>50</v>
      </c>
      <c r="B55" s="128" t="str" cm="1">
        <f t="array" ref="B55">IF(A55&gt;COUNTA(comp_codes_EAD_TAR26)*COUNTA(serv_codes_EAD_TAR26),"",INDEX(serv_codes_EAD_TAR26,ROUNDUP(COUNTA(A$6:A55)/COUNTA(comp_codes_EAD_TAR26),0)))</f>
        <v>SS012</v>
      </c>
      <c r="C55" t="str" cm="1">
        <f t="array" ref="C55">IF(A55&gt;COUNTA(comp_codes_EAD_TAR26)*COUNTA(serv_codes_EAD_TAR26),"",INDEX(comp_codes_EAD_TAR26,COUNTIF(B$6:B55,B55)))</f>
        <v>CL578</v>
      </c>
      <c r="D55" s="23" t="str">
        <f>IF(B55="","",INDEX([1]!List_ServBandwidth,MATCH(B55,[1]!List_ServCode,0)))</f>
        <v>Above 1Gbit/s</v>
      </c>
      <c r="E55" s="23" t="str">
        <f>IF(B55="","",INDEX([1]!List_ServMarket_Name,MATCH(B55,[1]!List_ServCode,0)))</f>
        <v>Leased lines access - Area 3</v>
      </c>
      <c r="F55" s="23" t="str">
        <f>IF(B55="","",INDEX([1]!List_ServNames,MATCH(B55,[1]!List_ServCode,0)))</f>
        <v>EAD LA 10Gbps Rentals - Internal - Leased lines access - Area 3</v>
      </c>
      <c r="G55" s="23" t="str">
        <f>INDEX([1]!List_CompName,MATCH($C55,[1]!List_CompCode,0))</f>
        <v>OR Service Centre - Assurance Ethernet</v>
      </c>
      <c r="I55" s="103">
        <f>IF($C55=$Q$5,INDEX([1]UnitCosts_Service!$Q$9:$Q$608,MATCH($B55,[1]UnitCosts_Service!$B$9:$B$608,0)),0)</f>
        <v>0</v>
      </c>
      <c r="J55" s="103">
        <f>IF($C55=$S$5,INDEX('[1]Serv RAV Fcast'!$BZ$12:$BZ$611,MATCH(B55,'[1]Serv RAV Fcast'!$B$12:$B$611,0)) + INDEX('[1]Serv RAV Fcast'!$CJ$12:$CJ$611,MATCH(B55,'[1]Serv RAV Fcast'!$B$12:$B$611,0)) + INDEX('[1]Serv RAV Fcast'!$CT$12:$CT$611,MATCH(B55,'[1]Serv RAV Fcast'!$B$12:$B$611,0)),0)</f>
        <v>0</v>
      </c>
      <c r="K55" s="109">
        <f>IF(B55="",0,INDEX('[1]UnitCost (ex Cumulo&amp;RAV Fcasts)'!$D$7:$WE$176,MATCH(C55,'[1]UnitCost (ex Cumulo&amp;RAV Fcasts)'!$B$7:$B$176,0),MATCH(B55,'[1]UnitCost (ex Cumulo&amp;RAV Fcasts)'!$D$3:$WE$3,0)))</f>
        <v>1.3444449720453407E-3</v>
      </c>
      <c r="L55" s="128">
        <f>IF(B55="",0,SUM(I55:K55)*INDEX('Service volumes'!$C:$C,MATCH($B55,'Service volumes'!$A:$A,0)))</f>
        <v>0.15579542162477952</v>
      </c>
      <c r="M55" s="109">
        <f>IF(B55="",0,INDEX('[1]UnitCost (ROCE, ex RAV Fcast)'!$D$7:$WE$176,MATCH(C55,'[1]UnitCost (ROCE, ex RAV Fcast)'!$B$7:$B$176,0),MATCH(B55,'[1]UnitCost (ROCE, ex RAV Fcast)'!$D$3:$WE$3,0)))</f>
        <v>-2.1171612930400761E-4</v>
      </c>
      <c r="N55" s="103">
        <f>IF($C55=$S$5,INDEX('[1]Serv RAV Fcast'!$CT$12:$CT$611,MATCH(B55,'[1]Serv RAV Fcast'!$B$12:$B$611,0)),0)</f>
        <v>0</v>
      </c>
      <c r="O55" s="128">
        <f>IF(B55="",0,SUM(M55:N55)*INDEX('Service volumes'!$C:$C,MATCH($B55,'Service volumes'!$A:$A,0)))</f>
        <v>-2.4533844311607735E-2</v>
      </c>
    </row>
    <row r="56" spans="1:15" ht="14.25" x14ac:dyDescent="0.35">
      <c r="A56">
        <f t="shared" si="0"/>
        <v>51</v>
      </c>
      <c r="B56" s="128" t="str" cm="1">
        <f t="array" ref="B56">IF(A56&gt;COUNTA(comp_codes_EAD_TAR26)*COUNTA(serv_codes_EAD_TAR26),"",INDEX(serv_codes_EAD_TAR26,ROUNDUP(COUNTA(A$6:A56)/COUNTA(comp_codes_EAD_TAR26),0)))</f>
        <v>SS012</v>
      </c>
      <c r="C56" t="str" cm="1">
        <f t="array" ref="C56">IF(A56&gt;COUNTA(comp_codes_EAD_TAR26)*COUNTA(serv_codes_EAD_TAR26),"",INDEX(comp_codes_EAD_TAR26,COUNTIF(B$6:B56,B56)))</f>
        <v>CL601</v>
      </c>
      <c r="D56" s="23" t="str">
        <f>IF(B56="","",INDEX([1]!List_ServBandwidth,MATCH(B56,[1]!List_ServCode,0)))</f>
        <v>Above 1Gbit/s</v>
      </c>
      <c r="E56" s="23" t="str">
        <f>IF(B56="","",INDEX([1]!List_ServMarket_Name,MATCH(B56,[1]!List_ServCode,0)))</f>
        <v>Leased lines access - Area 3</v>
      </c>
      <c r="F56" s="23" t="str">
        <f>IF(B56="","",INDEX([1]!List_ServNames,MATCH(B56,[1]!List_ServCode,0)))</f>
        <v>EAD LA 10Gbps Rentals - Internal - Leased lines access - Area 3</v>
      </c>
      <c r="G56" s="23" t="str">
        <f>INDEX([1]!List_CompName,MATCH($C56,[1]!List_CompCode,0))</f>
        <v>SLG Ethernet Provision External</v>
      </c>
      <c r="I56" s="103">
        <f>IF($C56=$Q$5,INDEX([1]UnitCosts_Service!$Q$9:$Q$608,MATCH($B56,[1]UnitCosts_Service!$B$9:$B$608,0)),0)</f>
        <v>0</v>
      </c>
      <c r="J56" s="103">
        <f>IF($C56=$S$5,INDEX('[1]Serv RAV Fcast'!$BZ$12:$BZ$611,MATCH(B56,'[1]Serv RAV Fcast'!$B$12:$B$611,0)) + INDEX('[1]Serv RAV Fcast'!$CJ$12:$CJ$611,MATCH(B56,'[1]Serv RAV Fcast'!$B$12:$B$611,0)) + INDEX('[1]Serv RAV Fcast'!$CT$12:$CT$611,MATCH(B56,'[1]Serv RAV Fcast'!$B$12:$B$611,0)),0)</f>
        <v>0</v>
      </c>
      <c r="K56" s="109">
        <f>IF(B56="",0,INDEX('[1]UnitCost (ex Cumulo&amp;RAV Fcasts)'!$D$7:$WE$176,MATCH(C56,'[1]UnitCost (ex Cumulo&amp;RAV Fcasts)'!$B$7:$B$176,0),MATCH(B56,'[1]UnitCost (ex Cumulo&amp;RAV Fcasts)'!$D$3:$WE$3,0)))</f>
        <v>0</v>
      </c>
      <c r="L56" s="128">
        <f>IF(B56="",0,SUM(I56:K56)*INDEX('Service volumes'!$C:$C,MATCH($B56,'Service volumes'!$A:$A,0)))</f>
        <v>0</v>
      </c>
      <c r="M56" s="109">
        <f>IF(B56="",0,INDEX('[1]UnitCost (ROCE, ex RAV Fcast)'!$D$7:$WE$176,MATCH(C56,'[1]UnitCost (ROCE, ex RAV Fcast)'!$B$7:$B$176,0),MATCH(B56,'[1]UnitCost (ROCE, ex RAV Fcast)'!$D$3:$WE$3,0)))</f>
        <v>0</v>
      </c>
      <c r="N56" s="103">
        <f>IF($C56=$S$5,INDEX('[1]Serv RAV Fcast'!$CT$12:$CT$611,MATCH(B56,'[1]Serv RAV Fcast'!$B$12:$B$611,0)),0)</f>
        <v>0</v>
      </c>
      <c r="O56" s="128">
        <f>IF(B56="",0,SUM(M56:N56)*INDEX('Service volumes'!$C:$C,MATCH($B56,'Service volumes'!$A:$A,0)))</f>
        <v>0</v>
      </c>
    </row>
    <row r="57" spans="1:15" ht="14.25" x14ac:dyDescent="0.35">
      <c r="A57">
        <f t="shared" si="0"/>
        <v>52</v>
      </c>
      <c r="B57" s="128" t="str" cm="1">
        <f t="array" ref="B57">IF(A57&gt;COUNTA(comp_codes_EAD_TAR26)*COUNTA(serv_codes_EAD_TAR26),"",INDEX(serv_codes_EAD_TAR26,ROUNDUP(COUNTA(A$6:A57)/COUNTA(comp_codes_EAD_TAR26),0)))</f>
        <v>SS012</v>
      </c>
      <c r="C57" t="str" cm="1">
        <f t="array" ref="C57">IF(A57&gt;COUNTA(comp_codes_EAD_TAR26)*COUNTA(serv_codes_EAD_TAR26),"",INDEX(comp_codes_EAD_TAR26,COUNTIF(B$6:B57,B57)))</f>
        <v>CL602</v>
      </c>
      <c r="D57" s="23" t="str">
        <f>IF(B57="","",INDEX([1]!List_ServBandwidth,MATCH(B57,[1]!List_ServCode,0)))</f>
        <v>Above 1Gbit/s</v>
      </c>
      <c r="E57" s="23" t="str">
        <f>IF(B57="","",INDEX([1]!List_ServMarket_Name,MATCH(B57,[1]!List_ServCode,0)))</f>
        <v>Leased lines access - Area 3</v>
      </c>
      <c r="F57" s="23" t="str">
        <f>IF(B57="","",INDEX([1]!List_ServNames,MATCH(B57,[1]!List_ServCode,0)))</f>
        <v>EAD LA 10Gbps Rentals - Internal - Leased lines access - Area 3</v>
      </c>
      <c r="G57" s="23" t="str">
        <f>INDEX([1]!List_CompName,MATCH($C57,[1]!List_CompCode,0))</f>
        <v>SLG Ethernet Assurance External</v>
      </c>
      <c r="I57" s="103">
        <f>IF($C57=$Q$5,INDEX([1]UnitCosts_Service!$Q$9:$Q$608,MATCH($B57,[1]UnitCosts_Service!$B$9:$B$608,0)),0)</f>
        <v>0</v>
      </c>
      <c r="J57" s="103">
        <f>IF($C57=$S$5,INDEX('[1]Serv RAV Fcast'!$BZ$12:$BZ$611,MATCH(B57,'[1]Serv RAV Fcast'!$B$12:$B$611,0)) + INDEX('[1]Serv RAV Fcast'!$CJ$12:$CJ$611,MATCH(B57,'[1]Serv RAV Fcast'!$B$12:$B$611,0)) + INDEX('[1]Serv RAV Fcast'!$CT$12:$CT$611,MATCH(B57,'[1]Serv RAV Fcast'!$B$12:$B$611,0)),0)</f>
        <v>0</v>
      </c>
      <c r="K57" s="109">
        <f>IF(B57="",0,INDEX('[1]UnitCost (ex Cumulo&amp;RAV Fcasts)'!$D$7:$WE$176,MATCH(C57,'[1]UnitCost (ex Cumulo&amp;RAV Fcasts)'!$B$7:$B$176,0),MATCH(B57,'[1]UnitCost (ex Cumulo&amp;RAV Fcasts)'!$D$3:$WE$3,0)))</f>
        <v>0</v>
      </c>
      <c r="L57" s="128">
        <f>IF(B57="",0,SUM(I57:K57)*INDEX('Service volumes'!$C:$C,MATCH($B57,'Service volumes'!$A:$A,0)))</f>
        <v>0</v>
      </c>
      <c r="M57" s="109">
        <f>IF(B57="",0,INDEX('[1]UnitCost (ROCE, ex RAV Fcast)'!$D$7:$WE$176,MATCH(C57,'[1]UnitCost (ROCE, ex RAV Fcast)'!$B$7:$B$176,0),MATCH(B57,'[1]UnitCost (ROCE, ex RAV Fcast)'!$D$3:$WE$3,0)))</f>
        <v>0</v>
      </c>
      <c r="N57" s="103">
        <f>IF($C57=$S$5,INDEX('[1]Serv RAV Fcast'!$CT$12:$CT$611,MATCH(B57,'[1]Serv RAV Fcast'!$B$12:$B$611,0)),0)</f>
        <v>0</v>
      </c>
      <c r="O57" s="128">
        <f>IF(B57="",0,SUM(M57:N57)*INDEX('Service volumes'!$C:$C,MATCH($B57,'Service volumes'!$A:$A,0)))</f>
        <v>0</v>
      </c>
    </row>
    <row r="58" spans="1:15" ht="14.25" x14ac:dyDescent="0.35">
      <c r="A58">
        <f t="shared" si="0"/>
        <v>53</v>
      </c>
      <c r="B58" s="128" t="str" cm="1">
        <f t="array" ref="B58">IF(A58&gt;COUNTA(comp_codes_EAD_TAR26)*COUNTA(serv_codes_EAD_TAR26),"",INDEX(serv_codes_EAD_TAR26,ROUNDUP(COUNTA(A$6:A58)/COUNTA(comp_codes_EAD_TAR26),0)))</f>
        <v>SS012</v>
      </c>
      <c r="C58" t="str" cm="1">
        <f t="array" ref="C58">IF(A58&gt;COUNTA(comp_codes_EAD_TAR26)*COUNTA(serv_codes_EAD_TAR26),"",INDEX(comp_codes_EAD_TAR26,COUNTIF(B$6:B58,B58)))</f>
        <v>CL605</v>
      </c>
      <c r="D58" s="23" t="str">
        <f>IF(B58="","",INDEX([1]!List_ServBandwidth,MATCH(B58,[1]!List_ServCode,0)))</f>
        <v>Above 1Gbit/s</v>
      </c>
      <c r="E58" s="23" t="str">
        <f>IF(B58="","",INDEX([1]!List_ServMarket_Name,MATCH(B58,[1]!List_ServCode,0)))</f>
        <v>Leased lines access - Area 3</v>
      </c>
      <c r="F58" s="23" t="str">
        <f>IF(B58="","",INDEX([1]!List_ServNames,MATCH(B58,[1]!List_ServCode,0)))</f>
        <v>EAD LA 10Gbps Rentals - Internal - Leased lines access - Area 3</v>
      </c>
      <c r="G58" s="23" t="str">
        <f>INDEX([1]!List_CompName,MATCH($C58,[1]!List_CompCode,0))</f>
        <v>SLG Ethernet Provision Internal</v>
      </c>
      <c r="I58" s="103">
        <f>IF($C58=$Q$5,INDEX([1]UnitCosts_Service!$Q$9:$Q$608,MATCH($B58,[1]UnitCosts_Service!$B$9:$B$608,0)),0)</f>
        <v>0</v>
      </c>
      <c r="J58" s="103">
        <f>IF($C58=$S$5,INDEX('[1]Serv RAV Fcast'!$BZ$12:$BZ$611,MATCH(B58,'[1]Serv RAV Fcast'!$B$12:$B$611,0)) + INDEX('[1]Serv RAV Fcast'!$CJ$12:$CJ$611,MATCH(B58,'[1]Serv RAV Fcast'!$B$12:$B$611,0)) + INDEX('[1]Serv RAV Fcast'!$CT$12:$CT$611,MATCH(B58,'[1]Serv RAV Fcast'!$B$12:$B$611,0)),0)</f>
        <v>0</v>
      </c>
      <c r="K58" s="109">
        <f>IF(B58="",0,INDEX('[1]UnitCost (ex Cumulo&amp;RAV Fcasts)'!$D$7:$WE$176,MATCH(C58,'[1]UnitCost (ex Cumulo&amp;RAV Fcasts)'!$B$7:$B$176,0),MATCH(B58,'[1]UnitCost (ex Cumulo&amp;RAV Fcasts)'!$D$3:$WE$3,0)))</f>
        <v>0</v>
      </c>
      <c r="L58" s="128">
        <f>IF(B58="",0,SUM(I58:K58)*INDEX('Service volumes'!$C:$C,MATCH($B58,'Service volumes'!$A:$A,0)))</f>
        <v>0</v>
      </c>
      <c r="M58" s="109">
        <f>IF(B58="",0,INDEX('[1]UnitCost (ROCE, ex RAV Fcast)'!$D$7:$WE$176,MATCH(C58,'[1]UnitCost (ROCE, ex RAV Fcast)'!$B$7:$B$176,0),MATCH(B58,'[1]UnitCost (ROCE, ex RAV Fcast)'!$D$3:$WE$3,0)))</f>
        <v>0</v>
      </c>
      <c r="N58" s="103">
        <f>IF($C58=$S$5,INDEX('[1]Serv RAV Fcast'!$CT$12:$CT$611,MATCH(B58,'[1]Serv RAV Fcast'!$B$12:$B$611,0)),0)</f>
        <v>0</v>
      </c>
      <c r="O58" s="128">
        <f>IF(B58="",0,SUM(M58:N58)*INDEX('Service volumes'!$C:$C,MATCH($B58,'Service volumes'!$A:$A,0)))</f>
        <v>0</v>
      </c>
    </row>
    <row r="59" spans="1:15" ht="14.25" x14ac:dyDescent="0.35">
      <c r="A59">
        <f t="shared" si="0"/>
        <v>54</v>
      </c>
      <c r="B59" s="128" t="str" cm="1">
        <f t="array" ref="B59">IF(A59&gt;COUNTA(comp_codes_EAD_TAR26)*COUNTA(serv_codes_EAD_TAR26),"",INDEX(serv_codes_EAD_TAR26,ROUNDUP(COUNTA(A$6:A59)/COUNTA(comp_codes_EAD_TAR26),0)))</f>
        <v>SS012</v>
      </c>
      <c r="C59" t="str" cm="1">
        <f t="array" ref="C59">IF(A59&gt;COUNTA(comp_codes_EAD_TAR26)*COUNTA(serv_codes_EAD_TAR26),"",INDEX(comp_codes_EAD_TAR26,COUNTIF(B$6:B59,B59)))</f>
        <v>CL606</v>
      </c>
      <c r="D59" s="23" t="str">
        <f>IF(B59="","",INDEX([1]!List_ServBandwidth,MATCH(B59,[1]!List_ServCode,0)))</f>
        <v>Above 1Gbit/s</v>
      </c>
      <c r="E59" s="23" t="str">
        <f>IF(B59="","",INDEX([1]!List_ServMarket_Name,MATCH(B59,[1]!List_ServCode,0)))</f>
        <v>Leased lines access - Area 3</v>
      </c>
      <c r="F59" s="23" t="str">
        <f>IF(B59="","",INDEX([1]!List_ServNames,MATCH(B59,[1]!List_ServCode,0)))</f>
        <v>EAD LA 10Gbps Rentals - Internal - Leased lines access - Area 3</v>
      </c>
      <c r="G59" s="23" t="str">
        <f>INDEX([1]!List_CompName,MATCH($C59,[1]!List_CompCode,0))</f>
        <v>SLG Ethernet Assurance Internal</v>
      </c>
      <c r="I59" s="103">
        <f>IF($C59=$Q$5,INDEX([1]UnitCosts_Service!$Q$9:$Q$608,MATCH($B59,[1]UnitCosts_Service!$B$9:$B$608,0)),0)</f>
        <v>0</v>
      </c>
      <c r="J59" s="103">
        <f>IF($C59=$S$5,INDEX('[1]Serv RAV Fcast'!$BZ$12:$BZ$611,MATCH(B59,'[1]Serv RAV Fcast'!$B$12:$B$611,0)) + INDEX('[1]Serv RAV Fcast'!$CJ$12:$CJ$611,MATCH(B59,'[1]Serv RAV Fcast'!$B$12:$B$611,0)) + INDEX('[1]Serv RAV Fcast'!$CT$12:$CT$611,MATCH(B59,'[1]Serv RAV Fcast'!$B$12:$B$611,0)),0)</f>
        <v>0</v>
      </c>
      <c r="K59" s="109">
        <f>IF(B59="",0,INDEX('[1]UnitCost (ex Cumulo&amp;RAV Fcasts)'!$D$7:$WE$176,MATCH(C59,'[1]UnitCost (ex Cumulo&amp;RAV Fcasts)'!$B$7:$B$176,0),MATCH(B59,'[1]UnitCost (ex Cumulo&amp;RAV Fcasts)'!$D$3:$WE$3,0)))</f>
        <v>1.3483578529090177</v>
      </c>
      <c r="L59" s="128">
        <f>IF(B59="",0,SUM(I59:K59)*INDEX('Service volumes'!$C:$C,MATCH($B59,'Service volumes'!$A:$A,0)))</f>
        <v>156.2488495720734</v>
      </c>
      <c r="M59" s="109">
        <f>IF(B59="",0,INDEX('[1]UnitCost (ROCE, ex RAV Fcast)'!$D$7:$WE$176,MATCH(C59,'[1]UnitCost (ROCE, ex RAV Fcast)'!$B$7:$B$176,0),MATCH(B59,'[1]UnitCost (ROCE, ex RAV Fcast)'!$D$3:$WE$3,0)))</f>
        <v>1.4424473996734554E-2</v>
      </c>
      <c r="N59" s="103">
        <f>IF($C59=$S$5,INDEX('[1]Serv RAV Fcast'!$CT$12:$CT$611,MATCH(B59,'[1]Serv RAV Fcast'!$B$12:$B$611,0)),0)</f>
        <v>0</v>
      </c>
      <c r="O59" s="128">
        <f>IF(B59="",0,SUM(M59:N59)*INDEX('Service volumes'!$C:$C,MATCH($B59,'Service volumes'!$A:$A,0)))</f>
        <v>1.6715202591133946</v>
      </c>
    </row>
    <row r="60" spans="1:15" ht="14.25" x14ac:dyDescent="0.35">
      <c r="A60">
        <f t="shared" si="0"/>
        <v>55</v>
      </c>
      <c r="B60" s="128" t="str" cm="1">
        <f t="array" ref="B60">IF(A60&gt;COUNTA(comp_codes_EAD_TAR26)*COUNTA(serv_codes_EAD_TAR26),"",INDEX(serv_codes_EAD_TAR26,ROUNDUP(COUNTA(A$6:A60)/COUNTA(comp_codes_EAD_TAR26),0)))</f>
        <v>SS012</v>
      </c>
      <c r="C60" t="str" cm="1">
        <f t="array" ref="C60">IF(A60&gt;COUNTA(comp_codes_EAD_TAR26)*COUNTA(serv_codes_EAD_TAR26),"",INDEX(comp_codes_EAD_TAR26,COUNTIF(B$6:B60,B60)))</f>
        <v>CO772</v>
      </c>
      <c r="D60" s="23" t="str">
        <f>IF(B60="","",INDEX([1]!List_ServBandwidth,MATCH(B60,[1]!List_ServCode,0)))</f>
        <v>Above 1Gbit/s</v>
      </c>
      <c r="E60" s="23" t="str">
        <f>IF(B60="","",INDEX([1]!List_ServMarket_Name,MATCH(B60,[1]!List_ServCode,0)))</f>
        <v>Leased lines access - Area 3</v>
      </c>
      <c r="F60" s="23" t="str">
        <f>IF(B60="","",INDEX([1]!List_ServNames,MATCH(B60,[1]!List_ServCode,0)))</f>
        <v>EAD LA 10Gbps Rentals - Internal - Leased lines access - Area 3</v>
      </c>
      <c r="G60" s="23" t="str">
        <f>INDEX([1]!List_CompName,MATCH($C60,[1]!List_CompCode,0))</f>
        <v>Openreach Systems &amp; Development (Ethernet Specific)</v>
      </c>
      <c r="I60" s="103">
        <f>IF($C60=$Q$5,INDEX([1]UnitCosts_Service!$Q$9:$Q$608,MATCH($B60,[1]UnitCosts_Service!$B$9:$B$608,0)),0)</f>
        <v>0</v>
      </c>
      <c r="J60" s="103">
        <f>IF($C60=$S$5,INDEX('[1]Serv RAV Fcast'!$BZ$12:$BZ$611,MATCH(B60,'[1]Serv RAV Fcast'!$B$12:$B$611,0)) + INDEX('[1]Serv RAV Fcast'!$CJ$12:$CJ$611,MATCH(B60,'[1]Serv RAV Fcast'!$B$12:$B$611,0)) + INDEX('[1]Serv RAV Fcast'!$CT$12:$CT$611,MATCH(B60,'[1]Serv RAV Fcast'!$B$12:$B$611,0)),0)</f>
        <v>0</v>
      </c>
      <c r="K60" s="109">
        <f>IF(B60="",0,INDEX('[1]UnitCost (ex Cumulo&amp;RAV Fcasts)'!$D$7:$WE$176,MATCH(C60,'[1]UnitCost (ex Cumulo&amp;RAV Fcasts)'!$B$7:$B$176,0),MATCH(B60,'[1]UnitCost (ex Cumulo&amp;RAV Fcasts)'!$D$3:$WE$3,0)))</f>
        <v>0.56536276631839733</v>
      </c>
      <c r="L60" s="128">
        <f>IF(B60="",0,SUM(I60:K60)*INDEX('Service volumes'!$C:$C,MATCH($B60,'Service volumes'!$A:$A,0)))</f>
        <v>65.514716021085263</v>
      </c>
      <c r="M60" s="109">
        <f>IF(B60="",0,INDEX('[1]UnitCost (ROCE, ex RAV Fcast)'!$D$7:$WE$176,MATCH(C60,'[1]UnitCost (ROCE, ex RAV Fcast)'!$B$7:$B$176,0),MATCH(B60,'[1]UnitCost (ROCE, ex RAV Fcast)'!$D$3:$WE$3,0)))</f>
        <v>7.1517999234907162E-2</v>
      </c>
      <c r="N60" s="103">
        <f>IF($C60=$S$5,INDEX('[1]Serv RAV Fcast'!$CT$12:$CT$611,MATCH(B60,'[1]Serv RAV Fcast'!$B$12:$B$611,0)),0)</f>
        <v>0</v>
      </c>
      <c r="O60" s="128">
        <f>IF(B60="",0,SUM(M60:N60)*INDEX('Service volumes'!$C:$C,MATCH($B60,'Service volumes'!$A:$A,0)))</f>
        <v>8.2875663015140919</v>
      </c>
    </row>
    <row r="61" spans="1:15" ht="14.25" x14ac:dyDescent="0.35">
      <c r="A61">
        <f t="shared" si="0"/>
        <v>56</v>
      </c>
      <c r="B61" s="128" t="str" cm="1">
        <f t="array" ref="B61">IF(A61&gt;COUNTA(comp_codes_EAD_TAR26)*COUNTA(serv_codes_EAD_TAR26),"",INDEX(serv_codes_EAD_TAR26,ROUNDUP(COUNTA(A$6:A61)/COUNTA(comp_codes_EAD_TAR26),0)))</f>
        <v>SS012</v>
      </c>
      <c r="C61" t="str" cm="1">
        <f t="array" ref="C61">IF(A61&gt;COUNTA(comp_codes_EAD_TAR26)*COUNTA(serv_codes_EAD_TAR26),"",INDEX(comp_codes_EAD_TAR26,COUNTIF(B$6:B61,B61)))</f>
        <v>CO801</v>
      </c>
      <c r="D61" s="23" t="str">
        <f>IF(B61="","",INDEX([1]!List_ServBandwidth,MATCH(B61,[1]!List_ServCode,0)))</f>
        <v>Above 1Gbit/s</v>
      </c>
      <c r="E61" s="23" t="str">
        <f>IF(B61="","",INDEX([1]!List_ServMarket_Name,MATCH(B61,[1]!List_ServCode,0)))</f>
        <v>Leased lines access - Area 3</v>
      </c>
      <c r="F61" s="23" t="str">
        <f>IF(B61="","",INDEX([1]!List_ServNames,MATCH(B61,[1]!List_ServCode,0)))</f>
        <v>EAD LA 10Gbps Rentals - Internal - Leased lines access - Area 3</v>
      </c>
      <c r="G61" s="23" t="str">
        <f>INDEX([1]!List_CompName,MATCH($C61,[1]!List_CompCode,0))</f>
        <v>Ofcom Administration Fee - Openreach</v>
      </c>
      <c r="I61" s="103">
        <f>IF($C61=$Q$5,INDEX([1]UnitCosts_Service!$Q$9:$Q$608,MATCH($B61,[1]UnitCosts_Service!$B$9:$B$608,0)),0)</f>
        <v>0</v>
      </c>
      <c r="J61" s="103">
        <f>IF($C61=$S$5,INDEX('[1]Serv RAV Fcast'!$BZ$12:$BZ$611,MATCH(B61,'[1]Serv RAV Fcast'!$B$12:$B$611,0)) + INDEX('[1]Serv RAV Fcast'!$CJ$12:$CJ$611,MATCH(B61,'[1]Serv RAV Fcast'!$B$12:$B$611,0)) + INDEX('[1]Serv RAV Fcast'!$CT$12:$CT$611,MATCH(B61,'[1]Serv RAV Fcast'!$B$12:$B$611,0)),0)</f>
        <v>0</v>
      </c>
      <c r="K61" s="109">
        <f>IF(B61="",0,INDEX('[1]UnitCost (ex Cumulo&amp;RAV Fcasts)'!$D$7:$WE$176,MATCH(C61,'[1]UnitCost (ex Cumulo&amp;RAV Fcasts)'!$B$7:$B$176,0),MATCH(B61,'[1]UnitCost (ex Cumulo&amp;RAV Fcasts)'!$D$3:$WE$3,0)))</f>
        <v>1.6878130828350348</v>
      </c>
      <c r="L61" s="128">
        <f>IF(B61="",0,SUM(I61:K61)*INDEX('Service volumes'!$C:$C,MATCH($B61,'Service volumes'!$A:$A,0)))</f>
        <v>195.58520901310283</v>
      </c>
      <c r="M61" s="109">
        <f>IF(B61="",0,INDEX('[1]UnitCost (ROCE, ex RAV Fcast)'!$D$7:$WE$176,MATCH(C61,'[1]UnitCost (ROCE, ex RAV Fcast)'!$B$7:$B$176,0),MATCH(B61,'[1]UnitCost (ROCE, ex RAV Fcast)'!$D$3:$WE$3,0)))</f>
        <v>2.2683276412629814E-2</v>
      </c>
      <c r="N61" s="103">
        <f>IF($C61=$S$5,INDEX('[1]Serv RAV Fcast'!$CT$12:$CT$611,MATCH(B61,'[1]Serv RAV Fcast'!$B$12:$B$611,0)),0)</f>
        <v>0</v>
      </c>
      <c r="O61" s="128">
        <f>IF(B61="",0,SUM(M61:N61)*INDEX('Service volumes'!$C:$C,MATCH($B61,'Service volumes'!$A:$A,0)))</f>
        <v>2.6285572753199284</v>
      </c>
    </row>
    <row r="62" spans="1:15" ht="14.25" x14ac:dyDescent="0.35">
      <c r="A62">
        <f t="shared" si="0"/>
        <v>57</v>
      </c>
      <c r="B62" s="128" t="str" cm="1">
        <f t="array" ref="B62">IF(A62&gt;COUNTA(comp_codes_EAD_TAR26)*COUNTA(serv_codes_EAD_TAR26),"",INDEX(serv_codes_EAD_TAR26,ROUNDUP(COUNTA(A$6:A62)/COUNTA(comp_codes_EAD_TAR26),0)))</f>
        <v>SS012</v>
      </c>
      <c r="C62" t="str" cm="1">
        <f t="array" ref="C62">IF(A62&gt;COUNTA(comp_codes_EAD_TAR26)*COUNTA(serv_codes_EAD_TAR26),"",INDEX(comp_codes_EAD_TAR26,COUNTIF(B$6:B62,B62)))</f>
        <v>CP502</v>
      </c>
      <c r="D62" s="23" t="str">
        <f>IF(B62="","",INDEX([1]!List_ServBandwidth,MATCH(B62,[1]!List_ServCode,0)))</f>
        <v>Above 1Gbit/s</v>
      </c>
      <c r="E62" s="23" t="str">
        <f>IF(B62="","",INDEX([1]!List_ServMarket_Name,MATCH(B62,[1]!List_ServCode,0)))</f>
        <v>Leased lines access - Area 3</v>
      </c>
      <c r="F62" s="23" t="str">
        <f>IF(B62="","",INDEX([1]!List_ServNames,MATCH(B62,[1]!List_ServCode,0)))</f>
        <v>EAD LA 10Gbps Rentals - Internal - Leased lines access - Area 3</v>
      </c>
      <c r="G62" s="23" t="str">
        <f>INDEX([1]!List_CompName,MATCH($C62,[1]!List_CompCode,0))</f>
        <v>Openreach sales product management</v>
      </c>
      <c r="I62" s="103">
        <f>IF($C62=$Q$5,INDEX([1]UnitCosts_Service!$Q$9:$Q$608,MATCH($B62,[1]UnitCosts_Service!$B$9:$B$608,0)),0)</f>
        <v>0</v>
      </c>
      <c r="J62" s="103">
        <f>IF($C62=$S$5,INDEX('[1]Serv RAV Fcast'!$BZ$12:$BZ$611,MATCH(B62,'[1]Serv RAV Fcast'!$B$12:$B$611,0)) + INDEX('[1]Serv RAV Fcast'!$CJ$12:$CJ$611,MATCH(B62,'[1]Serv RAV Fcast'!$B$12:$B$611,0)) + INDEX('[1]Serv RAV Fcast'!$CT$12:$CT$611,MATCH(B62,'[1]Serv RAV Fcast'!$B$12:$B$611,0)),0)</f>
        <v>0</v>
      </c>
      <c r="K62" s="109">
        <f>IF(B62="",0,INDEX('[1]UnitCost (ex Cumulo&amp;RAV Fcasts)'!$D$7:$WE$176,MATCH(C62,'[1]UnitCost (ex Cumulo&amp;RAV Fcasts)'!$B$7:$B$176,0),MATCH(B62,'[1]UnitCost (ex Cumulo&amp;RAV Fcasts)'!$D$3:$WE$3,0)))</f>
        <v>22.459073982916269</v>
      </c>
      <c r="L62" s="128">
        <f>IF(B62="",0,SUM(I62:K62)*INDEX('Service volumes'!$C:$C,MATCH($B62,'Service volumes'!$A:$A,0)))</f>
        <v>2602.5765079454318</v>
      </c>
      <c r="M62" s="109">
        <f>IF(B62="",0,INDEX('[1]UnitCost (ROCE, ex RAV Fcast)'!$D$7:$WE$176,MATCH(C62,'[1]UnitCost (ROCE, ex RAV Fcast)'!$B$7:$B$176,0),MATCH(B62,'[1]UnitCost (ROCE, ex RAV Fcast)'!$D$3:$WE$3,0)))</f>
        <v>-4.1484552303989801</v>
      </c>
      <c r="N62" s="103">
        <f>IF($C62=$S$5,INDEX('[1]Serv RAV Fcast'!$CT$12:$CT$611,MATCH(B62,'[1]Serv RAV Fcast'!$B$12:$B$611,0)),0)</f>
        <v>0</v>
      </c>
      <c r="O62" s="128">
        <f>IF(B62="",0,SUM(M62:N62)*INDEX('Service volumes'!$C:$C,MATCH($B62,'Service volumes'!$A:$A,0)))</f>
        <v>-480.72650435687336</v>
      </c>
    </row>
    <row r="63" spans="1:15" ht="14.25" x14ac:dyDescent="0.35">
      <c r="A63">
        <f t="shared" si="0"/>
        <v>58</v>
      </c>
      <c r="B63" s="128" t="str" cm="1">
        <f t="array" ref="B63">IF(A63&gt;COUNTA(comp_codes_EAD_TAR26)*COUNTA(serv_codes_EAD_TAR26),"",INDEX(serv_codes_EAD_TAR26,ROUNDUP(COUNTA(A$6:A63)/COUNTA(comp_codes_EAD_TAR26),0)))</f>
        <v>SS012</v>
      </c>
      <c r="C63" t="str" cm="1">
        <f t="array" ref="C63">IF(A63&gt;COUNTA(comp_codes_EAD_TAR26)*COUNTA(serv_codes_EAD_TAR26),"",INDEX(comp_codes_EAD_TAR26,COUNTIF(B$6:B63,B63)))</f>
        <v>CW900</v>
      </c>
      <c r="D63" s="23" t="str">
        <f>IF(B63="","",INDEX([1]!List_ServBandwidth,MATCH(B63,[1]!List_ServCode,0)))</f>
        <v>Above 1Gbit/s</v>
      </c>
      <c r="E63" s="23" t="str">
        <f>IF(B63="","",INDEX([1]!List_ServMarket_Name,MATCH(B63,[1]!List_ServCode,0)))</f>
        <v>Leased lines access - Area 3</v>
      </c>
      <c r="F63" s="23" t="str">
        <f>IF(B63="","",INDEX([1]!List_ServNames,MATCH(B63,[1]!List_ServCode,0)))</f>
        <v>EAD LA 10Gbps Rentals - Internal - Leased lines access - Area 3</v>
      </c>
      <c r="G63" s="23" t="str">
        <f>INDEX([1]!List_CompName,MATCH($C63,[1]!List_CompCode,0))</f>
        <v>Notional Debtors</v>
      </c>
      <c r="I63" s="103">
        <f>IF($C63=$Q$5,INDEX([1]UnitCosts_Service!$Q$9:$Q$608,MATCH($B63,[1]UnitCosts_Service!$B$9:$B$608,0)),0)</f>
        <v>0</v>
      </c>
      <c r="J63" s="103">
        <f>IF($C63=$S$5,INDEX('[1]Serv RAV Fcast'!$BZ$12:$BZ$611,MATCH(B63,'[1]Serv RAV Fcast'!$B$12:$B$611,0)) + INDEX('[1]Serv RAV Fcast'!$CJ$12:$CJ$611,MATCH(B63,'[1]Serv RAV Fcast'!$B$12:$B$611,0)) + INDEX('[1]Serv RAV Fcast'!$CT$12:$CT$611,MATCH(B63,'[1]Serv RAV Fcast'!$B$12:$B$611,0)),0)</f>
        <v>0</v>
      </c>
      <c r="K63" s="109">
        <f>IF(B63="",0,INDEX('[1]UnitCost (ex Cumulo&amp;RAV Fcasts)'!$D$7:$WE$176,MATCH(C63,'[1]UnitCost (ex Cumulo&amp;RAV Fcasts)'!$B$7:$B$176,0),MATCH(B63,'[1]UnitCost (ex Cumulo&amp;RAV Fcasts)'!$D$3:$WE$3,0)))</f>
        <v>10.276361131348523</v>
      </c>
      <c r="L63" s="128">
        <f>IF(B63="",0,SUM(I63:K63)*INDEX('Service volumes'!$C:$C,MATCH($B63,'Service volumes'!$A:$A,0)))</f>
        <v>1190.8334283040824</v>
      </c>
      <c r="M63" s="109">
        <f>IF(B63="",0,INDEX('[1]UnitCost (ROCE, ex RAV Fcast)'!$D$7:$WE$176,MATCH(C63,'[1]UnitCost (ROCE, ex RAV Fcast)'!$B$7:$B$176,0),MATCH(B63,'[1]UnitCost (ROCE, ex RAV Fcast)'!$D$3:$WE$3,0)))</f>
        <v>10.276361131348523</v>
      </c>
      <c r="N63" s="103">
        <f>IF($C63=$S$5,INDEX('[1]Serv RAV Fcast'!$CT$12:$CT$611,MATCH(B63,'[1]Serv RAV Fcast'!$B$12:$B$611,0)),0)</f>
        <v>0</v>
      </c>
      <c r="O63" s="128">
        <f>IF(B63="",0,SUM(M63:N63)*INDEX('Service volumes'!$C:$C,MATCH($B63,'Service volumes'!$A:$A,0)))</f>
        <v>1190.8334283040824</v>
      </c>
    </row>
    <row r="64" spans="1:15" ht="14.25" x14ac:dyDescent="0.35">
      <c r="A64">
        <f t="shared" si="0"/>
        <v>59</v>
      </c>
      <c r="B64" s="128" t="str" cm="1">
        <f t="array" ref="B64">IF(A64&gt;COUNTA(comp_codes_EAD_TAR26)*COUNTA(serv_codes_EAD_TAR26),"",INDEX(serv_codes_EAD_TAR26,ROUNDUP(COUNTA(A$6:A64)/COUNTA(comp_codes_EAD_TAR26),0)))</f>
        <v>SS013</v>
      </c>
      <c r="C64" t="str" cm="1">
        <f t="array" ref="C64">IF(A64&gt;COUNTA(comp_codes_EAD_TAR26)*COUNTA(serv_codes_EAD_TAR26),"",INDEX(comp_codes_EAD_TAR26,COUNTIF(B$6:B64,B64)))</f>
        <v>CL943</v>
      </c>
      <c r="D64" s="23" t="str">
        <f>IF(B64="","",INDEX([1]!List_ServBandwidth,MATCH(B64,[1]!List_ServCode,0)))</f>
        <v>Above 1Gbit/s</v>
      </c>
      <c r="E64" s="23" t="str">
        <f>IF(B64="","",INDEX([1]!List_ServMarket_Name,MATCH(B64,[1]!List_ServCode,0)))</f>
        <v>Leased lines access - Area 3</v>
      </c>
      <c r="F64" s="23" t="str">
        <f>IF(B64="","",INDEX([1]!List_ServNames,MATCH(B64,[1]!List_ServCode,0)))</f>
        <v>EAD LA 10Gbps Connections - External - Leased lines access - Area 3</v>
      </c>
      <c r="G64" s="23" t="str">
        <f>INDEX([1]!List_CompName,MATCH($C64,[1]!List_CompCode,0))</f>
        <v>Cumulo - OR</v>
      </c>
      <c r="I64" s="103">
        <f>IF($C64=$Q$5,INDEX([1]UnitCosts_Service!$Q$9:$Q$608,MATCH($B64,[1]UnitCosts_Service!$B$9:$B$608,0)),0)</f>
        <v>0.40789276061155566</v>
      </c>
      <c r="J64" s="103">
        <f>IF($C64=$S$5,INDEX('[1]Serv RAV Fcast'!$BZ$12:$BZ$611,MATCH(B64,'[1]Serv RAV Fcast'!$B$12:$B$611,0)) + INDEX('[1]Serv RAV Fcast'!$CJ$12:$CJ$611,MATCH(B64,'[1]Serv RAV Fcast'!$B$12:$B$611,0)) + INDEX('[1]Serv RAV Fcast'!$CT$12:$CT$611,MATCH(B64,'[1]Serv RAV Fcast'!$B$12:$B$611,0)),0)</f>
        <v>0</v>
      </c>
      <c r="K64" s="109">
        <f>IF(B64="",0,INDEX('[1]UnitCost (ex Cumulo&amp;RAV Fcasts)'!$D$7:$WE$176,MATCH(C64,'[1]UnitCost (ex Cumulo&amp;RAV Fcasts)'!$B$7:$B$176,0),MATCH(B64,'[1]UnitCost (ex Cumulo&amp;RAV Fcasts)'!$D$3:$WE$3,0)))</f>
        <v>1.5792592574270358E-2</v>
      </c>
      <c r="L64" s="128">
        <f>IF(B64="",0,SUM(I64:K64)*INDEX('Service volumes'!$C:$C,MATCH($B64,'Service volumes'!$A:$A,0)))</f>
        <v>33.839373447962892</v>
      </c>
      <c r="M64" s="109">
        <f>IF(B64="",0,INDEX('[1]UnitCost (ROCE, ex RAV Fcast)'!$D$7:$WE$176,MATCH(C64,'[1]UnitCost (ROCE, ex RAV Fcast)'!$B$7:$B$176,0),MATCH(B64,'[1]UnitCost (ROCE, ex RAV Fcast)'!$D$3:$WE$3,0)))</f>
        <v>5.8797376153080522E-3</v>
      </c>
      <c r="N64" s="103">
        <f>IF($C64=$S$5,INDEX('[1]Serv RAV Fcast'!$CT$12:$CT$611,MATCH(B64,'[1]Serv RAV Fcast'!$B$12:$B$611,0)),0)</f>
        <v>0</v>
      </c>
      <c r="O64" s="128">
        <f>IF(B64="",0,SUM(M64:N64)*INDEX('Service volumes'!$C:$C,MATCH($B64,'Service volumes'!$A:$A,0)))</f>
        <v>0.46960942936627387</v>
      </c>
    </row>
    <row r="65" spans="1:15" ht="14.25" x14ac:dyDescent="0.35">
      <c r="A65">
        <f t="shared" si="0"/>
        <v>60</v>
      </c>
      <c r="B65" s="128" t="str" cm="1">
        <f t="array" ref="B65">IF(A65&gt;COUNTA(comp_codes_EAD_TAR26)*COUNTA(serv_codes_EAD_TAR26),"",INDEX(serv_codes_EAD_TAR26,ROUNDUP(COUNTA(A$6:A65)/COUNTA(comp_codes_EAD_TAR26),0)))</f>
        <v>SS013</v>
      </c>
      <c r="C65" t="str" cm="1">
        <f t="array" ref="C65">IF(A65&gt;COUNTA(comp_codes_EAD_TAR26)*COUNTA(serv_codes_EAD_TAR26),"",INDEX(comp_codes_EAD_TAR26,COUNTIF(B$6:B65,B65)))</f>
        <v>CO445</v>
      </c>
      <c r="D65" s="23" t="str">
        <f>IF(B65="","",INDEX([1]!List_ServBandwidth,MATCH(B65,[1]!List_ServCode,0)))</f>
        <v>Above 1Gbit/s</v>
      </c>
      <c r="E65" s="23" t="str">
        <f>IF(B65="","",INDEX([1]!List_ServMarket_Name,MATCH(B65,[1]!List_ServCode,0)))</f>
        <v>Leased lines access - Area 3</v>
      </c>
      <c r="F65" s="23" t="str">
        <f>IF(B65="","",INDEX([1]!List_ServNames,MATCH(B65,[1]!List_ServCode,0)))</f>
        <v>EAD LA 10Gbps Connections - External - Leased lines access - Area 3</v>
      </c>
      <c r="G65" s="23" t="str">
        <f>INDEX([1]!List_CompName,MATCH($C65,[1]!List_CompCode,0))</f>
        <v>Ethernet Monitoring Platform</v>
      </c>
      <c r="I65" s="103">
        <f>IF($C65=$Q$5,INDEX([1]UnitCosts_Service!$Q$9:$Q$608,MATCH($B65,[1]UnitCosts_Service!$B$9:$B$608,0)),0)</f>
        <v>0</v>
      </c>
      <c r="J65" s="103">
        <f>IF($C65=$S$5,INDEX('[1]Serv RAV Fcast'!$BZ$12:$BZ$611,MATCH(B65,'[1]Serv RAV Fcast'!$B$12:$B$611,0)) + INDEX('[1]Serv RAV Fcast'!$CJ$12:$CJ$611,MATCH(B65,'[1]Serv RAV Fcast'!$B$12:$B$611,0)) + INDEX('[1]Serv RAV Fcast'!$CT$12:$CT$611,MATCH(B65,'[1]Serv RAV Fcast'!$B$12:$B$611,0)),0)</f>
        <v>0</v>
      </c>
      <c r="K65" s="109">
        <f>IF(B65="",0,INDEX('[1]UnitCost (ex Cumulo&amp;RAV Fcasts)'!$D$7:$WE$176,MATCH(C65,'[1]UnitCost (ex Cumulo&amp;RAV Fcasts)'!$B$7:$B$176,0),MATCH(B65,'[1]UnitCost (ex Cumulo&amp;RAV Fcasts)'!$D$3:$WE$3,0)))</f>
        <v>0</v>
      </c>
      <c r="L65" s="128">
        <f>IF(B65="",0,SUM(I65:K65)*INDEX('Service volumes'!$C:$C,MATCH($B65,'Service volumes'!$A:$A,0)))</f>
        <v>0</v>
      </c>
      <c r="M65" s="109">
        <f>IF(B65="",0,INDEX('[1]UnitCost (ROCE, ex RAV Fcast)'!$D$7:$WE$176,MATCH(C65,'[1]UnitCost (ROCE, ex RAV Fcast)'!$B$7:$B$176,0),MATCH(B65,'[1]UnitCost (ROCE, ex RAV Fcast)'!$D$3:$WE$3,0)))</f>
        <v>0</v>
      </c>
      <c r="N65" s="103">
        <f>IF($C65=$S$5,INDEX('[1]Serv RAV Fcast'!$CT$12:$CT$611,MATCH(B65,'[1]Serv RAV Fcast'!$B$12:$B$611,0)),0)</f>
        <v>0</v>
      </c>
      <c r="O65" s="128">
        <f>IF(B65="",0,SUM(M65:N65)*INDEX('Service volumes'!$C:$C,MATCH($B65,'Service volumes'!$A:$A,0)))</f>
        <v>0</v>
      </c>
    </row>
    <row r="66" spans="1:15" ht="14.25" x14ac:dyDescent="0.35">
      <c r="A66">
        <f t="shared" si="0"/>
        <v>61</v>
      </c>
      <c r="B66" s="128" t="str" cm="1">
        <f t="array" ref="B66">IF(A66&gt;COUNTA(comp_codes_EAD_TAR26)*COUNTA(serv_codes_EAD_TAR26),"",INDEX(serv_codes_EAD_TAR26,ROUNDUP(COUNTA(A$6:A66)/COUNTA(comp_codes_EAD_TAR26),0)))</f>
        <v>SS013</v>
      </c>
      <c r="C66" t="str" cm="1">
        <f t="array" ref="C66">IF(A66&gt;COUNTA(comp_codes_EAD_TAR26)*COUNTA(serv_codes_EAD_TAR26),"",INDEX(comp_codes_EAD_TAR26,COUNTIF(B$6:B66,B66)))</f>
        <v>CO485</v>
      </c>
      <c r="D66" s="23" t="str">
        <f>IF(B66="","",INDEX([1]!List_ServBandwidth,MATCH(B66,[1]!List_ServCode,0)))</f>
        <v>Above 1Gbit/s</v>
      </c>
      <c r="E66" s="23" t="str">
        <f>IF(B66="","",INDEX([1]!List_ServMarket_Name,MATCH(B66,[1]!List_ServCode,0)))</f>
        <v>Leased lines access - Area 3</v>
      </c>
      <c r="F66" s="23" t="str">
        <f>IF(B66="","",INDEX([1]!List_ServNames,MATCH(B66,[1]!List_ServCode,0)))</f>
        <v>EAD LA 10Gbps Connections - External - Leased lines access - Area 3</v>
      </c>
      <c r="G66" s="23" t="str">
        <f>INDEX([1]!List_CompName,MATCH($C66,[1]!List_CompCode,0))</f>
        <v>Ethernet Electronics Current</v>
      </c>
      <c r="I66" s="103">
        <f>IF($C66=$Q$5,INDEX([1]UnitCosts_Service!$Q$9:$Q$608,MATCH($B66,[1]UnitCosts_Service!$B$9:$B$608,0)),0)</f>
        <v>0</v>
      </c>
      <c r="J66" s="103">
        <f>IF($C66=$S$5,INDEX('[1]Serv RAV Fcast'!$BZ$12:$BZ$611,MATCH(B66,'[1]Serv RAV Fcast'!$B$12:$B$611,0)) + INDEX('[1]Serv RAV Fcast'!$CJ$12:$CJ$611,MATCH(B66,'[1]Serv RAV Fcast'!$B$12:$B$611,0)) + INDEX('[1]Serv RAV Fcast'!$CT$12:$CT$611,MATCH(B66,'[1]Serv RAV Fcast'!$B$12:$B$611,0)),0)</f>
        <v>0</v>
      </c>
      <c r="K66" s="109">
        <f>IF(B66="",0,INDEX('[1]UnitCost (ex Cumulo&amp;RAV Fcasts)'!$D$7:$WE$176,MATCH(C66,'[1]UnitCost (ex Cumulo&amp;RAV Fcasts)'!$B$7:$B$176,0),MATCH(B66,'[1]UnitCost (ex Cumulo&amp;RAV Fcasts)'!$D$3:$WE$3,0)))</f>
        <v>0</v>
      </c>
      <c r="L66" s="128">
        <f>IF(B66="",0,SUM(I66:K66)*INDEX('Service volumes'!$C:$C,MATCH($B66,'Service volumes'!$A:$A,0)))</f>
        <v>0</v>
      </c>
      <c r="M66" s="109">
        <f>IF(B66="",0,INDEX('[1]UnitCost (ROCE, ex RAV Fcast)'!$D$7:$WE$176,MATCH(C66,'[1]UnitCost (ROCE, ex RAV Fcast)'!$B$7:$B$176,0),MATCH(B66,'[1]UnitCost (ROCE, ex RAV Fcast)'!$D$3:$WE$3,0)))</f>
        <v>0</v>
      </c>
      <c r="N66" s="103">
        <f>IF($C66=$S$5,INDEX('[1]Serv RAV Fcast'!$CT$12:$CT$611,MATCH(B66,'[1]Serv RAV Fcast'!$B$12:$B$611,0)),0)</f>
        <v>0</v>
      </c>
      <c r="O66" s="128">
        <f>IF(B66="",0,SUM(M66:N66)*INDEX('Service volumes'!$C:$C,MATCH($B66,'Service volumes'!$A:$A,0)))</f>
        <v>0</v>
      </c>
    </row>
    <row r="67" spans="1:15" ht="14.25" x14ac:dyDescent="0.35">
      <c r="A67">
        <f t="shared" si="0"/>
        <v>62</v>
      </c>
      <c r="B67" s="128" t="str" cm="1">
        <f t="array" ref="B67">IF(A67&gt;COUNTA(comp_codes_EAD_TAR26)*COUNTA(serv_codes_EAD_TAR26),"",INDEX(serv_codes_EAD_TAR26,ROUNDUP(COUNTA(A$6:A67)/COUNTA(comp_codes_EAD_TAR26),0)))</f>
        <v>SS013</v>
      </c>
      <c r="C67" t="str" cm="1">
        <f t="array" ref="C67">IF(A67&gt;COUNTA(comp_codes_EAD_TAR26)*COUNTA(serv_codes_EAD_TAR26),"",INDEX(comp_codes_EAD_TAR26,COUNTIF(B$6:B67,B67)))</f>
        <v>CO487</v>
      </c>
      <c r="D67" s="23" t="str">
        <f>IF(B67="","",INDEX([1]!List_ServBandwidth,MATCH(B67,[1]!List_ServCode,0)))</f>
        <v>Above 1Gbit/s</v>
      </c>
      <c r="E67" s="23" t="str">
        <f>IF(B67="","",INDEX([1]!List_ServMarket_Name,MATCH(B67,[1]!List_ServCode,0)))</f>
        <v>Leased lines access - Area 3</v>
      </c>
      <c r="F67" s="23" t="str">
        <f>IF(B67="","",INDEX([1]!List_ServNames,MATCH(B67,[1]!List_ServCode,0)))</f>
        <v>EAD LA 10Gbps Connections - External - Leased lines access - Area 3</v>
      </c>
      <c r="G67" s="23" t="str">
        <f>INDEX([1]!List_CompName,MATCH($C67,[1]!List_CompCode,0))</f>
        <v>EAD Electronics Capital</v>
      </c>
      <c r="I67" s="103">
        <f>IF($C67=$Q$5,INDEX([1]UnitCosts_Service!$Q$9:$Q$608,MATCH($B67,[1]UnitCosts_Service!$B$9:$B$608,0)),0)</f>
        <v>0</v>
      </c>
      <c r="J67" s="103">
        <f>IF($C67=$S$5,INDEX('[1]Serv RAV Fcast'!$BZ$12:$BZ$611,MATCH(B67,'[1]Serv RAV Fcast'!$B$12:$B$611,0)) + INDEX('[1]Serv RAV Fcast'!$CJ$12:$CJ$611,MATCH(B67,'[1]Serv RAV Fcast'!$B$12:$B$611,0)) + INDEX('[1]Serv RAV Fcast'!$CT$12:$CT$611,MATCH(B67,'[1]Serv RAV Fcast'!$B$12:$B$611,0)),0)</f>
        <v>0</v>
      </c>
      <c r="K67" s="109">
        <f>IF(B67="",0,INDEX('[1]UnitCost (ex Cumulo&amp;RAV Fcasts)'!$D$7:$WE$176,MATCH(C67,'[1]UnitCost (ex Cumulo&amp;RAV Fcasts)'!$B$7:$B$176,0),MATCH(B67,'[1]UnitCost (ex Cumulo&amp;RAV Fcasts)'!$D$3:$WE$3,0)))</f>
        <v>0</v>
      </c>
      <c r="L67" s="128">
        <f>IF(B67="",0,SUM(I67:K67)*INDEX('Service volumes'!$C:$C,MATCH($B67,'Service volumes'!$A:$A,0)))</f>
        <v>0</v>
      </c>
      <c r="M67" s="109">
        <f>IF(B67="",0,INDEX('[1]UnitCost (ROCE, ex RAV Fcast)'!$D$7:$WE$176,MATCH(C67,'[1]UnitCost (ROCE, ex RAV Fcast)'!$B$7:$B$176,0),MATCH(B67,'[1]UnitCost (ROCE, ex RAV Fcast)'!$D$3:$WE$3,0)))</f>
        <v>0</v>
      </c>
      <c r="N67" s="103">
        <f>IF($C67=$S$5,INDEX('[1]Serv RAV Fcast'!$CT$12:$CT$611,MATCH(B67,'[1]Serv RAV Fcast'!$B$12:$B$611,0)),0)</f>
        <v>0</v>
      </c>
      <c r="O67" s="128">
        <f>IF(B67="",0,SUM(M67:N67)*INDEX('Service volumes'!$C:$C,MATCH($B67,'Service volumes'!$A:$A,0)))</f>
        <v>0</v>
      </c>
    </row>
    <row r="68" spans="1:15" ht="14.25" x14ac:dyDescent="0.35">
      <c r="A68">
        <f t="shared" si="0"/>
        <v>63</v>
      </c>
      <c r="B68" s="128" t="str" cm="1">
        <f t="array" ref="B68">IF(A68&gt;COUNTA(comp_codes_EAD_TAR26)*COUNTA(serv_codes_EAD_TAR26),"",INDEX(serv_codes_EAD_TAR26,ROUNDUP(COUNTA(A$6:A68)/COUNTA(comp_codes_EAD_TAR26),0)))</f>
        <v>SS013</v>
      </c>
      <c r="C68" t="str" cm="1">
        <f t="array" ref="C68">IF(A68&gt;COUNTA(comp_codes_EAD_TAR26)*COUNTA(serv_codes_EAD_TAR26),"",INDEX(comp_codes_EAD_TAR26,COUNTIF(B$6:B68,B68)))</f>
        <v>CE106</v>
      </c>
      <c r="D68" s="23" t="str">
        <f>IF(B68="","",INDEX([1]!List_ServBandwidth,MATCH(B68,[1]!List_ServCode,0)))</f>
        <v>Above 1Gbit/s</v>
      </c>
      <c r="E68" s="23" t="str">
        <f>IF(B68="","",INDEX([1]!List_ServMarket_Name,MATCH(B68,[1]!List_ServCode,0)))</f>
        <v>Leased lines access - Area 3</v>
      </c>
      <c r="F68" s="23" t="str">
        <f>IF(B68="","",INDEX([1]!List_ServNames,MATCH(B68,[1]!List_ServCode,0)))</f>
        <v>EAD LA 10Gbps Connections - External - Leased lines access - Area 3</v>
      </c>
      <c r="G68" s="23" t="str">
        <f>INDEX([1]!List_CompName,MATCH($C68,[1]!List_CompCode,0))</f>
        <v>Ethernet Excess Construction Capex</v>
      </c>
      <c r="I68" s="103">
        <f>IF($C68=$Q$5,INDEX([1]UnitCosts_Service!$Q$9:$Q$608,MATCH($B68,[1]UnitCosts_Service!$B$9:$B$608,0)),0)</f>
        <v>0</v>
      </c>
      <c r="J68" s="103">
        <f>IF($C68=$S$5,INDEX('[1]Serv RAV Fcast'!$BZ$12:$BZ$611,MATCH(B68,'[1]Serv RAV Fcast'!$B$12:$B$611,0)) + INDEX('[1]Serv RAV Fcast'!$CJ$12:$CJ$611,MATCH(B68,'[1]Serv RAV Fcast'!$B$12:$B$611,0)) + INDEX('[1]Serv RAV Fcast'!$CT$12:$CT$611,MATCH(B68,'[1]Serv RAV Fcast'!$B$12:$B$611,0)),0)</f>
        <v>0</v>
      </c>
      <c r="K68" s="109">
        <f>IF(B68="",0,INDEX('[1]UnitCost (ex Cumulo&amp;RAV Fcasts)'!$D$7:$WE$176,MATCH(C68,'[1]UnitCost (ex Cumulo&amp;RAV Fcasts)'!$B$7:$B$176,0),MATCH(B68,'[1]UnitCost (ex Cumulo&amp;RAV Fcasts)'!$D$3:$WE$3,0)))</f>
        <v>456.92519576618713</v>
      </c>
      <c r="L68" s="128">
        <f>IF(B68="",0,SUM(I68:K68)*INDEX('Service volumes'!$C:$C,MATCH($B68,'Service volumes'!$A:$A,0)))</f>
        <v>36494.21019879813</v>
      </c>
      <c r="M68" s="109">
        <f>IF(B68="",0,INDEX('[1]UnitCost (ROCE, ex RAV Fcast)'!$D$7:$WE$176,MATCH(C68,'[1]UnitCost (ROCE, ex RAV Fcast)'!$B$7:$B$176,0),MATCH(B68,'[1]UnitCost (ROCE, ex RAV Fcast)'!$D$3:$WE$3,0)))</f>
        <v>6.3090052751425691</v>
      </c>
      <c r="N68" s="103">
        <f>IF($C68=$S$5,INDEX('[1]Serv RAV Fcast'!$CT$12:$CT$611,MATCH(B68,'[1]Serv RAV Fcast'!$B$12:$B$611,0)),0)</f>
        <v>0</v>
      </c>
      <c r="O68" s="128">
        <f>IF(B68="",0,SUM(M68:N68)*INDEX('Service volumes'!$C:$C,MATCH($B68,'Service volumes'!$A:$A,0)))</f>
        <v>503.89465669605181</v>
      </c>
    </row>
    <row r="69" spans="1:15" ht="14.25" x14ac:dyDescent="0.35">
      <c r="A69">
        <f t="shared" si="0"/>
        <v>64</v>
      </c>
      <c r="B69" s="128" t="str" cm="1">
        <f t="array" ref="B69">IF(A69&gt;COUNTA(comp_codes_EAD_TAR26)*COUNTA(serv_codes_EAD_TAR26),"",INDEX(serv_codes_EAD_TAR26,ROUNDUP(COUNTA(A$6:A69)/COUNTA(comp_codes_EAD_TAR26),0)))</f>
        <v>SS013</v>
      </c>
      <c r="C69" t="str" cm="1">
        <f t="array" ref="C69">IF(A69&gt;COUNTA(comp_codes_EAD_TAR26)*COUNTA(serv_codes_EAD_TAR26),"",INDEX(comp_codes_EAD_TAR26,COUNTIF(B$6:B69,B69)))</f>
        <v>CJ001</v>
      </c>
      <c r="D69" s="23" t="str">
        <f>IF(B69="","",INDEX([1]!List_ServBandwidth,MATCH(B69,[1]!List_ServCode,0)))</f>
        <v>Above 1Gbit/s</v>
      </c>
      <c r="E69" s="23" t="str">
        <f>IF(B69="","",INDEX([1]!List_ServMarket_Name,MATCH(B69,[1]!List_ServCode,0)))</f>
        <v>Leased lines access - Area 3</v>
      </c>
      <c r="F69" s="23" t="str">
        <f>IF(B69="","",INDEX([1]!List_ServNames,MATCH(B69,[1]!List_ServCode,0)))</f>
        <v>EAD LA 10Gbps Connections - External - Leased lines access - Area 3</v>
      </c>
      <c r="G69" s="23" t="str">
        <f>INDEX([1]!List_CompName,MATCH($C69,[1]!List_CompCode,0))</f>
        <v>TC_Spine Duct - 1 Bore</v>
      </c>
      <c r="I69" s="103">
        <f>IF($C69=$Q$5,INDEX([1]UnitCosts_Service!$Q$9:$Q$608,MATCH($B69,[1]UnitCosts_Service!$B$9:$B$608,0)),0)</f>
        <v>0</v>
      </c>
      <c r="J69" s="103">
        <f>IF($C69=$S$5,INDEX('[1]Serv RAV Fcast'!$BZ$12:$BZ$611,MATCH(B69,'[1]Serv RAV Fcast'!$B$12:$B$611,0)) + INDEX('[1]Serv RAV Fcast'!$CJ$12:$CJ$611,MATCH(B69,'[1]Serv RAV Fcast'!$B$12:$B$611,0)) + INDEX('[1]Serv RAV Fcast'!$CT$12:$CT$611,MATCH(B69,'[1]Serv RAV Fcast'!$B$12:$B$611,0)),0)</f>
        <v>0</v>
      </c>
      <c r="K69" s="109">
        <f>IF(B69="",0,INDEX('[1]UnitCost (ex Cumulo&amp;RAV Fcasts)'!$D$7:$WE$176,MATCH(C69,'[1]UnitCost (ex Cumulo&amp;RAV Fcasts)'!$B$7:$B$176,0),MATCH(B69,'[1]UnitCost (ex Cumulo&amp;RAV Fcasts)'!$D$3:$WE$3,0)))</f>
        <v>0</v>
      </c>
      <c r="L69" s="128">
        <f>IF(B69="",0,SUM(I69:K69)*INDEX('Service volumes'!$C:$C,MATCH($B69,'Service volumes'!$A:$A,0)))</f>
        <v>0</v>
      </c>
      <c r="M69" s="109">
        <f>IF(B69="",0,INDEX('[1]UnitCost (ROCE, ex RAV Fcast)'!$D$7:$WE$176,MATCH(C69,'[1]UnitCost (ROCE, ex RAV Fcast)'!$B$7:$B$176,0),MATCH(B69,'[1]UnitCost (ROCE, ex RAV Fcast)'!$D$3:$WE$3,0)))</f>
        <v>0</v>
      </c>
      <c r="N69" s="103">
        <f>IF($C69=$S$5,INDEX('[1]Serv RAV Fcast'!$CT$12:$CT$611,MATCH(B69,'[1]Serv RAV Fcast'!$B$12:$B$611,0)),0)</f>
        <v>0</v>
      </c>
      <c r="O69" s="128">
        <f>IF(B69="",0,SUM(M69:N69)*INDEX('Service volumes'!$C:$C,MATCH($B69,'Service volumes'!$A:$A,0)))</f>
        <v>0</v>
      </c>
    </row>
    <row r="70" spans="1:15" ht="14.25" x14ac:dyDescent="0.35">
      <c r="A70">
        <f t="shared" si="0"/>
        <v>65</v>
      </c>
      <c r="B70" s="128" t="str" cm="1">
        <f t="array" ref="B70">IF(A70&gt;COUNTA(comp_codes_EAD_TAR26)*COUNTA(serv_codes_EAD_TAR26),"",INDEX(serv_codes_EAD_TAR26,ROUNDUP(COUNTA(A$6:A70)/COUNTA(comp_codes_EAD_TAR26),0)))</f>
        <v>SS013</v>
      </c>
      <c r="C70" t="str" cm="1">
        <f t="array" ref="C70">IF(A70&gt;COUNTA(comp_codes_EAD_TAR26)*COUNTA(serv_codes_EAD_TAR26),"",INDEX(comp_codes_EAD_TAR26,COUNTIF(B$6:B70,B70)))</f>
        <v>CJ002</v>
      </c>
      <c r="D70" s="23" t="str">
        <f>IF(B70="","",INDEX([1]!List_ServBandwidth,MATCH(B70,[1]!List_ServCode,0)))</f>
        <v>Above 1Gbit/s</v>
      </c>
      <c r="E70" s="23" t="str">
        <f>IF(B70="","",INDEX([1]!List_ServMarket_Name,MATCH(B70,[1]!List_ServCode,0)))</f>
        <v>Leased lines access - Area 3</v>
      </c>
      <c r="F70" s="23" t="str">
        <f>IF(B70="","",INDEX([1]!List_ServNames,MATCH(B70,[1]!List_ServCode,0)))</f>
        <v>EAD LA 10Gbps Connections - External - Leased lines access - Area 3</v>
      </c>
      <c r="G70" s="23" t="str">
        <f>INDEX([1]!List_CompName,MATCH($C70,[1]!List_CompCode,0))</f>
        <v>TC_LeadinDuct</v>
      </c>
      <c r="I70" s="103">
        <f>IF($C70=$Q$5,INDEX([1]UnitCosts_Service!$Q$9:$Q$608,MATCH($B70,[1]UnitCosts_Service!$B$9:$B$608,0)),0)</f>
        <v>0</v>
      </c>
      <c r="J70" s="103">
        <f>IF($C70=$S$5,INDEX('[1]Serv RAV Fcast'!$BZ$12:$BZ$611,MATCH(B70,'[1]Serv RAV Fcast'!$B$12:$B$611,0)) + INDEX('[1]Serv RAV Fcast'!$CJ$12:$CJ$611,MATCH(B70,'[1]Serv RAV Fcast'!$B$12:$B$611,0)) + INDEX('[1]Serv RAV Fcast'!$CT$12:$CT$611,MATCH(B70,'[1]Serv RAV Fcast'!$B$12:$B$611,0)),0)</f>
        <v>0</v>
      </c>
      <c r="K70" s="109">
        <f>IF(B70="",0,INDEX('[1]UnitCost (ex Cumulo&amp;RAV Fcasts)'!$D$7:$WE$176,MATCH(C70,'[1]UnitCost (ex Cumulo&amp;RAV Fcasts)'!$B$7:$B$176,0),MATCH(B70,'[1]UnitCost (ex Cumulo&amp;RAV Fcasts)'!$D$3:$WE$3,0)))</f>
        <v>0</v>
      </c>
      <c r="L70" s="128">
        <f>IF(B70="",0,SUM(I70:K70)*INDEX('Service volumes'!$C:$C,MATCH($B70,'Service volumes'!$A:$A,0)))</f>
        <v>0</v>
      </c>
      <c r="M70" s="109">
        <f>IF(B70="",0,INDEX('[1]UnitCost (ROCE, ex RAV Fcast)'!$D$7:$WE$176,MATCH(C70,'[1]UnitCost (ROCE, ex RAV Fcast)'!$B$7:$B$176,0),MATCH(B70,'[1]UnitCost (ROCE, ex RAV Fcast)'!$D$3:$WE$3,0)))</f>
        <v>0</v>
      </c>
      <c r="N70" s="103">
        <f>IF($C70=$S$5,INDEX('[1]Serv RAV Fcast'!$CT$12:$CT$611,MATCH(B70,'[1]Serv RAV Fcast'!$B$12:$B$611,0)),0)</f>
        <v>0</v>
      </c>
      <c r="O70" s="128">
        <f>IF(B70="",0,SUM(M70:N70)*INDEX('Service volumes'!$C:$C,MATCH($B70,'Service volumes'!$A:$A,0)))</f>
        <v>0</v>
      </c>
    </row>
    <row r="71" spans="1:15" ht="14.25" x14ac:dyDescent="0.35">
      <c r="A71">
        <f t="shared" si="0"/>
        <v>66</v>
      </c>
      <c r="B71" s="128" t="str" cm="1">
        <f t="array" ref="B71">IF(A71&gt;COUNTA(comp_codes_EAD_TAR26)*COUNTA(serv_codes_EAD_TAR26),"",INDEX(serv_codes_EAD_TAR26,ROUNDUP(COUNTA(A$6:A71)/COUNTA(comp_codes_EAD_TAR26),0)))</f>
        <v>SS013</v>
      </c>
      <c r="C71" t="str" cm="1">
        <f t="array" ref="C71">IF(A71&gt;COUNTA(comp_codes_EAD_TAR26)*COUNTA(serv_codes_EAD_TAR26),"",INDEX(comp_codes_EAD_TAR26,COUNTIF(B$6:B71,B71)))</f>
        <v>CJ003</v>
      </c>
      <c r="D71" s="23" t="str">
        <f>IF(B71="","",INDEX([1]!List_ServBandwidth,MATCH(B71,[1]!List_ServCode,0)))</f>
        <v>Above 1Gbit/s</v>
      </c>
      <c r="E71" s="23" t="str">
        <f>IF(B71="","",INDEX([1]!List_ServMarket_Name,MATCH(B71,[1]!List_ServCode,0)))</f>
        <v>Leased lines access - Area 3</v>
      </c>
      <c r="F71" s="23" t="str">
        <f>IF(B71="","",INDEX([1]!List_ServNames,MATCH(B71,[1]!List_ServCode,0)))</f>
        <v>EAD LA 10Gbps Connections - External - Leased lines access - Area 3</v>
      </c>
      <c r="G71" s="23" t="str">
        <f>INDEX([1]!List_CompName,MATCH($C71,[1]!List_CompCode,0))</f>
        <v>TC_ManHoles</v>
      </c>
      <c r="I71" s="103">
        <f>IF($C71=$Q$5,INDEX([1]UnitCosts_Service!$Q$9:$Q$608,MATCH($B71,[1]UnitCosts_Service!$B$9:$B$608,0)),0)</f>
        <v>0</v>
      </c>
      <c r="J71" s="103">
        <f>IF($C71=$S$5,INDEX('[1]Serv RAV Fcast'!$BZ$12:$BZ$611,MATCH(B71,'[1]Serv RAV Fcast'!$B$12:$B$611,0)) + INDEX('[1]Serv RAV Fcast'!$CJ$12:$CJ$611,MATCH(B71,'[1]Serv RAV Fcast'!$B$12:$B$611,0)) + INDEX('[1]Serv RAV Fcast'!$CT$12:$CT$611,MATCH(B71,'[1]Serv RAV Fcast'!$B$12:$B$611,0)),0)</f>
        <v>0</v>
      </c>
      <c r="K71" s="109">
        <f>IF(B71="",0,INDEX('[1]UnitCost (ex Cumulo&amp;RAV Fcasts)'!$D$7:$WE$176,MATCH(C71,'[1]UnitCost (ex Cumulo&amp;RAV Fcasts)'!$B$7:$B$176,0),MATCH(B71,'[1]UnitCost (ex Cumulo&amp;RAV Fcasts)'!$D$3:$WE$3,0)))</f>
        <v>0</v>
      </c>
      <c r="L71" s="128">
        <f>IF(B71="",0,SUM(I71:K71)*INDEX('Service volumes'!$C:$C,MATCH($B71,'Service volumes'!$A:$A,0)))</f>
        <v>0</v>
      </c>
      <c r="M71" s="109">
        <f>IF(B71="",0,INDEX('[1]UnitCost (ROCE, ex RAV Fcast)'!$D$7:$WE$176,MATCH(C71,'[1]UnitCost (ROCE, ex RAV Fcast)'!$B$7:$B$176,0),MATCH(B71,'[1]UnitCost (ROCE, ex RAV Fcast)'!$D$3:$WE$3,0)))</f>
        <v>0</v>
      </c>
      <c r="N71" s="103">
        <f>IF($C71=$S$5,INDEX('[1]Serv RAV Fcast'!$CT$12:$CT$611,MATCH(B71,'[1]Serv RAV Fcast'!$B$12:$B$611,0)),0)</f>
        <v>0</v>
      </c>
      <c r="O71" s="128">
        <f>IF(B71="",0,SUM(M71:N71)*INDEX('Service volumes'!$C:$C,MATCH($B71,'Service volumes'!$A:$A,0)))</f>
        <v>0</v>
      </c>
    </row>
    <row r="72" spans="1:15" ht="14.25" x14ac:dyDescent="0.35">
      <c r="A72">
        <f t="shared" ref="A72:A135" si="1">A71+1</f>
        <v>67</v>
      </c>
      <c r="B72" s="128" t="str" cm="1">
        <f t="array" ref="B72">IF(A72&gt;COUNTA(comp_codes_EAD_TAR26)*COUNTA(serv_codes_EAD_TAR26),"",INDEX(serv_codes_EAD_TAR26,ROUNDUP(COUNTA(A$6:A72)/COUNTA(comp_codes_EAD_TAR26),0)))</f>
        <v>SS013</v>
      </c>
      <c r="C72" t="str" cm="1">
        <f t="array" ref="C72">IF(A72&gt;COUNTA(comp_codes_EAD_TAR26)*COUNTA(serv_codes_EAD_TAR26),"",INDEX(comp_codes_EAD_TAR26,COUNTIF(B$6:B72,B72)))</f>
        <v>CJ004</v>
      </c>
      <c r="D72" s="23" t="str">
        <f>IF(B72="","",INDEX([1]!List_ServBandwidth,MATCH(B72,[1]!List_ServCode,0)))</f>
        <v>Above 1Gbit/s</v>
      </c>
      <c r="E72" s="23" t="str">
        <f>IF(B72="","",INDEX([1]!List_ServMarket_Name,MATCH(B72,[1]!List_ServCode,0)))</f>
        <v>Leased lines access - Area 3</v>
      </c>
      <c r="F72" s="23" t="str">
        <f>IF(B72="","",INDEX([1]!List_ServNames,MATCH(B72,[1]!List_ServCode,0)))</f>
        <v>EAD LA 10Gbps Connections - External - Leased lines access - Area 3</v>
      </c>
      <c r="G72" s="23" t="str">
        <f>INDEX([1]!List_CompName,MATCH($C72,[1]!List_CompCode,0))</f>
        <v>TC_JointBoxes</v>
      </c>
      <c r="I72" s="103">
        <f>IF($C72=$Q$5,INDEX([1]UnitCosts_Service!$Q$9:$Q$608,MATCH($B72,[1]UnitCosts_Service!$B$9:$B$608,0)),0)</f>
        <v>0</v>
      </c>
      <c r="J72" s="103">
        <f>IF($C72=$S$5,INDEX('[1]Serv RAV Fcast'!$BZ$12:$BZ$611,MATCH(B72,'[1]Serv RAV Fcast'!$B$12:$B$611,0)) + INDEX('[1]Serv RAV Fcast'!$CJ$12:$CJ$611,MATCH(B72,'[1]Serv RAV Fcast'!$B$12:$B$611,0)) + INDEX('[1]Serv RAV Fcast'!$CT$12:$CT$611,MATCH(B72,'[1]Serv RAV Fcast'!$B$12:$B$611,0)),0)</f>
        <v>0</v>
      </c>
      <c r="K72" s="109">
        <f>IF(B72="",0,INDEX('[1]UnitCost (ex Cumulo&amp;RAV Fcasts)'!$D$7:$WE$176,MATCH(C72,'[1]UnitCost (ex Cumulo&amp;RAV Fcasts)'!$B$7:$B$176,0),MATCH(B72,'[1]UnitCost (ex Cumulo&amp;RAV Fcasts)'!$D$3:$WE$3,0)))</f>
        <v>0</v>
      </c>
      <c r="L72" s="128">
        <f>IF(B72="",0,SUM(I72:K72)*INDEX('Service volumes'!$C:$C,MATCH($B72,'Service volumes'!$A:$A,0)))</f>
        <v>0</v>
      </c>
      <c r="M72" s="109">
        <f>IF(B72="",0,INDEX('[1]UnitCost (ROCE, ex RAV Fcast)'!$D$7:$WE$176,MATCH(C72,'[1]UnitCost (ROCE, ex RAV Fcast)'!$B$7:$B$176,0),MATCH(B72,'[1]UnitCost (ROCE, ex RAV Fcast)'!$D$3:$WE$3,0)))</f>
        <v>0</v>
      </c>
      <c r="N72" s="103">
        <f>IF($C72=$S$5,INDEX('[1]Serv RAV Fcast'!$CT$12:$CT$611,MATCH(B72,'[1]Serv RAV Fcast'!$B$12:$B$611,0)),0)</f>
        <v>0</v>
      </c>
      <c r="O72" s="128">
        <f>IF(B72="",0,SUM(M72:N72)*INDEX('Service volumes'!$C:$C,MATCH($B72,'Service volumes'!$A:$A,0)))</f>
        <v>0</v>
      </c>
    </row>
    <row r="73" spans="1:15" ht="14.25" x14ac:dyDescent="0.35">
      <c r="A73">
        <f t="shared" si="1"/>
        <v>68</v>
      </c>
      <c r="B73" s="128" t="str" cm="1">
        <f t="array" ref="B73">IF(A73&gt;COUNTA(comp_codes_EAD_TAR26)*COUNTA(serv_codes_EAD_TAR26),"",INDEX(serv_codes_EAD_TAR26,ROUNDUP(COUNTA(A$6:A73)/COUNTA(comp_codes_EAD_TAR26),0)))</f>
        <v>SS013</v>
      </c>
      <c r="C73" t="str" cm="1">
        <f t="array" ref="C73">IF(A73&gt;COUNTA(comp_codes_EAD_TAR26)*COUNTA(serv_codes_EAD_TAR26),"",INDEX(comp_codes_EAD_TAR26,COUNTIF(B$6:B73,B73)))</f>
        <v>CJ010</v>
      </c>
      <c r="D73" s="23" t="str">
        <f>IF(B73="","",INDEX([1]!List_ServBandwidth,MATCH(B73,[1]!List_ServCode,0)))</f>
        <v>Above 1Gbit/s</v>
      </c>
      <c r="E73" s="23" t="str">
        <f>IF(B73="","",INDEX([1]!List_ServMarket_Name,MATCH(B73,[1]!List_ServCode,0)))</f>
        <v>Leased lines access - Area 3</v>
      </c>
      <c r="F73" s="23" t="str">
        <f>IF(B73="","",INDEX([1]!List_ServNames,MATCH(B73,[1]!List_ServCode,0)))</f>
        <v>EAD LA 10Gbps Connections - External - Leased lines access - Area 3</v>
      </c>
      <c r="G73" s="23" t="str">
        <f>INDEX([1]!List_CompName,MATCH($C73,[1]!List_CompCode,0))</f>
        <v>TC_Spine Duct - 2 Bore</v>
      </c>
      <c r="I73" s="103">
        <f>IF($C73=$Q$5,INDEX([1]UnitCosts_Service!$Q$9:$Q$608,MATCH($B73,[1]UnitCosts_Service!$B$9:$B$608,0)),0)</f>
        <v>0</v>
      </c>
      <c r="J73" s="103">
        <f>IF($C73=$S$5,INDEX('[1]Serv RAV Fcast'!$BZ$12:$BZ$611,MATCH(B73,'[1]Serv RAV Fcast'!$B$12:$B$611,0)) + INDEX('[1]Serv RAV Fcast'!$CJ$12:$CJ$611,MATCH(B73,'[1]Serv RAV Fcast'!$B$12:$B$611,0)) + INDEX('[1]Serv RAV Fcast'!$CT$12:$CT$611,MATCH(B73,'[1]Serv RAV Fcast'!$B$12:$B$611,0)),0)</f>
        <v>0</v>
      </c>
      <c r="K73" s="109">
        <f>IF(B73="",0,INDEX('[1]UnitCost (ex Cumulo&amp;RAV Fcasts)'!$D$7:$WE$176,MATCH(C73,'[1]UnitCost (ex Cumulo&amp;RAV Fcasts)'!$B$7:$B$176,0),MATCH(B73,'[1]UnitCost (ex Cumulo&amp;RAV Fcasts)'!$D$3:$WE$3,0)))</f>
        <v>0</v>
      </c>
      <c r="L73" s="128">
        <f>IF(B73="",0,SUM(I73:K73)*INDEX('Service volumes'!$C:$C,MATCH($B73,'Service volumes'!$A:$A,0)))</f>
        <v>0</v>
      </c>
      <c r="M73" s="109">
        <f>IF(B73="",0,INDEX('[1]UnitCost (ROCE, ex RAV Fcast)'!$D$7:$WE$176,MATCH(C73,'[1]UnitCost (ROCE, ex RAV Fcast)'!$B$7:$B$176,0),MATCH(B73,'[1]UnitCost (ROCE, ex RAV Fcast)'!$D$3:$WE$3,0)))</f>
        <v>0</v>
      </c>
      <c r="N73" s="103">
        <f>IF($C73=$S$5,INDEX('[1]Serv RAV Fcast'!$CT$12:$CT$611,MATCH(B73,'[1]Serv RAV Fcast'!$B$12:$B$611,0)),0)</f>
        <v>0</v>
      </c>
      <c r="O73" s="128">
        <f>IF(B73="",0,SUM(M73:N73)*INDEX('Service volumes'!$C:$C,MATCH($B73,'Service volumes'!$A:$A,0)))</f>
        <v>0</v>
      </c>
    </row>
    <row r="74" spans="1:15" ht="14.25" x14ac:dyDescent="0.35">
      <c r="A74">
        <f t="shared" si="1"/>
        <v>69</v>
      </c>
      <c r="B74" s="128" t="str" cm="1">
        <f t="array" ref="B74">IF(A74&gt;COUNTA(comp_codes_EAD_TAR26)*COUNTA(serv_codes_EAD_TAR26),"",INDEX(serv_codes_EAD_TAR26,ROUNDUP(COUNTA(A$6:A74)/COUNTA(comp_codes_EAD_TAR26),0)))</f>
        <v>SS013</v>
      </c>
      <c r="C74" t="str" cm="1">
        <f t="array" ref="C74">IF(A74&gt;COUNTA(comp_codes_EAD_TAR26)*COUNTA(serv_codes_EAD_TAR26),"",INDEX(comp_codes_EAD_TAR26,COUNTIF(B$6:B74,B74)))</f>
        <v>CJ011</v>
      </c>
      <c r="D74" s="23" t="str">
        <f>IF(B74="","",INDEX([1]!List_ServBandwidth,MATCH(B74,[1]!List_ServCode,0)))</f>
        <v>Above 1Gbit/s</v>
      </c>
      <c r="E74" s="23" t="str">
        <f>IF(B74="","",INDEX([1]!List_ServMarket_Name,MATCH(B74,[1]!List_ServCode,0)))</f>
        <v>Leased lines access - Area 3</v>
      </c>
      <c r="F74" s="23" t="str">
        <f>IF(B74="","",INDEX([1]!List_ServNames,MATCH(B74,[1]!List_ServCode,0)))</f>
        <v>EAD LA 10Gbps Connections - External - Leased lines access - Area 3</v>
      </c>
      <c r="G74" s="23" t="str">
        <f>INDEX([1]!List_CompName,MATCH($C74,[1]!List_CompCode,0))</f>
        <v>TC_Spine Duct - 3+ Bore</v>
      </c>
      <c r="I74" s="103">
        <f>IF($C74=$Q$5,INDEX([1]UnitCosts_Service!$Q$9:$Q$608,MATCH($B74,[1]UnitCosts_Service!$B$9:$B$608,0)),0)</f>
        <v>0</v>
      </c>
      <c r="J74" s="103">
        <f>IF($C74=$S$5,INDEX('[1]Serv RAV Fcast'!$BZ$12:$BZ$611,MATCH(B74,'[1]Serv RAV Fcast'!$B$12:$B$611,0)) + INDEX('[1]Serv RAV Fcast'!$CJ$12:$CJ$611,MATCH(B74,'[1]Serv RAV Fcast'!$B$12:$B$611,0)) + INDEX('[1]Serv RAV Fcast'!$CT$12:$CT$611,MATCH(B74,'[1]Serv RAV Fcast'!$B$12:$B$611,0)),0)</f>
        <v>0</v>
      </c>
      <c r="K74" s="109">
        <f>IF(B74="",0,INDEX('[1]UnitCost (ex Cumulo&amp;RAV Fcasts)'!$D$7:$WE$176,MATCH(C74,'[1]UnitCost (ex Cumulo&amp;RAV Fcasts)'!$B$7:$B$176,0),MATCH(B74,'[1]UnitCost (ex Cumulo&amp;RAV Fcasts)'!$D$3:$WE$3,0)))</f>
        <v>0</v>
      </c>
      <c r="L74" s="128">
        <f>IF(B74="",0,SUM(I74:K74)*INDEX('Service volumes'!$C:$C,MATCH($B74,'Service volumes'!$A:$A,0)))</f>
        <v>0</v>
      </c>
      <c r="M74" s="109">
        <f>IF(B74="",0,INDEX('[1]UnitCost (ROCE, ex RAV Fcast)'!$D$7:$WE$176,MATCH(C74,'[1]UnitCost (ROCE, ex RAV Fcast)'!$B$7:$B$176,0),MATCH(B74,'[1]UnitCost (ROCE, ex RAV Fcast)'!$D$3:$WE$3,0)))</f>
        <v>0</v>
      </c>
      <c r="N74" s="103">
        <f>IF($C74=$S$5,INDEX('[1]Serv RAV Fcast'!$CT$12:$CT$611,MATCH(B74,'[1]Serv RAV Fcast'!$B$12:$B$611,0)),0)</f>
        <v>0</v>
      </c>
      <c r="O74" s="128">
        <f>IF(B74="",0,SUM(M74:N74)*INDEX('Service volumes'!$C:$C,MATCH($B74,'Service volumes'!$A:$A,0)))</f>
        <v>0</v>
      </c>
    </row>
    <row r="75" spans="1:15" ht="14.25" x14ac:dyDescent="0.35">
      <c r="A75">
        <f t="shared" si="1"/>
        <v>70</v>
      </c>
      <c r="B75" s="128" t="str" cm="1">
        <f t="array" ref="B75">IF(A75&gt;COUNTA(comp_codes_EAD_TAR26)*COUNTA(serv_codes_EAD_TAR26),"",INDEX(serv_codes_EAD_TAR26,ROUNDUP(COUNTA(A$6:A75)/COUNTA(comp_codes_EAD_TAR26),0)))</f>
        <v>SS013</v>
      </c>
      <c r="C75" t="str" cm="1">
        <f t="array" ref="C75">IF(A75&gt;COUNTA(comp_codes_EAD_TAR26)*COUNTA(serv_codes_EAD_TAR26),"",INDEX(comp_codes_EAD_TAR26,COUNTIF(B$6:B75,B75)))</f>
        <v>CJ016</v>
      </c>
      <c r="D75" s="23" t="str">
        <f>IF(B75="","",INDEX([1]!List_ServBandwidth,MATCH(B75,[1]!List_ServCode,0)))</f>
        <v>Above 1Gbit/s</v>
      </c>
      <c r="E75" s="23" t="str">
        <f>IF(B75="","",INDEX([1]!List_ServMarket_Name,MATCH(B75,[1]!List_ServCode,0)))</f>
        <v>Leased lines access - Area 3</v>
      </c>
      <c r="F75" s="23" t="str">
        <f>IF(B75="","",INDEX([1]!List_ServNames,MATCH(B75,[1]!List_ServCode,0)))</f>
        <v>EAD LA 10Gbps Connections - External - Leased lines access - Area 3</v>
      </c>
      <c r="G75" s="23" t="str">
        <f>INDEX([1]!List_CompName,MATCH($C75,[1]!List_CompCode,0))</f>
        <v>TC Duct Network Adjustments above financial limit Internal</v>
      </c>
      <c r="I75" s="103">
        <f>IF($C75=$Q$5,INDEX([1]UnitCosts_Service!$Q$9:$Q$608,MATCH($B75,[1]UnitCosts_Service!$B$9:$B$608,0)),0)</f>
        <v>0</v>
      </c>
      <c r="J75" s="103">
        <f>IF($C75=$S$5,INDEX('[1]Serv RAV Fcast'!$BZ$12:$BZ$611,MATCH(B75,'[1]Serv RAV Fcast'!$B$12:$B$611,0)) + INDEX('[1]Serv RAV Fcast'!$CJ$12:$CJ$611,MATCH(B75,'[1]Serv RAV Fcast'!$B$12:$B$611,0)) + INDEX('[1]Serv RAV Fcast'!$CT$12:$CT$611,MATCH(B75,'[1]Serv RAV Fcast'!$B$12:$B$611,0)),0)</f>
        <v>0</v>
      </c>
      <c r="K75" s="109">
        <f>IF(B75="",0,INDEX('[1]UnitCost (ex Cumulo&amp;RAV Fcasts)'!$D$7:$WE$176,MATCH(C75,'[1]UnitCost (ex Cumulo&amp;RAV Fcasts)'!$B$7:$B$176,0),MATCH(B75,'[1]UnitCost (ex Cumulo&amp;RAV Fcasts)'!$D$3:$WE$3,0)))</f>
        <v>0</v>
      </c>
      <c r="L75" s="128">
        <f>IF(B75="",0,SUM(I75:K75)*INDEX('Service volumes'!$C:$C,MATCH($B75,'Service volumes'!$A:$A,0)))</f>
        <v>0</v>
      </c>
      <c r="M75" s="109">
        <f>IF(B75="",0,INDEX('[1]UnitCost (ROCE, ex RAV Fcast)'!$D$7:$WE$176,MATCH(C75,'[1]UnitCost (ROCE, ex RAV Fcast)'!$B$7:$B$176,0),MATCH(B75,'[1]UnitCost (ROCE, ex RAV Fcast)'!$D$3:$WE$3,0)))</f>
        <v>0</v>
      </c>
      <c r="N75" s="103">
        <f>IF($C75=$S$5,INDEX('[1]Serv RAV Fcast'!$CT$12:$CT$611,MATCH(B75,'[1]Serv RAV Fcast'!$B$12:$B$611,0)),0)</f>
        <v>0</v>
      </c>
      <c r="O75" s="128">
        <f>IF(B75="",0,SUM(M75:N75)*INDEX('Service volumes'!$C:$C,MATCH($B75,'Service volumes'!$A:$A,0)))</f>
        <v>0</v>
      </c>
    </row>
    <row r="76" spans="1:15" ht="14.25" x14ac:dyDescent="0.35">
      <c r="A76">
        <f t="shared" si="1"/>
        <v>71</v>
      </c>
      <c r="B76" s="128" t="str" cm="1">
        <f t="array" ref="B76">IF(A76&gt;COUNTA(comp_codes_EAD_TAR26)*COUNTA(serv_codes_EAD_TAR26),"",INDEX(serv_codes_EAD_TAR26,ROUNDUP(COUNTA(A$6:A76)/COUNTA(comp_codes_EAD_TAR26),0)))</f>
        <v>SS013</v>
      </c>
      <c r="C76" t="str" cm="1">
        <f t="array" ref="C76">IF(A76&gt;COUNTA(comp_codes_EAD_TAR26)*COUNTA(serv_codes_EAD_TAR26),"",INDEX(comp_codes_EAD_TAR26,COUNTIF(B$6:B76,B76)))</f>
        <v>CJ017</v>
      </c>
      <c r="D76" s="23" t="str">
        <f>IF(B76="","",INDEX([1]!List_ServBandwidth,MATCH(B76,[1]!List_ServCode,0)))</f>
        <v>Above 1Gbit/s</v>
      </c>
      <c r="E76" s="23" t="str">
        <f>IF(B76="","",INDEX([1]!List_ServMarket_Name,MATCH(B76,[1]!List_ServCode,0)))</f>
        <v>Leased lines access - Area 3</v>
      </c>
      <c r="F76" s="23" t="str">
        <f>IF(B76="","",INDEX([1]!List_ServNames,MATCH(B76,[1]!List_ServCode,0)))</f>
        <v>EAD LA 10Gbps Connections - External - Leased lines access - Area 3</v>
      </c>
      <c r="G76" s="23" t="str">
        <f>INDEX([1]!List_CompName,MATCH($C76,[1]!List_CompCode,0))</f>
        <v>TC_Cable up a pole</v>
      </c>
      <c r="I76" s="103">
        <f>IF($C76=$Q$5,INDEX([1]UnitCosts_Service!$Q$9:$Q$608,MATCH($B76,[1]UnitCosts_Service!$B$9:$B$608,0)),0)</f>
        <v>0</v>
      </c>
      <c r="J76" s="103">
        <f>IF($C76=$S$5,INDEX('[1]Serv RAV Fcast'!$BZ$12:$BZ$611,MATCH(B76,'[1]Serv RAV Fcast'!$B$12:$B$611,0)) + INDEX('[1]Serv RAV Fcast'!$CJ$12:$CJ$611,MATCH(B76,'[1]Serv RAV Fcast'!$B$12:$B$611,0)) + INDEX('[1]Serv RAV Fcast'!$CT$12:$CT$611,MATCH(B76,'[1]Serv RAV Fcast'!$B$12:$B$611,0)),0)</f>
        <v>0</v>
      </c>
      <c r="K76" s="109">
        <f>IF(B76="",0,INDEX('[1]UnitCost (ex Cumulo&amp;RAV Fcasts)'!$D$7:$WE$176,MATCH(C76,'[1]UnitCost (ex Cumulo&amp;RAV Fcasts)'!$B$7:$B$176,0),MATCH(B76,'[1]UnitCost (ex Cumulo&amp;RAV Fcasts)'!$D$3:$WE$3,0)))</f>
        <v>0</v>
      </c>
      <c r="L76" s="128">
        <f>IF(B76="",0,SUM(I76:K76)*INDEX('Service volumes'!$C:$C,MATCH($B76,'Service volumes'!$A:$A,0)))</f>
        <v>0</v>
      </c>
      <c r="M76" s="109">
        <f>IF(B76="",0,INDEX('[1]UnitCost (ROCE, ex RAV Fcast)'!$D$7:$WE$176,MATCH(C76,'[1]UnitCost (ROCE, ex RAV Fcast)'!$B$7:$B$176,0),MATCH(B76,'[1]UnitCost (ROCE, ex RAV Fcast)'!$D$3:$WE$3,0)))</f>
        <v>0</v>
      </c>
      <c r="N76" s="103">
        <f>IF($C76=$S$5,INDEX('[1]Serv RAV Fcast'!$CT$12:$CT$611,MATCH(B76,'[1]Serv RAV Fcast'!$B$12:$B$611,0)),0)</f>
        <v>0</v>
      </c>
      <c r="O76" s="128">
        <f>IF(B76="",0,SUM(M76:N76)*INDEX('Service volumes'!$C:$C,MATCH($B76,'Service volumes'!$A:$A,0)))</f>
        <v>0</v>
      </c>
    </row>
    <row r="77" spans="1:15" ht="14.25" x14ac:dyDescent="0.35">
      <c r="A77">
        <f t="shared" si="1"/>
        <v>72</v>
      </c>
      <c r="B77" s="128" t="str" cm="1">
        <f t="array" ref="B77">IF(A77&gt;COUNTA(comp_codes_EAD_TAR26)*COUNTA(serv_codes_EAD_TAR26),"",INDEX(serv_codes_EAD_TAR26,ROUNDUP(COUNTA(A$6:A77)/COUNTA(comp_codes_EAD_TAR26),0)))</f>
        <v>SS013</v>
      </c>
      <c r="C77" t="str" cm="1">
        <f t="array" ref="C77">IF(A77&gt;COUNTA(comp_codes_EAD_TAR26)*COUNTA(serv_codes_EAD_TAR26),"",INDEX(comp_codes_EAD_TAR26,COUNTIF(B$6:B77,B77)))</f>
        <v>CL160</v>
      </c>
      <c r="D77" s="23" t="str">
        <f>IF(B77="","",INDEX([1]!List_ServBandwidth,MATCH(B77,[1]!List_ServCode,0)))</f>
        <v>Above 1Gbit/s</v>
      </c>
      <c r="E77" s="23" t="str">
        <f>IF(B77="","",INDEX([1]!List_ServMarket_Name,MATCH(B77,[1]!List_ServCode,0)))</f>
        <v>Leased lines access - Area 3</v>
      </c>
      <c r="F77" s="23" t="str">
        <f>IF(B77="","",INDEX([1]!List_ServNames,MATCH(B77,[1]!List_ServCode,0)))</f>
        <v>EAD LA 10Gbps Connections - External - Leased lines access - Area 3</v>
      </c>
      <c r="G77" s="23" t="str">
        <f>INDEX([1]!List_CompName,MATCH($C77,[1]!List_CompCode,0))</f>
        <v>Routing &amp; Records</v>
      </c>
      <c r="I77" s="103">
        <f>IF($C77=$Q$5,INDEX([1]UnitCosts_Service!$Q$9:$Q$608,MATCH($B77,[1]UnitCosts_Service!$B$9:$B$608,0)),0)</f>
        <v>0</v>
      </c>
      <c r="J77" s="103">
        <f>IF($C77=$S$5,INDEX('[1]Serv RAV Fcast'!$BZ$12:$BZ$611,MATCH(B77,'[1]Serv RAV Fcast'!$B$12:$B$611,0)) + INDEX('[1]Serv RAV Fcast'!$CJ$12:$CJ$611,MATCH(B77,'[1]Serv RAV Fcast'!$B$12:$B$611,0)) + INDEX('[1]Serv RAV Fcast'!$CT$12:$CT$611,MATCH(B77,'[1]Serv RAV Fcast'!$B$12:$B$611,0)),0)</f>
        <v>0</v>
      </c>
      <c r="K77" s="109">
        <f>IF(B77="",0,INDEX('[1]UnitCost (ex Cumulo&amp;RAV Fcasts)'!$D$7:$WE$176,MATCH(C77,'[1]UnitCost (ex Cumulo&amp;RAV Fcasts)'!$B$7:$B$176,0),MATCH(B77,'[1]UnitCost (ex Cumulo&amp;RAV Fcasts)'!$D$3:$WE$3,0)))</f>
        <v>1.3104843846984082</v>
      </c>
      <c r="L77" s="128">
        <f>IF(B77="",0,SUM(I77:K77)*INDEX('Service volumes'!$C:$C,MATCH($B77,'Service volumes'!$A:$A,0)))</f>
        <v>104.66722570908277</v>
      </c>
      <c r="M77" s="109">
        <f>IF(B77="",0,INDEX('[1]UnitCost (ROCE, ex RAV Fcast)'!$D$7:$WE$176,MATCH(C77,'[1]UnitCost (ROCE, ex RAV Fcast)'!$B$7:$B$176,0),MATCH(B77,'[1]UnitCost (ROCE, ex RAV Fcast)'!$D$3:$WE$3,0)))</f>
        <v>2.4978977135693962E-2</v>
      </c>
      <c r="N77" s="103">
        <f>IF($C77=$S$5,INDEX('[1]Serv RAV Fcast'!$CT$12:$CT$611,MATCH(B77,'[1]Serv RAV Fcast'!$B$12:$B$611,0)),0)</f>
        <v>0</v>
      </c>
      <c r="O77" s="128">
        <f>IF(B77="",0,SUM(M77:N77)*INDEX('Service volumes'!$C:$C,MATCH($B77,'Service volumes'!$A:$A,0)))</f>
        <v>1.9950487532481267</v>
      </c>
    </row>
    <row r="78" spans="1:15" ht="14.25" x14ac:dyDescent="0.35">
      <c r="A78">
        <f t="shared" si="1"/>
        <v>73</v>
      </c>
      <c r="B78" s="128" t="str" cm="1">
        <f t="array" ref="B78">IF(A78&gt;COUNTA(comp_codes_EAD_TAR26)*COUNTA(serv_codes_EAD_TAR26),"",INDEX(serv_codes_EAD_TAR26,ROUNDUP(COUNTA(A$6:A78)/COUNTA(comp_codes_EAD_TAR26),0)))</f>
        <v>SS013</v>
      </c>
      <c r="C78" t="str" cm="1">
        <f t="array" ref="C78">IF(A78&gt;COUNTA(comp_codes_EAD_TAR26)*COUNTA(serv_codes_EAD_TAR26),"",INDEX(comp_codes_EAD_TAR26,COUNTIF(B$6:B78,B78)))</f>
        <v>CO484</v>
      </c>
      <c r="D78" s="23" t="str">
        <f>IF(B78="","",INDEX([1]!List_ServBandwidth,MATCH(B78,[1]!List_ServCode,0)))</f>
        <v>Above 1Gbit/s</v>
      </c>
      <c r="E78" s="23" t="str">
        <f>IF(B78="","",INDEX([1]!List_ServMarket_Name,MATCH(B78,[1]!List_ServCode,0)))</f>
        <v>Leased lines access - Area 3</v>
      </c>
      <c r="F78" s="23" t="str">
        <f>IF(B78="","",INDEX([1]!List_ServNames,MATCH(B78,[1]!List_ServCode,0)))</f>
        <v>EAD LA 10Gbps Connections - External - Leased lines access - Area 3</v>
      </c>
      <c r="G78" s="23" t="str">
        <f>INDEX([1]!List_CompName,MATCH($C78,[1]!List_CompCode,0))</f>
        <v>Interexchange Fibre</v>
      </c>
      <c r="I78" s="103">
        <f>IF($C78=$Q$5,INDEX([1]UnitCosts_Service!$Q$9:$Q$608,MATCH($B78,[1]UnitCosts_Service!$B$9:$B$608,0)),0)</f>
        <v>0</v>
      </c>
      <c r="J78" s="103">
        <f>IF($C78=$S$5,INDEX('[1]Serv RAV Fcast'!$BZ$12:$BZ$611,MATCH(B78,'[1]Serv RAV Fcast'!$B$12:$B$611,0)) + INDEX('[1]Serv RAV Fcast'!$CJ$12:$CJ$611,MATCH(B78,'[1]Serv RAV Fcast'!$B$12:$B$611,0)) + INDEX('[1]Serv RAV Fcast'!$CT$12:$CT$611,MATCH(B78,'[1]Serv RAV Fcast'!$B$12:$B$611,0)),0)</f>
        <v>0</v>
      </c>
      <c r="K78" s="109">
        <f>IF(B78="",0,INDEX('[1]UnitCost (ex Cumulo&amp;RAV Fcasts)'!$D$7:$WE$176,MATCH(C78,'[1]UnitCost (ex Cumulo&amp;RAV Fcasts)'!$B$7:$B$176,0),MATCH(B78,'[1]UnitCost (ex Cumulo&amp;RAV Fcasts)'!$D$3:$WE$3,0)))</f>
        <v>0</v>
      </c>
      <c r="L78" s="128">
        <f>IF(B78="",0,SUM(I78:K78)*INDEX('Service volumes'!$C:$C,MATCH($B78,'Service volumes'!$A:$A,0)))</f>
        <v>0</v>
      </c>
      <c r="M78" s="109">
        <f>IF(B78="",0,INDEX('[1]UnitCost (ROCE, ex RAV Fcast)'!$D$7:$WE$176,MATCH(C78,'[1]UnitCost (ROCE, ex RAV Fcast)'!$B$7:$B$176,0),MATCH(B78,'[1]UnitCost (ROCE, ex RAV Fcast)'!$D$3:$WE$3,0)))</f>
        <v>0</v>
      </c>
      <c r="N78" s="103">
        <f>IF($C78=$S$5,INDEX('[1]Serv RAV Fcast'!$CT$12:$CT$611,MATCH(B78,'[1]Serv RAV Fcast'!$B$12:$B$611,0)),0)</f>
        <v>0</v>
      </c>
      <c r="O78" s="128">
        <f>IF(B78="",0,SUM(M78:N78)*INDEX('Service volumes'!$C:$C,MATCH($B78,'Service volumes'!$A:$A,0)))</f>
        <v>0</v>
      </c>
    </row>
    <row r="79" spans="1:15" ht="14.25" x14ac:dyDescent="0.35">
      <c r="A79">
        <f t="shared" si="1"/>
        <v>74</v>
      </c>
      <c r="B79" s="128" t="str" cm="1">
        <f t="array" ref="B79">IF(A79&gt;COUNTA(comp_codes_EAD_TAR26)*COUNTA(serv_codes_EAD_TAR26),"",INDEX(serv_codes_EAD_TAR26,ROUNDUP(COUNTA(A$6:A79)/COUNTA(comp_codes_EAD_TAR26),0)))</f>
        <v>SS013</v>
      </c>
      <c r="C79" t="str" cm="1">
        <f t="array" ref="C79">IF(A79&gt;COUNTA(comp_codes_EAD_TAR26)*COUNTA(serv_codes_EAD_TAR26),"",INDEX(comp_codes_EAD_TAR26,COUNTIF(B$6:B79,B79)))</f>
        <v>CW609</v>
      </c>
      <c r="D79" s="23" t="str">
        <f>IF(B79="","",INDEX([1]!List_ServBandwidth,MATCH(B79,[1]!List_ServCode,0)))</f>
        <v>Above 1Gbit/s</v>
      </c>
      <c r="E79" s="23" t="str">
        <f>IF(B79="","",INDEX([1]!List_ServMarket_Name,MATCH(B79,[1]!List_ServCode,0)))</f>
        <v>Leased lines access - Area 3</v>
      </c>
      <c r="F79" s="23" t="str">
        <f>IF(B79="","",INDEX([1]!List_ServNames,MATCH(B79,[1]!List_ServCode,0)))</f>
        <v>EAD LA 10Gbps Connections - External - Leased lines access - Area 3</v>
      </c>
      <c r="G79" s="23" t="str">
        <f>INDEX([1]!List_CompName,MATCH($C79,[1]!List_CompCode,0))</f>
        <v>Legacy Ethernet - Spine fibre</v>
      </c>
      <c r="I79" s="103">
        <f>IF($C79=$Q$5,INDEX([1]UnitCosts_Service!$Q$9:$Q$608,MATCH($B79,[1]UnitCosts_Service!$B$9:$B$608,0)),0)</f>
        <v>0</v>
      </c>
      <c r="J79" s="103">
        <f>IF($C79=$S$5,INDEX('[1]Serv RAV Fcast'!$BZ$12:$BZ$611,MATCH(B79,'[1]Serv RAV Fcast'!$B$12:$B$611,0)) + INDEX('[1]Serv RAV Fcast'!$CJ$12:$CJ$611,MATCH(B79,'[1]Serv RAV Fcast'!$B$12:$B$611,0)) + INDEX('[1]Serv RAV Fcast'!$CT$12:$CT$611,MATCH(B79,'[1]Serv RAV Fcast'!$B$12:$B$611,0)),0)</f>
        <v>0</v>
      </c>
      <c r="K79" s="109">
        <f>IF(B79="",0,INDEX('[1]UnitCost (ex Cumulo&amp;RAV Fcasts)'!$D$7:$WE$176,MATCH(C79,'[1]UnitCost (ex Cumulo&amp;RAV Fcasts)'!$B$7:$B$176,0),MATCH(B79,'[1]UnitCost (ex Cumulo&amp;RAV Fcasts)'!$D$3:$WE$3,0)))</f>
        <v>0</v>
      </c>
      <c r="L79" s="128">
        <f>IF(B79="",0,SUM(I79:K79)*INDEX('Service volumes'!$C:$C,MATCH($B79,'Service volumes'!$A:$A,0)))</f>
        <v>0</v>
      </c>
      <c r="M79" s="109">
        <f>IF(B79="",0,INDEX('[1]UnitCost (ROCE, ex RAV Fcast)'!$D$7:$WE$176,MATCH(C79,'[1]UnitCost (ROCE, ex RAV Fcast)'!$B$7:$B$176,0),MATCH(B79,'[1]UnitCost (ROCE, ex RAV Fcast)'!$D$3:$WE$3,0)))</f>
        <v>0</v>
      </c>
      <c r="N79" s="103">
        <f>IF($C79=$S$5,INDEX('[1]Serv RAV Fcast'!$CT$12:$CT$611,MATCH(B79,'[1]Serv RAV Fcast'!$B$12:$B$611,0)),0)</f>
        <v>0</v>
      </c>
      <c r="O79" s="128">
        <f>IF(B79="",0,SUM(M79:N79)*INDEX('Service volumes'!$C:$C,MATCH($B79,'Service volumes'!$A:$A,0)))</f>
        <v>0</v>
      </c>
    </row>
    <row r="80" spans="1:15" ht="14.25" x14ac:dyDescent="0.35">
      <c r="A80">
        <f t="shared" si="1"/>
        <v>75</v>
      </c>
      <c r="B80" s="128" t="str" cm="1">
        <f t="array" ref="B80">IF(A80&gt;COUNTA(comp_codes_EAD_TAR26)*COUNTA(serv_codes_EAD_TAR26),"",INDEX(serv_codes_EAD_TAR26,ROUNDUP(COUNTA(A$6:A80)/COUNTA(comp_codes_EAD_TAR26),0)))</f>
        <v>SS013</v>
      </c>
      <c r="C80" t="str" cm="1">
        <f t="array" ref="C80">IF(A80&gt;COUNTA(comp_codes_EAD_TAR26)*COUNTA(serv_codes_EAD_TAR26),"",INDEX(comp_codes_EAD_TAR26,COUNTIF(B$6:B80,B80)))</f>
        <v>CW610</v>
      </c>
      <c r="D80" s="23" t="str">
        <f>IF(B80="","",INDEX([1]!List_ServBandwidth,MATCH(B80,[1]!List_ServCode,0)))</f>
        <v>Above 1Gbit/s</v>
      </c>
      <c r="E80" s="23" t="str">
        <f>IF(B80="","",INDEX([1]!List_ServMarket_Name,MATCH(B80,[1]!List_ServCode,0)))</f>
        <v>Leased lines access - Area 3</v>
      </c>
      <c r="F80" s="23" t="str">
        <f>IF(B80="","",INDEX([1]!List_ServNames,MATCH(B80,[1]!List_ServCode,0)))</f>
        <v>EAD LA 10Gbps Connections - External - Leased lines access - Area 3</v>
      </c>
      <c r="G80" s="23" t="str">
        <f>INDEX([1]!List_CompName,MATCH($C80,[1]!List_CompCode,0))</f>
        <v>Legacy Ethernet - Distribution fibre</v>
      </c>
      <c r="I80" s="103">
        <f>IF($C80=$Q$5,INDEX([1]UnitCosts_Service!$Q$9:$Q$608,MATCH($B80,[1]UnitCosts_Service!$B$9:$B$608,0)),0)</f>
        <v>0</v>
      </c>
      <c r="J80" s="103">
        <f>IF($C80=$S$5,INDEX('[1]Serv RAV Fcast'!$BZ$12:$BZ$611,MATCH(B80,'[1]Serv RAV Fcast'!$B$12:$B$611,0)) + INDEX('[1]Serv RAV Fcast'!$CJ$12:$CJ$611,MATCH(B80,'[1]Serv RAV Fcast'!$B$12:$B$611,0)) + INDEX('[1]Serv RAV Fcast'!$CT$12:$CT$611,MATCH(B80,'[1]Serv RAV Fcast'!$B$12:$B$611,0)),0)</f>
        <v>0</v>
      </c>
      <c r="K80" s="109">
        <f>IF(B80="",0,INDEX('[1]UnitCost (ex Cumulo&amp;RAV Fcasts)'!$D$7:$WE$176,MATCH(C80,'[1]UnitCost (ex Cumulo&amp;RAV Fcasts)'!$B$7:$B$176,0),MATCH(B80,'[1]UnitCost (ex Cumulo&amp;RAV Fcasts)'!$D$3:$WE$3,0)))</f>
        <v>0</v>
      </c>
      <c r="L80" s="128">
        <f>IF(B80="",0,SUM(I80:K80)*INDEX('Service volumes'!$C:$C,MATCH($B80,'Service volumes'!$A:$A,0)))</f>
        <v>0</v>
      </c>
      <c r="M80" s="109">
        <f>IF(B80="",0,INDEX('[1]UnitCost (ROCE, ex RAV Fcast)'!$D$7:$WE$176,MATCH(C80,'[1]UnitCost (ROCE, ex RAV Fcast)'!$B$7:$B$176,0),MATCH(B80,'[1]UnitCost (ROCE, ex RAV Fcast)'!$D$3:$WE$3,0)))</f>
        <v>0</v>
      </c>
      <c r="N80" s="103">
        <f>IF($C80=$S$5,INDEX('[1]Serv RAV Fcast'!$CT$12:$CT$611,MATCH(B80,'[1]Serv RAV Fcast'!$B$12:$B$611,0)),0)</f>
        <v>0</v>
      </c>
      <c r="O80" s="128">
        <f>IF(B80="",0,SUM(M80:N80)*INDEX('Service volumes'!$C:$C,MATCH($B80,'Service volumes'!$A:$A,0)))</f>
        <v>0</v>
      </c>
    </row>
    <row r="81" spans="1:15" ht="14.25" x14ac:dyDescent="0.35">
      <c r="A81">
        <f t="shared" si="1"/>
        <v>76</v>
      </c>
      <c r="B81" s="128" t="str" cm="1">
        <f t="array" ref="B81">IF(A81&gt;COUNTA(comp_codes_EAD_TAR26)*COUNTA(serv_codes_EAD_TAR26),"",INDEX(serv_codes_EAD_TAR26,ROUNDUP(COUNTA(A$6:A81)/COUNTA(comp_codes_EAD_TAR26),0)))</f>
        <v>SS013</v>
      </c>
      <c r="C81" t="str" cm="1">
        <f t="array" ref="C81">IF(A81&gt;COUNTA(comp_codes_EAD_TAR26)*COUNTA(serv_codes_EAD_TAR26),"",INDEX(comp_codes_EAD_TAR26,COUNTIF(B$6:B81,B81)))</f>
        <v>PI_RAV</v>
      </c>
      <c r="D81" s="23" t="str">
        <f>IF(B81="","",INDEX([1]!List_ServBandwidth,MATCH(B81,[1]!List_ServCode,0)))</f>
        <v>Above 1Gbit/s</v>
      </c>
      <c r="E81" s="23" t="str">
        <f>IF(B81="","",INDEX([1]!List_ServMarket_Name,MATCH(B81,[1]!List_ServCode,0)))</f>
        <v>Leased lines access - Area 3</v>
      </c>
      <c r="F81" s="23" t="str">
        <f>IF(B81="","",INDEX([1]!List_ServNames,MATCH(B81,[1]!List_ServCode,0)))</f>
        <v>EAD LA 10Gbps Connections - External - Leased lines access - Area 3</v>
      </c>
      <c r="G81" s="23" t="str">
        <f>INDEX([1]!List_CompName,MATCH($C81,[1]!List_CompCode,0))</f>
        <v>PI_RAV</v>
      </c>
      <c r="I81" s="103">
        <f>IF($C81=$Q$5,INDEX([1]UnitCosts_Service!$Q$9:$Q$608,MATCH($B81,[1]UnitCosts_Service!$B$9:$B$608,0)),0)</f>
        <v>0</v>
      </c>
      <c r="J81" s="103">
        <f>IF($C81=$S$5,INDEX('[1]Serv RAV Fcast'!$BZ$12:$BZ$611,MATCH(B81,'[1]Serv RAV Fcast'!$B$12:$B$611,0)) + INDEX('[1]Serv RAV Fcast'!$CJ$12:$CJ$611,MATCH(B81,'[1]Serv RAV Fcast'!$B$12:$B$611,0)) + INDEX('[1]Serv RAV Fcast'!$CT$12:$CT$611,MATCH(B81,'[1]Serv RAV Fcast'!$B$12:$B$611,0)),0)</f>
        <v>0</v>
      </c>
      <c r="K81" s="109">
        <f>IF(B81="",0,INDEX('[1]UnitCost (ex Cumulo&amp;RAV Fcasts)'!$D$7:$WE$176,MATCH(C81,'[1]UnitCost (ex Cumulo&amp;RAV Fcasts)'!$B$7:$B$176,0),MATCH(B81,'[1]UnitCost (ex Cumulo&amp;RAV Fcasts)'!$D$3:$WE$3,0)))</f>
        <v>0</v>
      </c>
      <c r="L81" s="128">
        <f>IF(B81="",0,SUM(I81:K81)*INDEX('Service volumes'!$C:$C,MATCH($B81,'Service volumes'!$A:$A,0)))</f>
        <v>0</v>
      </c>
      <c r="M81" s="109">
        <f>IF(B81="",0,INDEX('[1]UnitCost (ROCE, ex RAV Fcast)'!$D$7:$WE$176,MATCH(C81,'[1]UnitCost (ROCE, ex RAV Fcast)'!$B$7:$B$176,0),MATCH(B81,'[1]UnitCost (ROCE, ex RAV Fcast)'!$D$3:$WE$3,0)))</f>
        <v>0</v>
      </c>
      <c r="N81" s="103">
        <f>IF($C81=$S$5,INDEX('[1]Serv RAV Fcast'!$CT$12:$CT$611,MATCH(B81,'[1]Serv RAV Fcast'!$B$12:$B$611,0)),0)</f>
        <v>0</v>
      </c>
      <c r="O81" s="128">
        <f>IF(B81="",0,SUM(M81:N81)*INDEX('Service volumes'!$C:$C,MATCH($B81,'Service volumes'!$A:$A,0)))</f>
        <v>0</v>
      </c>
    </row>
    <row r="82" spans="1:15" ht="14.25" x14ac:dyDescent="0.35">
      <c r="A82">
        <f t="shared" si="1"/>
        <v>77</v>
      </c>
      <c r="B82" s="128" t="str" cm="1">
        <f t="array" ref="B82">IF(A82&gt;COUNTA(comp_codes_EAD_TAR26)*COUNTA(serv_codes_EAD_TAR26),"",INDEX(serv_codes_EAD_TAR26,ROUNDUP(COUNTA(A$6:A82)/COUNTA(comp_codes_EAD_TAR26),0)))</f>
        <v>SS013</v>
      </c>
      <c r="C82" t="str" cm="1">
        <f t="array" ref="C82">IF(A82&gt;COUNTA(comp_codes_EAD_TAR26)*COUNTA(serv_codes_EAD_TAR26),"",INDEX(comp_codes_EAD_TAR26,COUNTIF(B$6:B82,B82)))</f>
        <v>PI_Poles</v>
      </c>
      <c r="D82" s="23" t="str">
        <f>IF(B82="","",INDEX([1]!List_ServBandwidth,MATCH(B82,[1]!List_ServCode,0)))</f>
        <v>Above 1Gbit/s</v>
      </c>
      <c r="E82" s="23" t="str">
        <f>IF(B82="","",INDEX([1]!List_ServMarket_Name,MATCH(B82,[1]!List_ServCode,0)))</f>
        <v>Leased lines access - Area 3</v>
      </c>
      <c r="F82" s="23" t="str">
        <f>IF(B82="","",INDEX([1]!List_ServNames,MATCH(B82,[1]!List_ServCode,0)))</f>
        <v>EAD LA 10Gbps Connections - External - Leased lines access - Area 3</v>
      </c>
      <c r="G82" s="23" t="str">
        <f>INDEX([1]!List_CompName,MATCH($C82,[1]!List_CompCode,0))</f>
        <v>PI_Poles</v>
      </c>
      <c r="I82" s="103">
        <f>IF($C82=$Q$5,INDEX([1]UnitCosts_Service!$Q$9:$Q$608,MATCH($B82,[1]UnitCosts_Service!$B$9:$B$608,0)),0)</f>
        <v>0</v>
      </c>
      <c r="J82" s="103">
        <f>IF($C82=$S$5,INDEX('[1]Serv RAV Fcast'!$BZ$12:$BZ$611,MATCH(B82,'[1]Serv RAV Fcast'!$B$12:$B$611,0)) + INDEX('[1]Serv RAV Fcast'!$CJ$12:$CJ$611,MATCH(B82,'[1]Serv RAV Fcast'!$B$12:$B$611,0)) + INDEX('[1]Serv RAV Fcast'!$CT$12:$CT$611,MATCH(B82,'[1]Serv RAV Fcast'!$B$12:$B$611,0)),0)</f>
        <v>0</v>
      </c>
      <c r="K82" s="109">
        <f>IF(B82="",0,INDEX('[1]UnitCost (ex Cumulo&amp;RAV Fcasts)'!$D$7:$WE$176,MATCH(C82,'[1]UnitCost (ex Cumulo&amp;RAV Fcasts)'!$B$7:$B$176,0),MATCH(B82,'[1]UnitCost (ex Cumulo&amp;RAV Fcasts)'!$D$3:$WE$3,0)))</f>
        <v>0</v>
      </c>
      <c r="L82" s="128">
        <f>IF(B82="",0,SUM(I82:K82)*INDEX('Service volumes'!$C:$C,MATCH($B82,'Service volumes'!$A:$A,0)))</f>
        <v>0</v>
      </c>
      <c r="M82" s="109">
        <f>IF(B82="",0,INDEX('[1]UnitCost (ROCE, ex RAV Fcast)'!$D$7:$WE$176,MATCH(C82,'[1]UnitCost (ROCE, ex RAV Fcast)'!$B$7:$B$176,0),MATCH(B82,'[1]UnitCost (ROCE, ex RAV Fcast)'!$D$3:$WE$3,0)))</f>
        <v>0</v>
      </c>
      <c r="N82" s="103">
        <f>IF($C82=$S$5,INDEX('[1]Serv RAV Fcast'!$CT$12:$CT$611,MATCH(B82,'[1]Serv RAV Fcast'!$B$12:$B$611,0)),0)</f>
        <v>0</v>
      </c>
      <c r="O82" s="128">
        <f>IF(B82="",0,SUM(M82:N82)*INDEX('Service volumes'!$C:$C,MATCH($B82,'Service volumes'!$A:$A,0)))</f>
        <v>0</v>
      </c>
    </row>
    <row r="83" spans="1:15" ht="14.25" x14ac:dyDescent="0.35">
      <c r="A83">
        <f t="shared" si="1"/>
        <v>78</v>
      </c>
      <c r="B83" s="128" t="str" cm="1">
        <f t="array" ref="B83">IF(A83&gt;COUNTA(comp_codes_EAD_TAR26)*COUNTA(serv_codes_EAD_TAR26),"",INDEX(serv_codes_EAD_TAR26,ROUNDUP(COUNTA(A$6:A83)/COUNTA(comp_codes_EAD_TAR26),0)))</f>
        <v>SS013</v>
      </c>
      <c r="C83" t="str" cm="1">
        <f t="array" ref="C83">IF(A83&gt;COUNTA(comp_codes_EAD_TAR26)*COUNTA(serv_codes_EAD_TAR26),"",INDEX(comp_codes_EAD_TAR26,COUNTIF(B$6:B83,B83)))</f>
        <v>CL573</v>
      </c>
      <c r="D83" s="23" t="str">
        <f>IF(B83="","",INDEX([1]!List_ServBandwidth,MATCH(B83,[1]!List_ServCode,0)))</f>
        <v>Above 1Gbit/s</v>
      </c>
      <c r="E83" s="23" t="str">
        <f>IF(B83="","",INDEX([1]!List_ServMarket_Name,MATCH(B83,[1]!List_ServCode,0)))</f>
        <v>Leased lines access - Area 3</v>
      </c>
      <c r="F83" s="23" t="str">
        <f>IF(B83="","",INDEX([1]!List_ServNames,MATCH(B83,[1]!List_ServCode,0)))</f>
        <v>EAD LA 10Gbps Connections - External - Leased lines access - Area 3</v>
      </c>
      <c r="G83" s="23" t="str">
        <f>INDEX([1]!List_CompName,MATCH($C83,[1]!List_CompCode,0))</f>
        <v>OR Service Centre - Provision Ethernet</v>
      </c>
      <c r="I83" s="103">
        <f>IF($C83=$Q$5,INDEX([1]UnitCosts_Service!$Q$9:$Q$608,MATCH($B83,[1]UnitCosts_Service!$B$9:$B$608,0)),0)</f>
        <v>0</v>
      </c>
      <c r="J83" s="103">
        <f>IF($C83=$S$5,INDEX('[1]Serv RAV Fcast'!$BZ$12:$BZ$611,MATCH(B83,'[1]Serv RAV Fcast'!$B$12:$B$611,0)) + INDEX('[1]Serv RAV Fcast'!$CJ$12:$CJ$611,MATCH(B83,'[1]Serv RAV Fcast'!$B$12:$B$611,0)) + INDEX('[1]Serv RAV Fcast'!$CT$12:$CT$611,MATCH(B83,'[1]Serv RAV Fcast'!$B$12:$B$611,0)),0)</f>
        <v>0</v>
      </c>
      <c r="K83" s="109">
        <f>IF(B83="",0,INDEX('[1]UnitCost (ex Cumulo&amp;RAV Fcasts)'!$D$7:$WE$176,MATCH(C83,'[1]UnitCost (ex Cumulo&amp;RAV Fcasts)'!$B$7:$B$176,0),MATCH(B83,'[1]UnitCost (ex Cumulo&amp;RAV Fcasts)'!$D$3:$WE$3,0)))</f>
        <v>46.965120556586633</v>
      </c>
      <c r="L83" s="128">
        <f>IF(B83="",0,SUM(I83:K83)*INDEX('Service volumes'!$C:$C,MATCH($B83,'Service volumes'!$A:$A,0)))</f>
        <v>3751.0625316468963</v>
      </c>
      <c r="M83" s="109">
        <f>IF(B83="",0,INDEX('[1]UnitCost (ROCE, ex RAV Fcast)'!$D$7:$WE$176,MATCH(C83,'[1]UnitCost (ROCE, ex RAV Fcast)'!$B$7:$B$176,0),MATCH(B83,'[1]UnitCost (ROCE, ex RAV Fcast)'!$D$3:$WE$3,0)))</f>
        <v>-2.6496686315538427</v>
      </c>
      <c r="N83" s="103">
        <f>IF($C83=$S$5,INDEX('[1]Serv RAV Fcast'!$CT$12:$CT$611,MATCH(B83,'[1]Serv RAV Fcast'!$B$12:$B$611,0)),0)</f>
        <v>0</v>
      </c>
      <c r="O83" s="128">
        <f>IF(B83="",0,SUM(M83:N83)*INDEX('Service volumes'!$C:$C,MATCH($B83,'Service volumes'!$A:$A,0)))</f>
        <v>-211.62668395850241</v>
      </c>
    </row>
    <row r="84" spans="1:15" ht="14.25" x14ac:dyDescent="0.35">
      <c r="A84">
        <f t="shared" si="1"/>
        <v>79</v>
      </c>
      <c r="B84" s="128" t="str" cm="1">
        <f t="array" ref="B84">IF(A84&gt;COUNTA(comp_codes_EAD_TAR26)*COUNTA(serv_codes_EAD_TAR26),"",INDEX(serv_codes_EAD_TAR26,ROUNDUP(COUNTA(A$6:A84)/COUNTA(comp_codes_EAD_TAR26),0)))</f>
        <v>SS013</v>
      </c>
      <c r="C84" t="str" cm="1">
        <f t="array" ref="C84">IF(A84&gt;COUNTA(comp_codes_EAD_TAR26)*COUNTA(serv_codes_EAD_TAR26),"",INDEX(comp_codes_EAD_TAR26,COUNTIF(B$6:B84,B84)))</f>
        <v>CL578</v>
      </c>
      <c r="D84" s="23" t="str">
        <f>IF(B84="","",INDEX([1]!List_ServBandwidth,MATCH(B84,[1]!List_ServCode,0)))</f>
        <v>Above 1Gbit/s</v>
      </c>
      <c r="E84" s="23" t="str">
        <f>IF(B84="","",INDEX([1]!List_ServMarket_Name,MATCH(B84,[1]!List_ServCode,0)))</f>
        <v>Leased lines access - Area 3</v>
      </c>
      <c r="F84" s="23" t="str">
        <f>IF(B84="","",INDEX([1]!List_ServNames,MATCH(B84,[1]!List_ServCode,0)))</f>
        <v>EAD LA 10Gbps Connections - External - Leased lines access - Area 3</v>
      </c>
      <c r="G84" s="23" t="str">
        <f>INDEX([1]!List_CompName,MATCH($C84,[1]!List_CompCode,0))</f>
        <v>OR Service Centre - Assurance Ethernet</v>
      </c>
      <c r="I84" s="103">
        <f>IF($C84=$Q$5,INDEX([1]UnitCosts_Service!$Q$9:$Q$608,MATCH($B84,[1]UnitCosts_Service!$B$9:$B$608,0)),0)</f>
        <v>0</v>
      </c>
      <c r="J84" s="103">
        <f>IF($C84=$S$5,INDEX('[1]Serv RAV Fcast'!$BZ$12:$BZ$611,MATCH(B84,'[1]Serv RAV Fcast'!$B$12:$B$611,0)) + INDEX('[1]Serv RAV Fcast'!$CJ$12:$CJ$611,MATCH(B84,'[1]Serv RAV Fcast'!$B$12:$B$611,0)) + INDEX('[1]Serv RAV Fcast'!$CT$12:$CT$611,MATCH(B84,'[1]Serv RAV Fcast'!$B$12:$B$611,0)),0)</f>
        <v>0</v>
      </c>
      <c r="K84" s="109">
        <f>IF(B84="",0,INDEX('[1]UnitCost (ex Cumulo&amp;RAV Fcasts)'!$D$7:$WE$176,MATCH(C84,'[1]UnitCost (ex Cumulo&amp;RAV Fcasts)'!$B$7:$B$176,0),MATCH(B84,'[1]UnitCost (ex Cumulo&amp;RAV Fcasts)'!$D$3:$WE$3,0)))</f>
        <v>0</v>
      </c>
      <c r="L84" s="128">
        <f>IF(B84="",0,SUM(I84:K84)*INDEX('Service volumes'!$C:$C,MATCH($B84,'Service volumes'!$A:$A,0)))</f>
        <v>0</v>
      </c>
      <c r="M84" s="109">
        <f>IF(B84="",0,INDEX('[1]UnitCost (ROCE, ex RAV Fcast)'!$D$7:$WE$176,MATCH(C84,'[1]UnitCost (ROCE, ex RAV Fcast)'!$B$7:$B$176,0),MATCH(B84,'[1]UnitCost (ROCE, ex RAV Fcast)'!$D$3:$WE$3,0)))</f>
        <v>0</v>
      </c>
      <c r="N84" s="103">
        <f>IF($C84=$S$5,INDEX('[1]Serv RAV Fcast'!$CT$12:$CT$611,MATCH(B84,'[1]Serv RAV Fcast'!$B$12:$B$611,0)),0)</f>
        <v>0</v>
      </c>
      <c r="O84" s="128">
        <f>IF(B84="",0,SUM(M84:N84)*INDEX('Service volumes'!$C:$C,MATCH($B84,'Service volumes'!$A:$A,0)))</f>
        <v>0</v>
      </c>
    </row>
    <row r="85" spans="1:15" ht="14.25" x14ac:dyDescent="0.35">
      <c r="A85">
        <f t="shared" si="1"/>
        <v>80</v>
      </c>
      <c r="B85" s="128" t="str" cm="1">
        <f t="array" ref="B85">IF(A85&gt;COUNTA(comp_codes_EAD_TAR26)*COUNTA(serv_codes_EAD_TAR26),"",INDEX(serv_codes_EAD_TAR26,ROUNDUP(COUNTA(A$6:A85)/COUNTA(comp_codes_EAD_TAR26),0)))</f>
        <v>SS013</v>
      </c>
      <c r="C85" t="str" cm="1">
        <f t="array" ref="C85">IF(A85&gt;COUNTA(comp_codes_EAD_TAR26)*COUNTA(serv_codes_EAD_TAR26),"",INDEX(comp_codes_EAD_TAR26,COUNTIF(B$6:B85,B85)))</f>
        <v>CL601</v>
      </c>
      <c r="D85" s="23" t="str">
        <f>IF(B85="","",INDEX([1]!List_ServBandwidth,MATCH(B85,[1]!List_ServCode,0)))</f>
        <v>Above 1Gbit/s</v>
      </c>
      <c r="E85" s="23" t="str">
        <f>IF(B85="","",INDEX([1]!List_ServMarket_Name,MATCH(B85,[1]!List_ServCode,0)))</f>
        <v>Leased lines access - Area 3</v>
      </c>
      <c r="F85" s="23" t="str">
        <f>IF(B85="","",INDEX([1]!List_ServNames,MATCH(B85,[1]!List_ServCode,0)))</f>
        <v>EAD LA 10Gbps Connections - External - Leased lines access - Area 3</v>
      </c>
      <c r="G85" s="23" t="str">
        <f>INDEX([1]!List_CompName,MATCH($C85,[1]!List_CompCode,0))</f>
        <v>SLG Ethernet Provision External</v>
      </c>
      <c r="I85" s="103">
        <f>IF($C85=$Q$5,INDEX([1]UnitCosts_Service!$Q$9:$Q$608,MATCH($B85,[1]UnitCosts_Service!$B$9:$B$608,0)),0)</f>
        <v>0</v>
      </c>
      <c r="J85" s="103">
        <f>IF($C85=$S$5,INDEX('[1]Serv RAV Fcast'!$BZ$12:$BZ$611,MATCH(B85,'[1]Serv RAV Fcast'!$B$12:$B$611,0)) + INDEX('[1]Serv RAV Fcast'!$CJ$12:$CJ$611,MATCH(B85,'[1]Serv RAV Fcast'!$B$12:$B$611,0)) + INDEX('[1]Serv RAV Fcast'!$CT$12:$CT$611,MATCH(B85,'[1]Serv RAV Fcast'!$B$12:$B$611,0)),0)</f>
        <v>0</v>
      </c>
      <c r="K85" s="109">
        <f>IF(B85="",0,INDEX('[1]UnitCost (ex Cumulo&amp;RAV Fcasts)'!$D$7:$WE$176,MATCH(C85,'[1]UnitCost (ex Cumulo&amp;RAV Fcasts)'!$B$7:$B$176,0),MATCH(B85,'[1]UnitCost (ex Cumulo&amp;RAV Fcasts)'!$D$3:$WE$3,0)))</f>
        <v>683.94130571630762</v>
      </c>
      <c r="L85" s="128">
        <f>IF(B85="",0,SUM(I85:K85)*INDEX('Service volumes'!$C:$C,MATCH($B85,'Service volumes'!$A:$A,0)))</f>
        <v>54625.785589691128</v>
      </c>
      <c r="M85" s="109">
        <f>IF(B85="",0,INDEX('[1]UnitCost (ROCE, ex RAV Fcast)'!$D$7:$WE$176,MATCH(C85,'[1]UnitCost (ROCE, ex RAV Fcast)'!$B$7:$B$176,0),MATCH(B85,'[1]UnitCost (ROCE, ex RAV Fcast)'!$D$3:$WE$3,0)))</f>
        <v>14.741075509781863</v>
      </c>
      <c r="N85" s="103">
        <f>IF($C85=$S$5,INDEX('[1]Serv RAV Fcast'!$CT$12:$CT$611,MATCH(B85,'[1]Serv RAV Fcast'!$B$12:$B$611,0)),0)</f>
        <v>0</v>
      </c>
      <c r="O85" s="128">
        <f>IF(B85="",0,SUM(M85:N85)*INDEX('Service volumes'!$C:$C,MATCH($B85,'Service volumes'!$A:$A,0)))</f>
        <v>1177.3566290391561</v>
      </c>
    </row>
    <row r="86" spans="1:15" ht="14.25" x14ac:dyDescent="0.35">
      <c r="A86">
        <f t="shared" si="1"/>
        <v>81</v>
      </c>
      <c r="B86" s="128" t="str" cm="1">
        <f t="array" ref="B86">IF(A86&gt;COUNTA(comp_codes_EAD_TAR26)*COUNTA(serv_codes_EAD_TAR26),"",INDEX(serv_codes_EAD_TAR26,ROUNDUP(COUNTA(A$6:A86)/COUNTA(comp_codes_EAD_TAR26),0)))</f>
        <v>SS013</v>
      </c>
      <c r="C86" t="str" cm="1">
        <f t="array" ref="C86">IF(A86&gt;COUNTA(comp_codes_EAD_TAR26)*COUNTA(serv_codes_EAD_TAR26),"",INDEX(comp_codes_EAD_TAR26,COUNTIF(B$6:B86,B86)))</f>
        <v>CL602</v>
      </c>
      <c r="D86" s="23" t="str">
        <f>IF(B86="","",INDEX([1]!List_ServBandwidth,MATCH(B86,[1]!List_ServCode,0)))</f>
        <v>Above 1Gbit/s</v>
      </c>
      <c r="E86" s="23" t="str">
        <f>IF(B86="","",INDEX([1]!List_ServMarket_Name,MATCH(B86,[1]!List_ServCode,0)))</f>
        <v>Leased lines access - Area 3</v>
      </c>
      <c r="F86" s="23" t="str">
        <f>IF(B86="","",INDEX([1]!List_ServNames,MATCH(B86,[1]!List_ServCode,0)))</f>
        <v>EAD LA 10Gbps Connections - External - Leased lines access - Area 3</v>
      </c>
      <c r="G86" s="23" t="str">
        <f>INDEX([1]!List_CompName,MATCH($C86,[1]!List_CompCode,0))</f>
        <v>SLG Ethernet Assurance External</v>
      </c>
      <c r="I86" s="103">
        <f>IF($C86=$Q$5,INDEX([1]UnitCosts_Service!$Q$9:$Q$608,MATCH($B86,[1]UnitCosts_Service!$B$9:$B$608,0)),0)</f>
        <v>0</v>
      </c>
      <c r="J86" s="103">
        <f>IF($C86=$S$5,INDEX('[1]Serv RAV Fcast'!$BZ$12:$BZ$611,MATCH(B86,'[1]Serv RAV Fcast'!$B$12:$B$611,0)) + INDEX('[1]Serv RAV Fcast'!$CJ$12:$CJ$611,MATCH(B86,'[1]Serv RAV Fcast'!$B$12:$B$611,0)) + INDEX('[1]Serv RAV Fcast'!$CT$12:$CT$611,MATCH(B86,'[1]Serv RAV Fcast'!$B$12:$B$611,0)),0)</f>
        <v>0</v>
      </c>
      <c r="K86" s="109">
        <f>IF(B86="",0,INDEX('[1]UnitCost (ex Cumulo&amp;RAV Fcasts)'!$D$7:$WE$176,MATCH(C86,'[1]UnitCost (ex Cumulo&amp;RAV Fcasts)'!$B$7:$B$176,0),MATCH(B86,'[1]UnitCost (ex Cumulo&amp;RAV Fcasts)'!$D$3:$WE$3,0)))</f>
        <v>0</v>
      </c>
      <c r="L86" s="128">
        <f>IF(B86="",0,SUM(I86:K86)*INDEX('Service volumes'!$C:$C,MATCH($B86,'Service volumes'!$A:$A,0)))</f>
        <v>0</v>
      </c>
      <c r="M86" s="109">
        <f>IF(B86="",0,INDEX('[1]UnitCost (ROCE, ex RAV Fcast)'!$D$7:$WE$176,MATCH(C86,'[1]UnitCost (ROCE, ex RAV Fcast)'!$B$7:$B$176,0),MATCH(B86,'[1]UnitCost (ROCE, ex RAV Fcast)'!$D$3:$WE$3,0)))</f>
        <v>0</v>
      </c>
      <c r="N86" s="103">
        <f>IF($C86=$S$5,INDEX('[1]Serv RAV Fcast'!$CT$12:$CT$611,MATCH(B86,'[1]Serv RAV Fcast'!$B$12:$B$611,0)),0)</f>
        <v>0</v>
      </c>
      <c r="O86" s="128">
        <f>IF(B86="",0,SUM(M86:N86)*INDEX('Service volumes'!$C:$C,MATCH($B86,'Service volumes'!$A:$A,0)))</f>
        <v>0</v>
      </c>
    </row>
    <row r="87" spans="1:15" ht="14.25" x14ac:dyDescent="0.35">
      <c r="A87">
        <f t="shared" si="1"/>
        <v>82</v>
      </c>
      <c r="B87" s="128" t="str" cm="1">
        <f t="array" ref="B87">IF(A87&gt;COUNTA(comp_codes_EAD_TAR26)*COUNTA(serv_codes_EAD_TAR26),"",INDEX(serv_codes_EAD_TAR26,ROUNDUP(COUNTA(A$6:A87)/COUNTA(comp_codes_EAD_TAR26),0)))</f>
        <v>SS013</v>
      </c>
      <c r="C87" t="str" cm="1">
        <f t="array" ref="C87">IF(A87&gt;COUNTA(comp_codes_EAD_TAR26)*COUNTA(serv_codes_EAD_TAR26),"",INDEX(comp_codes_EAD_TAR26,COUNTIF(B$6:B87,B87)))</f>
        <v>CL605</v>
      </c>
      <c r="D87" s="23" t="str">
        <f>IF(B87="","",INDEX([1]!List_ServBandwidth,MATCH(B87,[1]!List_ServCode,0)))</f>
        <v>Above 1Gbit/s</v>
      </c>
      <c r="E87" s="23" t="str">
        <f>IF(B87="","",INDEX([1]!List_ServMarket_Name,MATCH(B87,[1]!List_ServCode,0)))</f>
        <v>Leased lines access - Area 3</v>
      </c>
      <c r="F87" s="23" t="str">
        <f>IF(B87="","",INDEX([1]!List_ServNames,MATCH(B87,[1]!List_ServCode,0)))</f>
        <v>EAD LA 10Gbps Connections - External - Leased lines access - Area 3</v>
      </c>
      <c r="G87" s="23" t="str">
        <f>INDEX([1]!List_CompName,MATCH($C87,[1]!List_CompCode,0))</f>
        <v>SLG Ethernet Provision Internal</v>
      </c>
      <c r="I87" s="103">
        <f>IF($C87=$Q$5,INDEX([1]UnitCosts_Service!$Q$9:$Q$608,MATCH($B87,[1]UnitCosts_Service!$B$9:$B$608,0)),0)</f>
        <v>0</v>
      </c>
      <c r="J87" s="103">
        <f>IF($C87=$S$5,INDEX('[1]Serv RAV Fcast'!$BZ$12:$BZ$611,MATCH(B87,'[1]Serv RAV Fcast'!$B$12:$B$611,0)) + INDEX('[1]Serv RAV Fcast'!$CJ$12:$CJ$611,MATCH(B87,'[1]Serv RAV Fcast'!$B$12:$B$611,0)) + INDEX('[1]Serv RAV Fcast'!$CT$12:$CT$611,MATCH(B87,'[1]Serv RAV Fcast'!$B$12:$B$611,0)),0)</f>
        <v>0</v>
      </c>
      <c r="K87" s="109">
        <f>IF(B87="",0,INDEX('[1]UnitCost (ex Cumulo&amp;RAV Fcasts)'!$D$7:$WE$176,MATCH(C87,'[1]UnitCost (ex Cumulo&amp;RAV Fcasts)'!$B$7:$B$176,0),MATCH(B87,'[1]UnitCost (ex Cumulo&amp;RAV Fcasts)'!$D$3:$WE$3,0)))</f>
        <v>0</v>
      </c>
      <c r="L87" s="128">
        <f>IF(B87="",0,SUM(I87:K87)*INDEX('Service volumes'!$C:$C,MATCH($B87,'Service volumes'!$A:$A,0)))</f>
        <v>0</v>
      </c>
      <c r="M87" s="109">
        <f>IF(B87="",0,INDEX('[1]UnitCost (ROCE, ex RAV Fcast)'!$D$7:$WE$176,MATCH(C87,'[1]UnitCost (ROCE, ex RAV Fcast)'!$B$7:$B$176,0),MATCH(B87,'[1]UnitCost (ROCE, ex RAV Fcast)'!$D$3:$WE$3,0)))</f>
        <v>0</v>
      </c>
      <c r="N87" s="103">
        <f>IF($C87=$S$5,INDEX('[1]Serv RAV Fcast'!$CT$12:$CT$611,MATCH(B87,'[1]Serv RAV Fcast'!$B$12:$B$611,0)),0)</f>
        <v>0</v>
      </c>
      <c r="O87" s="128">
        <f>IF(B87="",0,SUM(M87:N87)*INDEX('Service volumes'!$C:$C,MATCH($B87,'Service volumes'!$A:$A,0)))</f>
        <v>0</v>
      </c>
    </row>
    <row r="88" spans="1:15" ht="14.25" x14ac:dyDescent="0.35">
      <c r="A88">
        <f t="shared" si="1"/>
        <v>83</v>
      </c>
      <c r="B88" s="128" t="str" cm="1">
        <f t="array" ref="B88">IF(A88&gt;COUNTA(comp_codes_EAD_TAR26)*COUNTA(serv_codes_EAD_TAR26),"",INDEX(serv_codes_EAD_TAR26,ROUNDUP(COUNTA(A$6:A88)/COUNTA(comp_codes_EAD_TAR26),0)))</f>
        <v>SS013</v>
      </c>
      <c r="C88" t="str" cm="1">
        <f t="array" ref="C88">IF(A88&gt;COUNTA(comp_codes_EAD_TAR26)*COUNTA(serv_codes_EAD_TAR26),"",INDEX(comp_codes_EAD_TAR26,COUNTIF(B$6:B88,B88)))</f>
        <v>CL606</v>
      </c>
      <c r="D88" s="23" t="str">
        <f>IF(B88="","",INDEX([1]!List_ServBandwidth,MATCH(B88,[1]!List_ServCode,0)))</f>
        <v>Above 1Gbit/s</v>
      </c>
      <c r="E88" s="23" t="str">
        <f>IF(B88="","",INDEX([1]!List_ServMarket_Name,MATCH(B88,[1]!List_ServCode,0)))</f>
        <v>Leased lines access - Area 3</v>
      </c>
      <c r="F88" s="23" t="str">
        <f>IF(B88="","",INDEX([1]!List_ServNames,MATCH(B88,[1]!List_ServCode,0)))</f>
        <v>EAD LA 10Gbps Connections - External - Leased lines access - Area 3</v>
      </c>
      <c r="G88" s="23" t="str">
        <f>INDEX([1]!List_CompName,MATCH($C88,[1]!List_CompCode,0))</f>
        <v>SLG Ethernet Assurance Internal</v>
      </c>
      <c r="I88" s="103">
        <f>IF($C88=$Q$5,INDEX([1]UnitCosts_Service!$Q$9:$Q$608,MATCH($B88,[1]UnitCosts_Service!$B$9:$B$608,0)),0)</f>
        <v>0</v>
      </c>
      <c r="J88" s="103">
        <f>IF($C88=$S$5,INDEX('[1]Serv RAV Fcast'!$BZ$12:$BZ$611,MATCH(B88,'[1]Serv RAV Fcast'!$B$12:$B$611,0)) + INDEX('[1]Serv RAV Fcast'!$CJ$12:$CJ$611,MATCH(B88,'[1]Serv RAV Fcast'!$B$12:$B$611,0)) + INDEX('[1]Serv RAV Fcast'!$CT$12:$CT$611,MATCH(B88,'[1]Serv RAV Fcast'!$B$12:$B$611,0)),0)</f>
        <v>0</v>
      </c>
      <c r="K88" s="109">
        <f>IF(B88="",0,INDEX('[1]UnitCost (ex Cumulo&amp;RAV Fcasts)'!$D$7:$WE$176,MATCH(C88,'[1]UnitCost (ex Cumulo&amp;RAV Fcasts)'!$B$7:$B$176,0),MATCH(B88,'[1]UnitCost (ex Cumulo&amp;RAV Fcasts)'!$D$3:$WE$3,0)))</f>
        <v>0</v>
      </c>
      <c r="L88" s="128">
        <f>IF(B88="",0,SUM(I88:K88)*INDEX('Service volumes'!$C:$C,MATCH($B88,'Service volumes'!$A:$A,0)))</f>
        <v>0</v>
      </c>
      <c r="M88" s="109">
        <f>IF(B88="",0,INDEX('[1]UnitCost (ROCE, ex RAV Fcast)'!$D$7:$WE$176,MATCH(C88,'[1]UnitCost (ROCE, ex RAV Fcast)'!$B$7:$B$176,0),MATCH(B88,'[1]UnitCost (ROCE, ex RAV Fcast)'!$D$3:$WE$3,0)))</f>
        <v>0</v>
      </c>
      <c r="N88" s="103">
        <f>IF($C88=$S$5,INDEX('[1]Serv RAV Fcast'!$CT$12:$CT$611,MATCH(B88,'[1]Serv RAV Fcast'!$B$12:$B$611,0)),0)</f>
        <v>0</v>
      </c>
      <c r="O88" s="128">
        <f>IF(B88="",0,SUM(M88:N88)*INDEX('Service volumes'!$C:$C,MATCH($B88,'Service volumes'!$A:$A,0)))</f>
        <v>0</v>
      </c>
    </row>
    <row r="89" spans="1:15" ht="14.25" x14ac:dyDescent="0.35">
      <c r="A89">
        <f t="shared" si="1"/>
        <v>84</v>
      </c>
      <c r="B89" s="128" t="str" cm="1">
        <f t="array" ref="B89">IF(A89&gt;COUNTA(comp_codes_EAD_TAR26)*COUNTA(serv_codes_EAD_TAR26),"",INDEX(serv_codes_EAD_TAR26,ROUNDUP(COUNTA(A$6:A89)/COUNTA(comp_codes_EAD_TAR26),0)))</f>
        <v>SS013</v>
      </c>
      <c r="C89" t="str" cm="1">
        <f t="array" ref="C89">IF(A89&gt;COUNTA(comp_codes_EAD_TAR26)*COUNTA(serv_codes_EAD_TAR26),"",INDEX(comp_codes_EAD_TAR26,COUNTIF(B$6:B89,B89)))</f>
        <v>CO772</v>
      </c>
      <c r="D89" s="23" t="str">
        <f>IF(B89="","",INDEX([1]!List_ServBandwidth,MATCH(B89,[1]!List_ServCode,0)))</f>
        <v>Above 1Gbit/s</v>
      </c>
      <c r="E89" s="23" t="str">
        <f>IF(B89="","",INDEX([1]!List_ServMarket_Name,MATCH(B89,[1]!List_ServCode,0)))</f>
        <v>Leased lines access - Area 3</v>
      </c>
      <c r="F89" s="23" t="str">
        <f>IF(B89="","",INDEX([1]!List_ServNames,MATCH(B89,[1]!List_ServCode,0)))</f>
        <v>EAD LA 10Gbps Connections - External - Leased lines access - Area 3</v>
      </c>
      <c r="G89" s="23" t="str">
        <f>INDEX([1]!List_CompName,MATCH($C89,[1]!List_CompCode,0))</f>
        <v>Openreach Systems &amp; Development (Ethernet Specific)</v>
      </c>
      <c r="I89" s="103">
        <f>IF($C89=$Q$5,INDEX([1]UnitCosts_Service!$Q$9:$Q$608,MATCH($B89,[1]UnitCosts_Service!$B$9:$B$608,0)),0)</f>
        <v>0</v>
      </c>
      <c r="J89" s="103">
        <f>IF($C89=$S$5,INDEX('[1]Serv RAV Fcast'!$BZ$12:$BZ$611,MATCH(B89,'[1]Serv RAV Fcast'!$B$12:$B$611,0)) + INDEX('[1]Serv RAV Fcast'!$CJ$12:$CJ$611,MATCH(B89,'[1]Serv RAV Fcast'!$B$12:$B$611,0)) + INDEX('[1]Serv RAV Fcast'!$CT$12:$CT$611,MATCH(B89,'[1]Serv RAV Fcast'!$B$12:$B$611,0)),0)</f>
        <v>0</v>
      </c>
      <c r="K89" s="109">
        <f>IF(B89="",0,INDEX('[1]UnitCost (ex Cumulo&amp;RAV Fcasts)'!$D$7:$WE$176,MATCH(C89,'[1]UnitCost (ex Cumulo&amp;RAV Fcasts)'!$B$7:$B$176,0),MATCH(B89,'[1]UnitCost (ex Cumulo&amp;RAV Fcasts)'!$D$3:$WE$3,0)))</f>
        <v>0.44511246561098505</v>
      </c>
      <c r="L89" s="128">
        <f>IF(B89="",0,SUM(I89:K89)*INDEX('Service volumes'!$C:$C,MATCH($B89,'Service volumes'!$A:$A,0)))</f>
        <v>35.55073791646371</v>
      </c>
      <c r="M89" s="109">
        <f>IF(B89="",0,INDEX('[1]UnitCost (ROCE, ex RAV Fcast)'!$D$7:$WE$176,MATCH(C89,'[1]UnitCost (ROCE, ex RAV Fcast)'!$B$7:$B$176,0),MATCH(B89,'[1]UnitCost (ROCE, ex RAV Fcast)'!$D$3:$WE$3,0)))</f>
        <v>5.6306419296608325E-2</v>
      </c>
      <c r="N89" s="103">
        <f>IF($C89=$S$5,INDEX('[1]Serv RAV Fcast'!$CT$12:$CT$611,MATCH(B89,'[1]Serv RAV Fcast'!$B$12:$B$611,0)),0)</f>
        <v>0</v>
      </c>
      <c r="O89" s="128">
        <f>IF(B89="",0,SUM(M89:N89)*INDEX('Service volumes'!$C:$C,MATCH($B89,'Service volumes'!$A:$A,0)))</f>
        <v>4.4971437784393427</v>
      </c>
    </row>
    <row r="90" spans="1:15" ht="14.25" x14ac:dyDescent="0.35">
      <c r="A90">
        <f t="shared" si="1"/>
        <v>85</v>
      </c>
      <c r="B90" s="128" t="str" cm="1">
        <f t="array" ref="B90">IF(A90&gt;COUNTA(comp_codes_EAD_TAR26)*COUNTA(serv_codes_EAD_TAR26),"",INDEX(serv_codes_EAD_TAR26,ROUNDUP(COUNTA(A$6:A90)/COUNTA(comp_codes_EAD_TAR26),0)))</f>
        <v>SS013</v>
      </c>
      <c r="C90" t="str" cm="1">
        <f t="array" ref="C90">IF(A90&gt;COUNTA(comp_codes_EAD_TAR26)*COUNTA(serv_codes_EAD_TAR26),"",INDEX(comp_codes_EAD_TAR26,COUNTIF(B$6:B90,B90)))</f>
        <v>CO801</v>
      </c>
      <c r="D90" s="23" t="str">
        <f>IF(B90="","",INDEX([1]!List_ServBandwidth,MATCH(B90,[1]!List_ServCode,0)))</f>
        <v>Above 1Gbit/s</v>
      </c>
      <c r="E90" s="23" t="str">
        <f>IF(B90="","",INDEX([1]!List_ServMarket_Name,MATCH(B90,[1]!List_ServCode,0)))</f>
        <v>Leased lines access - Area 3</v>
      </c>
      <c r="F90" s="23" t="str">
        <f>IF(B90="","",INDEX([1]!List_ServNames,MATCH(B90,[1]!List_ServCode,0)))</f>
        <v>EAD LA 10Gbps Connections - External - Leased lines access - Area 3</v>
      </c>
      <c r="G90" s="23" t="str">
        <f>INDEX([1]!List_CompName,MATCH($C90,[1]!List_CompCode,0))</f>
        <v>Ofcom Administration Fee - Openreach</v>
      </c>
      <c r="I90" s="103">
        <f>IF($C90=$Q$5,INDEX([1]UnitCosts_Service!$Q$9:$Q$608,MATCH($B90,[1]UnitCosts_Service!$B$9:$B$608,0)),0)</f>
        <v>0</v>
      </c>
      <c r="J90" s="103">
        <f>IF($C90=$S$5,INDEX('[1]Serv RAV Fcast'!$BZ$12:$BZ$611,MATCH(B90,'[1]Serv RAV Fcast'!$B$12:$B$611,0)) + INDEX('[1]Serv RAV Fcast'!$CJ$12:$CJ$611,MATCH(B90,'[1]Serv RAV Fcast'!$B$12:$B$611,0)) + INDEX('[1]Serv RAV Fcast'!$CT$12:$CT$611,MATCH(B90,'[1]Serv RAV Fcast'!$B$12:$B$611,0)),0)</f>
        <v>0</v>
      </c>
      <c r="K90" s="109">
        <f>IF(B90="",0,INDEX('[1]UnitCost (ex Cumulo&amp;RAV Fcasts)'!$D$7:$WE$176,MATCH(C90,'[1]UnitCost (ex Cumulo&amp;RAV Fcasts)'!$B$7:$B$176,0),MATCH(B90,'[1]UnitCost (ex Cumulo&amp;RAV Fcasts)'!$D$3:$WE$3,0)))</f>
        <v>1.677043301388875</v>
      </c>
      <c r="L90" s="128">
        <f>IF(B90="",0,SUM(I90:K90)*INDEX('Service volumes'!$C:$C,MATCH($B90,'Service volumes'!$A:$A,0)))</f>
        <v>133.94396133210782</v>
      </c>
      <c r="M90" s="109">
        <f>IF(B90="",0,INDEX('[1]UnitCost (ROCE, ex RAV Fcast)'!$D$7:$WE$176,MATCH(C90,'[1]UnitCost (ROCE, ex RAV Fcast)'!$B$7:$B$176,0),MATCH(B90,'[1]UnitCost (ROCE, ex RAV Fcast)'!$D$3:$WE$3,0)))</f>
        <v>2.2538536493303844E-2</v>
      </c>
      <c r="N90" s="103">
        <f>IF($C90=$S$5,INDEX('[1]Serv RAV Fcast'!$CT$12:$CT$611,MATCH(B90,'[1]Serv RAV Fcast'!$B$12:$B$611,0)),0)</f>
        <v>0</v>
      </c>
      <c r="O90" s="128">
        <f>IF(B90="",0,SUM(M90:N90)*INDEX('Service volumes'!$C:$C,MATCH($B90,'Service volumes'!$A:$A,0)))</f>
        <v>1.8001329232472598</v>
      </c>
    </row>
    <row r="91" spans="1:15" ht="14.25" x14ac:dyDescent="0.35">
      <c r="A91">
        <f t="shared" si="1"/>
        <v>86</v>
      </c>
      <c r="B91" s="128" t="str" cm="1">
        <f t="array" ref="B91">IF(A91&gt;COUNTA(comp_codes_EAD_TAR26)*COUNTA(serv_codes_EAD_TAR26),"",INDEX(serv_codes_EAD_TAR26,ROUNDUP(COUNTA(A$6:A91)/COUNTA(comp_codes_EAD_TAR26),0)))</f>
        <v>SS013</v>
      </c>
      <c r="C91" t="str" cm="1">
        <f t="array" ref="C91">IF(A91&gt;COUNTA(comp_codes_EAD_TAR26)*COUNTA(serv_codes_EAD_TAR26),"",INDEX(comp_codes_EAD_TAR26,COUNTIF(B$6:B91,B91)))</f>
        <v>CP502</v>
      </c>
      <c r="D91" s="23" t="str">
        <f>IF(B91="","",INDEX([1]!List_ServBandwidth,MATCH(B91,[1]!List_ServCode,0)))</f>
        <v>Above 1Gbit/s</v>
      </c>
      <c r="E91" s="23" t="str">
        <f>IF(B91="","",INDEX([1]!List_ServMarket_Name,MATCH(B91,[1]!List_ServCode,0)))</f>
        <v>Leased lines access - Area 3</v>
      </c>
      <c r="F91" s="23" t="str">
        <f>IF(B91="","",INDEX([1]!List_ServNames,MATCH(B91,[1]!List_ServCode,0)))</f>
        <v>EAD LA 10Gbps Connections - External - Leased lines access - Area 3</v>
      </c>
      <c r="G91" s="23" t="str">
        <f>INDEX([1]!List_CompName,MATCH($C91,[1]!List_CompCode,0))</f>
        <v>Openreach sales product management</v>
      </c>
      <c r="I91" s="103">
        <f>IF($C91=$Q$5,INDEX([1]UnitCosts_Service!$Q$9:$Q$608,MATCH($B91,[1]UnitCosts_Service!$B$9:$B$608,0)),0)</f>
        <v>0</v>
      </c>
      <c r="J91" s="103">
        <f>IF($C91=$S$5,INDEX('[1]Serv RAV Fcast'!$BZ$12:$BZ$611,MATCH(B91,'[1]Serv RAV Fcast'!$B$12:$B$611,0)) + INDEX('[1]Serv RAV Fcast'!$CJ$12:$CJ$611,MATCH(B91,'[1]Serv RAV Fcast'!$B$12:$B$611,0)) + INDEX('[1]Serv RAV Fcast'!$CT$12:$CT$611,MATCH(B91,'[1]Serv RAV Fcast'!$B$12:$B$611,0)),0)</f>
        <v>0</v>
      </c>
      <c r="K91" s="109">
        <f>IF(B91="",0,INDEX('[1]UnitCost (ex Cumulo&amp;RAV Fcasts)'!$D$7:$WE$176,MATCH(C91,'[1]UnitCost (ex Cumulo&amp;RAV Fcasts)'!$B$7:$B$176,0),MATCH(B91,'[1]UnitCost (ex Cumulo&amp;RAV Fcasts)'!$D$3:$WE$3,0)))</f>
        <v>28.410924834801566</v>
      </c>
      <c r="L91" s="128">
        <f>IF(B91="",0,SUM(I91:K91)*INDEX('Service volumes'!$C:$C,MATCH($B91,'Service volumes'!$A:$A,0)))</f>
        <v>2269.15537263141</v>
      </c>
      <c r="M91" s="109">
        <f>IF(B91="",0,INDEX('[1]UnitCost (ROCE, ex RAV Fcast)'!$D$7:$WE$176,MATCH(C91,'[1]UnitCost (ROCE, ex RAV Fcast)'!$B$7:$B$176,0),MATCH(B91,'[1]UnitCost (ROCE, ex RAV Fcast)'!$D$3:$WE$3,0)))</f>
        <v>-5.2478321154762391</v>
      </c>
      <c r="N91" s="103">
        <f>IF($C91=$S$5,INDEX('[1]Serv RAV Fcast'!$CT$12:$CT$611,MATCH(B91,'[1]Serv RAV Fcast'!$B$12:$B$611,0)),0)</f>
        <v>0</v>
      </c>
      <c r="O91" s="128">
        <f>IF(B91="",0,SUM(M91:N91)*INDEX('Service volumes'!$C:$C,MATCH($B91,'Service volumes'!$A:$A,0)))</f>
        <v>-419.13969744884361</v>
      </c>
    </row>
    <row r="92" spans="1:15" ht="14.25" x14ac:dyDescent="0.35">
      <c r="A92">
        <f t="shared" si="1"/>
        <v>87</v>
      </c>
      <c r="B92" s="128" t="str" cm="1">
        <f t="array" ref="B92">IF(A92&gt;COUNTA(comp_codes_EAD_TAR26)*COUNTA(serv_codes_EAD_TAR26),"",INDEX(serv_codes_EAD_TAR26,ROUNDUP(COUNTA(A$6:A92)/COUNTA(comp_codes_EAD_TAR26),0)))</f>
        <v>SS013</v>
      </c>
      <c r="C92" t="str" cm="1">
        <f t="array" ref="C92">IF(A92&gt;COUNTA(comp_codes_EAD_TAR26)*COUNTA(serv_codes_EAD_TAR26),"",INDEX(comp_codes_EAD_TAR26,COUNTIF(B$6:B92,B92)))</f>
        <v>CW900</v>
      </c>
      <c r="D92" s="23" t="str">
        <f>IF(B92="","",INDEX([1]!List_ServBandwidth,MATCH(B92,[1]!List_ServCode,0)))</f>
        <v>Above 1Gbit/s</v>
      </c>
      <c r="E92" s="23" t="str">
        <f>IF(B92="","",INDEX([1]!List_ServMarket_Name,MATCH(B92,[1]!List_ServCode,0)))</f>
        <v>Leased lines access - Area 3</v>
      </c>
      <c r="F92" s="23" t="str">
        <f>IF(B92="","",INDEX([1]!List_ServNames,MATCH(B92,[1]!List_ServCode,0)))</f>
        <v>EAD LA 10Gbps Connections - External - Leased lines access - Area 3</v>
      </c>
      <c r="G92" s="23" t="str">
        <f>INDEX([1]!List_CompName,MATCH($C92,[1]!List_CompCode,0))</f>
        <v>Notional Debtors</v>
      </c>
      <c r="I92" s="103">
        <f>IF($C92=$Q$5,INDEX([1]UnitCosts_Service!$Q$9:$Q$608,MATCH($B92,[1]UnitCosts_Service!$B$9:$B$608,0)),0)</f>
        <v>0</v>
      </c>
      <c r="J92" s="103">
        <f>IF($C92=$S$5,INDEX('[1]Serv RAV Fcast'!$BZ$12:$BZ$611,MATCH(B92,'[1]Serv RAV Fcast'!$B$12:$B$611,0)) + INDEX('[1]Serv RAV Fcast'!$CJ$12:$CJ$611,MATCH(B92,'[1]Serv RAV Fcast'!$B$12:$B$611,0)) + INDEX('[1]Serv RAV Fcast'!$CT$12:$CT$611,MATCH(B92,'[1]Serv RAV Fcast'!$B$12:$B$611,0)),0)</f>
        <v>0</v>
      </c>
      <c r="K92" s="109">
        <f>IF(B92="",0,INDEX('[1]UnitCost (ex Cumulo&amp;RAV Fcasts)'!$D$7:$WE$176,MATCH(C92,'[1]UnitCost (ex Cumulo&amp;RAV Fcasts)'!$B$7:$B$176,0),MATCH(B92,'[1]UnitCost (ex Cumulo&amp;RAV Fcasts)'!$D$3:$WE$3,0)))</f>
        <v>14.016002319580089</v>
      </c>
      <c r="L92" s="128">
        <f>IF(B92="",0,SUM(I92:K92)*INDEX('Service volumes'!$C:$C,MATCH($B92,'Service volumes'!$A:$A,0)))</f>
        <v>1119.4456763100861</v>
      </c>
      <c r="M92" s="109">
        <f>IF(B92="",0,INDEX('[1]UnitCost (ROCE, ex RAV Fcast)'!$D$7:$WE$176,MATCH(C92,'[1]UnitCost (ROCE, ex RAV Fcast)'!$B$7:$B$176,0),MATCH(B92,'[1]UnitCost (ROCE, ex RAV Fcast)'!$D$3:$WE$3,0)))</f>
        <v>14.016002319580089</v>
      </c>
      <c r="N92" s="103">
        <f>IF($C92=$S$5,INDEX('[1]Serv RAV Fcast'!$CT$12:$CT$611,MATCH(B92,'[1]Serv RAV Fcast'!$B$12:$B$611,0)),0)</f>
        <v>0</v>
      </c>
      <c r="O92" s="128">
        <f>IF(B92="",0,SUM(M92:N92)*INDEX('Service volumes'!$C:$C,MATCH($B92,'Service volumes'!$A:$A,0)))</f>
        <v>1119.4456763100861</v>
      </c>
    </row>
    <row r="93" spans="1:15" ht="14.25" x14ac:dyDescent="0.35">
      <c r="A93">
        <f t="shared" si="1"/>
        <v>88</v>
      </c>
      <c r="B93" s="128" t="str" cm="1">
        <f t="array" ref="B93">IF(A93&gt;COUNTA(comp_codes_EAD_TAR26)*COUNTA(serv_codes_EAD_TAR26),"",INDEX(serv_codes_EAD_TAR26,ROUNDUP(COUNTA(A$6:A93)/COUNTA(comp_codes_EAD_TAR26),0)))</f>
        <v>SS014</v>
      </c>
      <c r="C93" t="str" cm="1">
        <f t="array" ref="C93">IF(A93&gt;COUNTA(comp_codes_EAD_TAR26)*COUNTA(serv_codes_EAD_TAR26),"",INDEX(comp_codes_EAD_TAR26,COUNTIF(B$6:B93,B93)))</f>
        <v>CL943</v>
      </c>
      <c r="D93" s="23" t="str">
        <f>IF(B93="","",INDEX([1]!List_ServBandwidth,MATCH(B93,[1]!List_ServCode,0)))</f>
        <v>Above 1Gbit/s</v>
      </c>
      <c r="E93" s="23" t="str">
        <f>IF(B93="","",INDEX([1]!List_ServMarket_Name,MATCH(B93,[1]!List_ServCode,0)))</f>
        <v>Leased lines access - Area 3</v>
      </c>
      <c r="F93" s="23" t="str">
        <f>IF(B93="","",INDEX([1]!List_ServNames,MATCH(B93,[1]!List_ServCode,0)))</f>
        <v>EAD LA 10Gbps Connections - Internal - Leased lines access - Area 3</v>
      </c>
      <c r="G93" s="23" t="str">
        <f>INDEX([1]!List_CompName,MATCH($C93,[1]!List_CompCode,0))</f>
        <v>Cumulo - OR</v>
      </c>
      <c r="I93" s="103">
        <f>IF($C93=$Q$5,INDEX([1]UnitCosts_Service!$Q$9:$Q$608,MATCH($B93,[1]UnitCosts_Service!$B$9:$B$608,0)),0)</f>
        <v>0.46516838109712044</v>
      </c>
      <c r="J93" s="103">
        <f>IF($C93=$S$5,INDEX('[1]Serv RAV Fcast'!$BZ$12:$BZ$611,MATCH(B93,'[1]Serv RAV Fcast'!$B$12:$B$611,0)) + INDEX('[1]Serv RAV Fcast'!$CJ$12:$CJ$611,MATCH(B93,'[1]Serv RAV Fcast'!$B$12:$B$611,0)) + INDEX('[1]Serv RAV Fcast'!$CT$12:$CT$611,MATCH(B93,'[1]Serv RAV Fcast'!$B$12:$B$611,0)),0)</f>
        <v>0</v>
      </c>
      <c r="K93" s="109">
        <f>IF(B93="",0,INDEX('[1]UnitCost (ex Cumulo&amp;RAV Fcasts)'!$D$7:$WE$176,MATCH(C93,'[1]UnitCost (ex Cumulo&amp;RAV Fcasts)'!$B$7:$B$176,0),MATCH(B93,'[1]UnitCost (ex Cumulo&amp;RAV Fcasts)'!$D$3:$WE$3,0)))</f>
        <v>1.7960604623540766E-2</v>
      </c>
      <c r="L93" s="128">
        <f>IF(B93="",0,SUM(I93:K93)*INDEX('Service volumes'!$C:$C,MATCH($B93,'Service volumes'!$A:$A,0)))</f>
        <v>26.107929727140881</v>
      </c>
      <c r="M93" s="109">
        <f>IF(B93="",0,INDEX('[1]UnitCost (ROCE, ex RAV Fcast)'!$D$7:$WE$176,MATCH(C93,'[1]UnitCost (ROCE, ex RAV Fcast)'!$B$7:$B$176,0),MATCH(B93,'[1]UnitCost (ROCE, ex RAV Fcast)'!$D$3:$WE$3,0)))</f>
        <v>6.6869098345993024E-3</v>
      </c>
      <c r="N93" s="103">
        <f>IF($C93=$S$5,INDEX('[1]Serv RAV Fcast'!$CT$12:$CT$611,MATCH(B93,'[1]Serv RAV Fcast'!$B$12:$B$611,0)),0)</f>
        <v>0</v>
      </c>
      <c r="O93" s="128">
        <f>IF(B93="",0,SUM(M93:N93)*INDEX('Service volumes'!$C:$C,MATCH($B93,'Service volumes'!$A:$A,0)))</f>
        <v>0.36135561560859542</v>
      </c>
    </row>
    <row r="94" spans="1:15" ht="14.25" x14ac:dyDescent="0.35">
      <c r="A94">
        <f t="shared" si="1"/>
        <v>89</v>
      </c>
      <c r="B94" s="128" t="str" cm="1">
        <f t="array" ref="B94">IF(A94&gt;COUNTA(comp_codes_EAD_TAR26)*COUNTA(serv_codes_EAD_TAR26),"",INDEX(serv_codes_EAD_TAR26,ROUNDUP(COUNTA(A$6:A94)/COUNTA(comp_codes_EAD_TAR26),0)))</f>
        <v>SS014</v>
      </c>
      <c r="C94" t="str" cm="1">
        <f t="array" ref="C94">IF(A94&gt;COUNTA(comp_codes_EAD_TAR26)*COUNTA(serv_codes_EAD_TAR26),"",INDEX(comp_codes_EAD_TAR26,COUNTIF(B$6:B94,B94)))</f>
        <v>CO445</v>
      </c>
      <c r="D94" s="23" t="str">
        <f>IF(B94="","",INDEX([1]!List_ServBandwidth,MATCH(B94,[1]!List_ServCode,0)))</f>
        <v>Above 1Gbit/s</v>
      </c>
      <c r="E94" s="23" t="str">
        <f>IF(B94="","",INDEX([1]!List_ServMarket_Name,MATCH(B94,[1]!List_ServCode,0)))</f>
        <v>Leased lines access - Area 3</v>
      </c>
      <c r="F94" s="23" t="str">
        <f>IF(B94="","",INDEX([1]!List_ServNames,MATCH(B94,[1]!List_ServCode,0)))</f>
        <v>EAD LA 10Gbps Connections - Internal - Leased lines access - Area 3</v>
      </c>
      <c r="G94" s="23" t="str">
        <f>INDEX([1]!List_CompName,MATCH($C94,[1]!List_CompCode,0))</f>
        <v>Ethernet Monitoring Platform</v>
      </c>
      <c r="I94" s="103">
        <f>IF($C94=$Q$5,INDEX([1]UnitCosts_Service!$Q$9:$Q$608,MATCH($B94,[1]UnitCosts_Service!$B$9:$B$608,0)),0)</f>
        <v>0</v>
      </c>
      <c r="J94" s="103">
        <f>IF($C94=$S$5,INDEX('[1]Serv RAV Fcast'!$BZ$12:$BZ$611,MATCH(B94,'[1]Serv RAV Fcast'!$B$12:$B$611,0)) + INDEX('[1]Serv RAV Fcast'!$CJ$12:$CJ$611,MATCH(B94,'[1]Serv RAV Fcast'!$B$12:$B$611,0)) + INDEX('[1]Serv RAV Fcast'!$CT$12:$CT$611,MATCH(B94,'[1]Serv RAV Fcast'!$B$12:$B$611,0)),0)</f>
        <v>0</v>
      </c>
      <c r="K94" s="109">
        <f>IF(B94="",0,INDEX('[1]UnitCost (ex Cumulo&amp;RAV Fcasts)'!$D$7:$WE$176,MATCH(C94,'[1]UnitCost (ex Cumulo&amp;RAV Fcasts)'!$B$7:$B$176,0),MATCH(B94,'[1]UnitCost (ex Cumulo&amp;RAV Fcasts)'!$D$3:$WE$3,0)))</f>
        <v>0</v>
      </c>
      <c r="L94" s="128">
        <f>IF(B94="",0,SUM(I94:K94)*INDEX('Service volumes'!$C:$C,MATCH($B94,'Service volumes'!$A:$A,0)))</f>
        <v>0</v>
      </c>
      <c r="M94" s="109">
        <f>IF(B94="",0,INDEX('[1]UnitCost (ROCE, ex RAV Fcast)'!$D$7:$WE$176,MATCH(C94,'[1]UnitCost (ROCE, ex RAV Fcast)'!$B$7:$B$176,0),MATCH(B94,'[1]UnitCost (ROCE, ex RAV Fcast)'!$D$3:$WE$3,0)))</f>
        <v>0</v>
      </c>
      <c r="N94" s="103">
        <f>IF($C94=$S$5,INDEX('[1]Serv RAV Fcast'!$CT$12:$CT$611,MATCH(B94,'[1]Serv RAV Fcast'!$B$12:$B$611,0)),0)</f>
        <v>0</v>
      </c>
      <c r="O94" s="128">
        <f>IF(B94="",0,SUM(M94:N94)*INDEX('Service volumes'!$C:$C,MATCH($B94,'Service volumes'!$A:$A,0)))</f>
        <v>0</v>
      </c>
    </row>
    <row r="95" spans="1:15" ht="14.25" x14ac:dyDescent="0.35">
      <c r="A95">
        <f t="shared" si="1"/>
        <v>90</v>
      </c>
      <c r="B95" s="128" t="str" cm="1">
        <f t="array" ref="B95">IF(A95&gt;COUNTA(comp_codes_EAD_TAR26)*COUNTA(serv_codes_EAD_TAR26),"",INDEX(serv_codes_EAD_TAR26,ROUNDUP(COUNTA(A$6:A95)/COUNTA(comp_codes_EAD_TAR26),0)))</f>
        <v>SS014</v>
      </c>
      <c r="C95" t="str" cm="1">
        <f t="array" ref="C95">IF(A95&gt;COUNTA(comp_codes_EAD_TAR26)*COUNTA(serv_codes_EAD_TAR26),"",INDEX(comp_codes_EAD_TAR26,COUNTIF(B$6:B95,B95)))</f>
        <v>CO485</v>
      </c>
      <c r="D95" s="23" t="str">
        <f>IF(B95="","",INDEX([1]!List_ServBandwidth,MATCH(B95,[1]!List_ServCode,0)))</f>
        <v>Above 1Gbit/s</v>
      </c>
      <c r="E95" s="23" t="str">
        <f>IF(B95="","",INDEX([1]!List_ServMarket_Name,MATCH(B95,[1]!List_ServCode,0)))</f>
        <v>Leased lines access - Area 3</v>
      </c>
      <c r="F95" s="23" t="str">
        <f>IF(B95="","",INDEX([1]!List_ServNames,MATCH(B95,[1]!List_ServCode,0)))</f>
        <v>EAD LA 10Gbps Connections - Internal - Leased lines access - Area 3</v>
      </c>
      <c r="G95" s="23" t="str">
        <f>INDEX([1]!List_CompName,MATCH($C95,[1]!List_CompCode,0))</f>
        <v>Ethernet Electronics Current</v>
      </c>
      <c r="I95" s="103">
        <f>IF($C95=$Q$5,INDEX([1]UnitCosts_Service!$Q$9:$Q$608,MATCH($B95,[1]UnitCosts_Service!$B$9:$B$608,0)),0)</f>
        <v>0</v>
      </c>
      <c r="J95" s="103">
        <f>IF($C95=$S$5,INDEX('[1]Serv RAV Fcast'!$BZ$12:$BZ$611,MATCH(B95,'[1]Serv RAV Fcast'!$B$12:$B$611,0)) + INDEX('[1]Serv RAV Fcast'!$CJ$12:$CJ$611,MATCH(B95,'[1]Serv RAV Fcast'!$B$12:$B$611,0)) + INDEX('[1]Serv RAV Fcast'!$CT$12:$CT$611,MATCH(B95,'[1]Serv RAV Fcast'!$B$12:$B$611,0)),0)</f>
        <v>0</v>
      </c>
      <c r="K95" s="109">
        <f>IF(B95="",0,INDEX('[1]UnitCost (ex Cumulo&amp;RAV Fcasts)'!$D$7:$WE$176,MATCH(C95,'[1]UnitCost (ex Cumulo&amp;RAV Fcasts)'!$B$7:$B$176,0),MATCH(B95,'[1]UnitCost (ex Cumulo&amp;RAV Fcasts)'!$D$3:$WE$3,0)))</f>
        <v>0</v>
      </c>
      <c r="L95" s="128">
        <f>IF(B95="",0,SUM(I95:K95)*INDEX('Service volumes'!$C:$C,MATCH($B95,'Service volumes'!$A:$A,0)))</f>
        <v>0</v>
      </c>
      <c r="M95" s="109">
        <f>IF(B95="",0,INDEX('[1]UnitCost (ROCE, ex RAV Fcast)'!$D$7:$WE$176,MATCH(C95,'[1]UnitCost (ROCE, ex RAV Fcast)'!$B$7:$B$176,0),MATCH(B95,'[1]UnitCost (ROCE, ex RAV Fcast)'!$D$3:$WE$3,0)))</f>
        <v>0</v>
      </c>
      <c r="N95" s="103">
        <f>IF($C95=$S$5,INDEX('[1]Serv RAV Fcast'!$CT$12:$CT$611,MATCH(B95,'[1]Serv RAV Fcast'!$B$12:$B$611,0)),0)</f>
        <v>0</v>
      </c>
      <c r="O95" s="128">
        <f>IF(B95="",0,SUM(M95:N95)*INDEX('Service volumes'!$C:$C,MATCH($B95,'Service volumes'!$A:$A,0)))</f>
        <v>0</v>
      </c>
    </row>
    <row r="96" spans="1:15" ht="14.25" x14ac:dyDescent="0.35">
      <c r="A96">
        <f t="shared" si="1"/>
        <v>91</v>
      </c>
      <c r="B96" s="128" t="str" cm="1">
        <f t="array" ref="B96">IF(A96&gt;COUNTA(comp_codes_EAD_TAR26)*COUNTA(serv_codes_EAD_TAR26),"",INDEX(serv_codes_EAD_TAR26,ROUNDUP(COUNTA(A$6:A96)/COUNTA(comp_codes_EAD_TAR26),0)))</f>
        <v>SS014</v>
      </c>
      <c r="C96" t="str" cm="1">
        <f t="array" ref="C96">IF(A96&gt;COUNTA(comp_codes_EAD_TAR26)*COUNTA(serv_codes_EAD_TAR26),"",INDEX(comp_codes_EAD_TAR26,COUNTIF(B$6:B96,B96)))</f>
        <v>CO487</v>
      </c>
      <c r="D96" s="23" t="str">
        <f>IF(B96="","",INDEX([1]!List_ServBandwidth,MATCH(B96,[1]!List_ServCode,0)))</f>
        <v>Above 1Gbit/s</v>
      </c>
      <c r="E96" s="23" t="str">
        <f>IF(B96="","",INDEX([1]!List_ServMarket_Name,MATCH(B96,[1]!List_ServCode,0)))</f>
        <v>Leased lines access - Area 3</v>
      </c>
      <c r="F96" s="23" t="str">
        <f>IF(B96="","",INDEX([1]!List_ServNames,MATCH(B96,[1]!List_ServCode,0)))</f>
        <v>EAD LA 10Gbps Connections - Internal - Leased lines access - Area 3</v>
      </c>
      <c r="G96" s="23" t="str">
        <f>INDEX([1]!List_CompName,MATCH($C96,[1]!List_CompCode,0))</f>
        <v>EAD Electronics Capital</v>
      </c>
      <c r="I96" s="103">
        <f>IF($C96=$Q$5,INDEX([1]UnitCosts_Service!$Q$9:$Q$608,MATCH($B96,[1]UnitCosts_Service!$B$9:$B$608,0)),0)</f>
        <v>0</v>
      </c>
      <c r="J96" s="103">
        <f>IF($C96=$S$5,INDEX('[1]Serv RAV Fcast'!$BZ$12:$BZ$611,MATCH(B96,'[1]Serv RAV Fcast'!$B$12:$B$611,0)) + INDEX('[1]Serv RAV Fcast'!$CJ$12:$CJ$611,MATCH(B96,'[1]Serv RAV Fcast'!$B$12:$B$611,0)) + INDEX('[1]Serv RAV Fcast'!$CT$12:$CT$611,MATCH(B96,'[1]Serv RAV Fcast'!$B$12:$B$611,0)),0)</f>
        <v>0</v>
      </c>
      <c r="K96" s="109">
        <f>IF(B96="",0,INDEX('[1]UnitCost (ex Cumulo&amp;RAV Fcasts)'!$D$7:$WE$176,MATCH(C96,'[1]UnitCost (ex Cumulo&amp;RAV Fcasts)'!$B$7:$B$176,0),MATCH(B96,'[1]UnitCost (ex Cumulo&amp;RAV Fcasts)'!$D$3:$WE$3,0)))</f>
        <v>0</v>
      </c>
      <c r="L96" s="128">
        <f>IF(B96="",0,SUM(I96:K96)*INDEX('Service volumes'!$C:$C,MATCH($B96,'Service volumes'!$A:$A,0)))</f>
        <v>0</v>
      </c>
      <c r="M96" s="109">
        <f>IF(B96="",0,INDEX('[1]UnitCost (ROCE, ex RAV Fcast)'!$D$7:$WE$176,MATCH(C96,'[1]UnitCost (ROCE, ex RAV Fcast)'!$B$7:$B$176,0),MATCH(B96,'[1]UnitCost (ROCE, ex RAV Fcast)'!$D$3:$WE$3,0)))</f>
        <v>0</v>
      </c>
      <c r="N96" s="103">
        <f>IF($C96=$S$5,INDEX('[1]Serv RAV Fcast'!$CT$12:$CT$611,MATCH(B96,'[1]Serv RAV Fcast'!$B$12:$B$611,0)),0)</f>
        <v>0</v>
      </c>
      <c r="O96" s="128">
        <f>IF(B96="",0,SUM(M96:N96)*INDEX('Service volumes'!$C:$C,MATCH($B96,'Service volumes'!$A:$A,0)))</f>
        <v>0</v>
      </c>
    </row>
    <row r="97" spans="1:15" ht="14.25" x14ac:dyDescent="0.35">
      <c r="A97">
        <f t="shared" si="1"/>
        <v>92</v>
      </c>
      <c r="B97" s="128" t="str" cm="1">
        <f t="array" ref="B97">IF(A97&gt;COUNTA(comp_codes_EAD_TAR26)*COUNTA(serv_codes_EAD_TAR26),"",INDEX(serv_codes_EAD_TAR26,ROUNDUP(COUNTA(A$6:A97)/COUNTA(comp_codes_EAD_TAR26),0)))</f>
        <v>SS014</v>
      </c>
      <c r="C97" t="str" cm="1">
        <f t="array" ref="C97">IF(A97&gt;COUNTA(comp_codes_EAD_TAR26)*COUNTA(serv_codes_EAD_TAR26),"",INDEX(comp_codes_EAD_TAR26,COUNTIF(B$6:B97,B97)))</f>
        <v>CE106</v>
      </c>
      <c r="D97" s="23" t="str">
        <f>IF(B97="","",INDEX([1]!List_ServBandwidth,MATCH(B97,[1]!List_ServCode,0)))</f>
        <v>Above 1Gbit/s</v>
      </c>
      <c r="E97" s="23" t="str">
        <f>IF(B97="","",INDEX([1]!List_ServMarket_Name,MATCH(B97,[1]!List_ServCode,0)))</f>
        <v>Leased lines access - Area 3</v>
      </c>
      <c r="F97" s="23" t="str">
        <f>IF(B97="","",INDEX([1]!List_ServNames,MATCH(B97,[1]!List_ServCode,0)))</f>
        <v>EAD LA 10Gbps Connections - Internal - Leased lines access - Area 3</v>
      </c>
      <c r="G97" s="23" t="str">
        <f>INDEX([1]!List_CompName,MATCH($C97,[1]!List_CompCode,0))</f>
        <v>Ethernet Excess Construction Capex</v>
      </c>
      <c r="I97" s="103">
        <f>IF($C97=$Q$5,INDEX([1]UnitCosts_Service!$Q$9:$Q$608,MATCH($B97,[1]UnitCosts_Service!$B$9:$B$608,0)),0)</f>
        <v>0</v>
      </c>
      <c r="J97" s="103">
        <f>IF($C97=$S$5,INDEX('[1]Serv RAV Fcast'!$BZ$12:$BZ$611,MATCH(B97,'[1]Serv RAV Fcast'!$B$12:$B$611,0)) + INDEX('[1]Serv RAV Fcast'!$CJ$12:$CJ$611,MATCH(B97,'[1]Serv RAV Fcast'!$B$12:$B$611,0)) + INDEX('[1]Serv RAV Fcast'!$CT$12:$CT$611,MATCH(B97,'[1]Serv RAV Fcast'!$B$12:$B$611,0)),0)</f>
        <v>0</v>
      </c>
      <c r="K97" s="109">
        <f>IF(B97="",0,INDEX('[1]UnitCost (ex Cumulo&amp;RAV Fcasts)'!$D$7:$WE$176,MATCH(C97,'[1]UnitCost (ex Cumulo&amp;RAV Fcasts)'!$B$7:$B$176,0),MATCH(B97,'[1]UnitCost (ex Cumulo&amp;RAV Fcasts)'!$D$3:$WE$3,0)))</f>
        <v>413.54401860718576</v>
      </c>
      <c r="L97" s="128">
        <f>IF(B97="",0,SUM(I97:K97)*INDEX('Service volumes'!$C:$C,MATCH($B97,'Service volumes'!$A:$A,0)))</f>
        <v>22347.610050286657</v>
      </c>
      <c r="M97" s="109">
        <f>IF(B97="",0,INDEX('[1]UnitCost (ROCE, ex RAV Fcast)'!$D$7:$WE$176,MATCH(C97,'[1]UnitCost (ROCE, ex RAV Fcast)'!$B$7:$B$176,0),MATCH(B97,'[1]UnitCost (ROCE, ex RAV Fcast)'!$D$3:$WE$3,0)))</f>
        <v>5.7100186618543738</v>
      </c>
      <c r="N97" s="103">
        <f>IF($C97=$S$5,INDEX('[1]Serv RAV Fcast'!$CT$12:$CT$611,MATCH(B97,'[1]Serv RAV Fcast'!$B$12:$B$611,0)),0)</f>
        <v>0</v>
      </c>
      <c r="O97" s="128">
        <f>IF(B97="",0,SUM(M97:N97)*INDEX('Service volumes'!$C:$C,MATCH($B97,'Service volumes'!$A:$A,0)))</f>
        <v>308.56514589367077</v>
      </c>
    </row>
    <row r="98" spans="1:15" ht="14.25" x14ac:dyDescent="0.35">
      <c r="A98">
        <f t="shared" si="1"/>
        <v>93</v>
      </c>
      <c r="B98" s="128" t="str" cm="1">
        <f t="array" ref="B98">IF(A98&gt;COUNTA(comp_codes_EAD_TAR26)*COUNTA(serv_codes_EAD_TAR26),"",INDEX(serv_codes_EAD_TAR26,ROUNDUP(COUNTA(A$6:A98)/COUNTA(comp_codes_EAD_TAR26),0)))</f>
        <v>SS014</v>
      </c>
      <c r="C98" t="str" cm="1">
        <f t="array" ref="C98">IF(A98&gt;COUNTA(comp_codes_EAD_TAR26)*COUNTA(serv_codes_EAD_TAR26),"",INDEX(comp_codes_EAD_TAR26,COUNTIF(B$6:B98,B98)))</f>
        <v>CJ001</v>
      </c>
      <c r="D98" s="23" t="str">
        <f>IF(B98="","",INDEX([1]!List_ServBandwidth,MATCH(B98,[1]!List_ServCode,0)))</f>
        <v>Above 1Gbit/s</v>
      </c>
      <c r="E98" s="23" t="str">
        <f>IF(B98="","",INDEX([1]!List_ServMarket_Name,MATCH(B98,[1]!List_ServCode,0)))</f>
        <v>Leased lines access - Area 3</v>
      </c>
      <c r="F98" s="23" t="str">
        <f>IF(B98="","",INDEX([1]!List_ServNames,MATCH(B98,[1]!List_ServCode,0)))</f>
        <v>EAD LA 10Gbps Connections - Internal - Leased lines access - Area 3</v>
      </c>
      <c r="G98" s="23" t="str">
        <f>INDEX([1]!List_CompName,MATCH($C98,[1]!List_CompCode,0))</f>
        <v>TC_Spine Duct - 1 Bore</v>
      </c>
      <c r="I98" s="103">
        <f>IF($C98=$Q$5,INDEX([1]UnitCosts_Service!$Q$9:$Q$608,MATCH($B98,[1]UnitCosts_Service!$B$9:$B$608,0)),0)</f>
        <v>0</v>
      </c>
      <c r="J98" s="103">
        <f>IF($C98=$S$5,INDEX('[1]Serv RAV Fcast'!$BZ$12:$BZ$611,MATCH(B98,'[1]Serv RAV Fcast'!$B$12:$B$611,0)) + INDEX('[1]Serv RAV Fcast'!$CJ$12:$CJ$611,MATCH(B98,'[1]Serv RAV Fcast'!$B$12:$B$611,0)) + INDEX('[1]Serv RAV Fcast'!$CT$12:$CT$611,MATCH(B98,'[1]Serv RAV Fcast'!$B$12:$B$611,0)),0)</f>
        <v>0</v>
      </c>
      <c r="K98" s="109">
        <f>IF(B98="",0,INDEX('[1]UnitCost (ex Cumulo&amp;RAV Fcasts)'!$D$7:$WE$176,MATCH(C98,'[1]UnitCost (ex Cumulo&amp;RAV Fcasts)'!$B$7:$B$176,0),MATCH(B98,'[1]UnitCost (ex Cumulo&amp;RAV Fcasts)'!$D$3:$WE$3,0)))</f>
        <v>0</v>
      </c>
      <c r="L98" s="128">
        <f>IF(B98="",0,SUM(I98:K98)*INDEX('Service volumes'!$C:$C,MATCH($B98,'Service volumes'!$A:$A,0)))</f>
        <v>0</v>
      </c>
      <c r="M98" s="109">
        <f>IF(B98="",0,INDEX('[1]UnitCost (ROCE, ex RAV Fcast)'!$D$7:$WE$176,MATCH(C98,'[1]UnitCost (ROCE, ex RAV Fcast)'!$B$7:$B$176,0),MATCH(B98,'[1]UnitCost (ROCE, ex RAV Fcast)'!$D$3:$WE$3,0)))</f>
        <v>0</v>
      </c>
      <c r="N98" s="103">
        <f>IF($C98=$S$5,INDEX('[1]Serv RAV Fcast'!$CT$12:$CT$611,MATCH(B98,'[1]Serv RAV Fcast'!$B$12:$B$611,0)),0)</f>
        <v>0</v>
      </c>
      <c r="O98" s="128">
        <f>IF(B98="",0,SUM(M98:N98)*INDEX('Service volumes'!$C:$C,MATCH($B98,'Service volumes'!$A:$A,0)))</f>
        <v>0</v>
      </c>
    </row>
    <row r="99" spans="1:15" ht="14.25" x14ac:dyDescent="0.35">
      <c r="A99">
        <f t="shared" si="1"/>
        <v>94</v>
      </c>
      <c r="B99" s="128" t="str" cm="1">
        <f t="array" ref="B99">IF(A99&gt;COUNTA(comp_codes_EAD_TAR26)*COUNTA(serv_codes_EAD_TAR26),"",INDEX(serv_codes_EAD_TAR26,ROUNDUP(COUNTA(A$6:A99)/COUNTA(comp_codes_EAD_TAR26),0)))</f>
        <v>SS014</v>
      </c>
      <c r="C99" t="str" cm="1">
        <f t="array" ref="C99">IF(A99&gt;COUNTA(comp_codes_EAD_TAR26)*COUNTA(serv_codes_EAD_TAR26),"",INDEX(comp_codes_EAD_TAR26,COUNTIF(B$6:B99,B99)))</f>
        <v>CJ002</v>
      </c>
      <c r="D99" s="23" t="str">
        <f>IF(B99="","",INDEX([1]!List_ServBandwidth,MATCH(B99,[1]!List_ServCode,0)))</f>
        <v>Above 1Gbit/s</v>
      </c>
      <c r="E99" s="23" t="str">
        <f>IF(B99="","",INDEX([1]!List_ServMarket_Name,MATCH(B99,[1]!List_ServCode,0)))</f>
        <v>Leased lines access - Area 3</v>
      </c>
      <c r="F99" s="23" t="str">
        <f>IF(B99="","",INDEX([1]!List_ServNames,MATCH(B99,[1]!List_ServCode,0)))</f>
        <v>EAD LA 10Gbps Connections - Internal - Leased lines access - Area 3</v>
      </c>
      <c r="G99" s="23" t="str">
        <f>INDEX([1]!List_CompName,MATCH($C99,[1]!List_CompCode,0))</f>
        <v>TC_LeadinDuct</v>
      </c>
      <c r="I99" s="103">
        <f>IF($C99=$Q$5,INDEX([1]UnitCosts_Service!$Q$9:$Q$608,MATCH($B99,[1]UnitCosts_Service!$B$9:$B$608,0)),0)</f>
        <v>0</v>
      </c>
      <c r="J99" s="103">
        <f>IF($C99=$S$5,INDEX('[1]Serv RAV Fcast'!$BZ$12:$BZ$611,MATCH(B99,'[1]Serv RAV Fcast'!$B$12:$B$611,0)) + INDEX('[1]Serv RAV Fcast'!$CJ$12:$CJ$611,MATCH(B99,'[1]Serv RAV Fcast'!$B$12:$B$611,0)) + INDEX('[1]Serv RAV Fcast'!$CT$12:$CT$611,MATCH(B99,'[1]Serv RAV Fcast'!$B$12:$B$611,0)),0)</f>
        <v>0</v>
      </c>
      <c r="K99" s="109">
        <f>IF(B99="",0,INDEX('[1]UnitCost (ex Cumulo&amp;RAV Fcasts)'!$D$7:$WE$176,MATCH(C99,'[1]UnitCost (ex Cumulo&amp;RAV Fcasts)'!$B$7:$B$176,0),MATCH(B99,'[1]UnitCost (ex Cumulo&amp;RAV Fcasts)'!$D$3:$WE$3,0)))</f>
        <v>0</v>
      </c>
      <c r="L99" s="128">
        <f>IF(B99="",0,SUM(I99:K99)*INDEX('Service volumes'!$C:$C,MATCH($B99,'Service volumes'!$A:$A,0)))</f>
        <v>0</v>
      </c>
      <c r="M99" s="109">
        <f>IF(B99="",0,INDEX('[1]UnitCost (ROCE, ex RAV Fcast)'!$D$7:$WE$176,MATCH(C99,'[1]UnitCost (ROCE, ex RAV Fcast)'!$B$7:$B$176,0),MATCH(B99,'[1]UnitCost (ROCE, ex RAV Fcast)'!$D$3:$WE$3,0)))</f>
        <v>0</v>
      </c>
      <c r="N99" s="103">
        <f>IF($C99=$S$5,INDEX('[1]Serv RAV Fcast'!$CT$12:$CT$611,MATCH(B99,'[1]Serv RAV Fcast'!$B$12:$B$611,0)),0)</f>
        <v>0</v>
      </c>
      <c r="O99" s="128">
        <f>IF(B99="",0,SUM(M99:N99)*INDEX('Service volumes'!$C:$C,MATCH($B99,'Service volumes'!$A:$A,0)))</f>
        <v>0</v>
      </c>
    </row>
    <row r="100" spans="1:15" ht="14.25" x14ac:dyDescent="0.35">
      <c r="A100">
        <f t="shared" si="1"/>
        <v>95</v>
      </c>
      <c r="B100" s="128" t="str" cm="1">
        <f t="array" ref="B100">IF(A100&gt;COUNTA(comp_codes_EAD_TAR26)*COUNTA(serv_codes_EAD_TAR26),"",INDEX(serv_codes_EAD_TAR26,ROUNDUP(COUNTA(A$6:A100)/COUNTA(comp_codes_EAD_TAR26),0)))</f>
        <v>SS014</v>
      </c>
      <c r="C100" t="str" cm="1">
        <f t="array" ref="C100">IF(A100&gt;COUNTA(comp_codes_EAD_TAR26)*COUNTA(serv_codes_EAD_TAR26),"",INDEX(comp_codes_EAD_TAR26,COUNTIF(B$6:B100,B100)))</f>
        <v>CJ003</v>
      </c>
      <c r="D100" s="23" t="str">
        <f>IF(B100="","",INDEX([1]!List_ServBandwidth,MATCH(B100,[1]!List_ServCode,0)))</f>
        <v>Above 1Gbit/s</v>
      </c>
      <c r="E100" s="23" t="str">
        <f>IF(B100="","",INDEX([1]!List_ServMarket_Name,MATCH(B100,[1]!List_ServCode,0)))</f>
        <v>Leased lines access - Area 3</v>
      </c>
      <c r="F100" s="23" t="str">
        <f>IF(B100="","",INDEX([1]!List_ServNames,MATCH(B100,[1]!List_ServCode,0)))</f>
        <v>EAD LA 10Gbps Connections - Internal - Leased lines access - Area 3</v>
      </c>
      <c r="G100" s="23" t="str">
        <f>INDEX([1]!List_CompName,MATCH($C100,[1]!List_CompCode,0))</f>
        <v>TC_ManHoles</v>
      </c>
      <c r="I100" s="103">
        <f>IF($C100=$Q$5,INDEX([1]UnitCosts_Service!$Q$9:$Q$608,MATCH($B100,[1]UnitCosts_Service!$B$9:$B$608,0)),0)</f>
        <v>0</v>
      </c>
      <c r="J100" s="103">
        <f>IF($C100=$S$5,INDEX('[1]Serv RAV Fcast'!$BZ$12:$BZ$611,MATCH(B100,'[1]Serv RAV Fcast'!$B$12:$B$611,0)) + INDEX('[1]Serv RAV Fcast'!$CJ$12:$CJ$611,MATCH(B100,'[1]Serv RAV Fcast'!$B$12:$B$611,0)) + INDEX('[1]Serv RAV Fcast'!$CT$12:$CT$611,MATCH(B100,'[1]Serv RAV Fcast'!$B$12:$B$611,0)),0)</f>
        <v>0</v>
      </c>
      <c r="K100" s="109">
        <f>IF(B100="",0,INDEX('[1]UnitCost (ex Cumulo&amp;RAV Fcasts)'!$D$7:$WE$176,MATCH(C100,'[1]UnitCost (ex Cumulo&amp;RAV Fcasts)'!$B$7:$B$176,0),MATCH(B100,'[1]UnitCost (ex Cumulo&amp;RAV Fcasts)'!$D$3:$WE$3,0)))</f>
        <v>0</v>
      </c>
      <c r="L100" s="128">
        <f>IF(B100="",0,SUM(I100:K100)*INDEX('Service volumes'!$C:$C,MATCH($B100,'Service volumes'!$A:$A,0)))</f>
        <v>0</v>
      </c>
      <c r="M100" s="109">
        <f>IF(B100="",0,INDEX('[1]UnitCost (ROCE, ex RAV Fcast)'!$D$7:$WE$176,MATCH(C100,'[1]UnitCost (ROCE, ex RAV Fcast)'!$B$7:$B$176,0),MATCH(B100,'[1]UnitCost (ROCE, ex RAV Fcast)'!$D$3:$WE$3,0)))</f>
        <v>0</v>
      </c>
      <c r="N100" s="103">
        <f>IF($C100=$S$5,INDEX('[1]Serv RAV Fcast'!$CT$12:$CT$611,MATCH(B100,'[1]Serv RAV Fcast'!$B$12:$B$611,0)),0)</f>
        <v>0</v>
      </c>
      <c r="O100" s="128">
        <f>IF(B100="",0,SUM(M100:N100)*INDEX('Service volumes'!$C:$C,MATCH($B100,'Service volumes'!$A:$A,0)))</f>
        <v>0</v>
      </c>
    </row>
    <row r="101" spans="1:15" ht="14.25" x14ac:dyDescent="0.35">
      <c r="A101">
        <f t="shared" si="1"/>
        <v>96</v>
      </c>
      <c r="B101" s="128" t="str" cm="1">
        <f t="array" ref="B101">IF(A101&gt;COUNTA(comp_codes_EAD_TAR26)*COUNTA(serv_codes_EAD_TAR26),"",INDEX(serv_codes_EAD_TAR26,ROUNDUP(COUNTA(A$6:A101)/COUNTA(comp_codes_EAD_TAR26),0)))</f>
        <v>SS014</v>
      </c>
      <c r="C101" t="str" cm="1">
        <f t="array" ref="C101">IF(A101&gt;COUNTA(comp_codes_EAD_TAR26)*COUNTA(serv_codes_EAD_TAR26),"",INDEX(comp_codes_EAD_TAR26,COUNTIF(B$6:B101,B101)))</f>
        <v>CJ004</v>
      </c>
      <c r="D101" s="23" t="str">
        <f>IF(B101="","",INDEX([1]!List_ServBandwidth,MATCH(B101,[1]!List_ServCode,0)))</f>
        <v>Above 1Gbit/s</v>
      </c>
      <c r="E101" s="23" t="str">
        <f>IF(B101="","",INDEX([1]!List_ServMarket_Name,MATCH(B101,[1]!List_ServCode,0)))</f>
        <v>Leased lines access - Area 3</v>
      </c>
      <c r="F101" s="23" t="str">
        <f>IF(B101="","",INDEX([1]!List_ServNames,MATCH(B101,[1]!List_ServCode,0)))</f>
        <v>EAD LA 10Gbps Connections - Internal - Leased lines access - Area 3</v>
      </c>
      <c r="G101" s="23" t="str">
        <f>INDEX([1]!List_CompName,MATCH($C101,[1]!List_CompCode,0))</f>
        <v>TC_JointBoxes</v>
      </c>
      <c r="I101" s="103">
        <f>IF($C101=$Q$5,INDEX([1]UnitCosts_Service!$Q$9:$Q$608,MATCH($B101,[1]UnitCosts_Service!$B$9:$B$608,0)),0)</f>
        <v>0</v>
      </c>
      <c r="J101" s="103">
        <f>IF($C101=$S$5,INDEX('[1]Serv RAV Fcast'!$BZ$12:$BZ$611,MATCH(B101,'[1]Serv RAV Fcast'!$B$12:$B$611,0)) + INDEX('[1]Serv RAV Fcast'!$CJ$12:$CJ$611,MATCH(B101,'[1]Serv RAV Fcast'!$B$12:$B$611,0)) + INDEX('[1]Serv RAV Fcast'!$CT$12:$CT$611,MATCH(B101,'[1]Serv RAV Fcast'!$B$12:$B$611,0)),0)</f>
        <v>0</v>
      </c>
      <c r="K101" s="109">
        <f>IF(B101="",0,INDEX('[1]UnitCost (ex Cumulo&amp;RAV Fcasts)'!$D$7:$WE$176,MATCH(C101,'[1]UnitCost (ex Cumulo&amp;RAV Fcasts)'!$B$7:$B$176,0),MATCH(B101,'[1]UnitCost (ex Cumulo&amp;RAV Fcasts)'!$D$3:$WE$3,0)))</f>
        <v>0</v>
      </c>
      <c r="L101" s="128">
        <f>IF(B101="",0,SUM(I101:K101)*INDEX('Service volumes'!$C:$C,MATCH($B101,'Service volumes'!$A:$A,0)))</f>
        <v>0</v>
      </c>
      <c r="M101" s="109">
        <f>IF(B101="",0,INDEX('[1]UnitCost (ROCE, ex RAV Fcast)'!$D$7:$WE$176,MATCH(C101,'[1]UnitCost (ROCE, ex RAV Fcast)'!$B$7:$B$176,0),MATCH(B101,'[1]UnitCost (ROCE, ex RAV Fcast)'!$D$3:$WE$3,0)))</f>
        <v>0</v>
      </c>
      <c r="N101" s="103">
        <f>IF($C101=$S$5,INDEX('[1]Serv RAV Fcast'!$CT$12:$CT$611,MATCH(B101,'[1]Serv RAV Fcast'!$B$12:$B$611,0)),0)</f>
        <v>0</v>
      </c>
      <c r="O101" s="128">
        <f>IF(B101="",0,SUM(M101:N101)*INDEX('Service volumes'!$C:$C,MATCH($B101,'Service volumes'!$A:$A,0)))</f>
        <v>0</v>
      </c>
    </row>
    <row r="102" spans="1:15" ht="14.25" x14ac:dyDescent="0.35">
      <c r="A102">
        <f t="shared" si="1"/>
        <v>97</v>
      </c>
      <c r="B102" s="128" t="str" cm="1">
        <f t="array" ref="B102">IF(A102&gt;COUNTA(comp_codes_EAD_TAR26)*COUNTA(serv_codes_EAD_TAR26),"",INDEX(serv_codes_EAD_TAR26,ROUNDUP(COUNTA(A$6:A102)/COUNTA(comp_codes_EAD_TAR26),0)))</f>
        <v>SS014</v>
      </c>
      <c r="C102" t="str" cm="1">
        <f t="array" ref="C102">IF(A102&gt;COUNTA(comp_codes_EAD_TAR26)*COUNTA(serv_codes_EAD_TAR26),"",INDEX(comp_codes_EAD_TAR26,COUNTIF(B$6:B102,B102)))</f>
        <v>CJ010</v>
      </c>
      <c r="D102" s="23" t="str">
        <f>IF(B102="","",INDEX([1]!List_ServBandwidth,MATCH(B102,[1]!List_ServCode,0)))</f>
        <v>Above 1Gbit/s</v>
      </c>
      <c r="E102" s="23" t="str">
        <f>IF(B102="","",INDEX([1]!List_ServMarket_Name,MATCH(B102,[1]!List_ServCode,0)))</f>
        <v>Leased lines access - Area 3</v>
      </c>
      <c r="F102" s="23" t="str">
        <f>IF(B102="","",INDEX([1]!List_ServNames,MATCH(B102,[1]!List_ServCode,0)))</f>
        <v>EAD LA 10Gbps Connections - Internal - Leased lines access - Area 3</v>
      </c>
      <c r="G102" s="23" t="str">
        <f>INDEX([1]!List_CompName,MATCH($C102,[1]!List_CompCode,0))</f>
        <v>TC_Spine Duct - 2 Bore</v>
      </c>
      <c r="I102" s="103">
        <f>IF($C102=$Q$5,INDEX([1]UnitCosts_Service!$Q$9:$Q$608,MATCH($B102,[1]UnitCosts_Service!$B$9:$B$608,0)),0)</f>
        <v>0</v>
      </c>
      <c r="J102" s="103">
        <f>IF($C102=$S$5,INDEX('[1]Serv RAV Fcast'!$BZ$12:$BZ$611,MATCH(B102,'[1]Serv RAV Fcast'!$B$12:$B$611,0)) + INDEX('[1]Serv RAV Fcast'!$CJ$12:$CJ$611,MATCH(B102,'[1]Serv RAV Fcast'!$B$12:$B$611,0)) + INDEX('[1]Serv RAV Fcast'!$CT$12:$CT$611,MATCH(B102,'[1]Serv RAV Fcast'!$B$12:$B$611,0)),0)</f>
        <v>0</v>
      </c>
      <c r="K102" s="109">
        <f>IF(B102="",0,INDEX('[1]UnitCost (ex Cumulo&amp;RAV Fcasts)'!$D$7:$WE$176,MATCH(C102,'[1]UnitCost (ex Cumulo&amp;RAV Fcasts)'!$B$7:$B$176,0),MATCH(B102,'[1]UnitCost (ex Cumulo&amp;RAV Fcasts)'!$D$3:$WE$3,0)))</f>
        <v>0</v>
      </c>
      <c r="L102" s="128">
        <f>IF(B102="",0,SUM(I102:K102)*INDEX('Service volumes'!$C:$C,MATCH($B102,'Service volumes'!$A:$A,0)))</f>
        <v>0</v>
      </c>
      <c r="M102" s="109">
        <f>IF(B102="",0,INDEX('[1]UnitCost (ROCE, ex RAV Fcast)'!$D$7:$WE$176,MATCH(C102,'[1]UnitCost (ROCE, ex RAV Fcast)'!$B$7:$B$176,0),MATCH(B102,'[1]UnitCost (ROCE, ex RAV Fcast)'!$D$3:$WE$3,0)))</f>
        <v>0</v>
      </c>
      <c r="N102" s="103">
        <f>IF($C102=$S$5,INDEX('[1]Serv RAV Fcast'!$CT$12:$CT$611,MATCH(B102,'[1]Serv RAV Fcast'!$B$12:$B$611,0)),0)</f>
        <v>0</v>
      </c>
      <c r="O102" s="128">
        <f>IF(B102="",0,SUM(M102:N102)*INDEX('Service volumes'!$C:$C,MATCH($B102,'Service volumes'!$A:$A,0)))</f>
        <v>0</v>
      </c>
    </row>
    <row r="103" spans="1:15" ht="14.25" x14ac:dyDescent="0.35">
      <c r="A103">
        <f t="shared" si="1"/>
        <v>98</v>
      </c>
      <c r="B103" s="128" t="str" cm="1">
        <f t="array" ref="B103">IF(A103&gt;COUNTA(comp_codes_EAD_TAR26)*COUNTA(serv_codes_EAD_TAR26),"",INDEX(serv_codes_EAD_TAR26,ROUNDUP(COUNTA(A$6:A103)/COUNTA(comp_codes_EAD_TAR26),0)))</f>
        <v>SS014</v>
      </c>
      <c r="C103" t="str" cm="1">
        <f t="array" ref="C103">IF(A103&gt;COUNTA(comp_codes_EAD_TAR26)*COUNTA(serv_codes_EAD_TAR26),"",INDEX(comp_codes_EAD_TAR26,COUNTIF(B$6:B103,B103)))</f>
        <v>CJ011</v>
      </c>
      <c r="D103" s="23" t="str">
        <f>IF(B103="","",INDEX([1]!List_ServBandwidth,MATCH(B103,[1]!List_ServCode,0)))</f>
        <v>Above 1Gbit/s</v>
      </c>
      <c r="E103" s="23" t="str">
        <f>IF(B103="","",INDEX([1]!List_ServMarket_Name,MATCH(B103,[1]!List_ServCode,0)))</f>
        <v>Leased lines access - Area 3</v>
      </c>
      <c r="F103" s="23" t="str">
        <f>IF(B103="","",INDEX([1]!List_ServNames,MATCH(B103,[1]!List_ServCode,0)))</f>
        <v>EAD LA 10Gbps Connections - Internal - Leased lines access - Area 3</v>
      </c>
      <c r="G103" s="23" t="str">
        <f>INDEX([1]!List_CompName,MATCH($C103,[1]!List_CompCode,0))</f>
        <v>TC_Spine Duct - 3+ Bore</v>
      </c>
      <c r="I103" s="103">
        <f>IF($C103=$Q$5,INDEX([1]UnitCosts_Service!$Q$9:$Q$608,MATCH($B103,[1]UnitCosts_Service!$B$9:$B$608,0)),0)</f>
        <v>0</v>
      </c>
      <c r="J103" s="103">
        <f>IF($C103=$S$5,INDEX('[1]Serv RAV Fcast'!$BZ$12:$BZ$611,MATCH(B103,'[1]Serv RAV Fcast'!$B$12:$B$611,0)) + INDEX('[1]Serv RAV Fcast'!$CJ$12:$CJ$611,MATCH(B103,'[1]Serv RAV Fcast'!$B$12:$B$611,0)) + INDEX('[1]Serv RAV Fcast'!$CT$12:$CT$611,MATCH(B103,'[1]Serv RAV Fcast'!$B$12:$B$611,0)),0)</f>
        <v>0</v>
      </c>
      <c r="K103" s="109">
        <f>IF(B103="",0,INDEX('[1]UnitCost (ex Cumulo&amp;RAV Fcasts)'!$D$7:$WE$176,MATCH(C103,'[1]UnitCost (ex Cumulo&amp;RAV Fcasts)'!$B$7:$B$176,0),MATCH(B103,'[1]UnitCost (ex Cumulo&amp;RAV Fcasts)'!$D$3:$WE$3,0)))</f>
        <v>0</v>
      </c>
      <c r="L103" s="128">
        <f>IF(B103="",0,SUM(I103:K103)*INDEX('Service volumes'!$C:$C,MATCH($B103,'Service volumes'!$A:$A,0)))</f>
        <v>0</v>
      </c>
      <c r="M103" s="109">
        <f>IF(B103="",0,INDEX('[1]UnitCost (ROCE, ex RAV Fcast)'!$D$7:$WE$176,MATCH(C103,'[1]UnitCost (ROCE, ex RAV Fcast)'!$B$7:$B$176,0),MATCH(B103,'[1]UnitCost (ROCE, ex RAV Fcast)'!$D$3:$WE$3,0)))</f>
        <v>0</v>
      </c>
      <c r="N103" s="103">
        <f>IF($C103=$S$5,INDEX('[1]Serv RAV Fcast'!$CT$12:$CT$611,MATCH(B103,'[1]Serv RAV Fcast'!$B$12:$B$611,0)),0)</f>
        <v>0</v>
      </c>
      <c r="O103" s="128">
        <f>IF(B103="",0,SUM(M103:N103)*INDEX('Service volumes'!$C:$C,MATCH($B103,'Service volumes'!$A:$A,0)))</f>
        <v>0</v>
      </c>
    </row>
    <row r="104" spans="1:15" ht="14.25" x14ac:dyDescent="0.35">
      <c r="A104">
        <f t="shared" si="1"/>
        <v>99</v>
      </c>
      <c r="B104" s="128" t="str" cm="1">
        <f t="array" ref="B104">IF(A104&gt;COUNTA(comp_codes_EAD_TAR26)*COUNTA(serv_codes_EAD_TAR26),"",INDEX(serv_codes_EAD_TAR26,ROUNDUP(COUNTA(A$6:A104)/COUNTA(comp_codes_EAD_TAR26),0)))</f>
        <v>SS014</v>
      </c>
      <c r="C104" t="str" cm="1">
        <f t="array" ref="C104">IF(A104&gt;COUNTA(comp_codes_EAD_TAR26)*COUNTA(serv_codes_EAD_TAR26),"",INDEX(comp_codes_EAD_TAR26,COUNTIF(B$6:B104,B104)))</f>
        <v>CJ016</v>
      </c>
      <c r="D104" s="23" t="str">
        <f>IF(B104="","",INDEX([1]!List_ServBandwidth,MATCH(B104,[1]!List_ServCode,0)))</f>
        <v>Above 1Gbit/s</v>
      </c>
      <c r="E104" s="23" t="str">
        <f>IF(B104="","",INDEX([1]!List_ServMarket_Name,MATCH(B104,[1]!List_ServCode,0)))</f>
        <v>Leased lines access - Area 3</v>
      </c>
      <c r="F104" s="23" t="str">
        <f>IF(B104="","",INDEX([1]!List_ServNames,MATCH(B104,[1]!List_ServCode,0)))</f>
        <v>EAD LA 10Gbps Connections - Internal - Leased lines access - Area 3</v>
      </c>
      <c r="G104" s="23" t="str">
        <f>INDEX([1]!List_CompName,MATCH($C104,[1]!List_CompCode,0))</f>
        <v>TC Duct Network Adjustments above financial limit Internal</v>
      </c>
      <c r="I104" s="103">
        <f>IF($C104=$Q$5,INDEX([1]UnitCosts_Service!$Q$9:$Q$608,MATCH($B104,[1]UnitCosts_Service!$B$9:$B$608,0)),0)</f>
        <v>0</v>
      </c>
      <c r="J104" s="103">
        <f>IF($C104=$S$5,INDEX('[1]Serv RAV Fcast'!$BZ$12:$BZ$611,MATCH(B104,'[1]Serv RAV Fcast'!$B$12:$B$611,0)) + INDEX('[1]Serv RAV Fcast'!$CJ$12:$CJ$611,MATCH(B104,'[1]Serv RAV Fcast'!$B$12:$B$611,0)) + INDEX('[1]Serv RAV Fcast'!$CT$12:$CT$611,MATCH(B104,'[1]Serv RAV Fcast'!$B$12:$B$611,0)),0)</f>
        <v>0</v>
      </c>
      <c r="K104" s="109">
        <f>IF(B104="",0,INDEX('[1]UnitCost (ex Cumulo&amp;RAV Fcasts)'!$D$7:$WE$176,MATCH(C104,'[1]UnitCost (ex Cumulo&amp;RAV Fcasts)'!$B$7:$B$176,0),MATCH(B104,'[1]UnitCost (ex Cumulo&amp;RAV Fcasts)'!$D$3:$WE$3,0)))</f>
        <v>0</v>
      </c>
      <c r="L104" s="128">
        <f>IF(B104="",0,SUM(I104:K104)*INDEX('Service volumes'!$C:$C,MATCH($B104,'Service volumes'!$A:$A,0)))</f>
        <v>0</v>
      </c>
      <c r="M104" s="109">
        <f>IF(B104="",0,INDEX('[1]UnitCost (ROCE, ex RAV Fcast)'!$D$7:$WE$176,MATCH(C104,'[1]UnitCost (ROCE, ex RAV Fcast)'!$B$7:$B$176,0),MATCH(B104,'[1]UnitCost (ROCE, ex RAV Fcast)'!$D$3:$WE$3,0)))</f>
        <v>0</v>
      </c>
      <c r="N104" s="103">
        <f>IF($C104=$S$5,INDEX('[1]Serv RAV Fcast'!$CT$12:$CT$611,MATCH(B104,'[1]Serv RAV Fcast'!$B$12:$B$611,0)),0)</f>
        <v>0</v>
      </c>
      <c r="O104" s="128">
        <f>IF(B104="",0,SUM(M104:N104)*INDEX('Service volumes'!$C:$C,MATCH($B104,'Service volumes'!$A:$A,0)))</f>
        <v>0</v>
      </c>
    </row>
    <row r="105" spans="1:15" ht="14.25" x14ac:dyDescent="0.35">
      <c r="A105">
        <f t="shared" si="1"/>
        <v>100</v>
      </c>
      <c r="B105" s="128" t="str" cm="1">
        <f t="array" ref="B105">IF(A105&gt;COUNTA(comp_codes_EAD_TAR26)*COUNTA(serv_codes_EAD_TAR26),"",INDEX(serv_codes_EAD_TAR26,ROUNDUP(COUNTA(A$6:A105)/COUNTA(comp_codes_EAD_TAR26),0)))</f>
        <v>SS014</v>
      </c>
      <c r="C105" t="str" cm="1">
        <f t="array" ref="C105">IF(A105&gt;COUNTA(comp_codes_EAD_TAR26)*COUNTA(serv_codes_EAD_TAR26),"",INDEX(comp_codes_EAD_TAR26,COUNTIF(B$6:B105,B105)))</f>
        <v>CJ017</v>
      </c>
      <c r="D105" s="23" t="str">
        <f>IF(B105="","",INDEX([1]!List_ServBandwidth,MATCH(B105,[1]!List_ServCode,0)))</f>
        <v>Above 1Gbit/s</v>
      </c>
      <c r="E105" s="23" t="str">
        <f>IF(B105="","",INDEX([1]!List_ServMarket_Name,MATCH(B105,[1]!List_ServCode,0)))</f>
        <v>Leased lines access - Area 3</v>
      </c>
      <c r="F105" s="23" t="str">
        <f>IF(B105="","",INDEX([1]!List_ServNames,MATCH(B105,[1]!List_ServCode,0)))</f>
        <v>EAD LA 10Gbps Connections - Internal - Leased lines access - Area 3</v>
      </c>
      <c r="G105" s="23" t="str">
        <f>INDEX([1]!List_CompName,MATCH($C105,[1]!List_CompCode,0))</f>
        <v>TC_Cable up a pole</v>
      </c>
      <c r="I105" s="103">
        <f>IF($C105=$Q$5,INDEX([1]UnitCosts_Service!$Q$9:$Q$608,MATCH($B105,[1]UnitCosts_Service!$B$9:$B$608,0)),0)</f>
        <v>0</v>
      </c>
      <c r="J105" s="103">
        <f>IF($C105=$S$5,INDEX('[1]Serv RAV Fcast'!$BZ$12:$BZ$611,MATCH(B105,'[1]Serv RAV Fcast'!$B$12:$B$611,0)) + INDEX('[1]Serv RAV Fcast'!$CJ$12:$CJ$611,MATCH(B105,'[1]Serv RAV Fcast'!$B$12:$B$611,0)) + INDEX('[1]Serv RAV Fcast'!$CT$12:$CT$611,MATCH(B105,'[1]Serv RAV Fcast'!$B$12:$B$611,0)),0)</f>
        <v>0</v>
      </c>
      <c r="K105" s="109">
        <f>IF(B105="",0,INDEX('[1]UnitCost (ex Cumulo&amp;RAV Fcasts)'!$D$7:$WE$176,MATCH(C105,'[1]UnitCost (ex Cumulo&amp;RAV Fcasts)'!$B$7:$B$176,0),MATCH(B105,'[1]UnitCost (ex Cumulo&amp;RAV Fcasts)'!$D$3:$WE$3,0)))</f>
        <v>0</v>
      </c>
      <c r="L105" s="128">
        <f>IF(B105="",0,SUM(I105:K105)*INDEX('Service volumes'!$C:$C,MATCH($B105,'Service volumes'!$A:$A,0)))</f>
        <v>0</v>
      </c>
      <c r="M105" s="109">
        <f>IF(B105="",0,INDEX('[1]UnitCost (ROCE, ex RAV Fcast)'!$D$7:$WE$176,MATCH(C105,'[1]UnitCost (ROCE, ex RAV Fcast)'!$B$7:$B$176,0),MATCH(B105,'[1]UnitCost (ROCE, ex RAV Fcast)'!$D$3:$WE$3,0)))</f>
        <v>0</v>
      </c>
      <c r="N105" s="103">
        <f>IF($C105=$S$5,INDEX('[1]Serv RAV Fcast'!$CT$12:$CT$611,MATCH(B105,'[1]Serv RAV Fcast'!$B$12:$B$611,0)),0)</f>
        <v>0</v>
      </c>
      <c r="O105" s="128">
        <f>IF(B105="",0,SUM(M105:N105)*INDEX('Service volumes'!$C:$C,MATCH($B105,'Service volumes'!$A:$A,0)))</f>
        <v>0</v>
      </c>
    </row>
    <row r="106" spans="1:15" ht="14.25" x14ac:dyDescent="0.35">
      <c r="A106">
        <f t="shared" si="1"/>
        <v>101</v>
      </c>
      <c r="B106" s="128" t="str" cm="1">
        <f t="array" ref="B106">IF(A106&gt;COUNTA(comp_codes_EAD_TAR26)*COUNTA(serv_codes_EAD_TAR26),"",INDEX(serv_codes_EAD_TAR26,ROUNDUP(COUNTA(A$6:A106)/COUNTA(comp_codes_EAD_TAR26),0)))</f>
        <v>SS014</v>
      </c>
      <c r="C106" t="str" cm="1">
        <f t="array" ref="C106">IF(A106&gt;COUNTA(comp_codes_EAD_TAR26)*COUNTA(serv_codes_EAD_TAR26),"",INDEX(comp_codes_EAD_TAR26,COUNTIF(B$6:B106,B106)))</f>
        <v>CL160</v>
      </c>
      <c r="D106" s="23" t="str">
        <f>IF(B106="","",INDEX([1]!List_ServBandwidth,MATCH(B106,[1]!List_ServCode,0)))</f>
        <v>Above 1Gbit/s</v>
      </c>
      <c r="E106" s="23" t="str">
        <f>IF(B106="","",INDEX([1]!List_ServMarket_Name,MATCH(B106,[1]!List_ServCode,0)))</f>
        <v>Leased lines access - Area 3</v>
      </c>
      <c r="F106" s="23" t="str">
        <f>IF(B106="","",INDEX([1]!List_ServNames,MATCH(B106,[1]!List_ServCode,0)))</f>
        <v>EAD LA 10Gbps Connections - Internal - Leased lines access - Area 3</v>
      </c>
      <c r="G106" s="23" t="str">
        <f>INDEX([1]!List_CompName,MATCH($C106,[1]!List_CompCode,0))</f>
        <v>Routing &amp; Records</v>
      </c>
      <c r="I106" s="103">
        <f>IF($C106=$Q$5,INDEX([1]UnitCosts_Service!$Q$9:$Q$608,MATCH($B106,[1]UnitCosts_Service!$B$9:$B$608,0)),0)</f>
        <v>0</v>
      </c>
      <c r="J106" s="103">
        <f>IF($C106=$S$5,INDEX('[1]Serv RAV Fcast'!$BZ$12:$BZ$611,MATCH(B106,'[1]Serv RAV Fcast'!$B$12:$B$611,0)) + INDEX('[1]Serv RAV Fcast'!$CJ$12:$CJ$611,MATCH(B106,'[1]Serv RAV Fcast'!$B$12:$B$611,0)) + INDEX('[1]Serv RAV Fcast'!$CT$12:$CT$611,MATCH(B106,'[1]Serv RAV Fcast'!$B$12:$B$611,0)),0)</f>
        <v>0</v>
      </c>
      <c r="K106" s="109">
        <f>IF(B106="",0,INDEX('[1]UnitCost (ex Cumulo&amp;RAV Fcasts)'!$D$7:$WE$176,MATCH(C106,'[1]UnitCost (ex Cumulo&amp;RAV Fcasts)'!$B$7:$B$176,0),MATCH(B106,'[1]UnitCost (ex Cumulo&amp;RAV Fcasts)'!$D$3:$WE$3,0)))</f>
        <v>1.1721014173789144</v>
      </c>
      <c r="L106" s="128">
        <f>IF(B106="",0,SUM(I106:K106)*INDEX('Service volumes'!$C:$C,MATCH($B106,'Service volumes'!$A:$A,0)))</f>
        <v>63.339485608309367</v>
      </c>
      <c r="M106" s="109">
        <f>IF(B106="",0,INDEX('[1]UnitCost (ROCE, ex RAV Fcast)'!$D$7:$WE$176,MATCH(C106,'[1]UnitCost (ROCE, ex RAV Fcast)'!$B$7:$B$176,0),MATCH(B106,'[1]UnitCost (ROCE, ex RAV Fcast)'!$D$3:$WE$3,0)))</f>
        <v>2.2341276895230106E-2</v>
      </c>
      <c r="N106" s="103">
        <f>IF($C106=$S$5,INDEX('[1]Serv RAV Fcast'!$CT$12:$CT$611,MATCH(B106,'[1]Serv RAV Fcast'!$B$12:$B$611,0)),0)</f>
        <v>0</v>
      </c>
      <c r="O106" s="128">
        <f>IF(B106="",0,SUM(M106:N106)*INDEX('Service volumes'!$C:$C,MATCH($B106,'Service volumes'!$A:$A,0)))</f>
        <v>1.2073059254045899</v>
      </c>
    </row>
    <row r="107" spans="1:15" ht="14.25" x14ac:dyDescent="0.35">
      <c r="A107">
        <f t="shared" si="1"/>
        <v>102</v>
      </c>
      <c r="B107" s="128" t="str" cm="1">
        <f t="array" ref="B107">IF(A107&gt;COUNTA(comp_codes_EAD_TAR26)*COUNTA(serv_codes_EAD_TAR26),"",INDEX(serv_codes_EAD_TAR26,ROUNDUP(COUNTA(A$6:A107)/COUNTA(comp_codes_EAD_TAR26),0)))</f>
        <v>SS014</v>
      </c>
      <c r="C107" t="str" cm="1">
        <f t="array" ref="C107">IF(A107&gt;COUNTA(comp_codes_EAD_TAR26)*COUNTA(serv_codes_EAD_TAR26),"",INDEX(comp_codes_EAD_TAR26,COUNTIF(B$6:B107,B107)))</f>
        <v>CO484</v>
      </c>
      <c r="D107" s="23" t="str">
        <f>IF(B107="","",INDEX([1]!List_ServBandwidth,MATCH(B107,[1]!List_ServCode,0)))</f>
        <v>Above 1Gbit/s</v>
      </c>
      <c r="E107" s="23" t="str">
        <f>IF(B107="","",INDEX([1]!List_ServMarket_Name,MATCH(B107,[1]!List_ServCode,0)))</f>
        <v>Leased lines access - Area 3</v>
      </c>
      <c r="F107" s="23" t="str">
        <f>IF(B107="","",INDEX([1]!List_ServNames,MATCH(B107,[1]!List_ServCode,0)))</f>
        <v>EAD LA 10Gbps Connections - Internal - Leased lines access - Area 3</v>
      </c>
      <c r="G107" s="23" t="str">
        <f>INDEX([1]!List_CompName,MATCH($C107,[1]!List_CompCode,0))</f>
        <v>Interexchange Fibre</v>
      </c>
      <c r="I107" s="103">
        <f>IF($C107=$Q$5,INDEX([1]UnitCosts_Service!$Q$9:$Q$608,MATCH($B107,[1]UnitCosts_Service!$B$9:$B$608,0)),0)</f>
        <v>0</v>
      </c>
      <c r="J107" s="103">
        <f>IF($C107=$S$5,INDEX('[1]Serv RAV Fcast'!$BZ$12:$BZ$611,MATCH(B107,'[1]Serv RAV Fcast'!$B$12:$B$611,0)) + INDEX('[1]Serv RAV Fcast'!$CJ$12:$CJ$611,MATCH(B107,'[1]Serv RAV Fcast'!$B$12:$B$611,0)) + INDEX('[1]Serv RAV Fcast'!$CT$12:$CT$611,MATCH(B107,'[1]Serv RAV Fcast'!$B$12:$B$611,0)),0)</f>
        <v>0</v>
      </c>
      <c r="K107" s="109">
        <f>IF(B107="",0,INDEX('[1]UnitCost (ex Cumulo&amp;RAV Fcasts)'!$D$7:$WE$176,MATCH(C107,'[1]UnitCost (ex Cumulo&amp;RAV Fcasts)'!$B$7:$B$176,0),MATCH(B107,'[1]UnitCost (ex Cumulo&amp;RAV Fcasts)'!$D$3:$WE$3,0)))</f>
        <v>0</v>
      </c>
      <c r="L107" s="128">
        <f>IF(B107="",0,SUM(I107:K107)*INDEX('Service volumes'!$C:$C,MATCH($B107,'Service volumes'!$A:$A,0)))</f>
        <v>0</v>
      </c>
      <c r="M107" s="109">
        <f>IF(B107="",0,INDEX('[1]UnitCost (ROCE, ex RAV Fcast)'!$D$7:$WE$176,MATCH(C107,'[1]UnitCost (ROCE, ex RAV Fcast)'!$B$7:$B$176,0),MATCH(B107,'[1]UnitCost (ROCE, ex RAV Fcast)'!$D$3:$WE$3,0)))</f>
        <v>0</v>
      </c>
      <c r="N107" s="103">
        <f>IF($C107=$S$5,INDEX('[1]Serv RAV Fcast'!$CT$12:$CT$611,MATCH(B107,'[1]Serv RAV Fcast'!$B$12:$B$611,0)),0)</f>
        <v>0</v>
      </c>
      <c r="O107" s="128">
        <f>IF(B107="",0,SUM(M107:N107)*INDEX('Service volumes'!$C:$C,MATCH($B107,'Service volumes'!$A:$A,0)))</f>
        <v>0</v>
      </c>
    </row>
    <row r="108" spans="1:15" ht="14.25" x14ac:dyDescent="0.35">
      <c r="A108">
        <f t="shared" si="1"/>
        <v>103</v>
      </c>
      <c r="B108" s="128" t="str" cm="1">
        <f t="array" ref="B108">IF(A108&gt;COUNTA(comp_codes_EAD_TAR26)*COUNTA(serv_codes_EAD_TAR26),"",INDEX(serv_codes_EAD_TAR26,ROUNDUP(COUNTA(A$6:A108)/COUNTA(comp_codes_EAD_TAR26),0)))</f>
        <v>SS014</v>
      </c>
      <c r="C108" t="str" cm="1">
        <f t="array" ref="C108">IF(A108&gt;COUNTA(comp_codes_EAD_TAR26)*COUNTA(serv_codes_EAD_TAR26),"",INDEX(comp_codes_EAD_TAR26,COUNTIF(B$6:B108,B108)))</f>
        <v>CW609</v>
      </c>
      <c r="D108" s="23" t="str">
        <f>IF(B108="","",INDEX([1]!List_ServBandwidth,MATCH(B108,[1]!List_ServCode,0)))</f>
        <v>Above 1Gbit/s</v>
      </c>
      <c r="E108" s="23" t="str">
        <f>IF(B108="","",INDEX([1]!List_ServMarket_Name,MATCH(B108,[1]!List_ServCode,0)))</f>
        <v>Leased lines access - Area 3</v>
      </c>
      <c r="F108" s="23" t="str">
        <f>IF(B108="","",INDEX([1]!List_ServNames,MATCH(B108,[1]!List_ServCode,0)))</f>
        <v>EAD LA 10Gbps Connections - Internal - Leased lines access - Area 3</v>
      </c>
      <c r="G108" s="23" t="str">
        <f>INDEX([1]!List_CompName,MATCH($C108,[1]!List_CompCode,0))</f>
        <v>Legacy Ethernet - Spine fibre</v>
      </c>
      <c r="I108" s="103">
        <f>IF($C108=$Q$5,INDEX([1]UnitCosts_Service!$Q$9:$Q$608,MATCH($B108,[1]UnitCosts_Service!$B$9:$B$608,0)),0)</f>
        <v>0</v>
      </c>
      <c r="J108" s="103">
        <f>IF($C108=$S$5,INDEX('[1]Serv RAV Fcast'!$BZ$12:$BZ$611,MATCH(B108,'[1]Serv RAV Fcast'!$B$12:$B$611,0)) + INDEX('[1]Serv RAV Fcast'!$CJ$12:$CJ$611,MATCH(B108,'[1]Serv RAV Fcast'!$B$12:$B$611,0)) + INDEX('[1]Serv RAV Fcast'!$CT$12:$CT$611,MATCH(B108,'[1]Serv RAV Fcast'!$B$12:$B$611,0)),0)</f>
        <v>0</v>
      </c>
      <c r="K108" s="109">
        <f>IF(B108="",0,INDEX('[1]UnitCost (ex Cumulo&amp;RAV Fcasts)'!$D$7:$WE$176,MATCH(C108,'[1]UnitCost (ex Cumulo&amp;RAV Fcasts)'!$B$7:$B$176,0),MATCH(B108,'[1]UnitCost (ex Cumulo&amp;RAV Fcasts)'!$D$3:$WE$3,0)))</f>
        <v>0</v>
      </c>
      <c r="L108" s="128">
        <f>IF(B108="",0,SUM(I108:K108)*INDEX('Service volumes'!$C:$C,MATCH($B108,'Service volumes'!$A:$A,0)))</f>
        <v>0</v>
      </c>
      <c r="M108" s="109">
        <f>IF(B108="",0,INDEX('[1]UnitCost (ROCE, ex RAV Fcast)'!$D$7:$WE$176,MATCH(C108,'[1]UnitCost (ROCE, ex RAV Fcast)'!$B$7:$B$176,0),MATCH(B108,'[1]UnitCost (ROCE, ex RAV Fcast)'!$D$3:$WE$3,0)))</f>
        <v>0</v>
      </c>
      <c r="N108" s="103">
        <f>IF($C108=$S$5,INDEX('[1]Serv RAV Fcast'!$CT$12:$CT$611,MATCH(B108,'[1]Serv RAV Fcast'!$B$12:$B$611,0)),0)</f>
        <v>0</v>
      </c>
      <c r="O108" s="128">
        <f>IF(B108="",0,SUM(M108:N108)*INDEX('Service volumes'!$C:$C,MATCH($B108,'Service volumes'!$A:$A,0)))</f>
        <v>0</v>
      </c>
    </row>
    <row r="109" spans="1:15" ht="14.25" x14ac:dyDescent="0.35">
      <c r="A109">
        <f t="shared" si="1"/>
        <v>104</v>
      </c>
      <c r="B109" s="128" t="str" cm="1">
        <f t="array" ref="B109">IF(A109&gt;COUNTA(comp_codes_EAD_TAR26)*COUNTA(serv_codes_EAD_TAR26),"",INDEX(serv_codes_EAD_TAR26,ROUNDUP(COUNTA(A$6:A109)/COUNTA(comp_codes_EAD_TAR26),0)))</f>
        <v>SS014</v>
      </c>
      <c r="C109" t="str" cm="1">
        <f t="array" ref="C109">IF(A109&gt;COUNTA(comp_codes_EAD_TAR26)*COUNTA(serv_codes_EAD_TAR26),"",INDEX(comp_codes_EAD_TAR26,COUNTIF(B$6:B109,B109)))</f>
        <v>CW610</v>
      </c>
      <c r="D109" s="23" t="str">
        <f>IF(B109="","",INDEX([1]!List_ServBandwidth,MATCH(B109,[1]!List_ServCode,0)))</f>
        <v>Above 1Gbit/s</v>
      </c>
      <c r="E109" s="23" t="str">
        <f>IF(B109="","",INDEX([1]!List_ServMarket_Name,MATCH(B109,[1]!List_ServCode,0)))</f>
        <v>Leased lines access - Area 3</v>
      </c>
      <c r="F109" s="23" t="str">
        <f>IF(B109="","",INDEX([1]!List_ServNames,MATCH(B109,[1]!List_ServCode,0)))</f>
        <v>EAD LA 10Gbps Connections - Internal - Leased lines access - Area 3</v>
      </c>
      <c r="G109" s="23" t="str">
        <f>INDEX([1]!List_CompName,MATCH($C109,[1]!List_CompCode,0))</f>
        <v>Legacy Ethernet - Distribution fibre</v>
      </c>
      <c r="I109" s="103">
        <f>IF($C109=$Q$5,INDEX([1]UnitCosts_Service!$Q$9:$Q$608,MATCH($B109,[1]UnitCosts_Service!$B$9:$B$608,0)),0)</f>
        <v>0</v>
      </c>
      <c r="J109" s="103">
        <f>IF($C109=$S$5,INDEX('[1]Serv RAV Fcast'!$BZ$12:$BZ$611,MATCH(B109,'[1]Serv RAV Fcast'!$B$12:$B$611,0)) + INDEX('[1]Serv RAV Fcast'!$CJ$12:$CJ$611,MATCH(B109,'[1]Serv RAV Fcast'!$B$12:$B$611,0)) + INDEX('[1]Serv RAV Fcast'!$CT$12:$CT$611,MATCH(B109,'[1]Serv RAV Fcast'!$B$12:$B$611,0)),0)</f>
        <v>0</v>
      </c>
      <c r="K109" s="109">
        <f>IF(B109="",0,INDEX('[1]UnitCost (ex Cumulo&amp;RAV Fcasts)'!$D$7:$WE$176,MATCH(C109,'[1]UnitCost (ex Cumulo&amp;RAV Fcasts)'!$B$7:$B$176,0),MATCH(B109,'[1]UnitCost (ex Cumulo&amp;RAV Fcasts)'!$D$3:$WE$3,0)))</f>
        <v>0</v>
      </c>
      <c r="L109" s="128">
        <f>IF(B109="",0,SUM(I109:K109)*INDEX('Service volumes'!$C:$C,MATCH($B109,'Service volumes'!$A:$A,0)))</f>
        <v>0</v>
      </c>
      <c r="M109" s="109">
        <f>IF(B109="",0,INDEX('[1]UnitCost (ROCE, ex RAV Fcast)'!$D$7:$WE$176,MATCH(C109,'[1]UnitCost (ROCE, ex RAV Fcast)'!$B$7:$B$176,0),MATCH(B109,'[1]UnitCost (ROCE, ex RAV Fcast)'!$D$3:$WE$3,0)))</f>
        <v>0</v>
      </c>
      <c r="N109" s="103">
        <f>IF($C109=$S$5,INDEX('[1]Serv RAV Fcast'!$CT$12:$CT$611,MATCH(B109,'[1]Serv RAV Fcast'!$B$12:$B$611,0)),0)</f>
        <v>0</v>
      </c>
      <c r="O109" s="128">
        <f>IF(B109="",0,SUM(M109:N109)*INDEX('Service volumes'!$C:$C,MATCH($B109,'Service volumes'!$A:$A,0)))</f>
        <v>0</v>
      </c>
    </row>
    <row r="110" spans="1:15" ht="14.25" x14ac:dyDescent="0.35">
      <c r="A110">
        <f t="shared" si="1"/>
        <v>105</v>
      </c>
      <c r="B110" s="128" t="str" cm="1">
        <f t="array" ref="B110">IF(A110&gt;COUNTA(comp_codes_EAD_TAR26)*COUNTA(serv_codes_EAD_TAR26),"",INDEX(serv_codes_EAD_TAR26,ROUNDUP(COUNTA(A$6:A110)/COUNTA(comp_codes_EAD_TAR26),0)))</f>
        <v>SS014</v>
      </c>
      <c r="C110" t="str" cm="1">
        <f t="array" ref="C110">IF(A110&gt;COUNTA(comp_codes_EAD_TAR26)*COUNTA(serv_codes_EAD_TAR26),"",INDEX(comp_codes_EAD_TAR26,COUNTIF(B$6:B110,B110)))</f>
        <v>PI_RAV</v>
      </c>
      <c r="D110" s="23" t="str">
        <f>IF(B110="","",INDEX([1]!List_ServBandwidth,MATCH(B110,[1]!List_ServCode,0)))</f>
        <v>Above 1Gbit/s</v>
      </c>
      <c r="E110" s="23" t="str">
        <f>IF(B110="","",INDEX([1]!List_ServMarket_Name,MATCH(B110,[1]!List_ServCode,0)))</f>
        <v>Leased lines access - Area 3</v>
      </c>
      <c r="F110" s="23" t="str">
        <f>IF(B110="","",INDEX([1]!List_ServNames,MATCH(B110,[1]!List_ServCode,0)))</f>
        <v>EAD LA 10Gbps Connections - Internal - Leased lines access - Area 3</v>
      </c>
      <c r="G110" s="23" t="str">
        <f>INDEX([1]!List_CompName,MATCH($C110,[1]!List_CompCode,0))</f>
        <v>PI_RAV</v>
      </c>
      <c r="I110" s="103">
        <f>IF($C110=$Q$5,INDEX([1]UnitCosts_Service!$Q$9:$Q$608,MATCH($B110,[1]UnitCosts_Service!$B$9:$B$608,0)),0)</f>
        <v>0</v>
      </c>
      <c r="J110" s="103">
        <f>IF($C110=$S$5,INDEX('[1]Serv RAV Fcast'!$BZ$12:$BZ$611,MATCH(B110,'[1]Serv RAV Fcast'!$B$12:$B$611,0)) + INDEX('[1]Serv RAV Fcast'!$CJ$12:$CJ$611,MATCH(B110,'[1]Serv RAV Fcast'!$B$12:$B$611,0)) + INDEX('[1]Serv RAV Fcast'!$CT$12:$CT$611,MATCH(B110,'[1]Serv RAV Fcast'!$B$12:$B$611,0)),0)</f>
        <v>0</v>
      </c>
      <c r="K110" s="109">
        <f>IF(B110="",0,INDEX('[1]UnitCost (ex Cumulo&amp;RAV Fcasts)'!$D$7:$WE$176,MATCH(C110,'[1]UnitCost (ex Cumulo&amp;RAV Fcasts)'!$B$7:$B$176,0),MATCH(B110,'[1]UnitCost (ex Cumulo&amp;RAV Fcasts)'!$D$3:$WE$3,0)))</f>
        <v>0</v>
      </c>
      <c r="L110" s="128">
        <f>IF(B110="",0,SUM(I110:K110)*INDEX('Service volumes'!$C:$C,MATCH($B110,'Service volumes'!$A:$A,0)))</f>
        <v>0</v>
      </c>
      <c r="M110" s="109">
        <f>IF(B110="",0,INDEX('[1]UnitCost (ROCE, ex RAV Fcast)'!$D$7:$WE$176,MATCH(C110,'[1]UnitCost (ROCE, ex RAV Fcast)'!$B$7:$B$176,0),MATCH(B110,'[1]UnitCost (ROCE, ex RAV Fcast)'!$D$3:$WE$3,0)))</f>
        <v>0</v>
      </c>
      <c r="N110" s="103">
        <f>IF($C110=$S$5,INDEX('[1]Serv RAV Fcast'!$CT$12:$CT$611,MATCH(B110,'[1]Serv RAV Fcast'!$B$12:$B$611,0)),0)</f>
        <v>0</v>
      </c>
      <c r="O110" s="128">
        <f>IF(B110="",0,SUM(M110:N110)*INDEX('Service volumes'!$C:$C,MATCH($B110,'Service volumes'!$A:$A,0)))</f>
        <v>0</v>
      </c>
    </row>
    <row r="111" spans="1:15" ht="14.25" x14ac:dyDescent="0.35">
      <c r="A111">
        <f t="shared" si="1"/>
        <v>106</v>
      </c>
      <c r="B111" s="128" t="str" cm="1">
        <f t="array" ref="B111">IF(A111&gt;COUNTA(comp_codes_EAD_TAR26)*COUNTA(serv_codes_EAD_TAR26),"",INDEX(serv_codes_EAD_TAR26,ROUNDUP(COUNTA(A$6:A111)/COUNTA(comp_codes_EAD_TAR26),0)))</f>
        <v>SS014</v>
      </c>
      <c r="C111" t="str" cm="1">
        <f t="array" ref="C111">IF(A111&gt;COUNTA(comp_codes_EAD_TAR26)*COUNTA(serv_codes_EAD_TAR26),"",INDEX(comp_codes_EAD_TAR26,COUNTIF(B$6:B111,B111)))</f>
        <v>PI_Poles</v>
      </c>
      <c r="D111" s="23" t="str">
        <f>IF(B111="","",INDEX([1]!List_ServBandwidth,MATCH(B111,[1]!List_ServCode,0)))</f>
        <v>Above 1Gbit/s</v>
      </c>
      <c r="E111" s="23" t="str">
        <f>IF(B111="","",INDEX([1]!List_ServMarket_Name,MATCH(B111,[1]!List_ServCode,0)))</f>
        <v>Leased lines access - Area 3</v>
      </c>
      <c r="F111" s="23" t="str">
        <f>IF(B111="","",INDEX([1]!List_ServNames,MATCH(B111,[1]!List_ServCode,0)))</f>
        <v>EAD LA 10Gbps Connections - Internal - Leased lines access - Area 3</v>
      </c>
      <c r="G111" s="23" t="str">
        <f>INDEX([1]!List_CompName,MATCH($C111,[1]!List_CompCode,0))</f>
        <v>PI_Poles</v>
      </c>
      <c r="I111" s="103">
        <f>IF($C111=$Q$5,INDEX([1]UnitCosts_Service!$Q$9:$Q$608,MATCH($B111,[1]UnitCosts_Service!$B$9:$B$608,0)),0)</f>
        <v>0</v>
      </c>
      <c r="J111" s="103">
        <f>IF($C111=$S$5,INDEX('[1]Serv RAV Fcast'!$BZ$12:$BZ$611,MATCH(B111,'[1]Serv RAV Fcast'!$B$12:$B$611,0)) + INDEX('[1]Serv RAV Fcast'!$CJ$12:$CJ$611,MATCH(B111,'[1]Serv RAV Fcast'!$B$12:$B$611,0)) + INDEX('[1]Serv RAV Fcast'!$CT$12:$CT$611,MATCH(B111,'[1]Serv RAV Fcast'!$B$12:$B$611,0)),0)</f>
        <v>0</v>
      </c>
      <c r="K111" s="109">
        <f>IF(B111="",0,INDEX('[1]UnitCost (ex Cumulo&amp;RAV Fcasts)'!$D$7:$WE$176,MATCH(C111,'[1]UnitCost (ex Cumulo&amp;RAV Fcasts)'!$B$7:$B$176,0),MATCH(B111,'[1]UnitCost (ex Cumulo&amp;RAV Fcasts)'!$D$3:$WE$3,0)))</f>
        <v>0</v>
      </c>
      <c r="L111" s="128">
        <f>IF(B111="",0,SUM(I111:K111)*INDEX('Service volumes'!$C:$C,MATCH($B111,'Service volumes'!$A:$A,0)))</f>
        <v>0</v>
      </c>
      <c r="M111" s="109">
        <f>IF(B111="",0,INDEX('[1]UnitCost (ROCE, ex RAV Fcast)'!$D$7:$WE$176,MATCH(C111,'[1]UnitCost (ROCE, ex RAV Fcast)'!$B$7:$B$176,0),MATCH(B111,'[1]UnitCost (ROCE, ex RAV Fcast)'!$D$3:$WE$3,0)))</f>
        <v>0</v>
      </c>
      <c r="N111" s="103">
        <f>IF($C111=$S$5,INDEX('[1]Serv RAV Fcast'!$CT$12:$CT$611,MATCH(B111,'[1]Serv RAV Fcast'!$B$12:$B$611,0)),0)</f>
        <v>0</v>
      </c>
      <c r="O111" s="128">
        <f>IF(B111="",0,SUM(M111:N111)*INDEX('Service volumes'!$C:$C,MATCH($B111,'Service volumes'!$A:$A,0)))</f>
        <v>0</v>
      </c>
    </row>
    <row r="112" spans="1:15" ht="14.25" x14ac:dyDescent="0.35">
      <c r="A112">
        <f t="shared" si="1"/>
        <v>107</v>
      </c>
      <c r="B112" s="128" t="str" cm="1">
        <f t="array" ref="B112">IF(A112&gt;COUNTA(comp_codes_EAD_TAR26)*COUNTA(serv_codes_EAD_TAR26),"",INDEX(serv_codes_EAD_TAR26,ROUNDUP(COUNTA(A$6:A112)/COUNTA(comp_codes_EAD_TAR26),0)))</f>
        <v>SS014</v>
      </c>
      <c r="C112" t="str" cm="1">
        <f t="array" ref="C112">IF(A112&gt;COUNTA(comp_codes_EAD_TAR26)*COUNTA(serv_codes_EAD_TAR26),"",INDEX(comp_codes_EAD_TAR26,COUNTIF(B$6:B112,B112)))</f>
        <v>CL573</v>
      </c>
      <c r="D112" s="23" t="str">
        <f>IF(B112="","",INDEX([1]!List_ServBandwidth,MATCH(B112,[1]!List_ServCode,0)))</f>
        <v>Above 1Gbit/s</v>
      </c>
      <c r="E112" s="23" t="str">
        <f>IF(B112="","",INDEX([1]!List_ServMarket_Name,MATCH(B112,[1]!List_ServCode,0)))</f>
        <v>Leased lines access - Area 3</v>
      </c>
      <c r="F112" s="23" t="str">
        <f>IF(B112="","",INDEX([1]!List_ServNames,MATCH(B112,[1]!List_ServCode,0)))</f>
        <v>EAD LA 10Gbps Connections - Internal - Leased lines access - Area 3</v>
      </c>
      <c r="G112" s="23" t="str">
        <f>INDEX([1]!List_CompName,MATCH($C112,[1]!List_CompCode,0))</f>
        <v>OR Service Centre - Provision Ethernet</v>
      </c>
      <c r="I112" s="103">
        <f>IF($C112=$Q$5,INDEX([1]UnitCosts_Service!$Q$9:$Q$608,MATCH($B112,[1]UnitCosts_Service!$B$9:$B$608,0)),0)</f>
        <v>0</v>
      </c>
      <c r="J112" s="103">
        <f>IF($C112=$S$5,INDEX('[1]Serv RAV Fcast'!$BZ$12:$BZ$611,MATCH(B112,'[1]Serv RAV Fcast'!$B$12:$B$611,0)) + INDEX('[1]Serv RAV Fcast'!$CJ$12:$CJ$611,MATCH(B112,'[1]Serv RAV Fcast'!$B$12:$B$611,0)) + INDEX('[1]Serv RAV Fcast'!$CT$12:$CT$611,MATCH(B112,'[1]Serv RAV Fcast'!$B$12:$B$611,0)),0)</f>
        <v>0</v>
      </c>
      <c r="K112" s="109">
        <f>IF(B112="",0,INDEX('[1]UnitCost (ex Cumulo&amp;RAV Fcasts)'!$D$7:$WE$176,MATCH(C112,'[1]UnitCost (ex Cumulo&amp;RAV Fcasts)'!$B$7:$B$176,0),MATCH(B112,'[1]UnitCost (ex Cumulo&amp;RAV Fcasts)'!$D$3:$WE$3,0)))</f>
        <v>39.706347363959566</v>
      </c>
      <c r="L112" s="128">
        <f>IF(B112="",0,SUM(I112:K112)*INDEX('Service volumes'!$C:$C,MATCH($B112,'Service volumes'!$A:$A,0)))</f>
        <v>2145.7013703149651</v>
      </c>
      <c r="M112" s="109">
        <f>IF(B112="",0,INDEX('[1]UnitCost (ROCE, ex RAV Fcast)'!$D$7:$WE$176,MATCH(C112,'[1]UnitCost (ROCE, ex RAV Fcast)'!$B$7:$B$176,0),MATCH(B112,'[1]UnitCost (ROCE, ex RAV Fcast)'!$D$3:$WE$3,0)))</f>
        <v>-2.2401446400441372</v>
      </c>
      <c r="N112" s="103">
        <f>IF($C112=$S$5,INDEX('[1]Serv RAV Fcast'!$CT$12:$CT$611,MATCH(B112,'[1]Serv RAV Fcast'!$B$12:$B$611,0)),0)</f>
        <v>0</v>
      </c>
      <c r="O112" s="128">
        <f>IF(B112="",0,SUM(M112:N112)*INDEX('Service volumes'!$C:$C,MATCH($B112,'Service volumes'!$A:$A,0)))</f>
        <v>-121.05574405489966</v>
      </c>
    </row>
    <row r="113" spans="1:15" ht="14.25" x14ac:dyDescent="0.35">
      <c r="A113">
        <f t="shared" si="1"/>
        <v>108</v>
      </c>
      <c r="B113" s="128" t="str" cm="1">
        <f t="array" ref="B113">IF(A113&gt;COUNTA(comp_codes_EAD_TAR26)*COUNTA(serv_codes_EAD_TAR26),"",INDEX(serv_codes_EAD_TAR26,ROUNDUP(COUNTA(A$6:A113)/COUNTA(comp_codes_EAD_TAR26),0)))</f>
        <v>SS014</v>
      </c>
      <c r="C113" t="str" cm="1">
        <f t="array" ref="C113">IF(A113&gt;COUNTA(comp_codes_EAD_TAR26)*COUNTA(serv_codes_EAD_TAR26),"",INDEX(comp_codes_EAD_TAR26,COUNTIF(B$6:B113,B113)))</f>
        <v>CL578</v>
      </c>
      <c r="D113" s="23" t="str">
        <f>IF(B113="","",INDEX([1]!List_ServBandwidth,MATCH(B113,[1]!List_ServCode,0)))</f>
        <v>Above 1Gbit/s</v>
      </c>
      <c r="E113" s="23" t="str">
        <f>IF(B113="","",INDEX([1]!List_ServMarket_Name,MATCH(B113,[1]!List_ServCode,0)))</f>
        <v>Leased lines access - Area 3</v>
      </c>
      <c r="F113" s="23" t="str">
        <f>IF(B113="","",INDEX([1]!List_ServNames,MATCH(B113,[1]!List_ServCode,0)))</f>
        <v>EAD LA 10Gbps Connections - Internal - Leased lines access - Area 3</v>
      </c>
      <c r="G113" s="23" t="str">
        <f>INDEX([1]!List_CompName,MATCH($C113,[1]!List_CompCode,0))</f>
        <v>OR Service Centre - Assurance Ethernet</v>
      </c>
      <c r="I113" s="103">
        <f>IF($C113=$Q$5,INDEX([1]UnitCosts_Service!$Q$9:$Q$608,MATCH($B113,[1]UnitCosts_Service!$B$9:$B$608,0)),0)</f>
        <v>0</v>
      </c>
      <c r="J113" s="103">
        <f>IF($C113=$S$5,INDEX('[1]Serv RAV Fcast'!$BZ$12:$BZ$611,MATCH(B113,'[1]Serv RAV Fcast'!$B$12:$B$611,0)) + INDEX('[1]Serv RAV Fcast'!$CJ$12:$CJ$611,MATCH(B113,'[1]Serv RAV Fcast'!$B$12:$B$611,0)) + INDEX('[1]Serv RAV Fcast'!$CT$12:$CT$611,MATCH(B113,'[1]Serv RAV Fcast'!$B$12:$B$611,0)),0)</f>
        <v>0</v>
      </c>
      <c r="K113" s="109">
        <f>IF(B113="",0,INDEX('[1]UnitCost (ex Cumulo&amp;RAV Fcasts)'!$D$7:$WE$176,MATCH(C113,'[1]UnitCost (ex Cumulo&amp;RAV Fcasts)'!$B$7:$B$176,0),MATCH(B113,'[1]UnitCost (ex Cumulo&amp;RAV Fcasts)'!$D$3:$WE$3,0)))</f>
        <v>0</v>
      </c>
      <c r="L113" s="128">
        <f>IF(B113="",0,SUM(I113:K113)*INDEX('Service volumes'!$C:$C,MATCH($B113,'Service volumes'!$A:$A,0)))</f>
        <v>0</v>
      </c>
      <c r="M113" s="109">
        <f>IF(B113="",0,INDEX('[1]UnitCost (ROCE, ex RAV Fcast)'!$D$7:$WE$176,MATCH(C113,'[1]UnitCost (ROCE, ex RAV Fcast)'!$B$7:$B$176,0),MATCH(B113,'[1]UnitCost (ROCE, ex RAV Fcast)'!$D$3:$WE$3,0)))</f>
        <v>0</v>
      </c>
      <c r="N113" s="103">
        <f>IF($C113=$S$5,INDEX('[1]Serv RAV Fcast'!$CT$12:$CT$611,MATCH(B113,'[1]Serv RAV Fcast'!$B$12:$B$611,0)),0)</f>
        <v>0</v>
      </c>
      <c r="O113" s="128">
        <f>IF(B113="",0,SUM(M113:N113)*INDEX('Service volumes'!$C:$C,MATCH($B113,'Service volumes'!$A:$A,0)))</f>
        <v>0</v>
      </c>
    </row>
    <row r="114" spans="1:15" ht="14.25" x14ac:dyDescent="0.35">
      <c r="A114">
        <f t="shared" si="1"/>
        <v>109</v>
      </c>
      <c r="B114" s="128" t="str" cm="1">
        <f t="array" ref="B114">IF(A114&gt;COUNTA(comp_codes_EAD_TAR26)*COUNTA(serv_codes_EAD_TAR26),"",INDEX(serv_codes_EAD_TAR26,ROUNDUP(COUNTA(A$6:A114)/COUNTA(comp_codes_EAD_TAR26),0)))</f>
        <v>SS014</v>
      </c>
      <c r="C114" t="str" cm="1">
        <f t="array" ref="C114">IF(A114&gt;COUNTA(comp_codes_EAD_TAR26)*COUNTA(serv_codes_EAD_TAR26),"",INDEX(comp_codes_EAD_TAR26,COUNTIF(B$6:B114,B114)))</f>
        <v>CL601</v>
      </c>
      <c r="D114" s="23" t="str">
        <f>IF(B114="","",INDEX([1]!List_ServBandwidth,MATCH(B114,[1]!List_ServCode,0)))</f>
        <v>Above 1Gbit/s</v>
      </c>
      <c r="E114" s="23" t="str">
        <f>IF(B114="","",INDEX([1]!List_ServMarket_Name,MATCH(B114,[1]!List_ServCode,0)))</f>
        <v>Leased lines access - Area 3</v>
      </c>
      <c r="F114" s="23" t="str">
        <f>IF(B114="","",INDEX([1]!List_ServNames,MATCH(B114,[1]!List_ServCode,0)))</f>
        <v>EAD LA 10Gbps Connections - Internal - Leased lines access - Area 3</v>
      </c>
      <c r="G114" s="23" t="str">
        <f>INDEX([1]!List_CompName,MATCH($C114,[1]!List_CompCode,0))</f>
        <v>SLG Ethernet Provision External</v>
      </c>
      <c r="I114" s="103">
        <f>IF($C114=$Q$5,INDEX([1]UnitCosts_Service!$Q$9:$Q$608,MATCH($B114,[1]UnitCosts_Service!$B$9:$B$608,0)),0)</f>
        <v>0</v>
      </c>
      <c r="J114" s="103">
        <f>IF($C114=$S$5,INDEX('[1]Serv RAV Fcast'!$BZ$12:$BZ$611,MATCH(B114,'[1]Serv RAV Fcast'!$B$12:$B$611,0)) + INDEX('[1]Serv RAV Fcast'!$CJ$12:$CJ$611,MATCH(B114,'[1]Serv RAV Fcast'!$B$12:$B$611,0)) + INDEX('[1]Serv RAV Fcast'!$CT$12:$CT$611,MATCH(B114,'[1]Serv RAV Fcast'!$B$12:$B$611,0)),0)</f>
        <v>0</v>
      </c>
      <c r="K114" s="109">
        <f>IF(B114="",0,INDEX('[1]UnitCost (ex Cumulo&amp;RAV Fcasts)'!$D$7:$WE$176,MATCH(C114,'[1]UnitCost (ex Cumulo&amp;RAV Fcasts)'!$B$7:$B$176,0),MATCH(B114,'[1]UnitCost (ex Cumulo&amp;RAV Fcasts)'!$D$3:$WE$3,0)))</f>
        <v>0</v>
      </c>
      <c r="L114" s="128">
        <f>IF(B114="",0,SUM(I114:K114)*INDEX('Service volumes'!$C:$C,MATCH($B114,'Service volumes'!$A:$A,0)))</f>
        <v>0</v>
      </c>
      <c r="M114" s="109">
        <f>IF(B114="",0,INDEX('[1]UnitCost (ROCE, ex RAV Fcast)'!$D$7:$WE$176,MATCH(C114,'[1]UnitCost (ROCE, ex RAV Fcast)'!$B$7:$B$176,0),MATCH(B114,'[1]UnitCost (ROCE, ex RAV Fcast)'!$D$3:$WE$3,0)))</f>
        <v>0</v>
      </c>
      <c r="N114" s="103">
        <f>IF($C114=$S$5,INDEX('[1]Serv RAV Fcast'!$CT$12:$CT$611,MATCH(B114,'[1]Serv RAV Fcast'!$B$12:$B$611,0)),0)</f>
        <v>0</v>
      </c>
      <c r="O114" s="128">
        <f>IF(B114="",0,SUM(M114:N114)*INDEX('Service volumes'!$C:$C,MATCH($B114,'Service volumes'!$A:$A,0)))</f>
        <v>0</v>
      </c>
    </row>
    <row r="115" spans="1:15" ht="14.25" x14ac:dyDescent="0.35">
      <c r="A115">
        <f t="shared" si="1"/>
        <v>110</v>
      </c>
      <c r="B115" s="128" t="str" cm="1">
        <f t="array" ref="B115">IF(A115&gt;COUNTA(comp_codes_EAD_TAR26)*COUNTA(serv_codes_EAD_TAR26),"",INDEX(serv_codes_EAD_TAR26,ROUNDUP(COUNTA(A$6:A115)/COUNTA(comp_codes_EAD_TAR26),0)))</f>
        <v>SS014</v>
      </c>
      <c r="C115" t="str" cm="1">
        <f t="array" ref="C115">IF(A115&gt;COUNTA(comp_codes_EAD_TAR26)*COUNTA(serv_codes_EAD_TAR26),"",INDEX(comp_codes_EAD_TAR26,COUNTIF(B$6:B115,B115)))</f>
        <v>CL602</v>
      </c>
      <c r="D115" s="23" t="str">
        <f>IF(B115="","",INDEX([1]!List_ServBandwidth,MATCH(B115,[1]!List_ServCode,0)))</f>
        <v>Above 1Gbit/s</v>
      </c>
      <c r="E115" s="23" t="str">
        <f>IF(B115="","",INDEX([1]!List_ServMarket_Name,MATCH(B115,[1]!List_ServCode,0)))</f>
        <v>Leased lines access - Area 3</v>
      </c>
      <c r="F115" s="23" t="str">
        <f>IF(B115="","",INDEX([1]!List_ServNames,MATCH(B115,[1]!List_ServCode,0)))</f>
        <v>EAD LA 10Gbps Connections - Internal - Leased lines access - Area 3</v>
      </c>
      <c r="G115" s="23" t="str">
        <f>INDEX([1]!List_CompName,MATCH($C115,[1]!List_CompCode,0))</f>
        <v>SLG Ethernet Assurance External</v>
      </c>
      <c r="I115" s="103">
        <f>IF($C115=$Q$5,INDEX([1]UnitCosts_Service!$Q$9:$Q$608,MATCH($B115,[1]UnitCosts_Service!$B$9:$B$608,0)),0)</f>
        <v>0</v>
      </c>
      <c r="J115" s="103">
        <f>IF($C115=$S$5,INDEX('[1]Serv RAV Fcast'!$BZ$12:$BZ$611,MATCH(B115,'[1]Serv RAV Fcast'!$B$12:$B$611,0)) + INDEX('[1]Serv RAV Fcast'!$CJ$12:$CJ$611,MATCH(B115,'[1]Serv RAV Fcast'!$B$12:$B$611,0)) + INDEX('[1]Serv RAV Fcast'!$CT$12:$CT$611,MATCH(B115,'[1]Serv RAV Fcast'!$B$12:$B$611,0)),0)</f>
        <v>0</v>
      </c>
      <c r="K115" s="109">
        <f>IF(B115="",0,INDEX('[1]UnitCost (ex Cumulo&amp;RAV Fcasts)'!$D$7:$WE$176,MATCH(C115,'[1]UnitCost (ex Cumulo&amp;RAV Fcasts)'!$B$7:$B$176,0),MATCH(B115,'[1]UnitCost (ex Cumulo&amp;RAV Fcasts)'!$D$3:$WE$3,0)))</f>
        <v>0</v>
      </c>
      <c r="L115" s="128">
        <f>IF(B115="",0,SUM(I115:K115)*INDEX('Service volumes'!$C:$C,MATCH($B115,'Service volumes'!$A:$A,0)))</f>
        <v>0</v>
      </c>
      <c r="M115" s="109">
        <f>IF(B115="",0,INDEX('[1]UnitCost (ROCE, ex RAV Fcast)'!$D$7:$WE$176,MATCH(C115,'[1]UnitCost (ROCE, ex RAV Fcast)'!$B$7:$B$176,0),MATCH(B115,'[1]UnitCost (ROCE, ex RAV Fcast)'!$D$3:$WE$3,0)))</f>
        <v>0</v>
      </c>
      <c r="N115" s="103">
        <f>IF($C115=$S$5,INDEX('[1]Serv RAV Fcast'!$CT$12:$CT$611,MATCH(B115,'[1]Serv RAV Fcast'!$B$12:$B$611,0)),0)</f>
        <v>0</v>
      </c>
      <c r="O115" s="128">
        <f>IF(B115="",0,SUM(M115:N115)*INDEX('Service volumes'!$C:$C,MATCH($B115,'Service volumes'!$A:$A,0)))</f>
        <v>0</v>
      </c>
    </row>
    <row r="116" spans="1:15" ht="14.25" x14ac:dyDescent="0.35">
      <c r="A116">
        <f t="shared" si="1"/>
        <v>111</v>
      </c>
      <c r="B116" s="128" t="str" cm="1">
        <f t="array" ref="B116">IF(A116&gt;COUNTA(comp_codes_EAD_TAR26)*COUNTA(serv_codes_EAD_TAR26),"",INDEX(serv_codes_EAD_TAR26,ROUNDUP(COUNTA(A$6:A116)/COUNTA(comp_codes_EAD_TAR26),0)))</f>
        <v>SS014</v>
      </c>
      <c r="C116" t="str" cm="1">
        <f t="array" ref="C116">IF(A116&gt;COUNTA(comp_codes_EAD_TAR26)*COUNTA(serv_codes_EAD_TAR26),"",INDEX(comp_codes_EAD_TAR26,COUNTIF(B$6:B116,B116)))</f>
        <v>CL605</v>
      </c>
      <c r="D116" s="23" t="str">
        <f>IF(B116="","",INDEX([1]!List_ServBandwidth,MATCH(B116,[1]!List_ServCode,0)))</f>
        <v>Above 1Gbit/s</v>
      </c>
      <c r="E116" s="23" t="str">
        <f>IF(B116="","",INDEX([1]!List_ServMarket_Name,MATCH(B116,[1]!List_ServCode,0)))</f>
        <v>Leased lines access - Area 3</v>
      </c>
      <c r="F116" s="23" t="str">
        <f>IF(B116="","",INDEX([1]!List_ServNames,MATCH(B116,[1]!List_ServCode,0)))</f>
        <v>EAD LA 10Gbps Connections - Internal - Leased lines access - Area 3</v>
      </c>
      <c r="G116" s="23" t="str">
        <f>INDEX([1]!List_CompName,MATCH($C116,[1]!List_CompCode,0))</f>
        <v>SLG Ethernet Provision Internal</v>
      </c>
      <c r="I116" s="103">
        <f>IF($C116=$Q$5,INDEX([1]UnitCosts_Service!$Q$9:$Q$608,MATCH($B116,[1]UnitCosts_Service!$B$9:$B$608,0)),0)</f>
        <v>0</v>
      </c>
      <c r="J116" s="103">
        <f>IF($C116=$S$5,INDEX('[1]Serv RAV Fcast'!$BZ$12:$BZ$611,MATCH(B116,'[1]Serv RAV Fcast'!$B$12:$B$611,0)) + INDEX('[1]Serv RAV Fcast'!$CJ$12:$CJ$611,MATCH(B116,'[1]Serv RAV Fcast'!$B$12:$B$611,0)) + INDEX('[1]Serv RAV Fcast'!$CT$12:$CT$611,MATCH(B116,'[1]Serv RAV Fcast'!$B$12:$B$611,0)),0)</f>
        <v>0</v>
      </c>
      <c r="K116" s="109">
        <f>IF(B116="",0,INDEX('[1]UnitCost (ex Cumulo&amp;RAV Fcasts)'!$D$7:$WE$176,MATCH(C116,'[1]UnitCost (ex Cumulo&amp;RAV Fcasts)'!$B$7:$B$176,0),MATCH(B116,'[1]UnitCost (ex Cumulo&amp;RAV Fcasts)'!$D$3:$WE$3,0)))</f>
        <v>1003.1951652529181</v>
      </c>
      <c r="L116" s="128">
        <f>IF(B116="",0,SUM(I116:K116)*INDEX('Service volumes'!$C:$C,MATCH($B116,'Service volumes'!$A:$A,0)))</f>
        <v>54211.917833831154</v>
      </c>
      <c r="M116" s="109">
        <f>IF(B116="",0,INDEX('[1]UnitCost (ROCE, ex RAV Fcast)'!$D$7:$WE$176,MATCH(C116,'[1]UnitCost (ROCE, ex RAV Fcast)'!$B$7:$B$176,0),MATCH(B116,'[1]UnitCost (ROCE, ex RAV Fcast)'!$D$3:$WE$3,0)))</f>
        <v>10.16863182097417</v>
      </c>
      <c r="N116" s="103">
        <f>IF($C116=$S$5,INDEX('[1]Serv RAV Fcast'!$CT$12:$CT$611,MATCH(B116,'[1]Serv RAV Fcast'!$B$12:$B$611,0)),0)</f>
        <v>0</v>
      </c>
      <c r="O116" s="128">
        <f>IF(B116="",0,SUM(M116:N116)*INDEX('Service volumes'!$C:$C,MATCH($B116,'Service volumes'!$A:$A,0)))</f>
        <v>549.50527260780086</v>
      </c>
    </row>
    <row r="117" spans="1:15" ht="14.25" x14ac:dyDescent="0.35">
      <c r="A117">
        <f t="shared" si="1"/>
        <v>112</v>
      </c>
      <c r="B117" s="128" t="str" cm="1">
        <f t="array" ref="B117">IF(A117&gt;COUNTA(comp_codes_EAD_TAR26)*COUNTA(serv_codes_EAD_TAR26),"",INDEX(serv_codes_EAD_TAR26,ROUNDUP(COUNTA(A$6:A117)/COUNTA(comp_codes_EAD_TAR26),0)))</f>
        <v>SS014</v>
      </c>
      <c r="C117" t="str" cm="1">
        <f t="array" ref="C117">IF(A117&gt;COUNTA(comp_codes_EAD_TAR26)*COUNTA(serv_codes_EAD_TAR26),"",INDEX(comp_codes_EAD_TAR26,COUNTIF(B$6:B117,B117)))</f>
        <v>CL606</v>
      </c>
      <c r="D117" s="23" t="str">
        <f>IF(B117="","",INDEX([1]!List_ServBandwidth,MATCH(B117,[1]!List_ServCode,0)))</f>
        <v>Above 1Gbit/s</v>
      </c>
      <c r="E117" s="23" t="str">
        <f>IF(B117="","",INDEX([1]!List_ServMarket_Name,MATCH(B117,[1]!List_ServCode,0)))</f>
        <v>Leased lines access - Area 3</v>
      </c>
      <c r="F117" s="23" t="str">
        <f>IF(B117="","",INDEX([1]!List_ServNames,MATCH(B117,[1]!List_ServCode,0)))</f>
        <v>EAD LA 10Gbps Connections - Internal - Leased lines access - Area 3</v>
      </c>
      <c r="G117" s="23" t="str">
        <f>INDEX([1]!List_CompName,MATCH($C117,[1]!List_CompCode,0))</f>
        <v>SLG Ethernet Assurance Internal</v>
      </c>
      <c r="I117" s="103">
        <f>IF($C117=$Q$5,INDEX([1]UnitCosts_Service!$Q$9:$Q$608,MATCH($B117,[1]UnitCosts_Service!$B$9:$B$608,0)),0)</f>
        <v>0</v>
      </c>
      <c r="J117" s="103">
        <f>IF($C117=$S$5,INDEX('[1]Serv RAV Fcast'!$BZ$12:$BZ$611,MATCH(B117,'[1]Serv RAV Fcast'!$B$12:$B$611,0)) + INDEX('[1]Serv RAV Fcast'!$CJ$12:$CJ$611,MATCH(B117,'[1]Serv RAV Fcast'!$B$12:$B$611,0)) + INDEX('[1]Serv RAV Fcast'!$CT$12:$CT$611,MATCH(B117,'[1]Serv RAV Fcast'!$B$12:$B$611,0)),0)</f>
        <v>0</v>
      </c>
      <c r="K117" s="109">
        <f>IF(B117="",0,INDEX('[1]UnitCost (ex Cumulo&amp;RAV Fcasts)'!$D$7:$WE$176,MATCH(C117,'[1]UnitCost (ex Cumulo&amp;RAV Fcasts)'!$B$7:$B$176,0),MATCH(B117,'[1]UnitCost (ex Cumulo&amp;RAV Fcasts)'!$D$3:$WE$3,0)))</f>
        <v>0</v>
      </c>
      <c r="L117" s="128">
        <f>IF(B117="",0,SUM(I117:K117)*INDEX('Service volumes'!$C:$C,MATCH($B117,'Service volumes'!$A:$A,0)))</f>
        <v>0</v>
      </c>
      <c r="M117" s="109">
        <f>IF(B117="",0,INDEX('[1]UnitCost (ROCE, ex RAV Fcast)'!$D$7:$WE$176,MATCH(C117,'[1]UnitCost (ROCE, ex RAV Fcast)'!$B$7:$B$176,0),MATCH(B117,'[1]UnitCost (ROCE, ex RAV Fcast)'!$D$3:$WE$3,0)))</f>
        <v>0</v>
      </c>
      <c r="N117" s="103">
        <f>IF($C117=$S$5,INDEX('[1]Serv RAV Fcast'!$CT$12:$CT$611,MATCH(B117,'[1]Serv RAV Fcast'!$B$12:$B$611,0)),0)</f>
        <v>0</v>
      </c>
      <c r="O117" s="128">
        <f>IF(B117="",0,SUM(M117:N117)*INDEX('Service volumes'!$C:$C,MATCH($B117,'Service volumes'!$A:$A,0)))</f>
        <v>0</v>
      </c>
    </row>
    <row r="118" spans="1:15" ht="14.25" x14ac:dyDescent="0.35">
      <c r="A118">
        <f t="shared" si="1"/>
        <v>113</v>
      </c>
      <c r="B118" s="128" t="str" cm="1">
        <f t="array" ref="B118">IF(A118&gt;COUNTA(comp_codes_EAD_TAR26)*COUNTA(serv_codes_EAD_TAR26),"",INDEX(serv_codes_EAD_TAR26,ROUNDUP(COUNTA(A$6:A118)/COUNTA(comp_codes_EAD_TAR26),0)))</f>
        <v>SS014</v>
      </c>
      <c r="C118" t="str" cm="1">
        <f t="array" ref="C118">IF(A118&gt;COUNTA(comp_codes_EAD_TAR26)*COUNTA(serv_codes_EAD_TAR26),"",INDEX(comp_codes_EAD_TAR26,COUNTIF(B$6:B118,B118)))</f>
        <v>CO772</v>
      </c>
      <c r="D118" s="23" t="str">
        <f>IF(B118="","",INDEX([1]!List_ServBandwidth,MATCH(B118,[1]!List_ServCode,0)))</f>
        <v>Above 1Gbit/s</v>
      </c>
      <c r="E118" s="23" t="str">
        <f>IF(B118="","",INDEX([1]!List_ServMarket_Name,MATCH(B118,[1]!List_ServCode,0)))</f>
        <v>Leased lines access - Area 3</v>
      </c>
      <c r="F118" s="23" t="str">
        <f>IF(B118="","",INDEX([1]!List_ServNames,MATCH(B118,[1]!List_ServCode,0)))</f>
        <v>EAD LA 10Gbps Connections - Internal - Leased lines access - Area 3</v>
      </c>
      <c r="G118" s="23" t="str">
        <f>INDEX([1]!List_CompName,MATCH($C118,[1]!List_CompCode,0))</f>
        <v>Openreach Systems &amp; Development (Ethernet Specific)</v>
      </c>
      <c r="I118" s="103">
        <f>IF($C118=$Q$5,INDEX([1]UnitCosts_Service!$Q$9:$Q$608,MATCH($B118,[1]UnitCosts_Service!$B$9:$B$608,0)),0)</f>
        <v>0</v>
      </c>
      <c r="J118" s="103">
        <f>IF($C118=$S$5,INDEX('[1]Serv RAV Fcast'!$BZ$12:$BZ$611,MATCH(B118,'[1]Serv RAV Fcast'!$B$12:$B$611,0)) + INDEX('[1]Serv RAV Fcast'!$CJ$12:$CJ$611,MATCH(B118,'[1]Serv RAV Fcast'!$B$12:$B$611,0)) + INDEX('[1]Serv RAV Fcast'!$CT$12:$CT$611,MATCH(B118,'[1]Serv RAV Fcast'!$B$12:$B$611,0)),0)</f>
        <v>0</v>
      </c>
      <c r="K118" s="109">
        <f>IF(B118="",0,INDEX('[1]UnitCost (ex Cumulo&amp;RAV Fcasts)'!$D$7:$WE$176,MATCH(C118,'[1]UnitCost (ex Cumulo&amp;RAV Fcasts)'!$B$7:$B$176,0),MATCH(B118,'[1]UnitCost (ex Cumulo&amp;RAV Fcasts)'!$D$3:$WE$3,0)))</f>
        <v>0.56684683322269591</v>
      </c>
      <c r="L118" s="128">
        <f>IF(B118="",0,SUM(I118:K118)*INDEX('Service volumes'!$C:$C,MATCH($B118,'Service volumes'!$A:$A,0)))</f>
        <v>30.631979709839211</v>
      </c>
      <c r="M118" s="109">
        <f>IF(B118="",0,INDEX('[1]UnitCost (ROCE, ex RAV Fcast)'!$D$7:$WE$176,MATCH(C118,'[1]UnitCost (ROCE, ex RAV Fcast)'!$B$7:$B$176,0),MATCH(B118,'[1]UnitCost (ROCE, ex RAV Fcast)'!$D$3:$WE$3,0)))</f>
        <v>7.1705732672709119E-2</v>
      </c>
      <c r="N118" s="103">
        <f>IF($C118=$S$5,INDEX('[1]Serv RAV Fcast'!$CT$12:$CT$611,MATCH(B118,'[1]Serv RAV Fcast'!$B$12:$B$611,0)),0)</f>
        <v>0</v>
      </c>
      <c r="O118" s="128">
        <f>IF(B118="",0,SUM(M118:N118)*INDEX('Service volumes'!$C:$C,MATCH($B118,'Service volumes'!$A:$A,0)))</f>
        <v>3.8749242644999491</v>
      </c>
    </row>
    <row r="119" spans="1:15" ht="14.25" x14ac:dyDescent="0.35">
      <c r="A119">
        <f t="shared" si="1"/>
        <v>114</v>
      </c>
      <c r="B119" s="128" t="str" cm="1">
        <f t="array" ref="B119">IF(A119&gt;COUNTA(comp_codes_EAD_TAR26)*COUNTA(serv_codes_EAD_TAR26),"",INDEX(serv_codes_EAD_TAR26,ROUNDUP(COUNTA(A$6:A119)/COUNTA(comp_codes_EAD_TAR26),0)))</f>
        <v>SS014</v>
      </c>
      <c r="C119" t="str" cm="1">
        <f t="array" ref="C119">IF(A119&gt;COUNTA(comp_codes_EAD_TAR26)*COUNTA(serv_codes_EAD_TAR26),"",INDEX(comp_codes_EAD_TAR26,COUNTIF(B$6:B119,B119)))</f>
        <v>CO801</v>
      </c>
      <c r="D119" s="23" t="str">
        <f>IF(B119="","",INDEX([1]!List_ServBandwidth,MATCH(B119,[1]!List_ServCode,0)))</f>
        <v>Above 1Gbit/s</v>
      </c>
      <c r="E119" s="23" t="str">
        <f>IF(B119="","",INDEX([1]!List_ServMarket_Name,MATCH(B119,[1]!List_ServCode,0)))</f>
        <v>Leased lines access - Area 3</v>
      </c>
      <c r="F119" s="23" t="str">
        <f>IF(B119="","",INDEX([1]!List_ServNames,MATCH(B119,[1]!List_ServCode,0)))</f>
        <v>EAD LA 10Gbps Connections - Internal - Leased lines access - Area 3</v>
      </c>
      <c r="G119" s="23" t="str">
        <f>INDEX([1]!List_CompName,MATCH($C119,[1]!List_CompCode,0))</f>
        <v>Ofcom Administration Fee - Openreach</v>
      </c>
      <c r="I119" s="103">
        <f>IF($C119=$Q$5,INDEX([1]UnitCosts_Service!$Q$9:$Q$608,MATCH($B119,[1]UnitCosts_Service!$B$9:$B$608,0)),0)</f>
        <v>0</v>
      </c>
      <c r="J119" s="103">
        <f>IF($C119=$S$5,INDEX('[1]Serv RAV Fcast'!$BZ$12:$BZ$611,MATCH(B119,'[1]Serv RAV Fcast'!$B$12:$B$611,0)) + INDEX('[1]Serv RAV Fcast'!$CJ$12:$CJ$611,MATCH(B119,'[1]Serv RAV Fcast'!$B$12:$B$611,0)) + INDEX('[1]Serv RAV Fcast'!$CT$12:$CT$611,MATCH(B119,'[1]Serv RAV Fcast'!$B$12:$B$611,0)),0)</f>
        <v>0</v>
      </c>
      <c r="K119" s="109">
        <f>IF(B119="",0,INDEX('[1]UnitCost (ex Cumulo&amp;RAV Fcasts)'!$D$7:$WE$176,MATCH(C119,'[1]UnitCost (ex Cumulo&amp;RAV Fcasts)'!$B$7:$B$176,0),MATCH(B119,'[1]UnitCost (ex Cumulo&amp;RAV Fcasts)'!$D$3:$WE$3,0)))</f>
        <v>1.9897020874855289</v>
      </c>
      <c r="L119" s="128">
        <f>IF(B119="",0,SUM(I119:K119)*INDEX('Service volumes'!$C:$C,MATCH($B119,'Service volumes'!$A:$A,0)))</f>
        <v>107.52201547280539</v>
      </c>
      <c r="M119" s="109">
        <f>IF(B119="",0,INDEX('[1]UnitCost (ROCE, ex RAV Fcast)'!$D$7:$WE$176,MATCH(C119,'[1]UnitCost (ROCE, ex RAV Fcast)'!$B$7:$B$176,0),MATCH(B119,'[1]UnitCost (ROCE, ex RAV Fcast)'!$D$3:$WE$3,0)))</f>
        <v>2.6740498037502208E-2</v>
      </c>
      <c r="N119" s="103">
        <f>IF($C119=$S$5,INDEX('[1]Serv RAV Fcast'!$CT$12:$CT$611,MATCH(B119,'[1]Serv RAV Fcast'!$B$12:$B$611,0)),0)</f>
        <v>0</v>
      </c>
      <c r="O119" s="128">
        <f>IF(B119="",0,SUM(M119:N119)*INDEX('Service volumes'!$C:$C,MATCH($B119,'Service volumes'!$A:$A,0)))</f>
        <v>1.445036551865077</v>
      </c>
    </row>
    <row r="120" spans="1:15" ht="14.25" x14ac:dyDescent="0.35">
      <c r="A120">
        <f t="shared" si="1"/>
        <v>115</v>
      </c>
      <c r="B120" s="128" t="str" cm="1">
        <f t="array" ref="B120">IF(A120&gt;COUNTA(comp_codes_EAD_TAR26)*COUNTA(serv_codes_EAD_TAR26),"",INDEX(serv_codes_EAD_TAR26,ROUNDUP(COUNTA(A$6:A120)/COUNTA(comp_codes_EAD_TAR26),0)))</f>
        <v>SS014</v>
      </c>
      <c r="C120" t="str" cm="1">
        <f t="array" ref="C120">IF(A120&gt;COUNTA(comp_codes_EAD_TAR26)*COUNTA(serv_codes_EAD_TAR26),"",INDEX(comp_codes_EAD_TAR26,COUNTIF(B$6:B120,B120)))</f>
        <v>CP502</v>
      </c>
      <c r="D120" s="23" t="str">
        <f>IF(B120="","",INDEX([1]!List_ServBandwidth,MATCH(B120,[1]!List_ServCode,0)))</f>
        <v>Above 1Gbit/s</v>
      </c>
      <c r="E120" s="23" t="str">
        <f>IF(B120="","",INDEX([1]!List_ServMarket_Name,MATCH(B120,[1]!List_ServCode,0)))</f>
        <v>Leased lines access - Area 3</v>
      </c>
      <c r="F120" s="23" t="str">
        <f>IF(B120="","",INDEX([1]!List_ServNames,MATCH(B120,[1]!List_ServCode,0)))</f>
        <v>EAD LA 10Gbps Connections - Internal - Leased lines access - Area 3</v>
      </c>
      <c r="G120" s="23" t="str">
        <f>INDEX([1]!List_CompName,MATCH($C120,[1]!List_CompCode,0))</f>
        <v>Openreach sales product management</v>
      </c>
      <c r="I120" s="103">
        <f>IF($C120=$Q$5,INDEX([1]UnitCosts_Service!$Q$9:$Q$608,MATCH($B120,[1]UnitCosts_Service!$B$9:$B$608,0)),0)</f>
        <v>0</v>
      </c>
      <c r="J120" s="103">
        <f>IF($C120=$S$5,INDEX('[1]Serv RAV Fcast'!$BZ$12:$BZ$611,MATCH(B120,'[1]Serv RAV Fcast'!$B$12:$B$611,0)) + INDEX('[1]Serv RAV Fcast'!$CJ$12:$CJ$611,MATCH(B120,'[1]Serv RAV Fcast'!$B$12:$B$611,0)) + INDEX('[1]Serv RAV Fcast'!$CT$12:$CT$611,MATCH(B120,'[1]Serv RAV Fcast'!$B$12:$B$611,0)),0)</f>
        <v>0</v>
      </c>
      <c r="K120" s="109">
        <f>IF(B120="",0,INDEX('[1]UnitCost (ex Cumulo&amp;RAV Fcasts)'!$D$7:$WE$176,MATCH(C120,'[1]UnitCost (ex Cumulo&amp;RAV Fcasts)'!$B$7:$B$176,0),MATCH(B120,'[1]UnitCost (ex Cumulo&amp;RAV Fcasts)'!$D$3:$WE$3,0)))</f>
        <v>30.841203915774571</v>
      </c>
      <c r="L120" s="128">
        <f>IF(B120="",0,SUM(I120:K120)*INDEX('Service volumes'!$C:$C,MATCH($B120,'Service volumes'!$A:$A,0)))</f>
        <v>1666.635636304009</v>
      </c>
      <c r="M120" s="109">
        <f>IF(B120="",0,INDEX('[1]UnitCost (ROCE, ex RAV Fcast)'!$D$7:$WE$176,MATCH(C120,'[1]UnitCost (ROCE, ex RAV Fcast)'!$B$7:$B$176,0),MATCH(B120,'[1]UnitCost (ROCE, ex RAV Fcast)'!$D$3:$WE$3,0)))</f>
        <v>-5.6967332577254961</v>
      </c>
      <c r="N120" s="103">
        <f>IF($C120=$S$5,INDEX('[1]Serv RAV Fcast'!$CT$12:$CT$611,MATCH(B120,'[1]Serv RAV Fcast'!$B$12:$B$611,0)),0)</f>
        <v>0</v>
      </c>
      <c r="O120" s="128">
        <f>IF(B120="",0,SUM(M120:N120)*INDEX('Service volumes'!$C:$C,MATCH($B120,'Service volumes'!$A:$A,0)))</f>
        <v>-307.8472125722493</v>
      </c>
    </row>
    <row r="121" spans="1:15" ht="14.25" x14ac:dyDescent="0.35">
      <c r="A121">
        <f t="shared" si="1"/>
        <v>116</v>
      </c>
      <c r="B121" s="128" t="str" cm="1">
        <f t="array" ref="B121">IF(A121&gt;COUNTA(comp_codes_EAD_TAR26)*COUNTA(serv_codes_EAD_TAR26),"",INDEX(serv_codes_EAD_TAR26,ROUNDUP(COUNTA(A$6:A121)/COUNTA(comp_codes_EAD_TAR26),0)))</f>
        <v>SS014</v>
      </c>
      <c r="C121" t="str" cm="1">
        <f t="array" ref="C121">IF(A121&gt;COUNTA(comp_codes_EAD_TAR26)*COUNTA(serv_codes_EAD_TAR26),"",INDEX(comp_codes_EAD_TAR26,COUNTIF(B$6:B121,B121)))</f>
        <v>CW900</v>
      </c>
      <c r="D121" s="23" t="str">
        <f>IF(B121="","",INDEX([1]!List_ServBandwidth,MATCH(B121,[1]!List_ServCode,0)))</f>
        <v>Above 1Gbit/s</v>
      </c>
      <c r="E121" s="23" t="str">
        <f>IF(B121="","",INDEX([1]!List_ServMarket_Name,MATCH(B121,[1]!List_ServCode,0)))</f>
        <v>Leased lines access - Area 3</v>
      </c>
      <c r="F121" s="23" t="str">
        <f>IF(B121="","",INDEX([1]!List_ServNames,MATCH(B121,[1]!List_ServCode,0)))</f>
        <v>EAD LA 10Gbps Connections - Internal - Leased lines access - Area 3</v>
      </c>
      <c r="G121" s="23" t="str">
        <f>INDEX([1]!List_CompName,MATCH($C121,[1]!List_CompCode,0))</f>
        <v>Notional Debtors</v>
      </c>
      <c r="I121" s="103">
        <f>IF($C121=$Q$5,INDEX([1]UnitCosts_Service!$Q$9:$Q$608,MATCH($B121,[1]UnitCosts_Service!$B$9:$B$608,0)),0)</f>
        <v>0</v>
      </c>
      <c r="J121" s="103">
        <f>IF($C121=$S$5,INDEX('[1]Serv RAV Fcast'!$BZ$12:$BZ$611,MATCH(B121,'[1]Serv RAV Fcast'!$B$12:$B$611,0)) + INDEX('[1]Serv RAV Fcast'!$CJ$12:$CJ$611,MATCH(B121,'[1]Serv RAV Fcast'!$B$12:$B$611,0)) + INDEX('[1]Serv RAV Fcast'!$CT$12:$CT$611,MATCH(B121,'[1]Serv RAV Fcast'!$B$12:$B$611,0)),0)</f>
        <v>0</v>
      </c>
      <c r="K121" s="109">
        <f>IF(B121="",0,INDEX('[1]UnitCost (ex Cumulo&amp;RAV Fcasts)'!$D$7:$WE$176,MATCH(C121,'[1]UnitCost (ex Cumulo&amp;RAV Fcasts)'!$B$7:$B$176,0),MATCH(B121,'[1]UnitCost (ex Cumulo&amp;RAV Fcasts)'!$D$3:$WE$3,0)))</f>
        <v>14.280549221359699</v>
      </c>
      <c r="L121" s="128">
        <f>IF(B121="",0,SUM(I121:K121)*INDEX('Service volumes'!$C:$C,MATCH($B121,'Service volumes'!$A:$A,0)))</f>
        <v>771.7102193322014</v>
      </c>
      <c r="M121" s="109">
        <f>IF(B121="",0,INDEX('[1]UnitCost (ROCE, ex RAV Fcast)'!$D$7:$WE$176,MATCH(C121,'[1]UnitCost (ROCE, ex RAV Fcast)'!$B$7:$B$176,0),MATCH(B121,'[1]UnitCost (ROCE, ex RAV Fcast)'!$D$3:$WE$3,0)))</f>
        <v>14.280549221359699</v>
      </c>
      <c r="N121" s="103">
        <f>IF($C121=$S$5,INDEX('[1]Serv RAV Fcast'!$CT$12:$CT$611,MATCH(B121,'[1]Serv RAV Fcast'!$B$12:$B$611,0)),0)</f>
        <v>0</v>
      </c>
      <c r="O121" s="128">
        <f>IF(B121="",0,SUM(M121:N121)*INDEX('Service volumes'!$C:$C,MATCH($B121,'Service volumes'!$A:$A,0)))</f>
        <v>771.7102193322014</v>
      </c>
    </row>
    <row r="122" spans="1:15" ht="14.25" x14ac:dyDescent="0.35">
      <c r="A122">
        <f t="shared" si="1"/>
        <v>117</v>
      </c>
      <c r="B122" s="128" t="str" cm="1">
        <f t="array" ref="B122">IF(A122&gt;COUNTA(comp_codes_EAD_TAR26)*COUNTA(serv_codes_EAD_TAR26),"",INDEX(serv_codes_EAD_TAR26,ROUNDUP(COUNTA(A$6:A122)/COUNTA(comp_codes_EAD_TAR26),0)))</f>
        <v>SS015</v>
      </c>
      <c r="C122" t="str" cm="1">
        <f t="array" ref="C122">IF(A122&gt;COUNTA(comp_codes_EAD_TAR26)*COUNTA(serv_codes_EAD_TAR26),"",INDEX(comp_codes_EAD_TAR26,COUNTIF(B$6:B122,B122)))</f>
        <v>CL943</v>
      </c>
      <c r="D122" s="23" t="str">
        <f>IF(B122="","",INDEX([1]!List_ServBandwidth,MATCH(B122,[1]!List_ServCode,0)))</f>
        <v>1Gbit/s and below</v>
      </c>
      <c r="E122" s="23" t="str">
        <f>IF(B122="","",INDEX([1]!List_ServMarket_Name,MATCH(B122,[1]!List_ServCode,0)))</f>
        <v>Leased lines access - Area 3</v>
      </c>
      <c r="F122" s="23" t="str">
        <f>IF(B122="","",INDEX([1]!List_ServNames,MATCH(B122,[1]!List_ServCode,0)))</f>
        <v>EAD &lt;1Gbps Main Link Rentals - Internal - Leased lines access - Area 3</v>
      </c>
      <c r="G122" s="23" t="str">
        <f>INDEX([1]!List_CompName,MATCH($C122,[1]!List_CompCode,0))</f>
        <v>Cumulo - OR</v>
      </c>
      <c r="I122" s="103">
        <f>IF($C122=$Q$5,INDEX([1]UnitCosts_Service!$Q$9:$Q$608,MATCH($B122,[1]UnitCosts_Service!$B$9:$B$608,0)),0)</f>
        <v>7.7984466823702769</v>
      </c>
      <c r="J122" s="103">
        <f>IF($C122=$S$5,INDEX('[1]Serv RAV Fcast'!$BZ$12:$BZ$611,MATCH(B122,'[1]Serv RAV Fcast'!$B$12:$B$611,0)) + INDEX('[1]Serv RAV Fcast'!$CJ$12:$CJ$611,MATCH(B122,'[1]Serv RAV Fcast'!$B$12:$B$611,0)) + INDEX('[1]Serv RAV Fcast'!$CT$12:$CT$611,MATCH(B122,'[1]Serv RAV Fcast'!$B$12:$B$611,0)),0)</f>
        <v>0</v>
      </c>
      <c r="K122" s="109">
        <f>IF(B122="",0,INDEX('[1]UnitCost (ex Cumulo&amp;RAV Fcasts)'!$D$7:$WE$176,MATCH(C122,'[1]UnitCost (ex Cumulo&amp;RAV Fcasts)'!$B$7:$B$176,0),MATCH(B122,'[1]UnitCost (ex Cumulo&amp;RAV Fcasts)'!$D$3:$WE$3,0)))</f>
        <v>0.2813184144732257</v>
      </c>
      <c r="L122" s="128">
        <f>IF(B122="",0,SUM(I122:K122)*INDEX('Service volumes'!$C:$C,MATCH($B122,'Service volumes'!$A:$A,0)))</f>
        <v>415321.90301088663</v>
      </c>
      <c r="M122" s="109">
        <f>IF(B122="",0,INDEX('[1]UnitCost (ROCE, ex RAV Fcast)'!$D$7:$WE$176,MATCH(C122,'[1]UnitCost (ROCE, ex RAV Fcast)'!$B$7:$B$176,0),MATCH(B122,'[1]UnitCost (ROCE, ex RAV Fcast)'!$D$3:$WE$3,0)))</f>
        <v>0.10473761389576451</v>
      </c>
      <c r="N122" s="103">
        <f>IF($C122=$S$5,INDEX('[1]Serv RAV Fcast'!$CT$12:$CT$611,MATCH(B122,'[1]Serv RAV Fcast'!$B$12:$B$611,0)),0)</f>
        <v>0</v>
      </c>
      <c r="O122" s="128">
        <f>IF(B122="",0,SUM(M122:N122)*INDEX('Service volumes'!$C:$C,MATCH($B122,'Service volumes'!$A:$A,0)))</f>
        <v>5383.7982414862963</v>
      </c>
    </row>
    <row r="123" spans="1:15" ht="14.25" x14ac:dyDescent="0.35">
      <c r="A123">
        <f t="shared" si="1"/>
        <v>118</v>
      </c>
      <c r="B123" s="128" t="str" cm="1">
        <f t="array" ref="B123">IF(A123&gt;COUNTA(comp_codes_EAD_TAR26)*COUNTA(serv_codes_EAD_TAR26),"",INDEX(serv_codes_EAD_TAR26,ROUNDUP(COUNTA(A$6:A123)/COUNTA(comp_codes_EAD_TAR26),0)))</f>
        <v>SS015</v>
      </c>
      <c r="C123" t="str" cm="1">
        <f t="array" ref="C123">IF(A123&gt;COUNTA(comp_codes_EAD_TAR26)*COUNTA(serv_codes_EAD_TAR26),"",INDEX(comp_codes_EAD_TAR26,COUNTIF(B$6:B123,B123)))</f>
        <v>CO445</v>
      </c>
      <c r="D123" s="23" t="str">
        <f>IF(B123="","",INDEX([1]!List_ServBandwidth,MATCH(B123,[1]!List_ServCode,0)))</f>
        <v>1Gbit/s and below</v>
      </c>
      <c r="E123" s="23" t="str">
        <f>IF(B123="","",INDEX([1]!List_ServMarket_Name,MATCH(B123,[1]!List_ServCode,0)))</f>
        <v>Leased lines access - Area 3</v>
      </c>
      <c r="F123" s="23" t="str">
        <f>IF(B123="","",INDEX([1]!List_ServNames,MATCH(B123,[1]!List_ServCode,0)))</f>
        <v>EAD &lt;1Gbps Main Link Rentals - Internal - Leased lines access - Area 3</v>
      </c>
      <c r="G123" s="23" t="str">
        <f>INDEX([1]!List_CompName,MATCH($C123,[1]!List_CompCode,0))</f>
        <v>Ethernet Monitoring Platform</v>
      </c>
      <c r="I123" s="103">
        <f>IF($C123=$Q$5,INDEX([1]UnitCosts_Service!$Q$9:$Q$608,MATCH($B123,[1]UnitCosts_Service!$B$9:$B$608,0)),0)</f>
        <v>0</v>
      </c>
      <c r="J123" s="103">
        <f>IF($C123=$S$5,INDEX('[1]Serv RAV Fcast'!$BZ$12:$BZ$611,MATCH(B123,'[1]Serv RAV Fcast'!$B$12:$B$611,0)) + INDEX('[1]Serv RAV Fcast'!$CJ$12:$CJ$611,MATCH(B123,'[1]Serv RAV Fcast'!$B$12:$B$611,0)) + INDEX('[1]Serv RAV Fcast'!$CT$12:$CT$611,MATCH(B123,'[1]Serv RAV Fcast'!$B$12:$B$611,0)),0)</f>
        <v>0</v>
      </c>
      <c r="K123" s="109">
        <f>IF(B123="",0,INDEX('[1]UnitCost (ex Cumulo&amp;RAV Fcasts)'!$D$7:$WE$176,MATCH(C123,'[1]UnitCost (ex Cumulo&amp;RAV Fcasts)'!$B$7:$B$176,0),MATCH(B123,'[1]UnitCost (ex Cumulo&amp;RAV Fcasts)'!$D$3:$WE$3,0)))</f>
        <v>0</v>
      </c>
      <c r="L123" s="128">
        <f>IF(B123="",0,SUM(I123:K123)*INDEX('Service volumes'!$C:$C,MATCH($B123,'Service volumes'!$A:$A,0)))</f>
        <v>0</v>
      </c>
      <c r="M123" s="109">
        <f>IF(B123="",0,INDEX('[1]UnitCost (ROCE, ex RAV Fcast)'!$D$7:$WE$176,MATCH(C123,'[1]UnitCost (ROCE, ex RAV Fcast)'!$B$7:$B$176,0),MATCH(B123,'[1]UnitCost (ROCE, ex RAV Fcast)'!$D$3:$WE$3,0)))</f>
        <v>0</v>
      </c>
      <c r="N123" s="103">
        <f>IF($C123=$S$5,INDEX('[1]Serv RAV Fcast'!$CT$12:$CT$611,MATCH(B123,'[1]Serv RAV Fcast'!$B$12:$B$611,0)),0)</f>
        <v>0</v>
      </c>
      <c r="O123" s="128">
        <f>IF(B123="",0,SUM(M123:N123)*INDEX('Service volumes'!$C:$C,MATCH($B123,'Service volumes'!$A:$A,0)))</f>
        <v>0</v>
      </c>
    </row>
    <row r="124" spans="1:15" ht="14.25" x14ac:dyDescent="0.35">
      <c r="A124">
        <f t="shared" si="1"/>
        <v>119</v>
      </c>
      <c r="B124" s="128" t="str" cm="1">
        <f t="array" ref="B124">IF(A124&gt;COUNTA(comp_codes_EAD_TAR26)*COUNTA(serv_codes_EAD_TAR26),"",INDEX(serv_codes_EAD_TAR26,ROUNDUP(COUNTA(A$6:A124)/COUNTA(comp_codes_EAD_TAR26),0)))</f>
        <v>SS015</v>
      </c>
      <c r="C124" t="str" cm="1">
        <f t="array" ref="C124">IF(A124&gt;COUNTA(comp_codes_EAD_TAR26)*COUNTA(serv_codes_EAD_TAR26),"",INDEX(comp_codes_EAD_TAR26,COUNTIF(B$6:B124,B124)))</f>
        <v>CO485</v>
      </c>
      <c r="D124" s="23" t="str">
        <f>IF(B124="","",INDEX([1]!List_ServBandwidth,MATCH(B124,[1]!List_ServCode,0)))</f>
        <v>1Gbit/s and below</v>
      </c>
      <c r="E124" s="23" t="str">
        <f>IF(B124="","",INDEX([1]!List_ServMarket_Name,MATCH(B124,[1]!List_ServCode,0)))</f>
        <v>Leased lines access - Area 3</v>
      </c>
      <c r="F124" s="23" t="str">
        <f>IF(B124="","",INDEX([1]!List_ServNames,MATCH(B124,[1]!List_ServCode,0)))</f>
        <v>EAD &lt;1Gbps Main Link Rentals - Internal - Leased lines access - Area 3</v>
      </c>
      <c r="G124" s="23" t="str">
        <f>INDEX([1]!List_CompName,MATCH($C124,[1]!List_CompCode,0))</f>
        <v>Ethernet Electronics Current</v>
      </c>
      <c r="I124" s="103">
        <f>IF($C124=$Q$5,INDEX([1]UnitCosts_Service!$Q$9:$Q$608,MATCH($B124,[1]UnitCosts_Service!$B$9:$B$608,0)),0)</f>
        <v>0</v>
      </c>
      <c r="J124" s="103">
        <f>IF($C124=$S$5,INDEX('[1]Serv RAV Fcast'!$BZ$12:$BZ$611,MATCH(B124,'[1]Serv RAV Fcast'!$B$12:$B$611,0)) + INDEX('[1]Serv RAV Fcast'!$CJ$12:$CJ$611,MATCH(B124,'[1]Serv RAV Fcast'!$B$12:$B$611,0)) + INDEX('[1]Serv RAV Fcast'!$CT$12:$CT$611,MATCH(B124,'[1]Serv RAV Fcast'!$B$12:$B$611,0)),0)</f>
        <v>0</v>
      </c>
      <c r="K124" s="109">
        <f>IF(B124="",0,INDEX('[1]UnitCost (ex Cumulo&amp;RAV Fcasts)'!$D$7:$WE$176,MATCH(C124,'[1]UnitCost (ex Cumulo&amp;RAV Fcasts)'!$B$7:$B$176,0),MATCH(B124,'[1]UnitCost (ex Cumulo&amp;RAV Fcasts)'!$D$3:$WE$3,0)))</f>
        <v>0</v>
      </c>
      <c r="L124" s="128">
        <f>IF(B124="",0,SUM(I124:K124)*INDEX('Service volumes'!$C:$C,MATCH($B124,'Service volumes'!$A:$A,0)))</f>
        <v>0</v>
      </c>
      <c r="M124" s="109">
        <f>IF(B124="",0,INDEX('[1]UnitCost (ROCE, ex RAV Fcast)'!$D$7:$WE$176,MATCH(C124,'[1]UnitCost (ROCE, ex RAV Fcast)'!$B$7:$B$176,0),MATCH(B124,'[1]UnitCost (ROCE, ex RAV Fcast)'!$D$3:$WE$3,0)))</f>
        <v>0</v>
      </c>
      <c r="N124" s="103">
        <f>IF($C124=$S$5,INDEX('[1]Serv RAV Fcast'!$CT$12:$CT$611,MATCH(B124,'[1]Serv RAV Fcast'!$B$12:$B$611,0)),0)</f>
        <v>0</v>
      </c>
      <c r="O124" s="128">
        <f>IF(B124="",0,SUM(M124:N124)*INDEX('Service volumes'!$C:$C,MATCH($B124,'Service volumes'!$A:$A,0)))</f>
        <v>0</v>
      </c>
    </row>
    <row r="125" spans="1:15" ht="14.25" x14ac:dyDescent="0.35">
      <c r="A125">
        <f t="shared" si="1"/>
        <v>120</v>
      </c>
      <c r="B125" s="128" t="str" cm="1">
        <f t="array" ref="B125">IF(A125&gt;COUNTA(comp_codes_EAD_TAR26)*COUNTA(serv_codes_EAD_TAR26),"",INDEX(serv_codes_EAD_TAR26,ROUNDUP(COUNTA(A$6:A125)/COUNTA(comp_codes_EAD_TAR26),0)))</f>
        <v>SS015</v>
      </c>
      <c r="C125" t="str" cm="1">
        <f t="array" ref="C125">IF(A125&gt;COUNTA(comp_codes_EAD_TAR26)*COUNTA(serv_codes_EAD_TAR26),"",INDEX(comp_codes_EAD_TAR26,COUNTIF(B$6:B125,B125)))</f>
        <v>CO487</v>
      </c>
      <c r="D125" s="23" t="str">
        <f>IF(B125="","",INDEX([1]!List_ServBandwidth,MATCH(B125,[1]!List_ServCode,0)))</f>
        <v>1Gbit/s and below</v>
      </c>
      <c r="E125" s="23" t="str">
        <f>IF(B125="","",INDEX([1]!List_ServMarket_Name,MATCH(B125,[1]!List_ServCode,0)))</f>
        <v>Leased lines access - Area 3</v>
      </c>
      <c r="F125" s="23" t="str">
        <f>IF(B125="","",INDEX([1]!List_ServNames,MATCH(B125,[1]!List_ServCode,0)))</f>
        <v>EAD &lt;1Gbps Main Link Rentals - Internal - Leased lines access - Area 3</v>
      </c>
      <c r="G125" s="23" t="str">
        <f>INDEX([1]!List_CompName,MATCH($C125,[1]!List_CompCode,0))</f>
        <v>EAD Electronics Capital</v>
      </c>
      <c r="I125" s="103">
        <f>IF($C125=$Q$5,INDEX([1]UnitCosts_Service!$Q$9:$Q$608,MATCH($B125,[1]UnitCosts_Service!$B$9:$B$608,0)),0)</f>
        <v>0</v>
      </c>
      <c r="J125" s="103">
        <f>IF($C125=$S$5,INDEX('[1]Serv RAV Fcast'!$BZ$12:$BZ$611,MATCH(B125,'[1]Serv RAV Fcast'!$B$12:$B$611,0)) + INDEX('[1]Serv RAV Fcast'!$CJ$12:$CJ$611,MATCH(B125,'[1]Serv RAV Fcast'!$B$12:$B$611,0)) + INDEX('[1]Serv RAV Fcast'!$CT$12:$CT$611,MATCH(B125,'[1]Serv RAV Fcast'!$B$12:$B$611,0)),0)</f>
        <v>0</v>
      </c>
      <c r="K125" s="109">
        <f>IF(B125="",0,INDEX('[1]UnitCost (ex Cumulo&amp;RAV Fcasts)'!$D$7:$WE$176,MATCH(C125,'[1]UnitCost (ex Cumulo&amp;RAV Fcasts)'!$B$7:$B$176,0),MATCH(B125,'[1]UnitCost (ex Cumulo&amp;RAV Fcasts)'!$D$3:$WE$3,0)))</f>
        <v>0</v>
      </c>
      <c r="L125" s="128">
        <f>IF(B125="",0,SUM(I125:K125)*INDEX('Service volumes'!$C:$C,MATCH($B125,'Service volumes'!$A:$A,0)))</f>
        <v>0</v>
      </c>
      <c r="M125" s="109">
        <f>IF(B125="",0,INDEX('[1]UnitCost (ROCE, ex RAV Fcast)'!$D$7:$WE$176,MATCH(C125,'[1]UnitCost (ROCE, ex RAV Fcast)'!$B$7:$B$176,0),MATCH(B125,'[1]UnitCost (ROCE, ex RAV Fcast)'!$D$3:$WE$3,0)))</f>
        <v>0</v>
      </c>
      <c r="N125" s="103">
        <f>IF($C125=$S$5,INDEX('[1]Serv RAV Fcast'!$CT$12:$CT$611,MATCH(B125,'[1]Serv RAV Fcast'!$B$12:$B$611,0)),0)</f>
        <v>0</v>
      </c>
      <c r="O125" s="128">
        <f>IF(B125="",0,SUM(M125:N125)*INDEX('Service volumes'!$C:$C,MATCH($B125,'Service volumes'!$A:$A,0)))</f>
        <v>0</v>
      </c>
    </row>
    <row r="126" spans="1:15" ht="14.25" x14ac:dyDescent="0.35">
      <c r="A126">
        <f t="shared" si="1"/>
        <v>121</v>
      </c>
      <c r="B126" s="128" t="str" cm="1">
        <f t="array" ref="B126">IF(A126&gt;COUNTA(comp_codes_EAD_TAR26)*COUNTA(serv_codes_EAD_TAR26),"",INDEX(serv_codes_EAD_TAR26,ROUNDUP(COUNTA(A$6:A126)/COUNTA(comp_codes_EAD_TAR26),0)))</f>
        <v>SS015</v>
      </c>
      <c r="C126" t="str" cm="1">
        <f t="array" ref="C126">IF(A126&gt;COUNTA(comp_codes_EAD_TAR26)*COUNTA(serv_codes_EAD_TAR26),"",INDEX(comp_codes_EAD_TAR26,COUNTIF(B$6:B126,B126)))</f>
        <v>CE106</v>
      </c>
      <c r="D126" s="23" t="str">
        <f>IF(B126="","",INDEX([1]!List_ServBandwidth,MATCH(B126,[1]!List_ServCode,0)))</f>
        <v>1Gbit/s and below</v>
      </c>
      <c r="E126" s="23" t="str">
        <f>IF(B126="","",INDEX([1]!List_ServMarket_Name,MATCH(B126,[1]!List_ServCode,0)))</f>
        <v>Leased lines access - Area 3</v>
      </c>
      <c r="F126" s="23" t="str">
        <f>IF(B126="","",INDEX([1]!List_ServNames,MATCH(B126,[1]!List_ServCode,0)))</f>
        <v>EAD &lt;1Gbps Main Link Rentals - Internal - Leased lines access - Area 3</v>
      </c>
      <c r="G126" s="23" t="str">
        <f>INDEX([1]!List_CompName,MATCH($C126,[1]!List_CompCode,0))</f>
        <v>Ethernet Excess Construction Capex</v>
      </c>
      <c r="I126" s="103">
        <f>IF($C126=$Q$5,INDEX([1]UnitCosts_Service!$Q$9:$Q$608,MATCH($B126,[1]UnitCosts_Service!$B$9:$B$608,0)),0)</f>
        <v>0</v>
      </c>
      <c r="J126" s="103">
        <f>IF($C126=$S$5,INDEX('[1]Serv RAV Fcast'!$BZ$12:$BZ$611,MATCH(B126,'[1]Serv RAV Fcast'!$B$12:$B$611,0)) + INDEX('[1]Serv RAV Fcast'!$CJ$12:$CJ$611,MATCH(B126,'[1]Serv RAV Fcast'!$B$12:$B$611,0)) + INDEX('[1]Serv RAV Fcast'!$CT$12:$CT$611,MATCH(B126,'[1]Serv RAV Fcast'!$B$12:$B$611,0)),0)</f>
        <v>0</v>
      </c>
      <c r="K126" s="109">
        <f>IF(B126="",0,INDEX('[1]UnitCost (ex Cumulo&amp;RAV Fcasts)'!$D$7:$WE$176,MATCH(C126,'[1]UnitCost (ex Cumulo&amp;RAV Fcasts)'!$B$7:$B$176,0),MATCH(B126,'[1]UnitCost (ex Cumulo&amp;RAV Fcasts)'!$D$3:$WE$3,0)))</f>
        <v>0</v>
      </c>
      <c r="L126" s="128">
        <f>IF(B126="",0,SUM(I126:K126)*INDEX('Service volumes'!$C:$C,MATCH($B126,'Service volumes'!$A:$A,0)))</f>
        <v>0</v>
      </c>
      <c r="M126" s="109">
        <f>IF(B126="",0,INDEX('[1]UnitCost (ROCE, ex RAV Fcast)'!$D$7:$WE$176,MATCH(C126,'[1]UnitCost (ROCE, ex RAV Fcast)'!$B$7:$B$176,0),MATCH(B126,'[1]UnitCost (ROCE, ex RAV Fcast)'!$D$3:$WE$3,0)))</f>
        <v>0</v>
      </c>
      <c r="N126" s="103">
        <f>IF($C126=$S$5,INDEX('[1]Serv RAV Fcast'!$CT$12:$CT$611,MATCH(B126,'[1]Serv RAV Fcast'!$B$12:$B$611,0)),0)</f>
        <v>0</v>
      </c>
      <c r="O126" s="128">
        <f>IF(B126="",0,SUM(M126:N126)*INDEX('Service volumes'!$C:$C,MATCH($B126,'Service volumes'!$A:$A,0)))</f>
        <v>0</v>
      </c>
    </row>
    <row r="127" spans="1:15" ht="14.25" x14ac:dyDescent="0.35">
      <c r="A127">
        <f t="shared" si="1"/>
        <v>122</v>
      </c>
      <c r="B127" s="128" t="str" cm="1">
        <f t="array" ref="B127">IF(A127&gt;COUNTA(comp_codes_EAD_TAR26)*COUNTA(serv_codes_EAD_TAR26),"",INDEX(serv_codes_EAD_TAR26,ROUNDUP(COUNTA(A$6:A127)/COUNTA(comp_codes_EAD_TAR26),0)))</f>
        <v>SS015</v>
      </c>
      <c r="C127" t="str" cm="1">
        <f t="array" ref="C127">IF(A127&gt;COUNTA(comp_codes_EAD_TAR26)*COUNTA(serv_codes_EAD_TAR26),"",INDEX(comp_codes_EAD_TAR26,COUNTIF(B$6:B127,B127)))</f>
        <v>CJ001</v>
      </c>
      <c r="D127" s="23" t="str">
        <f>IF(B127="","",INDEX([1]!List_ServBandwidth,MATCH(B127,[1]!List_ServCode,0)))</f>
        <v>1Gbit/s and below</v>
      </c>
      <c r="E127" s="23" t="str">
        <f>IF(B127="","",INDEX([1]!List_ServMarket_Name,MATCH(B127,[1]!List_ServCode,0)))</f>
        <v>Leased lines access - Area 3</v>
      </c>
      <c r="F127" s="23" t="str">
        <f>IF(B127="","",INDEX([1]!List_ServNames,MATCH(B127,[1]!List_ServCode,0)))</f>
        <v>EAD &lt;1Gbps Main Link Rentals - Internal - Leased lines access - Area 3</v>
      </c>
      <c r="G127" s="23" t="str">
        <f>INDEX([1]!List_CompName,MATCH($C127,[1]!List_CompCode,0))</f>
        <v>TC_Spine Duct - 1 Bore</v>
      </c>
      <c r="I127" s="103">
        <f>IF($C127=$Q$5,INDEX([1]UnitCosts_Service!$Q$9:$Q$608,MATCH($B127,[1]UnitCosts_Service!$B$9:$B$608,0)),0)</f>
        <v>0</v>
      </c>
      <c r="J127" s="103">
        <f>IF($C127=$S$5,INDEX('[1]Serv RAV Fcast'!$BZ$12:$BZ$611,MATCH(B127,'[1]Serv RAV Fcast'!$B$12:$B$611,0)) + INDEX('[1]Serv RAV Fcast'!$CJ$12:$CJ$611,MATCH(B127,'[1]Serv RAV Fcast'!$B$12:$B$611,0)) + INDEX('[1]Serv RAV Fcast'!$CT$12:$CT$611,MATCH(B127,'[1]Serv RAV Fcast'!$B$12:$B$611,0)),0)</f>
        <v>0</v>
      </c>
      <c r="K127" s="109">
        <f>IF(B127="",0,INDEX('[1]UnitCost (ex Cumulo&amp;RAV Fcasts)'!$D$7:$WE$176,MATCH(C127,'[1]UnitCost (ex Cumulo&amp;RAV Fcasts)'!$B$7:$B$176,0),MATCH(B127,'[1]UnitCost (ex Cumulo&amp;RAV Fcasts)'!$D$3:$WE$3,0)))</f>
        <v>31.15990813122734</v>
      </c>
      <c r="L127" s="128">
        <f>IF(B127="",0,SUM(I127:K127)*INDEX('Service volumes'!$C:$C,MATCH($B127,'Service volumes'!$A:$A,0)))</f>
        <v>1601704.033173132</v>
      </c>
      <c r="M127" s="109">
        <f>IF(B127="",0,INDEX('[1]UnitCost (ROCE, ex RAV Fcast)'!$D$7:$WE$176,MATCH(C127,'[1]UnitCost (ROCE, ex RAV Fcast)'!$B$7:$B$176,0),MATCH(B127,'[1]UnitCost (ROCE, ex RAV Fcast)'!$D$3:$WE$3,0)))</f>
        <v>23.163830007403178</v>
      </c>
      <c r="N127" s="103">
        <f>IF($C127=$S$5,INDEX('[1]Serv RAV Fcast'!$CT$12:$CT$611,MATCH(B127,'[1]Serv RAV Fcast'!$B$12:$B$611,0)),0)</f>
        <v>0</v>
      </c>
      <c r="O127" s="128">
        <f>IF(B127="",0,SUM(M127:N127)*INDEX('Service volumes'!$C:$C,MATCH($B127,'Service volumes'!$A:$A,0)))</f>
        <v>1190683.8682047524</v>
      </c>
    </row>
    <row r="128" spans="1:15" ht="14.25" x14ac:dyDescent="0.35">
      <c r="A128">
        <f t="shared" si="1"/>
        <v>123</v>
      </c>
      <c r="B128" s="128" t="str" cm="1">
        <f t="array" ref="B128">IF(A128&gt;COUNTA(comp_codes_EAD_TAR26)*COUNTA(serv_codes_EAD_TAR26),"",INDEX(serv_codes_EAD_TAR26,ROUNDUP(COUNTA(A$6:A128)/COUNTA(comp_codes_EAD_TAR26),0)))</f>
        <v>SS015</v>
      </c>
      <c r="C128" t="str" cm="1">
        <f t="array" ref="C128">IF(A128&gt;COUNTA(comp_codes_EAD_TAR26)*COUNTA(serv_codes_EAD_TAR26),"",INDEX(comp_codes_EAD_TAR26,COUNTIF(B$6:B128,B128)))</f>
        <v>CJ002</v>
      </c>
      <c r="D128" s="23" t="str">
        <f>IF(B128="","",INDEX([1]!List_ServBandwidth,MATCH(B128,[1]!List_ServCode,0)))</f>
        <v>1Gbit/s and below</v>
      </c>
      <c r="E128" s="23" t="str">
        <f>IF(B128="","",INDEX([1]!List_ServMarket_Name,MATCH(B128,[1]!List_ServCode,0)))</f>
        <v>Leased lines access - Area 3</v>
      </c>
      <c r="F128" s="23" t="str">
        <f>IF(B128="","",INDEX([1]!List_ServNames,MATCH(B128,[1]!List_ServCode,0)))</f>
        <v>EAD &lt;1Gbps Main Link Rentals - Internal - Leased lines access - Area 3</v>
      </c>
      <c r="G128" s="23" t="str">
        <f>INDEX([1]!List_CompName,MATCH($C128,[1]!List_CompCode,0))</f>
        <v>TC_LeadinDuct</v>
      </c>
      <c r="I128" s="103">
        <f>IF($C128=$Q$5,INDEX([1]UnitCosts_Service!$Q$9:$Q$608,MATCH($B128,[1]UnitCosts_Service!$B$9:$B$608,0)),0)</f>
        <v>0</v>
      </c>
      <c r="J128" s="103">
        <f>IF($C128=$S$5,INDEX('[1]Serv RAV Fcast'!$BZ$12:$BZ$611,MATCH(B128,'[1]Serv RAV Fcast'!$B$12:$B$611,0)) + INDEX('[1]Serv RAV Fcast'!$CJ$12:$CJ$611,MATCH(B128,'[1]Serv RAV Fcast'!$B$12:$B$611,0)) + INDEX('[1]Serv RAV Fcast'!$CT$12:$CT$611,MATCH(B128,'[1]Serv RAV Fcast'!$B$12:$B$611,0)),0)</f>
        <v>0</v>
      </c>
      <c r="K128" s="109">
        <f>IF(B128="",0,INDEX('[1]UnitCost (ex Cumulo&amp;RAV Fcasts)'!$D$7:$WE$176,MATCH(C128,'[1]UnitCost (ex Cumulo&amp;RAV Fcasts)'!$B$7:$B$176,0),MATCH(B128,'[1]UnitCost (ex Cumulo&amp;RAV Fcasts)'!$D$3:$WE$3,0)))</f>
        <v>10.158693155664697</v>
      </c>
      <c r="L128" s="128">
        <f>IF(B128="",0,SUM(I128:K128)*INDEX('Service volumes'!$C:$C,MATCH($B128,'Service volumes'!$A:$A,0)))</f>
        <v>522184.45993715891</v>
      </c>
      <c r="M128" s="109">
        <f>IF(B128="",0,INDEX('[1]UnitCost (ROCE, ex RAV Fcast)'!$D$7:$WE$176,MATCH(C128,'[1]UnitCost (ROCE, ex RAV Fcast)'!$B$7:$B$176,0),MATCH(B128,'[1]UnitCost (ROCE, ex RAV Fcast)'!$D$3:$WE$3,0)))</f>
        <v>6.5287666549520385</v>
      </c>
      <c r="N128" s="103">
        <f>IF($C128=$S$5,INDEX('[1]Serv RAV Fcast'!$CT$12:$CT$611,MATCH(B128,'[1]Serv RAV Fcast'!$B$12:$B$611,0)),0)</f>
        <v>0</v>
      </c>
      <c r="O128" s="128">
        <f>IF(B128="",0,SUM(M128:N128)*INDEX('Service volumes'!$C:$C,MATCH($B128,'Service volumes'!$A:$A,0)))</f>
        <v>335596.36436806933</v>
      </c>
    </row>
    <row r="129" spans="1:15" ht="14.25" x14ac:dyDescent="0.35">
      <c r="A129">
        <f t="shared" si="1"/>
        <v>124</v>
      </c>
      <c r="B129" s="128" t="str" cm="1">
        <f t="array" ref="B129">IF(A129&gt;COUNTA(comp_codes_EAD_TAR26)*COUNTA(serv_codes_EAD_TAR26),"",INDEX(serv_codes_EAD_TAR26,ROUNDUP(COUNTA(A$6:A129)/COUNTA(comp_codes_EAD_TAR26),0)))</f>
        <v>SS015</v>
      </c>
      <c r="C129" t="str" cm="1">
        <f t="array" ref="C129">IF(A129&gt;COUNTA(comp_codes_EAD_TAR26)*COUNTA(serv_codes_EAD_TAR26),"",INDEX(comp_codes_EAD_TAR26,COUNTIF(B$6:B129,B129)))</f>
        <v>CJ003</v>
      </c>
      <c r="D129" s="23" t="str">
        <f>IF(B129="","",INDEX([1]!List_ServBandwidth,MATCH(B129,[1]!List_ServCode,0)))</f>
        <v>1Gbit/s and below</v>
      </c>
      <c r="E129" s="23" t="str">
        <f>IF(B129="","",INDEX([1]!List_ServMarket_Name,MATCH(B129,[1]!List_ServCode,0)))</f>
        <v>Leased lines access - Area 3</v>
      </c>
      <c r="F129" s="23" t="str">
        <f>IF(B129="","",INDEX([1]!List_ServNames,MATCH(B129,[1]!List_ServCode,0)))</f>
        <v>EAD &lt;1Gbps Main Link Rentals - Internal - Leased lines access - Area 3</v>
      </c>
      <c r="G129" s="23" t="str">
        <f>INDEX([1]!List_CompName,MATCH($C129,[1]!List_CompCode,0))</f>
        <v>TC_ManHoles</v>
      </c>
      <c r="I129" s="103">
        <f>IF($C129=$Q$5,INDEX([1]UnitCosts_Service!$Q$9:$Q$608,MATCH($B129,[1]UnitCosts_Service!$B$9:$B$608,0)),0)</f>
        <v>0</v>
      </c>
      <c r="J129" s="103">
        <f>IF($C129=$S$5,INDEX('[1]Serv RAV Fcast'!$BZ$12:$BZ$611,MATCH(B129,'[1]Serv RAV Fcast'!$B$12:$B$611,0)) + INDEX('[1]Serv RAV Fcast'!$CJ$12:$CJ$611,MATCH(B129,'[1]Serv RAV Fcast'!$B$12:$B$611,0)) + INDEX('[1]Serv RAV Fcast'!$CT$12:$CT$611,MATCH(B129,'[1]Serv RAV Fcast'!$B$12:$B$611,0)),0)</f>
        <v>0</v>
      </c>
      <c r="K129" s="109">
        <f>IF(B129="",0,INDEX('[1]UnitCost (ex Cumulo&amp;RAV Fcasts)'!$D$7:$WE$176,MATCH(C129,'[1]UnitCost (ex Cumulo&amp;RAV Fcasts)'!$B$7:$B$176,0),MATCH(B129,'[1]UnitCost (ex Cumulo&amp;RAV Fcasts)'!$D$3:$WE$3,0)))</f>
        <v>12.173016341087578</v>
      </c>
      <c r="L129" s="128">
        <f>IF(B129="",0,SUM(I129:K129)*INDEX('Service volumes'!$C:$C,MATCH($B129,'Service volumes'!$A:$A,0)))</f>
        <v>625726.15064492612</v>
      </c>
      <c r="M129" s="109">
        <f>IF(B129="",0,INDEX('[1]UnitCost (ROCE, ex RAV Fcast)'!$D$7:$WE$176,MATCH(C129,'[1]UnitCost (ROCE, ex RAV Fcast)'!$B$7:$B$176,0),MATCH(B129,'[1]UnitCost (ROCE, ex RAV Fcast)'!$D$3:$WE$3,0)))</f>
        <v>7.2822117863032334</v>
      </c>
      <c r="N129" s="103">
        <f>IF($C129=$S$5,INDEX('[1]Serv RAV Fcast'!$CT$12:$CT$611,MATCH(B129,'[1]Serv RAV Fcast'!$B$12:$B$611,0)),0)</f>
        <v>0</v>
      </c>
      <c r="O129" s="128">
        <f>IF(B129="",0,SUM(M129:N129)*INDEX('Service volumes'!$C:$C,MATCH($B129,'Service volumes'!$A:$A,0)))</f>
        <v>374325.49349699839</v>
      </c>
    </row>
    <row r="130" spans="1:15" ht="14.25" x14ac:dyDescent="0.35">
      <c r="A130">
        <f t="shared" si="1"/>
        <v>125</v>
      </c>
      <c r="B130" s="128" t="str" cm="1">
        <f t="array" ref="B130">IF(A130&gt;COUNTA(comp_codes_EAD_TAR26)*COUNTA(serv_codes_EAD_TAR26),"",INDEX(serv_codes_EAD_TAR26,ROUNDUP(COUNTA(A$6:A130)/COUNTA(comp_codes_EAD_TAR26),0)))</f>
        <v>SS015</v>
      </c>
      <c r="C130" t="str" cm="1">
        <f t="array" ref="C130">IF(A130&gt;COUNTA(comp_codes_EAD_TAR26)*COUNTA(serv_codes_EAD_TAR26),"",INDEX(comp_codes_EAD_TAR26,COUNTIF(B$6:B130,B130)))</f>
        <v>CJ004</v>
      </c>
      <c r="D130" s="23" t="str">
        <f>IF(B130="","",INDEX([1]!List_ServBandwidth,MATCH(B130,[1]!List_ServCode,0)))</f>
        <v>1Gbit/s and below</v>
      </c>
      <c r="E130" s="23" t="str">
        <f>IF(B130="","",INDEX([1]!List_ServMarket_Name,MATCH(B130,[1]!List_ServCode,0)))</f>
        <v>Leased lines access - Area 3</v>
      </c>
      <c r="F130" s="23" t="str">
        <f>IF(B130="","",INDEX([1]!List_ServNames,MATCH(B130,[1]!List_ServCode,0)))</f>
        <v>EAD &lt;1Gbps Main Link Rentals - Internal - Leased lines access - Area 3</v>
      </c>
      <c r="G130" s="23" t="str">
        <f>INDEX([1]!List_CompName,MATCH($C130,[1]!List_CompCode,0))</f>
        <v>TC_JointBoxes</v>
      </c>
      <c r="H130" s="4"/>
      <c r="I130" s="103">
        <f>IF($C130=$Q$5,INDEX([1]UnitCosts_Service!$Q$9:$Q$608,MATCH($B130,[1]UnitCosts_Service!$B$9:$B$608,0)),0)</f>
        <v>0</v>
      </c>
      <c r="J130" s="103">
        <f>IF($C130=$S$5,INDEX('[1]Serv RAV Fcast'!$BZ$12:$BZ$611,MATCH(B130,'[1]Serv RAV Fcast'!$B$12:$B$611,0)) + INDEX('[1]Serv RAV Fcast'!$CJ$12:$CJ$611,MATCH(B130,'[1]Serv RAV Fcast'!$B$12:$B$611,0)) + INDEX('[1]Serv RAV Fcast'!$CT$12:$CT$611,MATCH(B130,'[1]Serv RAV Fcast'!$B$12:$B$611,0)),0)</f>
        <v>0</v>
      </c>
      <c r="K130" s="109">
        <f>IF(B130="",0,INDEX('[1]UnitCost (ex Cumulo&amp;RAV Fcasts)'!$D$7:$WE$176,MATCH(C130,'[1]UnitCost (ex Cumulo&amp;RAV Fcasts)'!$B$7:$B$176,0),MATCH(B130,'[1]UnitCost (ex Cumulo&amp;RAV Fcasts)'!$D$3:$WE$3,0)))</f>
        <v>17.196309611941672</v>
      </c>
      <c r="L130" s="128">
        <f>IF(B130="",0,SUM(I130:K130)*INDEX('Service volumes'!$C:$C,MATCH($B130,'Service volumes'!$A:$A,0)))</f>
        <v>883937.08816932829</v>
      </c>
      <c r="M130" s="109">
        <f>IF(B130="",0,INDEX('[1]UnitCost (ROCE, ex RAV Fcast)'!$D$7:$WE$176,MATCH(C130,'[1]UnitCost (ROCE, ex RAV Fcast)'!$B$7:$B$176,0),MATCH(B130,'[1]UnitCost (ROCE, ex RAV Fcast)'!$D$3:$WE$3,0)))</f>
        <v>11.190922023882994</v>
      </c>
      <c r="N130" s="103">
        <f>IF($C130=$S$5,INDEX('[1]Serv RAV Fcast'!$CT$12:$CT$611,MATCH(B130,'[1]Serv RAV Fcast'!$B$12:$B$611,0)),0)</f>
        <v>0</v>
      </c>
      <c r="O130" s="128">
        <f>IF(B130="",0,SUM(M130:N130)*INDEX('Service volumes'!$C:$C,MATCH($B130,'Service volumes'!$A:$A,0)))</f>
        <v>575243.83143530786</v>
      </c>
    </row>
    <row r="131" spans="1:15" ht="14.25" x14ac:dyDescent="0.35">
      <c r="A131">
        <f t="shared" si="1"/>
        <v>126</v>
      </c>
      <c r="B131" s="128" t="str" cm="1">
        <f t="array" ref="B131">IF(A131&gt;COUNTA(comp_codes_EAD_TAR26)*COUNTA(serv_codes_EAD_TAR26),"",INDEX(serv_codes_EAD_TAR26,ROUNDUP(COUNTA(A$6:A131)/COUNTA(comp_codes_EAD_TAR26),0)))</f>
        <v>SS015</v>
      </c>
      <c r="C131" t="str" cm="1">
        <f t="array" ref="C131">IF(A131&gt;COUNTA(comp_codes_EAD_TAR26)*COUNTA(serv_codes_EAD_TAR26),"",INDEX(comp_codes_EAD_TAR26,COUNTIF(B$6:B131,B131)))</f>
        <v>CJ010</v>
      </c>
      <c r="D131" s="23" t="str">
        <f>IF(B131="","",INDEX([1]!List_ServBandwidth,MATCH(B131,[1]!List_ServCode,0)))</f>
        <v>1Gbit/s and below</v>
      </c>
      <c r="E131" s="23" t="str">
        <f>IF(B131="","",INDEX([1]!List_ServMarket_Name,MATCH(B131,[1]!List_ServCode,0)))</f>
        <v>Leased lines access - Area 3</v>
      </c>
      <c r="F131" s="23" t="str">
        <f>IF(B131="","",INDEX([1]!List_ServNames,MATCH(B131,[1]!List_ServCode,0)))</f>
        <v>EAD &lt;1Gbps Main Link Rentals - Internal - Leased lines access - Area 3</v>
      </c>
      <c r="G131" s="23" t="str">
        <f>INDEX([1]!List_CompName,MATCH($C131,[1]!List_CompCode,0))</f>
        <v>TC_Spine Duct - 2 Bore</v>
      </c>
      <c r="I131" s="103">
        <f>IF($C131=$Q$5,INDEX([1]UnitCosts_Service!$Q$9:$Q$608,MATCH($B131,[1]UnitCosts_Service!$B$9:$B$608,0)),0)</f>
        <v>0</v>
      </c>
      <c r="J131" s="103">
        <f>IF($C131=$S$5,INDEX('[1]Serv RAV Fcast'!$BZ$12:$BZ$611,MATCH(B131,'[1]Serv RAV Fcast'!$B$12:$B$611,0)) + INDEX('[1]Serv RAV Fcast'!$CJ$12:$CJ$611,MATCH(B131,'[1]Serv RAV Fcast'!$B$12:$B$611,0)) + INDEX('[1]Serv RAV Fcast'!$CT$12:$CT$611,MATCH(B131,'[1]Serv RAV Fcast'!$B$12:$B$611,0)),0)</f>
        <v>0</v>
      </c>
      <c r="K131" s="109">
        <f>IF(B131="",0,INDEX('[1]UnitCost (ex Cumulo&amp;RAV Fcasts)'!$D$7:$WE$176,MATCH(C131,'[1]UnitCost (ex Cumulo&amp;RAV Fcasts)'!$B$7:$B$176,0),MATCH(B131,'[1]UnitCost (ex Cumulo&amp;RAV Fcasts)'!$D$3:$WE$3,0)))</f>
        <v>10.677656476890625</v>
      </c>
      <c r="L131" s="128">
        <f>IF(B131="",0,SUM(I131:K131)*INDEX('Service volumes'!$C:$C,MATCH($B131,'Service volumes'!$A:$A,0)))</f>
        <v>548860.58623303426</v>
      </c>
      <c r="M131" s="109">
        <f>IF(B131="",0,INDEX('[1]UnitCost (ROCE, ex RAV Fcast)'!$D$7:$WE$176,MATCH(C131,'[1]UnitCost (ROCE, ex RAV Fcast)'!$B$7:$B$176,0),MATCH(B131,'[1]UnitCost (ROCE, ex RAV Fcast)'!$D$3:$WE$3,0)))</f>
        <v>5.9408919919003722</v>
      </c>
      <c r="N131" s="103">
        <f>IF($C131=$S$5,INDEX('[1]Serv RAV Fcast'!$CT$12:$CT$611,MATCH(B131,'[1]Serv RAV Fcast'!$B$12:$B$611,0)),0)</f>
        <v>0</v>
      </c>
      <c r="O131" s="128">
        <f>IF(B131="",0,SUM(M131:N131)*INDEX('Service volumes'!$C:$C,MATCH($B131,'Service volumes'!$A:$A,0)))</f>
        <v>305378.0076628867</v>
      </c>
    </row>
    <row r="132" spans="1:15" ht="14.25" x14ac:dyDescent="0.35">
      <c r="A132">
        <f t="shared" si="1"/>
        <v>127</v>
      </c>
      <c r="B132" s="128" t="str" cm="1">
        <f t="array" ref="B132">IF(A132&gt;COUNTA(comp_codes_EAD_TAR26)*COUNTA(serv_codes_EAD_TAR26),"",INDEX(serv_codes_EAD_TAR26,ROUNDUP(COUNTA(A$6:A132)/COUNTA(comp_codes_EAD_TAR26),0)))</f>
        <v>SS015</v>
      </c>
      <c r="C132" t="str" cm="1">
        <f t="array" ref="C132">IF(A132&gt;COUNTA(comp_codes_EAD_TAR26)*COUNTA(serv_codes_EAD_TAR26),"",INDEX(comp_codes_EAD_TAR26,COUNTIF(B$6:B132,B132)))</f>
        <v>CJ011</v>
      </c>
      <c r="D132" s="23" t="str">
        <f>IF(B132="","",INDEX([1]!List_ServBandwidth,MATCH(B132,[1]!List_ServCode,0)))</f>
        <v>1Gbit/s and below</v>
      </c>
      <c r="E132" s="23" t="str">
        <f>IF(B132="","",INDEX([1]!List_ServMarket_Name,MATCH(B132,[1]!List_ServCode,0)))</f>
        <v>Leased lines access - Area 3</v>
      </c>
      <c r="F132" s="23" t="str">
        <f>IF(B132="","",INDEX([1]!List_ServNames,MATCH(B132,[1]!List_ServCode,0)))</f>
        <v>EAD &lt;1Gbps Main Link Rentals - Internal - Leased lines access - Area 3</v>
      </c>
      <c r="G132" s="23" t="str">
        <f>INDEX([1]!List_CompName,MATCH($C132,[1]!List_CompCode,0))</f>
        <v>TC_Spine Duct - 3+ Bore</v>
      </c>
      <c r="I132" s="103">
        <f>IF($C132=$Q$5,INDEX([1]UnitCosts_Service!$Q$9:$Q$608,MATCH($B132,[1]UnitCosts_Service!$B$9:$B$608,0)),0)</f>
        <v>0</v>
      </c>
      <c r="J132" s="103">
        <f>IF($C132=$S$5,INDEX('[1]Serv RAV Fcast'!$BZ$12:$BZ$611,MATCH(B132,'[1]Serv RAV Fcast'!$B$12:$B$611,0)) + INDEX('[1]Serv RAV Fcast'!$CJ$12:$CJ$611,MATCH(B132,'[1]Serv RAV Fcast'!$B$12:$B$611,0)) + INDEX('[1]Serv RAV Fcast'!$CT$12:$CT$611,MATCH(B132,'[1]Serv RAV Fcast'!$B$12:$B$611,0)),0)</f>
        <v>0</v>
      </c>
      <c r="K132" s="109">
        <f>IF(B132="",0,INDEX('[1]UnitCost (ex Cumulo&amp;RAV Fcasts)'!$D$7:$WE$176,MATCH(C132,'[1]UnitCost (ex Cumulo&amp;RAV Fcasts)'!$B$7:$B$176,0),MATCH(B132,'[1]UnitCost (ex Cumulo&amp;RAV Fcasts)'!$D$3:$WE$3,0)))</f>
        <v>9.4606463219189383</v>
      </c>
      <c r="L132" s="128">
        <f>IF(B132="",0,SUM(I132:K132)*INDEX('Service volumes'!$C:$C,MATCH($B132,'Service volumes'!$A:$A,0)))</f>
        <v>486302.95398901298</v>
      </c>
      <c r="M132" s="109">
        <f>IF(B132="",0,INDEX('[1]UnitCost (ROCE, ex RAV Fcast)'!$D$7:$WE$176,MATCH(C132,'[1]UnitCost (ROCE, ex RAV Fcast)'!$B$7:$B$176,0),MATCH(B132,'[1]UnitCost (ROCE, ex RAV Fcast)'!$D$3:$WE$3,0)))</f>
        <v>6.8653636337679478</v>
      </c>
      <c r="N132" s="103">
        <f>IF($C132=$S$5,INDEX('[1]Serv RAV Fcast'!$CT$12:$CT$611,MATCH(B132,'[1]Serv RAV Fcast'!$B$12:$B$611,0)),0)</f>
        <v>0</v>
      </c>
      <c r="O132" s="128">
        <f>IF(B132="",0,SUM(M132:N132)*INDEX('Service volumes'!$C:$C,MATCH($B132,'Service volumes'!$A:$A,0)))</f>
        <v>352898.36462599173</v>
      </c>
    </row>
    <row r="133" spans="1:15" ht="14.25" x14ac:dyDescent="0.35">
      <c r="A133">
        <f t="shared" si="1"/>
        <v>128</v>
      </c>
      <c r="B133" s="128" t="str" cm="1">
        <f t="array" ref="B133">IF(A133&gt;COUNTA(comp_codes_EAD_TAR26)*COUNTA(serv_codes_EAD_TAR26),"",INDEX(serv_codes_EAD_TAR26,ROUNDUP(COUNTA(A$6:A133)/COUNTA(comp_codes_EAD_TAR26),0)))</f>
        <v>SS015</v>
      </c>
      <c r="C133" t="str" cm="1">
        <f t="array" ref="C133">IF(A133&gt;COUNTA(comp_codes_EAD_TAR26)*COUNTA(serv_codes_EAD_TAR26),"",INDEX(comp_codes_EAD_TAR26,COUNTIF(B$6:B133,B133)))</f>
        <v>CJ016</v>
      </c>
      <c r="D133" s="23" t="str">
        <f>IF(B133="","",INDEX([1]!List_ServBandwidth,MATCH(B133,[1]!List_ServCode,0)))</f>
        <v>1Gbit/s and below</v>
      </c>
      <c r="E133" s="23" t="str">
        <f>IF(B133="","",INDEX([1]!List_ServMarket_Name,MATCH(B133,[1]!List_ServCode,0)))</f>
        <v>Leased lines access - Area 3</v>
      </c>
      <c r="F133" s="23" t="str">
        <f>IF(B133="","",INDEX([1]!List_ServNames,MATCH(B133,[1]!List_ServCode,0)))</f>
        <v>EAD &lt;1Gbps Main Link Rentals - Internal - Leased lines access - Area 3</v>
      </c>
      <c r="G133" s="23" t="str">
        <f>INDEX([1]!List_CompName,MATCH($C133,[1]!List_CompCode,0))</f>
        <v>TC Duct Network Adjustments above financial limit Internal</v>
      </c>
      <c r="I133" s="103">
        <f>IF($C133=$Q$5,INDEX([1]UnitCosts_Service!$Q$9:$Q$608,MATCH($B133,[1]UnitCosts_Service!$B$9:$B$608,0)),0)</f>
        <v>0</v>
      </c>
      <c r="J133" s="103">
        <f>IF($C133=$S$5,INDEX('[1]Serv RAV Fcast'!$BZ$12:$BZ$611,MATCH(B133,'[1]Serv RAV Fcast'!$B$12:$B$611,0)) + INDEX('[1]Serv RAV Fcast'!$CJ$12:$CJ$611,MATCH(B133,'[1]Serv RAV Fcast'!$B$12:$B$611,0)) + INDEX('[1]Serv RAV Fcast'!$CT$12:$CT$611,MATCH(B133,'[1]Serv RAV Fcast'!$B$12:$B$611,0)),0)</f>
        <v>0</v>
      </c>
      <c r="K133" s="109">
        <f>IF(B133="",0,INDEX('[1]UnitCost (ex Cumulo&amp;RAV Fcasts)'!$D$7:$WE$176,MATCH(C133,'[1]UnitCost (ex Cumulo&amp;RAV Fcasts)'!$B$7:$B$176,0),MATCH(B133,'[1]UnitCost (ex Cumulo&amp;RAV Fcasts)'!$D$3:$WE$3,0)))</f>
        <v>2.3428308397745821E-2</v>
      </c>
      <c r="L133" s="128">
        <f>IF(B133="",0,SUM(I133:K133)*INDEX('Service volumes'!$C:$C,MATCH($B133,'Service volumes'!$A:$A,0)))</f>
        <v>1204.2787768519452</v>
      </c>
      <c r="M133" s="109">
        <f>IF(B133="",0,INDEX('[1]UnitCost (ROCE, ex RAV Fcast)'!$D$7:$WE$176,MATCH(C133,'[1]UnitCost (ROCE, ex RAV Fcast)'!$B$7:$B$176,0),MATCH(B133,'[1]UnitCost (ROCE, ex RAV Fcast)'!$D$3:$WE$3,0)))</f>
        <v>1.2192789407102887E-2</v>
      </c>
      <c r="N133" s="103">
        <f>IF($C133=$S$5,INDEX('[1]Serv RAV Fcast'!$CT$12:$CT$611,MATCH(B133,'[1]Serv RAV Fcast'!$B$12:$B$611,0)),0)</f>
        <v>0</v>
      </c>
      <c r="O133" s="128">
        <f>IF(B133="",0,SUM(M133:N133)*INDEX('Service volumes'!$C:$C,MATCH($B133,'Service volumes'!$A:$A,0)))</f>
        <v>626.74254002102884</v>
      </c>
    </row>
    <row r="134" spans="1:15" ht="14.25" x14ac:dyDescent="0.35">
      <c r="A134">
        <f t="shared" si="1"/>
        <v>129</v>
      </c>
      <c r="B134" s="128" t="str" cm="1">
        <f t="array" ref="B134">IF(A134&gt;COUNTA(comp_codes_EAD_TAR26)*COUNTA(serv_codes_EAD_TAR26),"",INDEX(serv_codes_EAD_TAR26,ROUNDUP(COUNTA(A$6:A134)/COUNTA(comp_codes_EAD_TAR26),0)))</f>
        <v>SS015</v>
      </c>
      <c r="C134" t="str" cm="1">
        <f t="array" ref="C134">IF(A134&gt;COUNTA(comp_codes_EAD_TAR26)*COUNTA(serv_codes_EAD_TAR26),"",INDEX(comp_codes_EAD_TAR26,COUNTIF(B$6:B134,B134)))</f>
        <v>CJ017</v>
      </c>
      <c r="D134" s="23" t="str">
        <f>IF(B134="","",INDEX([1]!List_ServBandwidth,MATCH(B134,[1]!List_ServCode,0)))</f>
        <v>1Gbit/s and below</v>
      </c>
      <c r="E134" s="23" t="str">
        <f>IF(B134="","",INDEX([1]!List_ServMarket_Name,MATCH(B134,[1]!List_ServCode,0)))</f>
        <v>Leased lines access - Area 3</v>
      </c>
      <c r="F134" s="23" t="str">
        <f>IF(B134="","",INDEX([1]!List_ServNames,MATCH(B134,[1]!List_ServCode,0)))</f>
        <v>EAD &lt;1Gbps Main Link Rentals - Internal - Leased lines access - Area 3</v>
      </c>
      <c r="G134" s="23" t="str">
        <f>INDEX([1]!List_CompName,MATCH($C134,[1]!List_CompCode,0))</f>
        <v>TC_Cable up a pole</v>
      </c>
      <c r="I134" s="103">
        <f>IF($C134=$Q$5,INDEX([1]UnitCosts_Service!$Q$9:$Q$608,MATCH($B134,[1]UnitCosts_Service!$B$9:$B$608,0)),0)</f>
        <v>0</v>
      </c>
      <c r="J134" s="103">
        <f>IF($C134=$S$5,INDEX('[1]Serv RAV Fcast'!$BZ$12:$BZ$611,MATCH(B134,'[1]Serv RAV Fcast'!$B$12:$B$611,0)) + INDEX('[1]Serv RAV Fcast'!$CJ$12:$CJ$611,MATCH(B134,'[1]Serv RAV Fcast'!$B$12:$B$611,0)) + INDEX('[1]Serv RAV Fcast'!$CT$12:$CT$611,MATCH(B134,'[1]Serv RAV Fcast'!$B$12:$B$611,0)),0)</f>
        <v>0</v>
      </c>
      <c r="K134" s="109">
        <f>IF(B134="",0,INDEX('[1]UnitCost (ex Cumulo&amp;RAV Fcasts)'!$D$7:$WE$176,MATCH(C134,'[1]UnitCost (ex Cumulo&amp;RAV Fcasts)'!$B$7:$B$176,0),MATCH(B134,'[1]UnitCost (ex Cumulo&amp;RAV Fcasts)'!$D$3:$WE$3,0)))</f>
        <v>0</v>
      </c>
      <c r="L134" s="128">
        <f>IF(B134="",0,SUM(I134:K134)*INDEX('Service volumes'!$C:$C,MATCH($B134,'Service volumes'!$A:$A,0)))</f>
        <v>0</v>
      </c>
      <c r="M134" s="109">
        <f>IF(B134="",0,INDEX('[1]UnitCost (ROCE, ex RAV Fcast)'!$D$7:$WE$176,MATCH(C134,'[1]UnitCost (ROCE, ex RAV Fcast)'!$B$7:$B$176,0),MATCH(B134,'[1]UnitCost (ROCE, ex RAV Fcast)'!$D$3:$WE$3,0)))</f>
        <v>0</v>
      </c>
      <c r="N134" s="103">
        <f>IF($C134=$S$5,INDEX('[1]Serv RAV Fcast'!$CT$12:$CT$611,MATCH(B134,'[1]Serv RAV Fcast'!$B$12:$B$611,0)),0)</f>
        <v>0</v>
      </c>
      <c r="O134" s="128">
        <f>IF(B134="",0,SUM(M134:N134)*INDEX('Service volumes'!$C:$C,MATCH($B134,'Service volumes'!$A:$A,0)))</f>
        <v>0</v>
      </c>
    </row>
    <row r="135" spans="1:15" ht="14.25" x14ac:dyDescent="0.35">
      <c r="A135">
        <f t="shared" si="1"/>
        <v>130</v>
      </c>
      <c r="B135" s="128" t="str" cm="1">
        <f t="array" ref="B135">IF(A135&gt;COUNTA(comp_codes_EAD_TAR26)*COUNTA(serv_codes_EAD_TAR26),"",INDEX(serv_codes_EAD_TAR26,ROUNDUP(COUNTA(A$6:A135)/COUNTA(comp_codes_EAD_TAR26),0)))</f>
        <v>SS015</v>
      </c>
      <c r="C135" t="str" cm="1">
        <f t="array" ref="C135">IF(A135&gt;COUNTA(comp_codes_EAD_TAR26)*COUNTA(serv_codes_EAD_TAR26),"",INDEX(comp_codes_EAD_TAR26,COUNTIF(B$6:B135,B135)))</f>
        <v>CL160</v>
      </c>
      <c r="D135" s="23" t="str">
        <f>IF(B135="","",INDEX([1]!List_ServBandwidth,MATCH(B135,[1]!List_ServCode,0)))</f>
        <v>1Gbit/s and below</v>
      </c>
      <c r="E135" s="23" t="str">
        <f>IF(B135="","",INDEX([1]!List_ServMarket_Name,MATCH(B135,[1]!List_ServCode,0)))</f>
        <v>Leased lines access - Area 3</v>
      </c>
      <c r="F135" s="23" t="str">
        <f>IF(B135="","",INDEX([1]!List_ServNames,MATCH(B135,[1]!List_ServCode,0)))</f>
        <v>EAD &lt;1Gbps Main Link Rentals - Internal - Leased lines access - Area 3</v>
      </c>
      <c r="G135" s="23" t="str">
        <f>INDEX([1]!List_CompName,MATCH($C135,[1]!List_CompCode,0))</f>
        <v>Routing &amp; Records</v>
      </c>
      <c r="I135" s="103">
        <f>IF($C135=$Q$5,INDEX([1]UnitCosts_Service!$Q$9:$Q$608,MATCH($B135,[1]UnitCosts_Service!$B$9:$B$608,0)),0)</f>
        <v>0</v>
      </c>
      <c r="J135" s="103">
        <f>IF($C135=$S$5,INDEX('[1]Serv RAV Fcast'!$BZ$12:$BZ$611,MATCH(B135,'[1]Serv RAV Fcast'!$B$12:$B$611,0)) + INDEX('[1]Serv RAV Fcast'!$CJ$12:$CJ$611,MATCH(B135,'[1]Serv RAV Fcast'!$B$12:$B$611,0)) + INDEX('[1]Serv RAV Fcast'!$CT$12:$CT$611,MATCH(B135,'[1]Serv RAV Fcast'!$B$12:$B$611,0)),0)</f>
        <v>0</v>
      </c>
      <c r="K135" s="109">
        <f>IF(B135="",0,INDEX('[1]UnitCost (ex Cumulo&amp;RAV Fcasts)'!$D$7:$WE$176,MATCH(C135,'[1]UnitCost (ex Cumulo&amp;RAV Fcasts)'!$B$7:$B$176,0),MATCH(B135,'[1]UnitCost (ex Cumulo&amp;RAV Fcasts)'!$D$3:$WE$3,0)))</f>
        <v>0</v>
      </c>
      <c r="L135" s="128">
        <f>IF(B135="",0,SUM(I135:K135)*INDEX('Service volumes'!$C:$C,MATCH($B135,'Service volumes'!$A:$A,0)))</f>
        <v>0</v>
      </c>
      <c r="M135" s="109">
        <f>IF(B135="",0,INDEX('[1]UnitCost (ROCE, ex RAV Fcast)'!$D$7:$WE$176,MATCH(C135,'[1]UnitCost (ROCE, ex RAV Fcast)'!$B$7:$B$176,0),MATCH(B135,'[1]UnitCost (ROCE, ex RAV Fcast)'!$D$3:$WE$3,0)))</f>
        <v>0</v>
      </c>
      <c r="N135" s="103">
        <f>IF($C135=$S$5,INDEX('[1]Serv RAV Fcast'!$CT$12:$CT$611,MATCH(B135,'[1]Serv RAV Fcast'!$B$12:$B$611,0)),0)</f>
        <v>0</v>
      </c>
      <c r="O135" s="128">
        <f>IF(B135="",0,SUM(M135:N135)*INDEX('Service volumes'!$C:$C,MATCH($B135,'Service volumes'!$A:$A,0)))</f>
        <v>0</v>
      </c>
    </row>
    <row r="136" spans="1:15" ht="14.25" x14ac:dyDescent="0.35">
      <c r="A136">
        <f t="shared" ref="A136:A199" si="2">A135+1</f>
        <v>131</v>
      </c>
      <c r="B136" s="128" t="str" cm="1">
        <f t="array" ref="B136">IF(A136&gt;COUNTA(comp_codes_EAD_TAR26)*COUNTA(serv_codes_EAD_TAR26),"",INDEX(serv_codes_EAD_TAR26,ROUNDUP(COUNTA(A$6:A136)/COUNTA(comp_codes_EAD_TAR26),0)))</f>
        <v>SS015</v>
      </c>
      <c r="C136" t="str" cm="1">
        <f t="array" ref="C136">IF(A136&gt;COUNTA(comp_codes_EAD_TAR26)*COUNTA(serv_codes_EAD_TAR26),"",INDEX(comp_codes_EAD_TAR26,COUNTIF(B$6:B136,B136)))</f>
        <v>CO484</v>
      </c>
      <c r="D136" s="23" t="str">
        <f>IF(B136="","",INDEX([1]!List_ServBandwidth,MATCH(B136,[1]!List_ServCode,0)))</f>
        <v>1Gbit/s and below</v>
      </c>
      <c r="E136" s="23" t="str">
        <f>IF(B136="","",INDEX([1]!List_ServMarket_Name,MATCH(B136,[1]!List_ServCode,0)))</f>
        <v>Leased lines access - Area 3</v>
      </c>
      <c r="F136" s="23" t="str">
        <f>IF(B136="","",INDEX([1]!List_ServNames,MATCH(B136,[1]!List_ServCode,0)))</f>
        <v>EAD &lt;1Gbps Main Link Rentals - Internal - Leased lines access - Area 3</v>
      </c>
      <c r="G136" s="23" t="str">
        <f>INDEX([1]!List_CompName,MATCH($C136,[1]!List_CompCode,0))</f>
        <v>Interexchange Fibre</v>
      </c>
      <c r="I136" s="103">
        <f>IF($C136=$Q$5,INDEX([1]UnitCosts_Service!$Q$9:$Q$608,MATCH($B136,[1]UnitCosts_Service!$B$9:$B$608,0)),0)</f>
        <v>0</v>
      </c>
      <c r="J136" s="103">
        <f>IF($C136=$S$5,INDEX('[1]Serv RAV Fcast'!$BZ$12:$BZ$611,MATCH(B136,'[1]Serv RAV Fcast'!$B$12:$B$611,0)) + INDEX('[1]Serv RAV Fcast'!$CJ$12:$CJ$611,MATCH(B136,'[1]Serv RAV Fcast'!$B$12:$B$611,0)) + INDEX('[1]Serv RAV Fcast'!$CT$12:$CT$611,MATCH(B136,'[1]Serv RAV Fcast'!$B$12:$B$611,0)),0)</f>
        <v>0</v>
      </c>
      <c r="K136" s="109">
        <f>IF(B136="",0,INDEX('[1]UnitCost (ex Cumulo&amp;RAV Fcasts)'!$D$7:$WE$176,MATCH(C136,'[1]UnitCost (ex Cumulo&amp;RAV Fcasts)'!$B$7:$B$176,0),MATCH(B136,'[1]UnitCost (ex Cumulo&amp;RAV Fcasts)'!$D$3:$WE$3,0)))</f>
        <v>39.270603361589949</v>
      </c>
      <c r="L136" s="128">
        <f>IF(B136="",0,SUM(I136:K136)*INDEX('Service volumes'!$C:$C,MATCH($B136,'Service volumes'!$A:$A,0)))</f>
        <v>2018615.8291771398</v>
      </c>
      <c r="M136" s="109">
        <f>IF(B136="",0,INDEX('[1]UnitCost (ROCE, ex RAV Fcast)'!$D$7:$WE$176,MATCH(C136,'[1]UnitCost (ROCE, ex RAV Fcast)'!$B$7:$B$176,0),MATCH(B136,'[1]UnitCost (ROCE, ex RAV Fcast)'!$D$3:$WE$3,0)))</f>
        <v>7.6810252186967132</v>
      </c>
      <c r="N136" s="103">
        <f>IF($C136=$S$5,INDEX('[1]Serv RAV Fcast'!$CT$12:$CT$611,MATCH(B136,'[1]Serv RAV Fcast'!$B$12:$B$611,0)),0)</f>
        <v>0</v>
      </c>
      <c r="O136" s="128">
        <f>IF(B136="",0,SUM(M136:N136)*INDEX('Service volumes'!$C:$C,MATCH($B136,'Service volumes'!$A:$A,0)))</f>
        <v>394825.58869811654</v>
      </c>
    </row>
    <row r="137" spans="1:15" ht="14.25" x14ac:dyDescent="0.35">
      <c r="A137">
        <f t="shared" si="2"/>
        <v>132</v>
      </c>
      <c r="B137" s="128" t="str" cm="1">
        <f t="array" ref="B137">IF(A137&gt;COUNTA(comp_codes_EAD_TAR26)*COUNTA(serv_codes_EAD_TAR26),"",INDEX(serv_codes_EAD_TAR26,ROUNDUP(COUNTA(A$6:A137)/COUNTA(comp_codes_EAD_TAR26),0)))</f>
        <v>SS015</v>
      </c>
      <c r="C137" t="str" cm="1">
        <f t="array" ref="C137">IF(A137&gt;COUNTA(comp_codes_EAD_TAR26)*COUNTA(serv_codes_EAD_TAR26),"",INDEX(comp_codes_EAD_TAR26,COUNTIF(B$6:B137,B137)))</f>
        <v>CW609</v>
      </c>
      <c r="D137" s="23" t="str">
        <f>IF(B137="","",INDEX([1]!List_ServBandwidth,MATCH(B137,[1]!List_ServCode,0)))</f>
        <v>1Gbit/s and below</v>
      </c>
      <c r="E137" s="23" t="str">
        <f>IF(B137="","",INDEX([1]!List_ServMarket_Name,MATCH(B137,[1]!List_ServCode,0)))</f>
        <v>Leased lines access - Area 3</v>
      </c>
      <c r="F137" s="23" t="str">
        <f>IF(B137="","",INDEX([1]!List_ServNames,MATCH(B137,[1]!List_ServCode,0)))</f>
        <v>EAD &lt;1Gbps Main Link Rentals - Internal - Leased lines access - Area 3</v>
      </c>
      <c r="G137" s="23" t="str">
        <f>INDEX([1]!List_CompName,MATCH($C137,[1]!List_CompCode,0))</f>
        <v>Legacy Ethernet - Spine fibre</v>
      </c>
      <c r="I137" s="103">
        <f>IF($C137=$Q$5,INDEX([1]UnitCosts_Service!$Q$9:$Q$608,MATCH($B137,[1]UnitCosts_Service!$B$9:$B$608,0)),0)</f>
        <v>0</v>
      </c>
      <c r="J137" s="103">
        <f>IF($C137=$S$5,INDEX('[1]Serv RAV Fcast'!$BZ$12:$BZ$611,MATCH(B137,'[1]Serv RAV Fcast'!$B$12:$B$611,0)) + INDEX('[1]Serv RAV Fcast'!$CJ$12:$CJ$611,MATCH(B137,'[1]Serv RAV Fcast'!$B$12:$B$611,0)) + INDEX('[1]Serv RAV Fcast'!$CT$12:$CT$611,MATCH(B137,'[1]Serv RAV Fcast'!$B$12:$B$611,0)),0)</f>
        <v>0</v>
      </c>
      <c r="K137" s="109">
        <f>IF(B137="",0,INDEX('[1]UnitCost (ex Cumulo&amp;RAV Fcasts)'!$D$7:$WE$176,MATCH(C137,'[1]UnitCost (ex Cumulo&amp;RAV Fcasts)'!$B$7:$B$176,0),MATCH(B137,'[1]UnitCost (ex Cumulo&amp;RAV Fcasts)'!$D$3:$WE$3,0)))</f>
        <v>0</v>
      </c>
      <c r="L137" s="128">
        <f>IF(B137="",0,SUM(I137:K137)*INDEX('Service volumes'!$C:$C,MATCH($B137,'Service volumes'!$A:$A,0)))</f>
        <v>0</v>
      </c>
      <c r="M137" s="109">
        <f>IF(B137="",0,INDEX('[1]UnitCost (ROCE, ex RAV Fcast)'!$D$7:$WE$176,MATCH(C137,'[1]UnitCost (ROCE, ex RAV Fcast)'!$B$7:$B$176,0),MATCH(B137,'[1]UnitCost (ROCE, ex RAV Fcast)'!$D$3:$WE$3,0)))</f>
        <v>0</v>
      </c>
      <c r="N137" s="103">
        <f>IF($C137=$S$5,INDEX('[1]Serv RAV Fcast'!$CT$12:$CT$611,MATCH(B137,'[1]Serv RAV Fcast'!$B$12:$B$611,0)),0)</f>
        <v>0</v>
      </c>
      <c r="O137" s="128">
        <f>IF(B137="",0,SUM(M137:N137)*INDEX('Service volumes'!$C:$C,MATCH($B137,'Service volumes'!$A:$A,0)))</f>
        <v>0</v>
      </c>
    </row>
    <row r="138" spans="1:15" ht="14.25" x14ac:dyDescent="0.35">
      <c r="A138">
        <f t="shared" si="2"/>
        <v>133</v>
      </c>
      <c r="B138" s="128" t="str" cm="1">
        <f t="array" ref="B138">IF(A138&gt;COUNTA(comp_codes_EAD_TAR26)*COUNTA(serv_codes_EAD_TAR26),"",INDEX(serv_codes_EAD_TAR26,ROUNDUP(COUNTA(A$6:A138)/COUNTA(comp_codes_EAD_TAR26),0)))</f>
        <v>SS015</v>
      </c>
      <c r="C138" t="str" cm="1">
        <f t="array" ref="C138">IF(A138&gt;COUNTA(comp_codes_EAD_TAR26)*COUNTA(serv_codes_EAD_TAR26),"",INDEX(comp_codes_EAD_TAR26,COUNTIF(B$6:B138,B138)))</f>
        <v>CW610</v>
      </c>
      <c r="D138" s="23" t="str">
        <f>IF(B138="","",INDEX([1]!List_ServBandwidth,MATCH(B138,[1]!List_ServCode,0)))</f>
        <v>1Gbit/s and below</v>
      </c>
      <c r="E138" s="23" t="str">
        <f>IF(B138="","",INDEX([1]!List_ServMarket_Name,MATCH(B138,[1]!List_ServCode,0)))</f>
        <v>Leased lines access - Area 3</v>
      </c>
      <c r="F138" s="23" t="str">
        <f>IF(B138="","",INDEX([1]!List_ServNames,MATCH(B138,[1]!List_ServCode,0)))</f>
        <v>EAD &lt;1Gbps Main Link Rentals - Internal - Leased lines access - Area 3</v>
      </c>
      <c r="G138" s="23" t="str">
        <f>INDEX([1]!List_CompName,MATCH($C138,[1]!List_CompCode,0))</f>
        <v>Legacy Ethernet - Distribution fibre</v>
      </c>
      <c r="I138" s="103">
        <f>IF($C138=$Q$5,INDEX([1]UnitCosts_Service!$Q$9:$Q$608,MATCH($B138,[1]UnitCosts_Service!$B$9:$B$608,0)),0)</f>
        <v>0</v>
      </c>
      <c r="J138" s="103">
        <f>IF($C138=$S$5,INDEX('[1]Serv RAV Fcast'!$BZ$12:$BZ$611,MATCH(B138,'[1]Serv RAV Fcast'!$B$12:$B$611,0)) + INDEX('[1]Serv RAV Fcast'!$CJ$12:$CJ$611,MATCH(B138,'[1]Serv RAV Fcast'!$B$12:$B$611,0)) + INDEX('[1]Serv RAV Fcast'!$CT$12:$CT$611,MATCH(B138,'[1]Serv RAV Fcast'!$B$12:$B$611,0)),0)</f>
        <v>0</v>
      </c>
      <c r="K138" s="109">
        <f>IF(B138="",0,INDEX('[1]UnitCost (ex Cumulo&amp;RAV Fcasts)'!$D$7:$WE$176,MATCH(C138,'[1]UnitCost (ex Cumulo&amp;RAV Fcasts)'!$B$7:$B$176,0),MATCH(B138,'[1]UnitCost (ex Cumulo&amp;RAV Fcasts)'!$D$3:$WE$3,0)))</f>
        <v>0</v>
      </c>
      <c r="L138" s="128">
        <f>IF(B138="",0,SUM(I138:K138)*INDEX('Service volumes'!$C:$C,MATCH($B138,'Service volumes'!$A:$A,0)))</f>
        <v>0</v>
      </c>
      <c r="M138" s="109">
        <f>IF(B138="",0,INDEX('[1]UnitCost (ROCE, ex RAV Fcast)'!$D$7:$WE$176,MATCH(C138,'[1]UnitCost (ROCE, ex RAV Fcast)'!$B$7:$B$176,0),MATCH(B138,'[1]UnitCost (ROCE, ex RAV Fcast)'!$D$3:$WE$3,0)))</f>
        <v>0</v>
      </c>
      <c r="N138" s="103">
        <f>IF($C138=$S$5,INDEX('[1]Serv RAV Fcast'!$CT$12:$CT$611,MATCH(B138,'[1]Serv RAV Fcast'!$B$12:$B$611,0)),0)</f>
        <v>0</v>
      </c>
      <c r="O138" s="128">
        <f>IF(B138="",0,SUM(M138:N138)*INDEX('Service volumes'!$C:$C,MATCH($B138,'Service volumes'!$A:$A,0)))</f>
        <v>0</v>
      </c>
    </row>
    <row r="139" spans="1:15" ht="14.25" x14ac:dyDescent="0.35">
      <c r="A139">
        <f t="shared" si="2"/>
        <v>134</v>
      </c>
      <c r="B139" s="128" t="str" cm="1">
        <f t="array" ref="B139">IF(A139&gt;COUNTA(comp_codes_EAD_TAR26)*COUNTA(serv_codes_EAD_TAR26),"",INDEX(serv_codes_EAD_TAR26,ROUNDUP(COUNTA(A$6:A139)/COUNTA(comp_codes_EAD_TAR26),0)))</f>
        <v>SS015</v>
      </c>
      <c r="C139" t="str" cm="1">
        <f t="array" ref="C139">IF(A139&gt;COUNTA(comp_codes_EAD_TAR26)*COUNTA(serv_codes_EAD_TAR26),"",INDEX(comp_codes_EAD_TAR26,COUNTIF(B$6:B139,B139)))</f>
        <v>PI_RAV</v>
      </c>
      <c r="D139" s="23" t="str">
        <f>IF(B139="","",INDEX([1]!List_ServBandwidth,MATCH(B139,[1]!List_ServCode,0)))</f>
        <v>1Gbit/s and below</v>
      </c>
      <c r="E139" s="23" t="str">
        <f>IF(B139="","",INDEX([1]!List_ServMarket_Name,MATCH(B139,[1]!List_ServCode,0)))</f>
        <v>Leased lines access - Area 3</v>
      </c>
      <c r="F139" s="23" t="str">
        <f>IF(B139="","",INDEX([1]!List_ServNames,MATCH(B139,[1]!List_ServCode,0)))</f>
        <v>EAD &lt;1Gbps Main Link Rentals - Internal - Leased lines access - Area 3</v>
      </c>
      <c r="G139" s="23" t="str">
        <f>INDEX([1]!List_CompName,MATCH($C139,[1]!List_CompCode,0))</f>
        <v>PI_RAV</v>
      </c>
      <c r="I139" s="103">
        <f>IF($C139=$Q$5,INDEX([1]UnitCosts_Service!$Q$9:$Q$608,MATCH($B139,[1]UnitCosts_Service!$B$9:$B$608,0)),0)</f>
        <v>0</v>
      </c>
      <c r="J139" s="103">
        <f>IF($C139=$S$5,INDEX('[1]Serv RAV Fcast'!$BZ$12:$BZ$611,MATCH(B139,'[1]Serv RAV Fcast'!$B$12:$B$611,0)) + INDEX('[1]Serv RAV Fcast'!$CJ$12:$CJ$611,MATCH(B139,'[1]Serv RAV Fcast'!$B$12:$B$611,0)) + INDEX('[1]Serv RAV Fcast'!$CT$12:$CT$611,MATCH(B139,'[1]Serv RAV Fcast'!$B$12:$B$611,0)),0)</f>
        <v>0</v>
      </c>
      <c r="K139" s="109">
        <f>IF(B139="",0,INDEX('[1]UnitCost (ex Cumulo&amp;RAV Fcasts)'!$D$7:$WE$176,MATCH(C139,'[1]UnitCost (ex Cumulo&amp;RAV Fcasts)'!$B$7:$B$176,0),MATCH(B139,'[1]UnitCost (ex Cumulo&amp;RAV Fcasts)'!$D$3:$WE$3,0)))</f>
        <v>0</v>
      </c>
      <c r="L139" s="128">
        <f>IF(B139="",0,SUM(I139:K139)*INDEX('Service volumes'!$C:$C,MATCH($B139,'Service volumes'!$A:$A,0)))</f>
        <v>0</v>
      </c>
      <c r="M139" s="109">
        <f>IF(B139="",0,INDEX('[1]UnitCost (ROCE, ex RAV Fcast)'!$D$7:$WE$176,MATCH(C139,'[1]UnitCost (ROCE, ex RAV Fcast)'!$B$7:$B$176,0),MATCH(B139,'[1]UnitCost (ROCE, ex RAV Fcast)'!$D$3:$WE$3,0)))</f>
        <v>0</v>
      </c>
      <c r="N139" s="103">
        <f>IF($C139=$S$5,INDEX('[1]Serv RAV Fcast'!$CT$12:$CT$611,MATCH(B139,'[1]Serv RAV Fcast'!$B$12:$B$611,0)),0)</f>
        <v>0</v>
      </c>
      <c r="O139" s="128">
        <f>IF(B139="",0,SUM(M139:N139)*INDEX('Service volumes'!$C:$C,MATCH($B139,'Service volumes'!$A:$A,0)))</f>
        <v>0</v>
      </c>
    </row>
    <row r="140" spans="1:15" ht="14.25" x14ac:dyDescent="0.35">
      <c r="A140">
        <f t="shared" si="2"/>
        <v>135</v>
      </c>
      <c r="B140" s="128" t="str" cm="1">
        <f t="array" ref="B140">IF(A140&gt;COUNTA(comp_codes_EAD_TAR26)*COUNTA(serv_codes_EAD_TAR26),"",INDEX(serv_codes_EAD_TAR26,ROUNDUP(COUNTA(A$6:A140)/COUNTA(comp_codes_EAD_TAR26),0)))</f>
        <v>SS015</v>
      </c>
      <c r="C140" t="str" cm="1">
        <f t="array" ref="C140">IF(A140&gt;COUNTA(comp_codes_EAD_TAR26)*COUNTA(serv_codes_EAD_TAR26),"",INDEX(comp_codes_EAD_TAR26,COUNTIF(B$6:B140,B140)))</f>
        <v>PI_Poles</v>
      </c>
      <c r="D140" s="23" t="str">
        <f>IF(B140="","",INDEX([1]!List_ServBandwidth,MATCH(B140,[1]!List_ServCode,0)))</f>
        <v>1Gbit/s and below</v>
      </c>
      <c r="E140" s="23" t="str">
        <f>IF(B140="","",INDEX([1]!List_ServMarket_Name,MATCH(B140,[1]!List_ServCode,0)))</f>
        <v>Leased lines access - Area 3</v>
      </c>
      <c r="F140" s="23" t="str">
        <f>IF(B140="","",INDEX([1]!List_ServNames,MATCH(B140,[1]!List_ServCode,0)))</f>
        <v>EAD &lt;1Gbps Main Link Rentals - Internal - Leased lines access - Area 3</v>
      </c>
      <c r="G140" s="23" t="str">
        <f>INDEX([1]!List_CompName,MATCH($C140,[1]!List_CompCode,0))</f>
        <v>PI_Poles</v>
      </c>
      <c r="I140" s="103">
        <f>IF($C140=$Q$5,INDEX([1]UnitCosts_Service!$Q$9:$Q$608,MATCH($B140,[1]UnitCosts_Service!$B$9:$B$608,0)),0)</f>
        <v>0</v>
      </c>
      <c r="J140" s="103">
        <f>IF($C140=$S$5,INDEX('[1]Serv RAV Fcast'!$BZ$12:$BZ$611,MATCH(B140,'[1]Serv RAV Fcast'!$B$12:$B$611,0)) + INDEX('[1]Serv RAV Fcast'!$CJ$12:$CJ$611,MATCH(B140,'[1]Serv RAV Fcast'!$B$12:$B$611,0)) + INDEX('[1]Serv RAV Fcast'!$CT$12:$CT$611,MATCH(B140,'[1]Serv RAV Fcast'!$B$12:$B$611,0)),0)</f>
        <v>0</v>
      </c>
      <c r="K140" s="109">
        <f>IF(B140="",0,INDEX('[1]UnitCost (ex Cumulo&amp;RAV Fcasts)'!$D$7:$WE$176,MATCH(C140,'[1]UnitCost (ex Cumulo&amp;RAV Fcasts)'!$B$7:$B$176,0),MATCH(B140,'[1]UnitCost (ex Cumulo&amp;RAV Fcasts)'!$D$3:$WE$3,0)))</f>
        <v>0</v>
      </c>
      <c r="L140" s="128">
        <f>IF(B140="",0,SUM(I140:K140)*INDEX('Service volumes'!$C:$C,MATCH($B140,'Service volumes'!$A:$A,0)))</f>
        <v>0</v>
      </c>
      <c r="M140" s="109">
        <f>IF(B140="",0,INDEX('[1]UnitCost (ROCE, ex RAV Fcast)'!$D$7:$WE$176,MATCH(C140,'[1]UnitCost (ROCE, ex RAV Fcast)'!$B$7:$B$176,0),MATCH(B140,'[1]UnitCost (ROCE, ex RAV Fcast)'!$D$3:$WE$3,0)))</f>
        <v>0</v>
      </c>
      <c r="N140" s="103">
        <f>IF($C140=$S$5,INDEX('[1]Serv RAV Fcast'!$CT$12:$CT$611,MATCH(B140,'[1]Serv RAV Fcast'!$B$12:$B$611,0)),0)</f>
        <v>0</v>
      </c>
      <c r="O140" s="128">
        <f>IF(B140="",0,SUM(M140:N140)*INDEX('Service volumes'!$C:$C,MATCH($B140,'Service volumes'!$A:$A,0)))</f>
        <v>0</v>
      </c>
    </row>
    <row r="141" spans="1:15" ht="14.25" x14ac:dyDescent="0.35">
      <c r="A141">
        <f t="shared" si="2"/>
        <v>136</v>
      </c>
      <c r="B141" s="128" t="str" cm="1">
        <f t="array" ref="B141">IF(A141&gt;COUNTA(comp_codes_EAD_TAR26)*COUNTA(serv_codes_EAD_TAR26),"",INDEX(serv_codes_EAD_TAR26,ROUNDUP(COUNTA(A$6:A141)/COUNTA(comp_codes_EAD_TAR26),0)))</f>
        <v>SS015</v>
      </c>
      <c r="C141" t="str" cm="1">
        <f t="array" ref="C141">IF(A141&gt;COUNTA(comp_codes_EAD_TAR26)*COUNTA(serv_codes_EAD_TAR26),"",INDEX(comp_codes_EAD_TAR26,COUNTIF(B$6:B141,B141)))</f>
        <v>CL573</v>
      </c>
      <c r="D141" s="23" t="str">
        <f>IF(B141="","",INDEX([1]!List_ServBandwidth,MATCH(B141,[1]!List_ServCode,0)))</f>
        <v>1Gbit/s and below</v>
      </c>
      <c r="E141" s="23" t="str">
        <f>IF(B141="","",INDEX([1]!List_ServMarket_Name,MATCH(B141,[1]!List_ServCode,0)))</f>
        <v>Leased lines access - Area 3</v>
      </c>
      <c r="F141" s="23" t="str">
        <f>IF(B141="","",INDEX([1]!List_ServNames,MATCH(B141,[1]!List_ServCode,0)))</f>
        <v>EAD &lt;1Gbps Main Link Rentals - Internal - Leased lines access - Area 3</v>
      </c>
      <c r="G141" s="23" t="str">
        <f>INDEX([1]!List_CompName,MATCH($C141,[1]!List_CompCode,0))</f>
        <v>OR Service Centre - Provision Ethernet</v>
      </c>
      <c r="I141" s="103">
        <f>IF($C141=$Q$5,INDEX([1]UnitCosts_Service!$Q$9:$Q$608,MATCH($B141,[1]UnitCosts_Service!$B$9:$B$608,0)),0)</f>
        <v>0</v>
      </c>
      <c r="J141" s="103">
        <f>IF($C141=$S$5,INDEX('[1]Serv RAV Fcast'!$BZ$12:$BZ$611,MATCH(B141,'[1]Serv RAV Fcast'!$B$12:$B$611,0)) + INDEX('[1]Serv RAV Fcast'!$CJ$12:$CJ$611,MATCH(B141,'[1]Serv RAV Fcast'!$B$12:$B$611,0)) + INDEX('[1]Serv RAV Fcast'!$CT$12:$CT$611,MATCH(B141,'[1]Serv RAV Fcast'!$B$12:$B$611,0)),0)</f>
        <v>0</v>
      </c>
      <c r="K141" s="109">
        <f>IF(B141="",0,INDEX('[1]UnitCost (ex Cumulo&amp;RAV Fcasts)'!$D$7:$WE$176,MATCH(C141,'[1]UnitCost (ex Cumulo&amp;RAV Fcasts)'!$B$7:$B$176,0),MATCH(B141,'[1]UnitCost (ex Cumulo&amp;RAV Fcasts)'!$D$3:$WE$3,0)))</f>
        <v>0</v>
      </c>
      <c r="L141" s="128">
        <f>IF(B141="",0,SUM(I141:K141)*INDEX('Service volumes'!$C:$C,MATCH($B141,'Service volumes'!$A:$A,0)))</f>
        <v>0</v>
      </c>
      <c r="M141" s="109">
        <f>IF(B141="",0,INDEX('[1]UnitCost (ROCE, ex RAV Fcast)'!$D$7:$WE$176,MATCH(C141,'[1]UnitCost (ROCE, ex RAV Fcast)'!$B$7:$B$176,0),MATCH(B141,'[1]UnitCost (ROCE, ex RAV Fcast)'!$D$3:$WE$3,0)))</f>
        <v>0</v>
      </c>
      <c r="N141" s="103">
        <f>IF($C141=$S$5,INDEX('[1]Serv RAV Fcast'!$CT$12:$CT$611,MATCH(B141,'[1]Serv RAV Fcast'!$B$12:$B$611,0)),0)</f>
        <v>0</v>
      </c>
      <c r="O141" s="128">
        <f>IF(B141="",0,SUM(M141:N141)*INDEX('Service volumes'!$C:$C,MATCH($B141,'Service volumes'!$A:$A,0)))</f>
        <v>0</v>
      </c>
    </row>
    <row r="142" spans="1:15" ht="14.25" x14ac:dyDescent="0.35">
      <c r="A142">
        <f t="shared" si="2"/>
        <v>137</v>
      </c>
      <c r="B142" s="128" t="str" cm="1">
        <f t="array" ref="B142">IF(A142&gt;COUNTA(comp_codes_EAD_TAR26)*COUNTA(serv_codes_EAD_TAR26),"",INDEX(serv_codes_EAD_TAR26,ROUNDUP(COUNTA(A$6:A142)/COUNTA(comp_codes_EAD_TAR26),0)))</f>
        <v>SS015</v>
      </c>
      <c r="C142" t="str" cm="1">
        <f t="array" ref="C142">IF(A142&gt;COUNTA(comp_codes_EAD_TAR26)*COUNTA(serv_codes_EAD_TAR26),"",INDEX(comp_codes_EAD_TAR26,COUNTIF(B$6:B142,B142)))</f>
        <v>CL578</v>
      </c>
      <c r="D142" s="23" t="str">
        <f>IF(B142="","",INDEX([1]!List_ServBandwidth,MATCH(B142,[1]!List_ServCode,0)))</f>
        <v>1Gbit/s and below</v>
      </c>
      <c r="E142" s="23" t="str">
        <f>IF(B142="","",INDEX([1]!List_ServMarket_Name,MATCH(B142,[1]!List_ServCode,0)))</f>
        <v>Leased lines access - Area 3</v>
      </c>
      <c r="F142" s="23" t="str">
        <f>IF(B142="","",INDEX([1]!List_ServNames,MATCH(B142,[1]!List_ServCode,0)))</f>
        <v>EAD &lt;1Gbps Main Link Rentals - Internal - Leased lines access - Area 3</v>
      </c>
      <c r="G142" s="23" t="str">
        <f>INDEX([1]!List_CompName,MATCH($C142,[1]!List_CompCode,0))</f>
        <v>OR Service Centre - Assurance Ethernet</v>
      </c>
      <c r="I142" s="103">
        <f>IF($C142=$Q$5,INDEX([1]UnitCosts_Service!$Q$9:$Q$608,MATCH($B142,[1]UnitCosts_Service!$B$9:$B$608,0)),0)</f>
        <v>0</v>
      </c>
      <c r="J142" s="103">
        <f>IF($C142=$S$5,INDEX('[1]Serv RAV Fcast'!$BZ$12:$BZ$611,MATCH(B142,'[1]Serv RAV Fcast'!$B$12:$B$611,0)) + INDEX('[1]Serv RAV Fcast'!$CJ$12:$CJ$611,MATCH(B142,'[1]Serv RAV Fcast'!$B$12:$B$611,0)) + INDEX('[1]Serv RAV Fcast'!$CT$12:$CT$611,MATCH(B142,'[1]Serv RAV Fcast'!$B$12:$B$611,0)),0)</f>
        <v>0</v>
      </c>
      <c r="K142" s="109">
        <f>IF(B142="",0,INDEX('[1]UnitCost (ex Cumulo&amp;RAV Fcasts)'!$D$7:$WE$176,MATCH(C142,'[1]UnitCost (ex Cumulo&amp;RAV Fcasts)'!$B$7:$B$176,0),MATCH(B142,'[1]UnitCost (ex Cumulo&amp;RAV Fcasts)'!$D$3:$WE$3,0)))</f>
        <v>0</v>
      </c>
      <c r="L142" s="128">
        <f>IF(B142="",0,SUM(I142:K142)*INDEX('Service volumes'!$C:$C,MATCH($B142,'Service volumes'!$A:$A,0)))</f>
        <v>0</v>
      </c>
      <c r="M142" s="109">
        <f>IF(B142="",0,INDEX('[1]UnitCost (ROCE, ex RAV Fcast)'!$D$7:$WE$176,MATCH(C142,'[1]UnitCost (ROCE, ex RAV Fcast)'!$B$7:$B$176,0),MATCH(B142,'[1]UnitCost (ROCE, ex RAV Fcast)'!$D$3:$WE$3,0)))</f>
        <v>0</v>
      </c>
      <c r="N142" s="103">
        <f>IF($C142=$S$5,INDEX('[1]Serv RAV Fcast'!$CT$12:$CT$611,MATCH(B142,'[1]Serv RAV Fcast'!$B$12:$B$611,0)),0)</f>
        <v>0</v>
      </c>
      <c r="O142" s="128">
        <f>IF(B142="",0,SUM(M142:N142)*INDEX('Service volumes'!$C:$C,MATCH($B142,'Service volumes'!$A:$A,0)))</f>
        <v>0</v>
      </c>
    </row>
    <row r="143" spans="1:15" ht="14.25" x14ac:dyDescent="0.35">
      <c r="A143">
        <f t="shared" si="2"/>
        <v>138</v>
      </c>
      <c r="B143" s="128" t="str" cm="1">
        <f t="array" ref="B143">IF(A143&gt;COUNTA(comp_codes_EAD_TAR26)*COUNTA(serv_codes_EAD_TAR26),"",INDEX(serv_codes_EAD_TAR26,ROUNDUP(COUNTA(A$6:A143)/COUNTA(comp_codes_EAD_TAR26),0)))</f>
        <v>SS015</v>
      </c>
      <c r="C143" t="str" cm="1">
        <f t="array" ref="C143">IF(A143&gt;COUNTA(comp_codes_EAD_TAR26)*COUNTA(serv_codes_EAD_TAR26),"",INDEX(comp_codes_EAD_TAR26,COUNTIF(B$6:B143,B143)))</f>
        <v>CL601</v>
      </c>
      <c r="D143" s="23" t="str">
        <f>IF(B143="","",INDEX([1]!List_ServBandwidth,MATCH(B143,[1]!List_ServCode,0)))</f>
        <v>1Gbit/s and below</v>
      </c>
      <c r="E143" s="23" t="str">
        <f>IF(B143="","",INDEX([1]!List_ServMarket_Name,MATCH(B143,[1]!List_ServCode,0)))</f>
        <v>Leased lines access - Area 3</v>
      </c>
      <c r="F143" s="23" t="str">
        <f>IF(B143="","",INDEX([1]!List_ServNames,MATCH(B143,[1]!List_ServCode,0)))</f>
        <v>EAD &lt;1Gbps Main Link Rentals - Internal - Leased lines access - Area 3</v>
      </c>
      <c r="G143" s="23" t="str">
        <f>INDEX([1]!List_CompName,MATCH($C143,[1]!List_CompCode,0))</f>
        <v>SLG Ethernet Provision External</v>
      </c>
      <c r="I143" s="103">
        <f>IF($C143=$Q$5,INDEX([1]UnitCosts_Service!$Q$9:$Q$608,MATCH($B143,[1]UnitCosts_Service!$B$9:$B$608,0)),0)</f>
        <v>0</v>
      </c>
      <c r="J143" s="103">
        <f>IF($C143=$S$5,INDEX('[1]Serv RAV Fcast'!$BZ$12:$BZ$611,MATCH(B143,'[1]Serv RAV Fcast'!$B$12:$B$611,0)) + INDEX('[1]Serv RAV Fcast'!$CJ$12:$CJ$611,MATCH(B143,'[1]Serv RAV Fcast'!$B$12:$B$611,0)) + INDEX('[1]Serv RAV Fcast'!$CT$12:$CT$611,MATCH(B143,'[1]Serv RAV Fcast'!$B$12:$B$611,0)),0)</f>
        <v>0</v>
      </c>
      <c r="K143" s="109">
        <f>IF(B143="",0,INDEX('[1]UnitCost (ex Cumulo&amp;RAV Fcasts)'!$D$7:$WE$176,MATCH(C143,'[1]UnitCost (ex Cumulo&amp;RAV Fcasts)'!$B$7:$B$176,0),MATCH(B143,'[1]UnitCost (ex Cumulo&amp;RAV Fcasts)'!$D$3:$WE$3,0)))</f>
        <v>0</v>
      </c>
      <c r="L143" s="128">
        <f>IF(B143="",0,SUM(I143:K143)*INDEX('Service volumes'!$C:$C,MATCH($B143,'Service volumes'!$A:$A,0)))</f>
        <v>0</v>
      </c>
      <c r="M143" s="109">
        <f>IF(B143="",0,INDEX('[1]UnitCost (ROCE, ex RAV Fcast)'!$D$7:$WE$176,MATCH(C143,'[1]UnitCost (ROCE, ex RAV Fcast)'!$B$7:$B$176,0),MATCH(B143,'[1]UnitCost (ROCE, ex RAV Fcast)'!$D$3:$WE$3,0)))</f>
        <v>0</v>
      </c>
      <c r="N143" s="103">
        <f>IF($C143=$S$5,INDEX('[1]Serv RAV Fcast'!$CT$12:$CT$611,MATCH(B143,'[1]Serv RAV Fcast'!$B$12:$B$611,0)),0)</f>
        <v>0</v>
      </c>
      <c r="O143" s="128">
        <f>IF(B143="",0,SUM(M143:N143)*INDEX('Service volumes'!$C:$C,MATCH($B143,'Service volumes'!$A:$A,0)))</f>
        <v>0</v>
      </c>
    </row>
    <row r="144" spans="1:15" ht="14.25" x14ac:dyDescent="0.35">
      <c r="A144">
        <f t="shared" si="2"/>
        <v>139</v>
      </c>
      <c r="B144" s="128" t="str" cm="1">
        <f t="array" ref="B144">IF(A144&gt;COUNTA(comp_codes_EAD_TAR26)*COUNTA(serv_codes_EAD_TAR26),"",INDEX(serv_codes_EAD_TAR26,ROUNDUP(COUNTA(A$6:A144)/COUNTA(comp_codes_EAD_TAR26),0)))</f>
        <v>SS015</v>
      </c>
      <c r="C144" t="str" cm="1">
        <f t="array" ref="C144">IF(A144&gt;COUNTA(comp_codes_EAD_TAR26)*COUNTA(serv_codes_EAD_TAR26),"",INDEX(comp_codes_EAD_TAR26,COUNTIF(B$6:B144,B144)))</f>
        <v>CL602</v>
      </c>
      <c r="D144" s="23" t="str">
        <f>IF(B144="","",INDEX([1]!List_ServBandwidth,MATCH(B144,[1]!List_ServCode,0)))</f>
        <v>1Gbit/s and below</v>
      </c>
      <c r="E144" s="23" t="str">
        <f>IF(B144="","",INDEX([1]!List_ServMarket_Name,MATCH(B144,[1]!List_ServCode,0)))</f>
        <v>Leased lines access - Area 3</v>
      </c>
      <c r="F144" s="23" t="str">
        <f>IF(B144="","",INDEX([1]!List_ServNames,MATCH(B144,[1]!List_ServCode,0)))</f>
        <v>EAD &lt;1Gbps Main Link Rentals - Internal - Leased lines access - Area 3</v>
      </c>
      <c r="G144" s="23" t="str">
        <f>INDEX([1]!List_CompName,MATCH($C144,[1]!List_CompCode,0))</f>
        <v>SLG Ethernet Assurance External</v>
      </c>
      <c r="I144" s="103">
        <f>IF($C144=$Q$5,INDEX([1]UnitCosts_Service!$Q$9:$Q$608,MATCH($B144,[1]UnitCosts_Service!$B$9:$B$608,0)),0)</f>
        <v>0</v>
      </c>
      <c r="J144" s="103">
        <f>IF($C144=$S$5,INDEX('[1]Serv RAV Fcast'!$BZ$12:$BZ$611,MATCH(B144,'[1]Serv RAV Fcast'!$B$12:$B$611,0)) + INDEX('[1]Serv RAV Fcast'!$CJ$12:$CJ$611,MATCH(B144,'[1]Serv RAV Fcast'!$B$12:$B$611,0)) + INDEX('[1]Serv RAV Fcast'!$CT$12:$CT$611,MATCH(B144,'[1]Serv RAV Fcast'!$B$12:$B$611,0)),0)</f>
        <v>0</v>
      </c>
      <c r="K144" s="109">
        <f>IF(B144="",0,INDEX('[1]UnitCost (ex Cumulo&amp;RAV Fcasts)'!$D$7:$WE$176,MATCH(C144,'[1]UnitCost (ex Cumulo&amp;RAV Fcasts)'!$B$7:$B$176,0),MATCH(B144,'[1]UnitCost (ex Cumulo&amp;RAV Fcasts)'!$D$3:$WE$3,0)))</f>
        <v>0</v>
      </c>
      <c r="L144" s="128">
        <f>IF(B144="",0,SUM(I144:K144)*INDEX('Service volumes'!$C:$C,MATCH($B144,'Service volumes'!$A:$A,0)))</f>
        <v>0</v>
      </c>
      <c r="M144" s="109">
        <f>IF(B144="",0,INDEX('[1]UnitCost (ROCE, ex RAV Fcast)'!$D$7:$WE$176,MATCH(C144,'[1]UnitCost (ROCE, ex RAV Fcast)'!$B$7:$B$176,0),MATCH(B144,'[1]UnitCost (ROCE, ex RAV Fcast)'!$D$3:$WE$3,0)))</f>
        <v>0</v>
      </c>
      <c r="N144" s="103">
        <f>IF($C144=$S$5,INDEX('[1]Serv RAV Fcast'!$CT$12:$CT$611,MATCH(B144,'[1]Serv RAV Fcast'!$B$12:$B$611,0)),0)</f>
        <v>0</v>
      </c>
      <c r="O144" s="128">
        <f>IF(B144="",0,SUM(M144:N144)*INDEX('Service volumes'!$C:$C,MATCH($B144,'Service volumes'!$A:$A,0)))</f>
        <v>0</v>
      </c>
    </row>
    <row r="145" spans="1:15" ht="14.25" x14ac:dyDescent="0.35">
      <c r="A145">
        <f t="shared" si="2"/>
        <v>140</v>
      </c>
      <c r="B145" s="128" t="str" cm="1">
        <f t="array" ref="B145">IF(A145&gt;COUNTA(comp_codes_EAD_TAR26)*COUNTA(serv_codes_EAD_TAR26),"",INDEX(serv_codes_EAD_TAR26,ROUNDUP(COUNTA(A$6:A145)/COUNTA(comp_codes_EAD_TAR26),0)))</f>
        <v>SS015</v>
      </c>
      <c r="C145" t="str" cm="1">
        <f t="array" ref="C145">IF(A145&gt;COUNTA(comp_codes_EAD_TAR26)*COUNTA(serv_codes_EAD_TAR26),"",INDEX(comp_codes_EAD_TAR26,COUNTIF(B$6:B145,B145)))</f>
        <v>CL605</v>
      </c>
      <c r="D145" s="23" t="str">
        <f>IF(B145="","",INDEX([1]!List_ServBandwidth,MATCH(B145,[1]!List_ServCode,0)))</f>
        <v>1Gbit/s and below</v>
      </c>
      <c r="E145" s="23" t="str">
        <f>IF(B145="","",INDEX([1]!List_ServMarket_Name,MATCH(B145,[1]!List_ServCode,0)))</f>
        <v>Leased lines access - Area 3</v>
      </c>
      <c r="F145" s="23" t="str">
        <f>IF(B145="","",INDEX([1]!List_ServNames,MATCH(B145,[1]!List_ServCode,0)))</f>
        <v>EAD &lt;1Gbps Main Link Rentals - Internal - Leased lines access - Area 3</v>
      </c>
      <c r="G145" s="23" t="str">
        <f>INDEX([1]!List_CompName,MATCH($C145,[1]!List_CompCode,0))</f>
        <v>SLG Ethernet Provision Internal</v>
      </c>
      <c r="I145" s="103">
        <f>IF($C145=$Q$5,INDEX([1]UnitCosts_Service!$Q$9:$Q$608,MATCH($B145,[1]UnitCosts_Service!$B$9:$B$608,0)),0)</f>
        <v>0</v>
      </c>
      <c r="J145" s="103">
        <f>IF($C145=$S$5,INDEX('[1]Serv RAV Fcast'!$BZ$12:$BZ$611,MATCH(B145,'[1]Serv RAV Fcast'!$B$12:$B$611,0)) + INDEX('[1]Serv RAV Fcast'!$CJ$12:$CJ$611,MATCH(B145,'[1]Serv RAV Fcast'!$B$12:$B$611,0)) + INDEX('[1]Serv RAV Fcast'!$CT$12:$CT$611,MATCH(B145,'[1]Serv RAV Fcast'!$B$12:$B$611,0)),0)</f>
        <v>0</v>
      </c>
      <c r="K145" s="109">
        <f>IF(B145="",0,INDEX('[1]UnitCost (ex Cumulo&amp;RAV Fcasts)'!$D$7:$WE$176,MATCH(C145,'[1]UnitCost (ex Cumulo&amp;RAV Fcasts)'!$B$7:$B$176,0),MATCH(B145,'[1]UnitCost (ex Cumulo&amp;RAV Fcasts)'!$D$3:$WE$3,0)))</f>
        <v>0</v>
      </c>
      <c r="L145" s="128">
        <f>IF(B145="",0,SUM(I145:K145)*INDEX('Service volumes'!$C:$C,MATCH($B145,'Service volumes'!$A:$A,0)))</f>
        <v>0</v>
      </c>
      <c r="M145" s="109">
        <f>IF(B145="",0,INDEX('[1]UnitCost (ROCE, ex RAV Fcast)'!$D$7:$WE$176,MATCH(C145,'[1]UnitCost (ROCE, ex RAV Fcast)'!$B$7:$B$176,0),MATCH(B145,'[1]UnitCost (ROCE, ex RAV Fcast)'!$D$3:$WE$3,0)))</f>
        <v>0</v>
      </c>
      <c r="N145" s="103">
        <f>IF($C145=$S$5,INDEX('[1]Serv RAV Fcast'!$CT$12:$CT$611,MATCH(B145,'[1]Serv RAV Fcast'!$B$12:$B$611,0)),0)</f>
        <v>0</v>
      </c>
      <c r="O145" s="128">
        <f>IF(B145="",0,SUM(M145:N145)*INDEX('Service volumes'!$C:$C,MATCH($B145,'Service volumes'!$A:$A,0)))</f>
        <v>0</v>
      </c>
    </row>
    <row r="146" spans="1:15" ht="14.25" x14ac:dyDescent="0.35">
      <c r="A146">
        <f t="shared" si="2"/>
        <v>141</v>
      </c>
      <c r="B146" s="128" t="str" cm="1">
        <f t="array" ref="B146">IF(A146&gt;COUNTA(comp_codes_EAD_TAR26)*COUNTA(serv_codes_EAD_TAR26),"",INDEX(serv_codes_EAD_TAR26,ROUNDUP(COUNTA(A$6:A146)/COUNTA(comp_codes_EAD_TAR26),0)))</f>
        <v>SS015</v>
      </c>
      <c r="C146" t="str" cm="1">
        <f t="array" ref="C146">IF(A146&gt;COUNTA(comp_codes_EAD_TAR26)*COUNTA(serv_codes_EAD_TAR26),"",INDEX(comp_codes_EAD_TAR26,COUNTIF(B$6:B146,B146)))</f>
        <v>CL606</v>
      </c>
      <c r="D146" s="23" t="str">
        <f>IF(B146="","",INDEX([1]!List_ServBandwidth,MATCH(B146,[1]!List_ServCode,0)))</f>
        <v>1Gbit/s and below</v>
      </c>
      <c r="E146" s="23" t="str">
        <f>IF(B146="","",INDEX([1]!List_ServMarket_Name,MATCH(B146,[1]!List_ServCode,0)))</f>
        <v>Leased lines access - Area 3</v>
      </c>
      <c r="F146" s="23" t="str">
        <f>IF(B146="","",INDEX([1]!List_ServNames,MATCH(B146,[1]!List_ServCode,0)))</f>
        <v>EAD &lt;1Gbps Main Link Rentals - Internal - Leased lines access - Area 3</v>
      </c>
      <c r="G146" s="23" t="str">
        <f>INDEX([1]!List_CompName,MATCH($C146,[1]!List_CompCode,0))</f>
        <v>SLG Ethernet Assurance Internal</v>
      </c>
      <c r="I146" s="103">
        <f>IF($C146=$Q$5,INDEX([1]UnitCosts_Service!$Q$9:$Q$608,MATCH($B146,[1]UnitCosts_Service!$B$9:$B$608,0)),0)</f>
        <v>0</v>
      </c>
      <c r="J146" s="103">
        <f>IF($C146=$S$5,INDEX('[1]Serv RAV Fcast'!$BZ$12:$BZ$611,MATCH(B146,'[1]Serv RAV Fcast'!$B$12:$B$611,0)) + INDEX('[1]Serv RAV Fcast'!$CJ$12:$CJ$611,MATCH(B146,'[1]Serv RAV Fcast'!$B$12:$B$611,0)) + INDEX('[1]Serv RAV Fcast'!$CT$12:$CT$611,MATCH(B146,'[1]Serv RAV Fcast'!$B$12:$B$611,0)),0)</f>
        <v>0</v>
      </c>
      <c r="K146" s="109">
        <f>IF(B146="",0,INDEX('[1]UnitCost (ex Cumulo&amp;RAV Fcasts)'!$D$7:$WE$176,MATCH(C146,'[1]UnitCost (ex Cumulo&amp;RAV Fcasts)'!$B$7:$B$176,0),MATCH(B146,'[1]UnitCost (ex Cumulo&amp;RAV Fcasts)'!$D$3:$WE$3,0)))</f>
        <v>0</v>
      </c>
      <c r="L146" s="128">
        <f>IF(B146="",0,SUM(I146:K146)*INDEX('Service volumes'!$C:$C,MATCH($B146,'Service volumes'!$A:$A,0)))</f>
        <v>0</v>
      </c>
      <c r="M146" s="109">
        <f>IF(B146="",0,INDEX('[1]UnitCost (ROCE, ex RAV Fcast)'!$D$7:$WE$176,MATCH(C146,'[1]UnitCost (ROCE, ex RAV Fcast)'!$B$7:$B$176,0),MATCH(B146,'[1]UnitCost (ROCE, ex RAV Fcast)'!$D$3:$WE$3,0)))</f>
        <v>0</v>
      </c>
      <c r="N146" s="103">
        <f>IF($C146=$S$5,INDEX('[1]Serv RAV Fcast'!$CT$12:$CT$611,MATCH(B146,'[1]Serv RAV Fcast'!$B$12:$B$611,0)),0)</f>
        <v>0</v>
      </c>
      <c r="O146" s="128">
        <f>IF(B146="",0,SUM(M146:N146)*INDEX('Service volumes'!$C:$C,MATCH($B146,'Service volumes'!$A:$A,0)))</f>
        <v>0</v>
      </c>
    </row>
    <row r="147" spans="1:15" ht="14.25" x14ac:dyDescent="0.35">
      <c r="A147">
        <f t="shared" si="2"/>
        <v>142</v>
      </c>
      <c r="B147" s="128" t="str" cm="1">
        <f t="array" ref="B147">IF(A147&gt;COUNTA(comp_codes_EAD_TAR26)*COUNTA(serv_codes_EAD_TAR26),"",INDEX(serv_codes_EAD_TAR26,ROUNDUP(COUNTA(A$6:A147)/COUNTA(comp_codes_EAD_TAR26),0)))</f>
        <v>SS015</v>
      </c>
      <c r="C147" t="str" cm="1">
        <f t="array" ref="C147">IF(A147&gt;COUNTA(comp_codes_EAD_TAR26)*COUNTA(serv_codes_EAD_TAR26),"",INDEX(comp_codes_EAD_TAR26,COUNTIF(B$6:B147,B147)))</f>
        <v>CO772</v>
      </c>
      <c r="D147" s="23" t="str">
        <f>IF(B147="","",INDEX([1]!List_ServBandwidth,MATCH(B147,[1]!List_ServCode,0)))</f>
        <v>1Gbit/s and below</v>
      </c>
      <c r="E147" s="23" t="str">
        <f>IF(B147="","",INDEX([1]!List_ServMarket_Name,MATCH(B147,[1]!List_ServCode,0)))</f>
        <v>Leased lines access - Area 3</v>
      </c>
      <c r="F147" s="23" t="str">
        <f>IF(B147="","",INDEX([1]!List_ServNames,MATCH(B147,[1]!List_ServCode,0)))</f>
        <v>EAD &lt;1Gbps Main Link Rentals - Internal - Leased lines access - Area 3</v>
      </c>
      <c r="G147" s="23" t="str">
        <f>INDEX([1]!List_CompName,MATCH($C147,[1]!List_CompCode,0))</f>
        <v>Openreach Systems &amp; Development (Ethernet Specific)</v>
      </c>
      <c r="I147" s="103">
        <f>IF($C147=$Q$5,INDEX([1]UnitCosts_Service!$Q$9:$Q$608,MATCH($B147,[1]UnitCosts_Service!$B$9:$B$608,0)),0)</f>
        <v>0</v>
      </c>
      <c r="J147" s="103">
        <f>IF($C147=$S$5,INDEX('[1]Serv RAV Fcast'!$BZ$12:$BZ$611,MATCH(B147,'[1]Serv RAV Fcast'!$B$12:$B$611,0)) + INDEX('[1]Serv RAV Fcast'!$CJ$12:$CJ$611,MATCH(B147,'[1]Serv RAV Fcast'!$B$12:$B$611,0)) + INDEX('[1]Serv RAV Fcast'!$CT$12:$CT$611,MATCH(B147,'[1]Serv RAV Fcast'!$B$12:$B$611,0)),0)</f>
        <v>0</v>
      </c>
      <c r="K147" s="109">
        <f>IF(B147="",0,INDEX('[1]UnitCost (ex Cumulo&amp;RAV Fcasts)'!$D$7:$WE$176,MATCH(C147,'[1]UnitCost (ex Cumulo&amp;RAV Fcasts)'!$B$7:$B$176,0),MATCH(B147,'[1]UnitCost (ex Cumulo&amp;RAV Fcasts)'!$D$3:$WE$3,0)))</f>
        <v>5.8261715767946538E-2</v>
      </c>
      <c r="L147" s="128">
        <f>IF(B147="",0,SUM(I147:K147)*INDEX('Service volumes'!$C:$C,MATCH($B147,'Service volumes'!$A:$A,0)))</f>
        <v>2994.8106628590044</v>
      </c>
      <c r="M147" s="109">
        <f>IF(B147="",0,INDEX('[1]UnitCost (ROCE, ex RAV Fcast)'!$D$7:$WE$176,MATCH(C147,'[1]UnitCost (ROCE, ex RAV Fcast)'!$B$7:$B$176,0),MATCH(B147,'[1]UnitCost (ROCE, ex RAV Fcast)'!$D$3:$WE$3,0)))</f>
        <v>7.3700667818116794E-3</v>
      </c>
      <c r="N147" s="103">
        <f>IF($C147=$S$5,INDEX('[1]Serv RAV Fcast'!$CT$12:$CT$611,MATCH(B147,'[1]Serv RAV Fcast'!$B$12:$B$611,0)),0)</f>
        <v>0</v>
      </c>
      <c r="O147" s="128">
        <f>IF(B147="",0,SUM(M147:N147)*INDEX('Service volumes'!$C:$C,MATCH($B147,'Service volumes'!$A:$A,0)))</f>
        <v>378.8414792325039</v>
      </c>
    </row>
    <row r="148" spans="1:15" ht="14.25" x14ac:dyDescent="0.35">
      <c r="A148">
        <f t="shared" si="2"/>
        <v>143</v>
      </c>
      <c r="B148" s="128" t="str" cm="1">
        <f t="array" ref="B148">IF(A148&gt;COUNTA(comp_codes_EAD_TAR26)*COUNTA(serv_codes_EAD_TAR26),"",INDEX(serv_codes_EAD_TAR26,ROUNDUP(COUNTA(A$6:A148)/COUNTA(comp_codes_EAD_TAR26),0)))</f>
        <v>SS015</v>
      </c>
      <c r="C148" t="str" cm="1">
        <f t="array" ref="C148">IF(A148&gt;COUNTA(comp_codes_EAD_TAR26)*COUNTA(serv_codes_EAD_TAR26),"",INDEX(comp_codes_EAD_TAR26,COUNTIF(B$6:B148,B148)))</f>
        <v>CO801</v>
      </c>
      <c r="D148" s="23" t="str">
        <f>IF(B148="","",INDEX([1]!List_ServBandwidth,MATCH(B148,[1]!List_ServCode,0)))</f>
        <v>1Gbit/s and below</v>
      </c>
      <c r="E148" s="23" t="str">
        <f>IF(B148="","",INDEX([1]!List_ServMarket_Name,MATCH(B148,[1]!List_ServCode,0)))</f>
        <v>Leased lines access - Area 3</v>
      </c>
      <c r="F148" s="23" t="str">
        <f>IF(B148="","",INDEX([1]!List_ServNames,MATCH(B148,[1]!List_ServCode,0)))</f>
        <v>EAD &lt;1Gbps Main Link Rentals - Internal - Leased lines access - Area 3</v>
      </c>
      <c r="G148" s="23" t="str">
        <f>INDEX([1]!List_CompName,MATCH($C148,[1]!List_CompCode,0))</f>
        <v>Ofcom Administration Fee - Openreach</v>
      </c>
      <c r="I148" s="103">
        <f>IF($C148=$Q$5,INDEX([1]UnitCosts_Service!$Q$9:$Q$608,MATCH($B148,[1]UnitCosts_Service!$B$9:$B$608,0)),0)</f>
        <v>0</v>
      </c>
      <c r="J148" s="103">
        <f>IF($C148=$S$5,INDEX('[1]Serv RAV Fcast'!$BZ$12:$BZ$611,MATCH(B148,'[1]Serv RAV Fcast'!$B$12:$B$611,0)) + INDEX('[1]Serv RAV Fcast'!$CJ$12:$CJ$611,MATCH(B148,'[1]Serv RAV Fcast'!$B$12:$B$611,0)) + INDEX('[1]Serv RAV Fcast'!$CT$12:$CT$611,MATCH(B148,'[1]Serv RAV Fcast'!$B$12:$B$611,0)),0)</f>
        <v>0</v>
      </c>
      <c r="K148" s="109">
        <f>IF(B148="",0,INDEX('[1]UnitCost (ex Cumulo&amp;RAV Fcasts)'!$D$7:$WE$176,MATCH(C148,'[1]UnitCost (ex Cumulo&amp;RAV Fcasts)'!$B$7:$B$176,0),MATCH(B148,'[1]UnitCost (ex Cumulo&amp;RAV Fcasts)'!$D$3:$WE$3,0)))</f>
        <v>9.3258181444716134E-2</v>
      </c>
      <c r="L148" s="128">
        <f>IF(B148="",0,SUM(I148:K148)*INDEX('Service volumes'!$C:$C,MATCH($B148,'Service volumes'!$A:$A,0)))</f>
        <v>4793.7241893437522</v>
      </c>
      <c r="M148" s="109">
        <f>IF(B148="",0,INDEX('[1]UnitCost (ROCE, ex RAV Fcast)'!$D$7:$WE$176,MATCH(C148,'[1]UnitCost (ROCE, ex RAV Fcast)'!$B$7:$B$176,0),MATCH(B148,'[1]UnitCost (ROCE, ex RAV Fcast)'!$D$3:$WE$3,0)))</f>
        <v>1.2533384940330138E-3</v>
      </c>
      <c r="N148" s="103">
        <f>IF($C148=$S$5,INDEX('[1]Serv RAV Fcast'!$CT$12:$CT$611,MATCH(B148,'[1]Serv RAV Fcast'!$B$12:$B$611,0)),0)</f>
        <v>0</v>
      </c>
      <c r="O148" s="128">
        <f>IF(B148="",0,SUM(M148:N148)*INDEX('Service volumes'!$C:$C,MATCH($B148,'Service volumes'!$A:$A,0)))</f>
        <v>64.425007685179793</v>
      </c>
    </row>
    <row r="149" spans="1:15" ht="14.25" x14ac:dyDescent="0.35">
      <c r="A149">
        <f t="shared" si="2"/>
        <v>144</v>
      </c>
      <c r="B149" s="128" t="str" cm="1">
        <f t="array" ref="B149">IF(A149&gt;COUNTA(comp_codes_EAD_TAR26)*COUNTA(serv_codes_EAD_TAR26),"",INDEX(serv_codes_EAD_TAR26,ROUNDUP(COUNTA(A$6:A149)/COUNTA(comp_codes_EAD_TAR26),0)))</f>
        <v>SS015</v>
      </c>
      <c r="C149" t="str" cm="1">
        <f t="array" ref="C149">IF(A149&gt;COUNTA(comp_codes_EAD_TAR26)*COUNTA(serv_codes_EAD_TAR26),"",INDEX(comp_codes_EAD_TAR26,COUNTIF(B$6:B149,B149)))</f>
        <v>CP502</v>
      </c>
      <c r="D149" s="23" t="str">
        <f>IF(B149="","",INDEX([1]!List_ServBandwidth,MATCH(B149,[1]!List_ServCode,0)))</f>
        <v>1Gbit/s and below</v>
      </c>
      <c r="E149" s="23" t="str">
        <f>IF(B149="","",INDEX([1]!List_ServMarket_Name,MATCH(B149,[1]!List_ServCode,0)))</f>
        <v>Leased lines access - Area 3</v>
      </c>
      <c r="F149" s="23" t="str">
        <f>IF(B149="","",INDEX([1]!List_ServNames,MATCH(B149,[1]!List_ServCode,0)))</f>
        <v>EAD &lt;1Gbps Main Link Rentals - Internal - Leased lines access - Area 3</v>
      </c>
      <c r="G149" s="23" t="str">
        <f>INDEX([1]!List_CompName,MATCH($C149,[1]!List_CompCode,0))</f>
        <v>Openreach sales product management</v>
      </c>
      <c r="I149" s="103">
        <f>IF($C149=$Q$5,INDEX([1]UnitCosts_Service!$Q$9:$Q$608,MATCH($B149,[1]UnitCosts_Service!$B$9:$B$608,0)),0)</f>
        <v>0</v>
      </c>
      <c r="J149" s="103">
        <f>IF($C149=$S$5,INDEX('[1]Serv RAV Fcast'!$BZ$12:$BZ$611,MATCH(B149,'[1]Serv RAV Fcast'!$B$12:$B$611,0)) + INDEX('[1]Serv RAV Fcast'!$CJ$12:$CJ$611,MATCH(B149,'[1]Serv RAV Fcast'!$B$12:$B$611,0)) + INDEX('[1]Serv RAV Fcast'!$CT$12:$CT$611,MATCH(B149,'[1]Serv RAV Fcast'!$B$12:$B$611,0)),0)</f>
        <v>0</v>
      </c>
      <c r="K149" s="109">
        <f>IF(B149="",0,INDEX('[1]UnitCost (ex Cumulo&amp;RAV Fcasts)'!$D$7:$WE$176,MATCH(C149,'[1]UnitCost (ex Cumulo&amp;RAV Fcasts)'!$B$7:$B$176,0),MATCH(B149,'[1]UnitCost (ex Cumulo&amp;RAV Fcasts)'!$D$3:$WE$3,0)))</f>
        <v>0</v>
      </c>
      <c r="L149" s="128">
        <f>IF(B149="",0,SUM(I149:K149)*INDEX('Service volumes'!$C:$C,MATCH($B149,'Service volumes'!$A:$A,0)))</f>
        <v>0</v>
      </c>
      <c r="M149" s="109">
        <f>IF(B149="",0,INDEX('[1]UnitCost (ROCE, ex RAV Fcast)'!$D$7:$WE$176,MATCH(C149,'[1]UnitCost (ROCE, ex RAV Fcast)'!$B$7:$B$176,0),MATCH(B149,'[1]UnitCost (ROCE, ex RAV Fcast)'!$D$3:$WE$3,0)))</f>
        <v>0</v>
      </c>
      <c r="N149" s="103">
        <f>IF($C149=$S$5,INDEX('[1]Serv RAV Fcast'!$CT$12:$CT$611,MATCH(B149,'[1]Serv RAV Fcast'!$B$12:$B$611,0)),0)</f>
        <v>0</v>
      </c>
      <c r="O149" s="128">
        <f>IF(B149="",0,SUM(M149:N149)*INDEX('Service volumes'!$C:$C,MATCH($B149,'Service volumes'!$A:$A,0)))</f>
        <v>0</v>
      </c>
    </row>
    <row r="150" spans="1:15" ht="14.25" x14ac:dyDescent="0.35">
      <c r="A150">
        <f t="shared" si="2"/>
        <v>145</v>
      </c>
      <c r="B150" s="128" t="str" cm="1">
        <f t="array" ref="B150">IF(A150&gt;COUNTA(comp_codes_EAD_TAR26)*COUNTA(serv_codes_EAD_TAR26),"",INDEX(serv_codes_EAD_TAR26,ROUNDUP(COUNTA(A$6:A150)/COUNTA(comp_codes_EAD_TAR26),0)))</f>
        <v>SS015</v>
      </c>
      <c r="C150" t="str" cm="1">
        <f t="array" ref="C150">IF(A150&gt;COUNTA(comp_codes_EAD_TAR26)*COUNTA(serv_codes_EAD_TAR26),"",INDEX(comp_codes_EAD_TAR26,COUNTIF(B$6:B150,B150)))</f>
        <v>CW900</v>
      </c>
      <c r="D150" s="23" t="str">
        <f>IF(B150="","",INDEX([1]!List_ServBandwidth,MATCH(B150,[1]!List_ServCode,0)))</f>
        <v>1Gbit/s and below</v>
      </c>
      <c r="E150" s="23" t="str">
        <f>IF(B150="","",INDEX([1]!List_ServMarket_Name,MATCH(B150,[1]!List_ServCode,0)))</f>
        <v>Leased lines access - Area 3</v>
      </c>
      <c r="F150" s="23" t="str">
        <f>IF(B150="","",INDEX([1]!List_ServNames,MATCH(B150,[1]!List_ServCode,0)))</f>
        <v>EAD &lt;1Gbps Main Link Rentals - Internal - Leased lines access - Area 3</v>
      </c>
      <c r="G150" s="23" t="str">
        <f>INDEX([1]!List_CompName,MATCH($C150,[1]!List_CompCode,0))</f>
        <v>Notional Debtors</v>
      </c>
      <c r="I150" s="103">
        <f>IF($C150=$Q$5,INDEX([1]UnitCosts_Service!$Q$9:$Q$608,MATCH($B150,[1]UnitCosts_Service!$B$9:$B$608,0)),0)</f>
        <v>0</v>
      </c>
      <c r="J150" s="103">
        <f>IF($C150=$S$5,INDEX('[1]Serv RAV Fcast'!$BZ$12:$BZ$611,MATCH(B150,'[1]Serv RAV Fcast'!$B$12:$B$611,0)) + INDEX('[1]Serv RAV Fcast'!$CJ$12:$CJ$611,MATCH(B150,'[1]Serv RAV Fcast'!$B$12:$B$611,0)) + INDEX('[1]Serv RAV Fcast'!$CT$12:$CT$611,MATCH(B150,'[1]Serv RAV Fcast'!$B$12:$B$611,0)),0)</f>
        <v>0</v>
      </c>
      <c r="K150" s="109">
        <f>IF(B150="",0,INDEX('[1]UnitCost (ex Cumulo&amp;RAV Fcasts)'!$D$7:$WE$176,MATCH(C150,'[1]UnitCost (ex Cumulo&amp;RAV Fcasts)'!$B$7:$B$176,0),MATCH(B150,'[1]UnitCost (ex Cumulo&amp;RAV Fcasts)'!$D$3:$WE$3,0)))</f>
        <v>0.70005451411374009</v>
      </c>
      <c r="L150" s="128">
        <f>IF(B150="",0,SUM(I150:K150)*INDEX('Service volumes'!$C:$C,MATCH($B150,'Service volumes'!$A:$A,0)))</f>
        <v>35984.706179968744</v>
      </c>
      <c r="M150" s="109">
        <f>IF(B150="",0,INDEX('[1]UnitCost (ROCE, ex RAV Fcast)'!$D$7:$WE$176,MATCH(C150,'[1]UnitCost (ROCE, ex RAV Fcast)'!$B$7:$B$176,0),MATCH(B150,'[1]UnitCost (ROCE, ex RAV Fcast)'!$D$3:$WE$3,0)))</f>
        <v>0.70005451411374009</v>
      </c>
      <c r="N150" s="103">
        <f>IF($C150=$S$5,INDEX('[1]Serv RAV Fcast'!$CT$12:$CT$611,MATCH(B150,'[1]Serv RAV Fcast'!$B$12:$B$611,0)),0)</f>
        <v>0</v>
      </c>
      <c r="O150" s="128">
        <f>IF(B150="",0,SUM(M150:N150)*INDEX('Service volumes'!$C:$C,MATCH($B150,'Service volumes'!$A:$A,0)))</f>
        <v>35984.706179968744</v>
      </c>
    </row>
    <row r="151" spans="1:15" ht="14.25" x14ac:dyDescent="0.35">
      <c r="A151">
        <f t="shared" si="2"/>
        <v>146</v>
      </c>
      <c r="B151" s="128" t="str" cm="1">
        <f t="array" ref="B151">IF(A151&gt;COUNTA(comp_codes_EAD_TAR26)*COUNTA(serv_codes_EAD_TAR26),"",INDEX(serv_codes_EAD_TAR26,ROUNDUP(COUNTA(A$6:A151)/COUNTA(comp_codes_EAD_TAR26),0)))</f>
        <v>SS016</v>
      </c>
      <c r="C151" t="str" cm="1">
        <f t="array" ref="C151">IF(A151&gt;COUNTA(comp_codes_EAD_TAR26)*COUNTA(serv_codes_EAD_TAR26),"",INDEX(comp_codes_EAD_TAR26,COUNTIF(B$6:B151,B151)))</f>
        <v>CL943</v>
      </c>
      <c r="D151" s="23" t="str">
        <f>IF(B151="","",INDEX([1]!List_ServBandwidth,MATCH(B151,[1]!List_ServCode,0)))</f>
        <v>1Gbit/s and below</v>
      </c>
      <c r="E151" s="23" t="str">
        <f>IF(B151="","",INDEX([1]!List_ServMarket_Name,MATCH(B151,[1]!List_ServCode,0)))</f>
        <v>Leased lines access - Area 3</v>
      </c>
      <c r="F151" s="23" t="str">
        <f>IF(B151="","",INDEX([1]!List_ServNames,MATCH(B151,[1]!List_ServCode,0)))</f>
        <v>EAD &lt;1Gbps Main Link Rentals - External - Leased lines access - Area 3</v>
      </c>
      <c r="G151" s="23" t="str">
        <f>INDEX([1]!List_CompName,MATCH($C151,[1]!List_CompCode,0))</f>
        <v>Cumulo - OR</v>
      </c>
      <c r="I151" s="103">
        <f>IF($C151=$Q$5,INDEX([1]UnitCosts_Service!$Q$9:$Q$608,MATCH($B151,[1]UnitCosts_Service!$B$9:$B$608,0)),0)</f>
        <v>5.6210495693492248</v>
      </c>
      <c r="J151" s="103">
        <f>IF($C151=$S$5,INDEX('[1]Serv RAV Fcast'!$BZ$12:$BZ$611,MATCH(B151,'[1]Serv RAV Fcast'!$B$12:$B$611,0)) + INDEX('[1]Serv RAV Fcast'!$CJ$12:$CJ$611,MATCH(B151,'[1]Serv RAV Fcast'!$B$12:$B$611,0)) + INDEX('[1]Serv RAV Fcast'!$CT$12:$CT$611,MATCH(B151,'[1]Serv RAV Fcast'!$B$12:$B$611,0)),0)</f>
        <v>0</v>
      </c>
      <c r="K151" s="109">
        <f>IF(B151="",0,INDEX('[1]UnitCost (ex Cumulo&amp;RAV Fcasts)'!$D$7:$WE$176,MATCH(C151,'[1]UnitCost (ex Cumulo&amp;RAV Fcasts)'!$B$7:$B$176,0),MATCH(B151,'[1]UnitCost (ex Cumulo&amp;RAV Fcasts)'!$D$3:$WE$3,0)))</f>
        <v>0.26824471954902435</v>
      </c>
      <c r="L151" s="128">
        <f>IF(B151="",0,SUM(I151:K151)*INDEX('Service volumes'!$C:$C,MATCH($B151,'Service volumes'!$A:$A,0)))</f>
        <v>273662.12713455094</v>
      </c>
      <c r="M151" s="109">
        <f>IF(B151="",0,INDEX('[1]UnitCost (ROCE, ex RAV Fcast)'!$D$7:$WE$176,MATCH(C151,'[1]UnitCost (ROCE, ex RAV Fcast)'!$B$7:$B$176,0),MATCH(B151,'[1]UnitCost (ROCE, ex RAV Fcast)'!$D$3:$WE$3,0)))</f>
        <v>9.9870148629667102E-2</v>
      </c>
      <c r="N151" s="103">
        <f>IF($C151=$S$5,INDEX('[1]Serv RAV Fcast'!$CT$12:$CT$611,MATCH(B151,'[1]Serv RAV Fcast'!$B$12:$B$611,0)),0)</f>
        <v>0</v>
      </c>
      <c r="O151" s="128">
        <f>IF(B151="",0,SUM(M151:N151)*INDEX('Service volumes'!$C:$C,MATCH($B151,'Service volumes'!$A:$A,0)))</f>
        <v>4640.7389358617693</v>
      </c>
    </row>
    <row r="152" spans="1:15" ht="14.25" x14ac:dyDescent="0.35">
      <c r="A152">
        <f t="shared" si="2"/>
        <v>147</v>
      </c>
      <c r="B152" s="128" t="str" cm="1">
        <f t="array" ref="B152">IF(A152&gt;COUNTA(comp_codes_EAD_TAR26)*COUNTA(serv_codes_EAD_TAR26),"",INDEX(serv_codes_EAD_TAR26,ROUNDUP(COUNTA(A$6:A152)/COUNTA(comp_codes_EAD_TAR26),0)))</f>
        <v>SS016</v>
      </c>
      <c r="C152" t="str" cm="1">
        <f t="array" ref="C152">IF(A152&gt;COUNTA(comp_codes_EAD_TAR26)*COUNTA(serv_codes_EAD_TAR26),"",INDEX(comp_codes_EAD_TAR26,COUNTIF(B$6:B152,B152)))</f>
        <v>CO445</v>
      </c>
      <c r="D152" s="23" t="str">
        <f>IF(B152="","",INDEX([1]!List_ServBandwidth,MATCH(B152,[1]!List_ServCode,0)))</f>
        <v>1Gbit/s and below</v>
      </c>
      <c r="E152" s="23" t="str">
        <f>IF(B152="","",INDEX([1]!List_ServMarket_Name,MATCH(B152,[1]!List_ServCode,0)))</f>
        <v>Leased lines access - Area 3</v>
      </c>
      <c r="F152" s="23" t="str">
        <f>IF(B152="","",INDEX([1]!List_ServNames,MATCH(B152,[1]!List_ServCode,0)))</f>
        <v>EAD &lt;1Gbps Main Link Rentals - External - Leased lines access - Area 3</v>
      </c>
      <c r="G152" s="23" t="str">
        <f>INDEX([1]!List_CompName,MATCH($C152,[1]!List_CompCode,0))</f>
        <v>Ethernet Monitoring Platform</v>
      </c>
      <c r="I152" s="103">
        <f>IF($C152=$Q$5,INDEX([1]UnitCosts_Service!$Q$9:$Q$608,MATCH($B152,[1]UnitCosts_Service!$B$9:$B$608,0)),0)</f>
        <v>0</v>
      </c>
      <c r="J152" s="103">
        <f>IF($C152=$S$5,INDEX('[1]Serv RAV Fcast'!$BZ$12:$BZ$611,MATCH(B152,'[1]Serv RAV Fcast'!$B$12:$B$611,0)) + INDEX('[1]Serv RAV Fcast'!$CJ$12:$CJ$611,MATCH(B152,'[1]Serv RAV Fcast'!$B$12:$B$611,0)) + INDEX('[1]Serv RAV Fcast'!$CT$12:$CT$611,MATCH(B152,'[1]Serv RAV Fcast'!$B$12:$B$611,0)),0)</f>
        <v>0</v>
      </c>
      <c r="K152" s="109">
        <f>IF(B152="",0,INDEX('[1]UnitCost (ex Cumulo&amp;RAV Fcasts)'!$D$7:$WE$176,MATCH(C152,'[1]UnitCost (ex Cumulo&amp;RAV Fcasts)'!$B$7:$B$176,0),MATCH(B152,'[1]UnitCost (ex Cumulo&amp;RAV Fcasts)'!$D$3:$WE$3,0)))</f>
        <v>0</v>
      </c>
      <c r="L152" s="128">
        <f>IF(B152="",0,SUM(I152:K152)*INDEX('Service volumes'!$C:$C,MATCH($B152,'Service volumes'!$A:$A,0)))</f>
        <v>0</v>
      </c>
      <c r="M152" s="109">
        <f>IF(B152="",0,INDEX('[1]UnitCost (ROCE, ex RAV Fcast)'!$D$7:$WE$176,MATCH(C152,'[1]UnitCost (ROCE, ex RAV Fcast)'!$B$7:$B$176,0),MATCH(B152,'[1]UnitCost (ROCE, ex RAV Fcast)'!$D$3:$WE$3,0)))</f>
        <v>0</v>
      </c>
      <c r="N152" s="103">
        <f>IF($C152=$S$5,INDEX('[1]Serv RAV Fcast'!$CT$12:$CT$611,MATCH(B152,'[1]Serv RAV Fcast'!$B$12:$B$611,0)),0)</f>
        <v>0</v>
      </c>
      <c r="O152" s="128">
        <f>IF(B152="",0,SUM(M152:N152)*INDEX('Service volumes'!$C:$C,MATCH($B152,'Service volumes'!$A:$A,0)))</f>
        <v>0</v>
      </c>
    </row>
    <row r="153" spans="1:15" ht="14.25" x14ac:dyDescent="0.35">
      <c r="A153">
        <f t="shared" si="2"/>
        <v>148</v>
      </c>
      <c r="B153" s="128" t="str" cm="1">
        <f t="array" ref="B153">IF(A153&gt;COUNTA(comp_codes_EAD_TAR26)*COUNTA(serv_codes_EAD_TAR26),"",INDEX(serv_codes_EAD_TAR26,ROUNDUP(COUNTA(A$6:A153)/COUNTA(comp_codes_EAD_TAR26),0)))</f>
        <v>SS016</v>
      </c>
      <c r="C153" t="str" cm="1">
        <f t="array" ref="C153">IF(A153&gt;COUNTA(comp_codes_EAD_TAR26)*COUNTA(serv_codes_EAD_TAR26),"",INDEX(comp_codes_EAD_TAR26,COUNTIF(B$6:B153,B153)))</f>
        <v>CO485</v>
      </c>
      <c r="D153" s="23" t="str">
        <f>IF(B153="","",INDEX([1]!List_ServBandwidth,MATCH(B153,[1]!List_ServCode,0)))</f>
        <v>1Gbit/s and below</v>
      </c>
      <c r="E153" s="23" t="str">
        <f>IF(B153="","",INDEX([1]!List_ServMarket_Name,MATCH(B153,[1]!List_ServCode,0)))</f>
        <v>Leased lines access - Area 3</v>
      </c>
      <c r="F153" s="23" t="str">
        <f>IF(B153="","",INDEX([1]!List_ServNames,MATCH(B153,[1]!List_ServCode,0)))</f>
        <v>EAD &lt;1Gbps Main Link Rentals - External - Leased lines access - Area 3</v>
      </c>
      <c r="G153" s="23" t="str">
        <f>INDEX([1]!List_CompName,MATCH($C153,[1]!List_CompCode,0))</f>
        <v>Ethernet Electronics Current</v>
      </c>
      <c r="I153" s="103">
        <f>IF($C153=$Q$5,INDEX([1]UnitCosts_Service!$Q$9:$Q$608,MATCH($B153,[1]UnitCosts_Service!$B$9:$B$608,0)),0)</f>
        <v>0</v>
      </c>
      <c r="J153" s="103">
        <f>IF($C153=$S$5,INDEX('[1]Serv RAV Fcast'!$BZ$12:$BZ$611,MATCH(B153,'[1]Serv RAV Fcast'!$B$12:$B$611,0)) + INDEX('[1]Serv RAV Fcast'!$CJ$12:$CJ$611,MATCH(B153,'[1]Serv RAV Fcast'!$B$12:$B$611,0)) + INDEX('[1]Serv RAV Fcast'!$CT$12:$CT$611,MATCH(B153,'[1]Serv RAV Fcast'!$B$12:$B$611,0)),0)</f>
        <v>0</v>
      </c>
      <c r="K153" s="109">
        <f>IF(B153="",0,INDEX('[1]UnitCost (ex Cumulo&amp;RAV Fcasts)'!$D$7:$WE$176,MATCH(C153,'[1]UnitCost (ex Cumulo&amp;RAV Fcasts)'!$B$7:$B$176,0),MATCH(B153,'[1]UnitCost (ex Cumulo&amp;RAV Fcasts)'!$D$3:$WE$3,0)))</f>
        <v>0</v>
      </c>
      <c r="L153" s="128">
        <f>IF(B153="",0,SUM(I153:K153)*INDEX('Service volumes'!$C:$C,MATCH($B153,'Service volumes'!$A:$A,0)))</f>
        <v>0</v>
      </c>
      <c r="M153" s="109">
        <f>IF(B153="",0,INDEX('[1]UnitCost (ROCE, ex RAV Fcast)'!$D$7:$WE$176,MATCH(C153,'[1]UnitCost (ROCE, ex RAV Fcast)'!$B$7:$B$176,0),MATCH(B153,'[1]UnitCost (ROCE, ex RAV Fcast)'!$D$3:$WE$3,0)))</f>
        <v>0</v>
      </c>
      <c r="N153" s="103">
        <f>IF($C153=$S$5,INDEX('[1]Serv RAV Fcast'!$CT$12:$CT$611,MATCH(B153,'[1]Serv RAV Fcast'!$B$12:$B$611,0)),0)</f>
        <v>0</v>
      </c>
      <c r="O153" s="128">
        <f>IF(B153="",0,SUM(M153:N153)*INDEX('Service volumes'!$C:$C,MATCH($B153,'Service volumes'!$A:$A,0)))</f>
        <v>0</v>
      </c>
    </row>
    <row r="154" spans="1:15" ht="14.25" x14ac:dyDescent="0.35">
      <c r="A154">
        <f t="shared" si="2"/>
        <v>149</v>
      </c>
      <c r="B154" s="128" t="str" cm="1">
        <f t="array" ref="B154">IF(A154&gt;COUNTA(comp_codes_EAD_TAR26)*COUNTA(serv_codes_EAD_TAR26),"",INDEX(serv_codes_EAD_TAR26,ROUNDUP(COUNTA(A$6:A154)/COUNTA(comp_codes_EAD_TAR26),0)))</f>
        <v>SS016</v>
      </c>
      <c r="C154" t="str" cm="1">
        <f t="array" ref="C154">IF(A154&gt;COUNTA(comp_codes_EAD_TAR26)*COUNTA(serv_codes_EAD_TAR26),"",INDEX(comp_codes_EAD_TAR26,COUNTIF(B$6:B154,B154)))</f>
        <v>CO487</v>
      </c>
      <c r="D154" s="23" t="str">
        <f>IF(B154="","",INDEX([1]!List_ServBandwidth,MATCH(B154,[1]!List_ServCode,0)))</f>
        <v>1Gbit/s and below</v>
      </c>
      <c r="E154" s="23" t="str">
        <f>IF(B154="","",INDEX([1]!List_ServMarket_Name,MATCH(B154,[1]!List_ServCode,0)))</f>
        <v>Leased lines access - Area 3</v>
      </c>
      <c r="F154" s="23" t="str">
        <f>IF(B154="","",INDEX([1]!List_ServNames,MATCH(B154,[1]!List_ServCode,0)))</f>
        <v>EAD &lt;1Gbps Main Link Rentals - External - Leased lines access - Area 3</v>
      </c>
      <c r="G154" s="23" t="str">
        <f>INDEX([1]!List_CompName,MATCH($C154,[1]!List_CompCode,0))</f>
        <v>EAD Electronics Capital</v>
      </c>
      <c r="I154" s="103">
        <f>IF($C154=$Q$5,INDEX([1]UnitCosts_Service!$Q$9:$Q$608,MATCH($B154,[1]UnitCosts_Service!$B$9:$B$608,0)),0)</f>
        <v>0</v>
      </c>
      <c r="J154" s="103">
        <f>IF($C154=$S$5,INDEX('[1]Serv RAV Fcast'!$BZ$12:$BZ$611,MATCH(B154,'[1]Serv RAV Fcast'!$B$12:$B$611,0)) + INDEX('[1]Serv RAV Fcast'!$CJ$12:$CJ$611,MATCH(B154,'[1]Serv RAV Fcast'!$B$12:$B$611,0)) + INDEX('[1]Serv RAV Fcast'!$CT$12:$CT$611,MATCH(B154,'[1]Serv RAV Fcast'!$B$12:$B$611,0)),0)</f>
        <v>0</v>
      </c>
      <c r="K154" s="109">
        <f>IF(B154="",0,INDEX('[1]UnitCost (ex Cumulo&amp;RAV Fcasts)'!$D$7:$WE$176,MATCH(C154,'[1]UnitCost (ex Cumulo&amp;RAV Fcasts)'!$B$7:$B$176,0),MATCH(B154,'[1]UnitCost (ex Cumulo&amp;RAV Fcasts)'!$D$3:$WE$3,0)))</f>
        <v>0</v>
      </c>
      <c r="L154" s="128">
        <f>IF(B154="",0,SUM(I154:K154)*INDEX('Service volumes'!$C:$C,MATCH($B154,'Service volumes'!$A:$A,0)))</f>
        <v>0</v>
      </c>
      <c r="M154" s="109">
        <f>IF(B154="",0,INDEX('[1]UnitCost (ROCE, ex RAV Fcast)'!$D$7:$WE$176,MATCH(C154,'[1]UnitCost (ROCE, ex RAV Fcast)'!$B$7:$B$176,0),MATCH(B154,'[1]UnitCost (ROCE, ex RAV Fcast)'!$D$3:$WE$3,0)))</f>
        <v>0</v>
      </c>
      <c r="N154" s="103">
        <f>IF($C154=$S$5,INDEX('[1]Serv RAV Fcast'!$CT$12:$CT$611,MATCH(B154,'[1]Serv RAV Fcast'!$B$12:$B$611,0)),0)</f>
        <v>0</v>
      </c>
      <c r="O154" s="128">
        <f>IF(B154="",0,SUM(M154:N154)*INDEX('Service volumes'!$C:$C,MATCH($B154,'Service volumes'!$A:$A,0)))</f>
        <v>0</v>
      </c>
    </row>
    <row r="155" spans="1:15" ht="14.25" x14ac:dyDescent="0.35">
      <c r="A155">
        <f t="shared" si="2"/>
        <v>150</v>
      </c>
      <c r="B155" s="128" t="str" cm="1">
        <f t="array" ref="B155">IF(A155&gt;COUNTA(comp_codes_EAD_TAR26)*COUNTA(serv_codes_EAD_TAR26),"",INDEX(serv_codes_EAD_TAR26,ROUNDUP(COUNTA(A$6:A155)/COUNTA(comp_codes_EAD_TAR26),0)))</f>
        <v>SS016</v>
      </c>
      <c r="C155" t="str" cm="1">
        <f t="array" ref="C155">IF(A155&gt;COUNTA(comp_codes_EAD_TAR26)*COUNTA(serv_codes_EAD_TAR26),"",INDEX(comp_codes_EAD_TAR26,COUNTIF(B$6:B155,B155)))</f>
        <v>CE106</v>
      </c>
      <c r="D155" s="23" t="str">
        <f>IF(B155="","",INDEX([1]!List_ServBandwidth,MATCH(B155,[1]!List_ServCode,0)))</f>
        <v>1Gbit/s and below</v>
      </c>
      <c r="E155" s="23" t="str">
        <f>IF(B155="","",INDEX([1]!List_ServMarket_Name,MATCH(B155,[1]!List_ServCode,0)))</f>
        <v>Leased lines access - Area 3</v>
      </c>
      <c r="F155" s="23" t="str">
        <f>IF(B155="","",INDEX([1]!List_ServNames,MATCH(B155,[1]!List_ServCode,0)))</f>
        <v>EAD &lt;1Gbps Main Link Rentals - External - Leased lines access - Area 3</v>
      </c>
      <c r="G155" s="23" t="str">
        <f>INDEX([1]!List_CompName,MATCH($C155,[1]!List_CompCode,0))</f>
        <v>Ethernet Excess Construction Capex</v>
      </c>
      <c r="I155" s="103">
        <f>IF($C155=$Q$5,INDEX([1]UnitCosts_Service!$Q$9:$Q$608,MATCH($B155,[1]UnitCosts_Service!$B$9:$B$608,0)),0)</f>
        <v>0</v>
      </c>
      <c r="J155" s="103">
        <f>IF($C155=$S$5,INDEX('[1]Serv RAV Fcast'!$BZ$12:$BZ$611,MATCH(B155,'[1]Serv RAV Fcast'!$B$12:$B$611,0)) + INDEX('[1]Serv RAV Fcast'!$CJ$12:$CJ$611,MATCH(B155,'[1]Serv RAV Fcast'!$B$12:$B$611,0)) + INDEX('[1]Serv RAV Fcast'!$CT$12:$CT$611,MATCH(B155,'[1]Serv RAV Fcast'!$B$12:$B$611,0)),0)</f>
        <v>0</v>
      </c>
      <c r="K155" s="109">
        <f>IF(B155="",0,INDEX('[1]UnitCost (ex Cumulo&amp;RAV Fcasts)'!$D$7:$WE$176,MATCH(C155,'[1]UnitCost (ex Cumulo&amp;RAV Fcasts)'!$B$7:$B$176,0),MATCH(B155,'[1]UnitCost (ex Cumulo&amp;RAV Fcasts)'!$D$3:$WE$3,0)))</f>
        <v>0</v>
      </c>
      <c r="L155" s="128">
        <f>IF(B155="",0,SUM(I155:K155)*INDEX('Service volumes'!$C:$C,MATCH($B155,'Service volumes'!$A:$A,0)))</f>
        <v>0</v>
      </c>
      <c r="M155" s="109">
        <f>IF(B155="",0,INDEX('[1]UnitCost (ROCE, ex RAV Fcast)'!$D$7:$WE$176,MATCH(C155,'[1]UnitCost (ROCE, ex RAV Fcast)'!$B$7:$B$176,0),MATCH(B155,'[1]UnitCost (ROCE, ex RAV Fcast)'!$D$3:$WE$3,0)))</f>
        <v>0</v>
      </c>
      <c r="N155" s="103">
        <f>IF($C155=$S$5,INDEX('[1]Serv RAV Fcast'!$CT$12:$CT$611,MATCH(B155,'[1]Serv RAV Fcast'!$B$12:$B$611,0)),0)</f>
        <v>0</v>
      </c>
      <c r="O155" s="128">
        <f>IF(B155="",0,SUM(M155:N155)*INDEX('Service volumes'!$C:$C,MATCH($B155,'Service volumes'!$A:$A,0)))</f>
        <v>0</v>
      </c>
    </row>
    <row r="156" spans="1:15" ht="14.25" x14ac:dyDescent="0.35">
      <c r="A156">
        <f t="shared" si="2"/>
        <v>151</v>
      </c>
      <c r="B156" s="128" t="str" cm="1">
        <f t="array" ref="B156">IF(A156&gt;COUNTA(comp_codes_EAD_TAR26)*COUNTA(serv_codes_EAD_TAR26),"",INDEX(serv_codes_EAD_TAR26,ROUNDUP(COUNTA(A$6:A156)/COUNTA(comp_codes_EAD_TAR26),0)))</f>
        <v>SS016</v>
      </c>
      <c r="C156" t="str" cm="1">
        <f t="array" ref="C156">IF(A156&gt;COUNTA(comp_codes_EAD_TAR26)*COUNTA(serv_codes_EAD_TAR26),"",INDEX(comp_codes_EAD_TAR26,COUNTIF(B$6:B156,B156)))</f>
        <v>CJ001</v>
      </c>
      <c r="D156" s="23" t="str">
        <f>IF(B156="","",INDEX([1]!List_ServBandwidth,MATCH(B156,[1]!List_ServCode,0)))</f>
        <v>1Gbit/s and below</v>
      </c>
      <c r="E156" s="23" t="str">
        <f>IF(B156="","",INDEX([1]!List_ServMarket_Name,MATCH(B156,[1]!List_ServCode,0)))</f>
        <v>Leased lines access - Area 3</v>
      </c>
      <c r="F156" s="23" t="str">
        <f>IF(B156="","",INDEX([1]!List_ServNames,MATCH(B156,[1]!List_ServCode,0)))</f>
        <v>EAD &lt;1Gbps Main Link Rentals - External - Leased lines access - Area 3</v>
      </c>
      <c r="G156" s="23" t="str">
        <f>INDEX([1]!List_CompName,MATCH($C156,[1]!List_CompCode,0))</f>
        <v>TC_Spine Duct - 1 Bore</v>
      </c>
      <c r="I156" s="103">
        <f>IF($C156=$Q$5,INDEX([1]UnitCosts_Service!$Q$9:$Q$608,MATCH($B156,[1]UnitCosts_Service!$B$9:$B$608,0)),0)</f>
        <v>0</v>
      </c>
      <c r="J156" s="103">
        <f>IF($C156=$S$5,INDEX('[1]Serv RAV Fcast'!$BZ$12:$BZ$611,MATCH(B156,'[1]Serv RAV Fcast'!$B$12:$B$611,0)) + INDEX('[1]Serv RAV Fcast'!$CJ$12:$CJ$611,MATCH(B156,'[1]Serv RAV Fcast'!$B$12:$B$611,0)) + INDEX('[1]Serv RAV Fcast'!$CT$12:$CT$611,MATCH(B156,'[1]Serv RAV Fcast'!$B$12:$B$611,0)),0)</f>
        <v>0</v>
      </c>
      <c r="K156" s="109">
        <f>IF(B156="",0,INDEX('[1]UnitCost (ex Cumulo&amp;RAV Fcasts)'!$D$7:$WE$176,MATCH(C156,'[1]UnitCost (ex Cumulo&amp;RAV Fcasts)'!$B$7:$B$176,0),MATCH(B156,'[1]UnitCost (ex Cumulo&amp;RAV Fcasts)'!$D$3:$WE$3,0)))</f>
        <v>36.949383419910383</v>
      </c>
      <c r="L156" s="128">
        <f>IF(B156="",0,SUM(I156:K156)*INDEX('Service volumes'!$C:$C,MATCH($B156,'Service volumes'!$A:$A,0)))</f>
        <v>1716953.9111101951</v>
      </c>
      <c r="M156" s="109">
        <f>IF(B156="",0,INDEX('[1]UnitCost (ROCE, ex RAV Fcast)'!$D$7:$WE$176,MATCH(C156,'[1]UnitCost (ROCE, ex RAV Fcast)'!$B$7:$B$176,0),MATCH(B156,'[1]UnitCost (ROCE, ex RAV Fcast)'!$D$3:$WE$3,0)))</f>
        <v>27.467643126952105</v>
      </c>
      <c r="N156" s="103">
        <f>IF($C156=$S$5,INDEX('[1]Serv RAV Fcast'!$CT$12:$CT$611,MATCH(B156,'[1]Serv RAV Fcast'!$B$12:$B$611,0)),0)</f>
        <v>0</v>
      </c>
      <c r="O156" s="128">
        <f>IF(B156="",0,SUM(M156:N156)*INDEX('Service volumes'!$C:$C,MATCH($B156,'Service volumes'!$A:$A,0)))</f>
        <v>1276358.978980599</v>
      </c>
    </row>
    <row r="157" spans="1:15" ht="14.25" x14ac:dyDescent="0.35">
      <c r="A157">
        <f t="shared" si="2"/>
        <v>152</v>
      </c>
      <c r="B157" s="128" t="str" cm="1">
        <f t="array" ref="B157">IF(A157&gt;COUNTA(comp_codes_EAD_TAR26)*COUNTA(serv_codes_EAD_TAR26),"",INDEX(serv_codes_EAD_TAR26,ROUNDUP(COUNTA(A$6:A157)/COUNTA(comp_codes_EAD_TAR26),0)))</f>
        <v>SS016</v>
      </c>
      <c r="C157" t="str" cm="1">
        <f t="array" ref="C157">IF(A157&gt;COUNTA(comp_codes_EAD_TAR26)*COUNTA(serv_codes_EAD_TAR26),"",INDEX(comp_codes_EAD_TAR26,COUNTIF(B$6:B157,B157)))</f>
        <v>CJ002</v>
      </c>
      <c r="D157" s="23" t="str">
        <f>IF(B157="","",INDEX([1]!List_ServBandwidth,MATCH(B157,[1]!List_ServCode,0)))</f>
        <v>1Gbit/s and below</v>
      </c>
      <c r="E157" s="23" t="str">
        <f>IF(B157="","",INDEX([1]!List_ServMarket_Name,MATCH(B157,[1]!List_ServCode,0)))</f>
        <v>Leased lines access - Area 3</v>
      </c>
      <c r="F157" s="23" t="str">
        <f>IF(B157="","",INDEX([1]!List_ServNames,MATCH(B157,[1]!List_ServCode,0)))</f>
        <v>EAD &lt;1Gbps Main Link Rentals - External - Leased lines access - Area 3</v>
      </c>
      <c r="G157" s="23" t="str">
        <f>INDEX([1]!List_CompName,MATCH($C157,[1]!List_CompCode,0))</f>
        <v>TC_LeadinDuct</v>
      </c>
      <c r="I157" s="103">
        <f>IF($C157=$Q$5,INDEX([1]UnitCosts_Service!$Q$9:$Q$608,MATCH($B157,[1]UnitCosts_Service!$B$9:$B$608,0)),0)</f>
        <v>0</v>
      </c>
      <c r="J157" s="103">
        <f>IF($C157=$S$5,INDEX('[1]Serv RAV Fcast'!$BZ$12:$BZ$611,MATCH(B157,'[1]Serv RAV Fcast'!$B$12:$B$611,0)) + INDEX('[1]Serv RAV Fcast'!$CJ$12:$CJ$611,MATCH(B157,'[1]Serv RAV Fcast'!$B$12:$B$611,0)) + INDEX('[1]Serv RAV Fcast'!$CT$12:$CT$611,MATCH(B157,'[1]Serv RAV Fcast'!$B$12:$B$611,0)),0)</f>
        <v>0</v>
      </c>
      <c r="K157" s="109">
        <f>IF(B157="",0,INDEX('[1]UnitCost (ex Cumulo&amp;RAV Fcasts)'!$D$7:$WE$176,MATCH(C157,'[1]UnitCost (ex Cumulo&amp;RAV Fcasts)'!$B$7:$B$176,0),MATCH(B157,'[1]UnitCost (ex Cumulo&amp;RAV Fcasts)'!$D$3:$WE$3,0)))</f>
        <v>12.013430436735435</v>
      </c>
      <c r="L157" s="128">
        <f>IF(B157="",0,SUM(I157:K157)*INDEX('Service volumes'!$C:$C,MATCH($B157,'Service volumes'!$A:$A,0)))</f>
        <v>558236.82197328506</v>
      </c>
      <c r="M157" s="109">
        <f>IF(B157="",0,INDEX('[1]UnitCost (ROCE, ex RAV Fcast)'!$D$7:$WE$176,MATCH(C157,'[1]UnitCost (ROCE, ex RAV Fcast)'!$B$7:$B$176,0),MATCH(B157,'[1]UnitCost (ROCE, ex RAV Fcast)'!$D$3:$WE$3,0)))</f>
        <v>7.7207651461751672</v>
      </c>
      <c r="N157" s="103">
        <f>IF($C157=$S$5,INDEX('[1]Serv RAV Fcast'!$CT$12:$CT$611,MATCH(B157,'[1]Serv RAV Fcast'!$B$12:$B$611,0)),0)</f>
        <v>0</v>
      </c>
      <c r="O157" s="128">
        <f>IF(B157="",0,SUM(M157:N157)*INDEX('Service volumes'!$C:$C,MATCH($B157,'Service volumes'!$A:$A,0)))</f>
        <v>358766.41739427653</v>
      </c>
    </row>
    <row r="158" spans="1:15" ht="14.25" x14ac:dyDescent="0.35">
      <c r="A158">
        <f t="shared" si="2"/>
        <v>153</v>
      </c>
      <c r="B158" s="128" t="str" cm="1">
        <f t="array" ref="B158">IF(A158&gt;COUNTA(comp_codes_EAD_TAR26)*COUNTA(serv_codes_EAD_TAR26),"",INDEX(serv_codes_EAD_TAR26,ROUNDUP(COUNTA(A$6:A158)/COUNTA(comp_codes_EAD_TAR26),0)))</f>
        <v>SS016</v>
      </c>
      <c r="C158" t="str" cm="1">
        <f t="array" ref="C158">IF(A158&gt;COUNTA(comp_codes_EAD_TAR26)*COUNTA(serv_codes_EAD_TAR26),"",INDEX(comp_codes_EAD_TAR26,COUNTIF(B$6:B158,B158)))</f>
        <v>CJ003</v>
      </c>
      <c r="D158" s="23" t="str">
        <f>IF(B158="","",INDEX([1]!List_ServBandwidth,MATCH(B158,[1]!List_ServCode,0)))</f>
        <v>1Gbit/s and below</v>
      </c>
      <c r="E158" s="23" t="str">
        <f>IF(B158="","",INDEX([1]!List_ServMarket_Name,MATCH(B158,[1]!List_ServCode,0)))</f>
        <v>Leased lines access - Area 3</v>
      </c>
      <c r="F158" s="23" t="str">
        <f>IF(B158="","",INDEX([1]!List_ServNames,MATCH(B158,[1]!List_ServCode,0)))</f>
        <v>EAD &lt;1Gbps Main Link Rentals - External - Leased lines access - Area 3</v>
      </c>
      <c r="G158" s="23" t="str">
        <f>INDEX([1]!List_CompName,MATCH($C158,[1]!List_CompCode,0))</f>
        <v>TC_ManHoles</v>
      </c>
      <c r="I158" s="103">
        <f>IF($C158=$Q$5,INDEX([1]UnitCosts_Service!$Q$9:$Q$608,MATCH($B158,[1]UnitCosts_Service!$B$9:$B$608,0)),0)</f>
        <v>0</v>
      </c>
      <c r="J158" s="103">
        <f>IF($C158=$S$5,INDEX('[1]Serv RAV Fcast'!$BZ$12:$BZ$611,MATCH(B158,'[1]Serv RAV Fcast'!$B$12:$B$611,0)) + INDEX('[1]Serv RAV Fcast'!$CJ$12:$CJ$611,MATCH(B158,'[1]Serv RAV Fcast'!$B$12:$B$611,0)) + INDEX('[1]Serv RAV Fcast'!$CT$12:$CT$611,MATCH(B158,'[1]Serv RAV Fcast'!$B$12:$B$611,0)),0)</f>
        <v>0</v>
      </c>
      <c r="K158" s="109">
        <f>IF(B158="",0,INDEX('[1]UnitCost (ex Cumulo&amp;RAV Fcasts)'!$D$7:$WE$176,MATCH(C158,'[1]UnitCost (ex Cumulo&amp;RAV Fcasts)'!$B$7:$B$176,0),MATCH(B158,'[1]UnitCost (ex Cumulo&amp;RAV Fcasts)'!$D$3:$WE$3,0)))</f>
        <v>14.263121687981041</v>
      </c>
      <c r="L158" s="128">
        <f>IF(B158="",0,SUM(I158:K158)*INDEX('Service volumes'!$C:$C,MATCH($B158,'Service volumes'!$A:$A,0)))</f>
        <v>662774.86388645915</v>
      </c>
      <c r="M158" s="109">
        <f>IF(B158="",0,INDEX('[1]UnitCost (ROCE, ex RAV Fcast)'!$D$7:$WE$176,MATCH(C158,'[1]UnitCost (ROCE, ex RAV Fcast)'!$B$7:$B$176,0),MATCH(B158,'[1]UnitCost (ROCE, ex RAV Fcast)'!$D$3:$WE$3,0)))</f>
        <v>8.5325666174545667</v>
      </c>
      <c r="N158" s="103">
        <f>IF($C158=$S$5,INDEX('[1]Serv RAV Fcast'!$CT$12:$CT$611,MATCH(B158,'[1]Serv RAV Fcast'!$B$12:$B$611,0)),0)</f>
        <v>0</v>
      </c>
      <c r="O158" s="128">
        <f>IF(B158="",0,SUM(M158:N158)*INDEX('Service volumes'!$C:$C,MATCH($B158,'Service volumes'!$A:$A,0)))</f>
        <v>396488.98762821191</v>
      </c>
    </row>
    <row r="159" spans="1:15" ht="14.25" x14ac:dyDescent="0.35">
      <c r="A159">
        <f t="shared" si="2"/>
        <v>154</v>
      </c>
      <c r="B159" s="128" t="str" cm="1">
        <f t="array" ref="B159">IF(A159&gt;COUNTA(comp_codes_EAD_TAR26)*COUNTA(serv_codes_EAD_TAR26),"",INDEX(serv_codes_EAD_TAR26,ROUNDUP(COUNTA(A$6:A159)/COUNTA(comp_codes_EAD_TAR26),0)))</f>
        <v>SS016</v>
      </c>
      <c r="C159" t="str" cm="1">
        <f t="array" ref="C159">IF(A159&gt;COUNTA(comp_codes_EAD_TAR26)*COUNTA(serv_codes_EAD_TAR26),"",INDEX(comp_codes_EAD_TAR26,COUNTIF(B$6:B159,B159)))</f>
        <v>CJ004</v>
      </c>
      <c r="D159" s="23" t="str">
        <f>IF(B159="","",INDEX([1]!List_ServBandwidth,MATCH(B159,[1]!List_ServCode,0)))</f>
        <v>1Gbit/s and below</v>
      </c>
      <c r="E159" s="23" t="str">
        <f>IF(B159="","",INDEX([1]!List_ServMarket_Name,MATCH(B159,[1]!List_ServCode,0)))</f>
        <v>Leased lines access - Area 3</v>
      </c>
      <c r="F159" s="23" t="str">
        <f>IF(B159="","",INDEX([1]!List_ServNames,MATCH(B159,[1]!List_ServCode,0)))</f>
        <v>EAD &lt;1Gbps Main Link Rentals - External - Leased lines access - Area 3</v>
      </c>
      <c r="G159" s="23" t="str">
        <f>INDEX([1]!List_CompName,MATCH($C159,[1]!List_CompCode,0))</f>
        <v>TC_JointBoxes</v>
      </c>
      <c r="I159" s="103">
        <f>IF($C159=$Q$5,INDEX([1]UnitCosts_Service!$Q$9:$Q$608,MATCH($B159,[1]UnitCosts_Service!$B$9:$B$608,0)),0)</f>
        <v>0</v>
      </c>
      <c r="J159" s="103">
        <f>IF($C159=$S$5,INDEX('[1]Serv RAV Fcast'!$BZ$12:$BZ$611,MATCH(B159,'[1]Serv RAV Fcast'!$B$12:$B$611,0)) + INDEX('[1]Serv RAV Fcast'!$CJ$12:$CJ$611,MATCH(B159,'[1]Serv RAV Fcast'!$B$12:$B$611,0)) + INDEX('[1]Serv RAV Fcast'!$CT$12:$CT$611,MATCH(B159,'[1]Serv RAV Fcast'!$B$12:$B$611,0)),0)</f>
        <v>0</v>
      </c>
      <c r="K159" s="109">
        <f>IF(B159="",0,INDEX('[1]UnitCost (ex Cumulo&amp;RAV Fcasts)'!$D$7:$WE$176,MATCH(C159,'[1]UnitCost (ex Cumulo&amp;RAV Fcasts)'!$B$7:$B$176,0),MATCH(B159,'[1]UnitCost (ex Cumulo&amp;RAV Fcasts)'!$D$3:$WE$3,0)))</f>
        <v>22.897445969229718</v>
      </c>
      <c r="L159" s="128">
        <f>IF(B159="",0,SUM(I159:K159)*INDEX('Service volumes'!$C:$C,MATCH($B159,'Service volumes'!$A:$A,0)))</f>
        <v>1063992.2989924331</v>
      </c>
      <c r="M159" s="109">
        <f>IF(B159="",0,INDEX('[1]UnitCost (ROCE, ex RAV Fcast)'!$D$7:$WE$176,MATCH(C159,'[1]UnitCost (ROCE, ex RAV Fcast)'!$B$7:$B$176,0),MATCH(B159,'[1]UnitCost (ROCE, ex RAV Fcast)'!$D$3:$WE$3,0)))</f>
        <v>14.90107692698089</v>
      </c>
      <c r="N159" s="103">
        <f>IF($C159=$S$5,INDEX('[1]Serv RAV Fcast'!$CT$12:$CT$611,MATCH(B159,'[1]Serv RAV Fcast'!$B$12:$B$611,0)),0)</f>
        <v>0</v>
      </c>
      <c r="O159" s="128">
        <f>IF(B159="",0,SUM(M159:N159)*INDEX('Service volumes'!$C:$C,MATCH($B159,'Service volumes'!$A:$A,0)))</f>
        <v>692419.19462578627</v>
      </c>
    </row>
    <row r="160" spans="1:15" ht="14.25" x14ac:dyDescent="0.35">
      <c r="A160">
        <f t="shared" si="2"/>
        <v>155</v>
      </c>
      <c r="B160" s="128" t="str" cm="1">
        <f t="array" ref="B160">IF(A160&gt;COUNTA(comp_codes_EAD_TAR26)*COUNTA(serv_codes_EAD_TAR26),"",INDEX(serv_codes_EAD_TAR26,ROUNDUP(COUNTA(A$6:A160)/COUNTA(comp_codes_EAD_TAR26),0)))</f>
        <v>SS016</v>
      </c>
      <c r="C160" t="str" cm="1">
        <f t="array" ref="C160">IF(A160&gt;COUNTA(comp_codes_EAD_TAR26)*COUNTA(serv_codes_EAD_TAR26),"",INDEX(comp_codes_EAD_TAR26,COUNTIF(B$6:B160,B160)))</f>
        <v>CJ010</v>
      </c>
      <c r="D160" s="23" t="str">
        <f>IF(B160="","",INDEX([1]!List_ServBandwidth,MATCH(B160,[1]!List_ServCode,0)))</f>
        <v>1Gbit/s and below</v>
      </c>
      <c r="E160" s="23" t="str">
        <f>IF(B160="","",INDEX([1]!List_ServMarket_Name,MATCH(B160,[1]!List_ServCode,0)))</f>
        <v>Leased lines access - Area 3</v>
      </c>
      <c r="F160" s="23" t="str">
        <f>IF(B160="","",INDEX([1]!List_ServNames,MATCH(B160,[1]!List_ServCode,0)))</f>
        <v>EAD &lt;1Gbps Main Link Rentals - External - Leased lines access - Area 3</v>
      </c>
      <c r="G160" s="23" t="str">
        <f>INDEX([1]!List_CompName,MATCH($C160,[1]!List_CompCode,0))</f>
        <v>TC_Spine Duct - 2 Bore</v>
      </c>
      <c r="I160" s="103">
        <f>IF($C160=$Q$5,INDEX([1]UnitCosts_Service!$Q$9:$Q$608,MATCH($B160,[1]UnitCosts_Service!$B$9:$B$608,0)),0)</f>
        <v>0</v>
      </c>
      <c r="J160" s="103">
        <f>IF($C160=$S$5,INDEX('[1]Serv RAV Fcast'!$BZ$12:$BZ$611,MATCH(B160,'[1]Serv RAV Fcast'!$B$12:$B$611,0)) + INDEX('[1]Serv RAV Fcast'!$CJ$12:$CJ$611,MATCH(B160,'[1]Serv RAV Fcast'!$B$12:$B$611,0)) + INDEX('[1]Serv RAV Fcast'!$CT$12:$CT$611,MATCH(B160,'[1]Serv RAV Fcast'!$B$12:$B$611,0)),0)</f>
        <v>0</v>
      </c>
      <c r="K160" s="109">
        <f>IF(B160="",0,INDEX('[1]UnitCost (ex Cumulo&amp;RAV Fcasts)'!$D$7:$WE$176,MATCH(C160,'[1]UnitCost (ex Cumulo&amp;RAV Fcasts)'!$B$7:$B$176,0),MATCH(B160,'[1]UnitCost (ex Cumulo&amp;RAV Fcasts)'!$D$3:$WE$3,0)))</f>
        <v>14.207540916694764</v>
      </c>
      <c r="L160" s="128">
        <f>IF(B160="",0,SUM(I160:K160)*INDEX('Service volumes'!$C:$C,MATCH($B160,'Service volumes'!$A:$A,0)))</f>
        <v>660192.15170536574</v>
      </c>
      <c r="M160" s="109">
        <f>IF(B160="",0,INDEX('[1]UnitCost (ROCE, ex RAV Fcast)'!$D$7:$WE$176,MATCH(C160,'[1]UnitCost (ROCE, ex RAV Fcast)'!$B$7:$B$176,0),MATCH(B160,'[1]UnitCost (ROCE, ex RAV Fcast)'!$D$3:$WE$3,0)))</f>
        <v>7.9048680990314084</v>
      </c>
      <c r="N160" s="103">
        <f>IF($C160=$S$5,INDEX('[1]Serv RAV Fcast'!$CT$12:$CT$611,MATCH(B160,'[1]Serv RAV Fcast'!$B$12:$B$611,0)),0)</f>
        <v>0</v>
      </c>
      <c r="O160" s="128">
        <f>IF(B160="",0,SUM(M160:N160)*INDEX('Service volumes'!$C:$C,MATCH($B160,'Service volumes'!$A:$A,0)))</f>
        <v>367321.26339430828</v>
      </c>
    </row>
    <row r="161" spans="1:15" ht="14.25" x14ac:dyDescent="0.35">
      <c r="A161">
        <f t="shared" si="2"/>
        <v>156</v>
      </c>
      <c r="B161" s="128" t="str" cm="1">
        <f t="array" ref="B161">IF(A161&gt;COUNTA(comp_codes_EAD_TAR26)*COUNTA(serv_codes_EAD_TAR26),"",INDEX(serv_codes_EAD_TAR26,ROUNDUP(COUNTA(A$6:A161)/COUNTA(comp_codes_EAD_TAR26),0)))</f>
        <v>SS016</v>
      </c>
      <c r="C161" t="str" cm="1">
        <f t="array" ref="C161">IF(A161&gt;COUNTA(comp_codes_EAD_TAR26)*COUNTA(serv_codes_EAD_TAR26),"",INDEX(comp_codes_EAD_TAR26,COUNTIF(B$6:B161,B161)))</f>
        <v>CJ011</v>
      </c>
      <c r="D161" s="23" t="str">
        <f>IF(B161="","",INDEX([1]!List_ServBandwidth,MATCH(B161,[1]!List_ServCode,0)))</f>
        <v>1Gbit/s and below</v>
      </c>
      <c r="E161" s="23" t="str">
        <f>IF(B161="","",INDEX([1]!List_ServMarket_Name,MATCH(B161,[1]!List_ServCode,0)))</f>
        <v>Leased lines access - Area 3</v>
      </c>
      <c r="F161" s="23" t="str">
        <f>IF(B161="","",INDEX([1]!List_ServNames,MATCH(B161,[1]!List_ServCode,0)))</f>
        <v>EAD &lt;1Gbps Main Link Rentals - External - Leased lines access - Area 3</v>
      </c>
      <c r="G161" s="23" t="str">
        <f>INDEX([1]!List_CompName,MATCH($C161,[1]!List_CompCode,0))</f>
        <v>TC_Spine Duct - 3+ Bore</v>
      </c>
      <c r="I161" s="103">
        <f>IF($C161=$Q$5,INDEX([1]UnitCosts_Service!$Q$9:$Q$608,MATCH($B161,[1]UnitCosts_Service!$B$9:$B$608,0)),0)</f>
        <v>0</v>
      </c>
      <c r="J161" s="103">
        <f>IF($C161=$S$5,INDEX('[1]Serv RAV Fcast'!$BZ$12:$BZ$611,MATCH(B161,'[1]Serv RAV Fcast'!$B$12:$B$611,0)) + INDEX('[1]Serv RAV Fcast'!$CJ$12:$CJ$611,MATCH(B161,'[1]Serv RAV Fcast'!$B$12:$B$611,0)) + INDEX('[1]Serv RAV Fcast'!$CT$12:$CT$611,MATCH(B161,'[1]Serv RAV Fcast'!$B$12:$B$611,0)),0)</f>
        <v>0</v>
      </c>
      <c r="K161" s="109">
        <f>IF(B161="",0,INDEX('[1]UnitCost (ex Cumulo&amp;RAV Fcasts)'!$D$7:$WE$176,MATCH(C161,'[1]UnitCost (ex Cumulo&amp;RAV Fcasts)'!$B$7:$B$176,0),MATCH(B161,'[1]UnitCost (ex Cumulo&amp;RAV Fcasts)'!$D$3:$WE$3,0)))</f>
        <v>9.9814697263291343</v>
      </c>
      <c r="L161" s="128">
        <f>IF(B161="",0,SUM(I161:K161)*INDEX('Service volumes'!$C:$C,MATCH($B161,'Service volumes'!$A:$A,0)))</f>
        <v>463816.22368329042</v>
      </c>
      <c r="M161" s="109">
        <f>IF(B161="",0,INDEX('[1]UnitCost (ROCE, ex RAV Fcast)'!$D$7:$WE$176,MATCH(C161,'[1]UnitCost (ROCE, ex RAV Fcast)'!$B$7:$B$176,0),MATCH(B161,'[1]UnitCost (ROCE, ex RAV Fcast)'!$D$3:$WE$3,0)))</f>
        <v>7.2433126595093213</v>
      </c>
      <c r="N161" s="103">
        <f>IF($C161=$S$5,INDEX('[1]Serv RAV Fcast'!$CT$12:$CT$611,MATCH(B161,'[1]Serv RAV Fcast'!$B$12:$B$611,0)),0)</f>
        <v>0</v>
      </c>
      <c r="O161" s="128">
        <f>IF(B161="",0,SUM(M161:N161)*INDEX('Service volumes'!$C:$C,MATCH($B161,'Service volumes'!$A:$A,0)))</f>
        <v>336580.2849483295</v>
      </c>
    </row>
    <row r="162" spans="1:15" ht="14.25" x14ac:dyDescent="0.35">
      <c r="A162">
        <f t="shared" si="2"/>
        <v>157</v>
      </c>
      <c r="B162" s="128" t="str" cm="1">
        <f t="array" ref="B162">IF(A162&gt;COUNTA(comp_codes_EAD_TAR26)*COUNTA(serv_codes_EAD_TAR26),"",INDEX(serv_codes_EAD_TAR26,ROUNDUP(COUNTA(A$6:A162)/COUNTA(comp_codes_EAD_TAR26),0)))</f>
        <v>SS016</v>
      </c>
      <c r="C162" t="str" cm="1">
        <f t="array" ref="C162">IF(A162&gt;COUNTA(comp_codes_EAD_TAR26)*COUNTA(serv_codes_EAD_TAR26),"",INDEX(comp_codes_EAD_TAR26,COUNTIF(B$6:B162,B162)))</f>
        <v>CJ016</v>
      </c>
      <c r="D162" s="23" t="str">
        <f>IF(B162="","",INDEX([1]!List_ServBandwidth,MATCH(B162,[1]!List_ServCode,0)))</f>
        <v>1Gbit/s and below</v>
      </c>
      <c r="E162" s="23" t="str">
        <f>IF(B162="","",INDEX([1]!List_ServMarket_Name,MATCH(B162,[1]!List_ServCode,0)))</f>
        <v>Leased lines access - Area 3</v>
      </c>
      <c r="F162" s="23" t="str">
        <f>IF(B162="","",INDEX([1]!List_ServNames,MATCH(B162,[1]!List_ServCode,0)))</f>
        <v>EAD &lt;1Gbps Main Link Rentals - External - Leased lines access - Area 3</v>
      </c>
      <c r="G162" s="23" t="str">
        <f>INDEX([1]!List_CompName,MATCH($C162,[1]!List_CompCode,0))</f>
        <v>TC Duct Network Adjustments above financial limit Internal</v>
      </c>
      <c r="I162" s="103">
        <f>IF($C162=$Q$5,INDEX([1]UnitCosts_Service!$Q$9:$Q$608,MATCH($B162,[1]UnitCosts_Service!$B$9:$B$608,0)),0)</f>
        <v>0</v>
      </c>
      <c r="J162" s="103">
        <f>IF($C162=$S$5,INDEX('[1]Serv RAV Fcast'!$BZ$12:$BZ$611,MATCH(B162,'[1]Serv RAV Fcast'!$B$12:$B$611,0)) + INDEX('[1]Serv RAV Fcast'!$CJ$12:$CJ$611,MATCH(B162,'[1]Serv RAV Fcast'!$B$12:$B$611,0)) + INDEX('[1]Serv RAV Fcast'!$CT$12:$CT$611,MATCH(B162,'[1]Serv RAV Fcast'!$B$12:$B$611,0)),0)</f>
        <v>0</v>
      </c>
      <c r="K162" s="109">
        <f>IF(B162="",0,INDEX('[1]UnitCost (ex Cumulo&amp;RAV Fcasts)'!$D$7:$WE$176,MATCH(C162,'[1]UnitCost (ex Cumulo&amp;RAV Fcasts)'!$B$7:$B$176,0),MATCH(B162,'[1]UnitCost (ex Cumulo&amp;RAV Fcasts)'!$D$3:$WE$3,0)))</f>
        <v>2.8859010481413132E-2</v>
      </c>
      <c r="L162" s="128">
        <f>IF(B162="",0,SUM(I162:K162)*INDEX('Service volumes'!$C:$C,MATCH($B162,'Service volumes'!$A:$A,0)))</f>
        <v>1341.0126592297158</v>
      </c>
      <c r="M162" s="109">
        <f>IF(B162="",0,INDEX('[1]UnitCost (ROCE, ex RAV Fcast)'!$D$7:$WE$176,MATCH(C162,'[1]UnitCost (ROCE, ex RAV Fcast)'!$B$7:$B$176,0),MATCH(B162,'[1]UnitCost (ROCE, ex RAV Fcast)'!$D$3:$WE$3,0)))</f>
        <v>1.5019088502825963E-2</v>
      </c>
      <c r="N162" s="103">
        <f>IF($C162=$S$5,INDEX('[1]Serv RAV Fcast'!$CT$12:$CT$611,MATCH(B162,'[1]Serv RAV Fcast'!$B$12:$B$611,0)),0)</f>
        <v>0</v>
      </c>
      <c r="O162" s="128">
        <f>IF(B162="",0,SUM(M162:N162)*INDEX('Service volumes'!$C:$C,MATCH($B162,'Service volumes'!$A:$A,0)))</f>
        <v>697.90292447320485</v>
      </c>
    </row>
    <row r="163" spans="1:15" ht="14.25" x14ac:dyDescent="0.35">
      <c r="A163">
        <f t="shared" si="2"/>
        <v>158</v>
      </c>
      <c r="B163" s="128" t="str" cm="1">
        <f t="array" ref="B163">IF(A163&gt;COUNTA(comp_codes_EAD_TAR26)*COUNTA(serv_codes_EAD_TAR26),"",INDEX(serv_codes_EAD_TAR26,ROUNDUP(COUNTA(A$6:A163)/COUNTA(comp_codes_EAD_TAR26),0)))</f>
        <v>SS016</v>
      </c>
      <c r="C163" t="str" cm="1">
        <f t="array" ref="C163">IF(A163&gt;COUNTA(comp_codes_EAD_TAR26)*COUNTA(serv_codes_EAD_TAR26),"",INDEX(comp_codes_EAD_TAR26,COUNTIF(B$6:B163,B163)))</f>
        <v>CJ017</v>
      </c>
      <c r="D163" s="23" t="str">
        <f>IF(B163="","",INDEX([1]!List_ServBandwidth,MATCH(B163,[1]!List_ServCode,0)))</f>
        <v>1Gbit/s and below</v>
      </c>
      <c r="E163" s="23" t="str">
        <f>IF(B163="","",INDEX([1]!List_ServMarket_Name,MATCH(B163,[1]!List_ServCode,0)))</f>
        <v>Leased lines access - Area 3</v>
      </c>
      <c r="F163" s="23" t="str">
        <f>IF(B163="","",INDEX([1]!List_ServNames,MATCH(B163,[1]!List_ServCode,0)))</f>
        <v>EAD &lt;1Gbps Main Link Rentals - External - Leased lines access - Area 3</v>
      </c>
      <c r="G163" s="23" t="str">
        <f>INDEX([1]!List_CompName,MATCH($C163,[1]!List_CompCode,0))</f>
        <v>TC_Cable up a pole</v>
      </c>
      <c r="I163" s="103">
        <f>IF($C163=$Q$5,INDEX([1]UnitCosts_Service!$Q$9:$Q$608,MATCH($B163,[1]UnitCosts_Service!$B$9:$B$608,0)),0)</f>
        <v>0</v>
      </c>
      <c r="J163" s="103">
        <f>IF($C163=$S$5,INDEX('[1]Serv RAV Fcast'!$BZ$12:$BZ$611,MATCH(B163,'[1]Serv RAV Fcast'!$B$12:$B$611,0)) + INDEX('[1]Serv RAV Fcast'!$CJ$12:$CJ$611,MATCH(B163,'[1]Serv RAV Fcast'!$B$12:$B$611,0)) + INDEX('[1]Serv RAV Fcast'!$CT$12:$CT$611,MATCH(B163,'[1]Serv RAV Fcast'!$B$12:$B$611,0)),0)</f>
        <v>0</v>
      </c>
      <c r="K163" s="109">
        <f>IF(B163="",0,INDEX('[1]UnitCost (ex Cumulo&amp;RAV Fcasts)'!$D$7:$WE$176,MATCH(C163,'[1]UnitCost (ex Cumulo&amp;RAV Fcasts)'!$B$7:$B$176,0),MATCH(B163,'[1]UnitCost (ex Cumulo&amp;RAV Fcasts)'!$D$3:$WE$3,0)))</f>
        <v>0</v>
      </c>
      <c r="L163" s="128">
        <f>IF(B163="",0,SUM(I163:K163)*INDEX('Service volumes'!$C:$C,MATCH($B163,'Service volumes'!$A:$A,0)))</f>
        <v>0</v>
      </c>
      <c r="M163" s="109">
        <f>IF(B163="",0,INDEX('[1]UnitCost (ROCE, ex RAV Fcast)'!$D$7:$WE$176,MATCH(C163,'[1]UnitCost (ROCE, ex RAV Fcast)'!$B$7:$B$176,0),MATCH(B163,'[1]UnitCost (ROCE, ex RAV Fcast)'!$D$3:$WE$3,0)))</f>
        <v>0</v>
      </c>
      <c r="N163" s="103">
        <f>IF($C163=$S$5,INDEX('[1]Serv RAV Fcast'!$CT$12:$CT$611,MATCH(B163,'[1]Serv RAV Fcast'!$B$12:$B$611,0)),0)</f>
        <v>0</v>
      </c>
      <c r="O163" s="128">
        <f>IF(B163="",0,SUM(M163:N163)*INDEX('Service volumes'!$C:$C,MATCH($B163,'Service volumes'!$A:$A,0)))</f>
        <v>0</v>
      </c>
    </row>
    <row r="164" spans="1:15" ht="14.25" x14ac:dyDescent="0.35">
      <c r="A164">
        <f t="shared" si="2"/>
        <v>159</v>
      </c>
      <c r="B164" s="128" t="str" cm="1">
        <f t="array" ref="B164">IF(A164&gt;COUNTA(comp_codes_EAD_TAR26)*COUNTA(serv_codes_EAD_TAR26),"",INDEX(serv_codes_EAD_TAR26,ROUNDUP(COUNTA(A$6:A164)/COUNTA(comp_codes_EAD_TAR26),0)))</f>
        <v>SS016</v>
      </c>
      <c r="C164" t="str" cm="1">
        <f t="array" ref="C164">IF(A164&gt;COUNTA(comp_codes_EAD_TAR26)*COUNTA(serv_codes_EAD_TAR26),"",INDEX(comp_codes_EAD_TAR26,COUNTIF(B$6:B164,B164)))</f>
        <v>CL160</v>
      </c>
      <c r="D164" s="23" t="str">
        <f>IF(B164="","",INDEX([1]!List_ServBandwidth,MATCH(B164,[1]!List_ServCode,0)))</f>
        <v>1Gbit/s and below</v>
      </c>
      <c r="E164" s="23" t="str">
        <f>IF(B164="","",INDEX([1]!List_ServMarket_Name,MATCH(B164,[1]!List_ServCode,0)))</f>
        <v>Leased lines access - Area 3</v>
      </c>
      <c r="F164" s="23" t="str">
        <f>IF(B164="","",INDEX([1]!List_ServNames,MATCH(B164,[1]!List_ServCode,0)))</f>
        <v>EAD &lt;1Gbps Main Link Rentals - External - Leased lines access - Area 3</v>
      </c>
      <c r="G164" s="23" t="str">
        <f>INDEX([1]!List_CompName,MATCH($C164,[1]!List_CompCode,0))</f>
        <v>Routing &amp; Records</v>
      </c>
      <c r="I164" s="103">
        <f>IF($C164=$Q$5,INDEX([1]UnitCosts_Service!$Q$9:$Q$608,MATCH($B164,[1]UnitCosts_Service!$B$9:$B$608,0)),0)</f>
        <v>0</v>
      </c>
      <c r="J164" s="103">
        <f>IF($C164=$S$5,INDEX('[1]Serv RAV Fcast'!$BZ$12:$BZ$611,MATCH(B164,'[1]Serv RAV Fcast'!$B$12:$B$611,0)) + INDEX('[1]Serv RAV Fcast'!$CJ$12:$CJ$611,MATCH(B164,'[1]Serv RAV Fcast'!$B$12:$B$611,0)) + INDEX('[1]Serv RAV Fcast'!$CT$12:$CT$611,MATCH(B164,'[1]Serv RAV Fcast'!$B$12:$B$611,0)),0)</f>
        <v>0</v>
      </c>
      <c r="K164" s="109">
        <f>IF(B164="",0,INDEX('[1]UnitCost (ex Cumulo&amp;RAV Fcasts)'!$D$7:$WE$176,MATCH(C164,'[1]UnitCost (ex Cumulo&amp;RAV Fcasts)'!$B$7:$B$176,0),MATCH(B164,'[1]UnitCost (ex Cumulo&amp;RAV Fcasts)'!$D$3:$WE$3,0)))</f>
        <v>0</v>
      </c>
      <c r="L164" s="128">
        <f>IF(B164="",0,SUM(I164:K164)*INDEX('Service volumes'!$C:$C,MATCH($B164,'Service volumes'!$A:$A,0)))</f>
        <v>0</v>
      </c>
      <c r="M164" s="109">
        <f>IF(B164="",0,INDEX('[1]UnitCost (ROCE, ex RAV Fcast)'!$D$7:$WE$176,MATCH(C164,'[1]UnitCost (ROCE, ex RAV Fcast)'!$B$7:$B$176,0),MATCH(B164,'[1]UnitCost (ROCE, ex RAV Fcast)'!$D$3:$WE$3,0)))</f>
        <v>0</v>
      </c>
      <c r="N164" s="103">
        <f>IF($C164=$S$5,INDEX('[1]Serv RAV Fcast'!$CT$12:$CT$611,MATCH(B164,'[1]Serv RAV Fcast'!$B$12:$B$611,0)),0)</f>
        <v>0</v>
      </c>
      <c r="O164" s="128">
        <f>IF(B164="",0,SUM(M164:N164)*INDEX('Service volumes'!$C:$C,MATCH($B164,'Service volumes'!$A:$A,0)))</f>
        <v>0</v>
      </c>
    </row>
    <row r="165" spans="1:15" ht="14.25" x14ac:dyDescent="0.35">
      <c r="A165">
        <f t="shared" si="2"/>
        <v>160</v>
      </c>
      <c r="B165" s="128" t="str" cm="1">
        <f t="array" ref="B165">IF(A165&gt;COUNTA(comp_codes_EAD_TAR26)*COUNTA(serv_codes_EAD_TAR26),"",INDEX(serv_codes_EAD_TAR26,ROUNDUP(COUNTA(A$6:A165)/COUNTA(comp_codes_EAD_TAR26),0)))</f>
        <v>SS016</v>
      </c>
      <c r="C165" t="str" cm="1">
        <f t="array" ref="C165">IF(A165&gt;COUNTA(comp_codes_EAD_TAR26)*COUNTA(serv_codes_EAD_TAR26),"",INDEX(comp_codes_EAD_TAR26,COUNTIF(B$6:B165,B165)))</f>
        <v>CO484</v>
      </c>
      <c r="D165" s="23" t="str">
        <f>IF(B165="","",INDEX([1]!List_ServBandwidth,MATCH(B165,[1]!List_ServCode,0)))</f>
        <v>1Gbit/s and below</v>
      </c>
      <c r="E165" s="23" t="str">
        <f>IF(B165="","",INDEX([1]!List_ServMarket_Name,MATCH(B165,[1]!List_ServCode,0)))</f>
        <v>Leased lines access - Area 3</v>
      </c>
      <c r="F165" s="23" t="str">
        <f>IF(B165="","",INDEX([1]!List_ServNames,MATCH(B165,[1]!List_ServCode,0)))</f>
        <v>EAD &lt;1Gbps Main Link Rentals - External - Leased lines access - Area 3</v>
      </c>
      <c r="G165" s="23" t="str">
        <f>INDEX([1]!List_CompName,MATCH($C165,[1]!List_CompCode,0))</f>
        <v>Interexchange Fibre</v>
      </c>
      <c r="I165" s="103">
        <f>IF($C165=$Q$5,INDEX([1]UnitCosts_Service!$Q$9:$Q$608,MATCH($B165,[1]UnitCosts_Service!$B$9:$B$608,0)),0)</f>
        <v>0</v>
      </c>
      <c r="J165" s="103">
        <f>IF($C165=$S$5,INDEX('[1]Serv RAV Fcast'!$BZ$12:$BZ$611,MATCH(B165,'[1]Serv RAV Fcast'!$B$12:$B$611,0)) + INDEX('[1]Serv RAV Fcast'!$CJ$12:$CJ$611,MATCH(B165,'[1]Serv RAV Fcast'!$B$12:$B$611,0)) + INDEX('[1]Serv RAV Fcast'!$CT$12:$CT$611,MATCH(B165,'[1]Serv RAV Fcast'!$B$12:$B$611,0)),0)</f>
        <v>0</v>
      </c>
      <c r="K165" s="109">
        <f>IF(B165="",0,INDEX('[1]UnitCost (ex Cumulo&amp;RAV Fcasts)'!$D$7:$WE$176,MATCH(C165,'[1]UnitCost (ex Cumulo&amp;RAV Fcasts)'!$B$7:$B$176,0),MATCH(B165,'[1]UnitCost (ex Cumulo&amp;RAV Fcasts)'!$D$3:$WE$3,0)))</f>
        <v>39.626863362941876</v>
      </c>
      <c r="L165" s="128">
        <f>IF(B165="",0,SUM(I165:K165)*INDEX('Service volumes'!$C:$C,MATCH($B165,'Service volumes'!$A:$A,0)))</f>
        <v>1841370.3217404694</v>
      </c>
      <c r="M165" s="109">
        <f>IF(B165="",0,INDEX('[1]UnitCost (ROCE, ex RAV Fcast)'!$D$7:$WE$176,MATCH(C165,'[1]UnitCost (ROCE, ex RAV Fcast)'!$B$7:$B$176,0),MATCH(B165,'[1]UnitCost (ROCE, ex RAV Fcast)'!$D$3:$WE$3,0)))</f>
        <v>7.7507069098487671</v>
      </c>
      <c r="N165" s="103">
        <f>IF($C165=$S$5,INDEX('[1]Serv RAV Fcast'!$CT$12:$CT$611,MATCH(B165,'[1]Serv RAV Fcast'!$B$12:$B$611,0)),0)</f>
        <v>0</v>
      </c>
      <c r="O165" s="128">
        <f>IF(B165="",0,SUM(M165:N165)*INDEX('Service volumes'!$C:$C,MATCH($B165,'Service volumes'!$A:$A,0)))</f>
        <v>360157.74313470075</v>
      </c>
    </row>
    <row r="166" spans="1:15" ht="14.25" x14ac:dyDescent="0.35">
      <c r="A166">
        <f t="shared" si="2"/>
        <v>161</v>
      </c>
      <c r="B166" s="128" t="str" cm="1">
        <f t="array" ref="B166">IF(A166&gt;COUNTA(comp_codes_EAD_TAR26)*COUNTA(serv_codes_EAD_TAR26),"",INDEX(serv_codes_EAD_TAR26,ROUNDUP(COUNTA(A$6:A166)/COUNTA(comp_codes_EAD_TAR26),0)))</f>
        <v>SS016</v>
      </c>
      <c r="C166" t="str" cm="1">
        <f t="array" ref="C166">IF(A166&gt;COUNTA(comp_codes_EAD_TAR26)*COUNTA(serv_codes_EAD_TAR26),"",INDEX(comp_codes_EAD_TAR26,COUNTIF(B$6:B166,B166)))</f>
        <v>CW609</v>
      </c>
      <c r="D166" s="23" t="str">
        <f>IF(B166="","",INDEX([1]!List_ServBandwidth,MATCH(B166,[1]!List_ServCode,0)))</f>
        <v>1Gbit/s and below</v>
      </c>
      <c r="E166" s="23" t="str">
        <f>IF(B166="","",INDEX([1]!List_ServMarket_Name,MATCH(B166,[1]!List_ServCode,0)))</f>
        <v>Leased lines access - Area 3</v>
      </c>
      <c r="F166" s="23" t="str">
        <f>IF(B166="","",INDEX([1]!List_ServNames,MATCH(B166,[1]!List_ServCode,0)))</f>
        <v>EAD &lt;1Gbps Main Link Rentals - External - Leased lines access - Area 3</v>
      </c>
      <c r="G166" s="23" t="str">
        <f>INDEX([1]!List_CompName,MATCH($C166,[1]!List_CompCode,0))</f>
        <v>Legacy Ethernet - Spine fibre</v>
      </c>
      <c r="I166" s="103">
        <f>IF($C166=$Q$5,INDEX([1]UnitCosts_Service!$Q$9:$Q$608,MATCH($B166,[1]UnitCosts_Service!$B$9:$B$608,0)),0)</f>
        <v>0</v>
      </c>
      <c r="J166" s="103">
        <f>IF($C166=$S$5,INDEX('[1]Serv RAV Fcast'!$BZ$12:$BZ$611,MATCH(B166,'[1]Serv RAV Fcast'!$B$12:$B$611,0)) + INDEX('[1]Serv RAV Fcast'!$CJ$12:$CJ$611,MATCH(B166,'[1]Serv RAV Fcast'!$B$12:$B$611,0)) + INDEX('[1]Serv RAV Fcast'!$CT$12:$CT$611,MATCH(B166,'[1]Serv RAV Fcast'!$B$12:$B$611,0)),0)</f>
        <v>0</v>
      </c>
      <c r="K166" s="109">
        <f>IF(B166="",0,INDEX('[1]UnitCost (ex Cumulo&amp;RAV Fcasts)'!$D$7:$WE$176,MATCH(C166,'[1]UnitCost (ex Cumulo&amp;RAV Fcasts)'!$B$7:$B$176,0),MATCH(B166,'[1]UnitCost (ex Cumulo&amp;RAV Fcasts)'!$D$3:$WE$3,0)))</f>
        <v>0</v>
      </c>
      <c r="L166" s="128">
        <f>IF(B166="",0,SUM(I166:K166)*INDEX('Service volumes'!$C:$C,MATCH($B166,'Service volumes'!$A:$A,0)))</f>
        <v>0</v>
      </c>
      <c r="M166" s="109">
        <f>IF(B166="",0,INDEX('[1]UnitCost (ROCE, ex RAV Fcast)'!$D$7:$WE$176,MATCH(C166,'[1]UnitCost (ROCE, ex RAV Fcast)'!$B$7:$B$176,0),MATCH(B166,'[1]UnitCost (ROCE, ex RAV Fcast)'!$D$3:$WE$3,0)))</f>
        <v>0</v>
      </c>
      <c r="N166" s="103">
        <f>IF($C166=$S$5,INDEX('[1]Serv RAV Fcast'!$CT$12:$CT$611,MATCH(B166,'[1]Serv RAV Fcast'!$B$12:$B$611,0)),0)</f>
        <v>0</v>
      </c>
      <c r="O166" s="128">
        <f>IF(B166="",0,SUM(M166:N166)*INDEX('Service volumes'!$C:$C,MATCH($B166,'Service volumes'!$A:$A,0)))</f>
        <v>0</v>
      </c>
    </row>
    <row r="167" spans="1:15" ht="14.25" x14ac:dyDescent="0.35">
      <c r="A167">
        <f t="shared" si="2"/>
        <v>162</v>
      </c>
      <c r="B167" s="128" t="str" cm="1">
        <f t="array" ref="B167">IF(A167&gt;COUNTA(comp_codes_EAD_TAR26)*COUNTA(serv_codes_EAD_TAR26),"",INDEX(serv_codes_EAD_TAR26,ROUNDUP(COUNTA(A$6:A167)/COUNTA(comp_codes_EAD_TAR26),0)))</f>
        <v>SS016</v>
      </c>
      <c r="C167" t="str" cm="1">
        <f t="array" ref="C167">IF(A167&gt;COUNTA(comp_codes_EAD_TAR26)*COUNTA(serv_codes_EAD_TAR26),"",INDEX(comp_codes_EAD_TAR26,COUNTIF(B$6:B167,B167)))</f>
        <v>CW610</v>
      </c>
      <c r="D167" s="23" t="str">
        <f>IF(B167="","",INDEX([1]!List_ServBandwidth,MATCH(B167,[1]!List_ServCode,0)))</f>
        <v>1Gbit/s and below</v>
      </c>
      <c r="E167" s="23" t="str">
        <f>IF(B167="","",INDEX([1]!List_ServMarket_Name,MATCH(B167,[1]!List_ServCode,0)))</f>
        <v>Leased lines access - Area 3</v>
      </c>
      <c r="F167" s="23" t="str">
        <f>IF(B167="","",INDEX([1]!List_ServNames,MATCH(B167,[1]!List_ServCode,0)))</f>
        <v>EAD &lt;1Gbps Main Link Rentals - External - Leased lines access - Area 3</v>
      </c>
      <c r="G167" s="23" t="str">
        <f>INDEX([1]!List_CompName,MATCH($C167,[1]!List_CompCode,0))</f>
        <v>Legacy Ethernet - Distribution fibre</v>
      </c>
      <c r="I167" s="103">
        <f>IF($C167=$Q$5,INDEX([1]UnitCosts_Service!$Q$9:$Q$608,MATCH($B167,[1]UnitCosts_Service!$B$9:$B$608,0)),0)</f>
        <v>0</v>
      </c>
      <c r="J167" s="103">
        <f>IF($C167=$S$5,INDEX('[1]Serv RAV Fcast'!$BZ$12:$BZ$611,MATCH(B167,'[1]Serv RAV Fcast'!$B$12:$B$611,0)) + INDEX('[1]Serv RAV Fcast'!$CJ$12:$CJ$611,MATCH(B167,'[1]Serv RAV Fcast'!$B$12:$B$611,0)) + INDEX('[1]Serv RAV Fcast'!$CT$12:$CT$611,MATCH(B167,'[1]Serv RAV Fcast'!$B$12:$B$611,0)),0)</f>
        <v>0</v>
      </c>
      <c r="K167" s="109">
        <f>IF(B167="",0,INDEX('[1]UnitCost (ex Cumulo&amp;RAV Fcasts)'!$D$7:$WE$176,MATCH(C167,'[1]UnitCost (ex Cumulo&amp;RAV Fcasts)'!$B$7:$B$176,0),MATCH(B167,'[1]UnitCost (ex Cumulo&amp;RAV Fcasts)'!$D$3:$WE$3,0)))</f>
        <v>0</v>
      </c>
      <c r="L167" s="128">
        <f>IF(B167="",0,SUM(I167:K167)*INDEX('Service volumes'!$C:$C,MATCH($B167,'Service volumes'!$A:$A,0)))</f>
        <v>0</v>
      </c>
      <c r="M167" s="109">
        <f>IF(B167="",0,INDEX('[1]UnitCost (ROCE, ex RAV Fcast)'!$D$7:$WE$176,MATCH(C167,'[1]UnitCost (ROCE, ex RAV Fcast)'!$B$7:$B$176,0),MATCH(B167,'[1]UnitCost (ROCE, ex RAV Fcast)'!$D$3:$WE$3,0)))</f>
        <v>0</v>
      </c>
      <c r="N167" s="103">
        <f>IF($C167=$S$5,INDEX('[1]Serv RAV Fcast'!$CT$12:$CT$611,MATCH(B167,'[1]Serv RAV Fcast'!$B$12:$B$611,0)),0)</f>
        <v>0</v>
      </c>
      <c r="O167" s="128">
        <f>IF(B167="",0,SUM(M167:N167)*INDEX('Service volumes'!$C:$C,MATCH($B167,'Service volumes'!$A:$A,0)))</f>
        <v>0</v>
      </c>
    </row>
    <row r="168" spans="1:15" ht="14.25" x14ac:dyDescent="0.35">
      <c r="A168">
        <f t="shared" si="2"/>
        <v>163</v>
      </c>
      <c r="B168" s="128" t="str" cm="1">
        <f t="array" ref="B168">IF(A168&gt;COUNTA(comp_codes_EAD_TAR26)*COUNTA(serv_codes_EAD_TAR26),"",INDEX(serv_codes_EAD_TAR26,ROUNDUP(COUNTA(A$6:A168)/COUNTA(comp_codes_EAD_TAR26),0)))</f>
        <v>SS016</v>
      </c>
      <c r="C168" t="str" cm="1">
        <f t="array" ref="C168">IF(A168&gt;COUNTA(comp_codes_EAD_TAR26)*COUNTA(serv_codes_EAD_TAR26),"",INDEX(comp_codes_EAD_TAR26,COUNTIF(B$6:B168,B168)))</f>
        <v>PI_RAV</v>
      </c>
      <c r="D168" s="23" t="str">
        <f>IF(B168="","",INDEX([1]!List_ServBandwidth,MATCH(B168,[1]!List_ServCode,0)))</f>
        <v>1Gbit/s and below</v>
      </c>
      <c r="E168" s="23" t="str">
        <f>IF(B168="","",INDEX([1]!List_ServMarket_Name,MATCH(B168,[1]!List_ServCode,0)))</f>
        <v>Leased lines access - Area 3</v>
      </c>
      <c r="F168" s="23" t="str">
        <f>IF(B168="","",INDEX([1]!List_ServNames,MATCH(B168,[1]!List_ServCode,0)))</f>
        <v>EAD &lt;1Gbps Main Link Rentals - External - Leased lines access - Area 3</v>
      </c>
      <c r="G168" s="23" t="str">
        <f>INDEX([1]!List_CompName,MATCH($C168,[1]!List_CompCode,0))</f>
        <v>PI_RAV</v>
      </c>
      <c r="I168" s="103">
        <f>IF($C168=$Q$5,INDEX([1]UnitCosts_Service!$Q$9:$Q$608,MATCH($B168,[1]UnitCosts_Service!$B$9:$B$608,0)),0)</f>
        <v>0</v>
      </c>
      <c r="J168" s="103">
        <f>IF($C168=$S$5,INDEX('[1]Serv RAV Fcast'!$BZ$12:$BZ$611,MATCH(B168,'[1]Serv RAV Fcast'!$B$12:$B$611,0)) + INDEX('[1]Serv RAV Fcast'!$CJ$12:$CJ$611,MATCH(B168,'[1]Serv RAV Fcast'!$B$12:$B$611,0)) + INDEX('[1]Serv RAV Fcast'!$CT$12:$CT$611,MATCH(B168,'[1]Serv RAV Fcast'!$B$12:$B$611,0)),0)</f>
        <v>0</v>
      </c>
      <c r="K168" s="109">
        <f>IF(B168="",0,INDEX('[1]UnitCost (ex Cumulo&amp;RAV Fcasts)'!$D$7:$WE$176,MATCH(C168,'[1]UnitCost (ex Cumulo&amp;RAV Fcasts)'!$B$7:$B$176,0),MATCH(B168,'[1]UnitCost (ex Cumulo&amp;RAV Fcasts)'!$D$3:$WE$3,0)))</f>
        <v>0</v>
      </c>
      <c r="L168" s="128">
        <f>IF(B168="",0,SUM(I168:K168)*INDEX('Service volumes'!$C:$C,MATCH($B168,'Service volumes'!$A:$A,0)))</f>
        <v>0</v>
      </c>
      <c r="M168" s="109">
        <f>IF(B168="",0,INDEX('[1]UnitCost (ROCE, ex RAV Fcast)'!$D$7:$WE$176,MATCH(C168,'[1]UnitCost (ROCE, ex RAV Fcast)'!$B$7:$B$176,0),MATCH(B168,'[1]UnitCost (ROCE, ex RAV Fcast)'!$D$3:$WE$3,0)))</f>
        <v>0</v>
      </c>
      <c r="N168" s="103">
        <f>IF($C168=$S$5,INDEX('[1]Serv RAV Fcast'!$CT$12:$CT$611,MATCH(B168,'[1]Serv RAV Fcast'!$B$12:$B$611,0)),0)</f>
        <v>0</v>
      </c>
      <c r="O168" s="128">
        <f>IF(B168="",0,SUM(M168:N168)*INDEX('Service volumes'!$C:$C,MATCH($B168,'Service volumes'!$A:$A,0)))</f>
        <v>0</v>
      </c>
    </row>
    <row r="169" spans="1:15" ht="14.25" x14ac:dyDescent="0.35">
      <c r="A169">
        <f t="shared" si="2"/>
        <v>164</v>
      </c>
      <c r="B169" s="128" t="str" cm="1">
        <f t="array" ref="B169">IF(A169&gt;COUNTA(comp_codes_EAD_TAR26)*COUNTA(serv_codes_EAD_TAR26),"",INDEX(serv_codes_EAD_TAR26,ROUNDUP(COUNTA(A$6:A169)/COUNTA(comp_codes_EAD_TAR26),0)))</f>
        <v>SS016</v>
      </c>
      <c r="C169" t="str" cm="1">
        <f t="array" ref="C169">IF(A169&gt;COUNTA(comp_codes_EAD_TAR26)*COUNTA(serv_codes_EAD_TAR26),"",INDEX(comp_codes_EAD_TAR26,COUNTIF(B$6:B169,B169)))</f>
        <v>PI_Poles</v>
      </c>
      <c r="D169" s="23" t="str">
        <f>IF(B169="","",INDEX([1]!List_ServBandwidth,MATCH(B169,[1]!List_ServCode,0)))</f>
        <v>1Gbit/s and below</v>
      </c>
      <c r="E169" s="23" t="str">
        <f>IF(B169="","",INDEX([1]!List_ServMarket_Name,MATCH(B169,[1]!List_ServCode,0)))</f>
        <v>Leased lines access - Area 3</v>
      </c>
      <c r="F169" s="23" t="str">
        <f>IF(B169="","",INDEX([1]!List_ServNames,MATCH(B169,[1]!List_ServCode,0)))</f>
        <v>EAD &lt;1Gbps Main Link Rentals - External - Leased lines access - Area 3</v>
      </c>
      <c r="G169" s="23" t="str">
        <f>INDEX([1]!List_CompName,MATCH($C169,[1]!List_CompCode,0))</f>
        <v>PI_Poles</v>
      </c>
      <c r="I169" s="103">
        <f>IF($C169=$Q$5,INDEX([1]UnitCosts_Service!$Q$9:$Q$608,MATCH($B169,[1]UnitCosts_Service!$B$9:$B$608,0)),0)</f>
        <v>0</v>
      </c>
      <c r="J169" s="103">
        <f>IF($C169=$S$5,INDEX('[1]Serv RAV Fcast'!$BZ$12:$BZ$611,MATCH(B169,'[1]Serv RAV Fcast'!$B$12:$B$611,0)) + INDEX('[1]Serv RAV Fcast'!$CJ$12:$CJ$611,MATCH(B169,'[1]Serv RAV Fcast'!$B$12:$B$611,0)) + INDEX('[1]Serv RAV Fcast'!$CT$12:$CT$611,MATCH(B169,'[1]Serv RAV Fcast'!$B$12:$B$611,0)),0)</f>
        <v>0</v>
      </c>
      <c r="K169" s="109">
        <f>IF(B169="",0,INDEX('[1]UnitCost (ex Cumulo&amp;RAV Fcasts)'!$D$7:$WE$176,MATCH(C169,'[1]UnitCost (ex Cumulo&amp;RAV Fcasts)'!$B$7:$B$176,0),MATCH(B169,'[1]UnitCost (ex Cumulo&amp;RAV Fcasts)'!$D$3:$WE$3,0)))</f>
        <v>0</v>
      </c>
      <c r="L169" s="128">
        <f>IF(B169="",0,SUM(I169:K169)*INDEX('Service volumes'!$C:$C,MATCH($B169,'Service volumes'!$A:$A,0)))</f>
        <v>0</v>
      </c>
      <c r="M169" s="109">
        <f>IF(B169="",0,INDEX('[1]UnitCost (ROCE, ex RAV Fcast)'!$D$7:$WE$176,MATCH(C169,'[1]UnitCost (ROCE, ex RAV Fcast)'!$B$7:$B$176,0),MATCH(B169,'[1]UnitCost (ROCE, ex RAV Fcast)'!$D$3:$WE$3,0)))</f>
        <v>0</v>
      </c>
      <c r="N169" s="103">
        <f>IF($C169=$S$5,INDEX('[1]Serv RAV Fcast'!$CT$12:$CT$611,MATCH(B169,'[1]Serv RAV Fcast'!$B$12:$B$611,0)),0)</f>
        <v>0</v>
      </c>
      <c r="O169" s="128">
        <f>IF(B169="",0,SUM(M169:N169)*INDEX('Service volumes'!$C:$C,MATCH($B169,'Service volumes'!$A:$A,0)))</f>
        <v>0</v>
      </c>
    </row>
    <row r="170" spans="1:15" ht="14.25" x14ac:dyDescent="0.35">
      <c r="A170">
        <f t="shared" si="2"/>
        <v>165</v>
      </c>
      <c r="B170" s="128" t="str" cm="1">
        <f t="array" ref="B170">IF(A170&gt;COUNTA(comp_codes_EAD_TAR26)*COUNTA(serv_codes_EAD_TAR26),"",INDEX(serv_codes_EAD_TAR26,ROUNDUP(COUNTA(A$6:A170)/COUNTA(comp_codes_EAD_TAR26),0)))</f>
        <v>SS016</v>
      </c>
      <c r="C170" t="str" cm="1">
        <f t="array" ref="C170">IF(A170&gt;COUNTA(comp_codes_EAD_TAR26)*COUNTA(serv_codes_EAD_TAR26),"",INDEX(comp_codes_EAD_TAR26,COUNTIF(B$6:B170,B170)))</f>
        <v>CL573</v>
      </c>
      <c r="D170" s="23" t="str">
        <f>IF(B170="","",INDEX([1]!List_ServBandwidth,MATCH(B170,[1]!List_ServCode,0)))</f>
        <v>1Gbit/s and below</v>
      </c>
      <c r="E170" s="23" t="str">
        <f>IF(B170="","",INDEX([1]!List_ServMarket_Name,MATCH(B170,[1]!List_ServCode,0)))</f>
        <v>Leased lines access - Area 3</v>
      </c>
      <c r="F170" s="23" t="str">
        <f>IF(B170="","",INDEX([1]!List_ServNames,MATCH(B170,[1]!List_ServCode,0)))</f>
        <v>EAD &lt;1Gbps Main Link Rentals - External - Leased lines access - Area 3</v>
      </c>
      <c r="G170" s="23" t="str">
        <f>INDEX([1]!List_CompName,MATCH($C170,[1]!List_CompCode,0))</f>
        <v>OR Service Centre - Provision Ethernet</v>
      </c>
      <c r="I170" s="103">
        <f>IF($C170=$Q$5,INDEX([1]UnitCosts_Service!$Q$9:$Q$608,MATCH($B170,[1]UnitCosts_Service!$B$9:$B$608,0)),0)</f>
        <v>0</v>
      </c>
      <c r="J170" s="103">
        <f>IF($C170=$S$5,INDEX('[1]Serv RAV Fcast'!$BZ$12:$BZ$611,MATCH(B170,'[1]Serv RAV Fcast'!$B$12:$B$611,0)) + INDEX('[1]Serv RAV Fcast'!$CJ$12:$CJ$611,MATCH(B170,'[1]Serv RAV Fcast'!$B$12:$B$611,0)) + INDEX('[1]Serv RAV Fcast'!$CT$12:$CT$611,MATCH(B170,'[1]Serv RAV Fcast'!$B$12:$B$611,0)),0)</f>
        <v>0</v>
      </c>
      <c r="K170" s="109">
        <f>IF(B170="",0,INDEX('[1]UnitCost (ex Cumulo&amp;RAV Fcasts)'!$D$7:$WE$176,MATCH(C170,'[1]UnitCost (ex Cumulo&amp;RAV Fcasts)'!$B$7:$B$176,0),MATCH(B170,'[1]UnitCost (ex Cumulo&amp;RAV Fcasts)'!$D$3:$WE$3,0)))</f>
        <v>0</v>
      </c>
      <c r="L170" s="128">
        <f>IF(B170="",0,SUM(I170:K170)*INDEX('Service volumes'!$C:$C,MATCH($B170,'Service volumes'!$A:$A,0)))</f>
        <v>0</v>
      </c>
      <c r="M170" s="109">
        <f>IF(B170="",0,INDEX('[1]UnitCost (ROCE, ex RAV Fcast)'!$D$7:$WE$176,MATCH(C170,'[1]UnitCost (ROCE, ex RAV Fcast)'!$B$7:$B$176,0),MATCH(B170,'[1]UnitCost (ROCE, ex RAV Fcast)'!$D$3:$WE$3,0)))</f>
        <v>0</v>
      </c>
      <c r="N170" s="103">
        <f>IF($C170=$S$5,INDEX('[1]Serv RAV Fcast'!$CT$12:$CT$611,MATCH(B170,'[1]Serv RAV Fcast'!$B$12:$B$611,0)),0)</f>
        <v>0</v>
      </c>
      <c r="O170" s="128">
        <f>IF(B170="",0,SUM(M170:N170)*INDEX('Service volumes'!$C:$C,MATCH($B170,'Service volumes'!$A:$A,0)))</f>
        <v>0</v>
      </c>
    </row>
    <row r="171" spans="1:15" ht="14.25" x14ac:dyDescent="0.35">
      <c r="A171">
        <f t="shared" si="2"/>
        <v>166</v>
      </c>
      <c r="B171" s="128" t="str" cm="1">
        <f t="array" ref="B171">IF(A171&gt;COUNTA(comp_codes_EAD_TAR26)*COUNTA(serv_codes_EAD_TAR26),"",INDEX(serv_codes_EAD_TAR26,ROUNDUP(COUNTA(A$6:A171)/COUNTA(comp_codes_EAD_TAR26),0)))</f>
        <v>SS016</v>
      </c>
      <c r="C171" t="str" cm="1">
        <f t="array" ref="C171">IF(A171&gt;COUNTA(comp_codes_EAD_TAR26)*COUNTA(serv_codes_EAD_TAR26),"",INDEX(comp_codes_EAD_TAR26,COUNTIF(B$6:B171,B171)))</f>
        <v>CL578</v>
      </c>
      <c r="D171" s="23" t="str">
        <f>IF(B171="","",INDEX([1]!List_ServBandwidth,MATCH(B171,[1]!List_ServCode,0)))</f>
        <v>1Gbit/s and below</v>
      </c>
      <c r="E171" s="23" t="str">
        <f>IF(B171="","",INDEX([1]!List_ServMarket_Name,MATCH(B171,[1]!List_ServCode,0)))</f>
        <v>Leased lines access - Area 3</v>
      </c>
      <c r="F171" s="23" t="str">
        <f>IF(B171="","",INDEX([1]!List_ServNames,MATCH(B171,[1]!List_ServCode,0)))</f>
        <v>EAD &lt;1Gbps Main Link Rentals - External - Leased lines access - Area 3</v>
      </c>
      <c r="G171" s="23" t="str">
        <f>INDEX([1]!List_CompName,MATCH($C171,[1]!List_CompCode,0))</f>
        <v>OR Service Centre - Assurance Ethernet</v>
      </c>
      <c r="I171" s="103">
        <f>IF($C171=$Q$5,INDEX([1]UnitCosts_Service!$Q$9:$Q$608,MATCH($B171,[1]UnitCosts_Service!$B$9:$B$608,0)),0)</f>
        <v>0</v>
      </c>
      <c r="J171" s="103">
        <f>IF($C171=$S$5,INDEX('[1]Serv RAV Fcast'!$BZ$12:$BZ$611,MATCH(B171,'[1]Serv RAV Fcast'!$B$12:$B$611,0)) + INDEX('[1]Serv RAV Fcast'!$CJ$12:$CJ$611,MATCH(B171,'[1]Serv RAV Fcast'!$B$12:$B$611,0)) + INDEX('[1]Serv RAV Fcast'!$CT$12:$CT$611,MATCH(B171,'[1]Serv RAV Fcast'!$B$12:$B$611,0)),0)</f>
        <v>0</v>
      </c>
      <c r="K171" s="109">
        <f>IF(B171="",0,INDEX('[1]UnitCost (ex Cumulo&amp;RAV Fcasts)'!$D$7:$WE$176,MATCH(C171,'[1]UnitCost (ex Cumulo&amp;RAV Fcasts)'!$B$7:$B$176,0),MATCH(B171,'[1]UnitCost (ex Cumulo&amp;RAV Fcasts)'!$D$3:$WE$3,0)))</f>
        <v>0</v>
      </c>
      <c r="L171" s="128">
        <f>IF(B171="",0,SUM(I171:K171)*INDEX('Service volumes'!$C:$C,MATCH($B171,'Service volumes'!$A:$A,0)))</f>
        <v>0</v>
      </c>
      <c r="M171" s="109">
        <f>IF(B171="",0,INDEX('[1]UnitCost (ROCE, ex RAV Fcast)'!$D$7:$WE$176,MATCH(C171,'[1]UnitCost (ROCE, ex RAV Fcast)'!$B$7:$B$176,0),MATCH(B171,'[1]UnitCost (ROCE, ex RAV Fcast)'!$D$3:$WE$3,0)))</f>
        <v>0</v>
      </c>
      <c r="N171" s="103">
        <f>IF($C171=$S$5,INDEX('[1]Serv RAV Fcast'!$CT$12:$CT$611,MATCH(B171,'[1]Serv RAV Fcast'!$B$12:$B$611,0)),0)</f>
        <v>0</v>
      </c>
      <c r="O171" s="128">
        <f>IF(B171="",0,SUM(M171:N171)*INDEX('Service volumes'!$C:$C,MATCH($B171,'Service volumes'!$A:$A,0)))</f>
        <v>0</v>
      </c>
    </row>
    <row r="172" spans="1:15" ht="14.25" x14ac:dyDescent="0.35">
      <c r="A172">
        <f t="shared" si="2"/>
        <v>167</v>
      </c>
      <c r="B172" s="128" t="str" cm="1">
        <f t="array" ref="B172">IF(A172&gt;COUNTA(comp_codes_EAD_TAR26)*COUNTA(serv_codes_EAD_TAR26),"",INDEX(serv_codes_EAD_TAR26,ROUNDUP(COUNTA(A$6:A172)/COUNTA(comp_codes_EAD_TAR26),0)))</f>
        <v>SS016</v>
      </c>
      <c r="C172" t="str" cm="1">
        <f t="array" ref="C172">IF(A172&gt;COUNTA(comp_codes_EAD_TAR26)*COUNTA(serv_codes_EAD_TAR26),"",INDEX(comp_codes_EAD_TAR26,COUNTIF(B$6:B172,B172)))</f>
        <v>CL601</v>
      </c>
      <c r="D172" s="23" t="str">
        <f>IF(B172="","",INDEX([1]!List_ServBandwidth,MATCH(B172,[1]!List_ServCode,0)))</f>
        <v>1Gbit/s and below</v>
      </c>
      <c r="E172" s="23" t="str">
        <f>IF(B172="","",INDEX([1]!List_ServMarket_Name,MATCH(B172,[1]!List_ServCode,0)))</f>
        <v>Leased lines access - Area 3</v>
      </c>
      <c r="F172" s="23" t="str">
        <f>IF(B172="","",INDEX([1]!List_ServNames,MATCH(B172,[1]!List_ServCode,0)))</f>
        <v>EAD &lt;1Gbps Main Link Rentals - External - Leased lines access - Area 3</v>
      </c>
      <c r="G172" s="23" t="str">
        <f>INDEX([1]!List_CompName,MATCH($C172,[1]!List_CompCode,0))</f>
        <v>SLG Ethernet Provision External</v>
      </c>
      <c r="H172" s="6"/>
      <c r="I172" s="103">
        <f>IF($C172=$Q$5,INDEX([1]UnitCosts_Service!$Q$9:$Q$608,MATCH($B172,[1]UnitCosts_Service!$B$9:$B$608,0)),0)</f>
        <v>0</v>
      </c>
      <c r="J172" s="103">
        <f>IF($C172=$S$5,INDEX('[1]Serv RAV Fcast'!$BZ$12:$BZ$611,MATCH(B172,'[1]Serv RAV Fcast'!$B$12:$B$611,0)) + INDEX('[1]Serv RAV Fcast'!$CJ$12:$CJ$611,MATCH(B172,'[1]Serv RAV Fcast'!$B$12:$B$611,0)) + INDEX('[1]Serv RAV Fcast'!$CT$12:$CT$611,MATCH(B172,'[1]Serv RAV Fcast'!$B$12:$B$611,0)),0)</f>
        <v>0</v>
      </c>
      <c r="K172" s="109">
        <f>IF(B172="",0,INDEX('[1]UnitCost (ex Cumulo&amp;RAV Fcasts)'!$D$7:$WE$176,MATCH(C172,'[1]UnitCost (ex Cumulo&amp;RAV Fcasts)'!$B$7:$B$176,0),MATCH(B172,'[1]UnitCost (ex Cumulo&amp;RAV Fcasts)'!$D$3:$WE$3,0)))</f>
        <v>0</v>
      </c>
      <c r="L172" s="128">
        <f>IF(B172="",0,SUM(I172:K172)*INDEX('Service volumes'!$C:$C,MATCH($B172,'Service volumes'!$A:$A,0)))</f>
        <v>0</v>
      </c>
      <c r="M172" s="109">
        <f>IF(B172="",0,INDEX('[1]UnitCost (ROCE, ex RAV Fcast)'!$D$7:$WE$176,MATCH(C172,'[1]UnitCost (ROCE, ex RAV Fcast)'!$B$7:$B$176,0),MATCH(B172,'[1]UnitCost (ROCE, ex RAV Fcast)'!$D$3:$WE$3,0)))</f>
        <v>0</v>
      </c>
      <c r="N172" s="103">
        <f>IF($C172=$S$5,INDEX('[1]Serv RAV Fcast'!$CT$12:$CT$611,MATCH(B172,'[1]Serv RAV Fcast'!$B$12:$B$611,0)),0)</f>
        <v>0</v>
      </c>
      <c r="O172" s="128">
        <f>IF(B172="",0,SUM(M172:N172)*INDEX('Service volumes'!$C:$C,MATCH($B172,'Service volumes'!$A:$A,0)))</f>
        <v>0</v>
      </c>
    </row>
    <row r="173" spans="1:15" ht="14.25" x14ac:dyDescent="0.35">
      <c r="A173">
        <f t="shared" si="2"/>
        <v>168</v>
      </c>
      <c r="B173" s="128" t="str" cm="1">
        <f t="array" ref="B173">IF(A173&gt;COUNTA(comp_codes_EAD_TAR26)*COUNTA(serv_codes_EAD_TAR26),"",INDEX(serv_codes_EAD_TAR26,ROUNDUP(COUNTA(A$6:A173)/COUNTA(comp_codes_EAD_TAR26),0)))</f>
        <v>SS016</v>
      </c>
      <c r="C173" t="str" cm="1">
        <f t="array" ref="C173">IF(A173&gt;COUNTA(comp_codes_EAD_TAR26)*COUNTA(serv_codes_EAD_TAR26),"",INDEX(comp_codes_EAD_TAR26,COUNTIF(B$6:B173,B173)))</f>
        <v>CL602</v>
      </c>
      <c r="D173" s="23" t="str">
        <f>IF(B173="","",INDEX([1]!List_ServBandwidth,MATCH(B173,[1]!List_ServCode,0)))</f>
        <v>1Gbit/s and below</v>
      </c>
      <c r="E173" s="23" t="str">
        <f>IF(B173="","",INDEX([1]!List_ServMarket_Name,MATCH(B173,[1]!List_ServCode,0)))</f>
        <v>Leased lines access - Area 3</v>
      </c>
      <c r="F173" s="23" t="str">
        <f>IF(B173="","",INDEX([1]!List_ServNames,MATCH(B173,[1]!List_ServCode,0)))</f>
        <v>EAD &lt;1Gbps Main Link Rentals - External - Leased lines access - Area 3</v>
      </c>
      <c r="G173" s="23" t="str">
        <f>INDEX([1]!List_CompName,MATCH($C173,[1]!List_CompCode,0))</f>
        <v>SLG Ethernet Assurance External</v>
      </c>
      <c r="I173" s="103">
        <f>IF($C173=$Q$5,INDEX([1]UnitCosts_Service!$Q$9:$Q$608,MATCH($B173,[1]UnitCosts_Service!$B$9:$B$608,0)),0)</f>
        <v>0</v>
      </c>
      <c r="J173" s="103">
        <f>IF($C173=$S$5,INDEX('[1]Serv RAV Fcast'!$BZ$12:$BZ$611,MATCH(B173,'[1]Serv RAV Fcast'!$B$12:$B$611,0)) + INDEX('[1]Serv RAV Fcast'!$CJ$12:$CJ$611,MATCH(B173,'[1]Serv RAV Fcast'!$B$12:$B$611,0)) + INDEX('[1]Serv RAV Fcast'!$CT$12:$CT$611,MATCH(B173,'[1]Serv RAV Fcast'!$B$12:$B$611,0)),0)</f>
        <v>0</v>
      </c>
      <c r="K173" s="109">
        <f>IF(B173="",0,INDEX('[1]UnitCost (ex Cumulo&amp;RAV Fcasts)'!$D$7:$WE$176,MATCH(C173,'[1]UnitCost (ex Cumulo&amp;RAV Fcasts)'!$B$7:$B$176,0),MATCH(B173,'[1]UnitCost (ex Cumulo&amp;RAV Fcasts)'!$D$3:$WE$3,0)))</f>
        <v>0</v>
      </c>
      <c r="L173" s="128">
        <f>IF(B173="",0,SUM(I173:K173)*INDEX('Service volumes'!$C:$C,MATCH($B173,'Service volumes'!$A:$A,0)))</f>
        <v>0</v>
      </c>
      <c r="M173" s="109">
        <f>IF(B173="",0,INDEX('[1]UnitCost (ROCE, ex RAV Fcast)'!$D$7:$WE$176,MATCH(C173,'[1]UnitCost (ROCE, ex RAV Fcast)'!$B$7:$B$176,0),MATCH(B173,'[1]UnitCost (ROCE, ex RAV Fcast)'!$D$3:$WE$3,0)))</f>
        <v>0</v>
      </c>
      <c r="N173" s="103">
        <f>IF($C173=$S$5,INDEX('[1]Serv RAV Fcast'!$CT$12:$CT$611,MATCH(B173,'[1]Serv RAV Fcast'!$B$12:$B$611,0)),0)</f>
        <v>0</v>
      </c>
      <c r="O173" s="128">
        <f>IF(B173="",0,SUM(M173:N173)*INDEX('Service volumes'!$C:$C,MATCH($B173,'Service volumes'!$A:$A,0)))</f>
        <v>0</v>
      </c>
    </row>
    <row r="174" spans="1:15" ht="14.25" x14ac:dyDescent="0.35">
      <c r="A174">
        <f t="shared" si="2"/>
        <v>169</v>
      </c>
      <c r="B174" s="128" t="str" cm="1">
        <f t="array" ref="B174">IF(A174&gt;COUNTA(comp_codes_EAD_TAR26)*COUNTA(serv_codes_EAD_TAR26),"",INDEX(serv_codes_EAD_TAR26,ROUNDUP(COUNTA(A$6:A174)/COUNTA(comp_codes_EAD_TAR26),0)))</f>
        <v>SS016</v>
      </c>
      <c r="C174" t="str" cm="1">
        <f t="array" ref="C174">IF(A174&gt;COUNTA(comp_codes_EAD_TAR26)*COUNTA(serv_codes_EAD_TAR26),"",INDEX(comp_codes_EAD_TAR26,COUNTIF(B$6:B174,B174)))</f>
        <v>CL605</v>
      </c>
      <c r="D174" s="23" t="str">
        <f>IF(B174="","",INDEX([1]!List_ServBandwidth,MATCH(B174,[1]!List_ServCode,0)))</f>
        <v>1Gbit/s and below</v>
      </c>
      <c r="E174" s="23" t="str">
        <f>IF(B174="","",INDEX([1]!List_ServMarket_Name,MATCH(B174,[1]!List_ServCode,0)))</f>
        <v>Leased lines access - Area 3</v>
      </c>
      <c r="F174" s="23" t="str">
        <f>IF(B174="","",INDEX([1]!List_ServNames,MATCH(B174,[1]!List_ServCode,0)))</f>
        <v>EAD &lt;1Gbps Main Link Rentals - External - Leased lines access - Area 3</v>
      </c>
      <c r="G174" s="23" t="str">
        <f>INDEX([1]!List_CompName,MATCH($C174,[1]!List_CompCode,0))</f>
        <v>SLG Ethernet Provision Internal</v>
      </c>
      <c r="I174" s="103">
        <f>IF($C174=$Q$5,INDEX([1]UnitCosts_Service!$Q$9:$Q$608,MATCH($B174,[1]UnitCosts_Service!$B$9:$B$608,0)),0)</f>
        <v>0</v>
      </c>
      <c r="J174" s="103">
        <f>IF($C174=$S$5,INDEX('[1]Serv RAV Fcast'!$BZ$12:$BZ$611,MATCH(B174,'[1]Serv RAV Fcast'!$B$12:$B$611,0)) + INDEX('[1]Serv RAV Fcast'!$CJ$12:$CJ$611,MATCH(B174,'[1]Serv RAV Fcast'!$B$12:$B$611,0)) + INDEX('[1]Serv RAV Fcast'!$CT$12:$CT$611,MATCH(B174,'[1]Serv RAV Fcast'!$B$12:$B$611,0)),0)</f>
        <v>0</v>
      </c>
      <c r="K174" s="109">
        <f>IF(B174="",0,INDEX('[1]UnitCost (ex Cumulo&amp;RAV Fcasts)'!$D$7:$WE$176,MATCH(C174,'[1]UnitCost (ex Cumulo&amp;RAV Fcasts)'!$B$7:$B$176,0),MATCH(B174,'[1]UnitCost (ex Cumulo&amp;RAV Fcasts)'!$D$3:$WE$3,0)))</f>
        <v>0</v>
      </c>
      <c r="L174" s="128">
        <f>IF(B174="",0,SUM(I174:K174)*INDEX('Service volumes'!$C:$C,MATCH($B174,'Service volumes'!$A:$A,0)))</f>
        <v>0</v>
      </c>
      <c r="M174" s="109">
        <f>IF(B174="",0,INDEX('[1]UnitCost (ROCE, ex RAV Fcast)'!$D$7:$WE$176,MATCH(C174,'[1]UnitCost (ROCE, ex RAV Fcast)'!$B$7:$B$176,0),MATCH(B174,'[1]UnitCost (ROCE, ex RAV Fcast)'!$D$3:$WE$3,0)))</f>
        <v>0</v>
      </c>
      <c r="N174" s="103">
        <f>IF($C174=$S$5,INDEX('[1]Serv RAV Fcast'!$CT$12:$CT$611,MATCH(B174,'[1]Serv RAV Fcast'!$B$12:$B$611,0)),0)</f>
        <v>0</v>
      </c>
      <c r="O174" s="128">
        <f>IF(B174="",0,SUM(M174:N174)*INDEX('Service volumes'!$C:$C,MATCH($B174,'Service volumes'!$A:$A,0)))</f>
        <v>0</v>
      </c>
    </row>
    <row r="175" spans="1:15" ht="14.25" x14ac:dyDescent="0.35">
      <c r="A175">
        <f t="shared" si="2"/>
        <v>170</v>
      </c>
      <c r="B175" s="128" t="str" cm="1">
        <f t="array" ref="B175">IF(A175&gt;COUNTA(comp_codes_EAD_TAR26)*COUNTA(serv_codes_EAD_TAR26),"",INDEX(serv_codes_EAD_TAR26,ROUNDUP(COUNTA(A$6:A175)/COUNTA(comp_codes_EAD_TAR26),0)))</f>
        <v>SS016</v>
      </c>
      <c r="C175" t="str" cm="1">
        <f t="array" ref="C175">IF(A175&gt;COUNTA(comp_codes_EAD_TAR26)*COUNTA(serv_codes_EAD_TAR26),"",INDEX(comp_codes_EAD_TAR26,COUNTIF(B$6:B175,B175)))</f>
        <v>CL606</v>
      </c>
      <c r="D175" s="23" t="str">
        <f>IF(B175="","",INDEX([1]!List_ServBandwidth,MATCH(B175,[1]!List_ServCode,0)))</f>
        <v>1Gbit/s and below</v>
      </c>
      <c r="E175" s="23" t="str">
        <f>IF(B175="","",INDEX([1]!List_ServMarket_Name,MATCH(B175,[1]!List_ServCode,0)))</f>
        <v>Leased lines access - Area 3</v>
      </c>
      <c r="F175" s="23" t="str">
        <f>IF(B175="","",INDEX([1]!List_ServNames,MATCH(B175,[1]!List_ServCode,0)))</f>
        <v>EAD &lt;1Gbps Main Link Rentals - External - Leased lines access - Area 3</v>
      </c>
      <c r="G175" s="23" t="str">
        <f>INDEX([1]!List_CompName,MATCH($C175,[1]!List_CompCode,0))</f>
        <v>SLG Ethernet Assurance Internal</v>
      </c>
      <c r="I175" s="103">
        <f>IF($C175=$Q$5,INDEX([1]UnitCosts_Service!$Q$9:$Q$608,MATCH($B175,[1]UnitCosts_Service!$B$9:$B$608,0)),0)</f>
        <v>0</v>
      </c>
      <c r="J175" s="103">
        <f>IF($C175=$S$5,INDEX('[1]Serv RAV Fcast'!$BZ$12:$BZ$611,MATCH(B175,'[1]Serv RAV Fcast'!$B$12:$B$611,0)) + INDEX('[1]Serv RAV Fcast'!$CJ$12:$CJ$611,MATCH(B175,'[1]Serv RAV Fcast'!$B$12:$B$611,0)) + INDEX('[1]Serv RAV Fcast'!$CT$12:$CT$611,MATCH(B175,'[1]Serv RAV Fcast'!$B$12:$B$611,0)),0)</f>
        <v>0</v>
      </c>
      <c r="K175" s="109">
        <f>IF(B175="",0,INDEX('[1]UnitCost (ex Cumulo&amp;RAV Fcasts)'!$D$7:$WE$176,MATCH(C175,'[1]UnitCost (ex Cumulo&amp;RAV Fcasts)'!$B$7:$B$176,0),MATCH(B175,'[1]UnitCost (ex Cumulo&amp;RAV Fcasts)'!$D$3:$WE$3,0)))</f>
        <v>0</v>
      </c>
      <c r="L175" s="128">
        <f>IF(B175="",0,SUM(I175:K175)*INDEX('Service volumes'!$C:$C,MATCH($B175,'Service volumes'!$A:$A,0)))</f>
        <v>0</v>
      </c>
      <c r="M175" s="109">
        <f>IF(B175="",0,INDEX('[1]UnitCost (ROCE, ex RAV Fcast)'!$D$7:$WE$176,MATCH(C175,'[1]UnitCost (ROCE, ex RAV Fcast)'!$B$7:$B$176,0),MATCH(B175,'[1]UnitCost (ROCE, ex RAV Fcast)'!$D$3:$WE$3,0)))</f>
        <v>0</v>
      </c>
      <c r="N175" s="103">
        <f>IF($C175=$S$5,INDEX('[1]Serv RAV Fcast'!$CT$12:$CT$611,MATCH(B175,'[1]Serv RAV Fcast'!$B$12:$B$611,0)),0)</f>
        <v>0</v>
      </c>
      <c r="O175" s="128">
        <f>IF(B175="",0,SUM(M175:N175)*INDEX('Service volumes'!$C:$C,MATCH($B175,'Service volumes'!$A:$A,0)))</f>
        <v>0</v>
      </c>
    </row>
    <row r="176" spans="1:15" ht="14.25" x14ac:dyDescent="0.35">
      <c r="A176">
        <f t="shared" si="2"/>
        <v>171</v>
      </c>
      <c r="B176" s="128" t="str" cm="1">
        <f t="array" ref="B176">IF(A176&gt;COUNTA(comp_codes_EAD_TAR26)*COUNTA(serv_codes_EAD_TAR26),"",INDEX(serv_codes_EAD_TAR26,ROUNDUP(COUNTA(A$6:A176)/COUNTA(comp_codes_EAD_TAR26),0)))</f>
        <v>SS016</v>
      </c>
      <c r="C176" t="str" cm="1">
        <f t="array" ref="C176">IF(A176&gt;COUNTA(comp_codes_EAD_TAR26)*COUNTA(serv_codes_EAD_TAR26),"",INDEX(comp_codes_EAD_TAR26,COUNTIF(B$6:B176,B176)))</f>
        <v>CO772</v>
      </c>
      <c r="D176" s="23" t="str">
        <f>IF(B176="","",INDEX([1]!List_ServBandwidth,MATCH(B176,[1]!List_ServCode,0)))</f>
        <v>1Gbit/s and below</v>
      </c>
      <c r="E176" s="23" t="str">
        <f>IF(B176="","",INDEX([1]!List_ServMarket_Name,MATCH(B176,[1]!List_ServCode,0)))</f>
        <v>Leased lines access - Area 3</v>
      </c>
      <c r="F176" s="23" t="str">
        <f>IF(B176="","",INDEX([1]!List_ServNames,MATCH(B176,[1]!List_ServCode,0)))</f>
        <v>EAD &lt;1Gbps Main Link Rentals - External - Leased lines access - Area 3</v>
      </c>
      <c r="G176" s="23" t="str">
        <f>INDEX([1]!List_CompName,MATCH($C176,[1]!List_CompCode,0))</f>
        <v>Openreach Systems &amp; Development (Ethernet Specific)</v>
      </c>
      <c r="I176" s="103">
        <f>IF($C176=$Q$5,INDEX([1]UnitCosts_Service!$Q$9:$Q$608,MATCH($B176,[1]UnitCosts_Service!$B$9:$B$608,0)),0)</f>
        <v>0</v>
      </c>
      <c r="J176" s="103">
        <f>IF($C176=$S$5,INDEX('[1]Serv RAV Fcast'!$BZ$12:$BZ$611,MATCH(B176,'[1]Serv RAV Fcast'!$B$12:$B$611,0)) + INDEX('[1]Serv RAV Fcast'!$CJ$12:$CJ$611,MATCH(B176,'[1]Serv RAV Fcast'!$B$12:$B$611,0)) + INDEX('[1]Serv RAV Fcast'!$CT$12:$CT$611,MATCH(B176,'[1]Serv RAV Fcast'!$B$12:$B$611,0)),0)</f>
        <v>0</v>
      </c>
      <c r="K176" s="109">
        <f>IF(B176="",0,INDEX('[1]UnitCost (ex Cumulo&amp;RAV Fcasts)'!$D$7:$WE$176,MATCH(C176,'[1]UnitCost (ex Cumulo&amp;RAV Fcasts)'!$B$7:$B$176,0),MATCH(B176,'[1]UnitCost (ex Cumulo&amp;RAV Fcasts)'!$D$3:$WE$3,0)))</f>
        <v>7.2102784072124476E-2</v>
      </c>
      <c r="L176" s="128">
        <f>IF(B176="",0,SUM(I176:K176)*INDEX('Service volumes'!$C:$C,MATCH($B176,'Service volumes'!$A:$A,0)))</f>
        <v>3350.4525828666251</v>
      </c>
      <c r="M176" s="109">
        <f>IF(B176="",0,INDEX('[1]UnitCost (ROCE, ex RAV Fcast)'!$D$7:$WE$176,MATCH(C176,'[1]UnitCost (ROCE, ex RAV Fcast)'!$B$7:$B$176,0),MATCH(B176,'[1]UnitCost (ROCE, ex RAV Fcast)'!$D$3:$WE$3,0)))</f>
        <v>9.1209523571645825E-3</v>
      </c>
      <c r="N176" s="103">
        <f>IF($C176=$S$5,INDEX('[1]Serv RAV Fcast'!$CT$12:$CT$611,MATCH(B176,'[1]Serv RAV Fcast'!$B$12:$B$611,0)),0)</f>
        <v>0</v>
      </c>
      <c r="O176" s="128">
        <f>IF(B176="",0,SUM(M176:N176)*INDEX('Service volumes'!$C:$C,MATCH($B176,'Service volumes'!$A:$A,0)))</f>
        <v>423.82993634055788</v>
      </c>
    </row>
    <row r="177" spans="1:15" ht="14.25" x14ac:dyDescent="0.35">
      <c r="A177">
        <f t="shared" si="2"/>
        <v>172</v>
      </c>
      <c r="B177" s="128" t="str" cm="1">
        <f t="array" ref="B177">IF(A177&gt;COUNTA(comp_codes_EAD_TAR26)*COUNTA(serv_codes_EAD_TAR26),"",INDEX(serv_codes_EAD_TAR26,ROUNDUP(COUNTA(A$6:A177)/COUNTA(comp_codes_EAD_TAR26),0)))</f>
        <v>SS016</v>
      </c>
      <c r="C177" t="str" cm="1">
        <f t="array" ref="C177">IF(A177&gt;COUNTA(comp_codes_EAD_TAR26)*COUNTA(serv_codes_EAD_TAR26),"",INDEX(comp_codes_EAD_TAR26,COUNTIF(B$6:B177,B177)))</f>
        <v>CO801</v>
      </c>
      <c r="D177" s="23" t="str">
        <f>IF(B177="","",INDEX([1]!List_ServBandwidth,MATCH(B177,[1]!List_ServCode,0)))</f>
        <v>1Gbit/s and below</v>
      </c>
      <c r="E177" s="23" t="str">
        <f>IF(B177="","",INDEX([1]!List_ServMarket_Name,MATCH(B177,[1]!List_ServCode,0)))</f>
        <v>Leased lines access - Area 3</v>
      </c>
      <c r="F177" s="23" t="str">
        <f>IF(B177="","",INDEX([1]!List_ServNames,MATCH(B177,[1]!List_ServCode,0)))</f>
        <v>EAD &lt;1Gbps Main Link Rentals - External - Leased lines access - Area 3</v>
      </c>
      <c r="G177" s="23" t="str">
        <f>INDEX([1]!List_CompName,MATCH($C177,[1]!List_CompCode,0))</f>
        <v>Ofcom Administration Fee - Openreach</v>
      </c>
      <c r="I177" s="103">
        <f>IF($C177=$Q$5,INDEX([1]UnitCosts_Service!$Q$9:$Q$608,MATCH($B177,[1]UnitCosts_Service!$B$9:$B$608,0)),0)</f>
        <v>0</v>
      </c>
      <c r="J177" s="103">
        <f>IF($C177=$S$5,INDEX('[1]Serv RAV Fcast'!$BZ$12:$BZ$611,MATCH(B177,'[1]Serv RAV Fcast'!$B$12:$B$611,0)) + INDEX('[1]Serv RAV Fcast'!$CJ$12:$CJ$611,MATCH(B177,'[1]Serv RAV Fcast'!$B$12:$B$611,0)) + INDEX('[1]Serv RAV Fcast'!$CT$12:$CT$611,MATCH(B177,'[1]Serv RAV Fcast'!$B$12:$B$611,0)),0)</f>
        <v>0</v>
      </c>
      <c r="K177" s="109">
        <f>IF(B177="",0,INDEX('[1]UnitCost (ex Cumulo&amp;RAV Fcasts)'!$D$7:$WE$176,MATCH(C177,'[1]UnitCost (ex Cumulo&amp;RAV Fcasts)'!$B$7:$B$176,0),MATCH(B177,'[1]UnitCost (ex Cumulo&amp;RAV Fcasts)'!$D$3:$WE$3,0)))</f>
        <v>0.10911771118612962</v>
      </c>
      <c r="L177" s="128">
        <f>IF(B177="",0,SUM(I177:K177)*INDEX('Service volumes'!$C:$C,MATCH($B177,'Service volumes'!$A:$A,0)))</f>
        <v>5070.452160548457</v>
      </c>
      <c r="M177" s="109">
        <f>IF(B177="",0,INDEX('[1]UnitCost (ROCE, ex RAV Fcast)'!$D$7:$WE$176,MATCH(C177,'[1]UnitCost (ROCE, ex RAV Fcast)'!$B$7:$B$176,0),MATCH(B177,'[1]UnitCost (ROCE, ex RAV Fcast)'!$D$3:$WE$3,0)))</f>
        <v>1.4664818216665078E-3</v>
      </c>
      <c r="N177" s="103">
        <f>IF($C177=$S$5,INDEX('[1]Serv RAV Fcast'!$CT$12:$CT$611,MATCH(B177,'[1]Serv RAV Fcast'!$B$12:$B$611,0)),0)</f>
        <v>0</v>
      </c>
      <c r="O177" s="128">
        <f>IF(B177="",0,SUM(M177:N177)*INDEX('Service volumes'!$C:$C,MATCH($B177,'Service volumes'!$A:$A,0)))</f>
        <v>68.14407890567233</v>
      </c>
    </row>
    <row r="178" spans="1:15" ht="14.25" x14ac:dyDescent="0.35">
      <c r="A178">
        <f t="shared" si="2"/>
        <v>173</v>
      </c>
      <c r="B178" s="128" t="str" cm="1">
        <f t="array" ref="B178">IF(A178&gt;COUNTA(comp_codes_EAD_TAR26)*COUNTA(serv_codes_EAD_TAR26),"",INDEX(serv_codes_EAD_TAR26,ROUNDUP(COUNTA(A$6:A178)/COUNTA(comp_codes_EAD_TAR26),0)))</f>
        <v>SS016</v>
      </c>
      <c r="C178" t="str" cm="1">
        <f t="array" ref="C178">IF(A178&gt;COUNTA(comp_codes_EAD_TAR26)*COUNTA(serv_codes_EAD_TAR26),"",INDEX(comp_codes_EAD_TAR26,COUNTIF(B$6:B178,B178)))</f>
        <v>CP502</v>
      </c>
      <c r="D178" s="23" t="str">
        <f>IF(B178="","",INDEX([1]!List_ServBandwidth,MATCH(B178,[1]!List_ServCode,0)))</f>
        <v>1Gbit/s and below</v>
      </c>
      <c r="E178" s="23" t="str">
        <f>IF(B178="","",INDEX([1]!List_ServMarket_Name,MATCH(B178,[1]!List_ServCode,0)))</f>
        <v>Leased lines access - Area 3</v>
      </c>
      <c r="F178" s="23" t="str">
        <f>IF(B178="","",INDEX([1]!List_ServNames,MATCH(B178,[1]!List_ServCode,0)))</f>
        <v>EAD &lt;1Gbps Main Link Rentals - External - Leased lines access - Area 3</v>
      </c>
      <c r="G178" s="23" t="str">
        <f>INDEX([1]!List_CompName,MATCH($C178,[1]!List_CompCode,0))</f>
        <v>Openreach sales product management</v>
      </c>
      <c r="H178" s="6"/>
      <c r="I178" s="103">
        <f>IF($C178=$Q$5,INDEX([1]UnitCosts_Service!$Q$9:$Q$608,MATCH($B178,[1]UnitCosts_Service!$B$9:$B$608,0)),0)</f>
        <v>0</v>
      </c>
      <c r="J178" s="103">
        <f>IF($C178=$S$5,INDEX('[1]Serv RAV Fcast'!$BZ$12:$BZ$611,MATCH(B178,'[1]Serv RAV Fcast'!$B$12:$B$611,0)) + INDEX('[1]Serv RAV Fcast'!$CJ$12:$CJ$611,MATCH(B178,'[1]Serv RAV Fcast'!$B$12:$B$611,0)) + INDEX('[1]Serv RAV Fcast'!$CT$12:$CT$611,MATCH(B178,'[1]Serv RAV Fcast'!$B$12:$B$611,0)),0)</f>
        <v>0</v>
      </c>
      <c r="K178" s="109">
        <f>IF(B178="",0,INDEX('[1]UnitCost (ex Cumulo&amp;RAV Fcasts)'!$D$7:$WE$176,MATCH(C178,'[1]UnitCost (ex Cumulo&amp;RAV Fcasts)'!$B$7:$B$176,0),MATCH(B178,'[1]UnitCost (ex Cumulo&amp;RAV Fcasts)'!$D$3:$WE$3,0)))</f>
        <v>0</v>
      </c>
      <c r="L178" s="128">
        <f>IF(B178="",0,SUM(I178:K178)*INDEX('Service volumes'!$C:$C,MATCH($B178,'Service volumes'!$A:$A,0)))</f>
        <v>0</v>
      </c>
      <c r="M178" s="109">
        <f>IF(B178="",0,INDEX('[1]UnitCost (ROCE, ex RAV Fcast)'!$D$7:$WE$176,MATCH(C178,'[1]UnitCost (ROCE, ex RAV Fcast)'!$B$7:$B$176,0),MATCH(B178,'[1]UnitCost (ROCE, ex RAV Fcast)'!$D$3:$WE$3,0)))</f>
        <v>0</v>
      </c>
      <c r="N178" s="103">
        <f>IF($C178=$S$5,INDEX('[1]Serv RAV Fcast'!$CT$12:$CT$611,MATCH(B178,'[1]Serv RAV Fcast'!$B$12:$B$611,0)),0)</f>
        <v>0</v>
      </c>
      <c r="O178" s="128">
        <f>IF(B178="",0,SUM(M178:N178)*INDEX('Service volumes'!$C:$C,MATCH($B178,'Service volumes'!$A:$A,0)))</f>
        <v>0</v>
      </c>
    </row>
    <row r="179" spans="1:15" ht="14.25" x14ac:dyDescent="0.35">
      <c r="A179">
        <f t="shared" si="2"/>
        <v>174</v>
      </c>
      <c r="B179" s="128" t="str" cm="1">
        <f t="array" ref="B179">IF(A179&gt;COUNTA(comp_codes_EAD_TAR26)*COUNTA(serv_codes_EAD_TAR26),"",INDEX(serv_codes_EAD_TAR26,ROUNDUP(COUNTA(A$6:A179)/COUNTA(comp_codes_EAD_TAR26),0)))</f>
        <v>SS016</v>
      </c>
      <c r="C179" t="str" cm="1">
        <f t="array" ref="C179">IF(A179&gt;COUNTA(comp_codes_EAD_TAR26)*COUNTA(serv_codes_EAD_TAR26),"",INDEX(comp_codes_EAD_TAR26,COUNTIF(B$6:B179,B179)))</f>
        <v>CW900</v>
      </c>
      <c r="D179" s="23" t="str">
        <f>IF(B179="","",INDEX([1]!List_ServBandwidth,MATCH(B179,[1]!List_ServCode,0)))</f>
        <v>1Gbit/s and below</v>
      </c>
      <c r="E179" s="23" t="str">
        <f>IF(B179="","",INDEX([1]!List_ServMarket_Name,MATCH(B179,[1]!List_ServCode,0)))</f>
        <v>Leased lines access - Area 3</v>
      </c>
      <c r="F179" s="23" t="str">
        <f>IF(B179="","",INDEX([1]!List_ServNames,MATCH(B179,[1]!List_ServCode,0)))</f>
        <v>EAD &lt;1Gbps Main Link Rentals - External - Leased lines access - Area 3</v>
      </c>
      <c r="G179" s="23" t="str">
        <f>INDEX([1]!List_CompName,MATCH($C179,[1]!List_CompCode,0))</f>
        <v>Notional Debtors</v>
      </c>
      <c r="I179" s="103">
        <f>IF($C179=$Q$5,INDEX([1]UnitCosts_Service!$Q$9:$Q$608,MATCH($B179,[1]UnitCosts_Service!$B$9:$B$608,0)),0)</f>
        <v>0</v>
      </c>
      <c r="J179" s="103">
        <f>IF($C179=$S$5,INDEX('[1]Serv RAV Fcast'!$BZ$12:$BZ$611,MATCH(B179,'[1]Serv RAV Fcast'!$B$12:$B$611,0)) + INDEX('[1]Serv RAV Fcast'!$CJ$12:$CJ$611,MATCH(B179,'[1]Serv RAV Fcast'!$B$12:$B$611,0)) + INDEX('[1]Serv RAV Fcast'!$CT$12:$CT$611,MATCH(B179,'[1]Serv RAV Fcast'!$B$12:$B$611,0)),0)</f>
        <v>0</v>
      </c>
      <c r="K179" s="109">
        <f>IF(B179="",0,INDEX('[1]UnitCost (ex Cumulo&amp;RAV Fcasts)'!$D$7:$WE$176,MATCH(C179,'[1]UnitCost (ex Cumulo&amp;RAV Fcasts)'!$B$7:$B$176,0),MATCH(B179,'[1]UnitCost (ex Cumulo&amp;RAV Fcasts)'!$D$3:$WE$3,0)))</f>
        <v>0.61686139534682427</v>
      </c>
      <c r="L179" s="128">
        <f>IF(B179="",0,SUM(I179:K179)*INDEX('Service volumes'!$C:$C,MATCH($B179,'Service volumes'!$A:$A,0)))</f>
        <v>28664.147742798545</v>
      </c>
      <c r="M179" s="109">
        <f>IF(B179="",0,INDEX('[1]UnitCost (ROCE, ex RAV Fcast)'!$D$7:$WE$176,MATCH(C179,'[1]UnitCost (ROCE, ex RAV Fcast)'!$B$7:$B$176,0),MATCH(B179,'[1]UnitCost (ROCE, ex RAV Fcast)'!$D$3:$WE$3,0)))</f>
        <v>0.61686139534682427</v>
      </c>
      <c r="N179" s="103">
        <f>IF($C179=$S$5,INDEX('[1]Serv RAV Fcast'!$CT$12:$CT$611,MATCH(B179,'[1]Serv RAV Fcast'!$B$12:$B$611,0)),0)</f>
        <v>0</v>
      </c>
      <c r="O179" s="128">
        <f>IF(B179="",0,SUM(M179:N179)*INDEX('Service volumes'!$C:$C,MATCH($B179,'Service volumes'!$A:$A,0)))</f>
        <v>28664.147742798545</v>
      </c>
    </row>
    <row r="180" spans="1:15" ht="14.25" x14ac:dyDescent="0.35">
      <c r="A180">
        <f t="shared" si="2"/>
        <v>175</v>
      </c>
      <c r="B180" s="128" t="str" cm="1">
        <f t="array" ref="B180">IF(A180&gt;COUNTA(comp_codes_EAD_TAR26)*COUNTA(serv_codes_EAD_TAR26),"",INDEX(serv_codes_EAD_TAR26,ROUNDUP(COUNTA(A$6:A180)/COUNTA(comp_codes_EAD_TAR26),0)))</f>
        <v>SS017</v>
      </c>
      <c r="C180" t="str" cm="1">
        <f t="array" ref="C180">IF(A180&gt;COUNTA(comp_codes_EAD_TAR26)*COUNTA(serv_codes_EAD_TAR26),"",INDEX(comp_codes_EAD_TAR26,COUNTIF(B$6:B180,B180)))</f>
        <v>CL943</v>
      </c>
      <c r="D180" s="23" t="str">
        <f>IF(B180="","",INDEX([1]!List_ServBandwidth,MATCH(B180,[1]!List_ServCode,0)))</f>
        <v>1Gbit/s</v>
      </c>
      <c r="E180" s="23" t="str">
        <f>IF(B180="","",INDEX([1]!List_ServMarket_Name,MATCH(B180,[1]!List_ServCode,0)))</f>
        <v>Leased lines access - Area 3</v>
      </c>
      <c r="F180" s="23" t="str">
        <f>IF(B180="","",INDEX([1]!List_ServNames,MATCH(B180,[1]!List_ServCode,0)))</f>
        <v>EAD 1Gbps Main Link Rentals - Internal - Leased lines access - Area 3</v>
      </c>
      <c r="G180" s="23" t="str">
        <f>INDEX([1]!List_CompName,MATCH($C180,[1]!List_CompCode,0))</f>
        <v>Cumulo - OR</v>
      </c>
      <c r="I180" s="103">
        <f>IF($C180=$Q$5,INDEX([1]UnitCosts_Service!$Q$9:$Q$608,MATCH($B180,[1]UnitCosts_Service!$B$9:$B$608,0)),0)</f>
        <v>7.3446801329554798</v>
      </c>
      <c r="J180" s="103">
        <f>IF($C180=$S$5,INDEX('[1]Serv RAV Fcast'!$BZ$12:$BZ$611,MATCH(B180,'[1]Serv RAV Fcast'!$B$12:$B$611,0)) + INDEX('[1]Serv RAV Fcast'!$CJ$12:$CJ$611,MATCH(B180,'[1]Serv RAV Fcast'!$B$12:$B$611,0)) + INDEX('[1]Serv RAV Fcast'!$CT$12:$CT$611,MATCH(B180,'[1]Serv RAV Fcast'!$B$12:$B$611,0)),0)</f>
        <v>0</v>
      </c>
      <c r="K180" s="109">
        <f>IF(B180="",0,INDEX('[1]UnitCost (ex Cumulo&amp;RAV Fcasts)'!$D$7:$WE$176,MATCH(C180,'[1]UnitCost (ex Cumulo&amp;RAV Fcasts)'!$B$7:$B$176,0),MATCH(B180,'[1]UnitCost (ex Cumulo&amp;RAV Fcasts)'!$D$3:$WE$3,0)))</f>
        <v>0.21542877265027</v>
      </c>
      <c r="L180" s="128">
        <f>IF(B180="",0,SUM(I180:K180)*INDEX('Service volumes'!$C:$C,MATCH($B180,'Service volumes'!$A:$A,0)))</f>
        <v>713583.6557679401</v>
      </c>
      <c r="M180" s="109">
        <f>IF(B180="",0,INDEX('[1]UnitCost (ROCE, ex RAV Fcast)'!$D$7:$WE$176,MATCH(C180,'[1]UnitCost (ROCE, ex RAV Fcast)'!$B$7:$B$176,0),MATCH(B180,'[1]UnitCost (ROCE, ex RAV Fcast)'!$D$3:$WE$3,0)))</f>
        <v>8.020625188768038E-2</v>
      </c>
      <c r="N180" s="103">
        <f>IF($C180=$S$5,INDEX('[1]Serv RAV Fcast'!$CT$12:$CT$611,MATCH(B180,'[1]Serv RAV Fcast'!$B$12:$B$611,0)),0)</f>
        <v>0</v>
      </c>
      <c r="O180" s="128">
        <f>IF(B180="",0,SUM(M180:N180)*INDEX('Service volumes'!$C:$C,MATCH($B180,'Service volumes'!$A:$A,0)))</f>
        <v>7570.5087257429359</v>
      </c>
    </row>
    <row r="181" spans="1:15" ht="14.25" x14ac:dyDescent="0.35">
      <c r="A181">
        <f t="shared" si="2"/>
        <v>176</v>
      </c>
      <c r="B181" s="128" t="str" cm="1">
        <f t="array" ref="B181">IF(A181&gt;COUNTA(comp_codes_EAD_TAR26)*COUNTA(serv_codes_EAD_TAR26),"",INDEX(serv_codes_EAD_TAR26,ROUNDUP(COUNTA(A$6:A181)/COUNTA(comp_codes_EAD_TAR26),0)))</f>
        <v>SS017</v>
      </c>
      <c r="C181" t="str" cm="1">
        <f t="array" ref="C181">IF(A181&gt;COUNTA(comp_codes_EAD_TAR26)*COUNTA(serv_codes_EAD_TAR26),"",INDEX(comp_codes_EAD_TAR26,COUNTIF(B$6:B181,B181)))</f>
        <v>CO445</v>
      </c>
      <c r="D181" s="23" t="str">
        <f>IF(B181="","",INDEX([1]!List_ServBandwidth,MATCH(B181,[1]!List_ServCode,0)))</f>
        <v>1Gbit/s</v>
      </c>
      <c r="E181" s="23" t="str">
        <f>IF(B181="","",INDEX([1]!List_ServMarket_Name,MATCH(B181,[1]!List_ServCode,0)))</f>
        <v>Leased lines access - Area 3</v>
      </c>
      <c r="F181" s="23" t="str">
        <f>IF(B181="","",INDEX([1]!List_ServNames,MATCH(B181,[1]!List_ServCode,0)))</f>
        <v>EAD 1Gbps Main Link Rentals - Internal - Leased lines access - Area 3</v>
      </c>
      <c r="G181" s="23" t="str">
        <f>INDEX([1]!List_CompName,MATCH($C181,[1]!List_CompCode,0))</f>
        <v>Ethernet Monitoring Platform</v>
      </c>
      <c r="I181" s="103">
        <f>IF($C181=$Q$5,INDEX([1]UnitCosts_Service!$Q$9:$Q$608,MATCH($B181,[1]UnitCosts_Service!$B$9:$B$608,0)),0)</f>
        <v>0</v>
      </c>
      <c r="J181" s="103">
        <f>IF($C181=$S$5,INDEX('[1]Serv RAV Fcast'!$BZ$12:$BZ$611,MATCH(B181,'[1]Serv RAV Fcast'!$B$12:$B$611,0)) + INDEX('[1]Serv RAV Fcast'!$CJ$12:$CJ$611,MATCH(B181,'[1]Serv RAV Fcast'!$B$12:$B$611,0)) + INDEX('[1]Serv RAV Fcast'!$CT$12:$CT$611,MATCH(B181,'[1]Serv RAV Fcast'!$B$12:$B$611,0)),0)</f>
        <v>0</v>
      </c>
      <c r="K181" s="109">
        <f>IF(B181="",0,INDEX('[1]UnitCost (ex Cumulo&amp;RAV Fcasts)'!$D$7:$WE$176,MATCH(C181,'[1]UnitCost (ex Cumulo&amp;RAV Fcasts)'!$B$7:$B$176,0),MATCH(B181,'[1]UnitCost (ex Cumulo&amp;RAV Fcasts)'!$D$3:$WE$3,0)))</f>
        <v>0</v>
      </c>
      <c r="L181" s="128">
        <f>IF(B181="",0,SUM(I181:K181)*INDEX('Service volumes'!$C:$C,MATCH($B181,'Service volumes'!$A:$A,0)))</f>
        <v>0</v>
      </c>
      <c r="M181" s="109">
        <f>IF(B181="",0,INDEX('[1]UnitCost (ROCE, ex RAV Fcast)'!$D$7:$WE$176,MATCH(C181,'[1]UnitCost (ROCE, ex RAV Fcast)'!$B$7:$B$176,0),MATCH(B181,'[1]UnitCost (ROCE, ex RAV Fcast)'!$D$3:$WE$3,0)))</f>
        <v>0</v>
      </c>
      <c r="N181" s="103">
        <f>IF($C181=$S$5,INDEX('[1]Serv RAV Fcast'!$CT$12:$CT$611,MATCH(B181,'[1]Serv RAV Fcast'!$B$12:$B$611,0)),0)</f>
        <v>0</v>
      </c>
      <c r="O181" s="128">
        <f>IF(B181="",0,SUM(M181:N181)*INDEX('Service volumes'!$C:$C,MATCH($B181,'Service volumes'!$A:$A,0)))</f>
        <v>0</v>
      </c>
    </row>
    <row r="182" spans="1:15" ht="14.25" x14ac:dyDescent="0.35">
      <c r="A182">
        <f t="shared" si="2"/>
        <v>177</v>
      </c>
      <c r="B182" s="128" t="str" cm="1">
        <f t="array" ref="B182">IF(A182&gt;COUNTA(comp_codes_EAD_TAR26)*COUNTA(serv_codes_EAD_TAR26),"",INDEX(serv_codes_EAD_TAR26,ROUNDUP(COUNTA(A$6:A182)/COUNTA(comp_codes_EAD_TAR26),0)))</f>
        <v>SS017</v>
      </c>
      <c r="C182" t="str" cm="1">
        <f t="array" ref="C182">IF(A182&gt;COUNTA(comp_codes_EAD_TAR26)*COUNTA(serv_codes_EAD_TAR26),"",INDEX(comp_codes_EAD_TAR26,COUNTIF(B$6:B182,B182)))</f>
        <v>CO485</v>
      </c>
      <c r="D182" s="23" t="str">
        <f>IF(B182="","",INDEX([1]!List_ServBandwidth,MATCH(B182,[1]!List_ServCode,0)))</f>
        <v>1Gbit/s</v>
      </c>
      <c r="E182" s="23" t="str">
        <f>IF(B182="","",INDEX([1]!List_ServMarket_Name,MATCH(B182,[1]!List_ServCode,0)))</f>
        <v>Leased lines access - Area 3</v>
      </c>
      <c r="F182" s="23" t="str">
        <f>IF(B182="","",INDEX([1]!List_ServNames,MATCH(B182,[1]!List_ServCode,0)))</f>
        <v>EAD 1Gbps Main Link Rentals - Internal - Leased lines access - Area 3</v>
      </c>
      <c r="G182" s="23" t="str">
        <f>INDEX([1]!List_CompName,MATCH($C182,[1]!List_CompCode,0))</f>
        <v>Ethernet Electronics Current</v>
      </c>
      <c r="I182" s="103">
        <f>IF($C182=$Q$5,INDEX([1]UnitCosts_Service!$Q$9:$Q$608,MATCH($B182,[1]UnitCosts_Service!$B$9:$B$608,0)),0)</f>
        <v>0</v>
      </c>
      <c r="J182" s="103">
        <f>IF($C182=$S$5,INDEX('[1]Serv RAV Fcast'!$BZ$12:$BZ$611,MATCH(B182,'[1]Serv RAV Fcast'!$B$12:$B$611,0)) + INDEX('[1]Serv RAV Fcast'!$CJ$12:$CJ$611,MATCH(B182,'[1]Serv RAV Fcast'!$B$12:$B$611,0)) + INDEX('[1]Serv RAV Fcast'!$CT$12:$CT$611,MATCH(B182,'[1]Serv RAV Fcast'!$B$12:$B$611,0)),0)</f>
        <v>0</v>
      </c>
      <c r="K182" s="109">
        <f>IF(B182="",0,INDEX('[1]UnitCost (ex Cumulo&amp;RAV Fcasts)'!$D$7:$WE$176,MATCH(C182,'[1]UnitCost (ex Cumulo&amp;RAV Fcasts)'!$B$7:$B$176,0),MATCH(B182,'[1]UnitCost (ex Cumulo&amp;RAV Fcasts)'!$D$3:$WE$3,0)))</f>
        <v>0</v>
      </c>
      <c r="L182" s="128">
        <f>IF(B182="",0,SUM(I182:K182)*INDEX('Service volumes'!$C:$C,MATCH($B182,'Service volumes'!$A:$A,0)))</f>
        <v>0</v>
      </c>
      <c r="M182" s="109">
        <f>IF(B182="",0,INDEX('[1]UnitCost (ROCE, ex RAV Fcast)'!$D$7:$WE$176,MATCH(C182,'[1]UnitCost (ROCE, ex RAV Fcast)'!$B$7:$B$176,0),MATCH(B182,'[1]UnitCost (ROCE, ex RAV Fcast)'!$D$3:$WE$3,0)))</f>
        <v>0</v>
      </c>
      <c r="N182" s="103">
        <f>IF($C182=$S$5,INDEX('[1]Serv RAV Fcast'!$CT$12:$CT$611,MATCH(B182,'[1]Serv RAV Fcast'!$B$12:$B$611,0)),0)</f>
        <v>0</v>
      </c>
      <c r="O182" s="128">
        <f>IF(B182="",0,SUM(M182:N182)*INDEX('Service volumes'!$C:$C,MATCH($B182,'Service volumes'!$A:$A,0)))</f>
        <v>0</v>
      </c>
    </row>
    <row r="183" spans="1:15" ht="14.25" x14ac:dyDescent="0.35">
      <c r="A183">
        <f t="shared" si="2"/>
        <v>178</v>
      </c>
      <c r="B183" s="128" t="str" cm="1">
        <f t="array" ref="B183">IF(A183&gt;COUNTA(comp_codes_EAD_TAR26)*COUNTA(serv_codes_EAD_TAR26),"",INDEX(serv_codes_EAD_TAR26,ROUNDUP(COUNTA(A$6:A183)/COUNTA(comp_codes_EAD_TAR26),0)))</f>
        <v>SS017</v>
      </c>
      <c r="C183" t="str" cm="1">
        <f t="array" ref="C183">IF(A183&gt;COUNTA(comp_codes_EAD_TAR26)*COUNTA(serv_codes_EAD_TAR26),"",INDEX(comp_codes_EAD_TAR26,COUNTIF(B$6:B183,B183)))</f>
        <v>CO487</v>
      </c>
      <c r="D183" s="23" t="str">
        <f>IF(B183="","",INDEX([1]!List_ServBandwidth,MATCH(B183,[1]!List_ServCode,0)))</f>
        <v>1Gbit/s</v>
      </c>
      <c r="E183" s="23" t="str">
        <f>IF(B183="","",INDEX([1]!List_ServMarket_Name,MATCH(B183,[1]!List_ServCode,0)))</f>
        <v>Leased lines access - Area 3</v>
      </c>
      <c r="F183" s="23" t="str">
        <f>IF(B183="","",INDEX([1]!List_ServNames,MATCH(B183,[1]!List_ServCode,0)))</f>
        <v>EAD 1Gbps Main Link Rentals - Internal - Leased lines access - Area 3</v>
      </c>
      <c r="G183" s="23" t="str">
        <f>INDEX([1]!List_CompName,MATCH($C183,[1]!List_CompCode,0))</f>
        <v>EAD Electronics Capital</v>
      </c>
      <c r="I183" s="103">
        <f>IF($C183=$Q$5,INDEX([1]UnitCosts_Service!$Q$9:$Q$608,MATCH($B183,[1]UnitCosts_Service!$B$9:$B$608,0)),0)</f>
        <v>0</v>
      </c>
      <c r="J183" s="103">
        <f>IF($C183=$S$5,INDEX('[1]Serv RAV Fcast'!$BZ$12:$BZ$611,MATCH(B183,'[1]Serv RAV Fcast'!$B$12:$B$611,0)) + INDEX('[1]Serv RAV Fcast'!$CJ$12:$CJ$611,MATCH(B183,'[1]Serv RAV Fcast'!$B$12:$B$611,0)) + INDEX('[1]Serv RAV Fcast'!$CT$12:$CT$611,MATCH(B183,'[1]Serv RAV Fcast'!$B$12:$B$611,0)),0)</f>
        <v>0</v>
      </c>
      <c r="K183" s="109">
        <f>IF(B183="",0,INDEX('[1]UnitCost (ex Cumulo&amp;RAV Fcasts)'!$D$7:$WE$176,MATCH(C183,'[1]UnitCost (ex Cumulo&amp;RAV Fcasts)'!$B$7:$B$176,0),MATCH(B183,'[1]UnitCost (ex Cumulo&amp;RAV Fcasts)'!$D$3:$WE$3,0)))</f>
        <v>0</v>
      </c>
      <c r="L183" s="128">
        <f>IF(B183="",0,SUM(I183:K183)*INDEX('Service volumes'!$C:$C,MATCH($B183,'Service volumes'!$A:$A,0)))</f>
        <v>0</v>
      </c>
      <c r="M183" s="109">
        <f>IF(B183="",0,INDEX('[1]UnitCost (ROCE, ex RAV Fcast)'!$D$7:$WE$176,MATCH(C183,'[1]UnitCost (ROCE, ex RAV Fcast)'!$B$7:$B$176,0),MATCH(B183,'[1]UnitCost (ROCE, ex RAV Fcast)'!$D$3:$WE$3,0)))</f>
        <v>0</v>
      </c>
      <c r="N183" s="103">
        <f>IF($C183=$S$5,INDEX('[1]Serv RAV Fcast'!$CT$12:$CT$611,MATCH(B183,'[1]Serv RAV Fcast'!$B$12:$B$611,0)),0)</f>
        <v>0</v>
      </c>
      <c r="O183" s="128">
        <f>IF(B183="",0,SUM(M183:N183)*INDEX('Service volumes'!$C:$C,MATCH($B183,'Service volumes'!$A:$A,0)))</f>
        <v>0</v>
      </c>
    </row>
    <row r="184" spans="1:15" ht="14.25" x14ac:dyDescent="0.35">
      <c r="A184">
        <f t="shared" si="2"/>
        <v>179</v>
      </c>
      <c r="B184" s="128" t="str" cm="1">
        <f t="array" ref="B184">IF(A184&gt;COUNTA(comp_codes_EAD_TAR26)*COUNTA(serv_codes_EAD_TAR26),"",INDEX(serv_codes_EAD_TAR26,ROUNDUP(COUNTA(A$6:A184)/COUNTA(comp_codes_EAD_TAR26),0)))</f>
        <v>SS017</v>
      </c>
      <c r="C184" t="str" cm="1">
        <f t="array" ref="C184">IF(A184&gt;COUNTA(comp_codes_EAD_TAR26)*COUNTA(serv_codes_EAD_TAR26),"",INDEX(comp_codes_EAD_TAR26,COUNTIF(B$6:B184,B184)))</f>
        <v>CE106</v>
      </c>
      <c r="D184" s="23" t="str">
        <f>IF(B184="","",INDEX([1]!List_ServBandwidth,MATCH(B184,[1]!List_ServCode,0)))</f>
        <v>1Gbit/s</v>
      </c>
      <c r="E184" s="23" t="str">
        <f>IF(B184="","",INDEX([1]!List_ServMarket_Name,MATCH(B184,[1]!List_ServCode,0)))</f>
        <v>Leased lines access - Area 3</v>
      </c>
      <c r="F184" s="23" t="str">
        <f>IF(B184="","",INDEX([1]!List_ServNames,MATCH(B184,[1]!List_ServCode,0)))</f>
        <v>EAD 1Gbps Main Link Rentals - Internal - Leased lines access - Area 3</v>
      </c>
      <c r="G184" s="23" t="str">
        <f>INDEX([1]!List_CompName,MATCH($C184,[1]!List_CompCode,0))</f>
        <v>Ethernet Excess Construction Capex</v>
      </c>
      <c r="I184" s="103">
        <f>IF($C184=$Q$5,INDEX([1]UnitCosts_Service!$Q$9:$Q$608,MATCH($B184,[1]UnitCosts_Service!$B$9:$B$608,0)),0)</f>
        <v>0</v>
      </c>
      <c r="J184" s="103">
        <f>IF($C184=$S$5,INDEX('[1]Serv RAV Fcast'!$BZ$12:$BZ$611,MATCH(B184,'[1]Serv RAV Fcast'!$B$12:$B$611,0)) + INDEX('[1]Serv RAV Fcast'!$CJ$12:$CJ$611,MATCH(B184,'[1]Serv RAV Fcast'!$B$12:$B$611,0)) + INDEX('[1]Serv RAV Fcast'!$CT$12:$CT$611,MATCH(B184,'[1]Serv RAV Fcast'!$B$12:$B$611,0)),0)</f>
        <v>0</v>
      </c>
      <c r="K184" s="109">
        <f>IF(B184="",0,INDEX('[1]UnitCost (ex Cumulo&amp;RAV Fcasts)'!$D$7:$WE$176,MATCH(C184,'[1]UnitCost (ex Cumulo&amp;RAV Fcasts)'!$B$7:$B$176,0),MATCH(B184,'[1]UnitCost (ex Cumulo&amp;RAV Fcasts)'!$D$3:$WE$3,0)))</f>
        <v>0</v>
      </c>
      <c r="L184" s="128">
        <f>IF(B184="",0,SUM(I184:K184)*INDEX('Service volumes'!$C:$C,MATCH($B184,'Service volumes'!$A:$A,0)))</f>
        <v>0</v>
      </c>
      <c r="M184" s="109">
        <f>IF(B184="",0,INDEX('[1]UnitCost (ROCE, ex RAV Fcast)'!$D$7:$WE$176,MATCH(C184,'[1]UnitCost (ROCE, ex RAV Fcast)'!$B$7:$B$176,0),MATCH(B184,'[1]UnitCost (ROCE, ex RAV Fcast)'!$D$3:$WE$3,0)))</f>
        <v>0</v>
      </c>
      <c r="N184" s="103">
        <f>IF($C184=$S$5,INDEX('[1]Serv RAV Fcast'!$CT$12:$CT$611,MATCH(B184,'[1]Serv RAV Fcast'!$B$12:$B$611,0)),0)</f>
        <v>0</v>
      </c>
      <c r="O184" s="128">
        <f>IF(B184="",0,SUM(M184:N184)*INDEX('Service volumes'!$C:$C,MATCH($B184,'Service volumes'!$A:$A,0)))</f>
        <v>0</v>
      </c>
    </row>
    <row r="185" spans="1:15" ht="14.25" x14ac:dyDescent="0.35">
      <c r="A185">
        <f t="shared" si="2"/>
        <v>180</v>
      </c>
      <c r="B185" s="128" t="str" cm="1">
        <f t="array" ref="B185">IF(A185&gt;COUNTA(comp_codes_EAD_TAR26)*COUNTA(serv_codes_EAD_TAR26),"",INDEX(serv_codes_EAD_TAR26,ROUNDUP(COUNTA(A$6:A185)/COUNTA(comp_codes_EAD_TAR26),0)))</f>
        <v>SS017</v>
      </c>
      <c r="C185" t="str" cm="1">
        <f t="array" ref="C185">IF(A185&gt;COUNTA(comp_codes_EAD_TAR26)*COUNTA(serv_codes_EAD_TAR26),"",INDEX(comp_codes_EAD_TAR26,COUNTIF(B$6:B185,B185)))</f>
        <v>CJ001</v>
      </c>
      <c r="D185" s="23" t="str">
        <f>IF(B185="","",INDEX([1]!List_ServBandwidth,MATCH(B185,[1]!List_ServCode,0)))</f>
        <v>1Gbit/s</v>
      </c>
      <c r="E185" s="23" t="str">
        <f>IF(B185="","",INDEX([1]!List_ServMarket_Name,MATCH(B185,[1]!List_ServCode,0)))</f>
        <v>Leased lines access - Area 3</v>
      </c>
      <c r="F185" s="23" t="str">
        <f>IF(B185="","",INDEX([1]!List_ServNames,MATCH(B185,[1]!List_ServCode,0)))</f>
        <v>EAD 1Gbps Main Link Rentals - Internal - Leased lines access - Area 3</v>
      </c>
      <c r="G185" s="23" t="str">
        <f>INDEX([1]!List_CompName,MATCH($C185,[1]!List_CompCode,0))</f>
        <v>TC_Spine Duct - 1 Bore</v>
      </c>
      <c r="I185" s="103">
        <f>IF($C185=$Q$5,INDEX([1]UnitCosts_Service!$Q$9:$Q$608,MATCH($B185,[1]UnitCosts_Service!$B$9:$B$608,0)),0)</f>
        <v>0</v>
      </c>
      <c r="J185" s="103">
        <f>IF($C185=$S$5,INDEX('[1]Serv RAV Fcast'!$BZ$12:$BZ$611,MATCH(B185,'[1]Serv RAV Fcast'!$B$12:$B$611,0)) + INDEX('[1]Serv RAV Fcast'!$CJ$12:$CJ$611,MATCH(B185,'[1]Serv RAV Fcast'!$B$12:$B$611,0)) + INDEX('[1]Serv RAV Fcast'!$CT$12:$CT$611,MATCH(B185,'[1]Serv RAV Fcast'!$B$12:$B$611,0)),0)</f>
        <v>0</v>
      </c>
      <c r="K185" s="109">
        <f>IF(B185="",0,INDEX('[1]UnitCost (ex Cumulo&amp;RAV Fcasts)'!$D$7:$WE$176,MATCH(C185,'[1]UnitCost (ex Cumulo&amp;RAV Fcasts)'!$B$7:$B$176,0),MATCH(B185,'[1]UnitCost (ex Cumulo&amp;RAV Fcasts)'!$D$3:$WE$3,0)))</f>
        <v>35.727643089876182</v>
      </c>
      <c r="L185" s="128">
        <f>IF(B185="",0,SUM(I185:K185)*INDEX('Service volumes'!$C:$C,MATCH($B185,'Service volumes'!$A:$A,0)))</f>
        <v>3372261.2314674426</v>
      </c>
      <c r="M185" s="109">
        <f>IF(B185="",0,INDEX('[1]UnitCost (ROCE, ex RAV Fcast)'!$D$7:$WE$176,MATCH(C185,'[1]UnitCost (ROCE, ex RAV Fcast)'!$B$7:$B$176,0),MATCH(B185,'[1]UnitCost (ROCE, ex RAV Fcast)'!$D$3:$WE$3,0)))</f>
        <v>26.559418840830432</v>
      </c>
      <c r="N185" s="103">
        <f>IF($C185=$S$5,INDEX('[1]Serv RAV Fcast'!$CT$12:$CT$611,MATCH(B185,'[1]Serv RAV Fcast'!$B$12:$B$611,0)),0)</f>
        <v>0</v>
      </c>
      <c r="O185" s="128">
        <f>IF(B185="",0,SUM(M185:N185)*INDEX('Service volumes'!$C:$C,MATCH($B185,'Service volumes'!$A:$A,0)))</f>
        <v>2506890.7641606433</v>
      </c>
    </row>
    <row r="186" spans="1:15" ht="14.25" x14ac:dyDescent="0.35">
      <c r="A186">
        <f t="shared" si="2"/>
        <v>181</v>
      </c>
      <c r="B186" s="128" t="str" cm="1">
        <f t="array" ref="B186">IF(A186&gt;COUNTA(comp_codes_EAD_TAR26)*COUNTA(serv_codes_EAD_TAR26),"",INDEX(serv_codes_EAD_TAR26,ROUNDUP(COUNTA(A$6:A186)/COUNTA(comp_codes_EAD_TAR26),0)))</f>
        <v>SS017</v>
      </c>
      <c r="C186" t="str" cm="1">
        <f t="array" ref="C186">IF(A186&gt;COUNTA(comp_codes_EAD_TAR26)*COUNTA(serv_codes_EAD_TAR26),"",INDEX(comp_codes_EAD_TAR26,COUNTIF(B$6:B186,B186)))</f>
        <v>CJ002</v>
      </c>
      <c r="D186" s="23" t="str">
        <f>IF(B186="","",INDEX([1]!List_ServBandwidth,MATCH(B186,[1]!List_ServCode,0)))</f>
        <v>1Gbit/s</v>
      </c>
      <c r="E186" s="23" t="str">
        <f>IF(B186="","",INDEX([1]!List_ServMarket_Name,MATCH(B186,[1]!List_ServCode,0)))</f>
        <v>Leased lines access - Area 3</v>
      </c>
      <c r="F186" s="23" t="str">
        <f>IF(B186="","",INDEX([1]!List_ServNames,MATCH(B186,[1]!List_ServCode,0)))</f>
        <v>EAD 1Gbps Main Link Rentals - Internal - Leased lines access - Area 3</v>
      </c>
      <c r="G186" s="23" t="str">
        <f>INDEX([1]!List_CompName,MATCH($C186,[1]!List_CompCode,0))</f>
        <v>TC_LeadinDuct</v>
      </c>
      <c r="I186" s="103">
        <f>IF($C186=$Q$5,INDEX([1]UnitCosts_Service!$Q$9:$Q$608,MATCH($B186,[1]UnitCosts_Service!$B$9:$B$608,0)),0)</f>
        <v>0</v>
      </c>
      <c r="J186" s="103">
        <f>IF($C186=$S$5,INDEX('[1]Serv RAV Fcast'!$BZ$12:$BZ$611,MATCH(B186,'[1]Serv RAV Fcast'!$B$12:$B$611,0)) + INDEX('[1]Serv RAV Fcast'!$CJ$12:$CJ$611,MATCH(B186,'[1]Serv RAV Fcast'!$B$12:$B$611,0)) + INDEX('[1]Serv RAV Fcast'!$CT$12:$CT$611,MATCH(B186,'[1]Serv RAV Fcast'!$B$12:$B$611,0)),0)</f>
        <v>0</v>
      </c>
      <c r="K186" s="109">
        <f>IF(B186="",0,INDEX('[1]UnitCost (ex Cumulo&amp;RAV Fcasts)'!$D$7:$WE$176,MATCH(C186,'[1]UnitCost (ex Cumulo&amp;RAV Fcasts)'!$B$7:$B$176,0),MATCH(B186,'[1]UnitCost (ex Cumulo&amp;RAV Fcasts)'!$D$3:$WE$3,0)))</f>
        <v>10.953011201519722</v>
      </c>
      <c r="L186" s="128">
        <f>IF(B186="",0,SUM(I186:K186)*INDEX('Service volumes'!$C:$C,MATCH($B186,'Service volumes'!$A:$A,0)))</f>
        <v>1033832.9609315855</v>
      </c>
      <c r="M186" s="109">
        <f>IF(B186="",0,INDEX('[1]UnitCost (ROCE, ex RAV Fcast)'!$D$7:$WE$176,MATCH(C186,'[1]UnitCost (ROCE, ex RAV Fcast)'!$B$7:$B$176,0),MATCH(B186,'[1]UnitCost (ROCE, ex RAV Fcast)'!$D$3:$WE$3,0)))</f>
        <v>7.0392572359489822</v>
      </c>
      <c r="N186" s="103">
        <f>IF($C186=$S$5,INDEX('[1]Serv RAV Fcast'!$CT$12:$CT$611,MATCH(B186,'[1]Serv RAV Fcast'!$B$12:$B$611,0)),0)</f>
        <v>0</v>
      </c>
      <c r="O186" s="128">
        <f>IF(B186="",0,SUM(M186:N186)*INDEX('Service volumes'!$C:$C,MATCH($B186,'Service volumes'!$A:$A,0)))</f>
        <v>664421.5017319154</v>
      </c>
    </row>
    <row r="187" spans="1:15" ht="14.25" x14ac:dyDescent="0.35">
      <c r="A187">
        <f t="shared" si="2"/>
        <v>182</v>
      </c>
      <c r="B187" s="128" t="str" cm="1">
        <f t="array" ref="B187">IF(A187&gt;COUNTA(comp_codes_EAD_TAR26)*COUNTA(serv_codes_EAD_TAR26),"",INDEX(serv_codes_EAD_TAR26,ROUNDUP(COUNTA(A$6:A187)/COUNTA(comp_codes_EAD_TAR26),0)))</f>
        <v>SS017</v>
      </c>
      <c r="C187" t="str" cm="1">
        <f t="array" ref="C187">IF(A187&gt;COUNTA(comp_codes_EAD_TAR26)*COUNTA(serv_codes_EAD_TAR26),"",INDEX(comp_codes_EAD_TAR26,COUNTIF(B$6:B187,B187)))</f>
        <v>CJ003</v>
      </c>
      <c r="D187" s="23" t="str">
        <f>IF(B187="","",INDEX([1]!List_ServBandwidth,MATCH(B187,[1]!List_ServCode,0)))</f>
        <v>1Gbit/s</v>
      </c>
      <c r="E187" s="23" t="str">
        <f>IF(B187="","",INDEX([1]!List_ServMarket_Name,MATCH(B187,[1]!List_ServCode,0)))</f>
        <v>Leased lines access - Area 3</v>
      </c>
      <c r="F187" s="23" t="str">
        <f>IF(B187="","",INDEX([1]!List_ServNames,MATCH(B187,[1]!List_ServCode,0)))</f>
        <v>EAD 1Gbps Main Link Rentals - Internal - Leased lines access - Area 3</v>
      </c>
      <c r="G187" s="23" t="str">
        <f>INDEX([1]!List_CompName,MATCH($C187,[1]!List_CompCode,0))</f>
        <v>TC_ManHoles</v>
      </c>
      <c r="I187" s="103">
        <f>IF($C187=$Q$5,INDEX([1]UnitCosts_Service!$Q$9:$Q$608,MATCH($B187,[1]UnitCosts_Service!$B$9:$B$608,0)),0)</f>
        <v>0</v>
      </c>
      <c r="J187" s="103">
        <f>IF($C187=$S$5,INDEX('[1]Serv RAV Fcast'!$BZ$12:$BZ$611,MATCH(B187,'[1]Serv RAV Fcast'!$B$12:$B$611,0)) + INDEX('[1]Serv RAV Fcast'!$CJ$12:$CJ$611,MATCH(B187,'[1]Serv RAV Fcast'!$B$12:$B$611,0)) + INDEX('[1]Serv RAV Fcast'!$CT$12:$CT$611,MATCH(B187,'[1]Serv RAV Fcast'!$B$12:$B$611,0)),0)</f>
        <v>0</v>
      </c>
      <c r="K187" s="109">
        <f>IF(B187="",0,INDEX('[1]UnitCost (ex Cumulo&amp;RAV Fcasts)'!$D$7:$WE$176,MATCH(C187,'[1]UnitCost (ex Cumulo&amp;RAV Fcasts)'!$B$7:$B$176,0),MATCH(B187,'[1]UnitCost (ex Cumulo&amp;RAV Fcasts)'!$D$3:$WE$3,0)))</f>
        <v>12.383608677482211</v>
      </c>
      <c r="L187" s="128">
        <f>IF(B187="",0,SUM(I187:K187)*INDEX('Service volumes'!$C:$C,MATCH($B187,'Service volumes'!$A:$A,0)))</f>
        <v>1168864.2137317602</v>
      </c>
      <c r="M187" s="109">
        <f>IF(B187="",0,INDEX('[1]UnitCost (ROCE, ex RAV Fcast)'!$D$7:$WE$176,MATCH(C187,'[1]UnitCost (ROCE, ex RAV Fcast)'!$B$7:$B$176,0),MATCH(B187,'[1]UnitCost (ROCE, ex RAV Fcast)'!$D$3:$WE$3,0)))</f>
        <v>7.4081935439241322</v>
      </c>
      <c r="N187" s="103">
        <f>IF($C187=$S$5,INDEX('[1]Serv RAV Fcast'!$CT$12:$CT$611,MATCH(B187,'[1]Serv RAV Fcast'!$B$12:$B$611,0)),0)</f>
        <v>0</v>
      </c>
      <c r="O187" s="128">
        <f>IF(B187="",0,SUM(M187:N187)*INDEX('Service volumes'!$C:$C,MATCH($B187,'Service volumes'!$A:$A,0)))</f>
        <v>699244.66667273047</v>
      </c>
    </row>
    <row r="188" spans="1:15" ht="14.25" x14ac:dyDescent="0.35">
      <c r="A188">
        <f t="shared" si="2"/>
        <v>183</v>
      </c>
      <c r="B188" s="128" t="str" cm="1">
        <f t="array" ref="B188">IF(A188&gt;COUNTA(comp_codes_EAD_TAR26)*COUNTA(serv_codes_EAD_TAR26),"",INDEX(serv_codes_EAD_TAR26,ROUNDUP(COUNTA(A$6:A188)/COUNTA(comp_codes_EAD_TAR26),0)))</f>
        <v>SS017</v>
      </c>
      <c r="C188" t="str" cm="1">
        <f t="array" ref="C188">IF(A188&gt;COUNTA(comp_codes_EAD_TAR26)*COUNTA(serv_codes_EAD_TAR26),"",INDEX(comp_codes_EAD_TAR26,COUNTIF(B$6:B188,B188)))</f>
        <v>CJ004</v>
      </c>
      <c r="D188" s="23" t="str">
        <f>IF(B188="","",INDEX([1]!List_ServBandwidth,MATCH(B188,[1]!List_ServCode,0)))</f>
        <v>1Gbit/s</v>
      </c>
      <c r="E188" s="23" t="str">
        <f>IF(B188="","",INDEX([1]!List_ServMarket_Name,MATCH(B188,[1]!List_ServCode,0)))</f>
        <v>Leased lines access - Area 3</v>
      </c>
      <c r="F188" s="23" t="str">
        <f>IF(B188="","",INDEX([1]!List_ServNames,MATCH(B188,[1]!List_ServCode,0)))</f>
        <v>EAD 1Gbps Main Link Rentals - Internal - Leased lines access - Area 3</v>
      </c>
      <c r="G188" s="23" t="str">
        <f>INDEX([1]!List_CompName,MATCH($C188,[1]!List_CompCode,0))</f>
        <v>TC_JointBoxes</v>
      </c>
      <c r="I188" s="103">
        <f>IF($C188=$Q$5,INDEX([1]UnitCosts_Service!$Q$9:$Q$608,MATCH($B188,[1]UnitCosts_Service!$B$9:$B$608,0)),0)</f>
        <v>0</v>
      </c>
      <c r="J188" s="103">
        <f>IF($C188=$S$5,INDEX('[1]Serv RAV Fcast'!$BZ$12:$BZ$611,MATCH(B188,'[1]Serv RAV Fcast'!$B$12:$B$611,0)) + INDEX('[1]Serv RAV Fcast'!$CJ$12:$CJ$611,MATCH(B188,'[1]Serv RAV Fcast'!$B$12:$B$611,0)) + INDEX('[1]Serv RAV Fcast'!$CT$12:$CT$611,MATCH(B188,'[1]Serv RAV Fcast'!$B$12:$B$611,0)),0)</f>
        <v>0</v>
      </c>
      <c r="K188" s="109">
        <f>IF(B188="",0,INDEX('[1]UnitCost (ex Cumulo&amp;RAV Fcasts)'!$D$7:$WE$176,MATCH(C188,'[1]UnitCost (ex Cumulo&amp;RAV Fcasts)'!$B$7:$B$176,0),MATCH(B188,'[1]UnitCost (ex Cumulo&amp;RAV Fcasts)'!$D$3:$WE$3,0)))</f>
        <v>17.035980550156854</v>
      </c>
      <c r="L188" s="128">
        <f>IF(B188="",0,SUM(I188:K188)*INDEX('Service volumes'!$C:$C,MATCH($B188,'Service volumes'!$A:$A,0)))</f>
        <v>1607992.3493639685</v>
      </c>
      <c r="M188" s="109">
        <f>IF(B188="",0,INDEX('[1]UnitCost (ROCE, ex RAV Fcast)'!$D$7:$WE$176,MATCH(C188,'[1]UnitCost (ROCE, ex RAV Fcast)'!$B$7:$B$176,0),MATCH(B188,'[1]UnitCost (ROCE, ex RAV Fcast)'!$D$3:$WE$3,0)))</f>
        <v>11.086583938032861</v>
      </c>
      <c r="N188" s="103">
        <f>IF($C188=$S$5,INDEX('[1]Serv RAV Fcast'!$CT$12:$CT$611,MATCH(B188,'[1]Serv RAV Fcast'!$B$12:$B$611,0)),0)</f>
        <v>0</v>
      </c>
      <c r="O188" s="128">
        <f>IF(B188="",0,SUM(M188:N188)*INDEX('Service volumes'!$C:$C,MATCH($B188,'Service volumes'!$A:$A,0)))</f>
        <v>1046440.6260885382</v>
      </c>
    </row>
    <row r="189" spans="1:15" ht="14.25" x14ac:dyDescent="0.35">
      <c r="A189">
        <f t="shared" si="2"/>
        <v>184</v>
      </c>
      <c r="B189" s="128" t="str" cm="1">
        <f t="array" ref="B189">IF(A189&gt;COUNTA(comp_codes_EAD_TAR26)*COUNTA(serv_codes_EAD_TAR26),"",INDEX(serv_codes_EAD_TAR26,ROUNDUP(COUNTA(A$6:A189)/COUNTA(comp_codes_EAD_TAR26),0)))</f>
        <v>SS017</v>
      </c>
      <c r="C189" t="str" cm="1">
        <f t="array" ref="C189">IF(A189&gt;COUNTA(comp_codes_EAD_TAR26)*COUNTA(serv_codes_EAD_TAR26),"",INDEX(comp_codes_EAD_TAR26,COUNTIF(B$6:B189,B189)))</f>
        <v>CJ010</v>
      </c>
      <c r="D189" s="23" t="str">
        <f>IF(B189="","",INDEX([1]!List_ServBandwidth,MATCH(B189,[1]!List_ServCode,0)))</f>
        <v>1Gbit/s</v>
      </c>
      <c r="E189" s="23" t="str">
        <f>IF(B189="","",INDEX([1]!List_ServMarket_Name,MATCH(B189,[1]!List_ServCode,0)))</f>
        <v>Leased lines access - Area 3</v>
      </c>
      <c r="F189" s="23" t="str">
        <f>IF(B189="","",INDEX([1]!List_ServNames,MATCH(B189,[1]!List_ServCode,0)))</f>
        <v>EAD 1Gbps Main Link Rentals - Internal - Leased lines access - Area 3</v>
      </c>
      <c r="G189" s="23" t="str">
        <f>INDEX([1]!List_CompName,MATCH($C189,[1]!List_CompCode,0))</f>
        <v>TC_Spine Duct - 2 Bore</v>
      </c>
      <c r="I189" s="103">
        <f>IF($C189=$Q$5,INDEX([1]UnitCosts_Service!$Q$9:$Q$608,MATCH($B189,[1]UnitCosts_Service!$B$9:$B$608,0)),0)</f>
        <v>0</v>
      </c>
      <c r="J189" s="103">
        <f>IF($C189=$S$5,INDEX('[1]Serv RAV Fcast'!$BZ$12:$BZ$611,MATCH(B189,'[1]Serv RAV Fcast'!$B$12:$B$611,0)) + INDEX('[1]Serv RAV Fcast'!$CJ$12:$CJ$611,MATCH(B189,'[1]Serv RAV Fcast'!$B$12:$B$611,0)) + INDEX('[1]Serv RAV Fcast'!$CT$12:$CT$611,MATCH(B189,'[1]Serv RAV Fcast'!$B$12:$B$611,0)),0)</f>
        <v>0</v>
      </c>
      <c r="K189" s="109">
        <f>IF(B189="",0,INDEX('[1]UnitCost (ex Cumulo&amp;RAV Fcasts)'!$D$7:$WE$176,MATCH(C189,'[1]UnitCost (ex Cumulo&amp;RAV Fcasts)'!$B$7:$B$176,0),MATCH(B189,'[1]UnitCost (ex Cumulo&amp;RAV Fcasts)'!$D$3:$WE$3,0)))</f>
        <v>14.243955464359697</v>
      </c>
      <c r="L189" s="128">
        <f>IF(B189="",0,SUM(I189:K189)*INDEX('Service volumes'!$C:$C,MATCH($B189,'Service volumes'!$A:$A,0)))</f>
        <v>1344458.6499695554</v>
      </c>
      <c r="M189" s="109">
        <f>IF(B189="",0,INDEX('[1]UnitCost (ROCE, ex RAV Fcast)'!$D$7:$WE$176,MATCH(C189,'[1]UnitCost (ROCE, ex RAV Fcast)'!$B$7:$B$176,0),MATCH(B189,'[1]UnitCost (ROCE, ex RAV Fcast)'!$D$3:$WE$3,0)))</f>
        <v>7.9251286210925445</v>
      </c>
      <c r="N189" s="103">
        <f>IF($C189=$S$5,INDEX('[1]Serv RAV Fcast'!$CT$12:$CT$611,MATCH(B189,'[1]Serv RAV Fcast'!$B$12:$B$611,0)),0)</f>
        <v>0</v>
      </c>
      <c r="O189" s="128">
        <f>IF(B189="",0,SUM(M189:N189)*INDEX('Service volumes'!$C:$C,MATCH($B189,'Service volumes'!$A:$A,0)))</f>
        <v>748037.14132703072</v>
      </c>
    </row>
    <row r="190" spans="1:15" ht="14.25" x14ac:dyDescent="0.35">
      <c r="A190">
        <f t="shared" si="2"/>
        <v>185</v>
      </c>
      <c r="B190" s="128" t="str" cm="1">
        <f t="array" ref="B190">IF(A190&gt;COUNTA(comp_codes_EAD_TAR26)*COUNTA(serv_codes_EAD_TAR26),"",INDEX(serv_codes_EAD_TAR26,ROUNDUP(COUNTA(A$6:A190)/COUNTA(comp_codes_EAD_TAR26),0)))</f>
        <v>SS017</v>
      </c>
      <c r="C190" t="str" cm="1">
        <f t="array" ref="C190">IF(A190&gt;COUNTA(comp_codes_EAD_TAR26)*COUNTA(serv_codes_EAD_TAR26),"",INDEX(comp_codes_EAD_TAR26,COUNTIF(B$6:B190,B190)))</f>
        <v>CJ011</v>
      </c>
      <c r="D190" s="23" t="str">
        <f>IF(B190="","",INDEX([1]!List_ServBandwidth,MATCH(B190,[1]!List_ServCode,0)))</f>
        <v>1Gbit/s</v>
      </c>
      <c r="E190" s="23" t="str">
        <f>IF(B190="","",INDEX([1]!List_ServMarket_Name,MATCH(B190,[1]!List_ServCode,0)))</f>
        <v>Leased lines access - Area 3</v>
      </c>
      <c r="F190" s="23" t="str">
        <f>IF(B190="","",INDEX([1]!List_ServNames,MATCH(B190,[1]!List_ServCode,0)))</f>
        <v>EAD 1Gbps Main Link Rentals - Internal - Leased lines access - Area 3</v>
      </c>
      <c r="G190" s="23" t="str">
        <f>INDEX([1]!List_CompName,MATCH($C190,[1]!List_CompCode,0))</f>
        <v>TC_Spine Duct - 3+ Bore</v>
      </c>
      <c r="I190" s="103">
        <f>IF($C190=$Q$5,INDEX([1]UnitCosts_Service!$Q$9:$Q$608,MATCH($B190,[1]UnitCosts_Service!$B$9:$B$608,0)),0)</f>
        <v>0</v>
      </c>
      <c r="J190" s="103">
        <f>IF($C190=$S$5,INDEX('[1]Serv RAV Fcast'!$BZ$12:$BZ$611,MATCH(B190,'[1]Serv RAV Fcast'!$B$12:$B$611,0)) + INDEX('[1]Serv RAV Fcast'!$CJ$12:$CJ$611,MATCH(B190,'[1]Serv RAV Fcast'!$B$12:$B$611,0)) + INDEX('[1]Serv RAV Fcast'!$CT$12:$CT$611,MATCH(B190,'[1]Serv RAV Fcast'!$B$12:$B$611,0)),0)</f>
        <v>0</v>
      </c>
      <c r="K190" s="109">
        <f>IF(B190="",0,INDEX('[1]UnitCost (ex Cumulo&amp;RAV Fcasts)'!$D$7:$WE$176,MATCH(C190,'[1]UnitCost (ex Cumulo&amp;RAV Fcasts)'!$B$7:$B$176,0),MATCH(B190,'[1]UnitCost (ex Cumulo&amp;RAV Fcasts)'!$D$3:$WE$3,0)))</f>
        <v>11.846535669254504</v>
      </c>
      <c r="L190" s="128">
        <f>IF(B190="",0,SUM(I190:K190)*INDEX('Service volumes'!$C:$C,MATCH($B190,'Service volumes'!$A:$A,0)))</f>
        <v>1118170.9597838917</v>
      </c>
      <c r="M190" s="109">
        <f>IF(B190="",0,INDEX('[1]UnitCost (ROCE, ex RAV Fcast)'!$D$7:$WE$176,MATCH(C190,'[1]UnitCost (ROCE, ex RAV Fcast)'!$B$7:$B$176,0),MATCH(B190,'[1]UnitCost (ROCE, ex RAV Fcast)'!$D$3:$WE$3,0)))</f>
        <v>8.5967461843915629</v>
      </c>
      <c r="N190" s="103">
        <f>IF($C190=$S$5,INDEX('[1]Serv RAV Fcast'!$CT$12:$CT$611,MATCH(B190,'[1]Serv RAV Fcast'!$B$12:$B$611,0)),0)</f>
        <v>0</v>
      </c>
      <c r="O190" s="128">
        <f>IF(B190="",0,SUM(M190:N190)*INDEX('Service volumes'!$C:$C,MATCH($B190,'Service volumes'!$A:$A,0)))</f>
        <v>811429.78845431027</v>
      </c>
    </row>
    <row r="191" spans="1:15" ht="14.25" x14ac:dyDescent="0.35">
      <c r="A191">
        <f t="shared" si="2"/>
        <v>186</v>
      </c>
      <c r="B191" s="128" t="str" cm="1">
        <f t="array" ref="B191">IF(A191&gt;COUNTA(comp_codes_EAD_TAR26)*COUNTA(serv_codes_EAD_TAR26),"",INDEX(serv_codes_EAD_TAR26,ROUNDUP(COUNTA(A$6:A191)/COUNTA(comp_codes_EAD_TAR26),0)))</f>
        <v>SS017</v>
      </c>
      <c r="C191" t="str" cm="1">
        <f t="array" ref="C191">IF(A191&gt;COUNTA(comp_codes_EAD_TAR26)*COUNTA(serv_codes_EAD_TAR26),"",INDEX(comp_codes_EAD_TAR26,COUNTIF(B$6:B191,B191)))</f>
        <v>CJ016</v>
      </c>
      <c r="D191" s="23" t="str">
        <f>IF(B191="","",INDEX([1]!List_ServBandwidth,MATCH(B191,[1]!List_ServCode,0)))</f>
        <v>1Gbit/s</v>
      </c>
      <c r="E191" s="23" t="str">
        <f>IF(B191="","",INDEX([1]!List_ServMarket_Name,MATCH(B191,[1]!List_ServCode,0)))</f>
        <v>Leased lines access - Area 3</v>
      </c>
      <c r="F191" s="23" t="str">
        <f>IF(B191="","",INDEX([1]!List_ServNames,MATCH(B191,[1]!List_ServCode,0)))</f>
        <v>EAD 1Gbps Main Link Rentals - Internal - Leased lines access - Area 3</v>
      </c>
      <c r="G191" s="23" t="str">
        <f>INDEX([1]!List_CompName,MATCH($C191,[1]!List_CompCode,0))</f>
        <v>TC Duct Network Adjustments above financial limit Internal</v>
      </c>
      <c r="I191" s="103">
        <f>IF($C191=$Q$5,INDEX([1]UnitCosts_Service!$Q$9:$Q$608,MATCH($B191,[1]UnitCosts_Service!$B$9:$B$608,0)),0)</f>
        <v>0</v>
      </c>
      <c r="J191" s="103">
        <f>IF($C191=$S$5,INDEX('[1]Serv RAV Fcast'!$BZ$12:$BZ$611,MATCH(B191,'[1]Serv RAV Fcast'!$B$12:$B$611,0)) + INDEX('[1]Serv RAV Fcast'!$CJ$12:$CJ$611,MATCH(B191,'[1]Serv RAV Fcast'!$B$12:$B$611,0)) + INDEX('[1]Serv RAV Fcast'!$CT$12:$CT$611,MATCH(B191,'[1]Serv RAV Fcast'!$B$12:$B$611,0)),0)</f>
        <v>0</v>
      </c>
      <c r="K191" s="109">
        <f>IF(B191="",0,INDEX('[1]UnitCost (ex Cumulo&amp;RAV Fcasts)'!$D$7:$WE$176,MATCH(C191,'[1]UnitCost (ex Cumulo&amp;RAV Fcasts)'!$B$7:$B$176,0),MATCH(B191,'[1]UnitCost (ex Cumulo&amp;RAV Fcasts)'!$D$3:$WE$3,0)))</f>
        <v>2.9258070053988228E-2</v>
      </c>
      <c r="L191" s="128">
        <f>IF(B191="",0,SUM(I191:K191)*INDEX('Service volumes'!$C:$C,MATCH($B191,'Service volumes'!$A:$A,0)))</f>
        <v>2761.6110892739271</v>
      </c>
      <c r="M191" s="109">
        <f>IF(B191="",0,INDEX('[1]UnitCost (ROCE, ex RAV Fcast)'!$D$7:$WE$176,MATCH(C191,'[1]UnitCost (ROCE, ex RAV Fcast)'!$B$7:$B$176,0),MATCH(B191,'[1]UnitCost (ROCE, ex RAV Fcast)'!$D$3:$WE$3,0)))</f>
        <v>1.5226770988761002E-2</v>
      </c>
      <c r="N191" s="103">
        <f>IF($C191=$S$5,INDEX('[1]Serv RAV Fcast'!$CT$12:$CT$611,MATCH(B191,'[1]Serv RAV Fcast'!$B$12:$B$611,0)),0)</f>
        <v>0</v>
      </c>
      <c r="O191" s="128">
        <f>IF(B191="",0,SUM(M191:N191)*INDEX('Service volumes'!$C:$C,MATCH($B191,'Service volumes'!$A:$A,0)))</f>
        <v>1437.2246542168944</v>
      </c>
    </row>
    <row r="192" spans="1:15" ht="14.25" x14ac:dyDescent="0.35">
      <c r="A192">
        <f t="shared" si="2"/>
        <v>187</v>
      </c>
      <c r="B192" s="128" t="str" cm="1">
        <f t="array" ref="B192">IF(A192&gt;COUNTA(comp_codes_EAD_TAR26)*COUNTA(serv_codes_EAD_TAR26),"",INDEX(serv_codes_EAD_TAR26,ROUNDUP(COUNTA(A$6:A192)/COUNTA(comp_codes_EAD_TAR26),0)))</f>
        <v>SS017</v>
      </c>
      <c r="C192" t="str" cm="1">
        <f t="array" ref="C192">IF(A192&gt;COUNTA(comp_codes_EAD_TAR26)*COUNTA(serv_codes_EAD_TAR26),"",INDEX(comp_codes_EAD_TAR26,COUNTIF(B$6:B192,B192)))</f>
        <v>CJ017</v>
      </c>
      <c r="D192" s="23" t="str">
        <f>IF(B192="","",INDEX([1]!List_ServBandwidth,MATCH(B192,[1]!List_ServCode,0)))</f>
        <v>1Gbit/s</v>
      </c>
      <c r="E192" s="23" t="str">
        <f>IF(B192="","",INDEX([1]!List_ServMarket_Name,MATCH(B192,[1]!List_ServCode,0)))</f>
        <v>Leased lines access - Area 3</v>
      </c>
      <c r="F192" s="23" t="str">
        <f>IF(B192="","",INDEX([1]!List_ServNames,MATCH(B192,[1]!List_ServCode,0)))</f>
        <v>EAD 1Gbps Main Link Rentals - Internal - Leased lines access - Area 3</v>
      </c>
      <c r="G192" s="23" t="str">
        <f>INDEX([1]!List_CompName,MATCH($C192,[1]!List_CompCode,0))</f>
        <v>TC_Cable up a pole</v>
      </c>
      <c r="H192" s="4"/>
      <c r="I192" s="103">
        <f>IF($C192=$Q$5,INDEX([1]UnitCosts_Service!$Q$9:$Q$608,MATCH($B192,[1]UnitCosts_Service!$B$9:$B$608,0)),0)</f>
        <v>0</v>
      </c>
      <c r="J192" s="103">
        <f>IF($C192=$S$5,INDEX('[1]Serv RAV Fcast'!$BZ$12:$BZ$611,MATCH(B192,'[1]Serv RAV Fcast'!$B$12:$B$611,0)) + INDEX('[1]Serv RAV Fcast'!$CJ$12:$CJ$611,MATCH(B192,'[1]Serv RAV Fcast'!$B$12:$B$611,0)) + INDEX('[1]Serv RAV Fcast'!$CT$12:$CT$611,MATCH(B192,'[1]Serv RAV Fcast'!$B$12:$B$611,0)),0)</f>
        <v>0</v>
      </c>
      <c r="K192" s="109">
        <f>IF(B192="",0,INDEX('[1]UnitCost (ex Cumulo&amp;RAV Fcasts)'!$D$7:$WE$176,MATCH(C192,'[1]UnitCost (ex Cumulo&amp;RAV Fcasts)'!$B$7:$B$176,0),MATCH(B192,'[1]UnitCost (ex Cumulo&amp;RAV Fcasts)'!$D$3:$WE$3,0)))</f>
        <v>0</v>
      </c>
      <c r="L192" s="128">
        <f>IF(B192="",0,SUM(I192:K192)*INDEX('Service volumes'!$C:$C,MATCH($B192,'Service volumes'!$A:$A,0)))</f>
        <v>0</v>
      </c>
      <c r="M192" s="109">
        <f>IF(B192="",0,INDEX('[1]UnitCost (ROCE, ex RAV Fcast)'!$D$7:$WE$176,MATCH(C192,'[1]UnitCost (ROCE, ex RAV Fcast)'!$B$7:$B$176,0),MATCH(B192,'[1]UnitCost (ROCE, ex RAV Fcast)'!$D$3:$WE$3,0)))</f>
        <v>0</v>
      </c>
      <c r="N192" s="103">
        <f>IF($C192=$S$5,INDEX('[1]Serv RAV Fcast'!$CT$12:$CT$611,MATCH(B192,'[1]Serv RAV Fcast'!$B$12:$B$611,0)),0)</f>
        <v>0</v>
      </c>
      <c r="O192" s="128">
        <f>IF(B192="",0,SUM(M192:N192)*INDEX('Service volumes'!$C:$C,MATCH($B192,'Service volumes'!$A:$A,0)))</f>
        <v>0</v>
      </c>
    </row>
    <row r="193" spans="1:15" ht="14.25" x14ac:dyDescent="0.35">
      <c r="A193">
        <f t="shared" si="2"/>
        <v>188</v>
      </c>
      <c r="B193" s="128" t="str" cm="1">
        <f t="array" ref="B193">IF(A193&gt;COUNTA(comp_codes_EAD_TAR26)*COUNTA(serv_codes_EAD_TAR26),"",INDEX(serv_codes_EAD_TAR26,ROUNDUP(COUNTA(A$6:A193)/COUNTA(comp_codes_EAD_TAR26),0)))</f>
        <v>SS017</v>
      </c>
      <c r="C193" t="str" cm="1">
        <f t="array" ref="C193">IF(A193&gt;COUNTA(comp_codes_EAD_TAR26)*COUNTA(serv_codes_EAD_TAR26),"",INDEX(comp_codes_EAD_TAR26,COUNTIF(B$6:B193,B193)))</f>
        <v>CL160</v>
      </c>
      <c r="D193" s="23" t="str">
        <f>IF(B193="","",INDEX([1]!List_ServBandwidth,MATCH(B193,[1]!List_ServCode,0)))</f>
        <v>1Gbit/s</v>
      </c>
      <c r="E193" s="23" t="str">
        <f>IF(B193="","",INDEX([1]!List_ServMarket_Name,MATCH(B193,[1]!List_ServCode,0)))</f>
        <v>Leased lines access - Area 3</v>
      </c>
      <c r="F193" s="23" t="str">
        <f>IF(B193="","",INDEX([1]!List_ServNames,MATCH(B193,[1]!List_ServCode,0)))</f>
        <v>EAD 1Gbps Main Link Rentals - Internal - Leased lines access - Area 3</v>
      </c>
      <c r="G193" s="23" t="str">
        <f>INDEX([1]!List_CompName,MATCH($C193,[1]!List_CompCode,0))</f>
        <v>Routing &amp; Records</v>
      </c>
      <c r="I193" s="103">
        <f>IF($C193=$Q$5,INDEX([1]UnitCosts_Service!$Q$9:$Q$608,MATCH($B193,[1]UnitCosts_Service!$B$9:$B$608,0)),0)</f>
        <v>0</v>
      </c>
      <c r="J193" s="103">
        <f>IF($C193=$S$5,INDEX('[1]Serv RAV Fcast'!$BZ$12:$BZ$611,MATCH(B193,'[1]Serv RAV Fcast'!$B$12:$B$611,0)) + INDEX('[1]Serv RAV Fcast'!$CJ$12:$CJ$611,MATCH(B193,'[1]Serv RAV Fcast'!$B$12:$B$611,0)) + INDEX('[1]Serv RAV Fcast'!$CT$12:$CT$611,MATCH(B193,'[1]Serv RAV Fcast'!$B$12:$B$611,0)),0)</f>
        <v>0</v>
      </c>
      <c r="K193" s="109">
        <f>IF(B193="",0,INDEX('[1]UnitCost (ex Cumulo&amp;RAV Fcasts)'!$D$7:$WE$176,MATCH(C193,'[1]UnitCost (ex Cumulo&amp;RAV Fcasts)'!$B$7:$B$176,0),MATCH(B193,'[1]UnitCost (ex Cumulo&amp;RAV Fcasts)'!$D$3:$WE$3,0)))</f>
        <v>0</v>
      </c>
      <c r="L193" s="128">
        <f>IF(B193="",0,SUM(I193:K193)*INDEX('Service volumes'!$C:$C,MATCH($B193,'Service volumes'!$A:$A,0)))</f>
        <v>0</v>
      </c>
      <c r="M193" s="109">
        <f>IF(B193="",0,INDEX('[1]UnitCost (ROCE, ex RAV Fcast)'!$D$7:$WE$176,MATCH(C193,'[1]UnitCost (ROCE, ex RAV Fcast)'!$B$7:$B$176,0),MATCH(B193,'[1]UnitCost (ROCE, ex RAV Fcast)'!$D$3:$WE$3,0)))</f>
        <v>0</v>
      </c>
      <c r="N193" s="103">
        <f>IF($C193=$S$5,INDEX('[1]Serv RAV Fcast'!$CT$12:$CT$611,MATCH(B193,'[1]Serv RAV Fcast'!$B$12:$B$611,0)),0)</f>
        <v>0</v>
      </c>
      <c r="O193" s="128">
        <f>IF(B193="",0,SUM(M193:N193)*INDEX('Service volumes'!$C:$C,MATCH($B193,'Service volumes'!$A:$A,0)))</f>
        <v>0</v>
      </c>
    </row>
    <row r="194" spans="1:15" ht="14.25" x14ac:dyDescent="0.35">
      <c r="A194">
        <f t="shared" si="2"/>
        <v>189</v>
      </c>
      <c r="B194" s="128" t="str" cm="1">
        <f t="array" ref="B194">IF(A194&gt;COUNTA(comp_codes_EAD_TAR26)*COUNTA(serv_codes_EAD_TAR26),"",INDEX(serv_codes_EAD_TAR26,ROUNDUP(COUNTA(A$6:A194)/COUNTA(comp_codes_EAD_TAR26),0)))</f>
        <v>SS017</v>
      </c>
      <c r="C194" t="str" cm="1">
        <f t="array" ref="C194">IF(A194&gt;COUNTA(comp_codes_EAD_TAR26)*COUNTA(serv_codes_EAD_TAR26),"",INDEX(comp_codes_EAD_TAR26,COUNTIF(B$6:B194,B194)))</f>
        <v>CO484</v>
      </c>
      <c r="D194" s="23" t="str">
        <f>IF(B194="","",INDEX([1]!List_ServBandwidth,MATCH(B194,[1]!List_ServCode,0)))</f>
        <v>1Gbit/s</v>
      </c>
      <c r="E194" s="23" t="str">
        <f>IF(B194="","",INDEX([1]!List_ServMarket_Name,MATCH(B194,[1]!List_ServCode,0)))</f>
        <v>Leased lines access - Area 3</v>
      </c>
      <c r="F194" s="23" t="str">
        <f>IF(B194="","",INDEX([1]!List_ServNames,MATCH(B194,[1]!List_ServCode,0)))</f>
        <v>EAD 1Gbps Main Link Rentals - Internal - Leased lines access - Area 3</v>
      </c>
      <c r="G194" s="23" t="str">
        <f>INDEX([1]!List_CompName,MATCH($C194,[1]!List_CompCode,0))</f>
        <v>Interexchange Fibre</v>
      </c>
      <c r="I194" s="103">
        <f>IF($C194=$Q$5,INDEX([1]UnitCosts_Service!$Q$9:$Q$608,MATCH($B194,[1]UnitCosts_Service!$B$9:$B$608,0)),0)</f>
        <v>0</v>
      </c>
      <c r="J194" s="103">
        <f>IF($C194=$S$5,INDEX('[1]Serv RAV Fcast'!$BZ$12:$BZ$611,MATCH(B194,'[1]Serv RAV Fcast'!$B$12:$B$611,0)) + INDEX('[1]Serv RAV Fcast'!$CJ$12:$CJ$611,MATCH(B194,'[1]Serv RAV Fcast'!$B$12:$B$611,0)) + INDEX('[1]Serv RAV Fcast'!$CT$12:$CT$611,MATCH(B194,'[1]Serv RAV Fcast'!$B$12:$B$611,0)),0)</f>
        <v>0</v>
      </c>
      <c r="K194" s="109">
        <f>IF(B194="",0,INDEX('[1]UnitCost (ex Cumulo&amp;RAV Fcasts)'!$D$7:$WE$176,MATCH(C194,'[1]UnitCost (ex Cumulo&amp;RAV Fcasts)'!$B$7:$B$176,0),MATCH(B194,'[1]UnitCost (ex Cumulo&amp;RAV Fcasts)'!$D$3:$WE$3,0)))</f>
        <v>57.913130839590607</v>
      </c>
      <c r="L194" s="128">
        <f>IF(B194="",0,SUM(I194:K194)*INDEX('Service volumes'!$C:$C,MATCH($B194,'Service volumes'!$A:$A,0)))</f>
        <v>5466305.3320355425</v>
      </c>
      <c r="M194" s="109">
        <f>IF(B194="",0,INDEX('[1]UnitCost (ROCE, ex RAV Fcast)'!$D$7:$WE$176,MATCH(C194,'[1]UnitCost (ROCE, ex RAV Fcast)'!$B$7:$B$176,0),MATCH(B194,'[1]UnitCost (ROCE, ex RAV Fcast)'!$D$3:$WE$3,0)))</f>
        <v>11.327358899396547</v>
      </c>
      <c r="N194" s="103">
        <f>IF($C194=$S$5,INDEX('[1]Serv RAV Fcast'!$CT$12:$CT$611,MATCH(B194,'[1]Serv RAV Fcast'!$B$12:$B$611,0)),0)</f>
        <v>0</v>
      </c>
      <c r="O194" s="128">
        <f>IF(B194="",0,SUM(M194:N194)*INDEX('Service volumes'!$C:$C,MATCH($B194,'Service volumes'!$A:$A,0)))</f>
        <v>1069166.8962114309</v>
      </c>
    </row>
    <row r="195" spans="1:15" ht="14.25" x14ac:dyDescent="0.35">
      <c r="A195">
        <f t="shared" si="2"/>
        <v>190</v>
      </c>
      <c r="B195" s="128" t="str" cm="1">
        <f t="array" ref="B195">IF(A195&gt;COUNTA(comp_codes_EAD_TAR26)*COUNTA(serv_codes_EAD_TAR26),"",INDEX(serv_codes_EAD_TAR26,ROUNDUP(COUNTA(A$6:A195)/COUNTA(comp_codes_EAD_TAR26),0)))</f>
        <v>SS017</v>
      </c>
      <c r="C195" t="str" cm="1">
        <f t="array" ref="C195">IF(A195&gt;COUNTA(comp_codes_EAD_TAR26)*COUNTA(serv_codes_EAD_TAR26),"",INDEX(comp_codes_EAD_TAR26,COUNTIF(B$6:B195,B195)))</f>
        <v>CW609</v>
      </c>
      <c r="D195" s="23" t="str">
        <f>IF(B195="","",INDEX([1]!List_ServBandwidth,MATCH(B195,[1]!List_ServCode,0)))</f>
        <v>1Gbit/s</v>
      </c>
      <c r="E195" s="23" t="str">
        <f>IF(B195="","",INDEX([1]!List_ServMarket_Name,MATCH(B195,[1]!List_ServCode,0)))</f>
        <v>Leased lines access - Area 3</v>
      </c>
      <c r="F195" s="23" t="str">
        <f>IF(B195="","",INDEX([1]!List_ServNames,MATCH(B195,[1]!List_ServCode,0)))</f>
        <v>EAD 1Gbps Main Link Rentals - Internal - Leased lines access - Area 3</v>
      </c>
      <c r="G195" s="23" t="str">
        <f>INDEX([1]!List_CompName,MATCH($C195,[1]!List_CompCode,0))</f>
        <v>Legacy Ethernet - Spine fibre</v>
      </c>
      <c r="I195" s="103">
        <f>IF($C195=$Q$5,INDEX([1]UnitCosts_Service!$Q$9:$Q$608,MATCH($B195,[1]UnitCosts_Service!$B$9:$B$608,0)),0)</f>
        <v>0</v>
      </c>
      <c r="J195" s="103">
        <f>IF($C195=$S$5,INDEX('[1]Serv RAV Fcast'!$BZ$12:$BZ$611,MATCH(B195,'[1]Serv RAV Fcast'!$B$12:$B$611,0)) + INDEX('[1]Serv RAV Fcast'!$CJ$12:$CJ$611,MATCH(B195,'[1]Serv RAV Fcast'!$B$12:$B$611,0)) + INDEX('[1]Serv RAV Fcast'!$CT$12:$CT$611,MATCH(B195,'[1]Serv RAV Fcast'!$B$12:$B$611,0)),0)</f>
        <v>0</v>
      </c>
      <c r="K195" s="109">
        <f>IF(B195="",0,INDEX('[1]UnitCost (ex Cumulo&amp;RAV Fcasts)'!$D$7:$WE$176,MATCH(C195,'[1]UnitCost (ex Cumulo&amp;RAV Fcasts)'!$B$7:$B$176,0),MATCH(B195,'[1]UnitCost (ex Cumulo&amp;RAV Fcasts)'!$D$3:$WE$3,0)))</f>
        <v>0</v>
      </c>
      <c r="L195" s="128">
        <f>IF(B195="",0,SUM(I195:K195)*INDEX('Service volumes'!$C:$C,MATCH($B195,'Service volumes'!$A:$A,0)))</f>
        <v>0</v>
      </c>
      <c r="M195" s="109">
        <f>IF(B195="",0,INDEX('[1]UnitCost (ROCE, ex RAV Fcast)'!$D$7:$WE$176,MATCH(C195,'[1]UnitCost (ROCE, ex RAV Fcast)'!$B$7:$B$176,0),MATCH(B195,'[1]UnitCost (ROCE, ex RAV Fcast)'!$D$3:$WE$3,0)))</f>
        <v>0</v>
      </c>
      <c r="N195" s="103">
        <f>IF($C195=$S$5,INDEX('[1]Serv RAV Fcast'!$CT$12:$CT$611,MATCH(B195,'[1]Serv RAV Fcast'!$B$12:$B$611,0)),0)</f>
        <v>0</v>
      </c>
      <c r="O195" s="128">
        <f>IF(B195="",0,SUM(M195:N195)*INDEX('Service volumes'!$C:$C,MATCH($B195,'Service volumes'!$A:$A,0)))</f>
        <v>0</v>
      </c>
    </row>
    <row r="196" spans="1:15" ht="14.25" x14ac:dyDescent="0.35">
      <c r="A196">
        <f t="shared" si="2"/>
        <v>191</v>
      </c>
      <c r="B196" s="128" t="str" cm="1">
        <f t="array" ref="B196">IF(A196&gt;COUNTA(comp_codes_EAD_TAR26)*COUNTA(serv_codes_EAD_TAR26),"",INDEX(serv_codes_EAD_TAR26,ROUNDUP(COUNTA(A$6:A196)/COUNTA(comp_codes_EAD_TAR26),0)))</f>
        <v>SS017</v>
      </c>
      <c r="C196" t="str" cm="1">
        <f t="array" ref="C196">IF(A196&gt;COUNTA(comp_codes_EAD_TAR26)*COUNTA(serv_codes_EAD_TAR26),"",INDEX(comp_codes_EAD_TAR26,COUNTIF(B$6:B196,B196)))</f>
        <v>CW610</v>
      </c>
      <c r="D196" s="23" t="str">
        <f>IF(B196="","",INDEX([1]!List_ServBandwidth,MATCH(B196,[1]!List_ServCode,0)))</f>
        <v>1Gbit/s</v>
      </c>
      <c r="E196" s="23" t="str">
        <f>IF(B196="","",INDEX([1]!List_ServMarket_Name,MATCH(B196,[1]!List_ServCode,0)))</f>
        <v>Leased lines access - Area 3</v>
      </c>
      <c r="F196" s="23" t="str">
        <f>IF(B196="","",INDEX([1]!List_ServNames,MATCH(B196,[1]!List_ServCode,0)))</f>
        <v>EAD 1Gbps Main Link Rentals - Internal - Leased lines access - Area 3</v>
      </c>
      <c r="G196" s="23" t="str">
        <f>INDEX([1]!List_CompName,MATCH($C196,[1]!List_CompCode,0))</f>
        <v>Legacy Ethernet - Distribution fibre</v>
      </c>
      <c r="I196" s="103">
        <f>IF($C196=$Q$5,INDEX([1]UnitCosts_Service!$Q$9:$Q$608,MATCH($B196,[1]UnitCosts_Service!$B$9:$B$608,0)),0)</f>
        <v>0</v>
      </c>
      <c r="J196" s="103">
        <f>IF($C196=$S$5,INDEX('[1]Serv RAV Fcast'!$BZ$12:$BZ$611,MATCH(B196,'[1]Serv RAV Fcast'!$B$12:$B$611,0)) + INDEX('[1]Serv RAV Fcast'!$CJ$12:$CJ$611,MATCH(B196,'[1]Serv RAV Fcast'!$B$12:$B$611,0)) + INDEX('[1]Serv RAV Fcast'!$CT$12:$CT$611,MATCH(B196,'[1]Serv RAV Fcast'!$B$12:$B$611,0)),0)</f>
        <v>0</v>
      </c>
      <c r="K196" s="109">
        <f>IF(B196="",0,INDEX('[1]UnitCost (ex Cumulo&amp;RAV Fcasts)'!$D$7:$WE$176,MATCH(C196,'[1]UnitCost (ex Cumulo&amp;RAV Fcasts)'!$B$7:$B$176,0),MATCH(B196,'[1]UnitCost (ex Cumulo&amp;RAV Fcasts)'!$D$3:$WE$3,0)))</f>
        <v>0</v>
      </c>
      <c r="L196" s="128">
        <f>IF(B196="",0,SUM(I196:K196)*INDEX('Service volumes'!$C:$C,MATCH($B196,'Service volumes'!$A:$A,0)))</f>
        <v>0</v>
      </c>
      <c r="M196" s="109">
        <f>IF(B196="",0,INDEX('[1]UnitCost (ROCE, ex RAV Fcast)'!$D$7:$WE$176,MATCH(C196,'[1]UnitCost (ROCE, ex RAV Fcast)'!$B$7:$B$176,0),MATCH(B196,'[1]UnitCost (ROCE, ex RAV Fcast)'!$D$3:$WE$3,0)))</f>
        <v>0</v>
      </c>
      <c r="N196" s="103">
        <f>IF($C196=$S$5,INDEX('[1]Serv RAV Fcast'!$CT$12:$CT$611,MATCH(B196,'[1]Serv RAV Fcast'!$B$12:$B$611,0)),0)</f>
        <v>0</v>
      </c>
      <c r="O196" s="128">
        <f>IF(B196="",0,SUM(M196:N196)*INDEX('Service volumes'!$C:$C,MATCH($B196,'Service volumes'!$A:$A,0)))</f>
        <v>0</v>
      </c>
    </row>
    <row r="197" spans="1:15" ht="14.25" x14ac:dyDescent="0.35">
      <c r="A197">
        <f t="shared" si="2"/>
        <v>192</v>
      </c>
      <c r="B197" s="128" t="str" cm="1">
        <f t="array" ref="B197">IF(A197&gt;COUNTA(comp_codes_EAD_TAR26)*COUNTA(serv_codes_EAD_TAR26),"",INDEX(serv_codes_EAD_TAR26,ROUNDUP(COUNTA(A$6:A197)/COUNTA(comp_codes_EAD_TAR26),0)))</f>
        <v>SS017</v>
      </c>
      <c r="C197" t="str" cm="1">
        <f t="array" ref="C197">IF(A197&gt;COUNTA(comp_codes_EAD_TAR26)*COUNTA(serv_codes_EAD_TAR26),"",INDEX(comp_codes_EAD_TAR26,COUNTIF(B$6:B197,B197)))</f>
        <v>PI_RAV</v>
      </c>
      <c r="D197" s="23" t="str">
        <f>IF(B197="","",INDEX([1]!List_ServBandwidth,MATCH(B197,[1]!List_ServCode,0)))</f>
        <v>1Gbit/s</v>
      </c>
      <c r="E197" s="23" t="str">
        <f>IF(B197="","",INDEX([1]!List_ServMarket_Name,MATCH(B197,[1]!List_ServCode,0)))</f>
        <v>Leased lines access - Area 3</v>
      </c>
      <c r="F197" s="23" t="str">
        <f>IF(B197="","",INDEX([1]!List_ServNames,MATCH(B197,[1]!List_ServCode,0)))</f>
        <v>EAD 1Gbps Main Link Rentals - Internal - Leased lines access - Area 3</v>
      </c>
      <c r="G197" s="23" t="str">
        <f>INDEX([1]!List_CompName,MATCH($C197,[1]!List_CompCode,0))</f>
        <v>PI_RAV</v>
      </c>
      <c r="I197" s="103">
        <f>IF($C197=$Q$5,INDEX([1]UnitCosts_Service!$Q$9:$Q$608,MATCH($B197,[1]UnitCosts_Service!$B$9:$B$608,0)),0)</f>
        <v>0</v>
      </c>
      <c r="J197" s="103">
        <f>IF($C197=$S$5,INDEX('[1]Serv RAV Fcast'!$BZ$12:$BZ$611,MATCH(B197,'[1]Serv RAV Fcast'!$B$12:$B$611,0)) + INDEX('[1]Serv RAV Fcast'!$CJ$12:$CJ$611,MATCH(B197,'[1]Serv RAV Fcast'!$B$12:$B$611,0)) + INDEX('[1]Serv RAV Fcast'!$CT$12:$CT$611,MATCH(B197,'[1]Serv RAV Fcast'!$B$12:$B$611,0)),0)</f>
        <v>0</v>
      </c>
      <c r="K197" s="109">
        <f>IF(B197="",0,INDEX('[1]UnitCost (ex Cumulo&amp;RAV Fcasts)'!$D$7:$WE$176,MATCH(C197,'[1]UnitCost (ex Cumulo&amp;RAV Fcasts)'!$B$7:$B$176,0),MATCH(B197,'[1]UnitCost (ex Cumulo&amp;RAV Fcasts)'!$D$3:$WE$3,0)))</f>
        <v>0</v>
      </c>
      <c r="L197" s="128">
        <f>IF(B197="",0,SUM(I197:K197)*INDEX('Service volumes'!$C:$C,MATCH($B197,'Service volumes'!$A:$A,0)))</f>
        <v>0</v>
      </c>
      <c r="M197" s="109">
        <f>IF(B197="",0,INDEX('[1]UnitCost (ROCE, ex RAV Fcast)'!$D$7:$WE$176,MATCH(C197,'[1]UnitCost (ROCE, ex RAV Fcast)'!$B$7:$B$176,0),MATCH(B197,'[1]UnitCost (ROCE, ex RAV Fcast)'!$D$3:$WE$3,0)))</f>
        <v>0</v>
      </c>
      <c r="N197" s="103">
        <f>IF($C197=$S$5,INDEX('[1]Serv RAV Fcast'!$CT$12:$CT$611,MATCH(B197,'[1]Serv RAV Fcast'!$B$12:$B$611,0)),0)</f>
        <v>0</v>
      </c>
      <c r="O197" s="128">
        <f>IF(B197="",0,SUM(M197:N197)*INDEX('Service volumes'!$C:$C,MATCH($B197,'Service volumes'!$A:$A,0)))</f>
        <v>0</v>
      </c>
    </row>
    <row r="198" spans="1:15" ht="14.25" x14ac:dyDescent="0.35">
      <c r="A198">
        <f t="shared" si="2"/>
        <v>193</v>
      </c>
      <c r="B198" s="128" t="str" cm="1">
        <f t="array" ref="B198">IF(A198&gt;COUNTA(comp_codes_EAD_TAR26)*COUNTA(serv_codes_EAD_TAR26),"",INDEX(serv_codes_EAD_TAR26,ROUNDUP(COUNTA(A$6:A198)/COUNTA(comp_codes_EAD_TAR26),0)))</f>
        <v>SS017</v>
      </c>
      <c r="C198" t="str" cm="1">
        <f t="array" ref="C198">IF(A198&gt;COUNTA(comp_codes_EAD_TAR26)*COUNTA(serv_codes_EAD_TAR26),"",INDEX(comp_codes_EAD_TAR26,COUNTIF(B$6:B198,B198)))</f>
        <v>PI_Poles</v>
      </c>
      <c r="D198" s="23" t="str">
        <f>IF(B198="","",INDEX([1]!List_ServBandwidth,MATCH(B198,[1]!List_ServCode,0)))</f>
        <v>1Gbit/s</v>
      </c>
      <c r="E198" s="23" t="str">
        <f>IF(B198="","",INDEX([1]!List_ServMarket_Name,MATCH(B198,[1]!List_ServCode,0)))</f>
        <v>Leased lines access - Area 3</v>
      </c>
      <c r="F198" s="23" t="str">
        <f>IF(B198="","",INDEX([1]!List_ServNames,MATCH(B198,[1]!List_ServCode,0)))</f>
        <v>EAD 1Gbps Main Link Rentals - Internal - Leased lines access - Area 3</v>
      </c>
      <c r="G198" s="23" t="str">
        <f>INDEX([1]!List_CompName,MATCH($C198,[1]!List_CompCode,0))</f>
        <v>PI_Poles</v>
      </c>
      <c r="I198" s="103">
        <f>IF($C198=$Q$5,INDEX([1]UnitCosts_Service!$Q$9:$Q$608,MATCH($B198,[1]UnitCosts_Service!$B$9:$B$608,0)),0)</f>
        <v>0</v>
      </c>
      <c r="J198" s="103">
        <f>IF($C198=$S$5,INDEX('[1]Serv RAV Fcast'!$BZ$12:$BZ$611,MATCH(B198,'[1]Serv RAV Fcast'!$B$12:$B$611,0)) + INDEX('[1]Serv RAV Fcast'!$CJ$12:$CJ$611,MATCH(B198,'[1]Serv RAV Fcast'!$B$12:$B$611,0)) + INDEX('[1]Serv RAV Fcast'!$CT$12:$CT$611,MATCH(B198,'[1]Serv RAV Fcast'!$B$12:$B$611,0)),0)</f>
        <v>0</v>
      </c>
      <c r="K198" s="109">
        <f>IF(B198="",0,INDEX('[1]UnitCost (ex Cumulo&amp;RAV Fcasts)'!$D$7:$WE$176,MATCH(C198,'[1]UnitCost (ex Cumulo&amp;RAV Fcasts)'!$B$7:$B$176,0),MATCH(B198,'[1]UnitCost (ex Cumulo&amp;RAV Fcasts)'!$D$3:$WE$3,0)))</f>
        <v>0</v>
      </c>
      <c r="L198" s="128">
        <f>IF(B198="",0,SUM(I198:K198)*INDEX('Service volumes'!$C:$C,MATCH($B198,'Service volumes'!$A:$A,0)))</f>
        <v>0</v>
      </c>
      <c r="M198" s="109">
        <f>IF(B198="",0,INDEX('[1]UnitCost (ROCE, ex RAV Fcast)'!$D$7:$WE$176,MATCH(C198,'[1]UnitCost (ROCE, ex RAV Fcast)'!$B$7:$B$176,0),MATCH(B198,'[1]UnitCost (ROCE, ex RAV Fcast)'!$D$3:$WE$3,0)))</f>
        <v>0</v>
      </c>
      <c r="N198" s="103">
        <f>IF($C198=$S$5,INDEX('[1]Serv RAV Fcast'!$CT$12:$CT$611,MATCH(B198,'[1]Serv RAV Fcast'!$B$12:$B$611,0)),0)</f>
        <v>0</v>
      </c>
      <c r="O198" s="128">
        <f>IF(B198="",0,SUM(M198:N198)*INDEX('Service volumes'!$C:$C,MATCH($B198,'Service volumes'!$A:$A,0)))</f>
        <v>0</v>
      </c>
    </row>
    <row r="199" spans="1:15" ht="14.25" x14ac:dyDescent="0.35">
      <c r="A199">
        <f t="shared" si="2"/>
        <v>194</v>
      </c>
      <c r="B199" s="128" t="str" cm="1">
        <f t="array" ref="B199">IF(A199&gt;COUNTA(comp_codes_EAD_TAR26)*COUNTA(serv_codes_EAD_TAR26),"",INDEX(serv_codes_EAD_TAR26,ROUNDUP(COUNTA(A$6:A199)/COUNTA(comp_codes_EAD_TAR26),0)))</f>
        <v>SS017</v>
      </c>
      <c r="C199" t="str" cm="1">
        <f t="array" ref="C199">IF(A199&gt;COUNTA(comp_codes_EAD_TAR26)*COUNTA(serv_codes_EAD_TAR26),"",INDEX(comp_codes_EAD_TAR26,COUNTIF(B$6:B199,B199)))</f>
        <v>CL573</v>
      </c>
      <c r="D199" s="23" t="str">
        <f>IF(B199="","",INDEX([1]!List_ServBandwidth,MATCH(B199,[1]!List_ServCode,0)))</f>
        <v>1Gbit/s</v>
      </c>
      <c r="E199" s="23" t="str">
        <f>IF(B199="","",INDEX([1]!List_ServMarket_Name,MATCH(B199,[1]!List_ServCode,0)))</f>
        <v>Leased lines access - Area 3</v>
      </c>
      <c r="F199" s="23" t="str">
        <f>IF(B199="","",INDEX([1]!List_ServNames,MATCH(B199,[1]!List_ServCode,0)))</f>
        <v>EAD 1Gbps Main Link Rentals - Internal - Leased lines access - Area 3</v>
      </c>
      <c r="G199" s="23" t="str">
        <f>INDEX([1]!List_CompName,MATCH($C199,[1]!List_CompCode,0))</f>
        <v>OR Service Centre - Provision Ethernet</v>
      </c>
      <c r="I199" s="103">
        <f>IF($C199=$Q$5,INDEX([1]UnitCosts_Service!$Q$9:$Q$608,MATCH($B199,[1]UnitCosts_Service!$B$9:$B$608,0)),0)</f>
        <v>0</v>
      </c>
      <c r="J199" s="103">
        <f>IF($C199=$S$5,INDEX('[1]Serv RAV Fcast'!$BZ$12:$BZ$611,MATCH(B199,'[1]Serv RAV Fcast'!$B$12:$B$611,0)) + INDEX('[1]Serv RAV Fcast'!$CJ$12:$CJ$611,MATCH(B199,'[1]Serv RAV Fcast'!$B$12:$B$611,0)) + INDEX('[1]Serv RAV Fcast'!$CT$12:$CT$611,MATCH(B199,'[1]Serv RAV Fcast'!$B$12:$B$611,0)),0)</f>
        <v>0</v>
      </c>
      <c r="K199" s="109">
        <f>IF(B199="",0,INDEX('[1]UnitCost (ex Cumulo&amp;RAV Fcasts)'!$D$7:$WE$176,MATCH(C199,'[1]UnitCost (ex Cumulo&amp;RAV Fcasts)'!$B$7:$B$176,0),MATCH(B199,'[1]UnitCost (ex Cumulo&amp;RAV Fcasts)'!$D$3:$WE$3,0)))</f>
        <v>0</v>
      </c>
      <c r="L199" s="128">
        <f>IF(B199="",0,SUM(I199:K199)*INDEX('Service volumes'!$C:$C,MATCH($B199,'Service volumes'!$A:$A,0)))</f>
        <v>0</v>
      </c>
      <c r="M199" s="109">
        <f>IF(B199="",0,INDEX('[1]UnitCost (ROCE, ex RAV Fcast)'!$D$7:$WE$176,MATCH(C199,'[1]UnitCost (ROCE, ex RAV Fcast)'!$B$7:$B$176,0),MATCH(B199,'[1]UnitCost (ROCE, ex RAV Fcast)'!$D$3:$WE$3,0)))</f>
        <v>0</v>
      </c>
      <c r="N199" s="103">
        <f>IF($C199=$S$5,INDEX('[1]Serv RAV Fcast'!$CT$12:$CT$611,MATCH(B199,'[1]Serv RAV Fcast'!$B$12:$B$611,0)),0)</f>
        <v>0</v>
      </c>
      <c r="O199" s="128">
        <f>IF(B199="",0,SUM(M199:N199)*INDEX('Service volumes'!$C:$C,MATCH($B199,'Service volumes'!$A:$A,0)))</f>
        <v>0</v>
      </c>
    </row>
    <row r="200" spans="1:15" ht="14.25" x14ac:dyDescent="0.35">
      <c r="A200">
        <f t="shared" ref="A200:A263" si="3">A199+1</f>
        <v>195</v>
      </c>
      <c r="B200" s="128" t="str" cm="1">
        <f t="array" ref="B200">IF(A200&gt;COUNTA(comp_codes_EAD_TAR26)*COUNTA(serv_codes_EAD_TAR26),"",INDEX(serv_codes_EAD_TAR26,ROUNDUP(COUNTA(A$6:A200)/COUNTA(comp_codes_EAD_TAR26),0)))</f>
        <v>SS017</v>
      </c>
      <c r="C200" t="str" cm="1">
        <f t="array" ref="C200">IF(A200&gt;COUNTA(comp_codes_EAD_TAR26)*COUNTA(serv_codes_EAD_TAR26),"",INDEX(comp_codes_EAD_TAR26,COUNTIF(B$6:B200,B200)))</f>
        <v>CL578</v>
      </c>
      <c r="D200" s="23" t="str">
        <f>IF(B200="","",INDEX([1]!List_ServBandwidth,MATCH(B200,[1]!List_ServCode,0)))</f>
        <v>1Gbit/s</v>
      </c>
      <c r="E200" s="23" t="str">
        <f>IF(B200="","",INDEX([1]!List_ServMarket_Name,MATCH(B200,[1]!List_ServCode,0)))</f>
        <v>Leased lines access - Area 3</v>
      </c>
      <c r="F200" s="23" t="str">
        <f>IF(B200="","",INDEX([1]!List_ServNames,MATCH(B200,[1]!List_ServCode,0)))</f>
        <v>EAD 1Gbps Main Link Rentals - Internal - Leased lines access - Area 3</v>
      </c>
      <c r="G200" s="23" t="str">
        <f>INDEX([1]!List_CompName,MATCH($C200,[1]!List_CompCode,0))</f>
        <v>OR Service Centre - Assurance Ethernet</v>
      </c>
      <c r="I200" s="103">
        <f>IF($C200=$Q$5,INDEX([1]UnitCosts_Service!$Q$9:$Q$608,MATCH($B200,[1]UnitCosts_Service!$B$9:$B$608,0)),0)</f>
        <v>0</v>
      </c>
      <c r="J200" s="103">
        <f>IF($C200=$S$5,INDEX('[1]Serv RAV Fcast'!$BZ$12:$BZ$611,MATCH(B200,'[1]Serv RAV Fcast'!$B$12:$B$611,0)) + INDEX('[1]Serv RAV Fcast'!$CJ$12:$CJ$611,MATCH(B200,'[1]Serv RAV Fcast'!$B$12:$B$611,0)) + INDEX('[1]Serv RAV Fcast'!$CT$12:$CT$611,MATCH(B200,'[1]Serv RAV Fcast'!$B$12:$B$611,0)),0)</f>
        <v>0</v>
      </c>
      <c r="K200" s="109">
        <f>IF(B200="",0,INDEX('[1]UnitCost (ex Cumulo&amp;RAV Fcasts)'!$D$7:$WE$176,MATCH(C200,'[1]UnitCost (ex Cumulo&amp;RAV Fcasts)'!$B$7:$B$176,0),MATCH(B200,'[1]UnitCost (ex Cumulo&amp;RAV Fcasts)'!$D$3:$WE$3,0)))</f>
        <v>0</v>
      </c>
      <c r="L200" s="128">
        <f>IF(B200="",0,SUM(I200:K200)*INDEX('Service volumes'!$C:$C,MATCH($B200,'Service volumes'!$A:$A,0)))</f>
        <v>0</v>
      </c>
      <c r="M200" s="109">
        <f>IF(B200="",0,INDEX('[1]UnitCost (ROCE, ex RAV Fcast)'!$D$7:$WE$176,MATCH(C200,'[1]UnitCost (ROCE, ex RAV Fcast)'!$B$7:$B$176,0),MATCH(B200,'[1]UnitCost (ROCE, ex RAV Fcast)'!$D$3:$WE$3,0)))</f>
        <v>0</v>
      </c>
      <c r="N200" s="103">
        <f>IF($C200=$S$5,INDEX('[1]Serv RAV Fcast'!$CT$12:$CT$611,MATCH(B200,'[1]Serv RAV Fcast'!$B$12:$B$611,0)),0)</f>
        <v>0</v>
      </c>
      <c r="O200" s="128">
        <f>IF(B200="",0,SUM(M200:N200)*INDEX('Service volumes'!$C:$C,MATCH($B200,'Service volumes'!$A:$A,0)))</f>
        <v>0</v>
      </c>
    </row>
    <row r="201" spans="1:15" ht="14.25" x14ac:dyDescent="0.35">
      <c r="A201">
        <f t="shared" si="3"/>
        <v>196</v>
      </c>
      <c r="B201" s="128" t="str" cm="1">
        <f t="array" ref="B201">IF(A201&gt;COUNTA(comp_codes_EAD_TAR26)*COUNTA(serv_codes_EAD_TAR26),"",INDEX(serv_codes_EAD_TAR26,ROUNDUP(COUNTA(A$6:A201)/COUNTA(comp_codes_EAD_TAR26),0)))</f>
        <v>SS017</v>
      </c>
      <c r="C201" t="str" cm="1">
        <f t="array" ref="C201">IF(A201&gt;COUNTA(comp_codes_EAD_TAR26)*COUNTA(serv_codes_EAD_TAR26),"",INDEX(comp_codes_EAD_TAR26,COUNTIF(B$6:B201,B201)))</f>
        <v>CL601</v>
      </c>
      <c r="D201" s="23" t="str">
        <f>IF(B201="","",INDEX([1]!List_ServBandwidth,MATCH(B201,[1]!List_ServCode,0)))</f>
        <v>1Gbit/s</v>
      </c>
      <c r="E201" s="23" t="str">
        <f>IF(B201="","",INDEX([1]!List_ServMarket_Name,MATCH(B201,[1]!List_ServCode,0)))</f>
        <v>Leased lines access - Area 3</v>
      </c>
      <c r="F201" s="23" t="str">
        <f>IF(B201="","",INDEX([1]!List_ServNames,MATCH(B201,[1]!List_ServCode,0)))</f>
        <v>EAD 1Gbps Main Link Rentals - Internal - Leased lines access - Area 3</v>
      </c>
      <c r="G201" s="23" t="str">
        <f>INDEX([1]!List_CompName,MATCH($C201,[1]!List_CompCode,0))</f>
        <v>SLG Ethernet Provision External</v>
      </c>
      <c r="I201" s="103">
        <f>IF($C201=$Q$5,INDEX([1]UnitCosts_Service!$Q$9:$Q$608,MATCH($B201,[1]UnitCosts_Service!$B$9:$B$608,0)),0)</f>
        <v>0</v>
      </c>
      <c r="J201" s="103">
        <f>IF($C201=$S$5,INDEX('[1]Serv RAV Fcast'!$BZ$12:$BZ$611,MATCH(B201,'[1]Serv RAV Fcast'!$B$12:$B$611,0)) + INDEX('[1]Serv RAV Fcast'!$CJ$12:$CJ$611,MATCH(B201,'[1]Serv RAV Fcast'!$B$12:$B$611,0)) + INDEX('[1]Serv RAV Fcast'!$CT$12:$CT$611,MATCH(B201,'[1]Serv RAV Fcast'!$B$12:$B$611,0)),0)</f>
        <v>0</v>
      </c>
      <c r="K201" s="109">
        <f>IF(B201="",0,INDEX('[1]UnitCost (ex Cumulo&amp;RAV Fcasts)'!$D$7:$WE$176,MATCH(C201,'[1]UnitCost (ex Cumulo&amp;RAV Fcasts)'!$B$7:$B$176,0),MATCH(B201,'[1]UnitCost (ex Cumulo&amp;RAV Fcasts)'!$D$3:$WE$3,0)))</f>
        <v>0</v>
      </c>
      <c r="L201" s="128">
        <f>IF(B201="",0,SUM(I201:K201)*INDEX('Service volumes'!$C:$C,MATCH($B201,'Service volumes'!$A:$A,0)))</f>
        <v>0</v>
      </c>
      <c r="M201" s="109">
        <f>IF(B201="",0,INDEX('[1]UnitCost (ROCE, ex RAV Fcast)'!$D$7:$WE$176,MATCH(C201,'[1]UnitCost (ROCE, ex RAV Fcast)'!$B$7:$B$176,0),MATCH(B201,'[1]UnitCost (ROCE, ex RAV Fcast)'!$D$3:$WE$3,0)))</f>
        <v>0</v>
      </c>
      <c r="N201" s="103">
        <f>IF($C201=$S$5,INDEX('[1]Serv RAV Fcast'!$CT$12:$CT$611,MATCH(B201,'[1]Serv RAV Fcast'!$B$12:$B$611,0)),0)</f>
        <v>0</v>
      </c>
      <c r="O201" s="128">
        <f>IF(B201="",0,SUM(M201:N201)*INDEX('Service volumes'!$C:$C,MATCH($B201,'Service volumes'!$A:$A,0)))</f>
        <v>0</v>
      </c>
    </row>
    <row r="202" spans="1:15" ht="14.25" x14ac:dyDescent="0.35">
      <c r="A202">
        <f t="shared" si="3"/>
        <v>197</v>
      </c>
      <c r="B202" s="128" t="str" cm="1">
        <f t="array" ref="B202">IF(A202&gt;COUNTA(comp_codes_EAD_TAR26)*COUNTA(serv_codes_EAD_TAR26),"",INDEX(serv_codes_EAD_TAR26,ROUNDUP(COUNTA(A$6:A202)/COUNTA(comp_codes_EAD_TAR26),0)))</f>
        <v>SS017</v>
      </c>
      <c r="C202" t="str" cm="1">
        <f t="array" ref="C202">IF(A202&gt;COUNTA(comp_codes_EAD_TAR26)*COUNTA(serv_codes_EAD_TAR26),"",INDEX(comp_codes_EAD_TAR26,COUNTIF(B$6:B202,B202)))</f>
        <v>CL602</v>
      </c>
      <c r="D202" s="23" t="str">
        <f>IF(B202="","",INDEX([1]!List_ServBandwidth,MATCH(B202,[1]!List_ServCode,0)))</f>
        <v>1Gbit/s</v>
      </c>
      <c r="E202" s="23" t="str">
        <f>IF(B202="","",INDEX([1]!List_ServMarket_Name,MATCH(B202,[1]!List_ServCode,0)))</f>
        <v>Leased lines access - Area 3</v>
      </c>
      <c r="F202" s="23" t="str">
        <f>IF(B202="","",INDEX([1]!List_ServNames,MATCH(B202,[1]!List_ServCode,0)))</f>
        <v>EAD 1Gbps Main Link Rentals - Internal - Leased lines access - Area 3</v>
      </c>
      <c r="G202" s="23" t="str">
        <f>INDEX([1]!List_CompName,MATCH($C202,[1]!List_CompCode,0))</f>
        <v>SLG Ethernet Assurance External</v>
      </c>
      <c r="I202" s="103">
        <f>IF($C202=$Q$5,INDEX([1]UnitCosts_Service!$Q$9:$Q$608,MATCH($B202,[1]UnitCosts_Service!$B$9:$B$608,0)),0)</f>
        <v>0</v>
      </c>
      <c r="J202" s="103">
        <f>IF($C202=$S$5,INDEX('[1]Serv RAV Fcast'!$BZ$12:$BZ$611,MATCH(B202,'[1]Serv RAV Fcast'!$B$12:$B$611,0)) + INDEX('[1]Serv RAV Fcast'!$CJ$12:$CJ$611,MATCH(B202,'[1]Serv RAV Fcast'!$B$12:$B$611,0)) + INDEX('[1]Serv RAV Fcast'!$CT$12:$CT$611,MATCH(B202,'[1]Serv RAV Fcast'!$B$12:$B$611,0)),0)</f>
        <v>0</v>
      </c>
      <c r="K202" s="109">
        <f>IF(B202="",0,INDEX('[1]UnitCost (ex Cumulo&amp;RAV Fcasts)'!$D$7:$WE$176,MATCH(C202,'[1]UnitCost (ex Cumulo&amp;RAV Fcasts)'!$B$7:$B$176,0),MATCH(B202,'[1]UnitCost (ex Cumulo&amp;RAV Fcasts)'!$D$3:$WE$3,0)))</f>
        <v>0</v>
      </c>
      <c r="L202" s="128">
        <f>IF(B202="",0,SUM(I202:K202)*INDEX('Service volumes'!$C:$C,MATCH($B202,'Service volumes'!$A:$A,0)))</f>
        <v>0</v>
      </c>
      <c r="M202" s="109">
        <f>IF(B202="",0,INDEX('[1]UnitCost (ROCE, ex RAV Fcast)'!$D$7:$WE$176,MATCH(C202,'[1]UnitCost (ROCE, ex RAV Fcast)'!$B$7:$B$176,0),MATCH(B202,'[1]UnitCost (ROCE, ex RAV Fcast)'!$D$3:$WE$3,0)))</f>
        <v>0</v>
      </c>
      <c r="N202" s="103">
        <f>IF($C202=$S$5,INDEX('[1]Serv RAV Fcast'!$CT$12:$CT$611,MATCH(B202,'[1]Serv RAV Fcast'!$B$12:$B$611,0)),0)</f>
        <v>0</v>
      </c>
      <c r="O202" s="128">
        <f>IF(B202="",0,SUM(M202:N202)*INDEX('Service volumes'!$C:$C,MATCH($B202,'Service volumes'!$A:$A,0)))</f>
        <v>0</v>
      </c>
    </row>
    <row r="203" spans="1:15" ht="14.25" x14ac:dyDescent="0.35">
      <c r="A203">
        <f t="shared" si="3"/>
        <v>198</v>
      </c>
      <c r="B203" s="128" t="str" cm="1">
        <f t="array" ref="B203">IF(A203&gt;COUNTA(comp_codes_EAD_TAR26)*COUNTA(serv_codes_EAD_TAR26),"",INDEX(serv_codes_EAD_TAR26,ROUNDUP(COUNTA(A$6:A203)/COUNTA(comp_codes_EAD_TAR26),0)))</f>
        <v>SS017</v>
      </c>
      <c r="C203" t="str" cm="1">
        <f t="array" ref="C203">IF(A203&gt;COUNTA(comp_codes_EAD_TAR26)*COUNTA(serv_codes_EAD_TAR26),"",INDEX(comp_codes_EAD_TAR26,COUNTIF(B$6:B203,B203)))</f>
        <v>CL605</v>
      </c>
      <c r="D203" s="23" t="str">
        <f>IF(B203="","",INDEX([1]!List_ServBandwidth,MATCH(B203,[1]!List_ServCode,0)))</f>
        <v>1Gbit/s</v>
      </c>
      <c r="E203" s="23" t="str">
        <f>IF(B203="","",INDEX([1]!List_ServMarket_Name,MATCH(B203,[1]!List_ServCode,0)))</f>
        <v>Leased lines access - Area 3</v>
      </c>
      <c r="F203" s="23" t="str">
        <f>IF(B203="","",INDEX([1]!List_ServNames,MATCH(B203,[1]!List_ServCode,0)))</f>
        <v>EAD 1Gbps Main Link Rentals - Internal - Leased lines access - Area 3</v>
      </c>
      <c r="G203" s="23" t="str">
        <f>INDEX([1]!List_CompName,MATCH($C203,[1]!List_CompCode,0))</f>
        <v>SLG Ethernet Provision Internal</v>
      </c>
      <c r="I203" s="103">
        <f>IF($C203=$Q$5,INDEX([1]UnitCosts_Service!$Q$9:$Q$608,MATCH($B203,[1]UnitCosts_Service!$B$9:$B$608,0)),0)</f>
        <v>0</v>
      </c>
      <c r="J203" s="103">
        <f>IF($C203=$S$5,INDEX('[1]Serv RAV Fcast'!$BZ$12:$BZ$611,MATCH(B203,'[1]Serv RAV Fcast'!$B$12:$B$611,0)) + INDEX('[1]Serv RAV Fcast'!$CJ$12:$CJ$611,MATCH(B203,'[1]Serv RAV Fcast'!$B$12:$B$611,0)) + INDEX('[1]Serv RAV Fcast'!$CT$12:$CT$611,MATCH(B203,'[1]Serv RAV Fcast'!$B$12:$B$611,0)),0)</f>
        <v>0</v>
      </c>
      <c r="K203" s="109">
        <f>IF(B203="",0,INDEX('[1]UnitCost (ex Cumulo&amp;RAV Fcasts)'!$D$7:$WE$176,MATCH(C203,'[1]UnitCost (ex Cumulo&amp;RAV Fcasts)'!$B$7:$B$176,0),MATCH(B203,'[1]UnitCost (ex Cumulo&amp;RAV Fcasts)'!$D$3:$WE$3,0)))</f>
        <v>0</v>
      </c>
      <c r="L203" s="128">
        <f>IF(B203="",0,SUM(I203:K203)*INDEX('Service volumes'!$C:$C,MATCH($B203,'Service volumes'!$A:$A,0)))</f>
        <v>0</v>
      </c>
      <c r="M203" s="109">
        <f>IF(B203="",0,INDEX('[1]UnitCost (ROCE, ex RAV Fcast)'!$D$7:$WE$176,MATCH(C203,'[1]UnitCost (ROCE, ex RAV Fcast)'!$B$7:$B$176,0),MATCH(B203,'[1]UnitCost (ROCE, ex RAV Fcast)'!$D$3:$WE$3,0)))</f>
        <v>0</v>
      </c>
      <c r="N203" s="103">
        <f>IF($C203=$S$5,INDEX('[1]Serv RAV Fcast'!$CT$12:$CT$611,MATCH(B203,'[1]Serv RAV Fcast'!$B$12:$B$611,0)),0)</f>
        <v>0</v>
      </c>
      <c r="O203" s="128">
        <f>IF(B203="",0,SUM(M203:N203)*INDEX('Service volumes'!$C:$C,MATCH($B203,'Service volumes'!$A:$A,0)))</f>
        <v>0</v>
      </c>
    </row>
    <row r="204" spans="1:15" ht="14.25" x14ac:dyDescent="0.35">
      <c r="A204">
        <f t="shared" si="3"/>
        <v>199</v>
      </c>
      <c r="B204" s="128" t="str" cm="1">
        <f t="array" ref="B204">IF(A204&gt;COUNTA(comp_codes_EAD_TAR26)*COUNTA(serv_codes_EAD_TAR26),"",INDEX(serv_codes_EAD_TAR26,ROUNDUP(COUNTA(A$6:A204)/COUNTA(comp_codes_EAD_TAR26),0)))</f>
        <v>SS017</v>
      </c>
      <c r="C204" t="str" cm="1">
        <f t="array" ref="C204">IF(A204&gt;COUNTA(comp_codes_EAD_TAR26)*COUNTA(serv_codes_EAD_TAR26),"",INDEX(comp_codes_EAD_TAR26,COUNTIF(B$6:B204,B204)))</f>
        <v>CL606</v>
      </c>
      <c r="D204" s="23" t="str">
        <f>IF(B204="","",INDEX([1]!List_ServBandwidth,MATCH(B204,[1]!List_ServCode,0)))</f>
        <v>1Gbit/s</v>
      </c>
      <c r="E204" s="23" t="str">
        <f>IF(B204="","",INDEX([1]!List_ServMarket_Name,MATCH(B204,[1]!List_ServCode,0)))</f>
        <v>Leased lines access - Area 3</v>
      </c>
      <c r="F204" s="23" t="str">
        <f>IF(B204="","",INDEX([1]!List_ServNames,MATCH(B204,[1]!List_ServCode,0)))</f>
        <v>EAD 1Gbps Main Link Rentals - Internal - Leased lines access - Area 3</v>
      </c>
      <c r="G204" s="23" t="str">
        <f>INDEX([1]!List_CompName,MATCH($C204,[1]!List_CompCode,0))</f>
        <v>SLG Ethernet Assurance Internal</v>
      </c>
      <c r="I204" s="103">
        <f>IF($C204=$Q$5,INDEX([1]UnitCosts_Service!$Q$9:$Q$608,MATCH($B204,[1]UnitCosts_Service!$B$9:$B$608,0)),0)</f>
        <v>0</v>
      </c>
      <c r="J204" s="103">
        <f>IF($C204=$S$5,INDEX('[1]Serv RAV Fcast'!$BZ$12:$BZ$611,MATCH(B204,'[1]Serv RAV Fcast'!$B$12:$B$611,0)) + INDEX('[1]Serv RAV Fcast'!$CJ$12:$CJ$611,MATCH(B204,'[1]Serv RAV Fcast'!$B$12:$B$611,0)) + INDEX('[1]Serv RAV Fcast'!$CT$12:$CT$611,MATCH(B204,'[1]Serv RAV Fcast'!$B$12:$B$611,0)),0)</f>
        <v>0</v>
      </c>
      <c r="K204" s="109">
        <f>IF(B204="",0,INDEX('[1]UnitCost (ex Cumulo&amp;RAV Fcasts)'!$D$7:$WE$176,MATCH(C204,'[1]UnitCost (ex Cumulo&amp;RAV Fcasts)'!$B$7:$B$176,0),MATCH(B204,'[1]UnitCost (ex Cumulo&amp;RAV Fcasts)'!$D$3:$WE$3,0)))</f>
        <v>0</v>
      </c>
      <c r="L204" s="128">
        <f>IF(B204="",0,SUM(I204:K204)*INDEX('Service volumes'!$C:$C,MATCH($B204,'Service volumes'!$A:$A,0)))</f>
        <v>0</v>
      </c>
      <c r="M204" s="109">
        <f>IF(B204="",0,INDEX('[1]UnitCost (ROCE, ex RAV Fcast)'!$D$7:$WE$176,MATCH(C204,'[1]UnitCost (ROCE, ex RAV Fcast)'!$B$7:$B$176,0),MATCH(B204,'[1]UnitCost (ROCE, ex RAV Fcast)'!$D$3:$WE$3,0)))</f>
        <v>0</v>
      </c>
      <c r="N204" s="103">
        <f>IF($C204=$S$5,INDEX('[1]Serv RAV Fcast'!$CT$12:$CT$611,MATCH(B204,'[1]Serv RAV Fcast'!$B$12:$B$611,0)),0)</f>
        <v>0</v>
      </c>
      <c r="O204" s="128">
        <f>IF(B204="",0,SUM(M204:N204)*INDEX('Service volumes'!$C:$C,MATCH($B204,'Service volumes'!$A:$A,0)))</f>
        <v>0</v>
      </c>
    </row>
    <row r="205" spans="1:15" ht="14.25" x14ac:dyDescent="0.35">
      <c r="A205">
        <f t="shared" si="3"/>
        <v>200</v>
      </c>
      <c r="B205" s="128" t="str" cm="1">
        <f t="array" ref="B205">IF(A205&gt;COUNTA(comp_codes_EAD_TAR26)*COUNTA(serv_codes_EAD_TAR26),"",INDEX(serv_codes_EAD_TAR26,ROUNDUP(COUNTA(A$6:A205)/COUNTA(comp_codes_EAD_TAR26),0)))</f>
        <v>SS017</v>
      </c>
      <c r="C205" t="str" cm="1">
        <f t="array" ref="C205">IF(A205&gt;COUNTA(comp_codes_EAD_TAR26)*COUNTA(serv_codes_EAD_TAR26),"",INDEX(comp_codes_EAD_TAR26,COUNTIF(B$6:B205,B205)))</f>
        <v>CO772</v>
      </c>
      <c r="D205" s="23" t="str">
        <f>IF(B205="","",INDEX([1]!List_ServBandwidth,MATCH(B205,[1]!List_ServCode,0)))</f>
        <v>1Gbit/s</v>
      </c>
      <c r="E205" s="23" t="str">
        <f>IF(B205="","",INDEX([1]!List_ServMarket_Name,MATCH(B205,[1]!List_ServCode,0)))</f>
        <v>Leased lines access - Area 3</v>
      </c>
      <c r="F205" s="23" t="str">
        <f>IF(B205="","",INDEX([1]!List_ServNames,MATCH(B205,[1]!List_ServCode,0)))</f>
        <v>EAD 1Gbps Main Link Rentals - Internal - Leased lines access - Area 3</v>
      </c>
      <c r="G205" s="23" t="str">
        <f>INDEX([1]!List_CompName,MATCH($C205,[1]!List_CompCode,0))</f>
        <v>Openreach Systems &amp; Development (Ethernet Specific)</v>
      </c>
      <c r="I205" s="103">
        <f>IF($C205=$Q$5,INDEX([1]UnitCosts_Service!$Q$9:$Q$608,MATCH($B205,[1]UnitCosts_Service!$B$9:$B$608,0)),0)</f>
        <v>0</v>
      </c>
      <c r="J205" s="103">
        <f>IF($C205=$S$5,INDEX('[1]Serv RAV Fcast'!$BZ$12:$BZ$611,MATCH(B205,'[1]Serv RAV Fcast'!$B$12:$B$611,0)) + INDEX('[1]Serv RAV Fcast'!$CJ$12:$CJ$611,MATCH(B205,'[1]Serv RAV Fcast'!$B$12:$B$611,0)) + INDEX('[1]Serv RAV Fcast'!$CT$12:$CT$611,MATCH(B205,'[1]Serv RAV Fcast'!$B$12:$B$611,0)),0)</f>
        <v>0</v>
      </c>
      <c r="K205" s="109">
        <f>IF(B205="",0,INDEX('[1]UnitCost (ex Cumulo&amp;RAV Fcasts)'!$D$7:$WE$176,MATCH(C205,'[1]UnitCost (ex Cumulo&amp;RAV Fcasts)'!$B$7:$B$176,0),MATCH(B205,'[1]UnitCost (ex Cumulo&amp;RAV Fcasts)'!$D$3:$WE$3,0)))</f>
        <v>6.5888592252516767E-2</v>
      </c>
      <c r="L205" s="128">
        <f>IF(B205="",0,SUM(I205:K205)*INDEX('Service volumes'!$C:$C,MATCH($B205,'Service volumes'!$A:$A,0)))</f>
        <v>6219.0932855598685</v>
      </c>
      <c r="M205" s="109">
        <f>IF(B205="",0,INDEX('[1]UnitCost (ROCE, ex RAV Fcast)'!$D$7:$WE$176,MATCH(C205,'[1]UnitCost (ROCE, ex RAV Fcast)'!$B$7:$B$176,0),MATCH(B205,'[1]UnitCost (ROCE, ex RAV Fcast)'!$D$3:$WE$3,0)))</f>
        <v>8.3348613864161081E-3</v>
      </c>
      <c r="N205" s="103">
        <f>IF($C205=$S$5,INDEX('[1]Serv RAV Fcast'!$CT$12:$CT$611,MATCH(B205,'[1]Serv RAV Fcast'!$B$12:$B$611,0)),0)</f>
        <v>0</v>
      </c>
      <c r="O205" s="128">
        <f>IF(B205="",0,SUM(M205:N205)*INDEX('Service volumes'!$C:$C,MATCH($B205,'Service volumes'!$A:$A,0)))</f>
        <v>786.71100280417159</v>
      </c>
    </row>
    <row r="206" spans="1:15" ht="14.25" x14ac:dyDescent="0.35">
      <c r="A206">
        <f t="shared" si="3"/>
        <v>201</v>
      </c>
      <c r="B206" s="128" t="str" cm="1">
        <f t="array" ref="B206">IF(A206&gt;COUNTA(comp_codes_EAD_TAR26)*COUNTA(serv_codes_EAD_TAR26),"",INDEX(serv_codes_EAD_TAR26,ROUNDUP(COUNTA(A$6:A206)/COUNTA(comp_codes_EAD_TAR26),0)))</f>
        <v>SS017</v>
      </c>
      <c r="C206" t="str" cm="1">
        <f t="array" ref="C206">IF(A206&gt;COUNTA(comp_codes_EAD_TAR26)*COUNTA(serv_codes_EAD_TAR26),"",INDEX(comp_codes_EAD_TAR26,COUNTIF(B$6:B206,B206)))</f>
        <v>CO801</v>
      </c>
      <c r="D206" s="23" t="str">
        <f>IF(B206="","",INDEX([1]!List_ServBandwidth,MATCH(B206,[1]!List_ServCode,0)))</f>
        <v>1Gbit/s</v>
      </c>
      <c r="E206" s="23" t="str">
        <f>IF(B206="","",INDEX([1]!List_ServMarket_Name,MATCH(B206,[1]!List_ServCode,0)))</f>
        <v>Leased lines access - Area 3</v>
      </c>
      <c r="F206" s="23" t="str">
        <f>IF(B206="","",INDEX([1]!List_ServNames,MATCH(B206,[1]!List_ServCode,0)))</f>
        <v>EAD 1Gbps Main Link Rentals - Internal - Leased lines access - Area 3</v>
      </c>
      <c r="G206" s="23" t="str">
        <f>INDEX([1]!List_CompName,MATCH($C206,[1]!List_CompCode,0))</f>
        <v>Ofcom Administration Fee - Openreach</v>
      </c>
      <c r="I206" s="103">
        <f>IF($C206=$Q$5,INDEX([1]UnitCosts_Service!$Q$9:$Q$608,MATCH($B206,[1]UnitCosts_Service!$B$9:$B$608,0)),0)</f>
        <v>0</v>
      </c>
      <c r="J206" s="103">
        <f>IF($C206=$S$5,INDEX('[1]Serv RAV Fcast'!$BZ$12:$BZ$611,MATCH(B206,'[1]Serv RAV Fcast'!$B$12:$B$611,0)) + INDEX('[1]Serv RAV Fcast'!$CJ$12:$CJ$611,MATCH(B206,'[1]Serv RAV Fcast'!$B$12:$B$611,0)) + INDEX('[1]Serv RAV Fcast'!$CT$12:$CT$611,MATCH(B206,'[1]Serv RAV Fcast'!$B$12:$B$611,0)),0)</f>
        <v>0</v>
      </c>
      <c r="K206" s="109">
        <f>IF(B206="",0,INDEX('[1]UnitCost (ex Cumulo&amp;RAV Fcasts)'!$D$7:$WE$176,MATCH(C206,'[1]UnitCost (ex Cumulo&amp;RAV Fcasts)'!$B$7:$B$176,0),MATCH(B206,'[1]UnitCost (ex Cumulo&amp;RAV Fcasts)'!$D$3:$WE$3,0)))</f>
        <v>9.4277994043930127E-2</v>
      </c>
      <c r="L206" s="128">
        <f>IF(B206="",0,SUM(I206:K206)*INDEX('Service volumes'!$C:$C,MATCH($B206,'Service volumes'!$A:$A,0)))</f>
        <v>8898.7125037910209</v>
      </c>
      <c r="M206" s="109">
        <f>IF(B206="",0,INDEX('[1]UnitCost (ROCE, ex RAV Fcast)'!$D$7:$WE$176,MATCH(C206,'[1]UnitCost (ROCE, ex RAV Fcast)'!$B$7:$B$176,0),MATCH(B206,'[1]UnitCost (ROCE, ex RAV Fcast)'!$D$3:$WE$3,0)))</f>
        <v>1.2670442125822486E-3</v>
      </c>
      <c r="N206" s="103">
        <f>IF($C206=$S$5,INDEX('[1]Serv RAV Fcast'!$CT$12:$CT$611,MATCH(B206,'[1]Serv RAV Fcast'!$B$12:$B$611,0)),0)</f>
        <v>0</v>
      </c>
      <c r="O206" s="128">
        <f>IF(B206="",0,SUM(M206:N206)*INDEX('Service volumes'!$C:$C,MATCH($B206,'Service volumes'!$A:$A,0)))</f>
        <v>119.59378529106097</v>
      </c>
    </row>
    <row r="207" spans="1:15" ht="14.25" x14ac:dyDescent="0.35">
      <c r="A207">
        <f t="shared" si="3"/>
        <v>202</v>
      </c>
      <c r="B207" s="128" t="str" cm="1">
        <f t="array" ref="B207">IF(A207&gt;COUNTA(comp_codes_EAD_TAR26)*COUNTA(serv_codes_EAD_TAR26),"",INDEX(serv_codes_EAD_TAR26,ROUNDUP(COUNTA(A$6:A207)/COUNTA(comp_codes_EAD_TAR26),0)))</f>
        <v>SS017</v>
      </c>
      <c r="C207" t="str" cm="1">
        <f t="array" ref="C207">IF(A207&gt;COUNTA(comp_codes_EAD_TAR26)*COUNTA(serv_codes_EAD_TAR26),"",INDEX(comp_codes_EAD_TAR26,COUNTIF(B$6:B207,B207)))</f>
        <v>CP502</v>
      </c>
      <c r="D207" s="23" t="str">
        <f>IF(B207="","",INDEX([1]!List_ServBandwidth,MATCH(B207,[1]!List_ServCode,0)))</f>
        <v>1Gbit/s</v>
      </c>
      <c r="E207" s="23" t="str">
        <f>IF(B207="","",INDEX([1]!List_ServMarket_Name,MATCH(B207,[1]!List_ServCode,0)))</f>
        <v>Leased lines access - Area 3</v>
      </c>
      <c r="F207" s="23" t="str">
        <f>IF(B207="","",INDEX([1]!List_ServNames,MATCH(B207,[1]!List_ServCode,0)))</f>
        <v>EAD 1Gbps Main Link Rentals - Internal - Leased lines access - Area 3</v>
      </c>
      <c r="G207" s="23" t="str">
        <f>INDEX([1]!List_CompName,MATCH($C207,[1]!List_CompCode,0))</f>
        <v>Openreach sales product management</v>
      </c>
      <c r="I207" s="103">
        <f>IF($C207=$Q$5,INDEX([1]UnitCosts_Service!$Q$9:$Q$608,MATCH($B207,[1]UnitCosts_Service!$B$9:$B$608,0)),0)</f>
        <v>0</v>
      </c>
      <c r="J207" s="103">
        <f>IF($C207=$S$5,INDEX('[1]Serv RAV Fcast'!$BZ$12:$BZ$611,MATCH(B207,'[1]Serv RAV Fcast'!$B$12:$B$611,0)) + INDEX('[1]Serv RAV Fcast'!$CJ$12:$CJ$611,MATCH(B207,'[1]Serv RAV Fcast'!$B$12:$B$611,0)) + INDEX('[1]Serv RAV Fcast'!$CT$12:$CT$611,MATCH(B207,'[1]Serv RAV Fcast'!$B$12:$B$611,0)),0)</f>
        <v>0</v>
      </c>
      <c r="K207" s="109">
        <f>IF(B207="",0,INDEX('[1]UnitCost (ex Cumulo&amp;RAV Fcasts)'!$D$7:$WE$176,MATCH(C207,'[1]UnitCost (ex Cumulo&amp;RAV Fcasts)'!$B$7:$B$176,0),MATCH(B207,'[1]UnitCost (ex Cumulo&amp;RAV Fcasts)'!$D$3:$WE$3,0)))</f>
        <v>0</v>
      </c>
      <c r="L207" s="128">
        <f>IF(B207="",0,SUM(I207:K207)*INDEX('Service volumes'!$C:$C,MATCH($B207,'Service volumes'!$A:$A,0)))</f>
        <v>0</v>
      </c>
      <c r="M207" s="109">
        <f>IF(B207="",0,INDEX('[1]UnitCost (ROCE, ex RAV Fcast)'!$D$7:$WE$176,MATCH(C207,'[1]UnitCost (ROCE, ex RAV Fcast)'!$B$7:$B$176,0),MATCH(B207,'[1]UnitCost (ROCE, ex RAV Fcast)'!$D$3:$WE$3,0)))</f>
        <v>0</v>
      </c>
      <c r="N207" s="103">
        <f>IF($C207=$S$5,INDEX('[1]Serv RAV Fcast'!$CT$12:$CT$611,MATCH(B207,'[1]Serv RAV Fcast'!$B$12:$B$611,0)),0)</f>
        <v>0</v>
      </c>
      <c r="O207" s="128">
        <f>IF(B207="",0,SUM(M207:N207)*INDEX('Service volumes'!$C:$C,MATCH($B207,'Service volumes'!$A:$A,0)))</f>
        <v>0</v>
      </c>
    </row>
    <row r="208" spans="1:15" ht="14.25" x14ac:dyDescent="0.35">
      <c r="A208">
        <f t="shared" si="3"/>
        <v>203</v>
      </c>
      <c r="B208" s="128" t="str" cm="1">
        <f t="array" ref="B208">IF(A208&gt;COUNTA(comp_codes_EAD_TAR26)*COUNTA(serv_codes_EAD_TAR26),"",INDEX(serv_codes_EAD_TAR26,ROUNDUP(COUNTA(A$6:A208)/COUNTA(comp_codes_EAD_TAR26),0)))</f>
        <v>SS017</v>
      </c>
      <c r="C208" t="str" cm="1">
        <f t="array" ref="C208">IF(A208&gt;COUNTA(comp_codes_EAD_TAR26)*COUNTA(serv_codes_EAD_TAR26),"",INDEX(comp_codes_EAD_TAR26,COUNTIF(B$6:B208,B208)))</f>
        <v>CW900</v>
      </c>
      <c r="D208" s="23" t="str">
        <f>IF(B208="","",INDEX([1]!List_ServBandwidth,MATCH(B208,[1]!List_ServCode,0)))</f>
        <v>1Gbit/s</v>
      </c>
      <c r="E208" s="23" t="str">
        <f>IF(B208="","",INDEX([1]!List_ServMarket_Name,MATCH(B208,[1]!List_ServCode,0)))</f>
        <v>Leased lines access - Area 3</v>
      </c>
      <c r="F208" s="23" t="str">
        <f>IF(B208="","",INDEX([1]!List_ServNames,MATCH(B208,[1]!List_ServCode,0)))</f>
        <v>EAD 1Gbps Main Link Rentals - Internal - Leased lines access - Area 3</v>
      </c>
      <c r="G208" s="23" t="str">
        <f>INDEX([1]!List_CompName,MATCH($C208,[1]!List_CompCode,0))</f>
        <v>Notional Debtors</v>
      </c>
      <c r="I208" s="103">
        <f>IF($C208=$Q$5,INDEX([1]UnitCosts_Service!$Q$9:$Q$608,MATCH($B208,[1]UnitCosts_Service!$B$9:$B$608,0)),0)</f>
        <v>0</v>
      </c>
      <c r="J208" s="103">
        <f>IF($C208=$S$5,INDEX('[1]Serv RAV Fcast'!$BZ$12:$BZ$611,MATCH(B208,'[1]Serv RAV Fcast'!$B$12:$B$611,0)) + INDEX('[1]Serv RAV Fcast'!$CJ$12:$CJ$611,MATCH(B208,'[1]Serv RAV Fcast'!$B$12:$B$611,0)) + INDEX('[1]Serv RAV Fcast'!$CT$12:$CT$611,MATCH(B208,'[1]Serv RAV Fcast'!$B$12:$B$611,0)),0)</f>
        <v>0</v>
      </c>
      <c r="K208" s="109">
        <f>IF(B208="",0,INDEX('[1]UnitCost (ex Cumulo&amp;RAV Fcasts)'!$D$7:$WE$176,MATCH(C208,'[1]UnitCost (ex Cumulo&amp;RAV Fcasts)'!$B$7:$B$176,0),MATCH(B208,'[1]UnitCost (ex Cumulo&amp;RAV Fcasts)'!$D$3:$WE$3,0)))</f>
        <v>0.58105488640369951</v>
      </c>
      <c r="L208" s="128">
        <f>IF(B208="",0,SUM(I208:K208)*INDEX('Service volumes'!$C:$C,MATCH($B208,'Service volumes'!$A:$A,0)))</f>
        <v>54844.616025879179</v>
      </c>
      <c r="M208" s="109">
        <f>IF(B208="",0,INDEX('[1]UnitCost (ROCE, ex RAV Fcast)'!$D$7:$WE$176,MATCH(C208,'[1]UnitCost (ROCE, ex RAV Fcast)'!$B$7:$B$176,0),MATCH(B208,'[1]UnitCost (ROCE, ex RAV Fcast)'!$D$3:$WE$3,0)))</f>
        <v>0.58105488640369951</v>
      </c>
      <c r="N208" s="103">
        <f>IF($C208=$S$5,INDEX('[1]Serv RAV Fcast'!$CT$12:$CT$611,MATCH(B208,'[1]Serv RAV Fcast'!$B$12:$B$611,0)),0)</f>
        <v>0</v>
      </c>
      <c r="O208" s="128">
        <f>IF(B208="",0,SUM(M208:N208)*INDEX('Service volumes'!$C:$C,MATCH($B208,'Service volumes'!$A:$A,0)))</f>
        <v>54844.616025879179</v>
      </c>
    </row>
    <row r="209" spans="1:15" ht="14.25" x14ac:dyDescent="0.35">
      <c r="A209">
        <f t="shared" si="3"/>
        <v>204</v>
      </c>
      <c r="B209" s="128" t="str" cm="1">
        <f t="array" ref="B209">IF(A209&gt;COUNTA(comp_codes_EAD_TAR26)*COUNTA(serv_codes_EAD_TAR26),"",INDEX(serv_codes_EAD_TAR26,ROUNDUP(COUNTA(A$6:A209)/COUNTA(comp_codes_EAD_TAR26),0)))</f>
        <v>SS018</v>
      </c>
      <c r="C209" t="str" cm="1">
        <f t="array" ref="C209">IF(A209&gt;COUNTA(comp_codes_EAD_TAR26)*COUNTA(serv_codes_EAD_TAR26),"",INDEX(comp_codes_EAD_TAR26,COUNTIF(B$6:B209,B209)))</f>
        <v>CL943</v>
      </c>
      <c r="D209" s="23" t="str">
        <f>IF(B209="","",INDEX([1]!List_ServBandwidth,MATCH(B209,[1]!List_ServCode,0)))</f>
        <v>1Gbit/s</v>
      </c>
      <c r="E209" s="23" t="str">
        <f>IF(B209="","",INDEX([1]!List_ServMarket_Name,MATCH(B209,[1]!List_ServCode,0)))</f>
        <v>Leased lines access - Area 3</v>
      </c>
      <c r="F209" s="23" t="str">
        <f>IF(B209="","",INDEX([1]!List_ServNames,MATCH(B209,[1]!List_ServCode,0)))</f>
        <v>EAD 1Gbps Main Link Rentals - External - Leased lines access - Area 3</v>
      </c>
      <c r="G209" s="23" t="str">
        <f>INDEX([1]!List_CompName,MATCH($C209,[1]!List_CompCode,0))</f>
        <v>Cumulo - OR</v>
      </c>
      <c r="I209" s="103">
        <f>IF($C209=$Q$5,INDEX([1]UnitCosts_Service!$Q$9:$Q$608,MATCH($B209,[1]UnitCosts_Service!$B$9:$B$608,0)),0)</f>
        <v>6.8656350005721363</v>
      </c>
      <c r="J209" s="103">
        <f>IF($C209=$S$5,INDEX('[1]Serv RAV Fcast'!$BZ$12:$BZ$611,MATCH(B209,'[1]Serv RAV Fcast'!$B$12:$B$611,0)) + INDEX('[1]Serv RAV Fcast'!$CJ$12:$CJ$611,MATCH(B209,'[1]Serv RAV Fcast'!$B$12:$B$611,0)) + INDEX('[1]Serv RAV Fcast'!$CT$12:$CT$611,MATCH(B209,'[1]Serv RAV Fcast'!$B$12:$B$611,0)),0)</f>
        <v>0</v>
      </c>
      <c r="K209" s="109">
        <f>IF(B209="",0,INDEX('[1]UnitCost (ex Cumulo&amp;RAV Fcasts)'!$D$7:$WE$176,MATCH(C209,'[1]UnitCost (ex Cumulo&amp;RAV Fcasts)'!$B$7:$B$176,0),MATCH(B209,'[1]UnitCost (ex Cumulo&amp;RAV Fcasts)'!$D$3:$WE$3,0)))</f>
        <v>0.23706753381740675</v>
      </c>
      <c r="L209" s="128">
        <f>IF(B209="",0,SUM(I209:K209)*INDEX('Service volumes'!$C:$C,MATCH($B209,'Service volumes'!$A:$A,0)))</f>
        <v>719223.47992352385</v>
      </c>
      <c r="M209" s="109">
        <f>IF(B209="",0,INDEX('[1]UnitCost (ROCE, ex RAV Fcast)'!$D$7:$WE$176,MATCH(C209,'[1]UnitCost (ROCE, ex RAV Fcast)'!$B$7:$B$176,0),MATCH(B209,'[1]UnitCost (ROCE, ex RAV Fcast)'!$D$3:$WE$3,0)))</f>
        <v>8.8262575596706305E-2</v>
      </c>
      <c r="N209" s="103">
        <f>IF($C209=$S$5,INDEX('[1]Serv RAV Fcast'!$CT$12:$CT$611,MATCH(B209,'[1]Serv RAV Fcast'!$B$12:$B$611,0)),0)</f>
        <v>0</v>
      </c>
      <c r="O209" s="128">
        <f>IF(B209="",0,SUM(M209:N209)*INDEX('Service volumes'!$C:$C,MATCH($B209,'Service volumes'!$A:$A,0)))</f>
        <v>8937.515890651357</v>
      </c>
    </row>
    <row r="210" spans="1:15" ht="14.25" x14ac:dyDescent="0.35">
      <c r="A210">
        <f t="shared" si="3"/>
        <v>205</v>
      </c>
      <c r="B210" s="128" t="str" cm="1">
        <f t="array" ref="B210">IF(A210&gt;COUNTA(comp_codes_EAD_TAR26)*COUNTA(serv_codes_EAD_TAR26),"",INDEX(serv_codes_EAD_TAR26,ROUNDUP(COUNTA(A$6:A210)/COUNTA(comp_codes_EAD_TAR26),0)))</f>
        <v>SS018</v>
      </c>
      <c r="C210" t="str" cm="1">
        <f t="array" ref="C210">IF(A210&gt;COUNTA(comp_codes_EAD_TAR26)*COUNTA(serv_codes_EAD_TAR26),"",INDEX(comp_codes_EAD_TAR26,COUNTIF(B$6:B210,B210)))</f>
        <v>CO445</v>
      </c>
      <c r="D210" s="23" t="str">
        <f>IF(B210="","",INDEX([1]!List_ServBandwidth,MATCH(B210,[1]!List_ServCode,0)))</f>
        <v>1Gbit/s</v>
      </c>
      <c r="E210" s="23" t="str">
        <f>IF(B210="","",INDEX([1]!List_ServMarket_Name,MATCH(B210,[1]!List_ServCode,0)))</f>
        <v>Leased lines access - Area 3</v>
      </c>
      <c r="F210" s="23" t="str">
        <f>IF(B210="","",INDEX([1]!List_ServNames,MATCH(B210,[1]!List_ServCode,0)))</f>
        <v>EAD 1Gbps Main Link Rentals - External - Leased lines access - Area 3</v>
      </c>
      <c r="G210" s="23" t="str">
        <f>INDEX([1]!List_CompName,MATCH($C210,[1]!List_CompCode,0))</f>
        <v>Ethernet Monitoring Platform</v>
      </c>
      <c r="I210" s="103">
        <f>IF($C210=$Q$5,INDEX([1]UnitCosts_Service!$Q$9:$Q$608,MATCH($B210,[1]UnitCosts_Service!$B$9:$B$608,0)),0)</f>
        <v>0</v>
      </c>
      <c r="J210" s="103">
        <f>IF($C210=$S$5,INDEX('[1]Serv RAV Fcast'!$BZ$12:$BZ$611,MATCH(B210,'[1]Serv RAV Fcast'!$B$12:$B$611,0)) + INDEX('[1]Serv RAV Fcast'!$CJ$12:$CJ$611,MATCH(B210,'[1]Serv RAV Fcast'!$B$12:$B$611,0)) + INDEX('[1]Serv RAV Fcast'!$CT$12:$CT$611,MATCH(B210,'[1]Serv RAV Fcast'!$B$12:$B$611,0)),0)</f>
        <v>0</v>
      </c>
      <c r="K210" s="109">
        <f>IF(B210="",0,INDEX('[1]UnitCost (ex Cumulo&amp;RAV Fcasts)'!$D$7:$WE$176,MATCH(C210,'[1]UnitCost (ex Cumulo&amp;RAV Fcasts)'!$B$7:$B$176,0),MATCH(B210,'[1]UnitCost (ex Cumulo&amp;RAV Fcasts)'!$D$3:$WE$3,0)))</f>
        <v>0</v>
      </c>
      <c r="L210" s="128">
        <f>IF(B210="",0,SUM(I210:K210)*INDEX('Service volumes'!$C:$C,MATCH($B210,'Service volumes'!$A:$A,0)))</f>
        <v>0</v>
      </c>
      <c r="M210" s="109">
        <f>IF(B210="",0,INDEX('[1]UnitCost (ROCE, ex RAV Fcast)'!$D$7:$WE$176,MATCH(C210,'[1]UnitCost (ROCE, ex RAV Fcast)'!$B$7:$B$176,0),MATCH(B210,'[1]UnitCost (ROCE, ex RAV Fcast)'!$D$3:$WE$3,0)))</f>
        <v>0</v>
      </c>
      <c r="N210" s="103">
        <f>IF($C210=$S$5,INDEX('[1]Serv RAV Fcast'!$CT$12:$CT$611,MATCH(B210,'[1]Serv RAV Fcast'!$B$12:$B$611,0)),0)</f>
        <v>0</v>
      </c>
      <c r="O210" s="128">
        <f>IF(B210="",0,SUM(M210:N210)*INDEX('Service volumes'!$C:$C,MATCH($B210,'Service volumes'!$A:$A,0)))</f>
        <v>0</v>
      </c>
    </row>
    <row r="211" spans="1:15" ht="14.25" x14ac:dyDescent="0.35">
      <c r="A211">
        <f t="shared" si="3"/>
        <v>206</v>
      </c>
      <c r="B211" s="128" t="str" cm="1">
        <f t="array" ref="B211">IF(A211&gt;COUNTA(comp_codes_EAD_TAR26)*COUNTA(serv_codes_EAD_TAR26),"",INDEX(serv_codes_EAD_TAR26,ROUNDUP(COUNTA(A$6:A211)/COUNTA(comp_codes_EAD_TAR26),0)))</f>
        <v>SS018</v>
      </c>
      <c r="C211" t="str" cm="1">
        <f t="array" ref="C211">IF(A211&gt;COUNTA(comp_codes_EAD_TAR26)*COUNTA(serv_codes_EAD_TAR26),"",INDEX(comp_codes_EAD_TAR26,COUNTIF(B$6:B211,B211)))</f>
        <v>CO485</v>
      </c>
      <c r="D211" s="23" t="str">
        <f>IF(B211="","",INDEX([1]!List_ServBandwidth,MATCH(B211,[1]!List_ServCode,0)))</f>
        <v>1Gbit/s</v>
      </c>
      <c r="E211" s="23" t="str">
        <f>IF(B211="","",INDEX([1]!List_ServMarket_Name,MATCH(B211,[1]!List_ServCode,0)))</f>
        <v>Leased lines access - Area 3</v>
      </c>
      <c r="F211" s="23" t="str">
        <f>IF(B211="","",INDEX([1]!List_ServNames,MATCH(B211,[1]!List_ServCode,0)))</f>
        <v>EAD 1Gbps Main Link Rentals - External - Leased lines access - Area 3</v>
      </c>
      <c r="G211" s="23" t="str">
        <f>INDEX([1]!List_CompName,MATCH($C211,[1]!List_CompCode,0))</f>
        <v>Ethernet Electronics Current</v>
      </c>
      <c r="I211" s="103">
        <f>IF($C211=$Q$5,INDEX([1]UnitCosts_Service!$Q$9:$Q$608,MATCH($B211,[1]UnitCosts_Service!$B$9:$B$608,0)),0)</f>
        <v>0</v>
      </c>
      <c r="J211" s="103">
        <f>IF($C211=$S$5,INDEX('[1]Serv RAV Fcast'!$BZ$12:$BZ$611,MATCH(B211,'[1]Serv RAV Fcast'!$B$12:$B$611,0)) + INDEX('[1]Serv RAV Fcast'!$CJ$12:$CJ$611,MATCH(B211,'[1]Serv RAV Fcast'!$B$12:$B$611,0)) + INDEX('[1]Serv RAV Fcast'!$CT$12:$CT$611,MATCH(B211,'[1]Serv RAV Fcast'!$B$12:$B$611,0)),0)</f>
        <v>0</v>
      </c>
      <c r="K211" s="109">
        <f>IF(B211="",0,INDEX('[1]UnitCost (ex Cumulo&amp;RAV Fcasts)'!$D$7:$WE$176,MATCH(C211,'[1]UnitCost (ex Cumulo&amp;RAV Fcasts)'!$B$7:$B$176,0),MATCH(B211,'[1]UnitCost (ex Cumulo&amp;RAV Fcasts)'!$D$3:$WE$3,0)))</f>
        <v>0</v>
      </c>
      <c r="L211" s="128">
        <f>IF(B211="",0,SUM(I211:K211)*INDEX('Service volumes'!$C:$C,MATCH($B211,'Service volumes'!$A:$A,0)))</f>
        <v>0</v>
      </c>
      <c r="M211" s="109">
        <f>IF(B211="",0,INDEX('[1]UnitCost (ROCE, ex RAV Fcast)'!$D$7:$WE$176,MATCH(C211,'[1]UnitCost (ROCE, ex RAV Fcast)'!$B$7:$B$176,0),MATCH(B211,'[1]UnitCost (ROCE, ex RAV Fcast)'!$D$3:$WE$3,0)))</f>
        <v>0</v>
      </c>
      <c r="N211" s="103">
        <f>IF($C211=$S$5,INDEX('[1]Serv RAV Fcast'!$CT$12:$CT$611,MATCH(B211,'[1]Serv RAV Fcast'!$B$12:$B$611,0)),0)</f>
        <v>0</v>
      </c>
      <c r="O211" s="128">
        <f>IF(B211="",0,SUM(M211:N211)*INDEX('Service volumes'!$C:$C,MATCH($B211,'Service volumes'!$A:$A,0)))</f>
        <v>0</v>
      </c>
    </row>
    <row r="212" spans="1:15" ht="14.25" x14ac:dyDescent="0.35">
      <c r="A212">
        <f t="shared" si="3"/>
        <v>207</v>
      </c>
      <c r="B212" s="128" t="str" cm="1">
        <f t="array" ref="B212">IF(A212&gt;COUNTA(comp_codes_EAD_TAR26)*COUNTA(serv_codes_EAD_TAR26),"",INDEX(serv_codes_EAD_TAR26,ROUNDUP(COUNTA(A$6:A212)/COUNTA(comp_codes_EAD_TAR26),0)))</f>
        <v>SS018</v>
      </c>
      <c r="C212" t="str" cm="1">
        <f t="array" ref="C212">IF(A212&gt;COUNTA(comp_codes_EAD_TAR26)*COUNTA(serv_codes_EAD_TAR26),"",INDEX(comp_codes_EAD_TAR26,COUNTIF(B$6:B212,B212)))</f>
        <v>CO487</v>
      </c>
      <c r="D212" s="23" t="str">
        <f>IF(B212="","",INDEX([1]!List_ServBandwidth,MATCH(B212,[1]!List_ServCode,0)))</f>
        <v>1Gbit/s</v>
      </c>
      <c r="E212" s="23" t="str">
        <f>IF(B212="","",INDEX([1]!List_ServMarket_Name,MATCH(B212,[1]!List_ServCode,0)))</f>
        <v>Leased lines access - Area 3</v>
      </c>
      <c r="F212" s="23" t="str">
        <f>IF(B212="","",INDEX([1]!List_ServNames,MATCH(B212,[1]!List_ServCode,0)))</f>
        <v>EAD 1Gbps Main Link Rentals - External - Leased lines access - Area 3</v>
      </c>
      <c r="G212" s="23" t="str">
        <f>INDEX([1]!List_CompName,MATCH($C212,[1]!List_CompCode,0))</f>
        <v>EAD Electronics Capital</v>
      </c>
      <c r="I212" s="103">
        <f>IF($C212=$Q$5,INDEX([1]UnitCosts_Service!$Q$9:$Q$608,MATCH($B212,[1]UnitCosts_Service!$B$9:$B$608,0)),0)</f>
        <v>0</v>
      </c>
      <c r="J212" s="103">
        <f>IF($C212=$S$5,INDEX('[1]Serv RAV Fcast'!$BZ$12:$BZ$611,MATCH(B212,'[1]Serv RAV Fcast'!$B$12:$B$611,0)) + INDEX('[1]Serv RAV Fcast'!$CJ$12:$CJ$611,MATCH(B212,'[1]Serv RAV Fcast'!$B$12:$B$611,0)) + INDEX('[1]Serv RAV Fcast'!$CT$12:$CT$611,MATCH(B212,'[1]Serv RAV Fcast'!$B$12:$B$611,0)),0)</f>
        <v>0</v>
      </c>
      <c r="K212" s="109">
        <f>IF(B212="",0,INDEX('[1]UnitCost (ex Cumulo&amp;RAV Fcasts)'!$D$7:$WE$176,MATCH(C212,'[1]UnitCost (ex Cumulo&amp;RAV Fcasts)'!$B$7:$B$176,0),MATCH(B212,'[1]UnitCost (ex Cumulo&amp;RAV Fcasts)'!$D$3:$WE$3,0)))</f>
        <v>0</v>
      </c>
      <c r="L212" s="128">
        <f>IF(B212="",0,SUM(I212:K212)*INDEX('Service volumes'!$C:$C,MATCH($B212,'Service volumes'!$A:$A,0)))</f>
        <v>0</v>
      </c>
      <c r="M212" s="109">
        <f>IF(B212="",0,INDEX('[1]UnitCost (ROCE, ex RAV Fcast)'!$D$7:$WE$176,MATCH(C212,'[1]UnitCost (ROCE, ex RAV Fcast)'!$B$7:$B$176,0),MATCH(B212,'[1]UnitCost (ROCE, ex RAV Fcast)'!$D$3:$WE$3,0)))</f>
        <v>0</v>
      </c>
      <c r="N212" s="103">
        <f>IF($C212=$S$5,INDEX('[1]Serv RAV Fcast'!$CT$12:$CT$611,MATCH(B212,'[1]Serv RAV Fcast'!$B$12:$B$611,0)),0)</f>
        <v>0</v>
      </c>
      <c r="O212" s="128">
        <f>IF(B212="",0,SUM(M212:N212)*INDEX('Service volumes'!$C:$C,MATCH($B212,'Service volumes'!$A:$A,0)))</f>
        <v>0</v>
      </c>
    </row>
    <row r="213" spans="1:15" ht="14.25" x14ac:dyDescent="0.35">
      <c r="A213">
        <f t="shared" si="3"/>
        <v>208</v>
      </c>
      <c r="B213" s="128" t="str" cm="1">
        <f t="array" ref="B213">IF(A213&gt;COUNTA(comp_codes_EAD_TAR26)*COUNTA(serv_codes_EAD_TAR26),"",INDEX(serv_codes_EAD_TAR26,ROUNDUP(COUNTA(A$6:A213)/COUNTA(comp_codes_EAD_TAR26),0)))</f>
        <v>SS018</v>
      </c>
      <c r="C213" t="str" cm="1">
        <f t="array" ref="C213">IF(A213&gt;COUNTA(comp_codes_EAD_TAR26)*COUNTA(serv_codes_EAD_TAR26),"",INDEX(comp_codes_EAD_TAR26,COUNTIF(B$6:B213,B213)))</f>
        <v>CE106</v>
      </c>
      <c r="D213" s="23" t="str">
        <f>IF(B213="","",INDEX([1]!List_ServBandwidth,MATCH(B213,[1]!List_ServCode,0)))</f>
        <v>1Gbit/s</v>
      </c>
      <c r="E213" s="23" t="str">
        <f>IF(B213="","",INDEX([1]!List_ServMarket_Name,MATCH(B213,[1]!List_ServCode,0)))</f>
        <v>Leased lines access - Area 3</v>
      </c>
      <c r="F213" s="23" t="str">
        <f>IF(B213="","",INDEX([1]!List_ServNames,MATCH(B213,[1]!List_ServCode,0)))</f>
        <v>EAD 1Gbps Main Link Rentals - External - Leased lines access - Area 3</v>
      </c>
      <c r="G213" s="23" t="str">
        <f>INDEX([1]!List_CompName,MATCH($C213,[1]!List_CompCode,0))</f>
        <v>Ethernet Excess Construction Capex</v>
      </c>
      <c r="I213" s="103">
        <f>IF($C213=$Q$5,INDEX([1]UnitCosts_Service!$Q$9:$Q$608,MATCH($B213,[1]UnitCosts_Service!$B$9:$B$608,0)),0)</f>
        <v>0</v>
      </c>
      <c r="J213" s="103">
        <f>IF($C213=$S$5,INDEX('[1]Serv RAV Fcast'!$BZ$12:$BZ$611,MATCH(B213,'[1]Serv RAV Fcast'!$B$12:$B$611,0)) + INDEX('[1]Serv RAV Fcast'!$CJ$12:$CJ$611,MATCH(B213,'[1]Serv RAV Fcast'!$B$12:$B$611,0)) + INDEX('[1]Serv RAV Fcast'!$CT$12:$CT$611,MATCH(B213,'[1]Serv RAV Fcast'!$B$12:$B$611,0)),0)</f>
        <v>0</v>
      </c>
      <c r="K213" s="109">
        <f>IF(B213="",0,INDEX('[1]UnitCost (ex Cumulo&amp;RAV Fcasts)'!$D$7:$WE$176,MATCH(C213,'[1]UnitCost (ex Cumulo&amp;RAV Fcasts)'!$B$7:$B$176,0),MATCH(B213,'[1]UnitCost (ex Cumulo&amp;RAV Fcasts)'!$D$3:$WE$3,0)))</f>
        <v>0</v>
      </c>
      <c r="L213" s="128">
        <f>IF(B213="",0,SUM(I213:K213)*INDEX('Service volumes'!$C:$C,MATCH($B213,'Service volumes'!$A:$A,0)))</f>
        <v>0</v>
      </c>
      <c r="M213" s="109">
        <f>IF(B213="",0,INDEX('[1]UnitCost (ROCE, ex RAV Fcast)'!$D$7:$WE$176,MATCH(C213,'[1]UnitCost (ROCE, ex RAV Fcast)'!$B$7:$B$176,0),MATCH(B213,'[1]UnitCost (ROCE, ex RAV Fcast)'!$D$3:$WE$3,0)))</f>
        <v>0</v>
      </c>
      <c r="N213" s="103">
        <f>IF($C213=$S$5,INDEX('[1]Serv RAV Fcast'!$CT$12:$CT$611,MATCH(B213,'[1]Serv RAV Fcast'!$B$12:$B$611,0)),0)</f>
        <v>0</v>
      </c>
      <c r="O213" s="128">
        <f>IF(B213="",0,SUM(M213:N213)*INDEX('Service volumes'!$C:$C,MATCH($B213,'Service volumes'!$A:$A,0)))</f>
        <v>0</v>
      </c>
    </row>
    <row r="214" spans="1:15" ht="14.25" x14ac:dyDescent="0.35">
      <c r="A214">
        <f t="shared" si="3"/>
        <v>209</v>
      </c>
      <c r="B214" s="128" t="str" cm="1">
        <f t="array" ref="B214">IF(A214&gt;COUNTA(comp_codes_EAD_TAR26)*COUNTA(serv_codes_EAD_TAR26),"",INDEX(serv_codes_EAD_TAR26,ROUNDUP(COUNTA(A$6:A214)/COUNTA(comp_codes_EAD_TAR26),0)))</f>
        <v>SS018</v>
      </c>
      <c r="C214" t="str" cm="1">
        <f t="array" ref="C214">IF(A214&gt;COUNTA(comp_codes_EAD_TAR26)*COUNTA(serv_codes_EAD_TAR26),"",INDEX(comp_codes_EAD_TAR26,COUNTIF(B$6:B214,B214)))</f>
        <v>CJ001</v>
      </c>
      <c r="D214" s="23" t="str">
        <f>IF(B214="","",INDEX([1]!List_ServBandwidth,MATCH(B214,[1]!List_ServCode,0)))</f>
        <v>1Gbit/s</v>
      </c>
      <c r="E214" s="23" t="str">
        <f>IF(B214="","",INDEX([1]!List_ServMarket_Name,MATCH(B214,[1]!List_ServCode,0)))</f>
        <v>Leased lines access - Area 3</v>
      </c>
      <c r="F214" s="23" t="str">
        <f>IF(B214="","",INDEX([1]!List_ServNames,MATCH(B214,[1]!List_ServCode,0)))</f>
        <v>EAD 1Gbps Main Link Rentals - External - Leased lines access - Area 3</v>
      </c>
      <c r="G214" s="23" t="str">
        <f>INDEX([1]!List_CompName,MATCH($C214,[1]!List_CompCode,0))</f>
        <v>TC_Spine Duct - 1 Bore</v>
      </c>
      <c r="I214" s="103">
        <f>IF($C214=$Q$5,INDEX([1]UnitCosts_Service!$Q$9:$Q$608,MATCH($B214,[1]UnitCosts_Service!$B$9:$B$608,0)),0)</f>
        <v>0</v>
      </c>
      <c r="J214" s="103">
        <f>IF($C214=$S$5,INDEX('[1]Serv RAV Fcast'!$BZ$12:$BZ$611,MATCH(B214,'[1]Serv RAV Fcast'!$B$12:$B$611,0)) + INDEX('[1]Serv RAV Fcast'!$CJ$12:$CJ$611,MATCH(B214,'[1]Serv RAV Fcast'!$B$12:$B$611,0)) + INDEX('[1]Serv RAV Fcast'!$CT$12:$CT$611,MATCH(B214,'[1]Serv RAV Fcast'!$B$12:$B$611,0)),0)</f>
        <v>0</v>
      </c>
      <c r="K214" s="109">
        <f>IF(B214="",0,INDEX('[1]UnitCost (ex Cumulo&amp;RAV Fcasts)'!$D$7:$WE$176,MATCH(C214,'[1]UnitCost (ex Cumulo&amp;RAV Fcasts)'!$B$7:$B$176,0),MATCH(B214,'[1]UnitCost (ex Cumulo&amp;RAV Fcasts)'!$D$3:$WE$3,0)))</f>
        <v>31.118320251109992</v>
      </c>
      <c r="L214" s="128">
        <f>IF(B214="",0,SUM(I214:K214)*INDEX('Service volumes'!$C:$C,MATCH($B214,'Service volumes'!$A:$A,0)))</f>
        <v>3151057.8504470028</v>
      </c>
      <c r="M214" s="109">
        <f>IF(B214="",0,INDEX('[1]UnitCost (ROCE, ex RAV Fcast)'!$D$7:$WE$176,MATCH(C214,'[1]UnitCost (ROCE, ex RAV Fcast)'!$B$7:$B$176,0),MATCH(B214,'[1]UnitCost (ROCE, ex RAV Fcast)'!$D$3:$WE$3,0)))</f>
        <v>23.132914172178328</v>
      </c>
      <c r="N214" s="103">
        <f>IF($C214=$S$5,INDEX('[1]Serv RAV Fcast'!$CT$12:$CT$611,MATCH(B214,'[1]Serv RAV Fcast'!$B$12:$B$611,0)),0)</f>
        <v>0</v>
      </c>
      <c r="O214" s="128">
        <f>IF(B214="",0,SUM(M214:N214)*INDEX('Service volumes'!$C:$C,MATCH($B214,'Service volumes'!$A:$A,0)))</f>
        <v>2342451.3347040042</v>
      </c>
    </row>
    <row r="215" spans="1:15" ht="14.25" x14ac:dyDescent="0.35">
      <c r="A215">
        <f t="shared" si="3"/>
        <v>210</v>
      </c>
      <c r="B215" s="128" t="str" cm="1">
        <f t="array" ref="B215">IF(A215&gt;COUNTA(comp_codes_EAD_TAR26)*COUNTA(serv_codes_EAD_TAR26),"",INDEX(serv_codes_EAD_TAR26,ROUNDUP(COUNTA(A$6:A215)/COUNTA(comp_codes_EAD_TAR26),0)))</f>
        <v>SS018</v>
      </c>
      <c r="C215" t="str" cm="1">
        <f t="array" ref="C215">IF(A215&gt;COUNTA(comp_codes_EAD_TAR26)*COUNTA(serv_codes_EAD_TAR26),"",INDEX(comp_codes_EAD_TAR26,COUNTIF(B$6:B215,B215)))</f>
        <v>CJ002</v>
      </c>
      <c r="D215" s="23" t="str">
        <f>IF(B215="","",INDEX([1]!List_ServBandwidth,MATCH(B215,[1]!List_ServCode,0)))</f>
        <v>1Gbit/s</v>
      </c>
      <c r="E215" s="23" t="str">
        <f>IF(B215="","",INDEX([1]!List_ServMarket_Name,MATCH(B215,[1]!List_ServCode,0)))</f>
        <v>Leased lines access - Area 3</v>
      </c>
      <c r="F215" s="23" t="str">
        <f>IF(B215="","",INDEX([1]!List_ServNames,MATCH(B215,[1]!List_ServCode,0)))</f>
        <v>EAD 1Gbps Main Link Rentals - External - Leased lines access - Area 3</v>
      </c>
      <c r="G215" s="23" t="str">
        <f>INDEX([1]!List_CompName,MATCH($C215,[1]!List_CompCode,0))</f>
        <v>TC_LeadinDuct</v>
      </c>
      <c r="I215" s="103">
        <f>IF($C215=$Q$5,INDEX([1]UnitCosts_Service!$Q$9:$Q$608,MATCH($B215,[1]UnitCosts_Service!$B$9:$B$608,0)),0)</f>
        <v>0</v>
      </c>
      <c r="J215" s="103">
        <f>IF($C215=$S$5,INDEX('[1]Serv RAV Fcast'!$BZ$12:$BZ$611,MATCH(B215,'[1]Serv RAV Fcast'!$B$12:$B$611,0)) + INDEX('[1]Serv RAV Fcast'!$CJ$12:$CJ$611,MATCH(B215,'[1]Serv RAV Fcast'!$B$12:$B$611,0)) + INDEX('[1]Serv RAV Fcast'!$CT$12:$CT$611,MATCH(B215,'[1]Serv RAV Fcast'!$B$12:$B$611,0)),0)</f>
        <v>0</v>
      </c>
      <c r="K215" s="109">
        <f>IF(B215="",0,INDEX('[1]UnitCost (ex Cumulo&amp;RAV Fcasts)'!$D$7:$WE$176,MATCH(C215,'[1]UnitCost (ex Cumulo&amp;RAV Fcasts)'!$B$7:$B$176,0),MATCH(B215,'[1]UnitCost (ex Cumulo&amp;RAV Fcasts)'!$D$3:$WE$3,0)))</f>
        <v>11.307286673066967</v>
      </c>
      <c r="L215" s="128">
        <f>IF(B215="",0,SUM(I215:K215)*INDEX('Service volumes'!$C:$C,MATCH($B215,'Service volumes'!$A:$A,0)))</f>
        <v>1144981.9318943322</v>
      </c>
      <c r="M215" s="109">
        <f>IF(B215="",0,INDEX('[1]UnitCost (ROCE, ex RAV Fcast)'!$D$7:$WE$176,MATCH(C215,'[1]UnitCost (ROCE, ex RAV Fcast)'!$B$7:$B$176,0),MATCH(B215,'[1]UnitCost (ROCE, ex RAV Fcast)'!$D$3:$WE$3,0)))</f>
        <v>7.2669422196238074</v>
      </c>
      <c r="N215" s="103">
        <f>IF($C215=$S$5,INDEX('[1]Serv RAV Fcast'!$CT$12:$CT$611,MATCH(B215,'[1]Serv RAV Fcast'!$B$12:$B$611,0)),0)</f>
        <v>0</v>
      </c>
      <c r="O215" s="128">
        <f>IF(B215="",0,SUM(M215:N215)*INDEX('Service volumes'!$C:$C,MATCH($B215,'Service volumes'!$A:$A,0)))</f>
        <v>735854.47881215799</v>
      </c>
    </row>
    <row r="216" spans="1:15" ht="14.25" x14ac:dyDescent="0.35">
      <c r="A216">
        <f t="shared" si="3"/>
        <v>211</v>
      </c>
      <c r="B216" s="128" t="str" cm="1">
        <f t="array" ref="B216">IF(A216&gt;COUNTA(comp_codes_EAD_TAR26)*COUNTA(serv_codes_EAD_TAR26),"",INDEX(serv_codes_EAD_TAR26,ROUNDUP(COUNTA(A$6:A216)/COUNTA(comp_codes_EAD_TAR26),0)))</f>
        <v>SS018</v>
      </c>
      <c r="C216" t="str" cm="1">
        <f t="array" ref="C216">IF(A216&gt;COUNTA(comp_codes_EAD_TAR26)*COUNTA(serv_codes_EAD_TAR26),"",INDEX(comp_codes_EAD_TAR26,COUNTIF(B$6:B216,B216)))</f>
        <v>CJ003</v>
      </c>
      <c r="D216" s="23" t="str">
        <f>IF(B216="","",INDEX([1]!List_ServBandwidth,MATCH(B216,[1]!List_ServCode,0)))</f>
        <v>1Gbit/s</v>
      </c>
      <c r="E216" s="23" t="str">
        <f>IF(B216="","",INDEX([1]!List_ServMarket_Name,MATCH(B216,[1]!List_ServCode,0)))</f>
        <v>Leased lines access - Area 3</v>
      </c>
      <c r="F216" s="23" t="str">
        <f>IF(B216="","",INDEX([1]!List_ServNames,MATCH(B216,[1]!List_ServCode,0)))</f>
        <v>EAD 1Gbps Main Link Rentals - External - Leased lines access - Area 3</v>
      </c>
      <c r="G216" s="23" t="str">
        <f>INDEX([1]!List_CompName,MATCH($C216,[1]!List_CompCode,0))</f>
        <v>TC_ManHoles</v>
      </c>
      <c r="I216" s="103">
        <f>IF($C216=$Q$5,INDEX([1]UnitCosts_Service!$Q$9:$Q$608,MATCH($B216,[1]UnitCosts_Service!$B$9:$B$608,0)),0)</f>
        <v>0</v>
      </c>
      <c r="J216" s="103">
        <f>IF($C216=$S$5,INDEX('[1]Serv RAV Fcast'!$BZ$12:$BZ$611,MATCH(B216,'[1]Serv RAV Fcast'!$B$12:$B$611,0)) + INDEX('[1]Serv RAV Fcast'!$CJ$12:$CJ$611,MATCH(B216,'[1]Serv RAV Fcast'!$B$12:$B$611,0)) + INDEX('[1]Serv RAV Fcast'!$CT$12:$CT$611,MATCH(B216,'[1]Serv RAV Fcast'!$B$12:$B$611,0)),0)</f>
        <v>0</v>
      </c>
      <c r="K216" s="109">
        <f>IF(B216="",0,INDEX('[1]UnitCost (ex Cumulo&amp;RAV Fcasts)'!$D$7:$WE$176,MATCH(C216,'[1]UnitCost (ex Cumulo&amp;RAV Fcasts)'!$B$7:$B$176,0),MATCH(B216,'[1]UnitCost (ex Cumulo&amp;RAV Fcasts)'!$D$3:$WE$3,0)))</f>
        <v>15.992876642266188</v>
      </c>
      <c r="L216" s="128">
        <f>IF(B216="",0,SUM(I216:K216)*INDEX('Service volumes'!$C:$C,MATCH($B216,'Service volumes'!$A:$A,0)))</f>
        <v>1619447.2930474388</v>
      </c>
      <c r="M216" s="109">
        <f>IF(B216="",0,INDEX('[1]UnitCost (ROCE, ex RAV Fcast)'!$D$7:$WE$176,MATCH(C216,'[1]UnitCost (ROCE, ex RAV Fcast)'!$B$7:$B$176,0),MATCH(B216,'[1]UnitCost (ROCE, ex RAV Fcast)'!$D$3:$WE$3,0)))</f>
        <v>9.5673505660306439</v>
      </c>
      <c r="N216" s="103">
        <f>IF($C216=$S$5,INDEX('[1]Serv RAV Fcast'!$CT$12:$CT$611,MATCH(B216,'[1]Serv RAV Fcast'!$B$12:$B$611,0)),0)</f>
        <v>0</v>
      </c>
      <c r="O216" s="128">
        <f>IF(B216="",0,SUM(M216:N216)*INDEX('Service volumes'!$C:$C,MATCH($B216,'Service volumes'!$A:$A,0)))</f>
        <v>968795.06560107728</v>
      </c>
    </row>
    <row r="217" spans="1:15" ht="14.25" x14ac:dyDescent="0.35">
      <c r="A217">
        <f t="shared" si="3"/>
        <v>212</v>
      </c>
      <c r="B217" s="128" t="str" cm="1">
        <f t="array" ref="B217">IF(A217&gt;COUNTA(comp_codes_EAD_TAR26)*COUNTA(serv_codes_EAD_TAR26),"",INDEX(serv_codes_EAD_TAR26,ROUNDUP(COUNTA(A$6:A217)/COUNTA(comp_codes_EAD_TAR26),0)))</f>
        <v>SS018</v>
      </c>
      <c r="C217" t="str" cm="1">
        <f t="array" ref="C217">IF(A217&gt;COUNTA(comp_codes_EAD_TAR26)*COUNTA(serv_codes_EAD_TAR26),"",INDEX(comp_codes_EAD_TAR26,COUNTIF(B$6:B217,B217)))</f>
        <v>CJ004</v>
      </c>
      <c r="D217" s="23" t="str">
        <f>IF(B217="","",INDEX([1]!List_ServBandwidth,MATCH(B217,[1]!List_ServCode,0)))</f>
        <v>1Gbit/s</v>
      </c>
      <c r="E217" s="23" t="str">
        <f>IF(B217="","",INDEX([1]!List_ServMarket_Name,MATCH(B217,[1]!List_ServCode,0)))</f>
        <v>Leased lines access - Area 3</v>
      </c>
      <c r="F217" s="23" t="str">
        <f>IF(B217="","",INDEX([1]!List_ServNames,MATCH(B217,[1]!List_ServCode,0)))</f>
        <v>EAD 1Gbps Main Link Rentals - External - Leased lines access - Area 3</v>
      </c>
      <c r="G217" s="23" t="str">
        <f>INDEX([1]!List_CompName,MATCH($C217,[1]!List_CompCode,0))</f>
        <v>TC_JointBoxes</v>
      </c>
      <c r="I217" s="103">
        <f>IF($C217=$Q$5,INDEX([1]UnitCosts_Service!$Q$9:$Q$608,MATCH($B217,[1]UnitCosts_Service!$B$9:$B$608,0)),0)</f>
        <v>0</v>
      </c>
      <c r="J217" s="103">
        <f>IF($C217=$S$5,INDEX('[1]Serv RAV Fcast'!$BZ$12:$BZ$611,MATCH(B217,'[1]Serv RAV Fcast'!$B$12:$B$611,0)) + INDEX('[1]Serv RAV Fcast'!$CJ$12:$CJ$611,MATCH(B217,'[1]Serv RAV Fcast'!$B$12:$B$611,0)) + INDEX('[1]Serv RAV Fcast'!$CT$12:$CT$611,MATCH(B217,'[1]Serv RAV Fcast'!$B$12:$B$611,0)),0)</f>
        <v>0</v>
      </c>
      <c r="K217" s="109">
        <f>IF(B217="",0,INDEX('[1]UnitCost (ex Cumulo&amp;RAV Fcasts)'!$D$7:$WE$176,MATCH(C217,'[1]UnitCost (ex Cumulo&amp;RAV Fcasts)'!$B$7:$B$176,0),MATCH(B217,'[1]UnitCost (ex Cumulo&amp;RAV Fcasts)'!$D$3:$WE$3,0)))</f>
        <v>18.837734727012677</v>
      </c>
      <c r="L217" s="128">
        <f>IF(B217="",0,SUM(I217:K217)*INDEX('Service volumes'!$C:$C,MATCH($B217,'Service volumes'!$A:$A,0)))</f>
        <v>1907519.1532574478</v>
      </c>
      <c r="M217" s="109">
        <f>IF(B217="",0,INDEX('[1]UnitCost (ROCE, ex RAV Fcast)'!$D$7:$WE$176,MATCH(C217,'[1]UnitCost (ROCE, ex RAV Fcast)'!$B$7:$B$176,0),MATCH(B217,'[1]UnitCost (ROCE, ex RAV Fcast)'!$D$3:$WE$3,0)))</f>
        <v>12.259119845702084</v>
      </c>
      <c r="N217" s="103">
        <f>IF($C217=$S$5,INDEX('[1]Serv RAV Fcast'!$CT$12:$CT$611,MATCH(B217,'[1]Serv RAV Fcast'!$B$12:$B$611,0)),0)</f>
        <v>0</v>
      </c>
      <c r="O217" s="128">
        <f>IF(B217="",0,SUM(M217:N217)*INDEX('Service volumes'!$C:$C,MATCH($B217,'Service volumes'!$A:$A,0)))</f>
        <v>1241365.0710466064</v>
      </c>
    </row>
    <row r="218" spans="1:15" ht="14.25" x14ac:dyDescent="0.35">
      <c r="A218">
        <f t="shared" si="3"/>
        <v>213</v>
      </c>
      <c r="B218" s="128" t="str" cm="1">
        <f t="array" ref="B218">IF(A218&gt;COUNTA(comp_codes_EAD_TAR26)*COUNTA(serv_codes_EAD_TAR26),"",INDEX(serv_codes_EAD_TAR26,ROUNDUP(COUNTA(A$6:A218)/COUNTA(comp_codes_EAD_TAR26),0)))</f>
        <v>SS018</v>
      </c>
      <c r="C218" t="str" cm="1">
        <f t="array" ref="C218">IF(A218&gt;COUNTA(comp_codes_EAD_TAR26)*COUNTA(serv_codes_EAD_TAR26),"",INDEX(comp_codes_EAD_TAR26,COUNTIF(B$6:B218,B218)))</f>
        <v>CJ010</v>
      </c>
      <c r="D218" s="23" t="str">
        <f>IF(B218="","",INDEX([1]!List_ServBandwidth,MATCH(B218,[1]!List_ServCode,0)))</f>
        <v>1Gbit/s</v>
      </c>
      <c r="E218" s="23" t="str">
        <f>IF(B218="","",INDEX([1]!List_ServMarket_Name,MATCH(B218,[1]!List_ServCode,0)))</f>
        <v>Leased lines access - Area 3</v>
      </c>
      <c r="F218" s="23" t="str">
        <f>IF(B218="","",INDEX([1]!List_ServNames,MATCH(B218,[1]!List_ServCode,0)))</f>
        <v>EAD 1Gbps Main Link Rentals - External - Leased lines access - Area 3</v>
      </c>
      <c r="G218" s="23" t="str">
        <f>INDEX([1]!List_CompName,MATCH($C218,[1]!List_CompCode,0))</f>
        <v>TC_Spine Duct - 2 Bore</v>
      </c>
      <c r="I218" s="103">
        <f>IF($C218=$Q$5,INDEX([1]UnitCosts_Service!$Q$9:$Q$608,MATCH($B218,[1]UnitCosts_Service!$B$9:$B$608,0)),0)</f>
        <v>0</v>
      </c>
      <c r="J218" s="103">
        <f>IF($C218=$S$5,INDEX('[1]Serv RAV Fcast'!$BZ$12:$BZ$611,MATCH(B218,'[1]Serv RAV Fcast'!$B$12:$B$611,0)) + INDEX('[1]Serv RAV Fcast'!$CJ$12:$CJ$611,MATCH(B218,'[1]Serv RAV Fcast'!$B$12:$B$611,0)) + INDEX('[1]Serv RAV Fcast'!$CT$12:$CT$611,MATCH(B218,'[1]Serv RAV Fcast'!$B$12:$B$611,0)),0)</f>
        <v>0</v>
      </c>
      <c r="K218" s="109">
        <f>IF(B218="",0,INDEX('[1]UnitCost (ex Cumulo&amp;RAV Fcasts)'!$D$7:$WE$176,MATCH(C218,'[1]UnitCost (ex Cumulo&amp;RAV Fcasts)'!$B$7:$B$176,0),MATCH(B218,'[1]UnitCost (ex Cumulo&amp;RAV Fcasts)'!$D$3:$WE$3,0)))</f>
        <v>12.643643770706129</v>
      </c>
      <c r="L218" s="128">
        <f>IF(B218="",0,SUM(I218:K218)*INDEX('Service volumes'!$C:$C,MATCH($B218,'Service volumes'!$A:$A,0)))</f>
        <v>1280302.1705684054</v>
      </c>
      <c r="M218" s="109">
        <f>IF(B218="",0,INDEX('[1]UnitCost (ROCE, ex RAV Fcast)'!$D$7:$WE$176,MATCH(C218,'[1]UnitCost (ROCE, ex RAV Fcast)'!$B$7:$B$176,0),MATCH(B218,'[1]UnitCost (ROCE, ex RAV Fcast)'!$D$3:$WE$3,0)))</f>
        <v>7.0347385859806861</v>
      </c>
      <c r="N218" s="103">
        <f>IF($C218=$S$5,INDEX('[1]Serv RAV Fcast'!$CT$12:$CT$611,MATCH(B218,'[1]Serv RAV Fcast'!$B$12:$B$611,0)),0)</f>
        <v>0</v>
      </c>
      <c r="O218" s="128">
        <f>IF(B218="",0,SUM(M218:N218)*INDEX('Service volumes'!$C:$C,MATCH($B218,'Service volumes'!$A:$A,0)))</f>
        <v>712341.41394268209</v>
      </c>
    </row>
    <row r="219" spans="1:15" ht="14.25" x14ac:dyDescent="0.35">
      <c r="A219">
        <f t="shared" si="3"/>
        <v>214</v>
      </c>
      <c r="B219" s="128" t="str" cm="1">
        <f t="array" ref="B219">IF(A219&gt;COUNTA(comp_codes_EAD_TAR26)*COUNTA(serv_codes_EAD_TAR26),"",INDEX(serv_codes_EAD_TAR26,ROUNDUP(COUNTA(A$6:A219)/COUNTA(comp_codes_EAD_TAR26),0)))</f>
        <v>SS018</v>
      </c>
      <c r="C219" t="str" cm="1">
        <f t="array" ref="C219">IF(A219&gt;COUNTA(comp_codes_EAD_TAR26)*COUNTA(serv_codes_EAD_TAR26),"",INDEX(comp_codes_EAD_TAR26,COUNTIF(B$6:B219,B219)))</f>
        <v>CJ011</v>
      </c>
      <c r="D219" s="23" t="str">
        <f>IF(B219="","",INDEX([1]!List_ServBandwidth,MATCH(B219,[1]!List_ServCode,0)))</f>
        <v>1Gbit/s</v>
      </c>
      <c r="E219" s="23" t="str">
        <f>IF(B219="","",INDEX([1]!List_ServMarket_Name,MATCH(B219,[1]!List_ServCode,0)))</f>
        <v>Leased lines access - Area 3</v>
      </c>
      <c r="F219" s="23" t="str">
        <f>IF(B219="","",INDEX([1]!List_ServNames,MATCH(B219,[1]!List_ServCode,0)))</f>
        <v>EAD 1Gbps Main Link Rentals - External - Leased lines access - Area 3</v>
      </c>
      <c r="G219" s="23" t="str">
        <f>INDEX([1]!List_CompName,MATCH($C219,[1]!List_CompCode,0))</f>
        <v>TC_Spine Duct - 3+ Bore</v>
      </c>
      <c r="I219" s="103">
        <f>IF($C219=$Q$5,INDEX([1]UnitCosts_Service!$Q$9:$Q$608,MATCH($B219,[1]UnitCosts_Service!$B$9:$B$608,0)),0)</f>
        <v>0</v>
      </c>
      <c r="J219" s="103">
        <f>IF($C219=$S$5,INDEX('[1]Serv RAV Fcast'!$BZ$12:$BZ$611,MATCH(B219,'[1]Serv RAV Fcast'!$B$12:$B$611,0)) + INDEX('[1]Serv RAV Fcast'!$CJ$12:$CJ$611,MATCH(B219,'[1]Serv RAV Fcast'!$B$12:$B$611,0)) + INDEX('[1]Serv RAV Fcast'!$CT$12:$CT$611,MATCH(B219,'[1]Serv RAV Fcast'!$B$12:$B$611,0)),0)</f>
        <v>0</v>
      </c>
      <c r="K219" s="109">
        <f>IF(B219="",0,INDEX('[1]UnitCost (ex Cumulo&amp;RAV Fcasts)'!$D$7:$WE$176,MATCH(C219,'[1]UnitCost (ex Cumulo&amp;RAV Fcasts)'!$B$7:$B$176,0),MATCH(B219,'[1]UnitCost (ex Cumulo&amp;RAV Fcasts)'!$D$3:$WE$3,0)))</f>
        <v>10.0649936696996</v>
      </c>
      <c r="L219" s="128">
        <f>IF(B219="",0,SUM(I219:K219)*INDEX('Service volumes'!$C:$C,MATCH($B219,'Service volumes'!$A:$A,0)))</f>
        <v>1019186.6740131972</v>
      </c>
      <c r="M219" s="109">
        <f>IF(B219="",0,INDEX('[1]UnitCost (ROCE, ex RAV Fcast)'!$D$7:$WE$176,MATCH(C219,'[1]UnitCost (ROCE, ex RAV Fcast)'!$B$7:$B$176,0),MATCH(B219,'[1]UnitCost (ROCE, ex RAV Fcast)'!$D$3:$WE$3,0)))</f>
        <v>7.3039239775792035</v>
      </c>
      <c r="N219" s="103">
        <f>IF($C219=$S$5,INDEX('[1]Serv RAV Fcast'!$CT$12:$CT$611,MATCH(B219,'[1]Serv RAV Fcast'!$B$12:$B$611,0)),0)</f>
        <v>0</v>
      </c>
      <c r="O219" s="128">
        <f>IF(B219="",0,SUM(M219:N219)*INDEX('Service volumes'!$C:$C,MATCH($B219,'Service volumes'!$A:$A,0)))</f>
        <v>739599.27151910134</v>
      </c>
    </row>
    <row r="220" spans="1:15" ht="14.25" x14ac:dyDescent="0.35">
      <c r="A220">
        <f t="shared" si="3"/>
        <v>215</v>
      </c>
      <c r="B220" s="128" t="str" cm="1">
        <f t="array" ref="B220">IF(A220&gt;COUNTA(comp_codes_EAD_TAR26)*COUNTA(serv_codes_EAD_TAR26),"",INDEX(serv_codes_EAD_TAR26,ROUNDUP(COUNTA(A$6:A220)/COUNTA(comp_codes_EAD_TAR26),0)))</f>
        <v>SS018</v>
      </c>
      <c r="C220" t="str" cm="1">
        <f t="array" ref="C220">IF(A220&gt;COUNTA(comp_codes_EAD_TAR26)*COUNTA(serv_codes_EAD_TAR26),"",INDEX(comp_codes_EAD_TAR26,COUNTIF(B$6:B220,B220)))</f>
        <v>CJ016</v>
      </c>
      <c r="D220" s="23" t="str">
        <f>IF(B220="","",INDEX([1]!List_ServBandwidth,MATCH(B220,[1]!List_ServCode,0)))</f>
        <v>1Gbit/s</v>
      </c>
      <c r="E220" s="23" t="str">
        <f>IF(B220="","",INDEX([1]!List_ServMarket_Name,MATCH(B220,[1]!List_ServCode,0)))</f>
        <v>Leased lines access - Area 3</v>
      </c>
      <c r="F220" s="23" t="str">
        <f>IF(B220="","",INDEX([1]!List_ServNames,MATCH(B220,[1]!List_ServCode,0)))</f>
        <v>EAD 1Gbps Main Link Rentals - External - Leased lines access - Area 3</v>
      </c>
      <c r="G220" s="23" t="str">
        <f>INDEX([1]!List_CompName,MATCH($C220,[1]!List_CompCode,0))</f>
        <v>TC Duct Network Adjustments above financial limit Internal</v>
      </c>
      <c r="I220" s="103">
        <f>IF($C220=$Q$5,INDEX([1]UnitCosts_Service!$Q$9:$Q$608,MATCH($B220,[1]UnitCosts_Service!$B$9:$B$608,0)),0)</f>
        <v>0</v>
      </c>
      <c r="J220" s="103">
        <f>IF($C220=$S$5,INDEX('[1]Serv RAV Fcast'!$BZ$12:$BZ$611,MATCH(B220,'[1]Serv RAV Fcast'!$B$12:$B$611,0)) + INDEX('[1]Serv RAV Fcast'!$CJ$12:$CJ$611,MATCH(B220,'[1]Serv RAV Fcast'!$B$12:$B$611,0)) + INDEX('[1]Serv RAV Fcast'!$CT$12:$CT$611,MATCH(B220,'[1]Serv RAV Fcast'!$B$12:$B$611,0)),0)</f>
        <v>0</v>
      </c>
      <c r="K220" s="109">
        <f>IF(B220="",0,INDEX('[1]UnitCost (ex Cumulo&amp;RAV Fcasts)'!$D$7:$WE$176,MATCH(C220,'[1]UnitCost (ex Cumulo&amp;RAV Fcasts)'!$B$7:$B$176,0),MATCH(B220,'[1]UnitCost (ex Cumulo&amp;RAV Fcasts)'!$D$3:$WE$3,0)))</f>
        <v>3.2027860395920996E-2</v>
      </c>
      <c r="L220" s="128">
        <f>IF(B220="",0,SUM(I220:K220)*INDEX('Service volumes'!$C:$C,MATCH($B220,'Service volumes'!$A:$A,0)))</f>
        <v>3243.1583748479361</v>
      </c>
      <c r="M220" s="109">
        <f>IF(B220="",0,INDEX('[1]UnitCost (ROCE, ex RAV Fcast)'!$D$7:$WE$176,MATCH(C220,'[1]UnitCost (ROCE, ex RAV Fcast)'!$B$7:$B$176,0),MATCH(B220,'[1]UnitCost (ROCE, ex RAV Fcast)'!$D$3:$WE$3,0)))</f>
        <v>1.6668252369647345E-2</v>
      </c>
      <c r="N220" s="103">
        <f>IF($C220=$S$5,INDEX('[1]Serv RAV Fcast'!$CT$12:$CT$611,MATCH(B220,'[1]Serv RAV Fcast'!$B$12:$B$611,0)),0)</f>
        <v>0</v>
      </c>
      <c r="O220" s="128">
        <f>IF(B220="",0,SUM(M220:N220)*INDEX('Service volumes'!$C:$C,MATCH($B220,'Service volumes'!$A:$A,0)))</f>
        <v>1687.8362025577405</v>
      </c>
    </row>
    <row r="221" spans="1:15" ht="14.25" x14ac:dyDescent="0.35">
      <c r="A221">
        <f t="shared" si="3"/>
        <v>216</v>
      </c>
      <c r="B221" s="128" t="str" cm="1">
        <f t="array" ref="B221">IF(A221&gt;COUNTA(comp_codes_EAD_TAR26)*COUNTA(serv_codes_EAD_TAR26),"",INDEX(serv_codes_EAD_TAR26,ROUNDUP(COUNTA(A$6:A221)/COUNTA(comp_codes_EAD_TAR26),0)))</f>
        <v>SS018</v>
      </c>
      <c r="C221" t="str" cm="1">
        <f t="array" ref="C221">IF(A221&gt;COUNTA(comp_codes_EAD_TAR26)*COUNTA(serv_codes_EAD_TAR26),"",INDEX(comp_codes_EAD_TAR26,COUNTIF(B$6:B221,B221)))</f>
        <v>CJ017</v>
      </c>
      <c r="D221" s="23" t="str">
        <f>IF(B221="","",INDEX([1]!List_ServBandwidth,MATCH(B221,[1]!List_ServCode,0)))</f>
        <v>1Gbit/s</v>
      </c>
      <c r="E221" s="23" t="str">
        <f>IF(B221="","",INDEX([1]!List_ServMarket_Name,MATCH(B221,[1]!List_ServCode,0)))</f>
        <v>Leased lines access - Area 3</v>
      </c>
      <c r="F221" s="23" t="str">
        <f>IF(B221="","",INDEX([1]!List_ServNames,MATCH(B221,[1]!List_ServCode,0)))</f>
        <v>EAD 1Gbps Main Link Rentals - External - Leased lines access - Area 3</v>
      </c>
      <c r="G221" s="23" t="str">
        <f>INDEX([1]!List_CompName,MATCH($C221,[1]!List_CompCode,0))</f>
        <v>TC_Cable up a pole</v>
      </c>
      <c r="H221" s="6"/>
      <c r="I221" s="103">
        <f>IF($C221=$Q$5,INDEX([1]UnitCosts_Service!$Q$9:$Q$608,MATCH($B221,[1]UnitCosts_Service!$B$9:$B$608,0)),0)</f>
        <v>0</v>
      </c>
      <c r="J221" s="103">
        <f>IF($C221=$S$5,INDEX('[1]Serv RAV Fcast'!$BZ$12:$BZ$611,MATCH(B221,'[1]Serv RAV Fcast'!$B$12:$B$611,0)) + INDEX('[1]Serv RAV Fcast'!$CJ$12:$CJ$611,MATCH(B221,'[1]Serv RAV Fcast'!$B$12:$B$611,0)) + INDEX('[1]Serv RAV Fcast'!$CT$12:$CT$611,MATCH(B221,'[1]Serv RAV Fcast'!$B$12:$B$611,0)),0)</f>
        <v>0</v>
      </c>
      <c r="K221" s="109">
        <f>IF(B221="",0,INDEX('[1]UnitCost (ex Cumulo&amp;RAV Fcasts)'!$D$7:$WE$176,MATCH(C221,'[1]UnitCost (ex Cumulo&amp;RAV Fcasts)'!$B$7:$B$176,0),MATCH(B221,'[1]UnitCost (ex Cumulo&amp;RAV Fcasts)'!$D$3:$WE$3,0)))</f>
        <v>0</v>
      </c>
      <c r="L221" s="128">
        <f>IF(B221="",0,SUM(I221:K221)*INDEX('Service volumes'!$C:$C,MATCH($B221,'Service volumes'!$A:$A,0)))</f>
        <v>0</v>
      </c>
      <c r="M221" s="109">
        <f>IF(B221="",0,INDEX('[1]UnitCost (ROCE, ex RAV Fcast)'!$D$7:$WE$176,MATCH(C221,'[1]UnitCost (ROCE, ex RAV Fcast)'!$B$7:$B$176,0),MATCH(B221,'[1]UnitCost (ROCE, ex RAV Fcast)'!$D$3:$WE$3,0)))</f>
        <v>0</v>
      </c>
      <c r="N221" s="103">
        <f>IF($C221=$S$5,INDEX('[1]Serv RAV Fcast'!$CT$12:$CT$611,MATCH(B221,'[1]Serv RAV Fcast'!$B$12:$B$611,0)),0)</f>
        <v>0</v>
      </c>
      <c r="O221" s="128">
        <f>IF(B221="",0,SUM(M221:N221)*INDEX('Service volumes'!$C:$C,MATCH($B221,'Service volumes'!$A:$A,0)))</f>
        <v>0</v>
      </c>
    </row>
    <row r="222" spans="1:15" ht="14.25" x14ac:dyDescent="0.35">
      <c r="A222">
        <f t="shared" si="3"/>
        <v>217</v>
      </c>
      <c r="B222" s="128" t="str" cm="1">
        <f t="array" ref="B222">IF(A222&gt;COUNTA(comp_codes_EAD_TAR26)*COUNTA(serv_codes_EAD_TAR26),"",INDEX(serv_codes_EAD_TAR26,ROUNDUP(COUNTA(A$6:A222)/COUNTA(comp_codes_EAD_TAR26),0)))</f>
        <v>SS018</v>
      </c>
      <c r="C222" t="str" cm="1">
        <f t="array" ref="C222">IF(A222&gt;COUNTA(comp_codes_EAD_TAR26)*COUNTA(serv_codes_EAD_TAR26),"",INDEX(comp_codes_EAD_TAR26,COUNTIF(B$6:B222,B222)))</f>
        <v>CL160</v>
      </c>
      <c r="D222" s="23" t="str">
        <f>IF(B222="","",INDEX([1]!List_ServBandwidth,MATCH(B222,[1]!List_ServCode,0)))</f>
        <v>1Gbit/s</v>
      </c>
      <c r="E222" s="23" t="str">
        <f>IF(B222="","",INDEX([1]!List_ServMarket_Name,MATCH(B222,[1]!List_ServCode,0)))</f>
        <v>Leased lines access - Area 3</v>
      </c>
      <c r="F222" s="23" t="str">
        <f>IF(B222="","",INDEX([1]!List_ServNames,MATCH(B222,[1]!List_ServCode,0)))</f>
        <v>EAD 1Gbps Main Link Rentals - External - Leased lines access - Area 3</v>
      </c>
      <c r="G222" s="23" t="str">
        <f>INDEX([1]!List_CompName,MATCH($C222,[1]!List_CompCode,0))</f>
        <v>Routing &amp; Records</v>
      </c>
      <c r="I222" s="103">
        <f>IF($C222=$Q$5,INDEX([1]UnitCosts_Service!$Q$9:$Q$608,MATCH($B222,[1]UnitCosts_Service!$B$9:$B$608,0)),0)</f>
        <v>0</v>
      </c>
      <c r="J222" s="103">
        <f>IF($C222=$S$5,INDEX('[1]Serv RAV Fcast'!$BZ$12:$BZ$611,MATCH(B222,'[1]Serv RAV Fcast'!$B$12:$B$611,0)) + INDEX('[1]Serv RAV Fcast'!$CJ$12:$CJ$611,MATCH(B222,'[1]Serv RAV Fcast'!$B$12:$B$611,0)) + INDEX('[1]Serv RAV Fcast'!$CT$12:$CT$611,MATCH(B222,'[1]Serv RAV Fcast'!$B$12:$B$611,0)),0)</f>
        <v>0</v>
      </c>
      <c r="K222" s="109">
        <f>IF(B222="",0,INDEX('[1]UnitCost (ex Cumulo&amp;RAV Fcasts)'!$D$7:$WE$176,MATCH(C222,'[1]UnitCost (ex Cumulo&amp;RAV Fcasts)'!$B$7:$B$176,0),MATCH(B222,'[1]UnitCost (ex Cumulo&amp;RAV Fcasts)'!$D$3:$WE$3,0)))</f>
        <v>0</v>
      </c>
      <c r="L222" s="128">
        <f>IF(B222="",0,SUM(I222:K222)*INDEX('Service volumes'!$C:$C,MATCH($B222,'Service volumes'!$A:$A,0)))</f>
        <v>0</v>
      </c>
      <c r="M222" s="109">
        <f>IF(B222="",0,INDEX('[1]UnitCost (ROCE, ex RAV Fcast)'!$D$7:$WE$176,MATCH(C222,'[1]UnitCost (ROCE, ex RAV Fcast)'!$B$7:$B$176,0),MATCH(B222,'[1]UnitCost (ROCE, ex RAV Fcast)'!$D$3:$WE$3,0)))</f>
        <v>0</v>
      </c>
      <c r="N222" s="103">
        <f>IF($C222=$S$5,INDEX('[1]Serv RAV Fcast'!$CT$12:$CT$611,MATCH(B222,'[1]Serv RAV Fcast'!$B$12:$B$611,0)),0)</f>
        <v>0</v>
      </c>
      <c r="O222" s="128">
        <f>IF(B222="",0,SUM(M222:N222)*INDEX('Service volumes'!$C:$C,MATCH($B222,'Service volumes'!$A:$A,0)))</f>
        <v>0</v>
      </c>
    </row>
    <row r="223" spans="1:15" ht="14.25" x14ac:dyDescent="0.35">
      <c r="A223">
        <f t="shared" si="3"/>
        <v>218</v>
      </c>
      <c r="B223" s="128" t="str" cm="1">
        <f t="array" ref="B223">IF(A223&gt;COUNTA(comp_codes_EAD_TAR26)*COUNTA(serv_codes_EAD_TAR26),"",INDEX(serv_codes_EAD_TAR26,ROUNDUP(COUNTA(A$6:A223)/COUNTA(comp_codes_EAD_TAR26),0)))</f>
        <v>SS018</v>
      </c>
      <c r="C223" t="str" cm="1">
        <f t="array" ref="C223">IF(A223&gt;COUNTA(comp_codes_EAD_TAR26)*COUNTA(serv_codes_EAD_TAR26),"",INDEX(comp_codes_EAD_TAR26,COUNTIF(B$6:B223,B223)))</f>
        <v>CO484</v>
      </c>
      <c r="D223" s="23" t="str">
        <f>IF(B223="","",INDEX([1]!List_ServBandwidth,MATCH(B223,[1]!List_ServCode,0)))</f>
        <v>1Gbit/s</v>
      </c>
      <c r="E223" s="23" t="str">
        <f>IF(B223="","",INDEX([1]!List_ServMarket_Name,MATCH(B223,[1]!List_ServCode,0)))</f>
        <v>Leased lines access - Area 3</v>
      </c>
      <c r="F223" s="23" t="str">
        <f>IF(B223="","",INDEX([1]!List_ServNames,MATCH(B223,[1]!List_ServCode,0)))</f>
        <v>EAD 1Gbps Main Link Rentals - External - Leased lines access - Area 3</v>
      </c>
      <c r="G223" s="23" t="str">
        <f>INDEX([1]!List_CompName,MATCH($C223,[1]!List_CompCode,0))</f>
        <v>Interexchange Fibre</v>
      </c>
      <c r="I223" s="103">
        <f>IF($C223=$Q$5,INDEX([1]UnitCosts_Service!$Q$9:$Q$608,MATCH($B223,[1]UnitCosts_Service!$B$9:$B$608,0)),0)</f>
        <v>0</v>
      </c>
      <c r="J223" s="103">
        <f>IF($C223=$S$5,INDEX('[1]Serv RAV Fcast'!$BZ$12:$BZ$611,MATCH(B223,'[1]Serv RAV Fcast'!$B$12:$B$611,0)) + INDEX('[1]Serv RAV Fcast'!$CJ$12:$CJ$611,MATCH(B223,'[1]Serv RAV Fcast'!$B$12:$B$611,0)) + INDEX('[1]Serv RAV Fcast'!$CT$12:$CT$611,MATCH(B223,'[1]Serv RAV Fcast'!$B$12:$B$611,0)),0)</f>
        <v>0</v>
      </c>
      <c r="K223" s="109">
        <f>IF(B223="",0,INDEX('[1]UnitCost (ex Cumulo&amp;RAV Fcasts)'!$D$7:$WE$176,MATCH(C223,'[1]UnitCost (ex Cumulo&amp;RAV Fcasts)'!$B$7:$B$176,0),MATCH(B223,'[1]UnitCost (ex Cumulo&amp;RAV Fcasts)'!$D$3:$WE$3,0)))</f>
        <v>43.495163522689495</v>
      </c>
      <c r="L223" s="128">
        <f>IF(B223="",0,SUM(I223:K223)*INDEX('Service volumes'!$C:$C,MATCH($B223,'Service volumes'!$A:$A,0)))</f>
        <v>4404343.6589337774</v>
      </c>
      <c r="M223" s="109">
        <f>IF(B223="",0,INDEX('[1]UnitCost (ROCE, ex RAV Fcast)'!$D$7:$WE$176,MATCH(C223,'[1]UnitCost (ROCE, ex RAV Fcast)'!$B$7:$B$176,0),MATCH(B223,'[1]UnitCost (ROCE, ex RAV Fcast)'!$D$3:$WE$3,0)))</f>
        <v>8.5073163972795456</v>
      </c>
      <c r="N223" s="103">
        <f>IF($C223=$S$5,INDEX('[1]Serv RAV Fcast'!$CT$12:$CT$611,MATCH(B223,'[1]Serv RAV Fcast'!$B$12:$B$611,0)),0)</f>
        <v>0</v>
      </c>
      <c r="O223" s="128">
        <f>IF(B223="",0,SUM(M223:N223)*INDEX('Service volumes'!$C:$C,MATCH($B223,'Service volumes'!$A:$A,0)))</f>
        <v>861455.43536939519</v>
      </c>
    </row>
    <row r="224" spans="1:15" ht="14.25" x14ac:dyDescent="0.35">
      <c r="A224">
        <f t="shared" si="3"/>
        <v>219</v>
      </c>
      <c r="B224" s="128" t="str" cm="1">
        <f t="array" ref="B224">IF(A224&gt;COUNTA(comp_codes_EAD_TAR26)*COUNTA(serv_codes_EAD_TAR26),"",INDEX(serv_codes_EAD_TAR26,ROUNDUP(COUNTA(A$6:A224)/COUNTA(comp_codes_EAD_TAR26),0)))</f>
        <v>SS018</v>
      </c>
      <c r="C224" t="str" cm="1">
        <f t="array" ref="C224">IF(A224&gt;COUNTA(comp_codes_EAD_TAR26)*COUNTA(serv_codes_EAD_TAR26),"",INDEX(comp_codes_EAD_TAR26,COUNTIF(B$6:B224,B224)))</f>
        <v>CW609</v>
      </c>
      <c r="D224" s="23" t="str">
        <f>IF(B224="","",INDEX([1]!List_ServBandwidth,MATCH(B224,[1]!List_ServCode,0)))</f>
        <v>1Gbit/s</v>
      </c>
      <c r="E224" s="23" t="str">
        <f>IF(B224="","",INDEX([1]!List_ServMarket_Name,MATCH(B224,[1]!List_ServCode,0)))</f>
        <v>Leased lines access - Area 3</v>
      </c>
      <c r="F224" s="23" t="str">
        <f>IF(B224="","",INDEX([1]!List_ServNames,MATCH(B224,[1]!List_ServCode,0)))</f>
        <v>EAD 1Gbps Main Link Rentals - External - Leased lines access - Area 3</v>
      </c>
      <c r="G224" s="23" t="str">
        <f>INDEX([1]!List_CompName,MATCH($C224,[1]!List_CompCode,0))</f>
        <v>Legacy Ethernet - Spine fibre</v>
      </c>
      <c r="I224" s="103">
        <f>IF($C224=$Q$5,INDEX([1]UnitCosts_Service!$Q$9:$Q$608,MATCH($B224,[1]UnitCosts_Service!$B$9:$B$608,0)),0)</f>
        <v>0</v>
      </c>
      <c r="J224" s="103">
        <f>IF($C224=$S$5,INDEX('[1]Serv RAV Fcast'!$BZ$12:$BZ$611,MATCH(B224,'[1]Serv RAV Fcast'!$B$12:$B$611,0)) + INDEX('[1]Serv RAV Fcast'!$CJ$12:$CJ$611,MATCH(B224,'[1]Serv RAV Fcast'!$B$12:$B$611,0)) + INDEX('[1]Serv RAV Fcast'!$CT$12:$CT$611,MATCH(B224,'[1]Serv RAV Fcast'!$B$12:$B$611,0)),0)</f>
        <v>0</v>
      </c>
      <c r="K224" s="109">
        <f>IF(B224="",0,INDEX('[1]UnitCost (ex Cumulo&amp;RAV Fcasts)'!$D$7:$WE$176,MATCH(C224,'[1]UnitCost (ex Cumulo&amp;RAV Fcasts)'!$B$7:$B$176,0),MATCH(B224,'[1]UnitCost (ex Cumulo&amp;RAV Fcasts)'!$D$3:$WE$3,0)))</f>
        <v>0</v>
      </c>
      <c r="L224" s="128">
        <f>IF(B224="",0,SUM(I224:K224)*INDEX('Service volumes'!$C:$C,MATCH($B224,'Service volumes'!$A:$A,0)))</f>
        <v>0</v>
      </c>
      <c r="M224" s="109">
        <f>IF(B224="",0,INDEX('[1]UnitCost (ROCE, ex RAV Fcast)'!$D$7:$WE$176,MATCH(C224,'[1]UnitCost (ROCE, ex RAV Fcast)'!$B$7:$B$176,0),MATCH(B224,'[1]UnitCost (ROCE, ex RAV Fcast)'!$D$3:$WE$3,0)))</f>
        <v>0</v>
      </c>
      <c r="N224" s="103">
        <f>IF($C224=$S$5,INDEX('[1]Serv RAV Fcast'!$CT$12:$CT$611,MATCH(B224,'[1]Serv RAV Fcast'!$B$12:$B$611,0)),0)</f>
        <v>0</v>
      </c>
      <c r="O224" s="128">
        <f>IF(B224="",0,SUM(M224:N224)*INDEX('Service volumes'!$C:$C,MATCH($B224,'Service volumes'!$A:$A,0)))</f>
        <v>0</v>
      </c>
    </row>
    <row r="225" spans="1:15" ht="14.25" x14ac:dyDescent="0.35">
      <c r="A225">
        <f t="shared" si="3"/>
        <v>220</v>
      </c>
      <c r="B225" s="128" t="str" cm="1">
        <f t="array" ref="B225">IF(A225&gt;COUNTA(comp_codes_EAD_TAR26)*COUNTA(serv_codes_EAD_TAR26),"",INDEX(serv_codes_EAD_TAR26,ROUNDUP(COUNTA(A$6:A225)/COUNTA(comp_codes_EAD_TAR26),0)))</f>
        <v>SS018</v>
      </c>
      <c r="C225" t="str" cm="1">
        <f t="array" ref="C225">IF(A225&gt;COUNTA(comp_codes_EAD_TAR26)*COUNTA(serv_codes_EAD_TAR26),"",INDEX(comp_codes_EAD_TAR26,COUNTIF(B$6:B225,B225)))</f>
        <v>CW610</v>
      </c>
      <c r="D225" s="23" t="str">
        <f>IF(B225="","",INDEX([1]!List_ServBandwidth,MATCH(B225,[1]!List_ServCode,0)))</f>
        <v>1Gbit/s</v>
      </c>
      <c r="E225" s="23" t="str">
        <f>IF(B225="","",INDEX([1]!List_ServMarket_Name,MATCH(B225,[1]!List_ServCode,0)))</f>
        <v>Leased lines access - Area 3</v>
      </c>
      <c r="F225" s="23" t="str">
        <f>IF(B225="","",INDEX([1]!List_ServNames,MATCH(B225,[1]!List_ServCode,0)))</f>
        <v>EAD 1Gbps Main Link Rentals - External - Leased lines access - Area 3</v>
      </c>
      <c r="G225" s="23" t="str">
        <f>INDEX([1]!List_CompName,MATCH($C225,[1]!List_CompCode,0))</f>
        <v>Legacy Ethernet - Distribution fibre</v>
      </c>
      <c r="I225" s="103">
        <f>IF($C225=$Q$5,INDEX([1]UnitCosts_Service!$Q$9:$Q$608,MATCH($B225,[1]UnitCosts_Service!$B$9:$B$608,0)),0)</f>
        <v>0</v>
      </c>
      <c r="J225" s="103">
        <f>IF($C225=$S$5,INDEX('[1]Serv RAV Fcast'!$BZ$12:$BZ$611,MATCH(B225,'[1]Serv RAV Fcast'!$B$12:$B$611,0)) + INDEX('[1]Serv RAV Fcast'!$CJ$12:$CJ$611,MATCH(B225,'[1]Serv RAV Fcast'!$B$12:$B$611,0)) + INDEX('[1]Serv RAV Fcast'!$CT$12:$CT$611,MATCH(B225,'[1]Serv RAV Fcast'!$B$12:$B$611,0)),0)</f>
        <v>0</v>
      </c>
      <c r="K225" s="109">
        <f>IF(B225="",0,INDEX('[1]UnitCost (ex Cumulo&amp;RAV Fcasts)'!$D$7:$WE$176,MATCH(C225,'[1]UnitCost (ex Cumulo&amp;RAV Fcasts)'!$B$7:$B$176,0),MATCH(B225,'[1]UnitCost (ex Cumulo&amp;RAV Fcasts)'!$D$3:$WE$3,0)))</f>
        <v>0</v>
      </c>
      <c r="L225" s="128">
        <f>IF(B225="",0,SUM(I225:K225)*INDEX('Service volumes'!$C:$C,MATCH($B225,'Service volumes'!$A:$A,0)))</f>
        <v>0</v>
      </c>
      <c r="M225" s="109">
        <f>IF(B225="",0,INDEX('[1]UnitCost (ROCE, ex RAV Fcast)'!$D$7:$WE$176,MATCH(C225,'[1]UnitCost (ROCE, ex RAV Fcast)'!$B$7:$B$176,0),MATCH(B225,'[1]UnitCost (ROCE, ex RAV Fcast)'!$D$3:$WE$3,0)))</f>
        <v>0</v>
      </c>
      <c r="N225" s="103">
        <f>IF($C225=$S$5,INDEX('[1]Serv RAV Fcast'!$CT$12:$CT$611,MATCH(B225,'[1]Serv RAV Fcast'!$B$12:$B$611,0)),0)</f>
        <v>0</v>
      </c>
      <c r="O225" s="128">
        <f>IF(B225="",0,SUM(M225:N225)*INDEX('Service volumes'!$C:$C,MATCH($B225,'Service volumes'!$A:$A,0)))</f>
        <v>0</v>
      </c>
    </row>
    <row r="226" spans="1:15" ht="14.25" x14ac:dyDescent="0.35">
      <c r="A226">
        <f t="shared" si="3"/>
        <v>221</v>
      </c>
      <c r="B226" s="128" t="str" cm="1">
        <f t="array" ref="B226">IF(A226&gt;COUNTA(comp_codes_EAD_TAR26)*COUNTA(serv_codes_EAD_TAR26),"",INDEX(serv_codes_EAD_TAR26,ROUNDUP(COUNTA(A$6:A226)/COUNTA(comp_codes_EAD_TAR26),0)))</f>
        <v>SS018</v>
      </c>
      <c r="C226" t="str" cm="1">
        <f t="array" ref="C226">IF(A226&gt;COUNTA(comp_codes_EAD_TAR26)*COUNTA(serv_codes_EAD_TAR26),"",INDEX(comp_codes_EAD_TAR26,COUNTIF(B$6:B226,B226)))</f>
        <v>PI_RAV</v>
      </c>
      <c r="D226" s="23" t="str">
        <f>IF(B226="","",INDEX([1]!List_ServBandwidth,MATCH(B226,[1]!List_ServCode,0)))</f>
        <v>1Gbit/s</v>
      </c>
      <c r="E226" s="23" t="str">
        <f>IF(B226="","",INDEX([1]!List_ServMarket_Name,MATCH(B226,[1]!List_ServCode,0)))</f>
        <v>Leased lines access - Area 3</v>
      </c>
      <c r="F226" s="23" t="str">
        <f>IF(B226="","",INDEX([1]!List_ServNames,MATCH(B226,[1]!List_ServCode,0)))</f>
        <v>EAD 1Gbps Main Link Rentals - External - Leased lines access - Area 3</v>
      </c>
      <c r="G226" s="23" t="str">
        <f>INDEX([1]!List_CompName,MATCH($C226,[1]!List_CompCode,0))</f>
        <v>PI_RAV</v>
      </c>
      <c r="I226" s="103">
        <f>IF($C226=$Q$5,INDEX([1]UnitCosts_Service!$Q$9:$Q$608,MATCH($B226,[1]UnitCosts_Service!$B$9:$B$608,0)),0)</f>
        <v>0</v>
      </c>
      <c r="J226" s="103">
        <f>IF($C226=$S$5,INDEX('[1]Serv RAV Fcast'!$BZ$12:$BZ$611,MATCH(B226,'[1]Serv RAV Fcast'!$B$12:$B$611,0)) + INDEX('[1]Serv RAV Fcast'!$CJ$12:$CJ$611,MATCH(B226,'[1]Serv RAV Fcast'!$B$12:$B$611,0)) + INDEX('[1]Serv RAV Fcast'!$CT$12:$CT$611,MATCH(B226,'[1]Serv RAV Fcast'!$B$12:$B$611,0)),0)</f>
        <v>0</v>
      </c>
      <c r="K226" s="109">
        <f>IF(B226="",0,INDEX('[1]UnitCost (ex Cumulo&amp;RAV Fcasts)'!$D$7:$WE$176,MATCH(C226,'[1]UnitCost (ex Cumulo&amp;RAV Fcasts)'!$B$7:$B$176,0),MATCH(B226,'[1]UnitCost (ex Cumulo&amp;RAV Fcasts)'!$D$3:$WE$3,0)))</f>
        <v>0</v>
      </c>
      <c r="L226" s="128">
        <f>IF(B226="",0,SUM(I226:K226)*INDEX('Service volumes'!$C:$C,MATCH($B226,'Service volumes'!$A:$A,0)))</f>
        <v>0</v>
      </c>
      <c r="M226" s="109">
        <f>IF(B226="",0,INDEX('[1]UnitCost (ROCE, ex RAV Fcast)'!$D$7:$WE$176,MATCH(C226,'[1]UnitCost (ROCE, ex RAV Fcast)'!$B$7:$B$176,0),MATCH(B226,'[1]UnitCost (ROCE, ex RAV Fcast)'!$D$3:$WE$3,0)))</f>
        <v>0</v>
      </c>
      <c r="N226" s="103">
        <f>IF($C226=$S$5,INDEX('[1]Serv RAV Fcast'!$CT$12:$CT$611,MATCH(B226,'[1]Serv RAV Fcast'!$B$12:$B$611,0)),0)</f>
        <v>0</v>
      </c>
      <c r="O226" s="128">
        <f>IF(B226="",0,SUM(M226:N226)*INDEX('Service volumes'!$C:$C,MATCH($B226,'Service volumes'!$A:$A,0)))</f>
        <v>0</v>
      </c>
    </row>
    <row r="227" spans="1:15" ht="14.25" x14ac:dyDescent="0.35">
      <c r="A227">
        <f t="shared" si="3"/>
        <v>222</v>
      </c>
      <c r="B227" s="128" t="str" cm="1">
        <f t="array" ref="B227">IF(A227&gt;COUNTA(comp_codes_EAD_TAR26)*COUNTA(serv_codes_EAD_TAR26),"",INDEX(serv_codes_EAD_TAR26,ROUNDUP(COUNTA(A$6:A227)/COUNTA(comp_codes_EAD_TAR26),0)))</f>
        <v>SS018</v>
      </c>
      <c r="C227" t="str" cm="1">
        <f t="array" ref="C227">IF(A227&gt;COUNTA(comp_codes_EAD_TAR26)*COUNTA(serv_codes_EAD_TAR26),"",INDEX(comp_codes_EAD_TAR26,COUNTIF(B$6:B227,B227)))</f>
        <v>PI_Poles</v>
      </c>
      <c r="D227" s="23" t="str">
        <f>IF(B227="","",INDEX([1]!List_ServBandwidth,MATCH(B227,[1]!List_ServCode,0)))</f>
        <v>1Gbit/s</v>
      </c>
      <c r="E227" s="23" t="str">
        <f>IF(B227="","",INDEX([1]!List_ServMarket_Name,MATCH(B227,[1]!List_ServCode,0)))</f>
        <v>Leased lines access - Area 3</v>
      </c>
      <c r="F227" s="23" t="str">
        <f>IF(B227="","",INDEX([1]!List_ServNames,MATCH(B227,[1]!List_ServCode,0)))</f>
        <v>EAD 1Gbps Main Link Rentals - External - Leased lines access - Area 3</v>
      </c>
      <c r="G227" s="23" t="str">
        <f>INDEX([1]!List_CompName,MATCH($C227,[1]!List_CompCode,0))</f>
        <v>PI_Poles</v>
      </c>
      <c r="I227" s="103">
        <f>IF($C227=$Q$5,INDEX([1]UnitCosts_Service!$Q$9:$Q$608,MATCH($B227,[1]UnitCosts_Service!$B$9:$B$608,0)),0)</f>
        <v>0</v>
      </c>
      <c r="J227" s="103">
        <f>IF($C227=$S$5,INDEX('[1]Serv RAV Fcast'!$BZ$12:$BZ$611,MATCH(B227,'[1]Serv RAV Fcast'!$B$12:$B$611,0)) + INDEX('[1]Serv RAV Fcast'!$CJ$12:$CJ$611,MATCH(B227,'[1]Serv RAV Fcast'!$B$12:$B$611,0)) + INDEX('[1]Serv RAV Fcast'!$CT$12:$CT$611,MATCH(B227,'[1]Serv RAV Fcast'!$B$12:$B$611,0)),0)</f>
        <v>0</v>
      </c>
      <c r="K227" s="109">
        <f>IF(B227="",0,INDEX('[1]UnitCost (ex Cumulo&amp;RAV Fcasts)'!$D$7:$WE$176,MATCH(C227,'[1]UnitCost (ex Cumulo&amp;RAV Fcasts)'!$B$7:$B$176,0),MATCH(B227,'[1]UnitCost (ex Cumulo&amp;RAV Fcasts)'!$D$3:$WE$3,0)))</f>
        <v>0</v>
      </c>
      <c r="L227" s="128">
        <f>IF(B227="",0,SUM(I227:K227)*INDEX('Service volumes'!$C:$C,MATCH($B227,'Service volumes'!$A:$A,0)))</f>
        <v>0</v>
      </c>
      <c r="M227" s="109">
        <f>IF(B227="",0,INDEX('[1]UnitCost (ROCE, ex RAV Fcast)'!$D$7:$WE$176,MATCH(C227,'[1]UnitCost (ROCE, ex RAV Fcast)'!$B$7:$B$176,0),MATCH(B227,'[1]UnitCost (ROCE, ex RAV Fcast)'!$D$3:$WE$3,0)))</f>
        <v>0</v>
      </c>
      <c r="N227" s="103">
        <f>IF($C227=$S$5,INDEX('[1]Serv RAV Fcast'!$CT$12:$CT$611,MATCH(B227,'[1]Serv RAV Fcast'!$B$12:$B$611,0)),0)</f>
        <v>0</v>
      </c>
      <c r="O227" s="128">
        <f>IF(B227="",0,SUM(M227:N227)*INDEX('Service volumes'!$C:$C,MATCH($B227,'Service volumes'!$A:$A,0)))</f>
        <v>0</v>
      </c>
    </row>
    <row r="228" spans="1:15" ht="14.25" x14ac:dyDescent="0.35">
      <c r="A228">
        <f t="shared" si="3"/>
        <v>223</v>
      </c>
      <c r="B228" s="128" t="str" cm="1">
        <f t="array" ref="B228">IF(A228&gt;COUNTA(comp_codes_EAD_TAR26)*COUNTA(serv_codes_EAD_TAR26),"",INDEX(serv_codes_EAD_TAR26,ROUNDUP(COUNTA(A$6:A228)/COUNTA(comp_codes_EAD_TAR26),0)))</f>
        <v>SS018</v>
      </c>
      <c r="C228" t="str" cm="1">
        <f t="array" ref="C228">IF(A228&gt;COUNTA(comp_codes_EAD_TAR26)*COUNTA(serv_codes_EAD_TAR26),"",INDEX(comp_codes_EAD_TAR26,COUNTIF(B$6:B228,B228)))</f>
        <v>CL573</v>
      </c>
      <c r="D228" s="23" t="str">
        <f>IF(B228="","",INDEX([1]!List_ServBandwidth,MATCH(B228,[1]!List_ServCode,0)))</f>
        <v>1Gbit/s</v>
      </c>
      <c r="E228" s="23" t="str">
        <f>IF(B228="","",INDEX([1]!List_ServMarket_Name,MATCH(B228,[1]!List_ServCode,0)))</f>
        <v>Leased lines access - Area 3</v>
      </c>
      <c r="F228" s="23" t="str">
        <f>IF(B228="","",INDEX([1]!List_ServNames,MATCH(B228,[1]!List_ServCode,0)))</f>
        <v>EAD 1Gbps Main Link Rentals - External - Leased lines access - Area 3</v>
      </c>
      <c r="G228" s="23" t="str">
        <f>INDEX([1]!List_CompName,MATCH($C228,[1]!List_CompCode,0))</f>
        <v>OR Service Centre - Provision Ethernet</v>
      </c>
      <c r="I228" s="103">
        <f>IF($C228=$Q$5,INDEX([1]UnitCosts_Service!$Q$9:$Q$608,MATCH($B228,[1]UnitCosts_Service!$B$9:$B$608,0)),0)</f>
        <v>0</v>
      </c>
      <c r="J228" s="103">
        <f>IF($C228=$S$5,INDEX('[1]Serv RAV Fcast'!$BZ$12:$BZ$611,MATCH(B228,'[1]Serv RAV Fcast'!$B$12:$B$611,0)) + INDEX('[1]Serv RAV Fcast'!$CJ$12:$CJ$611,MATCH(B228,'[1]Serv RAV Fcast'!$B$12:$B$611,0)) + INDEX('[1]Serv RAV Fcast'!$CT$12:$CT$611,MATCH(B228,'[1]Serv RAV Fcast'!$B$12:$B$611,0)),0)</f>
        <v>0</v>
      </c>
      <c r="K228" s="109">
        <f>IF(B228="",0,INDEX('[1]UnitCost (ex Cumulo&amp;RAV Fcasts)'!$D$7:$WE$176,MATCH(C228,'[1]UnitCost (ex Cumulo&amp;RAV Fcasts)'!$B$7:$B$176,0),MATCH(B228,'[1]UnitCost (ex Cumulo&amp;RAV Fcasts)'!$D$3:$WE$3,0)))</f>
        <v>0</v>
      </c>
      <c r="L228" s="128">
        <f>IF(B228="",0,SUM(I228:K228)*INDEX('Service volumes'!$C:$C,MATCH($B228,'Service volumes'!$A:$A,0)))</f>
        <v>0</v>
      </c>
      <c r="M228" s="109">
        <f>IF(B228="",0,INDEX('[1]UnitCost (ROCE, ex RAV Fcast)'!$D$7:$WE$176,MATCH(C228,'[1]UnitCost (ROCE, ex RAV Fcast)'!$B$7:$B$176,0),MATCH(B228,'[1]UnitCost (ROCE, ex RAV Fcast)'!$D$3:$WE$3,0)))</f>
        <v>0</v>
      </c>
      <c r="N228" s="103">
        <f>IF($C228=$S$5,INDEX('[1]Serv RAV Fcast'!$CT$12:$CT$611,MATCH(B228,'[1]Serv RAV Fcast'!$B$12:$B$611,0)),0)</f>
        <v>0</v>
      </c>
      <c r="O228" s="128">
        <f>IF(B228="",0,SUM(M228:N228)*INDEX('Service volumes'!$C:$C,MATCH($B228,'Service volumes'!$A:$A,0)))</f>
        <v>0</v>
      </c>
    </row>
    <row r="229" spans="1:15" ht="14.25" x14ac:dyDescent="0.35">
      <c r="A229">
        <f t="shared" si="3"/>
        <v>224</v>
      </c>
      <c r="B229" s="128" t="str" cm="1">
        <f t="array" ref="B229">IF(A229&gt;COUNTA(comp_codes_EAD_TAR26)*COUNTA(serv_codes_EAD_TAR26),"",INDEX(serv_codes_EAD_TAR26,ROUNDUP(COUNTA(A$6:A229)/COUNTA(comp_codes_EAD_TAR26),0)))</f>
        <v>SS018</v>
      </c>
      <c r="C229" t="str" cm="1">
        <f t="array" ref="C229">IF(A229&gt;COUNTA(comp_codes_EAD_TAR26)*COUNTA(serv_codes_EAD_TAR26),"",INDEX(comp_codes_EAD_TAR26,COUNTIF(B$6:B229,B229)))</f>
        <v>CL578</v>
      </c>
      <c r="D229" s="23" t="str">
        <f>IF(B229="","",INDEX([1]!List_ServBandwidth,MATCH(B229,[1]!List_ServCode,0)))</f>
        <v>1Gbit/s</v>
      </c>
      <c r="E229" s="23" t="str">
        <f>IF(B229="","",INDEX([1]!List_ServMarket_Name,MATCH(B229,[1]!List_ServCode,0)))</f>
        <v>Leased lines access - Area 3</v>
      </c>
      <c r="F229" s="23" t="str">
        <f>IF(B229="","",INDEX([1]!List_ServNames,MATCH(B229,[1]!List_ServCode,0)))</f>
        <v>EAD 1Gbps Main Link Rentals - External - Leased lines access - Area 3</v>
      </c>
      <c r="G229" s="23" t="str">
        <f>INDEX([1]!List_CompName,MATCH($C229,[1]!List_CompCode,0))</f>
        <v>OR Service Centre - Assurance Ethernet</v>
      </c>
      <c r="I229" s="103">
        <f>IF($C229=$Q$5,INDEX([1]UnitCosts_Service!$Q$9:$Q$608,MATCH($B229,[1]UnitCosts_Service!$B$9:$B$608,0)),0)</f>
        <v>0</v>
      </c>
      <c r="J229" s="103">
        <f>IF($C229=$S$5,INDEX('[1]Serv RAV Fcast'!$BZ$12:$BZ$611,MATCH(B229,'[1]Serv RAV Fcast'!$B$12:$B$611,0)) + INDEX('[1]Serv RAV Fcast'!$CJ$12:$CJ$611,MATCH(B229,'[1]Serv RAV Fcast'!$B$12:$B$611,0)) + INDEX('[1]Serv RAV Fcast'!$CT$12:$CT$611,MATCH(B229,'[1]Serv RAV Fcast'!$B$12:$B$611,0)),0)</f>
        <v>0</v>
      </c>
      <c r="K229" s="109">
        <f>IF(B229="",0,INDEX('[1]UnitCost (ex Cumulo&amp;RAV Fcasts)'!$D$7:$WE$176,MATCH(C229,'[1]UnitCost (ex Cumulo&amp;RAV Fcasts)'!$B$7:$B$176,0),MATCH(B229,'[1]UnitCost (ex Cumulo&amp;RAV Fcasts)'!$D$3:$WE$3,0)))</f>
        <v>0</v>
      </c>
      <c r="L229" s="128">
        <f>IF(B229="",0,SUM(I229:K229)*INDEX('Service volumes'!$C:$C,MATCH($B229,'Service volumes'!$A:$A,0)))</f>
        <v>0</v>
      </c>
      <c r="M229" s="109">
        <f>IF(B229="",0,INDEX('[1]UnitCost (ROCE, ex RAV Fcast)'!$D$7:$WE$176,MATCH(C229,'[1]UnitCost (ROCE, ex RAV Fcast)'!$B$7:$B$176,0),MATCH(B229,'[1]UnitCost (ROCE, ex RAV Fcast)'!$D$3:$WE$3,0)))</f>
        <v>0</v>
      </c>
      <c r="N229" s="103">
        <f>IF($C229=$S$5,INDEX('[1]Serv RAV Fcast'!$CT$12:$CT$611,MATCH(B229,'[1]Serv RAV Fcast'!$B$12:$B$611,0)),0)</f>
        <v>0</v>
      </c>
      <c r="O229" s="128">
        <f>IF(B229="",0,SUM(M229:N229)*INDEX('Service volumes'!$C:$C,MATCH($B229,'Service volumes'!$A:$A,0)))</f>
        <v>0</v>
      </c>
    </row>
    <row r="230" spans="1:15" ht="14.25" x14ac:dyDescent="0.35">
      <c r="A230">
        <f t="shared" si="3"/>
        <v>225</v>
      </c>
      <c r="B230" s="128" t="str" cm="1">
        <f t="array" ref="B230">IF(A230&gt;COUNTA(comp_codes_EAD_TAR26)*COUNTA(serv_codes_EAD_TAR26),"",INDEX(serv_codes_EAD_TAR26,ROUNDUP(COUNTA(A$6:A230)/COUNTA(comp_codes_EAD_TAR26),0)))</f>
        <v>SS018</v>
      </c>
      <c r="C230" t="str" cm="1">
        <f t="array" ref="C230">IF(A230&gt;COUNTA(comp_codes_EAD_TAR26)*COUNTA(serv_codes_EAD_TAR26),"",INDEX(comp_codes_EAD_TAR26,COUNTIF(B$6:B230,B230)))</f>
        <v>CL601</v>
      </c>
      <c r="D230" s="23" t="str">
        <f>IF(B230="","",INDEX([1]!List_ServBandwidth,MATCH(B230,[1]!List_ServCode,0)))</f>
        <v>1Gbit/s</v>
      </c>
      <c r="E230" s="23" t="str">
        <f>IF(B230="","",INDEX([1]!List_ServMarket_Name,MATCH(B230,[1]!List_ServCode,0)))</f>
        <v>Leased lines access - Area 3</v>
      </c>
      <c r="F230" s="23" t="str">
        <f>IF(B230="","",INDEX([1]!List_ServNames,MATCH(B230,[1]!List_ServCode,0)))</f>
        <v>EAD 1Gbps Main Link Rentals - External - Leased lines access - Area 3</v>
      </c>
      <c r="G230" s="23" t="str">
        <f>INDEX([1]!List_CompName,MATCH($C230,[1]!List_CompCode,0))</f>
        <v>SLG Ethernet Provision External</v>
      </c>
      <c r="I230" s="103">
        <f>IF($C230=$Q$5,INDEX([1]UnitCosts_Service!$Q$9:$Q$608,MATCH($B230,[1]UnitCosts_Service!$B$9:$B$608,0)),0)</f>
        <v>0</v>
      </c>
      <c r="J230" s="103">
        <f>IF($C230=$S$5,INDEX('[1]Serv RAV Fcast'!$BZ$12:$BZ$611,MATCH(B230,'[1]Serv RAV Fcast'!$B$12:$B$611,0)) + INDEX('[1]Serv RAV Fcast'!$CJ$12:$CJ$611,MATCH(B230,'[1]Serv RAV Fcast'!$B$12:$B$611,0)) + INDEX('[1]Serv RAV Fcast'!$CT$12:$CT$611,MATCH(B230,'[1]Serv RAV Fcast'!$B$12:$B$611,0)),0)</f>
        <v>0</v>
      </c>
      <c r="K230" s="109">
        <f>IF(B230="",0,INDEX('[1]UnitCost (ex Cumulo&amp;RAV Fcasts)'!$D$7:$WE$176,MATCH(C230,'[1]UnitCost (ex Cumulo&amp;RAV Fcasts)'!$B$7:$B$176,0),MATCH(B230,'[1]UnitCost (ex Cumulo&amp;RAV Fcasts)'!$D$3:$WE$3,0)))</f>
        <v>0</v>
      </c>
      <c r="L230" s="128">
        <f>IF(B230="",0,SUM(I230:K230)*INDEX('Service volumes'!$C:$C,MATCH($B230,'Service volumes'!$A:$A,0)))</f>
        <v>0</v>
      </c>
      <c r="M230" s="109">
        <f>IF(B230="",0,INDEX('[1]UnitCost (ROCE, ex RAV Fcast)'!$D$7:$WE$176,MATCH(C230,'[1]UnitCost (ROCE, ex RAV Fcast)'!$B$7:$B$176,0),MATCH(B230,'[1]UnitCost (ROCE, ex RAV Fcast)'!$D$3:$WE$3,0)))</f>
        <v>0</v>
      </c>
      <c r="N230" s="103">
        <f>IF($C230=$S$5,INDEX('[1]Serv RAV Fcast'!$CT$12:$CT$611,MATCH(B230,'[1]Serv RAV Fcast'!$B$12:$B$611,0)),0)</f>
        <v>0</v>
      </c>
      <c r="O230" s="128">
        <f>IF(B230="",0,SUM(M230:N230)*INDEX('Service volumes'!$C:$C,MATCH($B230,'Service volumes'!$A:$A,0)))</f>
        <v>0</v>
      </c>
    </row>
    <row r="231" spans="1:15" ht="14.25" x14ac:dyDescent="0.35">
      <c r="A231">
        <f t="shared" si="3"/>
        <v>226</v>
      </c>
      <c r="B231" s="128" t="str" cm="1">
        <f t="array" ref="B231">IF(A231&gt;COUNTA(comp_codes_EAD_TAR26)*COUNTA(serv_codes_EAD_TAR26),"",INDEX(serv_codes_EAD_TAR26,ROUNDUP(COUNTA(A$6:A231)/COUNTA(comp_codes_EAD_TAR26),0)))</f>
        <v>SS018</v>
      </c>
      <c r="C231" t="str" cm="1">
        <f t="array" ref="C231">IF(A231&gt;COUNTA(comp_codes_EAD_TAR26)*COUNTA(serv_codes_EAD_TAR26),"",INDEX(comp_codes_EAD_TAR26,COUNTIF(B$6:B231,B231)))</f>
        <v>CL602</v>
      </c>
      <c r="D231" s="23" t="str">
        <f>IF(B231="","",INDEX([1]!List_ServBandwidth,MATCH(B231,[1]!List_ServCode,0)))</f>
        <v>1Gbit/s</v>
      </c>
      <c r="E231" s="23" t="str">
        <f>IF(B231="","",INDEX([1]!List_ServMarket_Name,MATCH(B231,[1]!List_ServCode,0)))</f>
        <v>Leased lines access - Area 3</v>
      </c>
      <c r="F231" s="23" t="str">
        <f>IF(B231="","",INDEX([1]!List_ServNames,MATCH(B231,[1]!List_ServCode,0)))</f>
        <v>EAD 1Gbps Main Link Rentals - External - Leased lines access - Area 3</v>
      </c>
      <c r="G231" s="23" t="str">
        <f>INDEX([1]!List_CompName,MATCH($C231,[1]!List_CompCode,0))</f>
        <v>SLG Ethernet Assurance External</v>
      </c>
      <c r="I231" s="103">
        <f>IF($C231=$Q$5,INDEX([1]UnitCosts_Service!$Q$9:$Q$608,MATCH($B231,[1]UnitCosts_Service!$B$9:$B$608,0)),0)</f>
        <v>0</v>
      </c>
      <c r="J231" s="103">
        <f>IF($C231=$S$5,INDEX('[1]Serv RAV Fcast'!$BZ$12:$BZ$611,MATCH(B231,'[1]Serv RAV Fcast'!$B$12:$B$611,0)) + INDEX('[1]Serv RAV Fcast'!$CJ$12:$CJ$611,MATCH(B231,'[1]Serv RAV Fcast'!$B$12:$B$611,0)) + INDEX('[1]Serv RAV Fcast'!$CT$12:$CT$611,MATCH(B231,'[1]Serv RAV Fcast'!$B$12:$B$611,0)),0)</f>
        <v>0</v>
      </c>
      <c r="K231" s="109">
        <f>IF(B231="",0,INDEX('[1]UnitCost (ex Cumulo&amp;RAV Fcasts)'!$D$7:$WE$176,MATCH(C231,'[1]UnitCost (ex Cumulo&amp;RAV Fcasts)'!$B$7:$B$176,0),MATCH(B231,'[1]UnitCost (ex Cumulo&amp;RAV Fcasts)'!$D$3:$WE$3,0)))</f>
        <v>0</v>
      </c>
      <c r="L231" s="128">
        <f>IF(B231="",0,SUM(I231:K231)*INDEX('Service volumes'!$C:$C,MATCH($B231,'Service volumes'!$A:$A,0)))</f>
        <v>0</v>
      </c>
      <c r="M231" s="109">
        <f>IF(B231="",0,INDEX('[1]UnitCost (ROCE, ex RAV Fcast)'!$D$7:$WE$176,MATCH(C231,'[1]UnitCost (ROCE, ex RAV Fcast)'!$B$7:$B$176,0),MATCH(B231,'[1]UnitCost (ROCE, ex RAV Fcast)'!$D$3:$WE$3,0)))</f>
        <v>0</v>
      </c>
      <c r="N231" s="103">
        <f>IF($C231=$S$5,INDEX('[1]Serv RAV Fcast'!$CT$12:$CT$611,MATCH(B231,'[1]Serv RAV Fcast'!$B$12:$B$611,0)),0)</f>
        <v>0</v>
      </c>
      <c r="O231" s="128">
        <f>IF(B231="",0,SUM(M231:N231)*INDEX('Service volumes'!$C:$C,MATCH($B231,'Service volumes'!$A:$A,0)))</f>
        <v>0</v>
      </c>
    </row>
    <row r="232" spans="1:15" ht="14.25" x14ac:dyDescent="0.35">
      <c r="A232">
        <f t="shared" si="3"/>
        <v>227</v>
      </c>
      <c r="B232" s="128" t="str" cm="1">
        <f t="array" ref="B232">IF(A232&gt;COUNTA(comp_codes_EAD_TAR26)*COUNTA(serv_codes_EAD_TAR26),"",INDEX(serv_codes_EAD_TAR26,ROUNDUP(COUNTA(A$6:A232)/COUNTA(comp_codes_EAD_TAR26),0)))</f>
        <v>SS018</v>
      </c>
      <c r="C232" t="str" cm="1">
        <f t="array" ref="C232">IF(A232&gt;COUNTA(comp_codes_EAD_TAR26)*COUNTA(serv_codes_EAD_TAR26),"",INDEX(comp_codes_EAD_TAR26,COUNTIF(B$6:B232,B232)))</f>
        <v>CL605</v>
      </c>
      <c r="D232" s="23" t="str">
        <f>IF(B232="","",INDEX([1]!List_ServBandwidth,MATCH(B232,[1]!List_ServCode,0)))</f>
        <v>1Gbit/s</v>
      </c>
      <c r="E232" s="23" t="str">
        <f>IF(B232="","",INDEX([1]!List_ServMarket_Name,MATCH(B232,[1]!List_ServCode,0)))</f>
        <v>Leased lines access - Area 3</v>
      </c>
      <c r="F232" s="23" t="str">
        <f>IF(B232="","",INDEX([1]!List_ServNames,MATCH(B232,[1]!List_ServCode,0)))</f>
        <v>EAD 1Gbps Main Link Rentals - External - Leased lines access - Area 3</v>
      </c>
      <c r="G232" s="23" t="str">
        <f>INDEX([1]!List_CompName,MATCH($C232,[1]!List_CompCode,0))</f>
        <v>SLG Ethernet Provision Internal</v>
      </c>
      <c r="I232" s="103">
        <f>IF($C232=$Q$5,INDEX([1]UnitCosts_Service!$Q$9:$Q$608,MATCH($B232,[1]UnitCosts_Service!$B$9:$B$608,0)),0)</f>
        <v>0</v>
      </c>
      <c r="J232" s="103">
        <f>IF($C232=$S$5,INDEX('[1]Serv RAV Fcast'!$BZ$12:$BZ$611,MATCH(B232,'[1]Serv RAV Fcast'!$B$12:$B$611,0)) + INDEX('[1]Serv RAV Fcast'!$CJ$12:$CJ$611,MATCH(B232,'[1]Serv RAV Fcast'!$B$12:$B$611,0)) + INDEX('[1]Serv RAV Fcast'!$CT$12:$CT$611,MATCH(B232,'[1]Serv RAV Fcast'!$B$12:$B$611,0)),0)</f>
        <v>0</v>
      </c>
      <c r="K232" s="109">
        <f>IF(B232="",0,INDEX('[1]UnitCost (ex Cumulo&amp;RAV Fcasts)'!$D$7:$WE$176,MATCH(C232,'[1]UnitCost (ex Cumulo&amp;RAV Fcasts)'!$B$7:$B$176,0),MATCH(B232,'[1]UnitCost (ex Cumulo&amp;RAV Fcasts)'!$D$3:$WE$3,0)))</f>
        <v>0</v>
      </c>
      <c r="L232" s="128">
        <f>IF(B232="",0,SUM(I232:K232)*INDEX('Service volumes'!$C:$C,MATCH($B232,'Service volumes'!$A:$A,0)))</f>
        <v>0</v>
      </c>
      <c r="M232" s="109">
        <f>IF(B232="",0,INDEX('[1]UnitCost (ROCE, ex RAV Fcast)'!$D$7:$WE$176,MATCH(C232,'[1]UnitCost (ROCE, ex RAV Fcast)'!$B$7:$B$176,0),MATCH(B232,'[1]UnitCost (ROCE, ex RAV Fcast)'!$D$3:$WE$3,0)))</f>
        <v>0</v>
      </c>
      <c r="N232" s="103">
        <f>IF($C232=$S$5,INDEX('[1]Serv RAV Fcast'!$CT$12:$CT$611,MATCH(B232,'[1]Serv RAV Fcast'!$B$12:$B$611,0)),0)</f>
        <v>0</v>
      </c>
      <c r="O232" s="128">
        <f>IF(B232="",0,SUM(M232:N232)*INDEX('Service volumes'!$C:$C,MATCH($B232,'Service volumes'!$A:$A,0)))</f>
        <v>0</v>
      </c>
    </row>
    <row r="233" spans="1:15" ht="14.25" x14ac:dyDescent="0.35">
      <c r="A233">
        <f t="shared" si="3"/>
        <v>228</v>
      </c>
      <c r="B233" s="128" t="str" cm="1">
        <f t="array" ref="B233">IF(A233&gt;COUNTA(comp_codes_EAD_TAR26)*COUNTA(serv_codes_EAD_TAR26),"",INDEX(serv_codes_EAD_TAR26,ROUNDUP(COUNTA(A$6:A233)/COUNTA(comp_codes_EAD_TAR26),0)))</f>
        <v>SS018</v>
      </c>
      <c r="C233" t="str" cm="1">
        <f t="array" ref="C233">IF(A233&gt;COUNTA(comp_codes_EAD_TAR26)*COUNTA(serv_codes_EAD_TAR26),"",INDEX(comp_codes_EAD_TAR26,COUNTIF(B$6:B233,B233)))</f>
        <v>CL606</v>
      </c>
      <c r="D233" s="23" t="str">
        <f>IF(B233="","",INDEX([1]!List_ServBandwidth,MATCH(B233,[1]!List_ServCode,0)))</f>
        <v>1Gbit/s</v>
      </c>
      <c r="E233" s="23" t="str">
        <f>IF(B233="","",INDEX([1]!List_ServMarket_Name,MATCH(B233,[1]!List_ServCode,0)))</f>
        <v>Leased lines access - Area 3</v>
      </c>
      <c r="F233" s="23" t="str">
        <f>IF(B233="","",INDEX([1]!List_ServNames,MATCH(B233,[1]!List_ServCode,0)))</f>
        <v>EAD 1Gbps Main Link Rentals - External - Leased lines access - Area 3</v>
      </c>
      <c r="G233" s="23" t="str">
        <f>INDEX([1]!List_CompName,MATCH($C233,[1]!List_CompCode,0))</f>
        <v>SLG Ethernet Assurance Internal</v>
      </c>
      <c r="I233" s="103">
        <f>IF($C233=$Q$5,INDEX([1]UnitCosts_Service!$Q$9:$Q$608,MATCH($B233,[1]UnitCosts_Service!$B$9:$B$608,0)),0)</f>
        <v>0</v>
      </c>
      <c r="J233" s="103">
        <f>IF($C233=$S$5,INDEX('[1]Serv RAV Fcast'!$BZ$12:$BZ$611,MATCH(B233,'[1]Serv RAV Fcast'!$B$12:$B$611,0)) + INDEX('[1]Serv RAV Fcast'!$CJ$12:$CJ$611,MATCH(B233,'[1]Serv RAV Fcast'!$B$12:$B$611,0)) + INDEX('[1]Serv RAV Fcast'!$CT$12:$CT$611,MATCH(B233,'[1]Serv RAV Fcast'!$B$12:$B$611,0)),0)</f>
        <v>0</v>
      </c>
      <c r="K233" s="109">
        <f>IF(B233="",0,INDEX('[1]UnitCost (ex Cumulo&amp;RAV Fcasts)'!$D$7:$WE$176,MATCH(C233,'[1]UnitCost (ex Cumulo&amp;RAV Fcasts)'!$B$7:$B$176,0),MATCH(B233,'[1]UnitCost (ex Cumulo&amp;RAV Fcasts)'!$D$3:$WE$3,0)))</f>
        <v>0</v>
      </c>
      <c r="L233" s="128">
        <f>IF(B233="",0,SUM(I233:K233)*INDEX('Service volumes'!$C:$C,MATCH($B233,'Service volumes'!$A:$A,0)))</f>
        <v>0</v>
      </c>
      <c r="M233" s="109">
        <f>IF(B233="",0,INDEX('[1]UnitCost (ROCE, ex RAV Fcast)'!$D$7:$WE$176,MATCH(C233,'[1]UnitCost (ROCE, ex RAV Fcast)'!$B$7:$B$176,0),MATCH(B233,'[1]UnitCost (ROCE, ex RAV Fcast)'!$D$3:$WE$3,0)))</f>
        <v>0</v>
      </c>
      <c r="N233" s="103">
        <f>IF($C233=$S$5,INDEX('[1]Serv RAV Fcast'!$CT$12:$CT$611,MATCH(B233,'[1]Serv RAV Fcast'!$B$12:$B$611,0)),0)</f>
        <v>0</v>
      </c>
      <c r="O233" s="128">
        <f>IF(B233="",0,SUM(M233:N233)*INDEX('Service volumes'!$C:$C,MATCH($B233,'Service volumes'!$A:$A,0)))</f>
        <v>0</v>
      </c>
    </row>
    <row r="234" spans="1:15" ht="14.25" x14ac:dyDescent="0.35">
      <c r="A234">
        <f t="shared" si="3"/>
        <v>229</v>
      </c>
      <c r="B234" s="128" t="str" cm="1">
        <f t="array" ref="B234">IF(A234&gt;COUNTA(comp_codes_EAD_TAR26)*COUNTA(serv_codes_EAD_TAR26),"",INDEX(serv_codes_EAD_TAR26,ROUNDUP(COUNTA(A$6:A234)/COUNTA(comp_codes_EAD_TAR26),0)))</f>
        <v>SS018</v>
      </c>
      <c r="C234" t="str" cm="1">
        <f t="array" ref="C234">IF(A234&gt;COUNTA(comp_codes_EAD_TAR26)*COUNTA(serv_codes_EAD_TAR26),"",INDEX(comp_codes_EAD_TAR26,COUNTIF(B$6:B234,B234)))</f>
        <v>CO772</v>
      </c>
      <c r="D234" s="23" t="str">
        <f>IF(B234="","",INDEX([1]!List_ServBandwidth,MATCH(B234,[1]!List_ServCode,0)))</f>
        <v>1Gbit/s</v>
      </c>
      <c r="E234" s="23" t="str">
        <f>IF(B234="","",INDEX([1]!List_ServMarket_Name,MATCH(B234,[1]!List_ServCode,0)))</f>
        <v>Leased lines access - Area 3</v>
      </c>
      <c r="F234" s="23" t="str">
        <f>IF(B234="","",INDEX([1]!List_ServNames,MATCH(B234,[1]!List_ServCode,0)))</f>
        <v>EAD 1Gbps Main Link Rentals - External - Leased lines access - Area 3</v>
      </c>
      <c r="G234" s="23" t="str">
        <f>INDEX([1]!List_CompName,MATCH($C234,[1]!List_CompCode,0))</f>
        <v>Openreach Systems &amp; Development (Ethernet Specific)</v>
      </c>
      <c r="I234" s="103">
        <f>IF($C234=$Q$5,INDEX([1]UnitCosts_Service!$Q$9:$Q$608,MATCH($B234,[1]UnitCosts_Service!$B$9:$B$608,0)),0)</f>
        <v>0</v>
      </c>
      <c r="J234" s="103">
        <f>IF($C234=$S$5,INDEX('[1]Serv RAV Fcast'!$BZ$12:$BZ$611,MATCH(B234,'[1]Serv RAV Fcast'!$B$12:$B$611,0)) + INDEX('[1]Serv RAV Fcast'!$CJ$12:$CJ$611,MATCH(B234,'[1]Serv RAV Fcast'!$B$12:$B$611,0)) + INDEX('[1]Serv RAV Fcast'!$CT$12:$CT$611,MATCH(B234,'[1]Serv RAV Fcast'!$B$12:$B$611,0)),0)</f>
        <v>0</v>
      </c>
      <c r="K234" s="109">
        <f>IF(B234="",0,INDEX('[1]UnitCost (ex Cumulo&amp;RAV Fcasts)'!$D$7:$WE$176,MATCH(C234,'[1]UnitCost (ex Cumulo&amp;RAV Fcasts)'!$B$7:$B$176,0),MATCH(B234,'[1]UnitCost (ex Cumulo&amp;RAV Fcasts)'!$D$3:$WE$3,0)))</f>
        <v>8.2757667338988761E-2</v>
      </c>
      <c r="L234" s="128">
        <f>IF(B234="",0,SUM(I234:K234)*INDEX('Service volumes'!$C:$C,MATCH($B234,'Service volumes'!$A:$A,0)))</f>
        <v>8380.0859188053455</v>
      </c>
      <c r="M234" s="109">
        <f>IF(B234="",0,INDEX('[1]UnitCost (ROCE, ex RAV Fcast)'!$D$7:$WE$176,MATCH(C234,'[1]UnitCost (ROCE, ex RAV Fcast)'!$B$7:$B$176,0),MATCH(B234,'[1]UnitCost (ROCE, ex RAV Fcast)'!$D$3:$WE$3,0)))</f>
        <v>1.0468787727169259E-2</v>
      </c>
      <c r="N234" s="103">
        <f>IF($C234=$S$5,INDEX('[1]Serv RAV Fcast'!$CT$12:$CT$611,MATCH(B234,'[1]Serv RAV Fcast'!$B$12:$B$611,0)),0)</f>
        <v>0</v>
      </c>
      <c r="O234" s="128">
        <f>IF(B234="",0,SUM(M234:N234)*INDEX('Service volumes'!$C:$C,MATCH($B234,'Service volumes'!$A:$A,0)))</f>
        <v>1060.075077515897</v>
      </c>
    </row>
    <row r="235" spans="1:15" ht="14.25" x14ac:dyDescent="0.35">
      <c r="A235">
        <f t="shared" si="3"/>
        <v>230</v>
      </c>
      <c r="B235" s="128" t="str" cm="1">
        <f t="array" ref="B235">IF(A235&gt;COUNTA(comp_codes_EAD_TAR26)*COUNTA(serv_codes_EAD_TAR26),"",INDEX(serv_codes_EAD_TAR26,ROUNDUP(COUNTA(A$6:A235)/COUNTA(comp_codes_EAD_TAR26),0)))</f>
        <v>SS018</v>
      </c>
      <c r="C235" t="str" cm="1">
        <f t="array" ref="C235">IF(A235&gt;COUNTA(comp_codes_EAD_TAR26)*COUNTA(serv_codes_EAD_TAR26),"",INDEX(comp_codes_EAD_TAR26,COUNTIF(B$6:B235,B235)))</f>
        <v>CO801</v>
      </c>
      <c r="D235" s="23" t="str">
        <f>IF(B235="","",INDEX([1]!List_ServBandwidth,MATCH(B235,[1]!List_ServCode,0)))</f>
        <v>1Gbit/s</v>
      </c>
      <c r="E235" s="23" t="str">
        <f>IF(B235="","",INDEX([1]!List_ServMarket_Name,MATCH(B235,[1]!List_ServCode,0)))</f>
        <v>Leased lines access - Area 3</v>
      </c>
      <c r="F235" s="23" t="str">
        <f>IF(B235="","",INDEX([1]!List_ServNames,MATCH(B235,[1]!List_ServCode,0)))</f>
        <v>EAD 1Gbps Main Link Rentals - External - Leased lines access - Area 3</v>
      </c>
      <c r="G235" s="23" t="str">
        <f>INDEX([1]!List_CompName,MATCH($C235,[1]!List_CompCode,0))</f>
        <v>Ofcom Administration Fee - Openreach</v>
      </c>
      <c r="I235" s="103">
        <f>IF($C235=$Q$5,INDEX([1]UnitCosts_Service!$Q$9:$Q$608,MATCH($B235,[1]UnitCosts_Service!$B$9:$B$608,0)),0)</f>
        <v>0</v>
      </c>
      <c r="J235" s="103">
        <f>IF($C235=$S$5,INDEX('[1]Serv RAV Fcast'!$BZ$12:$BZ$611,MATCH(B235,'[1]Serv RAV Fcast'!$B$12:$B$611,0)) + INDEX('[1]Serv RAV Fcast'!$CJ$12:$CJ$611,MATCH(B235,'[1]Serv RAV Fcast'!$B$12:$B$611,0)) + INDEX('[1]Serv RAV Fcast'!$CT$12:$CT$611,MATCH(B235,'[1]Serv RAV Fcast'!$B$12:$B$611,0)),0)</f>
        <v>0</v>
      </c>
      <c r="K235" s="109">
        <f>IF(B235="",0,INDEX('[1]UnitCost (ex Cumulo&amp;RAV Fcasts)'!$D$7:$WE$176,MATCH(C235,'[1]UnitCost (ex Cumulo&amp;RAV Fcasts)'!$B$7:$B$176,0),MATCH(B235,'[1]UnitCost (ex Cumulo&amp;RAV Fcasts)'!$D$3:$WE$3,0)))</f>
        <v>8.5850929618514857E-2</v>
      </c>
      <c r="L235" s="128">
        <f>IF(B235="",0,SUM(I235:K235)*INDEX('Service volumes'!$C:$C,MATCH($B235,'Service volumes'!$A:$A,0)))</f>
        <v>8693.3113214214973</v>
      </c>
      <c r="M235" s="109">
        <f>IF(B235="",0,INDEX('[1]UnitCost (ROCE, ex RAV Fcast)'!$D$7:$WE$176,MATCH(C235,'[1]UnitCost (ROCE, ex RAV Fcast)'!$B$7:$B$176,0),MATCH(B235,'[1]UnitCost (ROCE, ex RAV Fcast)'!$D$3:$WE$3,0)))</f>
        <v>1.1537891171852796E-3</v>
      </c>
      <c r="N235" s="103">
        <f>IF($C235=$S$5,INDEX('[1]Serv RAV Fcast'!$CT$12:$CT$611,MATCH(B235,'[1]Serv RAV Fcast'!$B$12:$B$611,0)),0)</f>
        <v>0</v>
      </c>
      <c r="O235" s="128">
        <f>IF(B235="",0,SUM(M235:N235)*INDEX('Service volumes'!$C:$C,MATCH($B235,'Service volumes'!$A:$A,0)))</f>
        <v>116.83330675078159</v>
      </c>
    </row>
    <row r="236" spans="1:15" ht="14.25" x14ac:dyDescent="0.35">
      <c r="A236">
        <f t="shared" si="3"/>
        <v>231</v>
      </c>
      <c r="B236" s="128" t="str" cm="1">
        <f t="array" ref="B236">IF(A236&gt;COUNTA(comp_codes_EAD_TAR26)*COUNTA(serv_codes_EAD_TAR26),"",INDEX(serv_codes_EAD_TAR26,ROUNDUP(COUNTA(A$6:A236)/COUNTA(comp_codes_EAD_TAR26),0)))</f>
        <v>SS018</v>
      </c>
      <c r="C236" t="str" cm="1">
        <f t="array" ref="C236">IF(A236&gt;COUNTA(comp_codes_EAD_TAR26)*COUNTA(serv_codes_EAD_TAR26),"",INDEX(comp_codes_EAD_TAR26,COUNTIF(B$6:B236,B236)))</f>
        <v>CP502</v>
      </c>
      <c r="D236" s="23" t="str">
        <f>IF(B236="","",INDEX([1]!List_ServBandwidth,MATCH(B236,[1]!List_ServCode,0)))</f>
        <v>1Gbit/s</v>
      </c>
      <c r="E236" s="23" t="str">
        <f>IF(B236="","",INDEX([1]!List_ServMarket_Name,MATCH(B236,[1]!List_ServCode,0)))</f>
        <v>Leased lines access - Area 3</v>
      </c>
      <c r="F236" s="23" t="str">
        <f>IF(B236="","",INDEX([1]!List_ServNames,MATCH(B236,[1]!List_ServCode,0)))</f>
        <v>EAD 1Gbps Main Link Rentals - External - Leased lines access - Area 3</v>
      </c>
      <c r="G236" s="23" t="str">
        <f>INDEX([1]!List_CompName,MATCH($C236,[1]!List_CompCode,0))</f>
        <v>Openreach sales product management</v>
      </c>
      <c r="I236" s="103">
        <f>IF($C236=$Q$5,INDEX([1]UnitCosts_Service!$Q$9:$Q$608,MATCH($B236,[1]UnitCosts_Service!$B$9:$B$608,0)),0)</f>
        <v>0</v>
      </c>
      <c r="J236" s="103">
        <f>IF($C236=$S$5,INDEX('[1]Serv RAV Fcast'!$BZ$12:$BZ$611,MATCH(B236,'[1]Serv RAV Fcast'!$B$12:$B$611,0)) + INDEX('[1]Serv RAV Fcast'!$CJ$12:$CJ$611,MATCH(B236,'[1]Serv RAV Fcast'!$B$12:$B$611,0)) + INDEX('[1]Serv RAV Fcast'!$CT$12:$CT$611,MATCH(B236,'[1]Serv RAV Fcast'!$B$12:$B$611,0)),0)</f>
        <v>0</v>
      </c>
      <c r="K236" s="109">
        <f>IF(B236="",0,INDEX('[1]UnitCost (ex Cumulo&amp;RAV Fcasts)'!$D$7:$WE$176,MATCH(C236,'[1]UnitCost (ex Cumulo&amp;RAV Fcasts)'!$B$7:$B$176,0),MATCH(B236,'[1]UnitCost (ex Cumulo&amp;RAV Fcasts)'!$D$3:$WE$3,0)))</f>
        <v>0</v>
      </c>
      <c r="L236" s="128">
        <f>IF(B236="",0,SUM(I236:K236)*INDEX('Service volumes'!$C:$C,MATCH($B236,'Service volumes'!$A:$A,0)))</f>
        <v>0</v>
      </c>
      <c r="M236" s="109">
        <f>IF(B236="",0,INDEX('[1]UnitCost (ROCE, ex RAV Fcast)'!$D$7:$WE$176,MATCH(C236,'[1]UnitCost (ROCE, ex RAV Fcast)'!$B$7:$B$176,0),MATCH(B236,'[1]UnitCost (ROCE, ex RAV Fcast)'!$D$3:$WE$3,0)))</f>
        <v>0</v>
      </c>
      <c r="N236" s="103">
        <f>IF($C236=$S$5,INDEX('[1]Serv RAV Fcast'!$CT$12:$CT$611,MATCH(B236,'[1]Serv RAV Fcast'!$B$12:$B$611,0)),0)</f>
        <v>0</v>
      </c>
      <c r="O236" s="128">
        <f>IF(B236="",0,SUM(M236:N236)*INDEX('Service volumes'!$C:$C,MATCH($B236,'Service volumes'!$A:$A,0)))</f>
        <v>0</v>
      </c>
    </row>
    <row r="237" spans="1:15" ht="14.25" x14ac:dyDescent="0.35">
      <c r="A237">
        <f t="shared" si="3"/>
        <v>232</v>
      </c>
      <c r="B237" s="128" t="str" cm="1">
        <f t="array" ref="B237">IF(A237&gt;COUNTA(comp_codes_EAD_TAR26)*COUNTA(serv_codes_EAD_TAR26),"",INDEX(serv_codes_EAD_TAR26,ROUNDUP(COUNTA(A$6:A237)/COUNTA(comp_codes_EAD_TAR26),0)))</f>
        <v>SS018</v>
      </c>
      <c r="C237" t="str" cm="1">
        <f t="array" ref="C237">IF(A237&gt;COUNTA(comp_codes_EAD_TAR26)*COUNTA(serv_codes_EAD_TAR26),"",INDEX(comp_codes_EAD_TAR26,COUNTIF(B$6:B237,B237)))</f>
        <v>CW900</v>
      </c>
      <c r="D237" s="23" t="str">
        <f>IF(B237="","",INDEX([1]!List_ServBandwidth,MATCH(B237,[1]!List_ServCode,0)))</f>
        <v>1Gbit/s</v>
      </c>
      <c r="E237" s="23" t="str">
        <f>IF(B237="","",INDEX([1]!List_ServMarket_Name,MATCH(B237,[1]!List_ServCode,0)))</f>
        <v>Leased lines access - Area 3</v>
      </c>
      <c r="F237" s="23" t="str">
        <f>IF(B237="","",INDEX([1]!List_ServNames,MATCH(B237,[1]!List_ServCode,0)))</f>
        <v>EAD 1Gbps Main Link Rentals - External - Leased lines access - Area 3</v>
      </c>
      <c r="G237" s="23" t="str">
        <f>INDEX([1]!List_CompName,MATCH($C237,[1]!List_CompCode,0))</f>
        <v>Notional Debtors</v>
      </c>
      <c r="I237" s="103">
        <f>IF($C237=$Q$5,INDEX([1]UnitCosts_Service!$Q$9:$Q$608,MATCH($B237,[1]UnitCosts_Service!$B$9:$B$608,0)),0)</f>
        <v>0</v>
      </c>
      <c r="J237" s="103">
        <f>IF($C237=$S$5,INDEX('[1]Serv RAV Fcast'!$BZ$12:$BZ$611,MATCH(B237,'[1]Serv RAV Fcast'!$B$12:$B$611,0)) + INDEX('[1]Serv RAV Fcast'!$CJ$12:$CJ$611,MATCH(B237,'[1]Serv RAV Fcast'!$B$12:$B$611,0)) + INDEX('[1]Serv RAV Fcast'!$CT$12:$CT$611,MATCH(B237,'[1]Serv RAV Fcast'!$B$12:$B$611,0)),0)</f>
        <v>0</v>
      </c>
      <c r="K237" s="109">
        <f>IF(B237="",0,INDEX('[1]UnitCost (ex Cumulo&amp;RAV Fcasts)'!$D$7:$WE$176,MATCH(C237,'[1]UnitCost (ex Cumulo&amp;RAV Fcasts)'!$B$7:$B$176,0),MATCH(B237,'[1]UnitCost (ex Cumulo&amp;RAV Fcasts)'!$D$3:$WE$3,0)))</f>
        <v>0.56209998632702296</v>
      </c>
      <c r="L237" s="128">
        <f>IF(B237="",0,SUM(I237:K237)*INDEX('Service volumes'!$C:$C,MATCH($B237,'Service volumes'!$A:$A,0)))</f>
        <v>56918.547028216904</v>
      </c>
      <c r="M237" s="109">
        <f>IF(B237="",0,INDEX('[1]UnitCost (ROCE, ex RAV Fcast)'!$D$7:$WE$176,MATCH(C237,'[1]UnitCost (ROCE, ex RAV Fcast)'!$B$7:$B$176,0),MATCH(B237,'[1]UnitCost (ROCE, ex RAV Fcast)'!$D$3:$WE$3,0)))</f>
        <v>0.56209998632702296</v>
      </c>
      <c r="N237" s="103">
        <f>IF($C237=$S$5,INDEX('[1]Serv RAV Fcast'!$CT$12:$CT$611,MATCH(B237,'[1]Serv RAV Fcast'!$B$12:$B$611,0)),0)</f>
        <v>0</v>
      </c>
      <c r="O237" s="128">
        <f>IF(B237="",0,SUM(M237:N237)*INDEX('Service volumes'!$C:$C,MATCH($B237,'Service volumes'!$A:$A,0)))</f>
        <v>56918.547028216904</v>
      </c>
    </row>
    <row r="238" spans="1:15" ht="14.25" x14ac:dyDescent="0.35">
      <c r="A238">
        <f t="shared" si="3"/>
        <v>233</v>
      </c>
      <c r="B238" s="128" t="str" cm="1">
        <f t="array" ref="B238">IF(A238&gt;COUNTA(comp_codes_EAD_TAR26)*COUNTA(serv_codes_EAD_TAR26),"",INDEX(serv_codes_EAD_TAR26,ROUNDUP(COUNTA(A$6:A238)/COUNTA(comp_codes_EAD_TAR26),0)))</f>
        <v>SS021</v>
      </c>
      <c r="C238" t="str" cm="1">
        <f t="array" ref="C238">IF(A238&gt;COUNTA(comp_codes_EAD_TAR26)*COUNTA(serv_codes_EAD_TAR26),"",INDEX(comp_codes_EAD_TAR26,COUNTIF(B$6:B238,B238)))</f>
        <v>CL943</v>
      </c>
      <c r="D238" s="23" t="str">
        <f>IF(B238="","",INDEX([1]!List_ServBandwidth,MATCH(B238,[1]!List_ServCode,0)))</f>
        <v>Above 1Gbit/s</v>
      </c>
      <c r="E238" s="23" t="str">
        <f>IF(B238="","",INDEX([1]!List_ServMarket_Name,MATCH(B238,[1]!List_ServCode,0)))</f>
        <v>Leased lines access - Area 2</v>
      </c>
      <c r="F238" s="23" t="str">
        <f>IF(B238="","",INDEX([1]!List_ServNames,MATCH(B238,[1]!List_ServCode,0)))</f>
        <v>EAD LA 10Gbps Rentals - External - Leased lines access - Area 2</v>
      </c>
      <c r="G238" s="23" t="str">
        <f>INDEX([1]!List_CompName,MATCH($C238,[1]!List_CompCode,0))</f>
        <v>Cumulo - OR</v>
      </c>
      <c r="I238" s="103">
        <f>IF($C238=$Q$5,INDEX([1]UnitCosts_Service!$Q$9:$Q$608,MATCH($B238,[1]UnitCosts_Service!$B$9:$B$608,0)),0)</f>
        <v>101.94905693794161</v>
      </c>
      <c r="J238" s="103">
        <f>IF($C238=$S$5,INDEX('[1]Serv RAV Fcast'!$BZ$12:$BZ$611,MATCH(B238,'[1]Serv RAV Fcast'!$B$12:$B$611,0)) + INDEX('[1]Serv RAV Fcast'!$CJ$12:$CJ$611,MATCH(B238,'[1]Serv RAV Fcast'!$B$12:$B$611,0)) + INDEX('[1]Serv RAV Fcast'!$CT$12:$CT$611,MATCH(B238,'[1]Serv RAV Fcast'!$B$12:$B$611,0)),0)</f>
        <v>0</v>
      </c>
      <c r="K238" s="109">
        <f>IF(B238="",0,INDEX('[1]UnitCost (ex Cumulo&amp;RAV Fcasts)'!$D$7:$WE$176,MATCH(C238,'[1]UnitCost (ex Cumulo&amp;RAV Fcasts)'!$B$7:$B$176,0),MATCH(B238,'[1]UnitCost (ex Cumulo&amp;RAV Fcasts)'!$D$3:$WE$3,0)))</f>
        <v>3.7074050165945267</v>
      </c>
      <c r="L238" s="128">
        <f>IF(B238="",0,SUM(I238:K238)*INDEX('Service volumes'!$C:$C,MATCH($B238,'Service volumes'!$A:$A,0)))</f>
        <v>146157.69061511388</v>
      </c>
      <c r="M238" s="109">
        <f>IF(B238="",0,INDEX('[1]UnitCost (ROCE, ex RAV Fcast)'!$D$7:$WE$176,MATCH(C238,'[1]UnitCost (ROCE, ex RAV Fcast)'!$B$7:$B$176,0),MATCH(B238,'[1]UnitCost (ROCE, ex RAV Fcast)'!$D$3:$WE$3,0)))</f>
        <v>1.380303368730434</v>
      </c>
      <c r="N238" s="103">
        <f>IF($C238=$S$5,INDEX('[1]Serv RAV Fcast'!$CT$12:$CT$611,MATCH(B238,'[1]Serv RAV Fcast'!$B$12:$B$611,0)),0)</f>
        <v>0</v>
      </c>
      <c r="O238" s="128">
        <f>IF(B238="",0,SUM(M238:N238)*INDEX('Service volumes'!$C:$C,MATCH($B238,'Service volumes'!$A:$A,0)))</f>
        <v>1909.4142373299571</v>
      </c>
    </row>
    <row r="239" spans="1:15" ht="14.25" x14ac:dyDescent="0.35">
      <c r="A239">
        <f t="shared" si="3"/>
        <v>234</v>
      </c>
      <c r="B239" s="128" t="str" cm="1">
        <f t="array" ref="B239">IF(A239&gt;COUNTA(comp_codes_EAD_TAR26)*COUNTA(serv_codes_EAD_TAR26),"",INDEX(serv_codes_EAD_TAR26,ROUNDUP(COUNTA(A$6:A239)/COUNTA(comp_codes_EAD_TAR26),0)))</f>
        <v>SS021</v>
      </c>
      <c r="C239" t="str" cm="1">
        <f t="array" ref="C239">IF(A239&gt;COUNTA(comp_codes_EAD_TAR26)*COUNTA(serv_codes_EAD_TAR26),"",INDEX(comp_codes_EAD_TAR26,COUNTIF(B$6:B239,B239)))</f>
        <v>CO445</v>
      </c>
      <c r="D239" s="23" t="str">
        <f>IF(B239="","",INDEX([1]!List_ServBandwidth,MATCH(B239,[1]!List_ServCode,0)))</f>
        <v>Above 1Gbit/s</v>
      </c>
      <c r="E239" s="23" t="str">
        <f>IF(B239="","",INDEX([1]!List_ServMarket_Name,MATCH(B239,[1]!List_ServCode,0)))</f>
        <v>Leased lines access - Area 2</v>
      </c>
      <c r="F239" s="23" t="str">
        <f>IF(B239="","",INDEX([1]!List_ServNames,MATCH(B239,[1]!List_ServCode,0)))</f>
        <v>EAD LA 10Gbps Rentals - External - Leased lines access - Area 2</v>
      </c>
      <c r="G239" s="23" t="str">
        <f>INDEX([1]!List_CompName,MATCH($C239,[1]!List_CompCode,0))</f>
        <v>Ethernet Monitoring Platform</v>
      </c>
      <c r="I239" s="103">
        <f>IF($C239=$Q$5,INDEX([1]UnitCosts_Service!$Q$9:$Q$608,MATCH($B239,[1]UnitCosts_Service!$B$9:$B$608,0)),0)</f>
        <v>0</v>
      </c>
      <c r="J239" s="103">
        <f>IF($C239=$S$5,INDEX('[1]Serv RAV Fcast'!$BZ$12:$BZ$611,MATCH(B239,'[1]Serv RAV Fcast'!$B$12:$B$611,0)) + INDEX('[1]Serv RAV Fcast'!$CJ$12:$CJ$611,MATCH(B239,'[1]Serv RAV Fcast'!$B$12:$B$611,0)) + INDEX('[1]Serv RAV Fcast'!$CT$12:$CT$611,MATCH(B239,'[1]Serv RAV Fcast'!$B$12:$B$611,0)),0)</f>
        <v>0</v>
      </c>
      <c r="K239" s="109">
        <f>IF(B239="",0,INDEX('[1]UnitCost (ex Cumulo&amp;RAV Fcasts)'!$D$7:$WE$176,MATCH(C239,'[1]UnitCost (ex Cumulo&amp;RAV Fcasts)'!$B$7:$B$176,0),MATCH(B239,'[1]UnitCost (ex Cumulo&amp;RAV Fcasts)'!$D$3:$WE$3,0)))</f>
        <v>153.04055677718046</v>
      </c>
      <c r="L239" s="128">
        <f>IF(B239="",0,SUM(I239:K239)*INDEX('Service volumes'!$C:$C,MATCH($B239,'Service volumes'!$A:$A,0)))</f>
        <v>211705.50229695241</v>
      </c>
      <c r="M239" s="109">
        <f>IF(B239="",0,INDEX('[1]UnitCost (ROCE, ex RAV Fcast)'!$D$7:$WE$176,MATCH(C239,'[1]UnitCost (ROCE, ex RAV Fcast)'!$B$7:$B$176,0),MATCH(B239,'[1]UnitCost (ROCE, ex RAV Fcast)'!$D$3:$WE$3,0)))</f>
        <v>2.1497840184721158</v>
      </c>
      <c r="N239" s="103">
        <f>IF($C239=$S$5,INDEX('[1]Serv RAV Fcast'!$CT$12:$CT$611,MATCH(B239,'[1]Serv RAV Fcast'!$B$12:$B$611,0)),0)</f>
        <v>0</v>
      </c>
      <c r="O239" s="128">
        <f>IF(B239="",0,SUM(M239:N239)*INDEX('Service volumes'!$C:$C,MATCH($B239,'Service volumes'!$A:$A,0)))</f>
        <v>2973.8594464422531</v>
      </c>
    </row>
    <row r="240" spans="1:15" ht="14.25" x14ac:dyDescent="0.35">
      <c r="A240">
        <f t="shared" si="3"/>
        <v>235</v>
      </c>
      <c r="B240" s="128" t="str" cm="1">
        <f t="array" ref="B240">IF(A240&gt;COUNTA(comp_codes_EAD_TAR26)*COUNTA(serv_codes_EAD_TAR26),"",INDEX(serv_codes_EAD_TAR26,ROUNDUP(COUNTA(A$6:A240)/COUNTA(comp_codes_EAD_TAR26),0)))</f>
        <v>SS021</v>
      </c>
      <c r="C240" t="str" cm="1">
        <f t="array" ref="C240">IF(A240&gt;COUNTA(comp_codes_EAD_TAR26)*COUNTA(serv_codes_EAD_TAR26),"",INDEX(comp_codes_EAD_TAR26,COUNTIF(B$6:B240,B240)))</f>
        <v>CO485</v>
      </c>
      <c r="D240" s="23" t="str">
        <f>IF(B240="","",INDEX([1]!List_ServBandwidth,MATCH(B240,[1]!List_ServCode,0)))</f>
        <v>Above 1Gbit/s</v>
      </c>
      <c r="E240" s="23" t="str">
        <f>IF(B240="","",INDEX([1]!List_ServMarket_Name,MATCH(B240,[1]!List_ServCode,0)))</f>
        <v>Leased lines access - Area 2</v>
      </c>
      <c r="F240" s="23" t="str">
        <f>IF(B240="","",INDEX([1]!List_ServNames,MATCH(B240,[1]!List_ServCode,0)))</f>
        <v>EAD LA 10Gbps Rentals - External - Leased lines access - Area 2</v>
      </c>
      <c r="G240" s="23" t="str">
        <f>INDEX([1]!List_CompName,MATCH($C240,[1]!List_CompCode,0))</f>
        <v>Ethernet Electronics Current</v>
      </c>
      <c r="I240" s="103">
        <f>IF($C240=$Q$5,INDEX([1]UnitCosts_Service!$Q$9:$Q$608,MATCH($B240,[1]UnitCosts_Service!$B$9:$B$608,0)),0)</f>
        <v>0</v>
      </c>
      <c r="J240" s="103">
        <f>IF($C240=$S$5,INDEX('[1]Serv RAV Fcast'!$BZ$12:$BZ$611,MATCH(B240,'[1]Serv RAV Fcast'!$B$12:$B$611,0)) + INDEX('[1]Serv RAV Fcast'!$CJ$12:$CJ$611,MATCH(B240,'[1]Serv RAV Fcast'!$B$12:$B$611,0)) + INDEX('[1]Serv RAV Fcast'!$CT$12:$CT$611,MATCH(B240,'[1]Serv RAV Fcast'!$B$12:$B$611,0)),0)</f>
        <v>0</v>
      </c>
      <c r="K240" s="109">
        <f>IF(B240="",0,INDEX('[1]UnitCost (ex Cumulo&amp;RAV Fcasts)'!$D$7:$WE$176,MATCH(C240,'[1]UnitCost (ex Cumulo&amp;RAV Fcasts)'!$B$7:$B$176,0),MATCH(B240,'[1]UnitCost (ex Cumulo&amp;RAV Fcasts)'!$D$3:$WE$3,0)))</f>
        <v>91.094129903658072</v>
      </c>
      <c r="L240" s="128">
        <f>IF(B240="",0,SUM(I240:K240)*INDEX('Service volumes'!$C:$C,MATCH($B240,'Service volumes'!$A:$A,0)))</f>
        <v>126013.18848856493</v>
      </c>
      <c r="M240" s="109">
        <f>IF(B240="",0,INDEX('[1]UnitCost (ROCE, ex RAV Fcast)'!$D$7:$WE$176,MATCH(C240,'[1]UnitCost (ROCE, ex RAV Fcast)'!$B$7:$B$176,0),MATCH(B240,'[1]UnitCost (ROCE, ex RAV Fcast)'!$D$3:$WE$3,0)))</f>
        <v>7.5580520664581003</v>
      </c>
      <c r="N240" s="103">
        <f>IF($C240=$S$5,INDEX('[1]Serv RAV Fcast'!$CT$12:$CT$611,MATCH(B240,'[1]Serv RAV Fcast'!$B$12:$B$611,0)),0)</f>
        <v>0</v>
      </c>
      <c r="O240" s="128">
        <f>IF(B240="",0,SUM(M240:N240)*INDEX('Service volumes'!$C:$C,MATCH($B240,'Service volumes'!$A:$A,0)))</f>
        <v>10455.275665558842</v>
      </c>
    </row>
    <row r="241" spans="1:15" ht="14.25" x14ac:dyDescent="0.35">
      <c r="A241">
        <f t="shared" si="3"/>
        <v>236</v>
      </c>
      <c r="B241" s="128" t="str" cm="1">
        <f t="array" ref="B241">IF(A241&gt;COUNTA(comp_codes_EAD_TAR26)*COUNTA(serv_codes_EAD_TAR26),"",INDEX(serv_codes_EAD_TAR26,ROUNDUP(COUNTA(A$6:A241)/COUNTA(comp_codes_EAD_TAR26),0)))</f>
        <v>SS021</v>
      </c>
      <c r="C241" t="str" cm="1">
        <f t="array" ref="C241">IF(A241&gt;COUNTA(comp_codes_EAD_TAR26)*COUNTA(serv_codes_EAD_TAR26),"",INDEX(comp_codes_EAD_TAR26,COUNTIF(B$6:B241,B241)))</f>
        <v>CO487</v>
      </c>
      <c r="D241" s="23" t="str">
        <f>IF(B241="","",INDEX([1]!List_ServBandwidth,MATCH(B241,[1]!List_ServCode,0)))</f>
        <v>Above 1Gbit/s</v>
      </c>
      <c r="E241" s="23" t="str">
        <f>IF(B241="","",INDEX([1]!List_ServMarket_Name,MATCH(B241,[1]!List_ServCode,0)))</f>
        <v>Leased lines access - Area 2</v>
      </c>
      <c r="F241" s="23" t="str">
        <f>IF(B241="","",INDEX([1]!List_ServNames,MATCH(B241,[1]!List_ServCode,0)))</f>
        <v>EAD LA 10Gbps Rentals - External - Leased lines access - Area 2</v>
      </c>
      <c r="G241" s="23" t="str">
        <f>INDEX([1]!List_CompName,MATCH($C241,[1]!List_CompCode,0))</f>
        <v>EAD Electronics Capital</v>
      </c>
      <c r="I241" s="103">
        <f>IF($C241=$Q$5,INDEX([1]UnitCosts_Service!$Q$9:$Q$608,MATCH($B241,[1]UnitCosts_Service!$B$9:$B$608,0)),0)</f>
        <v>0</v>
      </c>
      <c r="J241" s="103">
        <f>IF($C241=$S$5,INDEX('[1]Serv RAV Fcast'!$BZ$12:$BZ$611,MATCH(B241,'[1]Serv RAV Fcast'!$B$12:$B$611,0)) + INDEX('[1]Serv RAV Fcast'!$CJ$12:$CJ$611,MATCH(B241,'[1]Serv RAV Fcast'!$B$12:$B$611,0)) + INDEX('[1]Serv RAV Fcast'!$CT$12:$CT$611,MATCH(B241,'[1]Serv RAV Fcast'!$B$12:$B$611,0)),0)</f>
        <v>0</v>
      </c>
      <c r="K241" s="109">
        <f>IF(B241="",0,INDEX('[1]UnitCost (ex Cumulo&amp;RAV Fcasts)'!$D$7:$WE$176,MATCH(C241,'[1]UnitCost (ex Cumulo&amp;RAV Fcasts)'!$B$7:$B$176,0),MATCH(B241,'[1]UnitCost (ex Cumulo&amp;RAV Fcasts)'!$D$3:$WE$3,0)))</f>
        <v>1292.5342490572136</v>
      </c>
      <c r="L241" s="128">
        <f>IF(B241="",0,SUM(I241:K241)*INDEX('Service volumes'!$C:$C,MATCH($B241,'Service volumes'!$A:$A,0)))</f>
        <v>1788000.6332639856</v>
      </c>
      <c r="M241" s="109">
        <f>IF(B241="",0,INDEX('[1]UnitCost (ROCE, ex RAV Fcast)'!$D$7:$WE$176,MATCH(C241,'[1]UnitCost (ROCE, ex RAV Fcast)'!$B$7:$B$176,0),MATCH(B241,'[1]UnitCost (ROCE, ex RAV Fcast)'!$D$3:$WE$3,0)))</f>
        <v>168.88821012528925</v>
      </c>
      <c r="N241" s="103">
        <f>IF($C241=$S$5,INDEX('[1]Serv RAV Fcast'!$CT$12:$CT$611,MATCH(B241,'[1]Serv RAV Fcast'!$B$12:$B$611,0)),0)</f>
        <v>0</v>
      </c>
      <c r="O241" s="128">
        <f>IF(B241="",0,SUM(M241:N241)*INDEX('Service volumes'!$C:$C,MATCH($B241,'Service volumes'!$A:$A,0)))</f>
        <v>233628.02716840932</v>
      </c>
    </row>
    <row r="242" spans="1:15" ht="14.25" x14ac:dyDescent="0.35">
      <c r="A242">
        <f t="shared" si="3"/>
        <v>237</v>
      </c>
      <c r="B242" s="128" t="str" cm="1">
        <f t="array" ref="B242">IF(A242&gt;COUNTA(comp_codes_EAD_TAR26)*COUNTA(serv_codes_EAD_TAR26),"",INDEX(serv_codes_EAD_TAR26,ROUNDUP(COUNTA(A$6:A242)/COUNTA(comp_codes_EAD_TAR26),0)))</f>
        <v>SS021</v>
      </c>
      <c r="C242" t="str" cm="1">
        <f t="array" ref="C242">IF(A242&gt;COUNTA(comp_codes_EAD_TAR26)*COUNTA(serv_codes_EAD_TAR26),"",INDEX(comp_codes_EAD_TAR26,COUNTIF(B$6:B242,B242)))</f>
        <v>CE106</v>
      </c>
      <c r="D242" s="23" t="str">
        <f>IF(B242="","",INDEX([1]!List_ServBandwidth,MATCH(B242,[1]!List_ServCode,0)))</f>
        <v>Above 1Gbit/s</v>
      </c>
      <c r="E242" s="23" t="str">
        <f>IF(B242="","",INDEX([1]!List_ServMarket_Name,MATCH(B242,[1]!List_ServCode,0)))</f>
        <v>Leased lines access - Area 2</v>
      </c>
      <c r="F242" s="23" t="str">
        <f>IF(B242="","",INDEX([1]!List_ServNames,MATCH(B242,[1]!List_ServCode,0)))</f>
        <v>EAD LA 10Gbps Rentals - External - Leased lines access - Area 2</v>
      </c>
      <c r="G242" s="23" t="str">
        <f>INDEX([1]!List_CompName,MATCH($C242,[1]!List_CompCode,0))</f>
        <v>Ethernet Excess Construction Capex</v>
      </c>
      <c r="I242" s="103">
        <f>IF($C242=$Q$5,INDEX([1]UnitCosts_Service!$Q$9:$Q$608,MATCH($B242,[1]UnitCosts_Service!$B$9:$B$608,0)),0)</f>
        <v>0</v>
      </c>
      <c r="J242" s="103">
        <f>IF($C242=$S$5,INDEX('[1]Serv RAV Fcast'!$BZ$12:$BZ$611,MATCH(B242,'[1]Serv RAV Fcast'!$B$12:$B$611,0)) + INDEX('[1]Serv RAV Fcast'!$CJ$12:$CJ$611,MATCH(B242,'[1]Serv RAV Fcast'!$B$12:$B$611,0)) + INDEX('[1]Serv RAV Fcast'!$CT$12:$CT$611,MATCH(B242,'[1]Serv RAV Fcast'!$B$12:$B$611,0)),0)</f>
        <v>0</v>
      </c>
      <c r="K242" s="109">
        <f>IF(B242="",0,INDEX('[1]UnitCost (ex Cumulo&amp;RAV Fcasts)'!$D$7:$WE$176,MATCH(C242,'[1]UnitCost (ex Cumulo&amp;RAV Fcasts)'!$B$7:$B$176,0),MATCH(B242,'[1]UnitCost (ex Cumulo&amp;RAV Fcasts)'!$D$3:$WE$3,0)))</f>
        <v>0</v>
      </c>
      <c r="L242" s="128">
        <f>IF(B242="",0,SUM(I242:K242)*INDEX('Service volumes'!$C:$C,MATCH($B242,'Service volumes'!$A:$A,0)))</f>
        <v>0</v>
      </c>
      <c r="M242" s="109">
        <f>IF(B242="",0,INDEX('[1]UnitCost (ROCE, ex RAV Fcast)'!$D$7:$WE$176,MATCH(C242,'[1]UnitCost (ROCE, ex RAV Fcast)'!$B$7:$B$176,0),MATCH(B242,'[1]UnitCost (ROCE, ex RAV Fcast)'!$D$3:$WE$3,0)))</f>
        <v>0</v>
      </c>
      <c r="N242" s="103">
        <f>IF($C242=$S$5,INDEX('[1]Serv RAV Fcast'!$CT$12:$CT$611,MATCH(B242,'[1]Serv RAV Fcast'!$B$12:$B$611,0)),0)</f>
        <v>0</v>
      </c>
      <c r="O242" s="128">
        <f>IF(B242="",0,SUM(M242:N242)*INDEX('Service volumes'!$C:$C,MATCH($B242,'Service volumes'!$A:$A,0)))</f>
        <v>0</v>
      </c>
    </row>
    <row r="243" spans="1:15" ht="14.25" x14ac:dyDescent="0.35">
      <c r="A243">
        <f t="shared" si="3"/>
        <v>238</v>
      </c>
      <c r="B243" s="128" t="str" cm="1">
        <f t="array" ref="B243">IF(A243&gt;COUNTA(comp_codes_EAD_TAR26)*COUNTA(serv_codes_EAD_TAR26),"",INDEX(serv_codes_EAD_TAR26,ROUNDUP(COUNTA(A$6:A243)/COUNTA(comp_codes_EAD_TAR26),0)))</f>
        <v>SS021</v>
      </c>
      <c r="C243" t="str" cm="1">
        <f t="array" ref="C243">IF(A243&gt;COUNTA(comp_codes_EAD_TAR26)*COUNTA(serv_codes_EAD_TAR26),"",INDEX(comp_codes_EAD_TAR26,COUNTIF(B$6:B243,B243)))</f>
        <v>CJ001</v>
      </c>
      <c r="D243" s="23" t="str">
        <f>IF(B243="","",INDEX([1]!List_ServBandwidth,MATCH(B243,[1]!List_ServCode,0)))</f>
        <v>Above 1Gbit/s</v>
      </c>
      <c r="E243" s="23" t="str">
        <f>IF(B243="","",INDEX([1]!List_ServMarket_Name,MATCH(B243,[1]!List_ServCode,0)))</f>
        <v>Leased lines access - Area 2</v>
      </c>
      <c r="F243" s="23" t="str">
        <f>IF(B243="","",INDEX([1]!List_ServNames,MATCH(B243,[1]!List_ServCode,0)))</f>
        <v>EAD LA 10Gbps Rentals - External - Leased lines access - Area 2</v>
      </c>
      <c r="G243" s="23" t="str">
        <f>INDEX([1]!List_CompName,MATCH($C243,[1]!List_CompCode,0))</f>
        <v>TC_Spine Duct - 1 Bore</v>
      </c>
      <c r="I243" s="103">
        <f>IF($C243=$Q$5,INDEX([1]UnitCosts_Service!$Q$9:$Q$608,MATCH($B243,[1]UnitCosts_Service!$B$9:$B$608,0)),0)</f>
        <v>0</v>
      </c>
      <c r="J243" s="103">
        <f>IF($C243=$S$5,INDEX('[1]Serv RAV Fcast'!$BZ$12:$BZ$611,MATCH(B243,'[1]Serv RAV Fcast'!$B$12:$B$611,0)) + INDEX('[1]Serv RAV Fcast'!$CJ$12:$CJ$611,MATCH(B243,'[1]Serv RAV Fcast'!$B$12:$B$611,0)) + INDEX('[1]Serv RAV Fcast'!$CT$12:$CT$611,MATCH(B243,'[1]Serv RAV Fcast'!$B$12:$B$611,0)),0)</f>
        <v>0</v>
      </c>
      <c r="K243" s="109">
        <f>IF(B243="",0,INDEX('[1]UnitCost (ex Cumulo&amp;RAV Fcasts)'!$D$7:$WE$176,MATCH(C243,'[1]UnitCost (ex Cumulo&amp;RAV Fcasts)'!$B$7:$B$176,0),MATCH(B243,'[1]UnitCost (ex Cumulo&amp;RAV Fcasts)'!$D$3:$WE$3,0)))</f>
        <v>45.601987392735765</v>
      </c>
      <c r="L243" s="128">
        <f>IF(B243="",0,SUM(I243:K243)*INDEX('Service volumes'!$C:$C,MATCH($B243,'Service volumes'!$A:$A,0)))</f>
        <v>63082.570071764996</v>
      </c>
      <c r="M243" s="109">
        <f>IF(B243="",0,INDEX('[1]UnitCost (ROCE, ex RAV Fcast)'!$D$7:$WE$176,MATCH(C243,'[1]UnitCost (ROCE, ex RAV Fcast)'!$B$7:$B$176,0),MATCH(B243,'[1]UnitCost (ROCE, ex RAV Fcast)'!$D$3:$WE$3,0)))</f>
        <v>33.899865157383807</v>
      </c>
      <c r="N243" s="103">
        <f>IF($C243=$S$5,INDEX('[1]Serv RAV Fcast'!$CT$12:$CT$611,MATCH(B243,'[1]Serv RAV Fcast'!$B$12:$B$611,0)),0)</f>
        <v>0</v>
      </c>
      <c r="O243" s="128">
        <f>IF(B243="",0,SUM(M243:N243)*INDEX('Service volumes'!$C:$C,MATCH($B243,'Service volumes'!$A:$A,0)))</f>
        <v>46894.68028655924</v>
      </c>
    </row>
    <row r="244" spans="1:15" ht="14.25" x14ac:dyDescent="0.35">
      <c r="A244">
        <f t="shared" si="3"/>
        <v>239</v>
      </c>
      <c r="B244" s="128" t="str" cm="1">
        <f t="array" ref="B244">IF(A244&gt;COUNTA(comp_codes_EAD_TAR26)*COUNTA(serv_codes_EAD_TAR26),"",INDEX(serv_codes_EAD_TAR26,ROUNDUP(COUNTA(A$6:A244)/COUNTA(comp_codes_EAD_TAR26),0)))</f>
        <v>SS021</v>
      </c>
      <c r="C244" t="str" cm="1">
        <f t="array" ref="C244">IF(A244&gt;COUNTA(comp_codes_EAD_TAR26)*COUNTA(serv_codes_EAD_TAR26),"",INDEX(comp_codes_EAD_TAR26,COUNTIF(B$6:B244,B244)))</f>
        <v>CJ002</v>
      </c>
      <c r="D244" s="23" t="str">
        <f>IF(B244="","",INDEX([1]!List_ServBandwidth,MATCH(B244,[1]!List_ServCode,0)))</f>
        <v>Above 1Gbit/s</v>
      </c>
      <c r="E244" s="23" t="str">
        <f>IF(B244="","",INDEX([1]!List_ServMarket_Name,MATCH(B244,[1]!List_ServCode,0)))</f>
        <v>Leased lines access - Area 2</v>
      </c>
      <c r="F244" s="23" t="str">
        <f>IF(B244="","",INDEX([1]!List_ServNames,MATCH(B244,[1]!List_ServCode,0)))</f>
        <v>EAD LA 10Gbps Rentals - External - Leased lines access - Area 2</v>
      </c>
      <c r="G244" s="23" t="str">
        <f>INDEX([1]!List_CompName,MATCH($C244,[1]!List_CompCode,0))</f>
        <v>TC_LeadinDuct</v>
      </c>
      <c r="I244" s="103">
        <f>IF($C244=$Q$5,INDEX([1]UnitCosts_Service!$Q$9:$Q$608,MATCH($B244,[1]UnitCosts_Service!$B$9:$B$608,0)),0)</f>
        <v>0</v>
      </c>
      <c r="J244" s="103">
        <f>IF($C244=$S$5,INDEX('[1]Serv RAV Fcast'!$BZ$12:$BZ$611,MATCH(B244,'[1]Serv RAV Fcast'!$B$12:$B$611,0)) + INDEX('[1]Serv RAV Fcast'!$CJ$12:$CJ$611,MATCH(B244,'[1]Serv RAV Fcast'!$B$12:$B$611,0)) + INDEX('[1]Serv RAV Fcast'!$CT$12:$CT$611,MATCH(B244,'[1]Serv RAV Fcast'!$B$12:$B$611,0)),0)</f>
        <v>0</v>
      </c>
      <c r="K244" s="109">
        <f>IF(B244="",0,INDEX('[1]UnitCost (ex Cumulo&amp;RAV Fcasts)'!$D$7:$WE$176,MATCH(C244,'[1]UnitCost (ex Cumulo&amp;RAV Fcasts)'!$B$7:$B$176,0),MATCH(B244,'[1]UnitCost (ex Cumulo&amp;RAV Fcasts)'!$D$3:$WE$3,0)))</f>
        <v>13.126953210783364</v>
      </c>
      <c r="L244" s="128">
        <f>IF(B244="",0,SUM(I244:K244)*INDEX('Service volumes'!$C:$C,MATCH($B244,'Service volumes'!$A:$A,0)))</f>
        <v>18158.900370204756</v>
      </c>
      <c r="M244" s="109">
        <f>IF(B244="",0,INDEX('[1]UnitCost (ROCE, ex RAV Fcast)'!$D$7:$WE$176,MATCH(C244,'[1]UnitCost (ROCE, ex RAV Fcast)'!$B$7:$B$176,0),MATCH(B244,'[1]UnitCost (ROCE, ex RAV Fcast)'!$D$3:$WE$3,0)))</f>
        <v>8.4364015223639637</v>
      </c>
      <c r="N244" s="103">
        <f>IF($C244=$S$5,INDEX('[1]Serv RAV Fcast'!$CT$12:$CT$611,MATCH(B244,'[1]Serv RAV Fcast'!$B$12:$B$611,0)),0)</f>
        <v>0</v>
      </c>
      <c r="O244" s="128">
        <f>IF(B244="",0,SUM(M244:N244)*INDEX('Service volumes'!$C:$C,MATCH($B244,'Service volumes'!$A:$A,0)))</f>
        <v>11670.322295489375</v>
      </c>
    </row>
    <row r="245" spans="1:15" ht="14.25" x14ac:dyDescent="0.35">
      <c r="A245">
        <f t="shared" si="3"/>
        <v>240</v>
      </c>
      <c r="B245" s="128" t="str" cm="1">
        <f t="array" ref="B245">IF(A245&gt;COUNTA(comp_codes_EAD_TAR26)*COUNTA(serv_codes_EAD_TAR26),"",INDEX(serv_codes_EAD_TAR26,ROUNDUP(COUNTA(A$6:A245)/COUNTA(comp_codes_EAD_TAR26),0)))</f>
        <v>SS021</v>
      </c>
      <c r="C245" t="str" cm="1">
        <f t="array" ref="C245">IF(A245&gt;COUNTA(comp_codes_EAD_TAR26)*COUNTA(serv_codes_EAD_TAR26),"",INDEX(comp_codes_EAD_TAR26,COUNTIF(B$6:B245,B245)))</f>
        <v>CJ003</v>
      </c>
      <c r="D245" s="23" t="str">
        <f>IF(B245="","",INDEX([1]!List_ServBandwidth,MATCH(B245,[1]!List_ServCode,0)))</f>
        <v>Above 1Gbit/s</v>
      </c>
      <c r="E245" s="23" t="str">
        <f>IF(B245="","",INDEX([1]!List_ServMarket_Name,MATCH(B245,[1]!List_ServCode,0)))</f>
        <v>Leased lines access - Area 2</v>
      </c>
      <c r="F245" s="23" t="str">
        <f>IF(B245="","",INDEX([1]!List_ServNames,MATCH(B245,[1]!List_ServCode,0)))</f>
        <v>EAD LA 10Gbps Rentals - External - Leased lines access - Area 2</v>
      </c>
      <c r="G245" s="23" t="str">
        <f>INDEX([1]!List_CompName,MATCH($C245,[1]!List_CompCode,0))</f>
        <v>TC_ManHoles</v>
      </c>
      <c r="I245" s="103">
        <f>IF($C245=$Q$5,INDEX([1]UnitCosts_Service!$Q$9:$Q$608,MATCH($B245,[1]UnitCosts_Service!$B$9:$B$608,0)),0)</f>
        <v>0</v>
      </c>
      <c r="J245" s="103">
        <f>IF($C245=$S$5,INDEX('[1]Serv RAV Fcast'!$BZ$12:$BZ$611,MATCH(B245,'[1]Serv RAV Fcast'!$B$12:$B$611,0)) + INDEX('[1]Serv RAV Fcast'!$CJ$12:$CJ$611,MATCH(B245,'[1]Serv RAV Fcast'!$B$12:$B$611,0)) + INDEX('[1]Serv RAV Fcast'!$CT$12:$CT$611,MATCH(B245,'[1]Serv RAV Fcast'!$B$12:$B$611,0)),0)</f>
        <v>0</v>
      </c>
      <c r="K245" s="109">
        <f>IF(B245="",0,INDEX('[1]UnitCost (ex Cumulo&amp;RAV Fcasts)'!$D$7:$WE$176,MATCH(C245,'[1]UnitCost (ex Cumulo&amp;RAV Fcasts)'!$B$7:$B$176,0),MATCH(B245,'[1]UnitCost (ex Cumulo&amp;RAV Fcasts)'!$D$3:$WE$3,0)))</f>
        <v>13.692760813678353</v>
      </c>
      <c r="L245" s="128">
        <f>IF(B245="",0,SUM(I245:K245)*INDEX('Service volumes'!$C:$C,MATCH($B245,'Service volumes'!$A:$A,0)))</f>
        <v>18941.598664675279</v>
      </c>
      <c r="M245" s="109">
        <f>IF(B245="",0,INDEX('[1]UnitCost (ROCE, ex RAV Fcast)'!$D$7:$WE$176,MATCH(C245,'[1]UnitCost (ROCE, ex RAV Fcast)'!$B$7:$B$176,0),MATCH(B245,'[1]UnitCost (ROCE, ex RAV Fcast)'!$D$3:$WE$3,0)))</f>
        <v>8.1913620577207578</v>
      </c>
      <c r="N245" s="103">
        <f>IF($C245=$S$5,INDEX('[1]Serv RAV Fcast'!$CT$12:$CT$611,MATCH(B245,'[1]Serv RAV Fcast'!$B$12:$B$611,0)),0)</f>
        <v>0</v>
      </c>
      <c r="O245" s="128">
        <f>IF(B245="",0,SUM(M245:N245)*INDEX('Service volumes'!$C:$C,MATCH($B245,'Service volumes'!$A:$A,0)))</f>
        <v>11331.351998743819</v>
      </c>
    </row>
    <row r="246" spans="1:15" ht="14.25" x14ac:dyDescent="0.35">
      <c r="A246">
        <f t="shared" si="3"/>
        <v>241</v>
      </c>
      <c r="B246" s="128" t="str" cm="1">
        <f t="array" ref="B246">IF(A246&gt;COUNTA(comp_codes_EAD_TAR26)*COUNTA(serv_codes_EAD_TAR26),"",INDEX(serv_codes_EAD_TAR26,ROUNDUP(COUNTA(A$6:A246)/COUNTA(comp_codes_EAD_TAR26),0)))</f>
        <v>SS021</v>
      </c>
      <c r="C246" t="str" cm="1">
        <f t="array" ref="C246">IF(A246&gt;COUNTA(comp_codes_EAD_TAR26)*COUNTA(serv_codes_EAD_TAR26),"",INDEX(comp_codes_EAD_TAR26,COUNTIF(B$6:B246,B246)))</f>
        <v>CJ004</v>
      </c>
      <c r="D246" s="23" t="str">
        <f>IF(B246="","",INDEX([1]!List_ServBandwidth,MATCH(B246,[1]!List_ServCode,0)))</f>
        <v>Above 1Gbit/s</v>
      </c>
      <c r="E246" s="23" t="str">
        <f>IF(B246="","",INDEX([1]!List_ServMarket_Name,MATCH(B246,[1]!List_ServCode,0)))</f>
        <v>Leased lines access - Area 2</v>
      </c>
      <c r="F246" s="23" t="str">
        <f>IF(B246="","",INDEX([1]!List_ServNames,MATCH(B246,[1]!List_ServCode,0)))</f>
        <v>EAD LA 10Gbps Rentals - External - Leased lines access - Area 2</v>
      </c>
      <c r="G246" s="23" t="str">
        <f>INDEX([1]!List_CompName,MATCH($C246,[1]!List_CompCode,0))</f>
        <v>TC_JointBoxes</v>
      </c>
      <c r="I246" s="103">
        <f>IF($C246=$Q$5,INDEX([1]UnitCosts_Service!$Q$9:$Q$608,MATCH($B246,[1]UnitCosts_Service!$B$9:$B$608,0)),0)</f>
        <v>0</v>
      </c>
      <c r="J246" s="103">
        <f>IF($C246=$S$5,INDEX('[1]Serv RAV Fcast'!$BZ$12:$BZ$611,MATCH(B246,'[1]Serv RAV Fcast'!$B$12:$B$611,0)) + INDEX('[1]Serv RAV Fcast'!$CJ$12:$CJ$611,MATCH(B246,'[1]Serv RAV Fcast'!$B$12:$B$611,0)) + INDEX('[1]Serv RAV Fcast'!$CT$12:$CT$611,MATCH(B246,'[1]Serv RAV Fcast'!$B$12:$B$611,0)),0)</f>
        <v>0</v>
      </c>
      <c r="K246" s="109">
        <f>IF(B246="",0,INDEX('[1]UnitCost (ex Cumulo&amp;RAV Fcasts)'!$D$7:$WE$176,MATCH(C246,'[1]UnitCost (ex Cumulo&amp;RAV Fcasts)'!$B$7:$B$176,0),MATCH(B246,'[1]UnitCost (ex Cumulo&amp;RAV Fcasts)'!$D$3:$WE$3,0)))</f>
        <v>17.075544536163591</v>
      </c>
      <c r="L246" s="128">
        <f>IF(B246="",0,SUM(I246:K246)*INDEX('Service volumes'!$C:$C,MATCH($B246,'Service volumes'!$A:$A,0)))</f>
        <v>23621.102857628372</v>
      </c>
      <c r="M246" s="109">
        <f>IF(B246="",0,INDEX('[1]UnitCost (ROCE, ex RAV Fcast)'!$D$7:$WE$176,MATCH(C246,'[1]UnitCost (ROCE, ex RAV Fcast)'!$B$7:$B$176,0),MATCH(B246,'[1]UnitCost (ROCE, ex RAV Fcast)'!$D$3:$WE$3,0)))</f>
        <v>11.112331176384973</v>
      </c>
      <c r="N246" s="103">
        <f>IF($C246=$S$5,INDEX('[1]Serv RAV Fcast'!$CT$12:$CT$611,MATCH(B246,'[1]Serv RAV Fcast'!$B$12:$B$611,0)),0)</f>
        <v>0</v>
      </c>
      <c r="O246" s="128">
        <f>IF(B246="",0,SUM(M246:N246)*INDEX('Service volumes'!$C:$C,MATCH($B246,'Service volumes'!$A:$A,0)))</f>
        <v>15372.014470725235</v>
      </c>
    </row>
    <row r="247" spans="1:15" ht="14.25" x14ac:dyDescent="0.35">
      <c r="A247">
        <f t="shared" si="3"/>
        <v>242</v>
      </c>
      <c r="B247" s="128" t="str" cm="1">
        <f t="array" ref="B247">IF(A247&gt;COUNTA(comp_codes_EAD_TAR26)*COUNTA(serv_codes_EAD_TAR26),"",INDEX(serv_codes_EAD_TAR26,ROUNDUP(COUNTA(A$6:A247)/COUNTA(comp_codes_EAD_TAR26),0)))</f>
        <v>SS021</v>
      </c>
      <c r="C247" t="str" cm="1">
        <f t="array" ref="C247">IF(A247&gt;COUNTA(comp_codes_EAD_TAR26)*COUNTA(serv_codes_EAD_TAR26),"",INDEX(comp_codes_EAD_TAR26,COUNTIF(B$6:B247,B247)))</f>
        <v>CJ010</v>
      </c>
      <c r="D247" s="23" t="str">
        <f>IF(B247="","",INDEX([1]!List_ServBandwidth,MATCH(B247,[1]!List_ServCode,0)))</f>
        <v>Above 1Gbit/s</v>
      </c>
      <c r="E247" s="23" t="str">
        <f>IF(B247="","",INDEX([1]!List_ServMarket_Name,MATCH(B247,[1]!List_ServCode,0)))</f>
        <v>Leased lines access - Area 2</v>
      </c>
      <c r="F247" s="23" t="str">
        <f>IF(B247="","",INDEX([1]!List_ServNames,MATCH(B247,[1]!List_ServCode,0)))</f>
        <v>EAD LA 10Gbps Rentals - External - Leased lines access - Area 2</v>
      </c>
      <c r="G247" s="23" t="str">
        <f>INDEX([1]!List_CompName,MATCH($C247,[1]!List_CompCode,0))</f>
        <v>TC_Spine Duct - 2 Bore</v>
      </c>
      <c r="I247" s="103">
        <f>IF($C247=$Q$5,INDEX([1]UnitCosts_Service!$Q$9:$Q$608,MATCH($B247,[1]UnitCosts_Service!$B$9:$B$608,0)),0)</f>
        <v>0</v>
      </c>
      <c r="J247" s="103">
        <f>IF($C247=$S$5,INDEX('[1]Serv RAV Fcast'!$BZ$12:$BZ$611,MATCH(B247,'[1]Serv RAV Fcast'!$B$12:$B$611,0)) + INDEX('[1]Serv RAV Fcast'!$CJ$12:$CJ$611,MATCH(B247,'[1]Serv RAV Fcast'!$B$12:$B$611,0)) + INDEX('[1]Serv RAV Fcast'!$CT$12:$CT$611,MATCH(B247,'[1]Serv RAV Fcast'!$B$12:$B$611,0)),0)</f>
        <v>0</v>
      </c>
      <c r="K247" s="109">
        <f>IF(B247="",0,INDEX('[1]UnitCost (ex Cumulo&amp;RAV Fcasts)'!$D$7:$WE$176,MATCH(C247,'[1]UnitCost (ex Cumulo&amp;RAV Fcasts)'!$B$7:$B$176,0),MATCH(B247,'[1]UnitCost (ex Cumulo&amp;RAV Fcasts)'!$D$3:$WE$3,0)))</f>
        <v>13.409682352829432</v>
      </c>
      <c r="L247" s="128">
        <f>IF(B247="",0,SUM(I247:K247)*INDEX('Service volumes'!$C:$C,MATCH($B247,'Service volumes'!$A:$A,0)))</f>
        <v>18550.007905954222</v>
      </c>
      <c r="M247" s="109">
        <f>IF(B247="",0,INDEX('[1]UnitCost (ROCE, ex RAV Fcast)'!$D$7:$WE$176,MATCH(C247,'[1]UnitCost (ROCE, ex RAV Fcast)'!$B$7:$B$176,0),MATCH(B247,'[1]UnitCost (ROCE, ex RAV Fcast)'!$D$3:$WE$3,0)))</f>
        <v>7.4609512561365898</v>
      </c>
      <c r="N247" s="103">
        <f>IF($C247=$S$5,INDEX('[1]Serv RAV Fcast'!$CT$12:$CT$611,MATCH(B247,'[1]Serv RAV Fcast'!$B$12:$B$611,0)),0)</f>
        <v>0</v>
      </c>
      <c r="O247" s="128">
        <f>IF(B247="",0,SUM(M247:N247)*INDEX('Service volumes'!$C:$C,MATCH($B247,'Service volumes'!$A:$A,0)))</f>
        <v>10320.953259423806</v>
      </c>
    </row>
    <row r="248" spans="1:15" ht="14.25" x14ac:dyDescent="0.35">
      <c r="A248">
        <f t="shared" si="3"/>
        <v>243</v>
      </c>
      <c r="B248" s="128" t="str" cm="1">
        <f t="array" ref="B248">IF(A248&gt;COUNTA(comp_codes_EAD_TAR26)*COUNTA(serv_codes_EAD_TAR26),"",INDEX(serv_codes_EAD_TAR26,ROUNDUP(COUNTA(A$6:A248)/COUNTA(comp_codes_EAD_TAR26),0)))</f>
        <v>SS021</v>
      </c>
      <c r="C248" t="str" cm="1">
        <f t="array" ref="C248">IF(A248&gt;COUNTA(comp_codes_EAD_TAR26)*COUNTA(serv_codes_EAD_TAR26),"",INDEX(comp_codes_EAD_TAR26,COUNTIF(B$6:B248,B248)))</f>
        <v>CJ011</v>
      </c>
      <c r="D248" s="23" t="str">
        <f>IF(B248="","",INDEX([1]!List_ServBandwidth,MATCH(B248,[1]!List_ServCode,0)))</f>
        <v>Above 1Gbit/s</v>
      </c>
      <c r="E248" s="23" t="str">
        <f>IF(B248="","",INDEX([1]!List_ServMarket_Name,MATCH(B248,[1]!List_ServCode,0)))</f>
        <v>Leased lines access - Area 2</v>
      </c>
      <c r="F248" s="23" t="str">
        <f>IF(B248="","",INDEX([1]!List_ServNames,MATCH(B248,[1]!List_ServCode,0)))</f>
        <v>EAD LA 10Gbps Rentals - External - Leased lines access - Area 2</v>
      </c>
      <c r="G248" s="23" t="str">
        <f>INDEX([1]!List_CompName,MATCH($C248,[1]!List_CompCode,0))</f>
        <v>TC_Spine Duct - 3+ Bore</v>
      </c>
      <c r="I248" s="103">
        <f>IF($C248=$Q$5,INDEX([1]UnitCosts_Service!$Q$9:$Q$608,MATCH($B248,[1]UnitCosts_Service!$B$9:$B$608,0)),0)</f>
        <v>0</v>
      </c>
      <c r="J248" s="103">
        <f>IF($C248=$S$5,INDEX('[1]Serv RAV Fcast'!$BZ$12:$BZ$611,MATCH(B248,'[1]Serv RAV Fcast'!$B$12:$B$611,0)) + INDEX('[1]Serv RAV Fcast'!$CJ$12:$CJ$611,MATCH(B248,'[1]Serv RAV Fcast'!$B$12:$B$611,0)) + INDEX('[1]Serv RAV Fcast'!$CT$12:$CT$611,MATCH(B248,'[1]Serv RAV Fcast'!$B$12:$B$611,0)),0)</f>
        <v>0</v>
      </c>
      <c r="K248" s="109">
        <f>IF(B248="",0,INDEX('[1]UnitCost (ex Cumulo&amp;RAV Fcasts)'!$D$7:$WE$176,MATCH(C248,'[1]UnitCost (ex Cumulo&amp;RAV Fcasts)'!$B$7:$B$176,0),MATCH(B248,'[1]UnitCost (ex Cumulo&amp;RAV Fcasts)'!$D$3:$WE$3,0)))</f>
        <v>12.134653536935083</v>
      </c>
      <c r="L248" s="128">
        <f>IF(B248="",0,SUM(I248:K248)*INDEX('Service volumes'!$C:$C,MATCH($B248,'Service volumes'!$A:$A,0)))</f>
        <v>16786.223053125912</v>
      </c>
      <c r="M248" s="109">
        <f>IF(B248="",0,INDEX('[1]UnitCost (ROCE, ex RAV Fcast)'!$D$7:$WE$176,MATCH(C248,'[1]UnitCost (ROCE, ex RAV Fcast)'!$B$7:$B$176,0),MATCH(B248,'[1]UnitCost (ROCE, ex RAV Fcast)'!$D$3:$WE$3,0)))</f>
        <v>8.8058263955849778</v>
      </c>
      <c r="N248" s="103">
        <f>IF($C248=$S$5,INDEX('[1]Serv RAV Fcast'!$CT$12:$CT$611,MATCH(B248,'[1]Serv RAV Fcast'!$B$12:$B$611,0)),0)</f>
        <v>0</v>
      </c>
      <c r="O248" s="128">
        <f>IF(B248="",0,SUM(M248:N248)*INDEX('Service volumes'!$C:$C,MATCH($B248,'Service volumes'!$A:$A,0)))</f>
        <v>12181.358585432516</v>
      </c>
    </row>
    <row r="249" spans="1:15" ht="14.25" x14ac:dyDescent="0.35">
      <c r="A249">
        <f t="shared" si="3"/>
        <v>244</v>
      </c>
      <c r="B249" s="128" t="str" cm="1">
        <f t="array" ref="B249">IF(A249&gt;COUNTA(comp_codes_EAD_TAR26)*COUNTA(serv_codes_EAD_TAR26),"",INDEX(serv_codes_EAD_TAR26,ROUNDUP(COUNTA(A$6:A249)/COUNTA(comp_codes_EAD_TAR26),0)))</f>
        <v>SS021</v>
      </c>
      <c r="C249" t="str" cm="1">
        <f t="array" ref="C249">IF(A249&gt;COUNTA(comp_codes_EAD_TAR26)*COUNTA(serv_codes_EAD_TAR26),"",INDEX(comp_codes_EAD_TAR26,COUNTIF(B$6:B249,B249)))</f>
        <v>CJ016</v>
      </c>
      <c r="D249" s="23" t="str">
        <f>IF(B249="","",INDEX([1]!List_ServBandwidth,MATCH(B249,[1]!List_ServCode,0)))</f>
        <v>Above 1Gbit/s</v>
      </c>
      <c r="E249" s="23" t="str">
        <f>IF(B249="","",INDEX([1]!List_ServMarket_Name,MATCH(B249,[1]!List_ServCode,0)))</f>
        <v>Leased lines access - Area 2</v>
      </c>
      <c r="F249" s="23" t="str">
        <f>IF(B249="","",INDEX([1]!List_ServNames,MATCH(B249,[1]!List_ServCode,0)))</f>
        <v>EAD LA 10Gbps Rentals - External - Leased lines access - Area 2</v>
      </c>
      <c r="G249" s="23" t="str">
        <f>INDEX([1]!List_CompName,MATCH($C249,[1]!List_CompCode,0))</f>
        <v>TC Duct Network Adjustments above financial limit Internal</v>
      </c>
      <c r="I249" s="103">
        <f>IF($C249=$Q$5,INDEX([1]UnitCosts_Service!$Q$9:$Q$608,MATCH($B249,[1]UnitCosts_Service!$B$9:$B$608,0)),0)</f>
        <v>0</v>
      </c>
      <c r="J249" s="103">
        <f>IF($C249=$S$5,INDEX('[1]Serv RAV Fcast'!$BZ$12:$BZ$611,MATCH(B249,'[1]Serv RAV Fcast'!$B$12:$B$611,0)) + INDEX('[1]Serv RAV Fcast'!$CJ$12:$CJ$611,MATCH(B249,'[1]Serv RAV Fcast'!$B$12:$B$611,0)) + INDEX('[1]Serv RAV Fcast'!$CT$12:$CT$611,MATCH(B249,'[1]Serv RAV Fcast'!$B$12:$B$611,0)),0)</f>
        <v>0</v>
      </c>
      <c r="K249" s="109">
        <f>IF(B249="",0,INDEX('[1]UnitCost (ex Cumulo&amp;RAV Fcasts)'!$D$7:$WE$176,MATCH(C249,'[1]UnitCost (ex Cumulo&amp;RAV Fcasts)'!$B$7:$B$176,0),MATCH(B249,'[1]UnitCost (ex Cumulo&amp;RAV Fcasts)'!$D$3:$WE$3,0)))</f>
        <v>2.8407212811136767E-2</v>
      </c>
      <c r="L249" s="128">
        <f>IF(B249="",0,SUM(I249:K249)*INDEX('Service volumes'!$C:$C,MATCH($B249,'Service volumes'!$A:$A,0)))</f>
        <v>39.296532786365681</v>
      </c>
      <c r="M249" s="109">
        <f>IF(B249="",0,INDEX('[1]UnitCost (ROCE, ex RAV Fcast)'!$D$7:$WE$176,MATCH(C249,'[1]UnitCost (ROCE, ex RAV Fcast)'!$B$7:$B$176,0),MATCH(B249,'[1]UnitCost (ROCE, ex RAV Fcast)'!$D$3:$WE$3,0)))</f>
        <v>1.4783959540257352E-2</v>
      </c>
      <c r="N249" s="103">
        <f>IF($C249=$S$5,INDEX('[1]Serv RAV Fcast'!$CT$12:$CT$611,MATCH(B249,'[1]Serv RAV Fcast'!$B$12:$B$611,0)),0)</f>
        <v>0</v>
      </c>
      <c r="O249" s="128">
        <f>IF(B249="",0,SUM(M249:N249)*INDEX('Service volumes'!$C:$C,MATCH($B249,'Service volumes'!$A:$A,0)))</f>
        <v>20.451085949490537</v>
      </c>
    </row>
    <row r="250" spans="1:15" ht="14.25" x14ac:dyDescent="0.35">
      <c r="A250">
        <f t="shared" si="3"/>
        <v>245</v>
      </c>
      <c r="B250" s="128" t="str" cm="1">
        <f t="array" ref="B250">IF(A250&gt;COUNTA(comp_codes_EAD_TAR26)*COUNTA(serv_codes_EAD_TAR26),"",INDEX(serv_codes_EAD_TAR26,ROUNDUP(COUNTA(A$6:A250)/COUNTA(comp_codes_EAD_TAR26),0)))</f>
        <v>SS021</v>
      </c>
      <c r="C250" t="str" cm="1">
        <f t="array" ref="C250">IF(A250&gt;COUNTA(comp_codes_EAD_TAR26)*COUNTA(serv_codes_EAD_TAR26),"",INDEX(comp_codes_EAD_TAR26,COUNTIF(B$6:B250,B250)))</f>
        <v>CJ017</v>
      </c>
      <c r="D250" s="23" t="str">
        <f>IF(B250="","",INDEX([1]!List_ServBandwidth,MATCH(B250,[1]!List_ServCode,0)))</f>
        <v>Above 1Gbit/s</v>
      </c>
      <c r="E250" s="23" t="str">
        <f>IF(B250="","",INDEX([1]!List_ServMarket_Name,MATCH(B250,[1]!List_ServCode,0)))</f>
        <v>Leased lines access - Area 2</v>
      </c>
      <c r="F250" s="23" t="str">
        <f>IF(B250="","",INDEX([1]!List_ServNames,MATCH(B250,[1]!List_ServCode,0)))</f>
        <v>EAD LA 10Gbps Rentals - External - Leased lines access - Area 2</v>
      </c>
      <c r="G250" s="23" t="str">
        <f>INDEX([1]!List_CompName,MATCH($C250,[1]!List_CompCode,0))</f>
        <v>TC_Cable up a pole</v>
      </c>
      <c r="I250" s="103">
        <f>IF($C250=$Q$5,INDEX([1]UnitCosts_Service!$Q$9:$Q$608,MATCH($B250,[1]UnitCosts_Service!$B$9:$B$608,0)),0)</f>
        <v>0</v>
      </c>
      <c r="J250" s="103">
        <f>IF($C250=$S$5,INDEX('[1]Serv RAV Fcast'!$BZ$12:$BZ$611,MATCH(B250,'[1]Serv RAV Fcast'!$B$12:$B$611,0)) + INDEX('[1]Serv RAV Fcast'!$CJ$12:$CJ$611,MATCH(B250,'[1]Serv RAV Fcast'!$B$12:$B$611,0)) + INDEX('[1]Serv RAV Fcast'!$CT$12:$CT$611,MATCH(B250,'[1]Serv RAV Fcast'!$B$12:$B$611,0)),0)</f>
        <v>0</v>
      </c>
      <c r="K250" s="109">
        <f>IF(B250="",0,INDEX('[1]UnitCost (ex Cumulo&amp;RAV Fcasts)'!$D$7:$WE$176,MATCH(C250,'[1]UnitCost (ex Cumulo&amp;RAV Fcasts)'!$B$7:$B$176,0),MATCH(B250,'[1]UnitCost (ex Cumulo&amp;RAV Fcasts)'!$D$3:$WE$3,0)))</f>
        <v>0</v>
      </c>
      <c r="L250" s="128">
        <f>IF(B250="",0,SUM(I250:K250)*INDEX('Service volumes'!$C:$C,MATCH($B250,'Service volumes'!$A:$A,0)))</f>
        <v>0</v>
      </c>
      <c r="M250" s="109">
        <f>IF(B250="",0,INDEX('[1]UnitCost (ROCE, ex RAV Fcast)'!$D$7:$WE$176,MATCH(C250,'[1]UnitCost (ROCE, ex RAV Fcast)'!$B$7:$B$176,0),MATCH(B250,'[1]UnitCost (ROCE, ex RAV Fcast)'!$D$3:$WE$3,0)))</f>
        <v>0</v>
      </c>
      <c r="N250" s="103">
        <f>IF($C250=$S$5,INDEX('[1]Serv RAV Fcast'!$CT$12:$CT$611,MATCH(B250,'[1]Serv RAV Fcast'!$B$12:$B$611,0)),0)</f>
        <v>0</v>
      </c>
      <c r="O250" s="128">
        <f>IF(B250="",0,SUM(M250:N250)*INDEX('Service volumes'!$C:$C,MATCH($B250,'Service volumes'!$A:$A,0)))</f>
        <v>0</v>
      </c>
    </row>
    <row r="251" spans="1:15" ht="14.25" x14ac:dyDescent="0.35">
      <c r="A251">
        <f t="shared" si="3"/>
        <v>246</v>
      </c>
      <c r="B251" s="128" t="str" cm="1">
        <f t="array" ref="B251">IF(A251&gt;COUNTA(comp_codes_EAD_TAR26)*COUNTA(serv_codes_EAD_TAR26),"",INDEX(serv_codes_EAD_TAR26,ROUNDUP(COUNTA(A$6:A251)/COUNTA(comp_codes_EAD_TAR26),0)))</f>
        <v>SS021</v>
      </c>
      <c r="C251" t="str" cm="1">
        <f t="array" ref="C251">IF(A251&gt;COUNTA(comp_codes_EAD_TAR26)*COUNTA(serv_codes_EAD_TAR26),"",INDEX(comp_codes_EAD_TAR26,COUNTIF(B$6:B251,B251)))</f>
        <v>CL160</v>
      </c>
      <c r="D251" s="23" t="str">
        <f>IF(B251="","",INDEX([1]!List_ServBandwidth,MATCH(B251,[1]!List_ServCode,0)))</f>
        <v>Above 1Gbit/s</v>
      </c>
      <c r="E251" s="23" t="str">
        <f>IF(B251="","",INDEX([1]!List_ServMarket_Name,MATCH(B251,[1]!List_ServCode,0)))</f>
        <v>Leased lines access - Area 2</v>
      </c>
      <c r="F251" s="23" t="str">
        <f>IF(B251="","",INDEX([1]!List_ServNames,MATCH(B251,[1]!List_ServCode,0)))</f>
        <v>EAD LA 10Gbps Rentals - External - Leased lines access - Area 2</v>
      </c>
      <c r="G251" s="23" t="str">
        <f>INDEX([1]!List_CompName,MATCH($C251,[1]!List_CompCode,0))</f>
        <v>Routing &amp; Records</v>
      </c>
      <c r="I251" s="103">
        <f>IF($C251=$Q$5,INDEX([1]UnitCosts_Service!$Q$9:$Q$608,MATCH($B251,[1]UnitCosts_Service!$B$9:$B$608,0)),0)</f>
        <v>0</v>
      </c>
      <c r="J251" s="103">
        <f>IF($C251=$S$5,INDEX('[1]Serv RAV Fcast'!$BZ$12:$BZ$611,MATCH(B251,'[1]Serv RAV Fcast'!$B$12:$B$611,0)) + INDEX('[1]Serv RAV Fcast'!$CJ$12:$CJ$611,MATCH(B251,'[1]Serv RAV Fcast'!$B$12:$B$611,0)) + INDEX('[1]Serv RAV Fcast'!$CT$12:$CT$611,MATCH(B251,'[1]Serv RAV Fcast'!$B$12:$B$611,0)),0)</f>
        <v>0</v>
      </c>
      <c r="K251" s="109">
        <f>IF(B251="",0,INDEX('[1]UnitCost (ex Cumulo&amp;RAV Fcasts)'!$D$7:$WE$176,MATCH(C251,'[1]UnitCost (ex Cumulo&amp;RAV Fcasts)'!$B$7:$B$176,0),MATCH(B251,'[1]UnitCost (ex Cumulo&amp;RAV Fcasts)'!$D$3:$WE$3,0)))</f>
        <v>0</v>
      </c>
      <c r="L251" s="128">
        <f>IF(B251="",0,SUM(I251:K251)*INDEX('Service volumes'!$C:$C,MATCH($B251,'Service volumes'!$A:$A,0)))</f>
        <v>0</v>
      </c>
      <c r="M251" s="109">
        <f>IF(B251="",0,INDEX('[1]UnitCost (ROCE, ex RAV Fcast)'!$D$7:$WE$176,MATCH(C251,'[1]UnitCost (ROCE, ex RAV Fcast)'!$B$7:$B$176,0),MATCH(B251,'[1]UnitCost (ROCE, ex RAV Fcast)'!$D$3:$WE$3,0)))</f>
        <v>0</v>
      </c>
      <c r="N251" s="103">
        <f>IF($C251=$S$5,INDEX('[1]Serv RAV Fcast'!$CT$12:$CT$611,MATCH(B251,'[1]Serv RAV Fcast'!$B$12:$B$611,0)),0)</f>
        <v>0</v>
      </c>
      <c r="O251" s="128">
        <f>IF(B251="",0,SUM(M251:N251)*INDEX('Service volumes'!$C:$C,MATCH($B251,'Service volumes'!$A:$A,0)))</f>
        <v>0</v>
      </c>
    </row>
    <row r="252" spans="1:15" ht="14.25" x14ac:dyDescent="0.35">
      <c r="A252">
        <f t="shared" si="3"/>
        <v>247</v>
      </c>
      <c r="B252" s="128" t="str" cm="1">
        <f t="array" ref="B252">IF(A252&gt;COUNTA(comp_codes_EAD_TAR26)*COUNTA(serv_codes_EAD_TAR26),"",INDEX(serv_codes_EAD_TAR26,ROUNDUP(COUNTA(A$6:A252)/COUNTA(comp_codes_EAD_TAR26),0)))</f>
        <v>SS021</v>
      </c>
      <c r="C252" t="str" cm="1">
        <f t="array" ref="C252">IF(A252&gt;COUNTA(comp_codes_EAD_TAR26)*COUNTA(serv_codes_EAD_TAR26),"",INDEX(comp_codes_EAD_TAR26,COUNTIF(B$6:B252,B252)))</f>
        <v>CO484</v>
      </c>
      <c r="D252" s="23" t="str">
        <f>IF(B252="","",INDEX([1]!List_ServBandwidth,MATCH(B252,[1]!List_ServCode,0)))</f>
        <v>Above 1Gbit/s</v>
      </c>
      <c r="E252" s="23" t="str">
        <f>IF(B252="","",INDEX([1]!List_ServMarket_Name,MATCH(B252,[1]!List_ServCode,0)))</f>
        <v>Leased lines access - Area 2</v>
      </c>
      <c r="F252" s="23" t="str">
        <f>IF(B252="","",INDEX([1]!List_ServNames,MATCH(B252,[1]!List_ServCode,0)))</f>
        <v>EAD LA 10Gbps Rentals - External - Leased lines access - Area 2</v>
      </c>
      <c r="G252" s="23" t="str">
        <f>INDEX([1]!List_CompName,MATCH($C252,[1]!List_CompCode,0))</f>
        <v>Interexchange Fibre</v>
      </c>
      <c r="I252" s="103">
        <f>IF($C252=$Q$5,INDEX([1]UnitCosts_Service!$Q$9:$Q$608,MATCH($B252,[1]UnitCosts_Service!$B$9:$B$608,0)),0)</f>
        <v>0</v>
      </c>
      <c r="J252" s="103">
        <f>IF($C252=$S$5,INDEX('[1]Serv RAV Fcast'!$BZ$12:$BZ$611,MATCH(B252,'[1]Serv RAV Fcast'!$B$12:$B$611,0)) + INDEX('[1]Serv RAV Fcast'!$CJ$12:$CJ$611,MATCH(B252,'[1]Serv RAV Fcast'!$B$12:$B$611,0)) + INDEX('[1]Serv RAV Fcast'!$CT$12:$CT$611,MATCH(B252,'[1]Serv RAV Fcast'!$B$12:$B$611,0)),0)</f>
        <v>0</v>
      </c>
      <c r="K252" s="109">
        <f>IF(B252="",0,INDEX('[1]UnitCost (ex Cumulo&amp;RAV Fcasts)'!$D$7:$WE$176,MATCH(C252,'[1]UnitCost (ex Cumulo&amp;RAV Fcasts)'!$B$7:$B$176,0),MATCH(B252,'[1]UnitCost (ex Cumulo&amp;RAV Fcasts)'!$D$3:$WE$3,0)))</f>
        <v>0</v>
      </c>
      <c r="L252" s="128">
        <f>IF(B252="",0,SUM(I252:K252)*INDEX('Service volumes'!$C:$C,MATCH($B252,'Service volumes'!$A:$A,0)))</f>
        <v>0</v>
      </c>
      <c r="M252" s="109">
        <f>IF(B252="",0,INDEX('[1]UnitCost (ROCE, ex RAV Fcast)'!$D$7:$WE$176,MATCH(C252,'[1]UnitCost (ROCE, ex RAV Fcast)'!$B$7:$B$176,0),MATCH(B252,'[1]UnitCost (ROCE, ex RAV Fcast)'!$D$3:$WE$3,0)))</f>
        <v>0</v>
      </c>
      <c r="N252" s="103">
        <f>IF($C252=$S$5,INDEX('[1]Serv RAV Fcast'!$CT$12:$CT$611,MATCH(B252,'[1]Serv RAV Fcast'!$B$12:$B$611,0)),0)</f>
        <v>0</v>
      </c>
      <c r="O252" s="128">
        <f>IF(B252="",0,SUM(M252:N252)*INDEX('Service volumes'!$C:$C,MATCH($B252,'Service volumes'!$A:$A,0)))</f>
        <v>0</v>
      </c>
    </row>
    <row r="253" spans="1:15" ht="14.25" x14ac:dyDescent="0.35">
      <c r="A253">
        <f t="shared" si="3"/>
        <v>248</v>
      </c>
      <c r="B253" s="128" t="str" cm="1">
        <f t="array" ref="B253">IF(A253&gt;COUNTA(comp_codes_EAD_TAR26)*COUNTA(serv_codes_EAD_TAR26),"",INDEX(serv_codes_EAD_TAR26,ROUNDUP(COUNTA(A$6:A253)/COUNTA(comp_codes_EAD_TAR26),0)))</f>
        <v>SS021</v>
      </c>
      <c r="C253" t="str" cm="1">
        <f t="array" ref="C253">IF(A253&gt;COUNTA(comp_codes_EAD_TAR26)*COUNTA(serv_codes_EAD_TAR26),"",INDEX(comp_codes_EAD_TAR26,COUNTIF(B$6:B253,B253)))</f>
        <v>CW609</v>
      </c>
      <c r="D253" s="23" t="str">
        <f>IF(B253="","",INDEX([1]!List_ServBandwidth,MATCH(B253,[1]!List_ServCode,0)))</f>
        <v>Above 1Gbit/s</v>
      </c>
      <c r="E253" s="23" t="str">
        <f>IF(B253="","",INDEX([1]!List_ServMarket_Name,MATCH(B253,[1]!List_ServCode,0)))</f>
        <v>Leased lines access - Area 2</v>
      </c>
      <c r="F253" s="23" t="str">
        <f>IF(B253="","",INDEX([1]!List_ServNames,MATCH(B253,[1]!List_ServCode,0)))</f>
        <v>EAD LA 10Gbps Rentals - External - Leased lines access - Area 2</v>
      </c>
      <c r="G253" s="23" t="str">
        <f>INDEX([1]!List_CompName,MATCH($C253,[1]!List_CompCode,0))</f>
        <v>Legacy Ethernet - Spine fibre</v>
      </c>
      <c r="I253" s="103">
        <f>IF($C253=$Q$5,INDEX([1]UnitCosts_Service!$Q$9:$Q$608,MATCH($B253,[1]UnitCosts_Service!$B$9:$B$608,0)),0)</f>
        <v>0</v>
      </c>
      <c r="J253" s="103">
        <f>IF($C253=$S$5,INDEX('[1]Serv RAV Fcast'!$BZ$12:$BZ$611,MATCH(B253,'[1]Serv RAV Fcast'!$B$12:$B$611,0)) + INDEX('[1]Serv RAV Fcast'!$CJ$12:$CJ$611,MATCH(B253,'[1]Serv RAV Fcast'!$B$12:$B$611,0)) + INDEX('[1]Serv RAV Fcast'!$CT$12:$CT$611,MATCH(B253,'[1]Serv RAV Fcast'!$B$12:$B$611,0)),0)</f>
        <v>0</v>
      </c>
      <c r="K253" s="109">
        <f>IF(B253="",0,INDEX('[1]UnitCost (ex Cumulo&amp;RAV Fcasts)'!$D$7:$WE$176,MATCH(C253,'[1]UnitCost (ex Cumulo&amp;RAV Fcasts)'!$B$7:$B$176,0),MATCH(B253,'[1]UnitCost (ex Cumulo&amp;RAV Fcasts)'!$D$3:$WE$3,0)))</f>
        <v>234.49896002436006</v>
      </c>
      <c r="L253" s="128">
        <f>IF(B253="",0,SUM(I253:K253)*INDEX('Service volumes'!$C:$C,MATCH($B253,'Service volumes'!$A:$A,0)))</f>
        <v>324389.30676624749</v>
      </c>
      <c r="M253" s="109">
        <f>IF(B253="",0,INDEX('[1]UnitCost (ROCE, ex RAV Fcast)'!$D$7:$WE$176,MATCH(C253,'[1]UnitCost (ROCE, ex RAV Fcast)'!$B$7:$B$176,0),MATCH(B253,'[1]UnitCost (ROCE, ex RAV Fcast)'!$D$3:$WE$3,0)))</f>
        <v>96.358754271178142</v>
      </c>
      <c r="N253" s="103">
        <f>IF($C253=$S$5,INDEX('[1]Serv RAV Fcast'!$CT$12:$CT$611,MATCH(B253,'[1]Serv RAV Fcast'!$B$12:$B$611,0)),0)</f>
        <v>0</v>
      </c>
      <c r="O253" s="128">
        <f>IF(B253="",0,SUM(M253:N253)*INDEX('Service volumes'!$C:$C,MATCH($B253,'Service volumes'!$A:$A,0)))</f>
        <v>133295.89818069799</v>
      </c>
    </row>
    <row r="254" spans="1:15" ht="14.25" x14ac:dyDescent="0.35">
      <c r="A254">
        <f t="shared" si="3"/>
        <v>249</v>
      </c>
      <c r="B254" s="128" t="str" cm="1">
        <f t="array" ref="B254">IF(A254&gt;COUNTA(comp_codes_EAD_TAR26)*COUNTA(serv_codes_EAD_TAR26),"",INDEX(serv_codes_EAD_TAR26,ROUNDUP(COUNTA(A$6:A254)/COUNTA(comp_codes_EAD_TAR26),0)))</f>
        <v>SS021</v>
      </c>
      <c r="C254" t="str" cm="1">
        <f t="array" ref="C254">IF(A254&gt;COUNTA(comp_codes_EAD_TAR26)*COUNTA(serv_codes_EAD_TAR26),"",INDEX(comp_codes_EAD_TAR26,COUNTIF(B$6:B254,B254)))</f>
        <v>CW610</v>
      </c>
      <c r="D254" s="23" t="str">
        <f>IF(B254="","",INDEX([1]!List_ServBandwidth,MATCH(B254,[1]!List_ServCode,0)))</f>
        <v>Above 1Gbit/s</v>
      </c>
      <c r="E254" s="23" t="str">
        <f>IF(B254="","",INDEX([1]!List_ServMarket_Name,MATCH(B254,[1]!List_ServCode,0)))</f>
        <v>Leased lines access - Area 2</v>
      </c>
      <c r="F254" s="23" t="str">
        <f>IF(B254="","",INDEX([1]!List_ServNames,MATCH(B254,[1]!List_ServCode,0)))</f>
        <v>EAD LA 10Gbps Rentals - External - Leased lines access - Area 2</v>
      </c>
      <c r="G254" s="23" t="str">
        <f>INDEX([1]!List_CompName,MATCH($C254,[1]!List_CompCode,0))</f>
        <v>Legacy Ethernet - Distribution fibre</v>
      </c>
      <c r="I254" s="103">
        <f>IF($C254=$Q$5,INDEX([1]UnitCosts_Service!$Q$9:$Q$608,MATCH($B254,[1]UnitCosts_Service!$B$9:$B$608,0)),0)</f>
        <v>0</v>
      </c>
      <c r="J254" s="103">
        <f>IF($C254=$S$5,INDEX('[1]Serv RAV Fcast'!$BZ$12:$BZ$611,MATCH(B254,'[1]Serv RAV Fcast'!$B$12:$B$611,0)) + INDEX('[1]Serv RAV Fcast'!$CJ$12:$CJ$611,MATCH(B254,'[1]Serv RAV Fcast'!$B$12:$B$611,0)) + INDEX('[1]Serv RAV Fcast'!$CT$12:$CT$611,MATCH(B254,'[1]Serv RAV Fcast'!$B$12:$B$611,0)),0)</f>
        <v>0</v>
      </c>
      <c r="K254" s="109">
        <f>IF(B254="",0,INDEX('[1]UnitCost (ex Cumulo&amp;RAV Fcasts)'!$D$7:$WE$176,MATCH(C254,'[1]UnitCost (ex Cumulo&amp;RAV Fcasts)'!$B$7:$B$176,0),MATCH(B254,'[1]UnitCost (ex Cumulo&amp;RAV Fcasts)'!$D$3:$WE$3,0)))</f>
        <v>843.35194994470578</v>
      </c>
      <c r="L254" s="128">
        <f>IF(B254="",0,SUM(I254:K254)*INDEX('Service volumes'!$C:$C,MATCH($B254,'Service volumes'!$A:$A,0)))</f>
        <v>1166633.5508443487</v>
      </c>
      <c r="M254" s="109">
        <f>IF(B254="",0,INDEX('[1]UnitCost (ROCE, ex RAV Fcast)'!$D$7:$WE$176,MATCH(C254,'[1]UnitCost (ROCE, ex RAV Fcast)'!$B$7:$B$176,0),MATCH(B254,'[1]UnitCost (ROCE, ex RAV Fcast)'!$D$3:$WE$3,0)))</f>
        <v>205.57366589468975</v>
      </c>
      <c r="N254" s="103">
        <f>IF($C254=$S$5,INDEX('[1]Serv RAV Fcast'!$CT$12:$CT$611,MATCH(B254,'[1]Serv RAV Fcast'!$B$12:$B$611,0)),0)</f>
        <v>0</v>
      </c>
      <c r="O254" s="128">
        <f>IF(B254="",0,SUM(M254:N254)*INDEX('Service volumes'!$C:$C,MATCH($B254,'Service volumes'!$A:$A,0)))</f>
        <v>284376.09685794415</v>
      </c>
    </row>
    <row r="255" spans="1:15" ht="14.25" x14ac:dyDescent="0.35">
      <c r="A255">
        <f t="shared" si="3"/>
        <v>250</v>
      </c>
      <c r="B255" s="128" t="str" cm="1">
        <f t="array" ref="B255">IF(A255&gt;COUNTA(comp_codes_EAD_TAR26)*COUNTA(serv_codes_EAD_TAR26),"",INDEX(serv_codes_EAD_TAR26,ROUNDUP(COUNTA(A$6:A255)/COUNTA(comp_codes_EAD_TAR26),0)))</f>
        <v>SS021</v>
      </c>
      <c r="C255" t="str" cm="1">
        <f t="array" ref="C255">IF(A255&gt;COUNTA(comp_codes_EAD_TAR26)*COUNTA(serv_codes_EAD_TAR26),"",INDEX(comp_codes_EAD_TAR26,COUNTIF(B$6:B255,B255)))</f>
        <v>PI_RAV</v>
      </c>
      <c r="D255" s="23" t="str">
        <f>IF(B255="","",INDEX([1]!List_ServBandwidth,MATCH(B255,[1]!List_ServCode,0)))</f>
        <v>Above 1Gbit/s</v>
      </c>
      <c r="E255" s="23" t="str">
        <f>IF(B255="","",INDEX([1]!List_ServMarket_Name,MATCH(B255,[1]!List_ServCode,0)))</f>
        <v>Leased lines access - Area 2</v>
      </c>
      <c r="F255" s="23" t="str">
        <f>IF(B255="","",INDEX([1]!List_ServNames,MATCH(B255,[1]!List_ServCode,0)))</f>
        <v>EAD LA 10Gbps Rentals - External - Leased lines access - Area 2</v>
      </c>
      <c r="G255" s="23" t="str">
        <f>INDEX([1]!List_CompName,MATCH($C255,[1]!List_CompCode,0))</f>
        <v>PI_RAV</v>
      </c>
      <c r="H255" s="4"/>
      <c r="I255" s="103">
        <f>IF($C255=$Q$5,INDEX([1]UnitCosts_Service!$Q$9:$Q$608,MATCH($B255,[1]UnitCosts_Service!$B$9:$B$608,0)),0)</f>
        <v>0</v>
      </c>
      <c r="J255" s="103">
        <f>IF($C255=$S$5,INDEX('[1]Serv RAV Fcast'!$BZ$12:$BZ$611,MATCH(B255,'[1]Serv RAV Fcast'!$B$12:$B$611,0)) + INDEX('[1]Serv RAV Fcast'!$CJ$12:$CJ$611,MATCH(B255,'[1]Serv RAV Fcast'!$B$12:$B$611,0)) + INDEX('[1]Serv RAV Fcast'!$CT$12:$CT$611,MATCH(B255,'[1]Serv RAV Fcast'!$B$12:$B$611,0)),0)</f>
        <v>-10.573625894282186</v>
      </c>
      <c r="K255" s="109">
        <f>IF(B255="",0,INDEX('[1]UnitCost (ex Cumulo&amp;RAV Fcasts)'!$D$7:$WE$176,MATCH(C255,'[1]UnitCost (ex Cumulo&amp;RAV Fcasts)'!$B$7:$B$176,0),MATCH(B255,'[1]UnitCost (ex Cumulo&amp;RAV Fcasts)'!$D$3:$WE$3,0)))</f>
        <v>0</v>
      </c>
      <c r="L255" s="128">
        <f>IF(B255="",0,SUM(I255:K255)*INDEX('Service volumes'!$C:$C,MATCH($B255,'Service volumes'!$A:$A,0)))</f>
        <v>-14626.807613541365</v>
      </c>
      <c r="M255" s="109">
        <f>IF(B255="",0,INDEX('[1]UnitCost (ROCE, ex RAV Fcast)'!$D$7:$WE$176,MATCH(C255,'[1]UnitCost (ROCE, ex RAV Fcast)'!$B$7:$B$176,0),MATCH(B255,'[1]UnitCost (ROCE, ex RAV Fcast)'!$D$3:$WE$3,0)))</f>
        <v>0</v>
      </c>
      <c r="N255" s="103">
        <f>IF($C255=$S$5,INDEX('[1]Serv RAV Fcast'!$CT$12:$CT$611,MATCH(B255,'[1]Serv RAV Fcast'!$B$12:$B$611,0)),0)</f>
        <v>-3.2622386639154217</v>
      </c>
      <c r="O255" s="128">
        <f>IF(B255="",0,SUM(M255:N255)*INDEX('Service volumes'!$C:$C,MATCH($B255,'Service volumes'!$A:$A,0)))</f>
        <v>-4512.7506688457906</v>
      </c>
    </row>
    <row r="256" spans="1:15" ht="14.25" x14ac:dyDescent="0.35">
      <c r="A256">
        <f t="shared" si="3"/>
        <v>251</v>
      </c>
      <c r="B256" s="128" t="str" cm="1">
        <f t="array" ref="B256">IF(A256&gt;COUNTA(comp_codes_EAD_TAR26)*COUNTA(serv_codes_EAD_TAR26),"",INDEX(serv_codes_EAD_TAR26,ROUNDUP(COUNTA(A$6:A256)/COUNTA(comp_codes_EAD_TAR26),0)))</f>
        <v>SS021</v>
      </c>
      <c r="C256" t="str" cm="1">
        <f t="array" ref="C256">IF(A256&gt;COUNTA(comp_codes_EAD_TAR26)*COUNTA(serv_codes_EAD_TAR26),"",INDEX(comp_codes_EAD_TAR26,COUNTIF(B$6:B256,B256)))</f>
        <v>PI_Poles</v>
      </c>
      <c r="D256" s="23" t="str">
        <f>IF(B256="","",INDEX([1]!List_ServBandwidth,MATCH(B256,[1]!List_ServCode,0)))</f>
        <v>Above 1Gbit/s</v>
      </c>
      <c r="E256" s="23" t="str">
        <f>IF(B256="","",INDEX([1]!List_ServMarket_Name,MATCH(B256,[1]!List_ServCode,0)))</f>
        <v>Leased lines access - Area 2</v>
      </c>
      <c r="F256" s="23" t="str">
        <f>IF(B256="","",INDEX([1]!List_ServNames,MATCH(B256,[1]!List_ServCode,0)))</f>
        <v>EAD LA 10Gbps Rentals - External - Leased lines access - Area 2</v>
      </c>
      <c r="G256" s="23" t="str">
        <f>INDEX([1]!List_CompName,MATCH($C256,[1]!List_CompCode,0))</f>
        <v>PI_Poles</v>
      </c>
      <c r="I256" s="103">
        <f>IF($C256=$Q$5,INDEX([1]UnitCosts_Service!$Q$9:$Q$608,MATCH($B256,[1]UnitCosts_Service!$B$9:$B$608,0)),0)</f>
        <v>0</v>
      </c>
      <c r="J256" s="103">
        <f>IF($C256=$S$5,INDEX('[1]Serv RAV Fcast'!$BZ$12:$BZ$611,MATCH(B256,'[1]Serv RAV Fcast'!$B$12:$B$611,0)) + INDEX('[1]Serv RAV Fcast'!$CJ$12:$CJ$611,MATCH(B256,'[1]Serv RAV Fcast'!$B$12:$B$611,0)) + INDEX('[1]Serv RAV Fcast'!$CT$12:$CT$611,MATCH(B256,'[1]Serv RAV Fcast'!$B$12:$B$611,0)),0)</f>
        <v>0</v>
      </c>
      <c r="K256" s="109">
        <f>IF(B256="",0,INDEX('[1]UnitCost (ex Cumulo&amp;RAV Fcasts)'!$D$7:$WE$176,MATCH(C256,'[1]UnitCost (ex Cumulo&amp;RAV Fcasts)'!$B$7:$B$176,0),MATCH(B256,'[1]UnitCost (ex Cumulo&amp;RAV Fcasts)'!$D$3:$WE$3,0)))</f>
        <v>12.285872637528707</v>
      </c>
      <c r="L256" s="128">
        <f>IF(B256="",0,SUM(I256:K256)*INDEX('Service volumes'!$C:$C,MATCH($B256,'Service volumes'!$A:$A,0)))</f>
        <v>16995.408881524832</v>
      </c>
      <c r="M256" s="109">
        <f>IF(B256="",0,INDEX('[1]UnitCost (ROCE, ex RAV Fcast)'!$D$7:$WE$176,MATCH(C256,'[1]UnitCost (ROCE, ex RAV Fcast)'!$B$7:$B$176,0),MATCH(B256,'[1]UnitCost (ROCE, ex RAV Fcast)'!$D$3:$WE$3,0)))</f>
        <v>5.4924793023919358</v>
      </c>
      <c r="N256" s="103">
        <f>IF($C256=$S$5,INDEX('[1]Serv RAV Fcast'!$CT$12:$CT$611,MATCH(B256,'[1]Serv RAV Fcast'!$B$12:$B$611,0)),0)</f>
        <v>0</v>
      </c>
      <c r="O256" s="128">
        <f>IF(B256="",0,SUM(M256:N256)*INDEX('Service volumes'!$C:$C,MATCH($B256,'Service volumes'!$A:$A,0)))</f>
        <v>7597.9081235404938</v>
      </c>
    </row>
    <row r="257" spans="1:15" ht="14.25" x14ac:dyDescent="0.35">
      <c r="A257">
        <f t="shared" si="3"/>
        <v>252</v>
      </c>
      <c r="B257" s="128" t="str" cm="1">
        <f t="array" ref="B257">IF(A257&gt;COUNTA(comp_codes_EAD_TAR26)*COUNTA(serv_codes_EAD_TAR26),"",INDEX(serv_codes_EAD_TAR26,ROUNDUP(COUNTA(A$6:A257)/COUNTA(comp_codes_EAD_TAR26),0)))</f>
        <v>SS021</v>
      </c>
      <c r="C257" t="str" cm="1">
        <f t="array" ref="C257">IF(A257&gt;COUNTA(comp_codes_EAD_TAR26)*COUNTA(serv_codes_EAD_TAR26),"",INDEX(comp_codes_EAD_TAR26,COUNTIF(B$6:B257,B257)))</f>
        <v>CL573</v>
      </c>
      <c r="D257" s="23" t="str">
        <f>IF(B257="","",INDEX([1]!List_ServBandwidth,MATCH(B257,[1]!List_ServCode,0)))</f>
        <v>Above 1Gbit/s</v>
      </c>
      <c r="E257" s="23" t="str">
        <f>IF(B257="","",INDEX([1]!List_ServMarket_Name,MATCH(B257,[1]!List_ServCode,0)))</f>
        <v>Leased lines access - Area 2</v>
      </c>
      <c r="F257" s="23" t="str">
        <f>IF(B257="","",INDEX([1]!List_ServNames,MATCH(B257,[1]!List_ServCode,0)))</f>
        <v>EAD LA 10Gbps Rentals - External - Leased lines access - Area 2</v>
      </c>
      <c r="G257" s="23" t="str">
        <f>INDEX([1]!List_CompName,MATCH($C257,[1]!List_CompCode,0))</f>
        <v>OR Service Centre - Provision Ethernet</v>
      </c>
      <c r="I257" s="103">
        <f>IF($C257=$Q$5,INDEX([1]UnitCosts_Service!$Q$9:$Q$608,MATCH($B257,[1]UnitCosts_Service!$B$9:$B$608,0)),0)</f>
        <v>0</v>
      </c>
      <c r="J257" s="103">
        <f>IF($C257=$S$5,INDEX('[1]Serv RAV Fcast'!$BZ$12:$BZ$611,MATCH(B257,'[1]Serv RAV Fcast'!$B$12:$B$611,0)) + INDEX('[1]Serv RAV Fcast'!$CJ$12:$CJ$611,MATCH(B257,'[1]Serv RAV Fcast'!$B$12:$B$611,0)) + INDEX('[1]Serv RAV Fcast'!$CT$12:$CT$611,MATCH(B257,'[1]Serv RAV Fcast'!$B$12:$B$611,0)),0)</f>
        <v>0</v>
      </c>
      <c r="K257" s="109">
        <f>IF(B257="",0,INDEX('[1]UnitCost (ex Cumulo&amp;RAV Fcasts)'!$D$7:$WE$176,MATCH(C257,'[1]UnitCost (ex Cumulo&amp;RAV Fcasts)'!$B$7:$B$176,0),MATCH(B257,'[1]UnitCost (ex Cumulo&amp;RAV Fcasts)'!$D$3:$WE$3,0)))</f>
        <v>0</v>
      </c>
      <c r="L257" s="128">
        <f>IF(B257="",0,SUM(I257:K257)*INDEX('Service volumes'!$C:$C,MATCH($B257,'Service volumes'!$A:$A,0)))</f>
        <v>0</v>
      </c>
      <c r="M257" s="109">
        <f>IF(B257="",0,INDEX('[1]UnitCost (ROCE, ex RAV Fcast)'!$D$7:$WE$176,MATCH(C257,'[1]UnitCost (ROCE, ex RAV Fcast)'!$B$7:$B$176,0),MATCH(B257,'[1]UnitCost (ROCE, ex RAV Fcast)'!$D$3:$WE$3,0)))</f>
        <v>0</v>
      </c>
      <c r="N257" s="103">
        <f>IF($C257=$S$5,INDEX('[1]Serv RAV Fcast'!$CT$12:$CT$611,MATCH(B257,'[1]Serv RAV Fcast'!$B$12:$B$611,0)),0)</f>
        <v>0</v>
      </c>
      <c r="O257" s="128">
        <f>IF(B257="",0,SUM(M257:N257)*INDEX('Service volumes'!$C:$C,MATCH($B257,'Service volumes'!$A:$A,0)))</f>
        <v>0</v>
      </c>
    </row>
    <row r="258" spans="1:15" ht="14.25" x14ac:dyDescent="0.35">
      <c r="A258">
        <f t="shared" si="3"/>
        <v>253</v>
      </c>
      <c r="B258" s="128" t="str" cm="1">
        <f t="array" ref="B258">IF(A258&gt;COUNTA(comp_codes_EAD_TAR26)*COUNTA(serv_codes_EAD_TAR26),"",INDEX(serv_codes_EAD_TAR26,ROUNDUP(COUNTA(A$6:A258)/COUNTA(comp_codes_EAD_TAR26),0)))</f>
        <v>SS021</v>
      </c>
      <c r="C258" t="str" cm="1">
        <f t="array" ref="C258">IF(A258&gt;COUNTA(comp_codes_EAD_TAR26)*COUNTA(serv_codes_EAD_TAR26),"",INDEX(comp_codes_EAD_TAR26,COUNTIF(B$6:B258,B258)))</f>
        <v>CL578</v>
      </c>
      <c r="D258" s="23" t="str">
        <f>IF(B258="","",INDEX([1]!List_ServBandwidth,MATCH(B258,[1]!List_ServCode,0)))</f>
        <v>Above 1Gbit/s</v>
      </c>
      <c r="E258" s="23" t="str">
        <f>IF(B258="","",INDEX([1]!List_ServMarket_Name,MATCH(B258,[1]!List_ServCode,0)))</f>
        <v>Leased lines access - Area 2</v>
      </c>
      <c r="F258" s="23" t="str">
        <f>IF(B258="","",INDEX([1]!List_ServNames,MATCH(B258,[1]!List_ServCode,0)))</f>
        <v>EAD LA 10Gbps Rentals - External - Leased lines access - Area 2</v>
      </c>
      <c r="G258" s="23" t="str">
        <f>INDEX([1]!List_CompName,MATCH($C258,[1]!List_CompCode,0))</f>
        <v>OR Service Centre - Assurance Ethernet</v>
      </c>
      <c r="I258" s="103">
        <f>IF($C258=$Q$5,INDEX([1]UnitCosts_Service!$Q$9:$Q$608,MATCH($B258,[1]UnitCosts_Service!$B$9:$B$608,0)),0)</f>
        <v>0</v>
      </c>
      <c r="J258" s="103">
        <f>IF($C258=$S$5,INDEX('[1]Serv RAV Fcast'!$BZ$12:$BZ$611,MATCH(B258,'[1]Serv RAV Fcast'!$B$12:$B$611,0)) + INDEX('[1]Serv RAV Fcast'!$CJ$12:$CJ$611,MATCH(B258,'[1]Serv RAV Fcast'!$B$12:$B$611,0)) + INDEX('[1]Serv RAV Fcast'!$CT$12:$CT$611,MATCH(B258,'[1]Serv RAV Fcast'!$B$12:$B$611,0)),0)</f>
        <v>0</v>
      </c>
      <c r="K258" s="109">
        <f>IF(B258="",0,INDEX('[1]UnitCost (ex Cumulo&amp;RAV Fcasts)'!$D$7:$WE$176,MATCH(C258,'[1]UnitCost (ex Cumulo&amp;RAV Fcasts)'!$B$7:$B$176,0),MATCH(B258,'[1]UnitCost (ex Cumulo&amp;RAV Fcasts)'!$D$3:$WE$3,0)))</f>
        <v>1.3275887881619684E-3</v>
      </c>
      <c r="L258" s="128">
        <f>IF(B258="",0,SUM(I258:K258)*INDEX('Service volumes'!$C:$C,MATCH($B258,'Service volumes'!$A:$A,0)))</f>
        <v>1.8364926079747494</v>
      </c>
      <c r="M258" s="109">
        <f>IF(B258="",0,INDEX('[1]UnitCost (ROCE, ex RAV Fcast)'!$D$7:$WE$176,MATCH(C258,'[1]UnitCost (ROCE, ex RAV Fcast)'!$B$7:$B$176,0),MATCH(B258,'[1]UnitCost (ROCE, ex RAV Fcast)'!$D$3:$WE$3,0)))</f>
        <v>-2.0906170604323632E-4</v>
      </c>
      <c r="N258" s="103">
        <f>IF($C258=$S$5,INDEX('[1]Serv RAV Fcast'!$CT$12:$CT$611,MATCH(B258,'[1]Serv RAV Fcast'!$B$12:$B$611,0)),0)</f>
        <v>0</v>
      </c>
      <c r="O258" s="128">
        <f>IF(B258="",0,SUM(M258:N258)*INDEX('Service volumes'!$C:$C,MATCH($B258,'Service volumes'!$A:$A,0)))</f>
        <v>-0.28920120536009836</v>
      </c>
    </row>
    <row r="259" spans="1:15" ht="14.25" x14ac:dyDescent="0.35">
      <c r="A259">
        <f t="shared" si="3"/>
        <v>254</v>
      </c>
      <c r="B259" s="128" t="str" cm="1">
        <f t="array" ref="B259">IF(A259&gt;COUNTA(comp_codes_EAD_TAR26)*COUNTA(serv_codes_EAD_TAR26),"",INDEX(serv_codes_EAD_TAR26,ROUNDUP(COUNTA(A$6:A259)/COUNTA(comp_codes_EAD_TAR26),0)))</f>
        <v>SS021</v>
      </c>
      <c r="C259" t="str" cm="1">
        <f t="array" ref="C259">IF(A259&gt;COUNTA(comp_codes_EAD_TAR26)*COUNTA(serv_codes_EAD_TAR26),"",INDEX(comp_codes_EAD_TAR26,COUNTIF(B$6:B259,B259)))</f>
        <v>CL601</v>
      </c>
      <c r="D259" s="23" t="str">
        <f>IF(B259="","",INDEX([1]!List_ServBandwidth,MATCH(B259,[1]!List_ServCode,0)))</f>
        <v>Above 1Gbit/s</v>
      </c>
      <c r="E259" s="23" t="str">
        <f>IF(B259="","",INDEX([1]!List_ServMarket_Name,MATCH(B259,[1]!List_ServCode,0)))</f>
        <v>Leased lines access - Area 2</v>
      </c>
      <c r="F259" s="23" t="str">
        <f>IF(B259="","",INDEX([1]!List_ServNames,MATCH(B259,[1]!List_ServCode,0)))</f>
        <v>EAD LA 10Gbps Rentals - External - Leased lines access - Area 2</v>
      </c>
      <c r="G259" s="23" t="str">
        <f>INDEX([1]!List_CompName,MATCH($C259,[1]!List_CompCode,0))</f>
        <v>SLG Ethernet Provision External</v>
      </c>
      <c r="I259" s="103">
        <f>IF($C259=$Q$5,INDEX([1]UnitCosts_Service!$Q$9:$Q$608,MATCH($B259,[1]UnitCosts_Service!$B$9:$B$608,0)),0)</f>
        <v>0</v>
      </c>
      <c r="J259" s="103">
        <f>IF($C259=$S$5,INDEX('[1]Serv RAV Fcast'!$BZ$12:$BZ$611,MATCH(B259,'[1]Serv RAV Fcast'!$B$12:$B$611,0)) + INDEX('[1]Serv RAV Fcast'!$CJ$12:$CJ$611,MATCH(B259,'[1]Serv RAV Fcast'!$B$12:$B$611,0)) + INDEX('[1]Serv RAV Fcast'!$CT$12:$CT$611,MATCH(B259,'[1]Serv RAV Fcast'!$B$12:$B$611,0)),0)</f>
        <v>0</v>
      </c>
      <c r="K259" s="109">
        <f>IF(B259="",0,INDEX('[1]UnitCost (ex Cumulo&amp;RAV Fcasts)'!$D$7:$WE$176,MATCH(C259,'[1]UnitCost (ex Cumulo&amp;RAV Fcasts)'!$B$7:$B$176,0),MATCH(B259,'[1]UnitCost (ex Cumulo&amp;RAV Fcasts)'!$D$3:$WE$3,0)))</f>
        <v>0</v>
      </c>
      <c r="L259" s="128">
        <f>IF(B259="",0,SUM(I259:K259)*INDEX('Service volumes'!$C:$C,MATCH($B259,'Service volumes'!$A:$A,0)))</f>
        <v>0</v>
      </c>
      <c r="M259" s="109">
        <f>IF(B259="",0,INDEX('[1]UnitCost (ROCE, ex RAV Fcast)'!$D$7:$WE$176,MATCH(C259,'[1]UnitCost (ROCE, ex RAV Fcast)'!$B$7:$B$176,0),MATCH(B259,'[1]UnitCost (ROCE, ex RAV Fcast)'!$D$3:$WE$3,0)))</f>
        <v>0</v>
      </c>
      <c r="N259" s="103">
        <f>IF($C259=$S$5,INDEX('[1]Serv RAV Fcast'!$CT$12:$CT$611,MATCH(B259,'[1]Serv RAV Fcast'!$B$12:$B$611,0)),0)</f>
        <v>0</v>
      </c>
      <c r="O259" s="128">
        <f>IF(B259="",0,SUM(M259:N259)*INDEX('Service volumes'!$C:$C,MATCH($B259,'Service volumes'!$A:$A,0)))</f>
        <v>0</v>
      </c>
    </row>
    <row r="260" spans="1:15" ht="14.25" x14ac:dyDescent="0.35">
      <c r="A260">
        <f t="shared" si="3"/>
        <v>255</v>
      </c>
      <c r="B260" s="128" t="str" cm="1">
        <f t="array" ref="B260">IF(A260&gt;COUNTA(comp_codes_EAD_TAR26)*COUNTA(serv_codes_EAD_TAR26),"",INDEX(serv_codes_EAD_TAR26,ROUNDUP(COUNTA(A$6:A260)/COUNTA(comp_codes_EAD_TAR26),0)))</f>
        <v>SS021</v>
      </c>
      <c r="C260" t="str" cm="1">
        <f t="array" ref="C260">IF(A260&gt;COUNTA(comp_codes_EAD_TAR26)*COUNTA(serv_codes_EAD_TAR26),"",INDEX(comp_codes_EAD_TAR26,COUNTIF(B$6:B260,B260)))</f>
        <v>CL602</v>
      </c>
      <c r="D260" s="23" t="str">
        <f>IF(B260="","",INDEX([1]!List_ServBandwidth,MATCH(B260,[1]!List_ServCode,0)))</f>
        <v>Above 1Gbit/s</v>
      </c>
      <c r="E260" s="23" t="str">
        <f>IF(B260="","",INDEX([1]!List_ServMarket_Name,MATCH(B260,[1]!List_ServCode,0)))</f>
        <v>Leased lines access - Area 2</v>
      </c>
      <c r="F260" s="23" t="str">
        <f>IF(B260="","",INDEX([1]!List_ServNames,MATCH(B260,[1]!List_ServCode,0)))</f>
        <v>EAD LA 10Gbps Rentals - External - Leased lines access - Area 2</v>
      </c>
      <c r="G260" s="23" t="str">
        <f>INDEX([1]!List_CompName,MATCH($C260,[1]!List_CompCode,0))</f>
        <v>SLG Ethernet Assurance External</v>
      </c>
      <c r="I260" s="103">
        <f>IF($C260=$Q$5,INDEX([1]UnitCosts_Service!$Q$9:$Q$608,MATCH($B260,[1]UnitCosts_Service!$B$9:$B$608,0)),0)</f>
        <v>0</v>
      </c>
      <c r="J260" s="103">
        <f>IF($C260=$S$5,INDEX('[1]Serv RAV Fcast'!$BZ$12:$BZ$611,MATCH(B260,'[1]Serv RAV Fcast'!$B$12:$B$611,0)) + INDEX('[1]Serv RAV Fcast'!$CJ$12:$CJ$611,MATCH(B260,'[1]Serv RAV Fcast'!$B$12:$B$611,0)) + INDEX('[1]Serv RAV Fcast'!$CT$12:$CT$611,MATCH(B260,'[1]Serv RAV Fcast'!$B$12:$B$611,0)),0)</f>
        <v>0</v>
      </c>
      <c r="K260" s="109">
        <f>IF(B260="",0,INDEX('[1]UnitCost (ex Cumulo&amp;RAV Fcasts)'!$D$7:$WE$176,MATCH(C260,'[1]UnitCost (ex Cumulo&amp;RAV Fcasts)'!$B$7:$B$176,0),MATCH(B260,'[1]UnitCost (ex Cumulo&amp;RAV Fcasts)'!$D$3:$WE$3,0)))</f>
        <v>1.4855893943058995</v>
      </c>
      <c r="L260" s="128">
        <f>IF(B260="",0,SUM(I260:K260)*INDEX('Service volumes'!$C:$C,MATCH($B260,'Service volumes'!$A:$A,0)))</f>
        <v>2055.0594924093434</v>
      </c>
      <c r="M260" s="109">
        <f>IF(B260="",0,INDEX('[1]UnitCost (ROCE, ex RAV Fcast)'!$D$7:$WE$176,MATCH(C260,'[1]UnitCost (ROCE, ex RAV Fcast)'!$B$7:$B$176,0),MATCH(B260,'[1]UnitCost (ROCE, ex RAV Fcast)'!$D$3:$WE$3,0)))</f>
        <v>2.5288754564723154E-2</v>
      </c>
      <c r="N260" s="103">
        <f>IF($C260=$S$5,INDEX('[1]Serv RAV Fcast'!$CT$12:$CT$611,MATCH(B260,'[1]Serv RAV Fcast'!$B$12:$B$611,0)),0)</f>
        <v>0</v>
      </c>
      <c r="O260" s="128">
        <f>IF(B260="",0,SUM(M260:N260)*INDEX('Service volumes'!$C:$C,MATCH($B260,'Service volumes'!$A:$A,0)))</f>
        <v>34.982677796865879</v>
      </c>
    </row>
    <row r="261" spans="1:15" ht="14.25" x14ac:dyDescent="0.35">
      <c r="A261">
        <f t="shared" si="3"/>
        <v>256</v>
      </c>
      <c r="B261" s="128" t="str" cm="1">
        <f t="array" ref="B261">IF(A261&gt;COUNTA(comp_codes_EAD_TAR26)*COUNTA(serv_codes_EAD_TAR26),"",INDEX(serv_codes_EAD_TAR26,ROUNDUP(COUNTA(A$6:A261)/COUNTA(comp_codes_EAD_TAR26),0)))</f>
        <v>SS021</v>
      </c>
      <c r="C261" t="str" cm="1">
        <f t="array" ref="C261">IF(A261&gt;COUNTA(comp_codes_EAD_TAR26)*COUNTA(serv_codes_EAD_TAR26),"",INDEX(comp_codes_EAD_TAR26,COUNTIF(B$6:B261,B261)))</f>
        <v>CL605</v>
      </c>
      <c r="D261" s="23" t="str">
        <f>IF(B261="","",INDEX([1]!List_ServBandwidth,MATCH(B261,[1]!List_ServCode,0)))</f>
        <v>Above 1Gbit/s</v>
      </c>
      <c r="E261" s="23" t="str">
        <f>IF(B261="","",INDEX([1]!List_ServMarket_Name,MATCH(B261,[1]!List_ServCode,0)))</f>
        <v>Leased lines access - Area 2</v>
      </c>
      <c r="F261" s="23" t="str">
        <f>IF(B261="","",INDEX([1]!List_ServNames,MATCH(B261,[1]!List_ServCode,0)))</f>
        <v>EAD LA 10Gbps Rentals - External - Leased lines access - Area 2</v>
      </c>
      <c r="G261" s="23" t="str">
        <f>INDEX([1]!List_CompName,MATCH($C261,[1]!List_CompCode,0))</f>
        <v>SLG Ethernet Provision Internal</v>
      </c>
      <c r="I261" s="103">
        <f>IF($C261=$Q$5,INDEX([1]UnitCosts_Service!$Q$9:$Q$608,MATCH($B261,[1]UnitCosts_Service!$B$9:$B$608,0)),0)</f>
        <v>0</v>
      </c>
      <c r="J261" s="103">
        <f>IF($C261=$S$5,INDEX('[1]Serv RAV Fcast'!$BZ$12:$BZ$611,MATCH(B261,'[1]Serv RAV Fcast'!$B$12:$B$611,0)) + INDEX('[1]Serv RAV Fcast'!$CJ$12:$CJ$611,MATCH(B261,'[1]Serv RAV Fcast'!$B$12:$B$611,0)) + INDEX('[1]Serv RAV Fcast'!$CT$12:$CT$611,MATCH(B261,'[1]Serv RAV Fcast'!$B$12:$B$611,0)),0)</f>
        <v>0</v>
      </c>
      <c r="K261" s="109">
        <f>IF(B261="",0,INDEX('[1]UnitCost (ex Cumulo&amp;RAV Fcasts)'!$D$7:$WE$176,MATCH(C261,'[1]UnitCost (ex Cumulo&amp;RAV Fcasts)'!$B$7:$B$176,0),MATCH(B261,'[1]UnitCost (ex Cumulo&amp;RAV Fcasts)'!$D$3:$WE$3,0)))</f>
        <v>0</v>
      </c>
      <c r="L261" s="128">
        <f>IF(B261="",0,SUM(I261:K261)*INDEX('Service volumes'!$C:$C,MATCH($B261,'Service volumes'!$A:$A,0)))</f>
        <v>0</v>
      </c>
      <c r="M261" s="109">
        <f>IF(B261="",0,INDEX('[1]UnitCost (ROCE, ex RAV Fcast)'!$D$7:$WE$176,MATCH(C261,'[1]UnitCost (ROCE, ex RAV Fcast)'!$B$7:$B$176,0),MATCH(B261,'[1]UnitCost (ROCE, ex RAV Fcast)'!$D$3:$WE$3,0)))</f>
        <v>0</v>
      </c>
      <c r="N261" s="103">
        <f>IF($C261=$S$5,INDEX('[1]Serv RAV Fcast'!$CT$12:$CT$611,MATCH(B261,'[1]Serv RAV Fcast'!$B$12:$B$611,0)),0)</f>
        <v>0</v>
      </c>
      <c r="O261" s="128">
        <f>IF(B261="",0,SUM(M261:N261)*INDEX('Service volumes'!$C:$C,MATCH($B261,'Service volumes'!$A:$A,0)))</f>
        <v>0</v>
      </c>
    </row>
    <row r="262" spans="1:15" ht="14.25" x14ac:dyDescent="0.35">
      <c r="A262">
        <f t="shared" si="3"/>
        <v>257</v>
      </c>
      <c r="B262" s="128" t="str" cm="1">
        <f t="array" ref="B262">IF(A262&gt;COUNTA(comp_codes_EAD_TAR26)*COUNTA(serv_codes_EAD_TAR26),"",INDEX(serv_codes_EAD_TAR26,ROUNDUP(COUNTA(A$6:A262)/COUNTA(comp_codes_EAD_TAR26),0)))</f>
        <v>SS021</v>
      </c>
      <c r="C262" t="str" cm="1">
        <f t="array" ref="C262">IF(A262&gt;COUNTA(comp_codes_EAD_TAR26)*COUNTA(serv_codes_EAD_TAR26),"",INDEX(comp_codes_EAD_TAR26,COUNTIF(B$6:B262,B262)))</f>
        <v>CL606</v>
      </c>
      <c r="D262" s="23" t="str">
        <f>IF(B262="","",INDEX([1]!List_ServBandwidth,MATCH(B262,[1]!List_ServCode,0)))</f>
        <v>Above 1Gbit/s</v>
      </c>
      <c r="E262" s="23" t="str">
        <f>IF(B262="","",INDEX([1]!List_ServMarket_Name,MATCH(B262,[1]!List_ServCode,0)))</f>
        <v>Leased lines access - Area 2</v>
      </c>
      <c r="F262" s="23" t="str">
        <f>IF(B262="","",INDEX([1]!List_ServNames,MATCH(B262,[1]!List_ServCode,0)))</f>
        <v>EAD LA 10Gbps Rentals - External - Leased lines access - Area 2</v>
      </c>
      <c r="G262" s="23" t="str">
        <f>INDEX([1]!List_CompName,MATCH($C262,[1]!List_CompCode,0))</f>
        <v>SLG Ethernet Assurance Internal</v>
      </c>
      <c r="I262" s="103">
        <f>IF($C262=$Q$5,INDEX([1]UnitCosts_Service!$Q$9:$Q$608,MATCH($B262,[1]UnitCosts_Service!$B$9:$B$608,0)),0)</f>
        <v>0</v>
      </c>
      <c r="J262" s="103">
        <f>IF($C262=$S$5,INDEX('[1]Serv RAV Fcast'!$BZ$12:$BZ$611,MATCH(B262,'[1]Serv RAV Fcast'!$B$12:$B$611,0)) + INDEX('[1]Serv RAV Fcast'!$CJ$12:$CJ$611,MATCH(B262,'[1]Serv RAV Fcast'!$B$12:$B$611,0)) + INDEX('[1]Serv RAV Fcast'!$CT$12:$CT$611,MATCH(B262,'[1]Serv RAV Fcast'!$B$12:$B$611,0)),0)</f>
        <v>0</v>
      </c>
      <c r="K262" s="109">
        <f>IF(B262="",0,INDEX('[1]UnitCost (ex Cumulo&amp;RAV Fcasts)'!$D$7:$WE$176,MATCH(C262,'[1]UnitCost (ex Cumulo&amp;RAV Fcasts)'!$B$7:$B$176,0),MATCH(B262,'[1]UnitCost (ex Cumulo&amp;RAV Fcasts)'!$D$3:$WE$3,0)))</f>
        <v>0</v>
      </c>
      <c r="L262" s="128">
        <f>IF(B262="",0,SUM(I262:K262)*INDEX('Service volumes'!$C:$C,MATCH($B262,'Service volumes'!$A:$A,0)))</f>
        <v>0</v>
      </c>
      <c r="M262" s="109">
        <f>IF(B262="",0,INDEX('[1]UnitCost (ROCE, ex RAV Fcast)'!$D$7:$WE$176,MATCH(C262,'[1]UnitCost (ROCE, ex RAV Fcast)'!$B$7:$B$176,0),MATCH(B262,'[1]UnitCost (ROCE, ex RAV Fcast)'!$D$3:$WE$3,0)))</f>
        <v>0</v>
      </c>
      <c r="N262" s="103">
        <f>IF($C262=$S$5,INDEX('[1]Serv RAV Fcast'!$CT$12:$CT$611,MATCH(B262,'[1]Serv RAV Fcast'!$B$12:$B$611,0)),0)</f>
        <v>0</v>
      </c>
      <c r="O262" s="128">
        <f>IF(B262="",0,SUM(M262:N262)*INDEX('Service volumes'!$C:$C,MATCH($B262,'Service volumes'!$A:$A,0)))</f>
        <v>0</v>
      </c>
    </row>
    <row r="263" spans="1:15" ht="14.25" x14ac:dyDescent="0.35">
      <c r="A263">
        <f t="shared" si="3"/>
        <v>258</v>
      </c>
      <c r="B263" s="128" t="str" cm="1">
        <f t="array" ref="B263">IF(A263&gt;COUNTA(comp_codes_EAD_TAR26)*COUNTA(serv_codes_EAD_TAR26),"",INDEX(serv_codes_EAD_TAR26,ROUNDUP(COUNTA(A$6:A263)/COUNTA(comp_codes_EAD_TAR26),0)))</f>
        <v>SS021</v>
      </c>
      <c r="C263" t="str" cm="1">
        <f t="array" ref="C263">IF(A263&gt;COUNTA(comp_codes_EAD_TAR26)*COUNTA(serv_codes_EAD_TAR26),"",INDEX(comp_codes_EAD_TAR26,COUNTIF(B$6:B263,B263)))</f>
        <v>CO772</v>
      </c>
      <c r="D263" s="23" t="str">
        <f>IF(B263="","",INDEX([1]!List_ServBandwidth,MATCH(B263,[1]!List_ServCode,0)))</f>
        <v>Above 1Gbit/s</v>
      </c>
      <c r="E263" s="23" t="str">
        <f>IF(B263="","",INDEX([1]!List_ServMarket_Name,MATCH(B263,[1]!List_ServCode,0)))</f>
        <v>Leased lines access - Area 2</v>
      </c>
      <c r="F263" s="23" t="str">
        <f>IF(B263="","",INDEX([1]!List_ServNames,MATCH(B263,[1]!List_ServCode,0)))</f>
        <v>EAD LA 10Gbps Rentals - External - Leased lines access - Area 2</v>
      </c>
      <c r="G263" s="23" t="str">
        <f>INDEX([1]!List_CompName,MATCH($C263,[1]!List_CompCode,0))</f>
        <v>Openreach Systems &amp; Development (Ethernet Specific)</v>
      </c>
      <c r="I263" s="103">
        <f>IF($C263=$Q$5,INDEX([1]UnitCosts_Service!$Q$9:$Q$608,MATCH($B263,[1]UnitCosts_Service!$B$9:$B$608,0)),0)</f>
        <v>0</v>
      </c>
      <c r="J263" s="103">
        <f>IF($C263=$S$5,INDEX('[1]Serv RAV Fcast'!$BZ$12:$BZ$611,MATCH(B263,'[1]Serv RAV Fcast'!$B$12:$B$611,0)) + INDEX('[1]Serv RAV Fcast'!$CJ$12:$CJ$611,MATCH(B263,'[1]Serv RAV Fcast'!$B$12:$B$611,0)) + INDEX('[1]Serv RAV Fcast'!$CT$12:$CT$611,MATCH(B263,'[1]Serv RAV Fcast'!$B$12:$B$611,0)),0)</f>
        <v>0</v>
      </c>
      <c r="K263" s="109">
        <f>IF(B263="",0,INDEX('[1]UnitCost (ex Cumulo&amp;RAV Fcasts)'!$D$7:$WE$176,MATCH(C263,'[1]UnitCost (ex Cumulo&amp;RAV Fcasts)'!$B$7:$B$176,0),MATCH(B263,'[1]UnitCost (ex Cumulo&amp;RAV Fcasts)'!$D$3:$WE$3,0)))</f>
        <v>0.4795625775317206</v>
      </c>
      <c r="L263" s="128">
        <f>IF(B263="",0,SUM(I263:K263)*INDEX('Service volumes'!$C:$C,MATCH($B263,'Service volumes'!$A:$A,0)))</f>
        <v>663.39301487899718</v>
      </c>
      <c r="M263" s="109">
        <f>IF(B263="",0,INDEX('[1]UnitCost (ROCE, ex RAV Fcast)'!$D$7:$WE$176,MATCH(C263,'[1]UnitCost (ROCE, ex RAV Fcast)'!$B$7:$B$176,0),MATCH(B263,'[1]UnitCost (ROCE, ex RAV Fcast)'!$D$3:$WE$3,0)))</f>
        <v>6.0664334647195957E-2</v>
      </c>
      <c r="N263" s="103">
        <f>IF($C263=$S$5,INDEX('[1]Serv RAV Fcast'!$CT$12:$CT$611,MATCH(B263,'[1]Serv RAV Fcast'!$B$12:$B$611,0)),0)</f>
        <v>0</v>
      </c>
      <c r="O263" s="128">
        <f>IF(B263="",0,SUM(M263:N263)*INDEX('Service volumes'!$C:$C,MATCH($B263,'Service volumes'!$A:$A,0)))</f>
        <v>83.918757932211207</v>
      </c>
    </row>
    <row r="264" spans="1:15" ht="14.25" x14ac:dyDescent="0.35">
      <c r="A264">
        <f t="shared" ref="A264:A327" si="4">A263+1</f>
        <v>259</v>
      </c>
      <c r="B264" s="128" t="str" cm="1">
        <f t="array" ref="B264">IF(A264&gt;COUNTA(comp_codes_EAD_TAR26)*COUNTA(serv_codes_EAD_TAR26),"",INDEX(serv_codes_EAD_TAR26,ROUNDUP(COUNTA(A$6:A264)/COUNTA(comp_codes_EAD_TAR26),0)))</f>
        <v>SS021</v>
      </c>
      <c r="C264" t="str" cm="1">
        <f t="array" ref="C264">IF(A264&gt;COUNTA(comp_codes_EAD_TAR26)*COUNTA(serv_codes_EAD_TAR26),"",INDEX(comp_codes_EAD_TAR26,COUNTIF(B$6:B264,B264)))</f>
        <v>CO801</v>
      </c>
      <c r="D264" s="23" t="str">
        <f>IF(B264="","",INDEX([1]!List_ServBandwidth,MATCH(B264,[1]!List_ServCode,0)))</f>
        <v>Above 1Gbit/s</v>
      </c>
      <c r="E264" s="23" t="str">
        <f>IF(B264="","",INDEX([1]!List_ServMarket_Name,MATCH(B264,[1]!List_ServCode,0)))</f>
        <v>Leased lines access - Area 2</v>
      </c>
      <c r="F264" s="23" t="str">
        <f>IF(B264="","",INDEX([1]!List_ServNames,MATCH(B264,[1]!List_ServCode,0)))</f>
        <v>EAD LA 10Gbps Rentals - External - Leased lines access - Area 2</v>
      </c>
      <c r="G264" s="23" t="str">
        <f>INDEX([1]!List_CompName,MATCH($C264,[1]!List_CompCode,0))</f>
        <v>Ofcom Administration Fee - Openreach</v>
      </c>
      <c r="I264" s="103">
        <f>IF($C264=$Q$5,INDEX([1]UnitCosts_Service!$Q$9:$Q$608,MATCH($B264,[1]UnitCosts_Service!$B$9:$B$608,0)),0)</f>
        <v>0</v>
      </c>
      <c r="J264" s="103">
        <f>IF($C264=$S$5,INDEX('[1]Serv RAV Fcast'!$BZ$12:$BZ$611,MATCH(B264,'[1]Serv RAV Fcast'!$B$12:$B$611,0)) + INDEX('[1]Serv RAV Fcast'!$CJ$12:$CJ$611,MATCH(B264,'[1]Serv RAV Fcast'!$B$12:$B$611,0)) + INDEX('[1]Serv RAV Fcast'!$CT$12:$CT$611,MATCH(B264,'[1]Serv RAV Fcast'!$B$12:$B$611,0)),0)</f>
        <v>0</v>
      </c>
      <c r="K264" s="109">
        <f>IF(B264="",0,INDEX('[1]UnitCost (ex Cumulo&amp;RAV Fcasts)'!$D$7:$WE$176,MATCH(C264,'[1]UnitCost (ex Cumulo&amp;RAV Fcasts)'!$B$7:$B$176,0),MATCH(B264,'[1]UnitCost (ex Cumulo&amp;RAV Fcasts)'!$D$3:$WE$3,0)))</f>
        <v>2.0190208733707715</v>
      </c>
      <c r="L264" s="128">
        <f>IF(B264="",0,SUM(I264:K264)*INDEX('Service volumes'!$C:$C,MATCH($B264,'Service volumes'!$A:$A,0)))</f>
        <v>2792.9709427764251</v>
      </c>
      <c r="M264" s="109">
        <f>IF(B264="",0,INDEX('[1]UnitCost (ROCE, ex RAV Fcast)'!$D$7:$WE$176,MATCH(C264,'[1]UnitCost (ROCE, ex RAV Fcast)'!$B$7:$B$176,0),MATCH(B264,'[1]UnitCost (ROCE, ex RAV Fcast)'!$D$3:$WE$3,0)))</f>
        <v>2.7134526340210102E-2</v>
      </c>
      <c r="N264" s="103">
        <f>IF($C264=$S$5,INDEX('[1]Serv RAV Fcast'!$CT$12:$CT$611,MATCH(B264,'[1]Serv RAV Fcast'!$B$12:$B$611,0)),0)</f>
        <v>0</v>
      </c>
      <c r="O264" s="128">
        <f>IF(B264="",0,SUM(M264:N264)*INDEX('Service volumes'!$C:$C,MATCH($B264,'Service volumes'!$A:$A,0)))</f>
        <v>37.535988168207055</v>
      </c>
    </row>
    <row r="265" spans="1:15" ht="14.25" x14ac:dyDescent="0.35">
      <c r="A265">
        <f t="shared" si="4"/>
        <v>260</v>
      </c>
      <c r="B265" s="128" t="str" cm="1">
        <f t="array" ref="B265">IF(A265&gt;COUNTA(comp_codes_EAD_TAR26)*COUNTA(serv_codes_EAD_TAR26),"",INDEX(serv_codes_EAD_TAR26,ROUNDUP(COUNTA(A$6:A265)/COUNTA(comp_codes_EAD_TAR26),0)))</f>
        <v>SS021</v>
      </c>
      <c r="C265" t="str" cm="1">
        <f t="array" ref="C265">IF(A265&gt;COUNTA(comp_codes_EAD_TAR26)*COUNTA(serv_codes_EAD_TAR26),"",INDEX(comp_codes_EAD_TAR26,COUNTIF(B$6:B265,B265)))</f>
        <v>CP502</v>
      </c>
      <c r="D265" s="23" t="str">
        <f>IF(B265="","",INDEX([1]!List_ServBandwidth,MATCH(B265,[1]!List_ServCode,0)))</f>
        <v>Above 1Gbit/s</v>
      </c>
      <c r="E265" s="23" t="str">
        <f>IF(B265="","",INDEX([1]!List_ServMarket_Name,MATCH(B265,[1]!List_ServCode,0)))</f>
        <v>Leased lines access - Area 2</v>
      </c>
      <c r="F265" s="23" t="str">
        <f>IF(B265="","",INDEX([1]!List_ServNames,MATCH(B265,[1]!List_ServCode,0)))</f>
        <v>EAD LA 10Gbps Rentals - External - Leased lines access - Area 2</v>
      </c>
      <c r="G265" s="23" t="str">
        <f>INDEX([1]!List_CompName,MATCH($C265,[1]!List_CompCode,0))</f>
        <v>Openreach sales product management</v>
      </c>
      <c r="I265" s="103">
        <f>IF($C265=$Q$5,INDEX([1]UnitCosts_Service!$Q$9:$Q$608,MATCH($B265,[1]UnitCosts_Service!$B$9:$B$608,0)),0)</f>
        <v>0</v>
      </c>
      <c r="J265" s="103">
        <f>IF($C265=$S$5,INDEX('[1]Serv RAV Fcast'!$BZ$12:$BZ$611,MATCH(B265,'[1]Serv RAV Fcast'!$B$12:$B$611,0)) + INDEX('[1]Serv RAV Fcast'!$CJ$12:$CJ$611,MATCH(B265,'[1]Serv RAV Fcast'!$B$12:$B$611,0)) + INDEX('[1]Serv RAV Fcast'!$CT$12:$CT$611,MATCH(B265,'[1]Serv RAV Fcast'!$B$12:$B$611,0)),0)</f>
        <v>0</v>
      </c>
      <c r="K265" s="109">
        <f>IF(B265="",0,INDEX('[1]UnitCost (ex Cumulo&amp;RAV Fcasts)'!$D$7:$WE$176,MATCH(C265,'[1]UnitCost (ex Cumulo&amp;RAV Fcasts)'!$B$7:$B$176,0),MATCH(B265,'[1]UnitCost (ex Cumulo&amp;RAV Fcasts)'!$D$3:$WE$3,0)))</f>
        <v>21.731543092713999</v>
      </c>
      <c r="L265" s="128">
        <f>IF(B265="",0,SUM(I265:K265)*INDEX('Service volumes'!$C:$C,MATCH($B265,'Service volumes'!$A:$A,0)))</f>
        <v>30061.882569005931</v>
      </c>
      <c r="M265" s="109">
        <f>IF(B265="",0,INDEX('[1]UnitCost (ROCE, ex RAV Fcast)'!$D$7:$WE$176,MATCH(C265,'[1]UnitCost (ROCE, ex RAV Fcast)'!$B$7:$B$176,0),MATCH(B265,'[1]UnitCost (ROCE, ex RAV Fcast)'!$D$3:$WE$3,0)))</f>
        <v>-4.0140717144520535</v>
      </c>
      <c r="N265" s="103">
        <f>IF($C265=$S$5,INDEX('[1]Serv RAV Fcast'!$CT$12:$CT$611,MATCH(B265,'[1]Serv RAV Fcast'!$B$12:$B$611,0)),0)</f>
        <v>0</v>
      </c>
      <c r="O265" s="128">
        <f>IF(B265="",0,SUM(M265:N265)*INDEX('Service volumes'!$C:$C,MATCH($B265,'Service volumes'!$A:$A,0)))</f>
        <v>-5552.7834350559087</v>
      </c>
    </row>
    <row r="266" spans="1:15" ht="14.25" x14ac:dyDescent="0.35">
      <c r="A266">
        <f t="shared" si="4"/>
        <v>261</v>
      </c>
      <c r="B266" s="128" t="str" cm="1">
        <f t="array" ref="B266">IF(A266&gt;COUNTA(comp_codes_EAD_TAR26)*COUNTA(serv_codes_EAD_TAR26),"",INDEX(serv_codes_EAD_TAR26,ROUNDUP(COUNTA(A$6:A266)/COUNTA(comp_codes_EAD_TAR26),0)))</f>
        <v>SS021</v>
      </c>
      <c r="C266" t="str" cm="1">
        <f t="array" ref="C266">IF(A266&gt;COUNTA(comp_codes_EAD_TAR26)*COUNTA(serv_codes_EAD_TAR26),"",INDEX(comp_codes_EAD_TAR26,COUNTIF(B$6:B266,B266)))</f>
        <v>CW900</v>
      </c>
      <c r="D266" s="23" t="str">
        <f>IF(B266="","",INDEX([1]!List_ServBandwidth,MATCH(B266,[1]!List_ServCode,0)))</f>
        <v>Above 1Gbit/s</v>
      </c>
      <c r="E266" s="23" t="str">
        <f>IF(B266="","",INDEX([1]!List_ServMarket_Name,MATCH(B266,[1]!List_ServCode,0)))</f>
        <v>Leased lines access - Area 2</v>
      </c>
      <c r="F266" s="23" t="str">
        <f>IF(B266="","",INDEX([1]!List_ServNames,MATCH(B266,[1]!List_ServCode,0)))</f>
        <v>EAD LA 10Gbps Rentals - External - Leased lines access - Area 2</v>
      </c>
      <c r="G266" s="23" t="str">
        <f>INDEX([1]!List_CompName,MATCH($C266,[1]!List_CompCode,0))</f>
        <v>Notional Debtors</v>
      </c>
      <c r="I266" s="103">
        <f>IF($C266=$Q$5,INDEX([1]UnitCosts_Service!$Q$9:$Q$608,MATCH($B266,[1]UnitCosts_Service!$B$9:$B$608,0)),0)</f>
        <v>0</v>
      </c>
      <c r="J266" s="103">
        <f>IF($C266=$S$5,INDEX('[1]Serv RAV Fcast'!$BZ$12:$BZ$611,MATCH(B266,'[1]Serv RAV Fcast'!$B$12:$B$611,0)) + INDEX('[1]Serv RAV Fcast'!$CJ$12:$CJ$611,MATCH(B266,'[1]Serv RAV Fcast'!$B$12:$B$611,0)) + INDEX('[1]Serv RAV Fcast'!$CT$12:$CT$611,MATCH(B266,'[1]Serv RAV Fcast'!$B$12:$B$611,0)),0)</f>
        <v>0</v>
      </c>
      <c r="K266" s="109">
        <f>IF(B266="",0,INDEX('[1]UnitCost (ex Cumulo&amp;RAV Fcasts)'!$D$7:$WE$176,MATCH(C266,'[1]UnitCost (ex Cumulo&amp;RAV Fcasts)'!$B$7:$B$176,0),MATCH(B266,'[1]UnitCost (ex Cumulo&amp;RAV Fcasts)'!$D$3:$WE$3,0)))</f>
        <v>13.41444047040021</v>
      </c>
      <c r="L266" s="128">
        <f>IF(B266="",0,SUM(I266:K266)*INDEX('Service volumes'!$C:$C,MATCH($B266,'Service volumes'!$A:$A,0)))</f>
        <v>18556.589949900757</v>
      </c>
      <c r="M266" s="109">
        <f>IF(B266="",0,INDEX('[1]UnitCost (ROCE, ex RAV Fcast)'!$D$7:$WE$176,MATCH(C266,'[1]UnitCost (ROCE, ex RAV Fcast)'!$B$7:$B$176,0),MATCH(B266,'[1]UnitCost (ROCE, ex RAV Fcast)'!$D$3:$WE$3,0)))</f>
        <v>13.41444047040021</v>
      </c>
      <c r="N266" s="103">
        <f>IF($C266=$S$5,INDEX('[1]Serv RAV Fcast'!$CT$12:$CT$611,MATCH(B266,'[1]Serv RAV Fcast'!$B$12:$B$611,0)),0)</f>
        <v>0</v>
      </c>
      <c r="O266" s="128">
        <f>IF(B266="",0,SUM(M266:N266)*INDEX('Service volumes'!$C:$C,MATCH($B266,'Service volumes'!$A:$A,0)))</f>
        <v>18556.589949900757</v>
      </c>
    </row>
    <row r="267" spans="1:15" ht="14.25" x14ac:dyDescent="0.35">
      <c r="A267">
        <f t="shared" si="4"/>
        <v>262</v>
      </c>
      <c r="B267" s="128" t="str" cm="1">
        <f t="array" ref="B267">IF(A267&gt;COUNTA(comp_codes_EAD_TAR26)*COUNTA(serv_codes_EAD_TAR26),"",INDEX(serv_codes_EAD_TAR26,ROUNDUP(COUNTA(A$6:A267)/COUNTA(comp_codes_EAD_TAR26),0)))</f>
        <v>SS022</v>
      </c>
      <c r="C267" t="str" cm="1">
        <f t="array" ref="C267">IF(A267&gt;COUNTA(comp_codes_EAD_TAR26)*COUNTA(serv_codes_EAD_TAR26),"",INDEX(comp_codes_EAD_TAR26,COUNTIF(B$6:B267,B267)))</f>
        <v>CL943</v>
      </c>
      <c r="D267" s="23" t="str">
        <f>IF(B267="","",INDEX([1]!List_ServBandwidth,MATCH(B267,[1]!List_ServCode,0)))</f>
        <v>Above 1Gbit/s</v>
      </c>
      <c r="E267" s="23" t="str">
        <f>IF(B267="","",INDEX([1]!List_ServMarket_Name,MATCH(B267,[1]!List_ServCode,0)))</f>
        <v>Leased lines access - Area 2</v>
      </c>
      <c r="F267" s="23" t="str">
        <f>IF(B267="","",INDEX([1]!List_ServNames,MATCH(B267,[1]!List_ServCode,0)))</f>
        <v>EAD LA 10Gbps Rentals - Internal - Leased lines access - Area 2</v>
      </c>
      <c r="G267" s="23" t="str">
        <f>INDEX([1]!List_CompName,MATCH($C267,[1]!List_CompCode,0))</f>
        <v>Cumulo - OR</v>
      </c>
      <c r="I267" s="103">
        <f>IF($C267=$Q$5,INDEX([1]UnitCosts_Service!$Q$9:$Q$608,MATCH($B267,[1]UnitCosts_Service!$B$9:$B$608,0)),0)</f>
        <v>82.283307733852851</v>
      </c>
      <c r="J267" s="103">
        <f>IF($C267=$S$5,INDEX('[1]Serv RAV Fcast'!$BZ$12:$BZ$611,MATCH(B267,'[1]Serv RAV Fcast'!$B$12:$B$611,0)) + INDEX('[1]Serv RAV Fcast'!$CJ$12:$CJ$611,MATCH(B267,'[1]Serv RAV Fcast'!$B$12:$B$611,0)) + INDEX('[1]Serv RAV Fcast'!$CT$12:$CT$611,MATCH(B267,'[1]Serv RAV Fcast'!$B$12:$B$611,0)),0)</f>
        <v>0</v>
      </c>
      <c r="K267" s="109">
        <f>IF(B267="",0,INDEX('[1]UnitCost (ex Cumulo&amp;RAV Fcasts)'!$D$7:$WE$176,MATCH(C267,'[1]UnitCost (ex Cumulo&amp;RAV Fcasts)'!$B$7:$B$176,0),MATCH(B267,'[1]UnitCost (ex Cumulo&amp;RAV Fcasts)'!$D$3:$WE$3,0)))</f>
        <v>3.8990837580754003</v>
      </c>
      <c r="L267" s="128">
        <f>IF(B267="",0,SUM(I267:K267)*INDEX('Service volumes'!$C:$C,MATCH($B267,'Service volumes'!$A:$A,0)))</f>
        <v>50947.641729171912</v>
      </c>
      <c r="M267" s="109">
        <f>IF(B267="",0,INDEX('[1]UnitCost (ROCE, ex RAV Fcast)'!$D$7:$WE$176,MATCH(C267,'[1]UnitCost (ROCE, ex RAV Fcast)'!$B$7:$B$176,0),MATCH(B267,'[1]UnitCost (ROCE, ex RAV Fcast)'!$D$3:$WE$3,0)))</f>
        <v>1.4516672503122441</v>
      </c>
      <c r="N267" s="103">
        <f>IF($C267=$S$5,INDEX('[1]Serv RAV Fcast'!$CT$12:$CT$611,MATCH(B267,'[1]Serv RAV Fcast'!$B$12:$B$611,0)),0)</f>
        <v>0</v>
      </c>
      <c r="O267" s="128">
        <f>IF(B267="",0,SUM(M267:N267)*INDEX('Service volumes'!$C:$C,MATCH($B267,'Service volumes'!$A:$A,0)))</f>
        <v>858.16860844256394</v>
      </c>
    </row>
    <row r="268" spans="1:15" ht="14.25" x14ac:dyDescent="0.35">
      <c r="A268">
        <f t="shared" si="4"/>
        <v>263</v>
      </c>
      <c r="B268" s="128" t="str" cm="1">
        <f t="array" ref="B268">IF(A268&gt;COUNTA(comp_codes_EAD_TAR26)*COUNTA(serv_codes_EAD_TAR26),"",INDEX(serv_codes_EAD_TAR26,ROUNDUP(COUNTA(A$6:A268)/COUNTA(comp_codes_EAD_TAR26),0)))</f>
        <v>SS022</v>
      </c>
      <c r="C268" t="str" cm="1">
        <f t="array" ref="C268">IF(A268&gt;COUNTA(comp_codes_EAD_TAR26)*COUNTA(serv_codes_EAD_TAR26),"",INDEX(comp_codes_EAD_TAR26,COUNTIF(B$6:B268,B268)))</f>
        <v>CO445</v>
      </c>
      <c r="D268" s="23" t="str">
        <f>IF(B268="","",INDEX([1]!List_ServBandwidth,MATCH(B268,[1]!List_ServCode,0)))</f>
        <v>Above 1Gbit/s</v>
      </c>
      <c r="E268" s="23" t="str">
        <f>IF(B268="","",INDEX([1]!List_ServMarket_Name,MATCH(B268,[1]!List_ServCode,0)))</f>
        <v>Leased lines access - Area 2</v>
      </c>
      <c r="F268" s="23" t="str">
        <f>IF(B268="","",INDEX([1]!List_ServNames,MATCH(B268,[1]!List_ServCode,0)))</f>
        <v>EAD LA 10Gbps Rentals - Internal - Leased lines access - Area 2</v>
      </c>
      <c r="G268" s="23" t="str">
        <f>INDEX([1]!List_CompName,MATCH($C268,[1]!List_CompCode,0))</f>
        <v>Ethernet Monitoring Platform</v>
      </c>
      <c r="I268" s="103">
        <f>IF($C268=$Q$5,INDEX([1]UnitCosts_Service!$Q$9:$Q$608,MATCH($B268,[1]UnitCosts_Service!$B$9:$B$608,0)),0)</f>
        <v>0</v>
      </c>
      <c r="J268" s="103">
        <f>IF($C268=$S$5,INDEX('[1]Serv RAV Fcast'!$BZ$12:$BZ$611,MATCH(B268,'[1]Serv RAV Fcast'!$B$12:$B$611,0)) + INDEX('[1]Serv RAV Fcast'!$CJ$12:$CJ$611,MATCH(B268,'[1]Serv RAV Fcast'!$B$12:$B$611,0)) + INDEX('[1]Serv RAV Fcast'!$CT$12:$CT$611,MATCH(B268,'[1]Serv RAV Fcast'!$B$12:$B$611,0)),0)</f>
        <v>0</v>
      </c>
      <c r="K268" s="109">
        <f>IF(B268="",0,INDEX('[1]UnitCost (ex Cumulo&amp;RAV Fcasts)'!$D$7:$WE$176,MATCH(C268,'[1]UnitCost (ex Cumulo&amp;RAV Fcasts)'!$B$7:$B$176,0),MATCH(B268,'[1]UnitCost (ex Cumulo&amp;RAV Fcasts)'!$D$3:$WE$3,0)))</f>
        <v>158.62396548449237</v>
      </c>
      <c r="L268" s="128">
        <f>IF(B268="",0,SUM(I268:K268)*INDEX('Service volumes'!$C:$C,MATCH($B268,'Service volumes'!$A:$A,0)))</f>
        <v>93772.252350659764</v>
      </c>
      <c r="M268" s="109">
        <f>IF(B268="",0,INDEX('[1]UnitCost (ROCE, ex RAV Fcast)'!$D$7:$WE$176,MATCH(C268,'[1]UnitCost (ROCE, ex RAV Fcast)'!$B$7:$B$176,0),MATCH(B268,'[1]UnitCost (ROCE, ex RAV Fcast)'!$D$3:$WE$3,0)))</f>
        <v>2.2282150112778543</v>
      </c>
      <c r="N268" s="103">
        <f>IF($C268=$S$5,INDEX('[1]Serv RAV Fcast'!$CT$12:$CT$611,MATCH(B268,'[1]Serv RAV Fcast'!$B$12:$B$611,0)),0)</f>
        <v>0</v>
      </c>
      <c r="O268" s="128">
        <f>IF(B268="",0,SUM(M268:N268)*INDEX('Service volumes'!$C:$C,MATCH($B268,'Service volumes'!$A:$A,0)))</f>
        <v>1317.23311601047</v>
      </c>
    </row>
    <row r="269" spans="1:15" ht="14.25" x14ac:dyDescent="0.35">
      <c r="A269">
        <f t="shared" si="4"/>
        <v>264</v>
      </c>
      <c r="B269" s="128" t="str" cm="1">
        <f t="array" ref="B269">IF(A269&gt;COUNTA(comp_codes_EAD_TAR26)*COUNTA(serv_codes_EAD_TAR26),"",INDEX(serv_codes_EAD_TAR26,ROUNDUP(COUNTA(A$6:A269)/COUNTA(comp_codes_EAD_TAR26),0)))</f>
        <v>SS022</v>
      </c>
      <c r="C269" t="str" cm="1">
        <f t="array" ref="C269">IF(A269&gt;COUNTA(comp_codes_EAD_TAR26)*COUNTA(serv_codes_EAD_TAR26),"",INDEX(comp_codes_EAD_TAR26,COUNTIF(B$6:B269,B269)))</f>
        <v>CO485</v>
      </c>
      <c r="D269" s="23" t="str">
        <f>IF(B269="","",INDEX([1]!List_ServBandwidth,MATCH(B269,[1]!List_ServCode,0)))</f>
        <v>Above 1Gbit/s</v>
      </c>
      <c r="E269" s="23" t="str">
        <f>IF(B269="","",INDEX([1]!List_ServMarket_Name,MATCH(B269,[1]!List_ServCode,0)))</f>
        <v>Leased lines access - Area 2</v>
      </c>
      <c r="F269" s="23" t="str">
        <f>IF(B269="","",INDEX([1]!List_ServNames,MATCH(B269,[1]!List_ServCode,0)))</f>
        <v>EAD LA 10Gbps Rentals - Internal - Leased lines access - Area 2</v>
      </c>
      <c r="G269" s="23" t="str">
        <f>INDEX([1]!List_CompName,MATCH($C269,[1]!List_CompCode,0))</f>
        <v>Ethernet Electronics Current</v>
      </c>
      <c r="I269" s="103">
        <f>IF($C269=$Q$5,INDEX([1]UnitCosts_Service!$Q$9:$Q$608,MATCH($B269,[1]UnitCosts_Service!$B$9:$B$608,0)),0)</f>
        <v>0</v>
      </c>
      <c r="J269" s="103">
        <f>IF($C269=$S$5,INDEX('[1]Serv RAV Fcast'!$BZ$12:$BZ$611,MATCH(B269,'[1]Serv RAV Fcast'!$B$12:$B$611,0)) + INDEX('[1]Serv RAV Fcast'!$CJ$12:$CJ$611,MATCH(B269,'[1]Serv RAV Fcast'!$B$12:$B$611,0)) + INDEX('[1]Serv RAV Fcast'!$CT$12:$CT$611,MATCH(B269,'[1]Serv RAV Fcast'!$B$12:$B$611,0)),0)</f>
        <v>0</v>
      </c>
      <c r="K269" s="109">
        <f>IF(B269="",0,INDEX('[1]UnitCost (ex Cumulo&amp;RAV Fcasts)'!$D$7:$WE$176,MATCH(C269,'[1]UnitCost (ex Cumulo&amp;RAV Fcasts)'!$B$7:$B$176,0),MATCH(B269,'[1]UnitCost (ex Cumulo&amp;RAV Fcasts)'!$D$3:$WE$3,0)))</f>
        <v>66.887777603414264</v>
      </c>
      <c r="L269" s="128">
        <f>IF(B269="",0,SUM(I269:K269)*INDEX('Service volumes'!$C:$C,MATCH($B269,'Service volumes'!$A:$A,0)))</f>
        <v>39541.424534714235</v>
      </c>
      <c r="M269" s="109">
        <f>IF(B269="",0,INDEX('[1]UnitCost (ROCE, ex RAV Fcast)'!$D$7:$WE$176,MATCH(C269,'[1]UnitCost (ROCE, ex RAV Fcast)'!$B$7:$B$176,0),MATCH(B269,'[1]UnitCost (ROCE, ex RAV Fcast)'!$D$3:$WE$3,0)))</f>
        <v>5.54965842772679</v>
      </c>
      <c r="N269" s="103">
        <f>IF($C269=$S$5,INDEX('[1]Serv RAV Fcast'!$CT$12:$CT$611,MATCH(B269,'[1]Serv RAV Fcast'!$B$12:$B$611,0)),0)</f>
        <v>0</v>
      </c>
      <c r="O269" s="128">
        <f>IF(B269="",0,SUM(M269:N269)*INDEX('Service volumes'!$C:$C,MATCH($B269,'Service volumes'!$A:$A,0)))</f>
        <v>3280.739886657535</v>
      </c>
    </row>
    <row r="270" spans="1:15" ht="14.25" x14ac:dyDescent="0.35">
      <c r="A270">
        <f t="shared" si="4"/>
        <v>265</v>
      </c>
      <c r="B270" s="128" t="str" cm="1">
        <f t="array" ref="B270">IF(A270&gt;COUNTA(comp_codes_EAD_TAR26)*COUNTA(serv_codes_EAD_TAR26),"",INDEX(serv_codes_EAD_TAR26,ROUNDUP(COUNTA(A$6:A270)/COUNTA(comp_codes_EAD_TAR26),0)))</f>
        <v>SS022</v>
      </c>
      <c r="C270" t="str" cm="1">
        <f t="array" ref="C270">IF(A270&gt;COUNTA(comp_codes_EAD_TAR26)*COUNTA(serv_codes_EAD_TAR26),"",INDEX(comp_codes_EAD_TAR26,COUNTIF(B$6:B270,B270)))</f>
        <v>CO487</v>
      </c>
      <c r="D270" s="23" t="str">
        <f>IF(B270="","",INDEX([1]!List_ServBandwidth,MATCH(B270,[1]!List_ServCode,0)))</f>
        <v>Above 1Gbit/s</v>
      </c>
      <c r="E270" s="23" t="str">
        <f>IF(B270="","",INDEX([1]!List_ServMarket_Name,MATCH(B270,[1]!List_ServCode,0)))</f>
        <v>Leased lines access - Area 2</v>
      </c>
      <c r="F270" s="23" t="str">
        <f>IF(B270="","",INDEX([1]!List_ServNames,MATCH(B270,[1]!List_ServCode,0)))</f>
        <v>EAD LA 10Gbps Rentals - Internal - Leased lines access - Area 2</v>
      </c>
      <c r="G270" s="23" t="str">
        <f>INDEX([1]!List_CompName,MATCH($C270,[1]!List_CompCode,0))</f>
        <v>EAD Electronics Capital</v>
      </c>
      <c r="I270" s="103">
        <f>IF($C270=$Q$5,INDEX([1]UnitCosts_Service!$Q$9:$Q$608,MATCH($B270,[1]UnitCosts_Service!$B$9:$B$608,0)),0)</f>
        <v>0</v>
      </c>
      <c r="J270" s="103">
        <f>IF($C270=$S$5,INDEX('[1]Serv RAV Fcast'!$BZ$12:$BZ$611,MATCH(B270,'[1]Serv RAV Fcast'!$B$12:$B$611,0)) + INDEX('[1]Serv RAV Fcast'!$CJ$12:$CJ$611,MATCH(B270,'[1]Serv RAV Fcast'!$B$12:$B$611,0)) + INDEX('[1]Serv RAV Fcast'!$CT$12:$CT$611,MATCH(B270,'[1]Serv RAV Fcast'!$B$12:$B$611,0)),0)</f>
        <v>0</v>
      </c>
      <c r="K270" s="109">
        <f>IF(B270="",0,INDEX('[1]UnitCost (ex Cumulo&amp;RAV Fcasts)'!$D$7:$WE$176,MATCH(C270,'[1]UnitCost (ex Cumulo&amp;RAV Fcasts)'!$B$7:$B$176,0),MATCH(B270,'[1]UnitCost (ex Cumulo&amp;RAV Fcasts)'!$D$3:$WE$3,0)))</f>
        <v>1380.0131585478773</v>
      </c>
      <c r="L270" s="128">
        <f>IF(B270="",0,SUM(I270:K270)*INDEX('Service volumes'!$C:$C,MATCH($B270,'Service volumes'!$A:$A,0)))</f>
        <v>815809.52635580057</v>
      </c>
      <c r="M270" s="109">
        <f>IF(B270="",0,INDEX('[1]UnitCost (ROCE, ex RAV Fcast)'!$D$7:$WE$176,MATCH(C270,'[1]UnitCost (ROCE, ex RAV Fcast)'!$B$7:$B$176,0),MATCH(B270,'[1]UnitCost (ROCE, ex RAV Fcast)'!$D$3:$WE$3,0)))</f>
        <v>180.31858921069204</v>
      </c>
      <c r="N270" s="103">
        <f>IF($C270=$S$5,INDEX('[1]Serv RAV Fcast'!$CT$12:$CT$611,MATCH(B270,'[1]Serv RAV Fcast'!$B$12:$B$611,0)),0)</f>
        <v>0</v>
      </c>
      <c r="O270" s="128">
        <f>IF(B270="",0,SUM(M270:N270)*INDEX('Service volumes'!$C:$C,MATCH($B270,'Service volumes'!$A:$A,0)))</f>
        <v>106597.26100866542</v>
      </c>
    </row>
    <row r="271" spans="1:15" ht="14.25" x14ac:dyDescent="0.35">
      <c r="A271">
        <f t="shared" si="4"/>
        <v>266</v>
      </c>
      <c r="B271" s="128" t="str" cm="1">
        <f t="array" ref="B271">IF(A271&gt;COUNTA(comp_codes_EAD_TAR26)*COUNTA(serv_codes_EAD_TAR26),"",INDEX(serv_codes_EAD_TAR26,ROUNDUP(COUNTA(A$6:A271)/COUNTA(comp_codes_EAD_TAR26),0)))</f>
        <v>SS022</v>
      </c>
      <c r="C271" t="str" cm="1">
        <f t="array" ref="C271">IF(A271&gt;COUNTA(comp_codes_EAD_TAR26)*COUNTA(serv_codes_EAD_TAR26),"",INDEX(comp_codes_EAD_TAR26,COUNTIF(B$6:B271,B271)))</f>
        <v>CE106</v>
      </c>
      <c r="D271" s="23" t="str">
        <f>IF(B271="","",INDEX([1]!List_ServBandwidth,MATCH(B271,[1]!List_ServCode,0)))</f>
        <v>Above 1Gbit/s</v>
      </c>
      <c r="E271" s="23" t="str">
        <f>IF(B271="","",INDEX([1]!List_ServMarket_Name,MATCH(B271,[1]!List_ServCode,0)))</f>
        <v>Leased lines access - Area 2</v>
      </c>
      <c r="F271" s="23" t="str">
        <f>IF(B271="","",INDEX([1]!List_ServNames,MATCH(B271,[1]!List_ServCode,0)))</f>
        <v>EAD LA 10Gbps Rentals - Internal - Leased lines access - Area 2</v>
      </c>
      <c r="G271" s="23" t="str">
        <f>INDEX([1]!List_CompName,MATCH($C271,[1]!List_CompCode,0))</f>
        <v>Ethernet Excess Construction Capex</v>
      </c>
      <c r="I271" s="103">
        <f>IF($C271=$Q$5,INDEX([1]UnitCosts_Service!$Q$9:$Q$608,MATCH($B271,[1]UnitCosts_Service!$B$9:$B$608,0)),0)</f>
        <v>0</v>
      </c>
      <c r="J271" s="103">
        <f>IF($C271=$S$5,INDEX('[1]Serv RAV Fcast'!$BZ$12:$BZ$611,MATCH(B271,'[1]Serv RAV Fcast'!$B$12:$B$611,0)) + INDEX('[1]Serv RAV Fcast'!$CJ$12:$CJ$611,MATCH(B271,'[1]Serv RAV Fcast'!$B$12:$B$611,0)) + INDEX('[1]Serv RAV Fcast'!$CT$12:$CT$611,MATCH(B271,'[1]Serv RAV Fcast'!$B$12:$B$611,0)),0)</f>
        <v>0</v>
      </c>
      <c r="K271" s="109">
        <f>IF(B271="",0,INDEX('[1]UnitCost (ex Cumulo&amp;RAV Fcasts)'!$D$7:$WE$176,MATCH(C271,'[1]UnitCost (ex Cumulo&amp;RAV Fcasts)'!$B$7:$B$176,0),MATCH(B271,'[1]UnitCost (ex Cumulo&amp;RAV Fcasts)'!$D$3:$WE$3,0)))</f>
        <v>0</v>
      </c>
      <c r="L271" s="128">
        <f>IF(B271="",0,SUM(I271:K271)*INDEX('Service volumes'!$C:$C,MATCH($B271,'Service volumes'!$A:$A,0)))</f>
        <v>0</v>
      </c>
      <c r="M271" s="109">
        <f>IF(B271="",0,INDEX('[1]UnitCost (ROCE, ex RAV Fcast)'!$D$7:$WE$176,MATCH(C271,'[1]UnitCost (ROCE, ex RAV Fcast)'!$B$7:$B$176,0),MATCH(B271,'[1]UnitCost (ROCE, ex RAV Fcast)'!$D$3:$WE$3,0)))</f>
        <v>0</v>
      </c>
      <c r="N271" s="103">
        <f>IF($C271=$S$5,INDEX('[1]Serv RAV Fcast'!$CT$12:$CT$611,MATCH(B271,'[1]Serv RAV Fcast'!$B$12:$B$611,0)),0)</f>
        <v>0</v>
      </c>
      <c r="O271" s="128">
        <f>IF(B271="",0,SUM(M271:N271)*INDEX('Service volumes'!$C:$C,MATCH($B271,'Service volumes'!$A:$A,0)))</f>
        <v>0</v>
      </c>
    </row>
    <row r="272" spans="1:15" ht="14.25" x14ac:dyDescent="0.35">
      <c r="A272">
        <f t="shared" si="4"/>
        <v>267</v>
      </c>
      <c r="B272" s="128" t="str" cm="1">
        <f t="array" ref="B272">IF(A272&gt;COUNTA(comp_codes_EAD_TAR26)*COUNTA(serv_codes_EAD_TAR26),"",INDEX(serv_codes_EAD_TAR26,ROUNDUP(COUNTA(A$6:A272)/COUNTA(comp_codes_EAD_TAR26),0)))</f>
        <v>SS022</v>
      </c>
      <c r="C272" t="str" cm="1">
        <f t="array" ref="C272">IF(A272&gt;COUNTA(comp_codes_EAD_TAR26)*COUNTA(serv_codes_EAD_TAR26),"",INDEX(comp_codes_EAD_TAR26,COUNTIF(B$6:B272,B272)))</f>
        <v>CJ001</v>
      </c>
      <c r="D272" s="23" t="str">
        <f>IF(B272="","",INDEX([1]!List_ServBandwidth,MATCH(B272,[1]!List_ServCode,0)))</f>
        <v>Above 1Gbit/s</v>
      </c>
      <c r="E272" s="23" t="str">
        <f>IF(B272="","",INDEX([1]!List_ServMarket_Name,MATCH(B272,[1]!List_ServCode,0)))</f>
        <v>Leased lines access - Area 2</v>
      </c>
      <c r="F272" s="23" t="str">
        <f>IF(B272="","",INDEX([1]!List_ServNames,MATCH(B272,[1]!List_ServCode,0)))</f>
        <v>EAD LA 10Gbps Rentals - Internal - Leased lines access - Area 2</v>
      </c>
      <c r="G272" s="23" t="str">
        <f>INDEX([1]!List_CompName,MATCH($C272,[1]!List_CompCode,0))</f>
        <v>TC_Spine Duct - 1 Bore</v>
      </c>
      <c r="I272" s="103">
        <f>IF($C272=$Q$5,INDEX([1]UnitCosts_Service!$Q$9:$Q$608,MATCH($B272,[1]UnitCosts_Service!$B$9:$B$608,0)),0)</f>
        <v>0</v>
      </c>
      <c r="J272" s="103">
        <f>IF($C272=$S$5,INDEX('[1]Serv RAV Fcast'!$BZ$12:$BZ$611,MATCH(B272,'[1]Serv RAV Fcast'!$B$12:$B$611,0)) + INDEX('[1]Serv RAV Fcast'!$CJ$12:$CJ$611,MATCH(B272,'[1]Serv RAV Fcast'!$B$12:$B$611,0)) + INDEX('[1]Serv RAV Fcast'!$CT$12:$CT$611,MATCH(B272,'[1]Serv RAV Fcast'!$B$12:$B$611,0)),0)</f>
        <v>0</v>
      </c>
      <c r="K272" s="109">
        <f>IF(B272="",0,INDEX('[1]UnitCost (ex Cumulo&amp;RAV Fcasts)'!$D$7:$WE$176,MATCH(C272,'[1]UnitCost (ex Cumulo&amp;RAV Fcasts)'!$B$7:$B$176,0),MATCH(B272,'[1]UnitCost (ex Cumulo&amp;RAV Fcasts)'!$D$3:$WE$3,0)))</f>
        <v>36.965846912983409</v>
      </c>
      <c r="L272" s="128">
        <f>IF(B272="",0,SUM(I272:K272)*INDEX('Service volumes'!$C:$C,MATCH($B272,'Service volumes'!$A:$A,0)))</f>
        <v>21852.755442676294</v>
      </c>
      <c r="M272" s="109">
        <f>IF(B272="",0,INDEX('[1]UnitCost (ROCE, ex RAV Fcast)'!$D$7:$WE$176,MATCH(C272,'[1]UnitCost (ROCE, ex RAV Fcast)'!$B$7:$B$176,0),MATCH(B272,'[1]UnitCost (ROCE, ex RAV Fcast)'!$D$3:$WE$3,0)))</f>
        <v>27.47988185221617</v>
      </c>
      <c r="N272" s="103">
        <f>IF($C272=$S$5,INDEX('[1]Serv RAV Fcast'!$CT$12:$CT$611,MATCH(B272,'[1]Serv RAV Fcast'!$B$12:$B$611,0)),0)</f>
        <v>0</v>
      </c>
      <c r="O272" s="128">
        <f>IF(B272="",0,SUM(M272:N272)*INDEX('Service volumes'!$C:$C,MATCH($B272,'Service volumes'!$A:$A,0)))</f>
        <v>16245.025824072291</v>
      </c>
    </row>
    <row r="273" spans="1:15" ht="14.25" x14ac:dyDescent="0.35">
      <c r="A273">
        <f t="shared" si="4"/>
        <v>268</v>
      </c>
      <c r="B273" s="128" t="str" cm="1">
        <f t="array" ref="B273">IF(A273&gt;COUNTA(comp_codes_EAD_TAR26)*COUNTA(serv_codes_EAD_TAR26),"",INDEX(serv_codes_EAD_TAR26,ROUNDUP(COUNTA(A$6:A273)/COUNTA(comp_codes_EAD_TAR26),0)))</f>
        <v>SS022</v>
      </c>
      <c r="C273" t="str" cm="1">
        <f t="array" ref="C273">IF(A273&gt;COUNTA(comp_codes_EAD_TAR26)*COUNTA(serv_codes_EAD_TAR26),"",INDEX(comp_codes_EAD_TAR26,COUNTIF(B$6:B273,B273)))</f>
        <v>CJ002</v>
      </c>
      <c r="D273" s="23" t="str">
        <f>IF(B273="","",INDEX([1]!List_ServBandwidth,MATCH(B273,[1]!List_ServCode,0)))</f>
        <v>Above 1Gbit/s</v>
      </c>
      <c r="E273" s="23" t="str">
        <f>IF(B273="","",INDEX([1]!List_ServMarket_Name,MATCH(B273,[1]!List_ServCode,0)))</f>
        <v>Leased lines access - Area 2</v>
      </c>
      <c r="F273" s="23" t="str">
        <f>IF(B273="","",INDEX([1]!List_ServNames,MATCH(B273,[1]!List_ServCode,0)))</f>
        <v>EAD LA 10Gbps Rentals - Internal - Leased lines access - Area 2</v>
      </c>
      <c r="G273" s="23" t="str">
        <f>INDEX([1]!List_CompName,MATCH($C273,[1]!List_CompCode,0))</f>
        <v>TC_LeadinDuct</v>
      </c>
      <c r="I273" s="103">
        <f>IF($C273=$Q$5,INDEX([1]UnitCosts_Service!$Q$9:$Q$608,MATCH($B273,[1]UnitCosts_Service!$B$9:$B$608,0)),0)</f>
        <v>0</v>
      </c>
      <c r="J273" s="103">
        <f>IF($C273=$S$5,INDEX('[1]Serv RAV Fcast'!$BZ$12:$BZ$611,MATCH(B273,'[1]Serv RAV Fcast'!$B$12:$B$611,0)) + INDEX('[1]Serv RAV Fcast'!$CJ$12:$CJ$611,MATCH(B273,'[1]Serv RAV Fcast'!$B$12:$B$611,0)) + INDEX('[1]Serv RAV Fcast'!$CT$12:$CT$611,MATCH(B273,'[1]Serv RAV Fcast'!$B$12:$B$611,0)),0)</f>
        <v>0</v>
      </c>
      <c r="K273" s="109">
        <f>IF(B273="",0,INDEX('[1]UnitCost (ex Cumulo&amp;RAV Fcasts)'!$D$7:$WE$176,MATCH(C273,'[1]UnitCost (ex Cumulo&amp;RAV Fcasts)'!$B$7:$B$176,0),MATCH(B273,'[1]UnitCost (ex Cumulo&amp;RAV Fcasts)'!$D$3:$WE$3,0)))</f>
        <v>12.143237887907095</v>
      </c>
      <c r="L273" s="128">
        <f>IF(B273="",0,SUM(I273:K273)*INDEX('Service volumes'!$C:$C,MATCH($B273,'Service volumes'!$A:$A,0)))</f>
        <v>7178.6048476403766</v>
      </c>
      <c r="M273" s="109">
        <f>IF(B273="",0,INDEX('[1]UnitCost (ROCE, ex RAV Fcast)'!$D$7:$WE$176,MATCH(C273,'[1]UnitCost (ROCE, ex RAV Fcast)'!$B$7:$B$176,0),MATCH(B273,'[1]UnitCost (ROCE, ex RAV Fcast)'!$D$3:$WE$3,0)))</f>
        <v>7.8041895144268318</v>
      </c>
      <c r="N273" s="103">
        <f>IF($C273=$S$5,INDEX('[1]Serv RAV Fcast'!$CT$12:$CT$611,MATCH(B273,'[1]Serv RAV Fcast'!$B$12:$B$611,0)),0)</f>
        <v>0</v>
      </c>
      <c r="O273" s="128">
        <f>IF(B273="",0,SUM(M273:N273)*INDEX('Service volumes'!$C:$C,MATCH($B273,'Service volumes'!$A:$A,0)))</f>
        <v>4613.5300318838053</v>
      </c>
    </row>
    <row r="274" spans="1:15" ht="14.25" x14ac:dyDescent="0.35">
      <c r="A274">
        <f t="shared" si="4"/>
        <v>269</v>
      </c>
      <c r="B274" s="128" t="str" cm="1">
        <f t="array" ref="B274">IF(A274&gt;COUNTA(comp_codes_EAD_TAR26)*COUNTA(serv_codes_EAD_TAR26),"",INDEX(serv_codes_EAD_TAR26,ROUNDUP(COUNTA(A$6:A274)/COUNTA(comp_codes_EAD_TAR26),0)))</f>
        <v>SS022</v>
      </c>
      <c r="C274" t="str" cm="1">
        <f t="array" ref="C274">IF(A274&gt;COUNTA(comp_codes_EAD_TAR26)*COUNTA(serv_codes_EAD_TAR26),"",INDEX(comp_codes_EAD_TAR26,COUNTIF(B$6:B274,B274)))</f>
        <v>CJ003</v>
      </c>
      <c r="D274" s="23" t="str">
        <f>IF(B274="","",INDEX([1]!List_ServBandwidth,MATCH(B274,[1]!List_ServCode,0)))</f>
        <v>Above 1Gbit/s</v>
      </c>
      <c r="E274" s="23" t="str">
        <f>IF(B274="","",INDEX([1]!List_ServMarket_Name,MATCH(B274,[1]!List_ServCode,0)))</f>
        <v>Leased lines access - Area 2</v>
      </c>
      <c r="F274" s="23" t="str">
        <f>IF(B274="","",INDEX([1]!List_ServNames,MATCH(B274,[1]!List_ServCode,0)))</f>
        <v>EAD LA 10Gbps Rentals - Internal - Leased lines access - Area 2</v>
      </c>
      <c r="G274" s="23" t="str">
        <f>INDEX([1]!List_CompName,MATCH($C274,[1]!List_CompCode,0))</f>
        <v>TC_ManHoles</v>
      </c>
      <c r="I274" s="103">
        <f>IF($C274=$Q$5,INDEX([1]UnitCosts_Service!$Q$9:$Q$608,MATCH($B274,[1]UnitCosts_Service!$B$9:$B$608,0)),0)</f>
        <v>0</v>
      </c>
      <c r="J274" s="103">
        <f>IF($C274=$S$5,INDEX('[1]Serv RAV Fcast'!$BZ$12:$BZ$611,MATCH(B274,'[1]Serv RAV Fcast'!$B$12:$B$611,0)) + INDEX('[1]Serv RAV Fcast'!$CJ$12:$CJ$611,MATCH(B274,'[1]Serv RAV Fcast'!$B$12:$B$611,0)) + INDEX('[1]Serv RAV Fcast'!$CT$12:$CT$611,MATCH(B274,'[1]Serv RAV Fcast'!$B$12:$B$611,0)),0)</f>
        <v>0</v>
      </c>
      <c r="K274" s="109">
        <f>IF(B274="",0,INDEX('[1]UnitCost (ex Cumulo&amp;RAV Fcasts)'!$D$7:$WE$176,MATCH(C274,'[1]UnitCost (ex Cumulo&amp;RAV Fcasts)'!$B$7:$B$176,0),MATCH(B274,'[1]UnitCost (ex Cumulo&amp;RAV Fcasts)'!$D$3:$WE$3,0)))</f>
        <v>17.120830358857255</v>
      </c>
      <c r="L274" s="128">
        <f>IF(B274="",0,SUM(I274:K274)*INDEX('Service volumes'!$C:$C,MATCH($B274,'Service volumes'!$A:$A,0)))</f>
        <v>10121.161830496252</v>
      </c>
      <c r="M274" s="109">
        <f>IF(B274="",0,INDEX('[1]UnitCost (ROCE, ex RAV Fcast)'!$D$7:$WE$176,MATCH(C274,'[1]UnitCost (ROCE, ex RAV Fcast)'!$B$7:$B$176,0),MATCH(B274,'[1]UnitCost (ROCE, ex RAV Fcast)'!$D$3:$WE$3,0)))</f>
        <v>10.24212152001674</v>
      </c>
      <c r="N274" s="103">
        <f>IF($C274=$S$5,INDEX('[1]Serv RAV Fcast'!$CT$12:$CT$611,MATCH(B274,'[1]Serv RAV Fcast'!$B$12:$B$611,0)),0)</f>
        <v>0</v>
      </c>
      <c r="O274" s="128">
        <f>IF(B274="",0,SUM(M274:N274)*INDEX('Service volumes'!$C:$C,MATCH($B274,'Service volumes'!$A:$A,0)))</f>
        <v>6054.7395902482795</v>
      </c>
    </row>
    <row r="275" spans="1:15" ht="14.25" x14ac:dyDescent="0.35">
      <c r="A275">
        <f t="shared" si="4"/>
        <v>270</v>
      </c>
      <c r="B275" s="128" t="str" cm="1">
        <f t="array" ref="B275">IF(A275&gt;COUNTA(comp_codes_EAD_TAR26)*COUNTA(serv_codes_EAD_TAR26),"",INDEX(serv_codes_EAD_TAR26,ROUNDUP(COUNTA(A$6:A275)/COUNTA(comp_codes_EAD_TAR26),0)))</f>
        <v>SS022</v>
      </c>
      <c r="C275" t="str" cm="1">
        <f t="array" ref="C275">IF(A275&gt;COUNTA(comp_codes_EAD_TAR26)*COUNTA(serv_codes_EAD_TAR26),"",INDEX(comp_codes_EAD_TAR26,COUNTIF(B$6:B275,B275)))</f>
        <v>CJ004</v>
      </c>
      <c r="D275" s="23" t="str">
        <f>IF(B275="","",INDEX([1]!List_ServBandwidth,MATCH(B275,[1]!List_ServCode,0)))</f>
        <v>Above 1Gbit/s</v>
      </c>
      <c r="E275" s="23" t="str">
        <f>IF(B275="","",INDEX([1]!List_ServMarket_Name,MATCH(B275,[1]!List_ServCode,0)))</f>
        <v>Leased lines access - Area 2</v>
      </c>
      <c r="F275" s="23" t="str">
        <f>IF(B275="","",INDEX([1]!List_ServNames,MATCH(B275,[1]!List_ServCode,0)))</f>
        <v>EAD LA 10Gbps Rentals - Internal - Leased lines access - Area 2</v>
      </c>
      <c r="G275" s="23" t="str">
        <f>INDEX([1]!List_CompName,MATCH($C275,[1]!List_CompCode,0))</f>
        <v>TC_JointBoxes</v>
      </c>
      <c r="I275" s="103">
        <f>IF($C275=$Q$5,INDEX([1]UnitCosts_Service!$Q$9:$Q$608,MATCH($B275,[1]UnitCosts_Service!$B$9:$B$608,0)),0)</f>
        <v>0</v>
      </c>
      <c r="J275" s="103">
        <f>IF($C275=$S$5,INDEX('[1]Serv RAV Fcast'!$BZ$12:$BZ$611,MATCH(B275,'[1]Serv RAV Fcast'!$B$12:$B$611,0)) + INDEX('[1]Serv RAV Fcast'!$CJ$12:$CJ$611,MATCH(B275,'[1]Serv RAV Fcast'!$B$12:$B$611,0)) + INDEX('[1]Serv RAV Fcast'!$CT$12:$CT$611,MATCH(B275,'[1]Serv RAV Fcast'!$B$12:$B$611,0)),0)</f>
        <v>0</v>
      </c>
      <c r="K275" s="109">
        <f>IF(B275="",0,INDEX('[1]UnitCost (ex Cumulo&amp;RAV Fcasts)'!$D$7:$WE$176,MATCH(C275,'[1]UnitCost (ex Cumulo&amp;RAV Fcasts)'!$B$7:$B$176,0),MATCH(B275,'[1]UnitCost (ex Cumulo&amp;RAV Fcasts)'!$D$3:$WE$3,0)))</f>
        <v>20.676798198150419</v>
      </c>
      <c r="L275" s="128">
        <f>IF(B275="",0,SUM(I275:K275)*INDEX('Service volumes'!$C:$C,MATCH($B275,'Service volumes'!$A:$A,0)))</f>
        <v>12223.310219981749</v>
      </c>
      <c r="M275" s="109">
        <f>IF(B275="",0,INDEX('[1]UnitCost (ROCE, ex RAV Fcast)'!$D$7:$WE$176,MATCH(C275,'[1]UnitCost (ROCE, ex RAV Fcast)'!$B$7:$B$176,0),MATCH(B275,'[1]UnitCost (ROCE, ex RAV Fcast)'!$D$3:$WE$3,0)))</f>
        <v>13.455935695550593</v>
      </c>
      <c r="N275" s="103">
        <f>IF($C275=$S$5,INDEX('[1]Serv RAV Fcast'!$CT$12:$CT$611,MATCH(B275,'[1]Serv RAV Fcast'!$B$12:$B$611,0)),0)</f>
        <v>0</v>
      </c>
      <c r="O275" s="128">
        <f>IF(B275="",0,SUM(M275:N275)*INDEX('Service volumes'!$C:$C,MATCH($B275,'Service volumes'!$A:$A,0)))</f>
        <v>7954.6201849352829</v>
      </c>
    </row>
    <row r="276" spans="1:15" ht="14.25" x14ac:dyDescent="0.35">
      <c r="A276">
        <f t="shared" si="4"/>
        <v>271</v>
      </c>
      <c r="B276" s="128" t="str" cm="1">
        <f t="array" ref="B276">IF(A276&gt;COUNTA(comp_codes_EAD_TAR26)*COUNTA(serv_codes_EAD_TAR26),"",INDEX(serv_codes_EAD_TAR26,ROUNDUP(COUNTA(A$6:A276)/COUNTA(comp_codes_EAD_TAR26),0)))</f>
        <v>SS022</v>
      </c>
      <c r="C276" t="str" cm="1">
        <f t="array" ref="C276">IF(A276&gt;COUNTA(comp_codes_EAD_TAR26)*COUNTA(serv_codes_EAD_TAR26),"",INDEX(comp_codes_EAD_TAR26,COUNTIF(B$6:B276,B276)))</f>
        <v>CJ010</v>
      </c>
      <c r="D276" s="23" t="str">
        <f>IF(B276="","",INDEX([1]!List_ServBandwidth,MATCH(B276,[1]!List_ServCode,0)))</f>
        <v>Above 1Gbit/s</v>
      </c>
      <c r="E276" s="23" t="str">
        <f>IF(B276="","",INDEX([1]!List_ServMarket_Name,MATCH(B276,[1]!List_ServCode,0)))</f>
        <v>Leased lines access - Area 2</v>
      </c>
      <c r="F276" s="23" t="str">
        <f>IF(B276="","",INDEX([1]!List_ServNames,MATCH(B276,[1]!List_ServCode,0)))</f>
        <v>EAD LA 10Gbps Rentals - Internal - Leased lines access - Area 2</v>
      </c>
      <c r="G276" s="23" t="str">
        <f>INDEX([1]!List_CompName,MATCH($C276,[1]!List_CompCode,0))</f>
        <v>TC_Spine Duct - 2 Bore</v>
      </c>
      <c r="I276" s="103">
        <f>IF($C276=$Q$5,INDEX([1]UnitCosts_Service!$Q$9:$Q$608,MATCH($B276,[1]UnitCosts_Service!$B$9:$B$608,0)),0)</f>
        <v>0</v>
      </c>
      <c r="J276" s="103">
        <f>IF($C276=$S$5,INDEX('[1]Serv RAV Fcast'!$BZ$12:$BZ$611,MATCH(B276,'[1]Serv RAV Fcast'!$B$12:$B$611,0)) + INDEX('[1]Serv RAV Fcast'!$CJ$12:$CJ$611,MATCH(B276,'[1]Serv RAV Fcast'!$B$12:$B$611,0)) + INDEX('[1]Serv RAV Fcast'!$CT$12:$CT$611,MATCH(B276,'[1]Serv RAV Fcast'!$B$12:$B$611,0)),0)</f>
        <v>0</v>
      </c>
      <c r="K276" s="109">
        <f>IF(B276="",0,INDEX('[1]UnitCost (ex Cumulo&amp;RAV Fcasts)'!$D$7:$WE$176,MATCH(C276,'[1]UnitCost (ex Cumulo&amp;RAV Fcasts)'!$B$7:$B$176,0),MATCH(B276,'[1]UnitCost (ex Cumulo&amp;RAV Fcasts)'!$D$3:$WE$3,0)))</f>
        <v>11.982804323598168</v>
      </c>
      <c r="L276" s="128">
        <f>IF(B276="",0,SUM(I276:K276)*INDEX('Service volumes'!$C:$C,MATCH($B276,'Service volumes'!$A:$A,0)))</f>
        <v>7083.7628316061528</v>
      </c>
      <c r="M276" s="109">
        <f>IF(B276="",0,INDEX('[1]UnitCost (ROCE, ex RAV Fcast)'!$D$7:$WE$176,MATCH(C276,'[1]UnitCost (ROCE, ex RAV Fcast)'!$B$7:$B$176,0),MATCH(B276,'[1]UnitCost (ROCE, ex RAV Fcast)'!$D$3:$WE$3,0)))</f>
        <v>6.667057176885681</v>
      </c>
      <c r="N276" s="103">
        <f>IF($C276=$S$5,INDEX('[1]Serv RAV Fcast'!$CT$12:$CT$611,MATCH(B276,'[1]Serv RAV Fcast'!$B$12:$B$611,0)),0)</f>
        <v>0</v>
      </c>
      <c r="O276" s="128">
        <f>IF(B276="",0,SUM(M276:N276)*INDEX('Service volumes'!$C:$C,MATCH($B276,'Service volumes'!$A:$A,0)))</f>
        <v>3941.3020984418749</v>
      </c>
    </row>
    <row r="277" spans="1:15" ht="14.25" x14ac:dyDescent="0.35">
      <c r="A277">
        <f t="shared" si="4"/>
        <v>272</v>
      </c>
      <c r="B277" s="128" t="str" cm="1">
        <f t="array" ref="B277">IF(A277&gt;COUNTA(comp_codes_EAD_TAR26)*COUNTA(serv_codes_EAD_TAR26),"",INDEX(serv_codes_EAD_TAR26,ROUNDUP(COUNTA(A$6:A277)/COUNTA(comp_codes_EAD_TAR26),0)))</f>
        <v>SS022</v>
      </c>
      <c r="C277" t="str" cm="1">
        <f t="array" ref="C277">IF(A277&gt;COUNTA(comp_codes_EAD_TAR26)*COUNTA(serv_codes_EAD_TAR26),"",INDEX(comp_codes_EAD_TAR26,COUNTIF(B$6:B277,B277)))</f>
        <v>CJ011</v>
      </c>
      <c r="D277" s="23" t="str">
        <f>IF(B277="","",INDEX([1]!List_ServBandwidth,MATCH(B277,[1]!List_ServCode,0)))</f>
        <v>Above 1Gbit/s</v>
      </c>
      <c r="E277" s="23" t="str">
        <f>IF(B277="","",INDEX([1]!List_ServMarket_Name,MATCH(B277,[1]!List_ServCode,0)))</f>
        <v>Leased lines access - Area 2</v>
      </c>
      <c r="F277" s="23" t="str">
        <f>IF(B277="","",INDEX([1]!List_ServNames,MATCH(B277,[1]!List_ServCode,0)))</f>
        <v>EAD LA 10Gbps Rentals - Internal - Leased lines access - Area 2</v>
      </c>
      <c r="G277" s="23" t="str">
        <f>INDEX([1]!List_CompName,MATCH($C277,[1]!List_CompCode,0))</f>
        <v>TC_Spine Duct - 3+ Bore</v>
      </c>
      <c r="I277" s="103">
        <f>IF($C277=$Q$5,INDEX([1]UnitCosts_Service!$Q$9:$Q$608,MATCH($B277,[1]UnitCosts_Service!$B$9:$B$608,0)),0)</f>
        <v>0</v>
      </c>
      <c r="J277" s="103">
        <f>IF($C277=$S$5,INDEX('[1]Serv RAV Fcast'!$BZ$12:$BZ$611,MATCH(B277,'[1]Serv RAV Fcast'!$B$12:$B$611,0)) + INDEX('[1]Serv RAV Fcast'!$CJ$12:$CJ$611,MATCH(B277,'[1]Serv RAV Fcast'!$B$12:$B$611,0)) + INDEX('[1]Serv RAV Fcast'!$CT$12:$CT$611,MATCH(B277,'[1]Serv RAV Fcast'!$B$12:$B$611,0)),0)</f>
        <v>0</v>
      </c>
      <c r="K277" s="109">
        <f>IF(B277="",0,INDEX('[1]UnitCost (ex Cumulo&amp;RAV Fcasts)'!$D$7:$WE$176,MATCH(C277,'[1]UnitCost (ex Cumulo&amp;RAV Fcasts)'!$B$7:$B$176,0),MATCH(B277,'[1]UnitCost (ex Cumulo&amp;RAV Fcasts)'!$D$3:$WE$3,0)))</f>
        <v>10.666482831615918</v>
      </c>
      <c r="L277" s="128">
        <f>IF(B277="",0,SUM(I277:K277)*INDEX('Service volumes'!$C:$C,MATCH($B277,'Service volumes'!$A:$A,0)))</f>
        <v>6305.6053145894448</v>
      </c>
      <c r="M277" s="109">
        <f>IF(B277="",0,INDEX('[1]UnitCost (ROCE, ex RAV Fcast)'!$D$7:$WE$176,MATCH(C277,'[1]UnitCost (ROCE, ex RAV Fcast)'!$B$7:$B$176,0),MATCH(B277,'[1]UnitCost (ROCE, ex RAV Fcast)'!$D$3:$WE$3,0)))</f>
        <v>7.7404102046098604</v>
      </c>
      <c r="N277" s="103">
        <f>IF($C277=$S$5,INDEX('[1]Serv RAV Fcast'!$CT$12:$CT$611,MATCH(B277,'[1]Serv RAV Fcast'!$B$12:$B$611,0)),0)</f>
        <v>0</v>
      </c>
      <c r="O277" s="128">
        <f>IF(B277="",0,SUM(M277:N277)*INDEX('Service volumes'!$C:$C,MATCH($B277,'Service volumes'!$A:$A,0)))</f>
        <v>4575.8262113000701</v>
      </c>
    </row>
    <row r="278" spans="1:15" ht="14.25" x14ac:dyDescent="0.35">
      <c r="A278">
        <f t="shared" si="4"/>
        <v>273</v>
      </c>
      <c r="B278" s="128" t="str" cm="1">
        <f t="array" ref="B278">IF(A278&gt;COUNTA(comp_codes_EAD_TAR26)*COUNTA(serv_codes_EAD_TAR26),"",INDEX(serv_codes_EAD_TAR26,ROUNDUP(COUNTA(A$6:A278)/COUNTA(comp_codes_EAD_TAR26),0)))</f>
        <v>SS022</v>
      </c>
      <c r="C278" t="str" cm="1">
        <f t="array" ref="C278">IF(A278&gt;COUNTA(comp_codes_EAD_TAR26)*COUNTA(serv_codes_EAD_TAR26),"",INDEX(comp_codes_EAD_TAR26,COUNTIF(B$6:B278,B278)))</f>
        <v>CJ016</v>
      </c>
      <c r="D278" s="23" t="str">
        <f>IF(B278="","",INDEX([1]!List_ServBandwidth,MATCH(B278,[1]!List_ServCode,0)))</f>
        <v>Above 1Gbit/s</v>
      </c>
      <c r="E278" s="23" t="str">
        <f>IF(B278="","",INDEX([1]!List_ServMarket_Name,MATCH(B278,[1]!List_ServCode,0)))</f>
        <v>Leased lines access - Area 2</v>
      </c>
      <c r="F278" s="23" t="str">
        <f>IF(B278="","",INDEX([1]!List_ServNames,MATCH(B278,[1]!List_ServCode,0)))</f>
        <v>EAD LA 10Gbps Rentals - Internal - Leased lines access - Area 2</v>
      </c>
      <c r="G278" s="23" t="str">
        <f>INDEX([1]!List_CompName,MATCH($C278,[1]!List_CompCode,0))</f>
        <v>TC Duct Network Adjustments above financial limit Internal</v>
      </c>
      <c r="I278" s="103">
        <f>IF($C278=$Q$5,INDEX([1]UnitCosts_Service!$Q$9:$Q$608,MATCH($B278,[1]UnitCosts_Service!$B$9:$B$608,0)),0)</f>
        <v>0</v>
      </c>
      <c r="J278" s="103">
        <f>IF($C278=$S$5,INDEX('[1]Serv RAV Fcast'!$BZ$12:$BZ$611,MATCH(B278,'[1]Serv RAV Fcast'!$B$12:$B$611,0)) + INDEX('[1]Serv RAV Fcast'!$CJ$12:$CJ$611,MATCH(B278,'[1]Serv RAV Fcast'!$B$12:$B$611,0)) + INDEX('[1]Serv RAV Fcast'!$CT$12:$CT$611,MATCH(B278,'[1]Serv RAV Fcast'!$B$12:$B$611,0)),0)</f>
        <v>0</v>
      </c>
      <c r="K278" s="109">
        <f>IF(B278="",0,INDEX('[1]UnitCost (ex Cumulo&amp;RAV Fcasts)'!$D$7:$WE$176,MATCH(C278,'[1]UnitCost (ex Cumulo&amp;RAV Fcasts)'!$B$7:$B$176,0),MATCH(B278,'[1]UnitCost (ex Cumulo&amp;RAV Fcasts)'!$D$3:$WE$3,0)))</f>
        <v>3.1845083230477189E-2</v>
      </c>
      <c r="L278" s="128">
        <f>IF(B278="",0,SUM(I278:K278)*INDEX('Service volumes'!$C:$C,MATCH($B278,'Service volumes'!$A:$A,0)))</f>
        <v>18.825561268092304</v>
      </c>
      <c r="M278" s="109">
        <f>IF(B278="",0,INDEX('[1]UnitCost (ROCE, ex RAV Fcast)'!$D$7:$WE$176,MATCH(C278,'[1]UnitCost (ROCE, ex RAV Fcast)'!$B$7:$B$176,0),MATCH(B278,'[1]UnitCost (ROCE, ex RAV Fcast)'!$D$3:$WE$3,0)))</f>
        <v>1.6573129689475611E-2</v>
      </c>
      <c r="N278" s="103">
        <f>IF($C278=$S$5,INDEX('[1]Serv RAV Fcast'!$CT$12:$CT$611,MATCH(B278,'[1]Serv RAV Fcast'!$B$12:$B$611,0)),0)</f>
        <v>0</v>
      </c>
      <c r="O278" s="128">
        <f>IF(B278="",0,SUM(M278:N278)*INDEX('Service volumes'!$C:$C,MATCH($B278,'Service volumes'!$A:$A,0)))</f>
        <v>9.7973827267207767</v>
      </c>
    </row>
    <row r="279" spans="1:15" ht="14.25" x14ac:dyDescent="0.35">
      <c r="A279">
        <f t="shared" si="4"/>
        <v>274</v>
      </c>
      <c r="B279" s="128" t="str" cm="1">
        <f t="array" ref="B279">IF(A279&gt;COUNTA(comp_codes_EAD_TAR26)*COUNTA(serv_codes_EAD_TAR26),"",INDEX(serv_codes_EAD_TAR26,ROUNDUP(COUNTA(A$6:A279)/COUNTA(comp_codes_EAD_TAR26),0)))</f>
        <v>SS022</v>
      </c>
      <c r="C279" t="str" cm="1">
        <f t="array" ref="C279">IF(A279&gt;COUNTA(comp_codes_EAD_TAR26)*COUNTA(serv_codes_EAD_TAR26),"",INDEX(comp_codes_EAD_TAR26,COUNTIF(B$6:B279,B279)))</f>
        <v>CJ017</v>
      </c>
      <c r="D279" s="23" t="str">
        <f>IF(B279="","",INDEX([1]!List_ServBandwidth,MATCH(B279,[1]!List_ServCode,0)))</f>
        <v>Above 1Gbit/s</v>
      </c>
      <c r="E279" s="23" t="str">
        <f>IF(B279="","",INDEX([1]!List_ServMarket_Name,MATCH(B279,[1]!List_ServCode,0)))</f>
        <v>Leased lines access - Area 2</v>
      </c>
      <c r="F279" s="23" t="str">
        <f>IF(B279="","",INDEX([1]!List_ServNames,MATCH(B279,[1]!List_ServCode,0)))</f>
        <v>EAD LA 10Gbps Rentals - Internal - Leased lines access - Area 2</v>
      </c>
      <c r="G279" s="23" t="str">
        <f>INDEX([1]!List_CompName,MATCH($C279,[1]!List_CompCode,0))</f>
        <v>TC_Cable up a pole</v>
      </c>
      <c r="I279" s="103">
        <f>IF($C279=$Q$5,INDEX([1]UnitCosts_Service!$Q$9:$Q$608,MATCH($B279,[1]UnitCosts_Service!$B$9:$B$608,0)),0)</f>
        <v>0</v>
      </c>
      <c r="J279" s="103">
        <f>IF($C279=$S$5,INDEX('[1]Serv RAV Fcast'!$BZ$12:$BZ$611,MATCH(B279,'[1]Serv RAV Fcast'!$B$12:$B$611,0)) + INDEX('[1]Serv RAV Fcast'!$CJ$12:$CJ$611,MATCH(B279,'[1]Serv RAV Fcast'!$B$12:$B$611,0)) + INDEX('[1]Serv RAV Fcast'!$CT$12:$CT$611,MATCH(B279,'[1]Serv RAV Fcast'!$B$12:$B$611,0)),0)</f>
        <v>0</v>
      </c>
      <c r="K279" s="109">
        <f>IF(B279="",0,INDEX('[1]UnitCost (ex Cumulo&amp;RAV Fcasts)'!$D$7:$WE$176,MATCH(C279,'[1]UnitCost (ex Cumulo&amp;RAV Fcasts)'!$B$7:$B$176,0),MATCH(B279,'[1]UnitCost (ex Cumulo&amp;RAV Fcasts)'!$D$3:$WE$3,0)))</f>
        <v>0</v>
      </c>
      <c r="L279" s="128">
        <f>IF(B279="",0,SUM(I279:K279)*INDEX('Service volumes'!$C:$C,MATCH($B279,'Service volumes'!$A:$A,0)))</f>
        <v>0</v>
      </c>
      <c r="M279" s="109">
        <f>IF(B279="",0,INDEX('[1]UnitCost (ROCE, ex RAV Fcast)'!$D$7:$WE$176,MATCH(C279,'[1]UnitCost (ROCE, ex RAV Fcast)'!$B$7:$B$176,0),MATCH(B279,'[1]UnitCost (ROCE, ex RAV Fcast)'!$D$3:$WE$3,0)))</f>
        <v>0</v>
      </c>
      <c r="N279" s="103">
        <f>IF($C279=$S$5,INDEX('[1]Serv RAV Fcast'!$CT$12:$CT$611,MATCH(B279,'[1]Serv RAV Fcast'!$B$12:$B$611,0)),0)</f>
        <v>0</v>
      </c>
      <c r="O279" s="128">
        <f>IF(B279="",0,SUM(M279:N279)*INDEX('Service volumes'!$C:$C,MATCH($B279,'Service volumes'!$A:$A,0)))</f>
        <v>0</v>
      </c>
    </row>
    <row r="280" spans="1:15" ht="14.25" x14ac:dyDescent="0.35">
      <c r="A280">
        <f t="shared" si="4"/>
        <v>275</v>
      </c>
      <c r="B280" s="128" t="str" cm="1">
        <f t="array" ref="B280">IF(A280&gt;COUNTA(comp_codes_EAD_TAR26)*COUNTA(serv_codes_EAD_TAR26),"",INDEX(serv_codes_EAD_TAR26,ROUNDUP(COUNTA(A$6:A280)/COUNTA(comp_codes_EAD_TAR26),0)))</f>
        <v>SS022</v>
      </c>
      <c r="C280" t="str" cm="1">
        <f t="array" ref="C280">IF(A280&gt;COUNTA(comp_codes_EAD_TAR26)*COUNTA(serv_codes_EAD_TAR26),"",INDEX(comp_codes_EAD_TAR26,COUNTIF(B$6:B280,B280)))</f>
        <v>CL160</v>
      </c>
      <c r="D280" s="23" t="str">
        <f>IF(B280="","",INDEX([1]!List_ServBandwidth,MATCH(B280,[1]!List_ServCode,0)))</f>
        <v>Above 1Gbit/s</v>
      </c>
      <c r="E280" s="23" t="str">
        <f>IF(B280="","",INDEX([1]!List_ServMarket_Name,MATCH(B280,[1]!List_ServCode,0)))</f>
        <v>Leased lines access - Area 2</v>
      </c>
      <c r="F280" s="23" t="str">
        <f>IF(B280="","",INDEX([1]!List_ServNames,MATCH(B280,[1]!List_ServCode,0)))</f>
        <v>EAD LA 10Gbps Rentals - Internal - Leased lines access - Area 2</v>
      </c>
      <c r="G280" s="23" t="str">
        <f>INDEX([1]!List_CompName,MATCH($C280,[1]!List_CompCode,0))</f>
        <v>Routing &amp; Records</v>
      </c>
      <c r="H280" s="6"/>
      <c r="I280" s="103">
        <f>IF($C280=$Q$5,INDEX([1]UnitCosts_Service!$Q$9:$Q$608,MATCH($B280,[1]UnitCosts_Service!$B$9:$B$608,0)),0)</f>
        <v>0</v>
      </c>
      <c r="J280" s="103">
        <f>IF($C280=$S$5,INDEX('[1]Serv RAV Fcast'!$BZ$12:$BZ$611,MATCH(B280,'[1]Serv RAV Fcast'!$B$12:$B$611,0)) + INDEX('[1]Serv RAV Fcast'!$CJ$12:$CJ$611,MATCH(B280,'[1]Serv RAV Fcast'!$B$12:$B$611,0)) + INDEX('[1]Serv RAV Fcast'!$CT$12:$CT$611,MATCH(B280,'[1]Serv RAV Fcast'!$B$12:$B$611,0)),0)</f>
        <v>0</v>
      </c>
      <c r="K280" s="109">
        <f>IF(B280="",0,INDEX('[1]UnitCost (ex Cumulo&amp;RAV Fcasts)'!$D$7:$WE$176,MATCH(C280,'[1]UnitCost (ex Cumulo&amp;RAV Fcasts)'!$B$7:$B$176,0),MATCH(B280,'[1]UnitCost (ex Cumulo&amp;RAV Fcasts)'!$D$3:$WE$3,0)))</f>
        <v>0</v>
      </c>
      <c r="L280" s="128">
        <f>IF(B280="",0,SUM(I280:K280)*INDEX('Service volumes'!$C:$C,MATCH($B280,'Service volumes'!$A:$A,0)))</f>
        <v>0</v>
      </c>
      <c r="M280" s="109">
        <f>IF(B280="",0,INDEX('[1]UnitCost (ROCE, ex RAV Fcast)'!$D$7:$WE$176,MATCH(C280,'[1]UnitCost (ROCE, ex RAV Fcast)'!$B$7:$B$176,0),MATCH(B280,'[1]UnitCost (ROCE, ex RAV Fcast)'!$D$3:$WE$3,0)))</f>
        <v>0</v>
      </c>
      <c r="N280" s="103">
        <f>IF($C280=$S$5,INDEX('[1]Serv RAV Fcast'!$CT$12:$CT$611,MATCH(B280,'[1]Serv RAV Fcast'!$B$12:$B$611,0)),0)</f>
        <v>0</v>
      </c>
      <c r="O280" s="128">
        <f>IF(B280="",0,SUM(M280:N280)*INDEX('Service volumes'!$C:$C,MATCH($B280,'Service volumes'!$A:$A,0)))</f>
        <v>0</v>
      </c>
    </row>
    <row r="281" spans="1:15" ht="14.25" x14ac:dyDescent="0.35">
      <c r="A281">
        <f t="shared" si="4"/>
        <v>276</v>
      </c>
      <c r="B281" s="128" t="str" cm="1">
        <f t="array" ref="B281">IF(A281&gt;COUNTA(comp_codes_EAD_TAR26)*COUNTA(serv_codes_EAD_TAR26),"",INDEX(serv_codes_EAD_TAR26,ROUNDUP(COUNTA(A$6:A281)/COUNTA(comp_codes_EAD_TAR26),0)))</f>
        <v>SS022</v>
      </c>
      <c r="C281" t="str" cm="1">
        <f t="array" ref="C281">IF(A281&gt;COUNTA(comp_codes_EAD_TAR26)*COUNTA(serv_codes_EAD_TAR26),"",INDEX(comp_codes_EAD_TAR26,COUNTIF(B$6:B281,B281)))</f>
        <v>CO484</v>
      </c>
      <c r="D281" s="23" t="str">
        <f>IF(B281="","",INDEX([1]!List_ServBandwidth,MATCH(B281,[1]!List_ServCode,0)))</f>
        <v>Above 1Gbit/s</v>
      </c>
      <c r="E281" s="23" t="str">
        <f>IF(B281="","",INDEX([1]!List_ServMarket_Name,MATCH(B281,[1]!List_ServCode,0)))</f>
        <v>Leased lines access - Area 2</v>
      </c>
      <c r="F281" s="23" t="str">
        <f>IF(B281="","",INDEX([1]!List_ServNames,MATCH(B281,[1]!List_ServCode,0)))</f>
        <v>EAD LA 10Gbps Rentals - Internal - Leased lines access - Area 2</v>
      </c>
      <c r="G281" s="23" t="str">
        <f>INDEX([1]!List_CompName,MATCH($C281,[1]!List_CompCode,0))</f>
        <v>Interexchange Fibre</v>
      </c>
      <c r="I281" s="103">
        <f>IF($C281=$Q$5,INDEX([1]UnitCosts_Service!$Q$9:$Q$608,MATCH($B281,[1]UnitCosts_Service!$B$9:$B$608,0)),0)</f>
        <v>0</v>
      </c>
      <c r="J281" s="103">
        <f>IF($C281=$S$5,INDEX('[1]Serv RAV Fcast'!$BZ$12:$BZ$611,MATCH(B281,'[1]Serv RAV Fcast'!$B$12:$B$611,0)) + INDEX('[1]Serv RAV Fcast'!$CJ$12:$CJ$611,MATCH(B281,'[1]Serv RAV Fcast'!$B$12:$B$611,0)) + INDEX('[1]Serv RAV Fcast'!$CT$12:$CT$611,MATCH(B281,'[1]Serv RAV Fcast'!$B$12:$B$611,0)),0)</f>
        <v>0</v>
      </c>
      <c r="K281" s="109">
        <f>IF(B281="",0,INDEX('[1]UnitCost (ex Cumulo&amp;RAV Fcasts)'!$D$7:$WE$176,MATCH(C281,'[1]UnitCost (ex Cumulo&amp;RAV Fcasts)'!$B$7:$B$176,0),MATCH(B281,'[1]UnitCost (ex Cumulo&amp;RAV Fcasts)'!$D$3:$WE$3,0)))</f>
        <v>0</v>
      </c>
      <c r="L281" s="128">
        <f>IF(B281="",0,SUM(I281:K281)*INDEX('Service volumes'!$C:$C,MATCH($B281,'Service volumes'!$A:$A,0)))</f>
        <v>0</v>
      </c>
      <c r="M281" s="109">
        <f>IF(B281="",0,INDEX('[1]UnitCost (ROCE, ex RAV Fcast)'!$D$7:$WE$176,MATCH(C281,'[1]UnitCost (ROCE, ex RAV Fcast)'!$B$7:$B$176,0),MATCH(B281,'[1]UnitCost (ROCE, ex RAV Fcast)'!$D$3:$WE$3,0)))</f>
        <v>0</v>
      </c>
      <c r="N281" s="103">
        <f>IF($C281=$S$5,INDEX('[1]Serv RAV Fcast'!$CT$12:$CT$611,MATCH(B281,'[1]Serv RAV Fcast'!$B$12:$B$611,0)),0)</f>
        <v>0</v>
      </c>
      <c r="O281" s="128">
        <f>IF(B281="",0,SUM(M281:N281)*INDEX('Service volumes'!$C:$C,MATCH($B281,'Service volumes'!$A:$A,0)))</f>
        <v>0</v>
      </c>
    </row>
    <row r="282" spans="1:15" ht="14.25" x14ac:dyDescent="0.35">
      <c r="A282">
        <f t="shared" si="4"/>
        <v>277</v>
      </c>
      <c r="B282" s="128" t="str" cm="1">
        <f t="array" ref="B282">IF(A282&gt;COUNTA(comp_codes_EAD_TAR26)*COUNTA(serv_codes_EAD_TAR26),"",INDEX(serv_codes_EAD_TAR26,ROUNDUP(COUNTA(A$6:A282)/COUNTA(comp_codes_EAD_TAR26),0)))</f>
        <v>SS022</v>
      </c>
      <c r="C282" t="str" cm="1">
        <f t="array" ref="C282">IF(A282&gt;COUNTA(comp_codes_EAD_TAR26)*COUNTA(serv_codes_EAD_TAR26),"",INDEX(comp_codes_EAD_TAR26,COUNTIF(B$6:B282,B282)))</f>
        <v>CW609</v>
      </c>
      <c r="D282" s="23" t="str">
        <f>IF(B282="","",INDEX([1]!List_ServBandwidth,MATCH(B282,[1]!List_ServCode,0)))</f>
        <v>Above 1Gbit/s</v>
      </c>
      <c r="E282" s="23" t="str">
        <f>IF(B282="","",INDEX([1]!List_ServMarket_Name,MATCH(B282,[1]!List_ServCode,0)))</f>
        <v>Leased lines access - Area 2</v>
      </c>
      <c r="F282" s="23" t="str">
        <f>IF(B282="","",INDEX([1]!List_ServNames,MATCH(B282,[1]!List_ServCode,0)))</f>
        <v>EAD LA 10Gbps Rentals - Internal - Leased lines access - Area 2</v>
      </c>
      <c r="G282" s="23" t="str">
        <f>INDEX([1]!List_CompName,MATCH($C282,[1]!List_CompCode,0))</f>
        <v>Legacy Ethernet - Spine fibre</v>
      </c>
      <c r="I282" s="103">
        <f>IF($C282=$Q$5,INDEX([1]UnitCosts_Service!$Q$9:$Q$608,MATCH($B282,[1]UnitCosts_Service!$B$9:$B$608,0)),0)</f>
        <v>0</v>
      </c>
      <c r="J282" s="103">
        <f>IF($C282=$S$5,INDEX('[1]Serv RAV Fcast'!$BZ$12:$BZ$611,MATCH(B282,'[1]Serv RAV Fcast'!$B$12:$B$611,0)) + INDEX('[1]Serv RAV Fcast'!$CJ$12:$CJ$611,MATCH(B282,'[1]Serv RAV Fcast'!$B$12:$B$611,0)) + INDEX('[1]Serv RAV Fcast'!$CT$12:$CT$611,MATCH(B282,'[1]Serv RAV Fcast'!$B$12:$B$611,0)),0)</f>
        <v>0</v>
      </c>
      <c r="K282" s="109">
        <f>IF(B282="",0,INDEX('[1]UnitCost (ex Cumulo&amp;RAV Fcasts)'!$D$7:$WE$176,MATCH(C282,'[1]UnitCost (ex Cumulo&amp;RAV Fcasts)'!$B$7:$B$176,0),MATCH(B282,'[1]UnitCost (ex Cumulo&amp;RAV Fcasts)'!$D$3:$WE$3,0)))</f>
        <v>231.21858669870633</v>
      </c>
      <c r="L282" s="128">
        <f>IF(B282="",0,SUM(I282:K282)*INDEX('Service volumes'!$C:$C,MATCH($B282,'Service volumes'!$A:$A,0)))</f>
        <v>136687.33847278386</v>
      </c>
      <c r="M282" s="109">
        <f>IF(B282="",0,INDEX('[1]UnitCost (ROCE, ex RAV Fcast)'!$D$7:$WE$176,MATCH(C282,'[1]UnitCost (ROCE, ex RAV Fcast)'!$B$7:$B$176,0),MATCH(B282,'[1]UnitCost (ROCE, ex RAV Fcast)'!$D$3:$WE$3,0)))</f>
        <v>95.010805064189938</v>
      </c>
      <c r="N282" s="103">
        <f>IF($C282=$S$5,INDEX('[1]Serv RAV Fcast'!$CT$12:$CT$611,MATCH(B282,'[1]Serv RAV Fcast'!$B$12:$B$611,0)),0)</f>
        <v>0</v>
      </c>
      <c r="O282" s="128">
        <f>IF(B282="",0,SUM(M282:N282)*INDEX('Service volumes'!$C:$C,MATCH($B282,'Service volumes'!$A:$A,0)))</f>
        <v>56166.652758341064</v>
      </c>
    </row>
    <row r="283" spans="1:15" ht="14.25" x14ac:dyDescent="0.35">
      <c r="A283">
        <f t="shared" si="4"/>
        <v>278</v>
      </c>
      <c r="B283" s="128" t="str" cm="1">
        <f t="array" ref="B283">IF(A283&gt;COUNTA(comp_codes_EAD_TAR26)*COUNTA(serv_codes_EAD_TAR26),"",INDEX(serv_codes_EAD_TAR26,ROUNDUP(COUNTA(A$6:A283)/COUNTA(comp_codes_EAD_TAR26),0)))</f>
        <v>SS022</v>
      </c>
      <c r="C283" t="str" cm="1">
        <f t="array" ref="C283">IF(A283&gt;COUNTA(comp_codes_EAD_TAR26)*COUNTA(serv_codes_EAD_TAR26),"",INDEX(comp_codes_EAD_TAR26,COUNTIF(B$6:B283,B283)))</f>
        <v>CW610</v>
      </c>
      <c r="D283" s="23" t="str">
        <f>IF(B283="","",INDEX([1]!List_ServBandwidth,MATCH(B283,[1]!List_ServCode,0)))</f>
        <v>Above 1Gbit/s</v>
      </c>
      <c r="E283" s="23" t="str">
        <f>IF(B283="","",INDEX([1]!List_ServMarket_Name,MATCH(B283,[1]!List_ServCode,0)))</f>
        <v>Leased lines access - Area 2</v>
      </c>
      <c r="F283" s="23" t="str">
        <f>IF(B283="","",INDEX([1]!List_ServNames,MATCH(B283,[1]!List_ServCode,0)))</f>
        <v>EAD LA 10Gbps Rentals - Internal - Leased lines access - Area 2</v>
      </c>
      <c r="G283" s="23" t="str">
        <f>INDEX([1]!List_CompName,MATCH($C283,[1]!List_CompCode,0))</f>
        <v>Legacy Ethernet - Distribution fibre</v>
      </c>
      <c r="I283" s="103">
        <f>IF($C283=$Q$5,INDEX([1]UnitCosts_Service!$Q$9:$Q$608,MATCH($B283,[1]UnitCosts_Service!$B$9:$B$608,0)),0)</f>
        <v>0</v>
      </c>
      <c r="J283" s="103">
        <f>IF($C283=$S$5,INDEX('[1]Serv RAV Fcast'!$BZ$12:$BZ$611,MATCH(B283,'[1]Serv RAV Fcast'!$B$12:$B$611,0)) + INDEX('[1]Serv RAV Fcast'!$CJ$12:$CJ$611,MATCH(B283,'[1]Serv RAV Fcast'!$B$12:$B$611,0)) + INDEX('[1]Serv RAV Fcast'!$CT$12:$CT$611,MATCH(B283,'[1]Serv RAV Fcast'!$B$12:$B$611,0)),0)</f>
        <v>0</v>
      </c>
      <c r="K283" s="109">
        <f>IF(B283="",0,INDEX('[1]UnitCost (ex Cumulo&amp;RAV Fcasts)'!$D$7:$WE$176,MATCH(C283,'[1]UnitCost (ex Cumulo&amp;RAV Fcasts)'!$B$7:$B$176,0),MATCH(B283,'[1]UnitCost (ex Cumulo&amp;RAV Fcasts)'!$D$3:$WE$3,0)))</f>
        <v>962.02742130748402</v>
      </c>
      <c r="L283" s="128">
        <f>IF(B283="",0,SUM(I283:K283)*INDEX('Service volumes'!$C:$C,MATCH($B283,'Service volumes'!$A:$A,0)))</f>
        <v>568712.79093019047</v>
      </c>
      <c r="M283" s="109">
        <f>IF(B283="",0,INDEX('[1]UnitCost (ROCE, ex RAV Fcast)'!$D$7:$WE$176,MATCH(C283,'[1]UnitCost (ROCE, ex RAV Fcast)'!$B$7:$B$176,0),MATCH(B283,'[1]UnitCost (ROCE, ex RAV Fcast)'!$D$3:$WE$3,0)))</f>
        <v>234.50174473701193</v>
      </c>
      <c r="N283" s="103">
        <f>IF($C283=$S$5,INDEX('[1]Serv RAV Fcast'!$CT$12:$CT$611,MATCH(B283,'[1]Serv RAV Fcast'!$B$12:$B$611,0)),0)</f>
        <v>0</v>
      </c>
      <c r="O283" s="128">
        <f>IF(B283="",0,SUM(M283:N283)*INDEX('Service volumes'!$C:$C,MATCH($B283,'Service volumes'!$A:$A,0)))</f>
        <v>138628.2124330001</v>
      </c>
    </row>
    <row r="284" spans="1:15" ht="14.25" x14ac:dyDescent="0.35">
      <c r="A284">
        <f t="shared" si="4"/>
        <v>279</v>
      </c>
      <c r="B284" s="128" t="str" cm="1">
        <f t="array" ref="B284">IF(A284&gt;COUNTA(comp_codes_EAD_TAR26)*COUNTA(serv_codes_EAD_TAR26),"",INDEX(serv_codes_EAD_TAR26,ROUNDUP(COUNTA(A$6:A284)/COUNTA(comp_codes_EAD_TAR26),0)))</f>
        <v>SS022</v>
      </c>
      <c r="C284" t="str" cm="1">
        <f t="array" ref="C284">IF(A284&gt;COUNTA(comp_codes_EAD_TAR26)*COUNTA(serv_codes_EAD_TAR26),"",INDEX(comp_codes_EAD_TAR26,COUNTIF(B$6:B284,B284)))</f>
        <v>PI_RAV</v>
      </c>
      <c r="D284" s="23" t="str">
        <f>IF(B284="","",INDEX([1]!List_ServBandwidth,MATCH(B284,[1]!List_ServCode,0)))</f>
        <v>Above 1Gbit/s</v>
      </c>
      <c r="E284" s="23" t="str">
        <f>IF(B284="","",INDEX([1]!List_ServMarket_Name,MATCH(B284,[1]!List_ServCode,0)))</f>
        <v>Leased lines access - Area 2</v>
      </c>
      <c r="F284" s="23" t="str">
        <f>IF(B284="","",INDEX([1]!List_ServNames,MATCH(B284,[1]!List_ServCode,0)))</f>
        <v>EAD LA 10Gbps Rentals - Internal - Leased lines access - Area 2</v>
      </c>
      <c r="G284" s="23" t="str">
        <f>INDEX([1]!List_CompName,MATCH($C284,[1]!List_CompCode,0))</f>
        <v>PI_RAV</v>
      </c>
      <c r="I284" s="103">
        <f>IF($C284=$Q$5,INDEX([1]UnitCosts_Service!$Q$9:$Q$608,MATCH($B284,[1]UnitCosts_Service!$B$9:$B$608,0)),0)</f>
        <v>0</v>
      </c>
      <c r="J284" s="103">
        <f>IF($C284=$S$5,INDEX('[1]Serv RAV Fcast'!$BZ$12:$BZ$611,MATCH(B284,'[1]Serv RAV Fcast'!$B$12:$B$611,0)) + INDEX('[1]Serv RAV Fcast'!$CJ$12:$CJ$611,MATCH(B284,'[1]Serv RAV Fcast'!$B$12:$B$611,0)) + INDEX('[1]Serv RAV Fcast'!$CT$12:$CT$611,MATCH(B284,'[1]Serv RAV Fcast'!$B$12:$B$611,0)),0)</f>
        <v>-10.162964868689734</v>
      </c>
      <c r="K284" s="109">
        <f>IF(B284="",0,INDEX('[1]UnitCost (ex Cumulo&amp;RAV Fcasts)'!$D$7:$WE$176,MATCH(C284,'[1]UnitCost (ex Cumulo&amp;RAV Fcasts)'!$B$7:$B$176,0),MATCH(B284,'[1]UnitCost (ex Cumulo&amp;RAV Fcasts)'!$D$3:$WE$3,0)))</f>
        <v>0</v>
      </c>
      <c r="L284" s="128">
        <f>IF(B284="",0,SUM(I284:K284)*INDEX('Service volumes'!$C:$C,MATCH($B284,'Service volumes'!$A:$A,0)))</f>
        <v>-6007.9452898990376</v>
      </c>
      <c r="M284" s="109">
        <f>IF(B284="",0,INDEX('[1]UnitCost (ROCE, ex RAV Fcast)'!$D$7:$WE$176,MATCH(C284,'[1]UnitCost (ROCE, ex RAV Fcast)'!$B$7:$B$176,0),MATCH(B284,'[1]UnitCost (ROCE, ex RAV Fcast)'!$D$3:$WE$3,0)))</f>
        <v>0</v>
      </c>
      <c r="N284" s="103">
        <f>IF($C284=$S$5,INDEX('[1]Serv RAV Fcast'!$CT$12:$CT$611,MATCH(B284,'[1]Serv RAV Fcast'!$B$12:$B$611,0)),0)</f>
        <v>-2.7342265262791123</v>
      </c>
      <c r="O284" s="128">
        <f>IF(B284="",0,SUM(M284:N284)*INDEX('Service volumes'!$C:$C,MATCH($B284,'Service volumes'!$A:$A,0)))</f>
        <v>-1616.3672306577078</v>
      </c>
    </row>
    <row r="285" spans="1:15" ht="14.25" x14ac:dyDescent="0.35">
      <c r="A285">
        <f t="shared" si="4"/>
        <v>280</v>
      </c>
      <c r="B285" s="128" t="str" cm="1">
        <f t="array" ref="B285">IF(A285&gt;COUNTA(comp_codes_EAD_TAR26)*COUNTA(serv_codes_EAD_TAR26),"",INDEX(serv_codes_EAD_TAR26,ROUNDUP(COUNTA(A$6:A285)/COUNTA(comp_codes_EAD_TAR26),0)))</f>
        <v>SS022</v>
      </c>
      <c r="C285" t="str" cm="1">
        <f t="array" ref="C285">IF(A285&gt;COUNTA(comp_codes_EAD_TAR26)*COUNTA(serv_codes_EAD_TAR26),"",INDEX(comp_codes_EAD_TAR26,COUNTIF(B$6:B285,B285)))</f>
        <v>PI_Poles</v>
      </c>
      <c r="D285" s="23" t="str">
        <f>IF(B285="","",INDEX([1]!List_ServBandwidth,MATCH(B285,[1]!List_ServCode,0)))</f>
        <v>Above 1Gbit/s</v>
      </c>
      <c r="E285" s="23" t="str">
        <f>IF(B285="","",INDEX([1]!List_ServMarket_Name,MATCH(B285,[1]!List_ServCode,0)))</f>
        <v>Leased lines access - Area 2</v>
      </c>
      <c r="F285" s="23" t="str">
        <f>IF(B285="","",INDEX([1]!List_ServNames,MATCH(B285,[1]!List_ServCode,0)))</f>
        <v>EAD LA 10Gbps Rentals - Internal - Leased lines access - Area 2</v>
      </c>
      <c r="G285" s="23" t="str">
        <f>INDEX([1]!List_CompName,MATCH($C285,[1]!List_CompCode,0))</f>
        <v>PI_Poles</v>
      </c>
      <c r="I285" s="103">
        <f>IF($C285=$Q$5,INDEX([1]UnitCosts_Service!$Q$9:$Q$608,MATCH($B285,[1]UnitCosts_Service!$B$9:$B$608,0)),0)</f>
        <v>0</v>
      </c>
      <c r="J285" s="103">
        <f>IF($C285=$S$5,INDEX('[1]Serv RAV Fcast'!$BZ$12:$BZ$611,MATCH(B285,'[1]Serv RAV Fcast'!$B$12:$B$611,0)) + INDEX('[1]Serv RAV Fcast'!$CJ$12:$CJ$611,MATCH(B285,'[1]Serv RAV Fcast'!$B$12:$B$611,0)) + INDEX('[1]Serv RAV Fcast'!$CT$12:$CT$611,MATCH(B285,'[1]Serv RAV Fcast'!$B$12:$B$611,0)),0)</f>
        <v>0</v>
      </c>
      <c r="K285" s="109">
        <f>IF(B285="",0,INDEX('[1]UnitCost (ex Cumulo&amp;RAV Fcasts)'!$D$7:$WE$176,MATCH(C285,'[1]UnitCost (ex Cumulo&amp;RAV Fcasts)'!$B$7:$B$176,0),MATCH(B285,'[1]UnitCost (ex Cumulo&amp;RAV Fcasts)'!$D$3:$WE$3,0)))</f>
        <v>11.281605423680492</v>
      </c>
      <c r="L285" s="128">
        <f>IF(B285="",0,SUM(I285:K285)*INDEX('Service volumes'!$C:$C,MATCH($B285,'Service volumes'!$A:$A,0)))</f>
        <v>6669.2416084715969</v>
      </c>
      <c r="M285" s="109">
        <f>IF(B285="",0,INDEX('[1]UnitCost (ROCE, ex RAV Fcast)'!$D$7:$WE$176,MATCH(C285,'[1]UnitCost (ROCE, ex RAV Fcast)'!$B$7:$B$176,0),MATCH(B285,'[1]UnitCost (ROCE, ex RAV Fcast)'!$D$3:$WE$3,0)))</f>
        <v>5.0435151100330566</v>
      </c>
      <c r="N285" s="103">
        <f>IF($C285=$S$5,INDEX('[1]Serv RAV Fcast'!$CT$12:$CT$611,MATCH(B285,'[1]Serv RAV Fcast'!$B$12:$B$611,0)),0)</f>
        <v>0</v>
      </c>
      <c r="O285" s="128">
        <f>IF(B285="",0,SUM(M285:N285)*INDEX('Service volumes'!$C:$C,MATCH($B285,'Service volumes'!$A:$A,0)))</f>
        <v>2981.5278554401148</v>
      </c>
    </row>
    <row r="286" spans="1:15" ht="14.25" x14ac:dyDescent="0.35">
      <c r="A286">
        <f t="shared" si="4"/>
        <v>281</v>
      </c>
      <c r="B286" s="128" t="str" cm="1">
        <f t="array" ref="B286">IF(A286&gt;COUNTA(comp_codes_EAD_TAR26)*COUNTA(serv_codes_EAD_TAR26),"",INDEX(serv_codes_EAD_TAR26,ROUNDUP(COUNTA(A$6:A286)/COUNTA(comp_codes_EAD_TAR26),0)))</f>
        <v>SS022</v>
      </c>
      <c r="C286" t="str" cm="1">
        <f t="array" ref="C286">IF(A286&gt;COUNTA(comp_codes_EAD_TAR26)*COUNTA(serv_codes_EAD_TAR26),"",INDEX(comp_codes_EAD_TAR26,COUNTIF(B$6:B286,B286)))</f>
        <v>CL573</v>
      </c>
      <c r="D286" s="23" t="str">
        <f>IF(B286="","",INDEX([1]!List_ServBandwidth,MATCH(B286,[1]!List_ServCode,0)))</f>
        <v>Above 1Gbit/s</v>
      </c>
      <c r="E286" s="23" t="str">
        <f>IF(B286="","",INDEX([1]!List_ServMarket_Name,MATCH(B286,[1]!List_ServCode,0)))</f>
        <v>Leased lines access - Area 2</v>
      </c>
      <c r="F286" s="23" t="str">
        <f>IF(B286="","",INDEX([1]!List_ServNames,MATCH(B286,[1]!List_ServCode,0)))</f>
        <v>EAD LA 10Gbps Rentals - Internal - Leased lines access - Area 2</v>
      </c>
      <c r="G286" s="23" t="str">
        <f>INDEX([1]!List_CompName,MATCH($C286,[1]!List_CompCode,0))</f>
        <v>OR Service Centre - Provision Ethernet</v>
      </c>
      <c r="I286" s="103">
        <f>IF($C286=$Q$5,INDEX([1]UnitCosts_Service!$Q$9:$Q$608,MATCH($B286,[1]UnitCosts_Service!$B$9:$B$608,0)),0)</f>
        <v>0</v>
      </c>
      <c r="J286" s="103">
        <f>IF($C286=$S$5,INDEX('[1]Serv RAV Fcast'!$BZ$12:$BZ$611,MATCH(B286,'[1]Serv RAV Fcast'!$B$12:$B$611,0)) + INDEX('[1]Serv RAV Fcast'!$CJ$12:$CJ$611,MATCH(B286,'[1]Serv RAV Fcast'!$B$12:$B$611,0)) + INDEX('[1]Serv RAV Fcast'!$CT$12:$CT$611,MATCH(B286,'[1]Serv RAV Fcast'!$B$12:$B$611,0)),0)</f>
        <v>0</v>
      </c>
      <c r="K286" s="109">
        <f>IF(B286="",0,INDEX('[1]UnitCost (ex Cumulo&amp;RAV Fcasts)'!$D$7:$WE$176,MATCH(C286,'[1]UnitCost (ex Cumulo&amp;RAV Fcasts)'!$B$7:$B$176,0),MATCH(B286,'[1]UnitCost (ex Cumulo&amp;RAV Fcasts)'!$D$3:$WE$3,0)))</f>
        <v>0</v>
      </c>
      <c r="L286" s="128">
        <f>IF(B286="",0,SUM(I286:K286)*INDEX('Service volumes'!$C:$C,MATCH($B286,'Service volumes'!$A:$A,0)))</f>
        <v>0</v>
      </c>
      <c r="M286" s="109">
        <f>IF(B286="",0,INDEX('[1]UnitCost (ROCE, ex RAV Fcast)'!$D$7:$WE$176,MATCH(C286,'[1]UnitCost (ROCE, ex RAV Fcast)'!$B$7:$B$176,0),MATCH(B286,'[1]UnitCost (ROCE, ex RAV Fcast)'!$D$3:$WE$3,0)))</f>
        <v>0</v>
      </c>
      <c r="N286" s="103">
        <f>IF($C286=$S$5,INDEX('[1]Serv RAV Fcast'!$CT$12:$CT$611,MATCH(B286,'[1]Serv RAV Fcast'!$B$12:$B$611,0)),0)</f>
        <v>0</v>
      </c>
      <c r="O286" s="128">
        <f>IF(B286="",0,SUM(M286:N286)*INDEX('Service volumes'!$C:$C,MATCH($B286,'Service volumes'!$A:$A,0)))</f>
        <v>0</v>
      </c>
    </row>
    <row r="287" spans="1:15" ht="14.25" x14ac:dyDescent="0.35">
      <c r="A287">
        <f t="shared" si="4"/>
        <v>282</v>
      </c>
      <c r="B287" s="128" t="str" cm="1">
        <f t="array" ref="B287">IF(A287&gt;COUNTA(comp_codes_EAD_TAR26)*COUNTA(serv_codes_EAD_TAR26),"",INDEX(serv_codes_EAD_TAR26,ROUNDUP(COUNTA(A$6:A287)/COUNTA(comp_codes_EAD_TAR26),0)))</f>
        <v>SS022</v>
      </c>
      <c r="C287" t="str" cm="1">
        <f t="array" ref="C287">IF(A287&gt;COUNTA(comp_codes_EAD_TAR26)*COUNTA(serv_codes_EAD_TAR26),"",INDEX(comp_codes_EAD_TAR26,COUNTIF(B$6:B287,B287)))</f>
        <v>CL578</v>
      </c>
      <c r="D287" s="23" t="str">
        <f>IF(B287="","",INDEX([1]!List_ServBandwidth,MATCH(B287,[1]!List_ServCode,0)))</f>
        <v>Above 1Gbit/s</v>
      </c>
      <c r="E287" s="23" t="str">
        <f>IF(B287="","",INDEX([1]!List_ServMarket_Name,MATCH(B287,[1]!List_ServCode,0)))</f>
        <v>Leased lines access - Area 2</v>
      </c>
      <c r="F287" s="23" t="str">
        <f>IF(B287="","",INDEX([1]!List_ServNames,MATCH(B287,[1]!List_ServCode,0)))</f>
        <v>EAD LA 10Gbps Rentals - Internal - Leased lines access - Area 2</v>
      </c>
      <c r="G287" s="23" t="str">
        <f>INDEX([1]!List_CompName,MATCH($C287,[1]!List_CompCode,0))</f>
        <v>OR Service Centre - Assurance Ethernet</v>
      </c>
      <c r="I287" s="103">
        <f>IF($C287=$Q$5,INDEX([1]UnitCosts_Service!$Q$9:$Q$608,MATCH($B287,[1]UnitCosts_Service!$B$9:$B$608,0)),0)</f>
        <v>0</v>
      </c>
      <c r="J287" s="103">
        <f>IF($C287=$S$5,INDEX('[1]Serv RAV Fcast'!$BZ$12:$BZ$611,MATCH(B287,'[1]Serv RAV Fcast'!$B$12:$B$611,0)) + INDEX('[1]Serv RAV Fcast'!$CJ$12:$CJ$611,MATCH(B287,'[1]Serv RAV Fcast'!$B$12:$B$611,0)) + INDEX('[1]Serv RAV Fcast'!$CT$12:$CT$611,MATCH(B287,'[1]Serv RAV Fcast'!$B$12:$B$611,0)),0)</f>
        <v>0</v>
      </c>
      <c r="K287" s="109">
        <f>IF(B287="",0,INDEX('[1]UnitCost (ex Cumulo&amp;RAV Fcasts)'!$D$7:$WE$176,MATCH(C287,'[1]UnitCost (ex Cumulo&amp;RAV Fcasts)'!$B$7:$B$176,0),MATCH(B287,'[1]UnitCost (ex Cumulo&amp;RAV Fcasts)'!$D$3:$WE$3,0)))</f>
        <v>1.427601561898273E-3</v>
      </c>
      <c r="L287" s="128">
        <f>IF(B287="",0,SUM(I287:K287)*INDEX('Service volumes'!$C:$C,MATCH($B287,'Service volumes'!$A:$A,0)))</f>
        <v>0.84394191955570808</v>
      </c>
      <c r="M287" s="109">
        <f>IF(B287="",0,INDEX('[1]UnitCost (ROCE, ex RAV Fcast)'!$D$7:$WE$176,MATCH(C287,'[1]UnitCost (ROCE, ex RAV Fcast)'!$B$7:$B$176,0),MATCH(B287,'[1]UnitCost (ROCE, ex RAV Fcast)'!$D$3:$WE$3,0)))</f>
        <v>-2.2481119209635076E-4</v>
      </c>
      <c r="N287" s="103">
        <f>IF($C287=$S$5,INDEX('[1]Serv RAV Fcast'!$CT$12:$CT$611,MATCH(B287,'[1]Serv RAV Fcast'!$B$12:$B$611,0)),0)</f>
        <v>0</v>
      </c>
      <c r="O287" s="128">
        <f>IF(B287="",0,SUM(M287:N287)*INDEX('Service volumes'!$C:$C,MATCH($B287,'Service volumes'!$A:$A,0)))</f>
        <v>-0.13289953868019147</v>
      </c>
    </row>
    <row r="288" spans="1:15" ht="14.25" x14ac:dyDescent="0.35">
      <c r="A288">
        <f t="shared" si="4"/>
        <v>283</v>
      </c>
      <c r="B288" s="128" t="str" cm="1">
        <f t="array" ref="B288">IF(A288&gt;COUNTA(comp_codes_EAD_TAR26)*COUNTA(serv_codes_EAD_TAR26),"",INDEX(serv_codes_EAD_TAR26,ROUNDUP(COUNTA(A$6:A288)/COUNTA(comp_codes_EAD_TAR26),0)))</f>
        <v>SS022</v>
      </c>
      <c r="C288" t="str" cm="1">
        <f t="array" ref="C288">IF(A288&gt;COUNTA(comp_codes_EAD_TAR26)*COUNTA(serv_codes_EAD_TAR26),"",INDEX(comp_codes_EAD_TAR26,COUNTIF(B$6:B288,B288)))</f>
        <v>CL601</v>
      </c>
      <c r="D288" s="23" t="str">
        <f>IF(B288="","",INDEX([1]!List_ServBandwidth,MATCH(B288,[1]!List_ServCode,0)))</f>
        <v>Above 1Gbit/s</v>
      </c>
      <c r="E288" s="23" t="str">
        <f>IF(B288="","",INDEX([1]!List_ServMarket_Name,MATCH(B288,[1]!List_ServCode,0)))</f>
        <v>Leased lines access - Area 2</v>
      </c>
      <c r="F288" s="23" t="str">
        <f>IF(B288="","",INDEX([1]!List_ServNames,MATCH(B288,[1]!List_ServCode,0)))</f>
        <v>EAD LA 10Gbps Rentals - Internal - Leased lines access - Area 2</v>
      </c>
      <c r="G288" s="23" t="str">
        <f>INDEX([1]!List_CompName,MATCH($C288,[1]!List_CompCode,0))</f>
        <v>SLG Ethernet Provision External</v>
      </c>
      <c r="I288" s="103">
        <f>IF($C288=$Q$5,INDEX([1]UnitCosts_Service!$Q$9:$Q$608,MATCH($B288,[1]UnitCosts_Service!$B$9:$B$608,0)),0)</f>
        <v>0</v>
      </c>
      <c r="J288" s="103">
        <f>IF($C288=$S$5,INDEX('[1]Serv RAV Fcast'!$BZ$12:$BZ$611,MATCH(B288,'[1]Serv RAV Fcast'!$B$12:$B$611,0)) + INDEX('[1]Serv RAV Fcast'!$CJ$12:$CJ$611,MATCH(B288,'[1]Serv RAV Fcast'!$B$12:$B$611,0)) + INDEX('[1]Serv RAV Fcast'!$CT$12:$CT$611,MATCH(B288,'[1]Serv RAV Fcast'!$B$12:$B$611,0)),0)</f>
        <v>0</v>
      </c>
      <c r="K288" s="109">
        <f>IF(B288="",0,INDEX('[1]UnitCost (ex Cumulo&amp;RAV Fcasts)'!$D$7:$WE$176,MATCH(C288,'[1]UnitCost (ex Cumulo&amp;RAV Fcasts)'!$B$7:$B$176,0),MATCH(B288,'[1]UnitCost (ex Cumulo&amp;RAV Fcasts)'!$D$3:$WE$3,0)))</f>
        <v>0</v>
      </c>
      <c r="L288" s="128">
        <f>IF(B288="",0,SUM(I288:K288)*INDEX('Service volumes'!$C:$C,MATCH($B288,'Service volumes'!$A:$A,0)))</f>
        <v>0</v>
      </c>
      <c r="M288" s="109">
        <f>IF(B288="",0,INDEX('[1]UnitCost (ROCE, ex RAV Fcast)'!$D$7:$WE$176,MATCH(C288,'[1]UnitCost (ROCE, ex RAV Fcast)'!$B$7:$B$176,0),MATCH(B288,'[1]UnitCost (ROCE, ex RAV Fcast)'!$D$3:$WE$3,0)))</f>
        <v>0</v>
      </c>
      <c r="N288" s="103">
        <f>IF($C288=$S$5,INDEX('[1]Serv RAV Fcast'!$CT$12:$CT$611,MATCH(B288,'[1]Serv RAV Fcast'!$B$12:$B$611,0)),0)</f>
        <v>0</v>
      </c>
      <c r="O288" s="128">
        <f>IF(B288="",0,SUM(M288:N288)*INDEX('Service volumes'!$C:$C,MATCH($B288,'Service volumes'!$A:$A,0)))</f>
        <v>0</v>
      </c>
    </row>
    <row r="289" spans="1:15" ht="14.25" x14ac:dyDescent="0.35">
      <c r="A289">
        <f t="shared" si="4"/>
        <v>284</v>
      </c>
      <c r="B289" s="128" t="str" cm="1">
        <f t="array" ref="B289">IF(A289&gt;COUNTA(comp_codes_EAD_TAR26)*COUNTA(serv_codes_EAD_TAR26),"",INDEX(serv_codes_EAD_TAR26,ROUNDUP(COUNTA(A$6:A289)/COUNTA(comp_codes_EAD_TAR26),0)))</f>
        <v>SS022</v>
      </c>
      <c r="C289" t="str" cm="1">
        <f t="array" ref="C289">IF(A289&gt;COUNTA(comp_codes_EAD_TAR26)*COUNTA(serv_codes_EAD_TAR26),"",INDEX(comp_codes_EAD_TAR26,COUNTIF(B$6:B289,B289)))</f>
        <v>CL602</v>
      </c>
      <c r="D289" s="23" t="str">
        <f>IF(B289="","",INDEX([1]!List_ServBandwidth,MATCH(B289,[1]!List_ServCode,0)))</f>
        <v>Above 1Gbit/s</v>
      </c>
      <c r="E289" s="23" t="str">
        <f>IF(B289="","",INDEX([1]!List_ServMarket_Name,MATCH(B289,[1]!List_ServCode,0)))</f>
        <v>Leased lines access - Area 2</v>
      </c>
      <c r="F289" s="23" t="str">
        <f>IF(B289="","",INDEX([1]!List_ServNames,MATCH(B289,[1]!List_ServCode,0)))</f>
        <v>EAD LA 10Gbps Rentals - Internal - Leased lines access - Area 2</v>
      </c>
      <c r="G289" s="23" t="str">
        <f>INDEX([1]!List_CompName,MATCH($C289,[1]!List_CompCode,0))</f>
        <v>SLG Ethernet Assurance External</v>
      </c>
      <c r="I289" s="103">
        <f>IF($C289=$Q$5,INDEX([1]UnitCosts_Service!$Q$9:$Q$608,MATCH($B289,[1]UnitCosts_Service!$B$9:$B$608,0)),0)</f>
        <v>0</v>
      </c>
      <c r="J289" s="103">
        <f>IF($C289=$S$5,INDEX('[1]Serv RAV Fcast'!$BZ$12:$BZ$611,MATCH(B289,'[1]Serv RAV Fcast'!$B$12:$B$611,0)) + INDEX('[1]Serv RAV Fcast'!$CJ$12:$CJ$611,MATCH(B289,'[1]Serv RAV Fcast'!$B$12:$B$611,0)) + INDEX('[1]Serv RAV Fcast'!$CT$12:$CT$611,MATCH(B289,'[1]Serv RAV Fcast'!$B$12:$B$611,0)),0)</f>
        <v>0</v>
      </c>
      <c r="K289" s="109">
        <f>IF(B289="",0,INDEX('[1]UnitCost (ex Cumulo&amp;RAV Fcasts)'!$D$7:$WE$176,MATCH(C289,'[1]UnitCost (ex Cumulo&amp;RAV Fcasts)'!$B$7:$B$176,0),MATCH(B289,'[1]UnitCost (ex Cumulo&amp;RAV Fcasts)'!$D$3:$WE$3,0)))</f>
        <v>0</v>
      </c>
      <c r="L289" s="128">
        <f>IF(B289="",0,SUM(I289:K289)*INDEX('Service volumes'!$C:$C,MATCH($B289,'Service volumes'!$A:$A,0)))</f>
        <v>0</v>
      </c>
      <c r="M289" s="109">
        <f>IF(B289="",0,INDEX('[1]UnitCost (ROCE, ex RAV Fcast)'!$D$7:$WE$176,MATCH(C289,'[1]UnitCost (ROCE, ex RAV Fcast)'!$B$7:$B$176,0),MATCH(B289,'[1]UnitCost (ROCE, ex RAV Fcast)'!$D$3:$WE$3,0)))</f>
        <v>0</v>
      </c>
      <c r="N289" s="103">
        <f>IF($C289=$S$5,INDEX('[1]Serv RAV Fcast'!$CT$12:$CT$611,MATCH(B289,'[1]Serv RAV Fcast'!$B$12:$B$611,0)),0)</f>
        <v>0</v>
      </c>
      <c r="O289" s="128">
        <f>IF(B289="",0,SUM(M289:N289)*INDEX('Service volumes'!$C:$C,MATCH($B289,'Service volumes'!$A:$A,0)))</f>
        <v>0</v>
      </c>
    </row>
    <row r="290" spans="1:15" ht="14.25" x14ac:dyDescent="0.35">
      <c r="A290">
        <f t="shared" si="4"/>
        <v>285</v>
      </c>
      <c r="B290" s="128" t="str" cm="1">
        <f t="array" ref="B290">IF(A290&gt;COUNTA(comp_codes_EAD_TAR26)*COUNTA(serv_codes_EAD_TAR26),"",INDEX(serv_codes_EAD_TAR26,ROUNDUP(COUNTA(A$6:A290)/COUNTA(comp_codes_EAD_TAR26),0)))</f>
        <v>SS022</v>
      </c>
      <c r="C290" t="str" cm="1">
        <f t="array" ref="C290">IF(A290&gt;COUNTA(comp_codes_EAD_TAR26)*COUNTA(serv_codes_EAD_TAR26),"",INDEX(comp_codes_EAD_TAR26,COUNTIF(B$6:B290,B290)))</f>
        <v>CL605</v>
      </c>
      <c r="D290" s="23" t="str">
        <f>IF(B290="","",INDEX([1]!List_ServBandwidth,MATCH(B290,[1]!List_ServCode,0)))</f>
        <v>Above 1Gbit/s</v>
      </c>
      <c r="E290" s="23" t="str">
        <f>IF(B290="","",INDEX([1]!List_ServMarket_Name,MATCH(B290,[1]!List_ServCode,0)))</f>
        <v>Leased lines access - Area 2</v>
      </c>
      <c r="F290" s="23" t="str">
        <f>IF(B290="","",INDEX([1]!List_ServNames,MATCH(B290,[1]!List_ServCode,0)))</f>
        <v>EAD LA 10Gbps Rentals - Internal - Leased lines access - Area 2</v>
      </c>
      <c r="G290" s="23" t="str">
        <f>INDEX([1]!List_CompName,MATCH($C290,[1]!List_CompCode,0))</f>
        <v>SLG Ethernet Provision Internal</v>
      </c>
      <c r="I290" s="103">
        <f>IF($C290=$Q$5,INDEX([1]UnitCosts_Service!$Q$9:$Q$608,MATCH($B290,[1]UnitCosts_Service!$B$9:$B$608,0)),0)</f>
        <v>0</v>
      </c>
      <c r="J290" s="103">
        <f>IF($C290=$S$5,INDEX('[1]Serv RAV Fcast'!$BZ$12:$BZ$611,MATCH(B290,'[1]Serv RAV Fcast'!$B$12:$B$611,0)) + INDEX('[1]Serv RAV Fcast'!$CJ$12:$CJ$611,MATCH(B290,'[1]Serv RAV Fcast'!$B$12:$B$611,0)) + INDEX('[1]Serv RAV Fcast'!$CT$12:$CT$611,MATCH(B290,'[1]Serv RAV Fcast'!$B$12:$B$611,0)),0)</f>
        <v>0</v>
      </c>
      <c r="K290" s="109">
        <f>IF(B290="",0,INDEX('[1]UnitCost (ex Cumulo&amp;RAV Fcasts)'!$D$7:$WE$176,MATCH(C290,'[1]UnitCost (ex Cumulo&amp;RAV Fcasts)'!$B$7:$B$176,0),MATCH(B290,'[1]UnitCost (ex Cumulo&amp;RAV Fcasts)'!$D$3:$WE$3,0)))</f>
        <v>0</v>
      </c>
      <c r="L290" s="128">
        <f>IF(B290="",0,SUM(I290:K290)*INDEX('Service volumes'!$C:$C,MATCH($B290,'Service volumes'!$A:$A,0)))</f>
        <v>0</v>
      </c>
      <c r="M290" s="109">
        <f>IF(B290="",0,INDEX('[1]UnitCost (ROCE, ex RAV Fcast)'!$D$7:$WE$176,MATCH(C290,'[1]UnitCost (ROCE, ex RAV Fcast)'!$B$7:$B$176,0),MATCH(B290,'[1]UnitCost (ROCE, ex RAV Fcast)'!$D$3:$WE$3,0)))</f>
        <v>0</v>
      </c>
      <c r="N290" s="103">
        <f>IF($C290=$S$5,INDEX('[1]Serv RAV Fcast'!$CT$12:$CT$611,MATCH(B290,'[1]Serv RAV Fcast'!$B$12:$B$611,0)),0)</f>
        <v>0</v>
      </c>
      <c r="O290" s="128">
        <f>IF(B290="",0,SUM(M290:N290)*INDEX('Service volumes'!$C:$C,MATCH($B290,'Service volumes'!$A:$A,0)))</f>
        <v>0</v>
      </c>
    </row>
    <row r="291" spans="1:15" ht="14.25" x14ac:dyDescent="0.35">
      <c r="A291">
        <f t="shared" si="4"/>
        <v>286</v>
      </c>
      <c r="B291" s="128" t="str" cm="1">
        <f t="array" ref="B291">IF(A291&gt;COUNTA(comp_codes_EAD_TAR26)*COUNTA(serv_codes_EAD_TAR26),"",INDEX(serv_codes_EAD_TAR26,ROUNDUP(COUNTA(A$6:A291)/COUNTA(comp_codes_EAD_TAR26),0)))</f>
        <v>SS022</v>
      </c>
      <c r="C291" t="str" cm="1">
        <f t="array" ref="C291">IF(A291&gt;COUNTA(comp_codes_EAD_TAR26)*COUNTA(serv_codes_EAD_TAR26),"",INDEX(comp_codes_EAD_TAR26,COUNTIF(B$6:B291,B291)))</f>
        <v>CL606</v>
      </c>
      <c r="D291" s="23" t="str">
        <f>IF(B291="","",INDEX([1]!List_ServBandwidth,MATCH(B291,[1]!List_ServCode,0)))</f>
        <v>Above 1Gbit/s</v>
      </c>
      <c r="E291" s="23" t="str">
        <f>IF(B291="","",INDEX([1]!List_ServMarket_Name,MATCH(B291,[1]!List_ServCode,0)))</f>
        <v>Leased lines access - Area 2</v>
      </c>
      <c r="F291" s="23" t="str">
        <f>IF(B291="","",INDEX([1]!List_ServNames,MATCH(B291,[1]!List_ServCode,0)))</f>
        <v>EAD LA 10Gbps Rentals - Internal - Leased lines access - Area 2</v>
      </c>
      <c r="G291" s="23" t="str">
        <f>INDEX([1]!List_CompName,MATCH($C291,[1]!List_CompCode,0))</f>
        <v>SLG Ethernet Assurance Internal</v>
      </c>
      <c r="I291" s="103">
        <f>IF($C291=$Q$5,INDEX([1]UnitCosts_Service!$Q$9:$Q$608,MATCH($B291,[1]UnitCosts_Service!$B$9:$B$608,0)),0)</f>
        <v>0</v>
      </c>
      <c r="J291" s="103">
        <f>IF($C291=$S$5,INDEX('[1]Serv RAV Fcast'!$BZ$12:$BZ$611,MATCH(B291,'[1]Serv RAV Fcast'!$B$12:$B$611,0)) + INDEX('[1]Serv RAV Fcast'!$CJ$12:$CJ$611,MATCH(B291,'[1]Serv RAV Fcast'!$B$12:$B$611,0)) + INDEX('[1]Serv RAV Fcast'!$CT$12:$CT$611,MATCH(B291,'[1]Serv RAV Fcast'!$B$12:$B$611,0)),0)</f>
        <v>0</v>
      </c>
      <c r="K291" s="109">
        <f>IF(B291="",0,INDEX('[1]UnitCost (ex Cumulo&amp;RAV Fcasts)'!$D$7:$WE$176,MATCH(C291,'[1]UnitCost (ex Cumulo&amp;RAV Fcasts)'!$B$7:$B$176,0),MATCH(B291,'[1]UnitCost (ex Cumulo&amp;RAV Fcasts)'!$D$3:$WE$3,0)))</f>
        <v>1.5628942837427897</v>
      </c>
      <c r="L291" s="128">
        <f>IF(B291="",0,SUM(I291:K291)*INDEX('Service volumes'!$C:$C,MATCH($B291,'Service volumes'!$A:$A,0)))</f>
        <v>923.92165789639364</v>
      </c>
      <c r="M291" s="109">
        <f>IF(B291="",0,INDEX('[1]UnitCost (ROCE, ex RAV Fcast)'!$D$7:$WE$176,MATCH(C291,'[1]UnitCost (ROCE, ex RAV Fcast)'!$B$7:$B$176,0),MATCH(B291,'[1]UnitCost (ROCE, ex RAV Fcast)'!$D$3:$WE$3,0)))</f>
        <v>1.6719543633654448E-2</v>
      </c>
      <c r="N291" s="103">
        <f>IF($C291=$S$5,INDEX('[1]Serv RAV Fcast'!$CT$12:$CT$611,MATCH(B291,'[1]Serv RAV Fcast'!$B$12:$B$611,0)),0)</f>
        <v>0</v>
      </c>
      <c r="O291" s="128">
        <f>IF(B291="",0,SUM(M291:N291)*INDEX('Service volumes'!$C:$C,MATCH($B291,'Service volumes'!$A:$A,0)))</f>
        <v>9.883936894492706</v>
      </c>
    </row>
    <row r="292" spans="1:15" ht="14.25" x14ac:dyDescent="0.35">
      <c r="A292">
        <f t="shared" si="4"/>
        <v>287</v>
      </c>
      <c r="B292" s="128" t="str" cm="1">
        <f t="array" ref="B292">IF(A292&gt;COUNTA(comp_codes_EAD_TAR26)*COUNTA(serv_codes_EAD_TAR26),"",INDEX(serv_codes_EAD_TAR26,ROUNDUP(COUNTA(A$6:A292)/COUNTA(comp_codes_EAD_TAR26),0)))</f>
        <v>SS022</v>
      </c>
      <c r="C292" t="str" cm="1">
        <f t="array" ref="C292">IF(A292&gt;COUNTA(comp_codes_EAD_TAR26)*COUNTA(serv_codes_EAD_TAR26),"",INDEX(comp_codes_EAD_TAR26,COUNTIF(B$6:B292,B292)))</f>
        <v>CO772</v>
      </c>
      <c r="D292" s="23" t="str">
        <f>IF(B292="","",INDEX([1]!List_ServBandwidth,MATCH(B292,[1]!List_ServCode,0)))</f>
        <v>Above 1Gbit/s</v>
      </c>
      <c r="E292" s="23" t="str">
        <f>IF(B292="","",INDEX([1]!List_ServMarket_Name,MATCH(B292,[1]!List_ServCode,0)))</f>
        <v>Leased lines access - Area 2</v>
      </c>
      <c r="F292" s="23" t="str">
        <f>IF(B292="","",INDEX([1]!List_ServNames,MATCH(B292,[1]!List_ServCode,0)))</f>
        <v>EAD LA 10Gbps Rentals - Internal - Leased lines access - Area 2</v>
      </c>
      <c r="G292" s="23" t="str">
        <f>INDEX([1]!List_CompName,MATCH($C292,[1]!List_CompCode,0))</f>
        <v>Openreach Systems &amp; Development (Ethernet Specific)</v>
      </c>
      <c r="I292" s="103">
        <f>IF($C292=$Q$5,INDEX([1]UnitCosts_Service!$Q$9:$Q$608,MATCH($B292,[1]UnitCosts_Service!$B$9:$B$608,0)),0)</f>
        <v>0</v>
      </c>
      <c r="J292" s="103">
        <f>IF($C292=$S$5,INDEX('[1]Serv RAV Fcast'!$BZ$12:$BZ$611,MATCH(B292,'[1]Serv RAV Fcast'!$B$12:$B$611,0)) + INDEX('[1]Serv RAV Fcast'!$CJ$12:$CJ$611,MATCH(B292,'[1]Serv RAV Fcast'!$B$12:$B$611,0)) + INDEX('[1]Serv RAV Fcast'!$CT$12:$CT$611,MATCH(B292,'[1]Serv RAV Fcast'!$B$12:$B$611,0)),0)</f>
        <v>0</v>
      </c>
      <c r="K292" s="109">
        <f>IF(B292="",0,INDEX('[1]UnitCost (ex Cumulo&amp;RAV Fcasts)'!$D$7:$WE$176,MATCH(C292,'[1]UnitCost (ex Cumulo&amp;RAV Fcasts)'!$B$7:$B$176,0),MATCH(B292,'[1]UnitCost (ex Cumulo&amp;RAV Fcasts)'!$D$3:$WE$3,0)))</f>
        <v>0.52134782916938427</v>
      </c>
      <c r="L292" s="128">
        <f>IF(B292="",0,SUM(I292:K292)*INDEX('Service volumes'!$C:$C,MATCH($B292,'Service volumes'!$A:$A,0)))</f>
        <v>308.20034066113175</v>
      </c>
      <c r="M292" s="109">
        <f>IF(B292="",0,INDEX('[1]UnitCost (ROCE, ex RAV Fcast)'!$D$7:$WE$176,MATCH(C292,'[1]UnitCost (ROCE, ex RAV Fcast)'!$B$7:$B$176,0),MATCH(B292,'[1]UnitCost (ROCE, ex RAV Fcast)'!$D$3:$WE$3,0)))</f>
        <v>6.5950140102891366E-2</v>
      </c>
      <c r="N292" s="103">
        <f>IF($C292=$S$5,INDEX('[1]Serv RAV Fcast'!$CT$12:$CT$611,MATCH(B292,'[1]Serv RAV Fcast'!$B$12:$B$611,0)),0)</f>
        <v>0</v>
      </c>
      <c r="O292" s="128">
        <f>IF(B292="",0,SUM(M292:N292)*INDEX('Service volumes'!$C:$C,MATCH($B292,'Service volumes'!$A:$A,0)))</f>
        <v>38.987130106101738</v>
      </c>
    </row>
    <row r="293" spans="1:15" ht="14.25" x14ac:dyDescent="0.35">
      <c r="A293">
        <f t="shared" si="4"/>
        <v>288</v>
      </c>
      <c r="B293" s="128" t="str" cm="1">
        <f t="array" ref="B293">IF(A293&gt;COUNTA(comp_codes_EAD_TAR26)*COUNTA(serv_codes_EAD_TAR26),"",INDEX(serv_codes_EAD_TAR26,ROUNDUP(COUNTA(A$6:A293)/COUNTA(comp_codes_EAD_TAR26),0)))</f>
        <v>SS022</v>
      </c>
      <c r="C293" t="str" cm="1">
        <f t="array" ref="C293">IF(A293&gt;COUNTA(comp_codes_EAD_TAR26)*COUNTA(serv_codes_EAD_TAR26),"",INDEX(comp_codes_EAD_TAR26,COUNTIF(B$6:B293,B293)))</f>
        <v>CO801</v>
      </c>
      <c r="D293" s="23" t="str">
        <f>IF(B293="","",INDEX([1]!List_ServBandwidth,MATCH(B293,[1]!List_ServCode,0)))</f>
        <v>Above 1Gbit/s</v>
      </c>
      <c r="E293" s="23" t="str">
        <f>IF(B293="","",INDEX([1]!List_ServMarket_Name,MATCH(B293,[1]!List_ServCode,0)))</f>
        <v>Leased lines access - Area 2</v>
      </c>
      <c r="F293" s="23" t="str">
        <f>IF(B293="","",INDEX([1]!List_ServNames,MATCH(B293,[1]!List_ServCode,0)))</f>
        <v>EAD LA 10Gbps Rentals - Internal - Leased lines access - Area 2</v>
      </c>
      <c r="G293" s="23" t="str">
        <f>INDEX([1]!List_CompName,MATCH($C293,[1]!List_CompCode,0))</f>
        <v>Ofcom Administration Fee - Openreach</v>
      </c>
      <c r="I293" s="103">
        <f>IF($C293=$Q$5,INDEX([1]UnitCosts_Service!$Q$9:$Q$608,MATCH($B293,[1]UnitCosts_Service!$B$9:$B$608,0)),0)</f>
        <v>0</v>
      </c>
      <c r="J293" s="103">
        <f>IF($C293=$S$5,INDEX('[1]Serv RAV Fcast'!$BZ$12:$BZ$611,MATCH(B293,'[1]Serv RAV Fcast'!$B$12:$B$611,0)) + INDEX('[1]Serv RAV Fcast'!$CJ$12:$CJ$611,MATCH(B293,'[1]Serv RAV Fcast'!$B$12:$B$611,0)) + INDEX('[1]Serv RAV Fcast'!$CT$12:$CT$611,MATCH(B293,'[1]Serv RAV Fcast'!$B$12:$B$611,0)),0)</f>
        <v>0</v>
      </c>
      <c r="K293" s="109">
        <f>IF(B293="",0,INDEX('[1]UnitCost (ex Cumulo&amp;RAV Fcasts)'!$D$7:$WE$176,MATCH(C293,'[1]UnitCost (ex Cumulo&amp;RAV Fcasts)'!$B$7:$B$176,0),MATCH(B293,'[1]UnitCost (ex Cumulo&amp;RAV Fcasts)'!$D$3:$WE$3,0)))</f>
        <v>2.0153506523451465</v>
      </c>
      <c r="L293" s="128">
        <f>IF(B293="",0,SUM(I293:K293)*INDEX('Service volumes'!$C:$C,MATCH($B293,'Service volumes'!$A:$A,0)))</f>
        <v>1191.3960754262671</v>
      </c>
      <c r="M293" s="109">
        <f>IF(B293="",0,INDEX('[1]UnitCost (ROCE, ex RAV Fcast)'!$D$7:$WE$176,MATCH(C293,'[1]UnitCost (ROCE, ex RAV Fcast)'!$B$7:$B$176,0),MATCH(B293,'[1]UnitCost (ROCE, ex RAV Fcast)'!$D$3:$WE$3,0)))</f>
        <v>2.70852005950394E-2</v>
      </c>
      <c r="N293" s="103">
        <f>IF($C293=$S$5,INDEX('[1]Serv RAV Fcast'!$CT$12:$CT$611,MATCH(B293,'[1]Serv RAV Fcast'!$B$12:$B$611,0)),0)</f>
        <v>0</v>
      </c>
      <c r="O293" s="128">
        <f>IF(B293="",0,SUM(M293:N293)*INDEX('Service volumes'!$C:$C,MATCH($B293,'Service volumes'!$A:$A,0)))</f>
        <v>16.01170578108248</v>
      </c>
    </row>
    <row r="294" spans="1:15" ht="14.25" x14ac:dyDescent="0.35">
      <c r="A294">
        <f t="shared" si="4"/>
        <v>289</v>
      </c>
      <c r="B294" s="128" t="str" cm="1">
        <f t="array" ref="B294">IF(A294&gt;COUNTA(comp_codes_EAD_TAR26)*COUNTA(serv_codes_EAD_TAR26),"",INDEX(serv_codes_EAD_TAR26,ROUNDUP(COUNTA(A$6:A294)/COUNTA(comp_codes_EAD_TAR26),0)))</f>
        <v>SS022</v>
      </c>
      <c r="C294" t="str" cm="1">
        <f t="array" ref="C294">IF(A294&gt;COUNTA(comp_codes_EAD_TAR26)*COUNTA(serv_codes_EAD_TAR26),"",INDEX(comp_codes_EAD_TAR26,COUNTIF(B$6:B294,B294)))</f>
        <v>CP502</v>
      </c>
      <c r="D294" s="23" t="str">
        <f>IF(B294="","",INDEX([1]!List_ServBandwidth,MATCH(B294,[1]!List_ServCode,0)))</f>
        <v>Above 1Gbit/s</v>
      </c>
      <c r="E294" s="23" t="str">
        <f>IF(B294="","",INDEX([1]!List_ServMarket_Name,MATCH(B294,[1]!List_ServCode,0)))</f>
        <v>Leased lines access - Area 2</v>
      </c>
      <c r="F294" s="23" t="str">
        <f>IF(B294="","",INDEX([1]!List_ServNames,MATCH(B294,[1]!List_ServCode,0)))</f>
        <v>EAD LA 10Gbps Rentals - Internal - Leased lines access - Area 2</v>
      </c>
      <c r="G294" s="23" t="str">
        <f>INDEX([1]!List_CompName,MATCH($C294,[1]!List_CompCode,0))</f>
        <v>Openreach sales product management</v>
      </c>
      <c r="I294" s="103">
        <f>IF($C294=$Q$5,INDEX([1]UnitCosts_Service!$Q$9:$Q$608,MATCH($B294,[1]UnitCosts_Service!$B$9:$B$608,0)),0)</f>
        <v>0</v>
      </c>
      <c r="J294" s="103">
        <f>IF($C294=$S$5,INDEX('[1]Serv RAV Fcast'!$BZ$12:$BZ$611,MATCH(B294,'[1]Serv RAV Fcast'!$B$12:$B$611,0)) + INDEX('[1]Serv RAV Fcast'!$CJ$12:$CJ$611,MATCH(B294,'[1]Serv RAV Fcast'!$B$12:$B$611,0)) + INDEX('[1]Serv RAV Fcast'!$CT$12:$CT$611,MATCH(B294,'[1]Serv RAV Fcast'!$B$12:$B$611,0)),0)</f>
        <v>0</v>
      </c>
      <c r="K294" s="109">
        <f>IF(B294="",0,INDEX('[1]UnitCost (ex Cumulo&amp;RAV Fcasts)'!$D$7:$WE$176,MATCH(C294,'[1]UnitCost (ex Cumulo&amp;RAV Fcasts)'!$B$7:$B$176,0),MATCH(B294,'[1]UnitCost (ex Cumulo&amp;RAV Fcasts)'!$D$3:$WE$3,0)))</f>
        <v>25.163722605508301</v>
      </c>
      <c r="L294" s="128">
        <f>IF(B294="",0,SUM(I294:K294)*INDEX('Service volumes'!$C:$C,MATCH($B294,'Service volumes'!$A:$A,0)))</f>
        <v>14875.803533460487</v>
      </c>
      <c r="M294" s="109">
        <f>IF(B294="",0,INDEX('[1]UnitCost (ROCE, ex RAV Fcast)'!$D$7:$WE$176,MATCH(C294,'[1]UnitCost (ROCE, ex RAV Fcast)'!$B$7:$B$176,0),MATCH(B294,'[1]UnitCost (ROCE, ex RAV Fcast)'!$D$3:$WE$3,0)))</f>
        <v>-4.6480356553674369</v>
      </c>
      <c r="N294" s="103">
        <f>IF($C294=$S$5,INDEX('[1]Serv RAV Fcast'!$CT$12:$CT$611,MATCH(B294,'[1]Serv RAV Fcast'!$B$12:$B$611,0)),0)</f>
        <v>0</v>
      </c>
      <c r="O294" s="128">
        <f>IF(B294="",0,SUM(M294:N294)*INDEX('Service volumes'!$C:$C,MATCH($B294,'Service volumes'!$A:$A,0)))</f>
        <v>-2747.7359494747366</v>
      </c>
    </row>
    <row r="295" spans="1:15" ht="14.25" x14ac:dyDescent="0.35">
      <c r="A295">
        <f t="shared" si="4"/>
        <v>290</v>
      </c>
      <c r="B295" s="128" t="str" cm="1">
        <f t="array" ref="B295">IF(A295&gt;COUNTA(comp_codes_EAD_TAR26)*COUNTA(serv_codes_EAD_TAR26),"",INDEX(serv_codes_EAD_TAR26,ROUNDUP(COUNTA(A$6:A295)/COUNTA(comp_codes_EAD_TAR26),0)))</f>
        <v>SS022</v>
      </c>
      <c r="C295" t="str" cm="1">
        <f t="array" ref="C295">IF(A295&gt;COUNTA(comp_codes_EAD_TAR26)*COUNTA(serv_codes_EAD_TAR26),"",INDEX(comp_codes_EAD_TAR26,COUNTIF(B$6:B295,B295)))</f>
        <v>CW900</v>
      </c>
      <c r="D295" s="23" t="str">
        <f>IF(B295="","",INDEX([1]!List_ServBandwidth,MATCH(B295,[1]!List_ServCode,0)))</f>
        <v>Above 1Gbit/s</v>
      </c>
      <c r="E295" s="23" t="str">
        <f>IF(B295="","",INDEX([1]!List_ServMarket_Name,MATCH(B295,[1]!List_ServCode,0)))</f>
        <v>Leased lines access - Area 2</v>
      </c>
      <c r="F295" s="23" t="str">
        <f>IF(B295="","",INDEX([1]!List_ServNames,MATCH(B295,[1]!List_ServCode,0)))</f>
        <v>EAD LA 10Gbps Rentals - Internal - Leased lines access - Area 2</v>
      </c>
      <c r="G295" s="23" t="str">
        <f>INDEX([1]!List_CompName,MATCH($C295,[1]!List_CompCode,0))</f>
        <v>Notional Debtors</v>
      </c>
      <c r="I295" s="103">
        <f>IF($C295=$Q$5,INDEX([1]UnitCosts_Service!$Q$9:$Q$608,MATCH($B295,[1]UnitCosts_Service!$B$9:$B$608,0)),0)</f>
        <v>0</v>
      </c>
      <c r="J295" s="103">
        <f>IF($C295=$S$5,INDEX('[1]Serv RAV Fcast'!$BZ$12:$BZ$611,MATCH(B295,'[1]Serv RAV Fcast'!$B$12:$B$611,0)) + INDEX('[1]Serv RAV Fcast'!$CJ$12:$CJ$611,MATCH(B295,'[1]Serv RAV Fcast'!$B$12:$B$611,0)) + INDEX('[1]Serv RAV Fcast'!$CT$12:$CT$611,MATCH(B295,'[1]Serv RAV Fcast'!$B$12:$B$611,0)),0)</f>
        <v>0</v>
      </c>
      <c r="K295" s="109">
        <f>IF(B295="",0,INDEX('[1]UnitCost (ex Cumulo&amp;RAV Fcasts)'!$D$7:$WE$176,MATCH(C295,'[1]UnitCost (ex Cumulo&amp;RAV Fcasts)'!$B$7:$B$176,0),MATCH(B295,'[1]UnitCost (ex Cumulo&amp;RAV Fcasts)'!$D$3:$WE$3,0)))</f>
        <v>10.948976329413318</v>
      </c>
      <c r="L295" s="128">
        <f>IF(B295="",0,SUM(I295:K295)*INDEX('Service volumes'!$C:$C,MATCH($B295,'Service volumes'!$A:$A,0)))</f>
        <v>6472.6043647138604</v>
      </c>
      <c r="M295" s="109">
        <f>IF(B295="",0,INDEX('[1]UnitCost (ROCE, ex RAV Fcast)'!$D$7:$WE$176,MATCH(C295,'[1]UnitCost (ROCE, ex RAV Fcast)'!$B$7:$B$176,0),MATCH(B295,'[1]UnitCost (ROCE, ex RAV Fcast)'!$D$3:$WE$3,0)))</f>
        <v>10.948976329413318</v>
      </c>
      <c r="N295" s="103">
        <f>IF($C295=$S$5,INDEX('[1]Serv RAV Fcast'!$CT$12:$CT$611,MATCH(B295,'[1]Serv RAV Fcast'!$B$12:$B$611,0)),0)</f>
        <v>0</v>
      </c>
      <c r="O295" s="128">
        <f>IF(B295="",0,SUM(M295:N295)*INDEX('Service volumes'!$C:$C,MATCH($B295,'Service volumes'!$A:$A,0)))</f>
        <v>6472.6043647138604</v>
      </c>
    </row>
    <row r="296" spans="1:15" ht="14.25" x14ac:dyDescent="0.35">
      <c r="A296">
        <f t="shared" si="4"/>
        <v>291</v>
      </c>
      <c r="B296" s="128" t="str" cm="1">
        <f t="array" ref="B296">IF(A296&gt;COUNTA(comp_codes_EAD_TAR26)*COUNTA(serv_codes_EAD_TAR26),"",INDEX(serv_codes_EAD_TAR26,ROUNDUP(COUNTA(A$6:A296)/COUNTA(comp_codes_EAD_TAR26),0)))</f>
        <v>SS023</v>
      </c>
      <c r="C296" t="str" cm="1">
        <f t="array" ref="C296">IF(A296&gt;COUNTA(comp_codes_EAD_TAR26)*COUNTA(serv_codes_EAD_TAR26),"",INDEX(comp_codes_EAD_TAR26,COUNTIF(B$6:B296,B296)))</f>
        <v>CL943</v>
      </c>
      <c r="D296" s="23" t="str">
        <f>IF(B296="","",INDEX([1]!List_ServBandwidth,MATCH(B296,[1]!List_ServCode,0)))</f>
        <v>Above 1Gbit/s</v>
      </c>
      <c r="E296" s="23" t="str">
        <f>IF(B296="","",INDEX([1]!List_ServMarket_Name,MATCH(B296,[1]!List_ServCode,0)))</f>
        <v>Leased lines access - Area 2</v>
      </c>
      <c r="F296" s="23" t="str">
        <f>IF(B296="","",INDEX([1]!List_ServNames,MATCH(B296,[1]!List_ServCode,0)))</f>
        <v>EAD LA 10Gbps Connections - External - Leased lines access - Area 2</v>
      </c>
      <c r="G296" s="23" t="str">
        <f>INDEX([1]!List_CompName,MATCH($C296,[1]!List_CompCode,0))</f>
        <v>Cumulo - OR</v>
      </c>
      <c r="I296" s="103">
        <f>IF($C296=$Q$5,INDEX([1]UnitCosts_Service!$Q$9:$Q$608,MATCH($B296,[1]UnitCosts_Service!$B$9:$B$608,0)),0)</f>
        <v>0.61250867305530265</v>
      </c>
      <c r="J296" s="103">
        <f>IF($C296=$S$5,INDEX('[1]Serv RAV Fcast'!$BZ$12:$BZ$611,MATCH(B296,'[1]Serv RAV Fcast'!$B$12:$B$611,0)) + INDEX('[1]Serv RAV Fcast'!$CJ$12:$CJ$611,MATCH(B296,'[1]Serv RAV Fcast'!$B$12:$B$611,0)) + INDEX('[1]Serv RAV Fcast'!$CT$12:$CT$611,MATCH(B296,'[1]Serv RAV Fcast'!$B$12:$B$611,0)),0)</f>
        <v>0</v>
      </c>
      <c r="K296" s="109">
        <f>IF(B296="",0,INDEX('[1]UnitCost (ex Cumulo&amp;RAV Fcasts)'!$D$7:$WE$176,MATCH(C296,'[1]UnitCost (ex Cumulo&amp;RAV Fcasts)'!$B$7:$B$176,0),MATCH(B296,'[1]UnitCost (ex Cumulo&amp;RAV Fcasts)'!$D$3:$WE$3,0)))</f>
        <v>1.7712326375281334E-2</v>
      </c>
      <c r="L296" s="128">
        <f>IF(B296="",0,SUM(I296:K296)*INDEX('Service volumes'!$C:$C,MATCH($B296,'Service volumes'!$A:$A,0)))</f>
        <v>284.88928267737788</v>
      </c>
      <c r="M296" s="109">
        <f>IF(B296="",0,INDEX('[1]UnitCost (ROCE, ex RAV Fcast)'!$D$7:$WE$176,MATCH(C296,'[1]UnitCost (ROCE, ex RAV Fcast)'!$B$7:$B$176,0),MATCH(B296,'[1]UnitCost (ROCE, ex RAV Fcast)'!$D$3:$WE$3,0)))</f>
        <v>6.5944733997018341E-3</v>
      </c>
      <c r="N296" s="103">
        <f>IF($C296=$S$5,INDEX('[1]Serv RAV Fcast'!$CT$12:$CT$611,MATCH(B296,'[1]Serv RAV Fcast'!$B$12:$B$611,0)),0)</f>
        <v>0</v>
      </c>
      <c r="O296" s="128">
        <f>IF(B296="",0,SUM(M296:N296)*INDEX('Service volumes'!$C:$C,MATCH($B296,'Service volumes'!$A:$A,0)))</f>
        <v>2.9810095159849319</v>
      </c>
    </row>
    <row r="297" spans="1:15" ht="14.25" x14ac:dyDescent="0.35">
      <c r="A297">
        <f t="shared" si="4"/>
        <v>292</v>
      </c>
      <c r="B297" s="128" t="str" cm="1">
        <f t="array" ref="B297">IF(A297&gt;COUNTA(comp_codes_EAD_TAR26)*COUNTA(serv_codes_EAD_TAR26),"",INDEX(serv_codes_EAD_TAR26,ROUNDUP(COUNTA(A$6:A297)/COUNTA(comp_codes_EAD_TAR26),0)))</f>
        <v>SS023</v>
      </c>
      <c r="C297" t="str" cm="1">
        <f t="array" ref="C297">IF(A297&gt;COUNTA(comp_codes_EAD_TAR26)*COUNTA(serv_codes_EAD_TAR26),"",INDEX(comp_codes_EAD_TAR26,COUNTIF(B$6:B297,B297)))</f>
        <v>CO445</v>
      </c>
      <c r="D297" s="23" t="str">
        <f>IF(B297="","",INDEX([1]!List_ServBandwidth,MATCH(B297,[1]!List_ServCode,0)))</f>
        <v>Above 1Gbit/s</v>
      </c>
      <c r="E297" s="23" t="str">
        <f>IF(B297="","",INDEX([1]!List_ServMarket_Name,MATCH(B297,[1]!List_ServCode,0)))</f>
        <v>Leased lines access - Area 2</v>
      </c>
      <c r="F297" s="23" t="str">
        <f>IF(B297="","",INDEX([1]!List_ServNames,MATCH(B297,[1]!List_ServCode,0)))</f>
        <v>EAD LA 10Gbps Connections - External - Leased lines access - Area 2</v>
      </c>
      <c r="G297" s="23" t="str">
        <f>INDEX([1]!List_CompName,MATCH($C297,[1]!List_CompCode,0))</f>
        <v>Ethernet Monitoring Platform</v>
      </c>
      <c r="I297" s="103">
        <f>IF($C297=$Q$5,INDEX([1]UnitCosts_Service!$Q$9:$Q$608,MATCH($B297,[1]UnitCosts_Service!$B$9:$B$608,0)),0)</f>
        <v>0</v>
      </c>
      <c r="J297" s="103">
        <f>IF($C297=$S$5,INDEX('[1]Serv RAV Fcast'!$BZ$12:$BZ$611,MATCH(B297,'[1]Serv RAV Fcast'!$B$12:$B$611,0)) + INDEX('[1]Serv RAV Fcast'!$CJ$12:$CJ$611,MATCH(B297,'[1]Serv RAV Fcast'!$B$12:$B$611,0)) + INDEX('[1]Serv RAV Fcast'!$CT$12:$CT$611,MATCH(B297,'[1]Serv RAV Fcast'!$B$12:$B$611,0)),0)</f>
        <v>0</v>
      </c>
      <c r="K297" s="109">
        <f>IF(B297="",0,INDEX('[1]UnitCost (ex Cumulo&amp;RAV Fcasts)'!$D$7:$WE$176,MATCH(C297,'[1]UnitCost (ex Cumulo&amp;RAV Fcasts)'!$B$7:$B$176,0),MATCH(B297,'[1]UnitCost (ex Cumulo&amp;RAV Fcasts)'!$D$3:$WE$3,0)))</f>
        <v>0</v>
      </c>
      <c r="L297" s="128">
        <f>IF(B297="",0,SUM(I297:K297)*INDEX('Service volumes'!$C:$C,MATCH($B297,'Service volumes'!$A:$A,0)))</f>
        <v>0</v>
      </c>
      <c r="M297" s="109">
        <f>IF(B297="",0,INDEX('[1]UnitCost (ROCE, ex RAV Fcast)'!$D$7:$WE$176,MATCH(C297,'[1]UnitCost (ROCE, ex RAV Fcast)'!$B$7:$B$176,0),MATCH(B297,'[1]UnitCost (ROCE, ex RAV Fcast)'!$D$3:$WE$3,0)))</f>
        <v>0</v>
      </c>
      <c r="N297" s="103">
        <f>IF($C297=$S$5,INDEX('[1]Serv RAV Fcast'!$CT$12:$CT$611,MATCH(B297,'[1]Serv RAV Fcast'!$B$12:$B$611,0)),0)</f>
        <v>0</v>
      </c>
      <c r="O297" s="128">
        <f>IF(B297="",0,SUM(M297:N297)*INDEX('Service volumes'!$C:$C,MATCH($B297,'Service volumes'!$A:$A,0)))</f>
        <v>0</v>
      </c>
    </row>
    <row r="298" spans="1:15" ht="14.25" x14ac:dyDescent="0.35">
      <c r="A298">
        <f t="shared" si="4"/>
        <v>293</v>
      </c>
      <c r="B298" s="128" t="str" cm="1">
        <f t="array" ref="B298">IF(A298&gt;COUNTA(comp_codes_EAD_TAR26)*COUNTA(serv_codes_EAD_TAR26),"",INDEX(serv_codes_EAD_TAR26,ROUNDUP(COUNTA(A$6:A298)/COUNTA(comp_codes_EAD_TAR26),0)))</f>
        <v>SS023</v>
      </c>
      <c r="C298" t="str" cm="1">
        <f t="array" ref="C298">IF(A298&gt;COUNTA(comp_codes_EAD_TAR26)*COUNTA(serv_codes_EAD_TAR26),"",INDEX(comp_codes_EAD_TAR26,COUNTIF(B$6:B298,B298)))</f>
        <v>CO485</v>
      </c>
      <c r="D298" s="23" t="str">
        <f>IF(B298="","",INDEX([1]!List_ServBandwidth,MATCH(B298,[1]!List_ServCode,0)))</f>
        <v>Above 1Gbit/s</v>
      </c>
      <c r="E298" s="23" t="str">
        <f>IF(B298="","",INDEX([1]!List_ServMarket_Name,MATCH(B298,[1]!List_ServCode,0)))</f>
        <v>Leased lines access - Area 2</v>
      </c>
      <c r="F298" s="23" t="str">
        <f>IF(B298="","",INDEX([1]!List_ServNames,MATCH(B298,[1]!List_ServCode,0)))</f>
        <v>EAD LA 10Gbps Connections - External - Leased lines access - Area 2</v>
      </c>
      <c r="G298" s="23" t="str">
        <f>INDEX([1]!List_CompName,MATCH($C298,[1]!List_CompCode,0))</f>
        <v>Ethernet Electronics Current</v>
      </c>
      <c r="I298" s="103">
        <f>IF($C298=$Q$5,INDEX([1]UnitCosts_Service!$Q$9:$Q$608,MATCH($B298,[1]UnitCosts_Service!$B$9:$B$608,0)),0)</f>
        <v>0</v>
      </c>
      <c r="J298" s="103">
        <f>IF($C298=$S$5,INDEX('[1]Serv RAV Fcast'!$BZ$12:$BZ$611,MATCH(B298,'[1]Serv RAV Fcast'!$B$12:$B$611,0)) + INDEX('[1]Serv RAV Fcast'!$CJ$12:$CJ$611,MATCH(B298,'[1]Serv RAV Fcast'!$B$12:$B$611,0)) + INDEX('[1]Serv RAV Fcast'!$CT$12:$CT$611,MATCH(B298,'[1]Serv RAV Fcast'!$B$12:$B$611,0)),0)</f>
        <v>0</v>
      </c>
      <c r="K298" s="109">
        <f>IF(B298="",0,INDEX('[1]UnitCost (ex Cumulo&amp;RAV Fcasts)'!$D$7:$WE$176,MATCH(C298,'[1]UnitCost (ex Cumulo&amp;RAV Fcasts)'!$B$7:$B$176,0),MATCH(B298,'[1]UnitCost (ex Cumulo&amp;RAV Fcasts)'!$D$3:$WE$3,0)))</f>
        <v>0</v>
      </c>
      <c r="L298" s="128">
        <f>IF(B298="",0,SUM(I298:K298)*INDEX('Service volumes'!$C:$C,MATCH($B298,'Service volumes'!$A:$A,0)))</f>
        <v>0</v>
      </c>
      <c r="M298" s="109">
        <f>IF(B298="",0,INDEX('[1]UnitCost (ROCE, ex RAV Fcast)'!$D$7:$WE$176,MATCH(C298,'[1]UnitCost (ROCE, ex RAV Fcast)'!$B$7:$B$176,0),MATCH(B298,'[1]UnitCost (ROCE, ex RAV Fcast)'!$D$3:$WE$3,0)))</f>
        <v>0</v>
      </c>
      <c r="N298" s="103">
        <f>IF($C298=$S$5,INDEX('[1]Serv RAV Fcast'!$CT$12:$CT$611,MATCH(B298,'[1]Serv RAV Fcast'!$B$12:$B$611,0)),0)</f>
        <v>0</v>
      </c>
      <c r="O298" s="128">
        <f>IF(B298="",0,SUM(M298:N298)*INDEX('Service volumes'!$C:$C,MATCH($B298,'Service volumes'!$A:$A,0)))</f>
        <v>0</v>
      </c>
    </row>
    <row r="299" spans="1:15" ht="14.25" x14ac:dyDescent="0.35">
      <c r="A299">
        <f t="shared" si="4"/>
        <v>294</v>
      </c>
      <c r="B299" s="128" t="str" cm="1">
        <f t="array" ref="B299">IF(A299&gt;COUNTA(comp_codes_EAD_TAR26)*COUNTA(serv_codes_EAD_TAR26),"",INDEX(serv_codes_EAD_TAR26,ROUNDUP(COUNTA(A$6:A299)/COUNTA(comp_codes_EAD_TAR26),0)))</f>
        <v>SS023</v>
      </c>
      <c r="C299" t="str" cm="1">
        <f t="array" ref="C299">IF(A299&gt;COUNTA(comp_codes_EAD_TAR26)*COUNTA(serv_codes_EAD_TAR26),"",INDEX(comp_codes_EAD_TAR26,COUNTIF(B$6:B299,B299)))</f>
        <v>CO487</v>
      </c>
      <c r="D299" s="23" t="str">
        <f>IF(B299="","",INDEX([1]!List_ServBandwidth,MATCH(B299,[1]!List_ServCode,0)))</f>
        <v>Above 1Gbit/s</v>
      </c>
      <c r="E299" s="23" t="str">
        <f>IF(B299="","",INDEX([1]!List_ServMarket_Name,MATCH(B299,[1]!List_ServCode,0)))</f>
        <v>Leased lines access - Area 2</v>
      </c>
      <c r="F299" s="23" t="str">
        <f>IF(B299="","",INDEX([1]!List_ServNames,MATCH(B299,[1]!List_ServCode,0)))</f>
        <v>EAD LA 10Gbps Connections - External - Leased lines access - Area 2</v>
      </c>
      <c r="G299" s="23" t="str">
        <f>INDEX([1]!List_CompName,MATCH($C299,[1]!List_CompCode,0))</f>
        <v>EAD Electronics Capital</v>
      </c>
      <c r="I299" s="103">
        <f>IF($C299=$Q$5,INDEX([1]UnitCosts_Service!$Q$9:$Q$608,MATCH($B299,[1]UnitCosts_Service!$B$9:$B$608,0)),0)</f>
        <v>0</v>
      </c>
      <c r="J299" s="103">
        <f>IF($C299=$S$5,INDEX('[1]Serv RAV Fcast'!$BZ$12:$BZ$611,MATCH(B299,'[1]Serv RAV Fcast'!$B$12:$B$611,0)) + INDEX('[1]Serv RAV Fcast'!$CJ$12:$CJ$611,MATCH(B299,'[1]Serv RAV Fcast'!$B$12:$B$611,0)) + INDEX('[1]Serv RAV Fcast'!$CT$12:$CT$611,MATCH(B299,'[1]Serv RAV Fcast'!$B$12:$B$611,0)),0)</f>
        <v>0</v>
      </c>
      <c r="K299" s="109">
        <f>IF(B299="",0,INDEX('[1]UnitCost (ex Cumulo&amp;RAV Fcasts)'!$D$7:$WE$176,MATCH(C299,'[1]UnitCost (ex Cumulo&amp;RAV Fcasts)'!$B$7:$B$176,0),MATCH(B299,'[1]UnitCost (ex Cumulo&amp;RAV Fcasts)'!$D$3:$WE$3,0)))</f>
        <v>0</v>
      </c>
      <c r="L299" s="128">
        <f>IF(B299="",0,SUM(I299:K299)*INDEX('Service volumes'!$C:$C,MATCH($B299,'Service volumes'!$A:$A,0)))</f>
        <v>0</v>
      </c>
      <c r="M299" s="109">
        <f>IF(B299="",0,INDEX('[1]UnitCost (ROCE, ex RAV Fcast)'!$D$7:$WE$176,MATCH(C299,'[1]UnitCost (ROCE, ex RAV Fcast)'!$B$7:$B$176,0),MATCH(B299,'[1]UnitCost (ROCE, ex RAV Fcast)'!$D$3:$WE$3,0)))</f>
        <v>0</v>
      </c>
      <c r="N299" s="103">
        <f>IF($C299=$S$5,INDEX('[1]Serv RAV Fcast'!$CT$12:$CT$611,MATCH(B299,'[1]Serv RAV Fcast'!$B$12:$B$611,0)),0)</f>
        <v>0</v>
      </c>
      <c r="O299" s="128">
        <f>IF(B299="",0,SUM(M299:N299)*INDEX('Service volumes'!$C:$C,MATCH($B299,'Service volumes'!$A:$A,0)))</f>
        <v>0</v>
      </c>
    </row>
    <row r="300" spans="1:15" ht="14.25" x14ac:dyDescent="0.35">
      <c r="A300">
        <f t="shared" si="4"/>
        <v>295</v>
      </c>
      <c r="B300" s="128" t="str" cm="1">
        <f t="array" ref="B300">IF(A300&gt;COUNTA(comp_codes_EAD_TAR26)*COUNTA(serv_codes_EAD_TAR26),"",INDEX(serv_codes_EAD_TAR26,ROUNDUP(COUNTA(A$6:A300)/COUNTA(comp_codes_EAD_TAR26),0)))</f>
        <v>SS023</v>
      </c>
      <c r="C300" t="str" cm="1">
        <f t="array" ref="C300">IF(A300&gt;COUNTA(comp_codes_EAD_TAR26)*COUNTA(serv_codes_EAD_TAR26),"",INDEX(comp_codes_EAD_TAR26,COUNTIF(B$6:B300,B300)))</f>
        <v>CE106</v>
      </c>
      <c r="D300" s="23" t="str">
        <f>IF(B300="","",INDEX([1]!List_ServBandwidth,MATCH(B300,[1]!List_ServCode,0)))</f>
        <v>Above 1Gbit/s</v>
      </c>
      <c r="E300" s="23" t="str">
        <f>IF(B300="","",INDEX([1]!List_ServMarket_Name,MATCH(B300,[1]!List_ServCode,0)))</f>
        <v>Leased lines access - Area 2</v>
      </c>
      <c r="F300" s="23" t="str">
        <f>IF(B300="","",INDEX([1]!List_ServNames,MATCH(B300,[1]!List_ServCode,0)))</f>
        <v>EAD LA 10Gbps Connections - External - Leased lines access - Area 2</v>
      </c>
      <c r="G300" s="23" t="str">
        <f>INDEX([1]!List_CompName,MATCH($C300,[1]!List_CompCode,0))</f>
        <v>Ethernet Excess Construction Capex</v>
      </c>
      <c r="I300" s="103">
        <f>IF($C300=$Q$5,INDEX([1]UnitCosts_Service!$Q$9:$Q$608,MATCH($B300,[1]UnitCosts_Service!$B$9:$B$608,0)),0)</f>
        <v>0</v>
      </c>
      <c r="J300" s="103">
        <f>IF($C300=$S$5,INDEX('[1]Serv RAV Fcast'!$BZ$12:$BZ$611,MATCH(B300,'[1]Serv RAV Fcast'!$B$12:$B$611,0)) + INDEX('[1]Serv RAV Fcast'!$CJ$12:$CJ$611,MATCH(B300,'[1]Serv RAV Fcast'!$B$12:$B$611,0)) + INDEX('[1]Serv RAV Fcast'!$CT$12:$CT$611,MATCH(B300,'[1]Serv RAV Fcast'!$B$12:$B$611,0)),0)</f>
        <v>0</v>
      </c>
      <c r="K300" s="109">
        <f>IF(B300="",0,INDEX('[1]UnitCost (ex Cumulo&amp;RAV Fcasts)'!$D$7:$WE$176,MATCH(C300,'[1]UnitCost (ex Cumulo&amp;RAV Fcasts)'!$B$7:$B$176,0),MATCH(B300,'[1]UnitCost (ex Cumulo&amp;RAV Fcasts)'!$D$3:$WE$3,0)))</f>
        <v>399.90273993608014</v>
      </c>
      <c r="L300" s="128">
        <f>IF(B300="",0,SUM(I300:K300)*INDEX('Service volumes'!$C:$C,MATCH($B300,'Service volumes'!$A:$A,0)))</f>
        <v>180774.68828243407</v>
      </c>
      <c r="M300" s="109">
        <f>IF(B300="",0,INDEX('[1]UnitCost (ROCE, ex RAV Fcast)'!$D$7:$WE$176,MATCH(C300,'[1]UnitCost (ROCE, ex RAV Fcast)'!$B$7:$B$176,0),MATCH(B300,'[1]UnitCost (ROCE, ex RAV Fcast)'!$D$3:$WE$3,0)))</f>
        <v>5.521666389112263</v>
      </c>
      <c r="N300" s="103">
        <f>IF($C300=$S$5,INDEX('[1]Serv RAV Fcast'!$CT$12:$CT$611,MATCH(B300,'[1]Serv RAV Fcast'!$B$12:$B$611,0)),0)</f>
        <v>0</v>
      </c>
      <c r="O300" s="128">
        <f>IF(B300="",0,SUM(M300:N300)*INDEX('Service volumes'!$C:$C,MATCH($B300,'Service volumes'!$A:$A,0)))</f>
        <v>2496.0507158588357</v>
      </c>
    </row>
    <row r="301" spans="1:15" ht="14.25" x14ac:dyDescent="0.35">
      <c r="A301">
        <f t="shared" si="4"/>
        <v>296</v>
      </c>
      <c r="B301" s="128" t="str" cm="1">
        <f t="array" ref="B301">IF(A301&gt;COUNTA(comp_codes_EAD_TAR26)*COUNTA(serv_codes_EAD_TAR26),"",INDEX(serv_codes_EAD_TAR26,ROUNDUP(COUNTA(A$6:A301)/COUNTA(comp_codes_EAD_TAR26),0)))</f>
        <v>SS023</v>
      </c>
      <c r="C301" t="str" cm="1">
        <f t="array" ref="C301">IF(A301&gt;COUNTA(comp_codes_EAD_TAR26)*COUNTA(serv_codes_EAD_TAR26),"",INDEX(comp_codes_EAD_TAR26,COUNTIF(B$6:B301,B301)))</f>
        <v>CJ001</v>
      </c>
      <c r="D301" s="23" t="str">
        <f>IF(B301="","",INDEX([1]!List_ServBandwidth,MATCH(B301,[1]!List_ServCode,0)))</f>
        <v>Above 1Gbit/s</v>
      </c>
      <c r="E301" s="23" t="str">
        <f>IF(B301="","",INDEX([1]!List_ServMarket_Name,MATCH(B301,[1]!List_ServCode,0)))</f>
        <v>Leased lines access - Area 2</v>
      </c>
      <c r="F301" s="23" t="str">
        <f>IF(B301="","",INDEX([1]!List_ServNames,MATCH(B301,[1]!List_ServCode,0)))</f>
        <v>EAD LA 10Gbps Connections - External - Leased lines access - Area 2</v>
      </c>
      <c r="G301" s="23" t="str">
        <f>INDEX([1]!List_CompName,MATCH($C301,[1]!List_CompCode,0))</f>
        <v>TC_Spine Duct - 1 Bore</v>
      </c>
      <c r="I301" s="103">
        <f>IF($C301=$Q$5,INDEX([1]UnitCosts_Service!$Q$9:$Q$608,MATCH($B301,[1]UnitCosts_Service!$B$9:$B$608,0)),0)</f>
        <v>0</v>
      </c>
      <c r="J301" s="103">
        <f>IF($C301=$S$5,INDEX('[1]Serv RAV Fcast'!$BZ$12:$BZ$611,MATCH(B301,'[1]Serv RAV Fcast'!$B$12:$B$611,0)) + INDEX('[1]Serv RAV Fcast'!$CJ$12:$CJ$611,MATCH(B301,'[1]Serv RAV Fcast'!$B$12:$B$611,0)) + INDEX('[1]Serv RAV Fcast'!$CT$12:$CT$611,MATCH(B301,'[1]Serv RAV Fcast'!$B$12:$B$611,0)),0)</f>
        <v>0</v>
      </c>
      <c r="K301" s="109">
        <f>IF(B301="",0,INDEX('[1]UnitCost (ex Cumulo&amp;RAV Fcasts)'!$D$7:$WE$176,MATCH(C301,'[1]UnitCost (ex Cumulo&amp;RAV Fcasts)'!$B$7:$B$176,0),MATCH(B301,'[1]UnitCost (ex Cumulo&amp;RAV Fcasts)'!$D$3:$WE$3,0)))</f>
        <v>0</v>
      </c>
      <c r="L301" s="128">
        <f>IF(B301="",0,SUM(I301:K301)*INDEX('Service volumes'!$C:$C,MATCH($B301,'Service volumes'!$A:$A,0)))</f>
        <v>0</v>
      </c>
      <c r="M301" s="109">
        <f>IF(B301="",0,INDEX('[1]UnitCost (ROCE, ex RAV Fcast)'!$D$7:$WE$176,MATCH(C301,'[1]UnitCost (ROCE, ex RAV Fcast)'!$B$7:$B$176,0),MATCH(B301,'[1]UnitCost (ROCE, ex RAV Fcast)'!$D$3:$WE$3,0)))</f>
        <v>0</v>
      </c>
      <c r="N301" s="103">
        <f>IF($C301=$S$5,INDEX('[1]Serv RAV Fcast'!$CT$12:$CT$611,MATCH(B301,'[1]Serv RAV Fcast'!$B$12:$B$611,0)),0)</f>
        <v>0</v>
      </c>
      <c r="O301" s="128">
        <f>IF(B301="",0,SUM(M301:N301)*INDEX('Service volumes'!$C:$C,MATCH($B301,'Service volumes'!$A:$A,0)))</f>
        <v>0</v>
      </c>
    </row>
    <row r="302" spans="1:15" ht="14.25" x14ac:dyDescent="0.35">
      <c r="A302">
        <f t="shared" si="4"/>
        <v>297</v>
      </c>
      <c r="B302" s="128" t="str" cm="1">
        <f t="array" ref="B302">IF(A302&gt;COUNTA(comp_codes_EAD_TAR26)*COUNTA(serv_codes_EAD_TAR26),"",INDEX(serv_codes_EAD_TAR26,ROUNDUP(COUNTA(A$6:A302)/COUNTA(comp_codes_EAD_TAR26),0)))</f>
        <v>SS023</v>
      </c>
      <c r="C302" t="str" cm="1">
        <f t="array" ref="C302">IF(A302&gt;COUNTA(comp_codes_EAD_TAR26)*COUNTA(serv_codes_EAD_TAR26),"",INDEX(comp_codes_EAD_TAR26,COUNTIF(B$6:B302,B302)))</f>
        <v>CJ002</v>
      </c>
      <c r="D302" s="23" t="str">
        <f>IF(B302="","",INDEX([1]!List_ServBandwidth,MATCH(B302,[1]!List_ServCode,0)))</f>
        <v>Above 1Gbit/s</v>
      </c>
      <c r="E302" s="23" t="str">
        <f>IF(B302="","",INDEX([1]!List_ServMarket_Name,MATCH(B302,[1]!List_ServCode,0)))</f>
        <v>Leased lines access - Area 2</v>
      </c>
      <c r="F302" s="23" t="str">
        <f>IF(B302="","",INDEX([1]!List_ServNames,MATCH(B302,[1]!List_ServCode,0)))</f>
        <v>EAD LA 10Gbps Connections - External - Leased lines access - Area 2</v>
      </c>
      <c r="G302" s="23" t="str">
        <f>INDEX([1]!List_CompName,MATCH($C302,[1]!List_CompCode,0))</f>
        <v>TC_LeadinDuct</v>
      </c>
      <c r="I302" s="103">
        <f>IF($C302=$Q$5,INDEX([1]UnitCosts_Service!$Q$9:$Q$608,MATCH($B302,[1]UnitCosts_Service!$B$9:$B$608,0)),0)</f>
        <v>0</v>
      </c>
      <c r="J302" s="103">
        <f>IF($C302=$S$5,INDEX('[1]Serv RAV Fcast'!$BZ$12:$BZ$611,MATCH(B302,'[1]Serv RAV Fcast'!$B$12:$B$611,0)) + INDEX('[1]Serv RAV Fcast'!$CJ$12:$CJ$611,MATCH(B302,'[1]Serv RAV Fcast'!$B$12:$B$611,0)) + INDEX('[1]Serv RAV Fcast'!$CT$12:$CT$611,MATCH(B302,'[1]Serv RAV Fcast'!$B$12:$B$611,0)),0)</f>
        <v>0</v>
      </c>
      <c r="K302" s="109">
        <f>IF(B302="",0,INDEX('[1]UnitCost (ex Cumulo&amp;RAV Fcasts)'!$D$7:$WE$176,MATCH(C302,'[1]UnitCost (ex Cumulo&amp;RAV Fcasts)'!$B$7:$B$176,0),MATCH(B302,'[1]UnitCost (ex Cumulo&amp;RAV Fcasts)'!$D$3:$WE$3,0)))</f>
        <v>0</v>
      </c>
      <c r="L302" s="128">
        <f>IF(B302="",0,SUM(I302:K302)*INDEX('Service volumes'!$C:$C,MATCH($B302,'Service volumes'!$A:$A,0)))</f>
        <v>0</v>
      </c>
      <c r="M302" s="109">
        <f>IF(B302="",0,INDEX('[1]UnitCost (ROCE, ex RAV Fcast)'!$D$7:$WE$176,MATCH(C302,'[1]UnitCost (ROCE, ex RAV Fcast)'!$B$7:$B$176,0),MATCH(B302,'[1]UnitCost (ROCE, ex RAV Fcast)'!$D$3:$WE$3,0)))</f>
        <v>0</v>
      </c>
      <c r="N302" s="103">
        <f>IF($C302=$S$5,INDEX('[1]Serv RAV Fcast'!$CT$12:$CT$611,MATCH(B302,'[1]Serv RAV Fcast'!$B$12:$B$611,0)),0)</f>
        <v>0</v>
      </c>
      <c r="O302" s="128">
        <f>IF(B302="",0,SUM(M302:N302)*INDEX('Service volumes'!$C:$C,MATCH($B302,'Service volumes'!$A:$A,0)))</f>
        <v>0</v>
      </c>
    </row>
    <row r="303" spans="1:15" ht="14.25" x14ac:dyDescent="0.35">
      <c r="A303">
        <f t="shared" si="4"/>
        <v>298</v>
      </c>
      <c r="B303" s="128" t="str" cm="1">
        <f t="array" ref="B303">IF(A303&gt;COUNTA(comp_codes_EAD_TAR26)*COUNTA(serv_codes_EAD_TAR26),"",INDEX(serv_codes_EAD_TAR26,ROUNDUP(COUNTA(A$6:A303)/COUNTA(comp_codes_EAD_TAR26),0)))</f>
        <v>SS023</v>
      </c>
      <c r="C303" t="str" cm="1">
        <f t="array" ref="C303">IF(A303&gt;COUNTA(comp_codes_EAD_TAR26)*COUNTA(serv_codes_EAD_TAR26),"",INDEX(comp_codes_EAD_TAR26,COUNTIF(B$6:B303,B303)))</f>
        <v>CJ003</v>
      </c>
      <c r="D303" s="23" t="str">
        <f>IF(B303="","",INDEX([1]!List_ServBandwidth,MATCH(B303,[1]!List_ServCode,0)))</f>
        <v>Above 1Gbit/s</v>
      </c>
      <c r="E303" s="23" t="str">
        <f>IF(B303="","",INDEX([1]!List_ServMarket_Name,MATCH(B303,[1]!List_ServCode,0)))</f>
        <v>Leased lines access - Area 2</v>
      </c>
      <c r="F303" s="23" t="str">
        <f>IF(B303="","",INDEX([1]!List_ServNames,MATCH(B303,[1]!List_ServCode,0)))</f>
        <v>EAD LA 10Gbps Connections - External - Leased lines access - Area 2</v>
      </c>
      <c r="G303" s="23" t="str">
        <f>INDEX([1]!List_CompName,MATCH($C303,[1]!List_CompCode,0))</f>
        <v>TC_ManHoles</v>
      </c>
      <c r="I303" s="103">
        <f>IF($C303=$Q$5,INDEX([1]UnitCosts_Service!$Q$9:$Q$608,MATCH($B303,[1]UnitCosts_Service!$B$9:$B$608,0)),0)</f>
        <v>0</v>
      </c>
      <c r="J303" s="103">
        <f>IF($C303=$S$5,INDEX('[1]Serv RAV Fcast'!$BZ$12:$BZ$611,MATCH(B303,'[1]Serv RAV Fcast'!$B$12:$B$611,0)) + INDEX('[1]Serv RAV Fcast'!$CJ$12:$CJ$611,MATCH(B303,'[1]Serv RAV Fcast'!$B$12:$B$611,0)) + INDEX('[1]Serv RAV Fcast'!$CT$12:$CT$611,MATCH(B303,'[1]Serv RAV Fcast'!$B$12:$B$611,0)),0)</f>
        <v>0</v>
      </c>
      <c r="K303" s="109">
        <f>IF(B303="",0,INDEX('[1]UnitCost (ex Cumulo&amp;RAV Fcasts)'!$D$7:$WE$176,MATCH(C303,'[1]UnitCost (ex Cumulo&amp;RAV Fcasts)'!$B$7:$B$176,0),MATCH(B303,'[1]UnitCost (ex Cumulo&amp;RAV Fcasts)'!$D$3:$WE$3,0)))</f>
        <v>0</v>
      </c>
      <c r="L303" s="128">
        <f>IF(B303="",0,SUM(I303:K303)*INDEX('Service volumes'!$C:$C,MATCH($B303,'Service volumes'!$A:$A,0)))</f>
        <v>0</v>
      </c>
      <c r="M303" s="109">
        <f>IF(B303="",0,INDEX('[1]UnitCost (ROCE, ex RAV Fcast)'!$D$7:$WE$176,MATCH(C303,'[1]UnitCost (ROCE, ex RAV Fcast)'!$B$7:$B$176,0),MATCH(B303,'[1]UnitCost (ROCE, ex RAV Fcast)'!$D$3:$WE$3,0)))</f>
        <v>0</v>
      </c>
      <c r="N303" s="103">
        <f>IF($C303=$S$5,INDEX('[1]Serv RAV Fcast'!$CT$12:$CT$611,MATCH(B303,'[1]Serv RAV Fcast'!$B$12:$B$611,0)),0)</f>
        <v>0</v>
      </c>
      <c r="O303" s="128">
        <f>IF(B303="",0,SUM(M303:N303)*INDEX('Service volumes'!$C:$C,MATCH($B303,'Service volumes'!$A:$A,0)))</f>
        <v>0</v>
      </c>
    </row>
    <row r="304" spans="1:15" ht="14.25" x14ac:dyDescent="0.35">
      <c r="A304">
        <f t="shared" si="4"/>
        <v>299</v>
      </c>
      <c r="B304" s="128" t="str" cm="1">
        <f t="array" ref="B304">IF(A304&gt;COUNTA(comp_codes_EAD_TAR26)*COUNTA(serv_codes_EAD_TAR26),"",INDEX(serv_codes_EAD_TAR26,ROUNDUP(COUNTA(A$6:A304)/COUNTA(comp_codes_EAD_TAR26),0)))</f>
        <v>SS023</v>
      </c>
      <c r="C304" t="str" cm="1">
        <f t="array" ref="C304">IF(A304&gt;COUNTA(comp_codes_EAD_TAR26)*COUNTA(serv_codes_EAD_TAR26),"",INDEX(comp_codes_EAD_TAR26,COUNTIF(B$6:B304,B304)))</f>
        <v>CJ004</v>
      </c>
      <c r="D304" s="23" t="str">
        <f>IF(B304="","",INDEX([1]!List_ServBandwidth,MATCH(B304,[1]!List_ServCode,0)))</f>
        <v>Above 1Gbit/s</v>
      </c>
      <c r="E304" s="23" t="str">
        <f>IF(B304="","",INDEX([1]!List_ServMarket_Name,MATCH(B304,[1]!List_ServCode,0)))</f>
        <v>Leased lines access - Area 2</v>
      </c>
      <c r="F304" s="23" t="str">
        <f>IF(B304="","",INDEX([1]!List_ServNames,MATCH(B304,[1]!List_ServCode,0)))</f>
        <v>EAD LA 10Gbps Connections - External - Leased lines access - Area 2</v>
      </c>
      <c r="G304" s="23" t="str">
        <f>INDEX([1]!List_CompName,MATCH($C304,[1]!List_CompCode,0))</f>
        <v>TC_JointBoxes</v>
      </c>
      <c r="I304" s="103">
        <f>IF($C304=$Q$5,INDEX([1]UnitCosts_Service!$Q$9:$Q$608,MATCH($B304,[1]UnitCosts_Service!$B$9:$B$608,0)),0)</f>
        <v>0</v>
      </c>
      <c r="J304" s="103">
        <f>IF($C304=$S$5,INDEX('[1]Serv RAV Fcast'!$BZ$12:$BZ$611,MATCH(B304,'[1]Serv RAV Fcast'!$B$12:$B$611,0)) + INDEX('[1]Serv RAV Fcast'!$CJ$12:$CJ$611,MATCH(B304,'[1]Serv RAV Fcast'!$B$12:$B$611,0)) + INDEX('[1]Serv RAV Fcast'!$CT$12:$CT$611,MATCH(B304,'[1]Serv RAV Fcast'!$B$12:$B$611,0)),0)</f>
        <v>0</v>
      </c>
      <c r="K304" s="109">
        <f>IF(B304="",0,INDEX('[1]UnitCost (ex Cumulo&amp;RAV Fcasts)'!$D$7:$WE$176,MATCH(C304,'[1]UnitCost (ex Cumulo&amp;RAV Fcasts)'!$B$7:$B$176,0),MATCH(B304,'[1]UnitCost (ex Cumulo&amp;RAV Fcasts)'!$D$3:$WE$3,0)))</f>
        <v>0</v>
      </c>
      <c r="L304" s="128">
        <f>IF(B304="",0,SUM(I304:K304)*INDEX('Service volumes'!$C:$C,MATCH($B304,'Service volumes'!$A:$A,0)))</f>
        <v>0</v>
      </c>
      <c r="M304" s="109">
        <f>IF(B304="",0,INDEX('[1]UnitCost (ROCE, ex RAV Fcast)'!$D$7:$WE$176,MATCH(C304,'[1]UnitCost (ROCE, ex RAV Fcast)'!$B$7:$B$176,0),MATCH(B304,'[1]UnitCost (ROCE, ex RAV Fcast)'!$D$3:$WE$3,0)))</f>
        <v>0</v>
      </c>
      <c r="N304" s="103">
        <f>IF($C304=$S$5,INDEX('[1]Serv RAV Fcast'!$CT$12:$CT$611,MATCH(B304,'[1]Serv RAV Fcast'!$B$12:$B$611,0)),0)</f>
        <v>0</v>
      </c>
      <c r="O304" s="128">
        <f>IF(B304="",0,SUM(M304:N304)*INDEX('Service volumes'!$C:$C,MATCH($B304,'Service volumes'!$A:$A,0)))</f>
        <v>0</v>
      </c>
    </row>
    <row r="305" spans="1:15" ht="14.25" x14ac:dyDescent="0.35">
      <c r="A305">
        <f t="shared" si="4"/>
        <v>300</v>
      </c>
      <c r="B305" s="128" t="str" cm="1">
        <f t="array" ref="B305">IF(A305&gt;COUNTA(comp_codes_EAD_TAR26)*COUNTA(serv_codes_EAD_TAR26),"",INDEX(serv_codes_EAD_TAR26,ROUNDUP(COUNTA(A$6:A305)/COUNTA(comp_codes_EAD_TAR26),0)))</f>
        <v>SS023</v>
      </c>
      <c r="C305" t="str" cm="1">
        <f t="array" ref="C305">IF(A305&gt;COUNTA(comp_codes_EAD_TAR26)*COUNTA(serv_codes_EAD_TAR26),"",INDEX(comp_codes_EAD_TAR26,COUNTIF(B$6:B305,B305)))</f>
        <v>CJ010</v>
      </c>
      <c r="D305" s="23" t="str">
        <f>IF(B305="","",INDEX([1]!List_ServBandwidth,MATCH(B305,[1]!List_ServCode,0)))</f>
        <v>Above 1Gbit/s</v>
      </c>
      <c r="E305" s="23" t="str">
        <f>IF(B305="","",INDEX([1]!List_ServMarket_Name,MATCH(B305,[1]!List_ServCode,0)))</f>
        <v>Leased lines access - Area 2</v>
      </c>
      <c r="F305" s="23" t="str">
        <f>IF(B305="","",INDEX([1]!List_ServNames,MATCH(B305,[1]!List_ServCode,0)))</f>
        <v>EAD LA 10Gbps Connections - External - Leased lines access - Area 2</v>
      </c>
      <c r="G305" s="23" t="str">
        <f>INDEX([1]!List_CompName,MATCH($C305,[1]!List_CompCode,0))</f>
        <v>TC_Spine Duct - 2 Bore</v>
      </c>
      <c r="I305" s="103">
        <f>IF($C305=$Q$5,INDEX([1]UnitCosts_Service!$Q$9:$Q$608,MATCH($B305,[1]UnitCosts_Service!$B$9:$B$608,0)),0)</f>
        <v>0</v>
      </c>
      <c r="J305" s="103">
        <f>IF($C305=$S$5,INDEX('[1]Serv RAV Fcast'!$BZ$12:$BZ$611,MATCH(B305,'[1]Serv RAV Fcast'!$B$12:$B$611,0)) + INDEX('[1]Serv RAV Fcast'!$CJ$12:$CJ$611,MATCH(B305,'[1]Serv RAV Fcast'!$B$12:$B$611,0)) + INDEX('[1]Serv RAV Fcast'!$CT$12:$CT$611,MATCH(B305,'[1]Serv RAV Fcast'!$B$12:$B$611,0)),0)</f>
        <v>0</v>
      </c>
      <c r="K305" s="109">
        <f>IF(B305="",0,INDEX('[1]UnitCost (ex Cumulo&amp;RAV Fcasts)'!$D$7:$WE$176,MATCH(C305,'[1]UnitCost (ex Cumulo&amp;RAV Fcasts)'!$B$7:$B$176,0),MATCH(B305,'[1]UnitCost (ex Cumulo&amp;RAV Fcasts)'!$D$3:$WE$3,0)))</f>
        <v>0</v>
      </c>
      <c r="L305" s="128">
        <f>IF(B305="",0,SUM(I305:K305)*INDEX('Service volumes'!$C:$C,MATCH($B305,'Service volumes'!$A:$A,0)))</f>
        <v>0</v>
      </c>
      <c r="M305" s="109">
        <f>IF(B305="",0,INDEX('[1]UnitCost (ROCE, ex RAV Fcast)'!$D$7:$WE$176,MATCH(C305,'[1]UnitCost (ROCE, ex RAV Fcast)'!$B$7:$B$176,0),MATCH(B305,'[1]UnitCost (ROCE, ex RAV Fcast)'!$D$3:$WE$3,0)))</f>
        <v>0</v>
      </c>
      <c r="N305" s="103">
        <f>IF($C305=$S$5,INDEX('[1]Serv RAV Fcast'!$CT$12:$CT$611,MATCH(B305,'[1]Serv RAV Fcast'!$B$12:$B$611,0)),0)</f>
        <v>0</v>
      </c>
      <c r="O305" s="128">
        <f>IF(B305="",0,SUM(M305:N305)*INDEX('Service volumes'!$C:$C,MATCH($B305,'Service volumes'!$A:$A,0)))</f>
        <v>0</v>
      </c>
    </row>
    <row r="306" spans="1:15" ht="14.25" x14ac:dyDescent="0.35">
      <c r="A306">
        <f t="shared" si="4"/>
        <v>301</v>
      </c>
      <c r="B306" s="128" t="str" cm="1">
        <f t="array" ref="B306">IF(A306&gt;COUNTA(comp_codes_EAD_TAR26)*COUNTA(serv_codes_EAD_TAR26),"",INDEX(serv_codes_EAD_TAR26,ROUNDUP(COUNTA(A$6:A306)/COUNTA(comp_codes_EAD_TAR26),0)))</f>
        <v>SS023</v>
      </c>
      <c r="C306" t="str" cm="1">
        <f t="array" ref="C306">IF(A306&gt;COUNTA(comp_codes_EAD_TAR26)*COUNTA(serv_codes_EAD_TAR26),"",INDEX(comp_codes_EAD_TAR26,COUNTIF(B$6:B306,B306)))</f>
        <v>CJ011</v>
      </c>
      <c r="D306" s="23" t="str">
        <f>IF(B306="","",INDEX([1]!List_ServBandwidth,MATCH(B306,[1]!List_ServCode,0)))</f>
        <v>Above 1Gbit/s</v>
      </c>
      <c r="E306" s="23" t="str">
        <f>IF(B306="","",INDEX([1]!List_ServMarket_Name,MATCH(B306,[1]!List_ServCode,0)))</f>
        <v>Leased lines access - Area 2</v>
      </c>
      <c r="F306" s="23" t="str">
        <f>IF(B306="","",INDEX([1]!List_ServNames,MATCH(B306,[1]!List_ServCode,0)))</f>
        <v>EAD LA 10Gbps Connections - External - Leased lines access - Area 2</v>
      </c>
      <c r="G306" s="23" t="str">
        <f>INDEX([1]!List_CompName,MATCH($C306,[1]!List_CompCode,0))</f>
        <v>TC_Spine Duct - 3+ Bore</v>
      </c>
      <c r="I306" s="103">
        <f>IF($C306=$Q$5,INDEX([1]UnitCosts_Service!$Q$9:$Q$608,MATCH($B306,[1]UnitCosts_Service!$B$9:$B$608,0)),0)</f>
        <v>0</v>
      </c>
      <c r="J306" s="103">
        <f>IF($C306=$S$5,INDEX('[1]Serv RAV Fcast'!$BZ$12:$BZ$611,MATCH(B306,'[1]Serv RAV Fcast'!$B$12:$B$611,0)) + INDEX('[1]Serv RAV Fcast'!$CJ$12:$CJ$611,MATCH(B306,'[1]Serv RAV Fcast'!$B$12:$B$611,0)) + INDEX('[1]Serv RAV Fcast'!$CT$12:$CT$611,MATCH(B306,'[1]Serv RAV Fcast'!$B$12:$B$611,0)),0)</f>
        <v>0</v>
      </c>
      <c r="K306" s="109">
        <f>IF(B306="",0,INDEX('[1]UnitCost (ex Cumulo&amp;RAV Fcasts)'!$D$7:$WE$176,MATCH(C306,'[1]UnitCost (ex Cumulo&amp;RAV Fcasts)'!$B$7:$B$176,0),MATCH(B306,'[1]UnitCost (ex Cumulo&amp;RAV Fcasts)'!$D$3:$WE$3,0)))</f>
        <v>0</v>
      </c>
      <c r="L306" s="128">
        <f>IF(B306="",0,SUM(I306:K306)*INDEX('Service volumes'!$C:$C,MATCH($B306,'Service volumes'!$A:$A,0)))</f>
        <v>0</v>
      </c>
      <c r="M306" s="109">
        <f>IF(B306="",0,INDEX('[1]UnitCost (ROCE, ex RAV Fcast)'!$D$7:$WE$176,MATCH(C306,'[1]UnitCost (ROCE, ex RAV Fcast)'!$B$7:$B$176,0),MATCH(B306,'[1]UnitCost (ROCE, ex RAV Fcast)'!$D$3:$WE$3,0)))</f>
        <v>0</v>
      </c>
      <c r="N306" s="103">
        <f>IF($C306=$S$5,INDEX('[1]Serv RAV Fcast'!$CT$12:$CT$611,MATCH(B306,'[1]Serv RAV Fcast'!$B$12:$B$611,0)),0)</f>
        <v>0</v>
      </c>
      <c r="O306" s="128">
        <f>IF(B306="",0,SUM(M306:N306)*INDEX('Service volumes'!$C:$C,MATCH($B306,'Service volumes'!$A:$A,0)))</f>
        <v>0</v>
      </c>
    </row>
    <row r="307" spans="1:15" ht="14.25" x14ac:dyDescent="0.35">
      <c r="A307">
        <f t="shared" si="4"/>
        <v>302</v>
      </c>
      <c r="B307" s="128" t="str" cm="1">
        <f t="array" ref="B307">IF(A307&gt;COUNTA(comp_codes_EAD_TAR26)*COUNTA(serv_codes_EAD_TAR26),"",INDEX(serv_codes_EAD_TAR26,ROUNDUP(COUNTA(A$6:A307)/COUNTA(comp_codes_EAD_TAR26),0)))</f>
        <v>SS023</v>
      </c>
      <c r="C307" t="str" cm="1">
        <f t="array" ref="C307">IF(A307&gt;COUNTA(comp_codes_EAD_TAR26)*COUNTA(serv_codes_EAD_TAR26),"",INDEX(comp_codes_EAD_TAR26,COUNTIF(B$6:B307,B307)))</f>
        <v>CJ016</v>
      </c>
      <c r="D307" s="23" t="str">
        <f>IF(B307="","",INDEX([1]!List_ServBandwidth,MATCH(B307,[1]!List_ServCode,0)))</f>
        <v>Above 1Gbit/s</v>
      </c>
      <c r="E307" s="23" t="str">
        <f>IF(B307="","",INDEX([1]!List_ServMarket_Name,MATCH(B307,[1]!List_ServCode,0)))</f>
        <v>Leased lines access - Area 2</v>
      </c>
      <c r="F307" s="23" t="str">
        <f>IF(B307="","",INDEX([1]!List_ServNames,MATCH(B307,[1]!List_ServCode,0)))</f>
        <v>EAD LA 10Gbps Connections - External - Leased lines access - Area 2</v>
      </c>
      <c r="G307" s="23" t="str">
        <f>INDEX([1]!List_CompName,MATCH($C307,[1]!List_CompCode,0))</f>
        <v>TC Duct Network Adjustments above financial limit Internal</v>
      </c>
      <c r="I307" s="103">
        <f>IF($C307=$Q$5,INDEX([1]UnitCosts_Service!$Q$9:$Q$608,MATCH($B307,[1]UnitCosts_Service!$B$9:$B$608,0)),0)</f>
        <v>0</v>
      </c>
      <c r="J307" s="103">
        <f>IF($C307=$S$5,INDEX('[1]Serv RAV Fcast'!$BZ$12:$BZ$611,MATCH(B307,'[1]Serv RAV Fcast'!$B$12:$B$611,0)) + INDEX('[1]Serv RAV Fcast'!$CJ$12:$CJ$611,MATCH(B307,'[1]Serv RAV Fcast'!$B$12:$B$611,0)) + INDEX('[1]Serv RAV Fcast'!$CT$12:$CT$611,MATCH(B307,'[1]Serv RAV Fcast'!$B$12:$B$611,0)),0)</f>
        <v>0</v>
      </c>
      <c r="K307" s="109">
        <f>IF(B307="",0,INDEX('[1]UnitCost (ex Cumulo&amp;RAV Fcasts)'!$D$7:$WE$176,MATCH(C307,'[1]UnitCost (ex Cumulo&amp;RAV Fcasts)'!$B$7:$B$176,0),MATCH(B307,'[1]UnitCost (ex Cumulo&amp;RAV Fcasts)'!$D$3:$WE$3,0)))</f>
        <v>0</v>
      </c>
      <c r="L307" s="128">
        <f>IF(B307="",0,SUM(I307:K307)*INDEX('Service volumes'!$C:$C,MATCH($B307,'Service volumes'!$A:$A,0)))</f>
        <v>0</v>
      </c>
      <c r="M307" s="109">
        <f>IF(B307="",0,INDEX('[1]UnitCost (ROCE, ex RAV Fcast)'!$D$7:$WE$176,MATCH(C307,'[1]UnitCost (ROCE, ex RAV Fcast)'!$B$7:$B$176,0),MATCH(B307,'[1]UnitCost (ROCE, ex RAV Fcast)'!$D$3:$WE$3,0)))</f>
        <v>0</v>
      </c>
      <c r="N307" s="103">
        <f>IF($C307=$S$5,INDEX('[1]Serv RAV Fcast'!$CT$12:$CT$611,MATCH(B307,'[1]Serv RAV Fcast'!$B$12:$B$611,0)),0)</f>
        <v>0</v>
      </c>
      <c r="O307" s="128">
        <f>IF(B307="",0,SUM(M307:N307)*INDEX('Service volumes'!$C:$C,MATCH($B307,'Service volumes'!$A:$A,0)))</f>
        <v>0</v>
      </c>
    </row>
    <row r="308" spans="1:15" ht="14.25" x14ac:dyDescent="0.35">
      <c r="A308">
        <f t="shared" si="4"/>
        <v>303</v>
      </c>
      <c r="B308" s="128" t="str" cm="1">
        <f t="array" ref="B308">IF(A308&gt;COUNTA(comp_codes_EAD_TAR26)*COUNTA(serv_codes_EAD_TAR26),"",INDEX(serv_codes_EAD_TAR26,ROUNDUP(COUNTA(A$6:A308)/COUNTA(comp_codes_EAD_TAR26),0)))</f>
        <v>SS023</v>
      </c>
      <c r="C308" t="str" cm="1">
        <f t="array" ref="C308">IF(A308&gt;COUNTA(comp_codes_EAD_TAR26)*COUNTA(serv_codes_EAD_TAR26),"",INDEX(comp_codes_EAD_TAR26,COUNTIF(B$6:B308,B308)))</f>
        <v>CJ017</v>
      </c>
      <c r="D308" s="23" t="str">
        <f>IF(B308="","",INDEX([1]!List_ServBandwidth,MATCH(B308,[1]!List_ServCode,0)))</f>
        <v>Above 1Gbit/s</v>
      </c>
      <c r="E308" s="23" t="str">
        <f>IF(B308="","",INDEX([1]!List_ServMarket_Name,MATCH(B308,[1]!List_ServCode,0)))</f>
        <v>Leased lines access - Area 2</v>
      </c>
      <c r="F308" s="23" t="str">
        <f>IF(B308="","",INDEX([1]!List_ServNames,MATCH(B308,[1]!List_ServCode,0)))</f>
        <v>EAD LA 10Gbps Connections - External - Leased lines access - Area 2</v>
      </c>
      <c r="G308" s="23" t="str">
        <f>INDEX([1]!List_CompName,MATCH($C308,[1]!List_CompCode,0))</f>
        <v>TC_Cable up a pole</v>
      </c>
      <c r="I308" s="103">
        <f>IF($C308=$Q$5,INDEX([1]UnitCosts_Service!$Q$9:$Q$608,MATCH($B308,[1]UnitCosts_Service!$B$9:$B$608,0)),0)</f>
        <v>0</v>
      </c>
      <c r="J308" s="103">
        <f>IF($C308=$S$5,INDEX('[1]Serv RAV Fcast'!$BZ$12:$BZ$611,MATCH(B308,'[1]Serv RAV Fcast'!$B$12:$B$611,0)) + INDEX('[1]Serv RAV Fcast'!$CJ$12:$CJ$611,MATCH(B308,'[1]Serv RAV Fcast'!$B$12:$B$611,0)) + INDEX('[1]Serv RAV Fcast'!$CT$12:$CT$611,MATCH(B308,'[1]Serv RAV Fcast'!$B$12:$B$611,0)),0)</f>
        <v>0</v>
      </c>
      <c r="K308" s="109">
        <f>IF(B308="",0,INDEX('[1]UnitCost (ex Cumulo&amp;RAV Fcasts)'!$D$7:$WE$176,MATCH(C308,'[1]UnitCost (ex Cumulo&amp;RAV Fcasts)'!$B$7:$B$176,0),MATCH(B308,'[1]UnitCost (ex Cumulo&amp;RAV Fcasts)'!$D$3:$WE$3,0)))</f>
        <v>0</v>
      </c>
      <c r="L308" s="128">
        <f>IF(B308="",0,SUM(I308:K308)*INDEX('Service volumes'!$C:$C,MATCH($B308,'Service volumes'!$A:$A,0)))</f>
        <v>0</v>
      </c>
      <c r="M308" s="109">
        <f>IF(B308="",0,INDEX('[1]UnitCost (ROCE, ex RAV Fcast)'!$D$7:$WE$176,MATCH(C308,'[1]UnitCost (ROCE, ex RAV Fcast)'!$B$7:$B$176,0),MATCH(B308,'[1]UnitCost (ROCE, ex RAV Fcast)'!$D$3:$WE$3,0)))</f>
        <v>0</v>
      </c>
      <c r="N308" s="103">
        <f>IF($C308=$S$5,INDEX('[1]Serv RAV Fcast'!$CT$12:$CT$611,MATCH(B308,'[1]Serv RAV Fcast'!$B$12:$B$611,0)),0)</f>
        <v>0</v>
      </c>
      <c r="O308" s="128">
        <f>IF(B308="",0,SUM(M308:N308)*INDEX('Service volumes'!$C:$C,MATCH($B308,'Service volumes'!$A:$A,0)))</f>
        <v>0</v>
      </c>
    </row>
    <row r="309" spans="1:15" ht="14.25" x14ac:dyDescent="0.35">
      <c r="A309">
        <f t="shared" si="4"/>
        <v>304</v>
      </c>
      <c r="B309" s="128" t="str" cm="1">
        <f t="array" ref="B309">IF(A309&gt;COUNTA(comp_codes_EAD_TAR26)*COUNTA(serv_codes_EAD_TAR26),"",INDEX(serv_codes_EAD_TAR26,ROUNDUP(COUNTA(A$6:A309)/COUNTA(comp_codes_EAD_TAR26),0)))</f>
        <v>SS023</v>
      </c>
      <c r="C309" t="str" cm="1">
        <f t="array" ref="C309">IF(A309&gt;COUNTA(comp_codes_EAD_TAR26)*COUNTA(serv_codes_EAD_TAR26),"",INDEX(comp_codes_EAD_TAR26,COUNTIF(B$6:B309,B309)))</f>
        <v>CL160</v>
      </c>
      <c r="D309" s="23" t="str">
        <f>IF(B309="","",INDEX([1]!List_ServBandwidth,MATCH(B309,[1]!List_ServCode,0)))</f>
        <v>Above 1Gbit/s</v>
      </c>
      <c r="E309" s="23" t="str">
        <f>IF(B309="","",INDEX([1]!List_ServMarket_Name,MATCH(B309,[1]!List_ServCode,0)))</f>
        <v>Leased lines access - Area 2</v>
      </c>
      <c r="F309" s="23" t="str">
        <f>IF(B309="","",INDEX([1]!List_ServNames,MATCH(B309,[1]!List_ServCode,0)))</f>
        <v>EAD LA 10Gbps Connections - External - Leased lines access - Area 2</v>
      </c>
      <c r="G309" s="23" t="str">
        <f>INDEX([1]!List_CompName,MATCH($C309,[1]!List_CompCode,0))</f>
        <v>Routing &amp; Records</v>
      </c>
      <c r="I309" s="103">
        <f>IF($C309=$Q$5,INDEX([1]UnitCosts_Service!$Q$9:$Q$608,MATCH($B309,[1]UnitCosts_Service!$B$9:$B$608,0)),0)</f>
        <v>0</v>
      </c>
      <c r="J309" s="103">
        <f>IF($C309=$S$5,INDEX('[1]Serv RAV Fcast'!$BZ$12:$BZ$611,MATCH(B309,'[1]Serv RAV Fcast'!$B$12:$B$611,0)) + INDEX('[1]Serv RAV Fcast'!$CJ$12:$CJ$611,MATCH(B309,'[1]Serv RAV Fcast'!$B$12:$B$611,0)) + INDEX('[1]Serv RAV Fcast'!$CT$12:$CT$611,MATCH(B309,'[1]Serv RAV Fcast'!$B$12:$B$611,0)),0)</f>
        <v>0</v>
      </c>
      <c r="K309" s="109">
        <f>IF(B309="",0,INDEX('[1]UnitCost (ex Cumulo&amp;RAV Fcasts)'!$D$7:$WE$176,MATCH(C309,'[1]UnitCost (ex Cumulo&amp;RAV Fcasts)'!$B$7:$B$176,0),MATCH(B309,'[1]UnitCost (ex Cumulo&amp;RAV Fcasts)'!$D$3:$WE$3,0)))</f>
        <v>1.3903675511859503</v>
      </c>
      <c r="L309" s="128">
        <f>IF(B309="",0,SUM(I309:K309)*INDEX('Service volumes'!$C:$C,MATCH($B309,'Service volumes'!$A:$A,0)))</f>
        <v>628.51097420294172</v>
      </c>
      <c r="M309" s="109">
        <f>IF(B309="",0,INDEX('[1]UnitCost (ROCE, ex RAV Fcast)'!$D$7:$WE$176,MATCH(C309,'[1]UnitCost (ROCE, ex RAV Fcast)'!$B$7:$B$176,0),MATCH(B309,'[1]UnitCost (ROCE, ex RAV Fcast)'!$D$3:$WE$3,0)))</f>
        <v>2.6501620070259232E-2</v>
      </c>
      <c r="N309" s="103">
        <f>IF($C309=$S$5,INDEX('[1]Serv RAV Fcast'!$CT$12:$CT$611,MATCH(B309,'[1]Serv RAV Fcast'!$B$12:$B$611,0)),0)</f>
        <v>0</v>
      </c>
      <c r="O309" s="128">
        <f>IF(B309="",0,SUM(M309:N309)*INDEX('Service volumes'!$C:$C,MATCH($B309,'Service volumes'!$A:$A,0)))</f>
        <v>11.979968199133543</v>
      </c>
    </row>
    <row r="310" spans="1:15" ht="14.25" x14ac:dyDescent="0.35">
      <c r="A310">
        <f t="shared" si="4"/>
        <v>305</v>
      </c>
      <c r="B310" s="128" t="str" cm="1">
        <f t="array" ref="B310">IF(A310&gt;COUNTA(comp_codes_EAD_TAR26)*COUNTA(serv_codes_EAD_TAR26),"",INDEX(serv_codes_EAD_TAR26,ROUNDUP(COUNTA(A$6:A310)/COUNTA(comp_codes_EAD_TAR26),0)))</f>
        <v>SS023</v>
      </c>
      <c r="C310" t="str" cm="1">
        <f t="array" ref="C310">IF(A310&gt;COUNTA(comp_codes_EAD_TAR26)*COUNTA(serv_codes_EAD_TAR26),"",INDEX(comp_codes_EAD_TAR26,COUNTIF(B$6:B310,B310)))</f>
        <v>CO484</v>
      </c>
      <c r="D310" s="23" t="str">
        <f>IF(B310="","",INDEX([1]!List_ServBandwidth,MATCH(B310,[1]!List_ServCode,0)))</f>
        <v>Above 1Gbit/s</v>
      </c>
      <c r="E310" s="23" t="str">
        <f>IF(B310="","",INDEX([1]!List_ServMarket_Name,MATCH(B310,[1]!List_ServCode,0)))</f>
        <v>Leased lines access - Area 2</v>
      </c>
      <c r="F310" s="23" t="str">
        <f>IF(B310="","",INDEX([1]!List_ServNames,MATCH(B310,[1]!List_ServCode,0)))</f>
        <v>EAD LA 10Gbps Connections - External - Leased lines access - Area 2</v>
      </c>
      <c r="G310" s="23" t="str">
        <f>INDEX([1]!List_CompName,MATCH($C310,[1]!List_CompCode,0))</f>
        <v>Interexchange Fibre</v>
      </c>
      <c r="I310" s="103">
        <f>IF($C310=$Q$5,INDEX([1]UnitCosts_Service!$Q$9:$Q$608,MATCH($B310,[1]UnitCosts_Service!$B$9:$B$608,0)),0)</f>
        <v>0</v>
      </c>
      <c r="J310" s="103">
        <f>IF($C310=$S$5,INDEX('[1]Serv RAV Fcast'!$BZ$12:$BZ$611,MATCH(B310,'[1]Serv RAV Fcast'!$B$12:$B$611,0)) + INDEX('[1]Serv RAV Fcast'!$CJ$12:$CJ$611,MATCH(B310,'[1]Serv RAV Fcast'!$B$12:$B$611,0)) + INDEX('[1]Serv RAV Fcast'!$CT$12:$CT$611,MATCH(B310,'[1]Serv RAV Fcast'!$B$12:$B$611,0)),0)</f>
        <v>0</v>
      </c>
      <c r="K310" s="109">
        <f>IF(B310="",0,INDEX('[1]UnitCost (ex Cumulo&amp;RAV Fcasts)'!$D$7:$WE$176,MATCH(C310,'[1]UnitCost (ex Cumulo&amp;RAV Fcasts)'!$B$7:$B$176,0),MATCH(B310,'[1]UnitCost (ex Cumulo&amp;RAV Fcasts)'!$D$3:$WE$3,0)))</f>
        <v>0</v>
      </c>
      <c r="L310" s="128">
        <f>IF(B310="",0,SUM(I310:K310)*INDEX('Service volumes'!$C:$C,MATCH($B310,'Service volumes'!$A:$A,0)))</f>
        <v>0</v>
      </c>
      <c r="M310" s="109">
        <f>IF(B310="",0,INDEX('[1]UnitCost (ROCE, ex RAV Fcast)'!$D$7:$WE$176,MATCH(C310,'[1]UnitCost (ROCE, ex RAV Fcast)'!$B$7:$B$176,0),MATCH(B310,'[1]UnitCost (ROCE, ex RAV Fcast)'!$D$3:$WE$3,0)))</f>
        <v>0</v>
      </c>
      <c r="N310" s="103">
        <f>IF($C310=$S$5,INDEX('[1]Serv RAV Fcast'!$CT$12:$CT$611,MATCH(B310,'[1]Serv RAV Fcast'!$B$12:$B$611,0)),0)</f>
        <v>0</v>
      </c>
      <c r="O310" s="128">
        <f>IF(B310="",0,SUM(M310:N310)*INDEX('Service volumes'!$C:$C,MATCH($B310,'Service volumes'!$A:$A,0)))</f>
        <v>0</v>
      </c>
    </row>
    <row r="311" spans="1:15" ht="14.25" x14ac:dyDescent="0.35">
      <c r="A311">
        <f t="shared" si="4"/>
        <v>306</v>
      </c>
      <c r="B311" s="128" t="str" cm="1">
        <f t="array" ref="B311">IF(A311&gt;COUNTA(comp_codes_EAD_TAR26)*COUNTA(serv_codes_EAD_TAR26),"",INDEX(serv_codes_EAD_TAR26,ROUNDUP(COUNTA(A$6:A311)/COUNTA(comp_codes_EAD_TAR26),0)))</f>
        <v>SS023</v>
      </c>
      <c r="C311" t="str" cm="1">
        <f t="array" ref="C311">IF(A311&gt;COUNTA(comp_codes_EAD_TAR26)*COUNTA(serv_codes_EAD_TAR26),"",INDEX(comp_codes_EAD_TAR26,COUNTIF(B$6:B311,B311)))</f>
        <v>CW609</v>
      </c>
      <c r="D311" s="23" t="str">
        <f>IF(B311="","",INDEX([1]!List_ServBandwidth,MATCH(B311,[1]!List_ServCode,0)))</f>
        <v>Above 1Gbit/s</v>
      </c>
      <c r="E311" s="23" t="str">
        <f>IF(B311="","",INDEX([1]!List_ServMarket_Name,MATCH(B311,[1]!List_ServCode,0)))</f>
        <v>Leased lines access - Area 2</v>
      </c>
      <c r="F311" s="23" t="str">
        <f>IF(B311="","",INDEX([1]!List_ServNames,MATCH(B311,[1]!List_ServCode,0)))</f>
        <v>EAD LA 10Gbps Connections - External - Leased lines access - Area 2</v>
      </c>
      <c r="G311" s="23" t="str">
        <f>INDEX([1]!List_CompName,MATCH($C311,[1]!List_CompCode,0))</f>
        <v>Legacy Ethernet - Spine fibre</v>
      </c>
      <c r="I311" s="103">
        <f>IF($C311=$Q$5,INDEX([1]UnitCosts_Service!$Q$9:$Q$608,MATCH($B311,[1]UnitCosts_Service!$B$9:$B$608,0)),0)</f>
        <v>0</v>
      </c>
      <c r="J311" s="103">
        <f>IF($C311=$S$5,INDEX('[1]Serv RAV Fcast'!$BZ$12:$BZ$611,MATCH(B311,'[1]Serv RAV Fcast'!$B$12:$B$611,0)) + INDEX('[1]Serv RAV Fcast'!$CJ$12:$CJ$611,MATCH(B311,'[1]Serv RAV Fcast'!$B$12:$B$611,0)) + INDEX('[1]Serv RAV Fcast'!$CT$12:$CT$611,MATCH(B311,'[1]Serv RAV Fcast'!$B$12:$B$611,0)),0)</f>
        <v>0</v>
      </c>
      <c r="K311" s="109">
        <f>IF(B311="",0,INDEX('[1]UnitCost (ex Cumulo&amp;RAV Fcasts)'!$D$7:$WE$176,MATCH(C311,'[1]UnitCost (ex Cumulo&amp;RAV Fcasts)'!$B$7:$B$176,0),MATCH(B311,'[1]UnitCost (ex Cumulo&amp;RAV Fcasts)'!$D$3:$WE$3,0)))</f>
        <v>0</v>
      </c>
      <c r="L311" s="128">
        <f>IF(B311="",0,SUM(I311:K311)*INDEX('Service volumes'!$C:$C,MATCH($B311,'Service volumes'!$A:$A,0)))</f>
        <v>0</v>
      </c>
      <c r="M311" s="109">
        <f>IF(B311="",0,INDEX('[1]UnitCost (ROCE, ex RAV Fcast)'!$D$7:$WE$176,MATCH(C311,'[1]UnitCost (ROCE, ex RAV Fcast)'!$B$7:$B$176,0),MATCH(B311,'[1]UnitCost (ROCE, ex RAV Fcast)'!$D$3:$WE$3,0)))</f>
        <v>0</v>
      </c>
      <c r="N311" s="103">
        <f>IF($C311=$S$5,INDEX('[1]Serv RAV Fcast'!$CT$12:$CT$611,MATCH(B311,'[1]Serv RAV Fcast'!$B$12:$B$611,0)),0)</f>
        <v>0</v>
      </c>
      <c r="O311" s="128">
        <f>IF(B311="",0,SUM(M311:N311)*INDEX('Service volumes'!$C:$C,MATCH($B311,'Service volumes'!$A:$A,0)))</f>
        <v>0</v>
      </c>
    </row>
    <row r="312" spans="1:15" ht="14.25" x14ac:dyDescent="0.35">
      <c r="A312">
        <f t="shared" si="4"/>
        <v>307</v>
      </c>
      <c r="B312" s="128" t="str" cm="1">
        <f t="array" ref="B312">IF(A312&gt;COUNTA(comp_codes_EAD_TAR26)*COUNTA(serv_codes_EAD_TAR26),"",INDEX(serv_codes_EAD_TAR26,ROUNDUP(COUNTA(A$6:A312)/COUNTA(comp_codes_EAD_TAR26),0)))</f>
        <v>SS023</v>
      </c>
      <c r="C312" t="str" cm="1">
        <f t="array" ref="C312">IF(A312&gt;COUNTA(comp_codes_EAD_TAR26)*COUNTA(serv_codes_EAD_TAR26),"",INDEX(comp_codes_EAD_TAR26,COUNTIF(B$6:B312,B312)))</f>
        <v>CW610</v>
      </c>
      <c r="D312" s="23" t="str">
        <f>IF(B312="","",INDEX([1]!List_ServBandwidth,MATCH(B312,[1]!List_ServCode,0)))</f>
        <v>Above 1Gbit/s</v>
      </c>
      <c r="E312" s="23" t="str">
        <f>IF(B312="","",INDEX([1]!List_ServMarket_Name,MATCH(B312,[1]!List_ServCode,0)))</f>
        <v>Leased lines access - Area 2</v>
      </c>
      <c r="F312" s="23" t="str">
        <f>IF(B312="","",INDEX([1]!List_ServNames,MATCH(B312,[1]!List_ServCode,0)))</f>
        <v>EAD LA 10Gbps Connections - External - Leased lines access - Area 2</v>
      </c>
      <c r="G312" s="23" t="str">
        <f>INDEX([1]!List_CompName,MATCH($C312,[1]!List_CompCode,0))</f>
        <v>Legacy Ethernet - Distribution fibre</v>
      </c>
      <c r="I312" s="103">
        <f>IF($C312=$Q$5,INDEX([1]UnitCosts_Service!$Q$9:$Q$608,MATCH($B312,[1]UnitCosts_Service!$B$9:$B$608,0)),0)</f>
        <v>0</v>
      </c>
      <c r="J312" s="103">
        <f>IF($C312=$S$5,INDEX('[1]Serv RAV Fcast'!$BZ$12:$BZ$611,MATCH(B312,'[1]Serv RAV Fcast'!$B$12:$B$611,0)) + INDEX('[1]Serv RAV Fcast'!$CJ$12:$CJ$611,MATCH(B312,'[1]Serv RAV Fcast'!$B$12:$B$611,0)) + INDEX('[1]Serv RAV Fcast'!$CT$12:$CT$611,MATCH(B312,'[1]Serv RAV Fcast'!$B$12:$B$611,0)),0)</f>
        <v>0</v>
      </c>
      <c r="K312" s="109">
        <f>IF(B312="",0,INDEX('[1]UnitCost (ex Cumulo&amp;RAV Fcasts)'!$D$7:$WE$176,MATCH(C312,'[1]UnitCost (ex Cumulo&amp;RAV Fcasts)'!$B$7:$B$176,0),MATCH(B312,'[1]UnitCost (ex Cumulo&amp;RAV Fcasts)'!$D$3:$WE$3,0)))</f>
        <v>0</v>
      </c>
      <c r="L312" s="128">
        <f>IF(B312="",0,SUM(I312:K312)*INDEX('Service volumes'!$C:$C,MATCH($B312,'Service volumes'!$A:$A,0)))</f>
        <v>0</v>
      </c>
      <c r="M312" s="109">
        <f>IF(B312="",0,INDEX('[1]UnitCost (ROCE, ex RAV Fcast)'!$D$7:$WE$176,MATCH(C312,'[1]UnitCost (ROCE, ex RAV Fcast)'!$B$7:$B$176,0),MATCH(B312,'[1]UnitCost (ROCE, ex RAV Fcast)'!$D$3:$WE$3,0)))</f>
        <v>0</v>
      </c>
      <c r="N312" s="103">
        <f>IF($C312=$S$5,INDEX('[1]Serv RAV Fcast'!$CT$12:$CT$611,MATCH(B312,'[1]Serv RAV Fcast'!$B$12:$B$611,0)),0)</f>
        <v>0</v>
      </c>
      <c r="O312" s="128">
        <f>IF(B312="",0,SUM(M312:N312)*INDEX('Service volumes'!$C:$C,MATCH($B312,'Service volumes'!$A:$A,0)))</f>
        <v>0</v>
      </c>
    </row>
    <row r="313" spans="1:15" ht="14.25" x14ac:dyDescent="0.35">
      <c r="A313">
        <f t="shared" si="4"/>
        <v>308</v>
      </c>
      <c r="B313" s="128" t="str" cm="1">
        <f t="array" ref="B313">IF(A313&gt;COUNTA(comp_codes_EAD_TAR26)*COUNTA(serv_codes_EAD_TAR26),"",INDEX(serv_codes_EAD_TAR26,ROUNDUP(COUNTA(A$6:A313)/COUNTA(comp_codes_EAD_TAR26),0)))</f>
        <v>SS023</v>
      </c>
      <c r="C313" t="str" cm="1">
        <f t="array" ref="C313">IF(A313&gt;COUNTA(comp_codes_EAD_TAR26)*COUNTA(serv_codes_EAD_TAR26),"",INDEX(comp_codes_EAD_TAR26,COUNTIF(B$6:B313,B313)))</f>
        <v>PI_RAV</v>
      </c>
      <c r="D313" s="23" t="str">
        <f>IF(B313="","",INDEX([1]!List_ServBandwidth,MATCH(B313,[1]!List_ServCode,0)))</f>
        <v>Above 1Gbit/s</v>
      </c>
      <c r="E313" s="23" t="str">
        <f>IF(B313="","",INDEX([1]!List_ServMarket_Name,MATCH(B313,[1]!List_ServCode,0)))</f>
        <v>Leased lines access - Area 2</v>
      </c>
      <c r="F313" s="23" t="str">
        <f>IF(B313="","",INDEX([1]!List_ServNames,MATCH(B313,[1]!List_ServCode,0)))</f>
        <v>EAD LA 10Gbps Connections - External - Leased lines access - Area 2</v>
      </c>
      <c r="G313" s="23" t="str">
        <f>INDEX([1]!List_CompName,MATCH($C313,[1]!List_CompCode,0))</f>
        <v>PI_RAV</v>
      </c>
      <c r="I313" s="103">
        <f>IF($C313=$Q$5,INDEX([1]UnitCosts_Service!$Q$9:$Q$608,MATCH($B313,[1]UnitCosts_Service!$B$9:$B$608,0)),0)</f>
        <v>0</v>
      </c>
      <c r="J313" s="103">
        <f>IF($C313=$S$5,INDEX('[1]Serv RAV Fcast'!$BZ$12:$BZ$611,MATCH(B313,'[1]Serv RAV Fcast'!$B$12:$B$611,0)) + INDEX('[1]Serv RAV Fcast'!$CJ$12:$CJ$611,MATCH(B313,'[1]Serv RAV Fcast'!$B$12:$B$611,0)) + INDEX('[1]Serv RAV Fcast'!$CT$12:$CT$611,MATCH(B313,'[1]Serv RAV Fcast'!$B$12:$B$611,0)),0)</f>
        <v>0</v>
      </c>
      <c r="K313" s="109">
        <f>IF(B313="",0,INDEX('[1]UnitCost (ex Cumulo&amp;RAV Fcasts)'!$D$7:$WE$176,MATCH(C313,'[1]UnitCost (ex Cumulo&amp;RAV Fcasts)'!$B$7:$B$176,0),MATCH(B313,'[1]UnitCost (ex Cumulo&amp;RAV Fcasts)'!$D$3:$WE$3,0)))</f>
        <v>0</v>
      </c>
      <c r="L313" s="128">
        <f>IF(B313="",0,SUM(I313:K313)*INDEX('Service volumes'!$C:$C,MATCH($B313,'Service volumes'!$A:$A,0)))</f>
        <v>0</v>
      </c>
      <c r="M313" s="109">
        <f>IF(B313="",0,INDEX('[1]UnitCost (ROCE, ex RAV Fcast)'!$D$7:$WE$176,MATCH(C313,'[1]UnitCost (ROCE, ex RAV Fcast)'!$B$7:$B$176,0),MATCH(B313,'[1]UnitCost (ROCE, ex RAV Fcast)'!$D$3:$WE$3,0)))</f>
        <v>0</v>
      </c>
      <c r="N313" s="103">
        <f>IF($C313=$S$5,INDEX('[1]Serv RAV Fcast'!$CT$12:$CT$611,MATCH(B313,'[1]Serv RAV Fcast'!$B$12:$B$611,0)),0)</f>
        <v>0</v>
      </c>
      <c r="O313" s="128">
        <f>IF(B313="",0,SUM(M313:N313)*INDEX('Service volumes'!$C:$C,MATCH($B313,'Service volumes'!$A:$A,0)))</f>
        <v>0</v>
      </c>
    </row>
    <row r="314" spans="1:15" ht="14.25" x14ac:dyDescent="0.35">
      <c r="A314">
        <f t="shared" si="4"/>
        <v>309</v>
      </c>
      <c r="B314" s="128" t="str" cm="1">
        <f t="array" ref="B314">IF(A314&gt;COUNTA(comp_codes_EAD_TAR26)*COUNTA(serv_codes_EAD_TAR26),"",INDEX(serv_codes_EAD_TAR26,ROUNDUP(COUNTA(A$6:A314)/COUNTA(comp_codes_EAD_TAR26),0)))</f>
        <v>SS023</v>
      </c>
      <c r="C314" t="str" cm="1">
        <f t="array" ref="C314">IF(A314&gt;COUNTA(comp_codes_EAD_TAR26)*COUNTA(serv_codes_EAD_TAR26),"",INDEX(comp_codes_EAD_TAR26,COUNTIF(B$6:B314,B314)))</f>
        <v>PI_Poles</v>
      </c>
      <c r="D314" s="23" t="str">
        <f>IF(B314="","",INDEX([1]!List_ServBandwidth,MATCH(B314,[1]!List_ServCode,0)))</f>
        <v>Above 1Gbit/s</v>
      </c>
      <c r="E314" s="23" t="str">
        <f>IF(B314="","",INDEX([1]!List_ServMarket_Name,MATCH(B314,[1]!List_ServCode,0)))</f>
        <v>Leased lines access - Area 2</v>
      </c>
      <c r="F314" s="23" t="str">
        <f>IF(B314="","",INDEX([1]!List_ServNames,MATCH(B314,[1]!List_ServCode,0)))</f>
        <v>EAD LA 10Gbps Connections - External - Leased lines access - Area 2</v>
      </c>
      <c r="G314" s="23" t="str">
        <f>INDEX([1]!List_CompName,MATCH($C314,[1]!List_CompCode,0))</f>
        <v>PI_Poles</v>
      </c>
      <c r="I314" s="103">
        <f>IF($C314=$Q$5,INDEX([1]UnitCosts_Service!$Q$9:$Q$608,MATCH($B314,[1]UnitCosts_Service!$B$9:$B$608,0)),0)</f>
        <v>0</v>
      </c>
      <c r="J314" s="103">
        <f>IF($C314=$S$5,INDEX('[1]Serv RAV Fcast'!$BZ$12:$BZ$611,MATCH(B314,'[1]Serv RAV Fcast'!$B$12:$B$611,0)) + INDEX('[1]Serv RAV Fcast'!$CJ$12:$CJ$611,MATCH(B314,'[1]Serv RAV Fcast'!$B$12:$B$611,0)) + INDEX('[1]Serv RAV Fcast'!$CT$12:$CT$611,MATCH(B314,'[1]Serv RAV Fcast'!$B$12:$B$611,0)),0)</f>
        <v>0</v>
      </c>
      <c r="K314" s="109">
        <f>IF(B314="",0,INDEX('[1]UnitCost (ex Cumulo&amp;RAV Fcasts)'!$D$7:$WE$176,MATCH(C314,'[1]UnitCost (ex Cumulo&amp;RAV Fcasts)'!$B$7:$B$176,0),MATCH(B314,'[1]UnitCost (ex Cumulo&amp;RAV Fcasts)'!$D$3:$WE$3,0)))</f>
        <v>0</v>
      </c>
      <c r="L314" s="128">
        <f>IF(B314="",0,SUM(I314:K314)*INDEX('Service volumes'!$C:$C,MATCH($B314,'Service volumes'!$A:$A,0)))</f>
        <v>0</v>
      </c>
      <c r="M314" s="109">
        <f>IF(B314="",0,INDEX('[1]UnitCost (ROCE, ex RAV Fcast)'!$D$7:$WE$176,MATCH(C314,'[1]UnitCost (ROCE, ex RAV Fcast)'!$B$7:$B$176,0),MATCH(B314,'[1]UnitCost (ROCE, ex RAV Fcast)'!$D$3:$WE$3,0)))</f>
        <v>0</v>
      </c>
      <c r="N314" s="103">
        <f>IF($C314=$S$5,INDEX('[1]Serv RAV Fcast'!$CT$12:$CT$611,MATCH(B314,'[1]Serv RAV Fcast'!$B$12:$B$611,0)),0)</f>
        <v>0</v>
      </c>
      <c r="O314" s="128">
        <f>IF(B314="",0,SUM(M314:N314)*INDEX('Service volumes'!$C:$C,MATCH($B314,'Service volumes'!$A:$A,0)))</f>
        <v>0</v>
      </c>
    </row>
    <row r="315" spans="1:15" ht="14.25" x14ac:dyDescent="0.35">
      <c r="A315">
        <f t="shared" si="4"/>
        <v>310</v>
      </c>
      <c r="B315" s="128" t="str" cm="1">
        <f t="array" ref="B315">IF(A315&gt;COUNTA(comp_codes_EAD_TAR26)*COUNTA(serv_codes_EAD_TAR26),"",INDEX(serv_codes_EAD_TAR26,ROUNDUP(COUNTA(A$6:A315)/COUNTA(comp_codes_EAD_TAR26),0)))</f>
        <v>SS023</v>
      </c>
      <c r="C315" t="str" cm="1">
        <f t="array" ref="C315">IF(A315&gt;COUNTA(comp_codes_EAD_TAR26)*COUNTA(serv_codes_EAD_TAR26),"",INDEX(comp_codes_EAD_TAR26,COUNTIF(B$6:B315,B315)))</f>
        <v>CL573</v>
      </c>
      <c r="D315" s="23" t="str">
        <f>IF(B315="","",INDEX([1]!List_ServBandwidth,MATCH(B315,[1]!List_ServCode,0)))</f>
        <v>Above 1Gbit/s</v>
      </c>
      <c r="E315" s="23" t="str">
        <f>IF(B315="","",INDEX([1]!List_ServMarket_Name,MATCH(B315,[1]!List_ServCode,0)))</f>
        <v>Leased lines access - Area 2</v>
      </c>
      <c r="F315" s="23" t="str">
        <f>IF(B315="","",INDEX([1]!List_ServNames,MATCH(B315,[1]!List_ServCode,0)))</f>
        <v>EAD LA 10Gbps Connections - External - Leased lines access - Area 2</v>
      </c>
      <c r="G315" s="23" t="str">
        <f>INDEX([1]!List_CompName,MATCH($C315,[1]!List_CompCode,0))</f>
        <v>OR Service Centre - Provision Ethernet</v>
      </c>
      <c r="I315" s="103">
        <f>IF($C315=$Q$5,INDEX([1]UnitCosts_Service!$Q$9:$Q$608,MATCH($B315,[1]UnitCosts_Service!$B$9:$B$608,0)),0)</f>
        <v>0</v>
      </c>
      <c r="J315" s="103">
        <f>IF($C315=$S$5,INDEX('[1]Serv RAV Fcast'!$BZ$12:$BZ$611,MATCH(B315,'[1]Serv RAV Fcast'!$B$12:$B$611,0)) + INDEX('[1]Serv RAV Fcast'!$CJ$12:$CJ$611,MATCH(B315,'[1]Serv RAV Fcast'!$B$12:$B$611,0)) + INDEX('[1]Serv RAV Fcast'!$CT$12:$CT$611,MATCH(B315,'[1]Serv RAV Fcast'!$B$12:$B$611,0)),0)</f>
        <v>0</v>
      </c>
      <c r="K315" s="109">
        <f>IF(B315="",0,INDEX('[1]UnitCost (ex Cumulo&amp;RAV Fcasts)'!$D$7:$WE$176,MATCH(C315,'[1]UnitCost (ex Cumulo&amp;RAV Fcasts)'!$B$7:$B$176,0),MATCH(B315,'[1]UnitCost (ex Cumulo&amp;RAV Fcasts)'!$D$3:$WE$3,0)))</f>
        <v>32.572494670696408</v>
      </c>
      <c r="L315" s="128">
        <f>IF(B315="",0,SUM(I315:K315)*INDEX('Service volumes'!$C:$C,MATCH($B315,'Service volumes'!$A:$A,0)))</f>
        <v>14724.286639340262</v>
      </c>
      <c r="M315" s="109">
        <f>IF(B315="",0,INDEX('[1]UnitCost (ROCE, ex RAV Fcast)'!$D$7:$WE$176,MATCH(C315,'[1]UnitCost (ROCE, ex RAV Fcast)'!$B$7:$B$176,0),MATCH(B315,'[1]UnitCost (ROCE, ex RAV Fcast)'!$D$3:$WE$3,0)))</f>
        <v>-1.8376683878924895</v>
      </c>
      <c r="N315" s="103">
        <f>IF($C315=$S$5,INDEX('[1]Serv RAV Fcast'!$CT$12:$CT$611,MATCH(B315,'[1]Serv RAV Fcast'!$B$12:$B$611,0)),0)</f>
        <v>0</v>
      </c>
      <c r="O315" s="128">
        <f>IF(B315="",0,SUM(M315:N315)*INDEX('Service volumes'!$C:$C,MATCH($B315,'Service volumes'!$A:$A,0)))</f>
        <v>-830.71181267937027</v>
      </c>
    </row>
    <row r="316" spans="1:15" ht="14.25" x14ac:dyDescent="0.35">
      <c r="A316">
        <f t="shared" si="4"/>
        <v>311</v>
      </c>
      <c r="B316" s="128" t="str" cm="1">
        <f t="array" ref="B316">IF(A316&gt;COUNTA(comp_codes_EAD_TAR26)*COUNTA(serv_codes_EAD_TAR26),"",INDEX(serv_codes_EAD_TAR26,ROUNDUP(COUNTA(A$6:A316)/COUNTA(comp_codes_EAD_TAR26),0)))</f>
        <v>SS023</v>
      </c>
      <c r="C316" t="str" cm="1">
        <f t="array" ref="C316">IF(A316&gt;COUNTA(comp_codes_EAD_TAR26)*COUNTA(serv_codes_EAD_TAR26),"",INDEX(comp_codes_EAD_TAR26,COUNTIF(B$6:B316,B316)))</f>
        <v>CL578</v>
      </c>
      <c r="D316" s="23" t="str">
        <f>IF(B316="","",INDEX([1]!List_ServBandwidth,MATCH(B316,[1]!List_ServCode,0)))</f>
        <v>Above 1Gbit/s</v>
      </c>
      <c r="E316" s="23" t="str">
        <f>IF(B316="","",INDEX([1]!List_ServMarket_Name,MATCH(B316,[1]!List_ServCode,0)))</f>
        <v>Leased lines access - Area 2</v>
      </c>
      <c r="F316" s="23" t="str">
        <f>IF(B316="","",INDEX([1]!List_ServNames,MATCH(B316,[1]!List_ServCode,0)))</f>
        <v>EAD LA 10Gbps Connections - External - Leased lines access - Area 2</v>
      </c>
      <c r="G316" s="23" t="str">
        <f>INDEX([1]!List_CompName,MATCH($C316,[1]!List_CompCode,0))</f>
        <v>OR Service Centre - Assurance Ethernet</v>
      </c>
      <c r="I316" s="103">
        <f>IF($C316=$Q$5,INDEX([1]UnitCosts_Service!$Q$9:$Q$608,MATCH($B316,[1]UnitCosts_Service!$B$9:$B$608,0)),0)</f>
        <v>0</v>
      </c>
      <c r="J316" s="103">
        <f>IF($C316=$S$5,INDEX('[1]Serv RAV Fcast'!$BZ$12:$BZ$611,MATCH(B316,'[1]Serv RAV Fcast'!$B$12:$B$611,0)) + INDEX('[1]Serv RAV Fcast'!$CJ$12:$CJ$611,MATCH(B316,'[1]Serv RAV Fcast'!$B$12:$B$611,0)) + INDEX('[1]Serv RAV Fcast'!$CT$12:$CT$611,MATCH(B316,'[1]Serv RAV Fcast'!$B$12:$B$611,0)),0)</f>
        <v>0</v>
      </c>
      <c r="K316" s="109">
        <f>IF(B316="",0,INDEX('[1]UnitCost (ex Cumulo&amp;RAV Fcasts)'!$D$7:$WE$176,MATCH(C316,'[1]UnitCost (ex Cumulo&amp;RAV Fcasts)'!$B$7:$B$176,0),MATCH(B316,'[1]UnitCost (ex Cumulo&amp;RAV Fcasts)'!$D$3:$WE$3,0)))</f>
        <v>0</v>
      </c>
      <c r="L316" s="128">
        <f>IF(B316="",0,SUM(I316:K316)*INDEX('Service volumes'!$C:$C,MATCH($B316,'Service volumes'!$A:$A,0)))</f>
        <v>0</v>
      </c>
      <c r="M316" s="109">
        <f>IF(B316="",0,INDEX('[1]UnitCost (ROCE, ex RAV Fcast)'!$D$7:$WE$176,MATCH(C316,'[1]UnitCost (ROCE, ex RAV Fcast)'!$B$7:$B$176,0),MATCH(B316,'[1]UnitCost (ROCE, ex RAV Fcast)'!$D$3:$WE$3,0)))</f>
        <v>0</v>
      </c>
      <c r="N316" s="103">
        <f>IF($C316=$S$5,INDEX('[1]Serv RAV Fcast'!$CT$12:$CT$611,MATCH(B316,'[1]Serv RAV Fcast'!$B$12:$B$611,0)),0)</f>
        <v>0</v>
      </c>
      <c r="O316" s="128">
        <f>IF(B316="",0,SUM(M316:N316)*INDEX('Service volumes'!$C:$C,MATCH($B316,'Service volumes'!$A:$A,0)))</f>
        <v>0</v>
      </c>
    </row>
    <row r="317" spans="1:15" ht="14.25" x14ac:dyDescent="0.35">
      <c r="A317">
        <f t="shared" si="4"/>
        <v>312</v>
      </c>
      <c r="B317" s="128" t="str" cm="1">
        <f t="array" ref="B317">IF(A317&gt;COUNTA(comp_codes_EAD_TAR26)*COUNTA(serv_codes_EAD_TAR26),"",INDEX(serv_codes_EAD_TAR26,ROUNDUP(COUNTA(A$6:A317)/COUNTA(comp_codes_EAD_TAR26),0)))</f>
        <v>SS023</v>
      </c>
      <c r="C317" t="str" cm="1">
        <f t="array" ref="C317">IF(A317&gt;COUNTA(comp_codes_EAD_TAR26)*COUNTA(serv_codes_EAD_TAR26),"",INDEX(comp_codes_EAD_TAR26,COUNTIF(B$6:B317,B317)))</f>
        <v>CL601</v>
      </c>
      <c r="D317" s="23" t="str">
        <f>IF(B317="","",INDEX([1]!List_ServBandwidth,MATCH(B317,[1]!List_ServCode,0)))</f>
        <v>Above 1Gbit/s</v>
      </c>
      <c r="E317" s="23" t="str">
        <f>IF(B317="","",INDEX([1]!List_ServMarket_Name,MATCH(B317,[1]!List_ServCode,0)))</f>
        <v>Leased lines access - Area 2</v>
      </c>
      <c r="F317" s="23" t="str">
        <f>IF(B317="","",INDEX([1]!List_ServNames,MATCH(B317,[1]!List_ServCode,0)))</f>
        <v>EAD LA 10Gbps Connections - External - Leased lines access - Area 2</v>
      </c>
      <c r="G317" s="23" t="str">
        <f>INDEX([1]!List_CompName,MATCH($C317,[1]!List_CompCode,0))</f>
        <v>SLG Ethernet Provision External</v>
      </c>
      <c r="I317" s="103">
        <f>IF($C317=$Q$5,INDEX([1]UnitCosts_Service!$Q$9:$Q$608,MATCH($B317,[1]UnitCosts_Service!$B$9:$B$608,0)),0)</f>
        <v>0</v>
      </c>
      <c r="J317" s="103">
        <f>IF($C317=$S$5,INDEX('[1]Serv RAV Fcast'!$BZ$12:$BZ$611,MATCH(B317,'[1]Serv RAV Fcast'!$B$12:$B$611,0)) + INDEX('[1]Serv RAV Fcast'!$CJ$12:$CJ$611,MATCH(B317,'[1]Serv RAV Fcast'!$B$12:$B$611,0)) + INDEX('[1]Serv RAV Fcast'!$CT$12:$CT$611,MATCH(B317,'[1]Serv RAV Fcast'!$B$12:$B$611,0)),0)</f>
        <v>0</v>
      </c>
      <c r="K317" s="109">
        <f>IF(B317="",0,INDEX('[1]UnitCost (ex Cumulo&amp;RAV Fcasts)'!$D$7:$WE$176,MATCH(C317,'[1]UnitCost (ex Cumulo&amp;RAV Fcasts)'!$B$7:$B$176,0),MATCH(B317,'[1]UnitCost (ex Cumulo&amp;RAV Fcasts)'!$D$3:$WE$3,0)))</f>
        <v>1127.8598446561546</v>
      </c>
      <c r="L317" s="128">
        <f>IF(B317="",0,SUM(I317:K317)*INDEX('Service volumes'!$C:$C,MATCH($B317,'Service volumes'!$A:$A,0)))</f>
        <v>509845.24856363848</v>
      </c>
      <c r="M317" s="109">
        <f>IF(B317="",0,INDEX('[1]UnitCost (ROCE, ex RAV Fcast)'!$D$7:$WE$176,MATCH(C317,'[1]UnitCost (ROCE, ex RAV Fcast)'!$B$7:$B$176,0),MATCH(B317,'[1]UnitCost (ROCE, ex RAV Fcast)'!$D$3:$WE$3,0)))</f>
        <v>13.294750542265117</v>
      </c>
      <c r="N317" s="103">
        <f>IF($C317=$S$5,INDEX('[1]Serv RAV Fcast'!$CT$12:$CT$611,MATCH(B317,'[1]Serv RAV Fcast'!$B$12:$B$611,0)),0)</f>
        <v>0</v>
      </c>
      <c r="O317" s="128">
        <f>IF(B317="",0,SUM(M317:N317)*INDEX('Service volumes'!$C:$C,MATCH($B317,'Service volumes'!$A:$A,0)))</f>
        <v>6009.8472579978979</v>
      </c>
    </row>
    <row r="318" spans="1:15" ht="14.25" x14ac:dyDescent="0.35">
      <c r="A318">
        <f t="shared" si="4"/>
        <v>313</v>
      </c>
      <c r="B318" s="128" t="str" cm="1">
        <f t="array" ref="B318">IF(A318&gt;COUNTA(comp_codes_EAD_TAR26)*COUNTA(serv_codes_EAD_TAR26),"",INDEX(serv_codes_EAD_TAR26,ROUNDUP(COUNTA(A$6:A318)/COUNTA(comp_codes_EAD_TAR26),0)))</f>
        <v>SS023</v>
      </c>
      <c r="C318" t="str" cm="1">
        <f t="array" ref="C318">IF(A318&gt;COUNTA(comp_codes_EAD_TAR26)*COUNTA(serv_codes_EAD_TAR26),"",INDEX(comp_codes_EAD_TAR26,COUNTIF(B$6:B318,B318)))</f>
        <v>CL602</v>
      </c>
      <c r="D318" s="23" t="str">
        <f>IF(B318="","",INDEX([1]!List_ServBandwidth,MATCH(B318,[1]!List_ServCode,0)))</f>
        <v>Above 1Gbit/s</v>
      </c>
      <c r="E318" s="23" t="str">
        <f>IF(B318="","",INDEX([1]!List_ServMarket_Name,MATCH(B318,[1]!List_ServCode,0)))</f>
        <v>Leased lines access - Area 2</v>
      </c>
      <c r="F318" s="23" t="str">
        <f>IF(B318="","",INDEX([1]!List_ServNames,MATCH(B318,[1]!List_ServCode,0)))</f>
        <v>EAD LA 10Gbps Connections - External - Leased lines access - Area 2</v>
      </c>
      <c r="G318" s="23" t="str">
        <f>INDEX([1]!List_CompName,MATCH($C318,[1]!List_CompCode,0))</f>
        <v>SLG Ethernet Assurance External</v>
      </c>
      <c r="I318" s="103">
        <f>IF($C318=$Q$5,INDEX([1]UnitCosts_Service!$Q$9:$Q$608,MATCH($B318,[1]UnitCosts_Service!$B$9:$B$608,0)),0)</f>
        <v>0</v>
      </c>
      <c r="J318" s="103">
        <f>IF($C318=$S$5,INDEX('[1]Serv RAV Fcast'!$BZ$12:$BZ$611,MATCH(B318,'[1]Serv RAV Fcast'!$B$12:$B$611,0)) + INDEX('[1]Serv RAV Fcast'!$CJ$12:$CJ$611,MATCH(B318,'[1]Serv RAV Fcast'!$B$12:$B$611,0)) + INDEX('[1]Serv RAV Fcast'!$CT$12:$CT$611,MATCH(B318,'[1]Serv RAV Fcast'!$B$12:$B$611,0)),0)</f>
        <v>0</v>
      </c>
      <c r="K318" s="109">
        <f>IF(B318="",0,INDEX('[1]UnitCost (ex Cumulo&amp;RAV Fcasts)'!$D$7:$WE$176,MATCH(C318,'[1]UnitCost (ex Cumulo&amp;RAV Fcasts)'!$B$7:$B$176,0),MATCH(B318,'[1]UnitCost (ex Cumulo&amp;RAV Fcasts)'!$D$3:$WE$3,0)))</f>
        <v>0</v>
      </c>
      <c r="L318" s="128">
        <f>IF(B318="",0,SUM(I318:K318)*INDEX('Service volumes'!$C:$C,MATCH($B318,'Service volumes'!$A:$A,0)))</f>
        <v>0</v>
      </c>
      <c r="M318" s="109">
        <f>IF(B318="",0,INDEX('[1]UnitCost (ROCE, ex RAV Fcast)'!$D$7:$WE$176,MATCH(C318,'[1]UnitCost (ROCE, ex RAV Fcast)'!$B$7:$B$176,0),MATCH(B318,'[1]UnitCost (ROCE, ex RAV Fcast)'!$D$3:$WE$3,0)))</f>
        <v>0</v>
      </c>
      <c r="N318" s="103">
        <f>IF($C318=$S$5,INDEX('[1]Serv RAV Fcast'!$CT$12:$CT$611,MATCH(B318,'[1]Serv RAV Fcast'!$B$12:$B$611,0)),0)</f>
        <v>0</v>
      </c>
      <c r="O318" s="128">
        <f>IF(B318="",0,SUM(M318:N318)*INDEX('Service volumes'!$C:$C,MATCH($B318,'Service volumes'!$A:$A,0)))</f>
        <v>0</v>
      </c>
    </row>
    <row r="319" spans="1:15" ht="14.25" x14ac:dyDescent="0.35">
      <c r="A319">
        <f t="shared" si="4"/>
        <v>314</v>
      </c>
      <c r="B319" s="128" t="str" cm="1">
        <f t="array" ref="B319">IF(A319&gt;COUNTA(comp_codes_EAD_TAR26)*COUNTA(serv_codes_EAD_TAR26),"",INDEX(serv_codes_EAD_TAR26,ROUNDUP(COUNTA(A$6:A319)/COUNTA(comp_codes_EAD_TAR26),0)))</f>
        <v>SS023</v>
      </c>
      <c r="C319" t="str" cm="1">
        <f t="array" ref="C319">IF(A319&gt;COUNTA(comp_codes_EAD_TAR26)*COUNTA(serv_codes_EAD_TAR26),"",INDEX(comp_codes_EAD_TAR26,COUNTIF(B$6:B319,B319)))</f>
        <v>CL605</v>
      </c>
      <c r="D319" s="23" t="str">
        <f>IF(B319="","",INDEX([1]!List_ServBandwidth,MATCH(B319,[1]!List_ServCode,0)))</f>
        <v>Above 1Gbit/s</v>
      </c>
      <c r="E319" s="23" t="str">
        <f>IF(B319="","",INDEX([1]!List_ServMarket_Name,MATCH(B319,[1]!List_ServCode,0)))</f>
        <v>Leased lines access - Area 2</v>
      </c>
      <c r="F319" s="23" t="str">
        <f>IF(B319="","",INDEX([1]!List_ServNames,MATCH(B319,[1]!List_ServCode,0)))</f>
        <v>EAD LA 10Gbps Connections - External - Leased lines access - Area 2</v>
      </c>
      <c r="G319" s="23" t="str">
        <f>INDEX([1]!List_CompName,MATCH($C319,[1]!List_CompCode,0))</f>
        <v>SLG Ethernet Provision Internal</v>
      </c>
      <c r="I319" s="103">
        <f>IF($C319=$Q$5,INDEX([1]UnitCosts_Service!$Q$9:$Q$608,MATCH($B319,[1]UnitCosts_Service!$B$9:$B$608,0)),0)</f>
        <v>0</v>
      </c>
      <c r="J319" s="103">
        <f>IF($C319=$S$5,INDEX('[1]Serv RAV Fcast'!$BZ$12:$BZ$611,MATCH(B319,'[1]Serv RAV Fcast'!$B$12:$B$611,0)) + INDEX('[1]Serv RAV Fcast'!$CJ$12:$CJ$611,MATCH(B319,'[1]Serv RAV Fcast'!$B$12:$B$611,0)) + INDEX('[1]Serv RAV Fcast'!$CT$12:$CT$611,MATCH(B319,'[1]Serv RAV Fcast'!$B$12:$B$611,0)),0)</f>
        <v>0</v>
      </c>
      <c r="K319" s="109">
        <f>IF(B319="",0,INDEX('[1]UnitCost (ex Cumulo&amp;RAV Fcasts)'!$D$7:$WE$176,MATCH(C319,'[1]UnitCost (ex Cumulo&amp;RAV Fcasts)'!$B$7:$B$176,0),MATCH(B319,'[1]UnitCost (ex Cumulo&amp;RAV Fcasts)'!$D$3:$WE$3,0)))</f>
        <v>0</v>
      </c>
      <c r="L319" s="128">
        <f>IF(B319="",0,SUM(I319:K319)*INDEX('Service volumes'!$C:$C,MATCH($B319,'Service volumes'!$A:$A,0)))</f>
        <v>0</v>
      </c>
      <c r="M319" s="109">
        <f>IF(B319="",0,INDEX('[1]UnitCost (ROCE, ex RAV Fcast)'!$D$7:$WE$176,MATCH(C319,'[1]UnitCost (ROCE, ex RAV Fcast)'!$B$7:$B$176,0),MATCH(B319,'[1]UnitCost (ROCE, ex RAV Fcast)'!$D$3:$WE$3,0)))</f>
        <v>0</v>
      </c>
      <c r="N319" s="103">
        <f>IF($C319=$S$5,INDEX('[1]Serv RAV Fcast'!$CT$12:$CT$611,MATCH(B319,'[1]Serv RAV Fcast'!$B$12:$B$611,0)),0)</f>
        <v>0</v>
      </c>
      <c r="O319" s="128">
        <f>IF(B319="",0,SUM(M319:N319)*INDEX('Service volumes'!$C:$C,MATCH($B319,'Service volumes'!$A:$A,0)))</f>
        <v>0</v>
      </c>
    </row>
    <row r="320" spans="1:15" ht="14.25" x14ac:dyDescent="0.35">
      <c r="A320">
        <f t="shared" si="4"/>
        <v>315</v>
      </c>
      <c r="B320" s="128" t="str" cm="1">
        <f t="array" ref="B320">IF(A320&gt;COUNTA(comp_codes_EAD_TAR26)*COUNTA(serv_codes_EAD_TAR26),"",INDEX(serv_codes_EAD_TAR26,ROUNDUP(COUNTA(A$6:A320)/COUNTA(comp_codes_EAD_TAR26),0)))</f>
        <v>SS023</v>
      </c>
      <c r="C320" t="str" cm="1">
        <f t="array" ref="C320">IF(A320&gt;COUNTA(comp_codes_EAD_TAR26)*COUNTA(serv_codes_EAD_TAR26),"",INDEX(comp_codes_EAD_TAR26,COUNTIF(B$6:B320,B320)))</f>
        <v>CL606</v>
      </c>
      <c r="D320" s="23" t="str">
        <f>IF(B320="","",INDEX([1]!List_ServBandwidth,MATCH(B320,[1]!List_ServCode,0)))</f>
        <v>Above 1Gbit/s</v>
      </c>
      <c r="E320" s="23" t="str">
        <f>IF(B320="","",INDEX([1]!List_ServMarket_Name,MATCH(B320,[1]!List_ServCode,0)))</f>
        <v>Leased lines access - Area 2</v>
      </c>
      <c r="F320" s="23" t="str">
        <f>IF(B320="","",INDEX([1]!List_ServNames,MATCH(B320,[1]!List_ServCode,0)))</f>
        <v>EAD LA 10Gbps Connections - External - Leased lines access - Area 2</v>
      </c>
      <c r="G320" s="23" t="str">
        <f>INDEX([1]!List_CompName,MATCH($C320,[1]!List_CompCode,0))</f>
        <v>SLG Ethernet Assurance Internal</v>
      </c>
      <c r="I320" s="103">
        <f>IF($C320=$Q$5,INDEX([1]UnitCosts_Service!$Q$9:$Q$608,MATCH($B320,[1]UnitCosts_Service!$B$9:$B$608,0)),0)</f>
        <v>0</v>
      </c>
      <c r="J320" s="103">
        <f>IF($C320=$S$5,INDEX('[1]Serv RAV Fcast'!$BZ$12:$BZ$611,MATCH(B320,'[1]Serv RAV Fcast'!$B$12:$B$611,0)) + INDEX('[1]Serv RAV Fcast'!$CJ$12:$CJ$611,MATCH(B320,'[1]Serv RAV Fcast'!$B$12:$B$611,0)) + INDEX('[1]Serv RAV Fcast'!$CT$12:$CT$611,MATCH(B320,'[1]Serv RAV Fcast'!$B$12:$B$611,0)),0)</f>
        <v>0</v>
      </c>
      <c r="K320" s="109">
        <f>IF(B320="",0,INDEX('[1]UnitCost (ex Cumulo&amp;RAV Fcasts)'!$D$7:$WE$176,MATCH(C320,'[1]UnitCost (ex Cumulo&amp;RAV Fcasts)'!$B$7:$B$176,0),MATCH(B320,'[1]UnitCost (ex Cumulo&amp;RAV Fcasts)'!$D$3:$WE$3,0)))</f>
        <v>0</v>
      </c>
      <c r="L320" s="128">
        <f>IF(B320="",0,SUM(I320:K320)*INDEX('Service volumes'!$C:$C,MATCH($B320,'Service volumes'!$A:$A,0)))</f>
        <v>0</v>
      </c>
      <c r="M320" s="109">
        <f>IF(B320="",0,INDEX('[1]UnitCost (ROCE, ex RAV Fcast)'!$D$7:$WE$176,MATCH(C320,'[1]UnitCost (ROCE, ex RAV Fcast)'!$B$7:$B$176,0),MATCH(B320,'[1]UnitCost (ROCE, ex RAV Fcast)'!$D$3:$WE$3,0)))</f>
        <v>0</v>
      </c>
      <c r="N320" s="103">
        <f>IF($C320=$S$5,INDEX('[1]Serv RAV Fcast'!$CT$12:$CT$611,MATCH(B320,'[1]Serv RAV Fcast'!$B$12:$B$611,0)),0)</f>
        <v>0</v>
      </c>
      <c r="O320" s="128">
        <f>IF(B320="",0,SUM(M320:N320)*INDEX('Service volumes'!$C:$C,MATCH($B320,'Service volumes'!$A:$A,0)))</f>
        <v>0</v>
      </c>
    </row>
    <row r="321" spans="1:15" ht="14.25" x14ac:dyDescent="0.35">
      <c r="A321">
        <f t="shared" si="4"/>
        <v>316</v>
      </c>
      <c r="B321" s="128" t="str" cm="1">
        <f t="array" ref="B321">IF(A321&gt;COUNTA(comp_codes_EAD_TAR26)*COUNTA(serv_codes_EAD_TAR26),"",INDEX(serv_codes_EAD_TAR26,ROUNDUP(COUNTA(A$6:A321)/COUNTA(comp_codes_EAD_TAR26),0)))</f>
        <v>SS023</v>
      </c>
      <c r="C321" t="str" cm="1">
        <f t="array" ref="C321">IF(A321&gt;COUNTA(comp_codes_EAD_TAR26)*COUNTA(serv_codes_EAD_TAR26),"",INDEX(comp_codes_EAD_TAR26,COUNTIF(B$6:B321,B321)))</f>
        <v>CO772</v>
      </c>
      <c r="D321" s="23" t="str">
        <f>IF(B321="","",INDEX([1]!List_ServBandwidth,MATCH(B321,[1]!List_ServCode,0)))</f>
        <v>Above 1Gbit/s</v>
      </c>
      <c r="E321" s="23" t="str">
        <f>IF(B321="","",INDEX([1]!List_ServMarket_Name,MATCH(B321,[1]!List_ServCode,0)))</f>
        <v>Leased lines access - Area 2</v>
      </c>
      <c r="F321" s="23" t="str">
        <f>IF(B321="","",INDEX([1]!List_ServNames,MATCH(B321,[1]!List_ServCode,0)))</f>
        <v>EAD LA 10Gbps Connections - External - Leased lines access - Area 2</v>
      </c>
      <c r="G321" s="23" t="str">
        <f>INDEX([1]!List_CompName,MATCH($C321,[1]!List_CompCode,0))</f>
        <v>Openreach Systems &amp; Development (Ethernet Specific)</v>
      </c>
      <c r="I321" s="103">
        <f>IF($C321=$Q$5,INDEX([1]UnitCosts_Service!$Q$9:$Q$608,MATCH($B321,[1]UnitCosts_Service!$B$9:$B$608,0)),0)</f>
        <v>0</v>
      </c>
      <c r="J321" s="103">
        <f>IF($C321=$S$5,INDEX('[1]Serv RAV Fcast'!$BZ$12:$BZ$611,MATCH(B321,'[1]Serv RAV Fcast'!$B$12:$B$611,0)) + INDEX('[1]Serv RAV Fcast'!$CJ$12:$CJ$611,MATCH(B321,'[1]Serv RAV Fcast'!$B$12:$B$611,0)) + INDEX('[1]Serv RAV Fcast'!$CT$12:$CT$611,MATCH(B321,'[1]Serv RAV Fcast'!$B$12:$B$611,0)),0)</f>
        <v>0</v>
      </c>
      <c r="K321" s="109">
        <f>IF(B321="",0,INDEX('[1]UnitCost (ex Cumulo&amp;RAV Fcasts)'!$D$7:$WE$176,MATCH(C321,'[1]UnitCost (ex Cumulo&amp;RAV Fcasts)'!$B$7:$B$176,0),MATCH(B321,'[1]UnitCost (ex Cumulo&amp;RAV Fcasts)'!$D$3:$WE$3,0)))</f>
        <v>0.49634605956507055</v>
      </c>
      <c r="L321" s="128">
        <f>IF(B321="",0,SUM(I321:K321)*INDEX('Service volumes'!$C:$C,MATCH($B321,'Service volumes'!$A:$A,0)))</f>
        <v>224.37156647746869</v>
      </c>
      <c r="M321" s="109">
        <f>IF(B321="",0,INDEX('[1]UnitCost (ROCE, ex RAV Fcast)'!$D$7:$WE$176,MATCH(C321,'[1]UnitCost (ROCE, ex RAV Fcast)'!$B$7:$B$176,0),MATCH(B321,'[1]UnitCost (ROCE, ex RAV Fcast)'!$D$3:$WE$3,0)))</f>
        <v>6.2787433525879829E-2</v>
      </c>
      <c r="N321" s="103">
        <f>IF($C321=$S$5,INDEX('[1]Serv RAV Fcast'!$CT$12:$CT$611,MATCH(B321,'[1]Serv RAV Fcast'!$B$12:$B$611,0)),0)</f>
        <v>0</v>
      </c>
      <c r="O321" s="128">
        <f>IF(B321="",0,SUM(M321:N321)*INDEX('Service volumes'!$C:$C,MATCH($B321,'Service volumes'!$A:$A,0)))</f>
        <v>28.382848103289327</v>
      </c>
    </row>
    <row r="322" spans="1:15" ht="14.25" x14ac:dyDescent="0.35">
      <c r="A322">
        <f t="shared" si="4"/>
        <v>317</v>
      </c>
      <c r="B322" s="128" t="str" cm="1">
        <f t="array" ref="B322">IF(A322&gt;COUNTA(comp_codes_EAD_TAR26)*COUNTA(serv_codes_EAD_TAR26),"",INDEX(serv_codes_EAD_TAR26,ROUNDUP(COUNTA(A$6:A322)/COUNTA(comp_codes_EAD_TAR26),0)))</f>
        <v>SS023</v>
      </c>
      <c r="C322" t="str" cm="1">
        <f t="array" ref="C322">IF(A322&gt;COUNTA(comp_codes_EAD_TAR26)*COUNTA(serv_codes_EAD_TAR26),"",INDEX(comp_codes_EAD_TAR26,COUNTIF(B$6:B322,B322)))</f>
        <v>CO801</v>
      </c>
      <c r="D322" s="23" t="str">
        <f>IF(B322="","",INDEX([1]!List_ServBandwidth,MATCH(B322,[1]!List_ServCode,0)))</f>
        <v>Above 1Gbit/s</v>
      </c>
      <c r="E322" s="23" t="str">
        <f>IF(B322="","",INDEX([1]!List_ServMarket_Name,MATCH(B322,[1]!List_ServCode,0)))</f>
        <v>Leased lines access - Area 2</v>
      </c>
      <c r="F322" s="23" t="str">
        <f>IF(B322="","",INDEX([1]!List_ServNames,MATCH(B322,[1]!List_ServCode,0)))</f>
        <v>EAD LA 10Gbps Connections - External - Leased lines access - Area 2</v>
      </c>
      <c r="G322" s="23" t="str">
        <f>INDEX([1]!List_CompName,MATCH($C322,[1]!List_CompCode,0))</f>
        <v>Ofcom Administration Fee - Openreach</v>
      </c>
      <c r="I322" s="103">
        <f>IF($C322=$Q$5,INDEX([1]UnitCosts_Service!$Q$9:$Q$608,MATCH($B322,[1]UnitCosts_Service!$B$9:$B$608,0)),0)</f>
        <v>0</v>
      </c>
      <c r="J322" s="103">
        <f>IF($C322=$S$5,INDEX('[1]Serv RAV Fcast'!$BZ$12:$BZ$611,MATCH(B322,'[1]Serv RAV Fcast'!$B$12:$B$611,0)) + INDEX('[1]Serv RAV Fcast'!$CJ$12:$CJ$611,MATCH(B322,'[1]Serv RAV Fcast'!$B$12:$B$611,0)) + INDEX('[1]Serv RAV Fcast'!$CT$12:$CT$611,MATCH(B322,'[1]Serv RAV Fcast'!$B$12:$B$611,0)),0)</f>
        <v>0</v>
      </c>
      <c r="K322" s="109">
        <f>IF(B322="",0,INDEX('[1]UnitCost (ex Cumulo&amp;RAV Fcasts)'!$D$7:$WE$176,MATCH(C322,'[1]UnitCost (ex Cumulo&amp;RAV Fcasts)'!$B$7:$B$176,0),MATCH(B322,'[1]UnitCost (ex Cumulo&amp;RAV Fcasts)'!$D$3:$WE$3,0)))</f>
        <v>2.5405566972156843</v>
      </c>
      <c r="L322" s="128">
        <f>IF(B322="",0,SUM(I322:K322)*INDEX('Service volumes'!$C:$C,MATCH($B322,'Service volumes'!$A:$A,0)))</f>
        <v>1148.4501083349026</v>
      </c>
      <c r="M322" s="109">
        <f>IF(B322="",0,INDEX('[1]UnitCost (ROCE, ex RAV Fcast)'!$D$7:$WE$176,MATCH(C322,'[1]UnitCost (ROCE, ex RAV Fcast)'!$B$7:$B$176,0),MATCH(B322,'[1]UnitCost (ROCE, ex RAV Fcast)'!$D$3:$WE$3,0)))</f>
        <v>3.4143680002825146E-2</v>
      </c>
      <c r="N322" s="103">
        <f>IF($C322=$S$5,INDEX('[1]Serv RAV Fcast'!$CT$12:$CT$611,MATCH(B322,'[1]Serv RAV Fcast'!$B$12:$B$611,0)),0)</f>
        <v>0</v>
      </c>
      <c r="O322" s="128">
        <f>IF(B322="",0,SUM(M322:N322)*INDEX('Service volumes'!$C:$C,MATCH($B322,'Service volumes'!$A:$A,0)))</f>
        <v>15.43453568313252</v>
      </c>
    </row>
    <row r="323" spans="1:15" ht="14.25" x14ac:dyDescent="0.35">
      <c r="A323">
        <f t="shared" si="4"/>
        <v>318</v>
      </c>
      <c r="B323" s="128" t="str" cm="1">
        <f t="array" ref="B323">IF(A323&gt;COUNTA(comp_codes_EAD_TAR26)*COUNTA(serv_codes_EAD_TAR26),"",INDEX(serv_codes_EAD_TAR26,ROUNDUP(COUNTA(A$6:A323)/COUNTA(comp_codes_EAD_TAR26),0)))</f>
        <v>SS023</v>
      </c>
      <c r="C323" t="str" cm="1">
        <f t="array" ref="C323">IF(A323&gt;COUNTA(comp_codes_EAD_TAR26)*COUNTA(serv_codes_EAD_TAR26),"",INDEX(comp_codes_EAD_TAR26,COUNTIF(B$6:B323,B323)))</f>
        <v>CP502</v>
      </c>
      <c r="D323" s="23" t="str">
        <f>IF(B323="","",INDEX([1]!List_ServBandwidth,MATCH(B323,[1]!List_ServCode,0)))</f>
        <v>Above 1Gbit/s</v>
      </c>
      <c r="E323" s="23" t="str">
        <f>IF(B323="","",INDEX([1]!List_ServMarket_Name,MATCH(B323,[1]!List_ServCode,0)))</f>
        <v>Leased lines access - Area 2</v>
      </c>
      <c r="F323" s="23" t="str">
        <f>IF(B323="","",INDEX([1]!List_ServNames,MATCH(B323,[1]!List_ServCode,0)))</f>
        <v>EAD LA 10Gbps Connections - External - Leased lines access - Area 2</v>
      </c>
      <c r="G323" s="23" t="str">
        <f>INDEX([1]!List_CompName,MATCH($C323,[1]!List_CompCode,0))</f>
        <v>Openreach sales product management</v>
      </c>
      <c r="I323" s="103">
        <f>IF($C323=$Q$5,INDEX([1]UnitCosts_Service!$Q$9:$Q$608,MATCH($B323,[1]UnitCosts_Service!$B$9:$B$608,0)),0)</f>
        <v>0</v>
      </c>
      <c r="J323" s="103">
        <f>IF($C323=$S$5,INDEX('[1]Serv RAV Fcast'!$BZ$12:$BZ$611,MATCH(B323,'[1]Serv RAV Fcast'!$B$12:$B$611,0)) + INDEX('[1]Serv RAV Fcast'!$CJ$12:$CJ$611,MATCH(B323,'[1]Serv RAV Fcast'!$B$12:$B$611,0)) + INDEX('[1]Serv RAV Fcast'!$CT$12:$CT$611,MATCH(B323,'[1]Serv RAV Fcast'!$B$12:$B$611,0)),0)</f>
        <v>0</v>
      </c>
      <c r="K323" s="109">
        <f>IF(B323="",0,INDEX('[1]UnitCost (ex Cumulo&amp;RAV Fcasts)'!$D$7:$WE$176,MATCH(C323,'[1]UnitCost (ex Cumulo&amp;RAV Fcasts)'!$B$7:$B$176,0),MATCH(B323,'[1]UnitCost (ex Cumulo&amp;RAV Fcasts)'!$D$3:$WE$3,0)))</f>
        <v>36.650942487912161</v>
      </c>
      <c r="L323" s="128">
        <f>IF(B323="",0,SUM(I323:K323)*INDEX('Service volumes'!$C:$C,MATCH($B323,'Service volumes'!$A:$A,0)))</f>
        <v>16567.935254879121</v>
      </c>
      <c r="M323" s="109">
        <f>IF(B323="",0,INDEX('[1]UnitCost (ROCE, ex RAV Fcast)'!$D$7:$WE$176,MATCH(C323,'[1]UnitCost (ROCE, ex RAV Fcast)'!$B$7:$B$176,0),MATCH(B323,'[1]UnitCost (ROCE, ex RAV Fcast)'!$D$3:$WE$3,0)))</f>
        <v>-6.7698603325625042</v>
      </c>
      <c r="N323" s="103">
        <f>IF($C323=$S$5,INDEX('[1]Serv RAV Fcast'!$CT$12:$CT$611,MATCH(B323,'[1]Serv RAV Fcast'!$B$12:$B$611,0)),0)</f>
        <v>0</v>
      </c>
      <c r="O323" s="128">
        <f>IF(B323="",0,SUM(M323:N323)*INDEX('Service volumes'!$C:$C,MATCH($B323,'Service volumes'!$A:$A,0)))</f>
        <v>-3060.2925889685466</v>
      </c>
    </row>
    <row r="324" spans="1:15" ht="14.25" x14ac:dyDescent="0.35">
      <c r="A324">
        <f t="shared" si="4"/>
        <v>319</v>
      </c>
      <c r="B324" s="128" t="str" cm="1">
        <f t="array" ref="B324">IF(A324&gt;COUNTA(comp_codes_EAD_TAR26)*COUNTA(serv_codes_EAD_TAR26),"",INDEX(serv_codes_EAD_TAR26,ROUNDUP(COUNTA(A$6:A324)/COUNTA(comp_codes_EAD_TAR26),0)))</f>
        <v>SS023</v>
      </c>
      <c r="C324" t="str" cm="1">
        <f t="array" ref="C324">IF(A324&gt;COUNTA(comp_codes_EAD_TAR26)*COUNTA(serv_codes_EAD_TAR26),"",INDEX(comp_codes_EAD_TAR26,COUNTIF(B$6:B324,B324)))</f>
        <v>CW900</v>
      </c>
      <c r="D324" s="23" t="str">
        <f>IF(B324="","",INDEX([1]!List_ServBandwidth,MATCH(B324,[1]!List_ServCode,0)))</f>
        <v>Above 1Gbit/s</v>
      </c>
      <c r="E324" s="23" t="str">
        <f>IF(B324="","",INDEX([1]!List_ServMarket_Name,MATCH(B324,[1]!List_ServCode,0)))</f>
        <v>Leased lines access - Area 2</v>
      </c>
      <c r="F324" s="23" t="str">
        <f>IF(B324="","",INDEX([1]!List_ServNames,MATCH(B324,[1]!List_ServCode,0)))</f>
        <v>EAD LA 10Gbps Connections - External - Leased lines access - Area 2</v>
      </c>
      <c r="G324" s="23" t="str">
        <f>INDEX([1]!List_CompName,MATCH($C324,[1]!List_CompCode,0))</f>
        <v>Notional Debtors</v>
      </c>
      <c r="I324" s="103">
        <f>IF($C324=$Q$5,INDEX([1]UnitCosts_Service!$Q$9:$Q$608,MATCH($B324,[1]UnitCosts_Service!$B$9:$B$608,0)),0)</f>
        <v>0</v>
      </c>
      <c r="J324" s="103">
        <f>IF($C324=$S$5,INDEX('[1]Serv RAV Fcast'!$BZ$12:$BZ$611,MATCH(B324,'[1]Serv RAV Fcast'!$B$12:$B$611,0)) + INDEX('[1]Serv RAV Fcast'!$CJ$12:$CJ$611,MATCH(B324,'[1]Serv RAV Fcast'!$B$12:$B$611,0)) + INDEX('[1]Serv RAV Fcast'!$CT$12:$CT$611,MATCH(B324,'[1]Serv RAV Fcast'!$B$12:$B$611,0)),0)</f>
        <v>0</v>
      </c>
      <c r="K324" s="109">
        <f>IF(B324="",0,INDEX('[1]UnitCost (ex Cumulo&amp;RAV Fcasts)'!$D$7:$WE$176,MATCH(C324,'[1]UnitCost (ex Cumulo&amp;RAV Fcasts)'!$B$7:$B$176,0),MATCH(B324,'[1]UnitCost (ex Cumulo&amp;RAV Fcasts)'!$D$3:$WE$3,0)))</f>
        <v>16.27151874456511</v>
      </c>
      <c r="L324" s="128">
        <f>IF(B324="",0,SUM(I324:K324)*INDEX('Service volumes'!$C:$C,MATCH($B324,'Service volumes'!$A:$A,0)))</f>
        <v>7355.485309754823</v>
      </c>
      <c r="M324" s="109">
        <f>IF(B324="",0,INDEX('[1]UnitCost (ROCE, ex RAV Fcast)'!$D$7:$WE$176,MATCH(C324,'[1]UnitCost (ROCE, ex RAV Fcast)'!$B$7:$B$176,0),MATCH(B324,'[1]UnitCost (ROCE, ex RAV Fcast)'!$D$3:$WE$3,0)))</f>
        <v>16.27151874456511</v>
      </c>
      <c r="N324" s="103">
        <f>IF($C324=$S$5,INDEX('[1]Serv RAV Fcast'!$CT$12:$CT$611,MATCH(B324,'[1]Serv RAV Fcast'!$B$12:$B$611,0)),0)</f>
        <v>0</v>
      </c>
      <c r="O324" s="128">
        <f>IF(B324="",0,SUM(M324:N324)*INDEX('Service volumes'!$C:$C,MATCH($B324,'Service volumes'!$A:$A,0)))</f>
        <v>7355.485309754823</v>
      </c>
    </row>
    <row r="325" spans="1:15" ht="14.25" x14ac:dyDescent="0.35">
      <c r="A325">
        <f t="shared" si="4"/>
        <v>320</v>
      </c>
      <c r="B325" s="128" t="str" cm="1">
        <f t="array" ref="B325">IF(A325&gt;COUNTA(comp_codes_EAD_TAR26)*COUNTA(serv_codes_EAD_TAR26),"",INDEX(serv_codes_EAD_TAR26,ROUNDUP(COUNTA(A$6:A325)/COUNTA(comp_codes_EAD_TAR26),0)))</f>
        <v>SS024</v>
      </c>
      <c r="C325" t="str" cm="1">
        <f t="array" ref="C325">IF(A325&gt;COUNTA(comp_codes_EAD_TAR26)*COUNTA(serv_codes_EAD_TAR26),"",INDEX(comp_codes_EAD_TAR26,COUNTIF(B$6:B325,B325)))</f>
        <v>CL943</v>
      </c>
      <c r="D325" s="23" t="str">
        <f>IF(B325="","",INDEX([1]!List_ServBandwidth,MATCH(B325,[1]!List_ServCode,0)))</f>
        <v>Above 1Gbit/s</v>
      </c>
      <c r="E325" s="23" t="str">
        <f>IF(B325="","",INDEX([1]!List_ServMarket_Name,MATCH(B325,[1]!List_ServCode,0)))</f>
        <v>Leased lines access - Area 2</v>
      </c>
      <c r="F325" s="23" t="str">
        <f>IF(B325="","",INDEX([1]!List_ServNames,MATCH(B325,[1]!List_ServCode,0)))</f>
        <v>EAD LA 10Gbps Connections - Internal - Leased lines access - Area 2</v>
      </c>
      <c r="G325" s="23" t="str">
        <f>INDEX([1]!List_CompName,MATCH($C325,[1]!List_CompCode,0))</f>
        <v>Cumulo - OR</v>
      </c>
      <c r="I325" s="103">
        <f>IF($C325=$Q$5,INDEX([1]UnitCosts_Service!$Q$9:$Q$608,MATCH($B325,[1]UnitCosts_Service!$B$9:$B$608,0)),0)</f>
        <v>0.53824232230268876</v>
      </c>
      <c r="J325" s="103">
        <f>IF($C325=$S$5,INDEX('[1]Serv RAV Fcast'!$BZ$12:$BZ$611,MATCH(B325,'[1]Serv RAV Fcast'!$B$12:$B$611,0)) + INDEX('[1]Serv RAV Fcast'!$CJ$12:$CJ$611,MATCH(B325,'[1]Serv RAV Fcast'!$B$12:$B$611,0)) + INDEX('[1]Serv RAV Fcast'!$CT$12:$CT$611,MATCH(B325,'[1]Serv RAV Fcast'!$B$12:$B$611,0)),0)</f>
        <v>0</v>
      </c>
      <c r="K325" s="109">
        <f>IF(B325="",0,INDEX('[1]UnitCost (ex Cumulo&amp;RAV Fcasts)'!$D$7:$WE$176,MATCH(C325,'[1]UnitCost (ex Cumulo&amp;RAV Fcasts)'!$B$7:$B$176,0),MATCH(B325,'[1]UnitCost (ex Cumulo&amp;RAV Fcasts)'!$D$3:$WE$3,0)))</f>
        <v>1.3850710848430601E-2</v>
      </c>
      <c r="L325" s="128">
        <f>IF(B325="",0,SUM(I325:K325)*INDEX('Service volumes'!$C:$C,MATCH($B325,'Service volumes'!$A:$A,0)))</f>
        <v>70.545753913461311</v>
      </c>
      <c r="M325" s="109">
        <f>IF(B325="",0,INDEX('[1]UnitCost (ROCE, ex RAV Fcast)'!$D$7:$WE$176,MATCH(C325,'[1]UnitCost (ROCE, ex RAV Fcast)'!$B$7:$B$176,0),MATCH(B325,'[1]UnitCost (ROCE, ex RAV Fcast)'!$D$3:$WE$3,0)))</f>
        <v>5.1567559405638185E-3</v>
      </c>
      <c r="N325" s="103">
        <f>IF($C325=$S$5,INDEX('[1]Serv RAV Fcast'!$CT$12:$CT$611,MATCH(B325,'[1]Serv RAV Fcast'!$B$12:$B$611,0)),0)</f>
        <v>0</v>
      </c>
      <c r="O325" s="128">
        <f>IF(B325="",0,SUM(M325:N325)*INDEX('Service volumes'!$C:$C,MATCH($B325,'Service volumes'!$A:$A,0)))</f>
        <v>0.65892379314849781</v>
      </c>
    </row>
    <row r="326" spans="1:15" ht="14.25" x14ac:dyDescent="0.35">
      <c r="A326">
        <f t="shared" si="4"/>
        <v>321</v>
      </c>
      <c r="B326" s="128" t="str" cm="1">
        <f t="array" ref="B326">IF(A326&gt;COUNTA(comp_codes_EAD_TAR26)*COUNTA(serv_codes_EAD_TAR26),"",INDEX(serv_codes_EAD_TAR26,ROUNDUP(COUNTA(A$6:A326)/COUNTA(comp_codes_EAD_TAR26),0)))</f>
        <v>SS024</v>
      </c>
      <c r="C326" t="str" cm="1">
        <f t="array" ref="C326">IF(A326&gt;COUNTA(comp_codes_EAD_TAR26)*COUNTA(serv_codes_EAD_TAR26),"",INDEX(comp_codes_EAD_TAR26,COUNTIF(B$6:B326,B326)))</f>
        <v>CO445</v>
      </c>
      <c r="D326" s="23" t="str">
        <f>IF(B326="","",INDEX([1]!List_ServBandwidth,MATCH(B326,[1]!List_ServCode,0)))</f>
        <v>Above 1Gbit/s</v>
      </c>
      <c r="E326" s="23" t="str">
        <f>IF(B326="","",INDEX([1]!List_ServMarket_Name,MATCH(B326,[1]!List_ServCode,0)))</f>
        <v>Leased lines access - Area 2</v>
      </c>
      <c r="F326" s="23" t="str">
        <f>IF(B326="","",INDEX([1]!List_ServNames,MATCH(B326,[1]!List_ServCode,0)))</f>
        <v>EAD LA 10Gbps Connections - Internal - Leased lines access - Area 2</v>
      </c>
      <c r="G326" s="23" t="str">
        <f>INDEX([1]!List_CompName,MATCH($C326,[1]!List_CompCode,0))</f>
        <v>Ethernet Monitoring Platform</v>
      </c>
      <c r="I326" s="103">
        <f>IF($C326=$Q$5,INDEX([1]UnitCosts_Service!$Q$9:$Q$608,MATCH($B326,[1]UnitCosts_Service!$B$9:$B$608,0)),0)</f>
        <v>0</v>
      </c>
      <c r="J326" s="103">
        <f>IF($C326=$S$5,INDEX('[1]Serv RAV Fcast'!$BZ$12:$BZ$611,MATCH(B326,'[1]Serv RAV Fcast'!$B$12:$B$611,0)) + INDEX('[1]Serv RAV Fcast'!$CJ$12:$CJ$611,MATCH(B326,'[1]Serv RAV Fcast'!$B$12:$B$611,0)) + INDEX('[1]Serv RAV Fcast'!$CT$12:$CT$611,MATCH(B326,'[1]Serv RAV Fcast'!$B$12:$B$611,0)),0)</f>
        <v>0</v>
      </c>
      <c r="K326" s="109">
        <f>IF(B326="",0,INDEX('[1]UnitCost (ex Cumulo&amp;RAV Fcasts)'!$D$7:$WE$176,MATCH(C326,'[1]UnitCost (ex Cumulo&amp;RAV Fcasts)'!$B$7:$B$176,0),MATCH(B326,'[1]UnitCost (ex Cumulo&amp;RAV Fcasts)'!$D$3:$WE$3,0)))</f>
        <v>0</v>
      </c>
      <c r="L326" s="128">
        <f>IF(B326="",0,SUM(I326:K326)*INDEX('Service volumes'!$C:$C,MATCH($B326,'Service volumes'!$A:$A,0)))</f>
        <v>0</v>
      </c>
      <c r="M326" s="109">
        <f>IF(B326="",0,INDEX('[1]UnitCost (ROCE, ex RAV Fcast)'!$D$7:$WE$176,MATCH(C326,'[1]UnitCost (ROCE, ex RAV Fcast)'!$B$7:$B$176,0),MATCH(B326,'[1]UnitCost (ROCE, ex RAV Fcast)'!$D$3:$WE$3,0)))</f>
        <v>0</v>
      </c>
      <c r="N326" s="103">
        <f>IF($C326=$S$5,INDEX('[1]Serv RAV Fcast'!$CT$12:$CT$611,MATCH(B326,'[1]Serv RAV Fcast'!$B$12:$B$611,0)),0)</f>
        <v>0</v>
      </c>
      <c r="O326" s="128">
        <f>IF(B326="",0,SUM(M326:N326)*INDEX('Service volumes'!$C:$C,MATCH($B326,'Service volumes'!$A:$A,0)))</f>
        <v>0</v>
      </c>
    </row>
    <row r="327" spans="1:15" ht="14.25" x14ac:dyDescent="0.35">
      <c r="A327">
        <f t="shared" si="4"/>
        <v>322</v>
      </c>
      <c r="B327" s="128" t="str" cm="1">
        <f t="array" ref="B327">IF(A327&gt;COUNTA(comp_codes_EAD_TAR26)*COUNTA(serv_codes_EAD_TAR26),"",INDEX(serv_codes_EAD_TAR26,ROUNDUP(COUNTA(A$6:A327)/COUNTA(comp_codes_EAD_TAR26),0)))</f>
        <v>SS024</v>
      </c>
      <c r="C327" t="str" cm="1">
        <f t="array" ref="C327">IF(A327&gt;COUNTA(comp_codes_EAD_TAR26)*COUNTA(serv_codes_EAD_TAR26),"",INDEX(comp_codes_EAD_TAR26,COUNTIF(B$6:B327,B327)))</f>
        <v>CO485</v>
      </c>
      <c r="D327" s="23" t="str">
        <f>IF(B327="","",INDEX([1]!List_ServBandwidth,MATCH(B327,[1]!List_ServCode,0)))</f>
        <v>Above 1Gbit/s</v>
      </c>
      <c r="E327" s="23" t="str">
        <f>IF(B327="","",INDEX([1]!List_ServMarket_Name,MATCH(B327,[1]!List_ServCode,0)))</f>
        <v>Leased lines access - Area 2</v>
      </c>
      <c r="F327" s="23" t="str">
        <f>IF(B327="","",INDEX([1]!List_ServNames,MATCH(B327,[1]!List_ServCode,0)))</f>
        <v>EAD LA 10Gbps Connections - Internal - Leased lines access - Area 2</v>
      </c>
      <c r="G327" s="23" t="str">
        <f>INDEX([1]!List_CompName,MATCH($C327,[1]!List_CompCode,0))</f>
        <v>Ethernet Electronics Current</v>
      </c>
      <c r="I327" s="103">
        <f>IF($C327=$Q$5,INDEX([1]UnitCosts_Service!$Q$9:$Q$608,MATCH($B327,[1]UnitCosts_Service!$B$9:$B$608,0)),0)</f>
        <v>0</v>
      </c>
      <c r="J327" s="103">
        <f>IF($C327=$S$5,INDEX('[1]Serv RAV Fcast'!$BZ$12:$BZ$611,MATCH(B327,'[1]Serv RAV Fcast'!$B$12:$B$611,0)) + INDEX('[1]Serv RAV Fcast'!$CJ$12:$CJ$611,MATCH(B327,'[1]Serv RAV Fcast'!$B$12:$B$611,0)) + INDEX('[1]Serv RAV Fcast'!$CT$12:$CT$611,MATCH(B327,'[1]Serv RAV Fcast'!$B$12:$B$611,0)),0)</f>
        <v>0</v>
      </c>
      <c r="K327" s="109">
        <f>IF(B327="",0,INDEX('[1]UnitCost (ex Cumulo&amp;RAV Fcasts)'!$D$7:$WE$176,MATCH(C327,'[1]UnitCost (ex Cumulo&amp;RAV Fcasts)'!$B$7:$B$176,0),MATCH(B327,'[1]UnitCost (ex Cumulo&amp;RAV Fcasts)'!$D$3:$WE$3,0)))</f>
        <v>0</v>
      </c>
      <c r="L327" s="128">
        <f>IF(B327="",0,SUM(I327:K327)*INDEX('Service volumes'!$C:$C,MATCH($B327,'Service volumes'!$A:$A,0)))</f>
        <v>0</v>
      </c>
      <c r="M327" s="109">
        <f>IF(B327="",0,INDEX('[1]UnitCost (ROCE, ex RAV Fcast)'!$D$7:$WE$176,MATCH(C327,'[1]UnitCost (ROCE, ex RAV Fcast)'!$B$7:$B$176,0),MATCH(B327,'[1]UnitCost (ROCE, ex RAV Fcast)'!$D$3:$WE$3,0)))</f>
        <v>0</v>
      </c>
      <c r="N327" s="103">
        <f>IF($C327=$S$5,INDEX('[1]Serv RAV Fcast'!$CT$12:$CT$611,MATCH(B327,'[1]Serv RAV Fcast'!$B$12:$B$611,0)),0)</f>
        <v>0</v>
      </c>
      <c r="O327" s="128">
        <f>IF(B327="",0,SUM(M327:N327)*INDEX('Service volumes'!$C:$C,MATCH($B327,'Service volumes'!$A:$A,0)))</f>
        <v>0</v>
      </c>
    </row>
    <row r="328" spans="1:15" ht="14.25" x14ac:dyDescent="0.35">
      <c r="A328">
        <f t="shared" ref="A328:A391" si="5">A327+1</f>
        <v>323</v>
      </c>
      <c r="B328" s="128" t="str" cm="1">
        <f t="array" ref="B328">IF(A328&gt;COUNTA(comp_codes_EAD_TAR26)*COUNTA(serv_codes_EAD_TAR26),"",INDEX(serv_codes_EAD_TAR26,ROUNDUP(COUNTA(A$6:A328)/COUNTA(comp_codes_EAD_TAR26),0)))</f>
        <v>SS024</v>
      </c>
      <c r="C328" t="str" cm="1">
        <f t="array" ref="C328">IF(A328&gt;COUNTA(comp_codes_EAD_TAR26)*COUNTA(serv_codes_EAD_TAR26),"",INDEX(comp_codes_EAD_TAR26,COUNTIF(B$6:B328,B328)))</f>
        <v>CO487</v>
      </c>
      <c r="D328" s="23" t="str">
        <f>IF(B328="","",INDEX([1]!List_ServBandwidth,MATCH(B328,[1]!List_ServCode,0)))</f>
        <v>Above 1Gbit/s</v>
      </c>
      <c r="E328" s="23" t="str">
        <f>IF(B328="","",INDEX([1]!List_ServMarket_Name,MATCH(B328,[1]!List_ServCode,0)))</f>
        <v>Leased lines access - Area 2</v>
      </c>
      <c r="F328" s="23" t="str">
        <f>IF(B328="","",INDEX([1]!List_ServNames,MATCH(B328,[1]!List_ServCode,0)))</f>
        <v>EAD LA 10Gbps Connections - Internal - Leased lines access - Area 2</v>
      </c>
      <c r="G328" s="23" t="str">
        <f>INDEX([1]!List_CompName,MATCH($C328,[1]!List_CompCode,0))</f>
        <v>EAD Electronics Capital</v>
      </c>
      <c r="I328" s="103">
        <f>IF($C328=$Q$5,INDEX([1]UnitCosts_Service!$Q$9:$Q$608,MATCH($B328,[1]UnitCosts_Service!$B$9:$B$608,0)),0)</f>
        <v>0</v>
      </c>
      <c r="J328" s="103">
        <f>IF($C328=$S$5,INDEX('[1]Serv RAV Fcast'!$BZ$12:$BZ$611,MATCH(B328,'[1]Serv RAV Fcast'!$B$12:$B$611,0)) + INDEX('[1]Serv RAV Fcast'!$CJ$12:$CJ$611,MATCH(B328,'[1]Serv RAV Fcast'!$B$12:$B$611,0)) + INDEX('[1]Serv RAV Fcast'!$CT$12:$CT$611,MATCH(B328,'[1]Serv RAV Fcast'!$B$12:$B$611,0)),0)</f>
        <v>0</v>
      </c>
      <c r="K328" s="109">
        <f>IF(B328="",0,INDEX('[1]UnitCost (ex Cumulo&amp;RAV Fcasts)'!$D$7:$WE$176,MATCH(C328,'[1]UnitCost (ex Cumulo&amp;RAV Fcasts)'!$B$7:$B$176,0),MATCH(B328,'[1]UnitCost (ex Cumulo&amp;RAV Fcasts)'!$D$3:$WE$3,0)))</f>
        <v>0</v>
      </c>
      <c r="L328" s="128">
        <f>IF(B328="",0,SUM(I328:K328)*INDEX('Service volumes'!$C:$C,MATCH($B328,'Service volumes'!$A:$A,0)))</f>
        <v>0</v>
      </c>
      <c r="M328" s="109">
        <f>IF(B328="",0,INDEX('[1]UnitCost (ROCE, ex RAV Fcast)'!$D$7:$WE$176,MATCH(C328,'[1]UnitCost (ROCE, ex RAV Fcast)'!$B$7:$B$176,0),MATCH(B328,'[1]UnitCost (ROCE, ex RAV Fcast)'!$D$3:$WE$3,0)))</f>
        <v>0</v>
      </c>
      <c r="N328" s="103">
        <f>IF($C328=$S$5,INDEX('[1]Serv RAV Fcast'!$CT$12:$CT$611,MATCH(B328,'[1]Serv RAV Fcast'!$B$12:$B$611,0)),0)</f>
        <v>0</v>
      </c>
      <c r="O328" s="128">
        <f>IF(B328="",0,SUM(M328:N328)*INDEX('Service volumes'!$C:$C,MATCH($B328,'Service volumes'!$A:$A,0)))</f>
        <v>0</v>
      </c>
    </row>
    <row r="329" spans="1:15" ht="14.25" x14ac:dyDescent="0.35">
      <c r="A329">
        <f t="shared" si="5"/>
        <v>324</v>
      </c>
      <c r="B329" s="128" t="str" cm="1">
        <f t="array" ref="B329">IF(A329&gt;COUNTA(comp_codes_EAD_TAR26)*COUNTA(serv_codes_EAD_TAR26),"",INDEX(serv_codes_EAD_TAR26,ROUNDUP(COUNTA(A$6:A329)/COUNTA(comp_codes_EAD_TAR26),0)))</f>
        <v>SS024</v>
      </c>
      <c r="C329" t="str" cm="1">
        <f t="array" ref="C329">IF(A329&gt;COUNTA(comp_codes_EAD_TAR26)*COUNTA(serv_codes_EAD_TAR26),"",INDEX(comp_codes_EAD_TAR26,COUNTIF(B$6:B329,B329)))</f>
        <v>CE106</v>
      </c>
      <c r="D329" s="23" t="str">
        <f>IF(B329="","",INDEX([1]!List_ServBandwidth,MATCH(B329,[1]!List_ServCode,0)))</f>
        <v>Above 1Gbit/s</v>
      </c>
      <c r="E329" s="23" t="str">
        <f>IF(B329="","",INDEX([1]!List_ServMarket_Name,MATCH(B329,[1]!List_ServCode,0)))</f>
        <v>Leased lines access - Area 2</v>
      </c>
      <c r="F329" s="23" t="str">
        <f>IF(B329="","",INDEX([1]!List_ServNames,MATCH(B329,[1]!List_ServCode,0)))</f>
        <v>EAD LA 10Gbps Connections - Internal - Leased lines access - Area 2</v>
      </c>
      <c r="G329" s="23" t="str">
        <f>INDEX([1]!List_CompName,MATCH($C329,[1]!List_CompCode,0))</f>
        <v>Ethernet Excess Construction Capex</v>
      </c>
      <c r="I329" s="103">
        <f>IF($C329=$Q$5,INDEX([1]UnitCosts_Service!$Q$9:$Q$608,MATCH($B329,[1]UnitCosts_Service!$B$9:$B$608,0)),0)</f>
        <v>0</v>
      </c>
      <c r="J329" s="103">
        <f>IF($C329=$S$5,INDEX('[1]Serv RAV Fcast'!$BZ$12:$BZ$611,MATCH(B329,'[1]Serv RAV Fcast'!$B$12:$B$611,0)) + INDEX('[1]Serv RAV Fcast'!$CJ$12:$CJ$611,MATCH(B329,'[1]Serv RAV Fcast'!$B$12:$B$611,0)) + INDEX('[1]Serv RAV Fcast'!$CT$12:$CT$611,MATCH(B329,'[1]Serv RAV Fcast'!$B$12:$B$611,0)),0)</f>
        <v>0</v>
      </c>
      <c r="K329" s="109">
        <f>IF(B329="",0,INDEX('[1]UnitCost (ex Cumulo&amp;RAV Fcasts)'!$D$7:$WE$176,MATCH(C329,'[1]UnitCost (ex Cumulo&amp;RAV Fcasts)'!$B$7:$B$176,0),MATCH(B329,'[1]UnitCost (ex Cumulo&amp;RAV Fcasts)'!$D$3:$WE$3,0)))</f>
        <v>430.20529140566128</v>
      </c>
      <c r="L329" s="128">
        <f>IF(B329="",0,SUM(I329:K329)*INDEX('Service volumes'!$C:$C,MATCH($B329,'Service volumes'!$A:$A,0)))</f>
        <v>54971.091459988587</v>
      </c>
      <c r="M329" s="109">
        <f>IF(B329="",0,INDEX('[1]UnitCost (ROCE, ex RAV Fcast)'!$D$7:$WE$176,MATCH(C329,'[1]UnitCost (ROCE, ex RAV Fcast)'!$B$7:$B$176,0),MATCH(B329,'[1]UnitCost (ROCE, ex RAV Fcast)'!$D$3:$WE$3,0)))</f>
        <v>5.9400695737983069</v>
      </c>
      <c r="N329" s="103">
        <f>IF($C329=$S$5,INDEX('[1]Serv RAV Fcast'!$CT$12:$CT$611,MATCH(B329,'[1]Serv RAV Fcast'!$B$12:$B$611,0)),0)</f>
        <v>0</v>
      </c>
      <c r="O329" s="128">
        <f>IF(B329="",0,SUM(M329:N329)*INDEX('Service volumes'!$C:$C,MATCH($B329,'Service volumes'!$A:$A,0)))</f>
        <v>759.01462474588516</v>
      </c>
    </row>
    <row r="330" spans="1:15" ht="14.25" x14ac:dyDescent="0.35">
      <c r="A330">
        <f t="shared" si="5"/>
        <v>325</v>
      </c>
      <c r="B330" s="128" t="str" cm="1">
        <f t="array" ref="B330">IF(A330&gt;COUNTA(comp_codes_EAD_TAR26)*COUNTA(serv_codes_EAD_TAR26),"",INDEX(serv_codes_EAD_TAR26,ROUNDUP(COUNTA(A$6:A330)/COUNTA(comp_codes_EAD_TAR26),0)))</f>
        <v>SS024</v>
      </c>
      <c r="C330" t="str" cm="1">
        <f t="array" ref="C330">IF(A330&gt;COUNTA(comp_codes_EAD_TAR26)*COUNTA(serv_codes_EAD_TAR26),"",INDEX(comp_codes_EAD_TAR26,COUNTIF(B$6:B330,B330)))</f>
        <v>CJ001</v>
      </c>
      <c r="D330" s="23" t="str">
        <f>IF(B330="","",INDEX([1]!List_ServBandwidth,MATCH(B330,[1]!List_ServCode,0)))</f>
        <v>Above 1Gbit/s</v>
      </c>
      <c r="E330" s="23" t="str">
        <f>IF(B330="","",INDEX([1]!List_ServMarket_Name,MATCH(B330,[1]!List_ServCode,0)))</f>
        <v>Leased lines access - Area 2</v>
      </c>
      <c r="F330" s="23" t="str">
        <f>IF(B330="","",INDEX([1]!List_ServNames,MATCH(B330,[1]!List_ServCode,0)))</f>
        <v>EAD LA 10Gbps Connections - Internal - Leased lines access - Area 2</v>
      </c>
      <c r="G330" s="23" t="str">
        <f>INDEX([1]!List_CompName,MATCH($C330,[1]!List_CompCode,0))</f>
        <v>TC_Spine Duct - 1 Bore</v>
      </c>
      <c r="I330" s="103">
        <f>IF($C330=$Q$5,INDEX([1]UnitCosts_Service!$Q$9:$Q$608,MATCH($B330,[1]UnitCosts_Service!$B$9:$B$608,0)),0)</f>
        <v>0</v>
      </c>
      <c r="J330" s="103">
        <f>IF($C330=$S$5,INDEX('[1]Serv RAV Fcast'!$BZ$12:$BZ$611,MATCH(B330,'[1]Serv RAV Fcast'!$B$12:$B$611,0)) + INDEX('[1]Serv RAV Fcast'!$CJ$12:$CJ$611,MATCH(B330,'[1]Serv RAV Fcast'!$B$12:$B$611,0)) + INDEX('[1]Serv RAV Fcast'!$CT$12:$CT$611,MATCH(B330,'[1]Serv RAV Fcast'!$B$12:$B$611,0)),0)</f>
        <v>0</v>
      </c>
      <c r="K330" s="109">
        <f>IF(B330="",0,INDEX('[1]UnitCost (ex Cumulo&amp;RAV Fcasts)'!$D$7:$WE$176,MATCH(C330,'[1]UnitCost (ex Cumulo&amp;RAV Fcasts)'!$B$7:$B$176,0),MATCH(B330,'[1]UnitCost (ex Cumulo&amp;RAV Fcasts)'!$D$3:$WE$3,0)))</f>
        <v>0</v>
      </c>
      <c r="L330" s="128">
        <f>IF(B330="",0,SUM(I330:K330)*INDEX('Service volumes'!$C:$C,MATCH($B330,'Service volumes'!$A:$A,0)))</f>
        <v>0</v>
      </c>
      <c r="M330" s="109">
        <f>IF(B330="",0,INDEX('[1]UnitCost (ROCE, ex RAV Fcast)'!$D$7:$WE$176,MATCH(C330,'[1]UnitCost (ROCE, ex RAV Fcast)'!$B$7:$B$176,0),MATCH(B330,'[1]UnitCost (ROCE, ex RAV Fcast)'!$D$3:$WE$3,0)))</f>
        <v>0</v>
      </c>
      <c r="N330" s="103">
        <f>IF($C330=$S$5,INDEX('[1]Serv RAV Fcast'!$CT$12:$CT$611,MATCH(B330,'[1]Serv RAV Fcast'!$B$12:$B$611,0)),0)</f>
        <v>0</v>
      </c>
      <c r="O330" s="128">
        <f>IF(B330="",0,SUM(M330:N330)*INDEX('Service volumes'!$C:$C,MATCH($B330,'Service volumes'!$A:$A,0)))</f>
        <v>0</v>
      </c>
    </row>
    <row r="331" spans="1:15" ht="14.25" x14ac:dyDescent="0.35">
      <c r="A331">
        <f t="shared" si="5"/>
        <v>326</v>
      </c>
      <c r="B331" s="128" t="str" cm="1">
        <f t="array" ref="B331">IF(A331&gt;COUNTA(comp_codes_EAD_TAR26)*COUNTA(serv_codes_EAD_TAR26),"",INDEX(serv_codes_EAD_TAR26,ROUNDUP(COUNTA(A$6:A331)/COUNTA(comp_codes_EAD_TAR26),0)))</f>
        <v>SS024</v>
      </c>
      <c r="C331" t="str" cm="1">
        <f t="array" ref="C331">IF(A331&gt;COUNTA(comp_codes_EAD_TAR26)*COUNTA(serv_codes_EAD_TAR26),"",INDEX(comp_codes_EAD_TAR26,COUNTIF(B$6:B331,B331)))</f>
        <v>CJ002</v>
      </c>
      <c r="D331" s="23" t="str">
        <f>IF(B331="","",INDEX([1]!List_ServBandwidth,MATCH(B331,[1]!List_ServCode,0)))</f>
        <v>Above 1Gbit/s</v>
      </c>
      <c r="E331" s="23" t="str">
        <f>IF(B331="","",INDEX([1]!List_ServMarket_Name,MATCH(B331,[1]!List_ServCode,0)))</f>
        <v>Leased lines access - Area 2</v>
      </c>
      <c r="F331" s="23" t="str">
        <f>IF(B331="","",INDEX([1]!List_ServNames,MATCH(B331,[1]!List_ServCode,0)))</f>
        <v>EAD LA 10Gbps Connections - Internal - Leased lines access - Area 2</v>
      </c>
      <c r="G331" s="23" t="str">
        <f>INDEX([1]!List_CompName,MATCH($C331,[1]!List_CompCode,0))</f>
        <v>TC_LeadinDuct</v>
      </c>
      <c r="I331" s="103">
        <f>IF($C331=$Q$5,INDEX([1]UnitCosts_Service!$Q$9:$Q$608,MATCH($B331,[1]UnitCosts_Service!$B$9:$B$608,0)),0)</f>
        <v>0</v>
      </c>
      <c r="J331" s="103">
        <f>IF($C331=$S$5,INDEX('[1]Serv RAV Fcast'!$BZ$12:$BZ$611,MATCH(B331,'[1]Serv RAV Fcast'!$B$12:$B$611,0)) + INDEX('[1]Serv RAV Fcast'!$CJ$12:$CJ$611,MATCH(B331,'[1]Serv RAV Fcast'!$B$12:$B$611,0)) + INDEX('[1]Serv RAV Fcast'!$CT$12:$CT$611,MATCH(B331,'[1]Serv RAV Fcast'!$B$12:$B$611,0)),0)</f>
        <v>0</v>
      </c>
      <c r="K331" s="109">
        <f>IF(B331="",0,INDEX('[1]UnitCost (ex Cumulo&amp;RAV Fcasts)'!$D$7:$WE$176,MATCH(C331,'[1]UnitCost (ex Cumulo&amp;RAV Fcasts)'!$B$7:$B$176,0),MATCH(B331,'[1]UnitCost (ex Cumulo&amp;RAV Fcasts)'!$D$3:$WE$3,0)))</f>
        <v>0</v>
      </c>
      <c r="L331" s="128">
        <f>IF(B331="",0,SUM(I331:K331)*INDEX('Service volumes'!$C:$C,MATCH($B331,'Service volumes'!$A:$A,0)))</f>
        <v>0</v>
      </c>
      <c r="M331" s="109">
        <f>IF(B331="",0,INDEX('[1]UnitCost (ROCE, ex RAV Fcast)'!$D$7:$WE$176,MATCH(C331,'[1]UnitCost (ROCE, ex RAV Fcast)'!$B$7:$B$176,0),MATCH(B331,'[1]UnitCost (ROCE, ex RAV Fcast)'!$D$3:$WE$3,0)))</f>
        <v>0</v>
      </c>
      <c r="N331" s="103">
        <f>IF($C331=$S$5,INDEX('[1]Serv RAV Fcast'!$CT$12:$CT$611,MATCH(B331,'[1]Serv RAV Fcast'!$B$12:$B$611,0)),0)</f>
        <v>0</v>
      </c>
      <c r="O331" s="128">
        <f>IF(B331="",0,SUM(M331:N331)*INDEX('Service volumes'!$C:$C,MATCH($B331,'Service volumes'!$A:$A,0)))</f>
        <v>0</v>
      </c>
    </row>
    <row r="332" spans="1:15" ht="14.25" x14ac:dyDescent="0.35">
      <c r="A332">
        <f t="shared" si="5"/>
        <v>327</v>
      </c>
      <c r="B332" s="128" t="str" cm="1">
        <f t="array" ref="B332">IF(A332&gt;COUNTA(comp_codes_EAD_TAR26)*COUNTA(serv_codes_EAD_TAR26),"",INDEX(serv_codes_EAD_TAR26,ROUNDUP(COUNTA(A$6:A332)/COUNTA(comp_codes_EAD_TAR26),0)))</f>
        <v>SS024</v>
      </c>
      <c r="C332" t="str" cm="1">
        <f t="array" ref="C332">IF(A332&gt;COUNTA(comp_codes_EAD_TAR26)*COUNTA(serv_codes_EAD_TAR26),"",INDEX(comp_codes_EAD_TAR26,COUNTIF(B$6:B332,B332)))</f>
        <v>CJ003</v>
      </c>
      <c r="D332" s="23" t="str">
        <f>IF(B332="","",INDEX([1]!List_ServBandwidth,MATCH(B332,[1]!List_ServCode,0)))</f>
        <v>Above 1Gbit/s</v>
      </c>
      <c r="E332" s="23" t="str">
        <f>IF(B332="","",INDEX([1]!List_ServMarket_Name,MATCH(B332,[1]!List_ServCode,0)))</f>
        <v>Leased lines access - Area 2</v>
      </c>
      <c r="F332" s="23" t="str">
        <f>IF(B332="","",INDEX([1]!List_ServNames,MATCH(B332,[1]!List_ServCode,0)))</f>
        <v>EAD LA 10Gbps Connections - Internal - Leased lines access - Area 2</v>
      </c>
      <c r="G332" s="23" t="str">
        <f>INDEX([1]!List_CompName,MATCH($C332,[1]!List_CompCode,0))</f>
        <v>TC_ManHoles</v>
      </c>
      <c r="I332" s="103">
        <f>IF($C332=$Q$5,INDEX([1]UnitCosts_Service!$Q$9:$Q$608,MATCH($B332,[1]UnitCosts_Service!$B$9:$B$608,0)),0)</f>
        <v>0</v>
      </c>
      <c r="J332" s="103">
        <f>IF($C332=$S$5,INDEX('[1]Serv RAV Fcast'!$BZ$12:$BZ$611,MATCH(B332,'[1]Serv RAV Fcast'!$B$12:$B$611,0)) + INDEX('[1]Serv RAV Fcast'!$CJ$12:$CJ$611,MATCH(B332,'[1]Serv RAV Fcast'!$B$12:$B$611,0)) + INDEX('[1]Serv RAV Fcast'!$CT$12:$CT$611,MATCH(B332,'[1]Serv RAV Fcast'!$B$12:$B$611,0)),0)</f>
        <v>0</v>
      </c>
      <c r="K332" s="109">
        <f>IF(B332="",0,INDEX('[1]UnitCost (ex Cumulo&amp;RAV Fcasts)'!$D$7:$WE$176,MATCH(C332,'[1]UnitCost (ex Cumulo&amp;RAV Fcasts)'!$B$7:$B$176,0),MATCH(B332,'[1]UnitCost (ex Cumulo&amp;RAV Fcasts)'!$D$3:$WE$3,0)))</f>
        <v>0</v>
      </c>
      <c r="L332" s="128">
        <f>IF(B332="",0,SUM(I332:K332)*INDEX('Service volumes'!$C:$C,MATCH($B332,'Service volumes'!$A:$A,0)))</f>
        <v>0</v>
      </c>
      <c r="M332" s="109">
        <f>IF(B332="",0,INDEX('[1]UnitCost (ROCE, ex RAV Fcast)'!$D$7:$WE$176,MATCH(C332,'[1]UnitCost (ROCE, ex RAV Fcast)'!$B$7:$B$176,0),MATCH(B332,'[1]UnitCost (ROCE, ex RAV Fcast)'!$D$3:$WE$3,0)))</f>
        <v>0</v>
      </c>
      <c r="N332" s="103">
        <f>IF($C332=$S$5,INDEX('[1]Serv RAV Fcast'!$CT$12:$CT$611,MATCH(B332,'[1]Serv RAV Fcast'!$B$12:$B$611,0)),0)</f>
        <v>0</v>
      </c>
      <c r="O332" s="128">
        <f>IF(B332="",0,SUM(M332:N332)*INDEX('Service volumes'!$C:$C,MATCH($B332,'Service volumes'!$A:$A,0)))</f>
        <v>0</v>
      </c>
    </row>
    <row r="333" spans="1:15" ht="14.25" x14ac:dyDescent="0.35">
      <c r="A333">
        <f t="shared" si="5"/>
        <v>328</v>
      </c>
      <c r="B333" s="128" t="str" cm="1">
        <f t="array" ref="B333">IF(A333&gt;COUNTA(comp_codes_EAD_TAR26)*COUNTA(serv_codes_EAD_TAR26),"",INDEX(serv_codes_EAD_TAR26,ROUNDUP(COUNTA(A$6:A333)/COUNTA(comp_codes_EAD_TAR26),0)))</f>
        <v>SS024</v>
      </c>
      <c r="C333" t="str" cm="1">
        <f t="array" ref="C333">IF(A333&gt;COUNTA(comp_codes_EAD_TAR26)*COUNTA(serv_codes_EAD_TAR26),"",INDEX(comp_codes_EAD_TAR26,COUNTIF(B$6:B333,B333)))</f>
        <v>CJ004</v>
      </c>
      <c r="D333" s="23" t="str">
        <f>IF(B333="","",INDEX([1]!List_ServBandwidth,MATCH(B333,[1]!List_ServCode,0)))</f>
        <v>Above 1Gbit/s</v>
      </c>
      <c r="E333" s="23" t="str">
        <f>IF(B333="","",INDEX([1]!List_ServMarket_Name,MATCH(B333,[1]!List_ServCode,0)))</f>
        <v>Leased lines access - Area 2</v>
      </c>
      <c r="F333" s="23" t="str">
        <f>IF(B333="","",INDEX([1]!List_ServNames,MATCH(B333,[1]!List_ServCode,0)))</f>
        <v>EAD LA 10Gbps Connections - Internal - Leased lines access - Area 2</v>
      </c>
      <c r="G333" s="23" t="str">
        <f>INDEX([1]!List_CompName,MATCH($C333,[1]!List_CompCode,0))</f>
        <v>TC_JointBoxes</v>
      </c>
      <c r="I333" s="103">
        <f>IF($C333=$Q$5,INDEX([1]UnitCosts_Service!$Q$9:$Q$608,MATCH($B333,[1]UnitCosts_Service!$B$9:$B$608,0)),0)</f>
        <v>0</v>
      </c>
      <c r="J333" s="103">
        <f>IF($C333=$S$5,INDEX('[1]Serv RAV Fcast'!$BZ$12:$BZ$611,MATCH(B333,'[1]Serv RAV Fcast'!$B$12:$B$611,0)) + INDEX('[1]Serv RAV Fcast'!$CJ$12:$CJ$611,MATCH(B333,'[1]Serv RAV Fcast'!$B$12:$B$611,0)) + INDEX('[1]Serv RAV Fcast'!$CT$12:$CT$611,MATCH(B333,'[1]Serv RAV Fcast'!$B$12:$B$611,0)),0)</f>
        <v>0</v>
      </c>
      <c r="K333" s="109">
        <f>IF(B333="",0,INDEX('[1]UnitCost (ex Cumulo&amp;RAV Fcasts)'!$D$7:$WE$176,MATCH(C333,'[1]UnitCost (ex Cumulo&amp;RAV Fcasts)'!$B$7:$B$176,0),MATCH(B333,'[1]UnitCost (ex Cumulo&amp;RAV Fcasts)'!$D$3:$WE$3,0)))</f>
        <v>0</v>
      </c>
      <c r="L333" s="128">
        <f>IF(B333="",0,SUM(I333:K333)*INDEX('Service volumes'!$C:$C,MATCH($B333,'Service volumes'!$A:$A,0)))</f>
        <v>0</v>
      </c>
      <c r="M333" s="109">
        <f>IF(B333="",0,INDEX('[1]UnitCost (ROCE, ex RAV Fcast)'!$D$7:$WE$176,MATCH(C333,'[1]UnitCost (ROCE, ex RAV Fcast)'!$B$7:$B$176,0),MATCH(B333,'[1]UnitCost (ROCE, ex RAV Fcast)'!$D$3:$WE$3,0)))</f>
        <v>0</v>
      </c>
      <c r="N333" s="103">
        <f>IF($C333=$S$5,INDEX('[1]Serv RAV Fcast'!$CT$12:$CT$611,MATCH(B333,'[1]Serv RAV Fcast'!$B$12:$B$611,0)),0)</f>
        <v>0</v>
      </c>
      <c r="O333" s="128">
        <f>IF(B333="",0,SUM(M333:N333)*INDEX('Service volumes'!$C:$C,MATCH($B333,'Service volumes'!$A:$A,0)))</f>
        <v>0</v>
      </c>
    </row>
    <row r="334" spans="1:15" ht="14.25" x14ac:dyDescent="0.35">
      <c r="A334">
        <f t="shared" si="5"/>
        <v>329</v>
      </c>
      <c r="B334" s="128" t="str" cm="1">
        <f t="array" ref="B334">IF(A334&gt;COUNTA(comp_codes_EAD_TAR26)*COUNTA(serv_codes_EAD_TAR26),"",INDEX(serv_codes_EAD_TAR26,ROUNDUP(COUNTA(A$6:A334)/COUNTA(comp_codes_EAD_TAR26),0)))</f>
        <v>SS024</v>
      </c>
      <c r="C334" t="str" cm="1">
        <f t="array" ref="C334">IF(A334&gt;COUNTA(comp_codes_EAD_TAR26)*COUNTA(serv_codes_EAD_TAR26),"",INDEX(comp_codes_EAD_TAR26,COUNTIF(B$6:B334,B334)))</f>
        <v>CJ010</v>
      </c>
      <c r="D334" s="23" t="str">
        <f>IF(B334="","",INDEX([1]!List_ServBandwidth,MATCH(B334,[1]!List_ServCode,0)))</f>
        <v>Above 1Gbit/s</v>
      </c>
      <c r="E334" s="23" t="str">
        <f>IF(B334="","",INDEX([1]!List_ServMarket_Name,MATCH(B334,[1]!List_ServCode,0)))</f>
        <v>Leased lines access - Area 2</v>
      </c>
      <c r="F334" s="23" t="str">
        <f>IF(B334="","",INDEX([1]!List_ServNames,MATCH(B334,[1]!List_ServCode,0)))</f>
        <v>EAD LA 10Gbps Connections - Internal - Leased lines access - Area 2</v>
      </c>
      <c r="G334" s="23" t="str">
        <f>INDEX([1]!List_CompName,MATCH($C334,[1]!List_CompCode,0))</f>
        <v>TC_Spine Duct - 2 Bore</v>
      </c>
      <c r="I334" s="103">
        <f>IF($C334=$Q$5,INDEX([1]UnitCosts_Service!$Q$9:$Q$608,MATCH($B334,[1]UnitCosts_Service!$B$9:$B$608,0)),0)</f>
        <v>0</v>
      </c>
      <c r="J334" s="103">
        <f>IF($C334=$S$5,INDEX('[1]Serv RAV Fcast'!$BZ$12:$BZ$611,MATCH(B334,'[1]Serv RAV Fcast'!$B$12:$B$611,0)) + INDEX('[1]Serv RAV Fcast'!$CJ$12:$CJ$611,MATCH(B334,'[1]Serv RAV Fcast'!$B$12:$B$611,0)) + INDEX('[1]Serv RAV Fcast'!$CT$12:$CT$611,MATCH(B334,'[1]Serv RAV Fcast'!$B$12:$B$611,0)),0)</f>
        <v>0</v>
      </c>
      <c r="K334" s="109">
        <f>IF(B334="",0,INDEX('[1]UnitCost (ex Cumulo&amp;RAV Fcasts)'!$D$7:$WE$176,MATCH(C334,'[1]UnitCost (ex Cumulo&amp;RAV Fcasts)'!$B$7:$B$176,0),MATCH(B334,'[1]UnitCost (ex Cumulo&amp;RAV Fcasts)'!$D$3:$WE$3,0)))</f>
        <v>0</v>
      </c>
      <c r="L334" s="128">
        <f>IF(B334="",0,SUM(I334:K334)*INDEX('Service volumes'!$C:$C,MATCH($B334,'Service volumes'!$A:$A,0)))</f>
        <v>0</v>
      </c>
      <c r="M334" s="109">
        <f>IF(B334="",0,INDEX('[1]UnitCost (ROCE, ex RAV Fcast)'!$D$7:$WE$176,MATCH(C334,'[1]UnitCost (ROCE, ex RAV Fcast)'!$B$7:$B$176,0),MATCH(B334,'[1]UnitCost (ROCE, ex RAV Fcast)'!$D$3:$WE$3,0)))</f>
        <v>0</v>
      </c>
      <c r="N334" s="103">
        <f>IF($C334=$S$5,INDEX('[1]Serv RAV Fcast'!$CT$12:$CT$611,MATCH(B334,'[1]Serv RAV Fcast'!$B$12:$B$611,0)),0)</f>
        <v>0</v>
      </c>
      <c r="O334" s="128">
        <f>IF(B334="",0,SUM(M334:N334)*INDEX('Service volumes'!$C:$C,MATCH($B334,'Service volumes'!$A:$A,0)))</f>
        <v>0</v>
      </c>
    </row>
    <row r="335" spans="1:15" ht="14.25" x14ac:dyDescent="0.35">
      <c r="A335">
        <f t="shared" si="5"/>
        <v>330</v>
      </c>
      <c r="B335" s="128" t="str" cm="1">
        <f t="array" ref="B335">IF(A335&gt;COUNTA(comp_codes_EAD_TAR26)*COUNTA(serv_codes_EAD_TAR26),"",INDEX(serv_codes_EAD_TAR26,ROUNDUP(COUNTA(A$6:A335)/COUNTA(comp_codes_EAD_TAR26),0)))</f>
        <v>SS024</v>
      </c>
      <c r="C335" t="str" cm="1">
        <f t="array" ref="C335">IF(A335&gt;COUNTA(comp_codes_EAD_TAR26)*COUNTA(serv_codes_EAD_TAR26),"",INDEX(comp_codes_EAD_TAR26,COUNTIF(B$6:B335,B335)))</f>
        <v>CJ011</v>
      </c>
      <c r="D335" s="23" t="str">
        <f>IF(B335="","",INDEX([1]!List_ServBandwidth,MATCH(B335,[1]!List_ServCode,0)))</f>
        <v>Above 1Gbit/s</v>
      </c>
      <c r="E335" s="23" t="str">
        <f>IF(B335="","",INDEX([1]!List_ServMarket_Name,MATCH(B335,[1]!List_ServCode,0)))</f>
        <v>Leased lines access - Area 2</v>
      </c>
      <c r="F335" s="23" t="str">
        <f>IF(B335="","",INDEX([1]!List_ServNames,MATCH(B335,[1]!List_ServCode,0)))</f>
        <v>EAD LA 10Gbps Connections - Internal - Leased lines access - Area 2</v>
      </c>
      <c r="G335" s="23" t="str">
        <f>INDEX([1]!List_CompName,MATCH($C335,[1]!List_CompCode,0))</f>
        <v>TC_Spine Duct - 3+ Bore</v>
      </c>
      <c r="I335" s="103">
        <f>IF($C335=$Q$5,INDEX([1]UnitCosts_Service!$Q$9:$Q$608,MATCH($B335,[1]UnitCosts_Service!$B$9:$B$608,0)),0)</f>
        <v>0</v>
      </c>
      <c r="J335" s="103">
        <f>IF($C335=$S$5,INDEX('[1]Serv RAV Fcast'!$BZ$12:$BZ$611,MATCH(B335,'[1]Serv RAV Fcast'!$B$12:$B$611,0)) + INDEX('[1]Serv RAV Fcast'!$CJ$12:$CJ$611,MATCH(B335,'[1]Serv RAV Fcast'!$B$12:$B$611,0)) + INDEX('[1]Serv RAV Fcast'!$CT$12:$CT$611,MATCH(B335,'[1]Serv RAV Fcast'!$B$12:$B$611,0)),0)</f>
        <v>0</v>
      </c>
      <c r="K335" s="109">
        <f>IF(B335="",0,INDEX('[1]UnitCost (ex Cumulo&amp;RAV Fcasts)'!$D$7:$WE$176,MATCH(C335,'[1]UnitCost (ex Cumulo&amp;RAV Fcasts)'!$B$7:$B$176,0),MATCH(B335,'[1]UnitCost (ex Cumulo&amp;RAV Fcasts)'!$D$3:$WE$3,0)))</f>
        <v>0</v>
      </c>
      <c r="L335" s="128">
        <f>IF(B335="",0,SUM(I335:K335)*INDEX('Service volumes'!$C:$C,MATCH($B335,'Service volumes'!$A:$A,0)))</f>
        <v>0</v>
      </c>
      <c r="M335" s="109">
        <f>IF(B335="",0,INDEX('[1]UnitCost (ROCE, ex RAV Fcast)'!$D$7:$WE$176,MATCH(C335,'[1]UnitCost (ROCE, ex RAV Fcast)'!$B$7:$B$176,0),MATCH(B335,'[1]UnitCost (ROCE, ex RAV Fcast)'!$D$3:$WE$3,0)))</f>
        <v>0</v>
      </c>
      <c r="N335" s="103">
        <f>IF($C335=$S$5,INDEX('[1]Serv RAV Fcast'!$CT$12:$CT$611,MATCH(B335,'[1]Serv RAV Fcast'!$B$12:$B$611,0)),0)</f>
        <v>0</v>
      </c>
      <c r="O335" s="128">
        <f>IF(B335="",0,SUM(M335:N335)*INDEX('Service volumes'!$C:$C,MATCH($B335,'Service volumes'!$A:$A,0)))</f>
        <v>0</v>
      </c>
    </row>
    <row r="336" spans="1:15" ht="14.25" x14ac:dyDescent="0.35">
      <c r="A336">
        <f t="shared" si="5"/>
        <v>331</v>
      </c>
      <c r="B336" s="128" t="str" cm="1">
        <f t="array" ref="B336">IF(A336&gt;COUNTA(comp_codes_EAD_TAR26)*COUNTA(serv_codes_EAD_TAR26),"",INDEX(serv_codes_EAD_TAR26,ROUNDUP(COUNTA(A$6:A336)/COUNTA(comp_codes_EAD_TAR26),0)))</f>
        <v>SS024</v>
      </c>
      <c r="C336" t="str" cm="1">
        <f t="array" ref="C336">IF(A336&gt;COUNTA(comp_codes_EAD_TAR26)*COUNTA(serv_codes_EAD_TAR26),"",INDEX(comp_codes_EAD_TAR26,COUNTIF(B$6:B336,B336)))</f>
        <v>CJ016</v>
      </c>
      <c r="D336" s="23" t="str">
        <f>IF(B336="","",INDEX([1]!List_ServBandwidth,MATCH(B336,[1]!List_ServCode,0)))</f>
        <v>Above 1Gbit/s</v>
      </c>
      <c r="E336" s="23" t="str">
        <f>IF(B336="","",INDEX([1]!List_ServMarket_Name,MATCH(B336,[1]!List_ServCode,0)))</f>
        <v>Leased lines access - Area 2</v>
      </c>
      <c r="F336" s="23" t="str">
        <f>IF(B336="","",INDEX([1]!List_ServNames,MATCH(B336,[1]!List_ServCode,0)))</f>
        <v>EAD LA 10Gbps Connections - Internal - Leased lines access - Area 2</v>
      </c>
      <c r="G336" s="23" t="str">
        <f>INDEX([1]!List_CompName,MATCH($C336,[1]!List_CompCode,0))</f>
        <v>TC Duct Network Adjustments above financial limit Internal</v>
      </c>
      <c r="I336" s="103">
        <f>IF($C336=$Q$5,INDEX([1]UnitCosts_Service!$Q$9:$Q$608,MATCH($B336,[1]UnitCosts_Service!$B$9:$B$608,0)),0)</f>
        <v>0</v>
      </c>
      <c r="J336" s="103">
        <f>IF($C336=$S$5,INDEX('[1]Serv RAV Fcast'!$BZ$12:$BZ$611,MATCH(B336,'[1]Serv RAV Fcast'!$B$12:$B$611,0)) + INDEX('[1]Serv RAV Fcast'!$CJ$12:$CJ$611,MATCH(B336,'[1]Serv RAV Fcast'!$B$12:$B$611,0)) + INDEX('[1]Serv RAV Fcast'!$CT$12:$CT$611,MATCH(B336,'[1]Serv RAV Fcast'!$B$12:$B$611,0)),0)</f>
        <v>0</v>
      </c>
      <c r="K336" s="109">
        <f>IF(B336="",0,INDEX('[1]UnitCost (ex Cumulo&amp;RAV Fcasts)'!$D$7:$WE$176,MATCH(C336,'[1]UnitCost (ex Cumulo&amp;RAV Fcasts)'!$B$7:$B$176,0),MATCH(B336,'[1]UnitCost (ex Cumulo&amp;RAV Fcasts)'!$D$3:$WE$3,0)))</f>
        <v>0</v>
      </c>
      <c r="L336" s="128">
        <f>IF(B336="",0,SUM(I336:K336)*INDEX('Service volumes'!$C:$C,MATCH($B336,'Service volumes'!$A:$A,0)))</f>
        <v>0</v>
      </c>
      <c r="M336" s="109">
        <f>IF(B336="",0,INDEX('[1]UnitCost (ROCE, ex RAV Fcast)'!$D$7:$WE$176,MATCH(C336,'[1]UnitCost (ROCE, ex RAV Fcast)'!$B$7:$B$176,0),MATCH(B336,'[1]UnitCost (ROCE, ex RAV Fcast)'!$D$3:$WE$3,0)))</f>
        <v>0</v>
      </c>
      <c r="N336" s="103">
        <f>IF($C336=$S$5,INDEX('[1]Serv RAV Fcast'!$CT$12:$CT$611,MATCH(B336,'[1]Serv RAV Fcast'!$B$12:$B$611,0)),0)</f>
        <v>0</v>
      </c>
      <c r="O336" s="128">
        <f>IF(B336="",0,SUM(M336:N336)*INDEX('Service volumes'!$C:$C,MATCH($B336,'Service volumes'!$A:$A,0)))</f>
        <v>0</v>
      </c>
    </row>
    <row r="337" spans="1:15" ht="14.25" x14ac:dyDescent="0.35">
      <c r="A337">
        <f t="shared" si="5"/>
        <v>332</v>
      </c>
      <c r="B337" s="128" t="str" cm="1">
        <f t="array" ref="B337">IF(A337&gt;COUNTA(comp_codes_EAD_TAR26)*COUNTA(serv_codes_EAD_TAR26),"",INDEX(serv_codes_EAD_TAR26,ROUNDUP(COUNTA(A$6:A337)/COUNTA(comp_codes_EAD_TAR26),0)))</f>
        <v>SS024</v>
      </c>
      <c r="C337" t="str" cm="1">
        <f t="array" ref="C337">IF(A337&gt;COUNTA(comp_codes_EAD_TAR26)*COUNTA(serv_codes_EAD_TAR26),"",INDEX(comp_codes_EAD_TAR26,COUNTIF(B$6:B337,B337)))</f>
        <v>CJ017</v>
      </c>
      <c r="D337" s="23" t="str">
        <f>IF(B337="","",INDEX([1]!List_ServBandwidth,MATCH(B337,[1]!List_ServCode,0)))</f>
        <v>Above 1Gbit/s</v>
      </c>
      <c r="E337" s="23" t="str">
        <f>IF(B337="","",INDEX([1]!List_ServMarket_Name,MATCH(B337,[1]!List_ServCode,0)))</f>
        <v>Leased lines access - Area 2</v>
      </c>
      <c r="F337" s="23" t="str">
        <f>IF(B337="","",INDEX([1]!List_ServNames,MATCH(B337,[1]!List_ServCode,0)))</f>
        <v>EAD LA 10Gbps Connections - Internal - Leased lines access - Area 2</v>
      </c>
      <c r="G337" s="23" t="str">
        <f>INDEX([1]!List_CompName,MATCH($C337,[1]!List_CompCode,0))</f>
        <v>TC_Cable up a pole</v>
      </c>
      <c r="I337" s="103">
        <f>IF($C337=$Q$5,INDEX([1]UnitCosts_Service!$Q$9:$Q$608,MATCH($B337,[1]UnitCosts_Service!$B$9:$B$608,0)),0)</f>
        <v>0</v>
      </c>
      <c r="J337" s="103">
        <f>IF($C337=$S$5,INDEX('[1]Serv RAV Fcast'!$BZ$12:$BZ$611,MATCH(B337,'[1]Serv RAV Fcast'!$B$12:$B$611,0)) + INDEX('[1]Serv RAV Fcast'!$CJ$12:$CJ$611,MATCH(B337,'[1]Serv RAV Fcast'!$B$12:$B$611,0)) + INDEX('[1]Serv RAV Fcast'!$CT$12:$CT$611,MATCH(B337,'[1]Serv RAV Fcast'!$B$12:$B$611,0)),0)</f>
        <v>0</v>
      </c>
      <c r="K337" s="109">
        <f>IF(B337="",0,INDEX('[1]UnitCost (ex Cumulo&amp;RAV Fcasts)'!$D$7:$WE$176,MATCH(C337,'[1]UnitCost (ex Cumulo&amp;RAV Fcasts)'!$B$7:$B$176,0),MATCH(B337,'[1]UnitCost (ex Cumulo&amp;RAV Fcasts)'!$D$3:$WE$3,0)))</f>
        <v>0</v>
      </c>
      <c r="L337" s="128">
        <f>IF(B337="",0,SUM(I337:K337)*INDEX('Service volumes'!$C:$C,MATCH($B337,'Service volumes'!$A:$A,0)))</f>
        <v>0</v>
      </c>
      <c r="M337" s="109">
        <f>IF(B337="",0,INDEX('[1]UnitCost (ROCE, ex RAV Fcast)'!$D$7:$WE$176,MATCH(C337,'[1]UnitCost (ROCE, ex RAV Fcast)'!$B$7:$B$176,0),MATCH(B337,'[1]UnitCost (ROCE, ex RAV Fcast)'!$D$3:$WE$3,0)))</f>
        <v>0</v>
      </c>
      <c r="N337" s="103">
        <f>IF($C337=$S$5,INDEX('[1]Serv RAV Fcast'!$CT$12:$CT$611,MATCH(B337,'[1]Serv RAV Fcast'!$B$12:$B$611,0)),0)</f>
        <v>0</v>
      </c>
      <c r="O337" s="128">
        <f>IF(B337="",0,SUM(M337:N337)*INDEX('Service volumes'!$C:$C,MATCH($B337,'Service volumes'!$A:$A,0)))</f>
        <v>0</v>
      </c>
    </row>
    <row r="338" spans="1:15" ht="14.25" x14ac:dyDescent="0.35">
      <c r="A338">
        <f t="shared" si="5"/>
        <v>333</v>
      </c>
      <c r="B338" s="128" t="str" cm="1">
        <f t="array" ref="B338">IF(A338&gt;COUNTA(comp_codes_EAD_TAR26)*COUNTA(serv_codes_EAD_TAR26),"",INDEX(serv_codes_EAD_TAR26,ROUNDUP(COUNTA(A$6:A338)/COUNTA(comp_codes_EAD_TAR26),0)))</f>
        <v>SS024</v>
      </c>
      <c r="C338" t="str" cm="1">
        <f t="array" ref="C338">IF(A338&gt;COUNTA(comp_codes_EAD_TAR26)*COUNTA(serv_codes_EAD_TAR26),"",INDEX(comp_codes_EAD_TAR26,COUNTIF(B$6:B338,B338)))</f>
        <v>CL160</v>
      </c>
      <c r="D338" s="23" t="str">
        <f>IF(B338="","",INDEX([1]!List_ServBandwidth,MATCH(B338,[1]!List_ServCode,0)))</f>
        <v>Above 1Gbit/s</v>
      </c>
      <c r="E338" s="23" t="str">
        <f>IF(B338="","",INDEX([1]!List_ServMarket_Name,MATCH(B338,[1]!List_ServCode,0)))</f>
        <v>Leased lines access - Area 2</v>
      </c>
      <c r="F338" s="23" t="str">
        <f>IF(B338="","",INDEX([1]!List_ServNames,MATCH(B338,[1]!List_ServCode,0)))</f>
        <v>EAD LA 10Gbps Connections - Internal - Leased lines access - Area 2</v>
      </c>
      <c r="G338" s="23" t="str">
        <f>INDEX([1]!List_CompName,MATCH($C338,[1]!List_CompCode,0))</f>
        <v>Routing &amp; Records</v>
      </c>
      <c r="I338" s="103">
        <f>IF($C338=$Q$5,INDEX([1]UnitCosts_Service!$Q$9:$Q$608,MATCH($B338,[1]UnitCosts_Service!$B$9:$B$608,0)),0)</f>
        <v>0</v>
      </c>
      <c r="J338" s="103">
        <f>IF($C338=$S$5,INDEX('[1]Serv RAV Fcast'!$BZ$12:$BZ$611,MATCH(B338,'[1]Serv RAV Fcast'!$B$12:$B$611,0)) + INDEX('[1]Serv RAV Fcast'!$CJ$12:$CJ$611,MATCH(B338,'[1]Serv RAV Fcast'!$B$12:$B$611,0)) + INDEX('[1]Serv RAV Fcast'!$CT$12:$CT$611,MATCH(B338,'[1]Serv RAV Fcast'!$B$12:$B$611,0)),0)</f>
        <v>0</v>
      </c>
      <c r="K338" s="109">
        <f>IF(B338="",0,INDEX('[1]UnitCost (ex Cumulo&amp;RAV Fcasts)'!$D$7:$WE$176,MATCH(C338,'[1]UnitCost (ex Cumulo&amp;RAV Fcasts)'!$B$7:$B$176,0),MATCH(B338,'[1]UnitCost (ex Cumulo&amp;RAV Fcasts)'!$D$3:$WE$3,0)))</f>
        <v>1.2593036938394595</v>
      </c>
      <c r="L338" s="128">
        <f>IF(B338="",0,SUM(I338:K338)*INDEX('Service volumes'!$C:$C,MATCH($B338,'Service volumes'!$A:$A,0)))</f>
        <v>160.91224332402396</v>
      </c>
      <c r="M338" s="109">
        <f>IF(B338="",0,INDEX('[1]UnitCost (ROCE, ex RAV Fcast)'!$D$7:$WE$176,MATCH(C338,'[1]UnitCost (ROCE, ex RAV Fcast)'!$B$7:$B$176,0),MATCH(B338,'[1]UnitCost (ROCE, ex RAV Fcast)'!$D$3:$WE$3,0)))</f>
        <v>2.400342845943185E-2</v>
      </c>
      <c r="N338" s="103">
        <f>IF($C338=$S$5,INDEX('[1]Serv RAV Fcast'!$CT$12:$CT$611,MATCH(B338,'[1]Serv RAV Fcast'!$B$12:$B$611,0)),0)</f>
        <v>0</v>
      </c>
      <c r="O338" s="128">
        <f>IF(B338="",0,SUM(M338:N338)*INDEX('Service volumes'!$C:$C,MATCH($B338,'Service volumes'!$A:$A,0)))</f>
        <v>3.0671279213823204</v>
      </c>
    </row>
    <row r="339" spans="1:15" ht="14.25" x14ac:dyDescent="0.35">
      <c r="A339">
        <f t="shared" si="5"/>
        <v>334</v>
      </c>
      <c r="B339" s="128" t="str" cm="1">
        <f t="array" ref="B339">IF(A339&gt;COUNTA(comp_codes_EAD_TAR26)*COUNTA(serv_codes_EAD_TAR26),"",INDEX(serv_codes_EAD_TAR26,ROUNDUP(COUNTA(A$6:A339)/COUNTA(comp_codes_EAD_TAR26),0)))</f>
        <v>SS024</v>
      </c>
      <c r="C339" t="str" cm="1">
        <f t="array" ref="C339">IF(A339&gt;COUNTA(comp_codes_EAD_TAR26)*COUNTA(serv_codes_EAD_TAR26),"",INDEX(comp_codes_EAD_TAR26,COUNTIF(B$6:B339,B339)))</f>
        <v>CO484</v>
      </c>
      <c r="D339" s="23" t="str">
        <f>IF(B339="","",INDEX([1]!List_ServBandwidth,MATCH(B339,[1]!List_ServCode,0)))</f>
        <v>Above 1Gbit/s</v>
      </c>
      <c r="E339" s="23" t="str">
        <f>IF(B339="","",INDEX([1]!List_ServMarket_Name,MATCH(B339,[1]!List_ServCode,0)))</f>
        <v>Leased lines access - Area 2</v>
      </c>
      <c r="F339" s="23" t="str">
        <f>IF(B339="","",INDEX([1]!List_ServNames,MATCH(B339,[1]!List_ServCode,0)))</f>
        <v>EAD LA 10Gbps Connections - Internal - Leased lines access - Area 2</v>
      </c>
      <c r="G339" s="23" t="str">
        <f>INDEX([1]!List_CompName,MATCH($C339,[1]!List_CompCode,0))</f>
        <v>Interexchange Fibre</v>
      </c>
      <c r="I339" s="103">
        <f>IF($C339=$Q$5,INDEX([1]UnitCosts_Service!$Q$9:$Q$608,MATCH($B339,[1]UnitCosts_Service!$B$9:$B$608,0)),0)</f>
        <v>0</v>
      </c>
      <c r="J339" s="103">
        <f>IF($C339=$S$5,INDEX('[1]Serv RAV Fcast'!$BZ$12:$BZ$611,MATCH(B339,'[1]Serv RAV Fcast'!$B$12:$B$611,0)) + INDEX('[1]Serv RAV Fcast'!$CJ$12:$CJ$611,MATCH(B339,'[1]Serv RAV Fcast'!$B$12:$B$611,0)) + INDEX('[1]Serv RAV Fcast'!$CT$12:$CT$611,MATCH(B339,'[1]Serv RAV Fcast'!$B$12:$B$611,0)),0)</f>
        <v>0</v>
      </c>
      <c r="K339" s="109">
        <f>IF(B339="",0,INDEX('[1]UnitCost (ex Cumulo&amp;RAV Fcasts)'!$D$7:$WE$176,MATCH(C339,'[1]UnitCost (ex Cumulo&amp;RAV Fcasts)'!$B$7:$B$176,0),MATCH(B339,'[1]UnitCost (ex Cumulo&amp;RAV Fcasts)'!$D$3:$WE$3,0)))</f>
        <v>0</v>
      </c>
      <c r="L339" s="128">
        <f>IF(B339="",0,SUM(I339:K339)*INDEX('Service volumes'!$C:$C,MATCH($B339,'Service volumes'!$A:$A,0)))</f>
        <v>0</v>
      </c>
      <c r="M339" s="109">
        <f>IF(B339="",0,INDEX('[1]UnitCost (ROCE, ex RAV Fcast)'!$D$7:$WE$176,MATCH(C339,'[1]UnitCost (ROCE, ex RAV Fcast)'!$B$7:$B$176,0),MATCH(B339,'[1]UnitCost (ROCE, ex RAV Fcast)'!$D$3:$WE$3,0)))</f>
        <v>0</v>
      </c>
      <c r="N339" s="103">
        <f>IF($C339=$S$5,INDEX('[1]Serv RAV Fcast'!$CT$12:$CT$611,MATCH(B339,'[1]Serv RAV Fcast'!$B$12:$B$611,0)),0)</f>
        <v>0</v>
      </c>
      <c r="O339" s="128">
        <f>IF(B339="",0,SUM(M339:N339)*INDEX('Service volumes'!$C:$C,MATCH($B339,'Service volumes'!$A:$A,0)))</f>
        <v>0</v>
      </c>
    </row>
    <row r="340" spans="1:15" ht="14.25" x14ac:dyDescent="0.35">
      <c r="A340">
        <f t="shared" si="5"/>
        <v>335</v>
      </c>
      <c r="B340" s="128" t="str" cm="1">
        <f t="array" ref="B340">IF(A340&gt;COUNTA(comp_codes_EAD_TAR26)*COUNTA(serv_codes_EAD_TAR26),"",INDEX(serv_codes_EAD_TAR26,ROUNDUP(COUNTA(A$6:A340)/COUNTA(comp_codes_EAD_TAR26),0)))</f>
        <v>SS024</v>
      </c>
      <c r="C340" t="str" cm="1">
        <f t="array" ref="C340">IF(A340&gt;COUNTA(comp_codes_EAD_TAR26)*COUNTA(serv_codes_EAD_TAR26),"",INDEX(comp_codes_EAD_TAR26,COUNTIF(B$6:B340,B340)))</f>
        <v>CW609</v>
      </c>
      <c r="D340" s="23" t="str">
        <f>IF(B340="","",INDEX([1]!List_ServBandwidth,MATCH(B340,[1]!List_ServCode,0)))</f>
        <v>Above 1Gbit/s</v>
      </c>
      <c r="E340" s="23" t="str">
        <f>IF(B340="","",INDEX([1]!List_ServMarket_Name,MATCH(B340,[1]!List_ServCode,0)))</f>
        <v>Leased lines access - Area 2</v>
      </c>
      <c r="F340" s="23" t="str">
        <f>IF(B340="","",INDEX([1]!List_ServNames,MATCH(B340,[1]!List_ServCode,0)))</f>
        <v>EAD LA 10Gbps Connections - Internal - Leased lines access - Area 2</v>
      </c>
      <c r="G340" s="23" t="str">
        <f>INDEX([1]!List_CompName,MATCH($C340,[1]!List_CompCode,0))</f>
        <v>Legacy Ethernet - Spine fibre</v>
      </c>
      <c r="I340" s="103">
        <f>IF($C340=$Q$5,INDEX([1]UnitCosts_Service!$Q$9:$Q$608,MATCH($B340,[1]UnitCosts_Service!$B$9:$B$608,0)),0)</f>
        <v>0</v>
      </c>
      <c r="J340" s="103">
        <f>IF($C340=$S$5,INDEX('[1]Serv RAV Fcast'!$BZ$12:$BZ$611,MATCH(B340,'[1]Serv RAV Fcast'!$B$12:$B$611,0)) + INDEX('[1]Serv RAV Fcast'!$CJ$12:$CJ$611,MATCH(B340,'[1]Serv RAV Fcast'!$B$12:$B$611,0)) + INDEX('[1]Serv RAV Fcast'!$CT$12:$CT$611,MATCH(B340,'[1]Serv RAV Fcast'!$B$12:$B$611,0)),0)</f>
        <v>0</v>
      </c>
      <c r="K340" s="109">
        <f>IF(B340="",0,INDEX('[1]UnitCost (ex Cumulo&amp;RAV Fcasts)'!$D$7:$WE$176,MATCH(C340,'[1]UnitCost (ex Cumulo&amp;RAV Fcasts)'!$B$7:$B$176,0),MATCH(B340,'[1]UnitCost (ex Cumulo&amp;RAV Fcasts)'!$D$3:$WE$3,0)))</f>
        <v>0</v>
      </c>
      <c r="L340" s="128">
        <f>IF(B340="",0,SUM(I340:K340)*INDEX('Service volumes'!$C:$C,MATCH($B340,'Service volumes'!$A:$A,0)))</f>
        <v>0</v>
      </c>
      <c r="M340" s="109">
        <f>IF(B340="",0,INDEX('[1]UnitCost (ROCE, ex RAV Fcast)'!$D$7:$WE$176,MATCH(C340,'[1]UnitCost (ROCE, ex RAV Fcast)'!$B$7:$B$176,0),MATCH(B340,'[1]UnitCost (ROCE, ex RAV Fcast)'!$D$3:$WE$3,0)))</f>
        <v>0</v>
      </c>
      <c r="N340" s="103">
        <f>IF($C340=$S$5,INDEX('[1]Serv RAV Fcast'!$CT$12:$CT$611,MATCH(B340,'[1]Serv RAV Fcast'!$B$12:$B$611,0)),0)</f>
        <v>0</v>
      </c>
      <c r="O340" s="128">
        <f>IF(B340="",0,SUM(M340:N340)*INDEX('Service volumes'!$C:$C,MATCH($B340,'Service volumes'!$A:$A,0)))</f>
        <v>0</v>
      </c>
    </row>
    <row r="341" spans="1:15" ht="14.25" x14ac:dyDescent="0.35">
      <c r="A341">
        <f t="shared" si="5"/>
        <v>336</v>
      </c>
      <c r="B341" s="128" t="str" cm="1">
        <f t="array" ref="B341">IF(A341&gt;COUNTA(comp_codes_EAD_TAR26)*COUNTA(serv_codes_EAD_TAR26),"",INDEX(serv_codes_EAD_TAR26,ROUNDUP(COUNTA(A$6:A341)/COUNTA(comp_codes_EAD_TAR26),0)))</f>
        <v>SS024</v>
      </c>
      <c r="C341" t="str" cm="1">
        <f t="array" ref="C341">IF(A341&gt;COUNTA(comp_codes_EAD_TAR26)*COUNTA(serv_codes_EAD_TAR26),"",INDEX(comp_codes_EAD_TAR26,COUNTIF(B$6:B341,B341)))</f>
        <v>CW610</v>
      </c>
      <c r="D341" s="23" t="str">
        <f>IF(B341="","",INDEX([1]!List_ServBandwidth,MATCH(B341,[1]!List_ServCode,0)))</f>
        <v>Above 1Gbit/s</v>
      </c>
      <c r="E341" s="23" t="str">
        <f>IF(B341="","",INDEX([1]!List_ServMarket_Name,MATCH(B341,[1]!List_ServCode,0)))</f>
        <v>Leased lines access - Area 2</v>
      </c>
      <c r="F341" s="23" t="str">
        <f>IF(B341="","",INDEX([1]!List_ServNames,MATCH(B341,[1]!List_ServCode,0)))</f>
        <v>EAD LA 10Gbps Connections - Internal - Leased lines access - Area 2</v>
      </c>
      <c r="G341" s="23" t="str">
        <f>INDEX([1]!List_CompName,MATCH($C341,[1]!List_CompCode,0))</f>
        <v>Legacy Ethernet - Distribution fibre</v>
      </c>
      <c r="I341" s="103">
        <f>IF($C341=$Q$5,INDEX([1]UnitCosts_Service!$Q$9:$Q$608,MATCH($B341,[1]UnitCosts_Service!$B$9:$B$608,0)),0)</f>
        <v>0</v>
      </c>
      <c r="J341" s="103">
        <f>IF($C341=$S$5,INDEX('[1]Serv RAV Fcast'!$BZ$12:$BZ$611,MATCH(B341,'[1]Serv RAV Fcast'!$B$12:$B$611,0)) + INDEX('[1]Serv RAV Fcast'!$CJ$12:$CJ$611,MATCH(B341,'[1]Serv RAV Fcast'!$B$12:$B$611,0)) + INDEX('[1]Serv RAV Fcast'!$CT$12:$CT$611,MATCH(B341,'[1]Serv RAV Fcast'!$B$12:$B$611,0)),0)</f>
        <v>0</v>
      </c>
      <c r="K341" s="109">
        <f>IF(B341="",0,INDEX('[1]UnitCost (ex Cumulo&amp;RAV Fcasts)'!$D$7:$WE$176,MATCH(C341,'[1]UnitCost (ex Cumulo&amp;RAV Fcasts)'!$B$7:$B$176,0),MATCH(B341,'[1]UnitCost (ex Cumulo&amp;RAV Fcasts)'!$D$3:$WE$3,0)))</f>
        <v>0</v>
      </c>
      <c r="L341" s="128">
        <f>IF(B341="",0,SUM(I341:K341)*INDEX('Service volumes'!$C:$C,MATCH($B341,'Service volumes'!$A:$A,0)))</f>
        <v>0</v>
      </c>
      <c r="M341" s="109">
        <f>IF(B341="",0,INDEX('[1]UnitCost (ROCE, ex RAV Fcast)'!$D$7:$WE$176,MATCH(C341,'[1]UnitCost (ROCE, ex RAV Fcast)'!$B$7:$B$176,0),MATCH(B341,'[1]UnitCost (ROCE, ex RAV Fcast)'!$D$3:$WE$3,0)))</f>
        <v>0</v>
      </c>
      <c r="N341" s="103">
        <f>IF($C341=$S$5,INDEX('[1]Serv RAV Fcast'!$CT$12:$CT$611,MATCH(B341,'[1]Serv RAV Fcast'!$B$12:$B$611,0)),0)</f>
        <v>0</v>
      </c>
      <c r="O341" s="128">
        <f>IF(B341="",0,SUM(M341:N341)*INDEX('Service volumes'!$C:$C,MATCH($B341,'Service volumes'!$A:$A,0)))</f>
        <v>0</v>
      </c>
    </row>
    <row r="342" spans="1:15" ht="14.25" x14ac:dyDescent="0.35">
      <c r="A342">
        <f t="shared" si="5"/>
        <v>337</v>
      </c>
      <c r="B342" s="128" t="str" cm="1">
        <f t="array" ref="B342">IF(A342&gt;COUNTA(comp_codes_EAD_TAR26)*COUNTA(serv_codes_EAD_TAR26),"",INDEX(serv_codes_EAD_TAR26,ROUNDUP(COUNTA(A$6:A342)/COUNTA(comp_codes_EAD_TAR26),0)))</f>
        <v>SS024</v>
      </c>
      <c r="C342" t="str" cm="1">
        <f t="array" ref="C342">IF(A342&gt;COUNTA(comp_codes_EAD_TAR26)*COUNTA(serv_codes_EAD_TAR26),"",INDEX(comp_codes_EAD_TAR26,COUNTIF(B$6:B342,B342)))</f>
        <v>PI_RAV</v>
      </c>
      <c r="D342" s="23" t="str">
        <f>IF(B342="","",INDEX([1]!List_ServBandwidth,MATCH(B342,[1]!List_ServCode,0)))</f>
        <v>Above 1Gbit/s</v>
      </c>
      <c r="E342" s="23" t="str">
        <f>IF(B342="","",INDEX([1]!List_ServMarket_Name,MATCH(B342,[1]!List_ServCode,0)))</f>
        <v>Leased lines access - Area 2</v>
      </c>
      <c r="F342" s="23" t="str">
        <f>IF(B342="","",INDEX([1]!List_ServNames,MATCH(B342,[1]!List_ServCode,0)))</f>
        <v>EAD LA 10Gbps Connections - Internal - Leased lines access - Area 2</v>
      </c>
      <c r="G342" s="23" t="str">
        <f>INDEX([1]!List_CompName,MATCH($C342,[1]!List_CompCode,0))</f>
        <v>PI_RAV</v>
      </c>
      <c r="I342" s="103">
        <f>IF($C342=$Q$5,INDEX([1]UnitCosts_Service!$Q$9:$Q$608,MATCH($B342,[1]UnitCosts_Service!$B$9:$B$608,0)),0)</f>
        <v>0</v>
      </c>
      <c r="J342" s="103">
        <f>IF($C342=$S$5,INDEX('[1]Serv RAV Fcast'!$BZ$12:$BZ$611,MATCH(B342,'[1]Serv RAV Fcast'!$B$12:$B$611,0)) + INDEX('[1]Serv RAV Fcast'!$CJ$12:$CJ$611,MATCH(B342,'[1]Serv RAV Fcast'!$B$12:$B$611,0)) + INDEX('[1]Serv RAV Fcast'!$CT$12:$CT$611,MATCH(B342,'[1]Serv RAV Fcast'!$B$12:$B$611,0)),0)</f>
        <v>0</v>
      </c>
      <c r="K342" s="109">
        <f>IF(B342="",0,INDEX('[1]UnitCost (ex Cumulo&amp;RAV Fcasts)'!$D$7:$WE$176,MATCH(C342,'[1]UnitCost (ex Cumulo&amp;RAV Fcasts)'!$B$7:$B$176,0),MATCH(B342,'[1]UnitCost (ex Cumulo&amp;RAV Fcasts)'!$D$3:$WE$3,0)))</f>
        <v>0</v>
      </c>
      <c r="L342" s="128">
        <f>IF(B342="",0,SUM(I342:K342)*INDEX('Service volumes'!$C:$C,MATCH($B342,'Service volumes'!$A:$A,0)))</f>
        <v>0</v>
      </c>
      <c r="M342" s="109">
        <f>IF(B342="",0,INDEX('[1]UnitCost (ROCE, ex RAV Fcast)'!$D$7:$WE$176,MATCH(C342,'[1]UnitCost (ROCE, ex RAV Fcast)'!$B$7:$B$176,0),MATCH(B342,'[1]UnitCost (ROCE, ex RAV Fcast)'!$D$3:$WE$3,0)))</f>
        <v>0</v>
      </c>
      <c r="N342" s="103">
        <f>IF($C342=$S$5,INDEX('[1]Serv RAV Fcast'!$CT$12:$CT$611,MATCH(B342,'[1]Serv RAV Fcast'!$B$12:$B$611,0)),0)</f>
        <v>0</v>
      </c>
      <c r="O342" s="128">
        <f>IF(B342="",0,SUM(M342:N342)*INDEX('Service volumes'!$C:$C,MATCH($B342,'Service volumes'!$A:$A,0)))</f>
        <v>0</v>
      </c>
    </row>
    <row r="343" spans="1:15" ht="14.25" x14ac:dyDescent="0.35">
      <c r="A343">
        <f t="shared" si="5"/>
        <v>338</v>
      </c>
      <c r="B343" s="128" t="str" cm="1">
        <f t="array" ref="B343">IF(A343&gt;COUNTA(comp_codes_EAD_TAR26)*COUNTA(serv_codes_EAD_TAR26),"",INDEX(serv_codes_EAD_TAR26,ROUNDUP(COUNTA(A$6:A343)/COUNTA(comp_codes_EAD_TAR26),0)))</f>
        <v>SS024</v>
      </c>
      <c r="C343" t="str" cm="1">
        <f t="array" ref="C343">IF(A343&gt;COUNTA(comp_codes_EAD_TAR26)*COUNTA(serv_codes_EAD_TAR26),"",INDEX(comp_codes_EAD_TAR26,COUNTIF(B$6:B343,B343)))</f>
        <v>PI_Poles</v>
      </c>
      <c r="D343" s="23" t="str">
        <f>IF(B343="","",INDEX([1]!List_ServBandwidth,MATCH(B343,[1]!List_ServCode,0)))</f>
        <v>Above 1Gbit/s</v>
      </c>
      <c r="E343" s="23" t="str">
        <f>IF(B343="","",INDEX([1]!List_ServMarket_Name,MATCH(B343,[1]!List_ServCode,0)))</f>
        <v>Leased lines access - Area 2</v>
      </c>
      <c r="F343" s="23" t="str">
        <f>IF(B343="","",INDEX([1]!List_ServNames,MATCH(B343,[1]!List_ServCode,0)))</f>
        <v>EAD LA 10Gbps Connections - Internal - Leased lines access - Area 2</v>
      </c>
      <c r="G343" s="23" t="str">
        <f>INDEX([1]!List_CompName,MATCH($C343,[1]!List_CompCode,0))</f>
        <v>PI_Poles</v>
      </c>
      <c r="I343" s="103">
        <f>IF($C343=$Q$5,INDEX([1]UnitCosts_Service!$Q$9:$Q$608,MATCH($B343,[1]UnitCosts_Service!$B$9:$B$608,0)),0)</f>
        <v>0</v>
      </c>
      <c r="J343" s="103">
        <f>IF($C343=$S$5,INDEX('[1]Serv RAV Fcast'!$BZ$12:$BZ$611,MATCH(B343,'[1]Serv RAV Fcast'!$B$12:$B$611,0)) + INDEX('[1]Serv RAV Fcast'!$CJ$12:$CJ$611,MATCH(B343,'[1]Serv RAV Fcast'!$B$12:$B$611,0)) + INDEX('[1]Serv RAV Fcast'!$CT$12:$CT$611,MATCH(B343,'[1]Serv RAV Fcast'!$B$12:$B$611,0)),0)</f>
        <v>0</v>
      </c>
      <c r="K343" s="109">
        <f>IF(B343="",0,INDEX('[1]UnitCost (ex Cumulo&amp;RAV Fcasts)'!$D$7:$WE$176,MATCH(C343,'[1]UnitCost (ex Cumulo&amp;RAV Fcasts)'!$B$7:$B$176,0),MATCH(B343,'[1]UnitCost (ex Cumulo&amp;RAV Fcasts)'!$D$3:$WE$3,0)))</f>
        <v>0</v>
      </c>
      <c r="L343" s="128">
        <f>IF(B343="",0,SUM(I343:K343)*INDEX('Service volumes'!$C:$C,MATCH($B343,'Service volumes'!$A:$A,0)))</f>
        <v>0</v>
      </c>
      <c r="M343" s="109">
        <f>IF(B343="",0,INDEX('[1]UnitCost (ROCE, ex RAV Fcast)'!$D$7:$WE$176,MATCH(C343,'[1]UnitCost (ROCE, ex RAV Fcast)'!$B$7:$B$176,0),MATCH(B343,'[1]UnitCost (ROCE, ex RAV Fcast)'!$D$3:$WE$3,0)))</f>
        <v>0</v>
      </c>
      <c r="N343" s="103">
        <f>IF($C343=$S$5,INDEX('[1]Serv RAV Fcast'!$CT$12:$CT$611,MATCH(B343,'[1]Serv RAV Fcast'!$B$12:$B$611,0)),0)</f>
        <v>0</v>
      </c>
      <c r="O343" s="128">
        <f>IF(B343="",0,SUM(M343:N343)*INDEX('Service volumes'!$C:$C,MATCH($B343,'Service volumes'!$A:$A,0)))</f>
        <v>0</v>
      </c>
    </row>
    <row r="344" spans="1:15" ht="14.25" x14ac:dyDescent="0.35">
      <c r="A344">
        <f t="shared" si="5"/>
        <v>339</v>
      </c>
      <c r="B344" s="128" t="str" cm="1">
        <f t="array" ref="B344">IF(A344&gt;COUNTA(comp_codes_EAD_TAR26)*COUNTA(serv_codes_EAD_TAR26),"",INDEX(serv_codes_EAD_TAR26,ROUNDUP(COUNTA(A$6:A344)/COUNTA(comp_codes_EAD_TAR26),0)))</f>
        <v>SS024</v>
      </c>
      <c r="C344" t="str" cm="1">
        <f t="array" ref="C344">IF(A344&gt;COUNTA(comp_codes_EAD_TAR26)*COUNTA(serv_codes_EAD_TAR26),"",INDEX(comp_codes_EAD_TAR26,COUNTIF(B$6:B344,B344)))</f>
        <v>CL573</v>
      </c>
      <c r="D344" s="23" t="str">
        <f>IF(B344="","",INDEX([1]!List_ServBandwidth,MATCH(B344,[1]!List_ServCode,0)))</f>
        <v>Above 1Gbit/s</v>
      </c>
      <c r="E344" s="23" t="str">
        <f>IF(B344="","",INDEX([1]!List_ServMarket_Name,MATCH(B344,[1]!List_ServCode,0)))</f>
        <v>Leased lines access - Area 2</v>
      </c>
      <c r="F344" s="23" t="str">
        <f>IF(B344="","",INDEX([1]!List_ServNames,MATCH(B344,[1]!List_ServCode,0)))</f>
        <v>EAD LA 10Gbps Connections - Internal - Leased lines access - Area 2</v>
      </c>
      <c r="G344" s="23" t="str">
        <f>INDEX([1]!List_CompName,MATCH($C344,[1]!List_CompCode,0))</f>
        <v>OR Service Centre - Provision Ethernet</v>
      </c>
      <c r="I344" s="103">
        <f>IF($C344=$Q$5,INDEX([1]UnitCosts_Service!$Q$9:$Q$608,MATCH($B344,[1]UnitCosts_Service!$B$9:$B$608,0)),0)</f>
        <v>0</v>
      </c>
      <c r="J344" s="103">
        <f>IF($C344=$S$5,INDEX('[1]Serv RAV Fcast'!$BZ$12:$BZ$611,MATCH(B344,'[1]Serv RAV Fcast'!$B$12:$B$611,0)) + INDEX('[1]Serv RAV Fcast'!$CJ$12:$CJ$611,MATCH(B344,'[1]Serv RAV Fcast'!$B$12:$B$611,0)) + INDEX('[1]Serv RAV Fcast'!$CT$12:$CT$611,MATCH(B344,'[1]Serv RAV Fcast'!$B$12:$B$611,0)),0)</f>
        <v>0</v>
      </c>
      <c r="K344" s="109">
        <f>IF(B344="",0,INDEX('[1]UnitCost (ex Cumulo&amp;RAV Fcasts)'!$D$7:$WE$176,MATCH(C344,'[1]UnitCost (ex Cumulo&amp;RAV Fcasts)'!$B$7:$B$176,0),MATCH(B344,'[1]UnitCost (ex Cumulo&amp;RAV Fcasts)'!$D$3:$WE$3,0)))</f>
        <v>43.065272613218447</v>
      </c>
      <c r="L344" s="128">
        <f>IF(B344="",0,SUM(I344:K344)*INDEX('Service volumes'!$C:$C,MATCH($B344,'Service volumes'!$A:$A,0)))</f>
        <v>5502.8264107014193</v>
      </c>
      <c r="M344" s="109">
        <f>IF(B344="",0,INDEX('[1]UnitCost (ROCE, ex RAV Fcast)'!$D$7:$WE$176,MATCH(C344,'[1]UnitCost (ROCE, ex RAV Fcast)'!$B$7:$B$176,0),MATCH(B344,'[1]UnitCost (ROCE, ex RAV Fcast)'!$D$3:$WE$3,0)))</f>
        <v>-2.4296478024595745</v>
      </c>
      <c r="N344" s="103">
        <f>IF($C344=$S$5,INDEX('[1]Serv RAV Fcast'!$CT$12:$CT$611,MATCH(B344,'[1]Serv RAV Fcast'!$B$12:$B$611,0)),0)</f>
        <v>0</v>
      </c>
      <c r="O344" s="128">
        <f>IF(B344="",0,SUM(M344:N344)*INDEX('Service volumes'!$C:$C,MATCH($B344,'Service volumes'!$A:$A,0)))</f>
        <v>-310.45734265184814</v>
      </c>
    </row>
    <row r="345" spans="1:15" ht="14.25" x14ac:dyDescent="0.35">
      <c r="A345">
        <f t="shared" si="5"/>
        <v>340</v>
      </c>
      <c r="B345" s="128" t="str" cm="1">
        <f t="array" ref="B345">IF(A345&gt;COUNTA(comp_codes_EAD_TAR26)*COUNTA(serv_codes_EAD_TAR26),"",INDEX(serv_codes_EAD_TAR26,ROUNDUP(COUNTA(A$6:A345)/COUNTA(comp_codes_EAD_TAR26),0)))</f>
        <v>SS024</v>
      </c>
      <c r="C345" t="str" cm="1">
        <f t="array" ref="C345">IF(A345&gt;COUNTA(comp_codes_EAD_TAR26)*COUNTA(serv_codes_EAD_TAR26),"",INDEX(comp_codes_EAD_TAR26,COUNTIF(B$6:B345,B345)))</f>
        <v>CL578</v>
      </c>
      <c r="D345" s="23" t="str">
        <f>IF(B345="","",INDEX([1]!List_ServBandwidth,MATCH(B345,[1]!List_ServCode,0)))</f>
        <v>Above 1Gbit/s</v>
      </c>
      <c r="E345" s="23" t="str">
        <f>IF(B345="","",INDEX([1]!List_ServMarket_Name,MATCH(B345,[1]!List_ServCode,0)))</f>
        <v>Leased lines access - Area 2</v>
      </c>
      <c r="F345" s="23" t="str">
        <f>IF(B345="","",INDEX([1]!List_ServNames,MATCH(B345,[1]!List_ServCode,0)))</f>
        <v>EAD LA 10Gbps Connections - Internal - Leased lines access - Area 2</v>
      </c>
      <c r="G345" s="23" t="str">
        <f>INDEX([1]!List_CompName,MATCH($C345,[1]!List_CompCode,0))</f>
        <v>OR Service Centre - Assurance Ethernet</v>
      </c>
      <c r="H345" s="6"/>
      <c r="I345" s="103">
        <f>IF($C345=$Q$5,INDEX([1]UnitCosts_Service!$Q$9:$Q$608,MATCH($B345,[1]UnitCosts_Service!$B$9:$B$608,0)),0)</f>
        <v>0</v>
      </c>
      <c r="J345" s="103">
        <f>IF($C345=$S$5,INDEX('[1]Serv RAV Fcast'!$BZ$12:$BZ$611,MATCH(B345,'[1]Serv RAV Fcast'!$B$12:$B$611,0)) + INDEX('[1]Serv RAV Fcast'!$CJ$12:$CJ$611,MATCH(B345,'[1]Serv RAV Fcast'!$B$12:$B$611,0)) + INDEX('[1]Serv RAV Fcast'!$CT$12:$CT$611,MATCH(B345,'[1]Serv RAV Fcast'!$B$12:$B$611,0)),0)</f>
        <v>0</v>
      </c>
      <c r="K345" s="109">
        <f>IF(B345="",0,INDEX('[1]UnitCost (ex Cumulo&amp;RAV Fcasts)'!$D$7:$WE$176,MATCH(C345,'[1]UnitCost (ex Cumulo&amp;RAV Fcasts)'!$B$7:$B$176,0),MATCH(B345,'[1]UnitCost (ex Cumulo&amp;RAV Fcasts)'!$D$3:$WE$3,0)))</f>
        <v>0</v>
      </c>
      <c r="L345" s="128">
        <f>IF(B345="",0,SUM(I345:K345)*INDEX('Service volumes'!$C:$C,MATCH($B345,'Service volumes'!$A:$A,0)))</f>
        <v>0</v>
      </c>
      <c r="M345" s="109">
        <f>IF(B345="",0,INDEX('[1]UnitCost (ROCE, ex RAV Fcast)'!$D$7:$WE$176,MATCH(C345,'[1]UnitCost (ROCE, ex RAV Fcast)'!$B$7:$B$176,0),MATCH(B345,'[1]UnitCost (ROCE, ex RAV Fcast)'!$D$3:$WE$3,0)))</f>
        <v>0</v>
      </c>
      <c r="N345" s="103">
        <f>IF($C345=$S$5,INDEX('[1]Serv RAV Fcast'!$CT$12:$CT$611,MATCH(B345,'[1]Serv RAV Fcast'!$B$12:$B$611,0)),0)</f>
        <v>0</v>
      </c>
      <c r="O345" s="128">
        <f>IF(B345="",0,SUM(M345:N345)*INDEX('Service volumes'!$C:$C,MATCH($B345,'Service volumes'!$A:$A,0)))</f>
        <v>0</v>
      </c>
    </row>
    <row r="346" spans="1:15" ht="14.25" x14ac:dyDescent="0.35">
      <c r="A346">
        <f t="shared" si="5"/>
        <v>341</v>
      </c>
      <c r="B346" s="128" t="str" cm="1">
        <f t="array" ref="B346">IF(A346&gt;COUNTA(comp_codes_EAD_TAR26)*COUNTA(serv_codes_EAD_TAR26),"",INDEX(serv_codes_EAD_TAR26,ROUNDUP(COUNTA(A$6:A346)/COUNTA(comp_codes_EAD_TAR26),0)))</f>
        <v>SS024</v>
      </c>
      <c r="C346" t="str" cm="1">
        <f t="array" ref="C346">IF(A346&gt;COUNTA(comp_codes_EAD_TAR26)*COUNTA(serv_codes_EAD_TAR26),"",INDEX(comp_codes_EAD_TAR26,COUNTIF(B$6:B346,B346)))</f>
        <v>CL601</v>
      </c>
      <c r="D346" s="23" t="str">
        <f>IF(B346="","",INDEX([1]!List_ServBandwidth,MATCH(B346,[1]!List_ServCode,0)))</f>
        <v>Above 1Gbit/s</v>
      </c>
      <c r="E346" s="23" t="str">
        <f>IF(B346="","",INDEX([1]!List_ServMarket_Name,MATCH(B346,[1]!List_ServCode,0)))</f>
        <v>Leased lines access - Area 2</v>
      </c>
      <c r="F346" s="23" t="str">
        <f>IF(B346="","",INDEX([1]!List_ServNames,MATCH(B346,[1]!List_ServCode,0)))</f>
        <v>EAD LA 10Gbps Connections - Internal - Leased lines access - Area 2</v>
      </c>
      <c r="G346" s="23" t="str">
        <f>INDEX([1]!List_CompName,MATCH($C346,[1]!List_CompCode,0))</f>
        <v>SLG Ethernet Provision External</v>
      </c>
      <c r="I346" s="103">
        <f>IF($C346=$Q$5,INDEX([1]UnitCosts_Service!$Q$9:$Q$608,MATCH($B346,[1]UnitCosts_Service!$B$9:$B$608,0)),0)</f>
        <v>0</v>
      </c>
      <c r="J346" s="103">
        <f>IF($C346=$S$5,INDEX('[1]Serv RAV Fcast'!$BZ$12:$BZ$611,MATCH(B346,'[1]Serv RAV Fcast'!$B$12:$B$611,0)) + INDEX('[1]Serv RAV Fcast'!$CJ$12:$CJ$611,MATCH(B346,'[1]Serv RAV Fcast'!$B$12:$B$611,0)) + INDEX('[1]Serv RAV Fcast'!$CT$12:$CT$611,MATCH(B346,'[1]Serv RAV Fcast'!$B$12:$B$611,0)),0)</f>
        <v>0</v>
      </c>
      <c r="K346" s="109">
        <f>IF(B346="",0,INDEX('[1]UnitCost (ex Cumulo&amp;RAV Fcasts)'!$D$7:$WE$176,MATCH(C346,'[1]UnitCost (ex Cumulo&amp;RAV Fcasts)'!$B$7:$B$176,0),MATCH(B346,'[1]UnitCost (ex Cumulo&amp;RAV Fcasts)'!$D$3:$WE$3,0)))</f>
        <v>0</v>
      </c>
      <c r="L346" s="128">
        <f>IF(B346="",0,SUM(I346:K346)*INDEX('Service volumes'!$C:$C,MATCH($B346,'Service volumes'!$A:$A,0)))</f>
        <v>0</v>
      </c>
      <c r="M346" s="109">
        <f>IF(B346="",0,INDEX('[1]UnitCost (ROCE, ex RAV Fcast)'!$D$7:$WE$176,MATCH(C346,'[1]UnitCost (ROCE, ex RAV Fcast)'!$B$7:$B$176,0),MATCH(B346,'[1]UnitCost (ROCE, ex RAV Fcast)'!$D$3:$WE$3,0)))</f>
        <v>0</v>
      </c>
      <c r="N346" s="103">
        <f>IF($C346=$S$5,INDEX('[1]Serv RAV Fcast'!$CT$12:$CT$611,MATCH(B346,'[1]Serv RAV Fcast'!$B$12:$B$611,0)),0)</f>
        <v>0</v>
      </c>
      <c r="O346" s="128">
        <f>IF(B346="",0,SUM(M346:N346)*INDEX('Service volumes'!$C:$C,MATCH($B346,'Service volumes'!$A:$A,0)))</f>
        <v>0</v>
      </c>
    </row>
    <row r="347" spans="1:15" ht="14.25" x14ac:dyDescent="0.35">
      <c r="A347">
        <f t="shared" si="5"/>
        <v>342</v>
      </c>
      <c r="B347" s="128" t="str" cm="1">
        <f t="array" ref="B347">IF(A347&gt;COUNTA(comp_codes_EAD_TAR26)*COUNTA(serv_codes_EAD_TAR26),"",INDEX(serv_codes_EAD_TAR26,ROUNDUP(COUNTA(A$6:A347)/COUNTA(comp_codes_EAD_TAR26),0)))</f>
        <v>SS024</v>
      </c>
      <c r="C347" t="str" cm="1">
        <f t="array" ref="C347">IF(A347&gt;COUNTA(comp_codes_EAD_TAR26)*COUNTA(serv_codes_EAD_TAR26),"",INDEX(comp_codes_EAD_TAR26,COUNTIF(B$6:B347,B347)))</f>
        <v>CL602</v>
      </c>
      <c r="D347" s="23" t="str">
        <f>IF(B347="","",INDEX([1]!List_ServBandwidth,MATCH(B347,[1]!List_ServCode,0)))</f>
        <v>Above 1Gbit/s</v>
      </c>
      <c r="E347" s="23" t="str">
        <f>IF(B347="","",INDEX([1]!List_ServMarket_Name,MATCH(B347,[1]!List_ServCode,0)))</f>
        <v>Leased lines access - Area 2</v>
      </c>
      <c r="F347" s="23" t="str">
        <f>IF(B347="","",INDEX([1]!List_ServNames,MATCH(B347,[1]!List_ServCode,0)))</f>
        <v>EAD LA 10Gbps Connections - Internal - Leased lines access - Area 2</v>
      </c>
      <c r="G347" s="23" t="str">
        <f>INDEX([1]!List_CompName,MATCH($C347,[1]!List_CompCode,0))</f>
        <v>SLG Ethernet Assurance External</v>
      </c>
      <c r="I347" s="103">
        <f>IF($C347=$Q$5,INDEX([1]UnitCosts_Service!$Q$9:$Q$608,MATCH($B347,[1]UnitCosts_Service!$B$9:$B$608,0)),0)</f>
        <v>0</v>
      </c>
      <c r="J347" s="103">
        <f>IF($C347=$S$5,INDEX('[1]Serv RAV Fcast'!$BZ$12:$BZ$611,MATCH(B347,'[1]Serv RAV Fcast'!$B$12:$B$611,0)) + INDEX('[1]Serv RAV Fcast'!$CJ$12:$CJ$611,MATCH(B347,'[1]Serv RAV Fcast'!$B$12:$B$611,0)) + INDEX('[1]Serv RAV Fcast'!$CT$12:$CT$611,MATCH(B347,'[1]Serv RAV Fcast'!$B$12:$B$611,0)),0)</f>
        <v>0</v>
      </c>
      <c r="K347" s="109">
        <f>IF(B347="",0,INDEX('[1]UnitCost (ex Cumulo&amp;RAV Fcasts)'!$D$7:$WE$176,MATCH(C347,'[1]UnitCost (ex Cumulo&amp;RAV Fcasts)'!$B$7:$B$176,0),MATCH(B347,'[1]UnitCost (ex Cumulo&amp;RAV Fcasts)'!$D$3:$WE$3,0)))</f>
        <v>0</v>
      </c>
      <c r="L347" s="128">
        <f>IF(B347="",0,SUM(I347:K347)*INDEX('Service volumes'!$C:$C,MATCH($B347,'Service volumes'!$A:$A,0)))</f>
        <v>0</v>
      </c>
      <c r="M347" s="109">
        <f>IF(B347="",0,INDEX('[1]UnitCost (ROCE, ex RAV Fcast)'!$D$7:$WE$176,MATCH(C347,'[1]UnitCost (ROCE, ex RAV Fcast)'!$B$7:$B$176,0),MATCH(B347,'[1]UnitCost (ROCE, ex RAV Fcast)'!$D$3:$WE$3,0)))</f>
        <v>0</v>
      </c>
      <c r="N347" s="103">
        <f>IF($C347=$S$5,INDEX('[1]Serv RAV Fcast'!$CT$12:$CT$611,MATCH(B347,'[1]Serv RAV Fcast'!$B$12:$B$611,0)),0)</f>
        <v>0</v>
      </c>
      <c r="O347" s="128">
        <f>IF(B347="",0,SUM(M347:N347)*INDEX('Service volumes'!$C:$C,MATCH($B347,'Service volumes'!$A:$A,0)))</f>
        <v>0</v>
      </c>
    </row>
    <row r="348" spans="1:15" ht="14.25" x14ac:dyDescent="0.35">
      <c r="A348">
        <f t="shared" si="5"/>
        <v>343</v>
      </c>
      <c r="B348" s="128" t="str" cm="1">
        <f t="array" ref="B348">IF(A348&gt;COUNTA(comp_codes_EAD_TAR26)*COUNTA(serv_codes_EAD_TAR26),"",INDEX(serv_codes_EAD_TAR26,ROUNDUP(COUNTA(A$6:A348)/COUNTA(comp_codes_EAD_TAR26),0)))</f>
        <v>SS024</v>
      </c>
      <c r="C348" t="str" cm="1">
        <f t="array" ref="C348">IF(A348&gt;COUNTA(comp_codes_EAD_TAR26)*COUNTA(serv_codes_EAD_TAR26),"",INDEX(comp_codes_EAD_TAR26,COUNTIF(B$6:B348,B348)))</f>
        <v>CL605</v>
      </c>
      <c r="D348" s="23" t="str">
        <f>IF(B348="","",INDEX([1]!List_ServBandwidth,MATCH(B348,[1]!List_ServCode,0)))</f>
        <v>Above 1Gbit/s</v>
      </c>
      <c r="E348" s="23" t="str">
        <f>IF(B348="","",INDEX([1]!List_ServMarket_Name,MATCH(B348,[1]!List_ServCode,0)))</f>
        <v>Leased lines access - Area 2</v>
      </c>
      <c r="F348" s="23" t="str">
        <f>IF(B348="","",INDEX([1]!List_ServNames,MATCH(B348,[1]!List_ServCode,0)))</f>
        <v>EAD LA 10Gbps Connections - Internal - Leased lines access - Area 2</v>
      </c>
      <c r="G348" s="23" t="str">
        <f>INDEX([1]!List_CompName,MATCH($C348,[1]!List_CompCode,0))</f>
        <v>SLG Ethernet Provision Internal</v>
      </c>
      <c r="I348" s="103">
        <f>IF($C348=$Q$5,INDEX([1]UnitCosts_Service!$Q$9:$Q$608,MATCH($B348,[1]UnitCosts_Service!$B$9:$B$608,0)),0)</f>
        <v>0</v>
      </c>
      <c r="J348" s="103">
        <f>IF($C348=$S$5,INDEX('[1]Serv RAV Fcast'!$BZ$12:$BZ$611,MATCH(B348,'[1]Serv RAV Fcast'!$B$12:$B$611,0)) + INDEX('[1]Serv RAV Fcast'!$CJ$12:$CJ$611,MATCH(B348,'[1]Serv RAV Fcast'!$B$12:$B$611,0)) + INDEX('[1]Serv RAV Fcast'!$CT$12:$CT$611,MATCH(B348,'[1]Serv RAV Fcast'!$B$12:$B$611,0)),0)</f>
        <v>0</v>
      </c>
      <c r="K348" s="109">
        <f>IF(B348="",0,INDEX('[1]UnitCost (ex Cumulo&amp;RAV Fcasts)'!$D$7:$WE$176,MATCH(C348,'[1]UnitCost (ex Cumulo&amp;RAV Fcasts)'!$B$7:$B$176,0),MATCH(B348,'[1]UnitCost (ex Cumulo&amp;RAV Fcasts)'!$D$3:$WE$3,0)))</f>
        <v>904.98890141558877</v>
      </c>
      <c r="L348" s="128">
        <f>IF(B348="",0,SUM(I348:K348)*INDEX('Service volumes'!$C:$C,MATCH($B348,'Service volumes'!$A:$A,0)))</f>
        <v>115638.34444584022</v>
      </c>
      <c r="M348" s="109">
        <f>IF(B348="",0,INDEX('[1]UnitCost (ROCE, ex RAV Fcast)'!$D$7:$WE$176,MATCH(C348,'[1]UnitCost (ROCE, ex RAV Fcast)'!$B$7:$B$176,0),MATCH(B348,'[1]UnitCost (ROCE, ex RAV Fcast)'!$D$3:$WE$3,0)))</f>
        <v>9.2929902207668249</v>
      </c>
      <c r="N348" s="103">
        <f>IF($C348=$S$5,INDEX('[1]Serv RAV Fcast'!$CT$12:$CT$611,MATCH(B348,'[1]Serv RAV Fcast'!$B$12:$B$611,0)),0)</f>
        <v>0</v>
      </c>
      <c r="O348" s="128">
        <f>IF(B348="",0,SUM(M348:N348)*INDEX('Service volumes'!$C:$C,MATCH($B348,'Service volumes'!$A:$A,0)))</f>
        <v>1187.4466111130455</v>
      </c>
    </row>
    <row r="349" spans="1:15" ht="14.25" x14ac:dyDescent="0.35">
      <c r="A349">
        <f t="shared" si="5"/>
        <v>344</v>
      </c>
      <c r="B349" s="128" t="str" cm="1">
        <f t="array" ref="B349">IF(A349&gt;COUNTA(comp_codes_EAD_TAR26)*COUNTA(serv_codes_EAD_TAR26),"",INDEX(serv_codes_EAD_TAR26,ROUNDUP(COUNTA(A$6:A349)/COUNTA(comp_codes_EAD_TAR26),0)))</f>
        <v>SS024</v>
      </c>
      <c r="C349" t="str" cm="1">
        <f t="array" ref="C349">IF(A349&gt;COUNTA(comp_codes_EAD_TAR26)*COUNTA(serv_codes_EAD_TAR26),"",INDEX(comp_codes_EAD_TAR26,COUNTIF(B$6:B349,B349)))</f>
        <v>CL606</v>
      </c>
      <c r="D349" s="23" t="str">
        <f>IF(B349="","",INDEX([1]!List_ServBandwidth,MATCH(B349,[1]!List_ServCode,0)))</f>
        <v>Above 1Gbit/s</v>
      </c>
      <c r="E349" s="23" t="str">
        <f>IF(B349="","",INDEX([1]!List_ServMarket_Name,MATCH(B349,[1]!List_ServCode,0)))</f>
        <v>Leased lines access - Area 2</v>
      </c>
      <c r="F349" s="23" t="str">
        <f>IF(B349="","",INDEX([1]!List_ServNames,MATCH(B349,[1]!List_ServCode,0)))</f>
        <v>EAD LA 10Gbps Connections - Internal - Leased lines access - Area 2</v>
      </c>
      <c r="G349" s="23" t="str">
        <f>INDEX([1]!List_CompName,MATCH($C349,[1]!List_CompCode,0))</f>
        <v>SLG Ethernet Assurance Internal</v>
      </c>
      <c r="I349" s="103">
        <f>IF($C349=$Q$5,INDEX([1]UnitCosts_Service!$Q$9:$Q$608,MATCH($B349,[1]UnitCosts_Service!$B$9:$B$608,0)),0)</f>
        <v>0</v>
      </c>
      <c r="J349" s="103">
        <f>IF($C349=$S$5,INDEX('[1]Serv RAV Fcast'!$BZ$12:$BZ$611,MATCH(B349,'[1]Serv RAV Fcast'!$B$12:$B$611,0)) + INDEX('[1]Serv RAV Fcast'!$CJ$12:$CJ$611,MATCH(B349,'[1]Serv RAV Fcast'!$B$12:$B$611,0)) + INDEX('[1]Serv RAV Fcast'!$CT$12:$CT$611,MATCH(B349,'[1]Serv RAV Fcast'!$B$12:$B$611,0)),0)</f>
        <v>0</v>
      </c>
      <c r="K349" s="109">
        <f>IF(B349="",0,INDEX('[1]UnitCost (ex Cumulo&amp;RAV Fcasts)'!$D$7:$WE$176,MATCH(C349,'[1]UnitCost (ex Cumulo&amp;RAV Fcasts)'!$B$7:$B$176,0),MATCH(B349,'[1]UnitCost (ex Cumulo&amp;RAV Fcasts)'!$D$3:$WE$3,0)))</f>
        <v>0</v>
      </c>
      <c r="L349" s="128">
        <f>IF(B349="",0,SUM(I349:K349)*INDEX('Service volumes'!$C:$C,MATCH($B349,'Service volumes'!$A:$A,0)))</f>
        <v>0</v>
      </c>
      <c r="M349" s="109">
        <f>IF(B349="",0,INDEX('[1]UnitCost (ROCE, ex RAV Fcast)'!$D$7:$WE$176,MATCH(C349,'[1]UnitCost (ROCE, ex RAV Fcast)'!$B$7:$B$176,0),MATCH(B349,'[1]UnitCost (ROCE, ex RAV Fcast)'!$D$3:$WE$3,0)))</f>
        <v>0</v>
      </c>
      <c r="N349" s="103">
        <f>IF($C349=$S$5,INDEX('[1]Serv RAV Fcast'!$CT$12:$CT$611,MATCH(B349,'[1]Serv RAV Fcast'!$B$12:$B$611,0)),0)</f>
        <v>0</v>
      </c>
      <c r="O349" s="128">
        <f>IF(B349="",0,SUM(M349:N349)*INDEX('Service volumes'!$C:$C,MATCH($B349,'Service volumes'!$A:$A,0)))</f>
        <v>0</v>
      </c>
    </row>
    <row r="350" spans="1:15" ht="14.25" x14ac:dyDescent="0.35">
      <c r="A350">
        <f t="shared" si="5"/>
        <v>345</v>
      </c>
      <c r="B350" s="128" t="str" cm="1">
        <f t="array" ref="B350">IF(A350&gt;COUNTA(comp_codes_EAD_TAR26)*COUNTA(serv_codes_EAD_TAR26),"",INDEX(serv_codes_EAD_TAR26,ROUNDUP(COUNTA(A$6:A350)/COUNTA(comp_codes_EAD_TAR26),0)))</f>
        <v>SS024</v>
      </c>
      <c r="C350" t="str" cm="1">
        <f t="array" ref="C350">IF(A350&gt;COUNTA(comp_codes_EAD_TAR26)*COUNTA(serv_codes_EAD_TAR26),"",INDEX(comp_codes_EAD_TAR26,COUNTIF(B$6:B350,B350)))</f>
        <v>CO772</v>
      </c>
      <c r="D350" s="23" t="str">
        <f>IF(B350="","",INDEX([1]!List_ServBandwidth,MATCH(B350,[1]!List_ServCode,0)))</f>
        <v>Above 1Gbit/s</v>
      </c>
      <c r="E350" s="23" t="str">
        <f>IF(B350="","",INDEX([1]!List_ServMarket_Name,MATCH(B350,[1]!List_ServCode,0)))</f>
        <v>Leased lines access - Area 2</v>
      </c>
      <c r="F350" s="23" t="str">
        <f>IF(B350="","",INDEX([1]!List_ServNames,MATCH(B350,[1]!List_ServCode,0)))</f>
        <v>EAD LA 10Gbps Connections - Internal - Leased lines access - Area 2</v>
      </c>
      <c r="G350" s="23" t="str">
        <f>INDEX([1]!List_CompName,MATCH($C350,[1]!List_CompCode,0))</f>
        <v>Openreach Systems &amp; Development (Ethernet Specific)</v>
      </c>
      <c r="I350" s="103">
        <f>IF($C350=$Q$5,INDEX([1]UnitCosts_Service!$Q$9:$Q$608,MATCH($B350,[1]UnitCosts_Service!$B$9:$B$608,0)),0)</f>
        <v>0</v>
      </c>
      <c r="J350" s="103">
        <f>IF($C350=$S$5,INDEX('[1]Serv RAV Fcast'!$BZ$12:$BZ$611,MATCH(B350,'[1]Serv RAV Fcast'!$B$12:$B$611,0)) + INDEX('[1]Serv RAV Fcast'!$CJ$12:$CJ$611,MATCH(B350,'[1]Serv RAV Fcast'!$B$12:$B$611,0)) + INDEX('[1]Serv RAV Fcast'!$CT$12:$CT$611,MATCH(B350,'[1]Serv RAV Fcast'!$B$12:$B$611,0)),0)</f>
        <v>0</v>
      </c>
      <c r="K350" s="109">
        <f>IF(B350="",0,INDEX('[1]UnitCost (ex Cumulo&amp;RAV Fcasts)'!$D$7:$WE$176,MATCH(C350,'[1]UnitCost (ex Cumulo&amp;RAV Fcasts)'!$B$7:$B$176,0),MATCH(B350,'[1]UnitCost (ex Cumulo&amp;RAV Fcasts)'!$D$3:$WE$3,0)))</f>
        <v>0.53418660590251477</v>
      </c>
      <c r="L350" s="128">
        <f>IF(B350="",0,SUM(I350:K350)*INDEX('Service volumes'!$C:$C,MATCH($B350,'Service volumes'!$A:$A,0)))</f>
        <v>68.257693144175008</v>
      </c>
      <c r="M350" s="109">
        <f>IF(B350="",0,INDEX('[1]UnitCost (ROCE, ex RAV Fcast)'!$D$7:$WE$176,MATCH(C350,'[1]UnitCost (ROCE, ex RAV Fcast)'!$B$7:$B$176,0),MATCH(B350,'[1]UnitCost (ROCE, ex RAV Fcast)'!$D$3:$WE$3,0)))</f>
        <v>6.7574236487158851E-2</v>
      </c>
      <c r="N350" s="103">
        <f>IF($C350=$S$5,INDEX('[1]Serv RAV Fcast'!$CT$12:$CT$611,MATCH(B350,'[1]Serv RAV Fcast'!$B$12:$B$611,0)),0)</f>
        <v>0</v>
      </c>
      <c r="O350" s="128">
        <f>IF(B350="",0,SUM(M350:N350)*INDEX('Service volumes'!$C:$C,MATCH($B350,'Service volumes'!$A:$A,0)))</f>
        <v>8.6345510119999993</v>
      </c>
    </row>
    <row r="351" spans="1:15" ht="14.25" x14ac:dyDescent="0.35">
      <c r="A351">
        <f t="shared" si="5"/>
        <v>346</v>
      </c>
      <c r="B351" s="128" t="str" cm="1">
        <f t="array" ref="B351">IF(A351&gt;COUNTA(comp_codes_EAD_TAR26)*COUNTA(serv_codes_EAD_TAR26),"",INDEX(serv_codes_EAD_TAR26,ROUNDUP(COUNTA(A$6:A351)/COUNTA(comp_codes_EAD_TAR26),0)))</f>
        <v>SS024</v>
      </c>
      <c r="C351" t="str" cm="1">
        <f t="array" ref="C351">IF(A351&gt;COUNTA(comp_codes_EAD_TAR26)*COUNTA(serv_codes_EAD_TAR26),"",INDEX(comp_codes_EAD_TAR26,COUNTIF(B$6:B351,B351)))</f>
        <v>CO801</v>
      </c>
      <c r="D351" s="23" t="str">
        <f>IF(B351="","",INDEX([1]!List_ServBandwidth,MATCH(B351,[1]!List_ServCode,0)))</f>
        <v>Above 1Gbit/s</v>
      </c>
      <c r="E351" s="23" t="str">
        <f>IF(B351="","",INDEX([1]!List_ServMarket_Name,MATCH(B351,[1]!List_ServCode,0)))</f>
        <v>Leased lines access - Area 2</v>
      </c>
      <c r="F351" s="23" t="str">
        <f>IF(B351="","",INDEX([1]!List_ServNames,MATCH(B351,[1]!List_ServCode,0)))</f>
        <v>EAD LA 10Gbps Connections - Internal - Leased lines access - Area 2</v>
      </c>
      <c r="G351" s="23" t="str">
        <f>INDEX([1]!List_CompName,MATCH($C351,[1]!List_CompCode,0))</f>
        <v>Ofcom Administration Fee - Openreach</v>
      </c>
      <c r="I351" s="103">
        <f>IF($C351=$Q$5,INDEX([1]UnitCosts_Service!$Q$9:$Q$608,MATCH($B351,[1]UnitCosts_Service!$B$9:$B$608,0)),0)</f>
        <v>0</v>
      </c>
      <c r="J351" s="103">
        <f>IF($C351=$S$5,INDEX('[1]Serv RAV Fcast'!$BZ$12:$BZ$611,MATCH(B351,'[1]Serv RAV Fcast'!$B$12:$B$611,0)) + INDEX('[1]Serv RAV Fcast'!$CJ$12:$CJ$611,MATCH(B351,'[1]Serv RAV Fcast'!$B$12:$B$611,0)) + INDEX('[1]Serv RAV Fcast'!$CT$12:$CT$611,MATCH(B351,'[1]Serv RAV Fcast'!$B$12:$B$611,0)),0)</f>
        <v>0</v>
      </c>
      <c r="K351" s="109">
        <f>IF(B351="",0,INDEX('[1]UnitCost (ex Cumulo&amp;RAV Fcasts)'!$D$7:$WE$176,MATCH(C351,'[1]UnitCost (ex Cumulo&amp;RAV Fcasts)'!$B$7:$B$176,0),MATCH(B351,'[1]UnitCost (ex Cumulo&amp;RAV Fcasts)'!$D$3:$WE$3,0)))</f>
        <v>2.1238987280513588</v>
      </c>
      <c r="L351" s="128">
        <f>IF(B351="",0,SUM(I351:K351)*INDEX('Service volumes'!$C:$C,MATCH($B351,'Service volumes'!$A:$A,0)))</f>
        <v>271.38911018500846</v>
      </c>
      <c r="M351" s="109">
        <f>IF(B351="",0,INDEX('[1]UnitCost (ROCE, ex RAV Fcast)'!$D$7:$WE$176,MATCH(C351,'[1]UnitCost (ROCE, ex RAV Fcast)'!$B$7:$B$176,0),MATCH(B351,'[1]UnitCost (ROCE, ex RAV Fcast)'!$D$3:$WE$3,0)))</f>
        <v>2.8544026830209502E-2</v>
      </c>
      <c r="N351" s="103">
        <f>IF($C351=$S$5,INDEX('[1]Serv RAV Fcast'!$CT$12:$CT$611,MATCH(B351,'[1]Serv RAV Fcast'!$B$12:$B$611,0)),0)</f>
        <v>0</v>
      </c>
      <c r="O351" s="128">
        <f>IF(B351="",0,SUM(M351:N351)*INDEX('Service volumes'!$C:$C,MATCH($B351,'Service volumes'!$A:$A,0)))</f>
        <v>3.6473198746415192</v>
      </c>
    </row>
    <row r="352" spans="1:15" ht="14.25" x14ac:dyDescent="0.35">
      <c r="A352">
        <f t="shared" si="5"/>
        <v>347</v>
      </c>
      <c r="B352" s="128" t="str" cm="1">
        <f t="array" ref="B352">IF(A352&gt;COUNTA(comp_codes_EAD_TAR26)*COUNTA(serv_codes_EAD_TAR26),"",INDEX(serv_codes_EAD_TAR26,ROUNDUP(COUNTA(A$6:A352)/COUNTA(comp_codes_EAD_TAR26),0)))</f>
        <v>SS024</v>
      </c>
      <c r="C352" t="str" cm="1">
        <f t="array" ref="C352">IF(A352&gt;COUNTA(comp_codes_EAD_TAR26)*COUNTA(serv_codes_EAD_TAR26),"",INDEX(comp_codes_EAD_TAR26,COUNTIF(B$6:B352,B352)))</f>
        <v>CP502</v>
      </c>
      <c r="D352" s="23" t="str">
        <f>IF(B352="","",INDEX([1]!List_ServBandwidth,MATCH(B352,[1]!List_ServCode,0)))</f>
        <v>Above 1Gbit/s</v>
      </c>
      <c r="E352" s="23" t="str">
        <f>IF(B352="","",INDEX([1]!List_ServMarket_Name,MATCH(B352,[1]!List_ServCode,0)))</f>
        <v>Leased lines access - Area 2</v>
      </c>
      <c r="F352" s="23" t="str">
        <f>IF(B352="","",INDEX([1]!List_ServNames,MATCH(B352,[1]!List_ServCode,0)))</f>
        <v>EAD LA 10Gbps Connections - Internal - Leased lines access - Area 2</v>
      </c>
      <c r="G352" s="23" t="str">
        <f>INDEX([1]!List_CompName,MATCH($C352,[1]!List_CompCode,0))</f>
        <v>Openreach sales product management</v>
      </c>
      <c r="I352" s="103">
        <f>IF($C352=$Q$5,INDEX([1]UnitCosts_Service!$Q$9:$Q$608,MATCH($B352,[1]UnitCosts_Service!$B$9:$B$608,0)),0)</f>
        <v>0</v>
      </c>
      <c r="J352" s="103">
        <f>IF($C352=$S$5,INDEX('[1]Serv RAV Fcast'!$BZ$12:$BZ$611,MATCH(B352,'[1]Serv RAV Fcast'!$B$12:$B$611,0)) + INDEX('[1]Serv RAV Fcast'!$CJ$12:$CJ$611,MATCH(B352,'[1]Serv RAV Fcast'!$B$12:$B$611,0)) + INDEX('[1]Serv RAV Fcast'!$CT$12:$CT$611,MATCH(B352,'[1]Serv RAV Fcast'!$B$12:$B$611,0)),0)</f>
        <v>0</v>
      </c>
      <c r="K352" s="109">
        <f>IF(B352="",0,INDEX('[1]UnitCost (ex Cumulo&amp;RAV Fcasts)'!$D$7:$WE$176,MATCH(C352,'[1]UnitCost (ex Cumulo&amp;RAV Fcasts)'!$B$7:$B$176,0),MATCH(B352,'[1]UnitCost (ex Cumulo&amp;RAV Fcasts)'!$D$3:$WE$3,0)))</f>
        <v>25.729185833474659</v>
      </c>
      <c r="L352" s="128">
        <f>IF(B352="",0,SUM(I352:K352)*INDEX('Service volumes'!$C:$C,MATCH($B352,'Service volumes'!$A:$A,0)))</f>
        <v>3287.6430297304473</v>
      </c>
      <c r="M352" s="109">
        <f>IF(B352="",0,INDEX('[1]UnitCost (ROCE, ex RAV Fcast)'!$D$7:$WE$176,MATCH(C352,'[1]UnitCost (ROCE, ex RAV Fcast)'!$B$7:$B$176,0),MATCH(B352,'[1]UnitCost (ROCE, ex RAV Fcast)'!$D$3:$WE$3,0)))</f>
        <v>-4.7524833671225917</v>
      </c>
      <c r="N352" s="103">
        <f>IF($C352=$S$5,INDEX('[1]Serv RAV Fcast'!$CT$12:$CT$611,MATCH(B352,'[1]Serv RAV Fcast'!$B$12:$B$611,0)),0)</f>
        <v>0</v>
      </c>
      <c r="O352" s="128">
        <f>IF(B352="",0,SUM(M352:N352)*INDEX('Service volumes'!$C:$C,MATCH($B352,'Service volumes'!$A:$A,0)))</f>
        <v>-607.26635179813741</v>
      </c>
    </row>
    <row r="353" spans="1:15" ht="14.25" x14ac:dyDescent="0.35">
      <c r="A353">
        <f t="shared" si="5"/>
        <v>348</v>
      </c>
      <c r="B353" s="128" t="str" cm="1">
        <f t="array" ref="B353">IF(A353&gt;COUNTA(comp_codes_EAD_TAR26)*COUNTA(serv_codes_EAD_TAR26),"",INDEX(serv_codes_EAD_TAR26,ROUNDUP(COUNTA(A$6:A353)/COUNTA(comp_codes_EAD_TAR26),0)))</f>
        <v>SS024</v>
      </c>
      <c r="C353" t="str" cm="1">
        <f t="array" ref="C353">IF(A353&gt;COUNTA(comp_codes_EAD_TAR26)*COUNTA(serv_codes_EAD_TAR26),"",INDEX(comp_codes_EAD_TAR26,COUNTIF(B$6:B353,B353)))</f>
        <v>CW900</v>
      </c>
      <c r="D353" s="23" t="str">
        <f>IF(B353="","",INDEX([1]!List_ServBandwidth,MATCH(B353,[1]!List_ServCode,0)))</f>
        <v>Above 1Gbit/s</v>
      </c>
      <c r="E353" s="23" t="str">
        <f>IF(B353="","",INDEX([1]!List_ServMarket_Name,MATCH(B353,[1]!List_ServCode,0)))</f>
        <v>Leased lines access - Area 2</v>
      </c>
      <c r="F353" s="23" t="str">
        <f>IF(B353="","",INDEX([1]!List_ServNames,MATCH(B353,[1]!List_ServCode,0)))</f>
        <v>EAD LA 10Gbps Connections - Internal - Leased lines access - Area 2</v>
      </c>
      <c r="G353" s="23" t="str">
        <f>INDEX([1]!List_CompName,MATCH($C353,[1]!List_CompCode,0))</f>
        <v>Notional Debtors</v>
      </c>
      <c r="I353" s="103">
        <f>IF($C353=$Q$5,INDEX([1]UnitCosts_Service!$Q$9:$Q$608,MATCH($B353,[1]UnitCosts_Service!$B$9:$B$608,0)),0)</f>
        <v>0</v>
      </c>
      <c r="J353" s="103">
        <f>IF($C353=$S$5,INDEX('[1]Serv RAV Fcast'!$BZ$12:$BZ$611,MATCH(B353,'[1]Serv RAV Fcast'!$B$12:$B$611,0)) + INDEX('[1]Serv RAV Fcast'!$CJ$12:$CJ$611,MATCH(B353,'[1]Serv RAV Fcast'!$B$12:$B$611,0)) + INDEX('[1]Serv RAV Fcast'!$CT$12:$CT$611,MATCH(B353,'[1]Serv RAV Fcast'!$B$12:$B$611,0)),0)</f>
        <v>0</v>
      </c>
      <c r="K353" s="109">
        <f>IF(B353="",0,INDEX('[1]UnitCost (ex Cumulo&amp;RAV Fcasts)'!$D$7:$WE$176,MATCH(C353,'[1]UnitCost (ex Cumulo&amp;RAV Fcasts)'!$B$7:$B$176,0),MATCH(B353,'[1]UnitCost (ex Cumulo&amp;RAV Fcasts)'!$D$3:$WE$3,0)))</f>
        <v>12.949735502969387</v>
      </c>
      <c r="L353" s="128">
        <f>IF(B353="",0,SUM(I353:K353)*INDEX('Service volumes'!$C:$C,MATCH($B353,'Service volumes'!$A:$A,0)))</f>
        <v>1654.7009275279775</v>
      </c>
      <c r="M353" s="109">
        <f>IF(B353="",0,INDEX('[1]UnitCost (ROCE, ex RAV Fcast)'!$D$7:$WE$176,MATCH(C353,'[1]UnitCost (ROCE, ex RAV Fcast)'!$B$7:$B$176,0),MATCH(B353,'[1]UnitCost (ROCE, ex RAV Fcast)'!$D$3:$WE$3,0)))</f>
        <v>12.949735502969387</v>
      </c>
      <c r="N353" s="103">
        <f>IF($C353=$S$5,INDEX('[1]Serv RAV Fcast'!$CT$12:$CT$611,MATCH(B353,'[1]Serv RAV Fcast'!$B$12:$B$611,0)),0)</f>
        <v>0</v>
      </c>
      <c r="O353" s="128">
        <f>IF(B353="",0,SUM(M353:N353)*INDEX('Service volumes'!$C:$C,MATCH($B353,'Service volumes'!$A:$A,0)))</f>
        <v>1654.7009275279775</v>
      </c>
    </row>
    <row r="354" spans="1:15" ht="14.25" x14ac:dyDescent="0.35">
      <c r="A354">
        <f t="shared" si="5"/>
        <v>349</v>
      </c>
      <c r="B354" s="128" t="str" cm="1">
        <f t="array" ref="B354">IF(A354&gt;COUNTA(comp_codes_EAD_TAR26)*COUNTA(serv_codes_EAD_TAR26),"",INDEX(serv_codes_EAD_TAR26,ROUNDUP(COUNTA(A$6:A354)/COUNTA(comp_codes_EAD_TAR26),0)))</f>
        <v>SS025</v>
      </c>
      <c r="C354" t="str" cm="1">
        <f t="array" ref="C354">IF(A354&gt;COUNTA(comp_codes_EAD_TAR26)*COUNTA(serv_codes_EAD_TAR26),"",INDEX(comp_codes_EAD_TAR26,COUNTIF(B$6:B354,B354)))</f>
        <v>CL943</v>
      </c>
      <c r="D354" s="23" t="str">
        <f>IF(B354="","",INDEX([1]!List_ServBandwidth,MATCH(B354,[1]!List_ServCode,0)))</f>
        <v>1Gbit/s and below</v>
      </c>
      <c r="E354" s="23" t="str">
        <f>IF(B354="","",INDEX([1]!List_ServMarket_Name,MATCH(B354,[1]!List_ServCode,0)))</f>
        <v>Leased lines access - Area 2</v>
      </c>
      <c r="F354" s="23" t="str">
        <f>IF(B354="","",INDEX([1]!List_ServNames,MATCH(B354,[1]!List_ServCode,0)))</f>
        <v>EAD &lt;1Gbps Main Link Rentals - Internal - Leased lines access - Area 2</v>
      </c>
      <c r="G354" s="23" t="str">
        <f>INDEX([1]!List_CompName,MATCH($C354,[1]!List_CompCode,0))</f>
        <v>Cumulo - OR</v>
      </c>
      <c r="I354" s="103">
        <f>IF($C354=$Q$5,INDEX([1]UnitCosts_Service!$Q$9:$Q$608,MATCH($B354,[1]UnitCosts_Service!$B$9:$B$608,0)),0)</f>
        <v>10.792288896434714</v>
      </c>
      <c r="J354" s="103">
        <f>IF($C354=$S$5,INDEX('[1]Serv RAV Fcast'!$BZ$12:$BZ$611,MATCH(B354,'[1]Serv RAV Fcast'!$B$12:$B$611,0)) + INDEX('[1]Serv RAV Fcast'!$CJ$12:$CJ$611,MATCH(B354,'[1]Serv RAV Fcast'!$B$12:$B$611,0)) + INDEX('[1]Serv RAV Fcast'!$CT$12:$CT$611,MATCH(B354,'[1]Serv RAV Fcast'!$B$12:$B$611,0)),0)</f>
        <v>0</v>
      </c>
      <c r="K354" s="109">
        <f>IF(B354="",0,INDEX('[1]UnitCost (ex Cumulo&amp;RAV Fcasts)'!$D$7:$WE$176,MATCH(C354,'[1]UnitCost (ex Cumulo&amp;RAV Fcasts)'!$B$7:$B$176,0),MATCH(B354,'[1]UnitCost (ex Cumulo&amp;RAV Fcasts)'!$D$3:$WE$3,0)))</f>
        <v>0.21440400947542076</v>
      </c>
      <c r="L354" s="128">
        <f>IF(B354="",0,SUM(I354:K354)*INDEX('Service volumes'!$C:$C,MATCH($B354,'Service volumes'!$A:$A,0)))</f>
        <v>176636.43414970304</v>
      </c>
      <c r="M354" s="109">
        <f>IF(B354="",0,INDEX('[1]UnitCost (ROCE, ex RAV Fcast)'!$D$7:$WE$176,MATCH(C354,'[1]UnitCost (ROCE, ex RAV Fcast)'!$B$7:$B$176,0),MATCH(B354,'[1]UnitCost (ROCE, ex RAV Fcast)'!$D$3:$WE$3,0)))</f>
        <v>7.9824722473962703E-2</v>
      </c>
      <c r="N354" s="103">
        <f>IF($C354=$S$5,INDEX('[1]Serv RAV Fcast'!$CT$12:$CT$611,MATCH(B354,'[1]Serv RAV Fcast'!$B$12:$B$611,0)),0)</f>
        <v>0</v>
      </c>
      <c r="O354" s="128">
        <f>IF(B354="",0,SUM(M354:N354)*INDEX('Service volumes'!$C:$C,MATCH($B354,'Service volumes'!$A:$A,0)))</f>
        <v>1281.0345900737675</v>
      </c>
    </row>
    <row r="355" spans="1:15" ht="14.25" x14ac:dyDescent="0.35">
      <c r="A355">
        <f t="shared" si="5"/>
        <v>350</v>
      </c>
      <c r="B355" s="128" t="str" cm="1">
        <f t="array" ref="B355">IF(A355&gt;COUNTA(comp_codes_EAD_TAR26)*COUNTA(serv_codes_EAD_TAR26),"",INDEX(serv_codes_EAD_TAR26,ROUNDUP(COUNTA(A$6:A355)/COUNTA(comp_codes_EAD_TAR26),0)))</f>
        <v>SS025</v>
      </c>
      <c r="C355" t="str" cm="1">
        <f t="array" ref="C355">IF(A355&gt;COUNTA(comp_codes_EAD_TAR26)*COUNTA(serv_codes_EAD_TAR26),"",INDEX(comp_codes_EAD_TAR26,COUNTIF(B$6:B355,B355)))</f>
        <v>CO445</v>
      </c>
      <c r="D355" s="23" t="str">
        <f>IF(B355="","",INDEX([1]!List_ServBandwidth,MATCH(B355,[1]!List_ServCode,0)))</f>
        <v>1Gbit/s and below</v>
      </c>
      <c r="E355" s="23" t="str">
        <f>IF(B355="","",INDEX([1]!List_ServMarket_Name,MATCH(B355,[1]!List_ServCode,0)))</f>
        <v>Leased lines access - Area 2</v>
      </c>
      <c r="F355" s="23" t="str">
        <f>IF(B355="","",INDEX([1]!List_ServNames,MATCH(B355,[1]!List_ServCode,0)))</f>
        <v>EAD &lt;1Gbps Main Link Rentals - Internal - Leased lines access - Area 2</v>
      </c>
      <c r="G355" s="23" t="str">
        <f>INDEX([1]!List_CompName,MATCH($C355,[1]!List_CompCode,0))</f>
        <v>Ethernet Monitoring Platform</v>
      </c>
      <c r="I355" s="103">
        <f>IF($C355=$Q$5,INDEX([1]UnitCosts_Service!$Q$9:$Q$608,MATCH($B355,[1]UnitCosts_Service!$B$9:$B$608,0)),0)</f>
        <v>0</v>
      </c>
      <c r="J355" s="103">
        <f>IF($C355=$S$5,INDEX('[1]Serv RAV Fcast'!$BZ$12:$BZ$611,MATCH(B355,'[1]Serv RAV Fcast'!$B$12:$B$611,0)) + INDEX('[1]Serv RAV Fcast'!$CJ$12:$CJ$611,MATCH(B355,'[1]Serv RAV Fcast'!$B$12:$B$611,0)) + INDEX('[1]Serv RAV Fcast'!$CT$12:$CT$611,MATCH(B355,'[1]Serv RAV Fcast'!$B$12:$B$611,0)),0)</f>
        <v>0</v>
      </c>
      <c r="K355" s="109">
        <f>IF(B355="",0,INDEX('[1]UnitCost (ex Cumulo&amp;RAV Fcasts)'!$D$7:$WE$176,MATCH(C355,'[1]UnitCost (ex Cumulo&amp;RAV Fcasts)'!$B$7:$B$176,0),MATCH(B355,'[1]UnitCost (ex Cumulo&amp;RAV Fcasts)'!$D$3:$WE$3,0)))</f>
        <v>0</v>
      </c>
      <c r="L355" s="128">
        <f>IF(B355="",0,SUM(I355:K355)*INDEX('Service volumes'!$C:$C,MATCH($B355,'Service volumes'!$A:$A,0)))</f>
        <v>0</v>
      </c>
      <c r="M355" s="109">
        <f>IF(B355="",0,INDEX('[1]UnitCost (ROCE, ex RAV Fcast)'!$D$7:$WE$176,MATCH(C355,'[1]UnitCost (ROCE, ex RAV Fcast)'!$B$7:$B$176,0),MATCH(B355,'[1]UnitCost (ROCE, ex RAV Fcast)'!$D$3:$WE$3,0)))</f>
        <v>0</v>
      </c>
      <c r="N355" s="103">
        <f>IF($C355=$S$5,INDEX('[1]Serv RAV Fcast'!$CT$12:$CT$611,MATCH(B355,'[1]Serv RAV Fcast'!$B$12:$B$611,0)),0)</f>
        <v>0</v>
      </c>
      <c r="O355" s="128">
        <f>IF(B355="",0,SUM(M355:N355)*INDEX('Service volumes'!$C:$C,MATCH($B355,'Service volumes'!$A:$A,0)))</f>
        <v>0</v>
      </c>
    </row>
    <row r="356" spans="1:15" ht="14.25" x14ac:dyDescent="0.35">
      <c r="A356">
        <f t="shared" si="5"/>
        <v>351</v>
      </c>
      <c r="B356" s="128" t="str" cm="1">
        <f t="array" ref="B356">IF(A356&gt;COUNTA(comp_codes_EAD_TAR26)*COUNTA(serv_codes_EAD_TAR26),"",INDEX(serv_codes_EAD_TAR26,ROUNDUP(COUNTA(A$6:A356)/COUNTA(comp_codes_EAD_TAR26),0)))</f>
        <v>SS025</v>
      </c>
      <c r="C356" t="str" cm="1">
        <f t="array" ref="C356">IF(A356&gt;COUNTA(comp_codes_EAD_TAR26)*COUNTA(serv_codes_EAD_TAR26),"",INDEX(comp_codes_EAD_TAR26,COUNTIF(B$6:B356,B356)))</f>
        <v>CO485</v>
      </c>
      <c r="D356" s="23" t="str">
        <f>IF(B356="","",INDEX([1]!List_ServBandwidth,MATCH(B356,[1]!List_ServCode,0)))</f>
        <v>1Gbit/s and below</v>
      </c>
      <c r="E356" s="23" t="str">
        <f>IF(B356="","",INDEX([1]!List_ServMarket_Name,MATCH(B356,[1]!List_ServCode,0)))</f>
        <v>Leased lines access - Area 2</v>
      </c>
      <c r="F356" s="23" t="str">
        <f>IF(B356="","",INDEX([1]!List_ServNames,MATCH(B356,[1]!List_ServCode,0)))</f>
        <v>EAD &lt;1Gbps Main Link Rentals - Internal - Leased lines access - Area 2</v>
      </c>
      <c r="G356" s="23" t="str">
        <f>INDEX([1]!List_CompName,MATCH($C356,[1]!List_CompCode,0))</f>
        <v>Ethernet Electronics Current</v>
      </c>
      <c r="I356" s="103">
        <f>IF($C356=$Q$5,INDEX([1]UnitCosts_Service!$Q$9:$Q$608,MATCH($B356,[1]UnitCosts_Service!$B$9:$B$608,0)),0)</f>
        <v>0</v>
      </c>
      <c r="J356" s="103">
        <f>IF($C356=$S$5,INDEX('[1]Serv RAV Fcast'!$BZ$12:$BZ$611,MATCH(B356,'[1]Serv RAV Fcast'!$B$12:$B$611,0)) + INDEX('[1]Serv RAV Fcast'!$CJ$12:$CJ$611,MATCH(B356,'[1]Serv RAV Fcast'!$B$12:$B$611,0)) + INDEX('[1]Serv RAV Fcast'!$CT$12:$CT$611,MATCH(B356,'[1]Serv RAV Fcast'!$B$12:$B$611,0)),0)</f>
        <v>0</v>
      </c>
      <c r="K356" s="109">
        <f>IF(B356="",0,INDEX('[1]UnitCost (ex Cumulo&amp;RAV Fcasts)'!$D$7:$WE$176,MATCH(C356,'[1]UnitCost (ex Cumulo&amp;RAV Fcasts)'!$B$7:$B$176,0),MATCH(B356,'[1]UnitCost (ex Cumulo&amp;RAV Fcasts)'!$D$3:$WE$3,0)))</f>
        <v>0</v>
      </c>
      <c r="L356" s="128">
        <f>IF(B356="",0,SUM(I356:K356)*INDEX('Service volumes'!$C:$C,MATCH($B356,'Service volumes'!$A:$A,0)))</f>
        <v>0</v>
      </c>
      <c r="M356" s="109">
        <f>IF(B356="",0,INDEX('[1]UnitCost (ROCE, ex RAV Fcast)'!$D$7:$WE$176,MATCH(C356,'[1]UnitCost (ROCE, ex RAV Fcast)'!$B$7:$B$176,0),MATCH(B356,'[1]UnitCost (ROCE, ex RAV Fcast)'!$D$3:$WE$3,0)))</f>
        <v>0</v>
      </c>
      <c r="N356" s="103">
        <f>IF($C356=$S$5,INDEX('[1]Serv RAV Fcast'!$CT$12:$CT$611,MATCH(B356,'[1]Serv RAV Fcast'!$B$12:$B$611,0)),0)</f>
        <v>0</v>
      </c>
      <c r="O356" s="128">
        <f>IF(B356="",0,SUM(M356:N356)*INDEX('Service volumes'!$C:$C,MATCH($B356,'Service volumes'!$A:$A,0)))</f>
        <v>0</v>
      </c>
    </row>
    <row r="357" spans="1:15" ht="14.25" x14ac:dyDescent="0.35">
      <c r="A357">
        <f t="shared" si="5"/>
        <v>352</v>
      </c>
      <c r="B357" s="128" t="str" cm="1">
        <f t="array" ref="B357">IF(A357&gt;COUNTA(comp_codes_EAD_TAR26)*COUNTA(serv_codes_EAD_TAR26),"",INDEX(serv_codes_EAD_TAR26,ROUNDUP(COUNTA(A$6:A357)/COUNTA(comp_codes_EAD_TAR26),0)))</f>
        <v>SS025</v>
      </c>
      <c r="C357" t="str" cm="1">
        <f t="array" ref="C357">IF(A357&gt;COUNTA(comp_codes_EAD_TAR26)*COUNTA(serv_codes_EAD_TAR26),"",INDEX(comp_codes_EAD_TAR26,COUNTIF(B$6:B357,B357)))</f>
        <v>CO487</v>
      </c>
      <c r="D357" s="23" t="str">
        <f>IF(B357="","",INDEX([1]!List_ServBandwidth,MATCH(B357,[1]!List_ServCode,0)))</f>
        <v>1Gbit/s and below</v>
      </c>
      <c r="E357" s="23" t="str">
        <f>IF(B357="","",INDEX([1]!List_ServMarket_Name,MATCH(B357,[1]!List_ServCode,0)))</f>
        <v>Leased lines access - Area 2</v>
      </c>
      <c r="F357" s="23" t="str">
        <f>IF(B357="","",INDEX([1]!List_ServNames,MATCH(B357,[1]!List_ServCode,0)))</f>
        <v>EAD &lt;1Gbps Main Link Rentals - Internal - Leased lines access - Area 2</v>
      </c>
      <c r="G357" s="23" t="str">
        <f>INDEX([1]!List_CompName,MATCH($C357,[1]!List_CompCode,0))</f>
        <v>EAD Electronics Capital</v>
      </c>
      <c r="I357" s="103">
        <f>IF($C357=$Q$5,INDEX([1]UnitCosts_Service!$Q$9:$Q$608,MATCH($B357,[1]UnitCosts_Service!$B$9:$B$608,0)),0)</f>
        <v>0</v>
      </c>
      <c r="J357" s="103">
        <f>IF($C357=$S$5,INDEX('[1]Serv RAV Fcast'!$BZ$12:$BZ$611,MATCH(B357,'[1]Serv RAV Fcast'!$B$12:$B$611,0)) + INDEX('[1]Serv RAV Fcast'!$CJ$12:$CJ$611,MATCH(B357,'[1]Serv RAV Fcast'!$B$12:$B$611,0)) + INDEX('[1]Serv RAV Fcast'!$CT$12:$CT$611,MATCH(B357,'[1]Serv RAV Fcast'!$B$12:$B$611,0)),0)</f>
        <v>0</v>
      </c>
      <c r="K357" s="109">
        <f>IF(B357="",0,INDEX('[1]UnitCost (ex Cumulo&amp;RAV Fcasts)'!$D$7:$WE$176,MATCH(C357,'[1]UnitCost (ex Cumulo&amp;RAV Fcasts)'!$B$7:$B$176,0),MATCH(B357,'[1]UnitCost (ex Cumulo&amp;RAV Fcasts)'!$D$3:$WE$3,0)))</f>
        <v>0</v>
      </c>
      <c r="L357" s="128">
        <f>IF(B357="",0,SUM(I357:K357)*INDEX('Service volumes'!$C:$C,MATCH($B357,'Service volumes'!$A:$A,0)))</f>
        <v>0</v>
      </c>
      <c r="M357" s="109">
        <f>IF(B357="",0,INDEX('[1]UnitCost (ROCE, ex RAV Fcast)'!$D$7:$WE$176,MATCH(C357,'[1]UnitCost (ROCE, ex RAV Fcast)'!$B$7:$B$176,0),MATCH(B357,'[1]UnitCost (ROCE, ex RAV Fcast)'!$D$3:$WE$3,0)))</f>
        <v>0</v>
      </c>
      <c r="N357" s="103">
        <f>IF($C357=$S$5,INDEX('[1]Serv RAV Fcast'!$CT$12:$CT$611,MATCH(B357,'[1]Serv RAV Fcast'!$B$12:$B$611,0)),0)</f>
        <v>0</v>
      </c>
      <c r="O357" s="128">
        <f>IF(B357="",0,SUM(M357:N357)*INDEX('Service volumes'!$C:$C,MATCH($B357,'Service volumes'!$A:$A,0)))</f>
        <v>0</v>
      </c>
    </row>
    <row r="358" spans="1:15" ht="14.25" x14ac:dyDescent="0.35">
      <c r="A358">
        <f t="shared" si="5"/>
        <v>353</v>
      </c>
      <c r="B358" s="128" t="str" cm="1">
        <f t="array" ref="B358">IF(A358&gt;COUNTA(comp_codes_EAD_TAR26)*COUNTA(serv_codes_EAD_TAR26),"",INDEX(serv_codes_EAD_TAR26,ROUNDUP(COUNTA(A$6:A358)/COUNTA(comp_codes_EAD_TAR26),0)))</f>
        <v>SS025</v>
      </c>
      <c r="C358" t="str" cm="1">
        <f t="array" ref="C358">IF(A358&gt;COUNTA(comp_codes_EAD_TAR26)*COUNTA(serv_codes_EAD_TAR26),"",INDEX(comp_codes_EAD_TAR26,COUNTIF(B$6:B358,B358)))</f>
        <v>CE106</v>
      </c>
      <c r="D358" s="23" t="str">
        <f>IF(B358="","",INDEX([1]!List_ServBandwidth,MATCH(B358,[1]!List_ServCode,0)))</f>
        <v>1Gbit/s and below</v>
      </c>
      <c r="E358" s="23" t="str">
        <f>IF(B358="","",INDEX([1]!List_ServMarket_Name,MATCH(B358,[1]!List_ServCode,0)))</f>
        <v>Leased lines access - Area 2</v>
      </c>
      <c r="F358" s="23" t="str">
        <f>IF(B358="","",INDEX([1]!List_ServNames,MATCH(B358,[1]!List_ServCode,0)))</f>
        <v>EAD &lt;1Gbps Main Link Rentals - Internal - Leased lines access - Area 2</v>
      </c>
      <c r="G358" s="23" t="str">
        <f>INDEX([1]!List_CompName,MATCH($C358,[1]!List_CompCode,0))</f>
        <v>Ethernet Excess Construction Capex</v>
      </c>
      <c r="I358" s="103">
        <f>IF($C358=$Q$5,INDEX([1]UnitCosts_Service!$Q$9:$Q$608,MATCH($B358,[1]UnitCosts_Service!$B$9:$B$608,0)),0)</f>
        <v>0</v>
      </c>
      <c r="J358" s="103">
        <f>IF($C358=$S$5,INDEX('[1]Serv RAV Fcast'!$BZ$12:$BZ$611,MATCH(B358,'[1]Serv RAV Fcast'!$B$12:$B$611,0)) + INDEX('[1]Serv RAV Fcast'!$CJ$12:$CJ$611,MATCH(B358,'[1]Serv RAV Fcast'!$B$12:$B$611,0)) + INDEX('[1]Serv RAV Fcast'!$CT$12:$CT$611,MATCH(B358,'[1]Serv RAV Fcast'!$B$12:$B$611,0)),0)</f>
        <v>0</v>
      </c>
      <c r="K358" s="109">
        <f>IF(B358="",0,INDEX('[1]UnitCost (ex Cumulo&amp;RAV Fcasts)'!$D$7:$WE$176,MATCH(C358,'[1]UnitCost (ex Cumulo&amp;RAV Fcasts)'!$B$7:$B$176,0),MATCH(B358,'[1]UnitCost (ex Cumulo&amp;RAV Fcasts)'!$D$3:$WE$3,0)))</f>
        <v>0</v>
      </c>
      <c r="L358" s="128">
        <f>IF(B358="",0,SUM(I358:K358)*INDEX('Service volumes'!$C:$C,MATCH($B358,'Service volumes'!$A:$A,0)))</f>
        <v>0</v>
      </c>
      <c r="M358" s="109">
        <f>IF(B358="",0,INDEX('[1]UnitCost (ROCE, ex RAV Fcast)'!$D$7:$WE$176,MATCH(C358,'[1]UnitCost (ROCE, ex RAV Fcast)'!$B$7:$B$176,0),MATCH(B358,'[1]UnitCost (ROCE, ex RAV Fcast)'!$D$3:$WE$3,0)))</f>
        <v>0</v>
      </c>
      <c r="N358" s="103">
        <f>IF($C358=$S$5,INDEX('[1]Serv RAV Fcast'!$CT$12:$CT$611,MATCH(B358,'[1]Serv RAV Fcast'!$B$12:$B$611,0)),0)</f>
        <v>0</v>
      </c>
      <c r="O358" s="128">
        <f>IF(B358="",0,SUM(M358:N358)*INDEX('Service volumes'!$C:$C,MATCH($B358,'Service volumes'!$A:$A,0)))</f>
        <v>0</v>
      </c>
    </row>
    <row r="359" spans="1:15" ht="14.25" x14ac:dyDescent="0.35">
      <c r="A359">
        <f t="shared" si="5"/>
        <v>354</v>
      </c>
      <c r="B359" s="128" t="str" cm="1">
        <f t="array" ref="B359">IF(A359&gt;COUNTA(comp_codes_EAD_TAR26)*COUNTA(serv_codes_EAD_TAR26),"",INDEX(serv_codes_EAD_TAR26,ROUNDUP(COUNTA(A$6:A359)/COUNTA(comp_codes_EAD_TAR26),0)))</f>
        <v>SS025</v>
      </c>
      <c r="C359" t="str" cm="1">
        <f t="array" ref="C359">IF(A359&gt;COUNTA(comp_codes_EAD_TAR26)*COUNTA(serv_codes_EAD_TAR26),"",INDEX(comp_codes_EAD_TAR26,COUNTIF(B$6:B359,B359)))</f>
        <v>CJ001</v>
      </c>
      <c r="D359" s="23" t="str">
        <f>IF(B359="","",INDEX([1]!List_ServBandwidth,MATCH(B359,[1]!List_ServCode,0)))</f>
        <v>1Gbit/s and below</v>
      </c>
      <c r="E359" s="23" t="str">
        <f>IF(B359="","",INDEX([1]!List_ServMarket_Name,MATCH(B359,[1]!List_ServCode,0)))</f>
        <v>Leased lines access - Area 2</v>
      </c>
      <c r="F359" s="23" t="str">
        <f>IF(B359="","",INDEX([1]!List_ServNames,MATCH(B359,[1]!List_ServCode,0)))</f>
        <v>EAD &lt;1Gbps Main Link Rentals - Internal - Leased lines access - Area 2</v>
      </c>
      <c r="G359" s="23" t="str">
        <f>INDEX([1]!List_CompName,MATCH($C359,[1]!List_CompCode,0))</f>
        <v>TC_Spine Duct - 1 Bore</v>
      </c>
      <c r="I359" s="103">
        <f>IF($C359=$Q$5,INDEX([1]UnitCosts_Service!$Q$9:$Q$608,MATCH($B359,[1]UnitCosts_Service!$B$9:$B$608,0)),0)</f>
        <v>0</v>
      </c>
      <c r="J359" s="103">
        <f>IF($C359=$S$5,INDEX('[1]Serv RAV Fcast'!$BZ$12:$BZ$611,MATCH(B359,'[1]Serv RAV Fcast'!$B$12:$B$611,0)) + INDEX('[1]Serv RAV Fcast'!$CJ$12:$CJ$611,MATCH(B359,'[1]Serv RAV Fcast'!$B$12:$B$611,0)) + INDEX('[1]Serv RAV Fcast'!$CT$12:$CT$611,MATCH(B359,'[1]Serv RAV Fcast'!$B$12:$B$611,0)),0)</f>
        <v>0</v>
      </c>
      <c r="K359" s="109">
        <f>IF(B359="",0,INDEX('[1]UnitCost (ex Cumulo&amp;RAV Fcasts)'!$D$7:$WE$176,MATCH(C359,'[1]UnitCost (ex Cumulo&amp;RAV Fcasts)'!$B$7:$B$176,0),MATCH(B359,'[1]UnitCost (ex Cumulo&amp;RAV Fcasts)'!$D$3:$WE$3,0)))</f>
        <v>37.245920911667156</v>
      </c>
      <c r="L359" s="128">
        <f>IF(B359="",0,SUM(I359:K359)*INDEX('Service volumes'!$C:$C,MATCH($B359,'Service volumes'!$A:$A,0)))</f>
        <v>597726.01204546203</v>
      </c>
      <c r="M359" s="109">
        <f>IF(B359="",0,INDEX('[1]UnitCost (ROCE, ex RAV Fcast)'!$D$7:$WE$176,MATCH(C359,'[1]UnitCost (ROCE, ex RAV Fcast)'!$B$7:$B$176,0),MATCH(B359,'[1]UnitCost (ROCE, ex RAV Fcast)'!$D$3:$WE$3,0)))</f>
        <v>27.688084856784798</v>
      </c>
      <c r="N359" s="103">
        <f>IF($C359=$S$5,INDEX('[1]Serv RAV Fcast'!$CT$12:$CT$611,MATCH(B359,'[1]Serv RAV Fcast'!$B$12:$B$611,0)),0)</f>
        <v>0</v>
      </c>
      <c r="O359" s="128">
        <f>IF(B359="",0,SUM(M359:N359)*INDEX('Service volumes'!$C:$C,MATCH($B359,'Service volumes'!$A:$A,0)))</f>
        <v>444340.96774979</v>
      </c>
    </row>
    <row r="360" spans="1:15" ht="14.25" x14ac:dyDescent="0.35">
      <c r="A360">
        <f t="shared" si="5"/>
        <v>355</v>
      </c>
      <c r="B360" s="128" t="str" cm="1">
        <f t="array" ref="B360">IF(A360&gt;COUNTA(comp_codes_EAD_TAR26)*COUNTA(serv_codes_EAD_TAR26),"",INDEX(serv_codes_EAD_TAR26,ROUNDUP(COUNTA(A$6:A360)/COUNTA(comp_codes_EAD_TAR26),0)))</f>
        <v>SS025</v>
      </c>
      <c r="C360" t="str" cm="1">
        <f t="array" ref="C360">IF(A360&gt;COUNTA(comp_codes_EAD_TAR26)*COUNTA(serv_codes_EAD_TAR26),"",INDEX(comp_codes_EAD_TAR26,COUNTIF(B$6:B360,B360)))</f>
        <v>CJ002</v>
      </c>
      <c r="D360" s="23" t="str">
        <f>IF(B360="","",INDEX([1]!List_ServBandwidth,MATCH(B360,[1]!List_ServCode,0)))</f>
        <v>1Gbit/s and below</v>
      </c>
      <c r="E360" s="23" t="str">
        <f>IF(B360="","",INDEX([1]!List_ServMarket_Name,MATCH(B360,[1]!List_ServCode,0)))</f>
        <v>Leased lines access - Area 2</v>
      </c>
      <c r="F360" s="23" t="str">
        <f>IF(B360="","",INDEX([1]!List_ServNames,MATCH(B360,[1]!List_ServCode,0)))</f>
        <v>EAD &lt;1Gbps Main Link Rentals - Internal - Leased lines access - Area 2</v>
      </c>
      <c r="G360" s="23" t="str">
        <f>INDEX([1]!List_CompName,MATCH($C360,[1]!List_CompCode,0))</f>
        <v>TC_LeadinDuct</v>
      </c>
      <c r="I360" s="103">
        <f>IF($C360=$Q$5,INDEX([1]UnitCosts_Service!$Q$9:$Q$608,MATCH($B360,[1]UnitCosts_Service!$B$9:$B$608,0)),0)</f>
        <v>0</v>
      </c>
      <c r="J360" s="103">
        <f>IF($C360=$S$5,INDEX('[1]Serv RAV Fcast'!$BZ$12:$BZ$611,MATCH(B360,'[1]Serv RAV Fcast'!$B$12:$B$611,0)) + INDEX('[1]Serv RAV Fcast'!$CJ$12:$CJ$611,MATCH(B360,'[1]Serv RAV Fcast'!$B$12:$B$611,0)) + INDEX('[1]Serv RAV Fcast'!$CT$12:$CT$611,MATCH(B360,'[1]Serv RAV Fcast'!$B$12:$B$611,0)),0)</f>
        <v>0</v>
      </c>
      <c r="K360" s="109">
        <f>IF(B360="",0,INDEX('[1]UnitCost (ex Cumulo&amp;RAV Fcasts)'!$D$7:$WE$176,MATCH(C360,'[1]UnitCost (ex Cumulo&amp;RAV Fcasts)'!$B$7:$B$176,0),MATCH(B360,'[1]UnitCost (ex Cumulo&amp;RAV Fcasts)'!$D$3:$WE$3,0)))</f>
        <v>11.928601909437438</v>
      </c>
      <c r="L360" s="128">
        <f>IF(B360="",0,SUM(I360:K360)*INDEX('Service volumes'!$C:$C,MATCH($B360,'Service volumes'!$A:$A,0)))</f>
        <v>191431.31580812825</v>
      </c>
      <c r="M360" s="109">
        <f>IF(B360="",0,INDEX('[1]UnitCost (ROCE, ex RAV Fcast)'!$D$7:$WE$176,MATCH(C360,'[1]UnitCost (ROCE, ex RAV Fcast)'!$B$7:$B$176,0),MATCH(B360,'[1]UnitCost (ROCE, ex RAV Fcast)'!$D$3:$WE$3,0)))</f>
        <v>7.6662477341492874</v>
      </c>
      <c r="N360" s="103">
        <f>IF($C360=$S$5,INDEX('[1]Serv RAV Fcast'!$CT$12:$CT$611,MATCH(B360,'[1]Serv RAV Fcast'!$B$12:$B$611,0)),0)</f>
        <v>0</v>
      </c>
      <c r="O360" s="128">
        <f>IF(B360="",0,SUM(M360:N360)*INDEX('Service volumes'!$C:$C,MATCH($B360,'Service volumes'!$A:$A,0)))</f>
        <v>123028.65853023434</v>
      </c>
    </row>
    <row r="361" spans="1:15" ht="14.25" x14ac:dyDescent="0.35">
      <c r="A361">
        <f t="shared" si="5"/>
        <v>356</v>
      </c>
      <c r="B361" s="128" t="str" cm="1">
        <f t="array" ref="B361">IF(A361&gt;COUNTA(comp_codes_EAD_TAR26)*COUNTA(serv_codes_EAD_TAR26),"",INDEX(serv_codes_EAD_TAR26,ROUNDUP(COUNTA(A$6:A361)/COUNTA(comp_codes_EAD_TAR26),0)))</f>
        <v>SS025</v>
      </c>
      <c r="C361" t="str" cm="1">
        <f t="array" ref="C361">IF(A361&gt;COUNTA(comp_codes_EAD_TAR26)*COUNTA(serv_codes_EAD_TAR26),"",INDEX(comp_codes_EAD_TAR26,COUNTIF(B$6:B361,B361)))</f>
        <v>CJ003</v>
      </c>
      <c r="D361" s="23" t="str">
        <f>IF(B361="","",INDEX([1]!List_ServBandwidth,MATCH(B361,[1]!List_ServCode,0)))</f>
        <v>1Gbit/s and below</v>
      </c>
      <c r="E361" s="23" t="str">
        <f>IF(B361="","",INDEX([1]!List_ServMarket_Name,MATCH(B361,[1]!List_ServCode,0)))</f>
        <v>Leased lines access - Area 2</v>
      </c>
      <c r="F361" s="23" t="str">
        <f>IF(B361="","",INDEX([1]!List_ServNames,MATCH(B361,[1]!List_ServCode,0)))</f>
        <v>EAD &lt;1Gbps Main Link Rentals - Internal - Leased lines access - Area 2</v>
      </c>
      <c r="G361" s="23" t="str">
        <f>INDEX([1]!List_CompName,MATCH($C361,[1]!List_CompCode,0))</f>
        <v>TC_ManHoles</v>
      </c>
      <c r="I361" s="103">
        <f>IF($C361=$Q$5,INDEX([1]UnitCosts_Service!$Q$9:$Q$608,MATCH($B361,[1]UnitCosts_Service!$B$9:$B$608,0)),0)</f>
        <v>0</v>
      </c>
      <c r="J361" s="103">
        <f>IF($C361=$S$5,INDEX('[1]Serv RAV Fcast'!$BZ$12:$BZ$611,MATCH(B361,'[1]Serv RAV Fcast'!$B$12:$B$611,0)) + INDEX('[1]Serv RAV Fcast'!$CJ$12:$CJ$611,MATCH(B361,'[1]Serv RAV Fcast'!$B$12:$B$611,0)) + INDEX('[1]Serv RAV Fcast'!$CT$12:$CT$611,MATCH(B361,'[1]Serv RAV Fcast'!$B$12:$B$611,0)),0)</f>
        <v>0</v>
      </c>
      <c r="K361" s="109">
        <f>IF(B361="",0,INDEX('[1]UnitCost (ex Cumulo&amp;RAV Fcasts)'!$D$7:$WE$176,MATCH(C361,'[1]UnitCost (ex Cumulo&amp;RAV Fcasts)'!$B$7:$B$176,0),MATCH(B361,'[1]UnitCost (ex Cumulo&amp;RAV Fcasts)'!$D$3:$WE$3,0)))</f>
        <v>11.679844453767151</v>
      </c>
      <c r="L361" s="128">
        <f>IF(B361="",0,SUM(I361:K361)*INDEX('Service volumes'!$C:$C,MATCH($B361,'Service volumes'!$A:$A,0)))</f>
        <v>187439.23296241186</v>
      </c>
      <c r="M361" s="109">
        <f>IF(B361="",0,INDEX('[1]UnitCost (ROCE, ex RAV Fcast)'!$D$7:$WE$176,MATCH(C361,'[1]UnitCost (ROCE, ex RAV Fcast)'!$B$7:$B$176,0),MATCH(B361,'[1]UnitCost (ROCE, ex RAV Fcast)'!$D$3:$WE$3,0)))</f>
        <v>6.987183665918951</v>
      </c>
      <c r="N361" s="103">
        <f>IF($C361=$S$5,INDEX('[1]Serv RAV Fcast'!$CT$12:$CT$611,MATCH(B361,'[1]Serv RAV Fcast'!$B$12:$B$611,0)),0)</f>
        <v>0</v>
      </c>
      <c r="O361" s="128">
        <f>IF(B361="",0,SUM(M361:N361)*INDEX('Service volumes'!$C:$C,MATCH($B361,'Service volumes'!$A:$A,0)))</f>
        <v>112130.97503922039</v>
      </c>
    </row>
    <row r="362" spans="1:15" ht="14.25" x14ac:dyDescent="0.35">
      <c r="A362">
        <f t="shared" si="5"/>
        <v>357</v>
      </c>
      <c r="B362" s="128" t="str" cm="1">
        <f t="array" ref="B362">IF(A362&gt;COUNTA(comp_codes_EAD_TAR26)*COUNTA(serv_codes_EAD_TAR26),"",INDEX(serv_codes_EAD_TAR26,ROUNDUP(COUNTA(A$6:A362)/COUNTA(comp_codes_EAD_TAR26),0)))</f>
        <v>SS025</v>
      </c>
      <c r="C362" t="str" cm="1">
        <f t="array" ref="C362">IF(A362&gt;COUNTA(comp_codes_EAD_TAR26)*COUNTA(serv_codes_EAD_TAR26),"",INDEX(comp_codes_EAD_TAR26,COUNTIF(B$6:B362,B362)))</f>
        <v>CJ004</v>
      </c>
      <c r="D362" s="23" t="str">
        <f>IF(B362="","",INDEX([1]!List_ServBandwidth,MATCH(B362,[1]!List_ServCode,0)))</f>
        <v>1Gbit/s and below</v>
      </c>
      <c r="E362" s="23" t="str">
        <f>IF(B362="","",INDEX([1]!List_ServMarket_Name,MATCH(B362,[1]!List_ServCode,0)))</f>
        <v>Leased lines access - Area 2</v>
      </c>
      <c r="F362" s="23" t="str">
        <f>IF(B362="","",INDEX([1]!List_ServNames,MATCH(B362,[1]!List_ServCode,0)))</f>
        <v>EAD &lt;1Gbps Main Link Rentals - Internal - Leased lines access - Area 2</v>
      </c>
      <c r="G362" s="23" t="str">
        <f>INDEX([1]!List_CompName,MATCH($C362,[1]!List_CompCode,0))</f>
        <v>TC_JointBoxes</v>
      </c>
      <c r="I362" s="103">
        <f>IF($C362=$Q$5,INDEX([1]UnitCosts_Service!$Q$9:$Q$608,MATCH($B362,[1]UnitCosts_Service!$B$9:$B$608,0)),0)</f>
        <v>0</v>
      </c>
      <c r="J362" s="103">
        <f>IF($C362=$S$5,INDEX('[1]Serv RAV Fcast'!$BZ$12:$BZ$611,MATCH(B362,'[1]Serv RAV Fcast'!$B$12:$B$611,0)) + INDEX('[1]Serv RAV Fcast'!$CJ$12:$CJ$611,MATCH(B362,'[1]Serv RAV Fcast'!$B$12:$B$611,0)) + INDEX('[1]Serv RAV Fcast'!$CT$12:$CT$611,MATCH(B362,'[1]Serv RAV Fcast'!$B$12:$B$611,0)),0)</f>
        <v>0</v>
      </c>
      <c r="K362" s="109">
        <f>IF(B362="",0,INDEX('[1]UnitCost (ex Cumulo&amp;RAV Fcasts)'!$D$7:$WE$176,MATCH(C362,'[1]UnitCost (ex Cumulo&amp;RAV Fcasts)'!$B$7:$B$176,0),MATCH(B362,'[1]UnitCost (ex Cumulo&amp;RAV Fcasts)'!$D$3:$WE$3,0)))</f>
        <v>20.275002691531778</v>
      </c>
      <c r="L362" s="128">
        <f>IF(B362="",0,SUM(I362:K362)*INDEX('Service volumes'!$C:$C,MATCH($B362,'Service volumes'!$A:$A,0)))</f>
        <v>325375.13387738779</v>
      </c>
      <c r="M362" s="109">
        <f>IF(B362="",0,INDEX('[1]UnitCost (ROCE, ex RAV Fcast)'!$D$7:$WE$176,MATCH(C362,'[1]UnitCost (ROCE, ex RAV Fcast)'!$B$7:$B$176,0),MATCH(B362,'[1]UnitCost (ROCE, ex RAV Fcast)'!$D$3:$WE$3,0)))</f>
        <v>13.194457373423079</v>
      </c>
      <c r="N362" s="103">
        <f>IF($C362=$S$5,INDEX('[1]Serv RAV Fcast'!$CT$12:$CT$611,MATCH(B362,'[1]Serv RAV Fcast'!$B$12:$B$611,0)),0)</f>
        <v>0</v>
      </c>
      <c r="O362" s="128">
        <f>IF(B362="",0,SUM(M362:N362)*INDEX('Service volumes'!$C:$C,MATCH($B362,'Service volumes'!$A:$A,0)))</f>
        <v>211745.88233766955</v>
      </c>
    </row>
    <row r="363" spans="1:15" ht="14.25" x14ac:dyDescent="0.35">
      <c r="A363">
        <f t="shared" si="5"/>
        <v>358</v>
      </c>
      <c r="B363" s="128" t="str" cm="1">
        <f t="array" ref="B363">IF(A363&gt;COUNTA(comp_codes_EAD_TAR26)*COUNTA(serv_codes_EAD_TAR26),"",INDEX(serv_codes_EAD_TAR26,ROUNDUP(COUNTA(A$6:A363)/COUNTA(comp_codes_EAD_TAR26),0)))</f>
        <v>SS025</v>
      </c>
      <c r="C363" t="str" cm="1">
        <f t="array" ref="C363">IF(A363&gt;COUNTA(comp_codes_EAD_TAR26)*COUNTA(serv_codes_EAD_TAR26),"",INDEX(comp_codes_EAD_TAR26,COUNTIF(B$6:B363,B363)))</f>
        <v>CJ010</v>
      </c>
      <c r="D363" s="23" t="str">
        <f>IF(B363="","",INDEX([1]!List_ServBandwidth,MATCH(B363,[1]!List_ServCode,0)))</f>
        <v>1Gbit/s and below</v>
      </c>
      <c r="E363" s="23" t="str">
        <f>IF(B363="","",INDEX([1]!List_ServMarket_Name,MATCH(B363,[1]!List_ServCode,0)))</f>
        <v>Leased lines access - Area 2</v>
      </c>
      <c r="F363" s="23" t="str">
        <f>IF(B363="","",INDEX([1]!List_ServNames,MATCH(B363,[1]!List_ServCode,0)))</f>
        <v>EAD &lt;1Gbps Main Link Rentals - Internal - Leased lines access - Area 2</v>
      </c>
      <c r="G363" s="23" t="str">
        <f>INDEX([1]!List_CompName,MATCH($C363,[1]!List_CompCode,0))</f>
        <v>TC_Spine Duct - 2 Bore</v>
      </c>
      <c r="I363" s="103">
        <f>IF($C363=$Q$5,INDEX([1]UnitCosts_Service!$Q$9:$Q$608,MATCH($B363,[1]UnitCosts_Service!$B$9:$B$608,0)),0)</f>
        <v>0</v>
      </c>
      <c r="J363" s="103">
        <f>IF($C363=$S$5,INDEX('[1]Serv RAV Fcast'!$BZ$12:$BZ$611,MATCH(B363,'[1]Serv RAV Fcast'!$B$12:$B$611,0)) + INDEX('[1]Serv RAV Fcast'!$CJ$12:$CJ$611,MATCH(B363,'[1]Serv RAV Fcast'!$B$12:$B$611,0)) + INDEX('[1]Serv RAV Fcast'!$CT$12:$CT$611,MATCH(B363,'[1]Serv RAV Fcast'!$B$12:$B$611,0)),0)</f>
        <v>0</v>
      </c>
      <c r="K363" s="109">
        <f>IF(B363="",0,INDEX('[1]UnitCost (ex Cumulo&amp;RAV Fcasts)'!$D$7:$WE$176,MATCH(C363,'[1]UnitCost (ex Cumulo&amp;RAV Fcasts)'!$B$7:$B$176,0),MATCH(B363,'[1]UnitCost (ex Cumulo&amp;RAV Fcasts)'!$D$3:$WE$3,0)))</f>
        <v>12.07451652505461</v>
      </c>
      <c r="L363" s="128">
        <f>IF(B363="",0,SUM(I363:K363)*INDEX('Service volumes'!$C:$C,MATCH($B363,'Service volumes'!$A:$A,0)))</f>
        <v>193772.96716637615</v>
      </c>
      <c r="M363" s="109">
        <f>IF(B363="",0,INDEX('[1]UnitCost (ROCE, ex RAV Fcast)'!$D$7:$WE$176,MATCH(C363,'[1]UnitCost (ROCE, ex RAV Fcast)'!$B$7:$B$176,0),MATCH(B363,'[1]UnitCost (ROCE, ex RAV Fcast)'!$D$3:$WE$3,0)))</f>
        <v>6.7180845052485427</v>
      </c>
      <c r="N363" s="103">
        <f>IF($C363=$S$5,INDEX('[1]Serv RAV Fcast'!$CT$12:$CT$611,MATCH(B363,'[1]Serv RAV Fcast'!$B$12:$B$611,0)),0)</f>
        <v>0</v>
      </c>
      <c r="O363" s="128">
        <f>IF(B363="",0,SUM(M363:N363)*INDEX('Service volumes'!$C:$C,MATCH($B363,'Service volumes'!$A:$A,0)))</f>
        <v>107812.44661475823</v>
      </c>
    </row>
    <row r="364" spans="1:15" ht="14.25" x14ac:dyDescent="0.35">
      <c r="A364">
        <f t="shared" si="5"/>
        <v>359</v>
      </c>
      <c r="B364" s="128" t="str" cm="1">
        <f t="array" ref="B364">IF(A364&gt;COUNTA(comp_codes_EAD_TAR26)*COUNTA(serv_codes_EAD_TAR26),"",INDEX(serv_codes_EAD_TAR26,ROUNDUP(COUNTA(A$6:A364)/COUNTA(comp_codes_EAD_TAR26),0)))</f>
        <v>SS025</v>
      </c>
      <c r="C364" t="str" cm="1">
        <f t="array" ref="C364">IF(A364&gt;COUNTA(comp_codes_EAD_TAR26)*COUNTA(serv_codes_EAD_TAR26),"",INDEX(comp_codes_EAD_TAR26,COUNTIF(B$6:B364,B364)))</f>
        <v>CJ011</v>
      </c>
      <c r="D364" s="23" t="str">
        <f>IF(B364="","",INDEX([1]!List_ServBandwidth,MATCH(B364,[1]!List_ServCode,0)))</f>
        <v>1Gbit/s and below</v>
      </c>
      <c r="E364" s="23" t="str">
        <f>IF(B364="","",INDEX([1]!List_ServMarket_Name,MATCH(B364,[1]!List_ServCode,0)))</f>
        <v>Leased lines access - Area 2</v>
      </c>
      <c r="F364" s="23" t="str">
        <f>IF(B364="","",INDEX([1]!List_ServNames,MATCH(B364,[1]!List_ServCode,0)))</f>
        <v>EAD &lt;1Gbps Main Link Rentals - Internal - Leased lines access - Area 2</v>
      </c>
      <c r="G364" s="23" t="str">
        <f>INDEX([1]!List_CompName,MATCH($C364,[1]!List_CompCode,0))</f>
        <v>TC_Spine Duct - 3+ Bore</v>
      </c>
      <c r="I364" s="103">
        <f>IF($C364=$Q$5,INDEX([1]UnitCosts_Service!$Q$9:$Q$608,MATCH($B364,[1]UnitCosts_Service!$B$9:$B$608,0)),0)</f>
        <v>0</v>
      </c>
      <c r="J364" s="103">
        <f>IF($C364=$S$5,INDEX('[1]Serv RAV Fcast'!$BZ$12:$BZ$611,MATCH(B364,'[1]Serv RAV Fcast'!$B$12:$B$611,0)) + INDEX('[1]Serv RAV Fcast'!$CJ$12:$CJ$611,MATCH(B364,'[1]Serv RAV Fcast'!$B$12:$B$611,0)) + INDEX('[1]Serv RAV Fcast'!$CT$12:$CT$611,MATCH(B364,'[1]Serv RAV Fcast'!$B$12:$B$611,0)),0)</f>
        <v>0</v>
      </c>
      <c r="K364" s="109">
        <f>IF(B364="",0,INDEX('[1]UnitCost (ex Cumulo&amp;RAV Fcasts)'!$D$7:$WE$176,MATCH(C364,'[1]UnitCost (ex Cumulo&amp;RAV Fcasts)'!$B$7:$B$176,0),MATCH(B364,'[1]UnitCost (ex Cumulo&amp;RAV Fcasts)'!$D$3:$WE$3,0)))</f>
        <v>8.1699293130500035</v>
      </c>
      <c r="L364" s="128">
        <f>IF(B364="",0,SUM(I364:K364)*INDEX('Service volumes'!$C:$C,MATCH($B364,'Service volumes'!$A:$A,0)))</f>
        <v>131111.78747772615</v>
      </c>
      <c r="M364" s="109">
        <f>IF(B364="",0,INDEX('[1]UnitCost (ROCE, ex RAV Fcast)'!$D$7:$WE$176,MATCH(C364,'[1]UnitCost (ROCE, ex RAV Fcast)'!$B$7:$B$176,0),MATCH(B364,'[1]UnitCost (ROCE, ex RAV Fcast)'!$D$3:$WE$3,0)))</f>
        <v>5.9287213249180413</v>
      </c>
      <c r="N364" s="103">
        <f>IF($C364=$S$5,INDEX('[1]Serv RAV Fcast'!$CT$12:$CT$611,MATCH(B364,'[1]Serv RAV Fcast'!$B$12:$B$611,0)),0)</f>
        <v>0</v>
      </c>
      <c r="O364" s="128">
        <f>IF(B364="",0,SUM(M364:N364)*INDEX('Service volumes'!$C:$C,MATCH($B364,'Service volumes'!$A:$A,0)))</f>
        <v>95144.672687152735</v>
      </c>
    </row>
    <row r="365" spans="1:15" ht="14.25" x14ac:dyDescent="0.35">
      <c r="A365">
        <f t="shared" si="5"/>
        <v>360</v>
      </c>
      <c r="B365" s="128" t="str" cm="1">
        <f t="array" ref="B365">IF(A365&gt;COUNTA(comp_codes_EAD_TAR26)*COUNTA(serv_codes_EAD_TAR26),"",INDEX(serv_codes_EAD_TAR26,ROUNDUP(COUNTA(A$6:A365)/COUNTA(comp_codes_EAD_TAR26),0)))</f>
        <v>SS025</v>
      </c>
      <c r="C365" t="str" cm="1">
        <f t="array" ref="C365">IF(A365&gt;COUNTA(comp_codes_EAD_TAR26)*COUNTA(serv_codes_EAD_TAR26),"",INDEX(comp_codes_EAD_TAR26,COUNTIF(B$6:B365,B365)))</f>
        <v>CJ016</v>
      </c>
      <c r="D365" s="23" t="str">
        <f>IF(B365="","",INDEX([1]!List_ServBandwidth,MATCH(B365,[1]!List_ServCode,0)))</f>
        <v>1Gbit/s and below</v>
      </c>
      <c r="E365" s="23" t="str">
        <f>IF(B365="","",INDEX([1]!List_ServMarket_Name,MATCH(B365,[1]!List_ServCode,0)))</f>
        <v>Leased lines access - Area 2</v>
      </c>
      <c r="F365" s="23" t="str">
        <f>IF(B365="","",INDEX([1]!List_ServNames,MATCH(B365,[1]!List_ServCode,0)))</f>
        <v>EAD &lt;1Gbps Main Link Rentals - Internal - Leased lines access - Area 2</v>
      </c>
      <c r="G365" s="23" t="str">
        <f>INDEX([1]!List_CompName,MATCH($C365,[1]!List_CompCode,0))</f>
        <v>TC Duct Network Adjustments above financial limit Internal</v>
      </c>
      <c r="I365" s="103">
        <f>IF($C365=$Q$5,INDEX([1]UnitCosts_Service!$Q$9:$Q$608,MATCH($B365,[1]UnitCosts_Service!$B$9:$B$608,0)),0)</f>
        <v>0</v>
      </c>
      <c r="J365" s="103">
        <f>IF($C365=$S$5,INDEX('[1]Serv RAV Fcast'!$BZ$12:$BZ$611,MATCH(B365,'[1]Serv RAV Fcast'!$B$12:$B$611,0)) + INDEX('[1]Serv RAV Fcast'!$CJ$12:$CJ$611,MATCH(B365,'[1]Serv RAV Fcast'!$B$12:$B$611,0)) + INDEX('[1]Serv RAV Fcast'!$CT$12:$CT$611,MATCH(B365,'[1]Serv RAV Fcast'!$B$12:$B$611,0)),0)</f>
        <v>0</v>
      </c>
      <c r="K365" s="109">
        <f>IF(B365="",0,INDEX('[1]UnitCost (ex Cumulo&amp;RAV Fcasts)'!$D$7:$WE$176,MATCH(C365,'[1]UnitCost (ex Cumulo&amp;RAV Fcasts)'!$B$7:$B$176,0),MATCH(B365,'[1]UnitCost (ex Cumulo&amp;RAV Fcasts)'!$D$3:$WE$3,0)))</f>
        <v>2.4947922335389439E-2</v>
      </c>
      <c r="L365" s="128">
        <f>IF(B365="",0,SUM(I365:K365)*INDEX('Service volumes'!$C:$C,MATCH($B365,'Service volumes'!$A:$A,0)))</f>
        <v>400.36658408091881</v>
      </c>
      <c r="M365" s="109">
        <f>IF(B365="",0,INDEX('[1]UnitCost (ROCE, ex RAV Fcast)'!$D$7:$WE$176,MATCH(C365,'[1]UnitCost (ROCE, ex RAV Fcast)'!$B$7:$B$176,0),MATCH(B365,'[1]UnitCost (ROCE, ex RAV Fcast)'!$D$3:$WE$3,0)))</f>
        <v>1.2983641755775646E-2</v>
      </c>
      <c r="N365" s="103">
        <f>IF($C365=$S$5,INDEX('[1]Serv RAV Fcast'!$CT$12:$CT$611,MATCH(B365,'[1]Serv RAV Fcast'!$B$12:$B$611,0)),0)</f>
        <v>0</v>
      </c>
      <c r="O365" s="128">
        <f>IF(B365="",0,SUM(M365:N365)*INDEX('Service volumes'!$C:$C,MATCH($B365,'Service volumes'!$A:$A,0)))</f>
        <v>208.36269364669454</v>
      </c>
    </row>
    <row r="366" spans="1:15" ht="14.25" x14ac:dyDescent="0.35">
      <c r="A366">
        <f t="shared" si="5"/>
        <v>361</v>
      </c>
      <c r="B366" s="128" t="str" cm="1">
        <f t="array" ref="B366">IF(A366&gt;COUNTA(comp_codes_EAD_TAR26)*COUNTA(serv_codes_EAD_TAR26),"",INDEX(serv_codes_EAD_TAR26,ROUNDUP(COUNTA(A$6:A366)/COUNTA(comp_codes_EAD_TAR26),0)))</f>
        <v>SS025</v>
      </c>
      <c r="C366" t="str" cm="1">
        <f t="array" ref="C366">IF(A366&gt;COUNTA(comp_codes_EAD_TAR26)*COUNTA(serv_codes_EAD_TAR26),"",INDEX(comp_codes_EAD_TAR26,COUNTIF(B$6:B366,B366)))</f>
        <v>CJ017</v>
      </c>
      <c r="D366" s="23" t="str">
        <f>IF(B366="","",INDEX([1]!List_ServBandwidth,MATCH(B366,[1]!List_ServCode,0)))</f>
        <v>1Gbit/s and below</v>
      </c>
      <c r="E366" s="23" t="str">
        <f>IF(B366="","",INDEX([1]!List_ServMarket_Name,MATCH(B366,[1]!List_ServCode,0)))</f>
        <v>Leased lines access - Area 2</v>
      </c>
      <c r="F366" s="23" t="str">
        <f>IF(B366="","",INDEX([1]!List_ServNames,MATCH(B366,[1]!List_ServCode,0)))</f>
        <v>EAD &lt;1Gbps Main Link Rentals - Internal - Leased lines access - Area 2</v>
      </c>
      <c r="G366" s="23" t="str">
        <f>INDEX([1]!List_CompName,MATCH($C366,[1]!List_CompCode,0))</f>
        <v>TC_Cable up a pole</v>
      </c>
      <c r="I366" s="103">
        <f>IF($C366=$Q$5,INDEX([1]UnitCosts_Service!$Q$9:$Q$608,MATCH($B366,[1]UnitCosts_Service!$B$9:$B$608,0)),0)</f>
        <v>0</v>
      </c>
      <c r="J366" s="103">
        <f>IF($C366=$S$5,INDEX('[1]Serv RAV Fcast'!$BZ$12:$BZ$611,MATCH(B366,'[1]Serv RAV Fcast'!$B$12:$B$611,0)) + INDEX('[1]Serv RAV Fcast'!$CJ$12:$CJ$611,MATCH(B366,'[1]Serv RAV Fcast'!$B$12:$B$611,0)) + INDEX('[1]Serv RAV Fcast'!$CT$12:$CT$611,MATCH(B366,'[1]Serv RAV Fcast'!$B$12:$B$611,0)),0)</f>
        <v>0</v>
      </c>
      <c r="K366" s="109">
        <f>IF(B366="",0,INDEX('[1]UnitCost (ex Cumulo&amp;RAV Fcasts)'!$D$7:$WE$176,MATCH(C366,'[1]UnitCost (ex Cumulo&amp;RAV Fcasts)'!$B$7:$B$176,0),MATCH(B366,'[1]UnitCost (ex Cumulo&amp;RAV Fcasts)'!$D$3:$WE$3,0)))</f>
        <v>0</v>
      </c>
      <c r="L366" s="128">
        <f>IF(B366="",0,SUM(I366:K366)*INDEX('Service volumes'!$C:$C,MATCH($B366,'Service volumes'!$A:$A,0)))</f>
        <v>0</v>
      </c>
      <c r="M366" s="109">
        <f>IF(B366="",0,INDEX('[1]UnitCost (ROCE, ex RAV Fcast)'!$D$7:$WE$176,MATCH(C366,'[1]UnitCost (ROCE, ex RAV Fcast)'!$B$7:$B$176,0),MATCH(B366,'[1]UnitCost (ROCE, ex RAV Fcast)'!$D$3:$WE$3,0)))</f>
        <v>0</v>
      </c>
      <c r="N366" s="103">
        <f>IF($C366=$S$5,INDEX('[1]Serv RAV Fcast'!$CT$12:$CT$611,MATCH(B366,'[1]Serv RAV Fcast'!$B$12:$B$611,0)),0)</f>
        <v>0</v>
      </c>
      <c r="O366" s="128">
        <f>IF(B366="",0,SUM(M366:N366)*INDEX('Service volumes'!$C:$C,MATCH($B366,'Service volumes'!$A:$A,0)))</f>
        <v>0</v>
      </c>
    </row>
    <row r="367" spans="1:15" ht="14.25" x14ac:dyDescent="0.35">
      <c r="A367">
        <f t="shared" si="5"/>
        <v>362</v>
      </c>
      <c r="B367" s="128" t="str" cm="1">
        <f t="array" ref="B367">IF(A367&gt;COUNTA(comp_codes_EAD_TAR26)*COUNTA(serv_codes_EAD_TAR26),"",INDEX(serv_codes_EAD_TAR26,ROUNDUP(COUNTA(A$6:A367)/COUNTA(comp_codes_EAD_TAR26),0)))</f>
        <v>SS025</v>
      </c>
      <c r="C367" t="str" cm="1">
        <f t="array" ref="C367">IF(A367&gt;COUNTA(comp_codes_EAD_TAR26)*COUNTA(serv_codes_EAD_TAR26),"",INDEX(comp_codes_EAD_TAR26,COUNTIF(B$6:B367,B367)))</f>
        <v>CL160</v>
      </c>
      <c r="D367" s="23" t="str">
        <f>IF(B367="","",INDEX([1]!List_ServBandwidth,MATCH(B367,[1]!List_ServCode,0)))</f>
        <v>1Gbit/s and below</v>
      </c>
      <c r="E367" s="23" t="str">
        <f>IF(B367="","",INDEX([1]!List_ServMarket_Name,MATCH(B367,[1]!List_ServCode,0)))</f>
        <v>Leased lines access - Area 2</v>
      </c>
      <c r="F367" s="23" t="str">
        <f>IF(B367="","",INDEX([1]!List_ServNames,MATCH(B367,[1]!List_ServCode,0)))</f>
        <v>EAD &lt;1Gbps Main Link Rentals - Internal - Leased lines access - Area 2</v>
      </c>
      <c r="G367" s="23" t="str">
        <f>INDEX([1]!List_CompName,MATCH($C367,[1]!List_CompCode,0))</f>
        <v>Routing &amp; Records</v>
      </c>
      <c r="I367" s="103">
        <f>IF($C367=$Q$5,INDEX([1]UnitCosts_Service!$Q$9:$Q$608,MATCH($B367,[1]UnitCosts_Service!$B$9:$B$608,0)),0)</f>
        <v>0</v>
      </c>
      <c r="J367" s="103">
        <f>IF($C367=$S$5,INDEX('[1]Serv RAV Fcast'!$BZ$12:$BZ$611,MATCH(B367,'[1]Serv RAV Fcast'!$B$12:$B$611,0)) + INDEX('[1]Serv RAV Fcast'!$CJ$12:$CJ$611,MATCH(B367,'[1]Serv RAV Fcast'!$B$12:$B$611,0)) + INDEX('[1]Serv RAV Fcast'!$CT$12:$CT$611,MATCH(B367,'[1]Serv RAV Fcast'!$B$12:$B$611,0)),0)</f>
        <v>0</v>
      </c>
      <c r="K367" s="109">
        <f>IF(B367="",0,INDEX('[1]UnitCost (ex Cumulo&amp;RAV Fcasts)'!$D$7:$WE$176,MATCH(C367,'[1]UnitCost (ex Cumulo&amp;RAV Fcasts)'!$B$7:$B$176,0),MATCH(B367,'[1]UnitCost (ex Cumulo&amp;RAV Fcasts)'!$D$3:$WE$3,0)))</f>
        <v>0</v>
      </c>
      <c r="L367" s="128">
        <f>IF(B367="",0,SUM(I367:K367)*INDEX('Service volumes'!$C:$C,MATCH($B367,'Service volumes'!$A:$A,0)))</f>
        <v>0</v>
      </c>
      <c r="M367" s="109">
        <f>IF(B367="",0,INDEX('[1]UnitCost (ROCE, ex RAV Fcast)'!$D$7:$WE$176,MATCH(C367,'[1]UnitCost (ROCE, ex RAV Fcast)'!$B$7:$B$176,0),MATCH(B367,'[1]UnitCost (ROCE, ex RAV Fcast)'!$D$3:$WE$3,0)))</f>
        <v>0</v>
      </c>
      <c r="N367" s="103">
        <f>IF($C367=$S$5,INDEX('[1]Serv RAV Fcast'!$CT$12:$CT$611,MATCH(B367,'[1]Serv RAV Fcast'!$B$12:$B$611,0)),0)</f>
        <v>0</v>
      </c>
      <c r="O367" s="128">
        <f>IF(B367="",0,SUM(M367:N367)*INDEX('Service volumes'!$C:$C,MATCH($B367,'Service volumes'!$A:$A,0)))</f>
        <v>0</v>
      </c>
    </row>
    <row r="368" spans="1:15" ht="14.25" x14ac:dyDescent="0.35">
      <c r="A368">
        <f t="shared" si="5"/>
        <v>363</v>
      </c>
      <c r="B368" s="128" t="str" cm="1">
        <f t="array" ref="B368">IF(A368&gt;COUNTA(comp_codes_EAD_TAR26)*COUNTA(serv_codes_EAD_TAR26),"",INDEX(serv_codes_EAD_TAR26,ROUNDUP(COUNTA(A$6:A368)/COUNTA(comp_codes_EAD_TAR26),0)))</f>
        <v>SS025</v>
      </c>
      <c r="C368" t="str" cm="1">
        <f t="array" ref="C368">IF(A368&gt;COUNTA(comp_codes_EAD_TAR26)*COUNTA(serv_codes_EAD_TAR26),"",INDEX(comp_codes_EAD_TAR26,COUNTIF(B$6:B368,B368)))</f>
        <v>CO484</v>
      </c>
      <c r="D368" s="23" t="str">
        <f>IF(B368="","",INDEX([1]!List_ServBandwidth,MATCH(B368,[1]!List_ServCode,0)))</f>
        <v>1Gbit/s and below</v>
      </c>
      <c r="E368" s="23" t="str">
        <f>IF(B368="","",INDEX([1]!List_ServMarket_Name,MATCH(B368,[1]!List_ServCode,0)))</f>
        <v>Leased lines access - Area 2</v>
      </c>
      <c r="F368" s="23" t="str">
        <f>IF(B368="","",INDEX([1]!List_ServNames,MATCH(B368,[1]!List_ServCode,0)))</f>
        <v>EAD &lt;1Gbps Main Link Rentals - Internal - Leased lines access - Area 2</v>
      </c>
      <c r="G368" s="23" t="str">
        <f>INDEX([1]!List_CompName,MATCH($C368,[1]!List_CompCode,0))</f>
        <v>Interexchange Fibre</v>
      </c>
      <c r="I368" s="103">
        <f>IF($C368=$Q$5,INDEX([1]UnitCosts_Service!$Q$9:$Q$608,MATCH($B368,[1]UnitCosts_Service!$B$9:$B$608,0)),0)</f>
        <v>0</v>
      </c>
      <c r="J368" s="103">
        <f>IF($C368=$S$5,INDEX('[1]Serv RAV Fcast'!$BZ$12:$BZ$611,MATCH(B368,'[1]Serv RAV Fcast'!$B$12:$B$611,0)) + INDEX('[1]Serv RAV Fcast'!$CJ$12:$CJ$611,MATCH(B368,'[1]Serv RAV Fcast'!$B$12:$B$611,0)) + INDEX('[1]Serv RAV Fcast'!$CT$12:$CT$611,MATCH(B368,'[1]Serv RAV Fcast'!$B$12:$B$611,0)),0)</f>
        <v>0</v>
      </c>
      <c r="K368" s="109">
        <f>IF(B368="",0,INDEX('[1]UnitCost (ex Cumulo&amp;RAV Fcasts)'!$D$7:$WE$176,MATCH(C368,'[1]UnitCost (ex Cumulo&amp;RAV Fcasts)'!$B$7:$B$176,0),MATCH(B368,'[1]UnitCost (ex Cumulo&amp;RAV Fcasts)'!$D$3:$WE$3,0)))</f>
        <v>42.159394061856446</v>
      </c>
      <c r="L368" s="128">
        <f>IF(B368="",0,SUM(I368:K368)*INDEX('Service volumes'!$C:$C,MATCH($B368,'Service volumes'!$A:$A,0)))</f>
        <v>676577.88735068834</v>
      </c>
      <c r="M368" s="109">
        <f>IF(B368="",0,INDEX('[1]UnitCost (ROCE, ex RAV Fcast)'!$D$7:$WE$176,MATCH(C368,'[1]UnitCost (ROCE, ex RAV Fcast)'!$B$7:$B$176,0),MATCH(B368,'[1]UnitCost (ROCE, ex RAV Fcast)'!$D$3:$WE$3,0)))</f>
        <v>8.2460502583167088</v>
      </c>
      <c r="N368" s="103">
        <f>IF($C368=$S$5,INDEX('[1]Serv RAV Fcast'!$CT$12:$CT$611,MATCH(B368,'[1]Serv RAV Fcast'!$B$12:$B$611,0)),0)</f>
        <v>0</v>
      </c>
      <c r="O368" s="128">
        <f>IF(B368="",0,SUM(M368:N368)*INDEX('Service volumes'!$C:$C,MATCH($B368,'Service volumes'!$A:$A,0)))</f>
        <v>132333.38350579338</v>
      </c>
    </row>
    <row r="369" spans="1:15" ht="14.25" x14ac:dyDescent="0.35">
      <c r="A369">
        <f t="shared" si="5"/>
        <v>364</v>
      </c>
      <c r="B369" s="128" t="str" cm="1">
        <f t="array" ref="B369">IF(A369&gt;COUNTA(comp_codes_EAD_TAR26)*COUNTA(serv_codes_EAD_TAR26),"",INDEX(serv_codes_EAD_TAR26,ROUNDUP(COUNTA(A$6:A369)/COUNTA(comp_codes_EAD_TAR26),0)))</f>
        <v>SS025</v>
      </c>
      <c r="C369" t="str" cm="1">
        <f t="array" ref="C369">IF(A369&gt;COUNTA(comp_codes_EAD_TAR26)*COUNTA(serv_codes_EAD_TAR26),"",INDEX(comp_codes_EAD_TAR26,COUNTIF(B$6:B369,B369)))</f>
        <v>CW609</v>
      </c>
      <c r="D369" s="23" t="str">
        <f>IF(B369="","",INDEX([1]!List_ServBandwidth,MATCH(B369,[1]!List_ServCode,0)))</f>
        <v>1Gbit/s and below</v>
      </c>
      <c r="E369" s="23" t="str">
        <f>IF(B369="","",INDEX([1]!List_ServMarket_Name,MATCH(B369,[1]!List_ServCode,0)))</f>
        <v>Leased lines access - Area 2</v>
      </c>
      <c r="F369" s="23" t="str">
        <f>IF(B369="","",INDEX([1]!List_ServNames,MATCH(B369,[1]!List_ServCode,0)))</f>
        <v>EAD &lt;1Gbps Main Link Rentals - Internal - Leased lines access - Area 2</v>
      </c>
      <c r="G369" s="23" t="str">
        <f>INDEX([1]!List_CompName,MATCH($C369,[1]!List_CompCode,0))</f>
        <v>Legacy Ethernet - Spine fibre</v>
      </c>
      <c r="I369" s="103">
        <f>IF($C369=$Q$5,INDEX([1]UnitCosts_Service!$Q$9:$Q$608,MATCH($B369,[1]UnitCosts_Service!$B$9:$B$608,0)),0)</f>
        <v>0</v>
      </c>
      <c r="J369" s="103">
        <f>IF($C369=$S$5,INDEX('[1]Serv RAV Fcast'!$BZ$12:$BZ$611,MATCH(B369,'[1]Serv RAV Fcast'!$B$12:$B$611,0)) + INDEX('[1]Serv RAV Fcast'!$CJ$12:$CJ$611,MATCH(B369,'[1]Serv RAV Fcast'!$B$12:$B$611,0)) + INDEX('[1]Serv RAV Fcast'!$CT$12:$CT$611,MATCH(B369,'[1]Serv RAV Fcast'!$B$12:$B$611,0)),0)</f>
        <v>0</v>
      </c>
      <c r="K369" s="109">
        <f>IF(B369="",0,INDEX('[1]UnitCost (ex Cumulo&amp;RAV Fcasts)'!$D$7:$WE$176,MATCH(C369,'[1]UnitCost (ex Cumulo&amp;RAV Fcasts)'!$B$7:$B$176,0),MATCH(B369,'[1]UnitCost (ex Cumulo&amp;RAV Fcasts)'!$D$3:$WE$3,0)))</f>
        <v>0</v>
      </c>
      <c r="L369" s="128">
        <f>IF(B369="",0,SUM(I369:K369)*INDEX('Service volumes'!$C:$C,MATCH($B369,'Service volumes'!$A:$A,0)))</f>
        <v>0</v>
      </c>
      <c r="M369" s="109">
        <f>IF(B369="",0,INDEX('[1]UnitCost (ROCE, ex RAV Fcast)'!$D$7:$WE$176,MATCH(C369,'[1]UnitCost (ROCE, ex RAV Fcast)'!$B$7:$B$176,0),MATCH(B369,'[1]UnitCost (ROCE, ex RAV Fcast)'!$D$3:$WE$3,0)))</f>
        <v>0</v>
      </c>
      <c r="N369" s="103">
        <f>IF($C369=$S$5,INDEX('[1]Serv RAV Fcast'!$CT$12:$CT$611,MATCH(B369,'[1]Serv RAV Fcast'!$B$12:$B$611,0)),0)</f>
        <v>0</v>
      </c>
      <c r="O369" s="128">
        <f>IF(B369="",0,SUM(M369:N369)*INDEX('Service volumes'!$C:$C,MATCH($B369,'Service volumes'!$A:$A,0)))</f>
        <v>0</v>
      </c>
    </row>
    <row r="370" spans="1:15" ht="14.25" x14ac:dyDescent="0.35">
      <c r="A370">
        <f t="shared" si="5"/>
        <v>365</v>
      </c>
      <c r="B370" s="128" t="str" cm="1">
        <f t="array" ref="B370">IF(A370&gt;COUNTA(comp_codes_EAD_TAR26)*COUNTA(serv_codes_EAD_TAR26),"",INDEX(serv_codes_EAD_TAR26,ROUNDUP(COUNTA(A$6:A370)/COUNTA(comp_codes_EAD_TAR26),0)))</f>
        <v>SS025</v>
      </c>
      <c r="C370" t="str" cm="1">
        <f t="array" ref="C370">IF(A370&gt;COUNTA(comp_codes_EAD_TAR26)*COUNTA(serv_codes_EAD_TAR26),"",INDEX(comp_codes_EAD_TAR26,COUNTIF(B$6:B370,B370)))</f>
        <v>CW610</v>
      </c>
      <c r="D370" s="23" t="str">
        <f>IF(B370="","",INDEX([1]!List_ServBandwidth,MATCH(B370,[1]!List_ServCode,0)))</f>
        <v>1Gbit/s and below</v>
      </c>
      <c r="E370" s="23" t="str">
        <f>IF(B370="","",INDEX([1]!List_ServMarket_Name,MATCH(B370,[1]!List_ServCode,0)))</f>
        <v>Leased lines access - Area 2</v>
      </c>
      <c r="F370" s="23" t="str">
        <f>IF(B370="","",INDEX([1]!List_ServNames,MATCH(B370,[1]!List_ServCode,0)))</f>
        <v>EAD &lt;1Gbps Main Link Rentals - Internal - Leased lines access - Area 2</v>
      </c>
      <c r="G370" s="23" t="str">
        <f>INDEX([1]!List_CompName,MATCH($C370,[1]!List_CompCode,0))</f>
        <v>Legacy Ethernet - Distribution fibre</v>
      </c>
      <c r="I370" s="103">
        <f>IF($C370=$Q$5,INDEX([1]UnitCosts_Service!$Q$9:$Q$608,MATCH($B370,[1]UnitCosts_Service!$B$9:$B$608,0)),0)</f>
        <v>0</v>
      </c>
      <c r="J370" s="103">
        <f>IF($C370=$S$5,INDEX('[1]Serv RAV Fcast'!$BZ$12:$BZ$611,MATCH(B370,'[1]Serv RAV Fcast'!$B$12:$B$611,0)) + INDEX('[1]Serv RAV Fcast'!$CJ$12:$CJ$611,MATCH(B370,'[1]Serv RAV Fcast'!$B$12:$B$611,0)) + INDEX('[1]Serv RAV Fcast'!$CT$12:$CT$611,MATCH(B370,'[1]Serv RAV Fcast'!$B$12:$B$611,0)),0)</f>
        <v>0</v>
      </c>
      <c r="K370" s="109">
        <f>IF(B370="",0,INDEX('[1]UnitCost (ex Cumulo&amp;RAV Fcasts)'!$D$7:$WE$176,MATCH(C370,'[1]UnitCost (ex Cumulo&amp;RAV Fcasts)'!$B$7:$B$176,0),MATCH(B370,'[1]UnitCost (ex Cumulo&amp;RAV Fcasts)'!$D$3:$WE$3,0)))</f>
        <v>0</v>
      </c>
      <c r="L370" s="128">
        <f>IF(B370="",0,SUM(I370:K370)*INDEX('Service volumes'!$C:$C,MATCH($B370,'Service volumes'!$A:$A,0)))</f>
        <v>0</v>
      </c>
      <c r="M370" s="109">
        <f>IF(B370="",0,INDEX('[1]UnitCost (ROCE, ex RAV Fcast)'!$D$7:$WE$176,MATCH(C370,'[1]UnitCost (ROCE, ex RAV Fcast)'!$B$7:$B$176,0),MATCH(B370,'[1]UnitCost (ROCE, ex RAV Fcast)'!$D$3:$WE$3,0)))</f>
        <v>0</v>
      </c>
      <c r="N370" s="103">
        <f>IF($C370=$S$5,INDEX('[1]Serv RAV Fcast'!$CT$12:$CT$611,MATCH(B370,'[1]Serv RAV Fcast'!$B$12:$B$611,0)),0)</f>
        <v>0</v>
      </c>
      <c r="O370" s="128">
        <f>IF(B370="",0,SUM(M370:N370)*INDEX('Service volumes'!$C:$C,MATCH($B370,'Service volumes'!$A:$A,0)))</f>
        <v>0</v>
      </c>
    </row>
    <row r="371" spans="1:15" ht="14.25" x14ac:dyDescent="0.35">
      <c r="A371">
        <f t="shared" si="5"/>
        <v>366</v>
      </c>
      <c r="B371" s="128" t="str" cm="1">
        <f t="array" ref="B371">IF(A371&gt;COUNTA(comp_codes_EAD_TAR26)*COUNTA(serv_codes_EAD_TAR26),"",INDEX(serv_codes_EAD_TAR26,ROUNDUP(COUNTA(A$6:A371)/COUNTA(comp_codes_EAD_TAR26),0)))</f>
        <v>SS025</v>
      </c>
      <c r="C371" t="str" cm="1">
        <f t="array" ref="C371">IF(A371&gt;COUNTA(comp_codes_EAD_TAR26)*COUNTA(serv_codes_EAD_TAR26),"",INDEX(comp_codes_EAD_TAR26,COUNTIF(B$6:B371,B371)))</f>
        <v>PI_RAV</v>
      </c>
      <c r="D371" s="23" t="str">
        <f>IF(B371="","",INDEX([1]!List_ServBandwidth,MATCH(B371,[1]!List_ServCode,0)))</f>
        <v>1Gbit/s and below</v>
      </c>
      <c r="E371" s="23" t="str">
        <f>IF(B371="","",INDEX([1]!List_ServMarket_Name,MATCH(B371,[1]!List_ServCode,0)))</f>
        <v>Leased lines access - Area 2</v>
      </c>
      <c r="F371" s="23" t="str">
        <f>IF(B371="","",INDEX([1]!List_ServNames,MATCH(B371,[1]!List_ServCode,0)))</f>
        <v>EAD &lt;1Gbps Main Link Rentals - Internal - Leased lines access - Area 2</v>
      </c>
      <c r="G371" s="23" t="str">
        <f>INDEX([1]!List_CompName,MATCH($C371,[1]!List_CompCode,0))</f>
        <v>PI_RAV</v>
      </c>
      <c r="I371" s="103">
        <f>IF($C371=$Q$5,INDEX([1]UnitCosts_Service!$Q$9:$Q$608,MATCH($B371,[1]UnitCosts_Service!$B$9:$B$608,0)),0)</f>
        <v>0</v>
      </c>
      <c r="J371" s="103">
        <f>IF($C371=$S$5,INDEX('[1]Serv RAV Fcast'!$BZ$12:$BZ$611,MATCH(B371,'[1]Serv RAV Fcast'!$B$12:$B$611,0)) + INDEX('[1]Serv RAV Fcast'!$CJ$12:$CJ$611,MATCH(B371,'[1]Serv RAV Fcast'!$B$12:$B$611,0)) + INDEX('[1]Serv RAV Fcast'!$CT$12:$CT$611,MATCH(B371,'[1]Serv RAV Fcast'!$B$12:$B$611,0)),0)</f>
        <v>0</v>
      </c>
      <c r="K371" s="109">
        <f>IF(B371="",0,INDEX('[1]UnitCost (ex Cumulo&amp;RAV Fcasts)'!$D$7:$WE$176,MATCH(C371,'[1]UnitCost (ex Cumulo&amp;RAV Fcasts)'!$B$7:$B$176,0),MATCH(B371,'[1]UnitCost (ex Cumulo&amp;RAV Fcasts)'!$D$3:$WE$3,0)))</f>
        <v>0</v>
      </c>
      <c r="L371" s="128">
        <f>IF(B371="",0,SUM(I371:K371)*INDEX('Service volumes'!$C:$C,MATCH($B371,'Service volumes'!$A:$A,0)))</f>
        <v>0</v>
      </c>
      <c r="M371" s="109">
        <f>IF(B371="",0,INDEX('[1]UnitCost (ROCE, ex RAV Fcast)'!$D$7:$WE$176,MATCH(C371,'[1]UnitCost (ROCE, ex RAV Fcast)'!$B$7:$B$176,0),MATCH(B371,'[1]UnitCost (ROCE, ex RAV Fcast)'!$D$3:$WE$3,0)))</f>
        <v>0</v>
      </c>
      <c r="N371" s="103">
        <f>IF($C371=$S$5,INDEX('[1]Serv RAV Fcast'!$CT$12:$CT$611,MATCH(B371,'[1]Serv RAV Fcast'!$B$12:$B$611,0)),0)</f>
        <v>0</v>
      </c>
      <c r="O371" s="128">
        <f>IF(B371="",0,SUM(M371:N371)*INDEX('Service volumes'!$C:$C,MATCH($B371,'Service volumes'!$A:$A,0)))</f>
        <v>0</v>
      </c>
    </row>
    <row r="372" spans="1:15" ht="14.25" x14ac:dyDescent="0.35">
      <c r="A372">
        <f t="shared" si="5"/>
        <v>367</v>
      </c>
      <c r="B372" s="128" t="str" cm="1">
        <f t="array" ref="B372">IF(A372&gt;COUNTA(comp_codes_EAD_TAR26)*COUNTA(serv_codes_EAD_TAR26),"",INDEX(serv_codes_EAD_TAR26,ROUNDUP(COUNTA(A$6:A372)/COUNTA(comp_codes_EAD_TAR26),0)))</f>
        <v>SS025</v>
      </c>
      <c r="C372" t="str" cm="1">
        <f t="array" ref="C372">IF(A372&gt;COUNTA(comp_codes_EAD_TAR26)*COUNTA(serv_codes_EAD_TAR26),"",INDEX(comp_codes_EAD_TAR26,COUNTIF(B$6:B372,B372)))</f>
        <v>PI_Poles</v>
      </c>
      <c r="D372" s="23" t="str">
        <f>IF(B372="","",INDEX([1]!List_ServBandwidth,MATCH(B372,[1]!List_ServCode,0)))</f>
        <v>1Gbit/s and below</v>
      </c>
      <c r="E372" s="23" t="str">
        <f>IF(B372="","",INDEX([1]!List_ServMarket_Name,MATCH(B372,[1]!List_ServCode,0)))</f>
        <v>Leased lines access - Area 2</v>
      </c>
      <c r="F372" s="23" t="str">
        <f>IF(B372="","",INDEX([1]!List_ServNames,MATCH(B372,[1]!List_ServCode,0)))</f>
        <v>EAD &lt;1Gbps Main Link Rentals - Internal - Leased lines access - Area 2</v>
      </c>
      <c r="G372" s="23" t="str">
        <f>INDEX([1]!List_CompName,MATCH($C372,[1]!List_CompCode,0))</f>
        <v>PI_Poles</v>
      </c>
      <c r="I372" s="103">
        <f>IF($C372=$Q$5,INDEX([1]UnitCosts_Service!$Q$9:$Q$608,MATCH($B372,[1]UnitCosts_Service!$B$9:$B$608,0)),0)</f>
        <v>0</v>
      </c>
      <c r="J372" s="103">
        <f>IF($C372=$S$5,INDEX('[1]Serv RAV Fcast'!$BZ$12:$BZ$611,MATCH(B372,'[1]Serv RAV Fcast'!$B$12:$B$611,0)) + INDEX('[1]Serv RAV Fcast'!$CJ$12:$CJ$611,MATCH(B372,'[1]Serv RAV Fcast'!$B$12:$B$611,0)) + INDEX('[1]Serv RAV Fcast'!$CT$12:$CT$611,MATCH(B372,'[1]Serv RAV Fcast'!$B$12:$B$611,0)),0)</f>
        <v>0</v>
      </c>
      <c r="K372" s="109">
        <f>IF(B372="",0,INDEX('[1]UnitCost (ex Cumulo&amp;RAV Fcasts)'!$D$7:$WE$176,MATCH(C372,'[1]UnitCost (ex Cumulo&amp;RAV Fcasts)'!$B$7:$B$176,0),MATCH(B372,'[1]UnitCost (ex Cumulo&amp;RAV Fcasts)'!$D$3:$WE$3,0)))</f>
        <v>0</v>
      </c>
      <c r="L372" s="128">
        <f>IF(B372="",0,SUM(I372:K372)*INDEX('Service volumes'!$C:$C,MATCH($B372,'Service volumes'!$A:$A,0)))</f>
        <v>0</v>
      </c>
      <c r="M372" s="109">
        <f>IF(B372="",0,INDEX('[1]UnitCost (ROCE, ex RAV Fcast)'!$D$7:$WE$176,MATCH(C372,'[1]UnitCost (ROCE, ex RAV Fcast)'!$B$7:$B$176,0),MATCH(B372,'[1]UnitCost (ROCE, ex RAV Fcast)'!$D$3:$WE$3,0)))</f>
        <v>0</v>
      </c>
      <c r="N372" s="103">
        <f>IF($C372=$S$5,INDEX('[1]Serv RAV Fcast'!$CT$12:$CT$611,MATCH(B372,'[1]Serv RAV Fcast'!$B$12:$B$611,0)),0)</f>
        <v>0</v>
      </c>
      <c r="O372" s="128">
        <f>IF(B372="",0,SUM(M372:N372)*INDEX('Service volumes'!$C:$C,MATCH($B372,'Service volumes'!$A:$A,0)))</f>
        <v>0</v>
      </c>
    </row>
    <row r="373" spans="1:15" ht="14.25" x14ac:dyDescent="0.35">
      <c r="A373">
        <f t="shared" si="5"/>
        <v>368</v>
      </c>
      <c r="B373" s="128" t="str" cm="1">
        <f t="array" ref="B373">IF(A373&gt;COUNTA(comp_codes_EAD_TAR26)*COUNTA(serv_codes_EAD_TAR26),"",INDEX(serv_codes_EAD_TAR26,ROUNDUP(COUNTA(A$6:A373)/COUNTA(comp_codes_EAD_TAR26),0)))</f>
        <v>SS025</v>
      </c>
      <c r="C373" t="str" cm="1">
        <f t="array" ref="C373">IF(A373&gt;COUNTA(comp_codes_EAD_TAR26)*COUNTA(serv_codes_EAD_TAR26),"",INDEX(comp_codes_EAD_TAR26,COUNTIF(B$6:B373,B373)))</f>
        <v>CL573</v>
      </c>
      <c r="D373" s="23" t="str">
        <f>IF(B373="","",INDEX([1]!List_ServBandwidth,MATCH(B373,[1]!List_ServCode,0)))</f>
        <v>1Gbit/s and below</v>
      </c>
      <c r="E373" s="23" t="str">
        <f>IF(B373="","",INDEX([1]!List_ServMarket_Name,MATCH(B373,[1]!List_ServCode,0)))</f>
        <v>Leased lines access - Area 2</v>
      </c>
      <c r="F373" s="23" t="str">
        <f>IF(B373="","",INDEX([1]!List_ServNames,MATCH(B373,[1]!List_ServCode,0)))</f>
        <v>EAD &lt;1Gbps Main Link Rentals - Internal - Leased lines access - Area 2</v>
      </c>
      <c r="G373" s="23" t="str">
        <f>INDEX([1]!List_CompName,MATCH($C373,[1]!List_CompCode,0))</f>
        <v>OR Service Centre - Provision Ethernet</v>
      </c>
      <c r="I373" s="103">
        <f>IF($C373=$Q$5,INDEX([1]UnitCosts_Service!$Q$9:$Q$608,MATCH($B373,[1]UnitCosts_Service!$B$9:$B$608,0)),0)</f>
        <v>0</v>
      </c>
      <c r="J373" s="103">
        <f>IF($C373=$S$5,INDEX('[1]Serv RAV Fcast'!$BZ$12:$BZ$611,MATCH(B373,'[1]Serv RAV Fcast'!$B$12:$B$611,0)) + INDEX('[1]Serv RAV Fcast'!$CJ$12:$CJ$611,MATCH(B373,'[1]Serv RAV Fcast'!$B$12:$B$611,0)) + INDEX('[1]Serv RAV Fcast'!$CT$12:$CT$611,MATCH(B373,'[1]Serv RAV Fcast'!$B$12:$B$611,0)),0)</f>
        <v>0</v>
      </c>
      <c r="K373" s="109">
        <f>IF(B373="",0,INDEX('[1]UnitCost (ex Cumulo&amp;RAV Fcasts)'!$D$7:$WE$176,MATCH(C373,'[1]UnitCost (ex Cumulo&amp;RAV Fcasts)'!$B$7:$B$176,0),MATCH(B373,'[1]UnitCost (ex Cumulo&amp;RAV Fcasts)'!$D$3:$WE$3,0)))</f>
        <v>0</v>
      </c>
      <c r="L373" s="128">
        <f>IF(B373="",0,SUM(I373:K373)*INDEX('Service volumes'!$C:$C,MATCH($B373,'Service volumes'!$A:$A,0)))</f>
        <v>0</v>
      </c>
      <c r="M373" s="109">
        <f>IF(B373="",0,INDEX('[1]UnitCost (ROCE, ex RAV Fcast)'!$D$7:$WE$176,MATCH(C373,'[1]UnitCost (ROCE, ex RAV Fcast)'!$B$7:$B$176,0),MATCH(B373,'[1]UnitCost (ROCE, ex RAV Fcast)'!$D$3:$WE$3,0)))</f>
        <v>0</v>
      </c>
      <c r="N373" s="103">
        <f>IF($C373=$S$5,INDEX('[1]Serv RAV Fcast'!$CT$12:$CT$611,MATCH(B373,'[1]Serv RAV Fcast'!$B$12:$B$611,0)),0)</f>
        <v>0</v>
      </c>
      <c r="O373" s="128">
        <f>IF(B373="",0,SUM(M373:N373)*INDEX('Service volumes'!$C:$C,MATCH($B373,'Service volumes'!$A:$A,0)))</f>
        <v>0</v>
      </c>
    </row>
    <row r="374" spans="1:15" ht="14.25" x14ac:dyDescent="0.35">
      <c r="A374">
        <f t="shared" si="5"/>
        <v>369</v>
      </c>
      <c r="B374" s="128" t="str" cm="1">
        <f t="array" ref="B374">IF(A374&gt;COUNTA(comp_codes_EAD_TAR26)*COUNTA(serv_codes_EAD_TAR26),"",INDEX(serv_codes_EAD_TAR26,ROUNDUP(COUNTA(A$6:A374)/COUNTA(comp_codes_EAD_TAR26),0)))</f>
        <v>SS025</v>
      </c>
      <c r="C374" t="str" cm="1">
        <f t="array" ref="C374">IF(A374&gt;COUNTA(comp_codes_EAD_TAR26)*COUNTA(serv_codes_EAD_TAR26),"",INDEX(comp_codes_EAD_TAR26,COUNTIF(B$6:B374,B374)))</f>
        <v>CL578</v>
      </c>
      <c r="D374" s="23" t="str">
        <f>IF(B374="","",INDEX([1]!List_ServBandwidth,MATCH(B374,[1]!List_ServCode,0)))</f>
        <v>1Gbit/s and below</v>
      </c>
      <c r="E374" s="23" t="str">
        <f>IF(B374="","",INDEX([1]!List_ServMarket_Name,MATCH(B374,[1]!List_ServCode,0)))</f>
        <v>Leased lines access - Area 2</v>
      </c>
      <c r="F374" s="23" t="str">
        <f>IF(B374="","",INDEX([1]!List_ServNames,MATCH(B374,[1]!List_ServCode,0)))</f>
        <v>EAD &lt;1Gbps Main Link Rentals - Internal - Leased lines access - Area 2</v>
      </c>
      <c r="G374" s="23" t="str">
        <f>INDEX([1]!List_CompName,MATCH($C374,[1]!List_CompCode,0))</f>
        <v>OR Service Centre - Assurance Ethernet</v>
      </c>
      <c r="I374" s="103">
        <f>IF($C374=$Q$5,INDEX([1]UnitCosts_Service!$Q$9:$Q$608,MATCH($B374,[1]UnitCosts_Service!$B$9:$B$608,0)),0)</f>
        <v>0</v>
      </c>
      <c r="J374" s="103">
        <f>IF($C374=$S$5,INDEX('[1]Serv RAV Fcast'!$BZ$12:$BZ$611,MATCH(B374,'[1]Serv RAV Fcast'!$B$12:$B$611,0)) + INDEX('[1]Serv RAV Fcast'!$CJ$12:$CJ$611,MATCH(B374,'[1]Serv RAV Fcast'!$B$12:$B$611,0)) + INDEX('[1]Serv RAV Fcast'!$CT$12:$CT$611,MATCH(B374,'[1]Serv RAV Fcast'!$B$12:$B$611,0)),0)</f>
        <v>0</v>
      </c>
      <c r="K374" s="109">
        <f>IF(B374="",0,INDEX('[1]UnitCost (ex Cumulo&amp;RAV Fcasts)'!$D$7:$WE$176,MATCH(C374,'[1]UnitCost (ex Cumulo&amp;RAV Fcasts)'!$B$7:$B$176,0),MATCH(B374,'[1]UnitCost (ex Cumulo&amp;RAV Fcasts)'!$D$3:$WE$3,0)))</f>
        <v>0</v>
      </c>
      <c r="L374" s="128">
        <f>IF(B374="",0,SUM(I374:K374)*INDEX('Service volumes'!$C:$C,MATCH($B374,'Service volumes'!$A:$A,0)))</f>
        <v>0</v>
      </c>
      <c r="M374" s="109">
        <f>IF(B374="",0,INDEX('[1]UnitCost (ROCE, ex RAV Fcast)'!$D$7:$WE$176,MATCH(C374,'[1]UnitCost (ROCE, ex RAV Fcast)'!$B$7:$B$176,0),MATCH(B374,'[1]UnitCost (ROCE, ex RAV Fcast)'!$D$3:$WE$3,0)))</f>
        <v>0</v>
      </c>
      <c r="N374" s="103">
        <f>IF($C374=$S$5,INDEX('[1]Serv RAV Fcast'!$CT$12:$CT$611,MATCH(B374,'[1]Serv RAV Fcast'!$B$12:$B$611,0)),0)</f>
        <v>0</v>
      </c>
      <c r="O374" s="128">
        <f>IF(B374="",0,SUM(M374:N374)*INDEX('Service volumes'!$C:$C,MATCH($B374,'Service volumes'!$A:$A,0)))</f>
        <v>0</v>
      </c>
    </row>
    <row r="375" spans="1:15" ht="14.25" x14ac:dyDescent="0.35">
      <c r="A375">
        <f t="shared" si="5"/>
        <v>370</v>
      </c>
      <c r="B375" s="128" t="str" cm="1">
        <f t="array" ref="B375">IF(A375&gt;COUNTA(comp_codes_EAD_TAR26)*COUNTA(serv_codes_EAD_TAR26),"",INDEX(serv_codes_EAD_TAR26,ROUNDUP(COUNTA(A$6:A375)/COUNTA(comp_codes_EAD_TAR26),0)))</f>
        <v>SS025</v>
      </c>
      <c r="C375" t="str" cm="1">
        <f t="array" ref="C375">IF(A375&gt;COUNTA(comp_codes_EAD_TAR26)*COUNTA(serv_codes_EAD_TAR26),"",INDEX(comp_codes_EAD_TAR26,COUNTIF(B$6:B375,B375)))</f>
        <v>CL601</v>
      </c>
      <c r="D375" s="23" t="str">
        <f>IF(B375="","",INDEX([1]!List_ServBandwidth,MATCH(B375,[1]!List_ServCode,0)))</f>
        <v>1Gbit/s and below</v>
      </c>
      <c r="E375" s="23" t="str">
        <f>IF(B375="","",INDEX([1]!List_ServMarket_Name,MATCH(B375,[1]!List_ServCode,0)))</f>
        <v>Leased lines access - Area 2</v>
      </c>
      <c r="F375" s="23" t="str">
        <f>IF(B375="","",INDEX([1]!List_ServNames,MATCH(B375,[1]!List_ServCode,0)))</f>
        <v>EAD &lt;1Gbps Main Link Rentals - Internal - Leased lines access - Area 2</v>
      </c>
      <c r="G375" s="23" t="str">
        <f>INDEX([1]!List_CompName,MATCH($C375,[1]!List_CompCode,0))</f>
        <v>SLG Ethernet Provision External</v>
      </c>
      <c r="I375" s="103">
        <f>IF($C375=$Q$5,INDEX([1]UnitCosts_Service!$Q$9:$Q$608,MATCH($B375,[1]UnitCosts_Service!$B$9:$B$608,0)),0)</f>
        <v>0</v>
      </c>
      <c r="J375" s="103">
        <f>IF($C375=$S$5,INDEX('[1]Serv RAV Fcast'!$BZ$12:$BZ$611,MATCH(B375,'[1]Serv RAV Fcast'!$B$12:$B$611,0)) + INDEX('[1]Serv RAV Fcast'!$CJ$12:$CJ$611,MATCH(B375,'[1]Serv RAV Fcast'!$B$12:$B$611,0)) + INDEX('[1]Serv RAV Fcast'!$CT$12:$CT$611,MATCH(B375,'[1]Serv RAV Fcast'!$B$12:$B$611,0)),0)</f>
        <v>0</v>
      </c>
      <c r="K375" s="109">
        <f>IF(B375="",0,INDEX('[1]UnitCost (ex Cumulo&amp;RAV Fcasts)'!$D$7:$WE$176,MATCH(C375,'[1]UnitCost (ex Cumulo&amp;RAV Fcasts)'!$B$7:$B$176,0),MATCH(B375,'[1]UnitCost (ex Cumulo&amp;RAV Fcasts)'!$D$3:$WE$3,0)))</f>
        <v>0</v>
      </c>
      <c r="L375" s="128">
        <f>IF(B375="",0,SUM(I375:K375)*INDEX('Service volumes'!$C:$C,MATCH($B375,'Service volumes'!$A:$A,0)))</f>
        <v>0</v>
      </c>
      <c r="M375" s="109">
        <f>IF(B375="",0,INDEX('[1]UnitCost (ROCE, ex RAV Fcast)'!$D$7:$WE$176,MATCH(C375,'[1]UnitCost (ROCE, ex RAV Fcast)'!$B$7:$B$176,0),MATCH(B375,'[1]UnitCost (ROCE, ex RAV Fcast)'!$D$3:$WE$3,0)))</f>
        <v>0</v>
      </c>
      <c r="N375" s="103">
        <f>IF($C375=$S$5,INDEX('[1]Serv RAV Fcast'!$CT$12:$CT$611,MATCH(B375,'[1]Serv RAV Fcast'!$B$12:$B$611,0)),0)</f>
        <v>0</v>
      </c>
      <c r="O375" s="128">
        <f>IF(B375="",0,SUM(M375:N375)*INDEX('Service volumes'!$C:$C,MATCH($B375,'Service volumes'!$A:$A,0)))</f>
        <v>0</v>
      </c>
    </row>
    <row r="376" spans="1:15" ht="14.25" x14ac:dyDescent="0.35">
      <c r="A376">
        <f t="shared" si="5"/>
        <v>371</v>
      </c>
      <c r="B376" s="128" t="str" cm="1">
        <f t="array" ref="B376">IF(A376&gt;COUNTA(comp_codes_EAD_TAR26)*COUNTA(serv_codes_EAD_TAR26),"",INDEX(serv_codes_EAD_TAR26,ROUNDUP(COUNTA(A$6:A376)/COUNTA(comp_codes_EAD_TAR26),0)))</f>
        <v>SS025</v>
      </c>
      <c r="C376" t="str" cm="1">
        <f t="array" ref="C376">IF(A376&gt;COUNTA(comp_codes_EAD_TAR26)*COUNTA(serv_codes_EAD_TAR26),"",INDEX(comp_codes_EAD_TAR26,COUNTIF(B$6:B376,B376)))</f>
        <v>CL602</v>
      </c>
      <c r="D376" s="23" t="str">
        <f>IF(B376="","",INDEX([1]!List_ServBandwidth,MATCH(B376,[1]!List_ServCode,0)))</f>
        <v>1Gbit/s and below</v>
      </c>
      <c r="E376" s="23" t="str">
        <f>IF(B376="","",INDEX([1]!List_ServMarket_Name,MATCH(B376,[1]!List_ServCode,0)))</f>
        <v>Leased lines access - Area 2</v>
      </c>
      <c r="F376" s="23" t="str">
        <f>IF(B376="","",INDEX([1]!List_ServNames,MATCH(B376,[1]!List_ServCode,0)))</f>
        <v>EAD &lt;1Gbps Main Link Rentals - Internal - Leased lines access - Area 2</v>
      </c>
      <c r="G376" s="23" t="str">
        <f>INDEX([1]!List_CompName,MATCH($C376,[1]!List_CompCode,0))</f>
        <v>SLG Ethernet Assurance External</v>
      </c>
      <c r="I376" s="103">
        <f>IF($C376=$Q$5,INDEX([1]UnitCosts_Service!$Q$9:$Q$608,MATCH($B376,[1]UnitCosts_Service!$B$9:$B$608,0)),0)</f>
        <v>0</v>
      </c>
      <c r="J376" s="103">
        <f>IF($C376=$S$5,INDEX('[1]Serv RAV Fcast'!$BZ$12:$BZ$611,MATCH(B376,'[1]Serv RAV Fcast'!$B$12:$B$611,0)) + INDEX('[1]Serv RAV Fcast'!$CJ$12:$CJ$611,MATCH(B376,'[1]Serv RAV Fcast'!$B$12:$B$611,0)) + INDEX('[1]Serv RAV Fcast'!$CT$12:$CT$611,MATCH(B376,'[1]Serv RAV Fcast'!$B$12:$B$611,0)),0)</f>
        <v>0</v>
      </c>
      <c r="K376" s="109">
        <f>IF(B376="",0,INDEX('[1]UnitCost (ex Cumulo&amp;RAV Fcasts)'!$D$7:$WE$176,MATCH(C376,'[1]UnitCost (ex Cumulo&amp;RAV Fcasts)'!$B$7:$B$176,0),MATCH(B376,'[1]UnitCost (ex Cumulo&amp;RAV Fcasts)'!$D$3:$WE$3,0)))</f>
        <v>0</v>
      </c>
      <c r="L376" s="128">
        <f>IF(B376="",0,SUM(I376:K376)*INDEX('Service volumes'!$C:$C,MATCH($B376,'Service volumes'!$A:$A,0)))</f>
        <v>0</v>
      </c>
      <c r="M376" s="109">
        <f>IF(B376="",0,INDEX('[1]UnitCost (ROCE, ex RAV Fcast)'!$D$7:$WE$176,MATCH(C376,'[1]UnitCost (ROCE, ex RAV Fcast)'!$B$7:$B$176,0),MATCH(B376,'[1]UnitCost (ROCE, ex RAV Fcast)'!$D$3:$WE$3,0)))</f>
        <v>0</v>
      </c>
      <c r="N376" s="103">
        <f>IF($C376=$S$5,INDEX('[1]Serv RAV Fcast'!$CT$12:$CT$611,MATCH(B376,'[1]Serv RAV Fcast'!$B$12:$B$611,0)),0)</f>
        <v>0</v>
      </c>
      <c r="O376" s="128">
        <f>IF(B376="",0,SUM(M376:N376)*INDEX('Service volumes'!$C:$C,MATCH($B376,'Service volumes'!$A:$A,0)))</f>
        <v>0</v>
      </c>
    </row>
    <row r="377" spans="1:15" ht="14.25" x14ac:dyDescent="0.35">
      <c r="A377">
        <f t="shared" si="5"/>
        <v>372</v>
      </c>
      <c r="B377" s="128" t="str" cm="1">
        <f t="array" ref="B377">IF(A377&gt;COUNTA(comp_codes_EAD_TAR26)*COUNTA(serv_codes_EAD_TAR26),"",INDEX(serv_codes_EAD_TAR26,ROUNDUP(COUNTA(A$6:A377)/COUNTA(comp_codes_EAD_TAR26),0)))</f>
        <v>SS025</v>
      </c>
      <c r="C377" t="str" cm="1">
        <f t="array" ref="C377">IF(A377&gt;COUNTA(comp_codes_EAD_TAR26)*COUNTA(serv_codes_EAD_TAR26),"",INDEX(comp_codes_EAD_TAR26,COUNTIF(B$6:B377,B377)))</f>
        <v>CL605</v>
      </c>
      <c r="D377" s="23" t="str">
        <f>IF(B377="","",INDEX([1]!List_ServBandwidth,MATCH(B377,[1]!List_ServCode,0)))</f>
        <v>1Gbit/s and below</v>
      </c>
      <c r="E377" s="23" t="str">
        <f>IF(B377="","",INDEX([1]!List_ServMarket_Name,MATCH(B377,[1]!List_ServCode,0)))</f>
        <v>Leased lines access - Area 2</v>
      </c>
      <c r="F377" s="23" t="str">
        <f>IF(B377="","",INDEX([1]!List_ServNames,MATCH(B377,[1]!List_ServCode,0)))</f>
        <v>EAD &lt;1Gbps Main Link Rentals - Internal - Leased lines access - Area 2</v>
      </c>
      <c r="G377" s="23" t="str">
        <f>INDEX([1]!List_CompName,MATCH($C377,[1]!List_CompCode,0))</f>
        <v>SLG Ethernet Provision Internal</v>
      </c>
      <c r="I377" s="103">
        <f>IF($C377=$Q$5,INDEX([1]UnitCosts_Service!$Q$9:$Q$608,MATCH($B377,[1]UnitCosts_Service!$B$9:$B$608,0)),0)</f>
        <v>0</v>
      </c>
      <c r="J377" s="103">
        <f>IF($C377=$S$5,INDEX('[1]Serv RAV Fcast'!$BZ$12:$BZ$611,MATCH(B377,'[1]Serv RAV Fcast'!$B$12:$B$611,0)) + INDEX('[1]Serv RAV Fcast'!$CJ$12:$CJ$611,MATCH(B377,'[1]Serv RAV Fcast'!$B$12:$B$611,0)) + INDEX('[1]Serv RAV Fcast'!$CT$12:$CT$611,MATCH(B377,'[1]Serv RAV Fcast'!$B$12:$B$611,0)),0)</f>
        <v>0</v>
      </c>
      <c r="K377" s="109">
        <f>IF(B377="",0,INDEX('[1]UnitCost (ex Cumulo&amp;RAV Fcasts)'!$D$7:$WE$176,MATCH(C377,'[1]UnitCost (ex Cumulo&amp;RAV Fcasts)'!$B$7:$B$176,0),MATCH(B377,'[1]UnitCost (ex Cumulo&amp;RAV Fcasts)'!$D$3:$WE$3,0)))</f>
        <v>0</v>
      </c>
      <c r="L377" s="128">
        <f>IF(B377="",0,SUM(I377:K377)*INDEX('Service volumes'!$C:$C,MATCH($B377,'Service volumes'!$A:$A,0)))</f>
        <v>0</v>
      </c>
      <c r="M377" s="109">
        <f>IF(B377="",0,INDEX('[1]UnitCost (ROCE, ex RAV Fcast)'!$D$7:$WE$176,MATCH(C377,'[1]UnitCost (ROCE, ex RAV Fcast)'!$B$7:$B$176,0),MATCH(B377,'[1]UnitCost (ROCE, ex RAV Fcast)'!$D$3:$WE$3,0)))</f>
        <v>0</v>
      </c>
      <c r="N377" s="103">
        <f>IF($C377=$S$5,INDEX('[1]Serv RAV Fcast'!$CT$12:$CT$611,MATCH(B377,'[1]Serv RAV Fcast'!$B$12:$B$611,0)),0)</f>
        <v>0</v>
      </c>
      <c r="O377" s="128">
        <f>IF(B377="",0,SUM(M377:N377)*INDEX('Service volumes'!$C:$C,MATCH($B377,'Service volumes'!$A:$A,0)))</f>
        <v>0</v>
      </c>
    </row>
    <row r="378" spans="1:15" ht="14.25" x14ac:dyDescent="0.35">
      <c r="A378">
        <f t="shared" si="5"/>
        <v>373</v>
      </c>
      <c r="B378" s="128" t="str" cm="1">
        <f t="array" ref="B378">IF(A378&gt;COUNTA(comp_codes_EAD_TAR26)*COUNTA(serv_codes_EAD_TAR26),"",INDEX(serv_codes_EAD_TAR26,ROUNDUP(COUNTA(A$6:A378)/COUNTA(comp_codes_EAD_TAR26),0)))</f>
        <v>SS025</v>
      </c>
      <c r="C378" t="str" cm="1">
        <f t="array" ref="C378">IF(A378&gt;COUNTA(comp_codes_EAD_TAR26)*COUNTA(serv_codes_EAD_TAR26),"",INDEX(comp_codes_EAD_TAR26,COUNTIF(B$6:B378,B378)))</f>
        <v>CL606</v>
      </c>
      <c r="D378" s="23" t="str">
        <f>IF(B378="","",INDEX([1]!List_ServBandwidth,MATCH(B378,[1]!List_ServCode,0)))</f>
        <v>1Gbit/s and below</v>
      </c>
      <c r="E378" s="23" t="str">
        <f>IF(B378="","",INDEX([1]!List_ServMarket_Name,MATCH(B378,[1]!List_ServCode,0)))</f>
        <v>Leased lines access - Area 2</v>
      </c>
      <c r="F378" s="23" t="str">
        <f>IF(B378="","",INDEX([1]!List_ServNames,MATCH(B378,[1]!List_ServCode,0)))</f>
        <v>EAD &lt;1Gbps Main Link Rentals - Internal - Leased lines access - Area 2</v>
      </c>
      <c r="G378" s="23" t="str">
        <f>INDEX([1]!List_CompName,MATCH($C378,[1]!List_CompCode,0))</f>
        <v>SLG Ethernet Assurance Internal</v>
      </c>
      <c r="I378" s="103">
        <f>IF($C378=$Q$5,INDEX([1]UnitCosts_Service!$Q$9:$Q$608,MATCH($B378,[1]UnitCosts_Service!$B$9:$B$608,0)),0)</f>
        <v>0</v>
      </c>
      <c r="J378" s="103">
        <f>IF($C378=$S$5,INDEX('[1]Serv RAV Fcast'!$BZ$12:$BZ$611,MATCH(B378,'[1]Serv RAV Fcast'!$B$12:$B$611,0)) + INDEX('[1]Serv RAV Fcast'!$CJ$12:$CJ$611,MATCH(B378,'[1]Serv RAV Fcast'!$B$12:$B$611,0)) + INDEX('[1]Serv RAV Fcast'!$CT$12:$CT$611,MATCH(B378,'[1]Serv RAV Fcast'!$B$12:$B$611,0)),0)</f>
        <v>0</v>
      </c>
      <c r="K378" s="109">
        <f>IF(B378="",0,INDEX('[1]UnitCost (ex Cumulo&amp;RAV Fcasts)'!$D$7:$WE$176,MATCH(C378,'[1]UnitCost (ex Cumulo&amp;RAV Fcasts)'!$B$7:$B$176,0),MATCH(B378,'[1]UnitCost (ex Cumulo&amp;RAV Fcasts)'!$D$3:$WE$3,0)))</f>
        <v>0</v>
      </c>
      <c r="L378" s="128">
        <f>IF(B378="",0,SUM(I378:K378)*INDEX('Service volumes'!$C:$C,MATCH($B378,'Service volumes'!$A:$A,0)))</f>
        <v>0</v>
      </c>
      <c r="M378" s="109">
        <f>IF(B378="",0,INDEX('[1]UnitCost (ROCE, ex RAV Fcast)'!$D$7:$WE$176,MATCH(C378,'[1]UnitCost (ROCE, ex RAV Fcast)'!$B$7:$B$176,0),MATCH(B378,'[1]UnitCost (ROCE, ex RAV Fcast)'!$D$3:$WE$3,0)))</f>
        <v>0</v>
      </c>
      <c r="N378" s="103">
        <f>IF($C378=$S$5,INDEX('[1]Serv RAV Fcast'!$CT$12:$CT$611,MATCH(B378,'[1]Serv RAV Fcast'!$B$12:$B$611,0)),0)</f>
        <v>0</v>
      </c>
      <c r="O378" s="128">
        <f>IF(B378="",0,SUM(M378:N378)*INDEX('Service volumes'!$C:$C,MATCH($B378,'Service volumes'!$A:$A,0)))</f>
        <v>0</v>
      </c>
    </row>
    <row r="379" spans="1:15" ht="14.25" x14ac:dyDescent="0.35">
      <c r="A379">
        <f t="shared" si="5"/>
        <v>374</v>
      </c>
      <c r="B379" s="128" t="str" cm="1">
        <f t="array" ref="B379">IF(A379&gt;COUNTA(comp_codes_EAD_TAR26)*COUNTA(serv_codes_EAD_TAR26),"",INDEX(serv_codes_EAD_TAR26,ROUNDUP(COUNTA(A$6:A379)/COUNTA(comp_codes_EAD_TAR26),0)))</f>
        <v>SS025</v>
      </c>
      <c r="C379" t="str" cm="1">
        <f t="array" ref="C379">IF(A379&gt;COUNTA(comp_codes_EAD_TAR26)*COUNTA(serv_codes_EAD_TAR26),"",INDEX(comp_codes_EAD_TAR26,COUNTIF(B$6:B379,B379)))</f>
        <v>CO772</v>
      </c>
      <c r="D379" s="23" t="str">
        <f>IF(B379="","",INDEX([1]!List_ServBandwidth,MATCH(B379,[1]!List_ServCode,0)))</f>
        <v>1Gbit/s and below</v>
      </c>
      <c r="E379" s="23" t="str">
        <f>IF(B379="","",INDEX([1]!List_ServMarket_Name,MATCH(B379,[1]!List_ServCode,0)))</f>
        <v>Leased lines access - Area 2</v>
      </c>
      <c r="F379" s="23" t="str">
        <f>IF(B379="","",INDEX([1]!List_ServNames,MATCH(B379,[1]!List_ServCode,0)))</f>
        <v>EAD &lt;1Gbps Main Link Rentals - Internal - Leased lines access - Area 2</v>
      </c>
      <c r="G379" s="23" t="str">
        <f>INDEX([1]!List_CompName,MATCH($C379,[1]!List_CompCode,0))</f>
        <v>Openreach Systems &amp; Development (Ethernet Specific)</v>
      </c>
      <c r="I379" s="103">
        <f>IF($C379=$Q$5,INDEX([1]UnitCosts_Service!$Q$9:$Q$608,MATCH($B379,[1]UnitCosts_Service!$B$9:$B$608,0)),0)</f>
        <v>0</v>
      </c>
      <c r="J379" s="103">
        <f>IF($C379=$S$5,INDEX('[1]Serv RAV Fcast'!$BZ$12:$BZ$611,MATCH(B379,'[1]Serv RAV Fcast'!$B$12:$B$611,0)) + INDEX('[1]Serv RAV Fcast'!$CJ$12:$CJ$611,MATCH(B379,'[1]Serv RAV Fcast'!$B$12:$B$611,0)) + INDEX('[1]Serv RAV Fcast'!$CT$12:$CT$611,MATCH(B379,'[1]Serv RAV Fcast'!$B$12:$B$611,0)),0)</f>
        <v>0</v>
      </c>
      <c r="K379" s="109">
        <f>IF(B379="",0,INDEX('[1]UnitCost (ex Cumulo&amp;RAV Fcasts)'!$D$7:$WE$176,MATCH(C379,'[1]UnitCost (ex Cumulo&amp;RAV Fcasts)'!$B$7:$B$176,0),MATCH(B379,'[1]UnitCost (ex Cumulo&amp;RAV Fcasts)'!$D$3:$WE$3,0)))</f>
        <v>6.2474463280339725E-2</v>
      </c>
      <c r="L379" s="128">
        <f>IF(B379="",0,SUM(I379:K379)*INDEX('Service volumes'!$C:$C,MATCH($B379,'Service volumes'!$A:$A,0)))</f>
        <v>1002.5960125888759</v>
      </c>
      <c r="M379" s="109">
        <f>IF(B379="",0,INDEX('[1]UnitCost (ROCE, ex RAV Fcast)'!$D$7:$WE$176,MATCH(C379,'[1]UnitCost (ROCE, ex RAV Fcast)'!$B$7:$B$176,0),MATCH(B379,'[1]UnitCost (ROCE, ex RAV Fcast)'!$D$3:$WE$3,0)))</f>
        <v>7.9029764308325284E-3</v>
      </c>
      <c r="N379" s="103">
        <f>IF($C379=$S$5,INDEX('[1]Serv RAV Fcast'!$CT$12:$CT$611,MATCH(B379,'[1]Serv RAV Fcast'!$B$12:$B$611,0)),0)</f>
        <v>0</v>
      </c>
      <c r="O379" s="128">
        <f>IF(B379="",0,SUM(M379:N379)*INDEX('Service volumes'!$C:$C,MATCH($B379,'Service volumes'!$A:$A,0)))</f>
        <v>126.82770273002131</v>
      </c>
    </row>
    <row r="380" spans="1:15" ht="14.25" x14ac:dyDescent="0.35">
      <c r="A380">
        <f t="shared" si="5"/>
        <v>375</v>
      </c>
      <c r="B380" s="128" t="str" cm="1">
        <f t="array" ref="B380">IF(A380&gt;COUNTA(comp_codes_EAD_TAR26)*COUNTA(serv_codes_EAD_TAR26),"",INDEX(serv_codes_EAD_TAR26,ROUNDUP(COUNTA(A$6:A380)/COUNTA(comp_codes_EAD_TAR26),0)))</f>
        <v>SS025</v>
      </c>
      <c r="C380" t="str" cm="1">
        <f t="array" ref="C380">IF(A380&gt;COUNTA(comp_codes_EAD_TAR26)*COUNTA(serv_codes_EAD_TAR26),"",INDEX(comp_codes_EAD_TAR26,COUNTIF(B$6:B380,B380)))</f>
        <v>CO801</v>
      </c>
      <c r="D380" s="23" t="str">
        <f>IF(B380="","",INDEX([1]!List_ServBandwidth,MATCH(B380,[1]!List_ServCode,0)))</f>
        <v>1Gbit/s and below</v>
      </c>
      <c r="E380" s="23" t="str">
        <f>IF(B380="","",INDEX([1]!List_ServMarket_Name,MATCH(B380,[1]!List_ServCode,0)))</f>
        <v>Leased lines access - Area 2</v>
      </c>
      <c r="F380" s="23" t="str">
        <f>IF(B380="","",INDEX([1]!List_ServNames,MATCH(B380,[1]!List_ServCode,0)))</f>
        <v>EAD &lt;1Gbps Main Link Rentals - Internal - Leased lines access - Area 2</v>
      </c>
      <c r="G380" s="23" t="str">
        <f>INDEX([1]!List_CompName,MATCH($C380,[1]!List_CompCode,0))</f>
        <v>Ofcom Administration Fee - Openreach</v>
      </c>
      <c r="I380" s="103">
        <f>IF($C380=$Q$5,INDEX([1]UnitCosts_Service!$Q$9:$Q$608,MATCH($B380,[1]UnitCosts_Service!$B$9:$B$608,0)),0)</f>
        <v>0</v>
      </c>
      <c r="J380" s="103">
        <f>IF($C380=$S$5,INDEX('[1]Serv RAV Fcast'!$BZ$12:$BZ$611,MATCH(B380,'[1]Serv RAV Fcast'!$B$12:$B$611,0)) + INDEX('[1]Serv RAV Fcast'!$CJ$12:$CJ$611,MATCH(B380,'[1]Serv RAV Fcast'!$B$12:$B$611,0)) + INDEX('[1]Serv RAV Fcast'!$CT$12:$CT$611,MATCH(B380,'[1]Serv RAV Fcast'!$B$12:$B$611,0)),0)</f>
        <v>0</v>
      </c>
      <c r="K380" s="109">
        <f>IF(B380="",0,INDEX('[1]UnitCost (ex Cumulo&amp;RAV Fcasts)'!$D$7:$WE$176,MATCH(C380,'[1]UnitCost (ex Cumulo&amp;RAV Fcasts)'!$B$7:$B$176,0),MATCH(B380,'[1]UnitCost (ex Cumulo&amp;RAV Fcasts)'!$D$3:$WE$3,0)))</f>
        <v>0.112487418975085</v>
      </c>
      <c r="L380" s="128">
        <f>IF(B380="",0,SUM(I380:K380)*INDEX('Service volumes'!$C:$C,MATCH($B380,'Service volumes'!$A:$A,0)))</f>
        <v>1805.2085893841584</v>
      </c>
      <c r="M380" s="109">
        <f>IF(B380="",0,INDEX('[1]UnitCost (ROCE, ex RAV Fcast)'!$D$7:$WE$176,MATCH(C380,'[1]UnitCost (ROCE, ex RAV Fcast)'!$B$7:$B$176,0),MATCH(B380,'[1]UnitCost (ROCE, ex RAV Fcast)'!$D$3:$WE$3,0)))</f>
        <v>1.5117688347747818E-3</v>
      </c>
      <c r="N380" s="103">
        <f>IF($C380=$S$5,INDEX('[1]Serv RAV Fcast'!$CT$12:$CT$611,MATCH(B380,'[1]Serv RAV Fcast'!$B$12:$B$611,0)),0)</f>
        <v>0</v>
      </c>
      <c r="O380" s="128">
        <f>IF(B380="",0,SUM(M380:N380)*INDEX('Service volumes'!$C:$C,MATCH($B380,'Service volumes'!$A:$A,0)))</f>
        <v>24.261007235868568</v>
      </c>
    </row>
    <row r="381" spans="1:15" ht="14.25" x14ac:dyDescent="0.35">
      <c r="A381">
        <f t="shared" si="5"/>
        <v>376</v>
      </c>
      <c r="B381" s="128" t="str" cm="1">
        <f t="array" ref="B381">IF(A381&gt;COUNTA(comp_codes_EAD_TAR26)*COUNTA(serv_codes_EAD_TAR26),"",INDEX(serv_codes_EAD_TAR26,ROUNDUP(COUNTA(A$6:A381)/COUNTA(comp_codes_EAD_TAR26),0)))</f>
        <v>SS025</v>
      </c>
      <c r="C381" t="str" cm="1">
        <f t="array" ref="C381">IF(A381&gt;COUNTA(comp_codes_EAD_TAR26)*COUNTA(serv_codes_EAD_TAR26),"",INDEX(comp_codes_EAD_TAR26,COUNTIF(B$6:B381,B381)))</f>
        <v>CP502</v>
      </c>
      <c r="D381" s="23" t="str">
        <f>IF(B381="","",INDEX([1]!List_ServBandwidth,MATCH(B381,[1]!List_ServCode,0)))</f>
        <v>1Gbit/s and below</v>
      </c>
      <c r="E381" s="23" t="str">
        <f>IF(B381="","",INDEX([1]!List_ServMarket_Name,MATCH(B381,[1]!List_ServCode,0)))</f>
        <v>Leased lines access - Area 2</v>
      </c>
      <c r="F381" s="23" t="str">
        <f>IF(B381="","",INDEX([1]!List_ServNames,MATCH(B381,[1]!List_ServCode,0)))</f>
        <v>EAD &lt;1Gbps Main Link Rentals - Internal - Leased lines access - Area 2</v>
      </c>
      <c r="G381" s="23" t="str">
        <f>INDEX([1]!List_CompName,MATCH($C381,[1]!List_CompCode,0))</f>
        <v>Openreach sales product management</v>
      </c>
      <c r="I381" s="103">
        <f>IF($C381=$Q$5,INDEX([1]UnitCosts_Service!$Q$9:$Q$608,MATCH($B381,[1]UnitCosts_Service!$B$9:$B$608,0)),0)</f>
        <v>0</v>
      </c>
      <c r="J381" s="103">
        <f>IF($C381=$S$5,INDEX('[1]Serv RAV Fcast'!$BZ$12:$BZ$611,MATCH(B381,'[1]Serv RAV Fcast'!$B$12:$B$611,0)) + INDEX('[1]Serv RAV Fcast'!$CJ$12:$CJ$611,MATCH(B381,'[1]Serv RAV Fcast'!$B$12:$B$611,0)) + INDEX('[1]Serv RAV Fcast'!$CT$12:$CT$611,MATCH(B381,'[1]Serv RAV Fcast'!$B$12:$B$611,0)),0)</f>
        <v>0</v>
      </c>
      <c r="K381" s="109">
        <f>IF(B381="",0,INDEX('[1]UnitCost (ex Cumulo&amp;RAV Fcasts)'!$D$7:$WE$176,MATCH(C381,'[1]UnitCost (ex Cumulo&amp;RAV Fcasts)'!$B$7:$B$176,0),MATCH(B381,'[1]UnitCost (ex Cumulo&amp;RAV Fcasts)'!$D$3:$WE$3,0)))</f>
        <v>0</v>
      </c>
      <c r="L381" s="128">
        <f>IF(B381="",0,SUM(I381:K381)*INDEX('Service volumes'!$C:$C,MATCH($B381,'Service volumes'!$A:$A,0)))</f>
        <v>0</v>
      </c>
      <c r="M381" s="109">
        <f>IF(B381="",0,INDEX('[1]UnitCost (ROCE, ex RAV Fcast)'!$D$7:$WE$176,MATCH(C381,'[1]UnitCost (ROCE, ex RAV Fcast)'!$B$7:$B$176,0),MATCH(B381,'[1]UnitCost (ROCE, ex RAV Fcast)'!$D$3:$WE$3,0)))</f>
        <v>0</v>
      </c>
      <c r="N381" s="103">
        <f>IF($C381=$S$5,INDEX('[1]Serv RAV Fcast'!$CT$12:$CT$611,MATCH(B381,'[1]Serv RAV Fcast'!$B$12:$B$611,0)),0)</f>
        <v>0</v>
      </c>
      <c r="O381" s="128">
        <f>IF(B381="",0,SUM(M381:N381)*INDEX('Service volumes'!$C:$C,MATCH($B381,'Service volumes'!$A:$A,0)))</f>
        <v>0</v>
      </c>
    </row>
    <row r="382" spans="1:15" ht="14.25" x14ac:dyDescent="0.35">
      <c r="A382">
        <f t="shared" si="5"/>
        <v>377</v>
      </c>
      <c r="B382" s="128" t="str" cm="1">
        <f t="array" ref="B382">IF(A382&gt;COUNTA(comp_codes_EAD_TAR26)*COUNTA(serv_codes_EAD_TAR26),"",INDEX(serv_codes_EAD_TAR26,ROUNDUP(COUNTA(A$6:A382)/COUNTA(comp_codes_EAD_TAR26),0)))</f>
        <v>SS025</v>
      </c>
      <c r="C382" t="str" cm="1">
        <f t="array" ref="C382">IF(A382&gt;COUNTA(comp_codes_EAD_TAR26)*COUNTA(serv_codes_EAD_TAR26),"",INDEX(comp_codes_EAD_TAR26,COUNTIF(B$6:B382,B382)))</f>
        <v>CW900</v>
      </c>
      <c r="D382" s="23" t="str">
        <f>IF(B382="","",INDEX([1]!List_ServBandwidth,MATCH(B382,[1]!List_ServCode,0)))</f>
        <v>1Gbit/s and below</v>
      </c>
      <c r="E382" s="23" t="str">
        <f>IF(B382="","",INDEX([1]!List_ServMarket_Name,MATCH(B382,[1]!List_ServCode,0)))</f>
        <v>Leased lines access - Area 2</v>
      </c>
      <c r="F382" s="23" t="str">
        <f>IF(B382="","",INDEX([1]!List_ServNames,MATCH(B382,[1]!List_ServCode,0)))</f>
        <v>EAD &lt;1Gbps Main Link Rentals - Internal - Leased lines access - Area 2</v>
      </c>
      <c r="G382" s="23" t="str">
        <f>INDEX([1]!List_CompName,MATCH($C382,[1]!List_CompCode,0))</f>
        <v>Notional Debtors</v>
      </c>
      <c r="I382" s="103">
        <f>IF($C382=$Q$5,INDEX([1]UnitCosts_Service!$Q$9:$Q$608,MATCH($B382,[1]UnitCosts_Service!$B$9:$B$608,0)),0)</f>
        <v>0</v>
      </c>
      <c r="J382" s="103">
        <f>IF($C382=$S$5,INDEX('[1]Serv RAV Fcast'!$BZ$12:$BZ$611,MATCH(B382,'[1]Serv RAV Fcast'!$B$12:$B$611,0)) + INDEX('[1]Serv RAV Fcast'!$CJ$12:$CJ$611,MATCH(B382,'[1]Serv RAV Fcast'!$B$12:$B$611,0)) + INDEX('[1]Serv RAV Fcast'!$CT$12:$CT$611,MATCH(B382,'[1]Serv RAV Fcast'!$B$12:$B$611,0)),0)</f>
        <v>0</v>
      </c>
      <c r="K382" s="109">
        <f>IF(B382="",0,INDEX('[1]UnitCost (ex Cumulo&amp;RAV Fcasts)'!$D$7:$WE$176,MATCH(C382,'[1]UnitCost (ex Cumulo&amp;RAV Fcasts)'!$B$7:$B$176,0),MATCH(B382,'[1]UnitCost (ex Cumulo&amp;RAV Fcasts)'!$D$3:$WE$3,0)))</f>
        <v>0.51902778013363415</v>
      </c>
      <c r="L382" s="128">
        <f>IF(B382="",0,SUM(I382:K382)*INDEX('Service volumes'!$C:$C,MATCH($B382,'Service volumes'!$A:$A,0)))</f>
        <v>8329.4062159409659</v>
      </c>
      <c r="M382" s="109">
        <f>IF(B382="",0,INDEX('[1]UnitCost (ROCE, ex RAV Fcast)'!$D$7:$WE$176,MATCH(C382,'[1]UnitCost (ROCE, ex RAV Fcast)'!$B$7:$B$176,0),MATCH(B382,'[1]UnitCost (ROCE, ex RAV Fcast)'!$D$3:$WE$3,0)))</f>
        <v>0.51902778013363415</v>
      </c>
      <c r="N382" s="103">
        <f>IF($C382=$S$5,INDEX('[1]Serv RAV Fcast'!$CT$12:$CT$611,MATCH(B382,'[1]Serv RAV Fcast'!$B$12:$B$611,0)),0)</f>
        <v>0</v>
      </c>
      <c r="O382" s="128">
        <f>IF(B382="",0,SUM(M382:N382)*INDEX('Service volumes'!$C:$C,MATCH($B382,'Service volumes'!$A:$A,0)))</f>
        <v>8329.4062159409659</v>
      </c>
    </row>
    <row r="383" spans="1:15" ht="14.25" x14ac:dyDescent="0.35">
      <c r="A383">
        <f t="shared" si="5"/>
        <v>378</v>
      </c>
      <c r="B383" s="128" t="str" cm="1">
        <f t="array" ref="B383">IF(A383&gt;COUNTA(comp_codes_EAD_TAR26)*COUNTA(serv_codes_EAD_TAR26),"",INDEX(serv_codes_EAD_TAR26,ROUNDUP(COUNTA(A$6:A383)/COUNTA(comp_codes_EAD_TAR26),0)))</f>
        <v>SS026</v>
      </c>
      <c r="C383" t="str" cm="1">
        <f t="array" ref="C383">IF(A383&gt;COUNTA(comp_codes_EAD_TAR26)*COUNTA(serv_codes_EAD_TAR26),"",INDEX(comp_codes_EAD_TAR26,COUNTIF(B$6:B383,B383)))</f>
        <v>CL943</v>
      </c>
      <c r="D383" s="23" t="str">
        <f>IF(B383="","",INDEX([1]!List_ServBandwidth,MATCH(B383,[1]!List_ServCode,0)))</f>
        <v>1Gbit/s and below</v>
      </c>
      <c r="E383" s="23" t="str">
        <f>IF(B383="","",INDEX([1]!List_ServMarket_Name,MATCH(B383,[1]!List_ServCode,0)))</f>
        <v>Leased lines access - Area 2</v>
      </c>
      <c r="F383" s="23" t="str">
        <f>IF(B383="","",INDEX([1]!List_ServNames,MATCH(B383,[1]!List_ServCode,0)))</f>
        <v>EAD &lt;1Gbps Main Link Rentals - External - Leased lines access - Area 2</v>
      </c>
      <c r="G383" s="23" t="str">
        <f>INDEX([1]!List_CompName,MATCH($C383,[1]!List_CompCode,0))</f>
        <v>Cumulo - OR</v>
      </c>
      <c r="I383" s="103">
        <f>IF($C383=$Q$5,INDEX([1]UnitCosts_Service!$Q$9:$Q$608,MATCH($B383,[1]UnitCosts_Service!$B$9:$B$608,0)),0)</f>
        <v>10.273332347029505</v>
      </c>
      <c r="J383" s="103">
        <f>IF($C383=$S$5,INDEX('[1]Serv RAV Fcast'!$BZ$12:$BZ$611,MATCH(B383,'[1]Serv RAV Fcast'!$B$12:$B$611,0)) + INDEX('[1]Serv RAV Fcast'!$CJ$12:$CJ$611,MATCH(B383,'[1]Serv RAV Fcast'!$B$12:$B$611,0)) + INDEX('[1]Serv RAV Fcast'!$CT$12:$CT$611,MATCH(B383,'[1]Serv RAV Fcast'!$B$12:$B$611,0)),0)</f>
        <v>0</v>
      </c>
      <c r="K383" s="109">
        <f>IF(B383="",0,INDEX('[1]UnitCost (ex Cumulo&amp;RAV Fcasts)'!$D$7:$WE$176,MATCH(C383,'[1]UnitCost (ex Cumulo&amp;RAV Fcasts)'!$B$7:$B$176,0),MATCH(B383,'[1]UnitCost (ex Cumulo&amp;RAV Fcasts)'!$D$3:$WE$3,0)))</f>
        <v>0.21857024167196407</v>
      </c>
      <c r="L383" s="128">
        <f>IF(B383="",0,SUM(I383:K383)*INDEX('Service volumes'!$C:$C,MATCH($B383,'Service volumes'!$A:$A,0)))</f>
        <v>271374.5157884162</v>
      </c>
      <c r="M383" s="109">
        <f>IF(B383="",0,INDEX('[1]UnitCost (ROCE, ex RAV Fcast)'!$D$7:$WE$176,MATCH(C383,'[1]UnitCost (ROCE, ex RAV Fcast)'!$B$7:$B$176,0),MATCH(B383,'[1]UnitCost (ROCE, ex RAV Fcast)'!$D$3:$WE$3,0)))</f>
        <v>8.1375851716670652E-2</v>
      </c>
      <c r="N383" s="103">
        <f>IF($C383=$S$5,INDEX('[1]Serv RAV Fcast'!$CT$12:$CT$611,MATCH(B383,'[1]Serv RAV Fcast'!$B$12:$B$611,0)),0)</f>
        <v>0</v>
      </c>
      <c r="O383" s="128">
        <f>IF(B383="",0,SUM(M383:N383)*INDEX('Service volumes'!$C:$C,MATCH($B383,'Service volumes'!$A:$A,0)))</f>
        <v>2104.7976922948728</v>
      </c>
    </row>
    <row r="384" spans="1:15" ht="14.25" x14ac:dyDescent="0.35">
      <c r="A384">
        <f t="shared" si="5"/>
        <v>379</v>
      </c>
      <c r="B384" s="128" t="str" cm="1">
        <f t="array" ref="B384">IF(A384&gt;COUNTA(comp_codes_EAD_TAR26)*COUNTA(serv_codes_EAD_TAR26),"",INDEX(serv_codes_EAD_TAR26,ROUNDUP(COUNTA(A$6:A384)/COUNTA(comp_codes_EAD_TAR26),0)))</f>
        <v>SS026</v>
      </c>
      <c r="C384" t="str" cm="1">
        <f t="array" ref="C384">IF(A384&gt;COUNTA(comp_codes_EAD_TAR26)*COUNTA(serv_codes_EAD_TAR26),"",INDEX(comp_codes_EAD_TAR26,COUNTIF(B$6:B384,B384)))</f>
        <v>CO445</v>
      </c>
      <c r="D384" s="23" t="str">
        <f>IF(B384="","",INDEX([1]!List_ServBandwidth,MATCH(B384,[1]!List_ServCode,0)))</f>
        <v>1Gbit/s and below</v>
      </c>
      <c r="E384" s="23" t="str">
        <f>IF(B384="","",INDEX([1]!List_ServMarket_Name,MATCH(B384,[1]!List_ServCode,0)))</f>
        <v>Leased lines access - Area 2</v>
      </c>
      <c r="F384" s="23" t="str">
        <f>IF(B384="","",INDEX([1]!List_ServNames,MATCH(B384,[1]!List_ServCode,0)))</f>
        <v>EAD &lt;1Gbps Main Link Rentals - External - Leased lines access - Area 2</v>
      </c>
      <c r="G384" s="23" t="str">
        <f>INDEX([1]!List_CompName,MATCH($C384,[1]!List_CompCode,0))</f>
        <v>Ethernet Monitoring Platform</v>
      </c>
      <c r="I384" s="103">
        <f>IF($C384=$Q$5,INDEX([1]UnitCosts_Service!$Q$9:$Q$608,MATCH($B384,[1]UnitCosts_Service!$B$9:$B$608,0)),0)</f>
        <v>0</v>
      </c>
      <c r="J384" s="103">
        <f>IF($C384=$S$5,INDEX('[1]Serv RAV Fcast'!$BZ$12:$BZ$611,MATCH(B384,'[1]Serv RAV Fcast'!$B$12:$B$611,0)) + INDEX('[1]Serv RAV Fcast'!$CJ$12:$CJ$611,MATCH(B384,'[1]Serv RAV Fcast'!$B$12:$B$611,0)) + INDEX('[1]Serv RAV Fcast'!$CT$12:$CT$611,MATCH(B384,'[1]Serv RAV Fcast'!$B$12:$B$611,0)),0)</f>
        <v>0</v>
      </c>
      <c r="K384" s="109">
        <f>IF(B384="",0,INDEX('[1]UnitCost (ex Cumulo&amp;RAV Fcasts)'!$D$7:$WE$176,MATCH(C384,'[1]UnitCost (ex Cumulo&amp;RAV Fcasts)'!$B$7:$B$176,0),MATCH(B384,'[1]UnitCost (ex Cumulo&amp;RAV Fcasts)'!$D$3:$WE$3,0)))</f>
        <v>0</v>
      </c>
      <c r="L384" s="128">
        <f>IF(B384="",0,SUM(I384:K384)*INDEX('Service volumes'!$C:$C,MATCH($B384,'Service volumes'!$A:$A,0)))</f>
        <v>0</v>
      </c>
      <c r="M384" s="109">
        <f>IF(B384="",0,INDEX('[1]UnitCost (ROCE, ex RAV Fcast)'!$D$7:$WE$176,MATCH(C384,'[1]UnitCost (ROCE, ex RAV Fcast)'!$B$7:$B$176,0),MATCH(B384,'[1]UnitCost (ROCE, ex RAV Fcast)'!$D$3:$WE$3,0)))</f>
        <v>0</v>
      </c>
      <c r="N384" s="103">
        <f>IF($C384=$S$5,INDEX('[1]Serv RAV Fcast'!$CT$12:$CT$611,MATCH(B384,'[1]Serv RAV Fcast'!$B$12:$B$611,0)),0)</f>
        <v>0</v>
      </c>
      <c r="O384" s="128">
        <f>IF(B384="",0,SUM(M384:N384)*INDEX('Service volumes'!$C:$C,MATCH($B384,'Service volumes'!$A:$A,0)))</f>
        <v>0</v>
      </c>
    </row>
    <row r="385" spans="1:15" ht="14.25" x14ac:dyDescent="0.35">
      <c r="A385">
        <f t="shared" si="5"/>
        <v>380</v>
      </c>
      <c r="B385" s="128" t="str" cm="1">
        <f t="array" ref="B385">IF(A385&gt;COUNTA(comp_codes_EAD_TAR26)*COUNTA(serv_codes_EAD_TAR26),"",INDEX(serv_codes_EAD_TAR26,ROUNDUP(COUNTA(A$6:A385)/COUNTA(comp_codes_EAD_TAR26),0)))</f>
        <v>SS026</v>
      </c>
      <c r="C385" t="str" cm="1">
        <f t="array" ref="C385">IF(A385&gt;COUNTA(comp_codes_EAD_TAR26)*COUNTA(serv_codes_EAD_TAR26),"",INDEX(comp_codes_EAD_TAR26,COUNTIF(B$6:B385,B385)))</f>
        <v>CO485</v>
      </c>
      <c r="D385" s="23" t="str">
        <f>IF(B385="","",INDEX([1]!List_ServBandwidth,MATCH(B385,[1]!List_ServCode,0)))</f>
        <v>1Gbit/s and below</v>
      </c>
      <c r="E385" s="23" t="str">
        <f>IF(B385="","",INDEX([1]!List_ServMarket_Name,MATCH(B385,[1]!List_ServCode,0)))</f>
        <v>Leased lines access - Area 2</v>
      </c>
      <c r="F385" s="23" t="str">
        <f>IF(B385="","",INDEX([1]!List_ServNames,MATCH(B385,[1]!List_ServCode,0)))</f>
        <v>EAD &lt;1Gbps Main Link Rentals - External - Leased lines access - Area 2</v>
      </c>
      <c r="G385" s="23" t="str">
        <f>INDEX([1]!List_CompName,MATCH($C385,[1]!List_CompCode,0))</f>
        <v>Ethernet Electronics Current</v>
      </c>
      <c r="I385" s="103">
        <f>IF($C385=$Q$5,INDEX([1]UnitCosts_Service!$Q$9:$Q$608,MATCH($B385,[1]UnitCosts_Service!$B$9:$B$608,0)),0)</f>
        <v>0</v>
      </c>
      <c r="J385" s="103">
        <f>IF($C385=$S$5,INDEX('[1]Serv RAV Fcast'!$BZ$12:$BZ$611,MATCH(B385,'[1]Serv RAV Fcast'!$B$12:$B$611,0)) + INDEX('[1]Serv RAV Fcast'!$CJ$12:$CJ$611,MATCH(B385,'[1]Serv RAV Fcast'!$B$12:$B$611,0)) + INDEX('[1]Serv RAV Fcast'!$CT$12:$CT$611,MATCH(B385,'[1]Serv RAV Fcast'!$B$12:$B$611,0)),0)</f>
        <v>0</v>
      </c>
      <c r="K385" s="109">
        <f>IF(B385="",0,INDEX('[1]UnitCost (ex Cumulo&amp;RAV Fcasts)'!$D$7:$WE$176,MATCH(C385,'[1]UnitCost (ex Cumulo&amp;RAV Fcasts)'!$B$7:$B$176,0),MATCH(B385,'[1]UnitCost (ex Cumulo&amp;RAV Fcasts)'!$D$3:$WE$3,0)))</f>
        <v>0</v>
      </c>
      <c r="L385" s="128">
        <f>IF(B385="",0,SUM(I385:K385)*INDEX('Service volumes'!$C:$C,MATCH($B385,'Service volumes'!$A:$A,0)))</f>
        <v>0</v>
      </c>
      <c r="M385" s="109">
        <f>IF(B385="",0,INDEX('[1]UnitCost (ROCE, ex RAV Fcast)'!$D$7:$WE$176,MATCH(C385,'[1]UnitCost (ROCE, ex RAV Fcast)'!$B$7:$B$176,0),MATCH(B385,'[1]UnitCost (ROCE, ex RAV Fcast)'!$D$3:$WE$3,0)))</f>
        <v>0</v>
      </c>
      <c r="N385" s="103">
        <f>IF($C385=$S$5,INDEX('[1]Serv RAV Fcast'!$CT$12:$CT$611,MATCH(B385,'[1]Serv RAV Fcast'!$B$12:$B$611,0)),0)</f>
        <v>0</v>
      </c>
      <c r="O385" s="128">
        <f>IF(B385="",0,SUM(M385:N385)*INDEX('Service volumes'!$C:$C,MATCH($B385,'Service volumes'!$A:$A,0)))</f>
        <v>0</v>
      </c>
    </row>
    <row r="386" spans="1:15" ht="14.25" x14ac:dyDescent="0.35">
      <c r="A386">
        <f t="shared" si="5"/>
        <v>381</v>
      </c>
      <c r="B386" s="128" t="str" cm="1">
        <f t="array" ref="B386">IF(A386&gt;COUNTA(comp_codes_EAD_TAR26)*COUNTA(serv_codes_EAD_TAR26),"",INDEX(serv_codes_EAD_TAR26,ROUNDUP(COUNTA(A$6:A386)/COUNTA(comp_codes_EAD_TAR26),0)))</f>
        <v>SS026</v>
      </c>
      <c r="C386" t="str" cm="1">
        <f t="array" ref="C386">IF(A386&gt;COUNTA(comp_codes_EAD_TAR26)*COUNTA(serv_codes_EAD_TAR26),"",INDEX(comp_codes_EAD_TAR26,COUNTIF(B$6:B386,B386)))</f>
        <v>CO487</v>
      </c>
      <c r="D386" s="23" t="str">
        <f>IF(B386="","",INDEX([1]!List_ServBandwidth,MATCH(B386,[1]!List_ServCode,0)))</f>
        <v>1Gbit/s and below</v>
      </c>
      <c r="E386" s="23" t="str">
        <f>IF(B386="","",INDEX([1]!List_ServMarket_Name,MATCH(B386,[1]!List_ServCode,0)))</f>
        <v>Leased lines access - Area 2</v>
      </c>
      <c r="F386" s="23" t="str">
        <f>IF(B386="","",INDEX([1]!List_ServNames,MATCH(B386,[1]!List_ServCode,0)))</f>
        <v>EAD &lt;1Gbps Main Link Rentals - External - Leased lines access - Area 2</v>
      </c>
      <c r="G386" s="23" t="str">
        <f>INDEX([1]!List_CompName,MATCH($C386,[1]!List_CompCode,0))</f>
        <v>EAD Electronics Capital</v>
      </c>
      <c r="I386" s="103">
        <f>IF($C386=$Q$5,INDEX([1]UnitCosts_Service!$Q$9:$Q$608,MATCH($B386,[1]UnitCosts_Service!$B$9:$B$608,0)),0)</f>
        <v>0</v>
      </c>
      <c r="J386" s="103">
        <f>IF($C386=$S$5,INDEX('[1]Serv RAV Fcast'!$BZ$12:$BZ$611,MATCH(B386,'[1]Serv RAV Fcast'!$B$12:$B$611,0)) + INDEX('[1]Serv RAV Fcast'!$CJ$12:$CJ$611,MATCH(B386,'[1]Serv RAV Fcast'!$B$12:$B$611,0)) + INDEX('[1]Serv RAV Fcast'!$CT$12:$CT$611,MATCH(B386,'[1]Serv RAV Fcast'!$B$12:$B$611,0)),0)</f>
        <v>0</v>
      </c>
      <c r="K386" s="109">
        <f>IF(B386="",0,INDEX('[1]UnitCost (ex Cumulo&amp;RAV Fcasts)'!$D$7:$WE$176,MATCH(C386,'[1]UnitCost (ex Cumulo&amp;RAV Fcasts)'!$B$7:$B$176,0),MATCH(B386,'[1]UnitCost (ex Cumulo&amp;RAV Fcasts)'!$D$3:$WE$3,0)))</f>
        <v>0</v>
      </c>
      <c r="L386" s="128">
        <f>IF(B386="",0,SUM(I386:K386)*INDEX('Service volumes'!$C:$C,MATCH($B386,'Service volumes'!$A:$A,0)))</f>
        <v>0</v>
      </c>
      <c r="M386" s="109">
        <f>IF(B386="",0,INDEX('[1]UnitCost (ROCE, ex RAV Fcast)'!$D$7:$WE$176,MATCH(C386,'[1]UnitCost (ROCE, ex RAV Fcast)'!$B$7:$B$176,0),MATCH(B386,'[1]UnitCost (ROCE, ex RAV Fcast)'!$D$3:$WE$3,0)))</f>
        <v>0</v>
      </c>
      <c r="N386" s="103">
        <f>IF($C386=$S$5,INDEX('[1]Serv RAV Fcast'!$CT$12:$CT$611,MATCH(B386,'[1]Serv RAV Fcast'!$B$12:$B$611,0)),0)</f>
        <v>0</v>
      </c>
      <c r="O386" s="128">
        <f>IF(B386="",0,SUM(M386:N386)*INDEX('Service volumes'!$C:$C,MATCH($B386,'Service volumes'!$A:$A,0)))</f>
        <v>0</v>
      </c>
    </row>
    <row r="387" spans="1:15" ht="14.25" x14ac:dyDescent="0.35">
      <c r="A387">
        <f t="shared" si="5"/>
        <v>382</v>
      </c>
      <c r="B387" s="128" t="str" cm="1">
        <f t="array" ref="B387">IF(A387&gt;COUNTA(comp_codes_EAD_TAR26)*COUNTA(serv_codes_EAD_TAR26),"",INDEX(serv_codes_EAD_TAR26,ROUNDUP(COUNTA(A$6:A387)/COUNTA(comp_codes_EAD_TAR26),0)))</f>
        <v>SS026</v>
      </c>
      <c r="C387" t="str" cm="1">
        <f t="array" ref="C387">IF(A387&gt;COUNTA(comp_codes_EAD_TAR26)*COUNTA(serv_codes_EAD_TAR26),"",INDEX(comp_codes_EAD_TAR26,COUNTIF(B$6:B387,B387)))</f>
        <v>CE106</v>
      </c>
      <c r="D387" s="23" t="str">
        <f>IF(B387="","",INDEX([1]!List_ServBandwidth,MATCH(B387,[1]!List_ServCode,0)))</f>
        <v>1Gbit/s and below</v>
      </c>
      <c r="E387" s="23" t="str">
        <f>IF(B387="","",INDEX([1]!List_ServMarket_Name,MATCH(B387,[1]!List_ServCode,0)))</f>
        <v>Leased lines access - Area 2</v>
      </c>
      <c r="F387" s="23" t="str">
        <f>IF(B387="","",INDEX([1]!List_ServNames,MATCH(B387,[1]!List_ServCode,0)))</f>
        <v>EAD &lt;1Gbps Main Link Rentals - External - Leased lines access - Area 2</v>
      </c>
      <c r="G387" s="23" t="str">
        <f>INDEX([1]!List_CompName,MATCH($C387,[1]!List_CompCode,0))</f>
        <v>Ethernet Excess Construction Capex</v>
      </c>
      <c r="I387" s="103">
        <f>IF($C387=$Q$5,INDEX([1]UnitCosts_Service!$Q$9:$Q$608,MATCH($B387,[1]UnitCosts_Service!$B$9:$B$608,0)),0)</f>
        <v>0</v>
      </c>
      <c r="J387" s="103">
        <f>IF($C387=$S$5,INDEX('[1]Serv RAV Fcast'!$BZ$12:$BZ$611,MATCH(B387,'[1]Serv RAV Fcast'!$B$12:$B$611,0)) + INDEX('[1]Serv RAV Fcast'!$CJ$12:$CJ$611,MATCH(B387,'[1]Serv RAV Fcast'!$B$12:$B$611,0)) + INDEX('[1]Serv RAV Fcast'!$CT$12:$CT$611,MATCH(B387,'[1]Serv RAV Fcast'!$B$12:$B$611,0)),0)</f>
        <v>0</v>
      </c>
      <c r="K387" s="109">
        <f>IF(B387="",0,INDEX('[1]UnitCost (ex Cumulo&amp;RAV Fcasts)'!$D$7:$WE$176,MATCH(C387,'[1]UnitCost (ex Cumulo&amp;RAV Fcasts)'!$B$7:$B$176,0),MATCH(B387,'[1]UnitCost (ex Cumulo&amp;RAV Fcasts)'!$D$3:$WE$3,0)))</f>
        <v>0</v>
      </c>
      <c r="L387" s="128">
        <f>IF(B387="",0,SUM(I387:K387)*INDEX('Service volumes'!$C:$C,MATCH($B387,'Service volumes'!$A:$A,0)))</f>
        <v>0</v>
      </c>
      <c r="M387" s="109">
        <f>IF(B387="",0,INDEX('[1]UnitCost (ROCE, ex RAV Fcast)'!$D$7:$WE$176,MATCH(C387,'[1]UnitCost (ROCE, ex RAV Fcast)'!$B$7:$B$176,0),MATCH(B387,'[1]UnitCost (ROCE, ex RAV Fcast)'!$D$3:$WE$3,0)))</f>
        <v>0</v>
      </c>
      <c r="N387" s="103">
        <f>IF($C387=$S$5,INDEX('[1]Serv RAV Fcast'!$CT$12:$CT$611,MATCH(B387,'[1]Serv RAV Fcast'!$B$12:$B$611,0)),0)</f>
        <v>0</v>
      </c>
      <c r="O387" s="128">
        <f>IF(B387="",0,SUM(M387:N387)*INDEX('Service volumes'!$C:$C,MATCH($B387,'Service volumes'!$A:$A,0)))</f>
        <v>0</v>
      </c>
    </row>
    <row r="388" spans="1:15" ht="14.25" x14ac:dyDescent="0.35">
      <c r="A388">
        <f t="shared" si="5"/>
        <v>383</v>
      </c>
      <c r="B388" s="128" t="str" cm="1">
        <f t="array" ref="B388">IF(A388&gt;COUNTA(comp_codes_EAD_TAR26)*COUNTA(serv_codes_EAD_TAR26),"",INDEX(serv_codes_EAD_TAR26,ROUNDUP(COUNTA(A$6:A388)/COUNTA(comp_codes_EAD_TAR26),0)))</f>
        <v>SS026</v>
      </c>
      <c r="C388" t="str" cm="1">
        <f t="array" ref="C388">IF(A388&gt;COUNTA(comp_codes_EAD_TAR26)*COUNTA(serv_codes_EAD_TAR26),"",INDEX(comp_codes_EAD_TAR26,COUNTIF(B$6:B388,B388)))</f>
        <v>CJ001</v>
      </c>
      <c r="D388" s="23" t="str">
        <f>IF(B388="","",INDEX([1]!List_ServBandwidth,MATCH(B388,[1]!List_ServCode,0)))</f>
        <v>1Gbit/s and below</v>
      </c>
      <c r="E388" s="23" t="str">
        <f>IF(B388="","",INDEX([1]!List_ServMarket_Name,MATCH(B388,[1]!List_ServCode,0)))</f>
        <v>Leased lines access - Area 2</v>
      </c>
      <c r="F388" s="23" t="str">
        <f>IF(B388="","",INDEX([1]!List_ServNames,MATCH(B388,[1]!List_ServCode,0)))</f>
        <v>EAD &lt;1Gbps Main Link Rentals - External - Leased lines access - Area 2</v>
      </c>
      <c r="G388" s="23" t="str">
        <f>INDEX([1]!List_CompName,MATCH($C388,[1]!List_CompCode,0))</f>
        <v>TC_Spine Duct - 1 Bore</v>
      </c>
      <c r="I388" s="103">
        <f>IF($C388=$Q$5,INDEX([1]UnitCosts_Service!$Q$9:$Q$608,MATCH($B388,[1]UnitCosts_Service!$B$9:$B$608,0)),0)</f>
        <v>0</v>
      </c>
      <c r="J388" s="103">
        <f>IF($C388=$S$5,INDEX('[1]Serv RAV Fcast'!$BZ$12:$BZ$611,MATCH(B388,'[1]Serv RAV Fcast'!$B$12:$B$611,0)) + INDEX('[1]Serv RAV Fcast'!$CJ$12:$CJ$611,MATCH(B388,'[1]Serv RAV Fcast'!$B$12:$B$611,0)) + INDEX('[1]Serv RAV Fcast'!$CT$12:$CT$611,MATCH(B388,'[1]Serv RAV Fcast'!$B$12:$B$611,0)),0)</f>
        <v>0</v>
      </c>
      <c r="K388" s="109">
        <f>IF(B388="",0,INDEX('[1]UnitCost (ex Cumulo&amp;RAV Fcasts)'!$D$7:$WE$176,MATCH(C388,'[1]UnitCost (ex Cumulo&amp;RAV Fcasts)'!$B$7:$B$176,0),MATCH(B388,'[1]UnitCost (ex Cumulo&amp;RAV Fcasts)'!$D$3:$WE$3,0)))</f>
        <v>31.820508358827087</v>
      </c>
      <c r="L388" s="128">
        <f>IF(B388="",0,SUM(I388:K388)*INDEX('Service volumes'!$C:$C,MATCH($B388,'Service volumes'!$A:$A,0)))</f>
        <v>823041.86252330581</v>
      </c>
      <c r="M388" s="109">
        <f>IF(B388="",0,INDEX('[1]UnitCost (ROCE, ex RAV Fcast)'!$D$7:$WE$176,MATCH(C388,'[1]UnitCost (ROCE, ex RAV Fcast)'!$B$7:$B$176,0),MATCH(B388,'[1]UnitCost (ROCE, ex RAV Fcast)'!$D$3:$WE$3,0)))</f>
        <v>23.654910767671446</v>
      </c>
      <c r="N388" s="103">
        <f>IF($C388=$S$5,INDEX('[1]Serv RAV Fcast'!$CT$12:$CT$611,MATCH(B388,'[1]Serv RAV Fcast'!$B$12:$B$611,0)),0)</f>
        <v>0</v>
      </c>
      <c r="O388" s="128">
        <f>IF(B388="",0,SUM(M388:N388)*INDEX('Service volumes'!$C:$C,MATCH($B388,'Service volumes'!$A:$A,0)))</f>
        <v>611837.54817814415</v>
      </c>
    </row>
    <row r="389" spans="1:15" ht="14.25" x14ac:dyDescent="0.35">
      <c r="A389">
        <f t="shared" si="5"/>
        <v>384</v>
      </c>
      <c r="B389" s="128" t="str" cm="1">
        <f t="array" ref="B389">IF(A389&gt;COUNTA(comp_codes_EAD_TAR26)*COUNTA(serv_codes_EAD_TAR26),"",INDEX(serv_codes_EAD_TAR26,ROUNDUP(COUNTA(A$6:A389)/COUNTA(comp_codes_EAD_TAR26),0)))</f>
        <v>SS026</v>
      </c>
      <c r="C389" t="str" cm="1">
        <f t="array" ref="C389">IF(A389&gt;COUNTA(comp_codes_EAD_TAR26)*COUNTA(serv_codes_EAD_TAR26),"",INDEX(comp_codes_EAD_TAR26,COUNTIF(B$6:B389,B389)))</f>
        <v>CJ002</v>
      </c>
      <c r="D389" s="23" t="str">
        <f>IF(B389="","",INDEX([1]!List_ServBandwidth,MATCH(B389,[1]!List_ServCode,0)))</f>
        <v>1Gbit/s and below</v>
      </c>
      <c r="E389" s="23" t="str">
        <f>IF(B389="","",INDEX([1]!List_ServMarket_Name,MATCH(B389,[1]!List_ServCode,0)))</f>
        <v>Leased lines access - Area 2</v>
      </c>
      <c r="F389" s="23" t="str">
        <f>IF(B389="","",INDEX([1]!List_ServNames,MATCH(B389,[1]!List_ServCode,0)))</f>
        <v>EAD &lt;1Gbps Main Link Rentals - External - Leased lines access - Area 2</v>
      </c>
      <c r="G389" s="23" t="str">
        <f>INDEX([1]!List_CompName,MATCH($C389,[1]!List_CompCode,0))</f>
        <v>TC_LeadinDuct</v>
      </c>
      <c r="I389" s="103">
        <f>IF($C389=$Q$5,INDEX([1]UnitCosts_Service!$Q$9:$Q$608,MATCH($B389,[1]UnitCosts_Service!$B$9:$B$608,0)),0)</f>
        <v>0</v>
      </c>
      <c r="J389" s="103">
        <f>IF($C389=$S$5,INDEX('[1]Serv RAV Fcast'!$BZ$12:$BZ$611,MATCH(B389,'[1]Serv RAV Fcast'!$B$12:$B$611,0)) + INDEX('[1]Serv RAV Fcast'!$CJ$12:$CJ$611,MATCH(B389,'[1]Serv RAV Fcast'!$B$12:$B$611,0)) + INDEX('[1]Serv RAV Fcast'!$CT$12:$CT$611,MATCH(B389,'[1]Serv RAV Fcast'!$B$12:$B$611,0)),0)</f>
        <v>0</v>
      </c>
      <c r="K389" s="109">
        <f>IF(B389="",0,INDEX('[1]UnitCost (ex Cumulo&amp;RAV Fcasts)'!$D$7:$WE$176,MATCH(C389,'[1]UnitCost (ex Cumulo&amp;RAV Fcasts)'!$B$7:$B$176,0),MATCH(B389,'[1]UnitCost (ex Cumulo&amp;RAV Fcasts)'!$D$3:$WE$3,0)))</f>
        <v>11.02336466882587</v>
      </c>
      <c r="L389" s="128">
        <f>IF(B389="",0,SUM(I389:K389)*INDEX('Service volumes'!$C:$C,MATCH($B389,'Service volumes'!$A:$A,0)))</f>
        <v>285120.85620993108</v>
      </c>
      <c r="M389" s="109">
        <f>IF(B389="",0,INDEX('[1]UnitCost (ROCE, ex RAV Fcast)'!$D$7:$WE$176,MATCH(C389,'[1]UnitCost (ROCE, ex RAV Fcast)'!$B$7:$B$176,0),MATCH(B389,'[1]UnitCost (ROCE, ex RAV Fcast)'!$D$3:$WE$3,0)))</f>
        <v>7.0844718481407591</v>
      </c>
      <c r="N389" s="103">
        <f>IF($C389=$S$5,INDEX('[1]Serv RAV Fcast'!$CT$12:$CT$611,MATCH(B389,'[1]Serv RAV Fcast'!$B$12:$B$611,0)),0)</f>
        <v>0</v>
      </c>
      <c r="O389" s="128">
        <f>IF(B389="",0,SUM(M389:N389)*INDEX('Service volumes'!$C:$C,MATCH($B389,'Service volumes'!$A:$A,0)))</f>
        <v>183240.84703914585</v>
      </c>
    </row>
    <row r="390" spans="1:15" ht="14.25" x14ac:dyDescent="0.35">
      <c r="A390">
        <f t="shared" si="5"/>
        <v>385</v>
      </c>
      <c r="B390" s="128" t="str" cm="1">
        <f t="array" ref="B390">IF(A390&gt;COUNTA(comp_codes_EAD_TAR26)*COUNTA(serv_codes_EAD_TAR26),"",INDEX(serv_codes_EAD_TAR26,ROUNDUP(COUNTA(A$6:A390)/COUNTA(comp_codes_EAD_TAR26),0)))</f>
        <v>SS026</v>
      </c>
      <c r="C390" t="str" cm="1">
        <f t="array" ref="C390">IF(A390&gt;COUNTA(comp_codes_EAD_TAR26)*COUNTA(serv_codes_EAD_TAR26),"",INDEX(comp_codes_EAD_TAR26,COUNTIF(B$6:B390,B390)))</f>
        <v>CJ003</v>
      </c>
      <c r="D390" s="23" t="str">
        <f>IF(B390="","",INDEX([1]!List_ServBandwidth,MATCH(B390,[1]!List_ServCode,0)))</f>
        <v>1Gbit/s and below</v>
      </c>
      <c r="E390" s="23" t="str">
        <f>IF(B390="","",INDEX([1]!List_ServMarket_Name,MATCH(B390,[1]!List_ServCode,0)))</f>
        <v>Leased lines access - Area 2</v>
      </c>
      <c r="F390" s="23" t="str">
        <f>IF(B390="","",INDEX([1]!List_ServNames,MATCH(B390,[1]!List_ServCode,0)))</f>
        <v>EAD &lt;1Gbps Main Link Rentals - External - Leased lines access - Area 2</v>
      </c>
      <c r="G390" s="23" t="str">
        <f>INDEX([1]!List_CompName,MATCH($C390,[1]!List_CompCode,0))</f>
        <v>TC_ManHoles</v>
      </c>
      <c r="I390" s="103">
        <f>IF($C390=$Q$5,INDEX([1]UnitCosts_Service!$Q$9:$Q$608,MATCH($B390,[1]UnitCosts_Service!$B$9:$B$608,0)),0)</f>
        <v>0</v>
      </c>
      <c r="J390" s="103">
        <f>IF($C390=$S$5,INDEX('[1]Serv RAV Fcast'!$BZ$12:$BZ$611,MATCH(B390,'[1]Serv RAV Fcast'!$B$12:$B$611,0)) + INDEX('[1]Serv RAV Fcast'!$CJ$12:$CJ$611,MATCH(B390,'[1]Serv RAV Fcast'!$B$12:$B$611,0)) + INDEX('[1]Serv RAV Fcast'!$CT$12:$CT$611,MATCH(B390,'[1]Serv RAV Fcast'!$B$12:$B$611,0)),0)</f>
        <v>0</v>
      </c>
      <c r="K390" s="109">
        <f>IF(B390="",0,INDEX('[1]UnitCost (ex Cumulo&amp;RAV Fcasts)'!$D$7:$WE$176,MATCH(C390,'[1]UnitCost (ex Cumulo&amp;RAV Fcasts)'!$B$7:$B$176,0),MATCH(B390,'[1]UnitCost (ex Cumulo&amp;RAV Fcasts)'!$D$3:$WE$3,0)))</f>
        <v>14.538064172742502</v>
      </c>
      <c r="L390" s="128">
        <f>IF(B390="",0,SUM(I390:K390)*INDEX('Service volumes'!$C:$C,MATCH($B390,'Service volumes'!$A:$A,0)))</f>
        <v>376029.04640265089</v>
      </c>
      <c r="M390" s="109">
        <f>IF(B390="",0,INDEX('[1]UnitCost (ROCE, ex RAV Fcast)'!$D$7:$WE$176,MATCH(C390,'[1]UnitCost (ROCE, ex RAV Fcast)'!$B$7:$B$176,0),MATCH(B390,'[1]UnitCost (ROCE, ex RAV Fcast)'!$D$3:$WE$3,0)))</f>
        <v>8.6970442906116645</v>
      </c>
      <c r="N390" s="103">
        <f>IF($C390=$S$5,INDEX('[1]Serv RAV Fcast'!$CT$12:$CT$611,MATCH(B390,'[1]Serv RAV Fcast'!$B$12:$B$611,0)),0)</f>
        <v>0</v>
      </c>
      <c r="O390" s="128">
        <f>IF(B390="",0,SUM(M390:N390)*INDEX('Service volumes'!$C:$C,MATCH($B390,'Service volumes'!$A:$A,0)))</f>
        <v>224950.25694355543</v>
      </c>
    </row>
    <row r="391" spans="1:15" ht="14.25" x14ac:dyDescent="0.35">
      <c r="A391">
        <f t="shared" si="5"/>
        <v>386</v>
      </c>
      <c r="B391" s="128" t="str" cm="1">
        <f t="array" ref="B391">IF(A391&gt;COUNTA(comp_codes_EAD_TAR26)*COUNTA(serv_codes_EAD_TAR26),"",INDEX(serv_codes_EAD_TAR26,ROUNDUP(COUNTA(A$6:A391)/COUNTA(comp_codes_EAD_TAR26),0)))</f>
        <v>SS026</v>
      </c>
      <c r="C391" t="str" cm="1">
        <f t="array" ref="C391">IF(A391&gt;COUNTA(comp_codes_EAD_TAR26)*COUNTA(serv_codes_EAD_TAR26),"",INDEX(comp_codes_EAD_TAR26,COUNTIF(B$6:B391,B391)))</f>
        <v>CJ004</v>
      </c>
      <c r="D391" s="23" t="str">
        <f>IF(B391="","",INDEX([1]!List_ServBandwidth,MATCH(B391,[1]!List_ServCode,0)))</f>
        <v>1Gbit/s and below</v>
      </c>
      <c r="E391" s="23" t="str">
        <f>IF(B391="","",INDEX([1]!List_ServMarket_Name,MATCH(B391,[1]!List_ServCode,0)))</f>
        <v>Leased lines access - Area 2</v>
      </c>
      <c r="F391" s="23" t="str">
        <f>IF(B391="","",INDEX([1]!List_ServNames,MATCH(B391,[1]!List_ServCode,0)))</f>
        <v>EAD &lt;1Gbps Main Link Rentals - External - Leased lines access - Area 2</v>
      </c>
      <c r="G391" s="23" t="str">
        <f>INDEX([1]!List_CompName,MATCH($C391,[1]!List_CompCode,0))</f>
        <v>TC_JointBoxes</v>
      </c>
      <c r="I391" s="103">
        <f>IF($C391=$Q$5,INDEX([1]UnitCosts_Service!$Q$9:$Q$608,MATCH($B391,[1]UnitCosts_Service!$B$9:$B$608,0)),0)</f>
        <v>0</v>
      </c>
      <c r="J391" s="103">
        <f>IF($C391=$S$5,INDEX('[1]Serv RAV Fcast'!$BZ$12:$BZ$611,MATCH(B391,'[1]Serv RAV Fcast'!$B$12:$B$611,0)) + INDEX('[1]Serv RAV Fcast'!$CJ$12:$CJ$611,MATCH(B391,'[1]Serv RAV Fcast'!$B$12:$B$611,0)) + INDEX('[1]Serv RAV Fcast'!$CT$12:$CT$611,MATCH(B391,'[1]Serv RAV Fcast'!$B$12:$B$611,0)),0)</f>
        <v>0</v>
      </c>
      <c r="K391" s="109">
        <f>IF(B391="",0,INDEX('[1]UnitCost (ex Cumulo&amp;RAV Fcasts)'!$D$7:$WE$176,MATCH(C391,'[1]UnitCost (ex Cumulo&amp;RAV Fcasts)'!$B$7:$B$176,0),MATCH(B391,'[1]UnitCost (ex Cumulo&amp;RAV Fcasts)'!$D$3:$WE$3,0)))</f>
        <v>20.390232280396457</v>
      </c>
      <c r="L391" s="128">
        <f>IF(B391="",0,SUM(I391:K391)*INDEX('Service volumes'!$C:$C,MATCH($B391,'Service volumes'!$A:$A,0)))</f>
        <v>527396.18626127194</v>
      </c>
      <c r="M391" s="109">
        <f>IF(B391="",0,INDEX('[1]UnitCost (ROCE, ex RAV Fcast)'!$D$7:$WE$176,MATCH(C391,'[1]UnitCost (ROCE, ex RAV Fcast)'!$B$7:$B$176,0),MATCH(B391,'[1]UnitCost (ROCE, ex RAV Fcast)'!$D$3:$WE$3,0)))</f>
        <v>13.269445866473541</v>
      </c>
      <c r="N391" s="103">
        <f>IF($C391=$S$5,INDEX('[1]Serv RAV Fcast'!$CT$12:$CT$611,MATCH(B391,'[1]Serv RAV Fcast'!$B$12:$B$611,0)),0)</f>
        <v>0</v>
      </c>
      <c r="O391" s="128">
        <f>IF(B391="",0,SUM(M391:N391)*INDEX('Service volumes'!$C:$C,MATCH($B391,'Service volumes'!$A:$A,0)))</f>
        <v>343216.05794097774</v>
      </c>
    </row>
    <row r="392" spans="1:15" ht="14.25" x14ac:dyDescent="0.35">
      <c r="A392">
        <f t="shared" ref="A392:A455" si="6">A391+1</f>
        <v>387</v>
      </c>
      <c r="B392" s="128" t="str" cm="1">
        <f t="array" ref="B392">IF(A392&gt;COUNTA(comp_codes_EAD_TAR26)*COUNTA(serv_codes_EAD_TAR26),"",INDEX(serv_codes_EAD_TAR26,ROUNDUP(COUNTA(A$6:A392)/COUNTA(comp_codes_EAD_TAR26),0)))</f>
        <v>SS026</v>
      </c>
      <c r="C392" t="str" cm="1">
        <f t="array" ref="C392">IF(A392&gt;COUNTA(comp_codes_EAD_TAR26)*COUNTA(serv_codes_EAD_TAR26),"",INDEX(comp_codes_EAD_TAR26,COUNTIF(B$6:B392,B392)))</f>
        <v>CJ010</v>
      </c>
      <c r="D392" s="23" t="str">
        <f>IF(B392="","",INDEX([1]!List_ServBandwidth,MATCH(B392,[1]!List_ServCode,0)))</f>
        <v>1Gbit/s and below</v>
      </c>
      <c r="E392" s="23" t="str">
        <f>IF(B392="","",INDEX([1]!List_ServMarket_Name,MATCH(B392,[1]!List_ServCode,0)))</f>
        <v>Leased lines access - Area 2</v>
      </c>
      <c r="F392" s="23" t="str">
        <f>IF(B392="","",INDEX([1]!List_ServNames,MATCH(B392,[1]!List_ServCode,0)))</f>
        <v>EAD &lt;1Gbps Main Link Rentals - External - Leased lines access - Area 2</v>
      </c>
      <c r="G392" s="23" t="str">
        <f>INDEX([1]!List_CompName,MATCH($C392,[1]!List_CompCode,0))</f>
        <v>TC_Spine Duct - 2 Bore</v>
      </c>
      <c r="I392" s="103">
        <f>IF($C392=$Q$5,INDEX([1]UnitCosts_Service!$Q$9:$Q$608,MATCH($B392,[1]UnitCosts_Service!$B$9:$B$608,0)),0)</f>
        <v>0</v>
      </c>
      <c r="J392" s="103">
        <f>IF($C392=$S$5,INDEX('[1]Serv RAV Fcast'!$BZ$12:$BZ$611,MATCH(B392,'[1]Serv RAV Fcast'!$B$12:$B$611,0)) + INDEX('[1]Serv RAV Fcast'!$CJ$12:$CJ$611,MATCH(B392,'[1]Serv RAV Fcast'!$B$12:$B$611,0)) + INDEX('[1]Serv RAV Fcast'!$CT$12:$CT$611,MATCH(B392,'[1]Serv RAV Fcast'!$B$12:$B$611,0)),0)</f>
        <v>0</v>
      </c>
      <c r="K392" s="109">
        <f>IF(B392="",0,INDEX('[1]UnitCost (ex Cumulo&amp;RAV Fcasts)'!$D$7:$WE$176,MATCH(C392,'[1]UnitCost (ex Cumulo&amp;RAV Fcasts)'!$B$7:$B$176,0),MATCH(B392,'[1]UnitCost (ex Cumulo&amp;RAV Fcasts)'!$D$3:$WE$3,0)))</f>
        <v>10.778723655186823</v>
      </c>
      <c r="L392" s="128">
        <f>IF(B392="",0,SUM(I392:K392)*INDEX('Service volumes'!$C:$C,MATCH($B392,'Service volumes'!$A:$A,0)))</f>
        <v>278793.18245800573</v>
      </c>
      <c r="M392" s="109">
        <f>IF(B392="",0,INDEX('[1]UnitCost (ROCE, ex RAV Fcast)'!$D$7:$WE$176,MATCH(C392,'[1]UnitCost (ROCE, ex RAV Fcast)'!$B$7:$B$176,0),MATCH(B392,'[1]UnitCost (ROCE, ex RAV Fcast)'!$D$3:$WE$3,0)))</f>
        <v>5.9971242926382109</v>
      </c>
      <c r="N392" s="103">
        <f>IF($C392=$S$5,INDEX('[1]Serv RAV Fcast'!$CT$12:$CT$611,MATCH(B392,'[1]Serv RAV Fcast'!$B$12:$B$611,0)),0)</f>
        <v>0</v>
      </c>
      <c r="O392" s="128">
        <f>IF(B392="",0,SUM(M392:N392)*INDEX('Service volumes'!$C:$C,MATCH($B392,'Service volumes'!$A:$A,0)))</f>
        <v>155116.45169010913</v>
      </c>
    </row>
    <row r="393" spans="1:15" ht="14.25" x14ac:dyDescent="0.35">
      <c r="A393">
        <f t="shared" si="6"/>
        <v>388</v>
      </c>
      <c r="B393" s="128" t="str" cm="1">
        <f t="array" ref="B393">IF(A393&gt;COUNTA(comp_codes_EAD_TAR26)*COUNTA(serv_codes_EAD_TAR26),"",INDEX(serv_codes_EAD_TAR26,ROUNDUP(COUNTA(A$6:A393)/COUNTA(comp_codes_EAD_TAR26),0)))</f>
        <v>SS026</v>
      </c>
      <c r="C393" t="str" cm="1">
        <f t="array" ref="C393">IF(A393&gt;COUNTA(comp_codes_EAD_TAR26)*COUNTA(serv_codes_EAD_TAR26),"",INDEX(comp_codes_EAD_TAR26,COUNTIF(B$6:B393,B393)))</f>
        <v>CJ011</v>
      </c>
      <c r="D393" s="23" t="str">
        <f>IF(B393="","",INDEX([1]!List_ServBandwidth,MATCH(B393,[1]!List_ServCode,0)))</f>
        <v>1Gbit/s and below</v>
      </c>
      <c r="E393" s="23" t="str">
        <f>IF(B393="","",INDEX([1]!List_ServMarket_Name,MATCH(B393,[1]!List_ServCode,0)))</f>
        <v>Leased lines access - Area 2</v>
      </c>
      <c r="F393" s="23" t="str">
        <f>IF(B393="","",INDEX([1]!List_ServNames,MATCH(B393,[1]!List_ServCode,0)))</f>
        <v>EAD &lt;1Gbps Main Link Rentals - External - Leased lines access - Area 2</v>
      </c>
      <c r="G393" s="23" t="str">
        <f>INDEX([1]!List_CompName,MATCH($C393,[1]!List_CompCode,0))</f>
        <v>TC_Spine Duct - 3+ Bore</v>
      </c>
      <c r="H393" s="4"/>
      <c r="I393" s="103">
        <f>IF($C393=$Q$5,INDEX([1]UnitCosts_Service!$Q$9:$Q$608,MATCH($B393,[1]UnitCosts_Service!$B$9:$B$608,0)),0)</f>
        <v>0</v>
      </c>
      <c r="J393" s="103">
        <f>IF($C393=$S$5,INDEX('[1]Serv RAV Fcast'!$BZ$12:$BZ$611,MATCH(B393,'[1]Serv RAV Fcast'!$B$12:$B$611,0)) + INDEX('[1]Serv RAV Fcast'!$CJ$12:$CJ$611,MATCH(B393,'[1]Serv RAV Fcast'!$B$12:$B$611,0)) + INDEX('[1]Serv RAV Fcast'!$CT$12:$CT$611,MATCH(B393,'[1]Serv RAV Fcast'!$B$12:$B$611,0)),0)</f>
        <v>0</v>
      </c>
      <c r="K393" s="109">
        <f>IF(B393="",0,INDEX('[1]UnitCost (ex Cumulo&amp;RAV Fcasts)'!$D$7:$WE$176,MATCH(C393,'[1]UnitCost (ex Cumulo&amp;RAV Fcasts)'!$B$7:$B$176,0),MATCH(B393,'[1]UnitCost (ex Cumulo&amp;RAV Fcasts)'!$D$3:$WE$3,0)))</f>
        <v>11.313783987992631</v>
      </c>
      <c r="L393" s="128">
        <f>IF(B393="",0,SUM(I393:K393)*INDEX('Service volumes'!$C:$C,MATCH($B393,'Service volumes'!$A:$A,0)))</f>
        <v>292632.59218423878</v>
      </c>
      <c r="M393" s="109">
        <f>IF(B393="",0,INDEX('[1]UnitCost (ROCE, ex RAV Fcast)'!$D$7:$WE$176,MATCH(C393,'[1]UnitCost (ROCE, ex RAV Fcast)'!$B$7:$B$176,0),MATCH(B393,'[1]UnitCost (ROCE, ex RAV Fcast)'!$D$3:$WE$3,0)))</f>
        <v>8.2101410948544959</v>
      </c>
      <c r="N393" s="103">
        <f>IF($C393=$S$5,INDEX('[1]Serv RAV Fcast'!$CT$12:$CT$611,MATCH(B393,'[1]Serv RAV Fcast'!$B$12:$B$611,0)),0)</f>
        <v>0</v>
      </c>
      <c r="O393" s="128">
        <f>IF(B393="",0,SUM(M393:N393)*INDEX('Service volumes'!$C:$C,MATCH($B393,'Service volumes'!$A:$A,0)))</f>
        <v>212356.43824696122</v>
      </c>
    </row>
    <row r="394" spans="1:15" ht="14.25" x14ac:dyDescent="0.35">
      <c r="A394">
        <f t="shared" si="6"/>
        <v>389</v>
      </c>
      <c r="B394" s="128" t="str" cm="1">
        <f t="array" ref="B394">IF(A394&gt;COUNTA(comp_codes_EAD_TAR26)*COUNTA(serv_codes_EAD_TAR26),"",INDEX(serv_codes_EAD_TAR26,ROUNDUP(COUNTA(A$6:A394)/COUNTA(comp_codes_EAD_TAR26),0)))</f>
        <v>SS026</v>
      </c>
      <c r="C394" t="str" cm="1">
        <f t="array" ref="C394">IF(A394&gt;COUNTA(comp_codes_EAD_TAR26)*COUNTA(serv_codes_EAD_TAR26),"",INDEX(comp_codes_EAD_TAR26,COUNTIF(B$6:B394,B394)))</f>
        <v>CJ016</v>
      </c>
      <c r="D394" s="23" t="str">
        <f>IF(B394="","",INDEX([1]!List_ServBandwidth,MATCH(B394,[1]!List_ServCode,0)))</f>
        <v>1Gbit/s and below</v>
      </c>
      <c r="E394" s="23" t="str">
        <f>IF(B394="","",INDEX([1]!List_ServMarket_Name,MATCH(B394,[1]!List_ServCode,0)))</f>
        <v>Leased lines access - Area 2</v>
      </c>
      <c r="F394" s="23" t="str">
        <f>IF(B394="","",INDEX([1]!List_ServNames,MATCH(B394,[1]!List_ServCode,0)))</f>
        <v>EAD &lt;1Gbps Main Link Rentals - External - Leased lines access - Area 2</v>
      </c>
      <c r="G394" s="23" t="str">
        <f>INDEX([1]!List_CompName,MATCH($C394,[1]!List_CompCode,0))</f>
        <v>TC Duct Network Adjustments above financial limit Internal</v>
      </c>
      <c r="I394" s="103">
        <f>IF($C394=$Q$5,INDEX([1]UnitCosts_Service!$Q$9:$Q$608,MATCH($B394,[1]UnitCosts_Service!$B$9:$B$608,0)),0)</f>
        <v>0</v>
      </c>
      <c r="J394" s="103">
        <f>IF($C394=$S$5,INDEX('[1]Serv RAV Fcast'!$BZ$12:$BZ$611,MATCH(B394,'[1]Serv RAV Fcast'!$B$12:$B$611,0)) + INDEX('[1]Serv RAV Fcast'!$CJ$12:$CJ$611,MATCH(B394,'[1]Serv RAV Fcast'!$B$12:$B$611,0)) + INDEX('[1]Serv RAV Fcast'!$CT$12:$CT$611,MATCH(B394,'[1]Serv RAV Fcast'!$B$12:$B$611,0)),0)</f>
        <v>0</v>
      </c>
      <c r="K394" s="109">
        <f>IF(B394="",0,INDEX('[1]UnitCost (ex Cumulo&amp;RAV Fcasts)'!$D$7:$WE$176,MATCH(C394,'[1]UnitCost (ex Cumulo&amp;RAV Fcasts)'!$B$7:$B$176,0),MATCH(B394,'[1]UnitCost (ex Cumulo&amp;RAV Fcasts)'!$D$3:$WE$3,0)))</f>
        <v>2.6363538578230403E-2</v>
      </c>
      <c r="L394" s="128">
        <f>IF(B394="",0,SUM(I394:K394)*INDEX('Service volumes'!$C:$C,MATCH($B394,'Service volumes'!$A:$A,0)))</f>
        <v>681.8965822119751</v>
      </c>
      <c r="M394" s="109">
        <f>IF(B394="",0,INDEX('[1]UnitCost (ROCE, ex RAV Fcast)'!$D$7:$WE$176,MATCH(C394,'[1]UnitCost (ROCE, ex RAV Fcast)'!$B$7:$B$176,0),MATCH(B394,'[1]UnitCost (ROCE, ex RAV Fcast)'!$D$3:$WE$3,0)))</f>
        <v>1.3720370606924576E-2</v>
      </c>
      <c r="N394" s="103">
        <f>IF($C394=$S$5,INDEX('[1]Serv RAV Fcast'!$CT$12:$CT$611,MATCH(B394,'[1]Serv RAV Fcast'!$B$12:$B$611,0)),0)</f>
        <v>0</v>
      </c>
      <c r="O394" s="128">
        <f>IF(B394="",0,SUM(M394:N394)*INDEX('Service volumes'!$C:$C,MATCH($B394,'Service volumes'!$A:$A,0)))</f>
        <v>354.87928890050785</v>
      </c>
    </row>
    <row r="395" spans="1:15" ht="14.25" x14ac:dyDescent="0.35">
      <c r="A395">
        <f t="shared" si="6"/>
        <v>390</v>
      </c>
      <c r="B395" s="128" t="str" cm="1">
        <f t="array" ref="B395">IF(A395&gt;COUNTA(comp_codes_EAD_TAR26)*COUNTA(serv_codes_EAD_TAR26),"",INDEX(serv_codes_EAD_TAR26,ROUNDUP(COUNTA(A$6:A395)/COUNTA(comp_codes_EAD_TAR26),0)))</f>
        <v>SS026</v>
      </c>
      <c r="C395" t="str" cm="1">
        <f t="array" ref="C395">IF(A395&gt;COUNTA(comp_codes_EAD_TAR26)*COUNTA(serv_codes_EAD_TAR26),"",INDEX(comp_codes_EAD_TAR26,COUNTIF(B$6:B395,B395)))</f>
        <v>CJ017</v>
      </c>
      <c r="D395" s="23" t="str">
        <f>IF(B395="","",INDEX([1]!List_ServBandwidth,MATCH(B395,[1]!List_ServCode,0)))</f>
        <v>1Gbit/s and below</v>
      </c>
      <c r="E395" s="23" t="str">
        <f>IF(B395="","",INDEX([1]!List_ServMarket_Name,MATCH(B395,[1]!List_ServCode,0)))</f>
        <v>Leased lines access - Area 2</v>
      </c>
      <c r="F395" s="23" t="str">
        <f>IF(B395="","",INDEX([1]!List_ServNames,MATCH(B395,[1]!List_ServCode,0)))</f>
        <v>EAD &lt;1Gbps Main Link Rentals - External - Leased lines access - Area 2</v>
      </c>
      <c r="G395" s="23" t="str">
        <f>INDEX([1]!List_CompName,MATCH($C395,[1]!List_CompCode,0))</f>
        <v>TC_Cable up a pole</v>
      </c>
      <c r="I395" s="103">
        <f>IF($C395=$Q$5,INDEX([1]UnitCosts_Service!$Q$9:$Q$608,MATCH($B395,[1]UnitCosts_Service!$B$9:$B$608,0)),0)</f>
        <v>0</v>
      </c>
      <c r="J395" s="103">
        <f>IF($C395=$S$5,INDEX('[1]Serv RAV Fcast'!$BZ$12:$BZ$611,MATCH(B395,'[1]Serv RAV Fcast'!$B$12:$B$611,0)) + INDEX('[1]Serv RAV Fcast'!$CJ$12:$CJ$611,MATCH(B395,'[1]Serv RAV Fcast'!$B$12:$B$611,0)) + INDEX('[1]Serv RAV Fcast'!$CT$12:$CT$611,MATCH(B395,'[1]Serv RAV Fcast'!$B$12:$B$611,0)),0)</f>
        <v>0</v>
      </c>
      <c r="K395" s="109">
        <f>IF(B395="",0,INDEX('[1]UnitCost (ex Cumulo&amp;RAV Fcasts)'!$D$7:$WE$176,MATCH(C395,'[1]UnitCost (ex Cumulo&amp;RAV Fcasts)'!$B$7:$B$176,0),MATCH(B395,'[1]UnitCost (ex Cumulo&amp;RAV Fcasts)'!$D$3:$WE$3,0)))</f>
        <v>0</v>
      </c>
      <c r="L395" s="128">
        <f>IF(B395="",0,SUM(I395:K395)*INDEX('Service volumes'!$C:$C,MATCH($B395,'Service volumes'!$A:$A,0)))</f>
        <v>0</v>
      </c>
      <c r="M395" s="109">
        <f>IF(B395="",0,INDEX('[1]UnitCost (ROCE, ex RAV Fcast)'!$D$7:$WE$176,MATCH(C395,'[1]UnitCost (ROCE, ex RAV Fcast)'!$B$7:$B$176,0),MATCH(B395,'[1]UnitCost (ROCE, ex RAV Fcast)'!$D$3:$WE$3,0)))</f>
        <v>0</v>
      </c>
      <c r="N395" s="103">
        <f>IF($C395=$S$5,INDEX('[1]Serv RAV Fcast'!$CT$12:$CT$611,MATCH(B395,'[1]Serv RAV Fcast'!$B$12:$B$611,0)),0)</f>
        <v>0</v>
      </c>
      <c r="O395" s="128">
        <f>IF(B395="",0,SUM(M395:N395)*INDEX('Service volumes'!$C:$C,MATCH($B395,'Service volumes'!$A:$A,0)))</f>
        <v>0</v>
      </c>
    </row>
    <row r="396" spans="1:15" ht="14.25" x14ac:dyDescent="0.35">
      <c r="A396">
        <f t="shared" si="6"/>
        <v>391</v>
      </c>
      <c r="B396" s="128" t="str" cm="1">
        <f t="array" ref="B396">IF(A396&gt;COUNTA(comp_codes_EAD_TAR26)*COUNTA(serv_codes_EAD_TAR26),"",INDEX(serv_codes_EAD_TAR26,ROUNDUP(COUNTA(A$6:A396)/COUNTA(comp_codes_EAD_TAR26),0)))</f>
        <v>SS026</v>
      </c>
      <c r="C396" t="str" cm="1">
        <f t="array" ref="C396">IF(A396&gt;COUNTA(comp_codes_EAD_TAR26)*COUNTA(serv_codes_EAD_TAR26),"",INDEX(comp_codes_EAD_TAR26,COUNTIF(B$6:B396,B396)))</f>
        <v>CL160</v>
      </c>
      <c r="D396" s="23" t="str">
        <f>IF(B396="","",INDEX([1]!List_ServBandwidth,MATCH(B396,[1]!List_ServCode,0)))</f>
        <v>1Gbit/s and below</v>
      </c>
      <c r="E396" s="23" t="str">
        <f>IF(B396="","",INDEX([1]!List_ServMarket_Name,MATCH(B396,[1]!List_ServCode,0)))</f>
        <v>Leased lines access - Area 2</v>
      </c>
      <c r="F396" s="23" t="str">
        <f>IF(B396="","",INDEX([1]!List_ServNames,MATCH(B396,[1]!List_ServCode,0)))</f>
        <v>EAD &lt;1Gbps Main Link Rentals - External - Leased lines access - Area 2</v>
      </c>
      <c r="G396" s="23" t="str">
        <f>INDEX([1]!List_CompName,MATCH($C396,[1]!List_CompCode,0))</f>
        <v>Routing &amp; Records</v>
      </c>
      <c r="I396" s="103">
        <f>IF($C396=$Q$5,INDEX([1]UnitCosts_Service!$Q$9:$Q$608,MATCH($B396,[1]UnitCosts_Service!$B$9:$B$608,0)),0)</f>
        <v>0</v>
      </c>
      <c r="J396" s="103">
        <f>IF($C396=$S$5,INDEX('[1]Serv RAV Fcast'!$BZ$12:$BZ$611,MATCH(B396,'[1]Serv RAV Fcast'!$B$12:$B$611,0)) + INDEX('[1]Serv RAV Fcast'!$CJ$12:$CJ$611,MATCH(B396,'[1]Serv RAV Fcast'!$B$12:$B$611,0)) + INDEX('[1]Serv RAV Fcast'!$CT$12:$CT$611,MATCH(B396,'[1]Serv RAV Fcast'!$B$12:$B$611,0)),0)</f>
        <v>0</v>
      </c>
      <c r="K396" s="109">
        <f>IF(B396="",0,INDEX('[1]UnitCost (ex Cumulo&amp;RAV Fcasts)'!$D$7:$WE$176,MATCH(C396,'[1]UnitCost (ex Cumulo&amp;RAV Fcasts)'!$B$7:$B$176,0),MATCH(B396,'[1]UnitCost (ex Cumulo&amp;RAV Fcasts)'!$D$3:$WE$3,0)))</f>
        <v>0</v>
      </c>
      <c r="L396" s="128">
        <f>IF(B396="",0,SUM(I396:K396)*INDEX('Service volumes'!$C:$C,MATCH($B396,'Service volumes'!$A:$A,0)))</f>
        <v>0</v>
      </c>
      <c r="M396" s="109">
        <f>IF(B396="",0,INDEX('[1]UnitCost (ROCE, ex RAV Fcast)'!$D$7:$WE$176,MATCH(C396,'[1]UnitCost (ROCE, ex RAV Fcast)'!$B$7:$B$176,0),MATCH(B396,'[1]UnitCost (ROCE, ex RAV Fcast)'!$D$3:$WE$3,0)))</f>
        <v>0</v>
      </c>
      <c r="N396" s="103">
        <f>IF($C396=$S$5,INDEX('[1]Serv RAV Fcast'!$CT$12:$CT$611,MATCH(B396,'[1]Serv RAV Fcast'!$B$12:$B$611,0)),0)</f>
        <v>0</v>
      </c>
      <c r="O396" s="128">
        <f>IF(B396="",0,SUM(M396:N396)*INDEX('Service volumes'!$C:$C,MATCH($B396,'Service volumes'!$A:$A,0)))</f>
        <v>0</v>
      </c>
    </row>
    <row r="397" spans="1:15" ht="14.25" x14ac:dyDescent="0.35">
      <c r="A397">
        <f t="shared" si="6"/>
        <v>392</v>
      </c>
      <c r="B397" s="128" t="str" cm="1">
        <f t="array" ref="B397">IF(A397&gt;COUNTA(comp_codes_EAD_TAR26)*COUNTA(serv_codes_EAD_TAR26),"",INDEX(serv_codes_EAD_TAR26,ROUNDUP(COUNTA(A$6:A397)/COUNTA(comp_codes_EAD_TAR26),0)))</f>
        <v>SS026</v>
      </c>
      <c r="C397" t="str" cm="1">
        <f t="array" ref="C397">IF(A397&gt;COUNTA(comp_codes_EAD_TAR26)*COUNTA(serv_codes_EAD_TAR26),"",INDEX(comp_codes_EAD_TAR26,COUNTIF(B$6:B397,B397)))</f>
        <v>CO484</v>
      </c>
      <c r="D397" s="23" t="str">
        <f>IF(B397="","",INDEX([1]!List_ServBandwidth,MATCH(B397,[1]!List_ServCode,0)))</f>
        <v>1Gbit/s and below</v>
      </c>
      <c r="E397" s="23" t="str">
        <f>IF(B397="","",INDEX([1]!List_ServMarket_Name,MATCH(B397,[1]!List_ServCode,0)))</f>
        <v>Leased lines access - Area 2</v>
      </c>
      <c r="F397" s="23" t="str">
        <f>IF(B397="","",INDEX([1]!List_ServNames,MATCH(B397,[1]!List_ServCode,0)))</f>
        <v>EAD &lt;1Gbps Main Link Rentals - External - Leased lines access - Area 2</v>
      </c>
      <c r="G397" s="23" t="str">
        <f>INDEX([1]!List_CompName,MATCH($C397,[1]!List_CompCode,0))</f>
        <v>Interexchange Fibre</v>
      </c>
      <c r="I397" s="103">
        <f>IF($C397=$Q$5,INDEX([1]UnitCosts_Service!$Q$9:$Q$608,MATCH($B397,[1]UnitCosts_Service!$B$9:$B$608,0)),0)</f>
        <v>0</v>
      </c>
      <c r="J397" s="103">
        <f>IF($C397=$S$5,INDEX('[1]Serv RAV Fcast'!$BZ$12:$BZ$611,MATCH(B397,'[1]Serv RAV Fcast'!$B$12:$B$611,0)) + INDEX('[1]Serv RAV Fcast'!$CJ$12:$CJ$611,MATCH(B397,'[1]Serv RAV Fcast'!$B$12:$B$611,0)) + INDEX('[1]Serv RAV Fcast'!$CT$12:$CT$611,MATCH(B397,'[1]Serv RAV Fcast'!$B$12:$B$611,0)),0)</f>
        <v>0</v>
      </c>
      <c r="K397" s="109">
        <f>IF(B397="",0,INDEX('[1]UnitCost (ex Cumulo&amp;RAV Fcasts)'!$D$7:$WE$176,MATCH(C397,'[1]UnitCost (ex Cumulo&amp;RAV Fcasts)'!$B$7:$B$176,0),MATCH(B397,'[1]UnitCost (ex Cumulo&amp;RAV Fcasts)'!$D$3:$WE$3,0)))</f>
        <v>53.144682617586824</v>
      </c>
      <c r="L397" s="128">
        <f>IF(B397="",0,SUM(I397:K397)*INDEX('Service volumes'!$C:$C,MATCH($B397,'Service volumes'!$A:$A,0)))</f>
        <v>1374594.5876020219</v>
      </c>
      <c r="M397" s="109">
        <f>IF(B397="",0,INDEX('[1]UnitCost (ROCE, ex RAV Fcast)'!$D$7:$WE$176,MATCH(C397,'[1]UnitCost (ROCE, ex RAV Fcast)'!$B$7:$B$176,0),MATCH(B397,'[1]UnitCost (ROCE, ex RAV Fcast)'!$D$3:$WE$3,0)))</f>
        <v>10.394687437488617</v>
      </c>
      <c r="N397" s="103">
        <f>IF($C397=$S$5,INDEX('[1]Serv RAV Fcast'!$CT$12:$CT$611,MATCH(B397,'[1]Serv RAV Fcast'!$B$12:$B$611,0)),0)</f>
        <v>0</v>
      </c>
      <c r="O397" s="128">
        <f>IF(B397="",0,SUM(M397:N397)*INDEX('Service volumes'!$C:$C,MATCH($B397,'Service volumes'!$A:$A,0)))</f>
        <v>268860.03241758357</v>
      </c>
    </row>
    <row r="398" spans="1:15" ht="14.25" x14ac:dyDescent="0.35">
      <c r="A398">
        <f t="shared" si="6"/>
        <v>393</v>
      </c>
      <c r="B398" s="128" t="str" cm="1">
        <f t="array" ref="B398">IF(A398&gt;COUNTA(comp_codes_EAD_TAR26)*COUNTA(serv_codes_EAD_TAR26),"",INDEX(serv_codes_EAD_TAR26,ROUNDUP(COUNTA(A$6:A398)/COUNTA(comp_codes_EAD_TAR26),0)))</f>
        <v>SS026</v>
      </c>
      <c r="C398" t="str" cm="1">
        <f t="array" ref="C398">IF(A398&gt;COUNTA(comp_codes_EAD_TAR26)*COUNTA(serv_codes_EAD_TAR26),"",INDEX(comp_codes_EAD_TAR26,COUNTIF(B$6:B398,B398)))</f>
        <v>CW609</v>
      </c>
      <c r="D398" s="23" t="str">
        <f>IF(B398="","",INDEX([1]!List_ServBandwidth,MATCH(B398,[1]!List_ServCode,0)))</f>
        <v>1Gbit/s and below</v>
      </c>
      <c r="E398" s="23" t="str">
        <f>IF(B398="","",INDEX([1]!List_ServMarket_Name,MATCH(B398,[1]!List_ServCode,0)))</f>
        <v>Leased lines access - Area 2</v>
      </c>
      <c r="F398" s="23" t="str">
        <f>IF(B398="","",INDEX([1]!List_ServNames,MATCH(B398,[1]!List_ServCode,0)))</f>
        <v>EAD &lt;1Gbps Main Link Rentals - External - Leased lines access - Area 2</v>
      </c>
      <c r="G398" s="23" t="str">
        <f>INDEX([1]!List_CompName,MATCH($C398,[1]!List_CompCode,0))</f>
        <v>Legacy Ethernet - Spine fibre</v>
      </c>
      <c r="I398" s="103">
        <f>IF($C398=$Q$5,INDEX([1]UnitCosts_Service!$Q$9:$Q$608,MATCH($B398,[1]UnitCosts_Service!$B$9:$B$608,0)),0)</f>
        <v>0</v>
      </c>
      <c r="J398" s="103">
        <f>IF($C398=$S$5,INDEX('[1]Serv RAV Fcast'!$BZ$12:$BZ$611,MATCH(B398,'[1]Serv RAV Fcast'!$B$12:$B$611,0)) + INDEX('[1]Serv RAV Fcast'!$CJ$12:$CJ$611,MATCH(B398,'[1]Serv RAV Fcast'!$B$12:$B$611,0)) + INDEX('[1]Serv RAV Fcast'!$CT$12:$CT$611,MATCH(B398,'[1]Serv RAV Fcast'!$B$12:$B$611,0)),0)</f>
        <v>0</v>
      </c>
      <c r="K398" s="109">
        <f>IF(B398="",0,INDEX('[1]UnitCost (ex Cumulo&amp;RAV Fcasts)'!$D$7:$WE$176,MATCH(C398,'[1]UnitCost (ex Cumulo&amp;RAV Fcasts)'!$B$7:$B$176,0),MATCH(B398,'[1]UnitCost (ex Cumulo&amp;RAV Fcasts)'!$D$3:$WE$3,0)))</f>
        <v>0</v>
      </c>
      <c r="L398" s="128">
        <f>IF(B398="",0,SUM(I398:K398)*INDEX('Service volumes'!$C:$C,MATCH($B398,'Service volumes'!$A:$A,0)))</f>
        <v>0</v>
      </c>
      <c r="M398" s="109">
        <f>IF(B398="",0,INDEX('[1]UnitCost (ROCE, ex RAV Fcast)'!$D$7:$WE$176,MATCH(C398,'[1]UnitCost (ROCE, ex RAV Fcast)'!$B$7:$B$176,0),MATCH(B398,'[1]UnitCost (ROCE, ex RAV Fcast)'!$D$3:$WE$3,0)))</f>
        <v>0</v>
      </c>
      <c r="N398" s="103">
        <f>IF($C398=$S$5,INDEX('[1]Serv RAV Fcast'!$CT$12:$CT$611,MATCH(B398,'[1]Serv RAV Fcast'!$B$12:$B$611,0)),0)</f>
        <v>0</v>
      </c>
      <c r="O398" s="128">
        <f>IF(B398="",0,SUM(M398:N398)*INDEX('Service volumes'!$C:$C,MATCH($B398,'Service volumes'!$A:$A,0)))</f>
        <v>0</v>
      </c>
    </row>
    <row r="399" spans="1:15" ht="14.25" x14ac:dyDescent="0.35">
      <c r="A399">
        <f t="shared" si="6"/>
        <v>394</v>
      </c>
      <c r="B399" s="128" t="str" cm="1">
        <f t="array" ref="B399">IF(A399&gt;COUNTA(comp_codes_EAD_TAR26)*COUNTA(serv_codes_EAD_TAR26),"",INDEX(serv_codes_EAD_TAR26,ROUNDUP(COUNTA(A$6:A399)/COUNTA(comp_codes_EAD_TAR26),0)))</f>
        <v>SS026</v>
      </c>
      <c r="C399" t="str" cm="1">
        <f t="array" ref="C399">IF(A399&gt;COUNTA(comp_codes_EAD_TAR26)*COUNTA(serv_codes_EAD_TAR26),"",INDEX(comp_codes_EAD_TAR26,COUNTIF(B$6:B399,B399)))</f>
        <v>CW610</v>
      </c>
      <c r="D399" s="23" t="str">
        <f>IF(B399="","",INDEX([1]!List_ServBandwidth,MATCH(B399,[1]!List_ServCode,0)))</f>
        <v>1Gbit/s and below</v>
      </c>
      <c r="E399" s="23" t="str">
        <f>IF(B399="","",INDEX([1]!List_ServMarket_Name,MATCH(B399,[1]!List_ServCode,0)))</f>
        <v>Leased lines access - Area 2</v>
      </c>
      <c r="F399" s="23" t="str">
        <f>IF(B399="","",INDEX([1]!List_ServNames,MATCH(B399,[1]!List_ServCode,0)))</f>
        <v>EAD &lt;1Gbps Main Link Rentals - External - Leased lines access - Area 2</v>
      </c>
      <c r="G399" s="23" t="str">
        <f>INDEX([1]!List_CompName,MATCH($C399,[1]!List_CompCode,0))</f>
        <v>Legacy Ethernet - Distribution fibre</v>
      </c>
      <c r="I399" s="103">
        <f>IF($C399=$Q$5,INDEX([1]UnitCosts_Service!$Q$9:$Q$608,MATCH($B399,[1]UnitCosts_Service!$B$9:$B$608,0)),0)</f>
        <v>0</v>
      </c>
      <c r="J399" s="103">
        <f>IF($C399=$S$5,INDEX('[1]Serv RAV Fcast'!$BZ$12:$BZ$611,MATCH(B399,'[1]Serv RAV Fcast'!$B$12:$B$611,0)) + INDEX('[1]Serv RAV Fcast'!$CJ$12:$CJ$611,MATCH(B399,'[1]Serv RAV Fcast'!$B$12:$B$611,0)) + INDEX('[1]Serv RAV Fcast'!$CT$12:$CT$611,MATCH(B399,'[1]Serv RAV Fcast'!$B$12:$B$611,0)),0)</f>
        <v>0</v>
      </c>
      <c r="K399" s="109">
        <f>IF(B399="",0,INDEX('[1]UnitCost (ex Cumulo&amp;RAV Fcasts)'!$D$7:$WE$176,MATCH(C399,'[1]UnitCost (ex Cumulo&amp;RAV Fcasts)'!$B$7:$B$176,0),MATCH(B399,'[1]UnitCost (ex Cumulo&amp;RAV Fcasts)'!$D$3:$WE$3,0)))</f>
        <v>0</v>
      </c>
      <c r="L399" s="128">
        <f>IF(B399="",0,SUM(I399:K399)*INDEX('Service volumes'!$C:$C,MATCH($B399,'Service volumes'!$A:$A,0)))</f>
        <v>0</v>
      </c>
      <c r="M399" s="109">
        <f>IF(B399="",0,INDEX('[1]UnitCost (ROCE, ex RAV Fcast)'!$D$7:$WE$176,MATCH(C399,'[1]UnitCost (ROCE, ex RAV Fcast)'!$B$7:$B$176,0),MATCH(B399,'[1]UnitCost (ROCE, ex RAV Fcast)'!$D$3:$WE$3,0)))</f>
        <v>0</v>
      </c>
      <c r="N399" s="103">
        <f>IF($C399=$S$5,INDEX('[1]Serv RAV Fcast'!$CT$12:$CT$611,MATCH(B399,'[1]Serv RAV Fcast'!$B$12:$B$611,0)),0)</f>
        <v>0</v>
      </c>
      <c r="O399" s="128">
        <f>IF(B399="",0,SUM(M399:N399)*INDEX('Service volumes'!$C:$C,MATCH($B399,'Service volumes'!$A:$A,0)))</f>
        <v>0</v>
      </c>
    </row>
    <row r="400" spans="1:15" ht="14.25" x14ac:dyDescent="0.35">
      <c r="A400">
        <f t="shared" si="6"/>
        <v>395</v>
      </c>
      <c r="B400" s="128" t="str" cm="1">
        <f t="array" ref="B400">IF(A400&gt;COUNTA(comp_codes_EAD_TAR26)*COUNTA(serv_codes_EAD_TAR26),"",INDEX(serv_codes_EAD_TAR26,ROUNDUP(COUNTA(A$6:A400)/COUNTA(comp_codes_EAD_TAR26),0)))</f>
        <v>SS026</v>
      </c>
      <c r="C400" t="str" cm="1">
        <f t="array" ref="C400">IF(A400&gt;COUNTA(comp_codes_EAD_TAR26)*COUNTA(serv_codes_EAD_TAR26),"",INDEX(comp_codes_EAD_TAR26,COUNTIF(B$6:B400,B400)))</f>
        <v>PI_RAV</v>
      </c>
      <c r="D400" s="23" t="str">
        <f>IF(B400="","",INDEX([1]!List_ServBandwidth,MATCH(B400,[1]!List_ServCode,0)))</f>
        <v>1Gbit/s and below</v>
      </c>
      <c r="E400" s="23" t="str">
        <f>IF(B400="","",INDEX([1]!List_ServMarket_Name,MATCH(B400,[1]!List_ServCode,0)))</f>
        <v>Leased lines access - Area 2</v>
      </c>
      <c r="F400" s="23" t="str">
        <f>IF(B400="","",INDEX([1]!List_ServNames,MATCH(B400,[1]!List_ServCode,0)))</f>
        <v>EAD &lt;1Gbps Main Link Rentals - External - Leased lines access - Area 2</v>
      </c>
      <c r="G400" s="23" t="str">
        <f>INDEX([1]!List_CompName,MATCH($C400,[1]!List_CompCode,0))</f>
        <v>PI_RAV</v>
      </c>
      <c r="I400" s="103">
        <f>IF($C400=$Q$5,INDEX([1]UnitCosts_Service!$Q$9:$Q$608,MATCH($B400,[1]UnitCosts_Service!$B$9:$B$608,0)),0)</f>
        <v>0</v>
      </c>
      <c r="J400" s="103">
        <f>IF($C400=$S$5,INDEX('[1]Serv RAV Fcast'!$BZ$12:$BZ$611,MATCH(B400,'[1]Serv RAV Fcast'!$B$12:$B$611,0)) + INDEX('[1]Serv RAV Fcast'!$CJ$12:$CJ$611,MATCH(B400,'[1]Serv RAV Fcast'!$B$12:$B$611,0)) + INDEX('[1]Serv RAV Fcast'!$CT$12:$CT$611,MATCH(B400,'[1]Serv RAV Fcast'!$B$12:$B$611,0)),0)</f>
        <v>0</v>
      </c>
      <c r="K400" s="109">
        <f>IF(B400="",0,INDEX('[1]UnitCost (ex Cumulo&amp;RAV Fcasts)'!$D$7:$WE$176,MATCH(C400,'[1]UnitCost (ex Cumulo&amp;RAV Fcasts)'!$B$7:$B$176,0),MATCH(B400,'[1]UnitCost (ex Cumulo&amp;RAV Fcasts)'!$D$3:$WE$3,0)))</f>
        <v>0</v>
      </c>
      <c r="L400" s="128">
        <f>IF(B400="",0,SUM(I400:K400)*INDEX('Service volumes'!$C:$C,MATCH($B400,'Service volumes'!$A:$A,0)))</f>
        <v>0</v>
      </c>
      <c r="M400" s="109">
        <f>IF(B400="",0,INDEX('[1]UnitCost (ROCE, ex RAV Fcast)'!$D$7:$WE$176,MATCH(C400,'[1]UnitCost (ROCE, ex RAV Fcast)'!$B$7:$B$176,0),MATCH(B400,'[1]UnitCost (ROCE, ex RAV Fcast)'!$D$3:$WE$3,0)))</f>
        <v>0</v>
      </c>
      <c r="N400" s="103">
        <f>IF($C400=$S$5,INDEX('[1]Serv RAV Fcast'!$CT$12:$CT$611,MATCH(B400,'[1]Serv RAV Fcast'!$B$12:$B$611,0)),0)</f>
        <v>0</v>
      </c>
      <c r="O400" s="128">
        <f>IF(B400="",0,SUM(M400:N400)*INDEX('Service volumes'!$C:$C,MATCH($B400,'Service volumes'!$A:$A,0)))</f>
        <v>0</v>
      </c>
    </row>
    <row r="401" spans="1:15" ht="14.25" x14ac:dyDescent="0.35">
      <c r="A401">
        <f t="shared" si="6"/>
        <v>396</v>
      </c>
      <c r="B401" s="128" t="str" cm="1">
        <f t="array" ref="B401">IF(A401&gt;COUNTA(comp_codes_EAD_TAR26)*COUNTA(serv_codes_EAD_TAR26),"",INDEX(serv_codes_EAD_TAR26,ROUNDUP(COUNTA(A$6:A401)/COUNTA(comp_codes_EAD_TAR26),0)))</f>
        <v>SS026</v>
      </c>
      <c r="C401" t="str" cm="1">
        <f t="array" ref="C401">IF(A401&gt;COUNTA(comp_codes_EAD_TAR26)*COUNTA(serv_codes_EAD_TAR26),"",INDEX(comp_codes_EAD_TAR26,COUNTIF(B$6:B401,B401)))</f>
        <v>PI_Poles</v>
      </c>
      <c r="D401" s="23" t="str">
        <f>IF(B401="","",INDEX([1]!List_ServBandwidth,MATCH(B401,[1]!List_ServCode,0)))</f>
        <v>1Gbit/s and below</v>
      </c>
      <c r="E401" s="23" t="str">
        <f>IF(B401="","",INDEX([1]!List_ServMarket_Name,MATCH(B401,[1]!List_ServCode,0)))</f>
        <v>Leased lines access - Area 2</v>
      </c>
      <c r="F401" s="23" t="str">
        <f>IF(B401="","",INDEX([1]!List_ServNames,MATCH(B401,[1]!List_ServCode,0)))</f>
        <v>EAD &lt;1Gbps Main Link Rentals - External - Leased lines access - Area 2</v>
      </c>
      <c r="G401" s="23" t="str">
        <f>INDEX([1]!List_CompName,MATCH($C401,[1]!List_CompCode,0))</f>
        <v>PI_Poles</v>
      </c>
      <c r="I401" s="103">
        <f>IF($C401=$Q$5,INDEX([1]UnitCosts_Service!$Q$9:$Q$608,MATCH($B401,[1]UnitCosts_Service!$B$9:$B$608,0)),0)</f>
        <v>0</v>
      </c>
      <c r="J401" s="103">
        <f>IF($C401=$S$5,INDEX('[1]Serv RAV Fcast'!$BZ$12:$BZ$611,MATCH(B401,'[1]Serv RAV Fcast'!$B$12:$B$611,0)) + INDEX('[1]Serv RAV Fcast'!$CJ$12:$CJ$611,MATCH(B401,'[1]Serv RAV Fcast'!$B$12:$B$611,0)) + INDEX('[1]Serv RAV Fcast'!$CT$12:$CT$611,MATCH(B401,'[1]Serv RAV Fcast'!$B$12:$B$611,0)),0)</f>
        <v>0</v>
      </c>
      <c r="K401" s="109">
        <f>IF(B401="",0,INDEX('[1]UnitCost (ex Cumulo&amp;RAV Fcasts)'!$D$7:$WE$176,MATCH(C401,'[1]UnitCost (ex Cumulo&amp;RAV Fcasts)'!$B$7:$B$176,0),MATCH(B401,'[1]UnitCost (ex Cumulo&amp;RAV Fcasts)'!$D$3:$WE$3,0)))</f>
        <v>0</v>
      </c>
      <c r="L401" s="128">
        <f>IF(B401="",0,SUM(I401:K401)*INDEX('Service volumes'!$C:$C,MATCH($B401,'Service volumes'!$A:$A,0)))</f>
        <v>0</v>
      </c>
      <c r="M401" s="109">
        <f>IF(B401="",0,INDEX('[1]UnitCost (ROCE, ex RAV Fcast)'!$D$7:$WE$176,MATCH(C401,'[1]UnitCost (ROCE, ex RAV Fcast)'!$B$7:$B$176,0),MATCH(B401,'[1]UnitCost (ROCE, ex RAV Fcast)'!$D$3:$WE$3,0)))</f>
        <v>0</v>
      </c>
      <c r="N401" s="103">
        <f>IF($C401=$S$5,INDEX('[1]Serv RAV Fcast'!$CT$12:$CT$611,MATCH(B401,'[1]Serv RAV Fcast'!$B$12:$B$611,0)),0)</f>
        <v>0</v>
      </c>
      <c r="O401" s="128">
        <f>IF(B401="",0,SUM(M401:N401)*INDEX('Service volumes'!$C:$C,MATCH($B401,'Service volumes'!$A:$A,0)))</f>
        <v>0</v>
      </c>
    </row>
    <row r="402" spans="1:15" ht="14.25" x14ac:dyDescent="0.35">
      <c r="A402">
        <f t="shared" si="6"/>
        <v>397</v>
      </c>
      <c r="B402" s="128" t="str" cm="1">
        <f t="array" ref="B402">IF(A402&gt;COUNTA(comp_codes_EAD_TAR26)*COUNTA(serv_codes_EAD_TAR26),"",INDEX(serv_codes_EAD_TAR26,ROUNDUP(COUNTA(A$6:A402)/COUNTA(comp_codes_EAD_TAR26),0)))</f>
        <v>SS026</v>
      </c>
      <c r="C402" t="str" cm="1">
        <f t="array" ref="C402">IF(A402&gt;COUNTA(comp_codes_EAD_TAR26)*COUNTA(serv_codes_EAD_TAR26),"",INDEX(comp_codes_EAD_TAR26,COUNTIF(B$6:B402,B402)))</f>
        <v>CL573</v>
      </c>
      <c r="D402" s="23" t="str">
        <f>IF(B402="","",INDEX([1]!List_ServBandwidth,MATCH(B402,[1]!List_ServCode,0)))</f>
        <v>1Gbit/s and below</v>
      </c>
      <c r="E402" s="23" t="str">
        <f>IF(B402="","",INDEX([1]!List_ServMarket_Name,MATCH(B402,[1]!List_ServCode,0)))</f>
        <v>Leased lines access - Area 2</v>
      </c>
      <c r="F402" s="23" t="str">
        <f>IF(B402="","",INDEX([1]!List_ServNames,MATCH(B402,[1]!List_ServCode,0)))</f>
        <v>EAD &lt;1Gbps Main Link Rentals - External - Leased lines access - Area 2</v>
      </c>
      <c r="G402" s="23" t="str">
        <f>INDEX([1]!List_CompName,MATCH($C402,[1]!List_CompCode,0))</f>
        <v>OR Service Centre - Provision Ethernet</v>
      </c>
      <c r="I402" s="103">
        <f>IF($C402=$Q$5,INDEX([1]UnitCosts_Service!$Q$9:$Q$608,MATCH($B402,[1]UnitCosts_Service!$B$9:$B$608,0)),0)</f>
        <v>0</v>
      </c>
      <c r="J402" s="103">
        <f>IF($C402=$S$5,INDEX('[1]Serv RAV Fcast'!$BZ$12:$BZ$611,MATCH(B402,'[1]Serv RAV Fcast'!$B$12:$B$611,0)) + INDEX('[1]Serv RAV Fcast'!$CJ$12:$CJ$611,MATCH(B402,'[1]Serv RAV Fcast'!$B$12:$B$611,0)) + INDEX('[1]Serv RAV Fcast'!$CT$12:$CT$611,MATCH(B402,'[1]Serv RAV Fcast'!$B$12:$B$611,0)),0)</f>
        <v>0</v>
      </c>
      <c r="K402" s="109">
        <f>IF(B402="",0,INDEX('[1]UnitCost (ex Cumulo&amp;RAV Fcasts)'!$D$7:$WE$176,MATCH(C402,'[1]UnitCost (ex Cumulo&amp;RAV Fcasts)'!$B$7:$B$176,0),MATCH(B402,'[1]UnitCost (ex Cumulo&amp;RAV Fcasts)'!$D$3:$WE$3,0)))</f>
        <v>0</v>
      </c>
      <c r="L402" s="128">
        <f>IF(B402="",0,SUM(I402:K402)*INDEX('Service volumes'!$C:$C,MATCH($B402,'Service volumes'!$A:$A,0)))</f>
        <v>0</v>
      </c>
      <c r="M402" s="109">
        <f>IF(B402="",0,INDEX('[1]UnitCost (ROCE, ex RAV Fcast)'!$D$7:$WE$176,MATCH(C402,'[1]UnitCost (ROCE, ex RAV Fcast)'!$B$7:$B$176,0),MATCH(B402,'[1]UnitCost (ROCE, ex RAV Fcast)'!$D$3:$WE$3,0)))</f>
        <v>0</v>
      </c>
      <c r="N402" s="103">
        <f>IF($C402=$S$5,INDEX('[1]Serv RAV Fcast'!$CT$12:$CT$611,MATCH(B402,'[1]Serv RAV Fcast'!$B$12:$B$611,0)),0)</f>
        <v>0</v>
      </c>
      <c r="O402" s="128">
        <f>IF(B402="",0,SUM(M402:N402)*INDEX('Service volumes'!$C:$C,MATCH($B402,'Service volumes'!$A:$A,0)))</f>
        <v>0</v>
      </c>
    </row>
    <row r="403" spans="1:15" ht="14.25" x14ac:dyDescent="0.35">
      <c r="A403">
        <f t="shared" si="6"/>
        <v>398</v>
      </c>
      <c r="B403" s="128" t="str" cm="1">
        <f t="array" ref="B403">IF(A403&gt;COUNTA(comp_codes_EAD_TAR26)*COUNTA(serv_codes_EAD_TAR26),"",INDEX(serv_codes_EAD_TAR26,ROUNDUP(COUNTA(A$6:A403)/COUNTA(comp_codes_EAD_TAR26),0)))</f>
        <v>SS026</v>
      </c>
      <c r="C403" t="str" cm="1">
        <f t="array" ref="C403">IF(A403&gt;COUNTA(comp_codes_EAD_TAR26)*COUNTA(serv_codes_EAD_TAR26),"",INDEX(comp_codes_EAD_TAR26,COUNTIF(B$6:B403,B403)))</f>
        <v>CL578</v>
      </c>
      <c r="D403" s="23" t="str">
        <f>IF(B403="","",INDEX([1]!List_ServBandwidth,MATCH(B403,[1]!List_ServCode,0)))</f>
        <v>1Gbit/s and below</v>
      </c>
      <c r="E403" s="23" t="str">
        <f>IF(B403="","",INDEX([1]!List_ServMarket_Name,MATCH(B403,[1]!List_ServCode,0)))</f>
        <v>Leased lines access - Area 2</v>
      </c>
      <c r="F403" s="23" t="str">
        <f>IF(B403="","",INDEX([1]!List_ServNames,MATCH(B403,[1]!List_ServCode,0)))</f>
        <v>EAD &lt;1Gbps Main Link Rentals - External - Leased lines access - Area 2</v>
      </c>
      <c r="G403" s="23" t="str">
        <f>INDEX([1]!List_CompName,MATCH($C403,[1]!List_CompCode,0))</f>
        <v>OR Service Centre - Assurance Ethernet</v>
      </c>
      <c r="I403" s="103">
        <f>IF($C403=$Q$5,INDEX([1]UnitCosts_Service!$Q$9:$Q$608,MATCH($B403,[1]UnitCosts_Service!$B$9:$B$608,0)),0)</f>
        <v>0</v>
      </c>
      <c r="J403" s="103">
        <f>IF($C403=$S$5,INDEX('[1]Serv RAV Fcast'!$BZ$12:$BZ$611,MATCH(B403,'[1]Serv RAV Fcast'!$B$12:$B$611,0)) + INDEX('[1]Serv RAV Fcast'!$CJ$12:$CJ$611,MATCH(B403,'[1]Serv RAV Fcast'!$B$12:$B$611,0)) + INDEX('[1]Serv RAV Fcast'!$CT$12:$CT$611,MATCH(B403,'[1]Serv RAV Fcast'!$B$12:$B$611,0)),0)</f>
        <v>0</v>
      </c>
      <c r="K403" s="109">
        <f>IF(B403="",0,INDEX('[1]UnitCost (ex Cumulo&amp;RAV Fcasts)'!$D$7:$WE$176,MATCH(C403,'[1]UnitCost (ex Cumulo&amp;RAV Fcasts)'!$B$7:$B$176,0),MATCH(B403,'[1]UnitCost (ex Cumulo&amp;RAV Fcasts)'!$D$3:$WE$3,0)))</f>
        <v>0</v>
      </c>
      <c r="L403" s="128">
        <f>IF(B403="",0,SUM(I403:K403)*INDEX('Service volumes'!$C:$C,MATCH($B403,'Service volumes'!$A:$A,0)))</f>
        <v>0</v>
      </c>
      <c r="M403" s="109">
        <f>IF(B403="",0,INDEX('[1]UnitCost (ROCE, ex RAV Fcast)'!$D$7:$WE$176,MATCH(C403,'[1]UnitCost (ROCE, ex RAV Fcast)'!$B$7:$B$176,0),MATCH(B403,'[1]UnitCost (ROCE, ex RAV Fcast)'!$D$3:$WE$3,0)))</f>
        <v>0</v>
      </c>
      <c r="N403" s="103">
        <f>IF($C403=$S$5,INDEX('[1]Serv RAV Fcast'!$CT$12:$CT$611,MATCH(B403,'[1]Serv RAV Fcast'!$B$12:$B$611,0)),0)</f>
        <v>0</v>
      </c>
      <c r="O403" s="128">
        <f>IF(B403="",0,SUM(M403:N403)*INDEX('Service volumes'!$C:$C,MATCH($B403,'Service volumes'!$A:$A,0)))</f>
        <v>0</v>
      </c>
    </row>
    <row r="404" spans="1:15" ht="14.25" x14ac:dyDescent="0.35">
      <c r="A404">
        <f t="shared" si="6"/>
        <v>399</v>
      </c>
      <c r="B404" s="128" t="str" cm="1">
        <f t="array" ref="B404">IF(A404&gt;COUNTA(comp_codes_EAD_TAR26)*COUNTA(serv_codes_EAD_TAR26),"",INDEX(serv_codes_EAD_TAR26,ROUNDUP(COUNTA(A$6:A404)/COUNTA(comp_codes_EAD_TAR26),0)))</f>
        <v>SS026</v>
      </c>
      <c r="C404" t="str" cm="1">
        <f t="array" ref="C404">IF(A404&gt;COUNTA(comp_codes_EAD_TAR26)*COUNTA(serv_codes_EAD_TAR26),"",INDEX(comp_codes_EAD_TAR26,COUNTIF(B$6:B404,B404)))</f>
        <v>CL601</v>
      </c>
      <c r="D404" s="23" t="str">
        <f>IF(B404="","",INDEX([1]!List_ServBandwidth,MATCH(B404,[1]!List_ServCode,0)))</f>
        <v>1Gbit/s and below</v>
      </c>
      <c r="E404" s="23" t="str">
        <f>IF(B404="","",INDEX([1]!List_ServMarket_Name,MATCH(B404,[1]!List_ServCode,0)))</f>
        <v>Leased lines access - Area 2</v>
      </c>
      <c r="F404" s="23" t="str">
        <f>IF(B404="","",INDEX([1]!List_ServNames,MATCH(B404,[1]!List_ServCode,0)))</f>
        <v>EAD &lt;1Gbps Main Link Rentals - External - Leased lines access - Area 2</v>
      </c>
      <c r="G404" s="23" t="str">
        <f>INDEX([1]!List_CompName,MATCH($C404,[1]!List_CompCode,0))</f>
        <v>SLG Ethernet Provision External</v>
      </c>
      <c r="I404" s="103">
        <f>IF($C404=$Q$5,INDEX([1]UnitCosts_Service!$Q$9:$Q$608,MATCH($B404,[1]UnitCosts_Service!$B$9:$B$608,0)),0)</f>
        <v>0</v>
      </c>
      <c r="J404" s="103">
        <f>IF($C404=$S$5,INDEX('[1]Serv RAV Fcast'!$BZ$12:$BZ$611,MATCH(B404,'[1]Serv RAV Fcast'!$B$12:$B$611,0)) + INDEX('[1]Serv RAV Fcast'!$CJ$12:$CJ$611,MATCH(B404,'[1]Serv RAV Fcast'!$B$12:$B$611,0)) + INDEX('[1]Serv RAV Fcast'!$CT$12:$CT$611,MATCH(B404,'[1]Serv RAV Fcast'!$B$12:$B$611,0)),0)</f>
        <v>0</v>
      </c>
      <c r="K404" s="109">
        <f>IF(B404="",0,INDEX('[1]UnitCost (ex Cumulo&amp;RAV Fcasts)'!$D$7:$WE$176,MATCH(C404,'[1]UnitCost (ex Cumulo&amp;RAV Fcasts)'!$B$7:$B$176,0),MATCH(B404,'[1]UnitCost (ex Cumulo&amp;RAV Fcasts)'!$D$3:$WE$3,0)))</f>
        <v>0</v>
      </c>
      <c r="L404" s="128">
        <f>IF(B404="",0,SUM(I404:K404)*INDEX('Service volumes'!$C:$C,MATCH($B404,'Service volumes'!$A:$A,0)))</f>
        <v>0</v>
      </c>
      <c r="M404" s="109">
        <f>IF(B404="",0,INDEX('[1]UnitCost (ROCE, ex RAV Fcast)'!$D$7:$WE$176,MATCH(C404,'[1]UnitCost (ROCE, ex RAV Fcast)'!$B$7:$B$176,0),MATCH(B404,'[1]UnitCost (ROCE, ex RAV Fcast)'!$D$3:$WE$3,0)))</f>
        <v>0</v>
      </c>
      <c r="N404" s="103">
        <f>IF($C404=$S$5,INDEX('[1]Serv RAV Fcast'!$CT$12:$CT$611,MATCH(B404,'[1]Serv RAV Fcast'!$B$12:$B$611,0)),0)</f>
        <v>0</v>
      </c>
      <c r="O404" s="128">
        <f>IF(B404="",0,SUM(M404:N404)*INDEX('Service volumes'!$C:$C,MATCH($B404,'Service volumes'!$A:$A,0)))</f>
        <v>0</v>
      </c>
    </row>
    <row r="405" spans="1:15" ht="14.25" x14ac:dyDescent="0.35">
      <c r="A405">
        <f t="shared" si="6"/>
        <v>400</v>
      </c>
      <c r="B405" s="128" t="str" cm="1">
        <f t="array" ref="B405">IF(A405&gt;COUNTA(comp_codes_EAD_TAR26)*COUNTA(serv_codes_EAD_TAR26),"",INDEX(serv_codes_EAD_TAR26,ROUNDUP(COUNTA(A$6:A405)/COUNTA(comp_codes_EAD_TAR26),0)))</f>
        <v>SS026</v>
      </c>
      <c r="C405" t="str" cm="1">
        <f t="array" ref="C405">IF(A405&gt;COUNTA(comp_codes_EAD_TAR26)*COUNTA(serv_codes_EAD_TAR26),"",INDEX(comp_codes_EAD_TAR26,COUNTIF(B$6:B405,B405)))</f>
        <v>CL602</v>
      </c>
      <c r="D405" s="23" t="str">
        <f>IF(B405="","",INDEX([1]!List_ServBandwidth,MATCH(B405,[1]!List_ServCode,0)))</f>
        <v>1Gbit/s and below</v>
      </c>
      <c r="E405" s="23" t="str">
        <f>IF(B405="","",INDEX([1]!List_ServMarket_Name,MATCH(B405,[1]!List_ServCode,0)))</f>
        <v>Leased lines access - Area 2</v>
      </c>
      <c r="F405" s="23" t="str">
        <f>IF(B405="","",INDEX([1]!List_ServNames,MATCH(B405,[1]!List_ServCode,0)))</f>
        <v>EAD &lt;1Gbps Main Link Rentals - External - Leased lines access - Area 2</v>
      </c>
      <c r="G405" s="23" t="str">
        <f>INDEX([1]!List_CompName,MATCH($C405,[1]!List_CompCode,0))</f>
        <v>SLG Ethernet Assurance External</v>
      </c>
      <c r="I405" s="103">
        <f>IF($C405=$Q$5,INDEX([1]UnitCosts_Service!$Q$9:$Q$608,MATCH($B405,[1]UnitCosts_Service!$B$9:$B$608,0)),0)</f>
        <v>0</v>
      </c>
      <c r="J405" s="103">
        <f>IF($C405=$S$5,INDEX('[1]Serv RAV Fcast'!$BZ$12:$BZ$611,MATCH(B405,'[1]Serv RAV Fcast'!$B$12:$B$611,0)) + INDEX('[1]Serv RAV Fcast'!$CJ$12:$CJ$611,MATCH(B405,'[1]Serv RAV Fcast'!$B$12:$B$611,0)) + INDEX('[1]Serv RAV Fcast'!$CT$12:$CT$611,MATCH(B405,'[1]Serv RAV Fcast'!$B$12:$B$611,0)),0)</f>
        <v>0</v>
      </c>
      <c r="K405" s="109">
        <f>IF(B405="",0,INDEX('[1]UnitCost (ex Cumulo&amp;RAV Fcasts)'!$D$7:$WE$176,MATCH(C405,'[1]UnitCost (ex Cumulo&amp;RAV Fcasts)'!$B$7:$B$176,0),MATCH(B405,'[1]UnitCost (ex Cumulo&amp;RAV Fcasts)'!$D$3:$WE$3,0)))</f>
        <v>0</v>
      </c>
      <c r="L405" s="128">
        <f>IF(B405="",0,SUM(I405:K405)*INDEX('Service volumes'!$C:$C,MATCH($B405,'Service volumes'!$A:$A,0)))</f>
        <v>0</v>
      </c>
      <c r="M405" s="109">
        <f>IF(B405="",0,INDEX('[1]UnitCost (ROCE, ex RAV Fcast)'!$D$7:$WE$176,MATCH(C405,'[1]UnitCost (ROCE, ex RAV Fcast)'!$B$7:$B$176,0),MATCH(B405,'[1]UnitCost (ROCE, ex RAV Fcast)'!$D$3:$WE$3,0)))</f>
        <v>0</v>
      </c>
      <c r="N405" s="103">
        <f>IF($C405=$S$5,INDEX('[1]Serv RAV Fcast'!$CT$12:$CT$611,MATCH(B405,'[1]Serv RAV Fcast'!$B$12:$B$611,0)),0)</f>
        <v>0</v>
      </c>
      <c r="O405" s="128">
        <f>IF(B405="",0,SUM(M405:N405)*INDEX('Service volumes'!$C:$C,MATCH($B405,'Service volumes'!$A:$A,0)))</f>
        <v>0</v>
      </c>
    </row>
    <row r="406" spans="1:15" ht="14.25" x14ac:dyDescent="0.35">
      <c r="A406">
        <f t="shared" si="6"/>
        <v>401</v>
      </c>
      <c r="B406" s="128" t="str" cm="1">
        <f t="array" ref="B406">IF(A406&gt;COUNTA(comp_codes_EAD_TAR26)*COUNTA(serv_codes_EAD_TAR26),"",INDEX(serv_codes_EAD_TAR26,ROUNDUP(COUNTA(A$6:A406)/COUNTA(comp_codes_EAD_TAR26),0)))</f>
        <v>SS026</v>
      </c>
      <c r="C406" t="str" cm="1">
        <f t="array" ref="C406">IF(A406&gt;COUNTA(comp_codes_EAD_TAR26)*COUNTA(serv_codes_EAD_TAR26),"",INDEX(comp_codes_EAD_TAR26,COUNTIF(B$6:B406,B406)))</f>
        <v>CL605</v>
      </c>
      <c r="D406" s="23" t="str">
        <f>IF(B406="","",INDEX([1]!List_ServBandwidth,MATCH(B406,[1]!List_ServCode,0)))</f>
        <v>1Gbit/s and below</v>
      </c>
      <c r="E406" s="23" t="str">
        <f>IF(B406="","",INDEX([1]!List_ServMarket_Name,MATCH(B406,[1]!List_ServCode,0)))</f>
        <v>Leased lines access - Area 2</v>
      </c>
      <c r="F406" s="23" t="str">
        <f>IF(B406="","",INDEX([1]!List_ServNames,MATCH(B406,[1]!List_ServCode,0)))</f>
        <v>EAD &lt;1Gbps Main Link Rentals - External - Leased lines access - Area 2</v>
      </c>
      <c r="G406" s="23" t="str">
        <f>INDEX([1]!List_CompName,MATCH($C406,[1]!List_CompCode,0))</f>
        <v>SLG Ethernet Provision Internal</v>
      </c>
      <c r="I406" s="103">
        <f>IF($C406=$Q$5,INDEX([1]UnitCosts_Service!$Q$9:$Q$608,MATCH($B406,[1]UnitCosts_Service!$B$9:$B$608,0)),0)</f>
        <v>0</v>
      </c>
      <c r="J406" s="103">
        <f>IF($C406=$S$5,INDEX('[1]Serv RAV Fcast'!$BZ$12:$BZ$611,MATCH(B406,'[1]Serv RAV Fcast'!$B$12:$B$611,0)) + INDEX('[1]Serv RAV Fcast'!$CJ$12:$CJ$611,MATCH(B406,'[1]Serv RAV Fcast'!$B$12:$B$611,0)) + INDEX('[1]Serv RAV Fcast'!$CT$12:$CT$611,MATCH(B406,'[1]Serv RAV Fcast'!$B$12:$B$611,0)),0)</f>
        <v>0</v>
      </c>
      <c r="K406" s="109">
        <f>IF(B406="",0,INDEX('[1]UnitCost (ex Cumulo&amp;RAV Fcasts)'!$D$7:$WE$176,MATCH(C406,'[1]UnitCost (ex Cumulo&amp;RAV Fcasts)'!$B$7:$B$176,0),MATCH(B406,'[1]UnitCost (ex Cumulo&amp;RAV Fcasts)'!$D$3:$WE$3,0)))</f>
        <v>0</v>
      </c>
      <c r="L406" s="128">
        <f>IF(B406="",0,SUM(I406:K406)*INDEX('Service volumes'!$C:$C,MATCH($B406,'Service volumes'!$A:$A,0)))</f>
        <v>0</v>
      </c>
      <c r="M406" s="109">
        <f>IF(B406="",0,INDEX('[1]UnitCost (ROCE, ex RAV Fcast)'!$D$7:$WE$176,MATCH(C406,'[1]UnitCost (ROCE, ex RAV Fcast)'!$B$7:$B$176,0),MATCH(B406,'[1]UnitCost (ROCE, ex RAV Fcast)'!$D$3:$WE$3,0)))</f>
        <v>0</v>
      </c>
      <c r="N406" s="103">
        <f>IF($C406=$S$5,INDEX('[1]Serv RAV Fcast'!$CT$12:$CT$611,MATCH(B406,'[1]Serv RAV Fcast'!$B$12:$B$611,0)),0)</f>
        <v>0</v>
      </c>
      <c r="O406" s="128">
        <f>IF(B406="",0,SUM(M406:N406)*INDEX('Service volumes'!$C:$C,MATCH($B406,'Service volumes'!$A:$A,0)))</f>
        <v>0</v>
      </c>
    </row>
    <row r="407" spans="1:15" ht="14.25" x14ac:dyDescent="0.35">
      <c r="A407">
        <f t="shared" si="6"/>
        <v>402</v>
      </c>
      <c r="B407" s="128" t="str" cm="1">
        <f t="array" ref="B407">IF(A407&gt;COUNTA(comp_codes_EAD_TAR26)*COUNTA(serv_codes_EAD_TAR26),"",INDEX(serv_codes_EAD_TAR26,ROUNDUP(COUNTA(A$6:A407)/COUNTA(comp_codes_EAD_TAR26),0)))</f>
        <v>SS026</v>
      </c>
      <c r="C407" t="str" cm="1">
        <f t="array" ref="C407">IF(A407&gt;COUNTA(comp_codes_EAD_TAR26)*COUNTA(serv_codes_EAD_TAR26),"",INDEX(comp_codes_EAD_TAR26,COUNTIF(B$6:B407,B407)))</f>
        <v>CL606</v>
      </c>
      <c r="D407" s="23" t="str">
        <f>IF(B407="","",INDEX([1]!List_ServBandwidth,MATCH(B407,[1]!List_ServCode,0)))</f>
        <v>1Gbit/s and below</v>
      </c>
      <c r="E407" s="23" t="str">
        <f>IF(B407="","",INDEX([1]!List_ServMarket_Name,MATCH(B407,[1]!List_ServCode,0)))</f>
        <v>Leased lines access - Area 2</v>
      </c>
      <c r="F407" s="23" t="str">
        <f>IF(B407="","",INDEX([1]!List_ServNames,MATCH(B407,[1]!List_ServCode,0)))</f>
        <v>EAD &lt;1Gbps Main Link Rentals - External - Leased lines access - Area 2</v>
      </c>
      <c r="G407" s="23" t="str">
        <f>INDEX([1]!List_CompName,MATCH($C407,[1]!List_CompCode,0))</f>
        <v>SLG Ethernet Assurance Internal</v>
      </c>
      <c r="I407" s="103">
        <f>IF($C407=$Q$5,INDEX([1]UnitCosts_Service!$Q$9:$Q$608,MATCH($B407,[1]UnitCosts_Service!$B$9:$B$608,0)),0)</f>
        <v>0</v>
      </c>
      <c r="J407" s="103">
        <f>IF($C407=$S$5,INDEX('[1]Serv RAV Fcast'!$BZ$12:$BZ$611,MATCH(B407,'[1]Serv RAV Fcast'!$B$12:$B$611,0)) + INDEX('[1]Serv RAV Fcast'!$CJ$12:$CJ$611,MATCH(B407,'[1]Serv RAV Fcast'!$B$12:$B$611,0)) + INDEX('[1]Serv RAV Fcast'!$CT$12:$CT$611,MATCH(B407,'[1]Serv RAV Fcast'!$B$12:$B$611,0)),0)</f>
        <v>0</v>
      </c>
      <c r="K407" s="109">
        <f>IF(B407="",0,INDEX('[1]UnitCost (ex Cumulo&amp;RAV Fcasts)'!$D$7:$WE$176,MATCH(C407,'[1]UnitCost (ex Cumulo&amp;RAV Fcasts)'!$B$7:$B$176,0),MATCH(B407,'[1]UnitCost (ex Cumulo&amp;RAV Fcasts)'!$D$3:$WE$3,0)))</f>
        <v>0</v>
      </c>
      <c r="L407" s="128">
        <f>IF(B407="",0,SUM(I407:K407)*INDEX('Service volumes'!$C:$C,MATCH($B407,'Service volumes'!$A:$A,0)))</f>
        <v>0</v>
      </c>
      <c r="M407" s="109">
        <f>IF(B407="",0,INDEX('[1]UnitCost (ROCE, ex RAV Fcast)'!$D$7:$WE$176,MATCH(C407,'[1]UnitCost (ROCE, ex RAV Fcast)'!$B$7:$B$176,0),MATCH(B407,'[1]UnitCost (ROCE, ex RAV Fcast)'!$D$3:$WE$3,0)))</f>
        <v>0</v>
      </c>
      <c r="N407" s="103">
        <f>IF($C407=$S$5,INDEX('[1]Serv RAV Fcast'!$CT$12:$CT$611,MATCH(B407,'[1]Serv RAV Fcast'!$B$12:$B$611,0)),0)</f>
        <v>0</v>
      </c>
      <c r="O407" s="128">
        <f>IF(B407="",0,SUM(M407:N407)*INDEX('Service volumes'!$C:$C,MATCH($B407,'Service volumes'!$A:$A,0)))</f>
        <v>0</v>
      </c>
    </row>
    <row r="408" spans="1:15" ht="14.25" x14ac:dyDescent="0.35">
      <c r="A408">
        <f t="shared" si="6"/>
        <v>403</v>
      </c>
      <c r="B408" s="128" t="str" cm="1">
        <f t="array" ref="B408">IF(A408&gt;COUNTA(comp_codes_EAD_TAR26)*COUNTA(serv_codes_EAD_TAR26),"",INDEX(serv_codes_EAD_TAR26,ROUNDUP(COUNTA(A$6:A408)/COUNTA(comp_codes_EAD_TAR26),0)))</f>
        <v>SS026</v>
      </c>
      <c r="C408" t="str" cm="1">
        <f t="array" ref="C408">IF(A408&gt;COUNTA(comp_codes_EAD_TAR26)*COUNTA(serv_codes_EAD_TAR26),"",INDEX(comp_codes_EAD_TAR26,COUNTIF(B$6:B408,B408)))</f>
        <v>CO772</v>
      </c>
      <c r="D408" s="23" t="str">
        <f>IF(B408="","",INDEX([1]!List_ServBandwidth,MATCH(B408,[1]!List_ServCode,0)))</f>
        <v>1Gbit/s and below</v>
      </c>
      <c r="E408" s="23" t="str">
        <f>IF(B408="","",INDEX([1]!List_ServMarket_Name,MATCH(B408,[1]!List_ServCode,0)))</f>
        <v>Leased lines access - Area 2</v>
      </c>
      <c r="F408" s="23" t="str">
        <f>IF(B408="","",INDEX([1]!List_ServNames,MATCH(B408,[1]!List_ServCode,0)))</f>
        <v>EAD &lt;1Gbps Main Link Rentals - External - Leased lines access - Area 2</v>
      </c>
      <c r="G408" s="23" t="str">
        <f>INDEX([1]!List_CompName,MATCH($C408,[1]!List_CompCode,0))</f>
        <v>Openreach Systems &amp; Development (Ethernet Specific)</v>
      </c>
      <c r="I408" s="103">
        <f>IF($C408=$Q$5,INDEX([1]UnitCosts_Service!$Q$9:$Q$608,MATCH($B408,[1]UnitCosts_Service!$B$9:$B$608,0)),0)</f>
        <v>0</v>
      </c>
      <c r="J408" s="103">
        <f>IF($C408=$S$5,INDEX('[1]Serv RAV Fcast'!$BZ$12:$BZ$611,MATCH(B408,'[1]Serv RAV Fcast'!$B$12:$B$611,0)) + INDEX('[1]Serv RAV Fcast'!$CJ$12:$CJ$611,MATCH(B408,'[1]Serv RAV Fcast'!$B$12:$B$611,0)) + INDEX('[1]Serv RAV Fcast'!$CT$12:$CT$611,MATCH(B408,'[1]Serv RAV Fcast'!$B$12:$B$611,0)),0)</f>
        <v>0</v>
      </c>
      <c r="K408" s="109">
        <f>IF(B408="",0,INDEX('[1]UnitCost (ex Cumulo&amp;RAV Fcasts)'!$D$7:$WE$176,MATCH(C408,'[1]UnitCost (ex Cumulo&amp;RAV Fcasts)'!$B$7:$B$176,0),MATCH(B408,'[1]UnitCost (ex Cumulo&amp;RAV Fcasts)'!$D$3:$WE$3,0)))</f>
        <v>7.0935530283558729E-2</v>
      </c>
      <c r="L408" s="128">
        <f>IF(B408="",0,SUM(I408:K408)*INDEX('Service volumes'!$C:$C,MATCH($B408,'Service volumes'!$A:$A,0)))</f>
        <v>1834.7573302506016</v>
      </c>
      <c r="M408" s="109">
        <f>IF(B408="",0,INDEX('[1]UnitCost (ROCE, ex RAV Fcast)'!$D$7:$WE$176,MATCH(C408,'[1]UnitCost (ROCE, ex RAV Fcast)'!$B$7:$B$176,0),MATCH(B408,'[1]UnitCost (ROCE, ex RAV Fcast)'!$D$3:$WE$3,0)))</f>
        <v>8.9732955595632803E-3</v>
      </c>
      <c r="N408" s="103">
        <f>IF($C408=$S$5,INDEX('[1]Serv RAV Fcast'!$CT$12:$CT$611,MATCH(B408,'[1]Serv RAV Fcast'!$B$12:$B$611,0)),0)</f>
        <v>0</v>
      </c>
      <c r="O408" s="128">
        <f>IF(B408="",0,SUM(M408:N408)*INDEX('Service volumes'!$C:$C,MATCH($B408,'Service volumes'!$A:$A,0)))</f>
        <v>232.09553433379841</v>
      </c>
    </row>
    <row r="409" spans="1:15" ht="14.25" x14ac:dyDescent="0.35">
      <c r="A409">
        <f t="shared" si="6"/>
        <v>404</v>
      </c>
      <c r="B409" s="128" t="str" cm="1">
        <f t="array" ref="B409">IF(A409&gt;COUNTA(comp_codes_EAD_TAR26)*COUNTA(serv_codes_EAD_TAR26),"",INDEX(serv_codes_EAD_TAR26,ROUNDUP(COUNTA(A$6:A409)/COUNTA(comp_codes_EAD_TAR26),0)))</f>
        <v>SS026</v>
      </c>
      <c r="C409" t="str" cm="1">
        <f t="array" ref="C409">IF(A409&gt;COUNTA(comp_codes_EAD_TAR26)*COUNTA(serv_codes_EAD_TAR26),"",INDEX(comp_codes_EAD_TAR26,COUNTIF(B$6:B409,B409)))</f>
        <v>CO801</v>
      </c>
      <c r="D409" s="23" t="str">
        <f>IF(B409="","",INDEX([1]!List_ServBandwidth,MATCH(B409,[1]!List_ServCode,0)))</f>
        <v>1Gbit/s and below</v>
      </c>
      <c r="E409" s="23" t="str">
        <f>IF(B409="","",INDEX([1]!List_ServMarket_Name,MATCH(B409,[1]!List_ServCode,0)))</f>
        <v>Leased lines access - Area 2</v>
      </c>
      <c r="F409" s="23" t="str">
        <f>IF(B409="","",INDEX([1]!List_ServNames,MATCH(B409,[1]!List_ServCode,0)))</f>
        <v>EAD &lt;1Gbps Main Link Rentals - External - Leased lines access - Area 2</v>
      </c>
      <c r="G409" s="23" t="str">
        <f>INDEX([1]!List_CompName,MATCH($C409,[1]!List_CompCode,0))</f>
        <v>Ofcom Administration Fee - Openreach</v>
      </c>
      <c r="I409" s="103">
        <f>IF($C409=$Q$5,INDEX([1]UnitCosts_Service!$Q$9:$Q$608,MATCH($B409,[1]UnitCosts_Service!$B$9:$B$608,0)),0)</f>
        <v>0</v>
      </c>
      <c r="J409" s="103">
        <f>IF($C409=$S$5,INDEX('[1]Serv RAV Fcast'!$BZ$12:$BZ$611,MATCH(B409,'[1]Serv RAV Fcast'!$B$12:$B$611,0)) + INDEX('[1]Serv RAV Fcast'!$CJ$12:$CJ$611,MATCH(B409,'[1]Serv RAV Fcast'!$B$12:$B$611,0)) + INDEX('[1]Serv RAV Fcast'!$CT$12:$CT$611,MATCH(B409,'[1]Serv RAV Fcast'!$B$12:$B$611,0)),0)</f>
        <v>0</v>
      </c>
      <c r="K409" s="109">
        <f>IF(B409="",0,INDEX('[1]UnitCost (ex Cumulo&amp;RAV Fcasts)'!$D$7:$WE$176,MATCH(C409,'[1]UnitCost (ex Cumulo&amp;RAV Fcasts)'!$B$7:$B$176,0),MATCH(B409,'[1]UnitCost (ex Cumulo&amp;RAV Fcasts)'!$D$3:$WE$3,0)))</f>
        <v>8.6606175491062337E-2</v>
      </c>
      <c r="L409" s="128">
        <f>IF(B409="",0,SUM(I409:K409)*INDEX('Service volumes'!$C:$C,MATCH($B409,'Service volumes'!$A:$A,0)))</f>
        <v>2240.0807422176472</v>
      </c>
      <c r="M409" s="109">
        <f>IF(B409="",0,INDEX('[1]UnitCost (ROCE, ex RAV Fcast)'!$D$7:$WE$176,MATCH(C409,'[1]UnitCost (ROCE, ex RAV Fcast)'!$B$7:$B$176,0),MATCH(B409,'[1]UnitCost (ROCE, ex RAV Fcast)'!$D$3:$WE$3,0)))</f>
        <v>1.1639392049294253E-3</v>
      </c>
      <c r="N409" s="103">
        <f>IF($C409=$S$5,INDEX('[1]Serv RAV Fcast'!$CT$12:$CT$611,MATCH(B409,'[1]Serv RAV Fcast'!$B$12:$B$611,0)),0)</f>
        <v>0</v>
      </c>
      <c r="O409" s="128">
        <f>IF(B409="",0,SUM(M409:N409)*INDEX('Service volumes'!$C:$C,MATCH($B409,'Service volumes'!$A:$A,0)))</f>
        <v>30.105448985489463</v>
      </c>
    </row>
    <row r="410" spans="1:15" ht="14.25" x14ac:dyDescent="0.35">
      <c r="A410">
        <f t="shared" si="6"/>
        <v>405</v>
      </c>
      <c r="B410" s="128" t="str" cm="1">
        <f t="array" ref="B410">IF(A410&gt;COUNTA(comp_codes_EAD_TAR26)*COUNTA(serv_codes_EAD_TAR26),"",INDEX(serv_codes_EAD_TAR26,ROUNDUP(COUNTA(A$6:A410)/COUNTA(comp_codes_EAD_TAR26),0)))</f>
        <v>SS026</v>
      </c>
      <c r="C410" t="str" cm="1">
        <f t="array" ref="C410">IF(A410&gt;COUNTA(comp_codes_EAD_TAR26)*COUNTA(serv_codes_EAD_TAR26),"",INDEX(comp_codes_EAD_TAR26,COUNTIF(B$6:B410,B410)))</f>
        <v>CP502</v>
      </c>
      <c r="D410" s="23" t="str">
        <f>IF(B410="","",INDEX([1]!List_ServBandwidth,MATCH(B410,[1]!List_ServCode,0)))</f>
        <v>1Gbit/s and below</v>
      </c>
      <c r="E410" s="23" t="str">
        <f>IF(B410="","",INDEX([1]!List_ServMarket_Name,MATCH(B410,[1]!List_ServCode,0)))</f>
        <v>Leased lines access - Area 2</v>
      </c>
      <c r="F410" s="23" t="str">
        <f>IF(B410="","",INDEX([1]!List_ServNames,MATCH(B410,[1]!List_ServCode,0)))</f>
        <v>EAD &lt;1Gbps Main Link Rentals - External - Leased lines access - Area 2</v>
      </c>
      <c r="G410" s="23" t="str">
        <f>INDEX([1]!List_CompName,MATCH($C410,[1]!List_CompCode,0))</f>
        <v>Openreach sales product management</v>
      </c>
      <c r="I410" s="103">
        <f>IF($C410=$Q$5,INDEX([1]UnitCosts_Service!$Q$9:$Q$608,MATCH($B410,[1]UnitCosts_Service!$B$9:$B$608,0)),0)</f>
        <v>0</v>
      </c>
      <c r="J410" s="103">
        <f>IF($C410=$S$5,INDEX('[1]Serv RAV Fcast'!$BZ$12:$BZ$611,MATCH(B410,'[1]Serv RAV Fcast'!$B$12:$B$611,0)) + INDEX('[1]Serv RAV Fcast'!$CJ$12:$CJ$611,MATCH(B410,'[1]Serv RAV Fcast'!$B$12:$B$611,0)) + INDEX('[1]Serv RAV Fcast'!$CT$12:$CT$611,MATCH(B410,'[1]Serv RAV Fcast'!$B$12:$B$611,0)),0)</f>
        <v>0</v>
      </c>
      <c r="K410" s="109">
        <f>IF(B410="",0,INDEX('[1]UnitCost (ex Cumulo&amp;RAV Fcasts)'!$D$7:$WE$176,MATCH(C410,'[1]UnitCost (ex Cumulo&amp;RAV Fcasts)'!$B$7:$B$176,0),MATCH(B410,'[1]UnitCost (ex Cumulo&amp;RAV Fcasts)'!$D$3:$WE$3,0)))</f>
        <v>0</v>
      </c>
      <c r="L410" s="128">
        <f>IF(B410="",0,SUM(I410:K410)*INDEX('Service volumes'!$C:$C,MATCH($B410,'Service volumes'!$A:$A,0)))</f>
        <v>0</v>
      </c>
      <c r="M410" s="109">
        <f>IF(B410="",0,INDEX('[1]UnitCost (ROCE, ex RAV Fcast)'!$D$7:$WE$176,MATCH(C410,'[1]UnitCost (ROCE, ex RAV Fcast)'!$B$7:$B$176,0),MATCH(B410,'[1]UnitCost (ROCE, ex RAV Fcast)'!$D$3:$WE$3,0)))</f>
        <v>0</v>
      </c>
      <c r="N410" s="103">
        <f>IF($C410=$S$5,INDEX('[1]Serv RAV Fcast'!$CT$12:$CT$611,MATCH(B410,'[1]Serv RAV Fcast'!$B$12:$B$611,0)),0)</f>
        <v>0</v>
      </c>
      <c r="O410" s="128">
        <f>IF(B410="",0,SUM(M410:N410)*INDEX('Service volumes'!$C:$C,MATCH($B410,'Service volumes'!$A:$A,0)))</f>
        <v>0</v>
      </c>
    </row>
    <row r="411" spans="1:15" ht="14.25" x14ac:dyDescent="0.35">
      <c r="A411">
        <f t="shared" si="6"/>
        <v>406</v>
      </c>
      <c r="B411" s="128" t="str" cm="1">
        <f t="array" ref="B411">IF(A411&gt;COUNTA(comp_codes_EAD_TAR26)*COUNTA(serv_codes_EAD_TAR26),"",INDEX(serv_codes_EAD_TAR26,ROUNDUP(COUNTA(A$6:A411)/COUNTA(comp_codes_EAD_TAR26),0)))</f>
        <v>SS026</v>
      </c>
      <c r="C411" t="str" cm="1">
        <f t="array" ref="C411">IF(A411&gt;COUNTA(comp_codes_EAD_TAR26)*COUNTA(serv_codes_EAD_TAR26),"",INDEX(comp_codes_EAD_TAR26,COUNTIF(B$6:B411,B411)))</f>
        <v>CW900</v>
      </c>
      <c r="D411" s="23" t="str">
        <f>IF(B411="","",INDEX([1]!List_ServBandwidth,MATCH(B411,[1]!List_ServCode,0)))</f>
        <v>1Gbit/s and below</v>
      </c>
      <c r="E411" s="23" t="str">
        <f>IF(B411="","",INDEX([1]!List_ServMarket_Name,MATCH(B411,[1]!List_ServCode,0)))</f>
        <v>Leased lines access - Area 2</v>
      </c>
      <c r="F411" s="23" t="str">
        <f>IF(B411="","",INDEX([1]!List_ServNames,MATCH(B411,[1]!List_ServCode,0)))</f>
        <v>EAD &lt;1Gbps Main Link Rentals - External - Leased lines access - Area 2</v>
      </c>
      <c r="G411" s="23" t="str">
        <f>INDEX([1]!List_CompName,MATCH($C411,[1]!List_CompCode,0))</f>
        <v>Notional Debtors</v>
      </c>
      <c r="I411" s="103">
        <f>IF($C411=$Q$5,INDEX([1]UnitCosts_Service!$Q$9:$Q$608,MATCH($B411,[1]UnitCosts_Service!$B$9:$B$608,0)),0)</f>
        <v>0</v>
      </c>
      <c r="J411" s="103">
        <f>IF($C411=$S$5,INDEX('[1]Serv RAV Fcast'!$BZ$12:$BZ$611,MATCH(B411,'[1]Serv RAV Fcast'!$B$12:$B$611,0)) + INDEX('[1]Serv RAV Fcast'!$CJ$12:$CJ$611,MATCH(B411,'[1]Serv RAV Fcast'!$B$12:$B$611,0)) + INDEX('[1]Serv RAV Fcast'!$CT$12:$CT$611,MATCH(B411,'[1]Serv RAV Fcast'!$B$12:$B$611,0)),0)</f>
        <v>0</v>
      </c>
      <c r="K411" s="109">
        <f>IF(B411="",0,INDEX('[1]UnitCost (ex Cumulo&amp;RAV Fcasts)'!$D$7:$WE$176,MATCH(C411,'[1]UnitCost (ex Cumulo&amp;RAV Fcasts)'!$B$7:$B$176,0),MATCH(B411,'[1]UnitCost (ex Cumulo&amp;RAV Fcasts)'!$D$3:$WE$3,0)))</f>
        <v>0.63697085342920912</v>
      </c>
      <c r="L411" s="128">
        <f>IF(B411="",0,SUM(I411:K411)*INDEX('Service volumes'!$C:$C,MATCH($B411,'Service volumes'!$A:$A,0)))</f>
        <v>16475.33947816414</v>
      </c>
      <c r="M411" s="109">
        <f>IF(B411="",0,INDEX('[1]UnitCost (ROCE, ex RAV Fcast)'!$D$7:$WE$176,MATCH(C411,'[1]UnitCost (ROCE, ex RAV Fcast)'!$B$7:$B$176,0),MATCH(B411,'[1]UnitCost (ROCE, ex RAV Fcast)'!$D$3:$WE$3,0)))</f>
        <v>0.63697085342920912</v>
      </c>
      <c r="N411" s="103">
        <f>IF($C411=$S$5,INDEX('[1]Serv RAV Fcast'!$CT$12:$CT$611,MATCH(B411,'[1]Serv RAV Fcast'!$B$12:$B$611,0)),0)</f>
        <v>0</v>
      </c>
      <c r="O411" s="128">
        <f>IF(B411="",0,SUM(M411:N411)*INDEX('Service volumes'!$C:$C,MATCH($B411,'Service volumes'!$A:$A,0)))</f>
        <v>16475.33947816414</v>
      </c>
    </row>
    <row r="412" spans="1:15" ht="14.25" x14ac:dyDescent="0.35">
      <c r="A412">
        <f t="shared" si="6"/>
        <v>407</v>
      </c>
      <c r="B412" s="128" t="str" cm="1">
        <f t="array" ref="B412">IF(A412&gt;COUNTA(comp_codes_EAD_TAR26)*COUNTA(serv_codes_EAD_TAR26),"",INDEX(serv_codes_EAD_TAR26,ROUNDUP(COUNTA(A$6:A412)/COUNTA(comp_codes_EAD_TAR26),0)))</f>
        <v>SS027</v>
      </c>
      <c r="C412" t="str" cm="1">
        <f t="array" ref="C412">IF(A412&gt;COUNTA(comp_codes_EAD_TAR26)*COUNTA(serv_codes_EAD_TAR26),"",INDEX(comp_codes_EAD_TAR26,COUNTIF(B$6:B412,B412)))</f>
        <v>CL943</v>
      </c>
      <c r="D412" s="23" t="str">
        <f>IF(B412="","",INDEX([1]!List_ServBandwidth,MATCH(B412,[1]!List_ServCode,0)))</f>
        <v>1Gbit/s</v>
      </c>
      <c r="E412" s="23" t="str">
        <f>IF(B412="","",INDEX([1]!List_ServMarket_Name,MATCH(B412,[1]!List_ServCode,0)))</f>
        <v>Leased lines access - Area 2</v>
      </c>
      <c r="F412" s="23" t="str">
        <f>IF(B412="","",INDEX([1]!List_ServNames,MATCH(B412,[1]!List_ServCode,0)))</f>
        <v>EAD 1Gbps Main Link Rentals - Internal - Leased lines access - Area 2</v>
      </c>
      <c r="G412" s="23" t="str">
        <f>INDEX([1]!List_CompName,MATCH($C412,[1]!List_CompCode,0))</f>
        <v>Cumulo - OR</v>
      </c>
      <c r="I412" s="103">
        <f>IF($C412=$Q$5,INDEX([1]UnitCosts_Service!$Q$9:$Q$608,MATCH($B412,[1]UnitCosts_Service!$B$9:$B$608,0)),0)</f>
        <v>10.747103811978576</v>
      </c>
      <c r="J412" s="103">
        <f>IF($C412=$S$5,INDEX('[1]Serv RAV Fcast'!$BZ$12:$BZ$611,MATCH(B412,'[1]Serv RAV Fcast'!$B$12:$B$611,0)) + INDEX('[1]Serv RAV Fcast'!$CJ$12:$CJ$611,MATCH(B412,'[1]Serv RAV Fcast'!$B$12:$B$611,0)) + INDEX('[1]Serv RAV Fcast'!$CT$12:$CT$611,MATCH(B412,'[1]Serv RAV Fcast'!$B$12:$B$611,0)),0)</f>
        <v>0</v>
      </c>
      <c r="K412" s="109">
        <f>IF(B412="",0,INDEX('[1]UnitCost (ex Cumulo&amp;RAV Fcasts)'!$D$7:$WE$176,MATCH(C412,'[1]UnitCost (ex Cumulo&amp;RAV Fcasts)'!$B$7:$B$176,0),MATCH(B412,'[1]UnitCost (ex Cumulo&amp;RAV Fcasts)'!$D$3:$WE$3,0)))</f>
        <v>0.27490869133439588</v>
      </c>
      <c r="L412" s="128">
        <f>IF(B412="",0,SUM(I412:K412)*INDEX('Service volumes'!$C:$C,MATCH($B412,'Service volumes'!$A:$A,0)))</f>
        <v>359601.79986258195</v>
      </c>
      <c r="M412" s="109">
        <f>IF(B412="",0,INDEX('[1]UnitCost (ROCE, ex RAV Fcast)'!$D$7:$WE$176,MATCH(C412,'[1]UnitCost (ROCE, ex RAV Fcast)'!$B$7:$B$176,0),MATCH(B412,'[1]UnitCost (ROCE, ex RAV Fcast)'!$D$3:$WE$3,0)))</f>
        <v>0.10235121089917931</v>
      </c>
      <c r="N412" s="103">
        <f>IF($C412=$S$5,INDEX('[1]Serv RAV Fcast'!$CT$12:$CT$611,MATCH(B412,'[1]Serv RAV Fcast'!$B$12:$B$611,0)),0)</f>
        <v>0</v>
      </c>
      <c r="O412" s="128">
        <f>IF(B412="",0,SUM(M412:N412)*INDEX('Service volumes'!$C:$C,MATCH($B412,'Service volumes'!$A:$A,0)))</f>
        <v>3339.2885052885417</v>
      </c>
    </row>
    <row r="413" spans="1:15" ht="14.25" x14ac:dyDescent="0.35">
      <c r="A413">
        <f t="shared" si="6"/>
        <v>408</v>
      </c>
      <c r="B413" s="128" t="str" cm="1">
        <f t="array" ref="B413">IF(A413&gt;COUNTA(comp_codes_EAD_TAR26)*COUNTA(serv_codes_EAD_TAR26),"",INDEX(serv_codes_EAD_TAR26,ROUNDUP(COUNTA(A$6:A413)/COUNTA(comp_codes_EAD_TAR26),0)))</f>
        <v>SS027</v>
      </c>
      <c r="C413" t="str" cm="1">
        <f t="array" ref="C413">IF(A413&gt;COUNTA(comp_codes_EAD_TAR26)*COUNTA(serv_codes_EAD_TAR26),"",INDEX(comp_codes_EAD_TAR26,COUNTIF(B$6:B413,B413)))</f>
        <v>CO445</v>
      </c>
      <c r="D413" s="23" t="str">
        <f>IF(B413="","",INDEX([1]!List_ServBandwidth,MATCH(B413,[1]!List_ServCode,0)))</f>
        <v>1Gbit/s</v>
      </c>
      <c r="E413" s="23" t="str">
        <f>IF(B413="","",INDEX([1]!List_ServMarket_Name,MATCH(B413,[1]!List_ServCode,0)))</f>
        <v>Leased lines access - Area 2</v>
      </c>
      <c r="F413" s="23" t="str">
        <f>IF(B413="","",INDEX([1]!List_ServNames,MATCH(B413,[1]!List_ServCode,0)))</f>
        <v>EAD 1Gbps Main Link Rentals - Internal - Leased lines access - Area 2</v>
      </c>
      <c r="G413" s="23" t="str">
        <f>INDEX([1]!List_CompName,MATCH($C413,[1]!List_CompCode,0))</f>
        <v>Ethernet Monitoring Platform</v>
      </c>
      <c r="I413" s="103">
        <f>IF($C413=$Q$5,INDEX([1]UnitCosts_Service!$Q$9:$Q$608,MATCH($B413,[1]UnitCosts_Service!$B$9:$B$608,0)),0)</f>
        <v>0</v>
      </c>
      <c r="J413" s="103">
        <f>IF($C413=$S$5,INDEX('[1]Serv RAV Fcast'!$BZ$12:$BZ$611,MATCH(B413,'[1]Serv RAV Fcast'!$B$12:$B$611,0)) + INDEX('[1]Serv RAV Fcast'!$CJ$12:$CJ$611,MATCH(B413,'[1]Serv RAV Fcast'!$B$12:$B$611,0)) + INDEX('[1]Serv RAV Fcast'!$CT$12:$CT$611,MATCH(B413,'[1]Serv RAV Fcast'!$B$12:$B$611,0)),0)</f>
        <v>0</v>
      </c>
      <c r="K413" s="109">
        <f>IF(B413="",0,INDEX('[1]UnitCost (ex Cumulo&amp;RAV Fcasts)'!$D$7:$WE$176,MATCH(C413,'[1]UnitCost (ex Cumulo&amp;RAV Fcasts)'!$B$7:$B$176,0),MATCH(B413,'[1]UnitCost (ex Cumulo&amp;RAV Fcasts)'!$D$3:$WE$3,0)))</f>
        <v>0</v>
      </c>
      <c r="L413" s="128">
        <f>IF(B413="",0,SUM(I413:K413)*INDEX('Service volumes'!$C:$C,MATCH($B413,'Service volumes'!$A:$A,0)))</f>
        <v>0</v>
      </c>
      <c r="M413" s="109">
        <f>IF(B413="",0,INDEX('[1]UnitCost (ROCE, ex RAV Fcast)'!$D$7:$WE$176,MATCH(C413,'[1]UnitCost (ROCE, ex RAV Fcast)'!$B$7:$B$176,0),MATCH(B413,'[1]UnitCost (ROCE, ex RAV Fcast)'!$D$3:$WE$3,0)))</f>
        <v>0</v>
      </c>
      <c r="N413" s="103">
        <f>IF($C413=$S$5,INDEX('[1]Serv RAV Fcast'!$CT$12:$CT$611,MATCH(B413,'[1]Serv RAV Fcast'!$B$12:$B$611,0)),0)</f>
        <v>0</v>
      </c>
      <c r="O413" s="128">
        <f>IF(B413="",0,SUM(M413:N413)*INDEX('Service volumes'!$C:$C,MATCH($B413,'Service volumes'!$A:$A,0)))</f>
        <v>0</v>
      </c>
    </row>
    <row r="414" spans="1:15" ht="14.25" x14ac:dyDescent="0.35">
      <c r="A414">
        <f t="shared" si="6"/>
        <v>409</v>
      </c>
      <c r="B414" s="128" t="str" cm="1">
        <f t="array" ref="B414">IF(A414&gt;COUNTA(comp_codes_EAD_TAR26)*COUNTA(serv_codes_EAD_TAR26),"",INDEX(serv_codes_EAD_TAR26,ROUNDUP(COUNTA(A$6:A414)/COUNTA(comp_codes_EAD_TAR26),0)))</f>
        <v>SS027</v>
      </c>
      <c r="C414" t="str" cm="1">
        <f t="array" ref="C414">IF(A414&gt;COUNTA(comp_codes_EAD_TAR26)*COUNTA(serv_codes_EAD_TAR26),"",INDEX(comp_codes_EAD_TAR26,COUNTIF(B$6:B414,B414)))</f>
        <v>CO485</v>
      </c>
      <c r="D414" s="23" t="str">
        <f>IF(B414="","",INDEX([1]!List_ServBandwidth,MATCH(B414,[1]!List_ServCode,0)))</f>
        <v>1Gbit/s</v>
      </c>
      <c r="E414" s="23" t="str">
        <f>IF(B414="","",INDEX([1]!List_ServMarket_Name,MATCH(B414,[1]!List_ServCode,0)))</f>
        <v>Leased lines access - Area 2</v>
      </c>
      <c r="F414" s="23" t="str">
        <f>IF(B414="","",INDEX([1]!List_ServNames,MATCH(B414,[1]!List_ServCode,0)))</f>
        <v>EAD 1Gbps Main Link Rentals - Internal - Leased lines access - Area 2</v>
      </c>
      <c r="G414" s="23" t="str">
        <f>INDEX([1]!List_CompName,MATCH($C414,[1]!List_CompCode,0))</f>
        <v>Ethernet Electronics Current</v>
      </c>
      <c r="I414" s="103">
        <f>IF($C414=$Q$5,INDEX([1]UnitCosts_Service!$Q$9:$Q$608,MATCH($B414,[1]UnitCosts_Service!$B$9:$B$608,0)),0)</f>
        <v>0</v>
      </c>
      <c r="J414" s="103">
        <f>IF($C414=$S$5,INDEX('[1]Serv RAV Fcast'!$BZ$12:$BZ$611,MATCH(B414,'[1]Serv RAV Fcast'!$B$12:$B$611,0)) + INDEX('[1]Serv RAV Fcast'!$CJ$12:$CJ$611,MATCH(B414,'[1]Serv RAV Fcast'!$B$12:$B$611,0)) + INDEX('[1]Serv RAV Fcast'!$CT$12:$CT$611,MATCH(B414,'[1]Serv RAV Fcast'!$B$12:$B$611,0)),0)</f>
        <v>0</v>
      </c>
      <c r="K414" s="109">
        <f>IF(B414="",0,INDEX('[1]UnitCost (ex Cumulo&amp;RAV Fcasts)'!$D$7:$WE$176,MATCH(C414,'[1]UnitCost (ex Cumulo&amp;RAV Fcasts)'!$B$7:$B$176,0),MATCH(B414,'[1]UnitCost (ex Cumulo&amp;RAV Fcasts)'!$D$3:$WE$3,0)))</f>
        <v>0</v>
      </c>
      <c r="L414" s="128">
        <f>IF(B414="",0,SUM(I414:K414)*INDEX('Service volumes'!$C:$C,MATCH($B414,'Service volumes'!$A:$A,0)))</f>
        <v>0</v>
      </c>
      <c r="M414" s="109">
        <f>IF(B414="",0,INDEX('[1]UnitCost (ROCE, ex RAV Fcast)'!$D$7:$WE$176,MATCH(C414,'[1]UnitCost (ROCE, ex RAV Fcast)'!$B$7:$B$176,0),MATCH(B414,'[1]UnitCost (ROCE, ex RAV Fcast)'!$D$3:$WE$3,0)))</f>
        <v>0</v>
      </c>
      <c r="N414" s="103">
        <f>IF($C414=$S$5,INDEX('[1]Serv RAV Fcast'!$CT$12:$CT$611,MATCH(B414,'[1]Serv RAV Fcast'!$B$12:$B$611,0)),0)</f>
        <v>0</v>
      </c>
      <c r="O414" s="128">
        <f>IF(B414="",0,SUM(M414:N414)*INDEX('Service volumes'!$C:$C,MATCH($B414,'Service volumes'!$A:$A,0)))</f>
        <v>0</v>
      </c>
    </row>
    <row r="415" spans="1:15" ht="14.25" x14ac:dyDescent="0.35">
      <c r="A415">
        <f t="shared" si="6"/>
        <v>410</v>
      </c>
      <c r="B415" s="128" t="str" cm="1">
        <f t="array" ref="B415">IF(A415&gt;COUNTA(comp_codes_EAD_TAR26)*COUNTA(serv_codes_EAD_TAR26),"",INDEX(serv_codes_EAD_TAR26,ROUNDUP(COUNTA(A$6:A415)/COUNTA(comp_codes_EAD_TAR26),0)))</f>
        <v>SS027</v>
      </c>
      <c r="C415" t="str" cm="1">
        <f t="array" ref="C415">IF(A415&gt;COUNTA(comp_codes_EAD_TAR26)*COUNTA(serv_codes_EAD_TAR26),"",INDEX(comp_codes_EAD_TAR26,COUNTIF(B$6:B415,B415)))</f>
        <v>CO487</v>
      </c>
      <c r="D415" s="23" t="str">
        <f>IF(B415="","",INDEX([1]!List_ServBandwidth,MATCH(B415,[1]!List_ServCode,0)))</f>
        <v>1Gbit/s</v>
      </c>
      <c r="E415" s="23" t="str">
        <f>IF(B415="","",INDEX([1]!List_ServMarket_Name,MATCH(B415,[1]!List_ServCode,0)))</f>
        <v>Leased lines access - Area 2</v>
      </c>
      <c r="F415" s="23" t="str">
        <f>IF(B415="","",INDEX([1]!List_ServNames,MATCH(B415,[1]!List_ServCode,0)))</f>
        <v>EAD 1Gbps Main Link Rentals - Internal - Leased lines access - Area 2</v>
      </c>
      <c r="G415" s="23" t="str">
        <f>INDEX([1]!List_CompName,MATCH($C415,[1]!List_CompCode,0))</f>
        <v>EAD Electronics Capital</v>
      </c>
      <c r="I415" s="103">
        <f>IF($C415=$Q$5,INDEX([1]UnitCosts_Service!$Q$9:$Q$608,MATCH($B415,[1]UnitCosts_Service!$B$9:$B$608,0)),0)</f>
        <v>0</v>
      </c>
      <c r="J415" s="103">
        <f>IF($C415=$S$5,INDEX('[1]Serv RAV Fcast'!$BZ$12:$BZ$611,MATCH(B415,'[1]Serv RAV Fcast'!$B$12:$B$611,0)) + INDEX('[1]Serv RAV Fcast'!$CJ$12:$CJ$611,MATCH(B415,'[1]Serv RAV Fcast'!$B$12:$B$611,0)) + INDEX('[1]Serv RAV Fcast'!$CT$12:$CT$611,MATCH(B415,'[1]Serv RAV Fcast'!$B$12:$B$611,0)),0)</f>
        <v>0</v>
      </c>
      <c r="K415" s="109">
        <f>IF(B415="",0,INDEX('[1]UnitCost (ex Cumulo&amp;RAV Fcasts)'!$D$7:$WE$176,MATCH(C415,'[1]UnitCost (ex Cumulo&amp;RAV Fcasts)'!$B$7:$B$176,0),MATCH(B415,'[1]UnitCost (ex Cumulo&amp;RAV Fcasts)'!$D$3:$WE$3,0)))</f>
        <v>0</v>
      </c>
      <c r="L415" s="128">
        <f>IF(B415="",0,SUM(I415:K415)*INDEX('Service volumes'!$C:$C,MATCH($B415,'Service volumes'!$A:$A,0)))</f>
        <v>0</v>
      </c>
      <c r="M415" s="109">
        <f>IF(B415="",0,INDEX('[1]UnitCost (ROCE, ex RAV Fcast)'!$D$7:$WE$176,MATCH(C415,'[1]UnitCost (ROCE, ex RAV Fcast)'!$B$7:$B$176,0),MATCH(B415,'[1]UnitCost (ROCE, ex RAV Fcast)'!$D$3:$WE$3,0)))</f>
        <v>0</v>
      </c>
      <c r="N415" s="103">
        <f>IF($C415=$S$5,INDEX('[1]Serv RAV Fcast'!$CT$12:$CT$611,MATCH(B415,'[1]Serv RAV Fcast'!$B$12:$B$611,0)),0)</f>
        <v>0</v>
      </c>
      <c r="O415" s="128">
        <f>IF(B415="",0,SUM(M415:N415)*INDEX('Service volumes'!$C:$C,MATCH($B415,'Service volumes'!$A:$A,0)))</f>
        <v>0</v>
      </c>
    </row>
    <row r="416" spans="1:15" ht="14.25" x14ac:dyDescent="0.35">
      <c r="A416">
        <f t="shared" si="6"/>
        <v>411</v>
      </c>
      <c r="B416" s="128" t="str" cm="1">
        <f t="array" ref="B416">IF(A416&gt;COUNTA(comp_codes_EAD_TAR26)*COUNTA(serv_codes_EAD_TAR26),"",INDEX(serv_codes_EAD_TAR26,ROUNDUP(COUNTA(A$6:A416)/COUNTA(comp_codes_EAD_TAR26),0)))</f>
        <v>SS027</v>
      </c>
      <c r="C416" t="str" cm="1">
        <f t="array" ref="C416">IF(A416&gt;COUNTA(comp_codes_EAD_TAR26)*COUNTA(serv_codes_EAD_TAR26),"",INDEX(comp_codes_EAD_TAR26,COUNTIF(B$6:B416,B416)))</f>
        <v>CE106</v>
      </c>
      <c r="D416" s="23" t="str">
        <f>IF(B416="","",INDEX([1]!List_ServBandwidth,MATCH(B416,[1]!List_ServCode,0)))</f>
        <v>1Gbit/s</v>
      </c>
      <c r="E416" s="23" t="str">
        <f>IF(B416="","",INDEX([1]!List_ServMarket_Name,MATCH(B416,[1]!List_ServCode,0)))</f>
        <v>Leased lines access - Area 2</v>
      </c>
      <c r="F416" s="23" t="str">
        <f>IF(B416="","",INDEX([1]!List_ServNames,MATCH(B416,[1]!List_ServCode,0)))</f>
        <v>EAD 1Gbps Main Link Rentals - Internal - Leased lines access - Area 2</v>
      </c>
      <c r="G416" s="23" t="str">
        <f>INDEX([1]!List_CompName,MATCH($C416,[1]!List_CompCode,0))</f>
        <v>Ethernet Excess Construction Capex</v>
      </c>
      <c r="I416" s="103">
        <f>IF($C416=$Q$5,INDEX([1]UnitCosts_Service!$Q$9:$Q$608,MATCH($B416,[1]UnitCosts_Service!$B$9:$B$608,0)),0)</f>
        <v>0</v>
      </c>
      <c r="J416" s="103">
        <f>IF($C416=$S$5,INDEX('[1]Serv RAV Fcast'!$BZ$12:$BZ$611,MATCH(B416,'[1]Serv RAV Fcast'!$B$12:$B$611,0)) + INDEX('[1]Serv RAV Fcast'!$CJ$12:$CJ$611,MATCH(B416,'[1]Serv RAV Fcast'!$B$12:$B$611,0)) + INDEX('[1]Serv RAV Fcast'!$CT$12:$CT$611,MATCH(B416,'[1]Serv RAV Fcast'!$B$12:$B$611,0)),0)</f>
        <v>0</v>
      </c>
      <c r="K416" s="109">
        <f>IF(B416="",0,INDEX('[1]UnitCost (ex Cumulo&amp;RAV Fcasts)'!$D$7:$WE$176,MATCH(C416,'[1]UnitCost (ex Cumulo&amp;RAV Fcasts)'!$B$7:$B$176,0),MATCH(B416,'[1]UnitCost (ex Cumulo&amp;RAV Fcasts)'!$D$3:$WE$3,0)))</f>
        <v>0</v>
      </c>
      <c r="L416" s="128">
        <f>IF(B416="",0,SUM(I416:K416)*INDEX('Service volumes'!$C:$C,MATCH($B416,'Service volumes'!$A:$A,0)))</f>
        <v>0</v>
      </c>
      <c r="M416" s="109">
        <f>IF(B416="",0,INDEX('[1]UnitCost (ROCE, ex RAV Fcast)'!$D$7:$WE$176,MATCH(C416,'[1]UnitCost (ROCE, ex RAV Fcast)'!$B$7:$B$176,0),MATCH(B416,'[1]UnitCost (ROCE, ex RAV Fcast)'!$D$3:$WE$3,0)))</f>
        <v>0</v>
      </c>
      <c r="N416" s="103">
        <f>IF($C416=$S$5,INDEX('[1]Serv RAV Fcast'!$CT$12:$CT$611,MATCH(B416,'[1]Serv RAV Fcast'!$B$12:$B$611,0)),0)</f>
        <v>0</v>
      </c>
      <c r="O416" s="128">
        <f>IF(B416="",0,SUM(M416:N416)*INDEX('Service volumes'!$C:$C,MATCH($B416,'Service volumes'!$A:$A,0)))</f>
        <v>0</v>
      </c>
    </row>
    <row r="417" spans="1:15" ht="14.25" x14ac:dyDescent="0.35">
      <c r="A417">
        <f t="shared" si="6"/>
        <v>412</v>
      </c>
      <c r="B417" s="128" t="str" cm="1">
        <f t="array" ref="B417">IF(A417&gt;COUNTA(comp_codes_EAD_TAR26)*COUNTA(serv_codes_EAD_TAR26),"",INDEX(serv_codes_EAD_TAR26,ROUNDUP(COUNTA(A$6:A417)/COUNTA(comp_codes_EAD_TAR26),0)))</f>
        <v>SS027</v>
      </c>
      <c r="C417" t="str" cm="1">
        <f t="array" ref="C417">IF(A417&gt;COUNTA(comp_codes_EAD_TAR26)*COUNTA(serv_codes_EAD_TAR26),"",INDEX(comp_codes_EAD_TAR26,COUNTIF(B$6:B417,B417)))</f>
        <v>CJ001</v>
      </c>
      <c r="D417" s="23" t="str">
        <f>IF(B417="","",INDEX([1]!List_ServBandwidth,MATCH(B417,[1]!List_ServCode,0)))</f>
        <v>1Gbit/s</v>
      </c>
      <c r="E417" s="23" t="str">
        <f>IF(B417="","",INDEX([1]!List_ServMarket_Name,MATCH(B417,[1]!List_ServCode,0)))</f>
        <v>Leased lines access - Area 2</v>
      </c>
      <c r="F417" s="23" t="str">
        <f>IF(B417="","",INDEX([1]!List_ServNames,MATCH(B417,[1]!List_ServCode,0)))</f>
        <v>EAD 1Gbps Main Link Rentals - Internal - Leased lines access - Area 2</v>
      </c>
      <c r="G417" s="23" t="str">
        <f>INDEX([1]!List_CompName,MATCH($C417,[1]!List_CompCode,0))</f>
        <v>TC_Spine Duct - 1 Bore</v>
      </c>
      <c r="I417" s="103">
        <f>IF($C417=$Q$5,INDEX([1]UnitCosts_Service!$Q$9:$Q$608,MATCH($B417,[1]UnitCosts_Service!$B$9:$B$608,0)),0)</f>
        <v>0</v>
      </c>
      <c r="J417" s="103">
        <f>IF($C417=$S$5,INDEX('[1]Serv RAV Fcast'!$BZ$12:$BZ$611,MATCH(B417,'[1]Serv RAV Fcast'!$B$12:$B$611,0)) + INDEX('[1]Serv RAV Fcast'!$CJ$12:$CJ$611,MATCH(B417,'[1]Serv RAV Fcast'!$B$12:$B$611,0)) + INDEX('[1]Serv RAV Fcast'!$CT$12:$CT$611,MATCH(B417,'[1]Serv RAV Fcast'!$B$12:$B$611,0)),0)</f>
        <v>0</v>
      </c>
      <c r="K417" s="109">
        <f>IF(B417="",0,INDEX('[1]UnitCost (ex Cumulo&amp;RAV Fcasts)'!$D$7:$WE$176,MATCH(C417,'[1]UnitCost (ex Cumulo&amp;RAV Fcasts)'!$B$7:$B$176,0),MATCH(B417,'[1]UnitCost (ex Cumulo&amp;RAV Fcasts)'!$D$3:$WE$3,0)))</f>
        <v>39.83892914649455</v>
      </c>
      <c r="L417" s="128">
        <f>IF(B417="",0,SUM(I417:K417)*INDEX('Service volumes'!$C:$C,MATCH($B417,'Service volumes'!$A:$A,0)))</f>
        <v>1299776.2995978449</v>
      </c>
      <c r="M417" s="109">
        <f>IF(B417="",0,INDEX('[1]UnitCost (ROCE, ex RAV Fcast)'!$D$7:$WE$176,MATCH(C417,'[1]UnitCost (ROCE, ex RAV Fcast)'!$B$7:$B$176,0),MATCH(B417,'[1]UnitCost (ROCE, ex RAV Fcast)'!$D$3:$WE$3,0)))</f>
        <v>29.615690089328613</v>
      </c>
      <c r="N417" s="103">
        <f>IF($C417=$S$5,INDEX('[1]Serv RAV Fcast'!$CT$12:$CT$611,MATCH(B417,'[1]Serv RAV Fcast'!$B$12:$B$611,0)),0)</f>
        <v>0</v>
      </c>
      <c r="O417" s="128">
        <f>IF(B417="",0,SUM(M417:N417)*INDEX('Service volumes'!$C:$C,MATCH($B417,'Service volumes'!$A:$A,0)))</f>
        <v>966235.10970377584</v>
      </c>
    </row>
    <row r="418" spans="1:15" ht="14.25" x14ac:dyDescent="0.35">
      <c r="A418">
        <f t="shared" si="6"/>
        <v>413</v>
      </c>
      <c r="B418" s="128" t="str" cm="1">
        <f t="array" ref="B418">IF(A418&gt;COUNTA(comp_codes_EAD_TAR26)*COUNTA(serv_codes_EAD_TAR26),"",INDEX(serv_codes_EAD_TAR26,ROUNDUP(COUNTA(A$6:A418)/COUNTA(comp_codes_EAD_TAR26),0)))</f>
        <v>SS027</v>
      </c>
      <c r="C418" t="str" cm="1">
        <f t="array" ref="C418">IF(A418&gt;COUNTA(comp_codes_EAD_TAR26)*COUNTA(serv_codes_EAD_TAR26),"",INDEX(comp_codes_EAD_TAR26,COUNTIF(B$6:B418,B418)))</f>
        <v>CJ002</v>
      </c>
      <c r="D418" s="23" t="str">
        <f>IF(B418="","",INDEX([1]!List_ServBandwidth,MATCH(B418,[1]!List_ServCode,0)))</f>
        <v>1Gbit/s</v>
      </c>
      <c r="E418" s="23" t="str">
        <f>IF(B418="","",INDEX([1]!List_ServMarket_Name,MATCH(B418,[1]!List_ServCode,0)))</f>
        <v>Leased lines access - Area 2</v>
      </c>
      <c r="F418" s="23" t="str">
        <f>IF(B418="","",INDEX([1]!List_ServNames,MATCH(B418,[1]!List_ServCode,0)))</f>
        <v>EAD 1Gbps Main Link Rentals - Internal - Leased lines access - Area 2</v>
      </c>
      <c r="G418" s="23" t="str">
        <f>INDEX([1]!List_CompName,MATCH($C418,[1]!List_CompCode,0))</f>
        <v>TC_LeadinDuct</v>
      </c>
      <c r="I418" s="103">
        <f>IF($C418=$Q$5,INDEX([1]UnitCosts_Service!$Q$9:$Q$608,MATCH($B418,[1]UnitCosts_Service!$B$9:$B$608,0)),0)</f>
        <v>0</v>
      </c>
      <c r="J418" s="103">
        <f>IF($C418=$S$5,INDEX('[1]Serv RAV Fcast'!$BZ$12:$BZ$611,MATCH(B418,'[1]Serv RAV Fcast'!$B$12:$B$611,0)) + INDEX('[1]Serv RAV Fcast'!$CJ$12:$CJ$611,MATCH(B418,'[1]Serv RAV Fcast'!$B$12:$B$611,0)) + INDEX('[1]Serv RAV Fcast'!$CT$12:$CT$611,MATCH(B418,'[1]Serv RAV Fcast'!$B$12:$B$611,0)),0)</f>
        <v>0</v>
      </c>
      <c r="K418" s="109">
        <f>IF(B418="",0,INDEX('[1]UnitCost (ex Cumulo&amp;RAV Fcasts)'!$D$7:$WE$176,MATCH(C418,'[1]UnitCost (ex Cumulo&amp;RAV Fcasts)'!$B$7:$B$176,0),MATCH(B418,'[1]UnitCost (ex Cumulo&amp;RAV Fcasts)'!$D$3:$WE$3,0)))</f>
        <v>11.514494085103765</v>
      </c>
      <c r="L418" s="128">
        <f>IF(B418="",0,SUM(I418:K418)*INDEX('Service volumes'!$C:$C,MATCH($B418,'Service volumes'!$A:$A,0)))</f>
        <v>375669.39760463755</v>
      </c>
      <c r="M418" s="109">
        <f>IF(B418="",0,INDEX('[1]UnitCost (ROCE, ex RAV Fcast)'!$D$7:$WE$176,MATCH(C418,'[1]UnitCost (ROCE, ex RAV Fcast)'!$B$7:$B$176,0),MATCH(B418,'[1]UnitCost (ROCE, ex RAV Fcast)'!$D$3:$WE$3,0)))</f>
        <v>7.400109825105659</v>
      </c>
      <c r="N418" s="103">
        <f>IF($C418=$S$5,INDEX('[1]Serv RAV Fcast'!$CT$12:$CT$611,MATCH(B418,'[1]Serv RAV Fcast'!$B$12:$B$611,0)),0)</f>
        <v>0</v>
      </c>
      <c r="O418" s="128">
        <f>IF(B418="",0,SUM(M418:N418)*INDEX('Service volumes'!$C:$C,MATCH($B418,'Service volumes'!$A:$A,0)))</f>
        <v>241434.3851895383</v>
      </c>
    </row>
    <row r="419" spans="1:15" ht="14.25" x14ac:dyDescent="0.35">
      <c r="A419">
        <f t="shared" si="6"/>
        <v>414</v>
      </c>
      <c r="B419" s="128" t="str" cm="1">
        <f t="array" ref="B419">IF(A419&gt;COUNTA(comp_codes_EAD_TAR26)*COUNTA(serv_codes_EAD_TAR26),"",INDEX(serv_codes_EAD_TAR26,ROUNDUP(COUNTA(A$6:A419)/COUNTA(comp_codes_EAD_TAR26),0)))</f>
        <v>SS027</v>
      </c>
      <c r="C419" t="str" cm="1">
        <f t="array" ref="C419">IF(A419&gt;COUNTA(comp_codes_EAD_TAR26)*COUNTA(serv_codes_EAD_TAR26),"",INDEX(comp_codes_EAD_TAR26,COUNTIF(B$6:B419,B419)))</f>
        <v>CJ003</v>
      </c>
      <c r="D419" s="23" t="str">
        <f>IF(B419="","",INDEX([1]!List_ServBandwidth,MATCH(B419,[1]!List_ServCode,0)))</f>
        <v>1Gbit/s</v>
      </c>
      <c r="E419" s="23" t="str">
        <f>IF(B419="","",INDEX([1]!List_ServMarket_Name,MATCH(B419,[1]!List_ServCode,0)))</f>
        <v>Leased lines access - Area 2</v>
      </c>
      <c r="F419" s="23" t="str">
        <f>IF(B419="","",INDEX([1]!List_ServNames,MATCH(B419,[1]!List_ServCode,0)))</f>
        <v>EAD 1Gbps Main Link Rentals - Internal - Leased lines access - Area 2</v>
      </c>
      <c r="G419" s="23" t="str">
        <f>INDEX([1]!List_CompName,MATCH($C419,[1]!List_CompCode,0))</f>
        <v>TC_ManHoles</v>
      </c>
      <c r="I419" s="103">
        <f>IF($C419=$Q$5,INDEX([1]UnitCosts_Service!$Q$9:$Q$608,MATCH($B419,[1]UnitCosts_Service!$B$9:$B$608,0)),0)</f>
        <v>0</v>
      </c>
      <c r="J419" s="103">
        <f>IF($C419=$S$5,INDEX('[1]Serv RAV Fcast'!$BZ$12:$BZ$611,MATCH(B419,'[1]Serv RAV Fcast'!$B$12:$B$611,0)) + INDEX('[1]Serv RAV Fcast'!$CJ$12:$CJ$611,MATCH(B419,'[1]Serv RAV Fcast'!$B$12:$B$611,0)) + INDEX('[1]Serv RAV Fcast'!$CT$12:$CT$611,MATCH(B419,'[1]Serv RAV Fcast'!$B$12:$B$611,0)),0)</f>
        <v>0</v>
      </c>
      <c r="K419" s="109">
        <f>IF(B419="",0,INDEX('[1]UnitCost (ex Cumulo&amp;RAV Fcasts)'!$D$7:$WE$176,MATCH(C419,'[1]UnitCost (ex Cumulo&amp;RAV Fcasts)'!$B$7:$B$176,0),MATCH(B419,'[1]UnitCost (ex Cumulo&amp;RAV Fcasts)'!$D$3:$WE$3,0)))</f>
        <v>15.490256766200488</v>
      </c>
      <c r="L419" s="128">
        <f>IF(B419="",0,SUM(I419:K419)*INDEX('Service volumes'!$C:$C,MATCH($B419,'Service volumes'!$A:$A,0)))</f>
        <v>505381.77232015639</v>
      </c>
      <c r="M419" s="109">
        <f>IF(B419="",0,INDEX('[1]UnitCost (ROCE, ex RAV Fcast)'!$D$7:$WE$176,MATCH(C419,'[1]UnitCost (ROCE, ex RAV Fcast)'!$B$7:$B$176,0),MATCH(B419,'[1]UnitCost (ROCE, ex RAV Fcast)'!$D$3:$WE$3,0)))</f>
        <v>9.2666704155274608</v>
      </c>
      <c r="N419" s="103">
        <f>IF($C419=$S$5,INDEX('[1]Serv RAV Fcast'!$CT$12:$CT$611,MATCH(B419,'[1]Serv RAV Fcast'!$B$12:$B$611,0)),0)</f>
        <v>0</v>
      </c>
      <c r="O419" s="128">
        <f>IF(B419="",0,SUM(M419:N419)*INDEX('Service volumes'!$C:$C,MATCH($B419,'Service volumes'!$A:$A,0)))</f>
        <v>302332.38795141957</v>
      </c>
    </row>
    <row r="420" spans="1:15" ht="14.25" x14ac:dyDescent="0.35">
      <c r="A420">
        <f t="shared" si="6"/>
        <v>415</v>
      </c>
      <c r="B420" s="128" t="str" cm="1">
        <f t="array" ref="B420">IF(A420&gt;COUNTA(comp_codes_EAD_TAR26)*COUNTA(serv_codes_EAD_TAR26),"",INDEX(serv_codes_EAD_TAR26,ROUNDUP(COUNTA(A$6:A420)/COUNTA(comp_codes_EAD_TAR26),0)))</f>
        <v>SS027</v>
      </c>
      <c r="C420" t="str" cm="1">
        <f t="array" ref="C420">IF(A420&gt;COUNTA(comp_codes_EAD_TAR26)*COUNTA(serv_codes_EAD_TAR26),"",INDEX(comp_codes_EAD_TAR26,COUNTIF(B$6:B420,B420)))</f>
        <v>CJ004</v>
      </c>
      <c r="D420" s="23" t="str">
        <f>IF(B420="","",INDEX([1]!List_ServBandwidth,MATCH(B420,[1]!List_ServCode,0)))</f>
        <v>1Gbit/s</v>
      </c>
      <c r="E420" s="23" t="str">
        <f>IF(B420="","",INDEX([1]!List_ServMarket_Name,MATCH(B420,[1]!List_ServCode,0)))</f>
        <v>Leased lines access - Area 2</v>
      </c>
      <c r="F420" s="23" t="str">
        <f>IF(B420="","",INDEX([1]!List_ServNames,MATCH(B420,[1]!List_ServCode,0)))</f>
        <v>EAD 1Gbps Main Link Rentals - Internal - Leased lines access - Area 2</v>
      </c>
      <c r="G420" s="23" t="str">
        <f>INDEX([1]!List_CompName,MATCH($C420,[1]!List_CompCode,0))</f>
        <v>TC_JointBoxes</v>
      </c>
      <c r="I420" s="103">
        <f>IF($C420=$Q$5,INDEX([1]UnitCosts_Service!$Q$9:$Q$608,MATCH($B420,[1]UnitCosts_Service!$B$9:$B$608,0)),0)</f>
        <v>0</v>
      </c>
      <c r="J420" s="103">
        <f>IF($C420=$S$5,INDEX('[1]Serv RAV Fcast'!$BZ$12:$BZ$611,MATCH(B420,'[1]Serv RAV Fcast'!$B$12:$B$611,0)) + INDEX('[1]Serv RAV Fcast'!$CJ$12:$CJ$611,MATCH(B420,'[1]Serv RAV Fcast'!$B$12:$B$611,0)) + INDEX('[1]Serv RAV Fcast'!$CT$12:$CT$611,MATCH(B420,'[1]Serv RAV Fcast'!$B$12:$B$611,0)),0)</f>
        <v>0</v>
      </c>
      <c r="K420" s="109">
        <f>IF(B420="",0,INDEX('[1]UnitCost (ex Cumulo&amp;RAV Fcasts)'!$D$7:$WE$176,MATCH(C420,'[1]UnitCost (ex Cumulo&amp;RAV Fcasts)'!$B$7:$B$176,0),MATCH(B420,'[1]UnitCost (ex Cumulo&amp;RAV Fcasts)'!$D$3:$WE$3,0)))</f>
        <v>15.938540982250885</v>
      </c>
      <c r="L420" s="128">
        <f>IF(B420="",0,SUM(I420:K420)*INDEX('Service volumes'!$C:$C,MATCH($B420,'Service volumes'!$A:$A,0)))</f>
        <v>520007.39635145332</v>
      </c>
      <c r="M420" s="109">
        <f>IF(B420="",0,INDEX('[1]UnitCost (ROCE, ex RAV Fcast)'!$D$7:$WE$176,MATCH(C420,'[1]UnitCost (ROCE, ex RAV Fcast)'!$B$7:$B$176,0),MATCH(B420,'[1]UnitCost (ROCE, ex RAV Fcast)'!$D$3:$WE$3,0)))</f>
        <v>10.372398109357681</v>
      </c>
      <c r="N420" s="103">
        <f>IF($C420=$S$5,INDEX('[1]Serv RAV Fcast'!$CT$12:$CT$611,MATCH(B420,'[1]Serv RAV Fcast'!$B$12:$B$611,0)),0)</f>
        <v>0</v>
      </c>
      <c r="O420" s="128">
        <f>IF(B420="",0,SUM(M420:N420)*INDEX('Service volumes'!$C:$C,MATCH($B420,'Service volumes'!$A:$A,0)))</f>
        <v>338407.62092178076</v>
      </c>
    </row>
    <row r="421" spans="1:15" ht="14.25" x14ac:dyDescent="0.35">
      <c r="A421">
        <f t="shared" si="6"/>
        <v>416</v>
      </c>
      <c r="B421" s="128" t="str" cm="1">
        <f t="array" ref="B421">IF(A421&gt;COUNTA(comp_codes_EAD_TAR26)*COUNTA(serv_codes_EAD_TAR26),"",INDEX(serv_codes_EAD_TAR26,ROUNDUP(COUNTA(A$6:A421)/COUNTA(comp_codes_EAD_TAR26),0)))</f>
        <v>SS027</v>
      </c>
      <c r="C421" t="str" cm="1">
        <f t="array" ref="C421">IF(A421&gt;COUNTA(comp_codes_EAD_TAR26)*COUNTA(serv_codes_EAD_TAR26),"",INDEX(comp_codes_EAD_TAR26,COUNTIF(B$6:B421,B421)))</f>
        <v>CJ010</v>
      </c>
      <c r="D421" s="23" t="str">
        <f>IF(B421="","",INDEX([1]!List_ServBandwidth,MATCH(B421,[1]!List_ServCode,0)))</f>
        <v>1Gbit/s</v>
      </c>
      <c r="E421" s="23" t="str">
        <f>IF(B421="","",INDEX([1]!List_ServMarket_Name,MATCH(B421,[1]!List_ServCode,0)))</f>
        <v>Leased lines access - Area 2</v>
      </c>
      <c r="F421" s="23" t="str">
        <f>IF(B421="","",INDEX([1]!List_ServNames,MATCH(B421,[1]!List_ServCode,0)))</f>
        <v>EAD 1Gbps Main Link Rentals - Internal - Leased lines access - Area 2</v>
      </c>
      <c r="G421" s="23" t="str">
        <f>INDEX([1]!List_CompName,MATCH($C421,[1]!List_CompCode,0))</f>
        <v>TC_Spine Duct - 2 Bore</v>
      </c>
      <c r="I421" s="103">
        <f>IF($C421=$Q$5,INDEX([1]UnitCosts_Service!$Q$9:$Q$608,MATCH($B421,[1]UnitCosts_Service!$B$9:$B$608,0)),0)</f>
        <v>0</v>
      </c>
      <c r="J421" s="103">
        <f>IF($C421=$S$5,INDEX('[1]Serv RAV Fcast'!$BZ$12:$BZ$611,MATCH(B421,'[1]Serv RAV Fcast'!$B$12:$B$611,0)) + INDEX('[1]Serv RAV Fcast'!$CJ$12:$CJ$611,MATCH(B421,'[1]Serv RAV Fcast'!$B$12:$B$611,0)) + INDEX('[1]Serv RAV Fcast'!$CT$12:$CT$611,MATCH(B421,'[1]Serv RAV Fcast'!$B$12:$B$611,0)),0)</f>
        <v>0</v>
      </c>
      <c r="K421" s="109">
        <f>IF(B421="",0,INDEX('[1]UnitCost (ex Cumulo&amp;RAV Fcasts)'!$D$7:$WE$176,MATCH(C421,'[1]UnitCost (ex Cumulo&amp;RAV Fcasts)'!$B$7:$B$176,0),MATCH(B421,'[1]UnitCost (ex Cumulo&amp;RAV Fcasts)'!$D$3:$WE$3,0)))</f>
        <v>13.505825988184219</v>
      </c>
      <c r="L421" s="128">
        <f>IF(B421="",0,SUM(I421:K421)*INDEX('Service volumes'!$C:$C,MATCH($B421,'Service volumes'!$A:$A,0)))</f>
        <v>440638.16227046173</v>
      </c>
      <c r="M421" s="109">
        <f>IF(B421="",0,INDEX('[1]UnitCost (ROCE, ex RAV Fcast)'!$D$7:$WE$176,MATCH(C421,'[1]UnitCost (ROCE, ex RAV Fcast)'!$B$7:$B$176,0),MATCH(B421,'[1]UnitCost (ROCE, ex RAV Fcast)'!$D$3:$WE$3,0)))</f>
        <v>7.5144441695476587</v>
      </c>
      <c r="N421" s="103">
        <f>IF($C421=$S$5,INDEX('[1]Serv RAV Fcast'!$CT$12:$CT$611,MATCH(B421,'[1]Serv RAV Fcast'!$B$12:$B$611,0)),0)</f>
        <v>0</v>
      </c>
      <c r="O421" s="128">
        <f>IF(B421="",0,SUM(M421:N421)*INDEX('Service volumes'!$C:$C,MATCH($B421,'Service volumes'!$A:$A,0)))</f>
        <v>245164.63282218191</v>
      </c>
    </row>
    <row r="422" spans="1:15" ht="14.25" x14ac:dyDescent="0.35">
      <c r="A422">
        <f t="shared" si="6"/>
        <v>417</v>
      </c>
      <c r="B422" s="128" t="str" cm="1">
        <f t="array" ref="B422">IF(A422&gt;COUNTA(comp_codes_EAD_TAR26)*COUNTA(serv_codes_EAD_TAR26),"",INDEX(serv_codes_EAD_TAR26,ROUNDUP(COUNTA(A$6:A422)/COUNTA(comp_codes_EAD_TAR26),0)))</f>
        <v>SS027</v>
      </c>
      <c r="C422" t="str" cm="1">
        <f t="array" ref="C422">IF(A422&gt;COUNTA(comp_codes_EAD_TAR26)*COUNTA(serv_codes_EAD_TAR26),"",INDEX(comp_codes_EAD_TAR26,COUNTIF(B$6:B422,B422)))</f>
        <v>CJ011</v>
      </c>
      <c r="D422" s="23" t="str">
        <f>IF(B422="","",INDEX([1]!List_ServBandwidth,MATCH(B422,[1]!List_ServCode,0)))</f>
        <v>1Gbit/s</v>
      </c>
      <c r="E422" s="23" t="str">
        <f>IF(B422="","",INDEX([1]!List_ServMarket_Name,MATCH(B422,[1]!List_ServCode,0)))</f>
        <v>Leased lines access - Area 2</v>
      </c>
      <c r="F422" s="23" t="str">
        <f>IF(B422="","",INDEX([1]!List_ServNames,MATCH(B422,[1]!List_ServCode,0)))</f>
        <v>EAD 1Gbps Main Link Rentals - Internal - Leased lines access - Area 2</v>
      </c>
      <c r="G422" s="23" t="str">
        <f>INDEX([1]!List_CompName,MATCH($C422,[1]!List_CompCode,0))</f>
        <v>TC_Spine Duct - 3+ Bore</v>
      </c>
      <c r="I422" s="103">
        <f>IF($C422=$Q$5,INDEX([1]UnitCosts_Service!$Q$9:$Q$608,MATCH($B422,[1]UnitCosts_Service!$B$9:$B$608,0)),0)</f>
        <v>0</v>
      </c>
      <c r="J422" s="103">
        <f>IF($C422=$S$5,INDEX('[1]Serv RAV Fcast'!$BZ$12:$BZ$611,MATCH(B422,'[1]Serv RAV Fcast'!$B$12:$B$611,0)) + INDEX('[1]Serv RAV Fcast'!$CJ$12:$CJ$611,MATCH(B422,'[1]Serv RAV Fcast'!$B$12:$B$611,0)) + INDEX('[1]Serv RAV Fcast'!$CT$12:$CT$611,MATCH(B422,'[1]Serv RAV Fcast'!$B$12:$B$611,0)),0)</f>
        <v>0</v>
      </c>
      <c r="K422" s="109">
        <f>IF(B422="",0,INDEX('[1]UnitCost (ex Cumulo&amp;RAV Fcasts)'!$D$7:$WE$176,MATCH(C422,'[1]UnitCost (ex Cumulo&amp;RAV Fcasts)'!$B$7:$B$176,0),MATCH(B422,'[1]UnitCost (ex Cumulo&amp;RAV Fcasts)'!$D$3:$WE$3,0)))</f>
        <v>10.913015266813181</v>
      </c>
      <c r="L422" s="128">
        <f>IF(B422="",0,SUM(I422:K422)*INDEX('Service volumes'!$C:$C,MATCH($B422,'Service volumes'!$A:$A,0)))</f>
        <v>356045.6795611768</v>
      </c>
      <c r="M422" s="109">
        <f>IF(B422="",0,INDEX('[1]UnitCost (ROCE, ex RAV Fcast)'!$D$7:$WE$176,MATCH(C422,'[1]UnitCost (ROCE, ex RAV Fcast)'!$B$7:$B$176,0),MATCH(B422,'[1]UnitCost (ROCE, ex RAV Fcast)'!$D$3:$WE$3,0)))</f>
        <v>7.9193128670237574</v>
      </c>
      <c r="N422" s="103">
        <f>IF($C422=$S$5,INDEX('[1]Serv RAV Fcast'!$CT$12:$CT$611,MATCH(B422,'[1]Serv RAV Fcast'!$B$12:$B$611,0)),0)</f>
        <v>0</v>
      </c>
      <c r="O422" s="128">
        <f>IF(B422="",0,SUM(M422:N422)*INDEX('Service volumes'!$C:$C,MATCH($B422,'Service volumes'!$A:$A,0)))</f>
        <v>258373.79151953076</v>
      </c>
    </row>
    <row r="423" spans="1:15" ht="14.25" x14ac:dyDescent="0.35">
      <c r="A423">
        <f t="shared" si="6"/>
        <v>418</v>
      </c>
      <c r="B423" s="128" t="str" cm="1">
        <f t="array" ref="B423">IF(A423&gt;COUNTA(comp_codes_EAD_TAR26)*COUNTA(serv_codes_EAD_TAR26),"",INDEX(serv_codes_EAD_TAR26,ROUNDUP(COUNTA(A$6:A423)/COUNTA(comp_codes_EAD_TAR26),0)))</f>
        <v>SS027</v>
      </c>
      <c r="C423" t="str" cm="1">
        <f t="array" ref="C423">IF(A423&gt;COUNTA(comp_codes_EAD_TAR26)*COUNTA(serv_codes_EAD_TAR26),"",INDEX(comp_codes_EAD_TAR26,COUNTIF(B$6:B423,B423)))</f>
        <v>CJ016</v>
      </c>
      <c r="D423" s="23" t="str">
        <f>IF(B423="","",INDEX([1]!List_ServBandwidth,MATCH(B423,[1]!List_ServCode,0)))</f>
        <v>1Gbit/s</v>
      </c>
      <c r="E423" s="23" t="str">
        <f>IF(B423="","",INDEX([1]!List_ServMarket_Name,MATCH(B423,[1]!List_ServCode,0)))</f>
        <v>Leased lines access - Area 2</v>
      </c>
      <c r="F423" s="23" t="str">
        <f>IF(B423="","",INDEX([1]!List_ServNames,MATCH(B423,[1]!List_ServCode,0)))</f>
        <v>EAD 1Gbps Main Link Rentals - Internal - Leased lines access - Area 2</v>
      </c>
      <c r="G423" s="23" t="str">
        <f>INDEX([1]!List_CompName,MATCH($C423,[1]!List_CompCode,0))</f>
        <v>TC Duct Network Adjustments above financial limit Internal</v>
      </c>
      <c r="I423" s="103">
        <f>IF($C423=$Q$5,INDEX([1]UnitCosts_Service!$Q$9:$Q$608,MATCH($B423,[1]UnitCosts_Service!$B$9:$B$608,0)),0)</f>
        <v>0</v>
      </c>
      <c r="J423" s="103">
        <f>IF($C423=$S$5,INDEX('[1]Serv RAV Fcast'!$BZ$12:$BZ$611,MATCH(B423,'[1]Serv RAV Fcast'!$B$12:$B$611,0)) + INDEX('[1]Serv RAV Fcast'!$CJ$12:$CJ$611,MATCH(B423,'[1]Serv RAV Fcast'!$B$12:$B$611,0)) + INDEX('[1]Serv RAV Fcast'!$CT$12:$CT$611,MATCH(B423,'[1]Serv RAV Fcast'!$B$12:$B$611,0)),0)</f>
        <v>0</v>
      </c>
      <c r="K423" s="109">
        <f>IF(B423="",0,INDEX('[1]UnitCost (ex Cumulo&amp;RAV Fcasts)'!$D$7:$WE$176,MATCH(C423,'[1]UnitCost (ex Cumulo&amp;RAV Fcasts)'!$B$7:$B$176,0),MATCH(B423,'[1]UnitCost (ex Cumulo&amp;RAV Fcasts)'!$D$3:$WE$3,0)))</f>
        <v>3.0393188682394913E-2</v>
      </c>
      <c r="L423" s="128">
        <f>IF(B423="",0,SUM(I423:K423)*INDEX('Service volumes'!$C:$C,MATCH($B423,'Service volumes'!$A:$A,0)))</f>
        <v>991.60161090972429</v>
      </c>
      <c r="M423" s="109">
        <f>IF(B423="",0,INDEX('[1]UnitCost (ROCE, ex RAV Fcast)'!$D$7:$WE$176,MATCH(C423,'[1]UnitCost (ROCE, ex RAV Fcast)'!$B$7:$B$176,0),MATCH(B423,'[1]UnitCost (ROCE, ex RAV Fcast)'!$D$3:$WE$3,0)))</f>
        <v>1.5817520527877271E-2</v>
      </c>
      <c r="N423" s="103">
        <f>IF($C423=$S$5,INDEX('[1]Serv RAV Fcast'!$CT$12:$CT$611,MATCH(B423,'[1]Serv RAV Fcast'!$B$12:$B$611,0)),0)</f>
        <v>0</v>
      </c>
      <c r="O423" s="128">
        <f>IF(B423="",0,SUM(M423:N423)*INDEX('Service volumes'!$C:$C,MATCH($B423,'Service volumes'!$A:$A,0)))</f>
        <v>516.05900913996561</v>
      </c>
    </row>
    <row r="424" spans="1:15" ht="14.25" x14ac:dyDescent="0.35">
      <c r="A424">
        <f t="shared" si="6"/>
        <v>419</v>
      </c>
      <c r="B424" s="128" t="str" cm="1">
        <f t="array" ref="B424">IF(A424&gt;COUNTA(comp_codes_EAD_TAR26)*COUNTA(serv_codes_EAD_TAR26),"",INDEX(serv_codes_EAD_TAR26,ROUNDUP(COUNTA(A$6:A424)/COUNTA(comp_codes_EAD_TAR26),0)))</f>
        <v>SS027</v>
      </c>
      <c r="C424" t="str" cm="1">
        <f t="array" ref="C424">IF(A424&gt;COUNTA(comp_codes_EAD_TAR26)*COUNTA(serv_codes_EAD_TAR26),"",INDEX(comp_codes_EAD_TAR26,COUNTIF(B$6:B424,B424)))</f>
        <v>CJ017</v>
      </c>
      <c r="D424" s="23" t="str">
        <f>IF(B424="","",INDEX([1]!List_ServBandwidth,MATCH(B424,[1]!List_ServCode,0)))</f>
        <v>1Gbit/s</v>
      </c>
      <c r="E424" s="23" t="str">
        <f>IF(B424="","",INDEX([1]!List_ServMarket_Name,MATCH(B424,[1]!List_ServCode,0)))</f>
        <v>Leased lines access - Area 2</v>
      </c>
      <c r="F424" s="23" t="str">
        <f>IF(B424="","",INDEX([1]!List_ServNames,MATCH(B424,[1]!List_ServCode,0)))</f>
        <v>EAD 1Gbps Main Link Rentals - Internal - Leased lines access - Area 2</v>
      </c>
      <c r="G424" s="23" t="str">
        <f>INDEX([1]!List_CompName,MATCH($C424,[1]!List_CompCode,0))</f>
        <v>TC_Cable up a pole</v>
      </c>
      <c r="I424" s="103">
        <f>IF($C424=$Q$5,INDEX([1]UnitCosts_Service!$Q$9:$Q$608,MATCH($B424,[1]UnitCosts_Service!$B$9:$B$608,0)),0)</f>
        <v>0</v>
      </c>
      <c r="J424" s="103">
        <f>IF($C424=$S$5,INDEX('[1]Serv RAV Fcast'!$BZ$12:$BZ$611,MATCH(B424,'[1]Serv RAV Fcast'!$B$12:$B$611,0)) + INDEX('[1]Serv RAV Fcast'!$CJ$12:$CJ$611,MATCH(B424,'[1]Serv RAV Fcast'!$B$12:$B$611,0)) + INDEX('[1]Serv RAV Fcast'!$CT$12:$CT$611,MATCH(B424,'[1]Serv RAV Fcast'!$B$12:$B$611,0)),0)</f>
        <v>0</v>
      </c>
      <c r="K424" s="109">
        <f>IF(B424="",0,INDEX('[1]UnitCost (ex Cumulo&amp;RAV Fcasts)'!$D$7:$WE$176,MATCH(C424,'[1]UnitCost (ex Cumulo&amp;RAV Fcasts)'!$B$7:$B$176,0),MATCH(B424,'[1]UnitCost (ex Cumulo&amp;RAV Fcasts)'!$D$3:$WE$3,0)))</f>
        <v>0</v>
      </c>
      <c r="L424" s="128">
        <f>IF(B424="",0,SUM(I424:K424)*INDEX('Service volumes'!$C:$C,MATCH($B424,'Service volumes'!$A:$A,0)))</f>
        <v>0</v>
      </c>
      <c r="M424" s="109">
        <f>IF(B424="",0,INDEX('[1]UnitCost (ROCE, ex RAV Fcast)'!$D$7:$WE$176,MATCH(C424,'[1]UnitCost (ROCE, ex RAV Fcast)'!$B$7:$B$176,0),MATCH(B424,'[1]UnitCost (ROCE, ex RAV Fcast)'!$D$3:$WE$3,0)))</f>
        <v>0</v>
      </c>
      <c r="N424" s="103">
        <f>IF($C424=$S$5,INDEX('[1]Serv RAV Fcast'!$CT$12:$CT$611,MATCH(B424,'[1]Serv RAV Fcast'!$B$12:$B$611,0)),0)</f>
        <v>0</v>
      </c>
      <c r="O424" s="128">
        <f>IF(B424="",0,SUM(M424:N424)*INDEX('Service volumes'!$C:$C,MATCH($B424,'Service volumes'!$A:$A,0)))</f>
        <v>0</v>
      </c>
    </row>
    <row r="425" spans="1:15" ht="14.25" x14ac:dyDescent="0.35">
      <c r="A425">
        <f t="shared" si="6"/>
        <v>420</v>
      </c>
      <c r="B425" s="128" t="str" cm="1">
        <f t="array" ref="B425">IF(A425&gt;COUNTA(comp_codes_EAD_TAR26)*COUNTA(serv_codes_EAD_TAR26),"",INDEX(serv_codes_EAD_TAR26,ROUNDUP(COUNTA(A$6:A425)/COUNTA(comp_codes_EAD_TAR26),0)))</f>
        <v>SS027</v>
      </c>
      <c r="C425" t="str" cm="1">
        <f t="array" ref="C425">IF(A425&gt;COUNTA(comp_codes_EAD_TAR26)*COUNTA(serv_codes_EAD_TAR26),"",INDEX(comp_codes_EAD_TAR26,COUNTIF(B$6:B425,B425)))</f>
        <v>CL160</v>
      </c>
      <c r="D425" s="23" t="str">
        <f>IF(B425="","",INDEX([1]!List_ServBandwidth,MATCH(B425,[1]!List_ServCode,0)))</f>
        <v>1Gbit/s</v>
      </c>
      <c r="E425" s="23" t="str">
        <f>IF(B425="","",INDEX([1]!List_ServMarket_Name,MATCH(B425,[1]!List_ServCode,0)))</f>
        <v>Leased lines access - Area 2</v>
      </c>
      <c r="F425" s="23" t="str">
        <f>IF(B425="","",INDEX([1]!List_ServNames,MATCH(B425,[1]!List_ServCode,0)))</f>
        <v>EAD 1Gbps Main Link Rentals - Internal - Leased lines access - Area 2</v>
      </c>
      <c r="G425" s="23" t="str">
        <f>INDEX([1]!List_CompName,MATCH($C425,[1]!List_CompCode,0))</f>
        <v>Routing &amp; Records</v>
      </c>
      <c r="I425" s="103">
        <f>IF($C425=$Q$5,INDEX([1]UnitCosts_Service!$Q$9:$Q$608,MATCH($B425,[1]UnitCosts_Service!$B$9:$B$608,0)),0)</f>
        <v>0</v>
      </c>
      <c r="J425" s="103">
        <f>IF($C425=$S$5,INDEX('[1]Serv RAV Fcast'!$BZ$12:$BZ$611,MATCH(B425,'[1]Serv RAV Fcast'!$B$12:$B$611,0)) + INDEX('[1]Serv RAV Fcast'!$CJ$12:$CJ$611,MATCH(B425,'[1]Serv RAV Fcast'!$B$12:$B$611,0)) + INDEX('[1]Serv RAV Fcast'!$CT$12:$CT$611,MATCH(B425,'[1]Serv RAV Fcast'!$B$12:$B$611,0)),0)</f>
        <v>0</v>
      </c>
      <c r="K425" s="109">
        <f>IF(B425="",0,INDEX('[1]UnitCost (ex Cumulo&amp;RAV Fcasts)'!$D$7:$WE$176,MATCH(C425,'[1]UnitCost (ex Cumulo&amp;RAV Fcasts)'!$B$7:$B$176,0),MATCH(B425,'[1]UnitCost (ex Cumulo&amp;RAV Fcasts)'!$D$3:$WE$3,0)))</f>
        <v>0</v>
      </c>
      <c r="L425" s="128">
        <f>IF(B425="",0,SUM(I425:K425)*INDEX('Service volumes'!$C:$C,MATCH($B425,'Service volumes'!$A:$A,0)))</f>
        <v>0</v>
      </c>
      <c r="M425" s="109">
        <f>IF(B425="",0,INDEX('[1]UnitCost (ROCE, ex RAV Fcast)'!$D$7:$WE$176,MATCH(C425,'[1]UnitCost (ROCE, ex RAV Fcast)'!$B$7:$B$176,0),MATCH(B425,'[1]UnitCost (ROCE, ex RAV Fcast)'!$D$3:$WE$3,0)))</f>
        <v>0</v>
      </c>
      <c r="N425" s="103">
        <f>IF($C425=$S$5,INDEX('[1]Serv RAV Fcast'!$CT$12:$CT$611,MATCH(B425,'[1]Serv RAV Fcast'!$B$12:$B$611,0)),0)</f>
        <v>0</v>
      </c>
      <c r="O425" s="128">
        <f>IF(B425="",0,SUM(M425:N425)*INDEX('Service volumes'!$C:$C,MATCH($B425,'Service volumes'!$A:$A,0)))</f>
        <v>0</v>
      </c>
    </row>
    <row r="426" spans="1:15" ht="14.25" x14ac:dyDescent="0.35">
      <c r="A426">
        <f t="shared" si="6"/>
        <v>421</v>
      </c>
      <c r="B426" s="128" t="str" cm="1">
        <f t="array" ref="B426">IF(A426&gt;COUNTA(comp_codes_EAD_TAR26)*COUNTA(serv_codes_EAD_TAR26),"",INDEX(serv_codes_EAD_TAR26,ROUNDUP(COUNTA(A$6:A426)/COUNTA(comp_codes_EAD_TAR26),0)))</f>
        <v>SS027</v>
      </c>
      <c r="C426" t="str" cm="1">
        <f t="array" ref="C426">IF(A426&gt;COUNTA(comp_codes_EAD_TAR26)*COUNTA(serv_codes_EAD_TAR26),"",INDEX(comp_codes_EAD_TAR26,COUNTIF(B$6:B426,B426)))</f>
        <v>CO484</v>
      </c>
      <c r="D426" s="23" t="str">
        <f>IF(B426="","",INDEX([1]!List_ServBandwidth,MATCH(B426,[1]!List_ServCode,0)))</f>
        <v>1Gbit/s</v>
      </c>
      <c r="E426" s="23" t="str">
        <f>IF(B426="","",INDEX([1]!List_ServMarket_Name,MATCH(B426,[1]!List_ServCode,0)))</f>
        <v>Leased lines access - Area 2</v>
      </c>
      <c r="F426" s="23" t="str">
        <f>IF(B426="","",INDEX([1]!List_ServNames,MATCH(B426,[1]!List_ServCode,0)))</f>
        <v>EAD 1Gbps Main Link Rentals - Internal - Leased lines access - Area 2</v>
      </c>
      <c r="G426" s="23" t="str">
        <f>INDEX([1]!List_CompName,MATCH($C426,[1]!List_CompCode,0))</f>
        <v>Interexchange Fibre</v>
      </c>
      <c r="I426" s="103">
        <f>IF($C426=$Q$5,INDEX([1]UnitCosts_Service!$Q$9:$Q$608,MATCH($B426,[1]UnitCosts_Service!$B$9:$B$608,0)),0)</f>
        <v>0</v>
      </c>
      <c r="J426" s="103">
        <f>IF($C426=$S$5,INDEX('[1]Serv RAV Fcast'!$BZ$12:$BZ$611,MATCH(B426,'[1]Serv RAV Fcast'!$B$12:$B$611,0)) + INDEX('[1]Serv RAV Fcast'!$CJ$12:$CJ$611,MATCH(B426,'[1]Serv RAV Fcast'!$B$12:$B$611,0)) + INDEX('[1]Serv RAV Fcast'!$CT$12:$CT$611,MATCH(B426,'[1]Serv RAV Fcast'!$B$12:$B$611,0)),0)</f>
        <v>0</v>
      </c>
      <c r="K426" s="109">
        <f>IF(B426="",0,INDEX('[1]UnitCost (ex Cumulo&amp;RAV Fcasts)'!$D$7:$WE$176,MATCH(C426,'[1]UnitCost (ex Cumulo&amp;RAV Fcasts)'!$B$7:$B$176,0),MATCH(B426,'[1]UnitCost (ex Cumulo&amp;RAV Fcasts)'!$D$3:$WE$3,0)))</f>
        <v>56.153587427613658</v>
      </c>
      <c r="L426" s="128">
        <f>IF(B426="",0,SUM(I426:K426)*INDEX('Service volumes'!$C:$C,MATCH($B426,'Service volumes'!$A:$A,0)))</f>
        <v>1832054.8177241839</v>
      </c>
      <c r="M426" s="109">
        <f>IF(B426="",0,INDEX('[1]UnitCost (ROCE, ex RAV Fcast)'!$D$7:$WE$176,MATCH(C426,'[1]UnitCost (ROCE, ex RAV Fcast)'!$B$7:$B$176,0),MATCH(B426,'[1]UnitCost (ROCE, ex RAV Fcast)'!$D$3:$WE$3,0)))</f>
        <v>10.983205864711943</v>
      </c>
      <c r="N426" s="103">
        <f>IF($C426=$S$5,INDEX('[1]Serv RAV Fcast'!$CT$12:$CT$611,MATCH(B426,'[1]Serv RAV Fcast'!$B$12:$B$611,0)),0)</f>
        <v>0</v>
      </c>
      <c r="O426" s="128">
        <f>IF(B426="",0,SUM(M426:N426)*INDEX('Service volumes'!$C:$C,MATCH($B426,'Service volumes'!$A:$A,0)))</f>
        <v>358335.70285140979</v>
      </c>
    </row>
    <row r="427" spans="1:15" ht="14.25" x14ac:dyDescent="0.35">
      <c r="A427">
        <f t="shared" si="6"/>
        <v>422</v>
      </c>
      <c r="B427" s="128" t="str" cm="1">
        <f t="array" ref="B427">IF(A427&gt;COUNTA(comp_codes_EAD_TAR26)*COUNTA(serv_codes_EAD_TAR26),"",INDEX(serv_codes_EAD_TAR26,ROUNDUP(COUNTA(A$6:A427)/COUNTA(comp_codes_EAD_TAR26),0)))</f>
        <v>SS027</v>
      </c>
      <c r="C427" t="str" cm="1">
        <f t="array" ref="C427">IF(A427&gt;COUNTA(comp_codes_EAD_TAR26)*COUNTA(serv_codes_EAD_TAR26),"",INDEX(comp_codes_EAD_TAR26,COUNTIF(B$6:B427,B427)))</f>
        <v>CW609</v>
      </c>
      <c r="D427" s="23" t="str">
        <f>IF(B427="","",INDEX([1]!List_ServBandwidth,MATCH(B427,[1]!List_ServCode,0)))</f>
        <v>1Gbit/s</v>
      </c>
      <c r="E427" s="23" t="str">
        <f>IF(B427="","",INDEX([1]!List_ServMarket_Name,MATCH(B427,[1]!List_ServCode,0)))</f>
        <v>Leased lines access - Area 2</v>
      </c>
      <c r="F427" s="23" t="str">
        <f>IF(B427="","",INDEX([1]!List_ServNames,MATCH(B427,[1]!List_ServCode,0)))</f>
        <v>EAD 1Gbps Main Link Rentals - Internal - Leased lines access - Area 2</v>
      </c>
      <c r="G427" s="23" t="str">
        <f>INDEX([1]!List_CompName,MATCH($C427,[1]!List_CompCode,0))</f>
        <v>Legacy Ethernet - Spine fibre</v>
      </c>
      <c r="I427" s="103">
        <f>IF($C427=$Q$5,INDEX([1]UnitCosts_Service!$Q$9:$Q$608,MATCH($B427,[1]UnitCosts_Service!$B$9:$B$608,0)),0)</f>
        <v>0</v>
      </c>
      <c r="J427" s="103">
        <f>IF($C427=$S$5,INDEX('[1]Serv RAV Fcast'!$BZ$12:$BZ$611,MATCH(B427,'[1]Serv RAV Fcast'!$B$12:$B$611,0)) + INDEX('[1]Serv RAV Fcast'!$CJ$12:$CJ$611,MATCH(B427,'[1]Serv RAV Fcast'!$B$12:$B$611,0)) + INDEX('[1]Serv RAV Fcast'!$CT$12:$CT$611,MATCH(B427,'[1]Serv RAV Fcast'!$B$12:$B$611,0)),0)</f>
        <v>0</v>
      </c>
      <c r="K427" s="109">
        <f>IF(B427="",0,INDEX('[1]UnitCost (ex Cumulo&amp;RAV Fcasts)'!$D$7:$WE$176,MATCH(C427,'[1]UnitCost (ex Cumulo&amp;RAV Fcasts)'!$B$7:$B$176,0),MATCH(B427,'[1]UnitCost (ex Cumulo&amp;RAV Fcasts)'!$D$3:$WE$3,0)))</f>
        <v>0</v>
      </c>
      <c r="L427" s="128">
        <f>IF(B427="",0,SUM(I427:K427)*INDEX('Service volumes'!$C:$C,MATCH($B427,'Service volumes'!$A:$A,0)))</f>
        <v>0</v>
      </c>
      <c r="M427" s="109">
        <f>IF(B427="",0,INDEX('[1]UnitCost (ROCE, ex RAV Fcast)'!$D$7:$WE$176,MATCH(C427,'[1]UnitCost (ROCE, ex RAV Fcast)'!$B$7:$B$176,0),MATCH(B427,'[1]UnitCost (ROCE, ex RAV Fcast)'!$D$3:$WE$3,0)))</f>
        <v>0</v>
      </c>
      <c r="N427" s="103">
        <f>IF($C427=$S$5,INDEX('[1]Serv RAV Fcast'!$CT$12:$CT$611,MATCH(B427,'[1]Serv RAV Fcast'!$B$12:$B$611,0)),0)</f>
        <v>0</v>
      </c>
      <c r="O427" s="128">
        <f>IF(B427="",0,SUM(M427:N427)*INDEX('Service volumes'!$C:$C,MATCH($B427,'Service volumes'!$A:$A,0)))</f>
        <v>0</v>
      </c>
    </row>
    <row r="428" spans="1:15" ht="14.25" x14ac:dyDescent="0.35">
      <c r="A428">
        <f t="shared" si="6"/>
        <v>423</v>
      </c>
      <c r="B428" s="128" t="str" cm="1">
        <f t="array" ref="B428">IF(A428&gt;COUNTA(comp_codes_EAD_TAR26)*COUNTA(serv_codes_EAD_TAR26),"",INDEX(serv_codes_EAD_TAR26,ROUNDUP(COUNTA(A$6:A428)/COUNTA(comp_codes_EAD_TAR26),0)))</f>
        <v>SS027</v>
      </c>
      <c r="C428" t="str" cm="1">
        <f t="array" ref="C428">IF(A428&gt;COUNTA(comp_codes_EAD_TAR26)*COUNTA(serv_codes_EAD_TAR26),"",INDEX(comp_codes_EAD_TAR26,COUNTIF(B$6:B428,B428)))</f>
        <v>CW610</v>
      </c>
      <c r="D428" s="23" t="str">
        <f>IF(B428="","",INDEX([1]!List_ServBandwidth,MATCH(B428,[1]!List_ServCode,0)))</f>
        <v>1Gbit/s</v>
      </c>
      <c r="E428" s="23" t="str">
        <f>IF(B428="","",INDEX([1]!List_ServMarket_Name,MATCH(B428,[1]!List_ServCode,0)))</f>
        <v>Leased lines access - Area 2</v>
      </c>
      <c r="F428" s="23" t="str">
        <f>IF(B428="","",INDEX([1]!List_ServNames,MATCH(B428,[1]!List_ServCode,0)))</f>
        <v>EAD 1Gbps Main Link Rentals - Internal - Leased lines access - Area 2</v>
      </c>
      <c r="G428" s="23" t="str">
        <f>INDEX([1]!List_CompName,MATCH($C428,[1]!List_CompCode,0))</f>
        <v>Legacy Ethernet - Distribution fibre</v>
      </c>
      <c r="I428" s="103">
        <f>IF($C428=$Q$5,INDEX([1]UnitCosts_Service!$Q$9:$Q$608,MATCH($B428,[1]UnitCosts_Service!$B$9:$B$608,0)),0)</f>
        <v>0</v>
      </c>
      <c r="J428" s="103">
        <f>IF($C428=$S$5,INDEX('[1]Serv RAV Fcast'!$BZ$12:$BZ$611,MATCH(B428,'[1]Serv RAV Fcast'!$B$12:$B$611,0)) + INDEX('[1]Serv RAV Fcast'!$CJ$12:$CJ$611,MATCH(B428,'[1]Serv RAV Fcast'!$B$12:$B$611,0)) + INDEX('[1]Serv RAV Fcast'!$CT$12:$CT$611,MATCH(B428,'[1]Serv RAV Fcast'!$B$12:$B$611,0)),0)</f>
        <v>0</v>
      </c>
      <c r="K428" s="109">
        <f>IF(B428="",0,INDEX('[1]UnitCost (ex Cumulo&amp;RAV Fcasts)'!$D$7:$WE$176,MATCH(C428,'[1]UnitCost (ex Cumulo&amp;RAV Fcasts)'!$B$7:$B$176,0),MATCH(B428,'[1]UnitCost (ex Cumulo&amp;RAV Fcasts)'!$D$3:$WE$3,0)))</f>
        <v>0</v>
      </c>
      <c r="L428" s="128">
        <f>IF(B428="",0,SUM(I428:K428)*INDEX('Service volumes'!$C:$C,MATCH($B428,'Service volumes'!$A:$A,0)))</f>
        <v>0</v>
      </c>
      <c r="M428" s="109">
        <f>IF(B428="",0,INDEX('[1]UnitCost (ROCE, ex RAV Fcast)'!$D$7:$WE$176,MATCH(C428,'[1]UnitCost (ROCE, ex RAV Fcast)'!$B$7:$B$176,0),MATCH(B428,'[1]UnitCost (ROCE, ex RAV Fcast)'!$D$3:$WE$3,0)))</f>
        <v>0</v>
      </c>
      <c r="N428" s="103">
        <f>IF($C428=$S$5,INDEX('[1]Serv RAV Fcast'!$CT$12:$CT$611,MATCH(B428,'[1]Serv RAV Fcast'!$B$12:$B$611,0)),0)</f>
        <v>0</v>
      </c>
      <c r="O428" s="128">
        <f>IF(B428="",0,SUM(M428:N428)*INDEX('Service volumes'!$C:$C,MATCH($B428,'Service volumes'!$A:$A,0)))</f>
        <v>0</v>
      </c>
    </row>
    <row r="429" spans="1:15" ht="14.25" x14ac:dyDescent="0.35">
      <c r="A429">
        <f t="shared" si="6"/>
        <v>424</v>
      </c>
      <c r="B429" s="128" t="str" cm="1">
        <f t="array" ref="B429">IF(A429&gt;COUNTA(comp_codes_EAD_TAR26)*COUNTA(serv_codes_EAD_TAR26),"",INDEX(serv_codes_EAD_TAR26,ROUNDUP(COUNTA(A$6:A429)/COUNTA(comp_codes_EAD_TAR26),0)))</f>
        <v>SS027</v>
      </c>
      <c r="C429" t="str" cm="1">
        <f t="array" ref="C429">IF(A429&gt;COUNTA(comp_codes_EAD_TAR26)*COUNTA(serv_codes_EAD_TAR26),"",INDEX(comp_codes_EAD_TAR26,COUNTIF(B$6:B429,B429)))</f>
        <v>PI_RAV</v>
      </c>
      <c r="D429" s="23" t="str">
        <f>IF(B429="","",INDEX([1]!List_ServBandwidth,MATCH(B429,[1]!List_ServCode,0)))</f>
        <v>1Gbit/s</v>
      </c>
      <c r="E429" s="23" t="str">
        <f>IF(B429="","",INDEX([1]!List_ServMarket_Name,MATCH(B429,[1]!List_ServCode,0)))</f>
        <v>Leased lines access - Area 2</v>
      </c>
      <c r="F429" s="23" t="str">
        <f>IF(B429="","",INDEX([1]!List_ServNames,MATCH(B429,[1]!List_ServCode,0)))</f>
        <v>EAD 1Gbps Main Link Rentals - Internal - Leased lines access - Area 2</v>
      </c>
      <c r="G429" s="23" t="str">
        <f>INDEX([1]!List_CompName,MATCH($C429,[1]!List_CompCode,0))</f>
        <v>PI_RAV</v>
      </c>
      <c r="I429" s="103">
        <f>IF($C429=$Q$5,INDEX([1]UnitCosts_Service!$Q$9:$Q$608,MATCH($B429,[1]UnitCosts_Service!$B$9:$B$608,0)),0)</f>
        <v>0</v>
      </c>
      <c r="J429" s="103">
        <f>IF($C429=$S$5,INDEX('[1]Serv RAV Fcast'!$BZ$12:$BZ$611,MATCH(B429,'[1]Serv RAV Fcast'!$B$12:$B$611,0)) + INDEX('[1]Serv RAV Fcast'!$CJ$12:$CJ$611,MATCH(B429,'[1]Serv RAV Fcast'!$B$12:$B$611,0)) + INDEX('[1]Serv RAV Fcast'!$CT$12:$CT$611,MATCH(B429,'[1]Serv RAV Fcast'!$B$12:$B$611,0)),0)</f>
        <v>0</v>
      </c>
      <c r="K429" s="109">
        <f>IF(B429="",0,INDEX('[1]UnitCost (ex Cumulo&amp;RAV Fcasts)'!$D$7:$WE$176,MATCH(C429,'[1]UnitCost (ex Cumulo&amp;RAV Fcasts)'!$B$7:$B$176,0),MATCH(B429,'[1]UnitCost (ex Cumulo&amp;RAV Fcasts)'!$D$3:$WE$3,0)))</f>
        <v>0</v>
      </c>
      <c r="L429" s="128">
        <f>IF(B429="",0,SUM(I429:K429)*INDEX('Service volumes'!$C:$C,MATCH($B429,'Service volumes'!$A:$A,0)))</f>
        <v>0</v>
      </c>
      <c r="M429" s="109">
        <f>IF(B429="",0,INDEX('[1]UnitCost (ROCE, ex RAV Fcast)'!$D$7:$WE$176,MATCH(C429,'[1]UnitCost (ROCE, ex RAV Fcast)'!$B$7:$B$176,0),MATCH(B429,'[1]UnitCost (ROCE, ex RAV Fcast)'!$D$3:$WE$3,0)))</f>
        <v>0</v>
      </c>
      <c r="N429" s="103">
        <f>IF($C429=$S$5,INDEX('[1]Serv RAV Fcast'!$CT$12:$CT$611,MATCH(B429,'[1]Serv RAV Fcast'!$B$12:$B$611,0)),0)</f>
        <v>0</v>
      </c>
      <c r="O429" s="128">
        <f>IF(B429="",0,SUM(M429:N429)*INDEX('Service volumes'!$C:$C,MATCH($B429,'Service volumes'!$A:$A,0)))</f>
        <v>0</v>
      </c>
    </row>
    <row r="430" spans="1:15" ht="14.25" x14ac:dyDescent="0.35">
      <c r="A430">
        <f t="shared" si="6"/>
        <v>425</v>
      </c>
      <c r="B430" s="128" t="str" cm="1">
        <f t="array" ref="B430">IF(A430&gt;COUNTA(comp_codes_EAD_TAR26)*COUNTA(serv_codes_EAD_TAR26),"",INDEX(serv_codes_EAD_TAR26,ROUNDUP(COUNTA(A$6:A430)/COUNTA(comp_codes_EAD_TAR26),0)))</f>
        <v>SS027</v>
      </c>
      <c r="C430" t="str" cm="1">
        <f t="array" ref="C430">IF(A430&gt;COUNTA(comp_codes_EAD_TAR26)*COUNTA(serv_codes_EAD_TAR26),"",INDEX(comp_codes_EAD_TAR26,COUNTIF(B$6:B430,B430)))</f>
        <v>PI_Poles</v>
      </c>
      <c r="D430" s="23" t="str">
        <f>IF(B430="","",INDEX([1]!List_ServBandwidth,MATCH(B430,[1]!List_ServCode,0)))</f>
        <v>1Gbit/s</v>
      </c>
      <c r="E430" s="23" t="str">
        <f>IF(B430="","",INDEX([1]!List_ServMarket_Name,MATCH(B430,[1]!List_ServCode,0)))</f>
        <v>Leased lines access - Area 2</v>
      </c>
      <c r="F430" s="23" t="str">
        <f>IF(B430="","",INDEX([1]!List_ServNames,MATCH(B430,[1]!List_ServCode,0)))</f>
        <v>EAD 1Gbps Main Link Rentals - Internal - Leased lines access - Area 2</v>
      </c>
      <c r="G430" s="23" t="str">
        <f>INDEX([1]!List_CompName,MATCH($C430,[1]!List_CompCode,0))</f>
        <v>PI_Poles</v>
      </c>
      <c r="I430" s="103">
        <f>IF($C430=$Q$5,INDEX([1]UnitCosts_Service!$Q$9:$Q$608,MATCH($B430,[1]UnitCosts_Service!$B$9:$B$608,0)),0)</f>
        <v>0</v>
      </c>
      <c r="J430" s="103">
        <f>IF($C430=$S$5,INDEX('[1]Serv RAV Fcast'!$BZ$12:$BZ$611,MATCH(B430,'[1]Serv RAV Fcast'!$B$12:$B$611,0)) + INDEX('[1]Serv RAV Fcast'!$CJ$12:$CJ$611,MATCH(B430,'[1]Serv RAV Fcast'!$B$12:$B$611,0)) + INDEX('[1]Serv RAV Fcast'!$CT$12:$CT$611,MATCH(B430,'[1]Serv RAV Fcast'!$B$12:$B$611,0)),0)</f>
        <v>0</v>
      </c>
      <c r="K430" s="109">
        <f>IF(B430="",0,INDEX('[1]UnitCost (ex Cumulo&amp;RAV Fcasts)'!$D$7:$WE$176,MATCH(C430,'[1]UnitCost (ex Cumulo&amp;RAV Fcasts)'!$B$7:$B$176,0),MATCH(B430,'[1]UnitCost (ex Cumulo&amp;RAV Fcasts)'!$D$3:$WE$3,0)))</f>
        <v>0</v>
      </c>
      <c r="L430" s="128">
        <f>IF(B430="",0,SUM(I430:K430)*INDEX('Service volumes'!$C:$C,MATCH($B430,'Service volumes'!$A:$A,0)))</f>
        <v>0</v>
      </c>
      <c r="M430" s="109">
        <f>IF(B430="",0,INDEX('[1]UnitCost (ROCE, ex RAV Fcast)'!$D$7:$WE$176,MATCH(C430,'[1]UnitCost (ROCE, ex RAV Fcast)'!$B$7:$B$176,0),MATCH(B430,'[1]UnitCost (ROCE, ex RAV Fcast)'!$D$3:$WE$3,0)))</f>
        <v>0</v>
      </c>
      <c r="N430" s="103">
        <f>IF($C430=$S$5,INDEX('[1]Serv RAV Fcast'!$CT$12:$CT$611,MATCH(B430,'[1]Serv RAV Fcast'!$B$12:$B$611,0)),0)</f>
        <v>0</v>
      </c>
      <c r="O430" s="128">
        <f>IF(B430="",0,SUM(M430:N430)*INDEX('Service volumes'!$C:$C,MATCH($B430,'Service volumes'!$A:$A,0)))</f>
        <v>0</v>
      </c>
    </row>
    <row r="431" spans="1:15" ht="14.25" x14ac:dyDescent="0.35">
      <c r="A431">
        <f t="shared" si="6"/>
        <v>426</v>
      </c>
      <c r="B431" s="128" t="str" cm="1">
        <f t="array" ref="B431">IF(A431&gt;COUNTA(comp_codes_EAD_TAR26)*COUNTA(serv_codes_EAD_TAR26),"",INDEX(serv_codes_EAD_TAR26,ROUNDUP(COUNTA(A$6:A431)/COUNTA(comp_codes_EAD_TAR26),0)))</f>
        <v>SS027</v>
      </c>
      <c r="C431" t="str" cm="1">
        <f t="array" ref="C431">IF(A431&gt;COUNTA(comp_codes_EAD_TAR26)*COUNTA(serv_codes_EAD_TAR26),"",INDEX(comp_codes_EAD_TAR26,COUNTIF(B$6:B431,B431)))</f>
        <v>CL573</v>
      </c>
      <c r="D431" s="23" t="str">
        <f>IF(B431="","",INDEX([1]!List_ServBandwidth,MATCH(B431,[1]!List_ServCode,0)))</f>
        <v>1Gbit/s</v>
      </c>
      <c r="E431" s="23" t="str">
        <f>IF(B431="","",INDEX([1]!List_ServMarket_Name,MATCH(B431,[1]!List_ServCode,0)))</f>
        <v>Leased lines access - Area 2</v>
      </c>
      <c r="F431" s="23" t="str">
        <f>IF(B431="","",INDEX([1]!List_ServNames,MATCH(B431,[1]!List_ServCode,0)))</f>
        <v>EAD 1Gbps Main Link Rentals - Internal - Leased lines access - Area 2</v>
      </c>
      <c r="G431" s="23" t="str">
        <f>INDEX([1]!List_CompName,MATCH($C431,[1]!List_CompCode,0))</f>
        <v>OR Service Centre - Provision Ethernet</v>
      </c>
      <c r="I431" s="103">
        <f>IF($C431=$Q$5,INDEX([1]UnitCosts_Service!$Q$9:$Q$608,MATCH($B431,[1]UnitCosts_Service!$B$9:$B$608,0)),0)</f>
        <v>0</v>
      </c>
      <c r="J431" s="103">
        <f>IF($C431=$S$5,INDEX('[1]Serv RAV Fcast'!$BZ$12:$BZ$611,MATCH(B431,'[1]Serv RAV Fcast'!$B$12:$B$611,0)) + INDEX('[1]Serv RAV Fcast'!$CJ$12:$CJ$611,MATCH(B431,'[1]Serv RAV Fcast'!$B$12:$B$611,0)) + INDEX('[1]Serv RAV Fcast'!$CT$12:$CT$611,MATCH(B431,'[1]Serv RAV Fcast'!$B$12:$B$611,0)),0)</f>
        <v>0</v>
      </c>
      <c r="K431" s="109">
        <f>IF(B431="",0,INDEX('[1]UnitCost (ex Cumulo&amp;RAV Fcasts)'!$D$7:$WE$176,MATCH(C431,'[1]UnitCost (ex Cumulo&amp;RAV Fcasts)'!$B$7:$B$176,0),MATCH(B431,'[1]UnitCost (ex Cumulo&amp;RAV Fcasts)'!$D$3:$WE$3,0)))</f>
        <v>0</v>
      </c>
      <c r="L431" s="128">
        <f>IF(B431="",0,SUM(I431:K431)*INDEX('Service volumes'!$C:$C,MATCH($B431,'Service volumes'!$A:$A,0)))</f>
        <v>0</v>
      </c>
      <c r="M431" s="109">
        <f>IF(B431="",0,INDEX('[1]UnitCost (ROCE, ex RAV Fcast)'!$D$7:$WE$176,MATCH(C431,'[1]UnitCost (ROCE, ex RAV Fcast)'!$B$7:$B$176,0),MATCH(B431,'[1]UnitCost (ROCE, ex RAV Fcast)'!$D$3:$WE$3,0)))</f>
        <v>0</v>
      </c>
      <c r="N431" s="103">
        <f>IF($C431=$S$5,INDEX('[1]Serv RAV Fcast'!$CT$12:$CT$611,MATCH(B431,'[1]Serv RAV Fcast'!$B$12:$B$611,0)),0)</f>
        <v>0</v>
      </c>
      <c r="O431" s="128">
        <f>IF(B431="",0,SUM(M431:N431)*INDEX('Service volumes'!$C:$C,MATCH($B431,'Service volumes'!$A:$A,0)))</f>
        <v>0</v>
      </c>
    </row>
    <row r="432" spans="1:15" ht="14.25" x14ac:dyDescent="0.35">
      <c r="A432">
        <f t="shared" si="6"/>
        <v>427</v>
      </c>
      <c r="B432" s="128" t="str" cm="1">
        <f t="array" ref="B432">IF(A432&gt;COUNTA(comp_codes_EAD_TAR26)*COUNTA(serv_codes_EAD_TAR26),"",INDEX(serv_codes_EAD_TAR26,ROUNDUP(COUNTA(A$6:A432)/COUNTA(comp_codes_EAD_TAR26),0)))</f>
        <v>SS027</v>
      </c>
      <c r="C432" t="str" cm="1">
        <f t="array" ref="C432">IF(A432&gt;COUNTA(comp_codes_EAD_TAR26)*COUNTA(serv_codes_EAD_TAR26),"",INDEX(comp_codes_EAD_TAR26,COUNTIF(B$6:B432,B432)))</f>
        <v>CL578</v>
      </c>
      <c r="D432" s="23" t="str">
        <f>IF(B432="","",INDEX([1]!List_ServBandwidth,MATCH(B432,[1]!List_ServCode,0)))</f>
        <v>1Gbit/s</v>
      </c>
      <c r="E432" s="23" t="str">
        <f>IF(B432="","",INDEX([1]!List_ServMarket_Name,MATCH(B432,[1]!List_ServCode,0)))</f>
        <v>Leased lines access - Area 2</v>
      </c>
      <c r="F432" s="23" t="str">
        <f>IF(B432="","",INDEX([1]!List_ServNames,MATCH(B432,[1]!List_ServCode,0)))</f>
        <v>EAD 1Gbps Main Link Rentals - Internal - Leased lines access - Area 2</v>
      </c>
      <c r="G432" s="23" t="str">
        <f>INDEX([1]!List_CompName,MATCH($C432,[1]!List_CompCode,0))</f>
        <v>OR Service Centre - Assurance Ethernet</v>
      </c>
      <c r="I432" s="103">
        <f>IF($C432=$Q$5,INDEX([1]UnitCosts_Service!$Q$9:$Q$608,MATCH($B432,[1]UnitCosts_Service!$B$9:$B$608,0)),0)</f>
        <v>0</v>
      </c>
      <c r="J432" s="103">
        <f>IF($C432=$S$5,INDEX('[1]Serv RAV Fcast'!$BZ$12:$BZ$611,MATCH(B432,'[1]Serv RAV Fcast'!$B$12:$B$611,0)) + INDEX('[1]Serv RAV Fcast'!$CJ$12:$CJ$611,MATCH(B432,'[1]Serv RAV Fcast'!$B$12:$B$611,0)) + INDEX('[1]Serv RAV Fcast'!$CT$12:$CT$611,MATCH(B432,'[1]Serv RAV Fcast'!$B$12:$B$611,0)),0)</f>
        <v>0</v>
      </c>
      <c r="K432" s="109">
        <f>IF(B432="",0,INDEX('[1]UnitCost (ex Cumulo&amp;RAV Fcasts)'!$D$7:$WE$176,MATCH(C432,'[1]UnitCost (ex Cumulo&amp;RAV Fcasts)'!$B$7:$B$176,0),MATCH(B432,'[1]UnitCost (ex Cumulo&amp;RAV Fcasts)'!$D$3:$WE$3,0)))</f>
        <v>0</v>
      </c>
      <c r="L432" s="128">
        <f>IF(B432="",0,SUM(I432:K432)*INDEX('Service volumes'!$C:$C,MATCH($B432,'Service volumes'!$A:$A,0)))</f>
        <v>0</v>
      </c>
      <c r="M432" s="109">
        <f>IF(B432="",0,INDEX('[1]UnitCost (ROCE, ex RAV Fcast)'!$D$7:$WE$176,MATCH(C432,'[1]UnitCost (ROCE, ex RAV Fcast)'!$B$7:$B$176,0),MATCH(B432,'[1]UnitCost (ROCE, ex RAV Fcast)'!$D$3:$WE$3,0)))</f>
        <v>0</v>
      </c>
      <c r="N432" s="103">
        <f>IF($C432=$S$5,INDEX('[1]Serv RAV Fcast'!$CT$12:$CT$611,MATCH(B432,'[1]Serv RAV Fcast'!$B$12:$B$611,0)),0)</f>
        <v>0</v>
      </c>
      <c r="O432" s="128">
        <f>IF(B432="",0,SUM(M432:N432)*INDEX('Service volumes'!$C:$C,MATCH($B432,'Service volumes'!$A:$A,0)))</f>
        <v>0</v>
      </c>
    </row>
    <row r="433" spans="1:15" ht="14.25" x14ac:dyDescent="0.35">
      <c r="A433">
        <f t="shared" si="6"/>
        <v>428</v>
      </c>
      <c r="B433" s="128" t="str" cm="1">
        <f t="array" ref="B433">IF(A433&gt;COUNTA(comp_codes_EAD_TAR26)*COUNTA(serv_codes_EAD_TAR26),"",INDEX(serv_codes_EAD_TAR26,ROUNDUP(COUNTA(A$6:A433)/COUNTA(comp_codes_EAD_TAR26),0)))</f>
        <v>SS027</v>
      </c>
      <c r="C433" t="str" cm="1">
        <f t="array" ref="C433">IF(A433&gt;COUNTA(comp_codes_EAD_TAR26)*COUNTA(serv_codes_EAD_TAR26),"",INDEX(comp_codes_EAD_TAR26,COUNTIF(B$6:B433,B433)))</f>
        <v>CL601</v>
      </c>
      <c r="D433" s="23" t="str">
        <f>IF(B433="","",INDEX([1]!List_ServBandwidth,MATCH(B433,[1]!List_ServCode,0)))</f>
        <v>1Gbit/s</v>
      </c>
      <c r="E433" s="23" t="str">
        <f>IF(B433="","",INDEX([1]!List_ServMarket_Name,MATCH(B433,[1]!List_ServCode,0)))</f>
        <v>Leased lines access - Area 2</v>
      </c>
      <c r="F433" s="23" t="str">
        <f>IF(B433="","",INDEX([1]!List_ServNames,MATCH(B433,[1]!List_ServCode,0)))</f>
        <v>EAD 1Gbps Main Link Rentals - Internal - Leased lines access - Area 2</v>
      </c>
      <c r="G433" s="23" t="str">
        <f>INDEX([1]!List_CompName,MATCH($C433,[1]!List_CompCode,0))</f>
        <v>SLG Ethernet Provision External</v>
      </c>
      <c r="I433" s="103">
        <f>IF($C433=$Q$5,INDEX([1]UnitCosts_Service!$Q$9:$Q$608,MATCH($B433,[1]UnitCosts_Service!$B$9:$B$608,0)),0)</f>
        <v>0</v>
      </c>
      <c r="J433" s="103">
        <f>IF($C433=$S$5,INDEX('[1]Serv RAV Fcast'!$BZ$12:$BZ$611,MATCH(B433,'[1]Serv RAV Fcast'!$B$12:$B$611,0)) + INDEX('[1]Serv RAV Fcast'!$CJ$12:$CJ$611,MATCH(B433,'[1]Serv RAV Fcast'!$B$12:$B$611,0)) + INDEX('[1]Serv RAV Fcast'!$CT$12:$CT$611,MATCH(B433,'[1]Serv RAV Fcast'!$B$12:$B$611,0)),0)</f>
        <v>0</v>
      </c>
      <c r="K433" s="109">
        <f>IF(B433="",0,INDEX('[1]UnitCost (ex Cumulo&amp;RAV Fcasts)'!$D$7:$WE$176,MATCH(C433,'[1]UnitCost (ex Cumulo&amp;RAV Fcasts)'!$B$7:$B$176,0),MATCH(B433,'[1]UnitCost (ex Cumulo&amp;RAV Fcasts)'!$D$3:$WE$3,0)))</f>
        <v>0</v>
      </c>
      <c r="L433" s="128">
        <f>IF(B433="",0,SUM(I433:K433)*INDEX('Service volumes'!$C:$C,MATCH($B433,'Service volumes'!$A:$A,0)))</f>
        <v>0</v>
      </c>
      <c r="M433" s="109">
        <f>IF(B433="",0,INDEX('[1]UnitCost (ROCE, ex RAV Fcast)'!$D$7:$WE$176,MATCH(C433,'[1]UnitCost (ROCE, ex RAV Fcast)'!$B$7:$B$176,0),MATCH(B433,'[1]UnitCost (ROCE, ex RAV Fcast)'!$D$3:$WE$3,0)))</f>
        <v>0</v>
      </c>
      <c r="N433" s="103">
        <f>IF($C433=$S$5,INDEX('[1]Serv RAV Fcast'!$CT$12:$CT$611,MATCH(B433,'[1]Serv RAV Fcast'!$B$12:$B$611,0)),0)</f>
        <v>0</v>
      </c>
      <c r="O433" s="128">
        <f>IF(B433="",0,SUM(M433:N433)*INDEX('Service volumes'!$C:$C,MATCH($B433,'Service volumes'!$A:$A,0)))</f>
        <v>0</v>
      </c>
    </row>
    <row r="434" spans="1:15" ht="14.25" x14ac:dyDescent="0.35">
      <c r="A434">
        <f t="shared" si="6"/>
        <v>429</v>
      </c>
      <c r="B434" s="128" t="str" cm="1">
        <f t="array" ref="B434">IF(A434&gt;COUNTA(comp_codes_EAD_TAR26)*COUNTA(serv_codes_EAD_TAR26),"",INDEX(serv_codes_EAD_TAR26,ROUNDUP(COUNTA(A$6:A434)/COUNTA(comp_codes_EAD_TAR26),0)))</f>
        <v>SS027</v>
      </c>
      <c r="C434" t="str" cm="1">
        <f t="array" ref="C434">IF(A434&gt;COUNTA(comp_codes_EAD_TAR26)*COUNTA(serv_codes_EAD_TAR26),"",INDEX(comp_codes_EAD_TAR26,COUNTIF(B$6:B434,B434)))</f>
        <v>CL602</v>
      </c>
      <c r="D434" s="23" t="str">
        <f>IF(B434="","",INDEX([1]!List_ServBandwidth,MATCH(B434,[1]!List_ServCode,0)))</f>
        <v>1Gbit/s</v>
      </c>
      <c r="E434" s="23" t="str">
        <f>IF(B434="","",INDEX([1]!List_ServMarket_Name,MATCH(B434,[1]!List_ServCode,0)))</f>
        <v>Leased lines access - Area 2</v>
      </c>
      <c r="F434" s="23" t="str">
        <f>IF(B434="","",INDEX([1]!List_ServNames,MATCH(B434,[1]!List_ServCode,0)))</f>
        <v>EAD 1Gbps Main Link Rentals - Internal - Leased lines access - Area 2</v>
      </c>
      <c r="G434" s="23" t="str">
        <f>INDEX([1]!List_CompName,MATCH($C434,[1]!List_CompCode,0))</f>
        <v>SLG Ethernet Assurance External</v>
      </c>
      <c r="I434" s="103">
        <f>IF($C434=$Q$5,INDEX([1]UnitCosts_Service!$Q$9:$Q$608,MATCH($B434,[1]UnitCosts_Service!$B$9:$B$608,0)),0)</f>
        <v>0</v>
      </c>
      <c r="J434" s="103">
        <f>IF($C434=$S$5,INDEX('[1]Serv RAV Fcast'!$BZ$12:$BZ$611,MATCH(B434,'[1]Serv RAV Fcast'!$B$12:$B$611,0)) + INDEX('[1]Serv RAV Fcast'!$CJ$12:$CJ$611,MATCH(B434,'[1]Serv RAV Fcast'!$B$12:$B$611,0)) + INDEX('[1]Serv RAV Fcast'!$CT$12:$CT$611,MATCH(B434,'[1]Serv RAV Fcast'!$B$12:$B$611,0)),0)</f>
        <v>0</v>
      </c>
      <c r="K434" s="109">
        <f>IF(B434="",0,INDEX('[1]UnitCost (ex Cumulo&amp;RAV Fcasts)'!$D$7:$WE$176,MATCH(C434,'[1]UnitCost (ex Cumulo&amp;RAV Fcasts)'!$B$7:$B$176,0),MATCH(B434,'[1]UnitCost (ex Cumulo&amp;RAV Fcasts)'!$D$3:$WE$3,0)))</f>
        <v>0</v>
      </c>
      <c r="L434" s="128">
        <f>IF(B434="",0,SUM(I434:K434)*INDEX('Service volumes'!$C:$C,MATCH($B434,'Service volumes'!$A:$A,0)))</f>
        <v>0</v>
      </c>
      <c r="M434" s="109">
        <f>IF(B434="",0,INDEX('[1]UnitCost (ROCE, ex RAV Fcast)'!$D$7:$WE$176,MATCH(C434,'[1]UnitCost (ROCE, ex RAV Fcast)'!$B$7:$B$176,0),MATCH(B434,'[1]UnitCost (ROCE, ex RAV Fcast)'!$D$3:$WE$3,0)))</f>
        <v>0</v>
      </c>
      <c r="N434" s="103">
        <f>IF($C434=$S$5,INDEX('[1]Serv RAV Fcast'!$CT$12:$CT$611,MATCH(B434,'[1]Serv RAV Fcast'!$B$12:$B$611,0)),0)</f>
        <v>0</v>
      </c>
      <c r="O434" s="128">
        <f>IF(B434="",0,SUM(M434:N434)*INDEX('Service volumes'!$C:$C,MATCH($B434,'Service volumes'!$A:$A,0)))</f>
        <v>0</v>
      </c>
    </row>
    <row r="435" spans="1:15" ht="14.25" x14ac:dyDescent="0.35">
      <c r="A435">
        <f t="shared" si="6"/>
        <v>430</v>
      </c>
      <c r="B435" s="128" t="str" cm="1">
        <f t="array" ref="B435">IF(A435&gt;COUNTA(comp_codes_EAD_TAR26)*COUNTA(serv_codes_EAD_TAR26),"",INDEX(serv_codes_EAD_TAR26,ROUNDUP(COUNTA(A$6:A435)/COUNTA(comp_codes_EAD_TAR26),0)))</f>
        <v>SS027</v>
      </c>
      <c r="C435" t="str" cm="1">
        <f t="array" ref="C435">IF(A435&gt;COUNTA(comp_codes_EAD_TAR26)*COUNTA(serv_codes_EAD_TAR26),"",INDEX(comp_codes_EAD_TAR26,COUNTIF(B$6:B435,B435)))</f>
        <v>CL605</v>
      </c>
      <c r="D435" s="23" t="str">
        <f>IF(B435="","",INDEX([1]!List_ServBandwidth,MATCH(B435,[1]!List_ServCode,0)))</f>
        <v>1Gbit/s</v>
      </c>
      <c r="E435" s="23" t="str">
        <f>IF(B435="","",INDEX([1]!List_ServMarket_Name,MATCH(B435,[1]!List_ServCode,0)))</f>
        <v>Leased lines access - Area 2</v>
      </c>
      <c r="F435" s="23" t="str">
        <f>IF(B435="","",INDEX([1]!List_ServNames,MATCH(B435,[1]!List_ServCode,0)))</f>
        <v>EAD 1Gbps Main Link Rentals - Internal - Leased lines access - Area 2</v>
      </c>
      <c r="G435" s="23" t="str">
        <f>INDEX([1]!List_CompName,MATCH($C435,[1]!List_CompCode,0))</f>
        <v>SLG Ethernet Provision Internal</v>
      </c>
      <c r="I435" s="103">
        <f>IF($C435=$Q$5,INDEX([1]UnitCosts_Service!$Q$9:$Q$608,MATCH($B435,[1]UnitCosts_Service!$B$9:$B$608,0)),0)</f>
        <v>0</v>
      </c>
      <c r="J435" s="103">
        <f>IF($C435=$S$5,INDEX('[1]Serv RAV Fcast'!$BZ$12:$BZ$611,MATCH(B435,'[1]Serv RAV Fcast'!$B$12:$B$611,0)) + INDEX('[1]Serv RAV Fcast'!$CJ$12:$CJ$611,MATCH(B435,'[1]Serv RAV Fcast'!$B$12:$B$611,0)) + INDEX('[1]Serv RAV Fcast'!$CT$12:$CT$611,MATCH(B435,'[1]Serv RAV Fcast'!$B$12:$B$611,0)),0)</f>
        <v>0</v>
      </c>
      <c r="K435" s="109">
        <f>IF(B435="",0,INDEX('[1]UnitCost (ex Cumulo&amp;RAV Fcasts)'!$D$7:$WE$176,MATCH(C435,'[1]UnitCost (ex Cumulo&amp;RAV Fcasts)'!$B$7:$B$176,0),MATCH(B435,'[1]UnitCost (ex Cumulo&amp;RAV Fcasts)'!$D$3:$WE$3,0)))</f>
        <v>0</v>
      </c>
      <c r="L435" s="128">
        <f>IF(B435="",0,SUM(I435:K435)*INDEX('Service volumes'!$C:$C,MATCH($B435,'Service volumes'!$A:$A,0)))</f>
        <v>0</v>
      </c>
      <c r="M435" s="109">
        <f>IF(B435="",0,INDEX('[1]UnitCost (ROCE, ex RAV Fcast)'!$D$7:$WE$176,MATCH(C435,'[1]UnitCost (ROCE, ex RAV Fcast)'!$B$7:$B$176,0),MATCH(B435,'[1]UnitCost (ROCE, ex RAV Fcast)'!$D$3:$WE$3,0)))</f>
        <v>0</v>
      </c>
      <c r="N435" s="103">
        <f>IF($C435=$S$5,INDEX('[1]Serv RAV Fcast'!$CT$12:$CT$611,MATCH(B435,'[1]Serv RAV Fcast'!$B$12:$B$611,0)),0)</f>
        <v>0</v>
      </c>
      <c r="O435" s="128">
        <f>IF(B435="",0,SUM(M435:N435)*INDEX('Service volumes'!$C:$C,MATCH($B435,'Service volumes'!$A:$A,0)))</f>
        <v>0</v>
      </c>
    </row>
    <row r="436" spans="1:15" ht="14.25" x14ac:dyDescent="0.35">
      <c r="A436">
        <f t="shared" si="6"/>
        <v>431</v>
      </c>
      <c r="B436" s="128" t="str" cm="1">
        <f t="array" ref="B436">IF(A436&gt;COUNTA(comp_codes_EAD_TAR26)*COUNTA(serv_codes_EAD_TAR26),"",INDEX(serv_codes_EAD_TAR26,ROUNDUP(COUNTA(A$6:A436)/COUNTA(comp_codes_EAD_TAR26),0)))</f>
        <v>SS027</v>
      </c>
      <c r="C436" t="str" cm="1">
        <f t="array" ref="C436">IF(A436&gt;COUNTA(comp_codes_EAD_TAR26)*COUNTA(serv_codes_EAD_TAR26),"",INDEX(comp_codes_EAD_TAR26,COUNTIF(B$6:B436,B436)))</f>
        <v>CL606</v>
      </c>
      <c r="D436" s="23" t="str">
        <f>IF(B436="","",INDEX([1]!List_ServBandwidth,MATCH(B436,[1]!List_ServCode,0)))</f>
        <v>1Gbit/s</v>
      </c>
      <c r="E436" s="23" t="str">
        <f>IF(B436="","",INDEX([1]!List_ServMarket_Name,MATCH(B436,[1]!List_ServCode,0)))</f>
        <v>Leased lines access - Area 2</v>
      </c>
      <c r="F436" s="23" t="str">
        <f>IF(B436="","",INDEX([1]!List_ServNames,MATCH(B436,[1]!List_ServCode,0)))</f>
        <v>EAD 1Gbps Main Link Rentals - Internal - Leased lines access - Area 2</v>
      </c>
      <c r="G436" s="23" t="str">
        <f>INDEX([1]!List_CompName,MATCH($C436,[1]!List_CompCode,0))</f>
        <v>SLG Ethernet Assurance Internal</v>
      </c>
      <c r="I436" s="103">
        <f>IF($C436=$Q$5,INDEX([1]UnitCosts_Service!$Q$9:$Q$608,MATCH($B436,[1]UnitCosts_Service!$B$9:$B$608,0)),0)</f>
        <v>0</v>
      </c>
      <c r="J436" s="103">
        <f>IF($C436=$S$5,INDEX('[1]Serv RAV Fcast'!$BZ$12:$BZ$611,MATCH(B436,'[1]Serv RAV Fcast'!$B$12:$B$611,0)) + INDEX('[1]Serv RAV Fcast'!$CJ$12:$CJ$611,MATCH(B436,'[1]Serv RAV Fcast'!$B$12:$B$611,0)) + INDEX('[1]Serv RAV Fcast'!$CT$12:$CT$611,MATCH(B436,'[1]Serv RAV Fcast'!$B$12:$B$611,0)),0)</f>
        <v>0</v>
      </c>
      <c r="K436" s="109">
        <f>IF(B436="",0,INDEX('[1]UnitCost (ex Cumulo&amp;RAV Fcasts)'!$D$7:$WE$176,MATCH(C436,'[1]UnitCost (ex Cumulo&amp;RAV Fcasts)'!$B$7:$B$176,0),MATCH(B436,'[1]UnitCost (ex Cumulo&amp;RAV Fcasts)'!$D$3:$WE$3,0)))</f>
        <v>0</v>
      </c>
      <c r="L436" s="128">
        <f>IF(B436="",0,SUM(I436:K436)*INDEX('Service volumes'!$C:$C,MATCH($B436,'Service volumes'!$A:$A,0)))</f>
        <v>0</v>
      </c>
      <c r="M436" s="109">
        <f>IF(B436="",0,INDEX('[1]UnitCost (ROCE, ex RAV Fcast)'!$D$7:$WE$176,MATCH(C436,'[1]UnitCost (ROCE, ex RAV Fcast)'!$B$7:$B$176,0),MATCH(B436,'[1]UnitCost (ROCE, ex RAV Fcast)'!$D$3:$WE$3,0)))</f>
        <v>0</v>
      </c>
      <c r="N436" s="103">
        <f>IF($C436=$S$5,INDEX('[1]Serv RAV Fcast'!$CT$12:$CT$611,MATCH(B436,'[1]Serv RAV Fcast'!$B$12:$B$611,0)),0)</f>
        <v>0</v>
      </c>
      <c r="O436" s="128">
        <f>IF(B436="",0,SUM(M436:N436)*INDEX('Service volumes'!$C:$C,MATCH($B436,'Service volumes'!$A:$A,0)))</f>
        <v>0</v>
      </c>
    </row>
    <row r="437" spans="1:15" ht="14.25" x14ac:dyDescent="0.35">
      <c r="A437">
        <f t="shared" si="6"/>
        <v>432</v>
      </c>
      <c r="B437" s="128" t="str" cm="1">
        <f t="array" ref="B437">IF(A437&gt;COUNTA(comp_codes_EAD_TAR26)*COUNTA(serv_codes_EAD_TAR26),"",INDEX(serv_codes_EAD_TAR26,ROUNDUP(COUNTA(A$6:A437)/COUNTA(comp_codes_EAD_TAR26),0)))</f>
        <v>SS027</v>
      </c>
      <c r="C437" t="str" cm="1">
        <f t="array" ref="C437">IF(A437&gt;COUNTA(comp_codes_EAD_TAR26)*COUNTA(serv_codes_EAD_TAR26),"",INDEX(comp_codes_EAD_TAR26,COUNTIF(B$6:B437,B437)))</f>
        <v>CO772</v>
      </c>
      <c r="D437" s="23" t="str">
        <f>IF(B437="","",INDEX([1]!List_ServBandwidth,MATCH(B437,[1]!List_ServCode,0)))</f>
        <v>1Gbit/s</v>
      </c>
      <c r="E437" s="23" t="str">
        <f>IF(B437="","",INDEX([1]!List_ServMarket_Name,MATCH(B437,[1]!List_ServCode,0)))</f>
        <v>Leased lines access - Area 2</v>
      </c>
      <c r="F437" s="23" t="str">
        <f>IF(B437="","",INDEX([1]!List_ServNames,MATCH(B437,[1]!List_ServCode,0)))</f>
        <v>EAD 1Gbps Main Link Rentals - Internal - Leased lines access - Area 2</v>
      </c>
      <c r="G437" s="23" t="str">
        <f>INDEX([1]!List_CompName,MATCH($C437,[1]!List_CompCode,0))</f>
        <v>Openreach Systems &amp; Development (Ethernet Specific)</v>
      </c>
      <c r="I437" s="103">
        <f>IF($C437=$Q$5,INDEX([1]UnitCosts_Service!$Q$9:$Q$608,MATCH($B437,[1]UnitCosts_Service!$B$9:$B$608,0)),0)</f>
        <v>0</v>
      </c>
      <c r="J437" s="103">
        <f>IF($C437=$S$5,INDEX('[1]Serv RAV Fcast'!$BZ$12:$BZ$611,MATCH(B437,'[1]Serv RAV Fcast'!$B$12:$B$611,0)) + INDEX('[1]Serv RAV Fcast'!$CJ$12:$CJ$611,MATCH(B437,'[1]Serv RAV Fcast'!$B$12:$B$611,0)) + INDEX('[1]Serv RAV Fcast'!$CT$12:$CT$611,MATCH(B437,'[1]Serv RAV Fcast'!$B$12:$B$611,0)),0)</f>
        <v>0</v>
      </c>
      <c r="K437" s="109">
        <f>IF(B437="",0,INDEX('[1]UnitCost (ex Cumulo&amp;RAV Fcasts)'!$D$7:$WE$176,MATCH(C437,'[1]UnitCost (ex Cumulo&amp;RAV Fcasts)'!$B$7:$B$176,0),MATCH(B437,'[1]UnitCost (ex Cumulo&amp;RAV Fcasts)'!$D$3:$WE$3,0)))</f>
        <v>7.4309831729457931E-2</v>
      </c>
      <c r="L437" s="128">
        <f>IF(B437="",0,SUM(I437:K437)*INDEX('Service volumes'!$C:$C,MATCH($B437,'Service volumes'!$A:$A,0)))</f>
        <v>2424.4165236944386</v>
      </c>
      <c r="M437" s="109">
        <f>IF(B437="",0,INDEX('[1]UnitCost (ROCE, ex RAV Fcast)'!$D$7:$WE$176,MATCH(C437,'[1]UnitCost (ROCE, ex RAV Fcast)'!$B$7:$B$176,0),MATCH(B437,'[1]UnitCost (ROCE, ex RAV Fcast)'!$D$3:$WE$3,0)))</f>
        <v>9.4001423605962614E-3</v>
      </c>
      <c r="N437" s="103">
        <f>IF($C437=$S$5,INDEX('[1]Serv RAV Fcast'!$CT$12:$CT$611,MATCH(B437,'[1]Serv RAV Fcast'!$B$12:$B$611,0)),0)</f>
        <v>0</v>
      </c>
      <c r="O437" s="128">
        <f>IF(B437="",0,SUM(M437:N437)*INDEX('Service volumes'!$C:$C,MATCH($B437,'Service volumes'!$A:$A,0)))</f>
        <v>306.68701480957947</v>
      </c>
    </row>
    <row r="438" spans="1:15" ht="14.25" x14ac:dyDescent="0.35">
      <c r="A438">
        <f t="shared" si="6"/>
        <v>433</v>
      </c>
      <c r="B438" s="128" t="str" cm="1">
        <f t="array" ref="B438">IF(A438&gt;COUNTA(comp_codes_EAD_TAR26)*COUNTA(serv_codes_EAD_TAR26),"",INDEX(serv_codes_EAD_TAR26,ROUNDUP(COUNTA(A$6:A438)/COUNTA(comp_codes_EAD_TAR26),0)))</f>
        <v>SS027</v>
      </c>
      <c r="C438" t="str" cm="1">
        <f t="array" ref="C438">IF(A438&gt;COUNTA(comp_codes_EAD_TAR26)*COUNTA(serv_codes_EAD_TAR26),"",INDEX(comp_codes_EAD_TAR26,COUNTIF(B$6:B438,B438)))</f>
        <v>CO801</v>
      </c>
      <c r="D438" s="23" t="str">
        <f>IF(B438="","",INDEX([1]!List_ServBandwidth,MATCH(B438,[1]!List_ServCode,0)))</f>
        <v>1Gbit/s</v>
      </c>
      <c r="E438" s="23" t="str">
        <f>IF(B438="","",INDEX([1]!List_ServMarket_Name,MATCH(B438,[1]!List_ServCode,0)))</f>
        <v>Leased lines access - Area 2</v>
      </c>
      <c r="F438" s="23" t="str">
        <f>IF(B438="","",INDEX([1]!List_ServNames,MATCH(B438,[1]!List_ServCode,0)))</f>
        <v>EAD 1Gbps Main Link Rentals - Internal - Leased lines access - Area 2</v>
      </c>
      <c r="G438" s="23" t="str">
        <f>INDEX([1]!List_CompName,MATCH($C438,[1]!List_CompCode,0))</f>
        <v>Ofcom Administration Fee - Openreach</v>
      </c>
      <c r="I438" s="103">
        <f>IF($C438=$Q$5,INDEX([1]UnitCosts_Service!$Q$9:$Q$608,MATCH($B438,[1]UnitCosts_Service!$B$9:$B$608,0)),0)</f>
        <v>0</v>
      </c>
      <c r="J438" s="103">
        <f>IF($C438=$S$5,INDEX('[1]Serv RAV Fcast'!$BZ$12:$BZ$611,MATCH(B438,'[1]Serv RAV Fcast'!$B$12:$B$611,0)) + INDEX('[1]Serv RAV Fcast'!$CJ$12:$CJ$611,MATCH(B438,'[1]Serv RAV Fcast'!$B$12:$B$611,0)) + INDEX('[1]Serv RAV Fcast'!$CT$12:$CT$611,MATCH(B438,'[1]Serv RAV Fcast'!$B$12:$B$611,0)),0)</f>
        <v>0</v>
      </c>
      <c r="K438" s="109">
        <f>IF(B438="",0,INDEX('[1]UnitCost (ex Cumulo&amp;RAV Fcasts)'!$D$7:$WE$176,MATCH(C438,'[1]UnitCost (ex Cumulo&amp;RAV Fcasts)'!$B$7:$B$176,0),MATCH(B438,'[1]UnitCost (ex Cumulo&amp;RAV Fcasts)'!$D$3:$WE$3,0)))</f>
        <v>8.2139416047371724E-2</v>
      </c>
      <c r="L438" s="128">
        <f>IF(B438="",0,SUM(I438:K438)*INDEX('Service volumes'!$C:$C,MATCH($B438,'Service volumes'!$A:$A,0)))</f>
        <v>2679.8628509465043</v>
      </c>
      <c r="M438" s="109">
        <f>IF(B438="",0,INDEX('[1]UnitCost (ROCE, ex RAV Fcast)'!$D$7:$WE$176,MATCH(C438,'[1]UnitCost (ROCE, ex RAV Fcast)'!$B$7:$B$176,0),MATCH(B438,'[1]UnitCost (ROCE, ex RAV Fcast)'!$D$3:$WE$3,0)))</f>
        <v>1.1039084229901304E-3</v>
      </c>
      <c r="N438" s="103">
        <f>IF($C438=$S$5,INDEX('[1]Serv RAV Fcast'!$CT$12:$CT$611,MATCH(B438,'[1]Serv RAV Fcast'!$B$12:$B$611,0)),0)</f>
        <v>0</v>
      </c>
      <c r="O438" s="128">
        <f>IF(B438="",0,SUM(M438:N438)*INDEX('Service volumes'!$C:$C,MATCH($B438,'Service volumes'!$A:$A,0)))</f>
        <v>36.01587783278196</v>
      </c>
    </row>
    <row r="439" spans="1:15" ht="14.25" x14ac:dyDescent="0.35">
      <c r="A439">
        <f t="shared" si="6"/>
        <v>434</v>
      </c>
      <c r="B439" s="128" t="str" cm="1">
        <f t="array" ref="B439">IF(A439&gt;COUNTA(comp_codes_EAD_TAR26)*COUNTA(serv_codes_EAD_TAR26),"",INDEX(serv_codes_EAD_TAR26,ROUNDUP(COUNTA(A$6:A439)/COUNTA(comp_codes_EAD_TAR26),0)))</f>
        <v>SS027</v>
      </c>
      <c r="C439" t="str" cm="1">
        <f t="array" ref="C439">IF(A439&gt;COUNTA(comp_codes_EAD_TAR26)*COUNTA(serv_codes_EAD_TAR26),"",INDEX(comp_codes_EAD_TAR26,COUNTIF(B$6:B439,B439)))</f>
        <v>CP502</v>
      </c>
      <c r="D439" s="23" t="str">
        <f>IF(B439="","",INDEX([1]!List_ServBandwidth,MATCH(B439,[1]!List_ServCode,0)))</f>
        <v>1Gbit/s</v>
      </c>
      <c r="E439" s="23" t="str">
        <f>IF(B439="","",INDEX([1]!List_ServMarket_Name,MATCH(B439,[1]!List_ServCode,0)))</f>
        <v>Leased lines access - Area 2</v>
      </c>
      <c r="F439" s="23" t="str">
        <f>IF(B439="","",INDEX([1]!List_ServNames,MATCH(B439,[1]!List_ServCode,0)))</f>
        <v>EAD 1Gbps Main Link Rentals - Internal - Leased lines access - Area 2</v>
      </c>
      <c r="G439" s="23" t="str">
        <f>INDEX([1]!List_CompName,MATCH($C439,[1]!List_CompCode,0))</f>
        <v>Openreach sales product management</v>
      </c>
      <c r="I439" s="103">
        <f>IF($C439=$Q$5,INDEX([1]UnitCosts_Service!$Q$9:$Q$608,MATCH($B439,[1]UnitCosts_Service!$B$9:$B$608,0)),0)</f>
        <v>0</v>
      </c>
      <c r="J439" s="103">
        <f>IF($C439=$S$5,INDEX('[1]Serv RAV Fcast'!$BZ$12:$BZ$611,MATCH(B439,'[1]Serv RAV Fcast'!$B$12:$B$611,0)) + INDEX('[1]Serv RAV Fcast'!$CJ$12:$CJ$611,MATCH(B439,'[1]Serv RAV Fcast'!$B$12:$B$611,0)) + INDEX('[1]Serv RAV Fcast'!$CT$12:$CT$611,MATCH(B439,'[1]Serv RAV Fcast'!$B$12:$B$611,0)),0)</f>
        <v>0</v>
      </c>
      <c r="K439" s="109">
        <f>IF(B439="",0,INDEX('[1]UnitCost (ex Cumulo&amp;RAV Fcasts)'!$D$7:$WE$176,MATCH(C439,'[1]UnitCost (ex Cumulo&amp;RAV Fcasts)'!$B$7:$B$176,0),MATCH(B439,'[1]UnitCost (ex Cumulo&amp;RAV Fcasts)'!$D$3:$WE$3,0)))</f>
        <v>0</v>
      </c>
      <c r="L439" s="128">
        <f>IF(B439="",0,SUM(I439:K439)*INDEX('Service volumes'!$C:$C,MATCH($B439,'Service volumes'!$A:$A,0)))</f>
        <v>0</v>
      </c>
      <c r="M439" s="109">
        <f>IF(B439="",0,INDEX('[1]UnitCost (ROCE, ex RAV Fcast)'!$D$7:$WE$176,MATCH(C439,'[1]UnitCost (ROCE, ex RAV Fcast)'!$B$7:$B$176,0),MATCH(B439,'[1]UnitCost (ROCE, ex RAV Fcast)'!$D$3:$WE$3,0)))</f>
        <v>0</v>
      </c>
      <c r="N439" s="103">
        <f>IF($C439=$S$5,INDEX('[1]Serv RAV Fcast'!$CT$12:$CT$611,MATCH(B439,'[1]Serv RAV Fcast'!$B$12:$B$611,0)),0)</f>
        <v>0</v>
      </c>
      <c r="O439" s="128">
        <f>IF(B439="",0,SUM(M439:N439)*INDEX('Service volumes'!$C:$C,MATCH($B439,'Service volumes'!$A:$A,0)))</f>
        <v>0</v>
      </c>
    </row>
    <row r="440" spans="1:15" ht="14.25" x14ac:dyDescent="0.35">
      <c r="A440">
        <f t="shared" si="6"/>
        <v>435</v>
      </c>
      <c r="B440" s="128" t="str" cm="1">
        <f t="array" ref="B440">IF(A440&gt;COUNTA(comp_codes_EAD_TAR26)*COUNTA(serv_codes_EAD_TAR26),"",INDEX(serv_codes_EAD_TAR26,ROUNDUP(COUNTA(A$6:A440)/COUNTA(comp_codes_EAD_TAR26),0)))</f>
        <v>SS027</v>
      </c>
      <c r="C440" t="str" cm="1">
        <f t="array" ref="C440">IF(A440&gt;COUNTA(comp_codes_EAD_TAR26)*COUNTA(serv_codes_EAD_TAR26),"",INDEX(comp_codes_EAD_TAR26,COUNTIF(B$6:B440,B440)))</f>
        <v>CW900</v>
      </c>
      <c r="D440" s="23" t="str">
        <f>IF(B440="","",INDEX([1]!List_ServBandwidth,MATCH(B440,[1]!List_ServCode,0)))</f>
        <v>1Gbit/s</v>
      </c>
      <c r="E440" s="23" t="str">
        <f>IF(B440="","",INDEX([1]!List_ServMarket_Name,MATCH(B440,[1]!List_ServCode,0)))</f>
        <v>Leased lines access - Area 2</v>
      </c>
      <c r="F440" s="23" t="str">
        <f>IF(B440="","",INDEX([1]!List_ServNames,MATCH(B440,[1]!List_ServCode,0)))</f>
        <v>EAD 1Gbps Main Link Rentals - Internal - Leased lines access - Area 2</v>
      </c>
      <c r="G440" s="23" t="str">
        <f>INDEX([1]!List_CompName,MATCH($C440,[1]!List_CompCode,0))</f>
        <v>Notional Debtors</v>
      </c>
      <c r="I440" s="103">
        <f>IF($C440=$Q$5,INDEX([1]UnitCosts_Service!$Q$9:$Q$608,MATCH($B440,[1]UnitCosts_Service!$B$9:$B$608,0)),0)</f>
        <v>0</v>
      </c>
      <c r="J440" s="103">
        <f>IF($C440=$S$5,INDEX('[1]Serv RAV Fcast'!$BZ$12:$BZ$611,MATCH(B440,'[1]Serv RAV Fcast'!$B$12:$B$611,0)) + INDEX('[1]Serv RAV Fcast'!$CJ$12:$CJ$611,MATCH(B440,'[1]Serv RAV Fcast'!$B$12:$B$611,0)) + INDEX('[1]Serv RAV Fcast'!$CT$12:$CT$611,MATCH(B440,'[1]Serv RAV Fcast'!$B$12:$B$611,0)),0)</f>
        <v>0</v>
      </c>
      <c r="K440" s="109">
        <f>IF(B440="",0,INDEX('[1]UnitCost (ex Cumulo&amp;RAV Fcasts)'!$D$7:$WE$176,MATCH(C440,'[1]UnitCost (ex Cumulo&amp;RAV Fcasts)'!$B$7:$B$176,0),MATCH(B440,'[1]UnitCost (ex Cumulo&amp;RAV Fcasts)'!$D$3:$WE$3,0)))</f>
        <v>0.73646651679048991</v>
      </c>
      <c r="L440" s="128">
        <f>IF(B440="",0,SUM(I440:K440)*INDEX('Service volumes'!$C:$C,MATCH($B440,'Service volumes'!$A:$A,0)))</f>
        <v>24027.797545755202</v>
      </c>
      <c r="M440" s="109">
        <f>IF(B440="",0,INDEX('[1]UnitCost (ROCE, ex RAV Fcast)'!$D$7:$WE$176,MATCH(C440,'[1]UnitCost (ROCE, ex RAV Fcast)'!$B$7:$B$176,0),MATCH(B440,'[1]UnitCost (ROCE, ex RAV Fcast)'!$D$3:$WE$3,0)))</f>
        <v>0.73646651679048991</v>
      </c>
      <c r="N440" s="103">
        <f>IF($C440=$S$5,INDEX('[1]Serv RAV Fcast'!$CT$12:$CT$611,MATCH(B440,'[1]Serv RAV Fcast'!$B$12:$B$611,0)),0)</f>
        <v>0</v>
      </c>
      <c r="O440" s="128">
        <f>IF(B440="",0,SUM(M440:N440)*INDEX('Service volumes'!$C:$C,MATCH($B440,'Service volumes'!$A:$A,0)))</f>
        <v>24027.797545755202</v>
      </c>
    </row>
    <row r="441" spans="1:15" ht="14.25" x14ac:dyDescent="0.35">
      <c r="A441">
        <f t="shared" si="6"/>
        <v>436</v>
      </c>
      <c r="B441" s="128" t="str" cm="1">
        <f t="array" ref="B441">IF(A441&gt;COUNTA(comp_codes_EAD_TAR26)*COUNTA(serv_codes_EAD_TAR26),"",INDEX(serv_codes_EAD_TAR26,ROUNDUP(COUNTA(A$6:A441)/COUNTA(comp_codes_EAD_TAR26),0)))</f>
        <v>SS028</v>
      </c>
      <c r="C441" t="str" cm="1">
        <f t="array" ref="C441">IF(A441&gt;COUNTA(comp_codes_EAD_TAR26)*COUNTA(serv_codes_EAD_TAR26),"",INDEX(comp_codes_EAD_TAR26,COUNTIF(B$6:B441,B441)))</f>
        <v>CL943</v>
      </c>
      <c r="D441" s="23" t="str">
        <f>IF(B441="","",INDEX([1]!List_ServBandwidth,MATCH(B441,[1]!List_ServCode,0)))</f>
        <v>1Gbit/s</v>
      </c>
      <c r="E441" s="23" t="str">
        <f>IF(B441="","",INDEX([1]!List_ServMarket_Name,MATCH(B441,[1]!List_ServCode,0)))</f>
        <v>Leased lines access - Area 2</v>
      </c>
      <c r="F441" s="23" t="str">
        <f>IF(B441="","",INDEX([1]!List_ServNames,MATCH(B441,[1]!List_ServCode,0)))</f>
        <v>EAD 1Gbps Main Link Rentals - External - Leased lines access - Area 2</v>
      </c>
      <c r="G441" s="23" t="str">
        <f>INDEX([1]!List_CompName,MATCH($C441,[1]!List_CompCode,0))</f>
        <v>Cumulo - OR</v>
      </c>
      <c r="I441" s="103">
        <f>IF($C441=$Q$5,INDEX([1]UnitCosts_Service!$Q$9:$Q$608,MATCH($B441,[1]UnitCosts_Service!$B$9:$B$608,0)),0)</f>
        <v>6.2294986252212672</v>
      </c>
      <c r="J441" s="103">
        <f>IF($C441=$S$5,INDEX('[1]Serv RAV Fcast'!$BZ$12:$BZ$611,MATCH(B441,'[1]Serv RAV Fcast'!$B$12:$B$611,0)) + INDEX('[1]Serv RAV Fcast'!$CJ$12:$CJ$611,MATCH(B441,'[1]Serv RAV Fcast'!$B$12:$B$611,0)) + INDEX('[1]Serv RAV Fcast'!$CT$12:$CT$611,MATCH(B441,'[1]Serv RAV Fcast'!$B$12:$B$611,0)),0)</f>
        <v>0</v>
      </c>
      <c r="K441" s="109">
        <f>IF(B441="",0,INDEX('[1]UnitCost (ex Cumulo&amp;RAV Fcasts)'!$D$7:$WE$176,MATCH(C441,'[1]UnitCost (ex Cumulo&amp;RAV Fcasts)'!$B$7:$B$176,0),MATCH(B441,'[1]UnitCost (ex Cumulo&amp;RAV Fcasts)'!$D$3:$WE$3,0)))</f>
        <v>0.2918766243436392</v>
      </c>
      <c r="L441" s="128">
        <f>IF(B441="",0,SUM(I441:K441)*INDEX('Service volumes'!$C:$C,MATCH($B441,'Service volumes'!$A:$A,0)))</f>
        <v>679203.83936022932</v>
      </c>
      <c r="M441" s="109">
        <f>IF(B441="",0,INDEX('[1]UnitCost (ROCE, ex RAV Fcast)'!$D$7:$WE$176,MATCH(C441,'[1]UnitCost (ROCE, ex RAV Fcast)'!$B$7:$B$176,0),MATCH(B441,'[1]UnitCost (ROCE, ex RAV Fcast)'!$D$3:$WE$3,0)))</f>
        <v>0.10866853932383692</v>
      </c>
      <c r="N441" s="103">
        <f>IF($C441=$S$5,INDEX('[1]Serv RAV Fcast'!$CT$12:$CT$611,MATCH(B441,'[1]Serv RAV Fcast'!$B$12:$B$611,0)),0)</f>
        <v>0</v>
      </c>
      <c r="O441" s="128">
        <f>IF(B441="",0,SUM(M441:N441)*INDEX('Service volumes'!$C:$C,MATCH($B441,'Service volumes'!$A:$A,0)))</f>
        <v>11317.871814130376</v>
      </c>
    </row>
    <row r="442" spans="1:15" ht="14.25" x14ac:dyDescent="0.35">
      <c r="A442">
        <f t="shared" si="6"/>
        <v>437</v>
      </c>
      <c r="B442" s="128" t="str" cm="1">
        <f t="array" ref="B442">IF(A442&gt;COUNTA(comp_codes_EAD_TAR26)*COUNTA(serv_codes_EAD_TAR26),"",INDEX(serv_codes_EAD_TAR26,ROUNDUP(COUNTA(A$6:A442)/COUNTA(comp_codes_EAD_TAR26),0)))</f>
        <v>SS028</v>
      </c>
      <c r="C442" t="str" cm="1">
        <f t="array" ref="C442">IF(A442&gt;COUNTA(comp_codes_EAD_TAR26)*COUNTA(serv_codes_EAD_TAR26),"",INDEX(comp_codes_EAD_TAR26,COUNTIF(B$6:B442,B442)))</f>
        <v>CO445</v>
      </c>
      <c r="D442" s="23" t="str">
        <f>IF(B442="","",INDEX([1]!List_ServBandwidth,MATCH(B442,[1]!List_ServCode,0)))</f>
        <v>1Gbit/s</v>
      </c>
      <c r="E442" s="23" t="str">
        <f>IF(B442="","",INDEX([1]!List_ServMarket_Name,MATCH(B442,[1]!List_ServCode,0)))</f>
        <v>Leased lines access - Area 2</v>
      </c>
      <c r="F442" s="23" t="str">
        <f>IF(B442="","",INDEX([1]!List_ServNames,MATCH(B442,[1]!List_ServCode,0)))</f>
        <v>EAD 1Gbps Main Link Rentals - External - Leased lines access - Area 2</v>
      </c>
      <c r="G442" s="23" t="str">
        <f>INDEX([1]!List_CompName,MATCH($C442,[1]!List_CompCode,0))</f>
        <v>Ethernet Monitoring Platform</v>
      </c>
      <c r="I442" s="103">
        <f>IF($C442=$Q$5,INDEX([1]UnitCosts_Service!$Q$9:$Q$608,MATCH($B442,[1]UnitCosts_Service!$B$9:$B$608,0)),0)</f>
        <v>0</v>
      </c>
      <c r="J442" s="103">
        <f>IF($C442=$S$5,INDEX('[1]Serv RAV Fcast'!$BZ$12:$BZ$611,MATCH(B442,'[1]Serv RAV Fcast'!$B$12:$B$611,0)) + INDEX('[1]Serv RAV Fcast'!$CJ$12:$CJ$611,MATCH(B442,'[1]Serv RAV Fcast'!$B$12:$B$611,0)) + INDEX('[1]Serv RAV Fcast'!$CT$12:$CT$611,MATCH(B442,'[1]Serv RAV Fcast'!$B$12:$B$611,0)),0)</f>
        <v>0</v>
      </c>
      <c r="K442" s="109">
        <f>IF(B442="",0,INDEX('[1]UnitCost (ex Cumulo&amp;RAV Fcasts)'!$D$7:$WE$176,MATCH(C442,'[1]UnitCost (ex Cumulo&amp;RAV Fcasts)'!$B$7:$B$176,0),MATCH(B442,'[1]UnitCost (ex Cumulo&amp;RAV Fcasts)'!$D$3:$WE$3,0)))</f>
        <v>0</v>
      </c>
      <c r="L442" s="128">
        <f>IF(B442="",0,SUM(I442:K442)*INDEX('Service volumes'!$C:$C,MATCH($B442,'Service volumes'!$A:$A,0)))</f>
        <v>0</v>
      </c>
      <c r="M442" s="109">
        <f>IF(B442="",0,INDEX('[1]UnitCost (ROCE, ex RAV Fcast)'!$D$7:$WE$176,MATCH(C442,'[1]UnitCost (ROCE, ex RAV Fcast)'!$B$7:$B$176,0),MATCH(B442,'[1]UnitCost (ROCE, ex RAV Fcast)'!$D$3:$WE$3,0)))</f>
        <v>0</v>
      </c>
      <c r="N442" s="103">
        <f>IF($C442=$S$5,INDEX('[1]Serv RAV Fcast'!$CT$12:$CT$611,MATCH(B442,'[1]Serv RAV Fcast'!$B$12:$B$611,0)),0)</f>
        <v>0</v>
      </c>
      <c r="O442" s="128">
        <f>IF(B442="",0,SUM(M442:N442)*INDEX('Service volumes'!$C:$C,MATCH($B442,'Service volumes'!$A:$A,0)))</f>
        <v>0</v>
      </c>
    </row>
    <row r="443" spans="1:15" ht="14.25" x14ac:dyDescent="0.35">
      <c r="A443">
        <f t="shared" si="6"/>
        <v>438</v>
      </c>
      <c r="B443" s="128" t="str" cm="1">
        <f t="array" ref="B443">IF(A443&gt;COUNTA(comp_codes_EAD_TAR26)*COUNTA(serv_codes_EAD_TAR26),"",INDEX(serv_codes_EAD_TAR26,ROUNDUP(COUNTA(A$6:A443)/COUNTA(comp_codes_EAD_TAR26),0)))</f>
        <v>SS028</v>
      </c>
      <c r="C443" t="str" cm="1">
        <f t="array" ref="C443">IF(A443&gt;COUNTA(comp_codes_EAD_TAR26)*COUNTA(serv_codes_EAD_TAR26),"",INDEX(comp_codes_EAD_TAR26,COUNTIF(B$6:B443,B443)))</f>
        <v>CO485</v>
      </c>
      <c r="D443" s="23" t="str">
        <f>IF(B443="","",INDEX([1]!List_ServBandwidth,MATCH(B443,[1]!List_ServCode,0)))</f>
        <v>1Gbit/s</v>
      </c>
      <c r="E443" s="23" t="str">
        <f>IF(B443="","",INDEX([1]!List_ServMarket_Name,MATCH(B443,[1]!List_ServCode,0)))</f>
        <v>Leased lines access - Area 2</v>
      </c>
      <c r="F443" s="23" t="str">
        <f>IF(B443="","",INDEX([1]!List_ServNames,MATCH(B443,[1]!List_ServCode,0)))</f>
        <v>EAD 1Gbps Main Link Rentals - External - Leased lines access - Area 2</v>
      </c>
      <c r="G443" s="23" t="str">
        <f>INDEX([1]!List_CompName,MATCH($C443,[1]!List_CompCode,0))</f>
        <v>Ethernet Electronics Current</v>
      </c>
      <c r="H443" s="4"/>
      <c r="I443" s="103">
        <f>IF($C443=$Q$5,INDEX([1]UnitCosts_Service!$Q$9:$Q$608,MATCH($B443,[1]UnitCosts_Service!$B$9:$B$608,0)),0)</f>
        <v>0</v>
      </c>
      <c r="J443" s="103">
        <f>IF($C443=$S$5,INDEX('[1]Serv RAV Fcast'!$BZ$12:$BZ$611,MATCH(B443,'[1]Serv RAV Fcast'!$B$12:$B$611,0)) + INDEX('[1]Serv RAV Fcast'!$CJ$12:$CJ$611,MATCH(B443,'[1]Serv RAV Fcast'!$B$12:$B$611,0)) + INDEX('[1]Serv RAV Fcast'!$CT$12:$CT$611,MATCH(B443,'[1]Serv RAV Fcast'!$B$12:$B$611,0)),0)</f>
        <v>0</v>
      </c>
      <c r="K443" s="109">
        <f>IF(B443="",0,INDEX('[1]UnitCost (ex Cumulo&amp;RAV Fcasts)'!$D$7:$WE$176,MATCH(C443,'[1]UnitCost (ex Cumulo&amp;RAV Fcasts)'!$B$7:$B$176,0),MATCH(B443,'[1]UnitCost (ex Cumulo&amp;RAV Fcasts)'!$D$3:$WE$3,0)))</f>
        <v>0</v>
      </c>
      <c r="L443" s="128">
        <f>IF(B443="",0,SUM(I443:K443)*INDEX('Service volumes'!$C:$C,MATCH($B443,'Service volumes'!$A:$A,0)))</f>
        <v>0</v>
      </c>
      <c r="M443" s="109">
        <f>IF(B443="",0,INDEX('[1]UnitCost (ROCE, ex RAV Fcast)'!$D$7:$WE$176,MATCH(C443,'[1]UnitCost (ROCE, ex RAV Fcast)'!$B$7:$B$176,0),MATCH(B443,'[1]UnitCost (ROCE, ex RAV Fcast)'!$D$3:$WE$3,0)))</f>
        <v>0</v>
      </c>
      <c r="N443" s="103">
        <f>IF($C443=$S$5,INDEX('[1]Serv RAV Fcast'!$CT$12:$CT$611,MATCH(B443,'[1]Serv RAV Fcast'!$B$12:$B$611,0)),0)</f>
        <v>0</v>
      </c>
      <c r="O443" s="128">
        <f>IF(B443="",0,SUM(M443:N443)*INDEX('Service volumes'!$C:$C,MATCH($B443,'Service volumes'!$A:$A,0)))</f>
        <v>0</v>
      </c>
    </row>
    <row r="444" spans="1:15" ht="14.25" x14ac:dyDescent="0.35">
      <c r="A444">
        <f t="shared" si="6"/>
        <v>439</v>
      </c>
      <c r="B444" s="128" t="str" cm="1">
        <f t="array" ref="B444">IF(A444&gt;COUNTA(comp_codes_EAD_TAR26)*COUNTA(serv_codes_EAD_TAR26),"",INDEX(serv_codes_EAD_TAR26,ROUNDUP(COUNTA(A$6:A444)/COUNTA(comp_codes_EAD_TAR26),0)))</f>
        <v>SS028</v>
      </c>
      <c r="C444" t="str" cm="1">
        <f t="array" ref="C444">IF(A444&gt;COUNTA(comp_codes_EAD_TAR26)*COUNTA(serv_codes_EAD_TAR26),"",INDEX(comp_codes_EAD_TAR26,COUNTIF(B$6:B444,B444)))</f>
        <v>CO487</v>
      </c>
      <c r="D444" s="23" t="str">
        <f>IF(B444="","",INDEX([1]!List_ServBandwidth,MATCH(B444,[1]!List_ServCode,0)))</f>
        <v>1Gbit/s</v>
      </c>
      <c r="E444" s="23" t="str">
        <f>IF(B444="","",INDEX([1]!List_ServMarket_Name,MATCH(B444,[1]!List_ServCode,0)))</f>
        <v>Leased lines access - Area 2</v>
      </c>
      <c r="F444" s="23" t="str">
        <f>IF(B444="","",INDEX([1]!List_ServNames,MATCH(B444,[1]!List_ServCode,0)))</f>
        <v>EAD 1Gbps Main Link Rentals - External - Leased lines access - Area 2</v>
      </c>
      <c r="G444" s="23" t="str">
        <f>INDEX([1]!List_CompName,MATCH($C444,[1]!List_CompCode,0))</f>
        <v>EAD Electronics Capital</v>
      </c>
      <c r="I444" s="103">
        <f>IF($C444=$Q$5,INDEX([1]UnitCosts_Service!$Q$9:$Q$608,MATCH($B444,[1]UnitCosts_Service!$B$9:$B$608,0)),0)</f>
        <v>0</v>
      </c>
      <c r="J444" s="103">
        <f>IF($C444=$S$5,INDEX('[1]Serv RAV Fcast'!$BZ$12:$BZ$611,MATCH(B444,'[1]Serv RAV Fcast'!$B$12:$B$611,0)) + INDEX('[1]Serv RAV Fcast'!$CJ$12:$CJ$611,MATCH(B444,'[1]Serv RAV Fcast'!$B$12:$B$611,0)) + INDEX('[1]Serv RAV Fcast'!$CT$12:$CT$611,MATCH(B444,'[1]Serv RAV Fcast'!$B$12:$B$611,0)),0)</f>
        <v>0</v>
      </c>
      <c r="K444" s="109">
        <f>IF(B444="",0,INDEX('[1]UnitCost (ex Cumulo&amp;RAV Fcasts)'!$D$7:$WE$176,MATCH(C444,'[1]UnitCost (ex Cumulo&amp;RAV Fcasts)'!$B$7:$B$176,0),MATCH(B444,'[1]UnitCost (ex Cumulo&amp;RAV Fcasts)'!$D$3:$WE$3,0)))</f>
        <v>0</v>
      </c>
      <c r="L444" s="128">
        <f>IF(B444="",0,SUM(I444:K444)*INDEX('Service volumes'!$C:$C,MATCH($B444,'Service volumes'!$A:$A,0)))</f>
        <v>0</v>
      </c>
      <c r="M444" s="109">
        <f>IF(B444="",0,INDEX('[1]UnitCost (ROCE, ex RAV Fcast)'!$D$7:$WE$176,MATCH(C444,'[1]UnitCost (ROCE, ex RAV Fcast)'!$B$7:$B$176,0),MATCH(B444,'[1]UnitCost (ROCE, ex RAV Fcast)'!$D$3:$WE$3,0)))</f>
        <v>0</v>
      </c>
      <c r="N444" s="103">
        <f>IF($C444=$S$5,INDEX('[1]Serv RAV Fcast'!$CT$12:$CT$611,MATCH(B444,'[1]Serv RAV Fcast'!$B$12:$B$611,0)),0)</f>
        <v>0</v>
      </c>
      <c r="O444" s="128">
        <f>IF(B444="",0,SUM(M444:N444)*INDEX('Service volumes'!$C:$C,MATCH($B444,'Service volumes'!$A:$A,0)))</f>
        <v>0</v>
      </c>
    </row>
    <row r="445" spans="1:15" ht="14.25" x14ac:dyDescent="0.35">
      <c r="A445">
        <f t="shared" si="6"/>
        <v>440</v>
      </c>
      <c r="B445" s="128" t="str" cm="1">
        <f t="array" ref="B445">IF(A445&gt;COUNTA(comp_codes_EAD_TAR26)*COUNTA(serv_codes_EAD_TAR26),"",INDEX(serv_codes_EAD_TAR26,ROUNDUP(COUNTA(A$6:A445)/COUNTA(comp_codes_EAD_TAR26),0)))</f>
        <v>SS028</v>
      </c>
      <c r="C445" t="str" cm="1">
        <f t="array" ref="C445">IF(A445&gt;COUNTA(comp_codes_EAD_TAR26)*COUNTA(serv_codes_EAD_TAR26),"",INDEX(comp_codes_EAD_TAR26,COUNTIF(B$6:B445,B445)))</f>
        <v>CE106</v>
      </c>
      <c r="D445" s="23" t="str">
        <f>IF(B445="","",INDEX([1]!List_ServBandwidth,MATCH(B445,[1]!List_ServCode,0)))</f>
        <v>1Gbit/s</v>
      </c>
      <c r="E445" s="23" t="str">
        <f>IF(B445="","",INDEX([1]!List_ServMarket_Name,MATCH(B445,[1]!List_ServCode,0)))</f>
        <v>Leased lines access - Area 2</v>
      </c>
      <c r="F445" s="23" t="str">
        <f>IF(B445="","",INDEX([1]!List_ServNames,MATCH(B445,[1]!List_ServCode,0)))</f>
        <v>EAD 1Gbps Main Link Rentals - External - Leased lines access - Area 2</v>
      </c>
      <c r="G445" s="23" t="str">
        <f>INDEX([1]!List_CompName,MATCH($C445,[1]!List_CompCode,0))</f>
        <v>Ethernet Excess Construction Capex</v>
      </c>
      <c r="I445" s="103">
        <f>IF($C445=$Q$5,INDEX([1]UnitCosts_Service!$Q$9:$Q$608,MATCH($B445,[1]UnitCosts_Service!$B$9:$B$608,0)),0)</f>
        <v>0</v>
      </c>
      <c r="J445" s="103">
        <f>IF($C445=$S$5,INDEX('[1]Serv RAV Fcast'!$BZ$12:$BZ$611,MATCH(B445,'[1]Serv RAV Fcast'!$B$12:$B$611,0)) + INDEX('[1]Serv RAV Fcast'!$CJ$12:$CJ$611,MATCH(B445,'[1]Serv RAV Fcast'!$B$12:$B$611,0)) + INDEX('[1]Serv RAV Fcast'!$CT$12:$CT$611,MATCH(B445,'[1]Serv RAV Fcast'!$B$12:$B$611,0)),0)</f>
        <v>0</v>
      </c>
      <c r="K445" s="109">
        <f>IF(B445="",0,INDEX('[1]UnitCost (ex Cumulo&amp;RAV Fcasts)'!$D$7:$WE$176,MATCH(C445,'[1]UnitCost (ex Cumulo&amp;RAV Fcasts)'!$B$7:$B$176,0),MATCH(B445,'[1]UnitCost (ex Cumulo&amp;RAV Fcasts)'!$D$3:$WE$3,0)))</f>
        <v>0</v>
      </c>
      <c r="L445" s="128">
        <f>IF(B445="",0,SUM(I445:K445)*INDEX('Service volumes'!$C:$C,MATCH($B445,'Service volumes'!$A:$A,0)))</f>
        <v>0</v>
      </c>
      <c r="M445" s="109">
        <f>IF(B445="",0,INDEX('[1]UnitCost (ROCE, ex RAV Fcast)'!$D$7:$WE$176,MATCH(C445,'[1]UnitCost (ROCE, ex RAV Fcast)'!$B$7:$B$176,0),MATCH(B445,'[1]UnitCost (ROCE, ex RAV Fcast)'!$D$3:$WE$3,0)))</f>
        <v>0</v>
      </c>
      <c r="N445" s="103">
        <f>IF($C445=$S$5,INDEX('[1]Serv RAV Fcast'!$CT$12:$CT$611,MATCH(B445,'[1]Serv RAV Fcast'!$B$12:$B$611,0)),0)</f>
        <v>0</v>
      </c>
      <c r="O445" s="128">
        <f>IF(B445="",0,SUM(M445:N445)*INDEX('Service volumes'!$C:$C,MATCH($B445,'Service volumes'!$A:$A,0)))</f>
        <v>0</v>
      </c>
    </row>
    <row r="446" spans="1:15" ht="14.25" x14ac:dyDescent="0.35">
      <c r="A446">
        <f t="shared" si="6"/>
        <v>441</v>
      </c>
      <c r="B446" s="128" t="str" cm="1">
        <f t="array" ref="B446">IF(A446&gt;COUNTA(comp_codes_EAD_TAR26)*COUNTA(serv_codes_EAD_TAR26),"",INDEX(serv_codes_EAD_TAR26,ROUNDUP(COUNTA(A$6:A446)/COUNTA(comp_codes_EAD_TAR26),0)))</f>
        <v>SS028</v>
      </c>
      <c r="C446" t="str" cm="1">
        <f t="array" ref="C446">IF(A446&gt;COUNTA(comp_codes_EAD_TAR26)*COUNTA(serv_codes_EAD_TAR26),"",INDEX(comp_codes_EAD_TAR26,COUNTIF(B$6:B446,B446)))</f>
        <v>CJ001</v>
      </c>
      <c r="D446" s="23" t="str">
        <f>IF(B446="","",INDEX([1]!List_ServBandwidth,MATCH(B446,[1]!List_ServCode,0)))</f>
        <v>1Gbit/s</v>
      </c>
      <c r="E446" s="23" t="str">
        <f>IF(B446="","",INDEX([1]!List_ServMarket_Name,MATCH(B446,[1]!List_ServCode,0)))</f>
        <v>Leased lines access - Area 2</v>
      </c>
      <c r="F446" s="23" t="str">
        <f>IF(B446="","",INDEX([1]!List_ServNames,MATCH(B446,[1]!List_ServCode,0)))</f>
        <v>EAD 1Gbps Main Link Rentals - External - Leased lines access - Area 2</v>
      </c>
      <c r="G446" s="23" t="str">
        <f>INDEX([1]!List_CompName,MATCH($C446,[1]!List_CompCode,0))</f>
        <v>TC_Spine Duct - 1 Bore</v>
      </c>
      <c r="I446" s="103">
        <f>IF($C446=$Q$5,INDEX([1]UnitCosts_Service!$Q$9:$Q$608,MATCH($B446,[1]UnitCosts_Service!$B$9:$B$608,0)),0)</f>
        <v>0</v>
      </c>
      <c r="J446" s="103">
        <f>IF($C446=$S$5,INDEX('[1]Serv RAV Fcast'!$BZ$12:$BZ$611,MATCH(B446,'[1]Serv RAV Fcast'!$B$12:$B$611,0)) + INDEX('[1]Serv RAV Fcast'!$CJ$12:$CJ$611,MATCH(B446,'[1]Serv RAV Fcast'!$B$12:$B$611,0)) + INDEX('[1]Serv RAV Fcast'!$CT$12:$CT$611,MATCH(B446,'[1]Serv RAV Fcast'!$B$12:$B$611,0)),0)</f>
        <v>0</v>
      </c>
      <c r="K446" s="109">
        <f>IF(B446="",0,INDEX('[1]UnitCost (ex Cumulo&amp;RAV Fcasts)'!$D$7:$WE$176,MATCH(C446,'[1]UnitCost (ex Cumulo&amp;RAV Fcasts)'!$B$7:$B$176,0),MATCH(B446,'[1]UnitCost (ex Cumulo&amp;RAV Fcasts)'!$D$3:$WE$3,0)))</f>
        <v>39.289916168275965</v>
      </c>
      <c r="L446" s="128">
        <f>IF(B446="",0,SUM(I446:K446)*INDEX('Service volumes'!$C:$C,MATCH($B446,'Service volumes'!$A:$A,0)))</f>
        <v>4092060.4762645755</v>
      </c>
      <c r="M446" s="109">
        <f>IF(B446="",0,INDEX('[1]UnitCost (ROCE, ex RAV Fcast)'!$D$7:$WE$176,MATCH(C446,'[1]UnitCost (ROCE, ex RAV Fcast)'!$B$7:$B$176,0),MATCH(B446,'[1]UnitCost (ROCE, ex RAV Fcast)'!$D$3:$WE$3,0)))</f>
        <v>29.207561694156333</v>
      </c>
      <c r="N446" s="103">
        <f>IF($C446=$S$5,INDEX('[1]Serv RAV Fcast'!$CT$12:$CT$611,MATCH(B446,'[1]Serv RAV Fcast'!$B$12:$B$611,0)),0)</f>
        <v>0</v>
      </c>
      <c r="O446" s="128">
        <f>IF(B446="",0,SUM(M446:N446)*INDEX('Service volumes'!$C:$C,MATCH($B446,'Service volumes'!$A:$A,0)))</f>
        <v>3041979.2270572516</v>
      </c>
    </row>
    <row r="447" spans="1:15" ht="14.25" x14ac:dyDescent="0.35">
      <c r="A447">
        <f t="shared" si="6"/>
        <v>442</v>
      </c>
      <c r="B447" s="128" t="str" cm="1">
        <f t="array" ref="B447">IF(A447&gt;COUNTA(comp_codes_EAD_TAR26)*COUNTA(serv_codes_EAD_TAR26),"",INDEX(serv_codes_EAD_TAR26,ROUNDUP(COUNTA(A$6:A447)/COUNTA(comp_codes_EAD_TAR26),0)))</f>
        <v>SS028</v>
      </c>
      <c r="C447" t="str" cm="1">
        <f t="array" ref="C447">IF(A447&gt;COUNTA(comp_codes_EAD_TAR26)*COUNTA(serv_codes_EAD_TAR26),"",INDEX(comp_codes_EAD_TAR26,COUNTIF(B$6:B447,B447)))</f>
        <v>CJ002</v>
      </c>
      <c r="D447" s="23" t="str">
        <f>IF(B447="","",INDEX([1]!List_ServBandwidth,MATCH(B447,[1]!List_ServCode,0)))</f>
        <v>1Gbit/s</v>
      </c>
      <c r="E447" s="23" t="str">
        <f>IF(B447="","",INDEX([1]!List_ServMarket_Name,MATCH(B447,[1]!List_ServCode,0)))</f>
        <v>Leased lines access - Area 2</v>
      </c>
      <c r="F447" s="23" t="str">
        <f>IF(B447="","",INDEX([1]!List_ServNames,MATCH(B447,[1]!List_ServCode,0)))</f>
        <v>EAD 1Gbps Main Link Rentals - External - Leased lines access - Area 2</v>
      </c>
      <c r="G447" s="23" t="str">
        <f>INDEX([1]!List_CompName,MATCH($C447,[1]!List_CompCode,0))</f>
        <v>TC_LeadinDuct</v>
      </c>
      <c r="I447" s="103">
        <f>IF($C447=$Q$5,INDEX([1]UnitCosts_Service!$Q$9:$Q$608,MATCH($B447,[1]UnitCosts_Service!$B$9:$B$608,0)),0)</f>
        <v>0</v>
      </c>
      <c r="J447" s="103">
        <f>IF($C447=$S$5,INDEX('[1]Serv RAV Fcast'!$BZ$12:$BZ$611,MATCH(B447,'[1]Serv RAV Fcast'!$B$12:$B$611,0)) + INDEX('[1]Serv RAV Fcast'!$CJ$12:$CJ$611,MATCH(B447,'[1]Serv RAV Fcast'!$B$12:$B$611,0)) + INDEX('[1]Serv RAV Fcast'!$CT$12:$CT$611,MATCH(B447,'[1]Serv RAV Fcast'!$B$12:$B$611,0)),0)</f>
        <v>0</v>
      </c>
      <c r="K447" s="109">
        <f>IF(B447="",0,INDEX('[1]UnitCost (ex Cumulo&amp;RAV Fcasts)'!$D$7:$WE$176,MATCH(C447,'[1]UnitCost (ex Cumulo&amp;RAV Fcasts)'!$B$7:$B$176,0),MATCH(B447,'[1]UnitCost (ex Cumulo&amp;RAV Fcasts)'!$D$3:$WE$3,0)))</f>
        <v>12.513880061704363</v>
      </c>
      <c r="L447" s="128">
        <f>IF(B447="",0,SUM(I447:K447)*INDEX('Service volumes'!$C:$C,MATCH($B447,'Service volumes'!$A:$A,0)))</f>
        <v>1303325.6112305599</v>
      </c>
      <c r="M447" s="109">
        <f>IF(B447="",0,INDEX('[1]UnitCost (ROCE, ex RAV Fcast)'!$D$7:$WE$176,MATCH(C447,'[1]UnitCost (ROCE, ex RAV Fcast)'!$B$7:$B$176,0),MATCH(B447,'[1]UnitCost (ROCE, ex RAV Fcast)'!$D$3:$WE$3,0)))</f>
        <v>8.0423930144367919</v>
      </c>
      <c r="N447" s="103">
        <f>IF($C447=$S$5,INDEX('[1]Serv RAV Fcast'!$CT$12:$CT$611,MATCH(B447,'[1]Serv RAV Fcast'!$B$12:$B$611,0)),0)</f>
        <v>0</v>
      </c>
      <c r="O447" s="128">
        <f>IF(B447="",0,SUM(M447:N447)*INDEX('Service volumes'!$C:$C,MATCH($B447,'Service volumes'!$A:$A,0)))</f>
        <v>837618.44764473557</v>
      </c>
    </row>
    <row r="448" spans="1:15" ht="14.25" x14ac:dyDescent="0.35">
      <c r="A448">
        <f t="shared" si="6"/>
        <v>443</v>
      </c>
      <c r="B448" s="128" t="str" cm="1">
        <f t="array" ref="B448">IF(A448&gt;COUNTA(comp_codes_EAD_TAR26)*COUNTA(serv_codes_EAD_TAR26),"",INDEX(serv_codes_EAD_TAR26,ROUNDUP(COUNTA(A$6:A448)/COUNTA(comp_codes_EAD_TAR26),0)))</f>
        <v>SS028</v>
      </c>
      <c r="C448" t="str" cm="1">
        <f t="array" ref="C448">IF(A448&gt;COUNTA(comp_codes_EAD_TAR26)*COUNTA(serv_codes_EAD_TAR26),"",INDEX(comp_codes_EAD_TAR26,COUNTIF(B$6:B448,B448)))</f>
        <v>CJ003</v>
      </c>
      <c r="D448" s="23" t="str">
        <f>IF(B448="","",INDEX([1]!List_ServBandwidth,MATCH(B448,[1]!List_ServCode,0)))</f>
        <v>1Gbit/s</v>
      </c>
      <c r="E448" s="23" t="str">
        <f>IF(B448="","",INDEX([1]!List_ServMarket_Name,MATCH(B448,[1]!List_ServCode,0)))</f>
        <v>Leased lines access - Area 2</v>
      </c>
      <c r="F448" s="23" t="str">
        <f>IF(B448="","",INDEX([1]!List_ServNames,MATCH(B448,[1]!List_ServCode,0)))</f>
        <v>EAD 1Gbps Main Link Rentals - External - Leased lines access - Area 2</v>
      </c>
      <c r="G448" s="23" t="str">
        <f>INDEX([1]!List_CompName,MATCH($C448,[1]!List_CompCode,0))</f>
        <v>TC_ManHoles</v>
      </c>
      <c r="I448" s="103">
        <f>IF($C448=$Q$5,INDEX([1]UnitCosts_Service!$Q$9:$Q$608,MATCH($B448,[1]UnitCosts_Service!$B$9:$B$608,0)),0)</f>
        <v>0</v>
      </c>
      <c r="J448" s="103">
        <f>IF($C448=$S$5,INDEX('[1]Serv RAV Fcast'!$BZ$12:$BZ$611,MATCH(B448,'[1]Serv RAV Fcast'!$B$12:$B$611,0)) + INDEX('[1]Serv RAV Fcast'!$CJ$12:$CJ$611,MATCH(B448,'[1]Serv RAV Fcast'!$B$12:$B$611,0)) + INDEX('[1]Serv RAV Fcast'!$CT$12:$CT$611,MATCH(B448,'[1]Serv RAV Fcast'!$B$12:$B$611,0)),0)</f>
        <v>0</v>
      </c>
      <c r="K448" s="109">
        <f>IF(B448="",0,INDEX('[1]UnitCost (ex Cumulo&amp;RAV Fcasts)'!$D$7:$WE$176,MATCH(C448,'[1]UnitCost (ex Cumulo&amp;RAV Fcasts)'!$B$7:$B$176,0),MATCH(B448,'[1]UnitCost (ex Cumulo&amp;RAV Fcasts)'!$D$3:$WE$3,0)))</f>
        <v>17.512824045789056</v>
      </c>
      <c r="L448" s="128">
        <f>IF(B448="",0,SUM(I448:K448)*INDEX('Service volumes'!$C:$C,MATCH($B448,'Service volumes'!$A:$A,0)))</f>
        <v>1823967.6256528357</v>
      </c>
      <c r="M448" s="109">
        <f>IF(B448="",0,INDEX('[1]UnitCost (ROCE, ex RAV Fcast)'!$D$7:$WE$176,MATCH(C448,'[1]UnitCost (ROCE, ex RAV Fcast)'!$B$7:$B$176,0),MATCH(B448,'[1]UnitCost (ROCE, ex RAV Fcast)'!$D$3:$WE$3,0)))</f>
        <v>10.476622235956482</v>
      </c>
      <c r="N448" s="103">
        <f>IF($C448=$S$5,INDEX('[1]Serv RAV Fcast'!$CT$12:$CT$611,MATCH(B448,'[1]Serv RAV Fcast'!$B$12:$B$611,0)),0)</f>
        <v>0</v>
      </c>
      <c r="O448" s="128">
        <f>IF(B448="",0,SUM(M448:N448)*INDEX('Service volumes'!$C:$C,MATCH($B448,'Service volumes'!$A:$A,0)))</f>
        <v>1091144.3942231575</v>
      </c>
    </row>
    <row r="449" spans="1:15" ht="14.25" x14ac:dyDescent="0.35">
      <c r="A449">
        <f t="shared" si="6"/>
        <v>444</v>
      </c>
      <c r="B449" s="128" t="str" cm="1">
        <f t="array" ref="B449">IF(A449&gt;COUNTA(comp_codes_EAD_TAR26)*COUNTA(serv_codes_EAD_TAR26),"",INDEX(serv_codes_EAD_TAR26,ROUNDUP(COUNTA(A$6:A449)/COUNTA(comp_codes_EAD_TAR26),0)))</f>
        <v>SS028</v>
      </c>
      <c r="C449" t="str" cm="1">
        <f t="array" ref="C449">IF(A449&gt;COUNTA(comp_codes_EAD_TAR26)*COUNTA(serv_codes_EAD_TAR26),"",INDEX(comp_codes_EAD_TAR26,COUNTIF(B$6:B449,B449)))</f>
        <v>CJ004</v>
      </c>
      <c r="D449" s="23" t="str">
        <f>IF(B449="","",INDEX([1]!List_ServBandwidth,MATCH(B449,[1]!List_ServCode,0)))</f>
        <v>1Gbit/s</v>
      </c>
      <c r="E449" s="23" t="str">
        <f>IF(B449="","",INDEX([1]!List_ServMarket_Name,MATCH(B449,[1]!List_ServCode,0)))</f>
        <v>Leased lines access - Area 2</v>
      </c>
      <c r="F449" s="23" t="str">
        <f>IF(B449="","",INDEX([1]!List_ServNames,MATCH(B449,[1]!List_ServCode,0)))</f>
        <v>EAD 1Gbps Main Link Rentals - External - Leased lines access - Area 2</v>
      </c>
      <c r="G449" s="23" t="str">
        <f>INDEX([1]!List_CompName,MATCH($C449,[1]!List_CompCode,0))</f>
        <v>TC_JointBoxes</v>
      </c>
      <c r="I449" s="103">
        <f>IF($C449=$Q$5,INDEX([1]UnitCosts_Service!$Q$9:$Q$608,MATCH($B449,[1]UnitCosts_Service!$B$9:$B$608,0)),0)</f>
        <v>0</v>
      </c>
      <c r="J449" s="103">
        <f>IF($C449=$S$5,INDEX('[1]Serv RAV Fcast'!$BZ$12:$BZ$611,MATCH(B449,'[1]Serv RAV Fcast'!$B$12:$B$611,0)) + INDEX('[1]Serv RAV Fcast'!$CJ$12:$CJ$611,MATCH(B449,'[1]Serv RAV Fcast'!$B$12:$B$611,0)) + INDEX('[1]Serv RAV Fcast'!$CT$12:$CT$611,MATCH(B449,'[1]Serv RAV Fcast'!$B$12:$B$611,0)),0)</f>
        <v>0</v>
      </c>
      <c r="K449" s="109">
        <f>IF(B449="",0,INDEX('[1]UnitCost (ex Cumulo&amp;RAV Fcasts)'!$D$7:$WE$176,MATCH(C449,'[1]UnitCost (ex Cumulo&amp;RAV Fcasts)'!$B$7:$B$176,0),MATCH(B449,'[1]UnitCost (ex Cumulo&amp;RAV Fcasts)'!$D$3:$WE$3,0)))</f>
        <v>17.7612948659973</v>
      </c>
      <c r="L449" s="128">
        <f>IF(B449="",0,SUM(I449:K449)*INDEX('Service volumes'!$C:$C,MATCH($B449,'Service volumes'!$A:$A,0)))</f>
        <v>1849845.9609112898</v>
      </c>
      <c r="M449" s="109">
        <f>IF(B449="",0,INDEX('[1]UnitCost (ROCE, ex RAV Fcast)'!$D$7:$WE$176,MATCH(C449,'[1]UnitCost (ROCE, ex RAV Fcast)'!$B$7:$B$176,0),MATCH(B449,'[1]UnitCost (ROCE, ex RAV Fcast)'!$D$3:$WE$3,0)))</f>
        <v>11.558600093507279</v>
      </c>
      <c r="N449" s="103">
        <f>IF($C449=$S$5,INDEX('[1]Serv RAV Fcast'!$CT$12:$CT$611,MATCH(B449,'[1]Serv RAV Fcast'!$B$12:$B$611,0)),0)</f>
        <v>0</v>
      </c>
      <c r="O449" s="128">
        <f>IF(B449="",0,SUM(M449:N449)*INDEX('Service volumes'!$C:$C,MATCH($B449,'Service volumes'!$A:$A,0)))</f>
        <v>1203832.8206406201</v>
      </c>
    </row>
    <row r="450" spans="1:15" ht="14.25" x14ac:dyDescent="0.35">
      <c r="A450">
        <f t="shared" si="6"/>
        <v>445</v>
      </c>
      <c r="B450" s="128" t="str" cm="1">
        <f t="array" ref="B450">IF(A450&gt;COUNTA(comp_codes_EAD_TAR26)*COUNTA(serv_codes_EAD_TAR26),"",INDEX(serv_codes_EAD_TAR26,ROUNDUP(COUNTA(A$6:A450)/COUNTA(comp_codes_EAD_TAR26),0)))</f>
        <v>SS028</v>
      </c>
      <c r="C450" t="str" cm="1">
        <f t="array" ref="C450">IF(A450&gt;COUNTA(comp_codes_EAD_TAR26)*COUNTA(serv_codes_EAD_TAR26),"",INDEX(comp_codes_EAD_TAR26,COUNTIF(B$6:B450,B450)))</f>
        <v>CJ010</v>
      </c>
      <c r="D450" s="23" t="str">
        <f>IF(B450="","",INDEX([1]!List_ServBandwidth,MATCH(B450,[1]!List_ServCode,0)))</f>
        <v>1Gbit/s</v>
      </c>
      <c r="E450" s="23" t="str">
        <f>IF(B450="","",INDEX([1]!List_ServMarket_Name,MATCH(B450,[1]!List_ServCode,0)))</f>
        <v>Leased lines access - Area 2</v>
      </c>
      <c r="F450" s="23" t="str">
        <f>IF(B450="","",INDEX([1]!List_ServNames,MATCH(B450,[1]!List_ServCode,0)))</f>
        <v>EAD 1Gbps Main Link Rentals - External - Leased lines access - Area 2</v>
      </c>
      <c r="G450" s="23" t="str">
        <f>INDEX([1]!List_CompName,MATCH($C450,[1]!List_CompCode,0))</f>
        <v>TC_Spine Duct - 2 Bore</v>
      </c>
      <c r="I450" s="103">
        <f>IF($C450=$Q$5,INDEX([1]UnitCosts_Service!$Q$9:$Q$608,MATCH($B450,[1]UnitCosts_Service!$B$9:$B$608,0)),0)</f>
        <v>0</v>
      </c>
      <c r="J450" s="103">
        <f>IF($C450=$S$5,INDEX('[1]Serv RAV Fcast'!$BZ$12:$BZ$611,MATCH(B450,'[1]Serv RAV Fcast'!$B$12:$B$611,0)) + INDEX('[1]Serv RAV Fcast'!$CJ$12:$CJ$611,MATCH(B450,'[1]Serv RAV Fcast'!$B$12:$B$611,0)) + INDEX('[1]Serv RAV Fcast'!$CT$12:$CT$611,MATCH(B450,'[1]Serv RAV Fcast'!$B$12:$B$611,0)),0)</f>
        <v>0</v>
      </c>
      <c r="K450" s="109">
        <f>IF(B450="",0,INDEX('[1]UnitCost (ex Cumulo&amp;RAV Fcasts)'!$D$7:$WE$176,MATCH(C450,'[1]UnitCost (ex Cumulo&amp;RAV Fcasts)'!$B$7:$B$176,0),MATCH(B450,'[1]UnitCost (ex Cumulo&amp;RAV Fcasts)'!$D$3:$WE$3,0)))</f>
        <v>13.47560195552337</v>
      </c>
      <c r="L450" s="128">
        <f>IF(B450="",0,SUM(I450:K450)*INDEX('Service volumes'!$C:$C,MATCH($B450,'Service volumes'!$A:$A,0)))</f>
        <v>1403489.3309493787</v>
      </c>
      <c r="M450" s="109">
        <f>IF(B450="",0,INDEX('[1]UnitCost (ROCE, ex RAV Fcast)'!$D$7:$WE$176,MATCH(C450,'[1]UnitCost (ROCE, ex RAV Fcast)'!$B$7:$B$176,0),MATCH(B450,'[1]UnitCost (ROCE, ex RAV Fcast)'!$D$3:$WE$3,0)))</f>
        <v>7.4976279595500452</v>
      </c>
      <c r="N450" s="103">
        <f>IF($C450=$S$5,INDEX('[1]Serv RAV Fcast'!$CT$12:$CT$611,MATCH(B450,'[1]Serv RAV Fcast'!$B$12:$B$611,0)),0)</f>
        <v>0</v>
      </c>
      <c r="O450" s="128">
        <f>IF(B450="",0,SUM(M450:N450)*INDEX('Service volumes'!$C:$C,MATCH($B450,'Service volumes'!$A:$A,0)))</f>
        <v>780880.94939188624</v>
      </c>
    </row>
    <row r="451" spans="1:15" ht="14.25" x14ac:dyDescent="0.35">
      <c r="A451">
        <f t="shared" si="6"/>
        <v>446</v>
      </c>
      <c r="B451" s="128" t="str" cm="1">
        <f t="array" ref="B451">IF(A451&gt;COUNTA(comp_codes_EAD_TAR26)*COUNTA(serv_codes_EAD_TAR26),"",INDEX(serv_codes_EAD_TAR26,ROUNDUP(COUNTA(A$6:A451)/COUNTA(comp_codes_EAD_TAR26),0)))</f>
        <v>SS028</v>
      </c>
      <c r="C451" t="str" cm="1">
        <f t="array" ref="C451">IF(A451&gt;COUNTA(comp_codes_EAD_TAR26)*COUNTA(serv_codes_EAD_TAR26),"",INDEX(comp_codes_EAD_TAR26,COUNTIF(B$6:B451,B451)))</f>
        <v>CJ011</v>
      </c>
      <c r="D451" s="23" t="str">
        <f>IF(B451="","",INDEX([1]!List_ServBandwidth,MATCH(B451,[1]!List_ServCode,0)))</f>
        <v>1Gbit/s</v>
      </c>
      <c r="E451" s="23" t="str">
        <f>IF(B451="","",INDEX([1]!List_ServMarket_Name,MATCH(B451,[1]!List_ServCode,0)))</f>
        <v>Leased lines access - Area 2</v>
      </c>
      <c r="F451" s="23" t="str">
        <f>IF(B451="","",INDEX([1]!List_ServNames,MATCH(B451,[1]!List_ServCode,0)))</f>
        <v>EAD 1Gbps Main Link Rentals - External - Leased lines access - Area 2</v>
      </c>
      <c r="G451" s="23" t="str">
        <f>INDEX([1]!List_CompName,MATCH($C451,[1]!List_CompCode,0))</f>
        <v>TC_Spine Duct - 3+ Bore</v>
      </c>
      <c r="I451" s="103">
        <f>IF($C451=$Q$5,INDEX([1]UnitCosts_Service!$Q$9:$Q$608,MATCH($B451,[1]UnitCosts_Service!$B$9:$B$608,0)),0)</f>
        <v>0</v>
      </c>
      <c r="J451" s="103">
        <f>IF($C451=$S$5,INDEX('[1]Serv RAV Fcast'!$BZ$12:$BZ$611,MATCH(B451,'[1]Serv RAV Fcast'!$B$12:$B$611,0)) + INDEX('[1]Serv RAV Fcast'!$CJ$12:$CJ$611,MATCH(B451,'[1]Serv RAV Fcast'!$B$12:$B$611,0)) + INDEX('[1]Serv RAV Fcast'!$CT$12:$CT$611,MATCH(B451,'[1]Serv RAV Fcast'!$B$12:$B$611,0)),0)</f>
        <v>0</v>
      </c>
      <c r="K451" s="109">
        <f>IF(B451="",0,INDEX('[1]UnitCost (ex Cumulo&amp;RAV Fcasts)'!$D$7:$WE$176,MATCH(C451,'[1]UnitCost (ex Cumulo&amp;RAV Fcasts)'!$B$7:$B$176,0),MATCH(B451,'[1]UnitCost (ex Cumulo&amp;RAV Fcasts)'!$D$3:$WE$3,0)))</f>
        <v>8.8205395234545119</v>
      </c>
      <c r="L451" s="128">
        <f>IF(B451="",0,SUM(I451:K451)*INDEX('Service volumes'!$C:$C,MATCH($B451,'Service volumes'!$A:$A,0)))</f>
        <v>918662.71764665842</v>
      </c>
      <c r="M451" s="109">
        <f>IF(B451="",0,INDEX('[1]UnitCost (ROCE, ex RAV Fcast)'!$D$7:$WE$176,MATCH(C451,'[1]UnitCost (ROCE, ex RAV Fcast)'!$B$7:$B$176,0),MATCH(B451,'[1]UnitCost (ROCE, ex RAV Fcast)'!$D$3:$WE$3,0)))</f>
        <v>6.4008535161321438</v>
      </c>
      <c r="N451" s="103">
        <f>IF($C451=$S$5,INDEX('[1]Serv RAV Fcast'!$CT$12:$CT$611,MATCH(B451,'[1]Serv RAV Fcast'!$B$12:$B$611,0)),0)</f>
        <v>0</v>
      </c>
      <c r="O451" s="128">
        <f>IF(B451="",0,SUM(M451:N451)*INDEX('Service volumes'!$C:$C,MATCH($B451,'Service volumes'!$A:$A,0)))</f>
        <v>666651.45264097955</v>
      </c>
    </row>
    <row r="452" spans="1:15" ht="14.25" x14ac:dyDescent="0.35">
      <c r="A452">
        <f t="shared" si="6"/>
        <v>447</v>
      </c>
      <c r="B452" s="128" t="str" cm="1">
        <f t="array" ref="B452">IF(A452&gt;COUNTA(comp_codes_EAD_TAR26)*COUNTA(serv_codes_EAD_TAR26),"",INDEX(serv_codes_EAD_TAR26,ROUNDUP(COUNTA(A$6:A452)/COUNTA(comp_codes_EAD_TAR26),0)))</f>
        <v>SS028</v>
      </c>
      <c r="C452" t="str" cm="1">
        <f t="array" ref="C452">IF(A452&gt;COUNTA(comp_codes_EAD_TAR26)*COUNTA(serv_codes_EAD_TAR26),"",INDEX(comp_codes_EAD_TAR26,COUNTIF(B$6:B452,B452)))</f>
        <v>CJ016</v>
      </c>
      <c r="D452" s="23" t="str">
        <f>IF(B452="","",INDEX([1]!List_ServBandwidth,MATCH(B452,[1]!List_ServCode,0)))</f>
        <v>1Gbit/s</v>
      </c>
      <c r="E452" s="23" t="str">
        <f>IF(B452="","",INDEX([1]!List_ServMarket_Name,MATCH(B452,[1]!List_ServCode,0)))</f>
        <v>Leased lines access - Area 2</v>
      </c>
      <c r="F452" s="23" t="str">
        <f>IF(B452="","",INDEX([1]!List_ServNames,MATCH(B452,[1]!List_ServCode,0)))</f>
        <v>EAD 1Gbps Main Link Rentals - External - Leased lines access - Area 2</v>
      </c>
      <c r="G452" s="23" t="str">
        <f>INDEX([1]!List_CompName,MATCH($C452,[1]!List_CompCode,0))</f>
        <v>TC Duct Network Adjustments above financial limit Internal</v>
      </c>
      <c r="I452" s="103">
        <f>IF($C452=$Q$5,INDEX([1]UnitCosts_Service!$Q$9:$Q$608,MATCH($B452,[1]UnitCosts_Service!$B$9:$B$608,0)),0)</f>
        <v>0</v>
      </c>
      <c r="J452" s="103">
        <f>IF($C452=$S$5,INDEX('[1]Serv RAV Fcast'!$BZ$12:$BZ$611,MATCH(B452,'[1]Serv RAV Fcast'!$B$12:$B$611,0)) + INDEX('[1]Serv RAV Fcast'!$CJ$12:$CJ$611,MATCH(B452,'[1]Serv RAV Fcast'!$B$12:$B$611,0)) + INDEX('[1]Serv RAV Fcast'!$CT$12:$CT$611,MATCH(B452,'[1]Serv RAV Fcast'!$B$12:$B$611,0)),0)</f>
        <v>0</v>
      </c>
      <c r="K452" s="109">
        <f>IF(B452="",0,INDEX('[1]UnitCost (ex Cumulo&amp;RAV Fcasts)'!$D$7:$WE$176,MATCH(C452,'[1]UnitCost (ex Cumulo&amp;RAV Fcasts)'!$B$7:$B$176,0),MATCH(B452,'[1]UnitCost (ex Cumulo&amp;RAV Fcasts)'!$D$3:$WE$3,0)))</f>
        <v>2.6623736547007924E-2</v>
      </c>
      <c r="L452" s="128">
        <f>IF(B452="",0,SUM(I452:K452)*INDEX('Service volumes'!$C:$C,MATCH($B452,'Service volumes'!$A:$A,0)))</f>
        <v>2772.8728050190789</v>
      </c>
      <c r="M452" s="109">
        <f>IF(B452="",0,INDEX('[1]UnitCost (ROCE, ex RAV Fcast)'!$D$7:$WE$176,MATCH(C452,'[1]UnitCost (ROCE, ex RAV Fcast)'!$B$7:$B$176,0),MATCH(B452,'[1]UnitCost (ROCE, ex RAV Fcast)'!$D$3:$WE$3,0)))</f>
        <v>1.3855785378815041E-2</v>
      </c>
      <c r="N452" s="103">
        <f>IF($C452=$S$5,INDEX('[1]Serv RAV Fcast'!$CT$12:$CT$611,MATCH(B452,'[1]Serv RAV Fcast'!$B$12:$B$611,0)),0)</f>
        <v>0</v>
      </c>
      <c r="O452" s="128">
        <f>IF(B452="",0,SUM(M452:N452)*INDEX('Service volumes'!$C:$C,MATCH($B452,'Service volumes'!$A:$A,0)))</f>
        <v>1443.0855864750893</v>
      </c>
    </row>
    <row r="453" spans="1:15" ht="14.25" x14ac:dyDescent="0.35">
      <c r="A453">
        <f t="shared" si="6"/>
        <v>448</v>
      </c>
      <c r="B453" s="128" t="str" cm="1">
        <f t="array" ref="B453">IF(A453&gt;COUNTA(comp_codes_EAD_TAR26)*COUNTA(serv_codes_EAD_TAR26),"",INDEX(serv_codes_EAD_TAR26,ROUNDUP(COUNTA(A$6:A453)/COUNTA(comp_codes_EAD_TAR26),0)))</f>
        <v>SS028</v>
      </c>
      <c r="C453" t="str" cm="1">
        <f t="array" ref="C453">IF(A453&gt;COUNTA(comp_codes_EAD_TAR26)*COUNTA(serv_codes_EAD_TAR26),"",INDEX(comp_codes_EAD_TAR26,COUNTIF(B$6:B453,B453)))</f>
        <v>CJ017</v>
      </c>
      <c r="D453" s="23" t="str">
        <f>IF(B453="","",INDEX([1]!List_ServBandwidth,MATCH(B453,[1]!List_ServCode,0)))</f>
        <v>1Gbit/s</v>
      </c>
      <c r="E453" s="23" t="str">
        <f>IF(B453="","",INDEX([1]!List_ServMarket_Name,MATCH(B453,[1]!List_ServCode,0)))</f>
        <v>Leased lines access - Area 2</v>
      </c>
      <c r="F453" s="23" t="str">
        <f>IF(B453="","",INDEX([1]!List_ServNames,MATCH(B453,[1]!List_ServCode,0)))</f>
        <v>EAD 1Gbps Main Link Rentals - External - Leased lines access - Area 2</v>
      </c>
      <c r="G453" s="23" t="str">
        <f>INDEX([1]!List_CompName,MATCH($C453,[1]!List_CompCode,0))</f>
        <v>TC_Cable up a pole</v>
      </c>
      <c r="I453" s="103">
        <f>IF($C453=$Q$5,INDEX([1]UnitCosts_Service!$Q$9:$Q$608,MATCH($B453,[1]UnitCosts_Service!$B$9:$B$608,0)),0)</f>
        <v>0</v>
      </c>
      <c r="J453" s="103">
        <f>IF($C453=$S$5,INDEX('[1]Serv RAV Fcast'!$BZ$12:$BZ$611,MATCH(B453,'[1]Serv RAV Fcast'!$B$12:$B$611,0)) + INDEX('[1]Serv RAV Fcast'!$CJ$12:$CJ$611,MATCH(B453,'[1]Serv RAV Fcast'!$B$12:$B$611,0)) + INDEX('[1]Serv RAV Fcast'!$CT$12:$CT$611,MATCH(B453,'[1]Serv RAV Fcast'!$B$12:$B$611,0)),0)</f>
        <v>0</v>
      </c>
      <c r="K453" s="109">
        <f>IF(B453="",0,INDEX('[1]UnitCost (ex Cumulo&amp;RAV Fcasts)'!$D$7:$WE$176,MATCH(C453,'[1]UnitCost (ex Cumulo&amp;RAV Fcasts)'!$B$7:$B$176,0),MATCH(B453,'[1]UnitCost (ex Cumulo&amp;RAV Fcasts)'!$D$3:$WE$3,0)))</f>
        <v>0</v>
      </c>
      <c r="L453" s="128">
        <f>IF(B453="",0,SUM(I453:K453)*INDEX('Service volumes'!$C:$C,MATCH($B453,'Service volumes'!$A:$A,0)))</f>
        <v>0</v>
      </c>
      <c r="M453" s="109">
        <f>IF(B453="",0,INDEX('[1]UnitCost (ROCE, ex RAV Fcast)'!$D$7:$WE$176,MATCH(C453,'[1]UnitCost (ROCE, ex RAV Fcast)'!$B$7:$B$176,0),MATCH(B453,'[1]UnitCost (ROCE, ex RAV Fcast)'!$D$3:$WE$3,0)))</f>
        <v>0</v>
      </c>
      <c r="N453" s="103">
        <f>IF($C453=$S$5,INDEX('[1]Serv RAV Fcast'!$CT$12:$CT$611,MATCH(B453,'[1]Serv RAV Fcast'!$B$12:$B$611,0)),0)</f>
        <v>0</v>
      </c>
      <c r="O453" s="128">
        <f>IF(B453="",0,SUM(M453:N453)*INDEX('Service volumes'!$C:$C,MATCH($B453,'Service volumes'!$A:$A,0)))</f>
        <v>0</v>
      </c>
    </row>
    <row r="454" spans="1:15" ht="14.25" x14ac:dyDescent="0.35">
      <c r="A454">
        <f t="shared" si="6"/>
        <v>449</v>
      </c>
      <c r="B454" s="128" t="str" cm="1">
        <f t="array" ref="B454">IF(A454&gt;COUNTA(comp_codes_EAD_TAR26)*COUNTA(serv_codes_EAD_TAR26),"",INDEX(serv_codes_EAD_TAR26,ROUNDUP(COUNTA(A$6:A454)/COUNTA(comp_codes_EAD_TAR26),0)))</f>
        <v>SS028</v>
      </c>
      <c r="C454" t="str" cm="1">
        <f t="array" ref="C454">IF(A454&gt;COUNTA(comp_codes_EAD_TAR26)*COUNTA(serv_codes_EAD_TAR26),"",INDEX(comp_codes_EAD_TAR26,COUNTIF(B$6:B454,B454)))</f>
        <v>CL160</v>
      </c>
      <c r="D454" s="23" t="str">
        <f>IF(B454="","",INDEX([1]!List_ServBandwidth,MATCH(B454,[1]!List_ServCode,0)))</f>
        <v>1Gbit/s</v>
      </c>
      <c r="E454" s="23" t="str">
        <f>IF(B454="","",INDEX([1]!List_ServMarket_Name,MATCH(B454,[1]!List_ServCode,0)))</f>
        <v>Leased lines access - Area 2</v>
      </c>
      <c r="F454" s="23" t="str">
        <f>IF(B454="","",INDEX([1]!List_ServNames,MATCH(B454,[1]!List_ServCode,0)))</f>
        <v>EAD 1Gbps Main Link Rentals - External - Leased lines access - Area 2</v>
      </c>
      <c r="G454" s="23" t="str">
        <f>INDEX([1]!List_CompName,MATCH($C454,[1]!List_CompCode,0))</f>
        <v>Routing &amp; Records</v>
      </c>
      <c r="I454" s="103">
        <f>IF($C454=$Q$5,INDEX([1]UnitCosts_Service!$Q$9:$Q$608,MATCH($B454,[1]UnitCosts_Service!$B$9:$B$608,0)),0)</f>
        <v>0</v>
      </c>
      <c r="J454" s="103">
        <f>IF($C454=$S$5,INDEX('[1]Serv RAV Fcast'!$BZ$12:$BZ$611,MATCH(B454,'[1]Serv RAV Fcast'!$B$12:$B$611,0)) + INDEX('[1]Serv RAV Fcast'!$CJ$12:$CJ$611,MATCH(B454,'[1]Serv RAV Fcast'!$B$12:$B$611,0)) + INDEX('[1]Serv RAV Fcast'!$CT$12:$CT$611,MATCH(B454,'[1]Serv RAV Fcast'!$B$12:$B$611,0)),0)</f>
        <v>0</v>
      </c>
      <c r="K454" s="109">
        <f>IF(B454="",0,INDEX('[1]UnitCost (ex Cumulo&amp;RAV Fcasts)'!$D$7:$WE$176,MATCH(C454,'[1]UnitCost (ex Cumulo&amp;RAV Fcasts)'!$B$7:$B$176,0),MATCH(B454,'[1]UnitCost (ex Cumulo&amp;RAV Fcasts)'!$D$3:$WE$3,0)))</f>
        <v>0</v>
      </c>
      <c r="L454" s="128">
        <f>IF(B454="",0,SUM(I454:K454)*INDEX('Service volumes'!$C:$C,MATCH($B454,'Service volumes'!$A:$A,0)))</f>
        <v>0</v>
      </c>
      <c r="M454" s="109">
        <f>IF(B454="",0,INDEX('[1]UnitCost (ROCE, ex RAV Fcast)'!$D$7:$WE$176,MATCH(C454,'[1]UnitCost (ROCE, ex RAV Fcast)'!$B$7:$B$176,0),MATCH(B454,'[1]UnitCost (ROCE, ex RAV Fcast)'!$D$3:$WE$3,0)))</f>
        <v>0</v>
      </c>
      <c r="N454" s="103">
        <f>IF($C454=$S$5,INDEX('[1]Serv RAV Fcast'!$CT$12:$CT$611,MATCH(B454,'[1]Serv RAV Fcast'!$B$12:$B$611,0)),0)</f>
        <v>0</v>
      </c>
      <c r="O454" s="128">
        <f>IF(B454="",0,SUM(M454:N454)*INDEX('Service volumes'!$C:$C,MATCH($B454,'Service volumes'!$A:$A,0)))</f>
        <v>0</v>
      </c>
    </row>
    <row r="455" spans="1:15" ht="14.25" x14ac:dyDescent="0.35">
      <c r="A455">
        <f t="shared" si="6"/>
        <v>450</v>
      </c>
      <c r="B455" s="128" t="str" cm="1">
        <f t="array" ref="B455">IF(A455&gt;COUNTA(comp_codes_EAD_TAR26)*COUNTA(serv_codes_EAD_TAR26),"",INDEX(serv_codes_EAD_TAR26,ROUNDUP(COUNTA(A$6:A455)/COUNTA(comp_codes_EAD_TAR26),0)))</f>
        <v>SS028</v>
      </c>
      <c r="C455" t="str" cm="1">
        <f t="array" ref="C455">IF(A455&gt;COUNTA(comp_codes_EAD_TAR26)*COUNTA(serv_codes_EAD_TAR26),"",INDEX(comp_codes_EAD_TAR26,COUNTIF(B$6:B455,B455)))</f>
        <v>CO484</v>
      </c>
      <c r="D455" s="23" t="str">
        <f>IF(B455="","",INDEX([1]!List_ServBandwidth,MATCH(B455,[1]!List_ServCode,0)))</f>
        <v>1Gbit/s</v>
      </c>
      <c r="E455" s="23" t="str">
        <f>IF(B455="","",INDEX([1]!List_ServMarket_Name,MATCH(B455,[1]!List_ServCode,0)))</f>
        <v>Leased lines access - Area 2</v>
      </c>
      <c r="F455" s="23" t="str">
        <f>IF(B455="","",INDEX([1]!List_ServNames,MATCH(B455,[1]!List_ServCode,0)))</f>
        <v>EAD 1Gbps Main Link Rentals - External - Leased lines access - Area 2</v>
      </c>
      <c r="G455" s="23" t="str">
        <f>INDEX([1]!List_CompName,MATCH($C455,[1]!List_CompCode,0))</f>
        <v>Interexchange Fibre</v>
      </c>
      <c r="I455" s="103">
        <f>IF($C455=$Q$5,INDEX([1]UnitCosts_Service!$Q$9:$Q$608,MATCH($B455,[1]UnitCosts_Service!$B$9:$B$608,0)),0)</f>
        <v>0</v>
      </c>
      <c r="J455" s="103">
        <f>IF($C455=$S$5,INDEX('[1]Serv RAV Fcast'!$BZ$12:$BZ$611,MATCH(B455,'[1]Serv RAV Fcast'!$B$12:$B$611,0)) + INDEX('[1]Serv RAV Fcast'!$CJ$12:$CJ$611,MATCH(B455,'[1]Serv RAV Fcast'!$B$12:$B$611,0)) + INDEX('[1]Serv RAV Fcast'!$CT$12:$CT$611,MATCH(B455,'[1]Serv RAV Fcast'!$B$12:$B$611,0)),0)</f>
        <v>0</v>
      </c>
      <c r="K455" s="109">
        <f>IF(B455="",0,INDEX('[1]UnitCost (ex Cumulo&amp;RAV Fcasts)'!$D$7:$WE$176,MATCH(C455,'[1]UnitCost (ex Cumulo&amp;RAV Fcasts)'!$B$7:$B$176,0),MATCH(B455,'[1]UnitCost (ex Cumulo&amp;RAV Fcasts)'!$D$3:$WE$3,0)))</f>
        <v>55.706425307703618</v>
      </c>
      <c r="L455" s="128">
        <f>IF(B455="",0,SUM(I455:K455)*INDEX('Service volumes'!$C:$C,MATCH($B455,'Service volumes'!$A:$A,0)))</f>
        <v>5801846.4661346525</v>
      </c>
      <c r="M455" s="109">
        <f>IF(B455="",0,INDEX('[1]UnitCost (ROCE, ex RAV Fcast)'!$D$7:$WE$176,MATCH(C455,'[1]UnitCost (ROCE, ex RAV Fcast)'!$B$7:$B$176,0),MATCH(B455,'[1]UnitCost (ROCE, ex RAV Fcast)'!$D$3:$WE$3,0)))</f>
        <v>10.895744424706814</v>
      </c>
      <c r="N455" s="103">
        <f>IF($C455=$S$5,INDEX('[1]Serv RAV Fcast'!$CT$12:$CT$611,MATCH(B455,'[1]Serv RAV Fcast'!$B$12:$B$611,0)),0)</f>
        <v>0</v>
      </c>
      <c r="O455" s="128">
        <f>IF(B455="",0,SUM(M455:N455)*INDEX('Service volumes'!$C:$C,MATCH($B455,'Service volumes'!$A:$A,0)))</f>
        <v>1134796.1377383433</v>
      </c>
    </row>
    <row r="456" spans="1:15" ht="14.25" x14ac:dyDescent="0.35">
      <c r="A456">
        <f t="shared" ref="A456:A519" si="7">A455+1</f>
        <v>451</v>
      </c>
      <c r="B456" s="128" t="str" cm="1">
        <f t="array" ref="B456">IF(A456&gt;COUNTA(comp_codes_EAD_TAR26)*COUNTA(serv_codes_EAD_TAR26),"",INDEX(serv_codes_EAD_TAR26,ROUNDUP(COUNTA(A$6:A456)/COUNTA(comp_codes_EAD_TAR26),0)))</f>
        <v>SS028</v>
      </c>
      <c r="C456" t="str" cm="1">
        <f t="array" ref="C456">IF(A456&gt;COUNTA(comp_codes_EAD_TAR26)*COUNTA(serv_codes_EAD_TAR26),"",INDEX(comp_codes_EAD_TAR26,COUNTIF(B$6:B456,B456)))</f>
        <v>CW609</v>
      </c>
      <c r="D456" s="23" t="str">
        <f>IF(B456="","",INDEX([1]!List_ServBandwidth,MATCH(B456,[1]!List_ServCode,0)))</f>
        <v>1Gbit/s</v>
      </c>
      <c r="E456" s="23" t="str">
        <f>IF(B456="","",INDEX([1]!List_ServMarket_Name,MATCH(B456,[1]!List_ServCode,0)))</f>
        <v>Leased lines access - Area 2</v>
      </c>
      <c r="F456" s="23" t="str">
        <f>IF(B456="","",INDEX([1]!List_ServNames,MATCH(B456,[1]!List_ServCode,0)))</f>
        <v>EAD 1Gbps Main Link Rentals - External - Leased lines access - Area 2</v>
      </c>
      <c r="G456" s="23" t="str">
        <f>INDEX([1]!List_CompName,MATCH($C456,[1]!List_CompCode,0))</f>
        <v>Legacy Ethernet - Spine fibre</v>
      </c>
      <c r="I456" s="103">
        <f>IF($C456=$Q$5,INDEX([1]UnitCosts_Service!$Q$9:$Q$608,MATCH($B456,[1]UnitCosts_Service!$B$9:$B$608,0)),0)</f>
        <v>0</v>
      </c>
      <c r="J456" s="103">
        <f>IF($C456=$S$5,INDEX('[1]Serv RAV Fcast'!$BZ$12:$BZ$611,MATCH(B456,'[1]Serv RAV Fcast'!$B$12:$B$611,0)) + INDEX('[1]Serv RAV Fcast'!$CJ$12:$CJ$611,MATCH(B456,'[1]Serv RAV Fcast'!$B$12:$B$611,0)) + INDEX('[1]Serv RAV Fcast'!$CT$12:$CT$611,MATCH(B456,'[1]Serv RAV Fcast'!$B$12:$B$611,0)),0)</f>
        <v>0</v>
      </c>
      <c r="K456" s="109">
        <f>IF(B456="",0,INDEX('[1]UnitCost (ex Cumulo&amp;RAV Fcasts)'!$D$7:$WE$176,MATCH(C456,'[1]UnitCost (ex Cumulo&amp;RAV Fcasts)'!$B$7:$B$176,0),MATCH(B456,'[1]UnitCost (ex Cumulo&amp;RAV Fcasts)'!$D$3:$WE$3,0)))</f>
        <v>0</v>
      </c>
      <c r="L456" s="128">
        <f>IF(B456="",0,SUM(I456:K456)*INDEX('Service volumes'!$C:$C,MATCH($B456,'Service volumes'!$A:$A,0)))</f>
        <v>0</v>
      </c>
      <c r="M456" s="109">
        <f>IF(B456="",0,INDEX('[1]UnitCost (ROCE, ex RAV Fcast)'!$D$7:$WE$176,MATCH(C456,'[1]UnitCost (ROCE, ex RAV Fcast)'!$B$7:$B$176,0),MATCH(B456,'[1]UnitCost (ROCE, ex RAV Fcast)'!$D$3:$WE$3,0)))</f>
        <v>0</v>
      </c>
      <c r="N456" s="103">
        <f>IF($C456=$S$5,INDEX('[1]Serv RAV Fcast'!$CT$12:$CT$611,MATCH(B456,'[1]Serv RAV Fcast'!$B$12:$B$611,0)),0)</f>
        <v>0</v>
      </c>
      <c r="O456" s="128">
        <f>IF(B456="",0,SUM(M456:N456)*INDEX('Service volumes'!$C:$C,MATCH($B456,'Service volumes'!$A:$A,0)))</f>
        <v>0</v>
      </c>
    </row>
    <row r="457" spans="1:15" ht="14.25" x14ac:dyDescent="0.35">
      <c r="A457">
        <f t="shared" si="7"/>
        <v>452</v>
      </c>
      <c r="B457" s="128" t="str" cm="1">
        <f t="array" ref="B457">IF(A457&gt;COUNTA(comp_codes_EAD_TAR26)*COUNTA(serv_codes_EAD_TAR26),"",INDEX(serv_codes_EAD_TAR26,ROUNDUP(COUNTA(A$6:A457)/COUNTA(comp_codes_EAD_TAR26),0)))</f>
        <v>SS028</v>
      </c>
      <c r="C457" t="str" cm="1">
        <f t="array" ref="C457">IF(A457&gt;COUNTA(comp_codes_EAD_TAR26)*COUNTA(serv_codes_EAD_TAR26),"",INDEX(comp_codes_EAD_TAR26,COUNTIF(B$6:B457,B457)))</f>
        <v>CW610</v>
      </c>
      <c r="D457" s="23" t="str">
        <f>IF(B457="","",INDEX([1]!List_ServBandwidth,MATCH(B457,[1]!List_ServCode,0)))</f>
        <v>1Gbit/s</v>
      </c>
      <c r="E457" s="23" t="str">
        <f>IF(B457="","",INDEX([1]!List_ServMarket_Name,MATCH(B457,[1]!List_ServCode,0)))</f>
        <v>Leased lines access - Area 2</v>
      </c>
      <c r="F457" s="23" t="str">
        <f>IF(B457="","",INDEX([1]!List_ServNames,MATCH(B457,[1]!List_ServCode,0)))</f>
        <v>EAD 1Gbps Main Link Rentals - External - Leased lines access - Area 2</v>
      </c>
      <c r="G457" s="23" t="str">
        <f>INDEX([1]!List_CompName,MATCH($C457,[1]!List_CompCode,0))</f>
        <v>Legacy Ethernet - Distribution fibre</v>
      </c>
      <c r="I457" s="103">
        <f>IF($C457=$Q$5,INDEX([1]UnitCosts_Service!$Q$9:$Q$608,MATCH($B457,[1]UnitCosts_Service!$B$9:$B$608,0)),0)</f>
        <v>0</v>
      </c>
      <c r="J457" s="103">
        <f>IF($C457=$S$5,INDEX('[1]Serv RAV Fcast'!$BZ$12:$BZ$611,MATCH(B457,'[1]Serv RAV Fcast'!$B$12:$B$611,0)) + INDEX('[1]Serv RAV Fcast'!$CJ$12:$CJ$611,MATCH(B457,'[1]Serv RAV Fcast'!$B$12:$B$611,0)) + INDEX('[1]Serv RAV Fcast'!$CT$12:$CT$611,MATCH(B457,'[1]Serv RAV Fcast'!$B$12:$B$611,0)),0)</f>
        <v>0</v>
      </c>
      <c r="K457" s="109">
        <f>IF(B457="",0,INDEX('[1]UnitCost (ex Cumulo&amp;RAV Fcasts)'!$D$7:$WE$176,MATCH(C457,'[1]UnitCost (ex Cumulo&amp;RAV Fcasts)'!$B$7:$B$176,0),MATCH(B457,'[1]UnitCost (ex Cumulo&amp;RAV Fcasts)'!$D$3:$WE$3,0)))</f>
        <v>0</v>
      </c>
      <c r="L457" s="128">
        <f>IF(B457="",0,SUM(I457:K457)*INDEX('Service volumes'!$C:$C,MATCH($B457,'Service volumes'!$A:$A,0)))</f>
        <v>0</v>
      </c>
      <c r="M457" s="109">
        <f>IF(B457="",0,INDEX('[1]UnitCost (ROCE, ex RAV Fcast)'!$D$7:$WE$176,MATCH(C457,'[1]UnitCost (ROCE, ex RAV Fcast)'!$B$7:$B$176,0),MATCH(B457,'[1]UnitCost (ROCE, ex RAV Fcast)'!$D$3:$WE$3,0)))</f>
        <v>0</v>
      </c>
      <c r="N457" s="103">
        <f>IF($C457=$S$5,INDEX('[1]Serv RAV Fcast'!$CT$12:$CT$611,MATCH(B457,'[1]Serv RAV Fcast'!$B$12:$B$611,0)),0)</f>
        <v>0</v>
      </c>
      <c r="O457" s="128">
        <f>IF(B457="",0,SUM(M457:N457)*INDEX('Service volumes'!$C:$C,MATCH($B457,'Service volumes'!$A:$A,0)))</f>
        <v>0</v>
      </c>
    </row>
    <row r="458" spans="1:15" ht="14.25" x14ac:dyDescent="0.35">
      <c r="A458">
        <f t="shared" si="7"/>
        <v>453</v>
      </c>
      <c r="B458" s="128" t="str" cm="1">
        <f t="array" ref="B458">IF(A458&gt;COUNTA(comp_codes_EAD_TAR26)*COUNTA(serv_codes_EAD_TAR26),"",INDEX(serv_codes_EAD_TAR26,ROUNDUP(COUNTA(A$6:A458)/COUNTA(comp_codes_EAD_TAR26),0)))</f>
        <v>SS028</v>
      </c>
      <c r="C458" t="str" cm="1">
        <f t="array" ref="C458">IF(A458&gt;COUNTA(comp_codes_EAD_TAR26)*COUNTA(serv_codes_EAD_TAR26),"",INDEX(comp_codes_EAD_TAR26,COUNTIF(B$6:B458,B458)))</f>
        <v>PI_RAV</v>
      </c>
      <c r="D458" s="23" t="str">
        <f>IF(B458="","",INDEX([1]!List_ServBandwidth,MATCH(B458,[1]!List_ServCode,0)))</f>
        <v>1Gbit/s</v>
      </c>
      <c r="E458" s="23" t="str">
        <f>IF(B458="","",INDEX([1]!List_ServMarket_Name,MATCH(B458,[1]!List_ServCode,0)))</f>
        <v>Leased lines access - Area 2</v>
      </c>
      <c r="F458" s="23" t="str">
        <f>IF(B458="","",INDEX([1]!List_ServNames,MATCH(B458,[1]!List_ServCode,0)))</f>
        <v>EAD 1Gbps Main Link Rentals - External - Leased lines access - Area 2</v>
      </c>
      <c r="G458" s="23" t="str">
        <f>INDEX([1]!List_CompName,MATCH($C458,[1]!List_CompCode,0))</f>
        <v>PI_RAV</v>
      </c>
      <c r="H458" s="6"/>
      <c r="I458" s="103">
        <f>IF($C458=$Q$5,INDEX([1]UnitCosts_Service!$Q$9:$Q$608,MATCH($B458,[1]UnitCosts_Service!$B$9:$B$608,0)),0)</f>
        <v>0</v>
      </c>
      <c r="J458" s="103">
        <f>IF($C458=$S$5,INDEX('[1]Serv RAV Fcast'!$BZ$12:$BZ$611,MATCH(B458,'[1]Serv RAV Fcast'!$B$12:$B$611,0)) + INDEX('[1]Serv RAV Fcast'!$CJ$12:$CJ$611,MATCH(B458,'[1]Serv RAV Fcast'!$B$12:$B$611,0)) + INDEX('[1]Serv RAV Fcast'!$CT$12:$CT$611,MATCH(B458,'[1]Serv RAV Fcast'!$B$12:$B$611,0)),0)</f>
        <v>0</v>
      </c>
      <c r="K458" s="109">
        <f>IF(B458="",0,INDEX('[1]UnitCost (ex Cumulo&amp;RAV Fcasts)'!$D$7:$WE$176,MATCH(C458,'[1]UnitCost (ex Cumulo&amp;RAV Fcasts)'!$B$7:$B$176,0),MATCH(B458,'[1]UnitCost (ex Cumulo&amp;RAV Fcasts)'!$D$3:$WE$3,0)))</f>
        <v>0</v>
      </c>
      <c r="L458" s="128">
        <f>IF(B458="",0,SUM(I458:K458)*INDEX('Service volumes'!$C:$C,MATCH($B458,'Service volumes'!$A:$A,0)))</f>
        <v>0</v>
      </c>
      <c r="M458" s="109">
        <f>IF(B458="",0,INDEX('[1]UnitCost (ROCE, ex RAV Fcast)'!$D$7:$WE$176,MATCH(C458,'[1]UnitCost (ROCE, ex RAV Fcast)'!$B$7:$B$176,0),MATCH(B458,'[1]UnitCost (ROCE, ex RAV Fcast)'!$D$3:$WE$3,0)))</f>
        <v>0</v>
      </c>
      <c r="N458" s="103">
        <f>IF($C458=$S$5,INDEX('[1]Serv RAV Fcast'!$CT$12:$CT$611,MATCH(B458,'[1]Serv RAV Fcast'!$B$12:$B$611,0)),0)</f>
        <v>0</v>
      </c>
      <c r="O458" s="128">
        <f>IF(B458="",0,SUM(M458:N458)*INDEX('Service volumes'!$C:$C,MATCH($B458,'Service volumes'!$A:$A,0)))</f>
        <v>0</v>
      </c>
    </row>
    <row r="459" spans="1:15" ht="14.25" x14ac:dyDescent="0.35">
      <c r="A459">
        <f t="shared" si="7"/>
        <v>454</v>
      </c>
      <c r="B459" s="128" t="str" cm="1">
        <f t="array" ref="B459">IF(A459&gt;COUNTA(comp_codes_EAD_TAR26)*COUNTA(serv_codes_EAD_TAR26),"",INDEX(serv_codes_EAD_TAR26,ROUNDUP(COUNTA(A$6:A459)/COUNTA(comp_codes_EAD_TAR26),0)))</f>
        <v>SS028</v>
      </c>
      <c r="C459" t="str" cm="1">
        <f t="array" ref="C459">IF(A459&gt;COUNTA(comp_codes_EAD_TAR26)*COUNTA(serv_codes_EAD_TAR26),"",INDEX(comp_codes_EAD_TAR26,COUNTIF(B$6:B459,B459)))</f>
        <v>PI_Poles</v>
      </c>
      <c r="D459" s="23" t="str">
        <f>IF(B459="","",INDEX([1]!List_ServBandwidth,MATCH(B459,[1]!List_ServCode,0)))</f>
        <v>1Gbit/s</v>
      </c>
      <c r="E459" s="23" t="str">
        <f>IF(B459="","",INDEX([1]!List_ServMarket_Name,MATCH(B459,[1]!List_ServCode,0)))</f>
        <v>Leased lines access - Area 2</v>
      </c>
      <c r="F459" s="23" t="str">
        <f>IF(B459="","",INDEX([1]!List_ServNames,MATCH(B459,[1]!List_ServCode,0)))</f>
        <v>EAD 1Gbps Main Link Rentals - External - Leased lines access - Area 2</v>
      </c>
      <c r="G459" s="23" t="str">
        <f>INDEX([1]!List_CompName,MATCH($C459,[1]!List_CompCode,0))</f>
        <v>PI_Poles</v>
      </c>
      <c r="I459" s="103">
        <f>IF($C459=$Q$5,INDEX([1]UnitCosts_Service!$Q$9:$Q$608,MATCH($B459,[1]UnitCosts_Service!$B$9:$B$608,0)),0)</f>
        <v>0</v>
      </c>
      <c r="J459" s="103">
        <f>IF($C459=$S$5,INDEX('[1]Serv RAV Fcast'!$BZ$12:$BZ$611,MATCH(B459,'[1]Serv RAV Fcast'!$B$12:$B$611,0)) + INDEX('[1]Serv RAV Fcast'!$CJ$12:$CJ$611,MATCH(B459,'[1]Serv RAV Fcast'!$B$12:$B$611,0)) + INDEX('[1]Serv RAV Fcast'!$CT$12:$CT$611,MATCH(B459,'[1]Serv RAV Fcast'!$B$12:$B$611,0)),0)</f>
        <v>0</v>
      </c>
      <c r="K459" s="109">
        <f>IF(B459="",0,INDEX('[1]UnitCost (ex Cumulo&amp;RAV Fcasts)'!$D$7:$WE$176,MATCH(C459,'[1]UnitCost (ex Cumulo&amp;RAV Fcasts)'!$B$7:$B$176,0),MATCH(B459,'[1]UnitCost (ex Cumulo&amp;RAV Fcasts)'!$D$3:$WE$3,0)))</f>
        <v>0</v>
      </c>
      <c r="L459" s="128">
        <f>IF(B459="",0,SUM(I459:K459)*INDEX('Service volumes'!$C:$C,MATCH($B459,'Service volumes'!$A:$A,0)))</f>
        <v>0</v>
      </c>
      <c r="M459" s="109">
        <f>IF(B459="",0,INDEX('[1]UnitCost (ROCE, ex RAV Fcast)'!$D$7:$WE$176,MATCH(C459,'[1]UnitCost (ROCE, ex RAV Fcast)'!$B$7:$B$176,0),MATCH(B459,'[1]UnitCost (ROCE, ex RAV Fcast)'!$D$3:$WE$3,0)))</f>
        <v>0</v>
      </c>
      <c r="N459" s="103">
        <f>IF($C459=$S$5,INDEX('[1]Serv RAV Fcast'!$CT$12:$CT$611,MATCH(B459,'[1]Serv RAV Fcast'!$B$12:$B$611,0)),0)</f>
        <v>0</v>
      </c>
      <c r="O459" s="128">
        <f>IF(B459="",0,SUM(M459:N459)*INDEX('Service volumes'!$C:$C,MATCH($B459,'Service volumes'!$A:$A,0)))</f>
        <v>0</v>
      </c>
    </row>
    <row r="460" spans="1:15" ht="14.25" x14ac:dyDescent="0.35">
      <c r="A460">
        <f t="shared" si="7"/>
        <v>455</v>
      </c>
      <c r="B460" s="128" t="str" cm="1">
        <f t="array" ref="B460">IF(A460&gt;COUNTA(comp_codes_EAD_TAR26)*COUNTA(serv_codes_EAD_TAR26),"",INDEX(serv_codes_EAD_TAR26,ROUNDUP(COUNTA(A$6:A460)/COUNTA(comp_codes_EAD_TAR26),0)))</f>
        <v>SS028</v>
      </c>
      <c r="C460" t="str" cm="1">
        <f t="array" ref="C460">IF(A460&gt;COUNTA(comp_codes_EAD_TAR26)*COUNTA(serv_codes_EAD_TAR26),"",INDEX(comp_codes_EAD_TAR26,COUNTIF(B$6:B460,B460)))</f>
        <v>CL573</v>
      </c>
      <c r="D460" s="23" t="str">
        <f>IF(B460="","",INDEX([1]!List_ServBandwidth,MATCH(B460,[1]!List_ServCode,0)))</f>
        <v>1Gbit/s</v>
      </c>
      <c r="E460" s="23" t="str">
        <f>IF(B460="","",INDEX([1]!List_ServMarket_Name,MATCH(B460,[1]!List_ServCode,0)))</f>
        <v>Leased lines access - Area 2</v>
      </c>
      <c r="F460" s="23" t="str">
        <f>IF(B460="","",INDEX([1]!List_ServNames,MATCH(B460,[1]!List_ServCode,0)))</f>
        <v>EAD 1Gbps Main Link Rentals - External - Leased lines access - Area 2</v>
      </c>
      <c r="G460" s="23" t="str">
        <f>INDEX([1]!List_CompName,MATCH($C460,[1]!List_CompCode,0))</f>
        <v>OR Service Centre - Provision Ethernet</v>
      </c>
      <c r="I460" s="103">
        <f>IF($C460=$Q$5,INDEX([1]UnitCosts_Service!$Q$9:$Q$608,MATCH($B460,[1]UnitCosts_Service!$B$9:$B$608,0)),0)</f>
        <v>0</v>
      </c>
      <c r="J460" s="103">
        <f>IF($C460=$S$5,INDEX('[1]Serv RAV Fcast'!$BZ$12:$BZ$611,MATCH(B460,'[1]Serv RAV Fcast'!$B$12:$B$611,0)) + INDEX('[1]Serv RAV Fcast'!$CJ$12:$CJ$611,MATCH(B460,'[1]Serv RAV Fcast'!$B$12:$B$611,0)) + INDEX('[1]Serv RAV Fcast'!$CT$12:$CT$611,MATCH(B460,'[1]Serv RAV Fcast'!$B$12:$B$611,0)),0)</f>
        <v>0</v>
      </c>
      <c r="K460" s="109">
        <f>IF(B460="",0,INDEX('[1]UnitCost (ex Cumulo&amp;RAV Fcasts)'!$D$7:$WE$176,MATCH(C460,'[1]UnitCost (ex Cumulo&amp;RAV Fcasts)'!$B$7:$B$176,0),MATCH(B460,'[1]UnitCost (ex Cumulo&amp;RAV Fcasts)'!$D$3:$WE$3,0)))</f>
        <v>0</v>
      </c>
      <c r="L460" s="128">
        <f>IF(B460="",0,SUM(I460:K460)*INDEX('Service volumes'!$C:$C,MATCH($B460,'Service volumes'!$A:$A,0)))</f>
        <v>0</v>
      </c>
      <c r="M460" s="109">
        <f>IF(B460="",0,INDEX('[1]UnitCost (ROCE, ex RAV Fcast)'!$D$7:$WE$176,MATCH(C460,'[1]UnitCost (ROCE, ex RAV Fcast)'!$B$7:$B$176,0),MATCH(B460,'[1]UnitCost (ROCE, ex RAV Fcast)'!$D$3:$WE$3,0)))</f>
        <v>0</v>
      </c>
      <c r="N460" s="103">
        <f>IF($C460=$S$5,INDEX('[1]Serv RAV Fcast'!$CT$12:$CT$611,MATCH(B460,'[1]Serv RAV Fcast'!$B$12:$B$611,0)),0)</f>
        <v>0</v>
      </c>
      <c r="O460" s="128">
        <f>IF(B460="",0,SUM(M460:N460)*INDEX('Service volumes'!$C:$C,MATCH($B460,'Service volumes'!$A:$A,0)))</f>
        <v>0</v>
      </c>
    </row>
    <row r="461" spans="1:15" ht="14.25" x14ac:dyDescent="0.35">
      <c r="A461">
        <f t="shared" si="7"/>
        <v>456</v>
      </c>
      <c r="B461" s="128" t="str" cm="1">
        <f t="array" ref="B461">IF(A461&gt;COUNTA(comp_codes_EAD_TAR26)*COUNTA(serv_codes_EAD_TAR26),"",INDEX(serv_codes_EAD_TAR26,ROUNDUP(COUNTA(A$6:A461)/COUNTA(comp_codes_EAD_TAR26),0)))</f>
        <v>SS028</v>
      </c>
      <c r="C461" t="str" cm="1">
        <f t="array" ref="C461">IF(A461&gt;COUNTA(comp_codes_EAD_TAR26)*COUNTA(serv_codes_EAD_TAR26),"",INDEX(comp_codes_EAD_TAR26,COUNTIF(B$6:B461,B461)))</f>
        <v>CL578</v>
      </c>
      <c r="D461" s="23" t="str">
        <f>IF(B461="","",INDEX([1]!List_ServBandwidth,MATCH(B461,[1]!List_ServCode,0)))</f>
        <v>1Gbit/s</v>
      </c>
      <c r="E461" s="23" t="str">
        <f>IF(B461="","",INDEX([1]!List_ServMarket_Name,MATCH(B461,[1]!List_ServCode,0)))</f>
        <v>Leased lines access - Area 2</v>
      </c>
      <c r="F461" s="23" t="str">
        <f>IF(B461="","",INDEX([1]!List_ServNames,MATCH(B461,[1]!List_ServCode,0)))</f>
        <v>EAD 1Gbps Main Link Rentals - External - Leased lines access - Area 2</v>
      </c>
      <c r="G461" s="23" t="str">
        <f>INDEX([1]!List_CompName,MATCH($C461,[1]!List_CompCode,0))</f>
        <v>OR Service Centre - Assurance Ethernet</v>
      </c>
      <c r="I461" s="103">
        <f>IF($C461=$Q$5,INDEX([1]UnitCosts_Service!$Q$9:$Q$608,MATCH($B461,[1]UnitCosts_Service!$B$9:$B$608,0)),0)</f>
        <v>0</v>
      </c>
      <c r="J461" s="103">
        <f>IF($C461=$S$5,INDEX('[1]Serv RAV Fcast'!$BZ$12:$BZ$611,MATCH(B461,'[1]Serv RAV Fcast'!$B$12:$B$611,0)) + INDEX('[1]Serv RAV Fcast'!$CJ$12:$CJ$611,MATCH(B461,'[1]Serv RAV Fcast'!$B$12:$B$611,0)) + INDEX('[1]Serv RAV Fcast'!$CT$12:$CT$611,MATCH(B461,'[1]Serv RAV Fcast'!$B$12:$B$611,0)),0)</f>
        <v>0</v>
      </c>
      <c r="K461" s="109">
        <f>IF(B461="",0,INDEX('[1]UnitCost (ex Cumulo&amp;RAV Fcasts)'!$D$7:$WE$176,MATCH(C461,'[1]UnitCost (ex Cumulo&amp;RAV Fcasts)'!$B$7:$B$176,0),MATCH(B461,'[1]UnitCost (ex Cumulo&amp;RAV Fcasts)'!$D$3:$WE$3,0)))</f>
        <v>0</v>
      </c>
      <c r="L461" s="128">
        <f>IF(B461="",0,SUM(I461:K461)*INDEX('Service volumes'!$C:$C,MATCH($B461,'Service volumes'!$A:$A,0)))</f>
        <v>0</v>
      </c>
      <c r="M461" s="109">
        <f>IF(B461="",0,INDEX('[1]UnitCost (ROCE, ex RAV Fcast)'!$D$7:$WE$176,MATCH(C461,'[1]UnitCost (ROCE, ex RAV Fcast)'!$B$7:$B$176,0),MATCH(B461,'[1]UnitCost (ROCE, ex RAV Fcast)'!$D$3:$WE$3,0)))</f>
        <v>0</v>
      </c>
      <c r="N461" s="103">
        <f>IF($C461=$S$5,INDEX('[1]Serv RAV Fcast'!$CT$12:$CT$611,MATCH(B461,'[1]Serv RAV Fcast'!$B$12:$B$611,0)),0)</f>
        <v>0</v>
      </c>
      <c r="O461" s="128">
        <f>IF(B461="",0,SUM(M461:N461)*INDEX('Service volumes'!$C:$C,MATCH($B461,'Service volumes'!$A:$A,0)))</f>
        <v>0</v>
      </c>
    </row>
    <row r="462" spans="1:15" ht="14.25" x14ac:dyDescent="0.35">
      <c r="A462">
        <f t="shared" si="7"/>
        <v>457</v>
      </c>
      <c r="B462" s="128" t="str" cm="1">
        <f t="array" ref="B462">IF(A462&gt;COUNTA(comp_codes_EAD_TAR26)*COUNTA(serv_codes_EAD_TAR26),"",INDEX(serv_codes_EAD_TAR26,ROUNDUP(COUNTA(A$6:A462)/COUNTA(comp_codes_EAD_TAR26),0)))</f>
        <v>SS028</v>
      </c>
      <c r="C462" t="str" cm="1">
        <f t="array" ref="C462">IF(A462&gt;COUNTA(comp_codes_EAD_TAR26)*COUNTA(serv_codes_EAD_TAR26),"",INDEX(comp_codes_EAD_TAR26,COUNTIF(B$6:B462,B462)))</f>
        <v>CL601</v>
      </c>
      <c r="D462" s="23" t="str">
        <f>IF(B462="","",INDEX([1]!List_ServBandwidth,MATCH(B462,[1]!List_ServCode,0)))</f>
        <v>1Gbit/s</v>
      </c>
      <c r="E462" s="23" t="str">
        <f>IF(B462="","",INDEX([1]!List_ServMarket_Name,MATCH(B462,[1]!List_ServCode,0)))</f>
        <v>Leased lines access - Area 2</v>
      </c>
      <c r="F462" s="23" t="str">
        <f>IF(B462="","",INDEX([1]!List_ServNames,MATCH(B462,[1]!List_ServCode,0)))</f>
        <v>EAD 1Gbps Main Link Rentals - External - Leased lines access - Area 2</v>
      </c>
      <c r="G462" s="23" t="str">
        <f>INDEX([1]!List_CompName,MATCH($C462,[1]!List_CompCode,0))</f>
        <v>SLG Ethernet Provision External</v>
      </c>
      <c r="I462" s="103">
        <f>IF($C462=$Q$5,INDEX([1]UnitCosts_Service!$Q$9:$Q$608,MATCH($B462,[1]UnitCosts_Service!$B$9:$B$608,0)),0)</f>
        <v>0</v>
      </c>
      <c r="J462" s="103">
        <f>IF($C462=$S$5,INDEX('[1]Serv RAV Fcast'!$BZ$12:$BZ$611,MATCH(B462,'[1]Serv RAV Fcast'!$B$12:$B$611,0)) + INDEX('[1]Serv RAV Fcast'!$CJ$12:$CJ$611,MATCH(B462,'[1]Serv RAV Fcast'!$B$12:$B$611,0)) + INDEX('[1]Serv RAV Fcast'!$CT$12:$CT$611,MATCH(B462,'[1]Serv RAV Fcast'!$B$12:$B$611,0)),0)</f>
        <v>0</v>
      </c>
      <c r="K462" s="109">
        <f>IF(B462="",0,INDEX('[1]UnitCost (ex Cumulo&amp;RAV Fcasts)'!$D$7:$WE$176,MATCH(C462,'[1]UnitCost (ex Cumulo&amp;RAV Fcasts)'!$B$7:$B$176,0),MATCH(B462,'[1]UnitCost (ex Cumulo&amp;RAV Fcasts)'!$D$3:$WE$3,0)))</f>
        <v>0</v>
      </c>
      <c r="L462" s="128">
        <f>IF(B462="",0,SUM(I462:K462)*INDEX('Service volumes'!$C:$C,MATCH($B462,'Service volumes'!$A:$A,0)))</f>
        <v>0</v>
      </c>
      <c r="M462" s="109">
        <f>IF(B462="",0,INDEX('[1]UnitCost (ROCE, ex RAV Fcast)'!$D$7:$WE$176,MATCH(C462,'[1]UnitCost (ROCE, ex RAV Fcast)'!$B$7:$B$176,0),MATCH(B462,'[1]UnitCost (ROCE, ex RAV Fcast)'!$D$3:$WE$3,0)))</f>
        <v>0</v>
      </c>
      <c r="N462" s="103">
        <f>IF($C462=$S$5,INDEX('[1]Serv RAV Fcast'!$CT$12:$CT$611,MATCH(B462,'[1]Serv RAV Fcast'!$B$12:$B$611,0)),0)</f>
        <v>0</v>
      </c>
      <c r="O462" s="128">
        <f>IF(B462="",0,SUM(M462:N462)*INDEX('Service volumes'!$C:$C,MATCH($B462,'Service volumes'!$A:$A,0)))</f>
        <v>0</v>
      </c>
    </row>
    <row r="463" spans="1:15" ht="14.25" x14ac:dyDescent="0.35">
      <c r="A463">
        <f t="shared" si="7"/>
        <v>458</v>
      </c>
      <c r="B463" s="128" t="str" cm="1">
        <f t="array" ref="B463">IF(A463&gt;COUNTA(comp_codes_EAD_TAR26)*COUNTA(serv_codes_EAD_TAR26),"",INDEX(serv_codes_EAD_TAR26,ROUNDUP(COUNTA(A$6:A463)/COUNTA(comp_codes_EAD_TAR26),0)))</f>
        <v>SS028</v>
      </c>
      <c r="C463" t="str" cm="1">
        <f t="array" ref="C463">IF(A463&gt;COUNTA(comp_codes_EAD_TAR26)*COUNTA(serv_codes_EAD_TAR26),"",INDEX(comp_codes_EAD_TAR26,COUNTIF(B$6:B463,B463)))</f>
        <v>CL602</v>
      </c>
      <c r="D463" s="23" t="str">
        <f>IF(B463="","",INDEX([1]!List_ServBandwidth,MATCH(B463,[1]!List_ServCode,0)))</f>
        <v>1Gbit/s</v>
      </c>
      <c r="E463" s="23" t="str">
        <f>IF(B463="","",INDEX([1]!List_ServMarket_Name,MATCH(B463,[1]!List_ServCode,0)))</f>
        <v>Leased lines access - Area 2</v>
      </c>
      <c r="F463" s="23" t="str">
        <f>IF(B463="","",INDEX([1]!List_ServNames,MATCH(B463,[1]!List_ServCode,0)))</f>
        <v>EAD 1Gbps Main Link Rentals - External - Leased lines access - Area 2</v>
      </c>
      <c r="G463" s="23" t="str">
        <f>INDEX([1]!List_CompName,MATCH($C463,[1]!List_CompCode,0))</f>
        <v>SLG Ethernet Assurance External</v>
      </c>
      <c r="I463" s="103">
        <f>IF($C463=$Q$5,INDEX([1]UnitCosts_Service!$Q$9:$Q$608,MATCH($B463,[1]UnitCosts_Service!$B$9:$B$608,0)),0)</f>
        <v>0</v>
      </c>
      <c r="J463" s="103">
        <f>IF($C463=$S$5,INDEX('[1]Serv RAV Fcast'!$BZ$12:$BZ$611,MATCH(B463,'[1]Serv RAV Fcast'!$B$12:$B$611,0)) + INDEX('[1]Serv RAV Fcast'!$CJ$12:$CJ$611,MATCH(B463,'[1]Serv RAV Fcast'!$B$12:$B$611,0)) + INDEX('[1]Serv RAV Fcast'!$CT$12:$CT$611,MATCH(B463,'[1]Serv RAV Fcast'!$B$12:$B$611,0)),0)</f>
        <v>0</v>
      </c>
      <c r="K463" s="109">
        <f>IF(B463="",0,INDEX('[1]UnitCost (ex Cumulo&amp;RAV Fcasts)'!$D$7:$WE$176,MATCH(C463,'[1]UnitCost (ex Cumulo&amp;RAV Fcasts)'!$B$7:$B$176,0),MATCH(B463,'[1]UnitCost (ex Cumulo&amp;RAV Fcasts)'!$D$3:$WE$3,0)))</f>
        <v>0</v>
      </c>
      <c r="L463" s="128">
        <f>IF(B463="",0,SUM(I463:K463)*INDEX('Service volumes'!$C:$C,MATCH($B463,'Service volumes'!$A:$A,0)))</f>
        <v>0</v>
      </c>
      <c r="M463" s="109">
        <f>IF(B463="",0,INDEX('[1]UnitCost (ROCE, ex RAV Fcast)'!$D$7:$WE$176,MATCH(C463,'[1]UnitCost (ROCE, ex RAV Fcast)'!$B$7:$B$176,0),MATCH(B463,'[1]UnitCost (ROCE, ex RAV Fcast)'!$D$3:$WE$3,0)))</f>
        <v>0</v>
      </c>
      <c r="N463" s="103">
        <f>IF($C463=$S$5,INDEX('[1]Serv RAV Fcast'!$CT$12:$CT$611,MATCH(B463,'[1]Serv RAV Fcast'!$B$12:$B$611,0)),0)</f>
        <v>0</v>
      </c>
      <c r="O463" s="128">
        <f>IF(B463="",0,SUM(M463:N463)*INDEX('Service volumes'!$C:$C,MATCH($B463,'Service volumes'!$A:$A,0)))</f>
        <v>0</v>
      </c>
    </row>
    <row r="464" spans="1:15" ht="14.25" x14ac:dyDescent="0.35">
      <c r="A464">
        <f t="shared" si="7"/>
        <v>459</v>
      </c>
      <c r="B464" s="128" t="str" cm="1">
        <f t="array" ref="B464">IF(A464&gt;COUNTA(comp_codes_EAD_TAR26)*COUNTA(serv_codes_EAD_TAR26),"",INDEX(serv_codes_EAD_TAR26,ROUNDUP(COUNTA(A$6:A464)/COUNTA(comp_codes_EAD_TAR26),0)))</f>
        <v>SS028</v>
      </c>
      <c r="C464" t="str" cm="1">
        <f t="array" ref="C464">IF(A464&gt;COUNTA(comp_codes_EAD_TAR26)*COUNTA(serv_codes_EAD_TAR26),"",INDEX(comp_codes_EAD_TAR26,COUNTIF(B$6:B464,B464)))</f>
        <v>CL605</v>
      </c>
      <c r="D464" s="23" t="str">
        <f>IF(B464="","",INDEX([1]!List_ServBandwidth,MATCH(B464,[1]!List_ServCode,0)))</f>
        <v>1Gbit/s</v>
      </c>
      <c r="E464" s="23" t="str">
        <f>IF(B464="","",INDEX([1]!List_ServMarket_Name,MATCH(B464,[1]!List_ServCode,0)))</f>
        <v>Leased lines access - Area 2</v>
      </c>
      <c r="F464" s="23" t="str">
        <f>IF(B464="","",INDEX([1]!List_ServNames,MATCH(B464,[1]!List_ServCode,0)))</f>
        <v>EAD 1Gbps Main Link Rentals - External - Leased lines access - Area 2</v>
      </c>
      <c r="G464" s="23" t="str">
        <f>INDEX([1]!List_CompName,MATCH($C464,[1]!List_CompCode,0))</f>
        <v>SLG Ethernet Provision Internal</v>
      </c>
      <c r="I464" s="103">
        <f>IF($C464=$Q$5,INDEX([1]UnitCosts_Service!$Q$9:$Q$608,MATCH($B464,[1]UnitCosts_Service!$B$9:$B$608,0)),0)</f>
        <v>0</v>
      </c>
      <c r="J464" s="103">
        <f>IF($C464=$S$5,INDEX('[1]Serv RAV Fcast'!$BZ$12:$BZ$611,MATCH(B464,'[1]Serv RAV Fcast'!$B$12:$B$611,0)) + INDEX('[1]Serv RAV Fcast'!$CJ$12:$CJ$611,MATCH(B464,'[1]Serv RAV Fcast'!$B$12:$B$611,0)) + INDEX('[1]Serv RAV Fcast'!$CT$12:$CT$611,MATCH(B464,'[1]Serv RAV Fcast'!$B$12:$B$611,0)),0)</f>
        <v>0</v>
      </c>
      <c r="K464" s="109">
        <f>IF(B464="",0,INDEX('[1]UnitCost (ex Cumulo&amp;RAV Fcasts)'!$D$7:$WE$176,MATCH(C464,'[1]UnitCost (ex Cumulo&amp;RAV Fcasts)'!$B$7:$B$176,0),MATCH(B464,'[1]UnitCost (ex Cumulo&amp;RAV Fcasts)'!$D$3:$WE$3,0)))</f>
        <v>0</v>
      </c>
      <c r="L464" s="128">
        <f>IF(B464="",0,SUM(I464:K464)*INDEX('Service volumes'!$C:$C,MATCH($B464,'Service volumes'!$A:$A,0)))</f>
        <v>0</v>
      </c>
      <c r="M464" s="109">
        <f>IF(B464="",0,INDEX('[1]UnitCost (ROCE, ex RAV Fcast)'!$D$7:$WE$176,MATCH(C464,'[1]UnitCost (ROCE, ex RAV Fcast)'!$B$7:$B$176,0),MATCH(B464,'[1]UnitCost (ROCE, ex RAV Fcast)'!$D$3:$WE$3,0)))</f>
        <v>0</v>
      </c>
      <c r="N464" s="103">
        <f>IF($C464=$S$5,INDEX('[1]Serv RAV Fcast'!$CT$12:$CT$611,MATCH(B464,'[1]Serv RAV Fcast'!$B$12:$B$611,0)),0)</f>
        <v>0</v>
      </c>
      <c r="O464" s="128">
        <f>IF(B464="",0,SUM(M464:N464)*INDEX('Service volumes'!$C:$C,MATCH($B464,'Service volumes'!$A:$A,0)))</f>
        <v>0</v>
      </c>
    </row>
    <row r="465" spans="1:15" ht="14.25" x14ac:dyDescent="0.35">
      <c r="A465">
        <f t="shared" si="7"/>
        <v>460</v>
      </c>
      <c r="B465" s="128" t="str" cm="1">
        <f t="array" ref="B465">IF(A465&gt;COUNTA(comp_codes_EAD_TAR26)*COUNTA(serv_codes_EAD_TAR26),"",INDEX(serv_codes_EAD_TAR26,ROUNDUP(COUNTA(A$6:A465)/COUNTA(comp_codes_EAD_TAR26),0)))</f>
        <v>SS028</v>
      </c>
      <c r="C465" t="str" cm="1">
        <f t="array" ref="C465">IF(A465&gt;COUNTA(comp_codes_EAD_TAR26)*COUNTA(serv_codes_EAD_TAR26),"",INDEX(comp_codes_EAD_TAR26,COUNTIF(B$6:B465,B465)))</f>
        <v>CL606</v>
      </c>
      <c r="D465" s="23" t="str">
        <f>IF(B465="","",INDEX([1]!List_ServBandwidth,MATCH(B465,[1]!List_ServCode,0)))</f>
        <v>1Gbit/s</v>
      </c>
      <c r="E465" s="23" t="str">
        <f>IF(B465="","",INDEX([1]!List_ServMarket_Name,MATCH(B465,[1]!List_ServCode,0)))</f>
        <v>Leased lines access - Area 2</v>
      </c>
      <c r="F465" s="23" t="str">
        <f>IF(B465="","",INDEX([1]!List_ServNames,MATCH(B465,[1]!List_ServCode,0)))</f>
        <v>EAD 1Gbps Main Link Rentals - External - Leased lines access - Area 2</v>
      </c>
      <c r="G465" s="23" t="str">
        <f>INDEX([1]!List_CompName,MATCH($C465,[1]!List_CompCode,0))</f>
        <v>SLG Ethernet Assurance Internal</v>
      </c>
      <c r="I465" s="103">
        <f>IF($C465=$Q$5,INDEX([1]UnitCosts_Service!$Q$9:$Q$608,MATCH($B465,[1]UnitCosts_Service!$B$9:$B$608,0)),0)</f>
        <v>0</v>
      </c>
      <c r="J465" s="103">
        <f>IF($C465=$S$5,INDEX('[1]Serv RAV Fcast'!$BZ$12:$BZ$611,MATCH(B465,'[1]Serv RAV Fcast'!$B$12:$B$611,0)) + INDEX('[1]Serv RAV Fcast'!$CJ$12:$CJ$611,MATCH(B465,'[1]Serv RAV Fcast'!$B$12:$B$611,0)) + INDEX('[1]Serv RAV Fcast'!$CT$12:$CT$611,MATCH(B465,'[1]Serv RAV Fcast'!$B$12:$B$611,0)),0)</f>
        <v>0</v>
      </c>
      <c r="K465" s="109">
        <f>IF(B465="",0,INDEX('[1]UnitCost (ex Cumulo&amp;RAV Fcasts)'!$D$7:$WE$176,MATCH(C465,'[1]UnitCost (ex Cumulo&amp;RAV Fcasts)'!$B$7:$B$176,0),MATCH(B465,'[1]UnitCost (ex Cumulo&amp;RAV Fcasts)'!$D$3:$WE$3,0)))</f>
        <v>0</v>
      </c>
      <c r="L465" s="128">
        <f>IF(B465="",0,SUM(I465:K465)*INDEX('Service volumes'!$C:$C,MATCH($B465,'Service volumes'!$A:$A,0)))</f>
        <v>0</v>
      </c>
      <c r="M465" s="109">
        <f>IF(B465="",0,INDEX('[1]UnitCost (ROCE, ex RAV Fcast)'!$D$7:$WE$176,MATCH(C465,'[1]UnitCost (ROCE, ex RAV Fcast)'!$B$7:$B$176,0),MATCH(B465,'[1]UnitCost (ROCE, ex RAV Fcast)'!$D$3:$WE$3,0)))</f>
        <v>0</v>
      </c>
      <c r="N465" s="103">
        <f>IF($C465=$S$5,INDEX('[1]Serv RAV Fcast'!$CT$12:$CT$611,MATCH(B465,'[1]Serv RAV Fcast'!$B$12:$B$611,0)),0)</f>
        <v>0</v>
      </c>
      <c r="O465" s="128">
        <f>IF(B465="",0,SUM(M465:N465)*INDEX('Service volumes'!$C:$C,MATCH($B465,'Service volumes'!$A:$A,0)))</f>
        <v>0</v>
      </c>
    </row>
    <row r="466" spans="1:15" ht="14.25" x14ac:dyDescent="0.35">
      <c r="A466">
        <f t="shared" si="7"/>
        <v>461</v>
      </c>
      <c r="B466" s="128" t="str" cm="1">
        <f t="array" ref="B466">IF(A466&gt;COUNTA(comp_codes_EAD_TAR26)*COUNTA(serv_codes_EAD_TAR26),"",INDEX(serv_codes_EAD_TAR26,ROUNDUP(COUNTA(A$6:A466)/COUNTA(comp_codes_EAD_TAR26),0)))</f>
        <v>SS028</v>
      </c>
      <c r="C466" t="str" cm="1">
        <f t="array" ref="C466">IF(A466&gt;COUNTA(comp_codes_EAD_TAR26)*COUNTA(serv_codes_EAD_TAR26),"",INDEX(comp_codes_EAD_TAR26,COUNTIF(B$6:B466,B466)))</f>
        <v>CO772</v>
      </c>
      <c r="D466" s="23" t="str">
        <f>IF(B466="","",INDEX([1]!List_ServBandwidth,MATCH(B466,[1]!List_ServCode,0)))</f>
        <v>1Gbit/s</v>
      </c>
      <c r="E466" s="23" t="str">
        <f>IF(B466="","",INDEX([1]!List_ServMarket_Name,MATCH(B466,[1]!List_ServCode,0)))</f>
        <v>Leased lines access - Area 2</v>
      </c>
      <c r="F466" s="23" t="str">
        <f>IF(B466="","",INDEX([1]!List_ServNames,MATCH(B466,[1]!List_ServCode,0)))</f>
        <v>EAD 1Gbps Main Link Rentals - External - Leased lines access - Area 2</v>
      </c>
      <c r="G466" s="23" t="str">
        <f>INDEX([1]!List_CompName,MATCH($C466,[1]!List_CompCode,0))</f>
        <v>Openreach Systems &amp; Development (Ethernet Specific)</v>
      </c>
      <c r="I466" s="103">
        <f>IF($C466=$Q$5,INDEX([1]UnitCosts_Service!$Q$9:$Q$608,MATCH($B466,[1]UnitCosts_Service!$B$9:$B$608,0)),0)</f>
        <v>0</v>
      </c>
      <c r="J466" s="103">
        <f>IF($C466=$S$5,INDEX('[1]Serv RAV Fcast'!$BZ$12:$BZ$611,MATCH(B466,'[1]Serv RAV Fcast'!$B$12:$B$611,0)) + INDEX('[1]Serv RAV Fcast'!$CJ$12:$CJ$611,MATCH(B466,'[1]Serv RAV Fcast'!$B$12:$B$611,0)) + INDEX('[1]Serv RAV Fcast'!$CT$12:$CT$611,MATCH(B466,'[1]Serv RAV Fcast'!$B$12:$B$611,0)),0)</f>
        <v>0</v>
      </c>
      <c r="K466" s="109">
        <f>IF(B466="",0,INDEX('[1]UnitCost (ex Cumulo&amp;RAV Fcasts)'!$D$7:$WE$176,MATCH(C466,'[1]UnitCost (ex Cumulo&amp;RAV Fcasts)'!$B$7:$B$176,0),MATCH(B466,'[1]UnitCost (ex Cumulo&amp;RAV Fcasts)'!$D$3:$WE$3,0)))</f>
        <v>7.7771179428994058E-2</v>
      </c>
      <c r="L466" s="128">
        <f>IF(B466="",0,SUM(I466:K466)*INDEX('Service volumes'!$C:$C,MATCH($B466,'Service volumes'!$A:$A,0)))</f>
        <v>8099.8994289234106</v>
      </c>
      <c r="M466" s="109">
        <f>IF(B466="",0,INDEX('[1]UnitCost (ROCE, ex RAV Fcast)'!$D$7:$WE$176,MATCH(C466,'[1]UnitCost (ROCE, ex RAV Fcast)'!$B$7:$B$176,0),MATCH(B466,'[1]UnitCost (ROCE, ex RAV Fcast)'!$D$3:$WE$3,0)))</f>
        <v>9.8380004525593957E-3</v>
      </c>
      <c r="N466" s="103">
        <f>IF($C466=$S$5,INDEX('[1]Serv RAV Fcast'!$CT$12:$CT$611,MATCH(B466,'[1]Serv RAV Fcast'!$B$12:$B$611,0)),0)</f>
        <v>0</v>
      </c>
      <c r="O466" s="128">
        <f>IF(B466="",0,SUM(M466:N466)*INDEX('Service volumes'!$C:$C,MATCH($B466,'Service volumes'!$A:$A,0)))</f>
        <v>1024.6316801738753</v>
      </c>
    </row>
    <row r="467" spans="1:15" ht="14.25" x14ac:dyDescent="0.35">
      <c r="A467">
        <f t="shared" si="7"/>
        <v>462</v>
      </c>
      <c r="B467" s="128" t="str" cm="1">
        <f t="array" ref="B467">IF(A467&gt;COUNTA(comp_codes_EAD_TAR26)*COUNTA(serv_codes_EAD_TAR26),"",INDEX(serv_codes_EAD_TAR26,ROUNDUP(COUNTA(A$6:A467)/COUNTA(comp_codes_EAD_TAR26),0)))</f>
        <v>SS028</v>
      </c>
      <c r="C467" t="str" cm="1">
        <f t="array" ref="C467">IF(A467&gt;COUNTA(comp_codes_EAD_TAR26)*COUNTA(serv_codes_EAD_TAR26),"",INDEX(comp_codes_EAD_TAR26,COUNTIF(B$6:B467,B467)))</f>
        <v>CO801</v>
      </c>
      <c r="D467" s="23" t="str">
        <f>IF(B467="","",INDEX([1]!List_ServBandwidth,MATCH(B467,[1]!List_ServCode,0)))</f>
        <v>1Gbit/s</v>
      </c>
      <c r="E467" s="23" t="str">
        <f>IF(B467="","",INDEX([1]!List_ServMarket_Name,MATCH(B467,[1]!List_ServCode,0)))</f>
        <v>Leased lines access - Area 2</v>
      </c>
      <c r="F467" s="23" t="str">
        <f>IF(B467="","",INDEX([1]!List_ServNames,MATCH(B467,[1]!List_ServCode,0)))</f>
        <v>EAD 1Gbps Main Link Rentals - External - Leased lines access - Area 2</v>
      </c>
      <c r="G467" s="23" t="str">
        <f>INDEX([1]!List_CompName,MATCH($C467,[1]!List_CompCode,0))</f>
        <v>Ofcom Administration Fee - Openreach</v>
      </c>
      <c r="I467" s="103">
        <f>IF($C467=$Q$5,INDEX([1]UnitCosts_Service!$Q$9:$Q$608,MATCH($B467,[1]UnitCosts_Service!$B$9:$B$608,0)),0)</f>
        <v>0</v>
      </c>
      <c r="J467" s="103">
        <f>IF($C467=$S$5,INDEX('[1]Serv RAV Fcast'!$BZ$12:$BZ$611,MATCH(B467,'[1]Serv RAV Fcast'!$B$12:$B$611,0)) + INDEX('[1]Serv RAV Fcast'!$CJ$12:$CJ$611,MATCH(B467,'[1]Serv RAV Fcast'!$B$12:$B$611,0)) + INDEX('[1]Serv RAV Fcast'!$CT$12:$CT$611,MATCH(B467,'[1]Serv RAV Fcast'!$B$12:$B$611,0)),0)</f>
        <v>0</v>
      </c>
      <c r="K467" s="109">
        <f>IF(B467="",0,INDEX('[1]UnitCost (ex Cumulo&amp;RAV Fcasts)'!$D$7:$WE$176,MATCH(C467,'[1]UnitCost (ex Cumulo&amp;RAV Fcasts)'!$B$7:$B$176,0),MATCH(B467,'[1]UnitCost (ex Cumulo&amp;RAV Fcasts)'!$D$3:$WE$3,0)))</f>
        <v>8.9080308228466201E-2</v>
      </c>
      <c r="L467" s="128">
        <f>IF(B467="",0,SUM(I467:K467)*INDEX('Service volumes'!$C:$C,MATCH($B467,'Service volumes'!$A:$A,0)))</f>
        <v>9277.7497145565358</v>
      </c>
      <c r="M467" s="109">
        <f>IF(B467="",0,INDEX('[1]UnitCost (ROCE, ex RAV Fcast)'!$D$7:$WE$176,MATCH(C467,'[1]UnitCost (ROCE, ex RAV Fcast)'!$B$7:$B$176,0),MATCH(B467,'[1]UnitCost (ROCE, ex RAV Fcast)'!$D$3:$WE$3,0)))</f>
        <v>1.1971901835684821E-3</v>
      </c>
      <c r="N467" s="103">
        <f>IF($C467=$S$5,INDEX('[1]Serv RAV Fcast'!$CT$12:$CT$611,MATCH(B467,'[1]Serv RAV Fcast'!$B$12:$B$611,0)),0)</f>
        <v>0</v>
      </c>
      <c r="O467" s="128">
        <f>IF(B467="",0,SUM(M467:N467)*INDEX('Service volumes'!$C:$C,MATCH($B467,'Service volumes'!$A:$A,0)))</f>
        <v>124.68783623183495</v>
      </c>
    </row>
    <row r="468" spans="1:15" ht="14.25" x14ac:dyDescent="0.35">
      <c r="A468">
        <f t="shared" si="7"/>
        <v>463</v>
      </c>
      <c r="B468" s="128" t="str" cm="1">
        <f t="array" ref="B468">IF(A468&gt;COUNTA(comp_codes_EAD_TAR26)*COUNTA(serv_codes_EAD_TAR26),"",INDEX(serv_codes_EAD_TAR26,ROUNDUP(COUNTA(A$6:A468)/COUNTA(comp_codes_EAD_TAR26),0)))</f>
        <v>SS028</v>
      </c>
      <c r="C468" t="str" cm="1">
        <f t="array" ref="C468">IF(A468&gt;COUNTA(comp_codes_EAD_TAR26)*COUNTA(serv_codes_EAD_TAR26),"",INDEX(comp_codes_EAD_TAR26,COUNTIF(B$6:B468,B468)))</f>
        <v>CP502</v>
      </c>
      <c r="D468" s="23" t="str">
        <f>IF(B468="","",INDEX([1]!List_ServBandwidth,MATCH(B468,[1]!List_ServCode,0)))</f>
        <v>1Gbit/s</v>
      </c>
      <c r="E468" s="23" t="str">
        <f>IF(B468="","",INDEX([1]!List_ServMarket_Name,MATCH(B468,[1]!List_ServCode,0)))</f>
        <v>Leased lines access - Area 2</v>
      </c>
      <c r="F468" s="23" t="str">
        <f>IF(B468="","",INDEX([1]!List_ServNames,MATCH(B468,[1]!List_ServCode,0)))</f>
        <v>EAD 1Gbps Main Link Rentals - External - Leased lines access - Area 2</v>
      </c>
      <c r="G468" s="23" t="str">
        <f>INDEX([1]!List_CompName,MATCH($C468,[1]!List_CompCode,0))</f>
        <v>Openreach sales product management</v>
      </c>
      <c r="I468" s="103">
        <f>IF($C468=$Q$5,INDEX([1]UnitCosts_Service!$Q$9:$Q$608,MATCH($B468,[1]UnitCosts_Service!$B$9:$B$608,0)),0)</f>
        <v>0</v>
      </c>
      <c r="J468" s="103">
        <f>IF($C468=$S$5,INDEX('[1]Serv RAV Fcast'!$BZ$12:$BZ$611,MATCH(B468,'[1]Serv RAV Fcast'!$B$12:$B$611,0)) + INDEX('[1]Serv RAV Fcast'!$CJ$12:$CJ$611,MATCH(B468,'[1]Serv RAV Fcast'!$B$12:$B$611,0)) + INDEX('[1]Serv RAV Fcast'!$CT$12:$CT$611,MATCH(B468,'[1]Serv RAV Fcast'!$B$12:$B$611,0)),0)</f>
        <v>0</v>
      </c>
      <c r="K468" s="109">
        <f>IF(B468="",0,INDEX('[1]UnitCost (ex Cumulo&amp;RAV Fcasts)'!$D$7:$WE$176,MATCH(C468,'[1]UnitCost (ex Cumulo&amp;RAV Fcasts)'!$B$7:$B$176,0),MATCH(B468,'[1]UnitCost (ex Cumulo&amp;RAV Fcasts)'!$D$3:$WE$3,0)))</f>
        <v>0</v>
      </c>
      <c r="L468" s="128">
        <f>IF(B468="",0,SUM(I468:K468)*INDEX('Service volumes'!$C:$C,MATCH($B468,'Service volumes'!$A:$A,0)))</f>
        <v>0</v>
      </c>
      <c r="M468" s="109">
        <f>IF(B468="",0,INDEX('[1]UnitCost (ROCE, ex RAV Fcast)'!$D$7:$WE$176,MATCH(C468,'[1]UnitCost (ROCE, ex RAV Fcast)'!$B$7:$B$176,0),MATCH(B468,'[1]UnitCost (ROCE, ex RAV Fcast)'!$D$3:$WE$3,0)))</f>
        <v>0</v>
      </c>
      <c r="N468" s="103">
        <f>IF($C468=$S$5,INDEX('[1]Serv RAV Fcast'!$CT$12:$CT$611,MATCH(B468,'[1]Serv RAV Fcast'!$B$12:$B$611,0)),0)</f>
        <v>0</v>
      </c>
      <c r="O468" s="128">
        <f>IF(B468="",0,SUM(M468:N468)*INDEX('Service volumes'!$C:$C,MATCH($B468,'Service volumes'!$A:$A,0)))</f>
        <v>0</v>
      </c>
    </row>
    <row r="469" spans="1:15" ht="14.25" x14ac:dyDescent="0.35">
      <c r="A469">
        <f t="shared" si="7"/>
        <v>464</v>
      </c>
      <c r="B469" s="128" t="str" cm="1">
        <f t="array" ref="B469">IF(A469&gt;COUNTA(comp_codes_EAD_TAR26)*COUNTA(serv_codes_EAD_TAR26),"",INDEX(serv_codes_EAD_TAR26,ROUNDUP(COUNTA(A$6:A469)/COUNTA(comp_codes_EAD_TAR26),0)))</f>
        <v>SS028</v>
      </c>
      <c r="C469" t="str" cm="1">
        <f t="array" ref="C469">IF(A469&gt;COUNTA(comp_codes_EAD_TAR26)*COUNTA(serv_codes_EAD_TAR26),"",INDEX(comp_codes_EAD_TAR26,COUNTIF(B$6:B469,B469)))</f>
        <v>CW900</v>
      </c>
      <c r="D469" s="23" t="str">
        <f>IF(B469="","",INDEX([1]!List_ServBandwidth,MATCH(B469,[1]!List_ServCode,0)))</f>
        <v>1Gbit/s</v>
      </c>
      <c r="E469" s="23" t="str">
        <f>IF(B469="","",INDEX([1]!List_ServMarket_Name,MATCH(B469,[1]!List_ServCode,0)))</f>
        <v>Leased lines access - Area 2</v>
      </c>
      <c r="F469" s="23" t="str">
        <f>IF(B469="","",INDEX([1]!List_ServNames,MATCH(B469,[1]!List_ServCode,0)))</f>
        <v>EAD 1Gbps Main Link Rentals - External - Leased lines access - Area 2</v>
      </c>
      <c r="G469" s="23" t="str">
        <f>INDEX([1]!List_CompName,MATCH($C469,[1]!List_CompCode,0))</f>
        <v>Notional Debtors</v>
      </c>
      <c r="I469" s="103">
        <f>IF($C469=$Q$5,INDEX([1]UnitCosts_Service!$Q$9:$Q$608,MATCH($B469,[1]UnitCosts_Service!$B$9:$B$608,0)),0)</f>
        <v>0</v>
      </c>
      <c r="J469" s="103">
        <f>IF($C469=$S$5,INDEX('[1]Serv RAV Fcast'!$BZ$12:$BZ$611,MATCH(B469,'[1]Serv RAV Fcast'!$B$12:$B$611,0)) + INDEX('[1]Serv RAV Fcast'!$CJ$12:$CJ$611,MATCH(B469,'[1]Serv RAV Fcast'!$B$12:$B$611,0)) + INDEX('[1]Serv RAV Fcast'!$CT$12:$CT$611,MATCH(B469,'[1]Serv RAV Fcast'!$B$12:$B$611,0)),0)</f>
        <v>0</v>
      </c>
      <c r="K469" s="109">
        <f>IF(B469="",0,INDEX('[1]UnitCost (ex Cumulo&amp;RAV Fcasts)'!$D$7:$WE$176,MATCH(C469,'[1]UnitCost (ex Cumulo&amp;RAV Fcasts)'!$B$7:$B$176,0),MATCH(B469,'[1]UnitCost (ex Cumulo&amp;RAV Fcasts)'!$D$3:$WE$3,0)))</f>
        <v>0.66284943921499317</v>
      </c>
      <c r="L469" s="128">
        <f>IF(B469="",0,SUM(I469:K469)*INDEX('Service volumes'!$C:$C,MATCH($B469,'Service volumes'!$A:$A,0)))</f>
        <v>69036.034088459404</v>
      </c>
      <c r="M469" s="109">
        <f>IF(B469="",0,INDEX('[1]UnitCost (ROCE, ex RAV Fcast)'!$D$7:$WE$176,MATCH(C469,'[1]UnitCost (ROCE, ex RAV Fcast)'!$B$7:$B$176,0),MATCH(B469,'[1]UnitCost (ROCE, ex RAV Fcast)'!$D$3:$WE$3,0)))</f>
        <v>0.66284943921499317</v>
      </c>
      <c r="N469" s="103">
        <f>IF($C469=$S$5,INDEX('[1]Serv RAV Fcast'!$CT$12:$CT$611,MATCH(B469,'[1]Serv RAV Fcast'!$B$12:$B$611,0)),0)</f>
        <v>0</v>
      </c>
      <c r="O469" s="128">
        <f>IF(B469="",0,SUM(M469:N469)*INDEX('Service volumes'!$C:$C,MATCH($B469,'Service volumes'!$A:$A,0)))</f>
        <v>69036.034088459404</v>
      </c>
    </row>
    <row r="470" spans="1:15" ht="14.25" x14ac:dyDescent="0.35">
      <c r="A470">
        <f t="shared" si="7"/>
        <v>465</v>
      </c>
      <c r="B470" s="128" t="str" cm="1">
        <f t="array" ref="B470">IF(A470&gt;COUNTA(comp_codes_EAD_TAR26)*COUNTA(serv_codes_EAD_TAR26),"",INDEX(serv_codes_EAD_TAR26,ROUNDUP(COUNTA(A$6:A470)/COUNTA(comp_codes_EAD_TAR26),0)))</f>
        <v>SS031</v>
      </c>
      <c r="C470" t="str" cm="1">
        <f t="array" ref="C470">IF(A470&gt;COUNTA(comp_codes_EAD_TAR26)*COUNTA(serv_codes_EAD_TAR26),"",INDEX(comp_codes_EAD_TAR26,COUNTIF(B$6:B470,B470)))</f>
        <v>CL943</v>
      </c>
      <c r="D470" s="23" t="str">
        <f>IF(B470="","",INDEX([1]!List_ServBandwidth,MATCH(B470,[1]!List_ServCode,0)))</f>
        <v>Above 1Gbit/s</v>
      </c>
      <c r="E470" s="23" t="str">
        <f>IF(B470="","",INDEX([1]!List_ServMarket_Name,MATCH(B470,[1]!List_ServCode,0)))</f>
        <v>Leased lines access - HNR</v>
      </c>
      <c r="F470" s="23" t="str">
        <f>IF(B470="","",INDEX([1]!List_ServNames,MATCH(B470,[1]!List_ServCode,0)))</f>
        <v>EAD LA 10Gbps Rentals - External - Leased line access - High Network Reach</v>
      </c>
      <c r="G470" s="23" t="str">
        <f>INDEX([1]!List_CompName,MATCH($C470,[1]!List_CompCode,0))</f>
        <v>Cumulo - OR</v>
      </c>
      <c r="I470" s="103">
        <f>IF($C470=$Q$5,INDEX([1]UnitCosts_Service!$Q$9:$Q$608,MATCH($B470,[1]UnitCosts_Service!$B$9:$B$608,0)),0)</f>
        <v>84.456206660702335</v>
      </c>
      <c r="J470" s="103">
        <f>IF($C470=$S$5,INDEX('[1]Serv RAV Fcast'!$BZ$12:$BZ$611,MATCH(B470,'[1]Serv RAV Fcast'!$B$12:$B$611,0)) + INDEX('[1]Serv RAV Fcast'!$CJ$12:$CJ$611,MATCH(B470,'[1]Serv RAV Fcast'!$B$12:$B$611,0)) + INDEX('[1]Serv RAV Fcast'!$CT$12:$CT$611,MATCH(B470,'[1]Serv RAV Fcast'!$B$12:$B$611,0)),0)</f>
        <v>0</v>
      </c>
      <c r="K470" s="109">
        <f>IF(B470="",0,INDEX('[1]UnitCost (ex Cumulo&amp;RAV Fcasts)'!$D$7:$WE$176,MATCH(C470,'[1]UnitCost (ex Cumulo&amp;RAV Fcasts)'!$B$7:$B$176,0),MATCH(B470,'[1]UnitCost (ex Cumulo&amp;RAV Fcasts)'!$D$3:$WE$3,0)))</f>
        <v>4.2920064165780962</v>
      </c>
      <c r="L470" s="128">
        <f>IF(B470="",0,SUM(I470:K470)*INDEX('Service volumes'!$C:$C,MATCH($B470,'Service volumes'!$A:$A,0)))</f>
        <v>17921.120011000214</v>
      </c>
      <c r="M470" s="109">
        <f>IF(B470="",0,INDEX('[1]UnitCost (ROCE, ex RAV Fcast)'!$D$7:$WE$176,MATCH(C470,'[1]UnitCost (ROCE, ex RAV Fcast)'!$B$7:$B$176,0),MATCH(B470,'[1]UnitCost (ROCE, ex RAV Fcast)'!$D$3:$WE$3,0)))</f>
        <v>1.5979562224515687</v>
      </c>
      <c r="N470" s="103">
        <f>IF($C470=$S$5,INDEX('[1]Serv RAV Fcast'!$CT$12:$CT$611,MATCH(B470,'[1]Serv RAV Fcast'!$B$12:$B$611,0)),0)</f>
        <v>0</v>
      </c>
      <c r="O470" s="128">
        <f>IF(B470="",0,SUM(M470:N470)*INDEX('Service volumes'!$C:$C,MATCH($B470,'Service volumes'!$A:$A,0)))</f>
        <v>322.67878126112083</v>
      </c>
    </row>
    <row r="471" spans="1:15" ht="14.25" x14ac:dyDescent="0.35">
      <c r="A471">
        <f t="shared" si="7"/>
        <v>466</v>
      </c>
      <c r="B471" s="128" t="str" cm="1">
        <f t="array" ref="B471">IF(A471&gt;COUNTA(comp_codes_EAD_TAR26)*COUNTA(serv_codes_EAD_TAR26),"",INDEX(serv_codes_EAD_TAR26,ROUNDUP(COUNTA(A$6:A471)/COUNTA(comp_codes_EAD_TAR26),0)))</f>
        <v>SS031</v>
      </c>
      <c r="C471" t="str" cm="1">
        <f t="array" ref="C471">IF(A471&gt;COUNTA(comp_codes_EAD_TAR26)*COUNTA(serv_codes_EAD_TAR26),"",INDEX(comp_codes_EAD_TAR26,COUNTIF(B$6:B471,B471)))</f>
        <v>CO445</v>
      </c>
      <c r="D471" s="23" t="str">
        <f>IF(B471="","",INDEX([1]!List_ServBandwidth,MATCH(B471,[1]!List_ServCode,0)))</f>
        <v>Above 1Gbit/s</v>
      </c>
      <c r="E471" s="23" t="str">
        <f>IF(B471="","",INDEX([1]!List_ServMarket_Name,MATCH(B471,[1]!List_ServCode,0)))</f>
        <v>Leased lines access - HNR</v>
      </c>
      <c r="F471" s="23" t="str">
        <f>IF(B471="","",INDEX([1]!List_ServNames,MATCH(B471,[1]!List_ServCode,0)))</f>
        <v>EAD LA 10Gbps Rentals - External - Leased line access - High Network Reach</v>
      </c>
      <c r="G471" s="23" t="str">
        <f>INDEX([1]!List_CompName,MATCH($C471,[1]!List_CompCode,0))</f>
        <v>Ethernet Monitoring Platform</v>
      </c>
      <c r="I471" s="103">
        <f>IF($C471=$Q$5,INDEX([1]UnitCosts_Service!$Q$9:$Q$608,MATCH($B471,[1]UnitCosts_Service!$B$9:$B$608,0)),0)</f>
        <v>0</v>
      </c>
      <c r="J471" s="103">
        <f>IF($C471=$S$5,INDEX('[1]Serv RAV Fcast'!$BZ$12:$BZ$611,MATCH(B471,'[1]Serv RAV Fcast'!$B$12:$B$611,0)) + INDEX('[1]Serv RAV Fcast'!$CJ$12:$CJ$611,MATCH(B471,'[1]Serv RAV Fcast'!$B$12:$B$611,0)) + INDEX('[1]Serv RAV Fcast'!$CT$12:$CT$611,MATCH(B471,'[1]Serv RAV Fcast'!$B$12:$B$611,0)),0)</f>
        <v>0</v>
      </c>
      <c r="K471" s="109">
        <f>IF(B471="",0,INDEX('[1]UnitCost (ex Cumulo&amp;RAV Fcasts)'!$D$7:$WE$176,MATCH(C471,'[1]UnitCost (ex Cumulo&amp;RAV Fcasts)'!$B$7:$B$176,0),MATCH(B471,'[1]UnitCost (ex Cumulo&amp;RAV Fcasts)'!$D$3:$WE$3,0)))</f>
        <v>207.75991155495942</v>
      </c>
      <c r="L471" s="128">
        <f>IF(B471="",0,SUM(I471:K471)*INDEX('Service volumes'!$C:$C,MATCH($B471,'Service volumes'!$A:$A,0)))</f>
        <v>41953.411560061948</v>
      </c>
      <c r="M471" s="109">
        <f>IF(B471="",0,INDEX('[1]UnitCost (ROCE, ex RAV Fcast)'!$D$7:$WE$176,MATCH(C471,'[1]UnitCost (ROCE, ex RAV Fcast)'!$B$7:$B$176,0),MATCH(B471,'[1]UnitCost (ROCE, ex RAV Fcast)'!$D$3:$WE$3,0)))</f>
        <v>2.9184351321350483</v>
      </c>
      <c r="N471" s="103">
        <f>IF($C471=$S$5,INDEX('[1]Serv RAV Fcast'!$CT$12:$CT$611,MATCH(B471,'[1]Serv RAV Fcast'!$B$12:$B$611,0)),0)</f>
        <v>0</v>
      </c>
      <c r="O471" s="128">
        <f>IF(B471="",0,SUM(M471:N471)*INDEX('Service volumes'!$C:$C,MATCH($B471,'Service volumes'!$A:$A,0)))</f>
        <v>589.32596425088707</v>
      </c>
    </row>
    <row r="472" spans="1:15" ht="14.25" x14ac:dyDescent="0.35">
      <c r="A472">
        <f t="shared" si="7"/>
        <v>467</v>
      </c>
      <c r="B472" s="128" t="str" cm="1">
        <f t="array" ref="B472">IF(A472&gt;COUNTA(comp_codes_EAD_TAR26)*COUNTA(serv_codes_EAD_TAR26),"",INDEX(serv_codes_EAD_TAR26,ROUNDUP(COUNTA(A$6:A472)/COUNTA(comp_codes_EAD_TAR26),0)))</f>
        <v>SS031</v>
      </c>
      <c r="C472" t="str" cm="1">
        <f t="array" ref="C472">IF(A472&gt;COUNTA(comp_codes_EAD_TAR26)*COUNTA(serv_codes_EAD_TAR26),"",INDEX(comp_codes_EAD_TAR26,COUNTIF(B$6:B472,B472)))</f>
        <v>CO485</v>
      </c>
      <c r="D472" s="23" t="str">
        <f>IF(B472="","",INDEX([1]!List_ServBandwidth,MATCH(B472,[1]!List_ServCode,0)))</f>
        <v>Above 1Gbit/s</v>
      </c>
      <c r="E472" s="23" t="str">
        <f>IF(B472="","",INDEX([1]!List_ServMarket_Name,MATCH(B472,[1]!List_ServCode,0)))</f>
        <v>Leased lines access - HNR</v>
      </c>
      <c r="F472" s="23" t="str">
        <f>IF(B472="","",INDEX([1]!List_ServNames,MATCH(B472,[1]!List_ServCode,0)))</f>
        <v>EAD LA 10Gbps Rentals - External - Leased line access - High Network Reach</v>
      </c>
      <c r="G472" s="23" t="str">
        <f>INDEX([1]!List_CompName,MATCH($C472,[1]!List_CompCode,0))</f>
        <v>Ethernet Electronics Current</v>
      </c>
      <c r="I472" s="103">
        <f>IF($C472=$Q$5,INDEX([1]UnitCosts_Service!$Q$9:$Q$608,MATCH($B472,[1]UnitCosts_Service!$B$9:$B$608,0)),0)</f>
        <v>0</v>
      </c>
      <c r="J472" s="103">
        <f>IF($C472=$S$5,INDEX('[1]Serv RAV Fcast'!$BZ$12:$BZ$611,MATCH(B472,'[1]Serv RAV Fcast'!$B$12:$B$611,0)) + INDEX('[1]Serv RAV Fcast'!$CJ$12:$CJ$611,MATCH(B472,'[1]Serv RAV Fcast'!$B$12:$B$611,0)) + INDEX('[1]Serv RAV Fcast'!$CT$12:$CT$611,MATCH(B472,'[1]Serv RAV Fcast'!$B$12:$B$611,0)),0)</f>
        <v>0</v>
      </c>
      <c r="K472" s="109">
        <f>IF(B472="",0,INDEX('[1]UnitCost (ex Cumulo&amp;RAV Fcasts)'!$D$7:$WE$176,MATCH(C472,'[1]UnitCost (ex Cumulo&amp;RAV Fcasts)'!$B$7:$B$176,0),MATCH(B472,'[1]UnitCost (ex Cumulo&amp;RAV Fcasts)'!$D$3:$WE$3,0)))</f>
        <v>77.037264794078553</v>
      </c>
      <c r="L472" s="128">
        <f>IF(B472="",0,SUM(I472:K472)*INDEX('Service volumes'!$C:$C,MATCH($B472,'Service volumes'!$A:$A,0)))</f>
        <v>15556.302711038088</v>
      </c>
      <c r="M472" s="109">
        <f>IF(B472="",0,INDEX('[1]UnitCost (ROCE, ex RAV Fcast)'!$D$7:$WE$176,MATCH(C472,'[1]UnitCost (ROCE, ex RAV Fcast)'!$B$7:$B$176,0),MATCH(B472,'[1]UnitCost (ROCE, ex RAV Fcast)'!$D$3:$WE$3,0)))</f>
        <v>6.3917582723163351</v>
      </c>
      <c r="N472" s="103">
        <f>IF($C472=$S$5,INDEX('[1]Serv RAV Fcast'!$CT$12:$CT$611,MATCH(B472,'[1]Serv RAV Fcast'!$B$12:$B$611,0)),0)</f>
        <v>0</v>
      </c>
      <c r="O472" s="128">
        <f>IF(B472="",0,SUM(M472:N472)*INDEX('Service volumes'!$C:$C,MATCH($B472,'Service volumes'!$A:$A,0)))</f>
        <v>1290.7016728296089</v>
      </c>
    </row>
    <row r="473" spans="1:15" ht="14.25" x14ac:dyDescent="0.35">
      <c r="A473">
        <f t="shared" si="7"/>
        <v>468</v>
      </c>
      <c r="B473" s="128" t="str" cm="1">
        <f t="array" ref="B473">IF(A473&gt;COUNTA(comp_codes_EAD_TAR26)*COUNTA(serv_codes_EAD_TAR26),"",INDEX(serv_codes_EAD_TAR26,ROUNDUP(COUNTA(A$6:A473)/COUNTA(comp_codes_EAD_TAR26),0)))</f>
        <v>SS031</v>
      </c>
      <c r="C473" t="str" cm="1">
        <f t="array" ref="C473">IF(A473&gt;COUNTA(comp_codes_EAD_TAR26)*COUNTA(serv_codes_EAD_TAR26),"",INDEX(comp_codes_EAD_TAR26,COUNTIF(B$6:B473,B473)))</f>
        <v>CO487</v>
      </c>
      <c r="D473" s="23" t="str">
        <f>IF(B473="","",INDEX([1]!List_ServBandwidth,MATCH(B473,[1]!List_ServCode,0)))</f>
        <v>Above 1Gbit/s</v>
      </c>
      <c r="E473" s="23" t="str">
        <f>IF(B473="","",INDEX([1]!List_ServMarket_Name,MATCH(B473,[1]!List_ServCode,0)))</f>
        <v>Leased lines access - HNR</v>
      </c>
      <c r="F473" s="23" t="str">
        <f>IF(B473="","",INDEX([1]!List_ServNames,MATCH(B473,[1]!List_ServCode,0)))</f>
        <v>EAD LA 10Gbps Rentals - External - Leased line access - High Network Reach</v>
      </c>
      <c r="G473" s="23" t="str">
        <f>INDEX([1]!List_CompName,MATCH($C473,[1]!List_CompCode,0))</f>
        <v>EAD Electronics Capital</v>
      </c>
      <c r="I473" s="103">
        <f>IF($C473=$Q$5,INDEX([1]UnitCosts_Service!$Q$9:$Q$608,MATCH($B473,[1]UnitCosts_Service!$B$9:$B$608,0)),0)</f>
        <v>0</v>
      </c>
      <c r="J473" s="103">
        <f>IF($C473=$S$5,INDEX('[1]Serv RAV Fcast'!$BZ$12:$BZ$611,MATCH(B473,'[1]Serv RAV Fcast'!$B$12:$B$611,0)) + INDEX('[1]Serv RAV Fcast'!$CJ$12:$CJ$611,MATCH(B473,'[1]Serv RAV Fcast'!$B$12:$B$611,0)) + INDEX('[1]Serv RAV Fcast'!$CT$12:$CT$611,MATCH(B473,'[1]Serv RAV Fcast'!$B$12:$B$611,0)),0)</f>
        <v>0</v>
      </c>
      <c r="K473" s="109">
        <f>IF(B473="",0,INDEX('[1]UnitCost (ex Cumulo&amp;RAV Fcasts)'!$D$7:$WE$176,MATCH(C473,'[1]UnitCost (ex Cumulo&amp;RAV Fcasts)'!$B$7:$B$176,0),MATCH(B473,'[1]UnitCost (ex Cumulo&amp;RAV Fcasts)'!$D$3:$WE$3,0)))</f>
        <v>1416.5357232996844</v>
      </c>
      <c r="L473" s="128">
        <f>IF(B473="",0,SUM(I473:K473)*INDEX('Service volumes'!$C:$C,MATCH($B473,'Service volumes'!$A:$A,0)))</f>
        <v>286044.14462989831</v>
      </c>
      <c r="M473" s="109">
        <f>IF(B473="",0,INDEX('[1]UnitCost (ROCE, ex RAV Fcast)'!$D$7:$WE$176,MATCH(C473,'[1]UnitCost (ROCE, ex RAV Fcast)'!$B$7:$B$176,0),MATCH(B473,'[1]UnitCost (ROCE, ex RAV Fcast)'!$D$3:$WE$3,0)))</f>
        <v>185.09078816373085</v>
      </c>
      <c r="N473" s="103">
        <f>IF($C473=$S$5,INDEX('[1]Serv RAV Fcast'!$CT$12:$CT$611,MATCH(B473,'[1]Serv RAV Fcast'!$B$12:$B$611,0)),0)</f>
        <v>0</v>
      </c>
      <c r="O473" s="128">
        <f>IF(B473="",0,SUM(M473:N473)*INDEX('Service volumes'!$C:$C,MATCH($B473,'Service volumes'!$A:$A,0)))</f>
        <v>37375.786087370812</v>
      </c>
    </row>
    <row r="474" spans="1:15" ht="14.25" x14ac:dyDescent="0.35">
      <c r="A474">
        <f t="shared" si="7"/>
        <v>469</v>
      </c>
      <c r="B474" s="128" t="str" cm="1">
        <f t="array" ref="B474">IF(A474&gt;COUNTA(comp_codes_EAD_TAR26)*COUNTA(serv_codes_EAD_TAR26),"",INDEX(serv_codes_EAD_TAR26,ROUNDUP(COUNTA(A$6:A474)/COUNTA(comp_codes_EAD_TAR26),0)))</f>
        <v>SS031</v>
      </c>
      <c r="C474" t="str" cm="1">
        <f t="array" ref="C474">IF(A474&gt;COUNTA(comp_codes_EAD_TAR26)*COUNTA(serv_codes_EAD_TAR26),"",INDEX(comp_codes_EAD_TAR26,COUNTIF(B$6:B474,B474)))</f>
        <v>CE106</v>
      </c>
      <c r="D474" s="23" t="str">
        <f>IF(B474="","",INDEX([1]!List_ServBandwidth,MATCH(B474,[1]!List_ServCode,0)))</f>
        <v>Above 1Gbit/s</v>
      </c>
      <c r="E474" s="23" t="str">
        <f>IF(B474="","",INDEX([1]!List_ServMarket_Name,MATCH(B474,[1]!List_ServCode,0)))</f>
        <v>Leased lines access - HNR</v>
      </c>
      <c r="F474" s="23" t="str">
        <f>IF(B474="","",INDEX([1]!List_ServNames,MATCH(B474,[1]!List_ServCode,0)))</f>
        <v>EAD LA 10Gbps Rentals - External - Leased line access - High Network Reach</v>
      </c>
      <c r="G474" s="23" t="str">
        <f>INDEX([1]!List_CompName,MATCH($C474,[1]!List_CompCode,0))</f>
        <v>Ethernet Excess Construction Capex</v>
      </c>
      <c r="I474" s="103">
        <f>IF($C474=$Q$5,INDEX([1]UnitCosts_Service!$Q$9:$Q$608,MATCH($B474,[1]UnitCosts_Service!$B$9:$B$608,0)),0)</f>
        <v>0</v>
      </c>
      <c r="J474" s="103">
        <f>IF($C474=$S$5,INDEX('[1]Serv RAV Fcast'!$BZ$12:$BZ$611,MATCH(B474,'[1]Serv RAV Fcast'!$B$12:$B$611,0)) + INDEX('[1]Serv RAV Fcast'!$CJ$12:$CJ$611,MATCH(B474,'[1]Serv RAV Fcast'!$B$12:$B$611,0)) + INDEX('[1]Serv RAV Fcast'!$CT$12:$CT$611,MATCH(B474,'[1]Serv RAV Fcast'!$B$12:$B$611,0)),0)</f>
        <v>0</v>
      </c>
      <c r="K474" s="109">
        <f>IF(B474="",0,INDEX('[1]UnitCost (ex Cumulo&amp;RAV Fcasts)'!$D$7:$WE$176,MATCH(C474,'[1]UnitCost (ex Cumulo&amp;RAV Fcasts)'!$B$7:$B$176,0),MATCH(B474,'[1]UnitCost (ex Cumulo&amp;RAV Fcasts)'!$D$3:$WE$3,0)))</f>
        <v>0</v>
      </c>
      <c r="L474" s="128">
        <f>IF(B474="",0,SUM(I474:K474)*INDEX('Service volumes'!$C:$C,MATCH($B474,'Service volumes'!$A:$A,0)))</f>
        <v>0</v>
      </c>
      <c r="M474" s="109">
        <f>IF(B474="",0,INDEX('[1]UnitCost (ROCE, ex RAV Fcast)'!$D$7:$WE$176,MATCH(C474,'[1]UnitCost (ROCE, ex RAV Fcast)'!$B$7:$B$176,0),MATCH(B474,'[1]UnitCost (ROCE, ex RAV Fcast)'!$D$3:$WE$3,0)))</f>
        <v>0</v>
      </c>
      <c r="N474" s="103">
        <f>IF($C474=$S$5,INDEX('[1]Serv RAV Fcast'!$CT$12:$CT$611,MATCH(B474,'[1]Serv RAV Fcast'!$B$12:$B$611,0)),0)</f>
        <v>0</v>
      </c>
      <c r="O474" s="128">
        <f>IF(B474="",0,SUM(M474:N474)*INDEX('Service volumes'!$C:$C,MATCH($B474,'Service volumes'!$A:$A,0)))</f>
        <v>0</v>
      </c>
    </row>
    <row r="475" spans="1:15" ht="14.25" x14ac:dyDescent="0.35">
      <c r="A475">
        <f t="shared" si="7"/>
        <v>470</v>
      </c>
      <c r="B475" s="128" t="str" cm="1">
        <f t="array" ref="B475">IF(A475&gt;COUNTA(comp_codes_EAD_TAR26)*COUNTA(serv_codes_EAD_TAR26),"",INDEX(serv_codes_EAD_TAR26,ROUNDUP(COUNTA(A$6:A475)/COUNTA(comp_codes_EAD_TAR26),0)))</f>
        <v>SS031</v>
      </c>
      <c r="C475" t="str" cm="1">
        <f t="array" ref="C475">IF(A475&gt;COUNTA(comp_codes_EAD_TAR26)*COUNTA(serv_codes_EAD_TAR26),"",INDEX(comp_codes_EAD_TAR26,COUNTIF(B$6:B475,B475)))</f>
        <v>CJ001</v>
      </c>
      <c r="D475" s="23" t="str">
        <f>IF(B475="","",INDEX([1]!List_ServBandwidth,MATCH(B475,[1]!List_ServCode,0)))</f>
        <v>Above 1Gbit/s</v>
      </c>
      <c r="E475" s="23" t="str">
        <f>IF(B475="","",INDEX([1]!List_ServMarket_Name,MATCH(B475,[1]!List_ServCode,0)))</f>
        <v>Leased lines access - HNR</v>
      </c>
      <c r="F475" s="23" t="str">
        <f>IF(B475="","",INDEX([1]!List_ServNames,MATCH(B475,[1]!List_ServCode,0)))</f>
        <v>EAD LA 10Gbps Rentals - External - Leased line access - High Network Reach</v>
      </c>
      <c r="G475" s="23" t="str">
        <f>INDEX([1]!List_CompName,MATCH($C475,[1]!List_CompCode,0))</f>
        <v>TC_Spine Duct - 1 Bore</v>
      </c>
      <c r="I475" s="103">
        <f>IF($C475=$Q$5,INDEX([1]UnitCosts_Service!$Q$9:$Q$608,MATCH($B475,[1]UnitCosts_Service!$B$9:$B$608,0)),0)</f>
        <v>0</v>
      </c>
      <c r="J475" s="103">
        <f>IF($C475=$S$5,INDEX('[1]Serv RAV Fcast'!$BZ$12:$BZ$611,MATCH(B475,'[1]Serv RAV Fcast'!$B$12:$B$611,0)) + INDEX('[1]Serv RAV Fcast'!$CJ$12:$CJ$611,MATCH(B475,'[1]Serv RAV Fcast'!$B$12:$B$611,0)) + INDEX('[1]Serv RAV Fcast'!$CT$12:$CT$611,MATCH(B475,'[1]Serv RAV Fcast'!$B$12:$B$611,0)),0)</f>
        <v>0</v>
      </c>
      <c r="K475" s="109">
        <f>IF(B475="",0,INDEX('[1]UnitCost (ex Cumulo&amp;RAV Fcasts)'!$D$7:$WE$176,MATCH(C475,'[1]UnitCost (ex Cumulo&amp;RAV Fcasts)'!$B$7:$B$176,0),MATCH(B475,'[1]UnitCost (ex Cumulo&amp;RAV Fcasts)'!$D$3:$WE$3,0)))</f>
        <v>45.194659252243518</v>
      </c>
      <c r="L475" s="128">
        <f>IF(B475="",0,SUM(I475:K475)*INDEX('Service volumes'!$C:$C,MATCH($B475,'Service volumes'!$A:$A,0)))</f>
        <v>9126.2560025905677</v>
      </c>
      <c r="M475" s="109">
        <f>IF(B475="",0,INDEX('[1]UnitCost (ROCE, ex RAV Fcast)'!$D$7:$WE$176,MATCH(C475,'[1]UnitCost (ROCE, ex RAV Fcast)'!$B$7:$B$176,0),MATCH(B475,'[1]UnitCost (ROCE, ex RAV Fcast)'!$D$3:$WE$3,0)))</f>
        <v>33.597063243980919</v>
      </c>
      <c r="N475" s="103">
        <f>IF($C475=$S$5,INDEX('[1]Serv RAV Fcast'!$CT$12:$CT$611,MATCH(B475,'[1]Serv RAV Fcast'!$B$12:$B$611,0)),0)</f>
        <v>0</v>
      </c>
      <c r="O475" s="128">
        <f>IF(B475="",0,SUM(M475:N475)*INDEX('Service volumes'!$C:$C,MATCH($B475,'Service volumes'!$A:$A,0)))</f>
        <v>6784.3281744529377</v>
      </c>
    </row>
    <row r="476" spans="1:15" ht="14.25" x14ac:dyDescent="0.35">
      <c r="A476">
        <f t="shared" si="7"/>
        <v>471</v>
      </c>
      <c r="B476" s="128" t="str" cm="1">
        <f t="array" ref="B476">IF(A476&gt;COUNTA(comp_codes_EAD_TAR26)*COUNTA(serv_codes_EAD_TAR26),"",INDEX(serv_codes_EAD_TAR26,ROUNDUP(COUNTA(A$6:A476)/COUNTA(comp_codes_EAD_TAR26),0)))</f>
        <v>SS031</v>
      </c>
      <c r="C476" t="str" cm="1">
        <f t="array" ref="C476">IF(A476&gt;COUNTA(comp_codes_EAD_TAR26)*COUNTA(serv_codes_EAD_TAR26),"",INDEX(comp_codes_EAD_TAR26,COUNTIF(B$6:B476,B476)))</f>
        <v>CJ002</v>
      </c>
      <c r="D476" s="23" t="str">
        <f>IF(B476="","",INDEX([1]!List_ServBandwidth,MATCH(B476,[1]!List_ServCode,0)))</f>
        <v>Above 1Gbit/s</v>
      </c>
      <c r="E476" s="23" t="str">
        <f>IF(B476="","",INDEX([1]!List_ServMarket_Name,MATCH(B476,[1]!List_ServCode,0)))</f>
        <v>Leased lines access - HNR</v>
      </c>
      <c r="F476" s="23" t="str">
        <f>IF(B476="","",INDEX([1]!List_ServNames,MATCH(B476,[1]!List_ServCode,0)))</f>
        <v>EAD LA 10Gbps Rentals - External - Leased line access - High Network Reach</v>
      </c>
      <c r="G476" s="23" t="str">
        <f>INDEX([1]!List_CompName,MATCH($C476,[1]!List_CompCode,0))</f>
        <v>TC_LeadinDuct</v>
      </c>
      <c r="I476" s="103">
        <f>IF($C476=$Q$5,INDEX([1]UnitCosts_Service!$Q$9:$Q$608,MATCH($B476,[1]UnitCosts_Service!$B$9:$B$608,0)),0)</f>
        <v>0</v>
      </c>
      <c r="J476" s="103">
        <f>IF($C476=$S$5,INDEX('[1]Serv RAV Fcast'!$BZ$12:$BZ$611,MATCH(B476,'[1]Serv RAV Fcast'!$B$12:$B$611,0)) + INDEX('[1]Serv RAV Fcast'!$CJ$12:$CJ$611,MATCH(B476,'[1]Serv RAV Fcast'!$B$12:$B$611,0)) + INDEX('[1]Serv RAV Fcast'!$CT$12:$CT$611,MATCH(B476,'[1]Serv RAV Fcast'!$B$12:$B$611,0)),0)</f>
        <v>0</v>
      </c>
      <c r="K476" s="109">
        <f>IF(B476="",0,INDEX('[1]UnitCost (ex Cumulo&amp;RAV Fcasts)'!$D$7:$WE$176,MATCH(C476,'[1]UnitCost (ex Cumulo&amp;RAV Fcasts)'!$B$7:$B$176,0),MATCH(B476,'[1]UnitCost (ex Cumulo&amp;RAV Fcasts)'!$D$3:$WE$3,0)))</f>
        <v>9.9876124828893804</v>
      </c>
      <c r="L476" s="128">
        <f>IF(B476="",0,SUM(I476:K476)*INDEX('Service volumes'!$C:$C,MATCH($B476,'Service volumes'!$A:$A,0)))</f>
        <v>2016.8203473952053</v>
      </c>
      <c r="M476" s="109">
        <f>IF(B476="",0,INDEX('[1]UnitCost (ROCE, ex RAV Fcast)'!$D$7:$WE$176,MATCH(C476,'[1]UnitCost (ROCE, ex RAV Fcast)'!$B$7:$B$176,0),MATCH(B476,'[1]UnitCost (ROCE, ex RAV Fcast)'!$D$3:$WE$3,0)))</f>
        <v>6.4188169030885902</v>
      </c>
      <c r="N476" s="103">
        <f>IF($C476=$S$5,INDEX('[1]Serv RAV Fcast'!$CT$12:$CT$611,MATCH(B476,'[1]Serv RAV Fcast'!$B$12:$B$611,0)),0)</f>
        <v>0</v>
      </c>
      <c r="O476" s="128">
        <f>IF(B476="",0,SUM(M476:N476)*INDEX('Service volumes'!$C:$C,MATCH($B476,'Service volumes'!$A:$A,0)))</f>
        <v>1296.1656810906054</v>
      </c>
    </row>
    <row r="477" spans="1:15" ht="14.25" x14ac:dyDescent="0.35">
      <c r="A477">
        <f t="shared" si="7"/>
        <v>472</v>
      </c>
      <c r="B477" s="128" t="str" cm="1">
        <f t="array" ref="B477">IF(A477&gt;COUNTA(comp_codes_EAD_TAR26)*COUNTA(serv_codes_EAD_TAR26),"",INDEX(serv_codes_EAD_TAR26,ROUNDUP(COUNTA(A$6:A477)/COUNTA(comp_codes_EAD_TAR26),0)))</f>
        <v>SS031</v>
      </c>
      <c r="C477" t="str" cm="1">
        <f t="array" ref="C477">IF(A477&gt;COUNTA(comp_codes_EAD_TAR26)*COUNTA(serv_codes_EAD_TAR26),"",INDEX(comp_codes_EAD_TAR26,COUNTIF(B$6:B477,B477)))</f>
        <v>CJ003</v>
      </c>
      <c r="D477" s="23" t="str">
        <f>IF(B477="","",INDEX([1]!List_ServBandwidth,MATCH(B477,[1]!List_ServCode,0)))</f>
        <v>Above 1Gbit/s</v>
      </c>
      <c r="E477" s="23" t="str">
        <f>IF(B477="","",INDEX([1]!List_ServMarket_Name,MATCH(B477,[1]!List_ServCode,0)))</f>
        <v>Leased lines access - HNR</v>
      </c>
      <c r="F477" s="23" t="str">
        <f>IF(B477="","",INDEX([1]!List_ServNames,MATCH(B477,[1]!List_ServCode,0)))</f>
        <v>EAD LA 10Gbps Rentals - External - Leased line access - High Network Reach</v>
      </c>
      <c r="G477" s="23" t="str">
        <f>INDEX([1]!List_CompName,MATCH($C477,[1]!List_CompCode,0))</f>
        <v>TC_ManHoles</v>
      </c>
      <c r="I477" s="103">
        <f>IF($C477=$Q$5,INDEX([1]UnitCosts_Service!$Q$9:$Q$608,MATCH($B477,[1]UnitCosts_Service!$B$9:$B$608,0)),0)</f>
        <v>0</v>
      </c>
      <c r="J477" s="103">
        <f>IF($C477=$S$5,INDEX('[1]Serv RAV Fcast'!$BZ$12:$BZ$611,MATCH(B477,'[1]Serv RAV Fcast'!$B$12:$B$611,0)) + INDEX('[1]Serv RAV Fcast'!$CJ$12:$CJ$611,MATCH(B477,'[1]Serv RAV Fcast'!$B$12:$B$611,0)) + INDEX('[1]Serv RAV Fcast'!$CT$12:$CT$611,MATCH(B477,'[1]Serv RAV Fcast'!$B$12:$B$611,0)),0)</f>
        <v>0</v>
      </c>
      <c r="K477" s="109">
        <f>IF(B477="",0,INDEX('[1]UnitCost (ex Cumulo&amp;RAV Fcasts)'!$D$7:$WE$176,MATCH(C477,'[1]UnitCost (ex Cumulo&amp;RAV Fcasts)'!$B$7:$B$176,0),MATCH(B477,'[1]UnitCost (ex Cumulo&amp;RAV Fcasts)'!$D$3:$WE$3,0)))</f>
        <v>12.550709552422333</v>
      </c>
      <c r="L477" s="128">
        <f>IF(B477="",0,SUM(I477:K477)*INDEX('Service volumes'!$C:$C,MATCH($B477,'Service volumes'!$A:$A,0)))</f>
        <v>2534.3921225355662</v>
      </c>
      <c r="M477" s="109">
        <f>IF(B477="",0,INDEX('[1]UnitCost (ROCE, ex RAV Fcast)'!$D$7:$WE$176,MATCH(C477,'[1]UnitCost (ROCE, ex RAV Fcast)'!$B$7:$B$176,0),MATCH(B477,'[1]UnitCost (ROCE, ex RAV Fcast)'!$D$3:$WE$3,0)))</f>
        <v>7.5081575895553909</v>
      </c>
      <c r="N477" s="103">
        <f>IF($C477=$S$5,INDEX('[1]Serv RAV Fcast'!$CT$12:$CT$611,MATCH(B477,'[1]Serv RAV Fcast'!$B$12:$B$611,0)),0)</f>
        <v>0</v>
      </c>
      <c r="O477" s="128">
        <f>IF(B477="",0,SUM(M477:N477)*INDEX('Service volumes'!$C:$C,MATCH($B477,'Service volumes'!$A:$A,0)))</f>
        <v>1516.138619115141</v>
      </c>
    </row>
    <row r="478" spans="1:15" ht="14.25" x14ac:dyDescent="0.35">
      <c r="A478">
        <f t="shared" si="7"/>
        <v>473</v>
      </c>
      <c r="B478" s="128" t="str" cm="1">
        <f t="array" ref="B478">IF(A478&gt;COUNTA(comp_codes_EAD_TAR26)*COUNTA(serv_codes_EAD_TAR26),"",INDEX(serv_codes_EAD_TAR26,ROUNDUP(COUNTA(A$6:A478)/COUNTA(comp_codes_EAD_TAR26),0)))</f>
        <v>SS031</v>
      </c>
      <c r="C478" t="str" cm="1">
        <f t="array" ref="C478">IF(A478&gt;COUNTA(comp_codes_EAD_TAR26)*COUNTA(serv_codes_EAD_TAR26),"",INDEX(comp_codes_EAD_TAR26,COUNTIF(B$6:B478,B478)))</f>
        <v>CJ004</v>
      </c>
      <c r="D478" s="23" t="str">
        <f>IF(B478="","",INDEX([1]!List_ServBandwidth,MATCH(B478,[1]!List_ServCode,0)))</f>
        <v>Above 1Gbit/s</v>
      </c>
      <c r="E478" s="23" t="str">
        <f>IF(B478="","",INDEX([1]!List_ServMarket_Name,MATCH(B478,[1]!List_ServCode,0)))</f>
        <v>Leased lines access - HNR</v>
      </c>
      <c r="F478" s="23" t="str">
        <f>IF(B478="","",INDEX([1]!List_ServNames,MATCH(B478,[1]!List_ServCode,0)))</f>
        <v>EAD LA 10Gbps Rentals - External - Leased line access - High Network Reach</v>
      </c>
      <c r="G478" s="23" t="str">
        <f>INDEX([1]!List_CompName,MATCH($C478,[1]!List_CompCode,0))</f>
        <v>TC_JointBoxes</v>
      </c>
      <c r="I478" s="103">
        <f>IF($C478=$Q$5,INDEX([1]UnitCosts_Service!$Q$9:$Q$608,MATCH($B478,[1]UnitCosts_Service!$B$9:$B$608,0)),0)</f>
        <v>0</v>
      </c>
      <c r="J478" s="103">
        <f>IF($C478=$S$5,INDEX('[1]Serv RAV Fcast'!$BZ$12:$BZ$611,MATCH(B478,'[1]Serv RAV Fcast'!$B$12:$B$611,0)) + INDEX('[1]Serv RAV Fcast'!$CJ$12:$CJ$611,MATCH(B478,'[1]Serv RAV Fcast'!$B$12:$B$611,0)) + INDEX('[1]Serv RAV Fcast'!$CT$12:$CT$611,MATCH(B478,'[1]Serv RAV Fcast'!$B$12:$B$611,0)),0)</f>
        <v>0</v>
      </c>
      <c r="K478" s="109">
        <f>IF(B478="",0,INDEX('[1]UnitCost (ex Cumulo&amp;RAV Fcasts)'!$D$7:$WE$176,MATCH(C478,'[1]UnitCost (ex Cumulo&amp;RAV Fcasts)'!$B$7:$B$176,0),MATCH(B478,'[1]UnitCost (ex Cumulo&amp;RAV Fcasts)'!$D$3:$WE$3,0)))</f>
        <v>20.654592682141068</v>
      </c>
      <c r="L478" s="128">
        <f>IF(B478="",0,SUM(I478:K478)*INDEX('Service volumes'!$C:$C,MATCH($B478,'Service volumes'!$A:$A,0)))</f>
        <v>4170.8268978064225</v>
      </c>
      <c r="M478" s="109">
        <f>IF(B478="",0,INDEX('[1]UnitCost (ROCE, ex RAV Fcast)'!$D$7:$WE$176,MATCH(C478,'[1]UnitCost (ROCE, ex RAV Fcast)'!$B$7:$B$176,0),MATCH(B478,'[1]UnitCost (ROCE, ex RAV Fcast)'!$D$3:$WE$3,0)))</f>
        <v>13.44148490908719</v>
      </c>
      <c r="N478" s="103">
        <f>IF($C478=$S$5,INDEX('[1]Serv RAV Fcast'!$CT$12:$CT$611,MATCH(B478,'[1]Serv RAV Fcast'!$B$12:$B$611,0)),0)</f>
        <v>0</v>
      </c>
      <c r="O478" s="128">
        <f>IF(B478="",0,SUM(M478:N478)*INDEX('Service volumes'!$C:$C,MATCH($B478,'Service volumes'!$A:$A,0)))</f>
        <v>2714.2683309244776</v>
      </c>
    </row>
    <row r="479" spans="1:15" ht="14.25" x14ac:dyDescent="0.35">
      <c r="A479">
        <f t="shared" si="7"/>
        <v>474</v>
      </c>
      <c r="B479" s="128" t="str" cm="1">
        <f t="array" ref="B479">IF(A479&gt;COUNTA(comp_codes_EAD_TAR26)*COUNTA(serv_codes_EAD_TAR26),"",INDEX(serv_codes_EAD_TAR26,ROUNDUP(COUNTA(A$6:A479)/COUNTA(comp_codes_EAD_TAR26),0)))</f>
        <v>SS031</v>
      </c>
      <c r="C479" t="str" cm="1">
        <f t="array" ref="C479">IF(A479&gt;COUNTA(comp_codes_EAD_TAR26)*COUNTA(serv_codes_EAD_TAR26),"",INDEX(comp_codes_EAD_TAR26,COUNTIF(B$6:B479,B479)))</f>
        <v>CJ010</v>
      </c>
      <c r="D479" s="23" t="str">
        <f>IF(B479="","",INDEX([1]!List_ServBandwidth,MATCH(B479,[1]!List_ServCode,0)))</f>
        <v>Above 1Gbit/s</v>
      </c>
      <c r="E479" s="23" t="str">
        <f>IF(B479="","",INDEX([1]!List_ServMarket_Name,MATCH(B479,[1]!List_ServCode,0)))</f>
        <v>Leased lines access - HNR</v>
      </c>
      <c r="F479" s="23" t="str">
        <f>IF(B479="","",INDEX([1]!List_ServNames,MATCH(B479,[1]!List_ServCode,0)))</f>
        <v>EAD LA 10Gbps Rentals - External - Leased line access - High Network Reach</v>
      </c>
      <c r="G479" s="23" t="str">
        <f>INDEX([1]!List_CompName,MATCH($C479,[1]!List_CompCode,0))</f>
        <v>TC_Spine Duct - 2 Bore</v>
      </c>
      <c r="I479" s="103">
        <f>IF($C479=$Q$5,INDEX([1]UnitCosts_Service!$Q$9:$Q$608,MATCH($B479,[1]UnitCosts_Service!$B$9:$B$608,0)),0)</f>
        <v>0</v>
      </c>
      <c r="J479" s="103">
        <f>IF($C479=$S$5,INDEX('[1]Serv RAV Fcast'!$BZ$12:$BZ$611,MATCH(B479,'[1]Serv RAV Fcast'!$B$12:$B$611,0)) + INDEX('[1]Serv RAV Fcast'!$CJ$12:$CJ$611,MATCH(B479,'[1]Serv RAV Fcast'!$B$12:$B$611,0)) + INDEX('[1]Serv RAV Fcast'!$CT$12:$CT$611,MATCH(B479,'[1]Serv RAV Fcast'!$B$12:$B$611,0)),0)</f>
        <v>0</v>
      </c>
      <c r="K479" s="109">
        <f>IF(B479="",0,INDEX('[1]UnitCost (ex Cumulo&amp;RAV Fcasts)'!$D$7:$WE$176,MATCH(C479,'[1]UnitCost (ex Cumulo&amp;RAV Fcasts)'!$B$7:$B$176,0),MATCH(B479,'[1]UnitCost (ex Cumulo&amp;RAV Fcasts)'!$D$3:$WE$3,0)))</f>
        <v>10.575326248443773</v>
      </c>
      <c r="L479" s="128">
        <f>IF(B479="",0,SUM(I479:K479)*INDEX('Service volumes'!$C:$C,MATCH($B479,'Service volumes'!$A:$A,0)))</f>
        <v>2135.4986684499131</v>
      </c>
      <c r="M479" s="109">
        <f>IF(B479="",0,INDEX('[1]UnitCost (ROCE, ex RAV Fcast)'!$D$7:$WE$176,MATCH(C479,'[1]UnitCost (ROCE, ex RAV Fcast)'!$B$7:$B$176,0),MATCH(B479,'[1]UnitCost (ROCE, ex RAV Fcast)'!$D$3:$WE$3,0)))</f>
        <v>5.8839569485203036</v>
      </c>
      <c r="N479" s="103">
        <f>IF($C479=$S$5,INDEX('[1]Serv RAV Fcast'!$CT$12:$CT$611,MATCH(B479,'[1]Serv RAV Fcast'!$B$12:$B$611,0)),0)</f>
        <v>0</v>
      </c>
      <c r="O479" s="128">
        <f>IF(B479="",0,SUM(M479:N479)*INDEX('Service volumes'!$C:$C,MATCH($B479,'Service volumes'!$A:$A,0)))</f>
        <v>1188.1602452341147</v>
      </c>
    </row>
    <row r="480" spans="1:15" ht="14.25" x14ac:dyDescent="0.35">
      <c r="A480">
        <f t="shared" si="7"/>
        <v>475</v>
      </c>
      <c r="B480" s="128" t="str" cm="1">
        <f t="array" ref="B480">IF(A480&gt;COUNTA(comp_codes_EAD_TAR26)*COUNTA(serv_codes_EAD_TAR26),"",INDEX(serv_codes_EAD_TAR26,ROUNDUP(COUNTA(A$6:A480)/COUNTA(comp_codes_EAD_TAR26),0)))</f>
        <v>SS031</v>
      </c>
      <c r="C480" t="str" cm="1">
        <f t="array" ref="C480">IF(A480&gt;COUNTA(comp_codes_EAD_TAR26)*COUNTA(serv_codes_EAD_TAR26),"",INDEX(comp_codes_EAD_TAR26,COUNTIF(B$6:B480,B480)))</f>
        <v>CJ011</v>
      </c>
      <c r="D480" s="23" t="str">
        <f>IF(B480="","",INDEX([1]!List_ServBandwidth,MATCH(B480,[1]!List_ServCode,0)))</f>
        <v>Above 1Gbit/s</v>
      </c>
      <c r="E480" s="23" t="str">
        <f>IF(B480="","",INDEX([1]!List_ServMarket_Name,MATCH(B480,[1]!List_ServCode,0)))</f>
        <v>Leased lines access - HNR</v>
      </c>
      <c r="F480" s="23" t="str">
        <f>IF(B480="","",INDEX([1]!List_ServNames,MATCH(B480,[1]!List_ServCode,0)))</f>
        <v>EAD LA 10Gbps Rentals - External - Leased line access - High Network Reach</v>
      </c>
      <c r="G480" s="23" t="str">
        <f>INDEX([1]!List_CompName,MATCH($C480,[1]!List_CompCode,0))</f>
        <v>TC_Spine Duct - 3+ Bore</v>
      </c>
      <c r="I480" s="103">
        <f>IF($C480=$Q$5,INDEX([1]UnitCosts_Service!$Q$9:$Q$608,MATCH($B480,[1]UnitCosts_Service!$B$9:$B$608,0)),0)</f>
        <v>0</v>
      </c>
      <c r="J480" s="103">
        <f>IF($C480=$S$5,INDEX('[1]Serv RAV Fcast'!$BZ$12:$BZ$611,MATCH(B480,'[1]Serv RAV Fcast'!$B$12:$B$611,0)) + INDEX('[1]Serv RAV Fcast'!$CJ$12:$CJ$611,MATCH(B480,'[1]Serv RAV Fcast'!$B$12:$B$611,0)) + INDEX('[1]Serv RAV Fcast'!$CT$12:$CT$611,MATCH(B480,'[1]Serv RAV Fcast'!$B$12:$B$611,0)),0)</f>
        <v>0</v>
      </c>
      <c r="K480" s="109">
        <f>IF(B480="",0,INDEX('[1]UnitCost (ex Cumulo&amp;RAV Fcasts)'!$D$7:$WE$176,MATCH(C480,'[1]UnitCost (ex Cumulo&amp;RAV Fcasts)'!$B$7:$B$176,0),MATCH(B480,'[1]UnitCost (ex Cumulo&amp;RAV Fcasts)'!$D$3:$WE$3,0)))</f>
        <v>10.212771454830889</v>
      </c>
      <c r="L480" s="128">
        <f>IF(B480="",0,SUM(I480:K480)*INDEX('Service volumes'!$C:$C,MATCH($B480,'Service volumes'!$A:$A,0)))</f>
        <v>2062.2871891242157</v>
      </c>
      <c r="M480" s="109">
        <f>IF(B480="",0,INDEX('[1]UnitCost (ROCE, ex RAV Fcast)'!$D$7:$WE$176,MATCH(C480,'[1]UnitCost (ROCE, ex RAV Fcast)'!$B$7:$B$176,0),MATCH(B480,'[1]UnitCost (ROCE, ex RAV Fcast)'!$D$3:$WE$3,0)))</f>
        <v>7.4111627641691395</v>
      </c>
      <c r="N480" s="103">
        <f>IF($C480=$S$5,INDEX('[1]Serv RAV Fcast'!$CT$12:$CT$611,MATCH(B480,'[1]Serv RAV Fcast'!$B$12:$B$611,0)),0)</f>
        <v>0</v>
      </c>
      <c r="O480" s="128">
        <f>IF(B480="",0,SUM(M480:N480)*INDEX('Service volumes'!$C:$C,MATCH($B480,'Service volumes'!$A:$A,0)))</f>
        <v>1496.5522427147578</v>
      </c>
    </row>
    <row r="481" spans="1:15" ht="14.25" x14ac:dyDescent="0.35">
      <c r="A481">
        <f t="shared" si="7"/>
        <v>476</v>
      </c>
      <c r="B481" s="128" t="str" cm="1">
        <f t="array" ref="B481">IF(A481&gt;COUNTA(comp_codes_EAD_TAR26)*COUNTA(serv_codes_EAD_TAR26),"",INDEX(serv_codes_EAD_TAR26,ROUNDUP(COUNTA(A$6:A481)/COUNTA(comp_codes_EAD_TAR26),0)))</f>
        <v>SS031</v>
      </c>
      <c r="C481" t="str" cm="1">
        <f t="array" ref="C481">IF(A481&gt;COUNTA(comp_codes_EAD_TAR26)*COUNTA(serv_codes_EAD_TAR26),"",INDEX(comp_codes_EAD_TAR26,COUNTIF(B$6:B481,B481)))</f>
        <v>CJ016</v>
      </c>
      <c r="D481" s="23" t="str">
        <f>IF(B481="","",INDEX([1]!List_ServBandwidth,MATCH(B481,[1]!List_ServCode,0)))</f>
        <v>Above 1Gbit/s</v>
      </c>
      <c r="E481" s="23" t="str">
        <f>IF(B481="","",INDEX([1]!List_ServMarket_Name,MATCH(B481,[1]!List_ServCode,0)))</f>
        <v>Leased lines access - HNR</v>
      </c>
      <c r="F481" s="23" t="str">
        <f>IF(B481="","",INDEX([1]!List_ServNames,MATCH(B481,[1]!List_ServCode,0)))</f>
        <v>EAD LA 10Gbps Rentals - External - Leased line access - High Network Reach</v>
      </c>
      <c r="G481" s="23" t="str">
        <f>INDEX([1]!List_CompName,MATCH($C481,[1]!List_CompCode,0))</f>
        <v>TC Duct Network Adjustments above financial limit Internal</v>
      </c>
      <c r="I481" s="103">
        <f>IF($C481=$Q$5,INDEX([1]UnitCosts_Service!$Q$9:$Q$608,MATCH($B481,[1]UnitCosts_Service!$B$9:$B$608,0)),0)</f>
        <v>0</v>
      </c>
      <c r="J481" s="103">
        <f>IF($C481=$S$5,INDEX('[1]Serv RAV Fcast'!$BZ$12:$BZ$611,MATCH(B481,'[1]Serv RAV Fcast'!$B$12:$B$611,0)) + INDEX('[1]Serv RAV Fcast'!$CJ$12:$CJ$611,MATCH(B481,'[1]Serv RAV Fcast'!$B$12:$B$611,0)) + INDEX('[1]Serv RAV Fcast'!$CT$12:$CT$611,MATCH(B481,'[1]Serv RAV Fcast'!$B$12:$B$611,0)),0)</f>
        <v>0</v>
      </c>
      <c r="K481" s="109">
        <f>IF(B481="",0,INDEX('[1]UnitCost (ex Cumulo&amp;RAV Fcasts)'!$D$7:$WE$176,MATCH(C481,'[1]UnitCost (ex Cumulo&amp;RAV Fcasts)'!$B$7:$B$176,0),MATCH(B481,'[1]UnitCost (ex Cumulo&amp;RAV Fcasts)'!$D$3:$WE$3,0)))</f>
        <v>2.455360407652998E-2</v>
      </c>
      <c r="L481" s="128">
        <f>IF(B481="",0,SUM(I481:K481)*INDEX('Service volumes'!$C:$C,MATCH($B481,'Service volumes'!$A:$A,0)))</f>
        <v>4.9581627629494793</v>
      </c>
      <c r="M481" s="109">
        <f>IF(B481="",0,INDEX('[1]UnitCost (ROCE, ex RAV Fcast)'!$D$7:$WE$176,MATCH(C481,'[1]UnitCost (ROCE, ex RAV Fcast)'!$B$7:$B$176,0),MATCH(B481,'[1]UnitCost (ROCE, ex RAV Fcast)'!$D$3:$WE$3,0)))</f>
        <v>1.2778426790698976E-2</v>
      </c>
      <c r="N481" s="103">
        <f>IF($C481=$S$5,INDEX('[1]Serv RAV Fcast'!$CT$12:$CT$611,MATCH(B481,'[1]Serv RAV Fcast'!$B$12:$B$611,0)),0)</f>
        <v>0</v>
      </c>
      <c r="O481" s="128">
        <f>IF(B481="",0,SUM(M481:N481)*INDEX('Service volumes'!$C:$C,MATCH($B481,'Service volumes'!$A:$A,0)))</f>
        <v>2.5803755605589953</v>
      </c>
    </row>
    <row r="482" spans="1:15" ht="14.25" x14ac:dyDescent="0.35">
      <c r="A482">
        <f t="shared" si="7"/>
        <v>477</v>
      </c>
      <c r="B482" s="128" t="str" cm="1">
        <f t="array" ref="B482">IF(A482&gt;COUNTA(comp_codes_EAD_TAR26)*COUNTA(serv_codes_EAD_TAR26),"",INDEX(serv_codes_EAD_TAR26,ROUNDUP(COUNTA(A$6:A482)/COUNTA(comp_codes_EAD_TAR26),0)))</f>
        <v>SS031</v>
      </c>
      <c r="C482" t="str" cm="1">
        <f t="array" ref="C482">IF(A482&gt;COUNTA(comp_codes_EAD_TAR26)*COUNTA(serv_codes_EAD_TAR26),"",INDEX(comp_codes_EAD_TAR26,COUNTIF(B$6:B482,B482)))</f>
        <v>CJ017</v>
      </c>
      <c r="D482" s="23" t="str">
        <f>IF(B482="","",INDEX([1]!List_ServBandwidth,MATCH(B482,[1]!List_ServCode,0)))</f>
        <v>Above 1Gbit/s</v>
      </c>
      <c r="E482" s="23" t="str">
        <f>IF(B482="","",INDEX([1]!List_ServMarket_Name,MATCH(B482,[1]!List_ServCode,0)))</f>
        <v>Leased lines access - HNR</v>
      </c>
      <c r="F482" s="23" t="str">
        <f>IF(B482="","",INDEX([1]!List_ServNames,MATCH(B482,[1]!List_ServCode,0)))</f>
        <v>EAD LA 10Gbps Rentals - External - Leased line access - High Network Reach</v>
      </c>
      <c r="G482" s="23" t="str">
        <f>INDEX([1]!List_CompName,MATCH($C482,[1]!List_CompCode,0))</f>
        <v>TC_Cable up a pole</v>
      </c>
      <c r="I482" s="103">
        <f>IF($C482=$Q$5,INDEX([1]UnitCosts_Service!$Q$9:$Q$608,MATCH($B482,[1]UnitCosts_Service!$B$9:$B$608,0)),0)</f>
        <v>0</v>
      </c>
      <c r="J482" s="103">
        <f>IF($C482=$S$5,INDEX('[1]Serv RAV Fcast'!$BZ$12:$BZ$611,MATCH(B482,'[1]Serv RAV Fcast'!$B$12:$B$611,0)) + INDEX('[1]Serv RAV Fcast'!$CJ$12:$CJ$611,MATCH(B482,'[1]Serv RAV Fcast'!$B$12:$B$611,0)) + INDEX('[1]Serv RAV Fcast'!$CT$12:$CT$611,MATCH(B482,'[1]Serv RAV Fcast'!$B$12:$B$611,0)),0)</f>
        <v>0</v>
      </c>
      <c r="K482" s="109">
        <f>IF(B482="",0,INDEX('[1]UnitCost (ex Cumulo&amp;RAV Fcasts)'!$D$7:$WE$176,MATCH(C482,'[1]UnitCost (ex Cumulo&amp;RAV Fcasts)'!$B$7:$B$176,0),MATCH(B482,'[1]UnitCost (ex Cumulo&amp;RAV Fcasts)'!$D$3:$WE$3,0)))</f>
        <v>0</v>
      </c>
      <c r="L482" s="128">
        <f>IF(B482="",0,SUM(I482:K482)*INDEX('Service volumes'!$C:$C,MATCH($B482,'Service volumes'!$A:$A,0)))</f>
        <v>0</v>
      </c>
      <c r="M482" s="109">
        <f>IF(B482="",0,INDEX('[1]UnitCost (ROCE, ex RAV Fcast)'!$D$7:$WE$176,MATCH(C482,'[1]UnitCost (ROCE, ex RAV Fcast)'!$B$7:$B$176,0),MATCH(B482,'[1]UnitCost (ROCE, ex RAV Fcast)'!$D$3:$WE$3,0)))</f>
        <v>0</v>
      </c>
      <c r="N482" s="103">
        <f>IF($C482=$S$5,INDEX('[1]Serv RAV Fcast'!$CT$12:$CT$611,MATCH(B482,'[1]Serv RAV Fcast'!$B$12:$B$611,0)),0)</f>
        <v>0</v>
      </c>
      <c r="O482" s="128">
        <f>IF(B482="",0,SUM(M482:N482)*INDEX('Service volumes'!$C:$C,MATCH($B482,'Service volumes'!$A:$A,0)))</f>
        <v>0</v>
      </c>
    </row>
    <row r="483" spans="1:15" ht="14.25" x14ac:dyDescent="0.35">
      <c r="A483">
        <f t="shared" si="7"/>
        <v>478</v>
      </c>
      <c r="B483" s="128" t="str" cm="1">
        <f t="array" ref="B483">IF(A483&gt;COUNTA(comp_codes_EAD_TAR26)*COUNTA(serv_codes_EAD_TAR26),"",INDEX(serv_codes_EAD_TAR26,ROUNDUP(COUNTA(A$6:A483)/COUNTA(comp_codes_EAD_TAR26),0)))</f>
        <v>SS031</v>
      </c>
      <c r="C483" t="str" cm="1">
        <f t="array" ref="C483">IF(A483&gt;COUNTA(comp_codes_EAD_TAR26)*COUNTA(serv_codes_EAD_TAR26),"",INDEX(comp_codes_EAD_TAR26,COUNTIF(B$6:B483,B483)))</f>
        <v>CL160</v>
      </c>
      <c r="D483" s="23" t="str">
        <f>IF(B483="","",INDEX([1]!List_ServBandwidth,MATCH(B483,[1]!List_ServCode,0)))</f>
        <v>Above 1Gbit/s</v>
      </c>
      <c r="E483" s="23" t="str">
        <f>IF(B483="","",INDEX([1]!List_ServMarket_Name,MATCH(B483,[1]!List_ServCode,0)))</f>
        <v>Leased lines access - HNR</v>
      </c>
      <c r="F483" s="23" t="str">
        <f>IF(B483="","",INDEX([1]!List_ServNames,MATCH(B483,[1]!List_ServCode,0)))</f>
        <v>EAD LA 10Gbps Rentals - External - Leased line access - High Network Reach</v>
      </c>
      <c r="G483" s="23" t="str">
        <f>INDEX([1]!List_CompName,MATCH($C483,[1]!List_CompCode,0))</f>
        <v>Routing &amp; Records</v>
      </c>
      <c r="I483" s="103">
        <f>IF($C483=$Q$5,INDEX([1]UnitCosts_Service!$Q$9:$Q$608,MATCH($B483,[1]UnitCosts_Service!$B$9:$B$608,0)),0)</f>
        <v>0</v>
      </c>
      <c r="J483" s="103">
        <f>IF($C483=$S$5,INDEX('[1]Serv RAV Fcast'!$BZ$12:$BZ$611,MATCH(B483,'[1]Serv RAV Fcast'!$B$12:$B$611,0)) + INDEX('[1]Serv RAV Fcast'!$CJ$12:$CJ$611,MATCH(B483,'[1]Serv RAV Fcast'!$B$12:$B$611,0)) + INDEX('[1]Serv RAV Fcast'!$CT$12:$CT$611,MATCH(B483,'[1]Serv RAV Fcast'!$B$12:$B$611,0)),0)</f>
        <v>0</v>
      </c>
      <c r="K483" s="109">
        <f>IF(B483="",0,INDEX('[1]UnitCost (ex Cumulo&amp;RAV Fcasts)'!$D$7:$WE$176,MATCH(C483,'[1]UnitCost (ex Cumulo&amp;RAV Fcasts)'!$B$7:$B$176,0),MATCH(B483,'[1]UnitCost (ex Cumulo&amp;RAV Fcasts)'!$D$3:$WE$3,0)))</f>
        <v>0</v>
      </c>
      <c r="L483" s="128">
        <f>IF(B483="",0,SUM(I483:K483)*INDEX('Service volumes'!$C:$C,MATCH($B483,'Service volumes'!$A:$A,0)))</f>
        <v>0</v>
      </c>
      <c r="M483" s="109">
        <f>IF(B483="",0,INDEX('[1]UnitCost (ROCE, ex RAV Fcast)'!$D$7:$WE$176,MATCH(C483,'[1]UnitCost (ROCE, ex RAV Fcast)'!$B$7:$B$176,0),MATCH(B483,'[1]UnitCost (ROCE, ex RAV Fcast)'!$D$3:$WE$3,0)))</f>
        <v>0</v>
      </c>
      <c r="N483" s="103">
        <f>IF($C483=$S$5,INDEX('[1]Serv RAV Fcast'!$CT$12:$CT$611,MATCH(B483,'[1]Serv RAV Fcast'!$B$12:$B$611,0)),0)</f>
        <v>0</v>
      </c>
      <c r="O483" s="128">
        <f>IF(B483="",0,SUM(M483:N483)*INDEX('Service volumes'!$C:$C,MATCH($B483,'Service volumes'!$A:$A,0)))</f>
        <v>0</v>
      </c>
    </row>
    <row r="484" spans="1:15" ht="14.25" x14ac:dyDescent="0.35">
      <c r="A484">
        <f t="shared" si="7"/>
        <v>479</v>
      </c>
      <c r="B484" s="128" t="str" cm="1">
        <f t="array" ref="B484">IF(A484&gt;COUNTA(comp_codes_EAD_TAR26)*COUNTA(serv_codes_EAD_TAR26),"",INDEX(serv_codes_EAD_TAR26,ROUNDUP(COUNTA(A$6:A484)/COUNTA(comp_codes_EAD_TAR26),0)))</f>
        <v>SS031</v>
      </c>
      <c r="C484" t="str" cm="1">
        <f t="array" ref="C484">IF(A484&gt;COUNTA(comp_codes_EAD_TAR26)*COUNTA(serv_codes_EAD_TAR26),"",INDEX(comp_codes_EAD_TAR26,COUNTIF(B$6:B484,B484)))</f>
        <v>CO484</v>
      </c>
      <c r="D484" s="23" t="str">
        <f>IF(B484="","",INDEX([1]!List_ServBandwidth,MATCH(B484,[1]!List_ServCode,0)))</f>
        <v>Above 1Gbit/s</v>
      </c>
      <c r="E484" s="23" t="str">
        <f>IF(B484="","",INDEX([1]!List_ServMarket_Name,MATCH(B484,[1]!List_ServCode,0)))</f>
        <v>Leased lines access - HNR</v>
      </c>
      <c r="F484" s="23" t="str">
        <f>IF(B484="","",INDEX([1]!List_ServNames,MATCH(B484,[1]!List_ServCode,0)))</f>
        <v>EAD LA 10Gbps Rentals - External - Leased line access - High Network Reach</v>
      </c>
      <c r="G484" s="23" t="str">
        <f>INDEX([1]!List_CompName,MATCH($C484,[1]!List_CompCode,0))</f>
        <v>Interexchange Fibre</v>
      </c>
      <c r="I484" s="103">
        <f>IF($C484=$Q$5,INDEX([1]UnitCosts_Service!$Q$9:$Q$608,MATCH($B484,[1]UnitCosts_Service!$B$9:$B$608,0)),0)</f>
        <v>0</v>
      </c>
      <c r="J484" s="103">
        <f>IF($C484=$S$5,INDEX('[1]Serv RAV Fcast'!$BZ$12:$BZ$611,MATCH(B484,'[1]Serv RAV Fcast'!$B$12:$B$611,0)) + INDEX('[1]Serv RAV Fcast'!$CJ$12:$CJ$611,MATCH(B484,'[1]Serv RAV Fcast'!$B$12:$B$611,0)) + INDEX('[1]Serv RAV Fcast'!$CT$12:$CT$611,MATCH(B484,'[1]Serv RAV Fcast'!$B$12:$B$611,0)),0)</f>
        <v>0</v>
      </c>
      <c r="K484" s="109">
        <f>IF(B484="",0,INDEX('[1]UnitCost (ex Cumulo&amp;RAV Fcasts)'!$D$7:$WE$176,MATCH(C484,'[1]UnitCost (ex Cumulo&amp;RAV Fcasts)'!$B$7:$B$176,0),MATCH(B484,'[1]UnitCost (ex Cumulo&amp;RAV Fcasts)'!$D$3:$WE$3,0)))</f>
        <v>0</v>
      </c>
      <c r="L484" s="128">
        <f>IF(B484="",0,SUM(I484:K484)*INDEX('Service volumes'!$C:$C,MATCH($B484,'Service volumes'!$A:$A,0)))</f>
        <v>0</v>
      </c>
      <c r="M484" s="109">
        <f>IF(B484="",0,INDEX('[1]UnitCost (ROCE, ex RAV Fcast)'!$D$7:$WE$176,MATCH(C484,'[1]UnitCost (ROCE, ex RAV Fcast)'!$B$7:$B$176,0),MATCH(B484,'[1]UnitCost (ROCE, ex RAV Fcast)'!$D$3:$WE$3,0)))</f>
        <v>0</v>
      </c>
      <c r="N484" s="103">
        <f>IF($C484=$S$5,INDEX('[1]Serv RAV Fcast'!$CT$12:$CT$611,MATCH(B484,'[1]Serv RAV Fcast'!$B$12:$B$611,0)),0)</f>
        <v>0</v>
      </c>
      <c r="O484" s="128">
        <f>IF(B484="",0,SUM(M484:N484)*INDEX('Service volumes'!$C:$C,MATCH($B484,'Service volumes'!$A:$A,0)))</f>
        <v>0</v>
      </c>
    </row>
    <row r="485" spans="1:15" ht="14.25" x14ac:dyDescent="0.35">
      <c r="A485">
        <f t="shared" si="7"/>
        <v>480</v>
      </c>
      <c r="B485" s="128" t="str" cm="1">
        <f t="array" ref="B485">IF(A485&gt;COUNTA(comp_codes_EAD_TAR26)*COUNTA(serv_codes_EAD_TAR26),"",INDEX(serv_codes_EAD_TAR26,ROUNDUP(COUNTA(A$6:A485)/COUNTA(comp_codes_EAD_TAR26),0)))</f>
        <v>SS031</v>
      </c>
      <c r="C485" t="str" cm="1">
        <f t="array" ref="C485">IF(A485&gt;COUNTA(comp_codes_EAD_TAR26)*COUNTA(serv_codes_EAD_TAR26),"",INDEX(comp_codes_EAD_TAR26,COUNTIF(B$6:B485,B485)))</f>
        <v>CW609</v>
      </c>
      <c r="D485" s="23" t="str">
        <f>IF(B485="","",INDEX([1]!List_ServBandwidth,MATCH(B485,[1]!List_ServCode,0)))</f>
        <v>Above 1Gbit/s</v>
      </c>
      <c r="E485" s="23" t="str">
        <f>IF(B485="","",INDEX([1]!List_ServMarket_Name,MATCH(B485,[1]!List_ServCode,0)))</f>
        <v>Leased lines access - HNR</v>
      </c>
      <c r="F485" s="23" t="str">
        <f>IF(B485="","",INDEX([1]!List_ServNames,MATCH(B485,[1]!List_ServCode,0)))</f>
        <v>EAD LA 10Gbps Rentals - External - Leased line access - High Network Reach</v>
      </c>
      <c r="G485" s="23" t="str">
        <f>INDEX([1]!List_CompName,MATCH($C485,[1]!List_CompCode,0))</f>
        <v>Legacy Ethernet - Spine fibre</v>
      </c>
      <c r="I485" s="103">
        <f>IF($C485=$Q$5,INDEX([1]UnitCosts_Service!$Q$9:$Q$608,MATCH($B485,[1]UnitCosts_Service!$B$9:$B$608,0)),0)</f>
        <v>0</v>
      </c>
      <c r="J485" s="103">
        <f>IF($C485=$S$5,INDEX('[1]Serv RAV Fcast'!$BZ$12:$BZ$611,MATCH(B485,'[1]Serv RAV Fcast'!$B$12:$B$611,0)) + INDEX('[1]Serv RAV Fcast'!$CJ$12:$CJ$611,MATCH(B485,'[1]Serv RAV Fcast'!$B$12:$B$611,0)) + INDEX('[1]Serv RAV Fcast'!$CT$12:$CT$611,MATCH(B485,'[1]Serv RAV Fcast'!$B$12:$B$611,0)),0)</f>
        <v>0</v>
      </c>
      <c r="K485" s="109">
        <f>IF(B485="",0,INDEX('[1]UnitCost (ex Cumulo&amp;RAV Fcasts)'!$D$7:$WE$176,MATCH(C485,'[1]UnitCost (ex Cumulo&amp;RAV Fcasts)'!$B$7:$B$176,0),MATCH(B485,'[1]UnitCost (ex Cumulo&amp;RAV Fcasts)'!$D$3:$WE$3,0)))</f>
        <v>271.927121209387</v>
      </c>
      <c r="L485" s="128">
        <f>IF(B485="",0,SUM(I485:K485)*INDEX('Service volumes'!$C:$C,MATCH($B485,'Service volumes'!$A:$A,0)))</f>
        <v>54910.835998418283</v>
      </c>
      <c r="M485" s="109">
        <f>IF(B485="",0,INDEX('[1]UnitCost (ROCE, ex RAV Fcast)'!$D$7:$WE$176,MATCH(C485,'[1]UnitCost (ROCE, ex RAV Fcast)'!$B$7:$B$176,0),MATCH(B485,'[1]UnitCost (ROCE, ex RAV Fcast)'!$D$3:$WE$3,0)))</f>
        <v>111.73848553342089</v>
      </c>
      <c r="N485" s="103">
        <f>IF($C485=$S$5,INDEX('[1]Serv RAV Fcast'!$CT$12:$CT$611,MATCH(B485,'[1]Serv RAV Fcast'!$B$12:$B$611,0)),0)</f>
        <v>0</v>
      </c>
      <c r="O485" s="128">
        <f>IF(B485="",0,SUM(M485:N485)*INDEX('Service volumes'!$C:$C,MATCH($B485,'Service volumes'!$A:$A,0)))</f>
        <v>22563.595814015123</v>
      </c>
    </row>
    <row r="486" spans="1:15" ht="14.25" x14ac:dyDescent="0.35">
      <c r="A486">
        <f t="shared" si="7"/>
        <v>481</v>
      </c>
      <c r="B486" s="128" t="str" cm="1">
        <f t="array" ref="B486">IF(A486&gt;COUNTA(comp_codes_EAD_TAR26)*COUNTA(serv_codes_EAD_TAR26),"",INDEX(serv_codes_EAD_TAR26,ROUNDUP(COUNTA(A$6:A486)/COUNTA(comp_codes_EAD_TAR26),0)))</f>
        <v>SS031</v>
      </c>
      <c r="C486" t="str" cm="1">
        <f t="array" ref="C486">IF(A486&gt;COUNTA(comp_codes_EAD_TAR26)*COUNTA(serv_codes_EAD_TAR26),"",INDEX(comp_codes_EAD_TAR26,COUNTIF(B$6:B486,B486)))</f>
        <v>CW610</v>
      </c>
      <c r="D486" s="23" t="str">
        <f>IF(B486="","",INDEX([1]!List_ServBandwidth,MATCH(B486,[1]!List_ServCode,0)))</f>
        <v>Above 1Gbit/s</v>
      </c>
      <c r="E486" s="23" t="str">
        <f>IF(B486="","",INDEX([1]!List_ServMarket_Name,MATCH(B486,[1]!List_ServCode,0)))</f>
        <v>Leased lines access - HNR</v>
      </c>
      <c r="F486" s="23" t="str">
        <f>IF(B486="","",INDEX([1]!List_ServNames,MATCH(B486,[1]!List_ServCode,0)))</f>
        <v>EAD LA 10Gbps Rentals - External - Leased line access - High Network Reach</v>
      </c>
      <c r="G486" s="23" t="str">
        <f>INDEX([1]!List_CompName,MATCH($C486,[1]!List_CompCode,0))</f>
        <v>Legacy Ethernet - Distribution fibre</v>
      </c>
      <c r="I486" s="103">
        <f>IF($C486=$Q$5,INDEX([1]UnitCosts_Service!$Q$9:$Q$608,MATCH($B486,[1]UnitCosts_Service!$B$9:$B$608,0)),0)</f>
        <v>0</v>
      </c>
      <c r="J486" s="103">
        <f>IF($C486=$S$5,INDEX('[1]Serv RAV Fcast'!$BZ$12:$BZ$611,MATCH(B486,'[1]Serv RAV Fcast'!$B$12:$B$611,0)) + INDEX('[1]Serv RAV Fcast'!$CJ$12:$CJ$611,MATCH(B486,'[1]Serv RAV Fcast'!$B$12:$B$611,0)) + INDEX('[1]Serv RAV Fcast'!$CT$12:$CT$611,MATCH(B486,'[1]Serv RAV Fcast'!$B$12:$B$611,0)),0)</f>
        <v>0</v>
      </c>
      <c r="K486" s="109">
        <f>IF(B486="",0,INDEX('[1]UnitCost (ex Cumulo&amp;RAV Fcasts)'!$D$7:$WE$176,MATCH(C486,'[1]UnitCost (ex Cumulo&amp;RAV Fcasts)'!$B$7:$B$176,0),MATCH(B486,'[1]UnitCost (ex Cumulo&amp;RAV Fcasts)'!$D$3:$WE$3,0)))</f>
        <v>838.53916457679702</v>
      </c>
      <c r="L486" s="128">
        <f>IF(B486="",0,SUM(I486:K486)*INDEX('Service volumes'!$C:$C,MATCH($B486,'Service volumes'!$A:$A,0)))</f>
        <v>169328.04032030364</v>
      </c>
      <c r="M486" s="109">
        <f>IF(B486="",0,INDEX('[1]UnitCost (ROCE, ex RAV Fcast)'!$D$7:$WE$176,MATCH(C486,'[1]UnitCost (ROCE, ex RAV Fcast)'!$B$7:$B$176,0),MATCH(B486,'[1]UnitCost (ROCE, ex RAV Fcast)'!$D$3:$WE$3,0)))</f>
        <v>204.40051163648218</v>
      </c>
      <c r="N486" s="103">
        <f>IF($C486=$S$5,INDEX('[1]Serv RAV Fcast'!$CT$12:$CT$611,MATCH(B486,'[1]Serv RAV Fcast'!$B$12:$B$611,0)),0)</f>
        <v>0</v>
      </c>
      <c r="O486" s="128">
        <f>IF(B486="",0,SUM(M486:N486)*INDEX('Service volumes'!$C:$C,MATCH($B486,'Service volumes'!$A:$A,0)))</f>
        <v>41275.040615831778</v>
      </c>
    </row>
    <row r="487" spans="1:15" ht="14.25" x14ac:dyDescent="0.35">
      <c r="A487">
        <f t="shared" si="7"/>
        <v>482</v>
      </c>
      <c r="B487" s="128" t="str" cm="1">
        <f t="array" ref="B487">IF(A487&gt;COUNTA(comp_codes_EAD_TAR26)*COUNTA(serv_codes_EAD_TAR26),"",INDEX(serv_codes_EAD_TAR26,ROUNDUP(COUNTA(A$6:A487)/COUNTA(comp_codes_EAD_TAR26),0)))</f>
        <v>SS031</v>
      </c>
      <c r="C487" t="str" cm="1">
        <f t="array" ref="C487">IF(A487&gt;COUNTA(comp_codes_EAD_TAR26)*COUNTA(serv_codes_EAD_TAR26),"",INDEX(comp_codes_EAD_TAR26,COUNTIF(B$6:B487,B487)))</f>
        <v>PI_RAV</v>
      </c>
      <c r="D487" s="23" t="str">
        <f>IF(B487="","",INDEX([1]!List_ServBandwidth,MATCH(B487,[1]!List_ServCode,0)))</f>
        <v>Above 1Gbit/s</v>
      </c>
      <c r="E487" s="23" t="str">
        <f>IF(B487="","",INDEX([1]!List_ServMarket_Name,MATCH(B487,[1]!List_ServCode,0)))</f>
        <v>Leased lines access - HNR</v>
      </c>
      <c r="F487" s="23" t="str">
        <f>IF(B487="","",INDEX([1]!List_ServNames,MATCH(B487,[1]!List_ServCode,0)))</f>
        <v>EAD LA 10Gbps Rentals - External - Leased line access - High Network Reach</v>
      </c>
      <c r="G487" s="23" t="str">
        <f>INDEX([1]!List_CompName,MATCH($C487,[1]!List_CompCode,0))</f>
        <v>PI_RAV</v>
      </c>
      <c r="I487" s="103">
        <f>IF($C487=$Q$5,INDEX([1]UnitCosts_Service!$Q$9:$Q$608,MATCH($B487,[1]UnitCosts_Service!$B$9:$B$608,0)),0)</f>
        <v>0</v>
      </c>
      <c r="J487" s="103">
        <f>IF($C487=$S$5,INDEX('[1]Serv RAV Fcast'!$BZ$12:$BZ$611,MATCH(B487,'[1]Serv RAV Fcast'!$B$12:$B$611,0)) + INDEX('[1]Serv RAV Fcast'!$CJ$12:$CJ$611,MATCH(B487,'[1]Serv RAV Fcast'!$B$12:$B$611,0)) + INDEX('[1]Serv RAV Fcast'!$CT$12:$CT$611,MATCH(B487,'[1]Serv RAV Fcast'!$B$12:$B$611,0)),0)</f>
        <v>-12.66467071052559</v>
      </c>
      <c r="K487" s="109">
        <f>IF(B487="",0,INDEX('[1]UnitCost (ex Cumulo&amp;RAV Fcasts)'!$D$7:$WE$176,MATCH(C487,'[1]UnitCost (ex Cumulo&amp;RAV Fcasts)'!$B$7:$B$176,0),MATCH(B487,'[1]UnitCost (ex Cumulo&amp;RAV Fcasts)'!$D$3:$WE$3,0)))</f>
        <v>0</v>
      </c>
      <c r="L487" s="128">
        <f>IF(B487="",0,SUM(I487:K487)*INDEX('Service volumes'!$C:$C,MATCH($B487,'Service volumes'!$A:$A,0)))</f>
        <v>-2557.4045474638588</v>
      </c>
      <c r="M487" s="109">
        <f>IF(B487="",0,INDEX('[1]UnitCost (ROCE, ex RAV Fcast)'!$D$7:$WE$176,MATCH(C487,'[1]UnitCost (ROCE, ex RAV Fcast)'!$B$7:$B$176,0),MATCH(B487,'[1]UnitCost (ROCE, ex RAV Fcast)'!$D$3:$WE$3,0)))</f>
        <v>0</v>
      </c>
      <c r="N487" s="103">
        <f>IF($C487=$S$5,INDEX('[1]Serv RAV Fcast'!$CT$12:$CT$611,MATCH(B487,'[1]Serv RAV Fcast'!$B$12:$B$611,0)),0)</f>
        <v>-3.5684935160007925</v>
      </c>
      <c r="O487" s="128">
        <f>IF(B487="",0,SUM(M487:N487)*INDEX('Service volumes'!$C:$C,MATCH($B487,'Service volumes'!$A:$A,0)))</f>
        <v>-720.59366990339879</v>
      </c>
    </row>
    <row r="488" spans="1:15" ht="14.25" x14ac:dyDescent="0.35">
      <c r="A488">
        <f t="shared" si="7"/>
        <v>483</v>
      </c>
      <c r="B488" s="128" t="str" cm="1">
        <f t="array" ref="B488">IF(A488&gt;COUNTA(comp_codes_EAD_TAR26)*COUNTA(serv_codes_EAD_TAR26),"",INDEX(serv_codes_EAD_TAR26,ROUNDUP(COUNTA(A$6:A488)/COUNTA(comp_codes_EAD_TAR26),0)))</f>
        <v>SS031</v>
      </c>
      <c r="C488" t="str" cm="1">
        <f t="array" ref="C488">IF(A488&gt;COUNTA(comp_codes_EAD_TAR26)*COUNTA(serv_codes_EAD_TAR26),"",INDEX(comp_codes_EAD_TAR26,COUNTIF(B$6:B488,B488)))</f>
        <v>PI_Poles</v>
      </c>
      <c r="D488" s="23" t="str">
        <f>IF(B488="","",INDEX([1]!List_ServBandwidth,MATCH(B488,[1]!List_ServCode,0)))</f>
        <v>Above 1Gbit/s</v>
      </c>
      <c r="E488" s="23" t="str">
        <f>IF(B488="","",INDEX([1]!List_ServMarket_Name,MATCH(B488,[1]!List_ServCode,0)))</f>
        <v>Leased lines access - HNR</v>
      </c>
      <c r="F488" s="23" t="str">
        <f>IF(B488="","",INDEX([1]!List_ServNames,MATCH(B488,[1]!List_ServCode,0)))</f>
        <v>EAD LA 10Gbps Rentals - External - Leased line access - High Network Reach</v>
      </c>
      <c r="G488" s="23" t="str">
        <f>INDEX([1]!List_CompName,MATCH($C488,[1]!List_CompCode,0))</f>
        <v>PI_Poles</v>
      </c>
      <c r="I488" s="103">
        <f>IF($C488=$Q$5,INDEX([1]UnitCosts_Service!$Q$9:$Q$608,MATCH($B488,[1]UnitCosts_Service!$B$9:$B$608,0)),0)</f>
        <v>0</v>
      </c>
      <c r="J488" s="103">
        <f>IF($C488=$S$5,INDEX('[1]Serv RAV Fcast'!$BZ$12:$BZ$611,MATCH(B488,'[1]Serv RAV Fcast'!$B$12:$B$611,0)) + INDEX('[1]Serv RAV Fcast'!$CJ$12:$CJ$611,MATCH(B488,'[1]Serv RAV Fcast'!$B$12:$B$611,0)) + INDEX('[1]Serv RAV Fcast'!$CT$12:$CT$611,MATCH(B488,'[1]Serv RAV Fcast'!$B$12:$B$611,0)),0)</f>
        <v>0</v>
      </c>
      <c r="K488" s="109">
        <f>IF(B488="",0,INDEX('[1]UnitCost (ex Cumulo&amp;RAV Fcasts)'!$D$7:$WE$176,MATCH(C488,'[1]UnitCost (ex Cumulo&amp;RAV Fcasts)'!$B$7:$B$176,0),MATCH(B488,'[1]UnitCost (ex Cumulo&amp;RAV Fcasts)'!$D$3:$WE$3,0)))</f>
        <v>13.537768519659558</v>
      </c>
      <c r="L488" s="128">
        <f>IF(B488="",0,SUM(I488:K488)*INDEX('Service volumes'!$C:$C,MATCH($B488,'Service volumes'!$A:$A,0)))</f>
        <v>2733.7110901680612</v>
      </c>
      <c r="M488" s="109">
        <f>IF(B488="",0,INDEX('[1]UnitCost (ROCE, ex RAV Fcast)'!$D$7:$WE$176,MATCH(C488,'[1]UnitCost (ROCE, ex RAV Fcast)'!$B$7:$B$176,0),MATCH(B488,'[1]UnitCost (ROCE, ex RAV Fcast)'!$D$3:$WE$3,0)))</f>
        <v>6.0521475021378599</v>
      </c>
      <c r="N488" s="103">
        <f>IF($C488=$S$5,INDEX('[1]Serv RAV Fcast'!$CT$12:$CT$611,MATCH(B488,'[1]Serv RAV Fcast'!$B$12:$B$611,0)),0)</f>
        <v>0</v>
      </c>
      <c r="O488" s="128">
        <f>IF(B488="",0,SUM(M488:N488)*INDEX('Service volumes'!$C:$C,MATCH($B488,'Service volumes'!$A:$A,0)))</f>
        <v>1222.1233301412115</v>
      </c>
    </row>
    <row r="489" spans="1:15" ht="14.25" x14ac:dyDescent="0.35">
      <c r="A489">
        <f t="shared" si="7"/>
        <v>484</v>
      </c>
      <c r="B489" s="128" t="str" cm="1">
        <f t="array" ref="B489">IF(A489&gt;COUNTA(comp_codes_EAD_TAR26)*COUNTA(serv_codes_EAD_TAR26),"",INDEX(serv_codes_EAD_TAR26,ROUNDUP(COUNTA(A$6:A489)/COUNTA(comp_codes_EAD_TAR26),0)))</f>
        <v>SS031</v>
      </c>
      <c r="C489" t="str" cm="1">
        <f t="array" ref="C489">IF(A489&gt;COUNTA(comp_codes_EAD_TAR26)*COUNTA(serv_codes_EAD_TAR26),"",INDEX(comp_codes_EAD_TAR26,COUNTIF(B$6:B489,B489)))</f>
        <v>CL573</v>
      </c>
      <c r="D489" s="23" t="str">
        <f>IF(B489="","",INDEX([1]!List_ServBandwidth,MATCH(B489,[1]!List_ServCode,0)))</f>
        <v>Above 1Gbit/s</v>
      </c>
      <c r="E489" s="23" t="str">
        <f>IF(B489="","",INDEX([1]!List_ServMarket_Name,MATCH(B489,[1]!List_ServCode,0)))</f>
        <v>Leased lines access - HNR</v>
      </c>
      <c r="F489" s="23" t="str">
        <f>IF(B489="","",INDEX([1]!List_ServNames,MATCH(B489,[1]!List_ServCode,0)))</f>
        <v>EAD LA 10Gbps Rentals - External - Leased line access - High Network Reach</v>
      </c>
      <c r="G489" s="23" t="str">
        <f>INDEX([1]!List_CompName,MATCH($C489,[1]!List_CompCode,0))</f>
        <v>OR Service Centre - Provision Ethernet</v>
      </c>
      <c r="I489" s="103">
        <f>IF($C489=$Q$5,INDEX([1]UnitCosts_Service!$Q$9:$Q$608,MATCH($B489,[1]UnitCosts_Service!$B$9:$B$608,0)),0)</f>
        <v>0</v>
      </c>
      <c r="J489" s="103">
        <f>IF($C489=$S$5,INDEX('[1]Serv RAV Fcast'!$BZ$12:$BZ$611,MATCH(B489,'[1]Serv RAV Fcast'!$B$12:$B$611,0)) + INDEX('[1]Serv RAV Fcast'!$CJ$12:$CJ$611,MATCH(B489,'[1]Serv RAV Fcast'!$B$12:$B$611,0)) + INDEX('[1]Serv RAV Fcast'!$CT$12:$CT$611,MATCH(B489,'[1]Serv RAV Fcast'!$B$12:$B$611,0)),0)</f>
        <v>0</v>
      </c>
      <c r="K489" s="109">
        <f>IF(B489="",0,INDEX('[1]UnitCost (ex Cumulo&amp;RAV Fcasts)'!$D$7:$WE$176,MATCH(C489,'[1]UnitCost (ex Cumulo&amp;RAV Fcasts)'!$B$7:$B$176,0),MATCH(B489,'[1]UnitCost (ex Cumulo&amp;RAV Fcasts)'!$D$3:$WE$3,0)))</f>
        <v>0</v>
      </c>
      <c r="L489" s="128">
        <f>IF(B489="",0,SUM(I489:K489)*INDEX('Service volumes'!$C:$C,MATCH($B489,'Service volumes'!$A:$A,0)))</f>
        <v>0</v>
      </c>
      <c r="M489" s="109">
        <f>IF(B489="",0,INDEX('[1]UnitCost (ROCE, ex RAV Fcast)'!$D$7:$WE$176,MATCH(C489,'[1]UnitCost (ROCE, ex RAV Fcast)'!$B$7:$B$176,0),MATCH(B489,'[1]UnitCost (ROCE, ex RAV Fcast)'!$D$3:$WE$3,0)))</f>
        <v>0</v>
      </c>
      <c r="N489" s="103">
        <f>IF($C489=$S$5,INDEX('[1]Serv RAV Fcast'!$CT$12:$CT$611,MATCH(B489,'[1]Serv RAV Fcast'!$B$12:$B$611,0)),0)</f>
        <v>0</v>
      </c>
      <c r="O489" s="128">
        <f>IF(B489="",0,SUM(M489:N489)*INDEX('Service volumes'!$C:$C,MATCH($B489,'Service volumes'!$A:$A,0)))</f>
        <v>0</v>
      </c>
    </row>
    <row r="490" spans="1:15" ht="14.25" x14ac:dyDescent="0.35">
      <c r="A490">
        <f t="shared" si="7"/>
        <v>485</v>
      </c>
      <c r="B490" s="128" t="str" cm="1">
        <f t="array" ref="B490">IF(A490&gt;COUNTA(comp_codes_EAD_TAR26)*COUNTA(serv_codes_EAD_TAR26),"",INDEX(serv_codes_EAD_TAR26,ROUNDUP(COUNTA(A$6:A490)/COUNTA(comp_codes_EAD_TAR26),0)))</f>
        <v>SS031</v>
      </c>
      <c r="C490" t="str" cm="1">
        <f t="array" ref="C490">IF(A490&gt;COUNTA(comp_codes_EAD_TAR26)*COUNTA(serv_codes_EAD_TAR26),"",INDEX(comp_codes_EAD_TAR26,COUNTIF(B$6:B490,B490)))</f>
        <v>CL578</v>
      </c>
      <c r="D490" s="23" t="str">
        <f>IF(B490="","",INDEX([1]!List_ServBandwidth,MATCH(B490,[1]!List_ServCode,0)))</f>
        <v>Above 1Gbit/s</v>
      </c>
      <c r="E490" s="23" t="str">
        <f>IF(B490="","",INDEX([1]!List_ServMarket_Name,MATCH(B490,[1]!List_ServCode,0)))</f>
        <v>Leased lines access - HNR</v>
      </c>
      <c r="F490" s="23" t="str">
        <f>IF(B490="","",INDEX([1]!List_ServNames,MATCH(B490,[1]!List_ServCode,0)))</f>
        <v>EAD LA 10Gbps Rentals - External - Leased line access - High Network Reach</v>
      </c>
      <c r="G490" s="23" t="str">
        <f>INDEX([1]!List_CompName,MATCH($C490,[1]!List_CompCode,0))</f>
        <v>OR Service Centre - Assurance Ethernet</v>
      </c>
      <c r="I490" s="103">
        <f>IF($C490=$Q$5,INDEX([1]UnitCosts_Service!$Q$9:$Q$608,MATCH($B490,[1]UnitCosts_Service!$B$9:$B$608,0)),0)</f>
        <v>0</v>
      </c>
      <c r="J490" s="103">
        <f>IF($C490=$S$5,INDEX('[1]Serv RAV Fcast'!$BZ$12:$BZ$611,MATCH(B490,'[1]Serv RAV Fcast'!$B$12:$B$611,0)) + INDEX('[1]Serv RAV Fcast'!$CJ$12:$CJ$611,MATCH(B490,'[1]Serv RAV Fcast'!$B$12:$B$611,0)) + INDEX('[1]Serv RAV Fcast'!$CT$12:$CT$611,MATCH(B490,'[1]Serv RAV Fcast'!$B$12:$B$611,0)),0)</f>
        <v>0</v>
      </c>
      <c r="K490" s="109">
        <f>IF(B490="",0,INDEX('[1]UnitCost (ex Cumulo&amp;RAV Fcasts)'!$D$7:$WE$176,MATCH(C490,'[1]UnitCost (ex Cumulo&amp;RAV Fcasts)'!$B$7:$B$176,0),MATCH(B490,'[1]UnitCost (ex Cumulo&amp;RAV Fcasts)'!$D$3:$WE$3,0)))</f>
        <v>1.4835118325833556E-3</v>
      </c>
      <c r="L490" s="128">
        <f>IF(B490="",0,SUM(I490:K490)*INDEX('Service volumes'!$C:$C,MATCH($B490,'Service volumes'!$A:$A,0)))</f>
        <v>0.2995687762897758</v>
      </c>
      <c r="M490" s="109">
        <f>IF(B490="",0,INDEX('[1]UnitCost (ROCE, ex RAV Fcast)'!$D$7:$WE$176,MATCH(C490,'[1]UnitCost (ROCE, ex RAV Fcast)'!$B$7:$B$176,0),MATCH(B490,'[1]UnitCost (ROCE, ex RAV Fcast)'!$D$3:$WE$3,0)))</f>
        <v>-2.336156477222117E-4</v>
      </c>
      <c r="N490" s="103">
        <f>IF($C490=$S$5,INDEX('[1]Serv RAV Fcast'!$CT$12:$CT$611,MATCH(B490,'[1]Serv RAV Fcast'!$B$12:$B$611,0)),0)</f>
        <v>0</v>
      </c>
      <c r="O490" s="128">
        <f>IF(B490="",0,SUM(M490:N490)*INDEX('Service volumes'!$C:$C,MATCH($B490,'Service volumes'!$A:$A,0)))</f>
        <v>-4.7174516692878511E-2</v>
      </c>
    </row>
    <row r="491" spans="1:15" ht="14.25" x14ac:dyDescent="0.35">
      <c r="A491">
        <f t="shared" si="7"/>
        <v>486</v>
      </c>
      <c r="B491" s="128" t="str" cm="1">
        <f t="array" ref="B491">IF(A491&gt;COUNTA(comp_codes_EAD_TAR26)*COUNTA(serv_codes_EAD_TAR26),"",INDEX(serv_codes_EAD_TAR26,ROUNDUP(COUNTA(A$6:A491)/COUNTA(comp_codes_EAD_TAR26),0)))</f>
        <v>SS031</v>
      </c>
      <c r="C491" t="str" cm="1">
        <f t="array" ref="C491">IF(A491&gt;COUNTA(comp_codes_EAD_TAR26)*COUNTA(serv_codes_EAD_TAR26),"",INDEX(comp_codes_EAD_TAR26,COUNTIF(B$6:B491,B491)))</f>
        <v>CL601</v>
      </c>
      <c r="D491" s="23" t="str">
        <f>IF(B491="","",INDEX([1]!List_ServBandwidth,MATCH(B491,[1]!List_ServCode,0)))</f>
        <v>Above 1Gbit/s</v>
      </c>
      <c r="E491" s="23" t="str">
        <f>IF(B491="","",INDEX([1]!List_ServMarket_Name,MATCH(B491,[1]!List_ServCode,0)))</f>
        <v>Leased lines access - HNR</v>
      </c>
      <c r="F491" s="23" t="str">
        <f>IF(B491="","",INDEX([1]!List_ServNames,MATCH(B491,[1]!List_ServCode,0)))</f>
        <v>EAD LA 10Gbps Rentals - External - Leased line access - High Network Reach</v>
      </c>
      <c r="G491" s="23" t="str">
        <f>INDEX([1]!List_CompName,MATCH($C491,[1]!List_CompCode,0))</f>
        <v>SLG Ethernet Provision External</v>
      </c>
      <c r="I491" s="103">
        <f>IF($C491=$Q$5,INDEX([1]UnitCosts_Service!$Q$9:$Q$608,MATCH($B491,[1]UnitCosts_Service!$B$9:$B$608,0)),0)</f>
        <v>0</v>
      </c>
      <c r="J491" s="103">
        <f>IF($C491=$S$5,INDEX('[1]Serv RAV Fcast'!$BZ$12:$BZ$611,MATCH(B491,'[1]Serv RAV Fcast'!$B$12:$B$611,0)) + INDEX('[1]Serv RAV Fcast'!$CJ$12:$CJ$611,MATCH(B491,'[1]Serv RAV Fcast'!$B$12:$B$611,0)) + INDEX('[1]Serv RAV Fcast'!$CT$12:$CT$611,MATCH(B491,'[1]Serv RAV Fcast'!$B$12:$B$611,0)),0)</f>
        <v>0</v>
      </c>
      <c r="K491" s="109">
        <f>IF(B491="",0,INDEX('[1]UnitCost (ex Cumulo&amp;RAV Fcasts)'!$D$7:$WE$176,MATCH(C491,'[1]UnitCost (ex Cumulo&amp;RAV Fcasts)'!$B$7:$B$176,0),MATCH(B491,'[1]UnitCost (ex Cumulo&amp;RAV Fcasts)'!$D$3:$WE$3,0)))</f>
        <v>0</v>
      </c>
      <c r="L491" s="128">
        <f>IF(B491="",0,SUM(I491:K491)*INDEX('Service volumes'!$C:$C,MATCH($B491,'Service volumes'!$A:$A,0)))</f>
        <v>0</v>
      </c>
      <c r="M491" s="109">
        <f>IF(B491="",0,INDEX('[1]UnitCost (ROCE, ex RAV Fcast)'!$D$7:$WE$176,MATCH(C491,'[1]UnitCost (ROCE, ex RAV Fcast)'!$B$7:$B$176,0),MATCH(B491,'[1]UnitCost (ROCE, ex RAV Fcast)'!$D$3:$WE$3,0)))</f>
        <v>0</v>
      </c>
      <c r="N491" s="103">
        <f>IF($C491=$S$5,INDEX('[1]Serv RAV Fcast'!$CT$12:$CT$611,MATCH(B491,'[1]Serv RAV Fcast'!$B$12:$B$611,0)),0)</f>
        <v>0</v>
      </c>
      <c r="O491" s="128">
        <f>IF(B491="",0,SUM(M491:N491)*INDEX('Service volumes'!$C:$C,MATCH($B491,'Service volumes'!$A:$A,0)))</f>
        <v>0</v>
      </c>
    </row>
    <row r="492" spans="1:15" ht="14.25" x14ac:dyDescent="0.35">
      <c r="A492">
        <f t="shared" si="7"/>
        <v>487</v>
      </c>
      <c r="B492" s="128" t="str" cm="1">
        <f t="array" ref="B492">IF(A492&gt;COUNTA(comp_codes_EAD_TAR26)*COUNTA(serv_codes_EAD_TAR26),"",INDEX(serv_codes_EAD_TAR26,ROUNDUP(COUNTA(A$6:A492)/COUNTA(comp_codes_EAD_TAR26),0)))</f>
        <v>SS031</v>
      </c>
      <c r="C492" t="str" cm="1">
        <f t="array" ref="C492">IF(A492&gt;COUNTA(comp_codes_EAD_TAR26)*COUNTA(serv_codes_EAD_TAR26),"",INDEX(comp_codes_EAD_TAR26,COUNTIF(B$6:B492,B492)))</f>
        <v>CL602</v>
      </c>
      <c r="D492" s="23" t="str">
        <f>IF(B492="","",INDEX([1]!List_ServBandwidth,MATCH(B492,[1]!List_ServCode,0)))</f>
        <v>Above 1Gbit/s</v>
      </c>
      <c r="E492" s="23" t="str">
        <f>IF(B492="","",INDEX([1]!List_ServMarket_Name,MATCH(B492,[1]!List_ServCode,0)))</f>
        <v>Leased lines access - HNR</v>
      </c>
      <c r="F492" s="23" t="str">
        <f>IF(B492="","",INDEX([1]!List_ServNames,MATCH(B492,[1]!List_ServCode,0)))</f>
        <v>EAD LA 10Gbps Rentals - External - Leased line access - High Network Reach</v>
      </c>
      <c r="G492" s="23" t="str">
        <f>INDEX([1]!List_CompName,MATCH($C492,[1]!List_CompCode,0))</f>
        <v>SLG Ethernet Assurance External</v>
      </c>
      <c r="I492" s="103">
        <f>IF($C492=$Q$5,INDEX([1]UnitCosts_Service!$Q$9:$Q$608,MATCH($B492,[1]UnitCosts_Service!$B$9:$B$608,0)),0)</f>
        <v>0</v>
      </c>
      <c r="J492" s="103">
        <f>IF($C492=$S$5,INDEX('[1]Serv RAV Fcast'!$BZ$12:$BZ$611,MATCH(B492,'[1]Serv RAV Fcast'!$B$12:$B$611,0)) + INDEX('[1]Serv RAV Fcast'!$CJ$12:$CJ$611,MATCH(B492,'[1]Serv RAV Fcast'!$B$12:$B$611,0)) + INDEX('[1]Serv RAV Fcast'!$CT$12:$CT$611,MATCH(B492,'[1]Serv RAV Fcast'!$B$12:$B$611,0)),0)</f>
        <v>0</v>
      </c>
      <c r="K492" s="109">
        <f>IF(B492="",0,INDEX('[1]UnitCost (ex Cumulo&amp;RAV Fcasts)'!$D$7:$WE$176,MATCH(C492,'[1]UnitCost (ex Cumulo&amp;RAV Fcasts)'!$B$7:$B$176,0),MATCH(B492,'[1]UnitCost (ex Cumulo&amp;RAV Fcasts)'!$D$3:$WE$3,0)))</f>
        <v>1.7425092414912415</v>
      </c>
      <c r="L492" s="128">
        <f>IF(B492="",0,SUM(I492:K492)*INDEX('Service volumes'!$C:$C,MATCH($B492,'Service volumes'!$A:$A,0)))</f>
        <v>351.86868731485254</v>
      </c>
      <c r="M492" s="109">
        <f>IF(B492="",0,INDEX('[1]UnitCost (ROCE, ex RAV Fcast)'!$D$7:$WE$176,MATCH(C492,'[1]UnitCost (ROCE, ex RAV Fcast)'!$B$7:$B$176,0),MATCH(B492,'[1]UnitCost (ROCE, ex RAV Fcast)'!$D$3:$WE$3,0)))</f>
        <v>2.9662226119635489E-2</v>
      </c>
      <c r="N492" s="103">
        <f>IF($C492=$S$5,INDEX('[1]Serv RAV Fcast'!$CT$12:$CT$611,MATCH(B492,'[1]Serv RAV Fcast'!$B$12:$B$611,0)),0)</f>
        <v>0</v>
      </c>
      <c r="O492" s="128">
        <f>IF(B492="",0,SUM(M492:N492)*INDEX('Service volumes'!$C:$C,MATCH($B492,'Service volumes'!$A:$A,0)))</f>
        <v>5.9897579416108551</v>
      </c>
    </row>
    <row r="493" spans="1:15" ht="14.25" x14ac:dyDescent="0.35">
      <c r="A493">
        <f t="shared" si="7"/>
        <v>488</v>
      </c>
      <c r="B493" s="128" t="str" cm="1">
        <f t="array" ref="B493">IF(A493&gt;COUNTA(comp_codes_EAD_TAR26)*COUNTA(serv_codes_EAD_TAR26),"",INDEX(serv_codes_EAD_TAR26,ROUNDUP(COUNTA(A$6:A493)/COUNTA(comp_codes_EAD_TAR26),0)))</f>
        <v>SS031</v>
      </c>
      <c r="C493" t="str" cm="1">
        <f t="array" ref="C493">IF(A493&gt;COUNTA(comp_codes_EAD_TAR26)*COUNTA(serv_codes_EAD_TAR26),"",INDEX(comp_codes_EAD_TAR26,COUNTIF(B$6:B493,B493)))</f>
        <v>CL605</v>
      </c>
      <c r="D493" s="23" t="str">
        <f>IF(B493="","",INDEX([1]!List_ServBandwidth,MATCH(B493,[1]!List_ServCode,0)))</f>
        <v>Above 1Gbit/s</v>
      </c>
      <c r="E493" s="23" t="str">
        <f>IF(B493="","",INDEX([1]!List_ServMarket_Name,MATCH(B493,[1]!List_ServCode,0)))</f>
        <v>Leased lines access - HNR</v>
      </c>
      <c r="F493" s="23" t="str">
        <f>IF(B493="","",INDEX([1]!List_ServNames,MATCH(B493,[1]!List_ServCode,0)))</f>
        <v>EAD LA 10Gbps Rentals - External - Leased line access - High Network Reach</v>
      </c>
      <c r="G493" s="23" t="str">
        <f>INDEX([1]!List_CompName,MATCH($C493,[1]!List_CompCode,0))</f>
        <v>SLG Ethernet Provision Internal</v>
      </c>
      <c r="I493" s="103">
        <f>IF($C493=$Q$5,INDEX([1]UnitCosts_Service!$Q$9:$Q$608,MATCH($B493,[1]UnitCosts_Service!$B$9:$B$608,0)),0)</f>
        <v>0</v>
      </c>
      <c r="J493" s="103">
        <f>IF($C493=$S$5,INDEX('[1]Serv RAV Fcast'!$BZ$12:$BZ$611,MATCH(B493,'[1]Serv RAV Fcast'!$B$12:$B$611,0)) + INDEX('[1]Serv RAV Fcast'!$CJ$12:$CJ$611,MATCH(B493,'[1]Serv RAV Fcast'!$B$12:$B$611,0)) + INDEX('[1]Serv RAV Fcast'!$CT$12:$CT$611,MATCH(B493,'[1]Serv RAV Fcast'!$B$12:$B$611,0)),0)</f>
        <v>0</v>
      </c>
      <c r="K493" s="109">
        <f>IF(B493="",0,INDEX('[1]UnitCost (ex Cumulo&amp;RAV Fcasts)'!$D$7:$WE$176,MATCH(C493,'[1]UnitCost (ex Cumulo&amp;RAV Fcasts)'!$B$7:$B$176,0),MATCH(B493,'[1]UnitCost (ex Cumulo&amp;RAV Fcasts)'!$D$3:$WE$3,0)))</f>
        <v>0</v>
      </c>
      <c r="L493" s="128">
        <f>IF(B493="",0,SUM(I493:K493)*INDEX('Service volumes'!$C:$C,MATCH($B493,'Service volumes'!$A:$A,0)))</f>
        <v>0</v>
      </c>
      <c r="M493" s="109">
        <f>IF(B493="",0,INDEX('[1]UnitCost (ROCE, ex RAV Fcast)'!$D$7:$WE$176,MATCH(C493,'[1]UnitCost (ROCE, ex RAV Fcast)'!$B$7:$B$176,0),MATCH(B493,'[1]UnitCost (ROCE, ex RAV Fcast)'!$D$3:$WE$3,0)))</f>
        <v>0</v>
      </c>
      <c r="N493" s="103">
        <f>IF($C493=$S$5,INDEX('[1]Serv RAV Fcast'!$CT$12:$CT$611,MATCH(B493,'[1]Serv RAV Fcast'!$B$12:$B$611,0)),0)</f>
        <v>0</v>
      </c>
      <c r="O493" s="128">
        <f>IF(B493="",0,SUM(M493:N493)*INDEX('Service volumes'!$C:$C,MATCH($B493,'Service volumes'!$A:$A,0)))</f>
        <v>0</v>
      </c>
    </row>
    <row r="494" spans="1:15" ht="14.25" x14ac:dyDescent="0.35">
      <c r="A494">
        <f t="shared" si="7"/>
        <v>489</v>
      </c>
      <c r="B494" s="128" t="str" cm="1">
        <f t="array" ref="B494">IF(A494&gt;COUNTA(comp_codes_EAD_TAR26)*COUNTA(serv_codes_EAD_TAR26),"",INDEX(serv_codes_EAD_TAR26,ROUNDUP(COUNTA(A$6:A494)/COUNTA(comp_codes_EAD_TAR26),0)))</f>
        <v>SS031</v>
      </c>
      <c r="C494" t="str" cm="1">
        <f t="array" ref="C494">IF(A494&gt;COUNTA(comp_codes_EAD_TAR26)*COUNTA(serv_codes_EAD_TAR26),"",INDEX(comp_codes_EAD_TAR26,COUNTIF(B$6:B494,B494)))</f>
        <v>CL606</v>
      </c>
      <c r="D494" s="23" t="str">
        <f>IF(B494="","",INDEX([1]!List_ServBandwidth,MATCH(B494,[1]!List_ServCode,0)))</f>
        <v>Above 1Gbit/s</v>
      </c>
      <c r="E494" s="23" t="str">
        <f>IF(B494="","",INDEX([1]!List_ServMarket_Name,MATCH(B494,[1]!List_ServCode,0)))</f>
        <v>Leased lines access - HNR</v>
      </c>
      <c r="F494" s="23" t="str">
        <f>IF(B494="","",INDEX([1]!List_ServNames,MATCH(B494,[1]!List_ServCode,0)))</f>
        <v>EAD LA 10Gbps Rentals - External - Leased line access - High Network Reach</v>
      </c>
      <c r="G494" s="23" t="str">
        <f>INDEX([1]!List_CompName,MATCH($C494,[1]!List_CompCode,0))</f>
        <v>SLG Ethernet Assurance Internal</v>
      </c>
      <c r="I494" s="103">
        <f>IF($C494=$Q$5,INDEX([1]UnitCosts_Service!$Q$9:$Q$608,MATCH($B494,[1]UnitCosts_Service!$B$9:$B$608,0)),0)</f>
        <v>0</v>
      </c>
      <c r="J494" s="103">
        <f>IF($C494=$S$5,INDEX('[1]Serv RAV Fcast'!$BZ$12:$BZ$611,MATCH(B494,'[1]Serv RAV Fcast'!$B$12:$B$611,0)) + INDEX('[1]Serv RAV Fcast'!$CJ$12:$CJ$611,MATCH(B494,'[1]Serv RAV Fcast'!$B$12:$B$611,0)) + INDEX('[1]Serv RAV Fcast'!$CT$12:$CT$611,MATCH(B494,'[1]Serv RAV Fcast'!$B$12:$B$611,0)),0)</f>
        <v>0</v>
      </c>
      <c r="K494" s="109">
        <f>IF(B494="",0,INDEX('[1]UnitCost (ex Cumulo&amp;RAV Fcasts)'!$D$7:$WE$176,MATCH(C494,'[1]UnitCost (ex Cumulo&amp;RAV Fcasts)'!$B$7:$B$176,0),MATCH(B494,'[1]UnitCost (ex Cumulo&amp;RAV Fcasts)'!$D$3:$WE$3,0)))</f>
        <v>0</v>
      </c>
      <c r="L494" s="128">
        <f>IF(B494="",0,SUM(I494:K494)*INDEX('Service volumes'!$C:$C,MATCH($B494,'Service volumes'!$A:$A,0)))</f>
        <v>0</v>
      </c>
      <c r="M494" s="109">
        <f>IF(B494="",0,INDEX('[1]UnitCost (ROCE, ex RAV Fcast)'!$D$7:$WE$176,MATCH(C494,'[1]UnitCost (ROCE, ex RAV Fcast)'!$B$7:$B$176,0),MATCH(B494,'[1]UnitCost (ROCE, ex RAV Fcast)'!$D$3:$WE$3,0)))</f>
        <v>0</v>
      </c>
      <c r="N494" s="103">
        <f>IF($C494=$S$5,INDEX('[1]Serv RAV Fcast'!$CT$12:$CT$611,MATCH(B494,'[1]Serv RAV Fcast'!$B$12:$B$611,0)),0)</f>
        <v>0</v>
      </c>
      <c r="O494" s="128">
        <f>IF(B494="",0,SUM(M494:N494)*INDEX('Service volumes'!$C:$C,MATCH($B494,'Service volumes'!$A:$A,0)))</f>
        <v>0</v>
      </c>
    </row>
    <row r="495" spans="1:15" ht="14.25" x14ac:dyDescent="0.35">
      <c r="A495">
        <f t="shared" si="7"/>
        <v>490</v>
      </c>
      <c r="B495" s="128" t="str" cm="1">
        <f t="array" ref="B495">IF(A495&gt;COUNTA(comp_codes_EAD_TAR26)*COUNTA(serv_codes_EAD_TAR26),"",INDEX(serv_codes_EAD_TAR26,ROUNDUP(COUNTA(A$6:A495)/COUNTA(comp_codes_EAD_TAR26),0)))</f>
        <v>SS031</v>
      </c>
      <c r="C495" t="str" cm="1">
        <f t="array" ref="C495">IF(A495&gt;COUNTA(comp_codes_EAD_TAR26)*COUNTA(serv_codes_EAD_TAR26),"",INDEX(comp_codes_EAD_TAR26,COUNTIF(B$6:B495,B495)))</f>
        <v>CO772</v>
      </c>
      <c r="D495" s="23" t="str">
        <f>IF(B495="","",INDEX([1]!List_ServBandwidth,MATCH(B495,[1]!List_ServCode,0)))</f>
        <v>Above 1Gbit/s</v>
      </c>
      <c r="E495" s="23" t="str">
        <f>IF(B495="","",INDEX([1]!List_ServMarket_Name,MATCH(B495,[1]!List_ServCode,0)))</f>
        <v>Leased lines access - HNR</v>
      </c>
      <c r="F495" s="23" t="str">
        <f>IF(B495="","",INDEX([1]!List_ServNames,MATCH(B495,[1]!List_ServCode,0)))</f>
        <v>EAD LA 10Gbps Rentals - External - Leased line access - High Network Reach</v>
      </c>
      <c r="G495" s="23" t="str">
        <f>INDEX([1]!List_CompName,MATCH($C495,[1]!List_CompCode,0))</f>
        <v>Openreach Systems &amp; Development (Ethernet Specific)</v>
      </c>
      <c r="H495" s="4"/>
      <c r="I495" s="103">
        <f>IF($C495=$Q$5,INDEX([1]UnitCosts_Service!$Q$9:$Q$608,MATCH($B495,[1]UnitCosts_Service!$B$9:$B$608,0)),0)</f>
        <v>0</v>
      </c>
      <c r="J495" s="103">
        <f>IF($C495=$S$5,INDEX('[1]Serv RAV Fcast'!$BZ$12:$BZ$611,MATCH(B495,'[1]Serv RAV Fcast'!$B$12:$B$611,0)) + INDEX('[1]Serv RAV Fcast'!$CJ$12:$CJ$611,MATCH(B495,'[1]Serv RAV Fcast'!$B$12:$B$611,0)) + INDEX('[1]Serv RAV Fcast'!$CT$12:$CT$611,MATCH(B495,'[1]Serv RAV Fcast'!$B$12:$B$611,0)),0)</f>
        <v>0</v>
      </c>
      <c r="K495" s="109">
        <f>IF(B495="",0,INDEX('[1]UnitCost (ex Cumulo&amp;RAV Fcasts)'!$D$7:$WE$176,MATCH(C495,'[1]UnitCost (ex Cumulo&amp;RAV Fcasts)'!$B$7:$B$176,0),MATCH(B495,'[1]UnitCost (ex Cumulo&amp;RAV Fcasts)'!$D$3:$WE$3,0)))</f>
        <v>0.60105270747282225</v>
      </c>
      <c r="L495" s="128">
        <f>IF(B495="",0,SUM(I495:K495)*INDEX('Service volumes'!$C:$C,MATCH($B495,'Service volumes'!$A:$A,0)))</f>
        <v>121.3718826561317</v>
      </c>
      <c r="M495" s="109">
        <f>IF(B495="",0,INDEX('[1]UnitCost (ROCE, ex RAV Fcast)'!$D$7:$WE$176,MATCH(C495,'[1]UnitCost (ROCE, ex RAV Fcast)'!$B$7:$B$176,0),MATCH(B495,'[1]UnitCost (ROCE, ex RAV Fcast)'!$D$3:$WE$3,0)))</f>
        <v>7.6032752126749634E-2</v>
      </c>
      <c r="N495" s="103">
        <f>IF($C495=$S$5,INDEX('[1]Serv RAV Fcast'!$CT$12:$CT$611,MATCH(B495,'[1]Serv RAV Fcast'!$B$12:$B$611,0)),0)</f>
        <v>0</v>
      </c>
      <c r="O495" s="128">
        <f>IF(B495="",0,SUM(M495:N495)*INDEX('Service volumes'!$C:$C,MATCH($B495,'Service volumes'!$A:$A,0)))</f>
        <v>15.353459279721948</v>
      </c>
    </row>
    <row r="496" spans="1:15" ht="14.25" x14ac:dyDescent="0.35">
      <c r="A496">
        <f t="shared" si="7"/>
        <v>491</v>
      </c>
      <c r="B496" s="128" t="str" cm="1">
        <f t="array" ref="B496">IF(A496&gt;COUNTA(comp_codes_EAD_TAR26)*COUNTA(serv_codes_EAD_TAR26),"",INDEX(serv_codes_EAD_TAR26,ROUNDUP(COUNTA(A$6:A496)/COUNTA(comp_codes_EAD_TAR26),0)))</f>
        <v>SS031</v>
      </c>
      <c r="C496" t="str" cm="1">
        <f t="array" ref="C496">IF(A496&gt;COUNTA(comp_codes_EAD_TAR26)*COUNTA(serv_codes_EAD_TAR26),"",INDEX(comp_codes_EAD_TAR26,COUNTIF(B$6:B496,B496)))</f>
        <v>CO801</v>
      </c>
      <c r="D496" s="23" t="str">
        <f>IF(B496="","",INDEX([1]!List_ServBandwidth,MATCH(B496,[1]!List_ServCode,0)))</f>
        <v>Above 1Gbit/s</v>
      </c>
      <c r="E496" s="23" t="str">
        <f>IF(B496="","",INDEX([1]!List_ServMarket_Name,MATCH(B496,[1]!List_ServCode,0)))</f>
        <v>Leased lines access - HNR</v>
      </c>
      <c r="F496" s="23" t="str">
        <f>IF(B496="","",INDEX([1]!List_ServNames,MATCH(B496,[1]!List_ServCode,0)))</f>
        <v>EAD LA 10Gbps Rentals - External - Leased line access - High Network Reach</v>
      </c>
      <c r="G496" s="23" t="str">
        <f>INDEX([1]!List_CompName,MATCH($C496,[1]!List_CompCode,0))</f>
        <v>Ofcom Administration Fee - Openreach</v>
      </c>
      <c r="I496" s="103">
        <f>IF($C496=$Q$5,INDEX([1]UnitCosts_Service!$Q$9:$Q$608,MATCH($B496,[1]UnitCosts_Service!$B$9:$B$608,0)),0)</f>
        <v>0</v>
      </c>
      <c r="J496" s="103">
        <f>IF($C496=$S$5,INDEX('[1]Serv RAV Fcast'!$BZ$12:$BZ$611,MATCH(B496,'[1]Serv RAV Fcast'!$B$12:$B$611,0)) + INDEX('[1]Serv RAV Fcast'!$CJ$12:$CJ$611,MATCH(B496,'[1]Serv RAV Fcast'!$B$12:$B$611,0)) + INDEX('[1]Serv RAV Fcast'!$CT$12:$CT$611,MATCH(B496,'[1]Serv RAV Fcast'!$B$12:$B$611,0)),0)</f>
        <v>0</v>
      </c>
      <c r="K496" s="109">
        <f>IF(B496="",0,INDEX('[1]UnitCost (ex Cumulo&amp;RAV Fcasts)'!$D$7:$WE$176,MATCH(C496,'[1]UnitCost (ex Cumulo&amp;RAV Fcasts)'!$B$7:$B$176,0),MATCH(B496,'[1]UnitCost (ex Cumulo&amp;RAV Fcasts)'!$D$3:$WE$3,0)))</f>
        <v>1.7313848205520703</v>
      </c>
      <c r="L496" s="128">
        <f>IF(B496="",0,SUM(I496:K496)*INDEX('Service volumes'!$C:$C,MATCH($B496,'Service volumes'!$A:$A,0)))</f>
        <v>349.62230875926213</v>
      </c>
      <c r="M496" s="109">
        <f>IF(B496="",0,INDEX('[1]UnitCost (ROCE, ex RAV Fcast)'!$D$7:$WE$176,MATCH(C496,'[1]UnitCost (ROCE, ex RAV Fcast)'!$B$7:$B$176,0),MATCH(B496,'[1]UnitCost (ROCE, ex RAV Fcast)'!$D$3:$WE$3,0)))</f>
        <v>2.3268856522456895E-2</v>
      </c>
      <c r="N496" s="103">
        <f>IF($C496=$S$5,INDEX('[1]Serv RAV Fcast'!$CT$12:$CT$611,MATCH(B496,'[1]Serv RAV Fcast'!$B$12:$B$611,0)),0)</f>
        <v>0</v>
      </c>
      <c r="O496" s="128">
        <f>IF(B496="",0,SUM(M496:N496)*INDEX('Service volumes'!$C:$C,MATCH($B496,'Service volumes'!$A:$A,0)))</f>
        <v>4.698730890441424</v>
      </c>
    </row>
    <row r="497" spans="1:15" ht="14.25" x14ac:dyDescent="0.35">
      <c r="A497">
        <f t="shared" si="7"/>
        <v>492</v>
      </c>
      <c r="B497" s="128" t="str" cm="1">
        <f t="array" ref="B497">IF(A497&gt;COUNTA(comp_codes_EAD_TAR26)*COUNTA(serv_codes_EAD_TAR26),"",INDEX(serv_codes_EAD_TAR26,ROUNDUP(COUNTA(A$6:A497)/COUNTA(comp_codes_EAD_TAR26),0)))</f>
        <v>SS031</v>
      </c>
      <c r="C497" t="str" cm="1">
        <f t="array" ref="C497">IF(A497&gt;COUNTA(comp_codes_EAD_TAR26)*COUNTA(serv_codes_EAD_TAR26),"",INDEX(comp_codes_EAD_TAR26,COUNTIF(B$6:B497,B497)))</f>
        <v>CP502</v>
      </c>
      <c r="D497" s="23" t="str">
        <f>IF(B497="","",INDEX([1]!List_ServBandwidth,MATCH(B497,[1]!List_ServCode,0)))</f>
        <v>Above 1Gbit/s</v>
      </c>
      <c r="E497" s="23" t="str">
        <f>IF(B497="","",INDEX([1]!List_ServMarket_Name,MATCH(B497,[1]!List_ServCode,0)))</f>
        <v>Leased lines access - HNR</v>
      </c>
      <c r="F497" s="23" t="str">
        <f>IF(B497="","",INDEX([1]!List_ServNames,MATCH(B497,[1]!List_ServCode,0)))</f>
        <v>EAD LA 10Gbps Rentals - External - Leased line access - High Network Reach</v>
      </c>
      <c r="G497" s="23" t="str">
        <f>INDEX([1]!List_CompName,MATCH($C497,[1]!List_CompCode,0))</f>
        <v>Openreach sales product management</v>
      </c>
      <c r="I497" s="103">
        <f>IF($C497=$Q$5,INDEX([1]UnitCosts_Service!$Q$9:$Q$608,MATCH($B497,[1]UnitCosts_Service!$B$9:$B$608,0)),0)</f>
        <v>0</v>
      </c>
      <c r="J497" s="103">
        <f>IF($C497=$S$5,INDEX('[1]Serv RAV Fcast'!$BZ$12:$BZ$611,MATCH(B497,'[1]Serv RAV Fcast'!$B$12:$B$611,0)) + INDEX('[1]Serv RAV Fcast'!$CJ$12:$CJ$611,MATCH(B497,'[1]Serv RAV Fcast'!$B$12:$B$611,0)) + INDEX('[1]Serv RAV Fcast'!$CT$12:$CT$611,MATCH(B497,'[1]Serv RAV Fcast'!$B$12:$B$611,0)),0)</f>
        <v>0</v>
      </c>
      <c r="K497" s="109">
        <f>IF(B497="",0,INDEX('[1]UnitCost (ex Cumulo&amp;RAV Fcasts)'!$D$7:$WE$176,MATCH(C497,'[1]UnitCost (ex Cumulo&amp;RAV Fcasts)'!$B$7:$B$176,0),MATCH(B497,'[1]UnitCost (ex Cumulo&amp;RAV Fcasts)'!$D$3:$WE$3,0)))</f>
        <v>30.943544534664589</v>
      </c>
      <c r="L497" s="128">
        <f>IF(B497="",0,SUM(I497:K497)*INDEX('Service volumes'!$C:$C,MATCH($B497,'Service volumes'!$A:$A,0)))</f>
        <v>6248.4973606011354</v>
      </c>
      <c r="M497" s="109">
        <f>IF(B497="",0,INDEX('[1]UnitCost (ROCE, ex RAV Fcast)'!$D$7:$WE$176,MATCH(C497,'[1]UnitCost (ROCE, ex RAV Fcast)'!$B$7:$B$176,0),MATCH(B497,'[1]UnitCost (ROCE, ex RAV Fcast)'!$D$3:$WE$3,0)))</f>
        <v>-5.7156367742302061</v>
      </c>
      <c r="N497" s="103">
        <f>IF($C497=$S$5,INDEX('[1]Serv RAV Fcast'!$CT$12:$CT$611,MATCH(B497,'[1]Serv RAV Fcast'!$B$12:$B$611,0)),0)</f>
        <v>0</v>
      </c>
      <c r="O497" s="128">
        <f>IF(B497="",0,SUM(M497:N497)*INDEX('Service volumes'!$C:$C,MATCH($B497,'Service volumes'!$A:$A,0)))</f>
        <v>-1154.1709857422238</v>
      </c>
    </row>
    <row r="498" spans="1:15" ht="14.25" x14ac:dyDescent="0.35">
      <c r="A498">
        <f t="shared" si="7"/>
        <v>493</v>
      </c>
      <c r="B498" s="128" t="str" cm="1">
        <f t="array" ref="B498">IF(A498&gt;COUNTA(comp_codes_EAD_TAR26)*COUNTA(serv_codes_EAD_TAR26),"",INDEX(serv_codes_EAD_TAR26,ROUNDUP(COUNTA(A$6:A498)/COUNTA(comp_codes_EAD_TAR26),0)))</f>
        <v>SS031</v>
      </c>
      <c r="C498" t="str" cm="1">
        <f t="array" ref="C498">IF(A498&gt;COUNTA(comp_codes_EAD_TAR26)*COUNTA(serv_codes_EAD_TAR26),"",INDEX(comp_codes_EAD_TAR26,COUNTIF(B$6:B498,B498)))</f>
        <v>CW900</v>
      </c>
      <c r="D498" s="23" t="str">
        <f>IF(B498="","",INDEX([1]!List_ServBandwidth,MATCH(B498,[1]!List_ServCode,0)))</f>
        <v>Above 1Gbit/s</v>
      </c>
      <c r="E498" s="23" t="str">
        <f>IF(B498="","",INDEX([1]!List_ServMarket_Name,MATCH(B498,[1]!List_ServCode,0)))</f>
        <v>Leased lines access - HNR</v>
      </c>
      <c r="F498" s="23" t="str">
        <f>IF(B498="","",INDEX([1]!List_ServNames,MATCH(B498,[1]!List_ServCode,0)))</f>
        <v>EAD LA 10Gbps Rentals - External - Leased line access - High Network Reach</v>
      </c>
      <c r="G498" s="23" t="str">
        <f>INDEX([1]!List_CompName,MATCH($C498,[1]!List_CompCode,0))</f>
        <v>Notional Debtors</v>
      </c>
      <c r="I498" s="103">
        <f>IF($C498=$Q$5,INDEX([1]UnitCosts_Service!$Q$9:$Q$608,MATCH($B498,[1]UnitCosts_Service!$B$9:$B$608,0)),0)</f>
        <v>0</v>
      </c>
      <c r="J498" s="103">
        <f>IF($C498=$S$5,INDEX('[1]Serv RAV Fcast'!$BZ$12:$BZ$611,MATCH(B498,'[1]Serv RAV Fcast'!$B$12:$B$611,0)) + INDEX('[1]Serv RAV Fcast'!$CJ$12:$CJ$611,MATCH(B498,'[1]Serv RAV Fcast'!$B$12:$B$611,0)) + INDEX('[1]Serv RAV Fcast'!$CT$12:$CT$611,MATCH(B498,'[1]Serv RAV Fcast'!$B$12:$B$611,0)),0)</f>
        <v>0</v>
      </c>
      <c r="K498" s="109">
        <f>IF(B498="",0,INDEX('[1]UnitCost (ex Cumulo&amp;RAV Fcasts)'!$D$7:$WE$176,MATCH(C498,'[1]UnitCost (ex Cumulo&amp;RAV Fcasts)'!$B$7:$B$176,0),MATCH(B498,'[1]UnitCost (ex Cumulo&amp;RAV Fcasts)'!$D$3:$WE$3,0)))</f>
        <v>11.646831261053748</v>
      </c>
      <c r="L498" s="128">
        <f>IF(B498="",0,SUM(I498:K498)*INDEX('Service volumes'!$C:$C,MATCH($B498,'Service volumes'!$A:$A,0)))</f>
        <v>2351.8700099962539</v>
      </c>
      <c r="M498" s="109">
        <f>IF(B498="",0,INDEX('[1]UnitCost (ROCE, ex RAV Fcast)'!$D$7:$WE$176,MATCH(C498,'[1]UnitCost (ROCE, ex RAV Fcast)'!$B$7:$B$176,0),MATCH(B498,'[1]UnitCost (ROCE, ex RAV Fcast)'!$D$3:$WE$3,0)))</f>
        <v>11.646831261053748</v>
      </c>
      <c r="N498" s="103">
        <f>IF($C498=$S$5,INDEX('[1]Serv RAV Fcast'!$CT$12:$CT$611,MATCH(B498,'[1]Serv RAV Fcast'!$B$12:$B$611,0)),0)</f>
        <v>0</v>
      </c>
      <c r="O498" s="128">
        <f>IF(B498="",0,SUM(M498:N498)*INDEX('Service volumes'!$C:$C,MATCH($B498,'Service volumes'!$A:$A,0)))</f>
        <v>2351.8700099962539</v>
      </c>
    </row>
    <row r="499" spans="1:15" ht="14.25" x14ac:dyDescent="0.35">
      <c r="A499">
        <f t="shared" si="7"/>
        <v>494</v>
      </c>
      <c r="B499" s="128" t="str" cm="1">
        <f t="array" ref="B499">IF(A499&gt;COUNTA(comp_codes_EAD_TAR26)*COUNTA(serv_codes_EAD_TAR26),"",INDEX(serv_codes_EAD_TAR26,ROUNDUP(COUNTA(A$6:A499)/COUNTA(comp_codes_EAD_TAR26),0)))</f>
        <v>SS032</v>
      </c>
      <c r="C499" t="str" cm="1">
        <f t="array" ref="C499">IF(A499&gt;COUNTA(comp_codes_EAD_TAR26)*COUNTA(serv_codes_EAD_TAR26),"",INDEX(comp_codes_EAD_TAR26,COUNTIF(B$6:B499,B499)))</f>
        <v>CL943</v>
      </c>
      <c r="D499" s="23" t="str">
        <f>IF(B499="","",INDEX([1]!List_ServBandwidth,MATCH(B499,[1]!List_ServCode,0)))</f>
        <v>Above 1Gbit/s</v>
      </c>
      <c r="E499" s="23" t="str">
        <f>IF(B499="","",INDEX([1]!List_ServMarket_Name,MATCH(B499,[1]!List_ServCode,0)))</f>
        <v>Leased lines access - HNR</v>
      </c>
      <c r="F499" s="23" t="str">
        <f>IF(B499="","",INDEX([1]!List_ServNames,MATCH(B499,[1]!List_ServCode,0)))</f>
        <v>EAD LA 10Gbps Rentals - Internal - Leased line access - High Network Reach</v>
      </c>
      <c r="G499" s="23" t="str">
        <f>INDEX([1]!List_CompName,MATCH($C499,[1]!List_CompCode,0))</f>
        <v>Cumulo - OR</v>
      </c>
      <c r="I499" s="103">
        <f>IF($C499=$Q$5,INDEX([1]UnitCosts_Service!$Q$9:$Q$608,MATCH($B499,[1]UnitCosts_Service!$B$9:$B$608,0)),0)</f>
        <v>91.017892137489426</v>
      </c>
      <c r="J499" s="103">
        <f>IF($C499=$S$5,INDEX('[1]Serv RAV Fcast'!$BZ$12:$BZ$611,MATCH(B499,'[1]Serv RAV Fcast'!$B$12:$B$611,0)) + INDEX('[1]Serv RAV Fcast'!$CJ$12:$CJ$611,MATCH(B499,'[1]Serv RAV Fcast'!$B$12:$B$611,0)) + INDEX('[1]Serv RAV Fcast'!$CT$12:$CT$611,MATCH(B499,'[1]Serv RAV Fcast'!$B$12:$B$611,0)),0)</f>
        <v>0</v>
      </c>
      <c r="K499" s="109">
        <f>IF(B499="",0,INDEX('[1]UnitCost (ex Cumulo&amp;RAV Fcasts)'!$D$7:$WE$176,MATCH(C499,'[1]UnitCost (ex Cumulo&amp;RAV Fcasts)'!$B$7:$B$176,0),MATCH(B499,'[1]UnitCost (ex Cumulo&amp;RAV Fcasts)'!$D$3:$WE$3,0)))</f>
        <v>3.9948176145675132</v>
      </c>
      <c r="L499" s="128">
        <f>IF(B499="",0,SUM(I499:K499)*INDEX('Service volumes'!$C:$C,MATCH($B499,'Service volumes'!$A:$A,0)))</f>
        <v>21595.978661114237</v>
      </c>
      <c r="M499" s="109">
        <f>IF(B499="",0,INDEX('[1]UnitCost (ROCE, ex RAV Fcast)'!$D$7:$WE$176,MATCH(C499,'[1]UnitCost (ROCE, ex RAV Fcast)'!$B$7:$B$176,0),MATCH(B499,'[1]UnitCost (ROCE, ex RAV Fcast)'!$D$3:$WE$3,0)))</f>
        <v>1.4873099071102325</v>
      </c>
      <c r="N499" s="103">
        <f>IF($C499=$S$5,INDEX('[1]Serv RAV Fcast'!$CT$12:$CT$611,MATCH(B499,'[1]Serv RAV Fcast'!$B$12:$B$611,0)),0)</f>
        <v>0</v>
      </c>
      <c r="O499" s="128">
        <f>IF(B499="",0,SUM(M499:N499)*INDEX('Service volumes'!$C:$C,MATCH($B499,'Service volumes'!$A:$A,0)))</f>
        <v>338.05911967183965</v>
      </c>
    </row>
    <row r="500" spans="1:15" ht="14.25" x14ac:dyDescent="0.35">
      <c r="A500">
        <f t="shared" si="7"/>
        <v>495</v>
      </c>
      <c r="B500" s="128" t="str" cm="1">
        <f t="array" ref="B500">IF(A500&gt;COUNTA(comp_codes_EAD_TAR26)*COUNTA(serv_codes_EAD_TAR26),"",INDEX(serv_codes_EAD_TAR26,ROUNDUP(COUNTA(A$6:A500)/COUNTA(comp_codes_EAD_TAR26),0)))</f>
        <v>SS032</v>
      </c>
      <c r="C500" t="str" cm="1">
        <f t="array" ref="C500">IF(A500&gt;COUNTA(comp_codes_EAD_TAR26)*COUNTA(serv_codes_EAD_TAR26),"",INDEX(comp_codes_EAD_TAR26,COUNTIF(B$6:B500,B500)))</f>
        <v>CO445</v>
      </c>
      <c r="D500" s="23" t="str">
        <f>IF(B500="","",INDEX([1]!List_ServBandwidth,MATCH(B500,[1]!List_ServCode,0)))</f>
        <v>Above 1Gbit/s</v>
      </c>
      <c r="E500" s="23" t="str">
        <f>IF(B500="","",INDEX([1]!List_ServMarket_Name,MATCH(B500,[1]!List_ServCode,0)))</f>
        <v>Leased lines access - HNR</v>
      </c>
      <c r="F500" s="23" t="str">
        <f>IF(B500="","",INDEX([1]!List_ServNames,MATCH(B500,[1]!List_ServCode,0)))</f>
        <v>EAD LA 10Gbps Rentals - Internal - Leased line access - High Network Reach</v>
      </c>
      <c r="G500" s="23" t="str">
        <f>INDEX([1]!List_CompName,MATCH($C500,[1]!List_CompCode,0))</f>
        <v>Ethernet Monitoring Platform</v>
      </c>
      <c r="I500" s="103">
        <f>IF($C500=$Q$5,INDEX([1]UnitCosts_Service!$Q$9:$Q$608,MATCH($B500,[1]UnitCosts_Service!$B$9:$B$608,0)),0)</f>
        <v>0</v>
      </c>
      <c r="J500" s="103">
        <f>IF($C500=$S$5,INDEX('[1]Serv RAV Fcast'!$BZ$12:$BZ$611,MATCH(B500,'[1]Serv RAV Fcast'!$B$12:$B$611,0)) + INDEX('[1]Serv RAV Fcast'!$CJ$12:$CJ$611,MATCH(B500,'[1]Serv RAV Fcast'!$B$12:$B$611,0)) + INDEX('[1]Serv RAV Fcast'!$CT$12:$CT$611,MATCH(B500,'[1]Serv RAV Fcast'!$B$12:$B$611,0)),0)</f>
        <v>0</v>
      </c>
      <c r="K500" s="109">
        <f>IF(B500="",0,INDEX('[1]UnitCost (ex Cumulo&amp;RAV Fcasts)'!$D$7:$WE$176,MATCH(C500,'[1]UnitCost (ex Cumulo&amp;RAV Fcasts)'!$B$7:$B$176,0),MATCH(B500,'[1]UnitCost (ex Cumulo&amp;RAV Fcasts)'!$D$3:$WE$3,0)))</f>
        <v>183.47188608446766</v>
      </c>
      <c r="L500" s="128">
        <f>IF(B500="",0,SUM(I500:K500)*INDEX('Service volumes'!$C:$C,MATCH($B500,'Service volumes'!$A:$A,0)))</f>
        <v>41702.367474144863</v>
      </c>
      <c r="M500" s="109">
        <f>IF(B500="",0,INDEX('[1]UnitCost (ROCE, ex RAV Fcast)'!$D$7:$WE$176,MATCH(C500,'[1]UnitCost (ROCE, ex RAV Fcast)'!$B$7:$B$176,0),MATCH(B500,'[1]UnitCost (ROCE, ex RAV Fcast)'!$D$3:$WE$3,0)))</f>
        <v>2.5772575378014895</v>
      </c>
      <c r="N500" s="103">
        <f>IF($C500=$S$5,INDEX('[1]Serv RAV Fcast'!$CT$12:$CT$611,MATCH(B500,'[1]Serv RAV Fcast'!$B$12:$B$611,0)),0)</f>
        <v>0</v>
      </c>
      <c r="O500" s="128">
        <f>IF(B500="",0,SUM(M500:N500)*INDEX('Service volumes'!$C:$C,MATCH($B500,'Service volumes'!$A:$A,0)))</f>
        <v>585.79950972666404</v>
      </c>
    </row>
    <row r="501" spans="1:15" ht="14.25" x14ac:dyDescent="0.35">
      <c r="A501">
        <f t="shared" si="7"/>
        <v>496</v>
      </c>
      <c r="B501" s="128" t="str" cm="1">
        <f t="array" ref="B501">IF(A501&gt;COUNTA(comp_codes_EAD_TAR26)*COUNTA(serv_codes_EAD_TAR26),"",INDEX(serv_codes_EAD_TAR26,ROUNDUP(COUNTA(A$6:A501)/COUNTA(comp_codes_EAD_TAR26),0)))</f>
        <v>SS032</v>
      </c>
      <c r="C501" t="str" cm="1">
        <f t="array" ref="C501">IF(A501&gt;COUNTA(comp_codes_EAD_TAR26)*COUNTA(serv_codes_EAD_TAR26),"",INDEX(comp_codes_EAD_TAR26,COUNTIF(B$6:B501,B501)))</f>
        <v>CO485</v>
      </c>
      <c r="D501" s="23" t="str">
        <f>IF(B501="","",INDEX([1]!List_ServBandwidth,MATCH(B501,[1]!List_ServCode,0)))</f>
        <v>Above 1Gbit/s</v>
      </c>
      <c r="E501" s="23" t="str">
        <f>IF(B501="","",INDEX([1]!List_ServMarket_Name,MATCH(B501,[1]!List_ServCode,0)))</f>
        <v>Leased lines access - HNR</v>
      </c>
      <c r="F501" s="23" t="str">
        <f>IF(B501="","",INDEX([1]!List_ServNames,MATCH(B501,[1]!List_ServCode,0)))</f>
        <v>EAD LA 10Gbps Rentals - Internal - Leased line access - High Network Reach</v>
      </c>
      <c r="G501" s="23" t="str">
        <f>INDEX([1]!List_CompName,MATCH($C501,[1]!List_CompCode,0))</f>
        <v>Ethernet Electronics Current</v>
      </c>
      <c r="I501" s="103">
        <f>IF($C501=$Q$5,INDEX([1]UnitCosts_Service!$Q$9:$Q$608,MATCH($B501,[1]UnitCosts_Service!$B$9:$B$608,0)),0)</f>
        <v>0</v>
      </c>
      <c r="J501" s="103">
        <f>IF($C501=$S$5,INDEX('[1]Serv RAV Fcast'!$BZ$12:$BZ$611,MATCH(B501,'[1]Serv RAV Fcast'!$B$12:$B$611,0)) + INDEX('[1]Serv RAV Fcast'!$CJ$12:$CJ$611,MATCH(B501,'[1]Serv RAV Fcast'!$B$12:$B$611,0)) + INDEX('[1]Serv RAV Fcast'!$CT$12:$CT$611,MATCH(B501,'[1]Serv RAV Fcast'!$B$12:$B$611,0)),0)</f>
        <v>0</v>
      </c>
      <c r="K501" s="109">
        <f>IF(B501="",0,INDEX('[1]UnitCost (ex Cumulo&amp;RAV Fcasts)'!$D$7:$WE$176,MATCH(C501,'[1]UnitCost (ex Cumulo&amp;RAV Fcasts)'!$B$7:$B$176,0),MATCH(B501,'[1]UnitCost (ex Cumulo&amp;RAV Fcasts)'!$D$3:$WE$3,0)))</f>
        <v>70.151810996400542</v>
      </c>
      <c r="L501" s="128">
        <f>IF(B501="",0,SUM(I501:K501)*INDEX('Service volumes'!$C:$C,MATCH($B501,'Service volumes'!$A:$A,0)))</f>
        <v>15945.203723483815</v>
      </c>
      <c r="M501" s="109">
        <f>IF(B501="",0,INDEX('[1]UnitCost (ROCE, ex RAV Fcast)'!$D$7:$WE$176,MATCH(C501,'[1]UnitCost (ROCE, ex RAV Fcast)'!$B$7:$B$176,0),MATCH(B501,'[1]UnitCost (ROCE, ex RAV Fcast)'!$D$3:$WE$3,0)))</f>
        <v>5.820474278945075</v>
      </c>
      <c r="N501" s="103">
        <f>IF($C501=$S$5,INDEX('[1]Serv RAV Fcast'!$CT$12:$CT$611,MATCH(B501,'[1]Serv RAV Fcast'!$B$12:$B$611,0)),0)</f>
        <v>0</v>
      </c>
      <c r="O501" s="128">
        <f>IF(B501="",0,SUM(M501:N501)*INDEX('Service volumes'!$C:$C,MATCH($B501,'Service volumes'!$A:$A,0)))</f>
        <v>1322.9686707566075</v>
      </c>
    </row>
    <row r="502" spans="1:15" ht="14.25" x14ac:dyDescent="0.35">
      <c r="A502">
        <f t="shared" si="7"/>
        <v>497</v>
      </c>
      <c r="B502" s="128" t="str" cm="1">
        <f t="array" ref="B502">IF(A502&gt;COUNTA(comp_codes_EAD_TAR26)*COUNTA(serv_codes_EAD_TAR26),"",INDEX(serv_codes_EAD_TAR26,ROUNDUP(COUNTA(A$6:A502)/COUNTA(comp_codes_EAD_TAR26),0)))</f>
        <v>SS032</v>
      </c>
      <c r="C502" t="str" cm="1">
        <f t="array" ref="C502">IF(A502&gt;COUNTA(comp_codes_EAD_TAR26)*COUNTA(serv_codes_EAD_TAR26),"",INDEX(comp_codes_EAD_TAR26,COUNTIF(B$6:B502,B502)))</f>
        <v>CO487</v>
      </c>
      <c r="D502" s="23" t="str">
        <f>IF(B502="","",INDEX([1]!List_ServBandwidth,MATCH(B502,[1]!List_ServCode,0)))</f>
        <v>Above 1Gbit/s</v>
      </c>
      <c r="E502" s="23" t="str">
        <f>IF(B502="","",INDEX([1]!List_ServMarket_Name,MATCH(B502,[1]!List_ServCode,0)))</f>
        <v>Leased lines access - HNR</v>
      </c>
      <c r="F502" s="23" t="str">
        <f>IF(B502="","",INDEX([1]!List_ServNames,MATCH(B502,[1]!List_ServCode,0)))</f>
        <v>EAD LA 10Gbps Rentals - Internal - Leased line access - High Network Reach</v>
      </c>
      <c r="G502" s="23" t="str">
        <f>INDEX([1]!List_CompName,MATCH($C502,[1]!List_CompCode,0))</f>
        <v>EAD Electronics Capital</v>
      </c>
      <c r="I502" s="103">
        <f>IF($C502=$Q$5,INDEX([1]UnitCosts_Service!$Q$9:$Q$608,MATCH($B502,[1]UnitCosts_Service!$B$9:$B$608,0)),0)</f>
        <v>0</v>
      </c>
      <c r="J502" s="103">
        <f>IF($C502=$S$5,INDEX('[1]Serv RAV Fcast'!$BZ$12:$BZ$611,MATCH(B502,'[1]Serv RAV Fcast'!$B$12:$B$611,0)) + INDEX('[1]Serv RAV Fcast'!$CJ$12:$CJ$611,MATCH(B502,'[1]Serv RAV Fcast'!$B$12:$B$611,0)) + INDEX('[1]Serv RAV Fcast'!$CT$12:$CT$611,MATCH(B502,'[1]Serv RAV Fcast'!$B$12:$B$611,0)),0)</f>
        <v>0</v>
      </c>
      <c r="K502" s="109">
        <f>IF(B502="",0,INDEX('[1]UnitCost (ex Cumulo&amp;RAV Fcasts)'!$D$7:$WE$176,MATCH(C502,'[1]UnitCost (ex Cumulo&amp;RAV Fcasts)'!$B$7:$B$176,0),MATCH(B502,'[1]UnitCost (ex Cumulo&amp;RAV Fcasts)'!$D$3:$WE$3,0)))</f>
        <v>1127.8752387326092</v>
      </c>
      <c r="L502" s="128">
        <f>IF(B502="",0,SUM(I502:K502)*INDEX('Service volumes'!$C:$C,MATCH($B502,'Service volumes'!$A:$A,0)))</f>
        <v>256361.17159095377</v>
      </c>
      <c r="M502" s="109">
        <f>IF(B502="",0,INDEX('[1]UnitCost (ROCE, ex RAV Fcast)'!$D$7:$WE$176,MATCH(C502,'[1]UnitCost (ROCE, ex RAV Fcast)'!$B$7:$B$176,0),MATCH(B502,'[1]UnitCost (ROCE, ex RAV Fcast)'!$D$3:$WE$3,0)))</f>
        <v>147.3731395923358</v>
      </c>
      <c r="N502" s="103">
        <f>IF($C502=$S$5,INDEX('[1]Serv RAV Fcast'!$CT$12:$CT$611,MATCH(B502,'[1]Serv RAV Fcast'!$B$12:$B$611,0)),0)</f>
        <v>0</v>
      </c>
      <c r="O502" s="128">
        <f>IF(B502="",0,SUM(M502:N502)*INDEX('Service volumes'!$C:$C,MATCH($B502,'Service volumes'!$A:$A,0)))</f>
        <v>33497.278271116695</v>
      </c>
    </row>
    <row r="503" spans="1:15" ht="14.25" x14ac:dyDescent="0.35">
      <c r="A503">
        <f t="shared" si="7"/>
        <v>498</v>
      </c>
      <c r="B503" s="128" t="str" cm="1">
        <f t="array" ref="B503">IF(A503&gt;COUNTA(comp_codes_EAD_TAR26)*COUNTA(serv_codes_EAD_TAR26),"",INDEX(serv_codes_EAD_TAR26,ROUNDUP(COUNTA(A$6:A503)/COUNTA(comp_codes_EAD_TAR26),0)))</f>
        <v>SS032</v>
      </c>
      <c r="C503" t="str" cm="1">
        <f t="array" ref="C503">IF(A503&gt;COUNTA(comp_codes_EAD_TAR26)*COUNTA(serv_codes_EAD_TAR26),"",INDEX(comp_codes_EAD_TAR26,COUNTIF(B$6:B503,B503)))</f>
        <v>CE106</v>
      </c>
      <c r="D503" s="23" t="str">
        <f>IF(B503="","",INDEX([1]!List_ServBandwidth,MATCH(B503,[1]!List_ServCode,0)))</f>
        <v>Above 1Gbit/s</v>
      </c>
      <c r="E503" s="23" t="str">
        <f>IF(B503="","",INDEX([1]!List_ServMarket_Name,MATCH(B503,[1]!List_ServCode,0)))</f>
        <v>Leased lines access - HNR</v>
      </c>
      <c r="F503" s="23" t="str">
        <f>IF(B503="","",INDEX([1]!List_ServNames,MATCH(B503,[1]!List_ServCode,0)))</f>
        <v>EAD LA 10Gbps Rentals - Internal - Leased line access - High Network Reach</v>
      </c>
      <c r="G503" s="23" t="str">
        <f>INDEX([1]!List_CompName,MATCH($C503,[1]!List_CompCode,0))</f>
        <v>Ethernet Excess Construction Capex</v>
      </c>
      <c r="I503" s="103">
        <f>IF($C503=$Q$5,INDEX([1]UnitCosts_Service!$Q$9:$Q$608,MATCH($B503,[1]UnitCosts_Service!$B$9:$B$608,0)),0)</f>
        <v>0</v>
      </c>
      <c r="J503" s="103">
        <f>IF($C503=$S$5,INDEX('[1]Serv RAV Fcast'!$BZ$12:$BZ$611,MATCH(B503,'[1]Serv RAV Fcast'!$B$12:$B$611,0)) + INDEX('[1]Serv RAV Fcast'!$CJ$12:$CJ$611,MATCH(B503,'[1]Serv RAV Fcast'!$B$12:$B$611,0)) + INDEX('[1]Serv RAV Fcast'!$CT$12:$CT$611,MATCH(B503,'[1]Serv RAV Fcast'!$B$12:$B$611,0)),0)</f>
        <v>0</v>
      </c>
      <c r="K503" s="109">
        <f>IF(B503="",0,INDEX('[1]UnitCost (ex Cumulo&amp;RAV Fcasts)'!$D$7:$WE$176,MATCH(C503,'[1]UnitCost (ex Cumulo&amp;RAV Fcasts)'!$B$7:$B$176,0),MATCH(B503,'[1]UnitCost (ex Cumulo&amp;RAV Fcasts)'!$D$3:$WE$3,0)))</f>
        <v>0</v>
      </c>
      <c r="L503" s="128">
        <f>IF(B503="",0,SUM(I503:K503)*INDEX('Service volumes'!$C:$C,MATCH($B503,'Service volumes'!$A:$A,0)))</f>
        <v>0</v>
      </c>
      <c r="M503" s="109">
        <f>IF(B503="",0,INDEX('[1]UnitCost (ROCE, ex RAV Fcast)'!$D$7:$WE$176,MATCH(C503,'[1]UnitCost (ROCE, ex RAV Fcast)'!$B$7:$B$176,0),MATCH(B503,'[1]UnitCost (ROCE, ex RAV Fcast)'!$D$3:$WE$3,0)))</f>
        <v>0</v>
      </c>
      <c r="N503" s="103">
        <f>IF($C503=$S$5,INDEX('[1]Serv RAV Fcast'!$CT$12:$CT$611,MATCH(B503,'[1]Serv RAV Fcast'!$B$12:$B$611,0)),0)</f>
        <v>0</v>
      </c>
      <c r="O503" s="128">
        <f>IF(B503="",0,SUM(M503:N503)*INDEX('Service volumes'!$C:$C,MATCH($B503,'Service volumes'!$A:$A,0)))</f>
        <v>0</v>
      </c>
    </row>
    <row r="504" spans="1:15" ht="14.25" x14ac:dyDescent="0.35">
      <c r="A504">
        <f t="shared" si="7"/>
        <v>499</v>
      </c>
      <c r="B504" s="128" t="str" cm="1">
        <f t="array" ref="B504">IF(A504&gt;COUNTA(comp_codes_EAD_TAR26)*COUNTA(serv_codes_EAD_TAR26),"",INDEX(serv_codes_EAD_TAR26,ROUNDUP(COUNTA(A$6:A504)/COUNTA(comp_codes_EAD_TAR26),0)))</f>
        <v>SS032</v>
      </c>
      <c r="C504" t="str" cm="1">
        <f t="array" ref="C504">IF(A504&gt;COUNTA(comp_codes_EAD_TAR26)*COUNTA(serv_codes_EAD_TAR26),"",INDEX(comp_codes_EAD_TAR26,COUNTIF(B$6:B504,B504)))</f>
        <v>CJ001</v>
      </c>
      <c r="D504" s="23" t="str">
        <f>IF(B504="","",INDEX([1]!List_ServBandwidth,MATCH(B504,[1]!List_ServCode,0)))</f>
        <v>Above 1Gbit/s</v>
      </c>
      <c r="E504" s="23" t="str">
        <f>IF(B504="","",INDEX([1]!List_ServMarket_Name,MATCH(B504,[1]!List_ServCode,0)))</f>
        <v>Leased lines access - HNR</v>
      </c>
      <c r="F504" s="23" t="str">
        <f>IF(B504="","",INDEX([1]!List_ServNames,MATCH(B504,[1]!List_ServCode,0)))</f>
        <v>EAD LA 10Gbps Rentals - Internal - Leased line access - High Network Reach</v>
      </c>
      <c r="G504" s="23" t="str">
        <f>INDEX([1]!List_CompName,MATCH($C504,[1]!List_CompCode,0))</f>
        <v>TC_Spine Duct - 1 Bore</v>
      </c>
      <c r="I504" s="103">
        <f>IF($C504=$Q$5,INDEX([1]UnitCosts_Service!$Q$9:$Q$608,MATCH($B504,[1]UnitCosts_Service!$B$9:$B$608,0)),0)</f>
        <v>0</v>
      </c>
      <c r="J504" s="103">
        <f>IF($C504=$S$5,INDEX('[1]Serv RAV Fcast'!$BZ$12:$BZ$611,MATCH(B504,'[1]Serv RAV Fcast'!$B$12:$B$611,0)) + INDEX('[1]Serv RAV Fcast'!$CJ$12:$CJ$611,MATCH(B504,'[1]Serv RAV Fcast'!$B$12:$B$611,0)) + INDEX('[1]Serv RAV Fcast'!$CT$12:$CT$611,MATCH(B504,'[1]Serv RAV Fcast'!$B$12:$B$611,0)),0)</f>
        <v>0</v>
      </c>
      <c r="K504" s="109">
        <f>IF(B504="",0,INDEX('[1]UnitCost (ex Cumulo&amp;RAV Fcasts)'!$D$7:$WE$176,MATCH(C504,'[1]UnitCost (ex Cumulo&amp;RAV Fcasts)'!$B$7:$B$176,0),MATCH(B504,'[1]UnitCost (ex Cumulo&amp;RAV Fcasts)'!$D$3:$WE$3,0)))</f>
        <v>42.168419610846591</v>
      </c>
      <c r="L504" s="128">
        <f>IF(B504="",0,SUM(I504:K504)*INDEX('Service volumes'!$C:$C,MATCH($B504,'Service volumes'!$A:$A,0)))</f>
        <v>9584.6996940221361</v>
      </c>
      <c r="M504" s="109">
        <f>IF(B504="",0,INDEX('[1]UnitCost (ROCE, ex RAV Fcast)'!$D$7:$WE$176,MATCH(C504,'[1]UnitCost (ROCE, ex RAV Fcast)'!$B$7:$B$176,0),MATCH(B504,'[1]UnitCost (ROCE, ex RAV Fcast)'!$D$3:$WE$3,0)))</f>
        <v>31.347399980541056</v>
      </c>
      <c r="N504" s="103">
        <f>IF($C504=$S$5,INDEX('[1]Serv RAV Fcast'!$CT$12:$CT$611,MATCH(B504,'[1]Serv RAV Fcast'!$B$12:$B$611,0)),0)</f>
        <v>0</v>
      </c>
      <c r="O504" s="128">
        <f>IF(B504="",0,SUM(M504:N504)*INDEX('Service volumes'!$C:$C,MATCH($B504,'Service volumes'!$A:$A,0)))</f>
        <v>7125.1286572902063</v>
      </c>
    </row>
    <row r="505" spans="1:15" ht="14.25" x14ac:dyDescent="0.35">
      <c r="A505">
        <f t="shared" si="7"/>
        <v>500</v>
      </c>
      <c r="B505" s="128" t="str" cm="1">
        <f t="array" ref="B505">IF(A505&gt;COUNTA(comp_codes_EAD_TAR26)*COUNTA(serv_codes_EAD_TAR26),"",INDEX(serv_codes_EAD_TAR26,ROUNDUP(COUNTA(A$6:A505)/COUNTA(comp_codes_EAD_TAR26),0)))</f>
        <v>SS032</v>
      </c>
      <c r="C505" t="str" cm="1">
        <f t="array" ref="C505">IF(A505&gt;COUNTA(comp_codes_EAD_TAR26)*COUNTA(serv_codes_EAD_TAR26),"",INDEX(comp_codes_EAD_TAR26,COUNTIF(B$6:B505,B505)))</f>
        <v>CJ002</v>
      </c>
      <c r="D505" s="23" t="str">
        <f>IF(B505="","",INDEX([1]!List_ServBandwidth,MATCH(B505,[1]!List_ServCode,0)))</f>
        <v>Above 1Gbit/s</v>
      </c>
      <c r="E505" s="23" t="str">
        <f>IF(B505="","",INDEX([1]!List_ServMarket_Name,MATCH(B505,[1]!List_ServCode,0)))</f>
        <v>Leased lines access - HNR</v>
      </c>
      <c r="F505" s="23" t="str">
        <f>IF(B505="","",INDEX([1]!List_ServNames,MATCH(B505,[1]!List_ServCode,0)))</f>
        <v>EAD LA 10Gbps Rentals - Internal - Leased line access - High Network Reach</v>
      </c>
      <c r="G505" s="23" t="str">
        <f>INDEX([1]!List_CompName,MATCH($C505,[1]!List_CompCode,0))</f>
        <v>TC_LeadinDuct</v>
      </c>
      <c r="I505" s="103">
        <f>IF($C505=$Q$5,INDEX([1]UnitCosts_Service!$Q$9:$Q$608,MATCH($B505,[1]UnitCosts_Service!$B$9:$B$608,0)),0)</f>
        <v>0</v>
      </c>
      <c r="J505" s="103">
        <f>IF($C505=$S$5,INDEX('[1]Serv RAV Fcast'!$BZ$12:$BZ$611,MATCH(B505,'[1]Serv RAV Fcast'!$B$12:$B$611,0)) + INDEX('[1]Serv RAV Fcast'!$CJ$12:$CJ$611,MATCH(B505,'[1]Serv RAV Fcast'!$B$12:$B$611,0)) + INDEX('[1]Serv RAV Fcast'!$CT$12:$CT$611,MATCH(B505,'[1]Serv RAV Fcast'!$B$12:$B$611,0)),0)</f>
        <v>0</v>
      </c>
      <c r="K505" s="109">
        <f>IF(B505="",0,INDEX('[1]UnitCost (ex Cumulo&amp;RAV Fcasts)'!$D$7:$WE$176,MATCH(C505,'[1]UnitCost (ex Cumulo&amp;RAV Fcasts)'!$B$7:$B$176,0),MATCH(B505,'[1]UnitCost (ex Cumulo&amp;RAV Fcasts)'!$D$3:$WE$3,0)))</f>
        <v>12.363956021219426</v>
      </c>
      <c r="L505" s="128">
        <f>IF(B505="",0,SUM(I505:K505)*INDEX('Service volumes'!$C:$C,MATCH($B505,'Service volumes'!$A:$A,0)))</f>
        <v>2810.2738159768051</v>
      </c>
      <c r="M505" s="109">
        <f>IF(B505="",0,INDEX('[1]UnitCost (ROCE, ex RAV Fcast)'!$D$7:$WE$176,MATCH(C505,'[1]UnitCost (ROCE, ex RAV Fcast)'!$B$7:$B$176,0),MATCH(B505,'[1]UnitCost (ROCE, ex RAV Fcast)'!$D$3:$WE$3,0)))</f>
        <v>7.9460401606498925</v>
      </c>
      <c r="N505" s="103">
        <f>IF($C505=$S$5,INDEX('[1]Serv RAV Fcast'!$CT$12:$CT$611,MATCH(B505,'[1]Serv RAV Fcast'!$B$12:$B$611,0)),0)</f>
        <v>0</v>
      </c>
      <c r="O505" s="128">
        <f>IF(B505="",0,SUM(M505:N505)*INDEX('Service volumes'!$C:$C,MATCH($B505,'Service volumes'!$A:$A,0)))</f>
        <v>1806.1006174601478</v>
      </c>
    </row>
    <row r="506" spans="1:15" ht="14.25" x14ac:dyDescent="0.35">
      <c r="A506">
        <f t="shared" si="7"/>
        <v>501</v>
      </c>
      <c r="B506" s="128" t="str" cm="1">
        <f t="array" ref="B506">IF(A506&gt;COUNTA(comp_codes_EAD_TAR26)*COUNTA(serv_codes_EAD_TAR26),"",INDEX(serv_codes_EAD_TAR26,ROUNDUP(COUNTA(A$6:A506)/COUNTA(comp_codes_EAD_TAR26),0)))</f>
        <v>SS032</v>
      </c>
      <c r="C506" t="str" cm="1">
        <f t="array" ref="C506">IF(A506&gt;COUNTA(comp_codes_EAD_TAR26)*COUNTA(serv_codes_EAD_TAR26),"",INDEX(comp_codes_EAD_TAR26,COUNTIF(B$6:B506,B506)))</f>
        <v>CJ003</v>
      </c>
      <c r="D506" s="23" t="str">
        <f>IF(B506="","",INDEX([1]!List_ServBandwidth,MATCH(B506,[1]!List_ServCode,0)))</f>
        <v>Above 1Gbit/s</v>
      </c>
      <c r="E506" s="23" t="str">
        <f>IF(B506="","",INDEX([1]!List_ServMarket_Name,MATCH(B506,[1]!List_ServCode,0)))</f>
        <v>Leased lines access - HNR</v>
      </c>
      <c r="F506" s="23" t="str">
        <f>IF(B506="","",INDEX([1]!List_ServNames,MATCH(B506,[1]!List_ServCode,0)))</f>
        <v>EAD LA 10Gbps Rentals - Internal - Leased line access - High Network Reach</v>
      </c>
      <c r="G506" s="23" t="str">
        <f>INDEX([1]!List_CompName,MATCH($C506,[1]!List_CompCode,0))</f>
        <v>TC_ManHoles</v>
      </c>
      <c r="I506" s="103">
        <f>IF($C506=$Q$5,INDEX([1]UnitCosts_Service!$Q$9:$Q$608,MATCH($B506,[1]UnitCosts_Service!$B$9:$B$608,0)),0)</f>
        <v>0</v>
      </c>
      <c r="J506" s="103">
        <f>IF($C506=$S$5,INDEX('[1]Serv RAV Fcast'!$BZ$12:$BZ$611,MATCH(B506,'[1]Serv RAV Fcast'!$B$12:$B$611,0)) + INDEX('[1]Serv RAV Fcast'!$CJ$12:$CJ$611,MATCH(B506,'[1]Serv RAV Fcast'!$B$12:$B$611,0)) + INDEX('[1]Serv RAV Fcast'!$CT$12:$CT$611,MATCH(B506,'[1]Serv RAV Fcast'!$B$12:$B$611,0)),0)</f>
        <v>0</v>
      </c>
      <c r="K506" s="109">
        <f>IF(B506="",0,INDEX('[1]UnitCost (ex Cumulo&amp;RAV Fcasts)'!$D$7:$WE$176,MATCH(C506,'[1]UnitCost (ex Cumulo&amp;RAV Fcasts)'!$B$7:$B$176,0),MATCH(B506,'[1]UnitCost (ex Cumulo&amp;RAV Fcasts)'!$D$3:$WE$3,0)))</f>
        <v>12.734780428124676</v>
      </c>
      <c r="L506" s="128">
        <f>IF(B506="",0,SUM(I506:K506)*INDEX('Service volumes'!$C:$C,MATCH($B506,'Service volumes'!$A:$A,0)))</f>
        <v>2894.5606024440517</v>
      </c>
      <c r="M506" s="109">
        <f>IF(B506="",0,INDEX('[1]UnitCost (ROCE, ex RAV Fcast)'!$D$7:$WE$176,MATCH(C506,'[1]UnitCost (ROCE, ex RAV Fcast)'!$B$7:$B$176,0),MATCH(B506,'[1]UnitCost (ROCE, ex RAV Fcast)'!$D$3:$WE$3,0)))</f>
        <v>7.6182735265586423</v>
      </c>
      <c r="N506" s="103">
        <f>IF($C506=$S$5,INDEX('[1]Serv RAV Fcast'!$CT$12:$CT$611,MATCH(B506,'[1]Serv RAV Fcast'!$B$12:$B$611,0)),0)</f>
        <v>0</v>
      </c>
      <c r="O506" s="128">
        <f>IF(B506="",0,SUM(M506:N506)*INDEX('Service volumes'!$C:$C,MATCH($B506,'Service volumes'!$A:$A,0)))</f>
        <v>1731.6006768297666</v>
      </c>
    </row>
    <row r="507" spans="1:15" ht="14.25" x14ac:dyDescent="0.35">
      <c r="A507">
        <f t="shared" si="7"/>
        <v>502</v>
      </c>
      <c r="B507" s="128" t="str" cm="1">
        <f t="array" ref="B507">IF(A507&gt;COUNTA(comp_codes_EAD_TAR26)*COUNTA(serv_codes_EAD_TAR26),"",INDEX(serv_codes_EAD_TAR26,ROUNDUP(COUNTA(A$6:A507)/COUNTA(comp_codes_EAD_TAR26),0)))</f>
        <v>SS032</v>
      </c>
      <c r="C507" t="str" cm="1">
        <f t="array" ref="C507">IF(A507&gt;COUNTA(comp_codes_EAD_TAR26)*COUNTA(serv_codes_EAD_TAR26),"",INDEX(comp_codes_EAD_TAR26,COUNTIF(B$6:B507,B507)))</f>
        <v>CJ004</v>
      </c>
      <c r="D507" s="23" t="str">
        <f>IF(B507="","",INDEX([1]!List_ServBandwidth,MATCH(B507,[1]!List_ServCode,0)))</f>
        <v>Above 1Gbit/s</v>
      </c>
      <c r="E507" s="23" t="str">
        <f>IF(B507="","",INDEX([1]!List_ServMarket_Name,MATCH(B507,[1]!List_ServCode,0)))</f>
        <v>Leased lines access - HNR</v>
      </c>
      <c r="F507" s="23" t="str">
        <f>IF(B507="","",INDEX([1]!List_ServNames,MATCH(B507,[1]!List_ServCode,0)))</f>
        <v>EAD LA 10Gbps Rentals - Internal - Leased line access - High Network Reach</v>
      </c>
      <c r="G507" s="23" t="str">
        <f>INDEX([1]!List_CompName,MATCH($C507,[1]!List_CompCode,0))</f>
        <v>TC_JointBoxes</v>
      </c>
      <c r="I507" s="103">
        <f>IF($C507=$Q$5,INDEX([1]UnitCosts_Service!$Q$9:$Q$608,MATCH($B507,[1]UnitCosts_Service!$B$9:$B$608,0)),0)</f>
        <v>0</v>
      </c>
      <c r="J507" s="103">
        <f>IF($C507=$S$5,INDEX('[1]Serv RAV Fcast'!$BZ$12:$BZ$611,MATCH(B507,'[1]Serv RAV Fcast'!$B$12:$B$611,0)) + INDEX('[1]Serv RAV Fcast'!$CJ$12:$CJ$611,MATCH(B507,'[1]Serv RAV Fcast'!$B$12:$B$611,0)) + INDEX('[1]Serv RAV Fcast'!$CT$12:$CT$611,MATCH(B507,'[1]Serv RAV Fcast'!$B$12:$B$611,0)),0)</f>
        <v>0</v>
      </c>
      <c r="K507" s="109">
        <f>IF(B507="",0,INDEX('[1]UnitCost (ex Cumulo&amp;RAV Fcasts)'!$D$7:$WE$176,MATCH(C507,'[1]UnitCost (ex Cumulo&amp;RAV Fcasts)'!$B$7:$B$176,0),MATCH(B507,'[1]UnitCost (ex Cumulo&amp;RAV Fcasts)'!$D$3:$WE$3,0)))</f>
        <v>20.288815643459547</v>
      </c>
      <c r="L507" s="128">
        <f>IF(B507="",0,SUM(I507:K507)*INDEX('Service volumes'!$C:$C,MATCH($B507,'Service volumes'!$A:$A,0)))</f>
        <v>4611.5601885141205</v>
      </c>
      <c r="M507" s="109">
        <f>IF(B507="",0,INDEX('[1]UnitCost (ROCE, ex RAV Fcast)'!$D$7:$WE$176,MATCH(C507,'[1]UnitCost (ROCE, ex RAV Fcast)'!$B$7:$B$176,0),MATCH(B507,'[1]UnitCost (ROCE, ex RAV Fcast)'!$D$3:$WE$3,0)))</f>
        <v>13.203446492102122</v>
      </c>
      <c r="N507" s="103">
        <f>IF($C507=$S$5,INDEX('[1]Serv RAV Fcast'!$CT$12:$CT$611,MATCH(B507,'[1]Serv RAV Fcast'!$B$12:$B$611,0)),0)</f>
        <v>0</v>
      </c>
      <c r="O507" s="128">
        <f>IF(B507="",0,SUM(M507:N507)*INDEX('Service volumes'!$C:$C,MATCH($B507,'Service volumes'!$A:$A,0)))</f>
        <v>3001.0863750828667</v>
      </c>
    </row>
    <row r="508" spans="1:15" ht="14.25" x14ac:dyDescent="0.35">
      <c r="A508">
        <f t="shared" si="7"/>
        <v>503</v>
      </c>
      <c r="B508" s="128" t="str" cm="1">
        <f t="array" ref="B508">IF(A508&gt;COUNTA(comp_codes_EAD_TAR26)*COUNTA(serv_codes_EAD_TAR26),"",INDEX(serv_codes_EAD_TAR26,ROUNDUP(COUNTA(A$6:A508)/COUNTA(comp_codes_EAD_TAR26),0)))</f>
        <v>SS032</v>
      </c>
      <c r="C508" t="str" cm="1">
        <f t="array" ref="C508">IF(A508&gt;COUNTA(comp_codes_EAD_TAR26)*COUNTA(serv_codes_EAD_TAR26),"",INDEX(comp_codes_EAD_TAR26,COUNTIF(B$6:B508,B508)))</f>
        <v>CJ010</v>
      </c>
      <c r="D508" s="23" t="str">
        <f>IF(B508="","",INDEX([1]!List_ServBandwidth,MATCH(B508,[1]!List_ServCode,0)))</f>
        <v>Above 1Gbit/s</v>
      </c>
      <c r="E508" s="23" t="str">
        <f>IF(B508="","",INDEX([1]!List_ServMarket_Name,MATCH(B508,[1]!List_ServCode,0)))</f>
        <v>Leased lines access - HNR</v>
      </c>
      <c r="F508" s="23" t="str">
        <f>IF(B508="","",INDEX([1]!List_ServNames,MATCH(B508,[1]!List_ServCode,0)))</f>
        <v>EAD LA 10Gbps Rentals - Internal - Leased line access - High Network Reach</v>
      </c>
      <c r="G508" s="23" t="str">
        <f>INDEX([1]!List_CompName,MATCH($C508,[1]!List_CompCode,0))</f>
        <v>TC_Spine Duct - 2 Bore</v>
      </c>
      <c r="I508" s="103">
        <f>IF($C508=$Q$5,INDEX([1]UnitCosts_Service!$Q$9:$Q$608,MATCH($B508,[1]UnitCosts_Service!$B$9:$B$608,0)),0)</f>
        <v>0</v>
      </c>
      <c r="J508" s="103">
        <f>IF($C508=$S$5,INDEX('[1]Serv RAV Fcast'!$BZ$12:$BZ$611,MATCH(B508,'[1]Serv RAV Fcast'!$B$12:$B$611,0)) + INDEX('[1]Serv RAV Fcast'!$CJ$12:$CJ$611,MATCH(B508,'[1]Serv RAV Fcast'!$B$12:$B$611,0)) + INDEX('[1]Serv RAV Fcast'!$CT$12:$CT$611,MATCH(B508,'[1]Serv RAV Fcast'!$B$12:$B$611,0)),0)</f>
        <v>0</v>
      </c>
      <c r="K508" s="109">
        <f>IF(B508="",0,INDEX('[1]UnitCost (ex Cumulo&amp;RAV Fcasts)'!$D$7:$WE$176,MATCH(C508,'[1]UnitCost (ex Cumulo&amp;RAV Fcasts)'!$B$7:$B$176,0),MATCH(B508,'[1]UnitCost (ex Cumulo&amp;RAV Fcasts)'!$D$3:$WE$3,0)))</f>
        <v>14.052981362908536</v>
      </c>
      <c r="L508" s="128">
        <f>IF(B508="",0,SUM(I508:K508)*INDEX('Service volumes'!$C:$C,MATCH($B508,'Service volumes'!$A:$A,0)))</f>
        <v>3194.1819829198021</v>
      </c>
      <c r="M508" s="109">
        <f>IF(B508="",0,INDEX('[1]UnitCost (ROCE, ex RAV Fcast)'!$D$7:$WE$176,MATCH(C508,'[1]UnitCost (ROCE, ex RAV Fcast)'!$B$7:$B$176,0),MATCH(B508,'[1]UnitCost (ROCE, ex RAV Fcast)'!$D$3:$WE$3,0)))</f>
        <v>7.8188734224516185</v>
      </c>
      <c r="N508" s="103">
        <f>IF($C508=$S$5,INDEX('[1]Serv RAV Fcast'!$CT$12:$CT$611,MATCH(B508,'[1]Serv RAV Fcast'!$B$12:$B$611,0)),0)</f>
        <v>0</v>
      </c>
      <c r="O508" s="128">
        <f>IF(B508="",0,SUM(M508:N508)*INDEX('Service volumes'!$C:$C,MATCH($B508,'Service volumes'!$A:$A,0)))</f>
        <v>1777.1961669745224</v>
      </c>
    </row>
    <row r="509" spans="1:15" ht="14.25" x14ac:dyDescent="0.35">
      <c r="A509">
        <f t="shared" si="7"/>
        <v>504</v>
      </c>
      <c r="B509" s="128" t="str" cm="1">
        <f t="array" ref="B509">IF(A509&gt;COUNTA(comp_codes_EAD_TAR26)*COUNTA(serv_codes_EAD_TAR26),"",INDEX(serv_codes_EAD_TAR26,ROUNDUP(COUNTA(A$6:A509)/COUNTA(comp_codes_EAD_TAR26),0)))</f>
        <v>SS032</v>
      </c>
      <c r="C509" t="str" cm="1">
        <f t="array" ref="C509">IF(A509&gt;COUNTA(comp_codes_EAD_TAR26)*COUNTA(serv_codes_EAD_TAR26),"",INDEX(comp_codes_EAD_TAR26,COUNTIF(B$6:B509,B509)))</f>
        <v>CJ011</v>
      </c>
      <c r="D509" s="23" t="str">
        <f>IF(B509="","",INDEX([1]!List_ServBandwidth,MATCH(B509,[1]!List_ServCode,0)))</f>
        <v>Above 1Gbit/s</v>
      </c>
      <c r="E509" s="23" t="str">
        <f>IF(B509="","",INDEX([1]!List_ServMarket_Name,MATCH(B509,[1]!List_ServCode,0)))</f>
        <v>Leased lines access - HNR</v>
      </c>
      <c r="F509" s="23" t="str">
        <f>IF(B509="","",INDEX([1]!List_ServNames,MATCH(B509,[1]!List_ServCode,0)))</f>
        <v>EAD LA 10Gbps Rentals - Internal - Leased line access - High Network Reach</v>
      </c>
      <c r="G509" s="23" t="str">
        <f>INDEX([1]!List_CompName,MATCH($C509,[1]!List_CompCode,0))</f>
        <v>TC_Spine Duct - 3+ Bore</v>
      </c>
      <c r="I509" s="103">
        <f>IF($C509=$Q$5,INDEX([1]UnitCosts_Service!$Q$9:$Q$608,MATCH($B509,[1]UnitCosts_Service!$B$9:$B$608,0)),0)</f>
        <v>0</v>
      </c>
      <c r="J509" s="103">
        <f>IF($C509=$S$5,INDEX('[1]Serv RAV Fcast'!$BZ$12:$BZ$611,MATCH(B509,'[1]Serv RAV Fcast'!$B$12:$B$611,0)) + INDEX('[1]Serv RAV Fcast'!$CJ$12:$CJ$611,MATCH(B509,'[1]Serv RAV Fcast'!$B$12:$B$611,0)) + INDEX('[1]Serv RAV Fcast'!$CT$12:$CT$611,MATCH(B509,'[1]Serv RAV Fcast'!$B$12:$B$611,0)),0)</f>
        <v>0</v>
      </c>
      <c r="K509" s="109">
        <f>IF(B509="",0,INDEX('[1]UnitCost (ex Cumulo&amp;RAV Fcasts)'!$D$7:$WE$176,MATCH(C509,'[1]UnitCost (ex Cumulo&amp;RAV Fcasts)'!$B$7:$B$176,0),MATCH(B509,'[1]UnitCost (ex Cumulo&amp;RAV Fcasts)'!$D$3:$WE$3,0)))</f>
        <v>10.933828854711358</v>
      </c>
      <c r="L509" s="128">
        <f>IF(B509="",0,SUM(I509:K509)*INDEX('Service volumes'!$C:$C,MATCH($B509,'Service volumes'!$A:$A,0)))</f>
        <v>2485.2120863283735</v>
      </c>
      <c r="M509" s="109">
        <f>IF(B509="",0,INDEX('[1]UnitCost (ROCE, ex RAV Fcast)'!$D$7:$WE$176,MATCH(C509,'[1]UnitCost (ROCE, ex RAV Fcast)'!$B$7:$B$176,0),MATCH(B509,'[1]UnitCost (ROCE, ex RAV Fcast)'!$D$3:$WE$3,0)))</f>
        <v>7.9344167874729674</v>
      </c>
      <c r="N509" s="103">
        <f>IF($C509=$S$5,INDEX('[1]Serv RAV Fcast'!$CT$12:$CT$611,MATCH(B509,'[1]Serv RAV Fcast'!$B$12:$B$611,0)),0)</f>
        <v>0</v>
      </c>
      <c r="O509" s="128">
        <f>IF(B509="",0,SUM(M509:N509)*INDEX('Service volumes'!$C:$C,MATCH($B509,'Service volumes'!$A:$A,0)))</f>
        <v>1803.4586749268371</v>
      </c>
    </row>
    <row r="510" spans="1:15" ht="14.25" x14ac:dyDescent="0.35">
      <c r="A510">
        <f t="shared" si="7"/>
        <v>505</v>
      </c>
      <c r="B510" s="128" t="str" cm="1">
        <f t="array" ref="B510">IF(A510&gt;COUNTA(comp_codes_EAD_TAR26)*COUNTA(serv_codes_EAD_TAR26),"",INDEX(serv_codes_EAD_TAR26,ROUNDUP(COUNTA(A$6:A510)/COUNTA(comp_codes_EAD_TAR26),0)))</f>
        <v>SS032</v>
      </c>
      <c r="C510" t="str" cm="1">
        <f t="array" ref="C510">IF(A510&gt;COUNTA(comp_codes_EAD_TAR26)*COUNTA(serv_codes_EAD_TAR26),"",INDEX(comp_codes_EAD_TAR26,COUNTIF(B$6:B510,B510)))</f>
        <v>CJ016</v>
      </c>
      <c r="D510" s="23" t="str">
        <f>IF(B510="","",INDEX([1]!List_ServBandwidth,MATCH(B510,[1]!List_ServCode,0)))</f>
        <v>Above 1Gbit/s</v>
      </c>
      <c r="E510" s="23" t="str">
        <f>IF(B510="","",INDEX([1]!List_ServMarket_Name,MATCH(B510,[1]!List_ServCode,0)))</f>
        <v>Leased lines access - HNR</v>
      </c>
      <c r="F510" s="23" t="str">
        <f>IF(B510="","",INDEX([1]!List_ServNames,MATCH(B510,[1]!List_ServCode,0)))</f>
        <v>EAD LA 10Gbps Rentals - Internal - Leased line access - High Network Reach</v>
      </c>
      <c r="G510" s="23" t="str">
        <f>INDEX([1]!List_CompName,MATCH($C510,[1]!List_CompCode,0))</f>
        <v>TC Duct Network Adjustments above financial limit Internal</v>
      </c>
      <c r="I510" s="103">
        <f>IF($C510=$Q$5,INDEX([1]UnitCosts_Service!$Q$9:$Q$608,MATCH($B510,[1]UnitCosts_Service!$B$9:$B$608,0)),0)</f>
        <v>0</v>
      </c>
      <c r="J510" s="103">
        <f>IF($C510=$S$5,INDEX('[1]Serv RAV Fcast'!$BZ$12:$BZ$611,MATCH(B510,'[1]Serv RAV Fcast'!$B$12:$B$611,0)) + INDEX('[1]Serv RAV Fcast'!$CJ$12:$CJ$611,MATCH(B510,'[1]Serv RAV Fcast'!$B$12:$B$611,0)) + INDEX('[1]Serv RAV Fcast'!$CT$12:$CT$611,MATCH(B510,'[1]Serv RAV Fcast'!$B$12:$B$611,0)),0)</f>
        <v>0</v>
      </c>
      <c r="K510" s="109">
        <f>IF(B510="",0,INDEX('[1]UnitCost (ex Cumulo&amp;RAV Fcasts)'!$D$7:$WE$176,MATCH(C510,'[1]UnitCost (ex Cumulo&amp;RAV Fcasts)'!$B$7:$B$176,0),MATCH(B510,'[1]UnitCost (ex Cumulo&amp;RAV Fcasts)'!$D$3:$WE$3,0)))</f>
        <v>2.7655204684600494E-2</v>
      </c>
      <c r="L510" s="128">
        <f>IF(B510="",0,SUM(I510:K510)*INDEX('Service volumes'!$C:$C,MATCH($B510,'Service volumes'!$A:$A,0)))</f>
        <v>6.28590860944737</v>
      </c>
      <c r="M510" s="109">
        <f>IF(B510="",0,INDEX('[1]UnitCost (ROCE, ex RAV Fcast)'!$D$7:$WE$176,MATCH(C510,'[1]UnitCost (ROCE, ex RAV Fcast)'!$B$7:$B$176,0),MATCH(B510,'[1]UnitCost (ROCE, ex RAV Fcast)'!$D$3:$WE$3,0)))</f>
        <v>1.4392592115703177E-2</v>
      </c>
      <c r="N510" s="103">
        <f>IF($C510=$S$5,INDEX('[1]Serv RAV Fcast'!$CT$12:$CT$611,MATCH(B510,'[1]Serv RAV Fcast'!$B$12:$B$611,0)),0)</f>
        <v>0</v>
      </c>
      <c r="O510" s="128">
        <f>IF(B510="",0,SUM(M510:N510)*INDEX('Service volumes'!$C:$C,MATCH($B510,'Service volumes'!$A:$A,0)))</f>
        <v>3.2713740405884786</v>
      </c>
    </row>
    <row r="511" spans="1:15" ht="14.25" x14ac:dyDescent="0.35">
      <c r="A511">
        <f t="shared" si="7"/>
        <v>506</v>
      </c>
      <c r="B511" s="128" t="str" cm="1">
        <f t="array" ref="B511">IF(A511&gt;COUNTA(comp_codes_EAD_TAR26)*COUNTA(serv_codes_EAD_TAR26),"",INDEX(serv_codes_EAD_TAR26,ROUNDUP(COUNTA(A$6:A511)/COUNTA(comp_codes_EAD_TAR26),0)))</f>
        <v>SS032</v>
      </c>
      <c r="C511" t="str" cm="1">
        <f t="array" ref="C511">IF(A511&gt;COUNTA(comp_codes_EAD_TAR26)*COUNTA(serv_codes_EAD_TAR26),"",INDEX(comp_codes_EAD_TAR26,COUNTIF(B$6:B511,B511)))</f>
        <v>CJ017</v>
      </c>
      <c r="D511" s="23" t="str">
        <f>IF(B511="","",INDEX([1]!List_ServBandwidth,MATCH(B511,[1]!List_ServCode,0)))</f>
        <v>Above 1Gbit/s</v>
      </c>
      <c r="E511" s="23" t="str">
        <f>IF(B511="","",INDEX([1]!List_ServMarket_Name,MATCH(B511,[1]!List_ServCode,0)))</f>
        <v>Leased lines access - HNR</v>
      </c>
      <c r="F511" s="23" t="str">
        <f>IF(B511="","",INDEX([1]!List_ServNames,MATCH(B511,[1]!List_ServCode,0)))</f>
        <v>EAD LA 10Gbps Rentals - Internal - Leased line access - High Network Reach</v>
      </c>
      <c r="G511" s="23" t="str">
        <f>INDEX([1]!List_CompName,MATCH($C511,[1]!List_CompCode,0))</f>
        <v>TC_Cable up a pole</v>
      </c>
      <c r="I511" s="103">
        <f>IF($C511=$Q$5,INDEX([1]UnitCosts_Service!$Q$9:$Q$608,MATCH($B511,[1]UnitCosts_Service!$B$9:$B$608,0)),0)</f>
        <v>0</v>
      </c>
      <c r="J511" s="103">
        <f>IF($C511=$S$5,INDEX('[1]Serv RAV Fcast'!$BZ$12:$BZ$611,MATCH(B511,'[1]Serv RAV Fcast'!$B$12:$B$611,0)) + INDEX('[1]Serv RAV Fcast'!$CJ$12:$CJ$611,MATCH(B511,'[1]Serv RAV Fcast'!$B$12:$B$611,0)) + INDEX('[1]Serv RAV Fcast'!$CT$12:$CT$611,MATCH(B511,'[1]Serv RAV Fcast'!$B$12:$B$611,0)),0)</f>
        <v>0</v>
      </c>
      <c r="K511" s="109">
        <f>IF(B511="",0,INDEX('[1]UnitCost (ex Cumulo&amp;RAV Fcasts)'!$D$7:$WE$176,MATCH(C511,'[1]UnitCost (ex Cumulo&amp;RAV Fcasts)'!$B$7:$B$176,0),MATCH(B511,'[1]UnitCost (ex Cumulo&amp;RAV Fcasts)'!$D$3:$WE$3,0)))</f>
        <v>0</v>
      </c>
      <c r="L511" s="128">
        <f>IF(B511="",0,SUM(I511:K511)*INDEX('Service volumes'!$C:$C,MATCH($B511,'Service volumes'!$A:$A,0)))</f>
        <v>0</v>
      </c>
      <c r="M511" s="109">
        <f>IF(B511="",0,INDEX('[1]UnitCost (ROCE, ex RAV Fcast)'!$D$7:$WE$176,MATCH(C511,'[1]UnitCost (ROCE, ex RAV Fcast)'!$B$7:$B$176,0),MATCH(B511,'[1]UnitCost (ROCE, ex RAV Fcast)'!$D$3:$WE$3,0)))</f>
        <v>0</v>
      </c>
      <c r="N511" s="103">
        <f>IF($C511=$S$5,INDEX('[1]Serv RAV Fcast'!$CT$12:$CT$611,MATCH(B511,'[1]Serv RAV Fcast'!$B$12:$B$611,0)),0)</f>
        <v>0</v>
      </c>
      <c r="O511" s="128">
        <f>IF(B511="",0,SUM(M511:N511)*INDEX('Service volumes'!$C:$C,MATCH($B511,'Service volumes'!$A:$A,0)))</f>
        <v>0</v>
      </c>
    </row>
    <row r="512" spans="1:15" ht="14.25" x14ac:dyDescent="0.35">
      <c r="A512">
        <f t="shared" si="7"/>
        <v>507</v>
      </c>
      <c r="B512" s="128" t="str" cm="1">
        <f t="array" ref="B512">IF(A512&gt;COUNTA(comp_codes_EAD_TAR26)*COUNTA(serv_codes_EAD_TAR26),"",INDEX(serv_codes_EAD_TAR26,ROUNDUP(COUNTA(A$6:A512)/COUNTA(comp_codes_EAD_TAR26),0)))</f>
        <v>SS032</v>
      </c>
      <c r="C512" t="str" cm="1">
        <f t="array" ref="C512">IF(A512&gt;COUNTA(comp_codes_EAD_TAR26)*COUNTA(serv_codes_EAD_TAR26),"",INDEX(comp_codes_EAD_TAR26,COUNTIF(B$6:B512,B512)))</f>
        <v>CL160</v>
      </c>
      <c r="D512" s="23" t="str">
        <f>IF(B512="","",INDEX([1]!List_ServBandwidth,MATCH(B512,[1]!List_ServCode,0)))</f>
        <v>Above 1Gbit/s</v>
      </c>
      <c r="E512" s="23" t="str">
        <f>IF(B512="","",INDEX([1]!List_ServMarket_Name,MATCH(B512,[1]!List_ServCode,0)))</f>
        <v>Leased lines access - HNR</v>
      </c>
      <c r="F512" s="23" t="str">
        <f>IF(B512="","",INDEX([1]!List_ServNames,MATCH(B512,[1]!List_ServCode,0)))</f>
        <v>EAD LA 10Gbps Rentals - Internal - Leased line access - High Network Reach</v>
      </c>
      <c r="G512" s="23" t="str">
        <f>INDEX([1]!List_CompName,MATCH($C512,[1]!List_CompCode,0))</f>
        <v>Routing &amp; Records</v>
      </c>
      <c r="I512" s="103">
        <f>IF($C512=$Q$5,INDEX([1]UnitCosts_Service!$Q$9:$Q$608,MATCH($B512,[1]UnitCosts_Service!$B$9:$B$608,0)),0)</f>
        <v>0</v>
      </c>
      <c r="J512" s="103">
        <f>IF($C512=$S$5,INDEX('[1]Serv RAV Fcast'!$BZ$12:$BZ$611,MATCH(B512,'[1]Serv RAV Fcast'!$B$12:$B$611,0)) + INDEX('[1]Serv RAV Fcast'!$CJ$12:$CJ$611,MATCH(B512,'[1]Serv RAV Fcast'!$B$12:$B$611,0)) + INDEX('[1]Serv RAV Fcast'!$CT$12:$CT$611,MATCH(B512,'[1]Serv RAV Fcast'!$B$12:$B$611,0)),0)</f>
        <v>0</v>
      </c>
      <c r="K512" s="109">
        <f>IF(B512="",0,INDEX('[1]UnitCost (ex Cumulo&amp;RAV Fcasts)'!$D$7:$WE$176,MATCH(C512,'[1]UnitCost (ex Cumulo&amp;RAV Fcasts)'!$B$7:$B$176,0),MATCH(B512,'[1]UnitCost (ex Cumulo&amp;RAV Fcasts)'!$D$3:$WE$3,0)))</f>
        <v>0</v>
      </c>
      <c r="L512" s="128">
        <f>IF(B512="",0,SUM(I512:K512)*INDEX('Service volumes'!$C:$C,MATCH($B512,'Service volumes'!$A:$A,0)))</f>
        <v>0</v>
      </c>
      <c r="M512" s="109">
        <f>IF(B512="",0,INDEX('[1]UnitCost (ROCE, ex RAV Fcast)'!$D$7:$WE$176,MATCH(C512,'[1]UnitCost (ROCE, ex RAV Fcast)'!$B$7:$B$176,0),MATCH(B512,'[1]UnitCost (ROCE, ex RAV Fcast)'!$D$3:$WE$3,0)))</f>
        <v>0</v>
      </c>
      <c r="N512" s="103">
        <f>IF($C512=$S$5,INDEX('[1]Serv RAV Fcast'!$CT$12:$CT$611,MATCH(B512,'[1]Serv RAV Fcast'!$B$12:$B$611,0)),0)</f>
        <v>0</v>
      </c>
      <c r="O512" s="128">
        <f>IF(B512="",0,SUM(M512:N512)*INDEX('Service volumes'!$C:$C,MATCH($B512,'Service volumes'!$A:$A,0)))</f>
        <v>0</v>
      </c>
    </row>
    <row r="513" spans="1:15" ht="14.25" x14ac:dyDescent="0.35">
      <c r="A513">
        <f t="shared" si="7"/>
        <v>508</v>
      </c>
      <c r="B513" s="128" t="str" cm="1">
        <f t="array" ref="B513">IF(A513&gt;COUNTA(comp_codes_EAD_TAR26)*COUNTA(serv_codes_EAD_TAR26),"",INDEX(serv_codes_EAD_TAR26,ROUNDUP(COUNTA(A$6:A513)/COUNTA(comp_codes_EAD_TAR26),0)))</f>
        <v>SS032</v>
      </c>
      <c r="C513" t="str" cm="1">
        <f t="array" ref="C513">IF(A513&gt;COUNTA(comp_codes_EAD_TAR26)*COUNTA(serv_codes_EAD_TAR26),"",INDEX(comp_codes_EAD_TAR26,COUNTIF(B$6:B513,B513)))</f>
        <v>CO484</v>
      </c>
      <c r="D513" s="23" t="str">
        <f>IF(B513="","",INDEX([1]!List_ServBandwidth,MATCH(B513,[1]!List_ServCode,0)))</f>
        <v>Above 1Gbit/s</v>
      </c>
      <c r="E513" s="23" t="str">
        <f>IF(B513="","",INDEX([1]!List_ServMarket_Name,MATCH(B513,[1]!List_ServCode,0)))</f>
        <v>Leased lines access - HNR</v>
      </c>
      <c r="F513" s="23" t="str">
        <f>IF(B513="","",INDEX([1]!List_ServNames,MATCH(B513,[1]!List_ServCode,0)))</f>
        <v>EAD LA 10Gbps Rentals - Internal - Leased line access - High Network Reach</v>
      </c>
      <c r="G513" s="23" t="str">
        <f>INDEX([1]!List_CompName,MATCH($C513,[1]!List_CompCode,0))</f>
        <v>Interexchange Fibre</v>
      </c>
      <c r="I513" s="103">
        <f>IF($C513=$Q$5,INDEX([1]UnitCosts_Service!$Q$9:$Q$608,MATCH($B513,[1]UnitCosts_Service!$B$9:$B$608,0)),0)</f>
        <v>0</v>
      </c>
      <c r="J513" s="103">
        <f>IF($C513=$S$5,INDEX('[1]Serv RAV Fcast'!$BZ$12:$BZ$611,MATCH(B513,'[1]Serv RAV Fcast'!$B$12:$B$611,0)) + INDEX('[1]Serv RAV Fcast'!$CJ$12:$CJ$611,MATCH(B513,'[1]Serv RAV Fcast'!$B$12:$B$611,0)) + INDEX('[1]Serv RAV Fcast'!$CT$12:$CT$611,MATCH(B513,'[1]Serv RAV Fcast'!$B$12:$B$611,0)),0)</f>
        <v>0</v>
      </c>
      <c r="K513" s="109">
        <f>IF(B513="",0,INDEX('[1]UnitCost (ex Cumulo&amp;RAV Fcasts)'!$D$7:$WE$176,MATCH(C513,'[1]UnitCost (ex Cumulo&amp;RAV Fcasts)'!$B$7:$B$176,0),MATCH(B513,'[1]UnitCost (ex Cumulo&amp;RAV Fcasts)'!$D$3:$WE$3,0)))</f>
        <v>0</v>
      </c>
      <c r="L513" s="128">
        <f>IF(B513="",0,SUM(I513:K513)*INDEX('Service volumes'!$C:$C,MATCH($B513,'Service volumes'!$A:$A,0)))</f>
        <v>0</v>
      </c>
      <c r="M513" s="109">
        <f>IF(B513="",0,INDEX('[1]UnitCost (ROCE, ex RAV Fcast)'!$D$7:$WE$176,MATCH(C513,'[1]UnitCost (ROCE, ex RAV Fcast)'!$B$7:$B$176,0),MATCH(B513,'[1]UnitCost (ROCE, ex RAV Fcast)'!$D$3:$WE$3,0)))</f>
        <v>0</v>
      </c>
      <c r="N513" s="103">
        <f>IF($C513=$S$5,INDEX('[1]Serv RAV Fcast'!$CT$12:$CT$611,MATCH(B513,'[1]Serv RAV Fcast'!$B$12:$B$611,0)),0)</f>
        <v>0</v>
      </c>
      <c r="O513" s="128">
        <f>IF(B513="",0,SUM(M513:N513)*INDEX('Service volumes'!$C:$C,MATCH($B513,'Service volumes'!$A:$A,0)))</f>
        <v>0</v>
      </c>
    </row>
    <row r="514" spans="1:15" ht="14.25" x14ac:dyDescent="0.35">
      <c r="A514">
        <f t="shared" si="7"/>
        <v>509</v>
      </c>
      <c r="B514" s="128" t="str" cm="1">
        <f t="array" ref="B514">IF(A514&gt;COUNTA(comp_codes_EAD_TAR26)*COUNTA(serv_codes_EAD_TAR26),"",INDEX(serv_codes_EAD_TAR26,ROUNDUP(COUNTA(A$6:A514)/COUNTA(comp_codes_EAD_TAR26),0)))</f>
        <v>SS032</v>
      </c>
      <c r="C514" t="str" cm="1">
        <f t="array" ref="C514">IF(A514&gt;COUNTA(comp_codes_EAD_TAR26)*COUNTA(serv_codes_EAD_TAR26),"",INDEX(comp_codes_EAD_TAR26,COUNTIF(B$6:B514,B514)))</f>
        <v>CW609</v>
      </c>
      <c r="D514" s="23" t="str">
        <f>IF(B514="","",INDEX([1]!List_ServBandwidth,MATCH(B514,[1]!List_ServCode,0)))</f>
        <v>Above 1Gbit/s</v>
      </c>
      <c r="E514" s="23" t="str">
        <f>IF(B514="","",INDEX([1]!List_ServMarket_Name,MATCH(B514,[1]!List_ServCode,0)))</f>
        <v>Leased lines access - HNR</v>
      </c>
      <c r="F514" s="23" t="str">
        <f>IF(B514="","",INDEX([1]!List_ServNames,MATCH(B514,[1]!List_ServCode,0)))</f>
        <v>EAD LA 10Gbps Rentals - Internal - Leased line access - High Network Reach</v>
      </c>
      <c r="G514" s="23" t="str">
        <f>INDEX([1]!List_CompName,MATCH($C514,[1]!List_CompCode,0))</f>
        <v>Legacy Ethernet - Spine fibre</v>
      </c>
      <c r="I514" s="103">
        <f>IF($C514=$Q$5,INDEX([1]UnitCosts_Service!$Q$9:$Q$608,MATCH($B514,[1]UnitCosts_Service!$B$9:$B$608,0)),0)</f>
        <v>0</v>
      </c>
      <c r="J514" s="103">
        <f>IF($C514=$S$5,INDEX('[1]Serv RAV Fcast'!$BZ$12:$BZ$611,MATCH(B514,'[1]Serv RAV Fcast'!$B$12:$B$611,0)) + INDEX('[1]Serv RAV Fcast'!$CJ$12:$CJ$611,MATCH(B514,'[1]Serv RAV Fcast'!$B$12:$B$611,0)) + INDEX('[1]Serv RAV Fcast'!$CT$12:$CT$611,MATCH(B514,'[1]Serv RAV Fcast'!$B$12:$B$611,0)),0)</f>
        <v>0</v>
      </c>
      <c r="K514" s="109">
        <f>IF(B514="",0,INDEX('[1]UnitCost (ex Cumulo&amp;RAV Fcasts)'!$D$7:$WE$176,MATCH(C514,'[1]UnitCost (ex Cumulo&amp;RAV Fcasts)'!$B$7:$B$176,0),MATCH(B514,'[1]UnitCost (ex Cumulo&amp;RAV Fcasts)'!$D$3:$WE$3,0)))</f>
        <v>226.52662084012275</v>
      </c>
      <c r="L514" s="128">
        <f>IF(B514="",0,SUM(I514:K514)*INDEX('Service volumes'!$C:$C,MATCH($B514,'Service volumes'!$A:$A,0)))</f>
        <v>51488.522773467135</v>
      </c>
      <c r="M514" s="109">
        <f>IF(B514="",0,INDEX('[1]UnitCost (ROCE, ex RAV Fcast)'!$D$7:$WE$176,MATCH(C514,'[1]UnitCost (ROCE, ex RAV Fcast)'!$B$7:$B$176,0),MATCH(B514,'[1]UnitCost (ROCE, ex RAV Fcast)'!$D$3:$WE$3,0)))</f>
        <v>93.082813634423928</v>
      </c>
      <c r="N514" s="103">
        <f>IF($C514=$S$5,INDEX('[1]Serv RAV Fcast'!$CT$12:$CT$611,MATCH(B514,'[1]Serv RAV Fcast'!$B$12:$B$611,0)),0)</f>
        <v>0</v>
      </c>
      <c r="O514" s="128">
        <f>IF(B514="",0,SUM(M514:N514)*INDEX('Service volumes'!$C:$C,MATCH($B514,'Service volumes'!$A:$A,0)))</f>
        <v>21157.321606880847</v>
      </c>
    </row>
    <row r="515" spans="1:15" ht="14.25" x14ac:dyDescent="0.35">
      <c r="A515">
        <f t="shared" si="7"/>
        <v>510</v>
      </c>
      <c r="B515" s="128" t="str" cm="1">
        <f t="array" ref="B515">IF(A515&gt;COUNTA(comp_codes_EAD_TAR26)*COUNTA(serv_codes_EAD_TAR26),"",INDEX(serv_codes_EAD_TAR26,ROUNDUP(COUNTA(A$6:A515)/COUNTA(comp_codes_EAD_TAR26),0)))</f>
        <v>SS032</v>
      </c>
      <c r="C515" t="str" cm="1">
        <f t="array" ref="C515">IF(A515&gt;COUNTA(comp_codes_EAD_TAR26)*COUNTA(serv_codes_EAD_TAR26),"",INDEX(comp_codes_EAD_TAR26,COUNTIF(B$6:B515,B515)))</f>
        <v>CW610</v>
      </c>
      <c r="D515" s="23" t="str">
        <f>IF(B515="","",INDEX([1]!List_ServBandwidth,MATCH(B515,[1]!List_ServCode,0)))</f>
        <v>Above 1Gbit/s</v>
      </c>
      <c r="E515" s="23" t="str">
        <f>IF(B515="","",INDEX([1]!List_ServMarket_Name,MATCH(B515,[1]!List_ServCode,0)))</f>
        <v>Leased lines access - HNR</v>
      </c>
      <c r="F515" s="23" t="str">
        <f>IF(B515="","",INDEX([1]!List_ServNames,MATCH(B515,[1]!List_ServCode,0)))</f>
        <v>EAD LA 10Gbps Rentals - Internal - Leased line access - High Network Reach</v>
      </c>
      <c r="G515" s="23" t="str">
        <f>INDEX([1]!List_CompName,MATCH($C515,[1]!List_CompCode,0))</f>
        <v>Legacy Ethernet - Distribution fibre</v>
      </c>
      <c r="I515" s="103">
        <f>IF($C515=$Q$5,INDEX([1]UnitCosts_Service!$Q$9:$Q$608,MATCH($B515,[1]UnitCosts_Service!$B$9:$B$608,0)),0)</f>
        <v>0</v>
      </c>
      <c r="J515" s="103">
        <f>IF($C515=$S$5,INDEX('[1]Serv RAV Fcast'!$BZ$12:$BZ$611,MATCH(B515,'[1]Serv RAV Fcast'!$B$12:$B$611,0)) + INDEX('[1]Serv RAV Fcast'!$CJ$12:$CJ$611,MATCH(B515,'[1]Serv RAV Fcast'!$B$12:$B$611,0)) + INDEX('[1]Serv RAV Fcast'!$CT$12:$CT$611,MATCH(B515,'[1]Serv RAV Fcast'!$B$12:$B$611,0)),0)</f>
        <v>0</v>
      </c>
      <c r="K515" s="109">
        <f>IF(B515="",0,INDEX('[1]UnitCost (ex Cumulo&amp;RAV Fcasts)'!$D$7:$WE$176,MATCH(C515,'[1]UnitCost (ex Cumulo&amp;RAV Fcasts)'!$B$7:$B$176,0),MATCH(B515,'[1]UnitCost (ex Cumulo&amp;RAV Fcasts)'!$D$3:$WE$3,0)))</f>
        <v>873.01132448070109</v>
      </c>
      <c r="L515" s="128">
        <f>IF(B515="",0,SUM(I515:K515)*INDEX('Service volumes'!$C:$C,MATCH($B515,'Service volumes'!$A:$A,0)))</f>
        <v>198431.70438561394</v>
      </c>
      <c r="M515" s="109">
        <f>IF(B515="",0,INDEX('[1]UnitCost (ROCE, ex RAV Fcast)'!$D$7:$WE$176,MATCH(C515,'[1]UnitCost (ROCE, ex RAV Fcast)'!$B$7:$B$176,0),MATCH(B515,'[1]UnitCost (ROCE, ex RAV Fcast)'!$D$3:$WE$3,0)))</f>
        <v>212.80337153763983</v>
      </c>
      <c r="N515" s="103">
        <f>IF($C515=$S$5,INDEX('[1]Serv RAV Fcast'!$CT$12:$CT$611,MATCH(B515,'[1]Serv RAV Fcast'!$B$12:$B$611,0)),0)</f>
        <v>0</v>
      </c>
      <c r="O515" s="128">
        <f>IF(B515="",0,SUM(M515:N515)*INDEX('Service volumes'!$C:$C,MATCH($B515,'Service volumes'!$A:$A,0)))</f>
        <v>48369.287464096793</v>
      </c>
    </row>
    <row r="516" spans="1:15" ht="14.25" x14ac:dyDescent="0.35">
      <c r="A516">
        <f t="shared" si="7"/>
        <v>511</v>
      </c>
      <c r="B516" s="128" t="str" cm="1">
        <f t="array" ref="B516">IF(A516&gt;COUNTA(comp_codes_EAD_TAR26)*COUNTA(serv_codes_EAD_TAR26),"",INDEX(serv_codes_EAD_TAR26,ROUNDUP(COUNTA(A$6:A516)/COUNTA(comp_codes_EAD_TAR26),0)))</f>
        <v>SS032</v>
      </c>
      <c r="C516" t="str" cm="1">
        <f t="array" ref="C516">IF(A516&gt;COUNTA(comp_codes_EAD_TAR26)*COUNTA(serv_codes_EAD_TAR26),"",INDEX(comp_codes_EAD_TAR26,COUNTIF(B$6:B516,B516)))</f>
        <v>PI_RAV</v>
      </c>
      <c r="D516" s="23" t="str">
        <f>IF(B516="","",INDEX([1]!List_ServBandwidth,MATCH(B516,[1]!List_ServCode,0)))</f>
        <v>Above 1Gbit/s</v>
      </c>
      <c r="E516" s="23" t="str">
        <f>IF(B516="","",INDEX([1]!List_ServMarket_Name,MATCH(B516,[1]!List_ServCode,0)))</f>
        <v>Leased lines access - HNR</v>
      </c>
      <c r="F516" s="23" t="str">
        <f>IF(B516="","",INDEX([1]!List_ServNames,MATCH(B516,[1]!List_ServCode,0)))</f>
        <v>EAD LA 10Gbps Rentals - Internal - Leased line access - High Network Reach</v>
      </c>
      <c r="G516" s="23" t="str">
        <f>INDEX([1]!List_CompName,MATCH($C516,[1]!List_CompCode,0))</f>
        <v>PI_RAV</v>
      </c>
      <c r="I516" s="103">
        <f>IF($C516=$Q$5,INDEX([1]UnitCosts_Service!$Q$9:$Q$608,MATCH($B516,[1]UnitCosts_Service!$B$9:$B$608,0)),0)</f>
        <v>0</v>
      </c>
      <c r="J516" s="103">
        <f>IF($C516=$S$5,INDEX('[1]Serv RAV Fcast'!$BZ$12:$BZ$611,MATCH(B516,'[1]Serv RAV Fcast'!$B$12:$B$611,0)) + INDEX('[1]Serv RAV Fcast'!$CJ$12:$CJ$611,MATCH(B516,'[1]Serv RAV Fcast'!$B$12:$B$611,0)) + INDEX('[1]Serv RAV Fcast'!$CT$12:$CT$611,MATCH(B516,'[1]Serv RAV Fcast'!$B$12:$B$611,0)),0)</f>
        <v>-9.6124990777642676</v>
      </c>
      <c r="K516" s="109">
        <f>IF(B516="",0,INDEX('[1]UnitCost (ex Cumulo&amp;RAV Fcasts)'!$D$7:$WE$176,MATCH(C516,'[1]UnitCost (ex Cumulo&amp;RAV Fcasts)'!$B$7:$B$176,0),MATCH(B516,'[1]UnitCost (ex Cumulo&amp;RAV Fcasts)'!$D$3:$WE$3,0)))</f>
        <v>0</v>
      </c>
      <c r="L516" s="128">
        <f>IF(B516="",0,SUM(I516:K516)*INDEX('Service volumes'!$C:$C,MATCH($B516,'Service volumes'!$A:$A,0)))</f>
        <v>-2184.8795335392829</v>
      </c>
      <c r="M516" s="109">
        <f>IF(B516="",0,INDEX('[1]UnitCost (ROCE, ex RAV Fcast)'!$D$7:$WE$176,MATCH(C516,'[1]UnitCost (ROCE, ex RAV Fcast)'!$B$7:$B$176,0),MATCH(B516,'[1]UnitCost (ROCE, ex RAV Fcast)'!$D$3:$WE$3,0)))</f>
        <v>0</v>
      </c>
      <c r="N516" s="103">
        <f>IF($C516=$S$5,INDEX('[1]Serv RAV Fcast'!$CT$12:$CT$611,MATCH(B516,'[1]Serv RAV Fcast'!$B$12:$B$611,0)),0)</f>
        <v>-3.1306548252200042</v>
      </c>
      <c r="O516" s="128">
        <f>IF(B516="",0,SUM(M516:N516)*INDEX('Service volumes'!$C:$C,MATCH($B516,'Service volumes'!$A:$A,0)))</f>
        <v>-711.58432358363348</v>
      </c>
    </row>
    <row r="517" spans="1:15" ht="14.25" x14ac:dyDescent="0.35">
      <c r="A517">
        <f t="shared" si="7"/>
        <v>512</v>
      </c>
      <c r="B517" s="128" t="str" cm="1">
        <f t="array" ref="B517">IF(A517&gt;COUNTA(comp_codes_EAD_TAR26)*COUNTA(serv_codes_EAD_TAR26),"",INDEX(serv_codes_EAD_TAR26,ROUNDUP(COUNTA(A$6:A517)/COUNTA(comp_codes_EAD_TAR26),0)))</f>
        <v>SS032</v>
      </c>
      <c r="C517" t="str" cm="1">
        <f t="array" ref="C517">IF(A517&gt;COUNTA(comp_codes_EAD_TAR26)*COUNTA(serv_codes_EAD_TAR26),"",INDEX(comp_codes_EAD_TAR26,COUNTIF(B$6:B517,B517)))</f>
        <v>PI_Poles</v>
      </c>
      <c r="D517" s="23" t="str">
        <f>IF(B517="","",INDEX([1]!List_ServBandwidth,MATCH(B517,[1]!List_ServCode,0)))</f>
        <v>Above 1Gbit/s</v>
      </c>
      <c r="E517" s="23" t="str">
        <f>IF(B517="","",INDEX([1]!List_ServMarket_Name,MATCH(B517,[1]!List_ServCode,0)))</f>
        <v>Leased lines access - HNR</v>
      </c>
      <c r="F517" s="23" t="str">
        <f>IF(B517="","",INDEX([1]!List_ServNames,MATCH(B517,[1]!List_ServCode,0)))</f>
        <v>EAD LA 10Gbps Rentals - Internal - Leased line access - High Network Reach</v>
      </c>
      <c r="G517" s="23" t="str">
        <f>INDEX([1]!List_CompName,MATCH($C517,[1]!List_CompCode,0))</f>
        <v>PI_Poles</v>
      </c>
      <c r="I517" s="103">
        <f>IF($C517=$Q$5,INDEX([1]UnitCosts_Service!$Q$9:$Q$608,MATCH($B517,[1]UnitCosts_Service!$B$9:$B$608,0)),0)</f>
        <v>0</v>
      </c>
      <c r="J517" s="103">
        <f>IF($C517=$S$5,INDEX('[1]Serv RAV Fcast'!$BZ$12:$BZ$611,MATCH(B517,'[1]Serv RAV Fcast'!$B$12:$B$611,0)) + INDEX('[1]Serv RAV Fcast'!$CJ$12:$CJ$611,MATCH(B517,'[1]Serv RAV Fcast'!$B$12:$B$611,0)) + INDEX('[1]Serv RAV Fcast'!$CT$12:$CT$611,MATCH(B517,'[1]Serv RAV Fcast'!$B$12:$B$611,0)),0)</f>
        <v>0</v>
      </c>
      <c r="K517" s="109">
        <f>IF(B517="",0,INDEX('[1]UnitCost (ex Cumulo&amp;RAV Fcasts)'!$D$7:$WE$176,MATCH(C517,'[1]UnitCost (ex Cumulo&amp;RAV Fcasts)'!$B$7:$B$176,0),MATCH(B517,'[1]UnitCost (ex Cumulo&amp;RAV Fcasts)'!$D$3:$WE$3,0)))</f>
        <v>13.445760876377465</v>
      </c>
      <c r="L517" s="128">
        <f>IF(B517="",0,SUM(I517:K517)*INDEX('Service volumes'!$C:$C,MATCH($B517,'Service volumes'!$A:$A,0)))</f>
        <v>3056.1633883134891</v>
      </c>
      <c r="M517" s="109">
        <f>IF(B517="",0,INDEX('[1]UnitCost (ROCE, ex RAV Fcast)'!$D$7:$WE$176,MATCH(C517,'[1]UnitCost (ROCE, ex RAV Fcast)'!$B$7:$B$176,0),MATCH(B517,'[1]UnitCost (ROCE, ex RAV Fcast)'!$D$3:$WE$3,0)))</f>
        <v>6.0110148865477306</v>
      </c>
      <c r="N517" s="103">
        <f>IF($C517=$S$5,INDEX('[1]Serv RAV Fcast'!$CT$12:$CT$611,MATCH(B517,'[1]Serv RAV Fcast'!$B$12:$B$611,0)),0)</f>
        <v>0</v>
      </c>
      <c r="O517" s="128">
        <f>IF(B517="",0,SUM(M517:N517)*INDEX('Service volumes'!$C:$C,MATCH($B517,'Service volumes'!$A:$A,0)))</f>
        <v>1366.2777281090487</v>
      </c>
    </row>
    <row r="518" spans="1:15" ht="14.25" x14ac:dyDescent="0.35">
      <c r="A518">
        <f t="shared" si="7"/>
        <v>513</v>
      </c>
      <c r="B518" s="128" t="str" cm="1">
        <f t="array" ref="B518">IF(A518&gt;COUNTA(comp_codes_EAD_TAR26)*COUNTA(serv_codes_EAD_TAR26),"",INDEX(serv_codes_EAD_TAR26,ROUNDUP(COUNTA(A$6:A518)/COUNTA(comp_codes_EAD_TAR26),0)))</f>
        <v>SS032</v>
      </c>
      <c r="C518" t="str" cm="1">
        <f t="array" ref="C518">IF(A518&gt;COUNTA(comp_codes_EAD_TAR26)*COUNTA(serv_codes_EAD_TAR26),"",INDEX(comp_codes_EAD_TAR26,COUNTIF(B$6:B518,B518)))</f>
        <v>CL573</v>
      </c>
      <c r="D518" s="23" t="str">
        <f>IF(B518="","",INDEX([1]!List_ServBandwidth,MATCH(B518,[1]!List_ServCode,0)))</f>
        <v>Above 1Gbit/s</v>
      </c>
      <c r="E518" s="23" t="str">
        <f>IF(B518="","",INDEX([1]!List_ServMarket_Name,MATCH(B518,[1]!List_ServCode,0)))</f>
        <v>Leased lines access - HNR</v>
      </c>
      <c r="F518" s="23" t="str">
        <f>IF(B518="","",INDEX([1]!List_ServNames,MATCH(B518,[1]!List_ServCode,0)))</f>
        <v>EAD LA 10Gbps Rentals - Internal - Leased line access - High Network Reach</v>
      </c>
      <c r="G518" s="23" t="str">
        <f>INDEX([1]!List_CompName,MATCH($C518,[1]!List_CompCode,0))</f>
        <v>OR Service Centre - Provision Ethernet</v>
      </c>
      <c r="I518" s="103">
        <f>IF($C518=$Q$5,INDEX([1]UnitCosts_Service!$Q$9:$Q$608,MATCH($B518,[1]UnitCosts_Service!$B$9:$B$608,0)),0)</f>
        <v>0</v>
      </c>
      <c r="J518" s="103">
        <f>IF($C518=$S$5,INDEX('[1]Serv RAV Fcast'!$BZ$12:$BZ$611,MATCH(B518,'[1]Serv RAV Fcast'!$B$12:$B$611,0)) + INDEX('[1]Serv RAV Fcast'!$CJ$12:$CJ$611,MATCH(B518,'[1]Serv RAV Fcast'!$B$12:$B$611,0)) + INDEX('[1]Serv RAV Fcast'!$CT$12:$CT$611,MATCH(B518,'[1]Serv RAV Fcast'!$B$12:$B$611,0)),0)</f>
        <v>0</v>
      </c>
      <c r="K518" s="109">
        <f>IF(B518="",0,INDEX('[1]UnitCost (ex Cumulo&amp;RAV Fcasts)'!$D$7:$WE$176,MATCH(C518,'[1]UnitCost (ex Cumulo&amp;RAV Fcasts)'!$B$7:$B$176,0),MATCH(B518,'[1]UnitCost (ex Cumulo&amp;RAV Fcasts)'!$D$3:$WE$3,0)))</f>
        <v>0</v>
      </c>
      <c r="L518" s="128">
        <f>IF(B518="",0,SUM(I518:K518)*INDEX('Service volumes'!$C:$C,MATCH($B518,'Service volumes'!$A:$A,0)))</f>
        <v>0</v>
      </c>
      <c r="M518" s="109">
        <f>IF(B518="",0,INDEX('[1]UnitCost (ROCE, ex RAV Fcast)'!$D$7:$WE$176,MATCH(C518,'[1]UnitCost (ROCE, ex RAV Fcast)'!$B$7:$B$176,0),MATCH(B518,'[1]UnitCost (ROCE, ex RAV Fcast)'!$D$3:$WE$3,0)))</f>
        <v>0</v>
      </c>
      <c r="N518" s="103">
        <f>IF($C518=$S$5,INDEX('[1]Serv RAV Fcast'!$CT$12:$CT$611,MATCH(B518,'[1]Serv RAV Fcast'!$B$12:$B$611,0)),0)</f>
        <v>0</v>
      </c>
      <c r="O518" s="128">
        <f>IF(B518="",0,SUM(M518:N518)*INDEX('Service volumes'!$C:$C,MATCH($B518,'Service volumes'!$A:$A,0)))</f>
        <v>0</v>
      </c>
    </row>
    <row r="519" spans="1:15" ht="14.25" x14ac:dyDescent="0.35">
      <c r="A519">
        <f t="shared" si="7"/>
        <v>514</v>
      </c>
      <c r="B519" s="128" t="str" cm="1">
        <f t="array" ref="B519">IF(A519&gt;COUNTA(comp_codes_EAD_TAR26)*COUNTA(serv_codes_EAD_TAR26),"",INDEX(serv_codes_EAD_TAR26,ROUNDUP(COUNTA(A$6:A519)/COUNTA(comp_codes_EAD_TAR26),0)))</f>
        <v>SS032</v>
      </c>
      <c r="C519" t="str" cm="1">
        <f t="array" ref="C519">IF(A519&gt;COUNTA(comp_codes_EAD_TAR26)*COUNTA(serv_codes_EAD_TAR26),"",INDEX(comp_codes_EAD_TAR26,COUNTIF(B$6:B519,B519)))</f>
        <v>CL578</v>
      </c>
      <c r="D519" s="23" t="str">
        <f>IF(B519="","",INDEX([1]!List_ServBandwidth,MATCH(B519,[1]!List_ServCode,0)))</f>
        <v>Above 1Gbit/s</v>
      </c>
      <c r="E519" s="23" t="str">
        <f>IF(B519="","",INDEX([1]!List_ServMarket_Name,MATCH(B519,[1]!List_ServCode,0)))</f>
        <v>Leased lines access - HNR</v>
      </c>
      <c r="F519" s="23" t="str">
        <f>IF(B519="","",INDEX([1]!List_ServNames,MATCH(B519,[1]!List_ServCode,0)))</f>
        <v>EAD LA 10Gbps Rentals - Internal - Leased line access - High Network Reach</v>
      </c>
      <c r="G519" s="23" t="str">
        <f>INDEX([1]!List_CompName,MATCH($C519,[1]!List_CompCode,0))</f>
        <v>OR Service Centre - Assurance Ethernet</v>
      </c>
      <c r="I519" s="103">
        <f>IF($C519=$Q$5,INDEX([1]UnitCosts_Service!$Q$9:$Q$608,MATCH($B519,[1]UnitCosts_Service!$B$9:$B$608,0)),0)</f>
        <v>0</v>
      </c>
      <c r="J519" s="103">
        <f>IF($C519=$S$5,INDEX('[1]Serv RAV Fcast'!$BZ$12:$BZ$611,MATCH(B519,'[1]Serv RAV Fcast'!$B$12:$B$611,0)) + INDEX('[1]Serv RAV Fcast'!$CJ$12:$CJ$611,MATCH(B519,'[1]Serv RAV Fcast'!$B$12:$B$611,0)) + INDEX('[1]Serv RAV Fcast'!$CT$12:$CT$611,MATCH(B519,'[1]Serv RAV Fcast'!$B$12:$B$611,0)),0)</f>
        <v>0</v>
      </c>
      <c r="K519" s="109">
        <f>IF(B519="",0,INDEX('[1]UnitCost (ex Cumulo&amp;RAV Fcasts)'!$D$7:$WE$176,MATCH(C519,'[1]UnitCost (ex Cumulo&amp;RAV Fcasts)'!$B$7:$B$176,0),MATCH(B519,'[1]UnitCost (ex Cumulo&amp;RAV Fcasts)'!$D$3:$WE$3,0)))</f>
        <v>1.4701237543090998E-3</v>
      </c>
      <c r="L519" s="128">
        <f>IF(B519="",0,SUM(I519:K519)*INDEX('Service volumes'!$C:$C,MATCH($B519,'Service volumes'!$A:$A,0)))</f>
        <v>0.3341527813500671</v>
      </c>
      <c r="M519" s="109">
        <f>IF(B519="",0,INDEX('[1]UnitCost (ROCE, ex RAV Fcast)'!$D$7:$WE$176,MATCH(C519,'[1]UnitCost (ROCE, ex RAV Fcast)'!$B$7:$B$176,0),MATCH(B519,'[1]UnitCost (ROCE, ex RAV Fcast)'!$D$3:$WE$3,0)))</f>
        <v>-2.3150736350829377E-4</v>
      </c>
      <c r="N519" s="103">
        <f>IF($C519=$S$5,INDEX('[1]Serv RAV Fcast'!$CT$12:$CT$611,MATCH(B519,'[1]Serv RAV Fcast'!$B$12:$B$611,0)),0)</f>
        <v>0</v>
      </c>
      <c r="O519" s="128">
        <f>IF(B519="",0,SUM(M519:N519)*INDEX('Service volumes'!$C:$C,MATCH($B519,'Service volumes'!$A:$A,0)))</f>
        <v>-5.2620624075061621E-2</v>
      </c>
    </row>
    <row r="520" spans="1:15" ht="14.25" x14ac:dyDescent="0.35">
      <c r="A520">
        <f t="shared" ref="A520:A583" si="8">A519+1</f>
        <v>515</v>
      </c>
      <c r="B520" s="128" t="str" cm="1">
        <f t="array" ref="B520">IF(A520&gt;COUNTA(comp_codes_EAD_TAR26)*COUNTA(serv_codes_EAD_TAR26),"",INDEX(serv_codes_EAD_TAR26,ROUNDUP(COUNTA(A$6:A520)/COUNTA(comp_codes_EAD_TAR26),0)))</f>
        <v>SS032</v>
      </c>
      <c r="C520" t="str" cm="1">
        <f t="array" ref="C520">IF(A520&gt;COUNTA(comp_codes_EAD_TAR26)*COUNTA(serv_codes_EAD_TAR26),"",INDEX(comp_codes_EAD_TAR26,COUNTIF(B$6:B520,B520)))</f>
        <v>CL601</v>
      </c>
      <c r="D520" s="23" t="str">
        <f>IF(B520="","",INDEX([1]!List_ServBandwidth,MATCH(B520,[1]!List_ServCode,0)))</f>
        <v>Above 1Gbit/s</v>
      </c>
      <c r="E520" s="23" t="str">
        <f>IF(B520="","",INDEX([1]!List_ServMarket_Name,MATCH(B520,[1]!List_ServCode,0)))</f>
        <v>Leased lines access - HNR</v>
      </c>
      <c r="F520" s="23" t="str">
        <f>IF(B520="","",INDEX([1]!List_ServNames,MATCH(B520,[1]!List_ServCode,0)))</f>
        <v>EAD LA 10Gbps Rentals - Internal - Leased line access - High Network Reach</v>
      </c>
      <c r="G520" s="23" t="str">
        <f>INDEX([1]!List_CompName,MATCH($C520,[1]!List_CompCode,0))</f>
        <v>SLG Ethernet Provision External</v>
      </c>
      <c r="I520" s="103">
        <f>IF($C520=$Q$5,INDEX([1]UnitCosts_Service!$Q$9:$Q$608,MATCH($B520,[1]UnitCosts_Service!$B$9:$B$608,0)),0)</f>
        <v>0</v>
      </c>
      <c r="J520" s="103">
        <f>IF($C520=$S$5,INDEX('[1]Serv RAV Fcast'!$BZ$12:$BZ$611,MATCH(B520,'[1]Serv RAV Fcast'!$B$12:$B$611,0)) + INDEX('[1]Serv RAV Fcast'!$CJ$12:$CJ$611,MATCH(B520,'[1]Serv RAV Fcast'!$B$12:$B$611,0)) + INDEX('[1]Serv RAV Fcast'!$CT$12:$CT$611,MATCH(B520,'[1]Serv RAV Fcast'!$B$12:$B$611,0)),0)</f>
        <v>0</v>
      </c>
      <c r="K520" s="109">
        <f>IF(B520="",0,INDEX('[1]UnitCost (ex Cumulo&amp;RAV Fcasts)'!$D$7:$WE$176,MATCH(C520,'[1]UnitCost (ex Cumulo&amp;RAV Fcasts)'!$B$7:$B$176,0),MATCH(B520,'[1]UnitCost (ex Cumulo&amp;RAV Fcasts)'!$D$3:$WE$3,0)))</f>
        <v>0</v>
      </c>
      <c r="L520" s="128">
        <f>IF(B520="",0,SUM(I520:K520)*INDEX('Service volumes'!$C:$C,MATCH($B520,'Service volumes'!$A:$A,0)))</f>
        <v>0</v>
      </c>
      <c r="M520" s="109">
        <f>IF(B520="",0,INDEX('[1]UnitCost (ROCE, ex RAV Fcast)'!$D$7:$WE$176,MATCH(C520,'[1]UnitCost (ROCE, ex RAV Fcast)'!$B$7:$B$176,0),MATCH(B520,'[1]UnitCost (ROCE, ex RAV Fcast)'!$D$3:$WE$3,0)))</f>
        <v>0</v>
      </c>
      <c r="N520" s="103">
        <f>IF($C520=$S$5,INDEX('[1]Serv RAV Fcast'!$CT$12:$CT$611,MATCH(B520,'[1]Serv RAV Fcast'!$B$12:$B$611,0)),0)</f>
        <v>0</v>
      </c>
      <c r="O520" s="128">
        <f>IF(B520="",0,SUM(M520:N520)*INDEX('Service volumes'!$C:$C,MATCH($B520,'Service volumes'!$A:$A,0)))</f>
        <v>0</v>
      </c>
    </row>
    <row r="521" spans="1:15" ht="14.25" x14ac:dyDescent="0.35">
      <c r="A521">
        <f t="shared" si="8"/>
        <v>516</v>
      </c>
      <c r="B521" s="128" t="str" cm="1">
        <f t="array" ref="B521">IF(A521&gt;COUNTA(comp_codes_EAD_TAR26)*COUNTA(serv_codes_EAD_TAR26),"",INDEX(serv_codes_EAD_TAR26,ROUNDUP(COUNTA(A$6:A521)/COUNTA(comp_codes_EAD_TAR26),0)))</f>
        <v>SS032</v>
      </c>
      <c r="C521" t="str" cm="1">
        <f t="array" ref="C521">IF(A521&gt;COUNTA(comp_codes_EAD_TAR26)*COUNTA(serv_codes_EAD_TAR26),"",INDEX(comp_codes_EAD_TAR26,COUNTIF(B$6:B521,B521)))</f>
        <v>CL602</v>
      </c>
      <c r="D521" s="23" t="str">
        <f>IF(B521="","",INDEX([1]!List_ServBandwidth,MATCH(B521,[1]!List_ServCode,0)))</f>
        <v>Above 1Gbit/s</v>
      </c>
      <c r="E521" s="23" t="str">
        <f>IF(B521="","",INDEX([1]!List_ServMarket_Name,MATCH(B521,[1]!List_ServCode,0)))</f>
        <v>Leased lines access - HNR</v>
      </c>
      <c r="F521" s="23" t="str">
        <f>IF(B521="","",INDEX([1]!List_ServNames,MATCH(B521,[1]!List_ServCode,0)))</f>
        <v>EAD LA 10Gbps Rentals - Internal - Leased line access - High Network Reach</v>
      </c>
      <c r="G521" s="23" t="str">
        <f>INDEX([1]!List_CompName,MATCH($C521,[1]!List_CompCode,0))</f>
        <v>SLG Ethernet Assurance External</v>
      </c>
      <c r="I521" s="103">
        <f>IF($C521=$Q$5,INDEX([1]UnitCosts_Service!$Q$9:$Q$608,MATCH($B521,[1]UnitCosts_Service!$B$9:$B$608,0)),0)</f>
        <v>0</v>
      </c>
      <c r="J521" s="103">
        <f>IF($C521=$S$5,INDEX('[1]Serv RAV Fcast'!$BZ$12:$BZ$611,MATCH(B521,'[1]Serv RAV Fcast'!$B$12:$B$611,0)) + INDEX('[1]Serv RAV Fcast'!$CJ$12:$CJ$611,MATCH(B521,'[1]Serv RAV Fcast'!$B$12:$B$611,0)) + INDEX('[1]Serv RAV Fcast'!$CT$12:$CT$611,MATCH(B521,'[1]Serv RAV Fcast'!$B$12:$B$611,0)),0)</f>
        <v>0</v>
      </c>
      <c r="K521" s="109">
        <f>IF(B521="",0,INDEX('[1]UnitCost (ex Cumulo&amp;RAV Fcasts)'!$D$7:$WE$176,MATCH(C521,'[1]UnitCost (ex Cumulo&amp;RAV Fcasts)'!$B$7:$B$176,0),MATCH(B521,'[1]UnitCost (ex Cumulo&amp;RAV Fcasts)'!$D$3:$WE$3,0)))</f>
        <v>0</v>
      </c>
      <c r="L521" s="128">
        <f>IF(B521="",0,SUM(I521:K521)*INDEX('Service volumes'!$C:$C,MATCH($B521,'Service volumes'!$A:$A,0)))</f>
        <v>0</v>
      </c>
      <c r="M521" s="109">
        <f>IF(B521="",0,INDEX('[1]UnitCost (ROCE, ex RAV Fcast)'!$D$7:$WE$176,MATCH(C521,'[1]UnitCost (ROCE, ex RAV Fcast)'!$B$7:$B$176,0),MATCH(B521,'[1]UnitCost (ROCE, ex RAV Fcast)'!$D$3:$WE$3,0)))</f>
        <v>0</v>
      </c>
      <c r="N521" s="103">
        <f>IF($C521=$S$5,INDEX('[1]Serv RAV Fcast'!$CT$12:$CT$611,MATCH(B521,'[1]Serv RAV Fcast'!$B$12:$B$611,0)),0)</f>
        <v>0</v>
      </c>
      <c r="O521" s="128">
        <f>IF(B521="",0,SUM(M521:N521)*INDEX('Service volumes'!$C:$C,MATCH($B521,'Service volumes'!$A:$A,0)))</f>
        <v>0</v>
      </c>
    </row>
    <row r="522" spans="1:15" ht="14.25" x14ac:dyDescent="0.35">
      <c r="A522">
        <f t="shared" si="8"/>
        <v>517</v>
      </c>
      <c r="B522" s="128" t="str" cm="1">
        <f t="array" ref="B522">IF(A522&gt;COUNTA(comp_codes_EAD_TAR26)*COUNTA(serv_codes_EAD_TAR26),"",INDEX(serv_codes_EAD_TAR26,ROUNDUP(COUNTA(A$6:A522)/COUNTA(comp_codes_EAD_TAR26),0)))</f>
        <v>SS032</v>
      </c>
      <c r="C522" t="str" cm="1">
        <f t="array" ref="C522">IF(A522&gt;COUNTA(comp_codes_EAD_TAR26)*COUNTA(serv_codes_EAD_TAR26),"",INDEX(comp_codes_EAD_TAR26,COUNTIF(B$6:B522,B522)))</f>
        <v>CL605</v>
      </c>
      <c r="D522" s="23" t="str">
        <f>IF(B522="","",INDEX([1]!List_ServBandwidth,MATCH(B522,[1]!List_ServCode,0)))</f>
        <v>Above 1Gbit/s</v>
      </c>
      <c r="E522" s="23" t="str">
        <f>IF(B522="","",INDEX([1]!List_ServMarket_Name,MATCH(B522,[1]!List_ServCode,0)))</f>
        <v>Leased lines access - HNR</v>
      </c>
      <c r="F522" s="23" t="str">
        <f>IF(B522="","",INDEX([1]!List_ServNames,MATCH(B522,[1]!List_ServCode,0)))</f>
        <v>EAD LA 10Gbps Rentals - Internal - Leased line access - High Network Reach</v>
      </c>
      <c r="G522" s="23" t="str">
        <f>INDEX([1]!List_CompName,MATCH($C522,[1]!List_CompCode,0))</f>
        <v>SLG Ethernet Provision Internal</v>
      </c>
      <c r="I522" s="103">
        <f>IF($C522=$Q$5,INDEX([1]UnitCosts_Service!$Q$9:$Q$608,MATCH($B522,[1]UnitCosts_Service!$B$9:$B$608,0)),0)</f>
        <v>0</v>
      </c>
      <c r="J522" s="103">
        <f>IF($C522=$S$5,INDEX('[1]Serv RAV Fcast'!$BZ$12:$BZ$611,MATCH(B522,'[1]Serv RAV Fcast'!$B$12:$B$611,0)) + INDEX('[1]Serv RAV Fcast'!$CJ$12:$CJ$611,MATCH(B522,'[1]Serv RAV Fcast'!$B$12:$B$611,0)) + INDEX('[1]Serv RAV Fcast'!$CT$12:$CT$611,MATCH(B522,'[1]Serv RAV Fcast'!$B$12:$B$611,0)),0)</f>
        <v>0</v>
      </c>
      <c r="K522" s="109">
        <f>IF(B522="",0,INDEX('[1]UnitCost (ex Cumulo&amp;RAV Fcasts)'!$D$7:$WE$176,MATCH(C522,'[1]UnitCost (ex Cumulo&amp;RAV Fcasts)'!$B$7:$B$176,0),MATCH(B522,'[1]UnitCost (ex Cumulo&amp;RAV Fcasts)'!$D$3:$WE$3,0)))</f>
        <v>0</v>
      </c>
      <c r="L522" s="128">
        <f>IF(B522="",0,SUM(I522:K522)*INDEX('Service volumes'!$C:$C,MATCH($B522,'Service volumes'!$A:$A,0)))</f>
        <v>0</v>
      </c>
      <c r="M522" s="109">
        <f>IF(B522="",0,INDEX('[1]UnitCost (ROCE, ex RAV Fcast)'!$D$7:$WE$176,MATCH(C522,'[1]UnitCost (ROCE, ex RAV Fcast)'!$B$7:$B$176,0),MATCH(B522,'[1]UnitCost (ROCE, ex RAV Fcast)'!$D$3:$WE$3,0)))</f>
        <v>0</v>
      </c>
      <c r="N522" s="103">
        <f>IF($C522=$S$5,INDEX('[1]Serv RAV Fcast'!$CT$12:$CT$611,MATCH(B522,'[1]Serv RAV Fcast'!$B$12:$B$611,0)),0)</f>
        <v>0</v>
      </c>
      <c r="O522" s="128">
        <f>IF(B522="",0,SUM(M522:N522)*INDEX('Service volumes'!$C:$C,MATCH($B522,'Service volumes'!$A:$A,0)))</f>
        <v>0</v>
      </c>
    </row>
    <row r="523" spans="1:15" ht="14.25" x14ac:dyDescent="0.35">
      <c r="A523">
        <f t="shared" si="8"/>
        <v>518</v>
      </c>
      <c r="B523" s="128" t="str" cm="1">
        <f t="array" ref="B523">IF(A523&gt;COUNTA(comp_codes_EAD_TAR26)*COUNTA(serv_codes_EAD_TAR26),"",INDEX(serv_codes_EAD_TAR26,ROUNDUP(COUNTA(A$6:A523)/COUNTA(comp_codes_EAD_TAR26),0)))</f>
        <v>SS032</v>
      </c>
      <c r="C523" t="str" cm="1">
        <f t="array" ref="C523">IF(A523&gt;COUNTA(comp_codes_EAD_TAR26)*COUNTA(serv_codes_EAD_TAR26),"",INDEX(comp_codes_EAD_TAR26,COUNTIF(B$6:B523,B523)))</f>
        <v>CL606</v>
      </c>
      <c r="D523" s="23" t="str">
        <f>IF(B523="","",INDEX([1]!List_ServBandwidth,MATCH(B523,[1]!List_ServCode,0)))</f>
        <v>Above 1Gbit/s</v>
      </c>
      <c r="E523" s="23" t="str">
        <f>IF(B523="","",INDEX([1]!List_ServMarket_Name,MATCH(B523,[1]!List_ServCode,0)))</f>
        <v>Leased lines access - HNR</v>
      </c>
      <c r="F523" s="23" t="str">
        <f>IF(B523="","",INDEX([1]!List_ServNames,MATCH(B523,[1]!List_ServCode,0)))</f>
        <v>EAD LA 10Gbps Rentals - Internal - Leased line access - High Network Reach</v>
      </c>
      <c r="G523" s="23" t="str">
        <f>INDEX([1]!List_CompName,MATCH($C523,[1]!List_CompCode,0))</f>
        <v>SLG Ethernet Assurance Internal</v>
      </c>
      <c r="I523" s="103">
        <f>IF($C523=$Q$5,INDEX([1]UnitCosts_Service!$Q$9:$Q$608,MATCH($B523,[1]UnitCosts_Service!$B$9:$B$608,0)),0)</f>
        <v>0</v>
      </c>
      <c r="J523" s="103">
        <f>IF($C523=$S$5,INDEX('[1]Serv RAV Fcast'!$BZ$12:$BZ$611,MATCH(B523,'[1]Serv RAV Fcast'!$B$12:$B$611,0)) + INDEX('[1]Serv RAV Fcast'!$CJ$12:$CJ$611,MATCH(B523,'[1]Serv RAV Fcast'!$B$12:$B$611,0)) + INDEX('[1]Serv RAV Fcast'!$CT$12:$CT$611,MATCH(B523,'[1]Serv RAV Fcast'!$B$12:$B$611,0)),0)</f>
        <v>0</v>
      </c>
      <c r="K523" s="109">
        <f>IF(B523="",0,INDEX('[1]UnitCost (ex Cumulo&amp;RAV Fcasts)'!$D$7:$WE$176,MATCH(C523,'[1]UnitCost (ex Cumulo&amp;RAV Fcasts)'!$B$7:$B$176,0),MATCH(B523,'[1]UnitCost (ex Cumulo&amp;RAV Fcasts)'!$D$3:$WE$3,0)))</f>
        <v>1.7440332780674934</v>
      </c>
      <c r="L523" s="128">
        <f>IF(B523="",0,SUM(I523:K523)*INDEX('Service volumes'!$C:$C,MATCH($B523,'Service volumes'!$A:$A,0)))</f>
        <v>396.41123335715946</v>
      </c>
      <c r="M523" s="109">
        <f>IF(B523="",0,INDEX('[1]UnitCost (ROCE, ex RAV Fcast)'!$D$7:$WE$176,MATCH(C523,'[1]UnitCost (ROCE, ex RAV Fcast)'!$B$7:$B$176,0),MATCH(B523,'[1]UnitCost (ROCE, ex RAV Fcast)'!$D$3:$WE$3,0)))</f>
        <v>1.865733389296452E-2</v>
      </c>
      <c r="N523" s="103">
        <f>IF($C523=$S$5,INDEX('[1]Serv RAV Fcast'!$CT$12:$CT$611,MATCH(B523,'[1]Serv RAV Fcast'!$B$12:$B$611,0)),0)</f>
        <v>0</v>
      </c>
      <c r="O523" s="128">
        <f>IF(B523="",0,SUM(M523:N523)*INDEX('Service volumes'!$C:$C,MATCH($B523,'Service volumes'!$A:$A,0)))</f>
        <v>4.2407314313759192</v>
      </c>
    </row>
    <row r="524" spans="1:15" ht="14.25" x14ac:dyDescent="0.35">
      <c r="A524">
        <f t="shared" si="8"/>
        <v>519</v>
      </c>
      <c r="B524" s="128" t="str" cm="1">
        <f t="array" ref="B524">IF(A524&gt;COUNTA(comp_codes_EAD_TAR26)*COUNTA(serv_codes_EAD_TAR26),"",INDEX(serv_codes_EAD_TAR26,ROUNDUP(COUNTA(A$6:A524)/COUNTA(comp_codes_EAD_TAR26),0)))</f>
        <v>SS032</v>
      </c>
      <c r="C524" t="str" cm="1">
        <f t="array" ref="C524">IF(A524&gt;COUNTA(comp_codes_EAD_TAR26)*COUNTA(serv_codes_EAD_TAR26),"",INDEX(comp_codes_EAD_TAR26,COUNTIF(B$6:B524,B524)))</f>
        <v>CO772</v>
      </c>
      <c r="D524" s="23" t="str">
        <f>IF(B524="","",INDEX([1]!List_ServBandwidth,MATCH(B524,[1]!List_ServCode,0)))</f>
        <v>Above 1Gbit/s</v>
      </c>
      <c r="E524" s="23" t="str">
        <f>IF(B524="","",INDEX([1]!List_ServMarket_Name,MATCH(B524,[1]!List_ServCode,0)))</f>
        <v>Leased lines access - HNR</v>
      </c>
      <c r="F524" s="23" t="str">
        <f>IF(B524="","",INDEX([1]!List_ServNames,MATCH(B524,[1]!List_ServCode,0)))</f>
        <v>EAD LA 10Gbps Rentals - Internal - Leased line access - High Network Reach</v>
      </c>
      <c r="G524" s="23" t="str">
        <f>INDEX([1]!List_CompName,MATCH($C524,[1]!List_CompCode,0))</f>
        <v>Openreach Systems &amp; Development (Ethernet Specific)</v>
      </c>
      <c r="I524" s="103">
        <f>IF($C524=$Q$5,INDEX([1]UnitCosts_Service!$Q$9:$Q$608,MATCH($B524,[1]UnitCosts_Service!$B$9:$B$608,0)),0)</f>
        <v>0</v>
      </c>
      <c r="J524" s="103">
        <f>IF($C524=$S$5,INDEX('[1]Serv RAV Fcast'!$BZ$12:$BZ$611,MATCH(B524,'[1]Serv RAV Fcast'!$B$12:$B$611,0)) + INDEX('[1]Serv RAV Fcast'!$CJ$12:$CJ$611,MATCH(B524,'[1]Serv RAV Fcast'!$B$12:$B$611,0)) + INDEX('[1]Serv RAV Fcast'!$CT$12:$CT$611,MATCH(B524,'[1]Serv RAV Fcast'!$B$12:$B$611,0)),0)</f>
        <v>0</v>
      </c>
      <c r="K524" s="109">
        <f>IF(B524="",0,INDEX('[1]UnitCost (ex Cumulo&amp;RAV Fcasts)'!$D$7:$WE$176,MATCH(C524,'[1]UnitCost (ex Cumulo&amp;RAV Fcasts)'!$B$7:$B$176,0),MATCH(B524,'[1]UnitCost (ex Cumulo&amp;RAV Fcasts)'!$D$3:$WE$3,0)))</f>
        <v>0.61399588705077623</v>
      </c>
      <c r="L524" s="128">
        <f>IF(B524="",0,SUM(I524:K524)*INDEX('Service volumes'!$C:$C,MATCH($B524,'Service volumes'!$A:$A,0)))</f>
        <v>139.55861388821623</v>
      </c>
      <c r="M524" s="109">
        <f>IF(B524="",0,INDEX('[1]UnitCost (ROCE, ex RAV Fcast)'!$D$7:$WE$176,MATCH(C524,'[1]UnitCost (ROCE, ex RAV Fcast)'!$B$7:$B$176,0),MATCH(B524,'[1]UnitCost (ROCE, ex RAV Fcast)'!$D$3:$WE$3,0)))</f>
        <v>7.7670055398737781E-2</v>
      </c>
      <c r="N524" s="103">
        <f>IF($C524=$S$5,INDEX('[1]Serv RAV Fcast'!$CT$12:$CT$611,MATCH(B524,'[1]Serv RAV Fcast'!$B$12:$B$611,0)),0)</f>
        <v>0</v>
      </c>
      <c r="O524" s="128">
        <f>IF(B524="",0,SUM(M524:N524)*INDEX('Service volumes'!$C:$C,MATCH($B524,'Service volumes'!$A:$A,0)))</f>
        <v>17.654068212304498</v>
      </c>
    </row>
    <row r="525" spans="1:15" ht="14.25" x14ac:dyDescent="0.35">
      <c r="A525">
        <f t="shared" si="8"/>
        <v>520</v>
      </c>
      <c r="B525" s="128" t="str" cm="1">
        <f t="array" ref="B525">IF(A525&gt;COUNTA(comp_codes_EAD_TAR26)*COUNTA(serv_codes_EAD_TAR26),"",INDEX(serv_codes_EAD_TAR26,ROUNDUP(COUNTA(A$6:A525)/COUNTA(comp_codes_EAD_TAR26),0)))</f>
        <v>SS032</v>
      </c>
      <c r="C525" t="str" cm="1">
        <f t="array" ref="C525">IF(A525&gt;COUNTA(comp_codes_EAD_TAR26)*COUNTA(serv_codes_EAD_TAR26),"",INDEX(comp_codes_EAD_TAR26,COUNTIF(B$6:B525,B525)))</f>
        <v>CO801</v>
      </c>
      <c r="D525" s="23" t="str">
        <f>IF(B525="","",INDEX([1]!List_ServBandwidth,MATCH(B525,[1]!List_ServCode,0)))</f>
        <v>Above 1Gbit/s</v>
      </c>
      <c r="E525" s="23" t="str">
        <f>IF(B525="","",INDEX([1]!List_ServMarket_Name,MATCH(B525,[1]!List_ServCode,0)))</f>
        <v>Leased lines access - HNR</v>
      </c>
      <c r="F525" s="23" t="str">
        <f>IF(B525="","",INDEX([1]!List_ServNames,MATCH(B525,[1]!List_ServCode,0)))</f>
        <v>EAD LA 10Gbps Rentals - Internal - Leased line access - High Network Reach</v>
      </c>
      <c r="G525" s="23" t="str">
        <f>INDEX([1]!List_CompName,MATCH($C525,[1]!List_CompCode,0))</f>
        <v>Ofcom Administration Fee - Openreach</v>
      </c>
      <c r="I525" s="103">
        <f>IF($C525=$Q$5,INDEX([1]UnitCosts_Service!$Q$9:$Q$608,MATCH($B525,[1]UnitCosts_Service!$B$9:$B$608,0)),0)</f>
        <v>0</v>
      </c>
      <c r="J525" s="103">
        <f>IF($C525=$S$5,INDEX('[1]Serv RAV Fcast'!$BZ$12:$BZ$611,MATCH(B525,'[1]Serv RAV Fcast'!$B$12:$B$611,0)) + INDEX('[1]Serv RAV Fcast'!$CJ$12:$CJ$611,MATCH(B525,'[1]Serv RAV Fcast'!$B$12:$B$611,0)) + INDEX('[1]Serv RAV Fcast'!$CT$12:$CT$611,MATCH(B525,'[1]Serv RAV Fcast'!$B$12:$B$611,0)),0)</f>
        <v>0</v>
      </c>
      <c r="K525" s="109">
        <f>IF(B525="",0,INDEX('[1]UnitCost (ex Cumulo&amp;RAV Fcasts)'!$D$7:$WE$176,MATCH(C525,'[1]UnitCost (ex Cumulo&amp;RAV Fcasts)'!$B$7:$B$176,0),MATCH(B525,'[1]UnitCost (ex Cumulo&amp;RAV Fcasts)'!$D$3:$WE$3,0)))</f>
        <v>1.8281380554940776</v>
      </c>
      <c r="L525" s="128">
        <f>IF(B525="",0,SUM(I525:K525)*INDEX('Service volumes'!$C:$C,MATCH($B525,'Service volumes'!$A:$A,0)))</f>
        <v>415.52788610121985</v>
      </c>
      <c r="M525" s="109">
        <f>IF(B525="",0,INDEX('[1]UnitCost (ROCE, ex RAV Fcast)'!$D$7:$WE$176,MATCH(C525,'[1]UnitCost (ROCE, ex RAV Fcast)'!$B$7:$B$176,0),MATCH(B525,'[1]UnitCost (ROCE, ex RAV Fcast)'!$D$3:$WE$3,0)))</f>
        <v>2.4569166606746108E-2</v>
      </c>
      <c r="N525" s="103">
        <f>IF($C525=$S$5,INDEX('[1]Serv RAV Fcast'!$CT$12:$CT$611,MATCH(B525,'[1]Serv RAV Fcast'!$B$12:$B$611,0)),0)</f>
        <v>0</v>
      </c>
      <c r="O525" s="128">
        <f>IF(B525="",0,SUM(M525:N525)*INDEX('Service volumes'!$C:$C,MATCH($B525,'Service volumes'!$A:$A,0)))</f>
        <v>5.5844654798845221</v>
      </c>
    </row>
    <row r="526" spans="1:15" ht="14.25" x14ac:dyDescent="0.35">
      <c r="A526">
        <f t="shared" si="8"/>
        <v>521</v>
      </c>
      <c r="B526" s="128" t="str" cm="1">
        <f t="array" ref="B526">IF(A526&gt;COUNTA(comp_codes_EAD_TAR26)*COUNTA(serv_codes_EAD_TAR26),"",INDEX(serv_codes_EAD_TAR26,ROUNDUP(COUNTA(A$6:A526)/COUNTA(comp_codes_EAD_TAR26),0)))</f>
        <v>SS032</v>
      </c>
      <c r="C526" t="str" cm="1">
        <f t="array" ref="C526">IF(A526&gt;COUNTA(comp_codes_EAD_TAR26)*COUNTA(serv_codes_EAD_TAR26),"",INDEX(comp_codes_EAD_TAR26,COUNTIF(B$6:B526,B526)))</f>
        <v>CP502</v>
      </c>
      <c r="D526" s="23" t="str">
        <f>IF(B526="","",INDEX([1]!List_ServBandwidth,MATCH(B526,[1]!List_ServCode,0)))</f>
        <v>Above 1Gbit/s</v>
      </c>
      <c r="E526" s="23" t="str">
        <f>IF(B526="","",INDEX([1]!List_ServMarket_Name,MATCH(B526,[1]!List_ServCode,0)))</f>
        <v>Leased lines access - HNR</v>
      </c>
      <c r="F526" s="23" t="str">
        <f>IF(B526="","",INDEX([1]!List_ServNames,MATCH(B526,[1]!List_ServCode,0)))</f>
        <v>EAD LA 10Gbps Rentals - Internal - Leased line access - High Network Reach</v>
      </c>
      <c r="G526" s="23" t="str">
        <f>INDEX([1]!List_CompName,MATCH($C526,[1]!List_CompCode,0))</f>
        <v>Openreach sales product management</v>
      </c>
      <c r="I526" s="103">
        <f>IF($C526=$Q$5,INDEX([1]UnitCosts_Service!$Q$9:$Q$608,MATCH($B526,[1]UnitCosts_Service!$B$9:$B$608,0)),0)</f>
        <v>0</v>
      </c>
      <c r="J526" s="103">
        <f>IF($C526=$S$5,INDEX('[1]Serv RAV Fcast'!$BZ$12:$BZ$611,MATCH(B526,'[1]Serv RAV Fcast'!$B$12:$B$611,0)) + INDEX('[1]Serv RAV Fcast'!$CJ$12:$CJ$611,MATCH(B526,'[1]Serv RAV Fcast'!$B$12:$B$611,0)) + INDEX('[1]Serv RAV Fcast'!$CT$12:$CT$611,MATCH(B526,'[1]Serv RAV Fcast'!$B$12:$B$611,0)),0)</f>
        <v>0</v>
      </c>
      <c r="K526" s="109">
        <f>IF(B526="",0,INDEX('[1]UnitCost (ex Cumulo&amp;RAV Fcasts)'!$D$7:$WE$176,MATCH(C526,'[1]UnitCost (ex Cumulo&amp;RAV Fcasts)'!$B$7:$B$176,0),MATCH(B526,'[1]UnitCost (ex Cumulo&amp;RAV Fcasts)'!$D$3:$WE$3,0)))</f>
        <v>29.221475438130746</v>
      </c>
      <c r="L526" s="128">
        <f>IF(B526="",0,SUM(I526:K526)*INDEX('Service volumes'!$C:$C,MATCH($B526,'Service volumes'!$A:$A,0)))</f>
        <v>6641.9151885570072</v>
      </c>
      <c r="M526" s="109">
        <f>IF(B526="",0,INDEX('[1]UnitCost (ROCE, ex RAV Fcast)'!$D$7:$WE$176,MATCH(C526,'[1]UnitCost (ROCE, ex RAV Fcast)'!$B$7:$B$176,0),MATCH(B526,'[1]UnitCost (ROCE, ex RAV Fcast)'!$D$3:$WE$3,0)))</f>
        <v>-5.3975503492930796</v>
      </c>
      <c r="N526" s="103">
        <f>IF($C526=$S$5,INDEX('[1]Serv RAV Fcast'!$CT$12:$CT$611,MATCH(B526,'[1]Serv RAV Fcast'!$B$12:$B$611,0)),0)</f>
        <v>0</v>
      </c>
      <c r="O526" s="128">
        <f>IF(B526="",0,SUM(M526:N526)*INDEX('Service volumes'!$C:$C,MATCH($B526,'Service volumes'!$A:$A,0)))</f>
        <v>-1226.8398877351199</v>
      </c>
    </row>
    <row r="527" spans="1:15" ht="14.25" x14ac:dyDescent="0.35">
      <c r="A527">
        <f t="shared" si="8"/>
        <v>522</v>
      </c>
      <c r="B527" s="128" t="str" cm="1">
        <f t="array" ref="B527">IF(A527&gt;COUNTA(comp_codes_EAD_TAR26)*COUNTA(serv_codes_EAD_TAR26),"",INDEX(serv_codes_EAD_TAR26,ROUNDUP(COUNTA(A$6:A527)/COUNTA(comp_codes_EAD_TAR26),0)))</f>
        <v>SS032</v>
      </c>
      <c r="C527" t="str" cm="1">
        <f t="array" ref="C527">IF(A527&gt;COUNTA(comp_codes_EAD_TAR26)*COUNTA(serv_codes_EAD_TAR26),"",INDEX(comp_codes_EAD_TAR26,COUNTIF(B$6:B527,B527)))</f>
        <v>CW900</v>
      </c>
      <c r="D527" s="23" t="str">
        <f>IF(B527="","",INDEX([1]!List_ServBandwidth,MATCH(B527,[1]!List_ServCode,0)))</f>
        <v>Above 1Gbit/s</v>
      </c>
      <c r="E527" s="23" t="str">
        <f>IF(B527="","",INDEX([1]!List_ServMarket_Name,MATCH(B527,[1]!List_ServCode,0)))</f>
        <v>Leased lines access - HNR</v>
      </c>
      <c r="F527" s="23" t="str">
        <f>IF(B527="","",INDEX([1]!List_ServNames,MATCH(B527,[1]!List_ServCode,0)))</f>
        <v>EAD LA 10Gbps Rentals - Internal - Leased line access - High Network Reach</v>
      </c>
      <c r="G527" s="23" t="str">
        <f>INDEX([1]!List_CompName,MATCH($C527,[1]!List_CompCode,0))</f>
        <v>Notional Debtors</v>
      </c>
      <c r="I527" s="103">
        <f>IF($C527=$Q$5,INDEX([1]UnitCosts_Service!$Q$9:$Q$608,MATCH($B527,[1]UnitCosts_Service!$B$9:$B$608,0)),0)</f>
        <v>0</v>
      </c>
      <c r="J527" s="103">
        <f>IF($C527=$S$5,INDEX('[1]Serv RAV Fcast'!$BZ$12:$BZ$611,MATCH(B527,'[1]Serv RAV Fcast'!$B$12:$B$611,0)) + INDEX('[1]Serv RAV Fcast'!$CJ$12:$CJ$611,MATCH(B527,'[1]Serv RAV Fcast'!$B$12:$B$611,0)) + INDEX('[1]Serv RAV Fcast'!$CT$12:$CT$611,MATCH(B527,'[1]Serv RAV Fcast'!$B$12:$B$611,0)),0)</f>
        <v>0</v>
      </c>
      <c r="K527" s="109">
        <f>IF(B527="",0,INDEX('[1]UnitCost (ex Cumulo&amp;RAV Fcasts)'!$D$7:$WE$176,MATCH(C527,'[1]UnitCost (ex Cumulo&amp;RAV Fcasts)'!$B$7:$B$176,0),MATCH(B527,'[1]UnitCost (ex Cumulo&amp;RAV Fcasts)'!$D$3:$WE$3,0)))</f>
        <v>12.205089266074582</v>
      </c>
      <c r="L527" s="128">
        <f>IF(B527="",0,SUM(I527:K527)*INDEX('Service volumes'!$C:$C,MATCH($B527,'Service volumes'!$A:$A,0)))</f>
        <v>2774.1640885201132</v>
      </c>
      <c r="M527" s="109">
        <f>IF(B527="",0,INDEX('[1]UnitCost (ROCE, ex RAV Fcast)'!$D$7:$WE$176,MATCH(C527,'[1]UnitCost (ROCE, ex RAV Fcast)'!$B$7:$B$176,0),MATCH(B527,'[1]UnitCost (ROCE, ex RAV Fcast)'!$D$3:$WE$3,0)))</f>
        <v>12.205089266074582</v>
      </c>
      <c r="N527" s="103">
        <f>IF($C527=$S$5,INDEX('[1]Serv RAV Fcast'!$CT$12:$CT$611,MATCH(B527,'[1]Serv RAV Fcast'!$B$12:$B$611,0)),0)</f>
        <v>0</v>
      </c>
      <c r="O527" s="128">
        <f>IF(B527="",0,SUM(M527:N527)*INDEX('Service volumes'!$C:$C,MATCH($B527,'Service volumes'!$A:$A,0)))</f>
        <v>2774.1640885201132</v>
      </c>
    </row>
    <row r="528" spans="1:15" ht="14.25" x14ac:dyDescent="0.35">
      <c r="A528">
        <f t="shared" si="8"/>
        <v>523</v>
      </c>
      <c r="B528" s="128" t="str" cm="1">
        <f t="array" ref="B528">IF(A528&gt;COUNTA(comp_codes_EAD_TAR26)*COUNTA(serv_codes_EAD_TAR26),"",INDEX(serv_codes_EAD_TAR26,ROUNDUP(COUNTA(A$6:A528)/COUNTA(comp_codes_EAD_TAR26),0)))</f>
        <v>SS033</v>
      </c>
      <c r="C528" t="str" cm="1">
        <f t="array" ref="C528">IF(A528&gt;COUNTA(comp_codes_EAD_TAR26)*COUNTA(serv_codes_EAD_TAR26),"",INDEX(comp_codes_EAD_TAR26,COUNTIF(B$6:B528,B528)))</f>
        <v>CL943</v>
      </c>
      <c r="D528" s="23" t="str">
        <f>IF(B528="","",INDEX([1]!List_ServBandwidth,MATCH(B528,[1]!List_ServCode,0)))</f>
        <v>Above 1Gbit/s</v>
      </c>
      <c r="E528" s="23" t="str">
        <f>IF(B528="","",INDEX([1]!List_ServMarket_Name,MATCH(B528,[1]!List_ServCode,0)))</f>
        <v>Leased lines access - HNR</v>
      </c>
      <c r="F528" s="23" t="str">
        <f>IF(B528="","",INDEX([1]!List_ServNames,MATCH(B528,[1]!List_ServCode,0)))</f>
        <v>EAD LA 10Gbps Connections - External - Leased line access - High Network Reach</v>
      </c>
      <c r="G528" s="23" t="str">
        <f>INDEX([1]!List_CompName,MATCH($C528,[1]!List_CompCode,0))</f>
        <v>Cumulo - OR</v>
      </c>
      <c r="I528" s="103">
        <f>IF($C528=$Q$5,INDEX([1]UnitCosts_Service!$Q$9:$Q$608,MATCH($B528,[1]UnitCosts_Service!$B$9:$B$608,0)),0)</f>
        <v>0.63307156450080426</v>
      </c>
      <c r="J528" s="103">
        <f>IF($C528=$S$5,INDEX('[1]Serv RAV Fcast'!$BZ$12:$BZ$611,MATCH(B528,'[1]Serv RAV Fcast'!$B$12:$B$611,0)) + INDEX('[1]Serv RAV Fcast'!$CJ$12:$CJ$611,MATCH(B528,'[1]Serv RAV Fcast'!$B$12:$B$611,0)) + INDEX('[1]Serv RAV Fcast'!$CT$12:$CT$611,MATCH(B528,'[1]Serv RAV Fcast'!$B$12:$B$611,0)),0)</f>
        <v>0</v>
      </c>
      <c r="K528" s="109">
        <f>IF(B528="",0,INDEX('[1]UnitCost (ex Cumulo&amp;RAV Fcasts)'!$D$7:$WE$176,MATCH(C528,'[1]UnitCost (ex Cumulo&amp;RAV Fcasts)'!$B$7:$B$176,0),MATCH(B528,'[1]UnitCost (ex Cumulo&amp;RAV Fcasts)'!$D$3:$WE$3,0)))</f>
        <v>1.766748567939699E-2</v>
      </c>
      <c r="L528" s="128">
        <f>IF(B528="",0,SUM(I528:K528)*INDEX('Service volumes'!$C:$C,MATCH($B528,'Service volumes'!$A:$A,0)))</f>
        <v>30.021705515954618</v>
      </c>
      <c r="M528" s="109">
        <f>IF(B528="",0,INDEX('[1]UnitCost (ROCE, ex RAV Fcast)'!$D$7:$WE$176,MATCH(C528,'[1]UnitCost (ROCE, ex RAV Fcast)'!$B$7:$B$176,0),MATCH(B528,'[1]UnitCost (ROCE, ex RAV Fcast)'!$D$3:$WE$3,0)))</f>
        <v>6.5777787673893849E-3</v>
      </c>
      <c r="N528" s="103">
        <f>IF($C528=$S$5,INDEX('[1]Serv RAV Fcast'!$CT$12:$CT$611,MATCH(B528,'[1]Serv RAV Fcast'!$B$12:$B$611,0)),0)</f>
        <v>0</v>
      </c>
      <c r="O528" s="128">
        <f>IF(B528="",0,SUM(M528:N528)*INDEX('Service volumes'!$C:$C,MATCH($B528,'Service volumes'!$A:$A,0)))</f>
        <v>0.30346440258807028</v>
      </c>
    </row>
    <row r="529" spans="1:15" ht="14.25" x14ac:dyDescent="0.35">
      <c r="A529">
        <f t="shared" si="8"/>
        <v>524</v>
      </c>
      <c r="B529" s="128" t="str" cm="1">
        <f t="array" ref="B529">IF(A529&gt;COUNTA(comp_codes_EAD_TAR26)*COUNTA(serv_codes_EAD_TAR26),"",INDEX(serv_codes_EAD_TAR26,ROUNDUP(COUNTA(A$6:A529)/COUNTA(comp_codes_EAD_TAR26),0)))</f>
        <v>SS033</v>
      </c>
      <c r="C529" t="str" cm="1">
        <f t="array" ref="C529">IF(A529&gt;COUNTA(comp_codes_EAD_TAR26)*COUNTA(serv_codes_EAD_TAR26),"",INDEX(comp_codes_EAD_TAR26,COUNTIF(B$6:B529,B529)))</f>
        <v>CO445</v>
      </c>
      <c r="D529" s="23" t="str">
        <f>IF(B529="","",INDEX([1]!List_ServBandwidth,MATCH(B529,[1]!List_ServCode,0)))</f>
        <v>Above 1Gbit/s</v>
      </c>
      <c r="E529" s="23" t="str">
        <f>IF(B529="","",INDEX([1]!List_ServMarket_Name,MATCH(B529,[1]!List_ServCode,0)))</f>
        <v>Leased lines access - HNR</v>
      </c>
      <c r="F529" s="23" t="str">
        <f>IF(B529="","",INDEX([1]!List_ServNames,MATCH(B529,[1]!List_ServCode,0)))</f>
        <v>EAD LA 10Gbps Connections - External - Leased line access - High Network Reach</v>
      </c>
      <c r="G529" s="23" t="str">
        <f>INDEX([1]!List_CompName,MATCH($C529,[1]!List_CompCode,0))</f>
        <v>Ethernet Monitoring Platform</v>
      </c>
      <c r="I529" s="103">
        <f>IF($C529=$Q$5,INDEX([1]UnitCosts_Service!$Q$9:$Q$608,MATCH($B529,[1]UnitCosts_Service!$B$9:$B$608,0)),0)</f>
        <v>0</v>
      </c>
      <c r="J529" s="103">
        <f>IF($C529=$S$5,INDEX('[1]Serv RAV Fcast'!$BZ$12:$BZ$611,MATCH(B529,'[1]Serv RAV Fcast'!$B$12:$B$611,0)) + INDEX('[1]Serv RAV Fcast'!$CJ$12:$CJ$611,MATCH(B529,'[1]Serv RAV Fcast'!$B$12:$B$611,0)) + INDEX('[1]Serv RAV Fcast'!$CT$12:$CT$611,MATCH(B529,'[1]Serv RAV Fcast'!$B$12:$B$611,0)),0)</f>
        <v>0</v>
      </c>
      <c r="K529" s="109">
        <f>IF(B529="",0,INDEX('[1]UnitCost (ex Cumulo&amp;RAV Fcasts)'!$D$7:$WE$176,MATCH(C529,'[1]UnitCost (ex Cumulo&amp;RAV Fcasts)'!$B$7:$B$176,0),MATCH(B529,'[1]UnitCost (ex Cumulo&amp;RAV Fcasts)'!$D$3:$WE$3,0)))</f>
        <v>0</v>
      </c>
      <c r="L529" s="128">
        <f>IF(B529="",0,SUM(I529:K529)*INDEX('Service volumes'!$C:$C,MATCH($B529,'Service volumes'!$A:$A,0)))</f>
        <v>0</v>
      </c>
      <c r="M529" s="109">
        <f>IF(B529="",0,INDEX('[1]UnitCost (ROCE, ex RAV Fcast)'!$D$7:$WE$176,MATCH(C529,'[1]UnitCost (ROCE, ex RAV Fcast)'!$B$7:$B$176,0),MATCH(B529,'[1]UnitCost (ROCE, ex RAV Fcast)'!$D$3:$WE$3,0)))</f>
        <v>0</v>
      </c>
      <c r="N529" s="103">
        <f>IF($C529=$S$5,INDEX('[1]Serv RAV Fcast'!$CT$12:$CT$611,MATCH(B529,'[1]Serv RAV Fcast'!$B$12:$B$611,0)),0)</f>
        <v>0</v>
      </c>
      <c r="O529" s="128">
        <f>IF(B529="",0,SUM(M529:N529)*INDEX('Service volumes'!$C:$C,MATCH($B529,'Service volumes'!$A:$A,0)))</f>
        <v>0</v>
      </c>
    </row>
    <row r="530" spans="1:15" ht="14.25" x14ac:dyDescent="0.35">
      <c r="A530">
        <f t="shared" si="8"/>
        <v>525</v>
      </c>
      <c r="B530" s="128" t="str" cm="1">
        <f t="array" ref="B530">IF(A530&gt;COUNTA(comp_codes_EAD_TAR26)*COUNTA(serv_codes_EAD_TAR26),"",INDEX(serv_codes_EAD_TAR26,ROUNDUP(COUNTA(A$6:A530)/COUNTA(comp_codes_EAD_TAR26),0)))</f>
        <v>SS033</v>
      </c>
      <c r="C530" t="str" cm="1">
        <f t="array" ref="C530">IF(A530&gt;COUNTA(comp_codes_EAD_TAR26)*COUNTA(serv_codes_EAD_TAR26),"",INDEX(comp_codes_EAD_TAR26,COUNTIF(B$6:B530,B530)))</f>
        <v>CO485</v>
      </c>
      <c r="D530" s="23" t="str">
        <f>IF(B530="","",INDEX([1]!List_ServBandwidth,MATCH(B530,[1]!List_ServCode,0)))</f>
        <v>Above 1Gbit/s</v>
      </c>
      <c r="E530" s="23" t="str">
        <f>IF(B530="","",INDEX([1]!List_ServMarket_Name,MATCH(B530,[1]!List_ServCode,0)))</f>
        <v>Leased lines access - HNR</v>
      </c>
      <c r="F530" s="23" t="str">
        <f>IF(B530="","",INDEX([1]!List_ServNames,MATCH(B530,[1]!List_ServCode,0)))</f>
        <v>EAD LA 10Gbps Connections - External - Leased line access - High Network Reach</v>
      </c>
      <c r="G530" s="23" t="str">
        <f>INDEX([1]!List_CompName,MATCH($C530,[1]!List_CompCode,0))</f>
        <v>Ethernet Electronics Current</v>
      </c>
      <c r="I530" s="103">
        <f>IF($C530=$Q$5,INDEX([1]UnitCosts_Service!$Q$9:$Q$608,MATCH($B530,[1]UnitCosts_Service!$B$9:$B$608,0)),0)</f>
        <v>0</v>
      </c>
      <c r="J530" s="103">
        <f>IF($C530=$S$5,INDEX('[1]Serv RAV Fcast'!$BZ$12:$BZ$611,MATCH(B530,'[1]Serv RAV Fcast'!$B$12:$B$611,0)) + INDEX('[1]Serv RAV Fcast'!$CJ$12:$CJ$611,MATCH(B530,'[1]Serv RAV Fcast'!$B$12:$B$611,0)) + INDEX('[1]Serv RAV Fcast'!$CT$12:$CT$611,MATCH(B530,'[1]Serv RAV Fcast'!$B$12:$B$611,0)),0)</f>
        <v>0</v>
      </c>
      <c r="K530" s="109">
        <f>IF(B530="",0,INDEX('[1]UnitCost (ex Cumulo&amp;RAV Fcasts)'!$D$7:$WE$176,MATCH(C530,'[1]UnitCost (ex Cumulo&amp;RAV Fcasts)'!$B$7:$B$176,0),MATCH(B530,'[1]UnitCost (ex Cumulo&amp;RAV Fcasts)'!$D$3:$WE$3,0)))</f>
        <v>0</v>
      </c>
      <c r="L530" s="128">
        <f>IF(B530="",0,SUM(I530:K530)*INDEX('Service volumes'!$C:$C,MATCH($B530,'Service volumes'!$A:$A,0)))</f>
        <v>0</v>
      </c>
      <c r="M530" s="109">
        <f>IF(B530="",0,INDEX('[1]UnitCost (ROCE, ex RAV Fcast)'!$D$7:$WE$176,MATCH(C530,'[1]UnitCost (ROCE, ex RAV Fcast)'!$B$7:$B$176,0),MATCH(B530,'[1]UnitCost (ROCE, ex RAV Fcast)'!$D$3:$WE$3,0)))</f>
        <v>0</v>
      </c>
      <c r="N530" s="103">
        <f>IF($C530=$S$5,INDEX('[1]Serv RAV Fcast'!$CT$12:$CT$611,MATCH(B530,'[1]Serv RAV Fcast'!$B$12:$B$611,0)),0)</f>
        <v>0</v>
      </c>
      <c r="O530" s="128">
        <f>IF(B530="",0,SUM(M530:N530)*INDEX('Service volumes'!$C:$C,MATCH($B530,'Service volumes'!$A:$A,0)))</f>
        <v>0</v>
      </c>
    </row>
    <row r="531" spans="1:15" ht="14.25" x14ac:dyDescent="0.35">
      <c r="A531">
        <f t="shared" si="8"/>
        <v>526</v>
      </c>
      <c r="B531" s="128" t="str" cm="1">
        <f t="array" ref="B531">IF(A531&gt;COUNTA(comp_codes_EAD_TAR26)*COUNTA(serv_codes_EAD_TAR26),"",INDEX(serv_codes_EAD_TAR26,ROUNDUP(COUNTA(A$6:A531)/COUNTA(comp_codes_EAD_TAR26),0)))</f>
        <v>SS033</v>
      </c>
      <c r="C531" t="str" cm="1">
        <f t="array" ref="C531">IF(A531&gt;COUNTA(comp_codes_EAD_TAR26)*COUNTA(serv_codes_EAD_TAR26),"",INDEX(comp_codes_EAD_TAR26,COUNTIF(B$6:B531,B531)))</f>
        <v>CO487</v>
      </c>
      <c r="D531" s="23" t="str">
        <f>IF(B531="","",INDEX([1]!List_ServBandwidth,MATCH(B531,[1]!List_ServCode,0)))</f>
        <v>Above 1Gbit/s</v>
      </c>
      <c r="E531" s="23" t="str">
        <f>IF(B531="","",INDEX([1]!List_ServMarket_Name,MATCH(B531,[1]!List_ServCode,0)))</f>
        <v>Leased lines access - HNR</v>
      </c>
      <c r="F531" s="23" t="str">
        <f>IF(B531="","",INDEX([1]!List_ServNames,MATCH(B531,[1]!List_ServCode,0)))</f>
        <v>EAD LA 10Gbps Connections - External - Leased line access - High Network Reach</v>
      </c>
      <c r="G531" s="23" t="str">
        <f>INDEX([1]!List_CompName,MATCH($C531,[1]!List_CompCode,0))</f>
        <v>EAD Electronics Capital</v>
      </c>
      <c r="I531" s="103">
        <f>IF($C531=$Q$5,INDEX([1]UnitCosts_Service!$Q$9:$Q$608,MATCH($B531,[1]UnitCosts_Service!$B$9:$B$608,0)),0)</f>
        <v>0</v>
      </c>
      <c r="J531" s="103">
        <f>IF($C531=$S$5,INDEX('[1]Serv RAV Fcast'!$BZ$12:$BZ$611,MATCH(B531,'[1]Serv RAV Fcast'!$B$12:$B$611,0)) + INDEX('[1]Serv RAV Fcast'!$CJ$12:$CJ$611,MATCH(B531,'[1]Serv RAV Fcast'!$B$12:$B$611,0)) + INDEX('[1]Serv RAV Fcast'!$CT$12:$CT$611,MATCH(B531,'[1]Serv RAV Fcast'!$B$12:$B$611,0)),0)</f>
        <v>0</v>
      </c>
      <c r="K531" s="109">
        <f>IF(B531="",0,INDEX('[1]UnitCost (ex Cumulo&amp;RAV Fcasts)'!$D$7:$WE$176,MATCH(C531,'[1]UnitCost (ex Cumulo&amp;RAV Fcasts)'!$B$7:$B$176,0),MATCH(B531,'[1]UnitCost (ex Cumulo&amp;RAV Fcasts)'!$D$3:$WE$3,0)))</f>
        <v>0</v>
      </c>
      <c r="L531" s="128">
        <f>IF(B531="",0,SUM(I531:K531)*INDEX('Service volumes'!$C:$C,MATCH($B531,'Service volumes'!$A:$A,0)))</f>
        <v>0</v>
      </c>
      <c r="M531" s="109">
        <f>IF(B531="",0,INDEX('[1]UnitCost (ROCE, ex RAV Fcast)'!$D$7:$WE$176,MATCH(C531,'[1]UnitCost (ROCE, ex RAV Fcast)'!$B$7:$B$176,0),MATCH(B531,'[1]UnitCost (ROCE, ex RAV Fcast)'!$D$3:$WE$3,0)))</f>
        <v>0</v>
      </c>
      <c r="N531" s="103">
        <f>IF($C531=$S$5,INDEX('[1]Serv RAV Fcast'!$CT$12:$CT$611,MATCH(B531,'[1]Serv RAV Fcast'!$B$12:$B$611,0)),0)</f>
        <v>0</v>
      </c>
      <c r="O531" s="128">
        <f>IF(B531="",0,SUM(M531:N531)*INDEX('Service volumes'!$C:$C,MATCH($B531,'Service volumes'!$A:$A,0)))</f>
        <v>0</v>
      </c>
    </row>
    <row r="532" spans="1:15" ht="14.25" x14ac:dyDescent="0.35">
      <c r="A532">
        <f t="shared" si="8"/>
        <v>527</v>
      </c>
      <c r="B532" s="128" t="str" cm="1">
        <f t="array" ref="B532">IF(A532&gt;COUNTA(comp_codes_EAD_TAR26)*COUNTA(serv_codes_EAD_TAR26),"",INDEX(serv_codes_EAD_TAR26,ROUNDUP(COUNTA(A$6:A532)/COUNTA(comp_codes_EAD_TAR26),0)))</f>
        <v>SS033</v>
      </c>
      <c r="C532" t="str" cm="1">
        <f t="array" ref="C532">IF(A532&gt;COUNTA(comp_codes_EAD_TAR26)*COUNTA(serv_codes_EAD_TAR26),"",INDEX(comp_codes_EAD_TAR26,COUNTIF(B$6:B532,B532)))</f>
        <v>CE106</v>
      </c>
      <c r="D532" s="23" t="str">
        <f>IF(B532="","",INDEX([1]!List_ServBandwidth,MATCH(B532,[1]!List_ServCode,0)))</f>
        <v>Above 1Gbit/s</v>
      </c>
      <c r="E532" s="23" t="str">
        <f>IF(B532="","",INDEX([1]!List_ServMarket_Name,MATCH(B532,[1]!List_ServCode,0)))</f>
        <v>Leased lines access - HNR</v>
      </c>
      <c r="F532" s="23" t="str">
        <f>IF(B532="","",INDEX([1]!List_ServNames,MATCH(B532,[1]!List_ServCode,0)))</f>
        <v>EAD LA 10Gbps Connections - External - Leased line access - High Network Reach</v>
      </c>
      <c r="G532" s="23" t="str">
        <f>INDEX([1]!List_CompName,MATCH($C532,[1]!List_CompCode,0))</f>
        <v>Ethernet Excess Construction Capex</v>
      </c>
      <c r="I532" s="103">
        <f>IF($C532=$Q$5,INDEX([1]UnitCosts_Service!$Q$9:$Q$608,MATCH($B532,[1]UnitCosts_Service!$B$9:$B$608,0)),0)</f>
        <v>0</v>
      </c>
      <c r="J532" s="103">
        <f>IF($C532=$S$5,INDEX('[1]Serv RAV Fcast'!$BZ$12:$BZ$611,MATCH(B532,'[1]Serv RAV Fcast'!$B$12:$B$611,0)) + INDEX('[1]Serv RAV Fcast'!$CJ$12:$CJ$611,MATCH(B532,'[1]Serv RAV Fcast'!$B$12:$B$611,0)) + INDEX('[1]Serv RAV Fcast'!$CT$12:$CT$611,MATCH(B532,'[1]Serv RAV Fcast'!$B$12:$B$611,0)),0)</f>
        <v>0</v>
      </c>
      <c r="K532" s="109">
        <f>IF(B532="",0,INDEX('[1]UnitCost (ex Cumulo&amp;RAV Fcasts)'!$D$7:$WE$176,MATCH(C532,'[1]UnitCost (ex Cumulo&amp;RAV Fcasts)'!$B$7:$B$176,0),MATCH(B532,'[1]UnitCost (ex Cumulo&amp;RAV Fcasts)'!$D$3:$WE$3,0)))</f>
        <v>387.52196566862017</v>
      </c>
      <c r="L532" s="128">
        <f>IF(B532="",0,SUM(I532:K532)*INDEX('Service volumes'!$C:$C,MATCH($B532,'Service volumes'!$A:$A,0)))</f>
        <v>17878.242178712815</v>
      </c>
      <c r="M532" s="109">
        <f>IF(B532="",0,INDEX('[1]UnitCost (ROCE, ex RAV Fcast)'!$D$7:$WE$176,MATCH(C532,'[1]UnitCost (ROCE, ex RAV Fcast)'!$B$7:$B$176,0),MATCH(B532,'[1]UnitCost (ROCE, ex RAV Fcast)'!$D$3:$WE$3,0)))</f>
        <v>5.3507185602608107</v>
      </c>
      <c r="N532" s="103">
        <f>IF($C532=$S$5,INDEX('[1]Serv RAV Fcast'!$CT$12:$CT$611,MATCH(B532,'[1]Serv RAV Fcast'!$B$12:$B$611,0)),0)</f>
        <v>0</v>
      </c>
      <c r="O532" s="128">
        <f>IF(B532="",0,SUM(M532:N532)*INDEX('Service volumes'!$C:$C,MATCH($B532,'Service volumes'!$A:$A,0)))</f>
        <v>246.85424498563486</v>
      </c>
    </row>
    <row r="533" spans="1:15" ht="14.25" x14ac:dyDescent="0.35">
      <c r="A533">
        <f t="shared" si="8"/>
        <v>528</v>
      </c>
      <c r="B533" s="128" t="str" cm="1">
        <f t="array" ref="B533">IF(A533&gt;COUNTA(comp_codes_EAD_TAR26)*COUNTA(serv_codes_EAD_TAR26),"",INDEX(serv_codes_EAD_TAR26,ROUNDUP(COUNTA(A$6:A533)/COUNTA(comp_codes_EAD_TAR26),0)))</f>
        <v>SS033</v>
      </c>
      <c r="C533" t="str" cm="1">
        <f t="array" ref="C533">IF(A533&gt;COUNTA(comp_codes_EAD_TAR26)*COUNTA(serv_codes_EAD_TAR26),"",INDEX(comp_codes_EAD_TAR26,COUNTIF(B$6:B533,B533)))</f>
        <v>CJ001</v>
      </c>
      <c r="D533" s="23" t="str">
        <f>IF(B533="","",INDEX([1]!List_ServBandwidth,MATCH(B533,[1]!List_ServCode,0)))</f>
        <v>Above 1Gbit/s</v>
      </c>
      <c r="E533" s="23" t="str">
        <f>IF(B533="","",INDEX([1]!List_ServMarket_Name,MATCH(B533,[1]!List_ServCode,0)))</f>
        <v>Leased lines access - HNR</v>
      </c>
      <c r="F533" s="23" t="str">
        <f>IF(B533="","",INDEX([1]!List_ServNames,MATCH(B533,[1]!List_ServCode,0)))</f>
        <v>EAD LA 10Gbps Connections - External - Leased line access - High Network Reach</v>
      </c>
      <c r="G533" s="23" t="str">
        <f>INDEX([1]!List_CompName,MATCH($C533,[1]!List_CompCode,0))</f>
        <v>TC_Spine Duct - 1 Bore</v>
      </c>
      <c r="I533" s="103">
        <f>IF($C533=$Q$5,INDEX([1]UnitCosts_Service!$Q$9:$Q$608,MATCH($B533,[1]UnitCosts_Service!$B$9:$B$608,0)),0)</f>
        <v>0</v>
      </c>
      <c r="J533" s="103">
        <f>IF($C533=$S$5,INDEX('[1]Serv RAV Fcast'!$BZ$12:$BZ$611,MATCH(B533,'[1]Serv RAV Fcast'!$B$12:$B$611,0)) + INDEX('[1]Serv RAV Fcast'!$CJ$12:$CJ$611,MATCH(B533,'[1]Serv RAV Fcast'!$B$12:$B$611,0)) + INDEX('[1]Serv RAV Fcast'!$CT$12:$CT$611,MATCH(B533,'[1]Serv RAV Fcast'!$B$12:$B$611,0)),0)</f>
        <v>0</v>
      </c>
      <c r="K533" s="109">
        <f>IF(B533="",0,INDEX('[1]UnitCost (ex Cumulo&amp;RAV Fcasts)'!$D$7:$WE$176,MATCH(C533,'[1]UnitCost (ex Cumulo&amp;RAV Fcasts)'!$B$7:$B$176,0),MATCH(B533,'[1]UnitCost (ex Cumulo&amp;RAV Fcasts)'!$D$3:$WE$3,0)))</f>
        <v>0</v>
      </c>
      <c r="L533" s="128">
        <f>IF(B533="",0,SUM(I533:K533)*INDEX('Service volumes'!$C:$C,MATCH($B533,'Service volumes'!$A:$A,0)))</f>
        <v>0</v>
      </c>
      <c r="M533" s="109">
        <f>IF(B533="",0,INDEX('[1]UnitCost (ROCE, ex RAV Fcast)'!$D$7:$WE$176,MATCH(C533,'[1]UnitCost (ROCE, ex RAV Fcast)'!$B$7:$B$176,0),MATCH(B533,'[1]UnitCost (ROCE, ex RAV Fcast)'!$D$3:$WE$3,0)))</f>
        <v>0</v>
      </c>
      <c r="N533" s="103">
        <f>IF($C533=$S$5,INDEX('[1]Serv RAV Fcast'!$CT$12:$CT$611,MATCH(B533,'[1]Serv RAV Fcast'!$B$12:$B$611,0)),0)</f>
        <v>0</v>
      </c>
      <c r="O533" s="128">
        <f>IF(B533="",0,SUM(M533:N533)*INDEX('Service volumes'!$C:$C,MATCH($B533,'Service volumes'!$A:$A,0)))</f>
        <v>0</v>
      </c>
    </row>
    <row r="534" spans="1:15" ht="14.25" x14ac:dyDescent="0.35">
      <c r="A534">
        <f t="shared" si="8"/>
        <v>529</v>
      </c>
      <c r="B534" s="128" t="str" cm="1">
        <f t="array" ref="B534">IF(A534&gt;COUNTA(comp_codes_EAD_TAR26)*COUNTA(serv_codes_EAD_TAR26),"",INDEX(serv_codes_EAD_TAR26,ROUNDUP(COUNTA(A$6:A534)/COUNTA(comp_codes_EAD_TAR26),0)))</f>
        <v>SS033</v>
      </c>
      <c r="C534" t="str" cm="1">
        <f t="array" ref="C534">IF(A534&gt;COUNTA(comp_codes_EAD_TAR26)*COUNTA(serv_codes_EAD_TAR26),"",INDEX(comp_codes_EAD_TAR26,COUNTIF(B$6:B534,B534)))</f>
        <v>CJ002</v>
      </c>
      <c r="D534" s="23" t="str">
        <f>IF(B534="","",INDEX([1]!List_ServBandwidth,MATCH(B534,[1]!List_ServCode,0)))</f>
        <v>Above 1Gbit/s</v>
      </c>
      <c r="E534" s="23" t="str">
        <f>IF(B534="","",INDEX([1]!List_ServMarket_Name,MATCH(B534,[1]!List_ServCode,0)))</f>
        <v>Leased lines access - HNR</v>
      </c>
      <c r="F534" s="23" t="str">
        <f>IF(B534="","",INDEX([1]!List_ServNames,MATCH(B534,[1]!List_ServCode,0)))</f>
        <v>EAD LA 10Gbps Connections - External - Leased line access - High Network Reach</v>
      </c>
      <c r="G534" s="23" t="str">
        <f>INDEX([1]!List_CompName,MATCH($C534,[1]!List_CompCode,0))</f>
        <v>TC_LeadinDuct</v>
      </c>
      <c r="I534" s="103">
        <f>IF($C534=$Q$5,INDEX([1]UnitCosts_Service!$Q$9:$Q$608,MATCH($B534,[1]UnitCosts_Service!$B$9:$B$608,0)),0)</f>
        <v>0</v>
      </c>
      <c r="J534" s="103">
        <f>IF($C534=$S$5,INDEX('[1]Serv RAV Fcast'!$BZ$12:$BZ$611,MATCH(B534,'[1]Serv RAV Fcast'!$B$12:$B$611,0)) + INDEX('[1]Serv RAV Fcast'!$CJ$12:$CJ$611,MATCH(B534,'[1]Serv RAV Fcast'!$B$12:$B$611,0)) + INDEX('[1]Serv RAV Fcast'!$CT$12:$CT$611,MATCH(B534,'[1]Serv RAV Fcast'!$B$12:$B$611,0)),0)</f>
        <v>0</v>
      </c>
      <c r="K534" s="109">
        <f>IF(B534="",0,INDEX('[1]UnitCost (ex Cumulo&amp;RAV Fcasts)'!$D$7:$WE$176,MATCH(C534,'[1]UnitCost (ex Cumulo&amp;RAV Fcasts)'!$B$7:$B$176,0),MATCH(B534,'[1]UnitCost (ex Cumulo&amp;RAV Fcasts)'!$D$3:$WE$3,0)))</f>
        <v>0</v>
      </c>
      <c r="L534" s="128">
        <f>IF(B534="",0,SUM(I534:K534)*INDEX('Service volumes'!$C:$C,MATCH($B534,'Service volumes'!$A:$A,0)))</f>
        <v>0</v>
      </c>
      <c r="M534" s="109">
        <f>IF(B534="",0,INDEX('[1]UnitCost (ROCE, ex RAV Fcast)'!$D$7:$WE$176,MATCH(C534,'[1]UnitCost (ROCE, ex RAV Fcast)'!$B$7:$B$176,0),MATCH(B534,'[1]UnitCost (ROCE, ex RAV Fcast)'!$D$3:$WE$3,0)))</f>
        <v>0</v>
      </c>
      <c r="N534" s="103">
        <f>IF($C534=$S$5,INDEX('[1]Serv RAV Fcast'!$CT$12:$CT$611,MATCH(B534,'[1]Serv RAV Fcast'!$B$12:$B$611,0)),0)</f>
        <v>0</v>
      </c>
      <c r="O534" s="128">
        <f>IF(B534="",0,SUM(M534:N534)*INDEX('Service volumes'!$C:$C,MATCH($B534,'Service volumes'!$A:$A,0)))</f>
        <v>0</v>
      </c>
    </row>
    <row r="535" spans="1:15" ht="14.25" x14ac:dyDescent="0.35">
      <c r="A535">
        <f t="shared" si="8"/>
        <v>530</v>
      </c>
      <c r="B535" s="128" t="str" cm="1">
        <f t="array" ref="B535">IF(A535&gt;COUNTA(comp_codes_EAD_TAR26)*COUNTA(serv_codes_EAD_TAR26),"",INDEX(serv_codes_EAD_TAR26,ROUNDUP(COUNTA(A$6:A535)/COUNTA(comp_codes_EAD_TAR26),0)))</f>
        <v>SS033</v>
      </c>
      <c r="C535" t="str" cm="1">
        <f t="array" ref="C535">IF(A535&gt;COUNTA(comp_codes_EAD_TAR26)*COUNTA(serv_codes_EAD_TAR26),"",INDEX(comp_codes_EAD_TAR26,COUNTIF(B$6:B535,B535)))</f>
        <v>CJ003</v>
      </c>
      <c r="D535" s="23" t="str">
        <f>IF(B535="","",INDEX([1]!List_ServBandwidth,MATCH(B535,[1]!List_ServCode,0)))</f>
        <v>Above 1Gbit/s</v>
      </c>
      <c r="E535" s="23" t="str">
        <f>IF(B535="","",INDEX([1]!List_ServMarket_Name,MATCH(B535,[1]!List_ServCode,0)))</f>
        <v>Leased lines access - HNR</v>
      </c>
      <c r="F535" s="23" t="str">
        <f>IF(B535="","",INDEX([1]!List_ServNames,MATCH(B535,[1]!List_ServCode,0)))</f>
        <v>EAD LA 10Gbps Connections - External - Leased line access - High Network Reach</v>
      </c>
      <c r="G535" s="23" t="str">
        <f>INDEX([1]!List_CompName,MATCH($C535,[1]!List_CompCode,0))</f>
        <v>TC_ManHoles</v>
      </c>
      <c r="I535" s="103">
        <f>IF($C535=$Q$5,INDEX([1]UnitCosts_Service!$Q$9:$Q$608,MATCH($B535,[1]UnitCosts_Service!$B$9:$B$608,0)),0)</f>
        <v>0</v>
      </c>
      <c r="J535" s="103">
        <f>IF($C535=$S$5,INDEX('[1]Serv RAV Fcast'!$BZ$12:$BZ$611,MATCH(B535,'[1]Serv RAV Fcast'!$B$12:$B$611,0)) + INDEX('[1]Serv RAV Fcast'!$CJ$12:$CJ$611,MATCH(B535,'[1]Serv RAV Fcast'!$B$12:$B$611,0)) + INDEX('[1]Serv RAV Fcast'!$CT$12:$CT$611,MATCH(B535,'[1]Serv RAV Fcast'!$B$12:$B$611,0)),0)</f>
        <v>0</v>
      </c>
      <c r="K535" s="109">
        <f>IF(B535="",0,INDEX('[1]UnitCost (ex Cumulo&amp;RAV Fcasts)'!$D$7:$WE$176,MATCH(C535,'[1]UnitCost (ex Cumulo&amp;RAV Fcasts)'!$B$7:$B$176,0),MATCH(B535,'[1]UnitCost (ex Cumulo&amp;RAV Fcasts)'!$D$3:$WE$3,0)))</f>
        <v>0</v>
      </c>
      <c r="L535" s="128">
        <f>IF(B535="",0,SUM(I535:K535)*INDEX('Service volumes'!$C:$C,MATCH($B535,'Service volumes'!$A:$A,0)))</f>
        <v>0</v>
      </c>
      <c r="M535" s="109">
        <f>IF(B535="",0,INDEX('[1]UnitCost (ROCE, ex RAV Fcast)'!$D$7:$WE$176,MATCH(C535,'[1]UnitCost (ROCE, ex RAV Fcast)'!$B$7:$B$176,0),MATCH(B535,'[1]UnitCost (ROCE, ex RAV Fcast)'!$D$3:$WE$3,0)))</f>
        <v>0</v>
      </c>
      <c r="N535" s="103">
        <f>IF($C535=$S$5,INDEX('[1]Serv RAV Fcast'!$CT$12:$CT$611,MATCH(B535,'[1]Serv RAV Fcast'!$B$12:$B$611,0)),0)</f>
        <v>0</v>
      </c>
      <c r="O535" s="128">
        <f>IF(B535="",0,SUM(M535:N535)*INDEX('Service volumes'!$C:$C,MATCH($B535,'Service volumes'!$A:$A,0)))</f>
        <v>0</v>
      </c>
    </row>
    <row r="536" spans="1:15" ht="14.25" x14ac:dyDescent="0.35">
      <c r="A536">
        <f t="shared" si="8"/>
        <v>531</v>
      </c>
      <c r="B536" s="128" t="str" cm="1">
        <f t="array" ref="B536">IF(A536&gt;COUNTA(comp_codes_EAD_TAR26)*COUNTA(serv_codes_EAD_TAR26),"",INDEX(serv_codes_EAD_TAR26,ROUNDUP(COUNTA(A$6:A536)/COUNTA(comp_codes_EAD_TAR26),0)))</f>
        <v>SS033</v>
      </c>
      <c r="C536" t="str" cm="1">
        <f t="array" ref="C536">IF(A536&gt;COUNTA(comp_codes_EAD_TAR26)*COUNTA(serv_codes_EAD_TAR26),"",INDEX(comp_codes_EAD_TAR26,COUNTIF(B$6:B536,B536)))</f>
        <v>CJ004</v>
      </c>
      <c r="D536" s="23" t="str">
        <f>IF(B536="","",INDEX([1]!List_ServBandwidth,MATCH(B536,[1]!List_ServCode,0)))</f>
        <v>Above 1Gbit/s</v>
      </c>
      <c r="E536" s="23" t="str">
        <f>IF(B536="","",INDEX([1]!List_ServMarket_Name,MATCH(B536,[1]!List_ServCode,0)))</f>
        <v>Leased lines access - HNR</v>
      </c>
      <c r="F536" s="23" t="str">
        <f>IF(B536="","",INDEX([1]!List_ServNames,MATCH(B536,[1]!List_ServCode,0)))</f>
        <v>EAD LA 10Gbps Connections - External - Leased line access - High Network Reach</v>
      </c>
      <c r="G536" s="23" t="str">
        <f>INDEX([1]!List_CompName,MATCH($C536,[1]!List_CompCode,0))</f>
        <v>TC_JointBoxes</v>
      </c>
      <c r="I536" s="103">
        <f>IF($C536=$Q$5,INDEX([1]UnitCosts_Service!$Q$9:$Q$608,MATCH($B536,[1]UnitCosts_Service!$B$9:$B$608,0)),0)</f>
        <v>0</v>
      </c>
      <c r="J536" s="103">
        <f>IF($C536=$S$5,INDEX('[1]Serv RAV Fcast'!$BZ$12:$BZ$611,MATCH(B536,'[1]Serv RAV Fcast'!$B$12:$B$611,0)) + INDEX('[1]Serv RAV Fcast'!$CJ$12:$CJ$611,MATCH(B536,'[1]Serv RAV Fcast'!$B$12:$B$611,0)) + INDEX('[1]Serv RAV Fcast'!$CT$12:$CT$611,MATCH(B536,'[1]Serv RAV Fcast'!$B$12:$B$611,0)),0)</f>
        <v>0</v>
      </c>
      <c r="K536" s="109">
        <f>IF(B536="",0,INDEX('[1]UnitCost (ex Cumulo&amp;RAV Fcasts)'!$D$7:$WE$176,MATCH(C536,'[1]UnitCost (ex Cumulo&amp;RAV Fcasts)'!$B$7:$B$176,0),MATCH(B536,'[1]UnitCost (ex Cumulo&amp;RAV Fcasts)'!$D$3:$WE$3,0)))</f>
        <v>0</v>
      </c>
      <c r="L536" s="128">
        <f>IF(B536="",0,SUM(I536:K536)*INDEX('Service volumes'!$C:$C,MATCH($B536,'Service volumes'!$A:$A,0)))</f>
        <v>0</v>
      </c>
      <c r="M536" s="109">
        <f>IF(B536="",0,INDEX('[1]UnitCost (ROCE, ex RAV Fcast)'!$D$7:$WE$176,MATCH(C536,'[1]UnitCost (ROCE, ex RAV Fcast)'!$B$7:$B$176,0),MATCH(B536,'[1]UnitCost (ROCE, ex RAV Fcast)'!$D$3:$WE$3,0)))</f>
        <v>0</v>
      </c>
      <c r="N536" s="103">
        <f>IF($C536=$S$5,INDEX('[1]Serv RAV Fcast'!$CT$12:$CT$611,MATCH(B536,'[1]Serv RAV Fcast'!$B$12:$B$611,0)),0)</f>
        <v>0</v>
      </c>
      <c r="O536" s="128">
        <f>IF(B536="",0,SUM(M536:N536)*INDEX('Service volumes'!$C:$C,MATCH($B536,'Service volumes'!$A:$A,0)))</f>
        <v>0</v>
      </c>
    </row>
    <row r="537" spans="1:15" ht="14.25" x14ac:dyDescent="0.35">
      <c r="A537">
        <f t="shared" si="8"/>
        <v>532</v>
      </c>
      <c r="B537" s="128" t="str" cm="1">
        <f t="array" ref="B537">IF(A537&gt;COUNTA(comp_codes_EAD_TAR26)*COUNTA(serv_codes_EAD_TAR26),"",INDEX(serv_codes_EAD_TAR26,ROUNDUP(COUNTA(A$6:A537)/COUNTA(comp_codes_EAD_TAR26),0)))</f>
        <v>SS033</v>
      </c>
      <c r="C537" t="str" cm="1">
        <f t="array" ref="C537">IF(A537&gt;COUNTA(comp_codes_EAD_TAR26)*COUNTA(serv_codes_EAD_TAR26),"",INDEX(comp_codes_EAD_TAR26,COUNTIF(B$6:B537,B537)))</f>
        <v>CJ010</v>
      </c>
      <c r="D537" s="23" t="str">
        <f>IF(B537="","",INDEX([1]!List_ServBandwidth,MATCH(B537,[1]!List_ServCode,0)))</f>
        <v>Above 1Gbit/s</v>
      </c>
      <c r="E537" s="23" t="str">
        <f>IF(B537="","",INDEX([1]!List_ServMarket_Name,MATCH(B537,[1]!List_ServCode,0)))</f>
        <v>Leased lines access - HNR</v>
      </c>
      <c r="F537" s="23" t="str">
        <f>IF(B537="","",INDEX([1]!List_ServNames,MATCH(B537,[1]!List_ServCode,0)))</f>
        <v>EAD LA 10Gbps Connections - External - Leased line access - High Network Reach</v>
      </c>
      <c r="G537" s="23" t="str">
        <f>INDEX([1]!List_CompName,MATCH($C537,[1]!List_CompCode,0))</f>
        <v>TC_Spine Duct - 2 Bore</v>
      </c>
      <c r="I537" s="103">
        <f>IF($C537=$Q$5,INDEX([1]UnitCosts_Service!$Q$9:$Q$608,MATCH($B537,[1]UnitCosts_Service!$B$9:$B$608,0)),0)</f>
        <v>0</v>
      </c>
      <c r="J537" s="103">
        <f>IF($C537=$S$5,INDEX('[1]Serv RAV Fcast'!$BZ$12:$BZ$611,MATCH(B537,'[1]Serv RAV Fcast'!$B$12:$B$611,0)) + INDEX('[1]Serv RAV Fcast'!$CJ$12:$CJ$611,MATCH(B537,'[1]Serv RAV Fcast'!$B$12:$B$611,0)) + INDEX('[1]Serv RAV Fcast'!$CT$12:$CT$611,MATCH(B537,'[1]Serv RAV Fcast'!$B$12:$B$611,0)),0)</f>
        <v>0</v>
      </c>
      <c r="K537" s="109">
        <f>IF(B537="",0,INDEX('[1]UnitCost (ex Cumulo&amp;RAV Fcasts)'!$D$7:$WE$176,MATCH(C537,'[1]UnitCost (ex Cumulo&amp;RAV Fcasts)'!$B$7:$B$176,0),MATCH(B537,'[1]UnitCost (ex Cumulo&amp;RAV Fcasts)'!$D$3:$WE$3,0)))</f>
        <v>0</v>
      </c>
      <c r="L537" s="128">
        <f>IF(B537="",0,SUM(I537:K537)*INDEX('Service volumes'!$C:$C,MATCH($B537,'Service volumes'!$A:$A,0)))</f>
        <v>0</v>
      </c>
      <c r="M537" s="109">
        <f>IF(B537="",0,INDEX('[1]UnitCost (ROCE, ex RAV Fcast)'!$D$7:$WE$176,MATCH(C537,'[1]UnitCost (ROCE, ex RAV Fcast)'!$B$7:$B$176,0),MATCH(B537,'[1]UnitCost (ROCE, ex RAV Fcast)'!$D$3:$WE$3,0)))</f>
        <v>0</v>
      </c>
      <c r="N537" s="103">
        <f>IF($C537=$S$5,INDEX('[1]Serv RAV Fcast'!$CT$12:$CT$611,MATCH(B537,'[1]Serv RAV Fcast'!$B$12:$B$611,0)),0)</f>
        <v>0</v>
      </c>
      <c r="O537" s="128">
        <f>IF(B537="",0,SUM(M537:N537)*INDEX('Service volumes'!$C:$C,MATCH($B537,'Service volumes'!$A:$A,0)))</f>
        <v>0</v>
      </c>
    </row>
    <row r="538" spans="1:15" ht="14.25" x14ac:dyDescent="0.35">
      <c r="A538">
        <f t="shared" si="8"/>
        <v>533</v>
      </c>
      <c r="B538" s="128" t="str" cm="1">
        <f t="array" ref="B538">IF(A538&gt;COUNTA(comp_codes_EAD_TAR26)*COUNTA(serv_codes_EAD_TAR26),"",INDEX(serv_codes_EAD_TAR26,ROUNDUP(COUNTA(A$6:A538)/COUNTA(comp_codes_EAD_TAR26),0)))</f>
        <v>SS033</v>
      </c>
      <c r="C538" t="str" cm="1">
        <f t="array" ref="C538">IF(A538&gt;COUNTA(comp_codes_EAD_TAR26)*COUNTA(serv_codes_EAD_TAR26),"",INDEX(comp_codes_EAD_TAR26,COUNTIF(B$6:B538,B538)))</f>
        <v>CJ011</v>
      </c>
      <c r="D538" s="23" t="str">
        <f>IF(B538="","",INDEX([1]!List_ServBandwidth,MATCH(B538,[1]!List_ServCode,0)))</f>
        <v>Above 1Gbit/s</v>
      </c>
      <c r="E538" s="23" t="str">
        <f>IF(B538="","",INDEX([1]!List_ServMarket_Name,MATCH(B538,[1]!List_ServCode,0)))</f>
        <v>Leased lines access - HNR</v>
      </c>
      <c r="F538" s="23" t="str">
        <f>IF(B538="","",INDEX([1]!List_ServNames,MATCH(B538,[1]!List_ServCode,0)))</f>
        <v>EAD LA 10Gbps Connections - External - Leased line access - High Network Reach</v>
      </c>
      <c r="G538" s="23" t="str">
        <f>INDEX([1]!List_CompName,MATCH($C538,[1]!List_CompCode,0))</f>
        <v>TC_Spine Duct - 3+ Bore</v>
      </c>
      <c r="I538" s="103">
        <f>IF($C538=$Q$5,INDEX([1]UnitCosts_Service!$Q$9:$Q$608,MATCH($B538,[1]UnitCosts_Service!$B$9:$B$608,0)),0)</f>
        <v>0</v>
      </c>
      <c r="J538" s="103">
        <f>IF($C538=$S$5,INDEX('[1]Serv RAV Fcast'!$BZ$12:$BZ$611,MATCH(B538,'[1]Serv RAV Fcast'!$B$12:$B$611,0)) + INDEX('[1]Serv RAV Fcast'!$CJ$12:$CJ$611,MATCH(B538,'[1]Serv RAV Fcast'!$B$12:$B$611,0)) + INDEX('[1]Serv RAV Fcast'!$CT$12:$CT$611,MATCH(B538,'[1]Serv RAV Fcast'!$B$12:$B$611,0)),0)</f>
        <v>0</v>
      </c>
      <c r="K538" s="109">
        <f>IF(B538="",0,INDEX('[1]UnitCost (ex Cumulo&amp;RAV Fcasts)'!$D$7:$WE$176,MATCH(C538,'[1]UnitCost (ex Cumulo&amp;RAV Fcasts)'!$B$7:$B$176,0),MATCH(B538,'[1]UnitCost (ex Cumulo&amp;RAV Fcasts)'!$D$3:$WE$3,0)))</f>
        <v>0</v>
      </c>
      <c r="L538" s="128">
        <f>IF(B538="",0,SUM(I538:K538)*INDEX('Service volumes'!$C:$C,MATCH($B538,'Service volumes'!$A:$A,0)))</f>
        <v>0</v>
      </c>
      <c r="M538" s="109">
        <f>IF(B538="",0,INDEX('[1]UnitCost (ROCE, ex RAV Fcast)'!$D$7:$WE$176,MATCH(C538,'[1]UnitCost (ROCE, ex RAV Fcast)'!$B$7:$B$176,0),MATCH(B538,'[1]UnitCost (ROCE, ex RAV Fcast)'!$D$3:$WE$3,0)))</f>
        <v>0</v>
      </c>
      <c r="N538" s="103">
        <f>IF($C538=$S$5,INDEX('[1]Serv RAV Fcast'!$CT$12:$CT$611,MATCH(B538,'[1]Serv RAV Fcast'!$B$12:$B$611,0)),0)</f>
        <v>0</v>
      </c>
      <c r="O538" s="128">
        <f>IF(B538="",0,SUM(M538:N538)*INDEX('Service volumes'!$C:$C,MATCH($B538,'Service volumes'!$A:$A,0)))</f>
        <v>0</v>
      </c>
    </row>
    <row r="539" spans="1:15" ht="14.25" x14ac:dyDescent="0.35">
      <c r="A539">
        <f t="shared" si="8"/>
        <v>534</v>
      </c>
      <c r="B539" s="128" t="str" cm="1">
        <f t="array" ref="B539">IF(A539&gt;COUNTA(comp_codes_EAD_TAR26)*COUNTA(serv_codes_EAD_TAR26),"",INDEX(serv_codes_EAD_TAR26,ROUNDUP(COUNTA(A$6:A539)/COUNTA(comp_codes_EAD_TAR26),0)))</f>
        <v>SS033</v>
      </c>
      <c r="C539" t="str" cm="1">
        <f t="array" ref="C539">IF(A539&gt;COUNTA(comp_codes_EAD_TAR26)*COUNTA(serv_codes_EAD_TAR26),"",INDEX(comp_codes_EAD_TAR26,COUNTIF(B$6:B539,B539)))</f>
        <v>CJ016</v>
      </c>
      <c r="D539" s="23" t="str">
        <f>IF(B539="","",INDEX([1]!List_ServBandwidth,MATCH(B539,[1]!List_ServCode,0)))</f>
        <v>Above 1Gbit/s</v>
      </c>
      <c r="E539" s="23" t="str">
        <f>IF(B539="","",INDEX([1]!List_ServMarket_Name,MATCH(B539,[1]!List_ServCode,0)))</f>
        <v>Leased lines access - HNR</v>
      </c>
      <c r="F539" s="23" t="str">
        <f>IF(B539="","",INDEX([1]!List_ServNames,MATCH(B539,[1]!List_ServCode,0)))</f>
        <v>EAD LA 10Gbps Connections - External - Leased line access - High Network Reach</v>
      </c>
      <c r="G539" s="23" t="str">
        <f>INDEX([1]!List_CompName,MATCH($C539,[1]!List_CompCode,0))</f>
        <v>TC Duct Network Adjustments above financial limit Internal</v>
      </c>
      <c r="I539" s="103">
        <f>IF($C539=$Q$5,INDEX([1]UnitCosts_Service!$Q$9:$Q$608,MATCH($B539,[1]UnitCosts_Service!$B$9:$B$608,0)),0)</f>
        <v>0</v>
      </c>
      <c r="J539" s="103">
        <f>IF($C539=$S$5,INDEX('[1]Serv RAV Fcast'!$BZ$12:$BZ$611,MATCH(B539,'[1]Serv RAV Fcast'!$B$12:$B$611,0)) + INDEX('[1]Serv RAV Fcast'!$CJ$12:$CJ$611,MATCH(B539,'[1]Serv RAV Fcast'!$B$12:$B$611,0)) + INDEX('[1]Serv RAV Fcast'!$CT$12:$CT$611,MATCH(B539,'[1]Serv RAV Fcast'!$B$12:$B$611,0)),0)</f>
        <v>0</v>
      </c>
      <c r="K539" s="109">
        <f>IF(B539="",0,INDEX('[1]UnitCost (ex Cumulo&amp;RAV Fcasts)'!$D$7:$WE$176,MATCH(C539,'[1]UnitCost (ex Cumulo&amp;RAV Fcasts)'!$B$7:$B$176,0),MATCH(B539,'[1]UnitCost (ex Cumulo&amp;RAV Fcasts)'!$D$3:$WE$3,0)))</f>
        <v>0</v>
      </c>
      <c r="L539" s="128">
        <f>IF(B539="",0,SUM(I539:K539)*INDEX('Service volumes'!$C:$C,MATCH($B539,'Service volumes'!$A:$A,0)))</f>
        <v>0</v>
      </c>
      <c r="M539" s="109">
        <f>IF(B539="",0,INDEX('[1]UnitCost (ROCE, ex RAV Fcast)'!$D$7:$WE$176,MATCH(C539,'[1]UnitCost (ROCE, ex RAV Fcast)'!$B$7:$B$176,0),MATCH(B539,'[1]UnitCost (ROCE, ex RAV Fcast)'!$D$3:$WE$3,0)))</f>
        <v>0</v>
      </c>
      <c r="N539" s="103">
        <f>IF($C539=$S$5,INDEX('[1]Serv RAV Fcast'!$CT$12:$CT$611,MATCH(B539,'[1]Serv RAV Fcast'!$B$12:$B$611,0)),0)</f>
        <v>0</v>
      </c>
      <c r="O539" s="128">
        <f>IF(B539="",0,SUM(M539:N539)*INDEX('Service volumes'!$C:$C,MATCH($B539,'Service volumes'!$A:$A,0)))</f>
        <v>0</v>
      </c>
    </row>
    <row r="540" spans="1:15" ht="14.25" x14ac:dyDescent="0.35">
      <c r="A540">
        <f t="shared" si="8"/>
        <v>535</v>
      </c>
      <c r="B540" s="128" t="str" cm="1">
        <f t="array" ref="B540">IF(A540&gt;COUNTA(comp_codes_EAD_TAR26)*COUNTA(serv_codes_EAD_TAR26),"",INDEX(serv_codes_EAD_TAR26,ROUNDUP(COUNTA(A$6:A540)/COUNTA(comp_codes_EAD_TAR26),0)))</f>
        <v>SS033</v>
      </c>
      <c r="C540" t="str" cm="1">
        <f t="array" ref="C540">IF(A540&gt;COUNTA(comp_codes_EAD_TAR26)*COUNTA(serv_codes_EAD_TAR26),"",INDEX(comp_codes_EAD_TAR26,COUNTIF(B$6:B540,B540)))</f>
        <v>CJ017</v>
      </c>
      <c r="D540" s="23" t="str">
        <f>IF(B540="","",INDEX([1]!List_ServBandwidth,MATCH(B540,[1]!List_ServCode,0)))</f>
        <v>Above 1Gbit/s</v>
      </c>
      <c r="E540" s="23" t="str">
        <f>IF(B540="","",INDEX([1]!List_ServMarket_Name,MATCH(B540,[1]!List_ServCode,0)))</f>
        <v>Leased lines access - HNR</v>
      </c>
      <c r="F540" s="23" t="str">
        <f>IF(B540="","",INDEX([1]!List_ServNames,MATCH(B540,[1]!List_ServCode,0)))</f>
        <v>EAD LA 10Gbps Connections - External - Leased line access - High Network Reach</v>
      </c>
      <c r="G540" s="23" t="str">
        <f>INDEX([1]!List_CompName,MATCH($C540,[1]!List_CompCode,0))</f>
        <v>TC_Cable up a pole</v>
      </c>
      <c r="I540" s="103">
        <f>IF($C540=$Q$5,INDEX([1]UnitCosts_Service!$Q$9:$Q$608,MATCH($B540,[1]UnitCosts_Service!$B$9:$B$608,0)),0)</f>
        <v>0</v>
      </c>
      <c r="J540" s="103">
        <f>IF($C540=$S$5,INDEX('[1]Serv RAV Fcast'!$BZ$12:$BZ$611,MATCH(B540,'[1]Serv RAV Fcast'!$B$12:$B$611,0)) + INDEX('[1]Serv RAV Fcast'!$CJ$12:$CJ$611,MATCH(B540,'[1]Serv RAV Fcast'!$B$12:$B$611,0)) + INDEX('[1]Serv RAV Fcast'!$CT$12:$CT$611,MATCH(B540,'[1]Serv RAV Fcast'!$B$12:$B$611,0)),0)</f>
        <v>0</v>
      </c>
      <c r="K540" s="109">
        <f>IF(B540="",0,INDEX('[1]UnitCost (ex Cumulo&amp;RAV Fcasts)'!$D$7:$WE$176,MATCH(C540,'[1]UnitCost (ex Cumulo&amp;RAV Fcasts)'!$B$7:$B$176,0),MATCH(B540,'[1]UnitCost (ex Cumulo&amp;RAV Fcasts)'!$D$3:$WE$3,0)))</f>
        <v>0</v>
      </c>
      <c r="L540" s="128">
        <f>IF(B540="",0,SUM(I540:K540)*INDEX('Service volumes'!$C:$C,MATCH($B540,'Service volumes'!$A:$A,0)))</f>
        <v>0</v>
      </c>
      <c r="M540" s="109">
        <f>IF(B540="",0,INDEX('[1]UnitCost (ROCE, ex RAV Fcast)'!$D$7:$WE$176,MATCH(C540,'[1]UnitCost (ROCE, ex RAV Fcast)'!$B$7:$B$176,0),MATCH(B540,'[1]UnitCost (ROCE, ex RAV Fcast)'!$D$3:$WE$3,0)))</f>
        <v>0</v>
      </c>
      <c r="N540" s="103">
        <f>IF($C540=$S$5,INDEX('[1]Serv RAV Fcast'!$CT$12:$CT$611,MATCH(B540,'[1]Serv RAV Fcast'!$B$12:$B$611,0)),0)</f>
        <v>0</v>
      </c>
      <c r="O540" s="128">
        <f>IF(B540="",0,SUM(M540:N540)*INDEX('Service volumes'!$C:$C,MATCH($B540,'Service volumes'!$A:$A,0)))</f>
        <v>0</v>
      </c>
    </row>
    <row r="541" spans="1:15" ht="14.25" x14ac:dyDescent="0.35">
      <c r="A541">
        <f t="shared" si="8"/>
        <v>536</v>
      </c>
      <c r="B541" s="128" t="str" cm="1">
        <f t="array" ref="B541">IF(A541&gt;COUNTA(comp_codes_EAD_TAR26)*COUNTA(serv_codes_EAD_TAR26),"",INDEX(serv_codes_EAD_TAR26,ROUNDUP(COUNTA(A$6:A541)/COUNTA(comp_codes_EAD_TAR26),0)))</f>
        <v>SS033</v>
      </c>
      <c r="C541" t="str" cm="1">
        <f t="array" ref="C541">IF(A541&gt;COUNTA(comp_codes_EAD_TAR26)*COUNTA(serv_codes_EAD_TAR26),"",INDEX(comp_codes_EAD_TAR26,COUNTIF(B$6:B541,B541)))</f>
        <v>CL160</v>
      </c>
      <c r="D541" s="23" t="str">
        <f>IF(B541="","",INDEX([1]!List_ServBandwidth,MATCH(B541,[1]!List_ServCode,0)))</f>
        <v>Above 1Gbit/s</v>
      </c>
      <c r="E541" s="23" t="str">
        <f>IF(B541="","",INDEX([1]!List_ServMarket_Name,MATCH(B541,[1]!List_ServCode,0)))</f>
        <v>Leased lines access - HNR</v>
      </c>
      <c r="F541" s="23" t="str">
        <f>IF(B541="","",INDEX([1]!List_ServNames,MATCH(B541,[1]!List_ServCode,0)))</f>
        <v>EAD LA 10Gbps Connections - External - Leased line access - High Network Reach</v>
      </c>
      <c r="G541" s="23" t="str">
        <f>INDEX([1]!List_CompName,MATCH($C541,[1]!List_CompCode,0))</f>
        <v>Routing &amp; Records</v>
      </c>
      <c r="I541" s="103">
        <f>IF($C541=$Q$5,INDEX([1]UnitCosts_Service!$Q$9:$Q$608,MATCH($B541,[1]UnitCosts_Service!$B$9:$B$608,0)),0)</f>
        <v>0</v>
      </c>
      <c r="J541" s="103">
        <f>IF($C541=$S$5,INDEX('[1]Serv RAV Fcast'!$BZ$12:$BZ$611,MATCH(B541,'[1]Serv RAV Fcast'!$B$12:$B$611,0)) + INDEX('[1]Serv RAV Fcast'!$CJ$12:$CJ$611,MATCH(B541,'[1]Serv RAV Fcast'!$B$12:$B$611,0)) + INDEX('[1]Serv RAV Fcast'!$CT$12:$CT$611,MATCH(B541,'[1]Serv RAV Fcast'!$B$12:$B$611,0)),0)</f>
        <v>0</v>
      </c>
      <c r="K541" s="109">
        <f>IF(B541="",0,INDEX('[1]UnitCost (ex Cumulo&amp;RAV Fcasts)'!$D$7:$WE$176,MATCH(C541,'[1]UnitCost (ex Cumulo&amp;RAV Fcasts)'!$B$7:$B$176,0),MATCH(B541,'[1]UnitCost (ex Cumulo&amp;RAV Fcasts)'!$D$3:$WE$3,0)))</f>
        <v>1.4534034140264103</v>
      </c>
      <c r="L541" s="128">
        <f>IF(B541="",0,SUM(I541:K541)*INDEX('Service volumes'!$C:$C,MATCH($B541,'Service volumes'!$A:$A,0)))</f>
        <v>67.052452560978196</v>
      </c>
      <c r="M541" s="109">
        <f>IF(B541="",0,INDEX('[1]UnitCost (ROCE, ex RAV Fcast)'!$D$7:$WE$176,MATCH(C541,'[1]UnitCost (ROCE, ex RAV Fcast)'!$B$7:$B$176,0),MATCH(B541,'[1]UnitCost (ROCE, ex RAV Fcast)'!$D$3:$WE$3,0)))</f>
        <v>2.770313868048133E-2</v>
      </c>
      <c r="N541" s="103">
        <f>IF($C541=$S$5,INDEX('[1]Serv RAV Fcast'!$CT$12:$CT$611,MATCH(B541,'[1]Serv RAV Fcast'!$B$12:$B$611,0)),0)</f>
        <v>0</v>
      </c>
      <c r="O541" s="128">
        <f>IF(B541="",0,SUM(M541:N541)*INDEX('Service volumes'!$C:$C,MATCH($B541,'Service volumes'!$A:$A,0)))</f>
        <v>1.2780783189555793</v>
      </c>
    </row>
    <row r="542" spans="1:15" ht="14.25" x14ac:dyDescent="0.35">
      <c r="A542">
        <f t="shared" si="8"/>
        <v>537</v>
      </c>
      <c r="B542" s="128" t="str" cm="1">
        <f t="array" ref="B542">IF(A542&gt;COUNTA(comp_codes_EAD_TAR26)*COUNTA(serv_codes_EAD_TAR26),"",INDEX(serv_codes_EAD_TAR26,ROUNDUP(COUNTA(A$6:A542)/COUNTA(comp_codes_EAD_TAR26),0)))</f>
        <v>SS033</v>
      </c>
      <c r="C542" t="str" cm="1">
        <f t="array" ref="C542">IF(A542&gt;COUNTA(comp_codes_EAD_TAR26)*COUNTA(serv_codes_EAD_TAR26),"",INDEX(comp_codes_EAD_TAR26,COUNTIF(B$6:B542,B542)))</f>
        <v>CO484</v>
      </c>
      <c r="D542" s="23" t="str">
        <f>IF(B542="","",INDEX([1]!List_ServBandwidth,MATCH(B542,[1]!List_ServCode,0)))</f>
        <v>Above 1Gbit/s</v>
      </c>
      <c r="E542" s="23" t="str">
        <f>IF(B542="","",INDEX([1]!List_ServMarket_Name,MATCH(B542,[1]!List_ServCode,0)))</f>
        <v>Leased lines access - HNR</v>
      </c>
      <c r="F542" s="23" t="str">
        <f>IF(B542="","",INDEX([1]!List_ServNames,MATCH(B542,[1]!List_ServCode,0)))</f>
        <v>EAD LA 10Gbps Connections - External - Leased line access - High Network Reach</v>
      </c>
      <c r="G542" s="23" t="str">
        <f>INDEX([1]!List_CompName,MATCH($C542,[1]!List_CompCode,0))</f>
        <v>Interexchange Fibre</v>
      </c>
      <c r="I542" s="103">
        <f>IF($C542=$Q$5,INDEX([1]UnitCosts_Service!$Q$9:$Q$608,MATCH($B542,[1]UnitCosts_Service!$B$9:$B$608,0)),0)</f>
        <v>0</v>
      </c>
      <c r="J542" s="103">
        <f>IF($C542=$S$5,INDEX('[1]Serv RAV Fcast'!$BZ$12:$BZ$611,MATCH(B542,'[1]Serv RAV Fcast'!$B$12:$B$611,0)) + INDEX('[1]Serv RAV Fcast'!$CJ$12:$CJ$611,MATCH(B542,'[1]Serv RAV Fcast'!$B$12:$B$611,0)) + INDEX('[1]Serv RAV Fcast'!$CT$12:$CT$611,MATCH(B542,'[1]Serv RAV Fcast'!$B$12:$B$611,0)),0)</f>
        <v>0</v>
      </c>
      <c r="K542" s="109">
        <f>IF(B542="",0,INDEX('[1]UnitCost (ex Cumulo&amp;RAV Fcasts)'!$D$7:$WE$176,MATCH(C542,'[1]UnitCost (ex Cumulo&amp;RAV Fcasts)'!$B$7:$B$176,0),MATCH(B542,'[1]UnitCost (ex Cumulo&amp;RAV Fcasts)'!$D$3:$WE$3,0)))</f>
        <v>0</v>
      </c>
      <c r="L542" s="128">
        <f>IF(B542="",0,SUM(I542:K542)*INDEX('Service volumes'!$C:$C,MATCH($B542,'Service volumes'!$A:$A,0)))</f>
        <v>0</v>
      </c>
      <c r="M542" s="109">
        <f>IF(B542="",0,INDEX('[1]UnitCost (ROCE, ex RAV Fcast)'!$D$7:$WE$176,MATCH(C542,'[1]UnitCost (ROCE, ex RAV Fcast)'!$B$7:$B$176,0),MATCH(B542,'[1]UnitCost (ROCE, ex RAV Fcast)'!$D$3:$WE$3,0)))</f>
        <v>0</v>
      </c>
      <c r="N542" s="103">
        <f>IF($C542=$S$5,INDEX('[1]Serv RAV Fcast'!$CT$12:$CT$611,MATCH(B542,'[1]Serv RAV Fcast'!$B$12:$B$611,0)),0)</f>
        <v>0</v>
      </c>
      <c r="O542" s="128">
        <f>IF(B542="",0,SUM(M542:N542)*INDEX('Service volumes'!$C:$C,MATCH($B542,'Service volumes'!$A:$A,0)))</f>
        <v>0</v>
      </c>
    </row>
    <row r="543" spans="1:15" ht="14.25" x14ac:dyDescent="0.35">
      <c r="A543">
        <f t="shared" si="8"/>
        <v>538</v>
      </c>
      <c r="B543" s="128" t="str" cm="1">
        <f t="array" ref="B543">IF(A543&gt;COUNTA(comp_codes_EAD_TAR26)*COUNTA(serv_codes_EAD_TAR26),"",INDEX(serv_codes_EAD_TAR26,ROUNDUP(COUNTA(A$6:A543)/COUNTA(comp_codes_EAD_TAR26),0)))</f>
        <v>SS033</v>
      </c>
      <c r="C543" t="str" cm="1">
        <f t="array" ref="C543">IF(A543&gt;COUNTA(comp_codes_EAD_TAR26)*COUNTA(serv_codes_EAD_TAR26),"",INDEX(comp_codes_EAD_TAR26,COUNTIF(B$6:B543,B543)))</f>
        <v>CW609</v>
      </c>
      <c r="D543" s="23" t="str">
        <f>IF(B543="","",INDEX([1]!List_ServBandwidth,MATCH(B543,[1]!List_ServCode,0)))</f>
        <v>Above 1Gbit/s</v>
      </c>
      <c r="E543" s="23" t="str">
        <f>IF(B543="","",INDEX([1]!List_ServMarket_Name,MATCH(B543,[1]!List_ServCode,0)))</f>
        <v>Leased lines access - HNR</v>
      </c>
      <c r="F543" s="23" t="str">
        <f>IF(B543="","",INDEX([1]!List_ServNames,MATCH(B543,[1]!List_ServCode,0)))</f>
        <v>EAD LA 10Gbps Connections - External - Leased line access - High Network Reach</v>
      </c>
      <c r="G543" s="23" t="str">
        <f>INDEX([1]!List_CompName,MATCH($C543,[1]!List_CompCode,0))</f>
        <v>Legacy Ethernet - Spine fibre</v>
      </c>
      <c r="I543" s="103">
        <f>IF($C543=$Q$5,INDEX([1]UnitCosts_Service!$Q$9:$Q$608,MATCH($B543,[1]UnitCosts_Service!$B$9:$B$608,0)),0)</f>
        <v>0</v>
      </c>
      <c r="J543" s="103">
        <f>IF($C543=$S$5,INDEX('[1]Serv RAV Fcast'!$BZ$12:$BZ$611,MATCH(B543,'[1]Serv RAV Fcast'!$B$12:$B$611,0)) + INDEX('[1]Serv RAV Fcast'!$CJ$12:$CJ$611,MATCH(B543,'[1]Serv RAV Fcast'!$B$12:$B$611,0)) + INDEX('[1]Serv RAV Fcast'!$CT$12:$CT$611,MATCH(B543,'[1]Serv RAV Fcast'!$B$12:$B$611,0)),0)</f>
        <v>0</v>
      </c>
      <c r="K543" s="109">
        <f>IF(B543="",0,INDEX('[1]UnitCost (ex Cumulo&amp;RAV Fcasts)'!$D$7:$WE$176,MATCH(C543,'[1]UnitCost (ex Cumulo&amp;RAV Fcasts)'!$B$7:$B$176,0),MATCH(B543,'[1]UnitCost (ex Cumulo&amp;RAV Fcasts)'!$D$3:$WE$3,0)))</f>
        <v>0</v>
      </c>
      <c r="L543" s="128">
        <f>IF(B543="",0,SUM(I543:K543)*INDEX('Service volumes'!$C:$C,MATCH($B543,'Service volumes'!$A:$A,0)))</f>
        <v>0</v>
      </c>
      <c r="M543" s="109">
        <f>IF(B543="",0,INDEX('[1]UnitCost (ROCE, ex RAV Fcast)'!$D$7:$WE$176,MATCH(C543,'[1]UnitCost (ROCE, ex RAV Fcast)'!$B$7:$B$176,0),MATCH(B543,'[1]UnitCost (ROCE, ex RAV Fcast)'!$D$3:$WE$3,0)))</f>
        <v>0</v>
      </c>
      <c r="N543" s="103">
        <f>IF($C543=$S$5,INDEX('[1]Serv RAV Fcast'!$CT$12:$CT$611,MATCH(B543,'[1]Serv RAV Fcast'!$B$12:$B$611,0)),0)</f>
        <v>0</v>
      </c>
      <c r="O543" s="128">
        <f>IF(B543="",0,SUM(M543:N543)*INDEX('Service volumes'!$C:$C,MATCH($B543,'Service volumes'!$A:$A,0)))</f>
        <v>0</v>
      </c>
    </row>
    <row r="544" spans="1:15" ht="14.25" x14ac:dyDescent="0.35">
      <c r="A544">
        <f t="shared" si="8"/>
        <v>539</v>
      </c>
      <c r="B544" s="128" t="str" cm="1">
        <f t="array" ref="B544">IF(A544&gt;COUNTA(comp_codes_EAD_TAR26)*COUNTA(serv_codes_EAD_TAR26),"",INDEX(serv_codes_EAD_TAR26,ROUNDUP(COUNTA(A$6:A544)/COUNTA(comp_codes_EAD_TAR26),0)))</f>
        <v>SS033</v>
      </c>
      <c r="C544" t="str" cm="1">
        <f t="array" ref="C544">IF(A544&gt;COUNTA(comp_codes_EAD_TAR26)*COUNTA(serv_codes_EAD_TAR26),"",INDEX(comp_codes_EAD_TAR26,COUNTIF(B$6:B544,B544)))</f>
        <v>CW610</v>
      </c>
      <c r="D544" s="23" t="str">
        <f>IF(B544="","",INDEX([1]!List_ServBandwidth,MATCH(B544,[1]!List_ServCode,0)))</f>
        <v>Above 1Gbit/s</v>
      </c>
      <c r="E544" s="23" t="str">
        <f>IF(B544="","",INDEX([1]!List_ServMarket_Name,MATCH(B544,[1]!List_ServCode,0)))</f>
        <v>Leased lines access - HNR</v>
      </c>
      <c r="F544" s="23" t="str">
        <f>IF(B544="","",INDEX([1]!List_ServNames,MATCH(B544,[1]!List_ServCode,0)))</f>
        <v>EAD LA 10Gbps Connections - External - Leased line access - High Network Reach</v>
      </c>
      <c r="G544" s="23" t="str">
        <f>INDEX([1]!List_CompName,MATCH($C544,[1]!List_CompCode,0))</f>
        <v>Legacy Ethernet - Distribution fibre</v>
      </c>
      <c r="I544" s="103">
        <f>IF($C544=$Q$5,INDEX([1]UnitCosts_Service!$Q$9:$Q$608,MATCH($B544,[1]UnitCosts_Service!$B$9:$B$608,0)),0)</f>
        <v>0</v>
      </c>
      <c r="J544" s="103">
        <f>IF($C544=$S$5,INDEX('[1]Serv RAV Fcast'!$BZ$12:$BZ$611,MATCH(B544,'[1]Serv RAV Fcast'!$B$12:$B$611,0)) + INDEX('[1]Serv RAV Fcast'!$CJ$12:$CJ$611,MATCH(B544,'[1]Serv RAV Fcast'!$B$12:$B$611,0)) + INDEX('[1]Serv RAV Fcast'!$CT$12:$CT$611,MATCH(B544,'[1]Serv RAV Fcast'!$B$12:$B$611,0)),0)</f>
        <v>0</v>
      </c>
      <c r="K544" s="109">
        <f>IF(B544="",0,INDEX('[1]UnitCost (ex Cumulo&amp;RAV Fcasts)'!$D$7:$WE$176,MATCH(C544,'[1]UnitCost (ex Cumulo&amp;RAV Fcasts)'!$B$7:$B$176,0),MATCH(B544,'[1]UnitCost (ex Cumulo&amp;RAV Fcasts)'!$D$3:$WE$3,0)))</f>
        <v>0</v>
      </c>
      <c r="L544" s="128">
        <f>IF(B544="",0,SUM(I544:K544)*INDEX('Service volumes'!$C:$C,MATCH($B544,'Service volumes'!$A:$A,0)))</f>
        <v>0</v>
      </c>
      <c r="M544" s="109">
        <f>IF(B544="",0,INDEX('[1]UnitCost (ROCE, ex RAV Fcast)'!$D$7:$WE$176,MATCH(C544,'[1]UnitCost (ROCE, ex RAV Fcast)'!$B$7:$B$176,0),MATCH(B544,'[1]UnitCost (ROCE, ex RAV Fcast)'!$D$3:$WE$3,0)))</f>
        <v>0</v>
      </c>
      <c r="N544" s="103">
        <f>IF($C544=$S$5,INDEX('[1]Serv RAV Fcast'!$CT$12:$CT$611,MATCH(B544,'[1]Serv RAV Fcast'!$B$12:$B$611,0)),0)</f>
        <v>0</v>
      </c>
      <c r="O544" s="128">
        <f>IF(B544="",0,SUM(M544:N544)*INDEX('Service volumes'!$C:$C,MATCH($B544,'Service volumes'!$A:$A,0)))</f>
        <v>0</v>
      </c>
    </row>
    <row r="545" spans="1:15" ht="14.25" x14ac:dyDescent="0.35">
      <c r="A545">
        <f t="shared" si="8"/>
        <v>540</v>
      </c>
      <c r="B545" s="128" t="str" cm="1">
        <f t="array" ref="B545">IF(A545&gt;COUNTA(comp_codes_EAD_TAR26)*COUNTA(serv_codes_EAD_TAR26),"",INDEX(serv_codes_EAD_TAR26,ROUNDUP(COUNTA(A$6:A545)/COUNTA(comp_codes_EAD_TAR26),0)))</f>
        <v>SS033</v>
      </c>
      <c r="C545" t="str" cm="1">
        <f t="array" ref="C545">IF(A545&gt;COUNTA(comp_codes_EAD_TAR26)*COUNTA(serv_codes_EAD_TAR26),"",INDEX(comp_codes_EAD_TAR26,COUNTIF(B$6:B545,B545)))</f>
        <v>PI_RAV</v>
      </c>
      <c r="D545" s="23" t="str">
        <f>IF(B545="","",INDEX([1]!List_ServBandwidth,MATCH(B545,[1]!List_ServCode,0)))</f>
        <v>Above 1Gbit/s</v>
      </c>
      <c r="E545" s="23" t="str">
        <f>IF(B545="","",INDEX([1]!List_ServMarket_Name,MATCH(B545,[1]!List_ServCode,0)))</f>
        <v>Leased lines access - HNR</v>
      </c>
      <c r="F545" s="23" t="str">
        <f>IF(B545="","",INDEX([1]!List_ServNames,MATCH(B545,[1]!List_ServCode,0)))</f>
        <v>EAD LA 10Gbps Connections - External - Leased line access - High Network Reach</v>
      </c>
      <c r="G545" s="23" t="str">
        <f>INDEX([1]!List_CompName,MATCH($C545,[1]!List_CompCode,0))</f>
        <v>PI_RAV</v>
      </c>
      <c r="I545" s="103">
        <f>IF($C545=$Q$5,INDEX([1]UnitCosts_Service!$Q$9:$Q$608,MATCH($B545,[1]UnitCosts_Service!$B$9:$B$608,0)),0)</f>
        <v>0</v>
      </c>
      <c r="J545" s="103">
        <f>IF($C545=$S$5,INDEX('[1]Serv RAV Fcast'!$BZ$12:$BZ$611,MATCH(B545,'[1]Serv RAV Fcast'!$B$12:$B$611,0)) + INDEX('[1]Serv RAV Fcast'!$CJ$12:$CJ$611,MATCH(B545,'[1]Serv RAV Fcast'!$B$12:$B$611,0)) + INDEX('[1]Serv RAV Fcast'!$CT$12:$CT$611,MATCH(B545,'[1]Serv RAV Fcast'!$B$12:$B$611,0)),0)</f>
        <v>0</v>
      </c>
      <c r="K545" s="109">
        <f>IF(B545="",0,INDEX('[1]UnitCost (ex Cumulo&amp;RAV Fcasts)'!$D$7:$WE$176,MATCH(C545,'[1]UnitCost (ex Cumulo&amp;RAV Fcasts)'!$B$7:$B$176,0),MATCH(B545,'[1]UnitCost (ex Cumulo&amp;RAV Fcasts)'!$D$3:$WE$3,0)))</f>
        <v>0</v>
      </c>
      <c r="L545" s="128">
        <f>IF(B545="",0,SUM(I545:K545)*INDEX('Service volumes'!$C:$C,MATCH($B545,'Service volumes'!$A:$A,0)))</f>
        <v>0</v>
      </c>
      <c r="M545" s="109">
        <f>IF(B545="",0,INDEX('[1]UnitCost (ROCE, ex RAV Fcast)'!$D$7:$WE$176,MATCH(C545,'[1]UnitCost (ROCE, ex RAV Fcast)'!$B$7:$B$176,0),MATCH(B545,'[1]UnitCost (ROCE, ex RAV Fcast)'!$D$3:$WE$3,0)))</f>
        <v>0</v>
      </c>
      <c r="N545" s="103">
        <f>IF($C545=$S$5,INDEX('[1]Serv RAV Fcast'!$CT$12:$CT$611,MATCH(B545,'[1]Serv RAV Fcast'!$B$12:$B$611,0)),0)</f>
        <v>0</v>
      </c>
      <c r="O545" s="128">
        <f>IF(B545="",0,SUM(M545:N545)*INDEX('Service volumes'!$C:$C,MATCH($B545,'Service volumes'!$A:$A,0)))</f>
        <v>0</v>
      </c>
    </row>
    <row r="546" spans="1:15" ht="14.25" x14ac:dyDescent="0.35">
      <c r="A546">
        <f t="shared" si="8"/>
        <v>541</v>
      </c>
      <c r="B546" s="128" t="str" cm="1">
        <f t="array" ref="B546">IF(A546&gt;COUNTA(comp_codes_EAD_TAR26)*COUNTA(serv_codes_EAD_TAR26),"",INDEX(serv_codes_EAD_TAR26,ROUNDUP(COUNTA(A$6:A546)/COUNTA(comp_codes_EAD_TAR26),0)))</f>
        <v>SS033</v>
      </c>
      <c r="C546" t="str" cm="1">
        <f t="array" ref="C546">IF(A546&gt;COUNTA(comp_codes_EAD_TAR26)*COUNTA(serv_codes_EAD_TAR26),"",INDEX(comp_codes_EAD_TAR26,COUNTIF(B$6:B546,B546)))</f>
        <v>PI_Poles</v>
      </c>
      <c r="D546" s="23" t="str">
        <f>IF(B546="","",INDEX([1]!List_ServBandwidth,MATCH(B546,[1]!List_ServCode,0)))</f>
        <v>Above 1Gbit/s</v>
      </c>
      <c r="E546" s="23" t="str">
        <f>IF(B546="","",INDEX([1]!List_ServMarket_Name,MATCH(B546,[1]!List_ServCode,0)))</f>
        <v>Leased lines access - HNR</v>
      </c>
      <c r="F546" s="23" t="str">
        <f>IF(B546="","",INDEX([1]!List_ServNames,MATCH(B546,[1]!List_ServCode,0)))</f>
        <v>EAD LA 10Gbps Connections - External - Leased line access - High Network Reach</v>
      </c>
      <c r="G546" s="23" t="str">
        <f>INDEX([1]!List_CompName,MATCH($C546,[1]!List_CompCode,0))</f>
        <v>PI_Poles</v>
      </c>
      <c r="I546" s="103">
        <f>IF($C546=$Q$5,INDEX([1]UnitCosts_Service!$Q$9:$Q$608,MATCH($B546,[1]UnitCosts_Service!$B$9:$B$608,0)),0)</f>
        <v>0</v>
      </c>
      <c r="J546" s="103">
        <f>IF($C546=$S$5,INDEX('[1]Serv RAV Fcast'!$BZ$12:$BZ$611,MATCH(B546,'[1]Serv RAV Fcast'!$B$12:$B$611,0)) + INDEX('[1]Serv RAV Fcast'!$CJ$12:$CJ$611,MATCH(B546,'[1]Serv RAV Fcast'!$B$12:$B$611,0)) + INDEX('[1]Serv RAV Fcast'!$CT$12:$CT$611,MATCH(B546,'[1]Serv RAV Fcast'!$B$12:$B$611,0)),0)</f>
        <v>0</v>
      </c>
      <c r="K546" s="109">
        <f>IF(B546="",0,INDEX('[1]UnitCost (ex Cumulo&amp;RAV Fcasts)'!$D$7:$WE$176,MATCH(C546,'[1]UnitCost (ex Cumulo&amp;RAV Fcasts)'!$B$7:$B$176,0),MATCH(B546,'[1]UnitCost (ex Cumulo&amp;RAV Fcasts)'!$D$3:$WE$3,0)))</f>
        <v>0</v>
      </c>
      <c r="L546" s="128">
        <f>IF(B546="",0,SUM(I546:K546)*INDEX('Service volumes'!$C:$C,MATCH($B546,'Service volumes'!$A:$A,0)))</f>
        <v>0</v>
      </c>
      <c r="M546" s="109">
        <f>IF(B546="",0,INDEX('[1]UnitCost (ROCE, ex RAV Fcast)'!$D$7:$WE$176,MATCH(C546,'[1]UnitCost (ROCE, ex RAV Fcast)'!$B$7:$B$176,0),MATCH(B546,'[1]UnitCost (ROCE, ex RAV Fcast)'!$D$3:$WE$3,0)))</f>
        <v>0</v>
      </c>
      <c r="N546" s="103">
        <f>IF($C546=$S$5,INDEX('[1]Serv RAV Fcast'!$CT$12:$CT$611,MATCH(B546,'[1]Serv RAV Fcast'!$B$12:$B$611,0)),0)</f>
        <v>0</v>
      </c>
      <c r="O546" s="128">
        <f>IF(B546="",0,SUM(M546:N546)*INDEX('Service volumes'!$C:$C,MATCH($B546,'Service volumes'!$A:$A,0)))</f>
        <v>0</v>
      </c>
    </row>
    <row r="547" spans="1:15" ht="14.25" x14ac:dyDescent="0.35">
      <c r="A547">
        <f t="shared" si="8"/>
        <v>542</v>
      </c>
      <c r="B547" s="128" t="str" cm="1">
        <f t="array" ref="B547">IF(A547&gt;COUNTA(comp_codes_EAD_TAR26)*COUNTA(serv_codes_EAD_TAR26),"",INDEX(serv_codes_EAD_TAR26,ROUNDUP(COUNTA(A$6:A547)/COUNTA(comp_codes_EAD_TAR26),0)))</f>
        <v>SS033</v>
      </c>
      <c r="C547" t="str" cm="1">
        <f t="array" ref="C547">IF(A547&gt;COUNTA(comp_codes_EAD_TAR26)*COUNTA(serv_codes_EAD_TAR26),"",INDEX(comp_codes_EAD_TAR26,COUNTIF(B$6:B547,B547)))</f>
        <v>CL573</v>
      </c>
      <c r="D547" s="23" t="str">
        <f>IF(B547="","",INDEX([1]!List_ServBandwidth,MATCH(B547,[1]!List_ServCode,0)))</f>
        <v>Above 1Gbit/s</v>
      </c>
      <c r="E547" s="23" t="str">
        <f>IF(B547="","",INDEX([1]!List_ServMarket_Name,MATCH(B547,[1]!List_ServCode,0)))</f>
        <v>Leased lines access - HNR</v>
      </c>
      <c r="F547" s="23" t="str">
        <f>IF(B547="","",INDEX([1]!List_ServNames,MATCH(B547,[1]!List_ServCode,0)))</f>
        <v>EAD LA 10Gbps Connections - External - Leased line access - High Network Reach</v>
      </c>
      <c r="G547" s="23" t="str">
        <f>INDEX([1]!List_CompName,MATCH($C547,[1]!List_CompCode,0))</f>
        <v>OR Service Centre - Provision Ethernet</v>
      </c>
      <c r="I547" s="103">
        <f>IF($C547=$Q$5,INDEX([1]UnitCosts_Service!$Q$9:$Q$608,MATCH($B547,[1]UnitCosts_Service!$B$9:$B$608,0)),0)</f>
        <v>0</v>
      </c>
      <c r="J547" s="103">
        <f>IF($C547=$S$5,INDEX('[1]Serv RAV Fcast'!$BZ$12:$BZ$611,MATCH(B547,'[1]Serv RAV Fcast'!$B$12:$B$611,0)) + INDEX('[1]Serv RAV Fcast'!$CJ$12:$CJ$611,MATCH(B547,'[1]Serv RAV Fcast'!$B$12:$B$611,0)) + INDEX('[1]Serv RAV Fcast'!$CT$12:$CT$611,MATCH(B547,'[1]Serv RAV Fcast'!$B$12:$B$611,0)),0)</f>
        <v>0</v>
      </c>
      <c r="K547" s="109">
        <f>IF(B547="",0,INDEX('[1]UnitCost (ex Cumulo&amp;RAV Fcasts)'!$D$7:$WE$176,MATCH(C547,'[1]UnitCost (ex Cumulo&amp;RAV Fcasts)'!$B$7:$B$176,0),MATCH(B547,'[1]UnitCost (ex Cumulo&amp;RAV Fcasts)'!$D$3:$WE$3,0)))</f>
        <v>44.923329177629853</v>
      </c>
      <c r="L547" s="128">
        <f>IF(B547="",0,SUM(I547:K547)*INDEX('Service volumes'!$C:$C,MATCH($B547,'Service volumes'!$A:$A,0)))</f>
        <v>2072.5280878619824</v>
      </c>
      <c r="M547" s="109">
        <f>IF(B547="",0,INDEX('[1]UnitCost (ROCE, ex RAV Fcast)'!$D$7:$WE$176,MATCH(C547,'[1]UnitCost (ROCE, ex RAV Fcast)'!$B$7:$B$176,0),MATCH(B547,'[1]UnitCost (ROCE, ex RAV Fcast)'!$D$3:$WE$3,0)))</f>
        <v>-2.5344752602841907</v>
      </c>
      <c r="N547" s="103">
        <f>IF($C547=$S$5,INDEX('[1]Serv RAV Fcast'!$CT$12:$CT$611,MATCH(B547,'[1]Serv RAV Fcast'!$B$12:$B$611,0)),0)</f>
        <v>0</v>
      </c>
      <c r="O547" s="128">
        <f>IF(B547="",0,SUM(M547:N547)*INDEX('Service volumes'!$C:$C,MATCH($B547,'Service volumes'!$A:$A,0)))</f>
        <v>-116.92746866912924</v>
      </c>
    </row>
    <row r="548" spans="1:15" ht="14.25" x14ac:dyDescent="0.35">
      <c r="A548">
        <f t="shared" si="8"/>
        <v>543</v>
      </c>
      <c r="B548" s="128" t="str" cm="1">
        <f t="array" ref="B548">IF(A548&gt;COUNTA(comp_codes_EAD_TAR26)*COUNTA(serv_codes_EAD_TAR26),"",INDEX(serv_codes_EAD_TAR26,ROUNDUP(COUNTA(A$6:A548)/COUNTA(comp_codes_EAD_TAR26),0)))</f>
        <v>SS033</v>
      </c>
      <c r="C548" t="str" cm="1">
        <f t="array" ref="C548">IF(A548&gt;COUNTA(comp_codes_EAD_TAR26)*COUNTA(serv_codes_EAD_TAR26),"",INDEX(comp_codes_EAD_TAR26,COUNTIF(B$6:B548,B548)))</f>
        <v>CL578</v>
      </c>
      <c r="D548" s="23" t="str">
        <f>IF(B548="","",INDEX([1]!List_ServBandwidth,MATCH(B548,[1]!List_ServCode,0)))</f>
        <v>Above 1Gbit/s</v>
      </c>
      <c r="E548" s="23" t="str">
        <f>IF(B548="","",INDEX([1]!List_ServMarket_Name,MATCH(B548,[1]!List_ServCode,0)))</f>
        <v>Leased lines access - HNR</v>
      </c>
      <c r="F548" s="23" t="str">
        <f>IF(B548="","",INDEX([1]!List_ServNames,MATCH(B548,[1]!List_ServCode,0)))</f>
        <v>EAD LA 10Gbps Connections - External - Leased line access - High Network Reach</v>
      </c>
      <c r="G548" s="23" t="str">
        <f>INDEX([1]!List_CompName,MATCH($C548,[1]!List_CompCode,0))</f>
        <v>OR Service Centre - Assurance Ethernet</v>
      </c>
      <c r="I548" s="103">
        <f>IF($C548=$Q$5,INDEX([1]UnitCosts_Service!$Q$9:$Q$608,MATCH($B548,[1]UnitCosts_Service!$B$9:$B$608,0)),0)</f>
        <v>0</v>
      </c>
      <c r="J548" s="103">
        <f>IF($C548=$S$5,INDEX('[1]Serv RAV Fcast'!$BZ$12:$BZ$611,MATCH(B548,'[1]Serv RAV Fcast'!$B$12:$B$611,0)) + INDEX('[1]Serv RAV Fcast'!$CJ$12:$CJ$611,MATCH(B548,'[1]Serv RAV Fcast'!$B$12:$B$611,0)) + INDEX('[1]Serv RAV Fcast'!$CT$12:$CT$611,MATCH(B548,'[1]Serv RAV Fcast'!$B$12:$B$611,0)),0)</f>
        <v>0</v>
      </c>
      <c r="K548" s="109">
        <f>IF(B548="",0,INDEX('[1]UnitCost (ex Cumulo&amp;RAV Fcasts)'!$D$7:$WE$176,MATCH(C548,'[1]UnitCost (ex Cumulo&amp;RAV Fcasts)'!$B$7:$B$176,0),MATCH(B548,'[1]UnitCost (ex Cumulo&amp;RAV Fcasts)'!$D$3:$WE$3,0)))</f>
        <v>0</v>
      </c>
      <c r="L548" s="128">
        <f>IF(B548="",0,SUM(I548:K548)*INDEX('Service volumes'!$C:$C,MATCH($B548,'Service volumes'!$A:$A,0)))</f>
        <v>0</v>
      </c>
      <c r="M548" s="109">
        <f>IF(B548="",0,INDEX('[1]UnitCost (ROCE, ex RAV Fcast)'!$D$7:$WE$176,MATCH(C548,'[1]UnitCost (ROCE, ex RAV Fcast)'!$B$7:$B$176,0),MATCH(B548,'[1]UnitCost (ROCE, ex RAV Fcast)'!$D$3:$WE$3,0)))</f>
        <v>0</v>
      </c>
      <c r="N548" s="103">
        <f>IF($C548=$S$5,INDEX('[1]Serv RAV Fcast'!$CT$12:$CT$611,MATCH(B548,'[1]Serv RAV Fcast'!$B$12:$B$611,0)),0)</f>
        <v>0</v>
      </c>
      <c r="O548" s="128">
        <f>IF(B548="",0,SUM(M548:N548)*INDEX('Service volumes'!$C:$C,MATCH($B548,'Service volumes'!$A:$A,0)))</f>
        <v>0</v>
      </c>
    </row>
    <row r="549" spans="1:15" ht="14.25" x14ac:dyDescent="0.35">
      <c r="A549">
        <f t="shared" si="8"/>
        <v>544</v>
      </c>
      <c r="B549" s="128" t="str" cm="1">
        <f t="array" ref="B549">IF(A549&gt;COUNTA(comp_codes_EAD_TAR26)*COUNTA(serv_codes_EAD_TAR26),"",INDEX(serv_codes_EAD_TAR26,ROUNDUP(COUNTA(A$6:A549)/COUNTA(comp_codes_EAD_TAR26),0)))</f>
        <v>SS033</v>
      </c>
      <c r="C549" t="str" cm="1">
        <f t="array" ref="C549">IF(A549&gt;COUNTA(comp_codes_EAD_TAR26)*COUNTA(serv_codes_EAD_TAR26),"",INDEX(comp_codes_EAD_TAR26,COUNTIF(B$6:B549,B549)))</f>
        <v>CL601</v>
      </c>
      <c r="D549" s="23" t="str">
        <f>IF(B549="","",INDEX([1]!List_ServBandwidth,MATCH(B549,[1]!List_ServCode,0)))</f>
        <v>Above 1Gbit/s</v>
      </c>
      <c r="E549" s="23" t="str">
        <f>IF(B549="","",INDEX([1]!List_ServMarket_Name,MATCH(B549,[1]!List_ServCode,0)))</f>
        <v>Leased lines access - HNR</v>
      </c>
      <c r="F549" s="23" t="str">
        <f>IF(B549="","",INDEX([1]!List_ServNames,MATCH(B549,[1]!List_ServCode,0)))</f>
        <v>EAD LA 10Gbps Connections - External - Leased line access - High Network Reach</v>
      </c>
      <c r="G549" s="23" t="str">
        <f>INDEX([1]!List_CompName,MATCH($C549,[1]!List_CompCode,0))</f>
        <v>SLG Ethernet Provision External</v>
      </c>
      <c r="I549" s="103">
        <f>IF($C549=$Q$5,INDEX([1]UnitCosts_Service!$Q$9:$Q$608,MATCH($B549,[1]UnitCosts_Service!$B$9:$B$608,0)),0)</f>
        <v>0</v>
      </c>
      <c r="J549" s="103">
        <f>IF($C549=$S$5,INDEX('[1]Serv RAV Fcast'!$BZ$12:$BZ$611,MATCH(B549,'[1]Serv RAV Fcast'!$B$12:$B$611,0)) + INDEX('[1]Serv RAV Fcast'!$CJ$12:$CJ$611,MATCH(B549,'[1]Serv RAV Fcast'!$B$12:$B$611,0)) + INDEX('[1]Serv RAV Fcast'!$CT$12:$CT$611,MATCH(B549,'[1]Serv RAV Fcast'!$B$12:$B$611,0)),0)</f>
        <v>0</v>
      </c>
      <c r="K549" s="109">
        <f>IF(B549="",0,INDEX('[1]UnitCost (ex Cumulo&amp;RAV Fcasts)'!$D$7:$WE$176,MATCH(C549,'[1]UnitCost (ex Cumulo&amp;RAV Fcasts)'!$B$7:$B$176,0),MATCH(B549,'[1]UnitCost (ex Cumulo&amp;RAV Fcasts)'!$D$3:$WE$3,0)))</f>
        <v>727.51208908430863</v>
      </c>
      <c r="L549" s="128">
        <f>IF(B549="",0,SUM(I549:K549)*INDEX('Service volumes'!$C:$C,MATCH($B549,'Service volumes'!$A:$A,0)))</f>
        <v>33563.613082291362</v>
      </c>
      <c r="M549" s="109">
        <f>IF(B549="",0,INDEX('[1]UnitCost (ROCE, ex RAV Fcast)'!$D$7:$WE$176,MATCH(C549,'[1]UnitCost (ROCE, ex RAV Fcast)'!$B$7:$B$176,0),MATCH(B549,'[1]UnitCost (ROCE, ex RAV Fcast)'!$D$3:$WE$3,0)))</f>
        <v>13.720947290574443</v>
      </c>
      <c r="N549" s="103">
        <f>IF($C549=$S$5,INDEX('[1]Serv RAV Fcast'!$CT$12:$CT$611,MATCH(B549,'[1]Serv RAV Fcast'!$B$12:$B$611,0)),0)</f>
        <v>0</v>
      </c>
      <c r="O549" s="128">
        <f>IF(B549="",0,SUM(M549:N549)*INDEX('Service volumes'!$C:$C,MATCH($B549,'Service volumes'!$A:$A,0)))</f>
        <v>633.01293943169935</v>
      </c>
    </row>
    <row r="550" spans="1:15" ht="14.25" x14ac:dyDescent="0.35">
      <c r="A550">
        <f t="shared" si="8"/>
        <v>545</v>
      </c>
      <c r="B550" s="128" t="str" cm="1">
        <f t="array" ref="B550">IF(A550&gt;COUNTA(comp_codes_EAD_TAR26)*COUNTA(serv_codes_EAD_TAR26),"",INDEX(serv_codes_EAD_TAR26,ROUNDUP(COUNTA(A$6:A550)/COUNTA(comp_codes_EAD_TAR26),0)))</f>
        <v>SS033</v>
      </c>
      <c r="C550" t="str" cm="1">
        <f t="array" ref="C550">IF(A550&gt;COUNTA(comp_codes_EAD_TAR26)*COUNTA(serv_codes_EAD_TAR26),"",INDEX(comp_codes_EAD_TAR26,COUNTIF(B$6:B550,B550)))</f>
        <v>CL602</v>
      </c>
      <c r="D550" s="23" t="str">
        <f>IF(B550="","",INDEX([1]!List_ServBandwidth,MATCH(B550,[1]!List_ServCode,0)))</f>
        <v>Above 1Gbit/s</v>
      </c>
      <c r="E550" s="23" t="str">
        <f>IF(B550="","",INDEX([1]!List_ServMarket_Name,MATCH(B550,[1]!List_ServCode,0)))</f>
        <v>Leased lines access - HNR</v>
      </c>
      <c r="F550" s="23" t="str">
        <f>IF(B550="","",INDEX([1]!List_ServNames,MATCH(B550,[1]!List_ServCode,0)))</f>
        <v>EAD LA 10Gbps Connections - External - Leased line access - High Network Reach</v>
      </c>
      <c r="G550" s="23" t="str">
        <f>INDEX([1]!List_CompName,MATCH($C550,[1]!List_CompCode,0))</f>
        <v>SLG Ethernet Assurance External</v>
      </c>
      <c r="I550" s="103">
        <f>IF($C550=$Q$5,INDEX([1]UnitCosts_Service!$Q$9:$Q$608,MATCH($B550,[1]UnitCosts_Service!$B$9:$B$608,0)),0)</f>
        <v>0</v>
      </c>
      <c r="J550" s="103">
        <f>IF($C550=$S$5,INDEX('[1]Serv RAV Fcast'!$BZ$12:$BZ$611,MATCH(B550,'[1]Serv RAV Fcast'!$B$12:$B$611,0)) + INDEX('[1]Serv RAV Fcast'!$CJ$12:$CJ$611,MATCH(B550,'[1]Serv RAV Fcast'!$B$12:$B$611,0)) + INDEX('[1]Serv RAV Fcast'!$CT$12:$CT$611,MATCH(B550,'[1]Serv RAV Fcast'!$B$12:$B$611,0)),0)</f>
        <v>0</v>
      </c>
      <c r="K550" s="109">
        <f>IF(B550="",0,INDEX('[1]UnitCost (ex Cumulo&amp;RAV Fcasts)'!$D$7:$WE$176,MATCH(C550,'[1]UnitCost (ex Cumulo&amp;RAV Fcasts)'!$B$7:$B$176,0),MATCH(B550,'[1]UnitCost (ex Cumulo&amp;RAV Fcasts)'!$D$3:$WE$3,0)))</f>
        <v>0</v>
      </c>
      <c r="L550" s="128">
        <f>IF(B550="",0,SUM(I550:K550)*INDEX('Service volumes'!$C:$C,MATCH($B550,'Service volumes'!$A:$A,0)))</f>
        <v>0</v>
      </c>
      <c r="M550" s="109">
        <f>IF(B550="",0,INDEX('[1]UnitCost (ROCE, ex RAV Fcast)'!$D$7:$WE$176,MATCH(C550,'[1]UnitCost (ROCE, ex RAV Fcast)'!$B$7:$B$176,0),MATCH(B550,'[1]UnitCost (ROCE, ex RAV Fcast)'!$D$3:$WE$3,0)))</f>
        <v>0</v>
      </c>
      <c r="N550" s="103">
        <f>IF($C550=$S$5,INDEX('[1]Serv RAV Fcast'!$CT$12:$CT$611,MATCH(B550,'[1]Serv RAV Fcast'!$B$12:$B$611,0)),0)</f>
        <v>0</v>
      </c>
      <c r="O550" s="128">
        <f>IF(B550="",0,SUM(M550:N550)*INDEX('Service volumes'!$C:$C,MATCH($B550,'Service volumes'!$A:$A,0)))</f>
        <v>0</v>
      </c>
    </row>
    <row r="551" spans="1:15" ht="14.25" x14ac:dyDescent="0.35">
      <c r="A551">
        <f t="shared" si="8"/>
        <v>546</v>
      </c>
      <c r="B551" s="128" t="str" cm="1">
        <f t="array" ref="B551">IF(A551&gt;COUNTA(comp_codes_EAD_TAR26)*COUNTA(serv_codes_EAD_TAR26),"",INDEX(serv_codes_EAD_TAR26,ROUNDUP(COUNTA(A$6:A551)/COUNTA(comp_codes_EAD_TAR26),0)))</f>
        <v>SS033</v>
      </c>
      <c r="C551" t="str" cm="1">
        <f t="array" ref="C551">IF(A551&gt;COUNTA(comp_codes_EAD_TAR26)*COUNTA(serv_codes_EAD_TAR26),"",INDEX(comp_codes_EAD_TAR26,COUNTIF(B$6:B551,B551)))</f>
        <v>CL605</v>
      </c>
      <c r="D551" s="23" t="str">
        <f>IF(B551="","",INDEX([1]!List_ServBandwidth,MATCH(B551,[1]!List_ServCode,0)))</f>
        <v>Above 1Gbit/s</v>
      </c>
      <c r="E551" s="23" t="str">
        <f>IF(B551="","",INDEX([1]!List_ServMarket_Name,MATCH(B551,[1]!List_ServCode,0)))</f>
        <v>Leased lines access - HNR</v>
      </c>
      <c r="F551" s="23" t="str">
        <f>IF(B551="","",INDEX([1]!List_ServNames,MATCH(B551,[1]!List_ServCode,0)))</f>
        <v>EAD LA 10Gbps Connections - External - Leased line access - High Network Reach</v>
      </c>
      <c r="G551" s="23" t="str">
        <f>INDEX([1]!List_CompName,MATCH($C551,[1]!List_CompCode,0))</f>
        <v>SLG Ethernet Provision Internal</v>
      </c>
      <c r="I551" s="103">
        <f>IF($C551=$Q$5,INDEX([1]UnitCosts_Service!$Q$9:$Q$608,MATCH($B551,[1]UnitCosts_Service!$B$9:$B$608,0)),0)</f>
        <v>0</v>
      </c>
      <c r="J551" s="103">
        <f>IF($C551=$S$5,INDEX('[1]Serv RAV Fcast'!$BZ$12:$BZ$611,MATCH(B551,'[1]Serv RAV Fcast'!$B$12:$B$611,0)) + INDEX('[1]Serv RAV Fcast'!$CJ$12:$CJ$611,MATCH(B551,'[1]Serv RAV Fcast'!$B$12:$B$611,0)) + INDEX('[1]Serv RAV Fcast'!$CT$12:$CT$611,MATCH(B551,'[1]Serv RAV Fcast'!$B$12:$B$611,0)),0)</f>
        <v>0</v>
      </c>
      <c r="K551" s="109">
        <f>IF(B551="",0,INDEX('[1]UnitCost (ex Cumulo&amp;RAV Fcasts)'!$D$7:$WE$176,MATCH(C551,'[1]UnitCost (ex Cumulo&amp;RAV Fcasts)'!$B$7:$B$176,0),MATCH(B551,'[1]UnitCost (ex Cumulo&amp;RAV Fcasts)'!$D$3:$WE$3,0)))</f>
        <v>0</v>
      </c>
      <c r="L551" s="128">
        <f>IF(B551="",0,SUM(I551:K551)*INDEX('Service volumes'!$C:$C,MATCH($B551,'Service volumes'!$A:$A,0)))</f>
        <v>0</v>
      </c>
      <c r="M551" s="109">
        <f>IF(B551="",0,INDEX('[1]UnitCost (ROCE, ex RAV Fcast)'!$D$7:$WE$176,MATCH(C551,'[1]UnitCost (ROCE, ex RAV Fcast)'!$B$7:$B$176,0),MATCH(B551,'[1]UnitCost (ROCE, ex RAV Fcast)'!$D$3:$WE$3,0)))</f>
        <v>0</v>
      </c>
      <c r="N551" s="103">
        <f>IF($C551=$S$5,INDEX('[1]Serv RAV Fcast'!$CT$12:$CT$611,MATCH(B551,'[1]Serv RAV Fcast'!$B$12:$B$611,0)),0)</f>
        <v>0</v>
      </c>
      <c r="O551" s="128">
        <f>IF(B551="",0,SUM(M551:N551)*INDEX('Service volumes'!$C:$C,MATCH($B551,'Service volumes'!$A:$A,0)))</f>
        <v>0</v>
      </c>
    </row>
    <row r="552" spans="1:15" ht="14.25" x14ac:dyDescent="0.35">
      <c r="A552">
        <f t="shared" si="8"/>
        <v>547</v>
      </c>
      <c r="B552" s="128" t="str" cm="1">
        <f t="array" ref="B552">IF(A552&gt;COUNTA(comp_codes_EAD_TAR26)*COUNTA(serv_codes_EAD_TAR26),"",INDEX(serv_codes_EAD_TAR26,ROUNDUP(COUNTA(A$6:A552)/COUNTA(comp_codes_EAD_TAR26),0)))</f>
        <v>SS033</v>
      </c>
      <c r="C552" t="str" cm="1">
        <f t="array" ref="C552">IF(A552&gt;COUNTA(comp_codes_EAD_TAR26)*COUNTA(serv_codes_EAD_TAR26),"",INDEX(comp_codes_EAD_TAR26,COUNTIF(B$6:B552,B552)))</f>
        <v>CL606</v>
      </c>
      <c r="D552" s="23" t="str">
        <f>IF(B552="","",INDEX([1]!List_ServBandwidth,MATCH(B552,[1]!List_ServCode,0)))</f>
        <v>Above 1Gbit/s</v>
      </c>
      <c r="E552" s="23" t="str">
        <f>IF(B552="","",INDEX([1]!List_ServMarket_Name,MATCH(B552,[1]!List_ServCode,0)))</f>
        <v>Leased lines access - HNR</v>
      </c>
      <c r="F552" s="23" t="str">
        <f>IF(B552="","",INDEX([1]!List_ServNames,MATCH(B552,[1]!List_ServCode,0)))</f>
        <v>EAD LA 10Gbps Connections - External - Leased line access - High Network Reach</v>
      </c>
      <c r="G552" s="23" t="str">
        <f>INDEX([1]!List_CompName,MATCH($C552,[1]!List_CompCode,0))</f>
        <v>SLG Ethernet Assurance Internal</v>
      </c>
      <c r="I552" s="103">
        <f>IF($C552=$Q$5,INDEX([1]UnitCosts_Service!$Q$9:$Q$608,MATCH($B552,[1]UnitCosts_Service!$B$9:$B$608,0)),0)</f>
        <v>0</v>
      </c>
      <c r="J552" s="103">
        <f>IF($C552=$S$5,INDEX('[1]Serv RAV Fcast'!$BZ$12:$BZ$611,MATCH(B552,'[1]Serv RAV Fcast'!$B$12:$B$611,0)) + INDEX('[1]Serv RAV Fcast'!$CJ$12:$CJ$611,MATCH(B552,'[1]Serv RAV Fcast'!$B$12:$B$611,0)) + INDEX('[1]Serv RAV Fcast'!$CT$12:$CT$611,MATCH(B552,'[1]Serv RAV Fcast'!$B$12:$B$611,0)),0)</f>
        <v>0</v>
      </c>
      <c r="K552" s="109">
        <f>IF(B552="",0,INDEX('[1]UnitCost (ex Cumulo&amp;RAV Fcasts)'!$D$7:$WE$176,MATCH(C552,'[1]UnitCost (ex Cumulo&amp;RAV Fcasts)'!$B$7:$B$176,0),MATCH(B552,'[1]UnitCost (ex Cumulo&amp;RAV Fcasts)'!$D$3:$WE$3,0)))</f>
        <v>0</v>
      </c>
      <c r="L552" s="128">
        <f>IF(B552="",0,SUM(I552:K552)*INDEX('Service volumes'!$C:$C,MATCH($B552,'Service volumes'!$A:$A,0)))</f>
        <v>0</v>
      </c>
      <c r="M552" s="109">
        <f>IF(B552="",0,INDEX('[1]UnitCost (ROCE, ex RAV Fcast)'!$D$7:$WE$176,MATCH(C552,'[1]UnitCost (ROCE, ex RAV Fcast)'!$B$7:$B$176,0),MATCH(B552,'[1]UnitCost (ROCE, ex RAV Fcast)'!$D$3:$WE$3,0)))</f>
        <v>0</v>
      </c>
      <c r="N552" s="103">
        <f>IF($C552=$S$5,INDEX('[1]Serv RAV Fcast'!$CT$12:$CT$611,MATCH(B552,'[1]Serv RAV Fcast'!$B$12:$B$611,0)),0)</f>
        <v>0</v>
      </c>
      <c r="O552" s="128">
        <f>IF(B552="",0,SUM(M552:N552)*INDEX('Service volumes'!$C:$C,MATCH($B552,'Service volumes'!$A:$A,0)))</f>
        <v>0</v>
      </c>
    </row>
    <row r="553" spans="1:15" ht="14.25" x14ac:dyDescent="0.35">
      <c r="A553">
        <f t="shared" si="8"/>
        <v>548</v>
      </c>
      <c r="B553" s="128" t="str" cm="1">
        <f t="array" ref="B553">IF(A553&gt;COUNTA(comp_codes_EAD_TAR26)*COUNTA(serv_codes_EAD_TAR26),"",INDEX(serv_codes_EAD_TAR26,ROUNDUP(COUNTA(A$6:A553)/COUNTA(comp_codes_EAD_TAR26),0)))</f>
        <v>SS033</v>
      </c>
      <c r="C553" t="str" cm="1">
        <f t="array" ref="C553">IF(A553&gt;COUNTA(comp_codes_EAD_TAR26)*COUNTA(serv_codes_EAD_TAR26),"",INDEX(comp_codes_EAD_TAR26,COUNTIF(B$6:B553,B553)))</f>
        <v>CO772</v>
      </c>
      <c r="D553" s="23" t="str">
        <f>IF(B553="","",INDEX([1]!List_ServBandwidth,MATCH(B553,[1]!List_ServCode,0)))</f>
        <v>Above 1Gbit/s</v>
      </c>
      <c r="E553" s="23" t="str">
        <f>IF(B553="","",INDEX([1]!List_ServMarket_Name,MATCH(B553,[1]!List_ServCode,0)))</f>
        <v>Leased lines access - HNR</v>
      </c>
      <c r="F553" s="23" t="str">
        <f>IF(B553="","",INDEX([1]!List_ServNames,MATCH(B553,[1]!List_ServCode,0)))</f>
        <v>EAD LA 10Gbps Connections - External - Leased line access - High Network Reach</v>
      </c>
      <c r="G553" s="23" t="str">
        <f>INDEX([1]!List_CompName,MATCH($C553,[1]!List_CompCode,0))</f>
        <v>Openreach Systems &amp; Development (Ethernet Specific)</v>
      </c>
      <c r="I553" s="103">
        <f>IF($C553=$Q$5,INDEX([1]UnitCosts_Service!$Q$9:$Q$608,MATCH($B553,[1]UnitCosts_Service!$B$9:$B$608,0)),0)</f>
        <v>0</v>
      </c>
      <c r="J553" s="103">
        <f>IF($C553=$S$5,INDEX('[1]Serv RAV Fcast'!$BZ$12:$BZ$611,MATCH(B553,'[1]Serv RAV Fcast'!$B$12:$B$611,0)) + INDEX('[1]Serv RAV Fcast'!$CJ$12:$CJ$611,MATCH(B553,'[1]Serv RAV Fcast'!$B$12:$B$611,0)) + INDEX('[1]Serv RAV Fcast'!$CT$12:$CT$611,MATCH(B553,'[1]Serv RAV Fcast'!$B$12:$B$611,0)),0)</f>
        <v>0</v>
      </c>
      <c r="K553" s="109">
        <f>IF(B553="",0,INDEX('[1]UnitCost (ex Cumulo&amp;RAV Fcasts)'!$D$7:$WE$176,MATCH(C553,'[1]UnitCost (ex Cumulo&amp;RAV Fcasts)'!$B$7:$B$176,0),MATCH(B553,'[1]UnitCost (ex Cumulo&amp;RAV Fcasts)'!$D$3:$WE$3,0)))</f>
        <v>0.45654083553005154</v>
      </c>
      <c r="L553" s="128">
        <f>IF(B553="",0,SUM(I553:K553)*INDEX('Service volumes'!$C:$C,MATCH($B553,'Service volumes'!$A:$A,0)))</f>
        <v>21.062412831219525</v>
      </c>
      <c r="M553" s="109">
        <f>IF(B553="",0,INDEX('[1]UnitCost (ROCE, ex RAV Fcast)'!$D$7:$WE$176,MATCH(C553,'[1]UnitCost (ROCE, ex RAV Fcast)'!$B$7:$B$176,0),MATCH(B553,'[1]UnitCost (ROCE, ex RAV Fcast)'!$D$3:$WE$3,0)))</f>
        <v>5.7752100193584358E-2</v>
      </c>
      <c r="N553" s="103">
        <f>IF($C553=$S$5,INDEX('[1]Serv RAV Fcast'!$CT$12:$CT$611,MATCH(B553,'[1]Serv RAV Fcast'!$B$12:$B$611,0)),0)</f>
        <v>0</v>
      </c>
      <c r="O553" s="128">
        <f>IF(B553="",0,SUM(M553:N553)*INDEX('Service volumes'!$C:$C,MATCH($B553,'Service volumes'!$A:$A,0)))</f>
        <v>2.6643806675803003</v>
      </c>
    </row>
    <row r="554" spans="1:15" ht="14.25" x14ac:dyDescent="0.35">
      <c r="A554">
        <f t="shared" si="8"/>
        <v>549</v>
      </c>
      <c r="B554" s="128" t="str" cm="1">
        <f t="array" ref="B554">IF(A554&gt;COUNTA(comp_codes_EAD_TAR26)*COUNTA(serv_codes_EAD_TAR26),"",INDEX(serv_codes_EAD_TAR26,ROUNDUP(COUNTA(A$6:A554)/COUNTA(comp_codes_EAD_TAR26),0)))</f>
        <v>SS033</v>
      </c>
      <c r="C554" t="str" cm="1">
        <f t="array" ref="C554">IF(A554&gt;COUNTA(comp_codes_EAD_TAR26)*COUNTA(serv_codes_EAD_TAR26),"",INDEX(comp_codes_EAD_TAR26,COUNTIF(B$6:B554,B554)))</f>
        <v>CO801</v>
      </c>
      <c r="D554" s="23" t="str">
        <f>IF(B554="","",INDEX([1]!List_ServBandwidth,MATCH(B554,[1]!List_ServCode,0)))</f>
        <v>Above 1Gbit/s</v>
      </c>
      <c r="E554" s="23" t="str">
        <f>IF(B554="","",INDEX([1]!List_ServMarket_Name,MATCH(B554,[1]!List_ServCode,0)))</f>
        <v>Leased lines access - HNR</v>
      </c>
      <c r="F554" s="23" t="str">
        <f>IF(B554="","",INDEX([1]!List_ServNames,MATCH(B554,[1]!List_ServCode,0)))</f>
        <v>EAD LA 10Gbps Connections - External - Leased line access - High Network Reach</v>
      </c>
      <c r="G554" s="23" t="str">
        <f>INDEX([1]!List_CompName,MATCH($C554,[1]!List_CompCode,0))</f>
        <v>Ofcom Administration Fee - Openreach</v>
      </c>
      <c r="I554" s="103">
        <f>IF($C554=$Q$5,INDEX([1]UnitCosts_Service!$Q$9:$Q$608,MATCH($B554,[1]UnitCosts_Service!$B$9:$B$608,0)),0)</f>
        <v>0</v>
      </c>
      <c r="J554" s="103">
        <f>IF($C554=$S$5,INDEX('[1]Serv RAV Fcast'!$BZ$12:$BZ$611,MATCH(B554,'[1]Serv RAV Fcast'!$B$12:$B$611,0)) + INDEX('[1]Serv RAV Fcast'!$CJ$12:$CJ$611,MATCH(B554,'[1]Serv RAV Fcast'!$B$12:$B$611,0)) + INDEX('[1]Serv RAV Fcast'!$CT$12:$CT$611,MATCH(B554,'[1]Serv RAV Fcast'!$B$12:$B$611,0)),0)</f>
        <v>0</v>
      </c>
      <c r="K554" s="109">
        <f>IF(B554="",0,INDEX('[1]UnitCost (ex Cumulo&amp;RAV Fcasts)'!$D$7:$WE$176,MATCH(C554,'[1]UnitCost (ex Cumulo&amp;RAV Fcasts)'!$B$7:$B$176,0),MATCH(B554,'[1]UnitCost (ex Cumulo&amp;RAV Fcasts)'!$D$3:$WE$3,0)))</f>
        <v>1.780187019530443</v>
      </c>
      <c r="L554" s="128">
        <f>IF(B554="",0,SUM(I554:K554)*INDEX('Service volumes'!$C:$C,MATCH($B554,'Service volumes'!$A:$A,0)))</f>
        <v>82.128543613401177</v>
      </c>
      <c r="M554" s="109">
        <f>IF(B554="",0,INDEX('[1]UnitCost (ROCE, ex RAV Fcast)'!$D$7:$WE$176,MATCH(C554,'[1]UnitCost (ROCE, ex RAV Fcast)'!$B$7:$B$176,0),MATCH(B554,'[1]UnitCost (ROCE, ex RAV Fcast)'!$D$3:$WE$3,0)))</f>
        <v>2.3924731145203128E-2</v>
      </c>
      <c r="N554" s="103">
        <f>IF($C554=$S$5,INDEX('[1]Serv RAV Fcast'!$CT$12:$CT$611,MATCH(B554,'[1]Serv RAV Fcast'!$B$12:$B$611,0)),0)</f>
        <v>0</v>
      </c>
      <c r="O554" s="128">
        <f>IF(B554="",0,SUM(M554:N554)*INDEX('Service volumes'!$C:$C,MATCH($B554,'Service volumes'!$A:$A,0)))</f>
        <v>1.1037623034775255</v>
      </c>
    </row>
    <row r="555" spans="1:15" ht="14.25" x14ac:dyDescent="0.35">
      <c r="A555">
        <f t="shared" si="8"/>
        <v>550</v>
      </c>
      <c r="B555" s="128" t="str" cm="1">
        <f t="array" ref="B555">IF(A555&gt;COUNTA(comp_codes_EAD_TAR26)*COUNTA(serv_codes_EAD_TAR26),"",INDEX(serv_codes_EAD_TAR26,ROUNDUP(COUNTA(A$6:A555)/COUNTA(comp_codes_EAD_TAR26),0)))</f>
        <v>SS033</v>
      </c>
      <c r="C555" t="str" cm="1">
        <f t="array" ref="C555">IF(A555&gt;COUNTA(comp_codes_EAD_TAR26)*COUNTA(serv_codes_EAD_TAR26),"",INDEX(comp_codes_EAD_TAR26,COUNTIF(B$6:B555,B555)))</f>
        <v>CP502</v>
      </c>
      <c r="D555" s="23" t="str">
        <f>IF(B555="","",INDEX([1]!List_ServBandwidth,MATCH(B555,[1]!List_ServCode,0)))</f>
        <v>Above 1Gbit/s</v>
      </c>
      <c r="E555" s="23" t="str">
        <f>IF(B555="","",INDEX([1]!List_ServMarket_Name,MATCH(B555,[1]!List_ServCode,0)))</f>
        <v>Leased lines access - HNR</v>
      </c>
      <c r="F555" s="23" t="str">
        <f>IF(B555="","",INDEX([1]!List_ServNames,MATCH(B555,[1]!List_ServCode,0)))</f>
        <v>EAD LA 10Gbps Connections - External - Leased line access - High Network Reach</v>
      </c>
      <c r="G555" s="23" t="str">
        <f>INDEX([1]!List_CompName,MATCH($C555,[1]!List_CompCode,0))</f>
        <v>Openreach sales product management</v>
      </c>
      <c r="I555" s="103">
        <f>IF($C555=$Q$5,INDEX([1]UnitCosts_Service!$Q$9:$Q$608,MATCH($B555,[1]UnitCosts_Service!$B$9:$B$608,0)),0)</f>
        <v>0</v>
      </c>
      <c r="J555" s="103">
        <f>IF($C555=$S$5,INDEX('[1]Serv RAV Fcast'!$BZ$12:$BZ$611,MATCH(B555,'[1]Serv RAV Fcast'!$B$12:$B$611,0)) + INDEX('[1]Serv RAV Fcast'!$CJ$12:$CJ$611,MATCH(B555,'[1]Serv RAV Fcast'!$B$12:$B$611,0)) + INDEX('[1]Serv RAV Fcast'!$CT$12:$CT$611,MATCH(B555,'[1]Serv RAV Fcast'!$B$12:$B$611,0)),0)</f>
        <v>0</v>
      </c>
      <c r="K555" s="109">
        <f>IF(B555="",0,INDEX('[1]UnitCost (ex Cumulo&amp;RAV Fcasts)'!$D$7:$WE$176,MATCH(C555,'[1]UnitCost (ex Cumulo&amp;RAV Fcasts)'!$B$7:$B$176,0),MATCH(B555,'[1]UnitCost (ex Cumulo&amp;RAV Fcasts)'!$D$3:$WE$3,0)))</f>
        <v>25.028746141423909</v>
      </c>
      <c r="L555" s="128">
        <f>IF(B555="",0,SUM(I555:K555)*INDEX('Service volumes'!$C:$C,MATCH($B555,'Service volumes'!$A:$A,0)))</f>
        <v>1154.6957968533413</v>
      </c>
      <c r="M555" s="109">
        <f>IF(B555="",0,INDEX('[1]UnitCost (ROCE, ex RAV Fcast)'!$D$7:$WE$176,MATCH(C555,'[1]UnitCost (ROCE, ex RAV Fcast)'!$B$7:$B$176,0),MATCH(B555,'[1]UnitCost (ROCE, ex RAV Fcast)'!$D$3:$WE$3,0)))</f>
        <v>-4.6231039142441128</v>
      </c>
      <c r="N555" s="103">
        <f>IF($C555=$S$5,INDEX('[1]Serv RAV Fcast'!$CT$12:$CT$611,MATCH(B555,'[1]Serv RAV Fcast'!$B$12:$B$611,0)),0)</f>
        <v>0</v>
      </c>
      <c r="O555" s="128">
        <f>IF(B555="",0,SUM(M555:N555)*INDEX('Service volumes'!$C:$C,MATCH($B555,'Service volumes'!$A:$A,0)))</f>
        <v>-213.28590046142071</v>
      </c>
    </row>
    <row r="556" spans="1:15" ht="14.25" x14ac:dyDescent="0.35">
      <c r="A556">
        <f t="shared" si="8"/>
        <v>551</v>
      </c>
      <c r="B556" s="128" t="str" cm="1">
        <f t="array" ref="B556">IF(A556&gt;COUNTA(comp_codes_EAD_TAR26)*COUNTA(serv_codes_EAD_TAR26),"",INDEX(serv_codes_EAD_TAR26,ROUNDUP(COUNTA(A$6:A556)/COUNTA(comp_codes_EAD_TAR26),0)))</f>
        <v>SS033</v>
      </c>
      <c r="C556" t="str" cm="1">
        <f t="array" ref="C556">IF(A556&gt;COUNTA(comp_codes_EAD_TAR26)*COUNTA(serv_codes_EAD_TAR26),"",INDEX(comp_codes_EAD_TAR26,COUNTIF(B$6:B556,B556)))</f>
        <v>CW900</v>
      </c>
      <c r="D556" s="23" t="str">
        <f>IF(B556="","",INDEX([1]!List_ServBandwidth,MATCH(B556,[1]!List_ServCode,0)))</f>
        <v>Above 1Gbit/s</v>
      </c>
      <c r="E556" s="23" t="str">
        <f>IF(B556="","",INDEX([1]!List_ServMarket_Name,MATCH(B556,[1]!List_ServCode,0)))</f>
        <v>Leased lines access - HNR</v>
      </c>
      <c r="F556" s="23" t="str">
        <f>IF(B556="","",INDEX([1]!List_ServNames,MATCH(B556,[1]!List_ServCode,0)))</f>
        <v>EAD LA 10Gbps Connections - External - Leased line access - High Network Reach</v>
      </c>
      <c r="G556" s="23" t="str">
        <f>INDEX([1]!List_CompName,MATCH($C556,[1]!List_CompCode,0))</f>
        <v>Notional Debtors</v>
      </c>
      <c r="I556" s="103">
        <f>IF($C556=$Q$5,INDEX([1]UnitCosts_Service!$Q$9:$Q$608,MATCH($B556,[1]UnitCosts_Service!$B$9:$B$608,0)),0)</f>
        <v>0</v>
      </c>
      <c r="J556" s="103">
        <f>IF($C556=$S$5,INDEX('[1]Serv RAV Fcast'!$BZ$12:$BZ$611,MATCH(B556,'[1]Serv RAV Fcast'!$B$12:$B$611,0)) + INDEX('[1]Serv RAV Fcast'!$CJ$12:$CJ$611,MATCH(B556,'[1]Serv RAV Fcast'!$B$12:$B$611,0)) + INDEX('[1]Serv RAV Fcast'!$CT$12:$CT$611,MATCH(B556,'[1]Serv RAV Fcast'!$B$12:$B$611,0)),0)</f>
        <v>0</v>
      </c>
      <c r="K556" s="109">
        <f>IF(B556="",0,INDEX('[1]UnitCost (ex Cumulo&amp;RAV Fcasts)'!$D$7:$WE$176,MATCH(C556,'[1]UnitCost (ex Cumulo&amp;RAV Fcasts)'!$B$7:$B$176,0),MATCH(B556,'[1]UnitCost (ex Cumulo&amp;RAV Fcasts)'!$D$3:$WE$3,0)))</f>
        <v>10.569425798626014</v>
      </c>
      <c r="L556" s="128">
        <f>IF(B556="",0,SUM(I556:K556)*INDEX('Service volumes'!$C:$C,MATCH($B556,'Service volumes'!$A:$A,0)))</f>
        <v>487.61817615096902</v>
      </c>
      <c r="M556" s="109">
        <f>IF(B556="",0,INDEX('[1]UnitCost (ROCE, ex RAV Fcast)'!$D$7:$WE$176,MATCH(C556,'[1]UnitCost (ROCE, ex RAV Fcast)'!$B$7:$B$176,0),MATCH(B556,'[1]UnitCost (ROCE, ex RAV Fcast)'!$D$3:$WE$3,0)))</f>
        <v>10.569425798626014</v>
      </c>
      <c r="N556" s="103">
        <f>IF($C556=$S$5,INDEX('[1]Serv RAV Fcast'!$CT$12:$CT$611,MATCH(B556,'[1]Serv RAV Fcast'!$B$12:$B$611,0)),0)</f>
        <v>0</v>
      </c>
      <c r="O556" s="128">
        <f>IF(B556="",0,SUM(M556:N556)*INDEX('Service volumes'!$C:$C,MATCH($B556,'Service volumes'!$A:$A,0)))</f>
        <v>487.61817615096902</v>
      </c>
    </row>
    <row r="557" spans="1:15" ht="14.25" x14ac:dyDescent="0.35">
      <c r="A557">
        <f t="shared" si="8"/>
        <v>552</v>
      </c>
      <c r="B557" s="128" t="str" cm="1">
        <f t="array" ref="B557">IF(A557&gt;COUNTA(comp_codes_EAD_TAR26)*COUNTA(serv_codes_EAD_TAR26),"",INDEX(serv_codes_EAD_TAR26,ROUNDUP(COUNTA(A$6:A557)/COUNTA(comp_codes_EAD_TAR26),0)))</f>
        <v>SS034</v>
      </c>
      <c r="C557" t="str" cm="1">
        <f t="array" ref="C557">IF(A557&gt;COUNTA(comp_codes_EAD_TAR26)*COUNTA(serv_codes_EAD_TAR26),"",INDEX(comp_codes_EAD_TAR26,COUNTIF(B$6:B557,B557)))</f>
        <v>CL943</v>
      </c>
      <c r="D557" s="23" t="str">
        <f>IF(B557="","",INDEX([1]!List_ServBandwidth,MATCH(B557,[1]!List_ServCode,0)))</f>
        <v>Above 1Gbit/s</v>
      </c>
      <c r="E557" s="23" t="str">
        <f>IF(B557="","",INDEX([1]!List_ServMarket_Name,MATCH(B557,[1]!List_ServCode,0)))</f>
        <v>Leased lines access - HNR</v>
      </c>
      <c r="F557" s="23" t="str">
        <f>IF(B557="","",INDEX([1]!List_ServNames,MATCH(B557,[1]!List_ServCode,0)))</f>
        <v>EAD LA 10Gbps Connections - Internal - Leased line access - High Network Reach</v>
      </c>
      <c r="G557" s="23" t="str">
        <f>INDEX([1]!List_CompName,MATCH($C557,[1]!List_CompCode,0))</f>
        <v>Cumulo - OR</v>
      </c>
      <c r="I557" s="103">
        <f>IF($C557=$Q$5,INDEX([1]UnitCosts_Service!$Q$9:$Q$608,MATCH($B557,[1]UnitCosts_Service!$B$9:$B$608,0)),0)</f>
        <v>0.36196638011597004</v>
      </c>
      <c r="J557" s="103">
        <f>IF($C557=$S$5,INDEX('[1]Serv RAV Fcast'!$BZ$12:$BZ$611,MATCH(B557,'[1]Serv RAV Fcast'!$B$12:$B$611,0)) + INDEX('[1]Serv RAV Fcast'!$CJ$12:$CJ$611,MATCH(B557,'[1]Serv RAV Fcast'!$B$12:$B$611,0)) + INDEX('[1]Serv RAV Fcast'!$CT$12:$CT$611,MATCH(B557,'[1]Serv RAV Fcast'!$B$12:$B$611,0)),0)</f>
        <v>0</v>
      </c>
      <c r="K557" s="109">
        <f>IF(B557="",0,INDEX('[1]UnitCost (ex Cumulo&amp;RAV Fcasts)'!$D$7:$WE$176,MATCH(C557,'[1]UnitCost (ex Cumulo&amp;RAV Fcasts)'!$B$7:$B$176,0),MATCH(B557,'[1]UnitCost (ex Cumulo&amp;RAV Fcasts)'!$D$3:$WE$3,0)))</f>
        <v>1.4509036428085893E-2</v>
      </c>
      <c r="L557" s="128">
        <f>IF(B557="",0,SUM(I557:K557)*INDEX('Service volumes'!$C:$C,MATCH($B557,'Service volumes'!$A:$A,0)))</f>
        <v>20.711161285452192</v>
      </c>
      <c r="M557" s="109">
        <f>IF(B557="",0,INDEX('[1]UnitCost (ROCE, ex RAV Fcast)'!$D$7:$WE$176,MATCH(C557,'[1]UnitCost (ROCE, ex RAV Fcast)'!$B$7:$B$176,0),MATCH(B557,'[1]UnitCost (ROCE, ex RAV Fcast)'!$D$3:$WE$3,0)))</f>
        <v>5.4018570318263804E-3</v>
      </c>
      <c r="N557" s="103">
        <f>IF($C557=$S$5,INDEX('[1]Serv RAV Fcast'!$CT$12:$CT$611,MATCH(B557,'[1]Serv RAV Fcast'!$B$12:$B$611,0)),0)</f>
        <v>0</v>
      </c>
      <c r="O557" s="128">
        <f>IF(B557="",0,SUM(M557:N557)*INDEX('Service volumes'!$C:$C,MATCH($B557,'Service volumes'!$A:$A,0)))</f>
        <v>0.29717407116280581</v>
      </c>
    </row>
    <row r="558" spans="1:15" ht="14.25" x14ac:dyDescent="0.35">
      <c r="A558">
        <f t="shared" si="8"/>
        <v>553</v>
      </c>
      <c r="B558" s="128" t="str" cm="1">
        <f t="array" ref="B558">IF(A558&gt;COUNTA(comp_codes_EAD_TAR26)*COUNTA(serv_codes_EAD_TAR26),"",INDEX(serv_codes_EAD_TAR26,ROUNDUP(COUNTA(A$6:A558)/COUNTA(comp_codes_EAD_TAR26),0)))</f>
        <v>SS034</v>
      </c>
      <c r="C558" t="str" cm="1">
        <f t="array" ref="C558">IF(A558&gt;COUNTA(comp_codes_EAD_TAR26)*COUNTA(serv_codes_EAD_TAR26),"",INDEX(comp_codes_EAD_TAR26,COUNTIF(B$6:B558,B558)))</f>
        <v>CO445</v>
      </c>
      <c r="D558" s="23" t="str">
        <f>IF(B558="","",INDEX([1]!List_ServBandwidth,MATCH(B558,[1]!List_ServCode,0)))</f>
        <v>Above 1Gbit/s</v>
      </c>
      <c r="E558" s="23" t="str">
        <f>IF(B558="","",INDEX([1]!List_ServMarket_Name,MATCH(B558,[1]!List_ServCode,0)))</f>
        <v>Leased lines access - HNR</v>
      </c>
      <c r="F558" s="23" t="str">
        <f>IF(B558="","",INDEX([1]!List_ServNames,MATCH(B558,[1]!List_ServCode,0)))</f>
        <v>EAD LA 10Gbps Connections - Internal - Leased line access - High Network Reach</v>
      </c>
      <c r="G558" s="23" t="str">
        <f>INDEX([1]!List_CompName,MATCH($C558,[1]!List_CompCode,0))</f>
        <v>Ethernet Monitoring Platform</v>
      </c>
      <c r="I558" s="103">
        <f>IF($C558=$Q$5,INDEX([1]UnitCosts_Service!$Q$9:$Q$608,MATCH($B558,[1]UnitCosts_Service!$B$9:$B$608,0)),0)</f>
        <v>0</v>
      </c>
      <c r="J558" s="103">
        <f>IF($C558=$S$5,INDEX('[1]Serv RAV Fcast'!$BZ$12:$BZ$611,MATCH(B558,'[1]Serv RAV Fcast'!$B$12:$B$611,0)) + INDEX('[1]Serv RAV Fcast'!$CJ$12:$CJ$611,MATCH(B558,'[1]Serv RAV Fcast'!$B$12:$B$611,0)) + INDEX('[1]Serv RAV Fcast'!$CT$12:$CT$611,MATCH(B558,'[1]Serv RAV Fcast'!$B$12:$B$611,0)),0)</f>
        <v>0</v>
      </c>
      <c r="K558" s="109">
        <f>IF(B558="",0,INDEX('[1]UnitCost (ex Cumulo&amp;RAV Fcasts)'!$D$7:$WE$176,MATCH(C558,'[1]UnitCost (ex Cumulo&amp;RAV Fcasts)'!$B$7:$B$176,0),MATCH(B558,'[1]UnitCost (ex Cumulo&amp;RAV Fcasts)'!$D$3:$WE$3,0)))</f>
        <v>0</v>
      </c>
      <c r="L558" s="128">
        <f>IF(B558="",0,SUM(I558:K558)*INDEX('Service volumes'!$C:$C,MATCH($B558,'Service volumes'!$A:$A,0)))</f>
        <v>0</v>
      </c>
      <c r="M558" s="109">
        <f>IF(B558="",0,INDEX('[1]UnitCost (ROCE, ex RAV Fcast)'!$D$7:$WE$176,MATCH(C558,'[1]UnitCost (ROCE, ex RAV Fcast)'!$B$7:$B$176,0),MATCH(B558,'[1]UnitCost (ROCE, ex RAV Fcast)'!$D$3:$WE$3,0)))</f>
        <v>0</v>
      </c>
      <c r="N558" s="103">
        <f>IF($C558=$S$5,INDEX('[1]Serv RAV Fcast'!$CT$12:$CT$611,MATCH(B558,'[1]Serv RAV Fcast'!$B$12:$B$611,0)),0)</f>
        <v>0</v>
      </c>
      <c r="O558" s="128">
        <f>IF(B558="",0,SUM(M558:N558)*INDEX('Service volumes'!$C:$C,MATCH($B558,'Service volumes'!$A:$A,0)))</f>
        <v>0</v>
      </c>
    </row>
    <row r="559" spans="1:15" ht="14.25" x14ac:dyDescent="0.35">
      <c r="A559">
        <f t="shared" si="8"/>
        <v>554</v>
      </c>
      <c r="B559" s="128" t="str" cm="1">
        <f t="array" ref="B559">IF(A559&gt;COUNTA(comp_codes_EAD_TAR26)*COUNTA(serv_codes_EAD_TAR26),"",INDEX(serv_codes_EAD_TAR26,ROUNDUP(COUNTA(A$6:A559)/COUNTA(comp_codes_EAD_TAR26),0)))</f>
        <v>SS034</v>
      </c>
      <c r="C559" t="str" cm="1">
        <f t="array" ref="C559">IF(A559&gt;COUNTA(comp_codes_EAD_TAR26)*COUNTA(serv_codes_EAD_TAR26),"",INDEX(comp_codes_EAD_TAR26,COUNTIF(B$6:B559,B559)))</f>
        <v>CO485</v>
      </c>
      <c r="D559" s="23" t="str">
        <f>IF(B559="","",INDEX([1]!List_ServBandwidth,MATCH(B559,[1]!List_ServCode,0)))</f>
        <v>Above 1Gbit/s</v>
      </c>
      <c r="E559" s="23" t="str">
        <f>IF(B559="","",INDEX([1]!List_ServMarket_Name,MATCH(B559,[1]!List_ServCode,0)))</f>
        <v>Leased lines access - HNR</v>
      </c>
      <c r="F559" s="23" t="str">
        <f>IF(B559="","",INDEX([1]!List_ServNames,MATCH(B559,[1]!List_ServCode,0)))</f>
        <v>EAD LA 10Gbps Connections - Internal - Leased line access - High Network Reach</v>
      </c>
      <c r="G559" s="23" t="str">
        <f>INDEX([1]!List_CompName,MATCH($C559,[1]!List_CompCode,0))</f>
        <v>Ethernet Electronics Current</v>
      </c>
      <c r="I559" s="103">
        <f>IF($C559=$Q$5,INDEX([1]UnitCosts_Service!$Q$9:$Q$608,MATCH($B559,[1]UnitCosts_Service!$B$9:$B$608,0)),0)</f>
        <v>0</v>
      </c>
      <c r="J559" s="103">
        <f>IF($C559=$S$5,INDEX('[1]Serv RAV Fcast'!$BZ$12:$BZ$611,MATCH(B559,'[1]Serv RAV Fcast'!$B$12:$B$611,0)) + INDEX('[1]Serv RAV Fcast'!$CJ$12:$CJ$611,MATCH(B559,'[1]Serv RAV Fcast'!$B$12:$B$611,0)) + INDEX('[1]Serv RAV Fcast'!$CT$12:$CT$611,MATCH(B559,'[1]Serv RAV Fcast'!$B$12:$B$611,0)),0)</f>
        <v>0</v>
      </c>
      <c r="K559" s="109">
        <f>IF(B559="",0,INDEX('[1]UnitCost (ex Cumulo&amp;RAV Fcasts)'!$D$7:$WE$176,MATCH(C559,'[1]UnitCost (ex Cumulo&amp;RAV Fcasts)'!$B$7:$B$176,0),MATCH(B559,'[1]UnitCost (ex Cumulo&amp;RAV Fcasts)'!$D$3:$WE$3,0)))</f>
        <v>0</v>
      </c>
      <c r="L559" s="128">
        <f>IF(B559="",0,SUM(I559:K559)*INDEX('Service volumes'!$C:$C,MATCH($B559,'Service volumes'!$A:$A,0)))</f>
        <v>0</v>
      </c>
      <c r="M559" s="109">
        <f>IF(B559="",0,INDEX('[1]UnitCost (ROCE, ex RAV Fcast)'!$D$7:$WE$176,MATCH(C559,'[1]UnitCost (ROCE, ex RAV Fcast)'!$B$7:$B$176,0),MATCH(B559,'[1]UnitCost (ROCE, ex RAV Fcast)'!$D$3:$WE$3,0)))</f>
        <v>0</v>
      </c>
      <c r="N559" s="103">
        <f>IF($C559=$S$5,INDEX('[1]Serv RAV Fcast'!$CT$12:$CT$611,MATCH(B559,'[1]Serv RAV Fcast'!$B$12:$B$611,0)),0)</f>
        <v>0</v>
      </c>
      <c r="O559" s="128">
        <f>IF(B559="",0,SUM(M559:N559)*INDEX('Service volumes'!$C:$C,MATCH($B559,'Service volumes'!$A:$A,0)))</f>
        <v>0</v>
      </c>
    </row>
    <row r="560" spans="1:15" ht="14.25" x14ac:dyDescent="0.35">
      <c r="A560">
        <f t="shared" si="8"/>
        <v>555</v>
      </c>
      <c r="B560" s="128" t="str" cm="1">
        <f t="array" ref="B560">IF(A560&gt;COUNTA(comp_codes_EAD_TAR26)*COUNTA(serv_codes_EAD_TAR26),"",INDEX(serv_codes_EAD_TAR26,ROUNDUP(COUNTA(A$6:A560)/COUNTA(comp_codes_EAD_TAR26),0)))</f>
        <v>SS034</v>
      </c>
      <c r="C560" t="str" cm="1">
        <f t="array" ref="C560">IF(A560&gt;COUNTA(comp_codes_EAD_TAR26)*COUNTA(serv_codes_EAD_TAR26),"",INDEX(comp_codes_EAD_TAR26,COUNTIF(B$6:B560,B560)))</f>
        <v>CO487</v>
      </c>
      <c r="D560" s="23" t="str">
        <f>IF(B560="","",INDEX([1]!List_ServBandwidth,MATCH(B560,[1]!List_ServCode,0)))</f>
        <v>Above 1Gbit/s</v>
      </c>
      <c r="E560" s="23" t="str">
        <f>IF(B560="","",INDEX([1]!List_ServMarket_Name,MATCH(B560,[1]!List_ServCode,0)))</f>
        <v>Leased lines access - HNR</v>
      </c>
      <c r="F560" s="23" t="str">
        <f>IF(B560="","",INDEX([1]!List_ServNames,MATCH(B560,[1]!List_ServCode,0)))</f>
        <v>EAD LA 10Gbps Connections - Internal - Leased line access - High Network Reach</v>
      </c>
      <c r="G560" s="23" t="str">
        <f>INDEX([1]!List_CompName,MATCH($C560,[1]!List_CompCode,0))</f>
        <v>EAD Electronics Capital</v>
      </c>
      <c r="I560" s="103">
        <f>IF($C560=$Q$5,INDEX([1]UnitCosts_Service!$Q$9:$Q$608,MATCH($B560,[1]UnitCosts_Service!$B$9:$B$608,0)),0)</f>
        <v>0</v>
      </c>
      <c r="J560" s="103">
        <f>IF($C560=$S$5,INDEX('[1]Serv RAV Fcast'!$BZ$12:$BZ$611,MATCH(B560,'[1]Serv RAV Fcast'!$B$12:$B$611,0)) + INDEX('[1]Serv RAV Fcast'!$CJ$12:$CJ$611,MATCH(B560,'[1]Serv RAV Fcast'!$B$12:$B$611,0)) + INDEX('[1]Serv RAV Fcast'!$CT$12:$CT$611,MATCH(B560,'[1]Serv RAV Fcast'!$B$12:$B$611,0)),0)</f>
        <v>0</v>
      </c>
      <c r="K560" s="109">
        <f>IF(B560="",0,INDEX('[1]UnitCost (ex Cumulo&amp;RAV Fcasts)'!$D$7:$WE$176,MATCH(C560,'[1]UnitCost (ex Cumulo&amp;RAV Fcasts)'!$B$7:$B$176,0),MATCH(B560,'[1]UnitCost (ex Cumulo&amp;RAV Fcasts)'!$D$3:$WE$3,0)))</f>
        <v>0</v>
      </c>
      <c r="L560" s="128">
        <f>IF(B560="",0,SUM(I560:K560)*INDEX('Service volumes'!$C:$C,MATCH($B560,'Service volumes'!$A:$A,0)))</f>
        <v>0</v>
      </c>
      <c r="M560" s="109">
        <f>IF(B560="",0,INDEX('[1]UnitCost (ROCE, ex RAV Fcast)'!$D$7:$WE$176,MATCH(C560,'[1]UnitCost (ROCE, ex RAV Fcast)'!$B$7:$B$176,0),MATCH(B560,'[1]UnitCost (ROCE, ex RAV Fcast)'!$D$3:$WE$3,0)))</f>
        <v>0</v>
      </c>
      <c r="N560" s="103">
        <f>IF($C560=$S$5,INDEX('[1]Serv RAV Fcast'!$CT$12:$CT$611,MATCH(B560,'[1]Serv RAV Fcast'!$B$12:$B$611,0)),0)</f>
        <v>0</v>
      </c>
      <c r="O560" s="128">
        <f>IF(B560="",0,SUM(M560:N560)*INDEX('Service volumes'!$C:$C,MATCH($B560,'Service volumes'!$A:$A,0)))</f>
        <v>0</v>
      </c>
    </row>
    <row r="561" spans="1:15" ht="14.25" x14ac:dyDescent="0.35">
      <c r="A561">
        <f t="shared" si="8"/>
        <v>556</v>
      </c>
      <c r="B561" s="128" t="str" cm="1">
        <f t="array" ref="B561">IF(A561&gt;COUNTA(comp_codes_EAD_TAR26)*COUNTA(serv_codes_EAD_TAR26),"",INDEX(serv_codes_EAD_TAR26,ROUNDUP(COUNTA(A$6:A561)/COUNTA(comp_codes_EAD_TAR26),0)))</f>
        <v>SS034</v>
      </c>
      <c r="C561" t="str" cm="1">
        <f t="array" ref="C561">IF(A561&gt;COUNTA(comp_codes_EAD_TAR26)*COUNTA(serv_codes_EAD_TAR26),"",INDEX(comp_codes_EAD_TAR26,COUNTIF(B$6:B561,B561)))</f>
        <v>CE106</v>
      </c>
      <c r="D561" s="23" t="str">
        <f>IF(B561="","",INDEX([1]!List_ServBandwidth,MATCH(B561,[1]!List_ServCode,0)))</f>
        <v>Above 1Gbit/s</v>
      </c>
      <c r="E561" s="23" t="str">
        <f>IF(B561="","",INDEX([1]!List_ServMarket_Name,MATCH(B561,[1]!List_ServCode,0)))</f>
        <v>Leased lines access - HNR</v>
      </c>
      <c r="F561" s="23" t="str">
        <f>IF(B561="","",INDEX([1]!List_ServNames,MATCH(B561,[1]!List_ServCode,0)))</f>
        <v>EAD LA 10Gbps Connections - Internal - Leased line access - High Network Reach</v>
      </c>
      <c r="G561" s="23" t="str">
        <f>INDEX([1]!List_CompName,MATCH($C561,[1]!List_CompCode,0))</f>
        <v>Ethernet Excess Construction Capex</v>
      </c>
      <c r="I561" s="103">
        <f>IF($C561=$Q$5,INDEX([1]UnitCosts_Service!$Q$9:$Q$608,MATCH($B561,[1]UnitCosts_Service!$B$9:$B$608,0)),0)</f>
        <v>0</v>
      </c>
      <c r="J561" s="103">
        <f>IF($C561=$S$5,INDEX('[1]Serv RAV Fcast'!$BZ$12:$BZ$611,MATCH(B561,'[1]Serv RAV Fcast'!$B$12:$B$611,0)) + INDEX('[1]Serv RAV Fcast'!$CJ$12:$CJ$611,MATCH(B561,'[1]Serv RAV Fcast'!$B$12:$B$611,0)) + INDEX('[1]Serv RAV Fcast'!$CT$12:$CT$611,MATCH(B561,'[1]Serv RAV Fcast'!$B$12:$B$611,0)),0)</f>
        <v>0</v>
      </c>
      <c r="K561" s="109">
        <f>IF(B561="",0,INDEX('[1]UnitCost (ex Cumulo&amp;RAV Fcasts)'!$D$7:$WE$176,MATCH(C561,'[1]UnitCost (ex Cumulo&amp;RAV Fcasts)'!$B$7:$B$176,0),MATCH(B561,'[1]UnitCost (ex Cumulo&amp;RAV Fcasts)'!$D$3:$WE$3,0)))</f>
        <v>510.59271736302492</v>
      </c>
      <c r="L561" s="128">
        <f>IF(B561="",0,SUM(I561:K561)*INDEX('Service volumes'!$C:$C,MATCH($B561,'Service volumes'!$A:$A,0)))</f>
        <v>28089.398818011297</v>
      </c>
      <c r="M561" s="109">
        <f>IF(B561="",0,INDEX('[1]UnitCost (ROCE, ex RAV Fcast)'!$D$7:$WE$176,MATCH(C561,'[1]UnitCost (ROCE, ex RAV Fcast)'!$B$7:$B$176,0),MATCH(B561,'[1]UnitCost (ROCE, ex RAV Fcast)'!$D$3:$WE$3,0)))</f>
        <v>7.050020828663361</v>
      </c>
      <c r="N561" s="103">
        <f>IF($C561=$S$5,INDEX('[1]Serv RAV Fcast'!$CT$12:$CT$611,MATCH(B561,'[1]Serv RAV Fcast'!$B$12:$B$611,0)),0)</f>
        <v>0</v>
      </c>
      <c r="O561" s="128">
        <f>IF(B561="",0,SUM(M561:N561)*INDEX('Service volumes'!$C:$C,MATCH($B561,'Service volumes'!$A:$A,0)))</f>
        <v>387.84502793997791</v>
      </c>
    </row>
    <row r="562" spans="1:15" ht="14.25" x14ac:dyDescent="0.35">
      <c r="A562">
        <f t="shared" si="8"/>
        <v>557</v>
      </c>
      <c r="B562" s="128" t="str" cm="1">
        <f t="array" ref="B562">IF(A562&gt;COUNTA(comp_codes_EAD_TAR26)*COUNTA(serv_codes_EAD_TAR26),"",INDEX(serv_codes_EAD_TAR26,ROUNDUP(COUNTA(A$6:A562)/COUNTA(comp_codes_EAD_TAR26),0)))</f>
        <v>SS034</v>
      </c>
      <c r="C562" t="str" cm="1">
        <f t="array" ref="C562">IF(A562&gt;COUNTA(comp_codes_EAD_TAR26)*COUNTA(serv_codes_EAD_TAR26),"",INDEX(comp_codes_EAD_TAR26,COUNTIF(B$6:B562,B562)))</f>
        <v>CJ001</v>
      </c>
      <c r="D562" s="23" t="str">
        <f>IF(B562="","",INDEX([1]!List_ServBandwidth,MATCH(B562,[1]!List_ServCode,0)))</f>
        <v>Above 1Gbit/s</v>
      </c>
      <c r="E562" s="23" t="str">
        <f>IF(B562="","",INDEX([1]!List_ServMarket_Name,MATCH(B562,[1]!List_ServCode,0)))</f>
        <v>Leased lines access - HNR</v>
      </c>
      <c r="F562" s="23" t="str">
        <f>IF(B562="","",INDEX([1]!List_ServNames,MATCH(B562,[1]!List_ServCode,0)))</f>
        <v>EAD LA 10Gbps Connections - Internal - Leased line access - High Network Reach</v>
      </c>
      <c r="G562" s="23" t="str">
        <f>INDEX([1]!List_CompName,MATCH($C562,[1]!List_CompCode,0))</f>
        <v>TC_Spine Duct - 1 Bore</v>
      </c>
      <c r="I562" s="103">
        <f>IF($C562=$Q$5,INDEX([1]UnitCosts_Service!$Q$9:$Q$608,MATCH($B562,[1]UnitCosts_Service!$B$9:$B$608,0)),0)</f>
        <v>0</v>
      </c>
      <c r="J562" s="103">
        <f>IF($C562=$S$5,INDEX('[1]Serv RAV Fcast'!$BZ$12:$BZ$611,MATCH(B562,'[1]Serv RAV Fcast'!$B$12:$B$611,0)) + INDEX('[1]Serv RAV Fcast'!$CJ$12:$CJ$611,MATCH(B562,'[1]Serv RAV Fcast'!$B$12:$B$611,0)) + INDEX('[1]Serv RAV Fcast'!$CT$12:$CT$611,MATCH(B562,'[1]Serv RAV Fcast'!$B$12:$B$611,0)),0)</f>
        <v>0</v>
      </c>
      <c r="K562" s="109">
        <f>IF(B562="",0,INDEX('[1]UnitCost (ex Cumulo&amp;RAV Fcasts)'!$D$7:$WE$176,MATCH(C562,'[1]UnitCost (ex Cumulo&amp;RAV Fcasts)'!$B$7:$B$176,0),MATCH(B562,'[1]UnitCost (ex Cumulo&amp;RAV Fcasts)'!$D$3:$WE$3,0)))</f>
        <v>0</v>
      </c>
      <c r="L562" s="128">
        <f>IF(B562="",0,SUM(I562:K562)*INDEX('Service volumes'!$C:$C,MATCH($B562,'Service volumes'!$A:$A,0)))</f>
        <v>0</v>
      </c>
      <c r="M562" s="109">
        <f>IF(B562="",0,INDEX('[1]UnitCost (ROCE, ex RAV Fcast)'!$D$7:$WE$176,MATCH(C562,'[1]UnitCost (ROCE, ex RAV Fcast)'!$B$7:$B$176,0),MATCH(B562,'[1]UnitCost (ROCE, ex RAV Fcast)'!$D$3:$WE$3,0)))</f>
        <v>0</v>
      </c>
      <c r="N562" s="103">
        <f>IF($C562=$S$5,INDEX('[1]Serv RAV Fcast'!$CT$12:$CT$611,MATCH(B562,'[1]Serv RAV Fcast'!$B$12:$B$611,0)),0)</f>
        <v>0</v>
      </c>
      <c r="O562" s="128">
        <f>IF(B562="",0,SUM(M562:N562)*INDEX('Service volumes'!$C:$C,MATCH($B562,'Service volumes'!$A:$A,0)))</f>
        <v>0</v>
      </c>
    </row>
    <row r="563" spans="1:15" ht="14.25" x14ac:dyDescent="0.35">
      <c r="A563">
        <f t="shared" si="8"/>
        <v>558</v>
      </c>
      <c r="B563" s="128" t="str" cm="1">
        <f t="array" ref="B563">IF(A563&gt;COUNTA(comp_codes_EAD_TAR26)*COUNTA(serv_codes_EAD_TAR26),"",INDEX(serv_codes_EAD_TAR26,ROUNDUP(COUNTA(A$6:A563)/COUNTA(comp_codes_EAD_TAR26),0)))</f>
        <v>SS034</v>
      </c>
      <c r="C563" t="str" cm="1">
        <f t="array" ref="C563">IF(A563&gt;COUNTA(comp_codes_EAD_TAR26)*COUNTA(serv_codes_EAD_TAR26),"",INDEX(comp_codes_EAD_TAR26,COUNTIF(B$6:B563,B563)))</f>
        <v>CJ002</v>
      </c>
      <c r="D563" s="23" t="str">
        <f>IF(B563="","",INDEX([1]!List_ServBandwidth,MATCH(B563,[1]!List_ServCode,0)))</f>
        <v>Above 1Gbit/s</v>
      </c>
      <c r="E563" s="23" t="str">
        <f>IF(B563="","",INDEX([1]!List_ServMarket_Name,MATCH(B563,[1]!List_ServCode,0)))</f>
        <v>Leased lines access - HNR</v>
      </c>
      <c r="F563" s="23" t="str">
        <f>IF(B563="","",INDEX([1]!List_ServNames,MATCH(B563,[1]!List_ServCode,0)))</f>
        <v>EAD LA 10Gbps Connections - Internal - Leased line access - High Network Reach</v>
      </c>
      <c r="G563" s="23" t="str">
        <f>INDEX([1]!List_CompName,MATCH($C563,[1]!List_CompCode,0))</f>
        <v>TC_LeadinDuct</v>
      </c>
      <c r="I563" s="103">
        <f>IF($C563=$Q$5,INDEX([1]UnitCosts_Service!$Q$9:$Q$608,MATCH($B563,[1]UnitCosts_Service!$B$9:$B$608,0)),0)</f>
        <v>0</v>
      </c>
      <c r="J563" s="103">
        <f>IF($C563=$S$5,INDEX('[1]Serv RAV Fcast'!$BZ$12:$BZ$611,MATCH(B563,'[1]Serv RAV Fcast'!$B$12:$B$611,0)) + INDEX('[1]Serv RAV Fcast'!$CJ$12:$CJ$611,MATCH(B563,'[1]Serv RAV Fcast'!$B$12:$B$611,0)) + INDEX('[1]Serv RAV Fcast'!$CT$12:$CT$611,MATCH(B563,'[1]Serv RAV Fcast'!$B$12:$B$611,0)),0)</f>
        <v>0</v>
      </c>
      <c r="K563" s="109">
        <f>IF(B563="",0,INDEX('[1]UnitCost (ex Cumulo&amp;RAV Fcasts)'!$D$7:$WE$176,MATCH(C563,'[1]UnitCost (ex Cumulo&amp;RAV Fcasts)'!$B$7:$B$176,0),MATCH(B563,'[1]UnitCost (ex Cumulo&amp;RAV Fcasts)'!$D$3:$WE$3,0)))</f>
        <v>0</v>
      </c>
      <c r="L563" s="128">
        <f>IF(B563="",0,SUM(I563:K563)*INDEX('Service volumes'!$C:$C,MATCH($B563,'Service volumes'!$A:$A,0)))</f>
        <v>0</v>
      </c>
      <c r="M563" s="109">
        <f>IF(B563="",0,INDEX('[1]UnitCost (ROCE, ex RAV Fcast)'!$D$7:$WE$176,MATCH(C563,'[1]UnitCost (ROCE, ex RAV Fcast)'!$B$7:$B$176,0),MATCH(B563,'[1]UnitCost (ROCE, ex RAV Fcast)'!$D$3:$WE$3,0)))</f>
        <v>0</v>
      </c>
      <c r="N563" s="103">
        <f>IF($C563=$S$5,INDEX('[1]Serv RAV Fcast'!$CT$12:$CT$611,MATCH(B563,'[1]Serv RAV Fcast'!$B$12:$B$611,0)),0)</f>
        <v>0</v>
      </c>
      <c r="O563" s="128">
        <f>IF(B563="",0,SUM(M563:N563)*INDEX('Service volumes'!$C:$C,MATCH($B563,'Service volumes'!$A:$A,0)))</f>
        <v>0</v>
      </c>
    </row>
    <row r="564" spans="1:15" ht="14.25" x14ac:dyDescent="0.35">
      <c r="A564">
        <f t="shared" si="8"/>
        <v>559</v>
      </c>
      <c r="B564" s="128" t="str" cm="1">
        <f t="array" ref="B564">IF(A564&gt;COUNTA(comp_codes_EAD_TAR26)*COUNTA(serv_codes_EAD_TAR26),"",INDEX(serv_codes_EAD_TAR26,ROUNDUP(COUNTA(A$6:A564)/COUNTA(comp_codes_EAD_TAR26),0)))</f>
        <v>SS034</v>
      </c>
      <c r="C564" t="str" cm="1">
        <f t="array" ref="C564">IF(A564&gt;COUNTA(comp_codes_EAD_TAR26)*COUNTA(serv_codes_EAD_TAR26),"",INDEX(comp_codes_EAD_TAR26,COUNTIF(B$6:B564,B564)))</f>
        <v>CJ003</v>
      </c>
      <c r="D564" s="23" t="str">
        <f>IF(B564="","",INDEX([1]!List_ServBandwidth,MATCH(B564,[1]!List_ServCode,0)))</f>
        <v>Above 1Gbit/s</v>
      </c>
      <c r="E564" s="23" t="str">
        <f>IF(B564="","",INDEX([1]!List_ServMarket_Name,MATCH(B564,[1]!List_ServCode,0)))</f>
        <v>Leased lines access - HNR</v>
      </c>
      <c r="F564" s="23" t="str">
        <f>IF(B564="","",INDEX([1]!List_ServNames,MATCH(B564,[1]!List_ServCode,0)))</f>
        <v>EAD LA 10Gbps Connections - Internal - Leased line access - High Network Reach</v>
      </c>
      <c r="G564" s="23" t="str">
        <f>INDEX([1]!List_CompName,MATCH($C564,[1]!List_CompCode,0))</f>
        <v>TC_ManHoles</v>
      </c>
      <c r="I564" s="103">
        <f>IF($C564=$Q$5,INDEX([1]UnitCosts_Service!$Q$9:$Q$608,MATCH($B564,[1]UnitCosts_Service!$B$9:$B$608,0)),0)</f>
        <v>0</v>
      </c>
      <c r="J564" s="103">
        <f>IF($C564=$S$5,INDEX('[1]Serv RAV Fcast'!$BZ$12:$BZ$611,MATCH(B564,'[1]Serv RAV Fcast'!$B$12:$B$611,0)) + INDEX('[1]Serv RAV Fcast'!$CJ$12:$CJ$611,MATCH(B564,'[1]Serv RAV Fcast'!$B$12:$B$611,0)) + INDEX('[1]Serv RAV Fcast'!$CT$12:$CT$611,MATCH(B564,'[1]Serv RAV Fcast'!$B$12:$B$611,0)),0)</f>
        <v>0</v>
      </c>
      <c r="K564" s="109">
        <f>IF(B564="",0,INDEX('[1]UnitCost (ex Cumulo&amp;RAV Fcasts)'!$D$7:$WE$176,MATCH(C564,'[1]UnitCost (ex Cumulo&amp;RAV Fcasts)'!$B$7:$B$176,0),MATCH(B564,'[1]UnitCost (ex Cumulo&amp;RAV Fcasts)'!$D$3:$WE$3,0)))</f>
        <v>0</v>
      </c>
      <c r="L564" s="128">
        <f>IF(B564="",0,SUM(I564:K564)*INDEX('Service volumes'!$C:$C,MATCH($B564,'Service volumes'!$A:$A,0)))</f>
        <v>0</v>
      </c>
      <c r="M564" s="109">
        <f>IF(B564="",0,INDEX('[1]UnitCost (ROCE, ex RAV Fcast)'!$D$7:$WE$176,MATCH(C564,'[1]UnitCost (ROCE, ex RAV Fcast)'!$B$7:$B$176,0),MATCH(B564,'[1]UnitCost (ROCE, ex RAV Fcast)'!$D$3:$WE$3,0)))</f>
        <v>0</v>
      </c>
      <c r="N564" s="103">
        <f>IF($C564=$S$5,INDEX('[1]Serv RAV Fcast'!$CT$12:$CT$611,MATCH(B564,'[1]Serv RAV Fcast'!$B$12:$B$611,0)),0)</f>
        <v>0</v>
      </c>
      <c r="O564" s="128">
        <f>IF(B564="",0,SUM(M564:N564)*INDEX('Service volumes'!$C:$C,MATCH($B564,'Service volumes'!$A:$A,0)))</f>
        <v>0</v>
      </c>
    </row>
    <row r="565" spans="1:15" ht="14.25" x14ac:dyDescent="0.35">
      <c r="A565">
        <f t="shared" si="8"/>
        <v>560</v>
      </c>
      <c r="B565" s="128" t="str" cm="1">
        <f t="array" ref="B565">IF(A565&gt;COUNTA(comp_codes_EAD_TAR26)*COUNTA(serv_codes_EAD_TAR26),"",INDEX(serv_codes_EAD_TAR26,ROUNDUP(COUNTA(A$6:A565)/COUNTA(comp_codes_EAD_TAR26),0)))</f>
        <v>SS034</v>
      </c>
      <c r="C565" t="str" cm="1">
        <f t="array" ref="C565">IF(A565&gt;COUNTA(comp_codes_EAD_TAR26)*COUNTA(serv_codes_EAD_TAR26),"",INDEX(comp_codes_EAD_TAR26,COUNTIF(B$6:B565,B565)))</f>
        <v>CJ004</v>
      </c>
      <c r="D565" s="23" t="str">
        <f>IF(B565="","",INDEX([1]!List_ServBandwidth,MATCH(B565,[1]!List_ServCode,0)))</f>
        <v>Above 1Gbit/s</v>
      </c>
      <c r="E565" s="23" t="str">
        <f>IF(B565="","",INDEX([1]!List_ServMarket_Name,MATCH(B565,[1]!List_ServCode,0)))</f>
        <v>Leased lines access - HNR</v>
      </c>
      <c r="F565" s="23" t="str">
        <f>IF(B565="","",INDEX([1]!List_ServNames,MATCH(B565,[1]!List_ServCode,0)))</f>
        <v>EAD LA 10Gbps Connections - Internal - Leased line access - High Network Reach</v>
      </c>
      <c r="G565" s="23" t="str">
        <f>INDEX([1]!List_CompName,MATCH($C565,[1]!List_CompCode,0))</f>
        <v>TC_JointBoxes</v>
      </c>
      <c r="I565" s="103">
        <f>IF($C565=$Q$5,INDEX([1]UnitCosts_Service!$Q$9:$Q$608,MATCH($B565,[1]UnitCosts_Service!$B$9:$B$608,0)),0)</f>
        <v>0</v>
      </c>
      <c r="J565" s="103">
        <f>IF($C565=$S$5,INDEX('[1]Serv RAV Fcast'!$BZ$12:$BZ$611,MATCH(B565,'[1]Serv RAV Fcast'!$B$12:$B$611,0)) + INDEX('[1]Serv RAV Fcast'!$CJ$12:$CJ$611,MATCH(B565,'[1]Serv RAV Fcast'!$B$12:$B$611,0)) + INDEX('[1]Serv RAV Fcast'!$CT$12:$CT$611,MATCH(B565,'[1]Serv RAV Fcast'!$B$12:$B$611,0)),0)</f>
        <v>0</v>
      </c>
      <c r="K565" s="109">
        <f>IF(B565="",0,INDEX('[1]UnitCost (ex Cumulo&amp;RAV Fcasts)'!$D$7:$WE$176,MATCH(C565,'[1]UnitCost (ex Cumulo&amp;RAV Fcasts)'!$B$7:$B$176,0),MATCH(B565,'[1]UnitCost (ex Cumulo&amp;RAV Fcasts)'!$D$3:$WE$3,0)))</f>
        <v>0</v>
      </c>
      <c r="L565" s="128">
        <f>IF(B565="",0,SUM(I565:K565)*INDEX('Service volumes'!$C:$C,MATCH($B565,'Service volumes'!$A:$A,0)))</f>
        <v>0</v>
      </c>
      <c r="M565" s="109">
        <f>IF(B565="",0,INDEX('[1]UnitCost (ROCE, ex RAV Fcast)'!$D$7:$WE$176,MATCH(C565,'[1]UnitCost (ROCE, ex RAV Fcast)'!$B$7:$B$176,0),MATCH(B565,'[1]UnitCost (ROCE, ex RAV Fcast)'!$D$3:$WE$3,0)))</f>
        <v>0</v>
      </c>
      <c r="N565" s="103">
        <f>IF($C565=$S$5,INDEX('[1]Serv RAV Fcast'!$CT$12:$CT$611,MATCH(B565,'[1]Serv RAV Fcast'!$B$12:$B$611,0)),0)</f>
        <v>0</v>
      </c>
      <c r="O565" s="128">
        <f>IF(B565="",0,SUM(M565:N565)*INDEX('Service volumes'!$C:$C,MATCH($B565,'Service volumes'!$A:$A,0)))</f>
        <v>0</v>
      </c>
    </row>
    <row r="566" spans="1:15" ht="14.25" x14ac:dyDescent="0.35">
      <c r="A566">
        <f t="shared" si="8"/>
        <v>561</v>
      </c>
      <c r="B566" s="128" t="str" cm="1">
        <f t="array" ref="B566">IF(A566&gt;COUNTA(comp_codes_EAD_TAR26)*COUNTA(serv_codes_EAD_TAR26),"",INDEX(serv_codes_EAD_TAR26,ROUNDUP(COUNTA(A$6:A566)/COUNTA(comp_codes_EAD_TAR26),0)))</f>
        <v>SS034</v>
      </c>
      <c r="C566" t="str" cm="1">
        <f t="array" ref="C566">IF(A566&gt;COUNTA(comp_codes_EAD_TAR26)*COUNTA(serv_codes_EAD_TAR26),"",INDEX(comp_codes_EAD_TAR26,COUNTIF(B$6:B566,B566)))</f>
        <v>CJ010</v>
      </c>
      <c r="D566" s="23" t="str">
        <f>IF(B566="","",INDEX([1]!List_ServBandwidth,MATCH(B566,[1]!List_ServCode,0)))</f>
        <v>Above 1Gbit/s</v>
      </c>
      <c r="E566" s="23" t="str">
        <f>IF(B566="","",INDEX([1]!List_ServMarket_Name,MATCH(B566,[1]!List_ServCode,0)))</f>
        <v>Leased lines access - HNR</v>
      </c>
      <c r="F566" s="23" t="str">
        <f>IF(B566="","",INDEX([1]!List_ServNames,MATCH(B566,[1]!List_ServCode,0)))</f>
        <v>EAD LA 10Gbps Connections - Internal - Leased line access - High Network Reach</v>
      </c>
      <c r="G566" s="23" t="str">
        <f>INDEX([1]!List_CompName,MATCH($C566,[1]!List_CompCode,0))</f>
        <v>TC_Spine Duct - 2 Bore</v>
      </c>
      <c r="I566" s="103">
        <f>IF($C566=$Q$5,INDEX([1]UnitCosts_Service!$Q$9:$Q$608,MATCH($B566,[1]UnitCosts_Service!$B$9:$B$608,0)),0)</f>
        <v>0</v>
      </c>
      <c r="J566" s="103">
        <f>IF($C566=$S$5,INDEX('[1]Serv RAV Fcast'!$BZ$12:$BZ$611,MATCH(B566,'[1]Serv RAV Fcast'!$B$12:$B$611,0)) + INDEX('[1]Serv RAV Fcast'!$CJ$12:$CJ$611,MATCH(B566,'[1]Serv RAV Fcast'!$B$12:$B$611,0)) + INDEX('[1]Serv RAV Fcast'!$CT$12:$CT$611,MATCH(B566,'[1]Serv RAV Fcast'!$B$12:$B$611,0)),0)</f>
        <v>0</v>
      </c>
      <c r="K566" s="109">
        <f>IF(B566="",0,INDEX('[1]UnitCost (ex Cumulo&amp;RAV Fcasts)'!$D$7:$WE$176,MATCH(C566,'[1]UnitCost (ex Cumulo&amp;RAV Fcasts)'!$B$7:$B$176,0),MATCH(B566,'[1]UnitCost (ex Cumulo&amp;RAV Fcasts)'!$D$3:$WE$3,0)))</f>
        <v>0</v>
      </c>
      <c r="L566" s="128">
        <f>IF(B566="",0,SUM(I566:K566)*INDEX('Service volumes'!$C:$C,MATCH($B566,'Service volumes'!$A:$A,0)))</f>
        <v>0</v>
      </c>
      <c r="M566" s="109">
        <f>IF(B566="",0,INDEX('[1]UnitCost (ROCE, ex RAV Fcast)'!$D$7:$WE$176,MATCH(C566,'[1]UnitCost (ROCE, ex RAV Fcast)'!$B$7:$B$176,0),MATCH(B566,'[1]UnitCost (ROCE, ex RAV Fcast)'!$D$3:$WE$3,0)))</f>
        <v>0</v>
      </c>
      <c r="N566" s="103">
        <f>IF($C566=$S$5,INDEX('[1]Serv RAV Fcast'!$CT$12:$CT$611,MATCH(B566,'[1]Serv RAV Fcast'!$B$12:$B$611,0)),0)</f>
        <v>0</v>
      </c>
      <c r="O566" s="128">
        <f>IF(B566="",0,SUM(M566:N566)*INDEX('Service volumes'!$C:$C,MATCH($B566,'Service volumes'!$A:$A,0)))</f>
        <v>0</v>
      </c>
    </row>
    <row r="567" spans="1:15" ht="14.25" x14ac:dyDescent="0.35">
      <c r="A567">
        <f t="shared" si="8"/>
        <v>562</v>
      </c>
      <c r="B567" s="128" t="str" cm="1">
        <f t="array" ref="B567">IF(A567&gt;COUNTA(comp_codes_EAD_TAR26)*COUNTA(serv_codes_EAD_TAR26),"",INDEX(serv_codes_EAD_TAR26,ROUNDUP(COUNTA(A$6:A567)/COUNTA(comp_codes_EAD_TAR26),0)))</f>
        <v>SS034</v>
      </c>
      <c r="C567" t="str" cm="1">
        <f t="array" ref="C567">IF(A567&gt;COUNTA(comp_codes_EAD_TAR26)*COUNTA(serv_codes_EAD_TAR26),"",INDEX(comp_codes_EAD_TAR26,COUNTIF(B$6:B567,B567)))</f>
        <v>CJ011</v>
      </c>
      <c r="D567" s="23" t="str">
        <f>IF(B567="","",INDEX([1]!List_ServBandwidth,MATCH(B567,[1]!List_ServCode,0)))</f>
        <v>Above 1Gbit/s</v>
      </c>
      <c r="E567" s="23" t="str">
        <f>IF(B567="","",INDEX([1]!List_ServMarket_Name,MATCH(B567,[1]!List_ServCode,0)))</f>
        <v>Leased lines access - HNR</v>
      </c>
      <c r="F567" s="23" t="str">
        <f>IF(B567="","",INDEX([1]!List_ServNames,MATCH(B567,[1]!List_ServCode,0)))</f>
        <v>EAD LA 10Gbps Connections - Internal - Leased line access - High Network Reach</v>
      </c>
      <c r="G567" s="23" t="str">
        <f>INDEX([1]!List_CompName,MATCH($C567,[1]!List_CompCode,0))</f>
        <v>TC_Spine Duct - 3+ Bore</v>
      </c>
      <c r="I567" s="103">
        <f>IF($C567=$Q$5,INDEX([1]UnitCosts_Service!$Q$9:$Q$608,MATCH($B567,[1]UnitCosts_Service!$B$9:$B$608,0)),0)</f>
        <v>0</v>
      </c>
      <c r="J567" s="103">
        <f>IF($C567=$S$5,INDEX('[1]Serv RAV Fcast'!$BZ$12:$BZ$611,MATCH(B567,'[1]Serv RAV Fcast'!$B$12:$B$611,0)) + INDEX('[1]Serv RAV Fcast'!$CJ$12:$CJ$611,MATCH(B567,'[1]Serv RAV Fcast'!$B$12:$B$611,0)) + INDEX('[1]Serv RAV Fcast'!$CT$12:$CT$611,MATCH(B567,'[1]Serv RAV Fcast'!$B$12:$B$611,0)),0)</f>
        <v>0</v>
      </c>
      <c r="K567" s="109">
        <f>IF(B567="",0,INDEX('[1]UnitCost (ex Cumulo&amp;RAV Fcasts)'!$D$7:$WE$176,MATCH(C567,'[1]UnitCost (ex Cumulo&amp;RAV Fcasts)'!$B$7:$B$176,0),MATCH(B567,'[1]UnitCost (ex Cumulo&amp;RAV Fcasts)'!$D$3:$WE$3,0)))</f>
        <v>0</v>
      </c>
      <c r="L567" s="128">
        <f>IF(B567="",0,SUM(I567:K567)*INDEX('Service volumes'!$C:$C,MATCH($B567,'Service volumes'!$A:$A,0)))</f>
        <v>0</v>
      </c>
      <c r="M567" s="109">
        <f>IF(B567="",0,INDEX('[1]UnitCost (ROCE, ex RAV Fcast)'!$D$7:$WE$176,MATCH(C567,'[1]UnitCost (ROCE, ex RAV Fcast)'!$B$7:$B$176,0),MATCH(B567,'[1]UnitCost (ROCE, ex RAV Fcast)'!$D$3:$WE$3,0)))</f>
        <v>0</v>
      </c>
      <c r="N567" s="103">
        <f>IF($C567=$S$5,INDEX('[1]Serv RAV Fcast'!$CT$12:$CT$611,MATCH(B567,'[1]Serv RAV Fcast'!$B$12:$B$611,0)),0)</f>
        <v>0</v>
      </c>
      <c r="O567" s="128">
        <f>IF(B567="",0,SUM(M567:N567)*INDEX('Service volumes'!$C:$C,MATCH($B567,'Service volumes'!$A:$A,0)))</f>
        <v>0</v>
      </c>
    </row>
    <row r="568" spans="1:15" ht="14.25" x14ac:dyDescent="0.35">
      <c r="A568">
        <f t="shared" si="8"/>
        <v>563</v>
      </c>
      <c r="B568" s="128" t="str" cm="1">
        <f t="array" ref="B568">IF(A568&gt;COUNTA(comp_codes_EAD_TAR26)*COUNTA(serv_codes_EAD_TAR26),"",INDEX(serv_codes_EAD_TAR26,ROUNDUP(COUNTA(A$6:A568)/COUNTA(comp_codes_EAD_TAR26),0)))</f>
        <v>SS034</v>
      </c>
      <c r="C568" t="str" cm="1">
        <f t="array" ref="C568">IF(A568&gt;COUNTA(comp_codes_EAD_TAR26)*COUNTA(serv_codes_EAD_TAR26),"",INDEX(comp_codes_EAD_TAR26,COUNTIF(B$6:B568,B568)))</f>
        <v>CJ016</v>
      </c>
      <c r="D568" s="23" t="str">
        <f>IF(B568="","",INDEX([1]!List_ServBandwidth,MATCH(B568,[1]!List_ServCode,0)))</f>
        <v>Above 1Gbit/s</v>
      </c>
      <c r="E568" s="23" t="str">
        <f>IF(B568="","",INDEX([1]!List_ServMarket_Name,MATCH(B568,[1]!List_ServCode,0)))</f>
        <v>Leased lines access - HNR</v>
      </c>
      <c r="F568" s="23" t="str">
        <f>IF(B568="","",INDEX([1]!List_ServNames,MATCH(B568,[1]!List_ServCode,0)))</f>
        <v>EAD LA 10Gbps Connections - Internal - Leased line access - High Network Reach</v>
      </c>
      <c r="G568" s="23" t="str">
        <f>INDEX([1]!List_CompName,MATCH($C568,[1]!List_CompCode,0))</f>
        <v>TC Duct Network Adjustments above financial limit Internal</v>
      </c>
      <c r="I568" s="103">
        <f>IF($C568=$Q$5,INDEX([1]UnitCosts_Service!$Q$9:$Q$608,MATCH($B568,[1]UnitCosts_Service!$B$9:$B$608,0)),0)</f>
        <v>0</v>
      </c>
      <c r="J568" s="103">
        <f>IF($C568=$S$5,INDEX('[1]Serv RAV Fcast'!$BZ$12:$BZ$611,MATCH(B568,'[1]Serv RAV Fcast'!$B$12:$B$611,0)) + INDEX('[1]Serv RAV Fcast'!$CJ$12:$CJ$611,MATCH(B568,'[1]Serv RAV Fcast'!$B$12:$B$611,0)) + INDEX('[1]Serv RAV Fcast'!$CT$12:$CT$611,MATCH(B568,'[1]Serv RAV Fcast'!$B$12:$B$611,0)),0)</f>
        <v>0</v>
      </c>
      <c r="K568" s="109">
        <f>IF(B568="",0,INDEX('[1]UnitCost (ex Cumulo&amp;RAV Fcasts)'!$D$7:$WE$176,MATCH(C568,'[1]UnitCost (ex Cumulo&amp;RAV Fcasts)'!$B$7:$B$176,0),MATCH(B568,'[1]UnitCost (ex Cumulo&amp;RAV Fcasts)'!$D$3:$WE$3,0)))</f>
        <v>0</v>
      </c>
      <c r="L568" s="128">
        <f>IF(B568="",0,SUM(I568:K568)*INDEX('Service volumes'!$C:$C,MATCH($B568,'Service volumes'!$A:$A,0)))</f>
        <v>0</v>
      </c>
      <c r="M568" s="109">
        <f>IF(B568="",0,INDEX('[1]UnitCost (ROCE, ex RAV Fcast)'!$D$7:$WE$176,MATCH(C568,'[1]UnitCost (ROCE, ex RAV Fcast)'!$B$7:$B$176,0),MATCH(B568,'[1]UnitCost (ROCE, ex RAV Fcast)'!$D$3:$WE$3,0)))</f>
        <v>0</v>
      </c>
      <c r="N568" s="103">
        <f>IF($C568=$S$5,INDEX('[1]Serv RAV Fcast'!$CT$12:$CT$611,MATCH(B568,'[1]Serv RAV Fcast'!$B$12:$B$611,0)),0)</f>
        <v>0</v>
      </c>
      <c r="O568" s="128">
        <f>IF(B568="",0,SUM(M568:N568)*INDEX('Service volumes'!$C:$C,MATCH($B568,'Service volumes'!$A:$A,0)))</f>
        <v>0</v>
      </c>
    </row>
    <row r="569" spans="1:15" ht="14.25" x14ac:dyDescent="0.35">
      <c r="A569">
        <f t="shared" si="8"/>
        <v>564</v>
      </c>
      <c r="B569" s="128" t="str" cm="1">
        <f t="array" ref="B569">IF(A569&gt;COUNTA(comp_codes_EAD_TAR26)*COUNTA(serv_codes_EAD_TAR26),"",INDEX(serv_codes_EAD_TAR26,ROUNDUP(COUNTA(A$6:A569)/COUNTA(comp_codes_EAD_TAR26),0)))</f>
        <v>SS034</v>
      </c>
      <c r="C569" t="str" cm="1">
        <f t="array" ref="C569">IF(A569&gt;COUNTA(comp_codes_EAD_TAR26)*COUNTA(serv_codes_EAD_TAR26),"",INDEX(comp_codes_EAD_TAR26,COUNTIF(B$6:B569,B569)))</f>
        <v>CJ017</v>
      </c>
      <c r="D569" s="23" t="str">
        <f>IF(B569="","",INDEX([1]!List_ServBandwidth,MATCH(B569,[1]!List_ServCode,0)))</f>
        <v>Above 1Gbit/s</v>
      </c>
      <c r="E569" s="23" t="str">
        <f>IF(B569="","",INDEX([1]!List_ServMarket_Name,MATCH(B569,[1]!List_ServCode,0)))</f>
        <v>Leased lines access - HNR</v>
      </c>
      <c r="F569" s="23" t="str">
        <f>IF(B569="","",INDEX([1]!List_ServNames,MATCH(B569,[1]!List_ServCode,0)))</f>
        <v>EAD LA 10Gbps Connections - Internal - Leased line access - High Network Reach</v>
      </c>
      <c r="G569" s="23" t="str">
        <f>INDEX([1]!List_CompName,MATCH($C569,[1]!List_CompCode,0))</f>
        <v>TC_Cable up a pole</v>
      </c>
      <c r="I569" s="103">
        <f>IF($C569=$Q$5,INDEX([1]UnitCosts_Service!$Q$9:$Q$608,MATCH($B569,[1]UnitCosts_Service!$B$9:$B$608,0)),0)</f>
        <v>0</v>
      </c>
      <c r="J569" s="103">
        <f>IF($C569=$S$5,INDEX('[1]Serv RAV Fcast'!$BZ$12:$BZ$611,MATCH(B569,'[1]Serv RAV Fcast'!$B$12:$B$611,0)) + INDEX('[1]Serv RAV Fcast'!$CJ$12:$CJ$611,MATCH(B569,'[1]Serv RAV Fcast'!$B$12:$B$611,0)) + INDEX('[1]Serv RAV Fcast'!$CT$12:$CT$611,MATCH(B569,'[1]Serv RAV Fcast'!$B$12:$B$611,0)),0)</f>
        <v>0</v>
      </c>
      <c r="K569" s="109">
        <f>IF(B569="",0,INDEX('[1]UnitCost (ex Cumulo&amp;RAV Fcasts)'!$D$7:$WE$176,MATCH(C569,'[1]UnitCost (ex Cumulo&amp;RAV Fcasts)'!$B$7:$B$176,0),MATCH(B569,'[1]UnitCost (ex Cumulo&amp;RAV Fcasts)'!$D$3:$WE$3,0)))</f>
        <v>0</v>
      </c>
      <c r="L569" s="128">
        <f>IF(B569="",0,SUM(I569:K569)*INDEX('Service volumes'!$C:$C,MATCH($B569,'Service volumes'!$A:$A,0)))</f>
        <v>0</v>
      </c>
      <c r="M569" s="109">
        <f>IF(B569="",0,INDEX('[1]UnitCost (ROCE, ex RAV Fcast)'!$D$7:$WE$176,MATCH(C569,'[1]UnitCost (ROCE, ex RAV Fcast)'!$B$7:$B$176,0),MATCH(B569,'[1]UnitCost (ROCE, ex RAV Fcast)'!$D$3:$WE$3,0)))</f>
        <v>0</v>
      </c>
      <c r="N569" s="103">
        <f>IF($C569=$S$5,INDEX('[1]Serv RAV Fcast'!$CT$12:$CT$611,MATCH(B569,'[1]Serv RAV Fcast'!$B$12:$B$611,0)),0)</f>
        <v>0</v>
      </c>
      <c r="O569" s="128">
        <f>IF(B569="",0,SUM(M569:N569)*INDEX('Service volumes'!$C:$C,MATCH($B569,'Service volumes'!$A:$A,0)))</f>
        <v>0</v>
      </c>
    </row>
    <row r="570" spans="1:15" ht="14.25" x14ac:dyDescent="0.35">
      <c r="A570">
        <f t="shared" si="8"/>
        <v>565</v>
      </c>
      <c r="B570" s="128" t="str" cm="1">
        <f t="array" ref="B570">IF(A570&gt;COUNTA(comp_codes_EAD_TAR26)*COUNTA(serv_codes_EAD_TAR26),"",INDEX(serv_codes_EAD_TAR26,ROUNDUP(COUNTA(A$6:A570)/COUNTA(comp_codes_EAD_TAR26),0)))</f>
        <v>SS034</v>
      </c>
      <c r="C570" t="str" cm="1">
        <f t="array" ref="C570">IF(A570&gt;COUNTA(comp_codes_EAD_TAR26)*COUNTA(serv_codes_EAD_TAR26),"",INDEX(comp_codes_EAD_TAR26,COUNTIF(B$6:B570,B570)))</f>
        <v>CL160</v>
      </c>
      <c r="D570" s="23" t="str">
        <f>IF(B570="","",INDEX([1]!List_ServBandwidth,MATCH(B570,[1]!List_ServCode,0)))</f>
        <v>Above 1Gbit/s</v>
      </c>
      <c r="E570" s="23" t="str">
        <f>IF(B570="","",INDEX([1]!List_ServMarket_Name,MATCH(B570,[1]!List_ServCode,0)))</f>
        <v>Leased lines access - HNR</v>
      </c>
      <c r="F570" s="23" t="str">
        <f>IF(B570="","",INDEX([1]!List_ServNames,MATCH(B570,[1]!List_ServCode,0)))</f>
        <v>EAD LA 10Gbps Connections - Internal - Leased line access - High Network Reach</v>
      </c>
      <c r="G570" s="23" t="str">
        <f>INDEX([1]!List_CompName,MATCH($C570,[1]!List_CompCode,0))</f>
        <v>Routing &amp; Records</v>
      </c>
      <c r="I570" s="103">
        <f>IF($C570=$Q$5,INDEX([1]UnitCosts_Service!$Q$9:$Q$608,MATCH($B570,[1]UnitCosts_Service!$B$9:$B$608,0)),0)</f>
        <v>0</v>
      </c>
      <c r="J570" s="103">
        <f>IF($C570=$S$5,INDEX('[1]Serv RAV Fcast'!$BZ$12:$BZ$611,MATCH(B570,'[1]Serv RAV Fcast'!$B$12:$B$611,0)) + INDEX('[1]Serv RAV Fcast'!$CJ$12:$CJ$611,MATCH(B570,'[1]Serv RAV Fcast'!$B$12:$B$611,0)) + INDEX('[1]Serv RAV Fcast'!$CT$12:$CT$611,MATCH(B570,'[1]Serv RAV Fcast'!$B$12:$B$611,0)),0)</f>
        <v>0</v>
      </c>
      <c r="K570" s="109">
        <f>IF(B570="",0,INDEX('[1]UnitCost (ex Cumulo&amp;RAV Fcasts)'!$D$7:$WE$176,MATCH(C570,'[1]UnitCost (ex Cumulo&amp;RAV Fcasts)'!$B$7:$B$176,0),MATCH(B570,'[1]UnitCost (ex Cumulo&amp;RAV Fcasts)'!$D$3:$WE$3,0)))</f>
        <v>1.3958122959151593</v>
      </c>
      <c r="L570" s="128">
        <f>IF(B570="",0,SUM(I570:K570)*INDEX('Service volumes'!$C:$C,MATCH($B570,'Service volumes'!$A:$A,0)))</f>
        <v>76.788263760465782</v>
      </c>
      <c r="M570" s="109">
        <f>IF(B570="",0,INDEX('[1]UnitCost (ROCE, ex RAV Fcast)'!$D$7:$WE$176,MATCH(C570,'[1]UnitCost (ROCE, ex RAV Fcast)'!$B$7:$B$176,0),MATCH(B570,'[1]UnitCost (ROCE, ex RAV Fcast)'!$D$3:$WE$3,0)))</f>
        <v>2.6605401661011954E-2</v>
      </c>
      <c r="N570" s="103">
        <f>IF($C570=$S$5,INDEX('[1]Serv RAV Fcast'!$CT$12:$CT$611,MATCH(B570,'[1]Serv RAV Fcast'!$B$12:$B$611,0)),0)</f>
        <v>0</v>
      </c>
      <c r="O570" s="128">
        <f>IF(B570="",0,SUM(M570:N570)*INDEX('Service volumes'!$C:$C,MATCH($B570,'Service volumes'!$A:$A,0)))</f>
        <v>1.4636513850592254</v>
      </c>
    </row>
    <row r="571" spans="1:15" ht="14.25" x14ac:dyDescent="0.35">
      <c r="A571">
        <f t="shared" si="8"/>
        <v>566</v>
      </c>
      <c r="B571" s="128" t="str" cm="1">
        <f t="array" ref="B571">IF(A571&gt;COUNTA(comp_codes_EAD_TAR26)*COUNTA(serv_codes_EAD_TAR26),"",INDEX(serv_codes_EAD_TAR26,ROUNDUP(COUNTA(A$6:A571)/COUNTA(comp_codes_EAD_TAR26),0)))</f>
        <v>SS034</v>
      </c>
      <c r="C571" t="str" cm="1">
        <f t="array" ref="C571">IF(A571&gt;COUNTA(comp_codes_EAD_TAR26)*COUNTA(serv_codes_EAD_TAR26),"",INDEX(comp_codes_EAD_TAR26,COUNTIF(B$6:B571,B571)))</f>
        <v>CO484</v>
      </c>
      <c r="D571" s="23" t="str">
        <f>IF(B571="","",INDEX([1]!List_ServBandwidth,MATCH(B571,[1]!List_ServCode,0)))</f>
        <v>Above 1Gbit/s</v>
      </c>
      <c r="E571" s="23" t="str">
        <f>IF(B571="","",INDEX([1]!List_ServMarket_Name,MATCH(B571,[1]!List_ServCode,0)))</f>
        <v>Leased lines access - HNR</v>
      </c>
      <c r="F571" s="23" t="str">
        <f>IF(B571="","",INDEX([1]!List_ServNames,MATCH(B571,[1]!List_ServCode,0)))</f>
        <v>EAD LA 10Gbps Connections - Internal - Leased line access - High Network Reach</v>
      </c>
      <c r="G571" s="23" t="str">
        <f>INDEX([1]!List_CompName,MATCH($C571,[1]!List_CompCode,0))</f>
        <v>Interexchange Fibre</v>
      </c>
      <c r="I571" s="103">
        <f>IF($C571=$Q$5,INDEX([1]UnitCosts_Service!$Q$9:$Q$608,MATCH($B571,[1]UnitCosts_Service!$B$9:$B$608,0)),0)</f>
        <v>0</v>
      </c>
      <c r="J571" s="103">
        <f>IF($C571=$S$5,INDEX('[1]Serv RAV Fcast'!$BZ$12:$BZ$611,MATCH(B571,'[1]Serv RAV Fcast'!$B$12:$B$611,0)) + INDEX('[1]Serv RAV Fcast'!$CJ$12:$CJ$611,MATCH(B571,'[1]Serv RAV Fcast'!$B$12:$B$611,0)) + INDEX('[1]Serv RAV Fcast'!$CT$12:$CT$611,MATCH(B571,'[1]Serv RAV Fcast'!$B$12:$B$611,0)),0)</f>
        <v>0</v>
      </c>
      <c r="K571" s="109">
        <f>IF(B571="",0,INDEX('[1]UnitCost (ex Cumulo&amp;RAV Fcasts)'!$D$7:$WE$176,MATCH(C571,'[1]UnitCost (ex Cumulo&amp;RAV Fcasts)'!$B$7:$B$176,0),MATCH(B571,'[1]UnitCost (ex Cumulo&amp;RAV Fcasts)'!$D$3:$WE$3,0)))</f>
        <v>0</v>
      </c>
      <c r="L571" s="128">
        <f>IF(B571="",0,SUM(I571:K571)*INDEX('Service volumes'!$C:$C,MATCH($B571,'Service volumes'!$A:$A,0)))</f>
        <v>0</v>
      </c>
      <c r="M571" s="109">
        <f>IF(B571="",0,INDEX('[1]UnitCost (ROCE, ex RAV Fcast)'!$D$7:$WE$176,MATCH(C571,'[1]UnitCost (ROCE, ex RAV Fcast)'!$B$7:$B$176,0),MATCH(B571,'[1]UnitCost (ROCE, ex RAV Fcast)'!$D$3:$WE$3,0)))</f>
        <v>0</v>
      </c>
      <c r="N571" s="103">
        <f>IF($C571=$S$5,INDEX('[1]Serv RAV Fcast'!$CT$12:$CT$611,MATCH(B571,'[1]Serv RAV Fcast'!$B$12:$B$611,0)),0)</f>
        <v>0</v>
      </c>
      <c r="O571" s="128">
        <f>IF(B571="",0,SUM(M571:N571)*INDEX('Service volumes'!$C:$C,MATCH($B571,'Service volumes'!$A:$A,0)))</f>
        <v>0</v>
      </c>
    </row>
    <row r="572" spans="1:15" ht="14.25" x14ac:dyDescent="0.35">
      <c r="A572">
        <f t="shared" si="8"/>
        <v>567</v>
      </c>
      <c r="B572" s="128" t="str" cm="1">
        <f t="array" ref="B572">IF(A572&gt;COUNTA(comp_codes_EAD_TAR26)*COUNTA(serv_codes_EAD_TAR26),"",INDEX(serv_codes_EAD_TAR26,ROUNDUP(COUNTA(A$6:A572)/COUNTA(comp_codes_EAD_TAR26),0)))</f>
        <v>SS034</v>
      </c>
      <c r="C572" t="str" cm="1">
        <f t="array" ref="C572">IF(A572&gt;COUNTA(comp_codes_EAD_TAR26)*COUNTA(serv_codes_EAD_TAR26),"",INDEX(comp_codes_EAD_TAR26,COUNTIF(B$6:B572,B572)))</f>
        <v>CW609</v>
      </c>
      <c r="D572" s="23" t="str">
        <f>IF(B572="","",INDEX([1]!List_ServBandwidth,MATCH(B572,[1]!List_ServCode,0)))</f>
        <v>Above 1Gbit/s</v>
      </c>
      <c r="E572" s="23" t="str">
        <f>IF(B572="","",INDEX([1]!List_ServMarket_Name,MATCH(B572,[1]!List_ServCode,0)))</f>
        <v>Leased lines access - HNR</v>
      </c>
      <c r="F572" s="23" t="str">
        <f>IF(B572="","",INDEX([1]!List_ServNames,MATCH(B572,[1]!List_ServCode,0)))</f>
        <v>EAD LA 10Gbps Connections - Internal - Leased line access - High Network Reach</v>
      </c>
      <c r="G572" s="23" t="str">
        <f>INDEX([1]!List_CompName,MATCH($C572,[1]!List_CompCode,0))</f>
        <v>Legacy Ethernet - Spine fibre</v>
      </c>
      <c r="I572" s="103">
        <f>IF($C572=$Q$5,INDEX([1]UnitCosts_Service!$Q$9:$Q$608,MATCH($B572,[1]UnitCosts_Service!$B$9:$B$608,0)),0)</f>
        <v>0</v>
      </c>
      <c r="J572" s="103">
        <f>IF($C572=$S$5,INDEX('[1]Serv RAV Fcast'!$BZ$12:$BZ$611,MATCH(B572,'[1]Serv RAV Fcast'!$B$12:$B$611,0)) + INDEX('[1]Serv RAV Fcast'!$CJ$12:$CJ$611,MATCH(B572,'[1]Serv RAV Fcast'!$B$12:$B$611,0)) + INDEX('[1]Serv RAV Fcast'!$CT$12:$CT$611,MATCH(B572,'[1]Serv RAV Fcast'!$B$12:$B$611,0)),0)</f>
        <v>0</v>
      </c>
      <c r="K572" s="109">
        <f>IF(B572="",0,INDEX('[1]UnitCost (ex Cumulo&amp;RAV Fcasts)'!$D$7:$WE$176,MATCH(C572,'[1]UnitCost (ex Cumulo&amp;RAV Fcasts)'!$B$7:$B$176,0),MATCH(B572,'[1]UnitCost (ex Cumulo&amp;RAV Fcasts)'!$D$3:$WE$3,0)))</f>
        <v>0</v>
      </c>
      <c r="L572" s="128">
        <f>IF(B572="",0,SUM(I572:K572)*INDEX('Service volumes'!$C:$C,MATCH($B572,'Service volumes'!$A:$A,0)))</f>
        <v>0</v>
      </c>
      <c r="M572" s="109">
        <f>IF(B572="",0,INDEX('[1]UnitCost (ROCE, ex RAV Fcast)'!$D$7:$WE$176,MATCH(C572,'[1]UnitCost (ROCE, ex RAV Fcast)'!$B$7:$B$176,0),MATCH(B572,'[1]UnitCost (ROCE, ex RAV Fcast)'!$D$3:$WE$3,0)))</f>
        <v>0</v>
      </c>
      <c r="N572" s="103">
        <f>IF($C572=$S$5,INDEX('[1]Serv RAV Fcast'!$CT$12:$CT$611,MATCH(B572,'[1]Serv RAV Fcast'!$B$12:$B$611,0)),0)</f>
        <v>0</v>
      </c>
      <c r="O572" s="128">
        <f>IF(B572="",0,SUM(M572:N572)*INDEX('Service volumes'!$C:$C,MATCH($B572,'Service volumes'!$A:$A,0)))</f>
        <v>0</v>
      </c>
    </row>
    <row r="573" spans="1:15" ht="14.25" x14ac:dyDescent="0.35">
      <c r="A573">
        <f t="shared" si="8"/>
        <v>568</v>
      </c>
      <c r="B573" s="128" t="str" cm="1">
        <f t="array" ref="B573">IF(A573&gt;COUNTA(comp_codes_EAD_TAR26)*COUNTA(serv_codes_EAD_TAR26),"",INDEX(serv_codes_EAD_TAR26,ROUNDUP(COUNTA(A$6:A573)/COUNTA(comp_codes_EAD_TAR26),0)))</f>
        <v>SS034</v>
      </c>
      <c r="C573" t="str" cm="1">
        <f t="array" ref="C573">IF(A573&gt;COUNTA(comp_codes_EAD_TAR26)*COUNTA(serv_codes_EAD_TAR26),"",INDEX(comp_codes_EAD_TAR26,COUNTIF(B$6:B573,B573)))</f>
        <v>CW610</v>
      </c>
      <c r="D573" s="23" t="str">
        <f>IF(B573="","",INDEX([1]!List_ServBandwidth,MATCH(B573,[1]!List_ServCode,0)))</f>
        <v>Above 1Gbit/s</v>
      </c>
      <c r="E573" s="23" t="str">
        <f>IF(B573="","",INDEX([1]!List_ServMarket_Name,MATCH(B573,[1]!List_ServCode,0)))</f>
        <v>Leased lines access - HNR</v>
      </c>
      <c r="F573" s="23" t="str">
        <f>IF(B573="","",INDEX([1]!List_ServNames,MATCH(B573,[1]!List_ServCode,0)))</f>
        <v>EAD LA 10Gbps Connections - Internal - Leased line access - High Network Reach</v>
      </c>
      <c r="G573" s="23" t="str">
        <f>INDEX([1]!List_CompName,MATCH($C573,[1]!List_CompCode,0))</f>
        <v>Legacy Ethernet - Distribution fibre</v>
      </c>
      <c r="I573" s="103">
        <f>IF($C573=$Q$5,INDEX([1]UnitCosts_Service!$Q$9:$Q$608,MATCH($B573,[1]UnitCosts_Service!$B$9:$B$608,0)),0)</f>
        <v>0</v>
      </c>
      <c r="J573" s="103">
        <f>IF($C573=$S$5,INDEX('[1]Serv RAV Fcast'!$BZ$12:$BZ$611,MATCH(B573,'[1]Serv RAV Fcast'!$B$12:$B$611,0)) + INDEX('[1]Serv RAV Fcast'!$CJ$12:$CJ$611,MATCH(B573,'[1]Serv RAV Fcast'!$B$12:$B$611,0)) + INDEX('[1]Serv RAV Fcast'!$CT$12:$CT$611,MATCH(B573,'[1]Serv RAV Fcast'!$B$12:$B$611,0)),0)</f>
        <v>0</v>
      </c>
      <c r="K573" s="109">
        <f>IF(B573="",0,INDEX('[1]UnitCost (ex Cumulo&amp;RAV Fcasts)'!$D$7:$WE$176,MATCH(C573,'[1]UnitCost (ex Cumulo&amp;RAV Fcasts)'!$B$7:$B$176,0),MATCH(B573,'[1]UnitCost (ex Cumulo&amp;RAV Fcasts)'!$D$3:$WE$3,0)))</f>
        <v>0</v>
      </c>
      <c r="L573" s="128">
        <f>IF(B573="",0,SUM(I573:K573)*INDEX('Service volumes'!$C:$C,MATCH($B573,'Service volumes'!$A:$A,0)))</f>
        <v>0</v>
      </c>
      <c r="M573" s="109">
        <f>IF(B573="",0,INDEX('[1]UnitCost (ROCE, ex RAV Fcast)'!$D$7:$WE$176,MATCH(C573,'[1]UnitCost (ROCE, ex RAV Fcast)'!$B$7:$B$176,0),MATCH(B573,'[1]UnitCost (ROCE, ex RAV Fcast)'!$D$3:$WE$3,0)))</f>
        <v>0</v>
      </c>
      <c r="N573" s="103">
        <f>IF($C573=$S$5,INDEX('[1]Serv RAV Fcast'!$CT$12:$CT$611,MATCH(B573,'[1]Serv RAV Fcast'!$B$12:$B$611,0)),0)</f>
        <v>0</v>
      </c>
      <c r="O573" s="128">
        <f>IF(B573="",0,SUM(M573:N573)*INDEX('Service volumes'!$C:$C,MATCH($B573,'Service volumes'!$A:$A,0)))</f>
        <v>0</v>
      </c>
    </row>
    <row r="574" spans="1:15" ht="14.25" x14ac:dyDescent="0.35">
      <c r="A574">
        <f t="shared" si="8"/>
        <v>569</v>
      </c>
      <c r="B574" s="128" t="str" cm="1">
        <f t="array" ref="B574">IF(A574&gt;COUNTA(comp_codes_EAD_TAR26)*COUNTA(serv_codes_EAD_TAR26),"",INDEX(serv_codes_EAD_TAR26,ROUNDUP(COUNTA(A$6:A574)/COUNTA(comp_codes_EAD_TAR26),0)))</f>
        <v>SS034</v>
      </c>
      <c r="C574" t="str" cm="1">
        <f t="array" ref="C574">IF(A574&gt;COUNTA(comp_codes_EAD_TAR26)*COUNTA(serv_codes_EAD_TAR26),"",INDEX(comp_codes_EAD_TAR26,COUNTIF(B$6:B574,B574)))</f>
        <v>PI_RAV</v>
      </c>
      <c r="D574" s="23" t="str">
        <f>IF(B574="","",INDEX([1]!List_ServBandwidth,MATCH(B574,[1]!List_ServCode,0)))</f>
        <v>Above 1Gbit/s</v>
      </c>
      <c r="E574" s="23" t="str">
        <f>IF(B574="","",INDEX([1]!List_ServMarket_Name,MATCH(B574,[1]!List_ServCode,0)))</f>
        <v>Leased lines access - HNR</v>
      </c>
      <c r="F574" s="23" t="str">
        <f>IF(B574="","",INDEX([1]!List_ServNames,MATCH(B574,[1]!List_ServCode,0)))</f>
        <v>EAD LA 10Gbps Connections - Internal - Leased line access - High Network Reach</v>
      </c>
      <c r="G574" s="23" t="str">
        <f>INDEX([1]!List_CompName,MATCH($C574,[1]!List_CompCode,0))</f>
        <v>PI_RAV</v>
      </c>
      <c r="I574" s="103">
        <f>IF($C574=$Q$5,INDEX([1]UnitCosts_Service!$Q$9:$Q$608,MATCH($B574,[1]UnitCosts_Service!$B$9:$B$608,0)),0)</f>
        <v>0</v>
      </c>
      <c r="J574" s="103">
        <f>IF($C574=$S$5,INDEX('[1]Serv RAV Fcast'!$BZ$12:$BZ$611,MATCH(B574,'[1]Serv RAV Fcast'!$B$12:$B$611,0)) + INDEX('[1]Serv RAV Fcast'!$CJ$12:$CJ$611,MATCH(B574,'[1]Serv RAV Fcast'!$B$12:$B$611,0)) + INDEX('[1]Serv RAV Fcast'!$CT$12:$CT$611,MATCH(B574,'[1]Serv RAV Fcast'!$B$12:$B$611,0)),0)</f>
        <v>0</v>
      </c>
      <c r="K574" s="109">
        <f>IF(B574="",0,INDEX('[1]UnitCost (ex Cumulo&amp;RAV Fcasts)'!$D$7:$WE$176,MATCH(C574,'[1]UnitCost (ex Cumulo&amp;RAV Fcasts)'!$B$7:$B$176,0),MATCH(B574,'[1]UnitCost (ex Cumulo&amp;RAV Fcasts)'!$D$3:$WE$3,0)))</f>
        <v>0</v>
      </c>
      <c r="L574" s="128">
        <f>IF(B574="",0,SUM(I574:K574)*INDEX('Service volumes'!$C:$C,MATCH($B574,'Service volumes'!$A:$A,0)))</f>
        <v>0</v>
      </c>
      <c r="M574" s="109">
        <f>IF(B574="",0,INDEX('[1]UnitCost (ROCE, ex RAV Fcast)'!$D$7:$WE$176,MATCH(C574,'[1]UnitCost (ROCE, ex RAV Fcast)'!$B$7:$B$176,0),MATCH(B574,'[1]UnitCost (ROCE, ex RAV Fcast)'!$D$3:$WE$3,0)))</f>
        <v>0</v>
      </c>
      <c r="N574" s="103">
        <f>IF($C574=$S$5,INDEX('[1]Serv RAV Fcast'!$CT$12:$CT$611,MATCH(B574,'[1]Serv RAV Fcast'!$B$12:$B$611,0)),0)</f>
        <v>0</v>
      </c>
      <c r="O574" s="128">
        <f>IF(B574="",0,SUM(M574:N574)*INDEX('Service volumes'!$C:$C,MATCH($B574,'Service volumes'!$A:$A,0)))</f>
        <v>0</v>
      </c>
    </row>
    <row r="575" spans="1:15" ht="14.25" x14ac:dyDescent="0.35">
      <c r="A575">
        <f t="shared" si="8"/>
        <v>570</v>
      </c>
      <c r="B575" s="128" t="str" cm="1">
        <f t="array" ref="B575">IF(A575&gt;COUNTA(comp_codes_EAD_TAR26)*COUNTA(serv_codes_EAD_TAR26),"",INDEX(serv_codes_EAD_TAR26,ROUNDUP(COUNTA(A$6:A575)/COUNTA(comp_codes_EAD_TAR26),0)))</f>
        <v>SS034</v>
      </c>
      <c r="C575" t="str" cm="1">
        <f t="array" ref="C575">IF(A575&gt;COUNTA(comp_codes_EAD_TAR26)*COUNTA(serv_codes_EAD_TAR26),"",INDEX(comp_codes_EAD_TAR26,COUNTIF(B$6:B575,B575)))</f>
        <v>PI_Poles</v>
      </c>
      <c r="D575" s="23" t="str">
        <f>IF(B575="","",INDEX([1]!List_ServBandwidth,MATCH(B575,[1]!List_ServCode,0)))</f>
        <v>Above 1Gbit/s</v>
      </c>
      <c r="E575" s="23" t="str">
        <f>IF(B575="","",INDEX([1]!List_ServMarket_Name,MATCH(B575,[1]!List_ServCode,0)))</f>
        <v>Leased lines access - HNR</v>
      </c>
      <c r="F575" s="23" t="str">
        <f>IF(B575="","",INDEX([1]!List_ServNames,MATCH(B575,[1]!List_ServCode,0)))</f>
        <v>EAD LA 10Gbps Connections - Internal - Leased line access - High Network Reach</v>
      </c>
      <c r="G575" s="23" t="str">
        <f>INDEX([1]!List_CompName,MATCH($C575,[1]!List_CompCode,0))</f>
        <v>PI_Poles</v>
      </c>
      <c r="I575" s="103">
        <f>IF($C575=$Q$5,INDEX([1]UnitCosts_Service!$Q$9:$Q$608,MATCH($B575,[1]UnitCosts_Service!$B$9:$B$608,0)),0)</f>
        <v>0</v>
      </c>
      <c r="J575" s="103">
        <f>IF($C575=$S$5,INDEX('[1]Serv RAV Fcast'!$BZ$12:$BZ$611,MATCH(B575,'[1]Serv RAV Fcast'!$B$12:$B$611,0)) + INDEX('[1]Serv RAV Fcast'!$CJ$12:$CJ$611,MATCH(B575,'[1]Serv RAV Fcast'!$B$12:$B$611,0)) + INDEX('[1]Serv RAV Fcast'!$CT$12:$CT$611,MATCH(B575,'[1]Serv RAV Fcast'!$B$12:$B$611,0)),0)</f>
        <v>0</v>
      </c>
      <c r="K575" s="109">
        <f>IF(B575="",0,INDEX('[1]UnitCost (ex Cumulo&amp;RAV Fcasts)'!$D$7:$WE$176,MATCH(C575,'[1]UnitCost (ex Cumulo&amp;RAV Fcasts)'!$B$7:$B$176,0),MATCH(B575,'[1]UnitCost (ex Cumulo&amp;RAV Fcasts)'!$D$3:$WE$3,0)))</f>
        <v>0</v>
      </c>
      <c r="L575" s="128">
        <f>IF(B575="",0,SUM(I575:K575)*INDEX('Service volumes'!$C:$C,MATCH($B575,'Service volumes'!$A:$A,0)))</f>
        <v>0</v>
      </c>
      <c r="M575" s="109">
        <f>IF(B575="",0,INDEX('[1]UnitCost (ROCE, ex RAV Fcast)'!$D$7:$WE$176,MATCH(C575,'[1]UnitCost (ROCE, ex RAV Fcast)'!$B$7:$B$176,0),MATCH(B575,'[1]UnitCost (ROCE, ex RAV Fcast)'!$D$3:$WE$3,0)))</f>
        <v>0</v>
      </c>
      <c r="N575" s="103">
        <f>IF($C575=$S$5,INDEX('[1]Serv RAV Fcast'!$CT$12:$CT$611,MATCH(B575,'[1]Serv RAV Fcast'!$B$12:$B$611,0)),0)</f>
        <v>0</v>
      </c>
      <c r="O575" s="128">
        <f>IF(B575="",0,SUM(M575:N575)*INDEX('Service volumes'!$C:$C,MATCH($B575,'Service volumes'!$A:$A,0)))</f>
        <v>0</v>
      </c>
    </row>
    <row r="576" spans="1:15" ht="14.25" x14ac:dyDescent="0.35">
      <c r="A576">
        <f t="shared" si="8"/>
        <v>571</v>
      </c>
      <c r="B576" s="128" t="str" cm="1">
        <f t="array" ref="B576">IF(A576&gt;COUNTA(comp_codes_EAD_TAR26)*COUNTA(serv_codes_EAD_TAR26),"",INDEX(serv_codes_EAD_TAR26,ROUNDUP(COUNTA(A$6:A576)/COUNTA(comp_codes_EAD_TAR26),0)))</f>
        <v>SS034</v>
      </c>
      <c r="C576" t="str" cm="1">
        <f t="array" ref="C576">IF(A576&gt;COUNTA(comp_codes_EAD_TAR26)*COUNTA(serv_codes_EAD_TAR26),"",INDEX(comp_codes_EAD_TAR26,COUNTIF(B$6:B576,B576)))</f>
        <v>CL573</v>
      </c>
      <c r="D576" s="23" t="str">
        <f>IF(B576="","",INDEX([1]!List_ServBandwidth,MATCH(B576,[1]!List_ServCode,0)))</f>
        <v>Above 1Gbit/s</v>
      </c>
      <c r="E576" s="23" t="str">
        <f>IF(B576="","",INDEX([1]!List_ServMarket_Name,MATCH(B576,[1]!List_ServCode,0)))</f>
        <v>Leased lines access - HNR</v>
      </c>
      <c r="F576" s="23" t="str">
        <f>IF(B576="","",INDEX([1]!List_ServNames,MATCH(B576,[1]!List_ServCode,0)))</f>
        <v>EAD LA 10Gbps Connections - Internal - Leased line access - High Network Reach</v>
      </c>
      <c r="G576" s="23" t="str">
        <f>INDEX([1]!List_CompName,MATCH($C576,[1]!List_CompCode,0))</f>
        <v>OR Service Centre - Provision Ethernet</v>
      </c>
      <c r="I576" s="103">
        <f>IF($C576=$Q$5,INDEX([1]UnitCosts_Service!$Q$9:$Q$608,MATCH($B576,[1]UnitCosts_Service!$B$9:$B$608,0)),0)</f>
        <v>0</v>
      </c>
      <c r="J576" s="103">
        <f>IF($C576=$S$5,INDEX('[1]Serv RAV Fcast'!$BZ$12:$BZ$611,MATCH(B576,'[1]Serv RAV Fcast'!$B$12:$B$611,0)) + INDEX('[1]Serv RAV Fcast'!$CJ$12:$CJ$611,MATCH(B576,'[1]Serv RAV Fcast'!$B$12:$B$611,0)) + INDEX('[1]Serv RAV Fcast'!$CT$12:$CT$611,MATCH(B576,'[1]Serv RAV Fcast'!$B$12:$B$611,0)),0)</f>
        <v>0</v>
      </c>
      <c r="K576" s="109">
        <f>IF(B576="",0,INDEX('[1]UnitCost (ex Cumulo&amp;RAV Fcasts)'!$D$7:$WE$176,MATCH(C576,'[1]UnitCost (ex Cumulo&amp;RAV Fcasts)'!$B$7:$B$176,0),MATCH(B576,'[1]UnitCost (ex Cumulo&amp;RAV Fcasts)'!$D$3:$WE$3,0)))</f>
        <v>42.667333385946293</v>
      </c>
      <c r="L576" s="128">
        <f>IF(B576="",0,SUM(I576:K576)*INDEX('Service volumes'!$C:$C,MATCH($B576,'Service volumes'!$A:$A,0)))</f>
        <v>2347.2715203784933</v>
      </c>
      <c r="M576" s="109">
        <f>IF(B576="",0,INDEX('[1]UnitCost (ROCE, ex RAV Fcast)'!$D$7:$WE$176,MATCH(C576,'[1]UnitCost (ROCE, ex RAV Fcast)'!$B$7:$B$176,0),MATCH(B576,'[1]UnitCost (ROCE, ex RAV Fcast)'!$D$3:$WE$3,0)))</f>
        <v>-2.4071969479685831</v>
      </c>
      <c r="N576" s="103">
        <f>IF($C576=$S$5,INDEX('[1]Serv RAV Fcast'!$CT$12:$CT$611,MATCH(B576,'[1]Serv RAV Fcast'!$B$12:$B$611,0)),0)</f>
        <v>0</v>
      </c>
      <c r="O576" s="128">
        <f>IF(B576="",0,SUM(M576:N576)*INDEX('Service volumes'!$C:$C,MATCH($B576,'Service volumes'!$A:$A,0)))</f>
        <v>-132.42788783631337</v>
      </c>
    </row>
    <row r="577" spans="1:15" ht="14.25" x14ac:dyDescent="0.35">
      <c r="A577">
        <f t="shared" si="8"/>
        <v>572</v>
      </c>
      <c r="B577" s="128" t="str" cm="1">
        <f t="array" ref="B577">IF(A577&gt;COUNTA(comp_codes_EAD_TAR26)*COUNTA(serv_codes_EAD_TAR26),"",INDEX(serv_codes_EAD_TAR26,ROUNDUP(COUNTA(A$6:A577)/COUNTA(comp_codes_EAD_TAR26),0)))</f>
        <v>SS034</v>
      </c>
      <c r="C577" t="str" cm="1">
        <f t="array" ref="C577">IF(A577&gt;COUNTA(comp_codes_EAD_TAR26)*COUNTA(serv_codes_EAD_TAR26),"",INDEX(comp_codes_EAD_TAR26,COUNTIF(B$6:B577,B577)))</f>
        <v>CL578</v>
      </c>
      <c r="D577" s="23" t="str">
        <f>IF(B577="","",INDEX([1]!List_ServBandwidth,MATCH(B577,[1]!List_ServCode,0)))</f>
        <v>Above 1Gbit/s</v>
      </c>
      <c r="E577" s="23" t="str">
        <f>IF(B577="","",INDEX([1]!List_ServMarket_Name,MATCH(B577,[1]!List_ServCode,0)))</f>
        <v>Leased lines access - HNR</v>
      </c>
      <c r="F577" s="23" t="str">
        <f>IF(B577="","",INDEX([1]!List_ServNames,MATCH(B577,[1]!List_ServCode,0)))</f>
        <v>EAD LA 10Gbps Connections - Internal - Leased line access - High Network Reach</v>
      </c>
      <c r="G577" s="23" t="str">
        <f>INDEX([1]!List_CompName,MATCH($C577,[1]!List_CompCode,0))</f>
        <v>OR Service Centre - Assurance Ethernet</v>
      </c>
      <c r="I577" s="103">
        <f>IF($C577=$Q$5,INDEX([1]UnitCosts_Service!$Q$9:$Q$608,MATCH($B577,[1]UnitCosts_Service!$B$9:$B$608,0)),0)</f>
        <v>0</v>
      </c>
      <c r="J577" s="103">
        <f>IF($C577=$S$5,INDEX('[1]Serv RAV Fcast'!$BZ$12:$BZ$611,MATCH(B577,'[1]Serv RAV Fcast'!$B$12:$B$611,0)) + INDEX('[1]Serv RAV Fcast'!$CJ$12:$CJ$611,MATCH(B577,'[1]Serv RAV Fcast'!$B$12:$B$611,0)) + INDEX('[1]Serv RAV Fcast'!$CT$12:$CT$611,MATCH(B577,'[1]Serv RAV Fcast'!$B$12:$B$611,0)),0)</f>
        <v>0</v>
      </c>
      <c r="K577" s="109">
        <f>IF(B577="",0,INDEX('[1]UnitCost (ex Cumulo&amp;RAV Fcasts)'!$D$7:$WE$176,MATCH(C577,'[1]UnitCost (ex Cumulo&amp;RAV Fcasts)'!$B$7:$B$176,0),MATCH(B577,'[1]UnitCost (ex Cumulo&amp;RAV Fcasts)'!$D$3:$WE$3,0)))</f>
        <v>0</v>
      </c>
      <c r="L577" s="128">
        <f>IF(B577="",0,SUM(I577:K577)*INDEX('Service volumes'!$C:$C,MATCH($B577,'Service volumes'!$A:$A,0)))</f>
        <v>0</v>
      </c>
      <c r="M577" s="109">
        <f>IF(B577="",0,INDEX('[1]UnitCost (ROCE, ex RAV Fcast)'!$D$7:$WE$176,MATCH(C577,'[1]UnitCost (ROCE, ex RAV Fcast)'!$B$7:$B$176,0),MATCH(B577,'[1]UnitCost (ROCE, ex RAV Fcast)'!$D$3:$WE$3,0)))</f>
        <v>0</v>
      </c>
      <c r="N577" s="103">
        <f>IF($C577=$S$5,INDEX('[1]Serv RAV Fcast'!$CT$12:$CT$611,MATCH(B577,'[1]Serv RAV Fcast'!$B$12:$B$611,0)),0)</f>
        <v>0</v>
      </c>
      <c r="O577" s="128">
        <f>IF(B577="",0,SUM(M577:N577)*INDEX('Service volumes'!$C:$C,MATCH($B577,'Service volumes'!$A:$A,0)))</f>
        <v>0</v>
      </c>
    </row>
    <row r="578" spans="1:15" ht="14.25" x14ac:dyDescent="0.35">
      <c r="A578">
        <f t="shared" si="8"/>
        <v>573</v>
      </c>
      <c r="B578" s="128" t="str" cm="1">
        <f t="array" ref="B578">IF(A578&gt;COUNTA(comp_codes_EAD_TAR26)*COUNTA(serv_codes_EAD_TAR26),"",INDEX(serv_codes_EAD_TAR26,ROUNDUP(COUNTA(A$6:A578)/COUNTA(comp_codes_EAD_TAR26),0)))</f>
        <v>SS034</v>
      </c>
      <c r="C578" t="str" cm="1">
        <f t="array" ref="C578">IF(A578&gt;COUNTA(comp_codes_EAD_TAR26)*COUNTA(serv_codes_EAD_TAR26),"",INDEX(comp_codes_EAD_TAR26,COUNTIF(B$6:B578,B578)))</f>
        <v>CL601</v>
      </c>
      <c r="D578" s="23" t="str">
        <f>IF(B578="","",INDEX([1]!List_ServBandwidth,MATCH(B578,[1]!List_ServCode,0)))</f>
        <v>Above 1Gbit/s</v>
      </c>
      <c r="E578" s="23" t="str">
        <f>IF(B578="","",INDEX([1]!List_ServMarket_Name,MATCH(B578,[1]!List_ServCode,0)))</f>
        <v>Leased lines access - HNR</v>
      </c>
      <c r="F578" s="23" t="str">
        <f>IF(B578="","",INDEX([1]!List_ServNames,MATCH(B578,[1]!List_ServCode,0)))</f>
        <v>EAD LA 10Gbps Connections - Internal - Leased line access - High Network Reach</v>
      </c>
      <c r="G578" s="23" t="str">
        <f>INDEX([1]!List_CompName,MATCH($C578,[1]!List_CompCode,0))</f>
        <v>SLG Ethernet Provision External</v>
      </c>
      <c r="I578" s="103">
        <f>IF($C578=$Q$5,INDEX([1]UnitCosts_Service!$Q$9:$Q$608,MATCH($B578,[1]UnitCosts_Service!$B$9:$B$608,0)),0)</f>
        <v>0</v>
      </c>
      <c r="J578" s="103">
        <f>IF($C578=$S$5,INDEX('[1]Serv RAV Fcast'!$BZ$12:$BZ$611,MATCH(B578,'[1]Serv RAV Fcast'!$B$12:$B$611,0)) + INDEX('[1]Serv RAV Fcast'!$CJ$12:$CJ$611,MATCH(B578,'[1]Serv RAV Fcast'!$B$12:$B$611,0)) + INDEX('[1]Serv RAV Fcast'!$CT$12:$CT$611,MATCH(B578,'[1]Serv RAV Fcast'!$B$12:$B$611,0)),0)</f>
        <v>0</v>
      </c>
      <c r="K578" s="109">
        <f>IF(B578="",0,INDEX('[1]UnitCost (ex Cumulo&amp;RAV Fcasts)'!$D$7:$WE$176,MATCH(C578,'[1]UnitCost (ex Cumulo&amp;RAV Fcasts)'!$B$7:$B$176,0),MATCH(B578,'[1]UnitCost (ex Cumulo&amp;RAV Fcasts)'!$D$3:$WE$3,0)))</f>
        <v>0</v>
      </c>
      <c r="L578" s="128">
        <f>IF(B578="",0,SUM(I578:K578)*INDEX('Service volumes'!$C:$C,MATCH($B578,'Service volumes'!$A:$A,0)))</f>
        <v>0</v>
      </c>
      <c r="M578" s="109">
        <f>IF(B578="",0,INDEX('[1]UnitCost (ROCE, ex RAV Fcast)'!$D$7:$WE$176,MATCH(C578,'[1]UnitCost (ROCE, ex RAV Fcast)'!$B$7:$B$176,0),MATCH(B578,'[1]UnitCost (ROCE, ex RAV Fcast)'!$D$3:$WE$3,0)))</f>
        <v>0</v>
      </c>
      <c r="N578" s="103">
        <f>IF($C578=$S$5,INDEX('[1]Serv RAV Fcast'!$CT$12:$CT$611,MATCH(B578,'[1]Serv RAV Fcast'!$B$12:$B$611,0)),0)</f>
        <v>0</v>
      </c>
      <c r="O578" s="128">
        <f>IF(B578="",0,SUM(M578:N578)*INDEX('Service volumes'!$C:$C,MATCH($B578,'Service volumes'!$A:$A,0)))</f>
        <v>0</v>
      </c>
    </row>
    <row r="579" spans="1:15" ht="14.25" x14ac:dyDescent="0.35">
      <c r="A579">
        <f t="shared" si="8"/>
        <v>574</v>
      </c>
      <c r="B579" s="128" t="str" cm="1">
        <f t="array" ref="B579">IF(A579&gt;COUNTA(comp_codes_EAD_TAR26)*COUNTA(serv_codes_EAD_TAR26),"",INDEX(serv_codes_EAD_TAR26,ROUNDUP(COUNTA(A$6:A579)/COUNTA(comp_codes_EAD_TAR26),0)))</f>
        <v>SS034</v>
      </c>
      <c r="C579" t="str" cm="1">
        <f t="array" ref="C579">IF(A579&gt;COUNTA(comp_codes_EAD_TAR26)*COUNTA(serv_codes_EAD_TAR26),"",INDEX(comp_codes_EAD_TAR26,COUNTIF(B$6:B579,B579)))</f>
        <v>CL602</v>
      </c>
      <c r="D579" s="23" t="str">
        <f>IF(B579="","",INDEX([1]!List_ServBandwidth,MATCH(B579,[1]!List_ServCode,0)))</f>
        <v>Above 1Gbit/s</v>
      </c>
      <c r="E579" s="23" t="str">
        <f>IF(B579="","",INDEX([1]!List_ServMarket_Name,MATCH(B579,[1]!List_ServCode,0)))</f>
        <v>Leased lines access - HNR</v>
      </c>
      <c r="F579" s="23" t="str">
        <f>IF(B579="","",INDEX([1]!List_ServNames,MATCH(B579,[1]!List_ServCode,0)))</f>
        <v>EAD LA 10Gbps Connections - Internal - Leased line access - High Network Reach</v>
      </c>
      <c r="G579" s="23" t="str">
        <f>INDEX([1]!List_CompName,MATCH($C579,[1]!List_CompCode,0))</f>
        <v>SLG Ethernet Assurance External</v>
      </c>
      <c r="I579" s="103">
        <f>IF($C579=$Q$5,INDEX([1]UnitCosts_Service!$Q$9:$Q$608,MATCH($B579,[1]UnitCosts_Service!$B$9:$B$608,0)),0)</f>
        <v>0</v>
      </c>
      <c r="J579" s="103">
        <f>IF($C579=$S$5,INDEX('[1]Serv RAV Fcast'!$BZ$12:$BZ$611,MATCH(B579,'[1]Serv RAV Fcast'!$B$12:$B$611,0)) + INDEX('[1]Serv RAV Fcast'!$CJ$12:$CJ$611,MATCH(B579,'[1]Serv RAV Fcast'!$B$12:$B$611,0)) + INDEX('[1]Serv RAV Fcast'!$CT$12:$CT$611,MATCH(B579,'[1]Serv RAV Fcast'!$B$12:$B$611,0)),0)</f>
        <v>0</v>
      </c>
      <c r="K579" s="109">
        <f>IF(B579="",0,INDEX('[1]UnitCost (ex Cumulo&amp;RAV Fcasts)'!$D$7:$WE$176,MATCH(C579,'[1]UnitCost (ex Cumulo&amp;RAV Fcasts)'!$B$7:$B$176,0),MATCH(B579,'[1]UnitCost (ex Cumulo&amp;RAV Fcasts)'!$D$3:$WE$3,0)))</f>
        <v>0</v>
      </c>
      <c r="L579" s="128">
        <f>IF(B579="",0,SUM(I579:K579)*INDEX('Service volumes'!$C:$C,MATCH($B579,'Service volumes'!$A:$A,0)))</f>
        <v>0</v>
      </c>
      <c r="M579" s="109">
        <f>IF(B579="",0,INDEX('[1]UnitCost (ROCE, ex RAV Fcast)'!$D$7:$WE$176,MATCH(C579,'[1]UnitCost (ROCE, ex RAV Fcast)'!$B$7:$B$176,0),MATCH(B579,'[1]UnitCost (ROCE, ex RAV Fcast)'!$D$3:$WE$3,0)))</f>
        <v>0</v>
      </c>
      <c r="N579" s="103">
        <f>IF($C579=$S$5,INDEX('[1]Serv RAV Fcast'!$CT$12:$CT$611,MATCH(B579,'[1]Serv RAV Fcast'!$B$12:$B$611,0)),0)</f>
        <v>0</v>
      </c>
      <c r="O579" s="128">
        <f>IF(B579="",0,SUM(M579:N579)*INDEX('Service volumes'!$C:$C,MATCH($B579,'Service volumes'!$A:$A,0)))</f>
        <v>0</v>
      </c>
    </row>
    <row r="580" spans="1:15" ht="14.25" x14ac:dyDescent="0.35">
      <c r="A580">
        <f t="shared" si="8"/>
        <v>575</v>
      </c>
      <c r="B580" s="128" t="str" cm="1">
        <f t="array" ref="B580">IF(A580&gt;COUNTA(comp_codes_EAD_TAR26)*COUNTA(serv_codes_EAD_TAR26),"",INDEX(serv_codes_EAD_TAR26,ROUNDUP(COUNTA(A$6:A580)/COUNTA(comp_codes_EAD_TAR26),0)))</f>
        <v>SS034</v>
      </c>
      <c r="C580" t="str" cm="1">
        <f t="array" ref="C580">IF(A580&gt;COUNTA(comp_codes_EAD_TAR26)*COUNTA(serv_codes_EAD_TAR26),"",INDEX(comp_codes_EAD_TAR26,COUNTIF(B$6:B580,B580)))</f>
        <v>CL605</v>
      </c>
      <c r="D580" s="23" t="str">
        <f>IF(B580="","",INDEX([1]!List_ServBandwidth,MATCH(B580,[1]!List_ServCode,0)))</f>
        <v>Above 1Gbit/s</v>
      </c>
      <c r="E580" s="23" t="str">
        <f>IF(B580="","",INDEX([1]!List_ServMarket_Name,MATCH(B580,[1]!List_ServCode,0)))</f>
        <v>Leased lines access - HNR</v>
      </c>
      <c r="F580" s="23" t="str">
        <f>IF(B580="","",INDEX([1]!List_ServNames,MATCH(B580,[1]!List_ServCode,0)))</f>
        <v>EAD LA 10Gbps Connections - Internal - Leased line access - High Network Reach</v>
      </c>
      <c r="G580" s="23" t="str">
        <f>INDEX([1]!List_CompName,MATCH($C580,[1]!List_CompCode,0))</f>
        <v>SLG Ethernet Provision Internal</v>
      </c>
      <c r="I580" s="103">
        <f>IF($C580=$Q$5,INDEX([1]UnitCosts_Service!$Q$9:$Q$608,MATCH($B580,[1]UnitCosts_Service!$B$9:$B$608,0)),0)</f>
        <v>0</v>
      </c>
      <c r="J580" s="103">
        <f>IF($C580=$S$5,INDEX('[1]Serv RAV Fcast'!$BZ$12:$BZ$611,MATCH(B580,'[1]Serv RAV Fcast'!$B$12:$B$611,0)) + INDEX('[1]Serv RAV Fcast'!$CJ$12:$CJ$611,MATCH(B580,'[1]Serv RAV Fcast'!$B$12:$B$611,0)) + INDEX('[1]Serv RAV Fcast'!$CT$12:$CT$611,MATCH(B580,'[1]Serv RAV Fcast'!$B$12:$B$611,0)),0)</f>
        <v>0</v>
      </c>
      <c r="K580" s="109">
        <f>IF(B580="",0,INDEX('[1]UnitCost (ex Cumulo&amp;RAV Fcasts)'!$D$7:$WE$176,MATCH(C580,'[1]UnitCost (ex Cumulo&amp;RAV Fcasts)'!$B$7:$B$176,0),MATCH(B580,'[1]UnitCost (ex Cumulo&amp;RAV Fcasts)'!$D$3:$WE$3,0)))</f>
        <v>798.12530987791661</v>
      </c>
      <c r="L580" s="128">
        <f>IF(B580="",0,SUM(I580:K580)*INDEX('Service volumes'!$C:$C,MATCH($B580,'Service volumes'!$A:$A,0)))</f>
        <v>43907.52036514091</v>
      </c>
      <c r="M580" s="109">
        <f>IF(B580="",0,INDEX('[1]UnitCost (ROCE, ex RAV Fcast)'!$D$7:$WE$176,MATCH(C580,'[1]UnitCost (ROCE, ex RAV Fcast)'!$B$7:$B$176,0),MATCH(B580,'[1]UnitCost (ROCE, ex RAV Fcast)'!$D$3:$WE$3,0)))</f>
        <v>8.141423331927701</v>
      </c>
      <c r="N580" s="103">
        <f>IF($C580=$S$5,INDEX('[1]Serv RAV Fcast'!$CT$12:$CT$611,MATCH(B580,'[1]Serv RAV Fcast'!$B$12:$B$611,0)),0)</f>
        <v>0</v>
      </c>
      <c r="O580" s="128">
        <f>IF(B580="",0,SUM(M580:N580)*INDEX('Service volumes'!$C:$C,MATCH($B580,'Service volumes'!$A:$A,0)))</f>
        <v>447.88669939878037</v>
      </c>
    </row>
    <row r="581" spans="1:15" ht="14.25" x14ac:dyDescent="0.35">
      <c r="A581">
        <f t="shared" si="8"/>
        <v>576</v>
      </c>
      <c r="B581" s="128" t="str" cm="1">
        <f t="array" ref="B581">IF(A581&gt;COUNTA(comp_codes_EAD_TAR26)*COUNTA(serv_codes_EAD_TAR26),"",INDEX(serv_codes_EAD_TAR26,ROUNDUP(COUNTA(A$6:A581)/COUNTA(comp_codes_EAD_TAR26),0)))</f>
        <v>SS034</v>
      </c>
      <c r="C581" t="str" cm="1">
        <f t="array" ref="C581">IF(A581&gt;COUNTA(comp_codes_EAD_TAR26)*COUNTA(serv_codes_EAD_TAR26),"",INDEX(comp_codes_EAD_TAR26,COUNTIF(B$6:B581,B581)))</f>
        <v>CL606</v>
      </c>
      <c r="D581" s="23" t="str">
        <f>IF(B581="","",INDEX([1]!List_ServBandwidth,MATCH(B581,[1]!List_ServCode,0)))</f>
        <v>Above 1Gbit/s</v>
      </c>
      <c r="E581" s="23" t="str">
        <f>IF(B581="","",INDEX([1]!List_ServMarket_Name,MATCH(B581,[1]!List_ServCode,0)))</f>
        <v>Leased lines access - HNR</v>
      </c>
      <c r="F581" s="23" t="str">
        <f>IF(B581="","",INDEX([1]!List_ServNames,MATCH(B581,[1]!List_ServCode,0)))</f>
        <v>EAD LA 10Gbps Connections - Internal - Leased line access - High Network Reach</v>
      </c>
      <c r="G581" s="23" t="str">
        <f>INDEX([1]!List_CompName,MATCH($C581,[1]!List_CompCode,0))</f>
        <v>SLG Ethernet Assurance Internal</v>
      </c>
      <c r="I581" s="103">
        <f>IF($C581=$Q$5,INDEX([1]UnitCosts_Service!$Q$9:$Q$608,MATCH($B581,[1]UnitCosts_Service!$B$9:$B$608,0)),0)</f>
        <v>0</v>
      </c>
      <c r="J581" s="103">
        <f>IF($C581=$S$5,INDEX('[1]Serv RAV Fcast'!$BZ$12:$BZ$611,MATCH(B581,'[1]Serv RAV Fcast'!$B$12:$B$611,0)) + INDEX('[1]Serv RAV Fcast'!$CJ$12:$CJ$611,MATCH(B581,'[1]Serv RAV Fcast'!$B$12:$B$611,0)) + INDEX('[1]Serv RAV Fcast'!$CT$12:$CT$611,MATCH(B581,'[1]Serv RAV Fcast'!$B$12:$B$611,0)),0)</f>
        <v>0</v>
      </c>
      <c r="K581" s="109">
        <f>IF(B581="",0,INDEX('[1]UnitCost (ex Cumulo&amp;RAV Fcasts)'!$D$7:$WE$176,MATCH(C581,'[1]UnitCost (ex Cumulo&amp;RAV Fcasts)'!$B$7:$B$176,0),MATCH(B581,'[1]UnitCost (ex Cumulo&amp;RAV Fcasts)'!$D$3:$WE$3,0)))</f>
        <v>0</v>
      </c>
      <c r="L581" s="128">
        <f>IF(B581="",0,SUM(I581:K581)*INDEX('Service volumes'!$C:$C,MATCH($B581,'Service volumes'!$A:$A,0)))</f>
        <v>0</v>
      </c>
      <c r="M581" s="109">
        <f>IF(B581="",0,INDEX('[1]UnitCost (ROCE, ex RAV Fcast)'!$D$7:$WE$176,MATCH(C581,'[1]UnitCost (ROCE, ex RAV Fcast)'!$B$7:$B$176,0),MATCH(B581,'[1]UnitCost (ROCE, ex RAV Fcast)'!$D$3:$WE$3,0)))</f>
        <v>0</v>
      </c>
      <c r="N581" s="103">
        <f>IF($C581=$S$5,INDEX('[1]Serv RAV Fcast'!$CT$12:$CT$611,MATCH(B581,'[1]Serv RAV Fcast'!$B$12:$B$611,0)),0)</f>
        <v>0</v>
      </c>
      <c r="O581" s="128">
        <f>IF(B581="",0,SUM(M581:N581)*INDEX('Service volumes'!$C:$C,MATCH($B581,'Service volumes'!$A:$A,0)))</f>
        <v>0</v>
      </c>
    </row>
    <row r="582" spans="1:15" ht="14.25" x14ac:dyDescent="0.35">
      <c r="A582">
        <f t="shared" si="8"/>
        <v>577</v>
      </c>
      <c r="B582" s="128" t="str" cm="1">
        <f t="array" ref="B582">IF(A582&gt;COUNTA(comp_codes_EAD_TAR26)*COUNTA(serv_codes_EAD_TAR26),"",INDEX(serv_codes_EAD_TAR26,ROUNDUP(COUNTA(A$6:A582)/COUNTA(comp_codes_EAD_TAR26),0)))</f>
        <v>SS034</v>
      </c>
      <c r="C582" t="str" cm="1">
        <f t="array" ref="C582">IF(A582&gt;COUNTA(comp_codes_EAD_TAR26)*COUNTA(serv_codes_EAD_TAR26),"",INDEX(comp_codes_EAD_TAR26,COUNTIF(B$6:B582,B582)))</f>
        <v>CO772</v>
      </c>
      <c r="D582" s="23" t="str">
        <f>IF(B582="","",INDEX([1]!List_ServBandwidth,MATCH(B582,[1]!List_ServCode,0)))</f>
        <v>Above 1Gbit/s</v>
      </c>
      <c r="E582" s="23" t="str">
        <f>IF(B582="","",INDEX([1]!List_ServMarket_Name,MATCH(B582,[1]!List_ServCode,0)))</f>
        <v>Leased lines access - HNR</v>
      </c>
      <c r="F582" s="23" t="str">
        <f>IF(B582="","",INDEX([1]!List_ServNames,MATCH(B582,[1]!List_ServCode,0)))</f>
        <v>EAD LA 10Gbps Connections - Internal - Leased line access - High Network Reach</v>
      </c>
      <c r="G582" s="23" t="str">
        <f>INDEX([1]!List_CompName,MATCH($C582,[1]!List_CompCode,0))</f>
        <v>Openreach Systems &amp; Development (Ethernet Specific)</v>
      </c>
      <c r="I582" s="103">
        <f>IF($C582=$Q$5,INDEX([1]UnitCosts_Service!$Q$9:$Q$608,MATCH($B582,[1]UnitCosts_Service!$B$9:$B$608,0)),0)</f>
        <v>0</v>
      </c>
      <c r="J582" s="103">
        <f>IF($C582=$S$5,INDEX('[1]Serv RAV Fcast'!$BZ$12:$BZ$611,MATCH(B582,'[1]Serv RAV Fcast'!$B$12:$B$611,0)) + INDEX('[1]Serv RAV Fcast'!$CJ$12:$CJ$611,MATCH(B582,'[1]Serv RAV Fcast'!$B$12:$B$611,0)) + INDEX('[1]Serv RAV Fcast'!$CT$12:$CT$611,MATCH(B582,'[1]Serv RAV Fcast'!$B$12:$B$611,0)),0)</f>
        <v>0</v>
      </c>
      <c r="K582" s="109">
        <f>IF(B582="",0,INDEX('[1]UnitCost (ex Cumulo&amp;RAV Fcasts)'!$D$7:$WE$176,MATCH(C582,'[1]UnitCost (ex Cumulo&amp;RAV Fcasts)'!$B$7:$B$176,0),MATCH(B582,'[1]UnitCost (ex Cumulo&amp;RAV Fcasts)'!$D$3:$WE$3,0)))</f>
        <v>0.4492643549086156</v>
      </c>
      <c r="L582" s="128">
        <f>IF(B582="",0,SUM(I582:K582)*INDEX('Service volumes'!$C:$C,MATCH($B582,'Service volumes'!$A:$A,0)))</f>
        <v>24.715522197259084</v>
      </c>
      <c r="M582" s="109">
        <f>IF(B582="",0,INDEX('[1]UnitCost (ROCE, ex RAV Fcast)'!$D$7:$WE$176,MATCH(C582,'[1]UnitCost (ROCE, ex RAV Fcast)'!$B$7:$B$176,0),MATCH(B582,'[1]UnitCost (ROCE, ex RAV Fcast)'!$D$3:$WE$3,0)))</f>
        <v>5.6831630423518895E-2</v>
      </c>
      <c r="N582" s="103">
        <f>IF($C582=$S$5,INDEX('[1]Serv RAV Fcast'!$CT$12:$CT$611,MATCH(B582,'[1]Serv RAV Fcast'!$B$12:$B$611,0)),0)</f>
        <v>0</v>
      </c>
      <c r="O582" s="128">
        <f>IF(B582="",0,SUM(M582:N582)*INDEX('Service volumes'!$C:$C,MATCH($B582,'Service volumes'!$A:$A,0)))</f>
        <v>3.1264964778356807</v>
      </c>
    </row>
    <row r="583" spans="1:15" ht="14.25" x14ac:dyDescent="0.35">
      <c r="A583">
        <f t="shared" si="8"/>
        <v>578</v>
      </c>
      <c r="B583" s="128" t="str" cm="1">
        <f t="array" ref="B583">IF(A583&gt;COUNTA(comp_codes_EAD_TAR26)*COUNTA(serv_codes_EAD_TAR26),"",INDEX(serv_codes_EAD_TAR26,ROUNDUP(COUNTA(A$6:A583)/COUNTA(comp_codes_EAD_TAR26),0)))</f>
        <v>SS034</v>
      </c>
      <c r="C583" t="str" cm="1">
        <f t="array" ref="C583">IF(A583&gt;COUNTA(comp_codes_EAD_TAR26)*COUNTA(serv_codes_EAD_TAR26),"",INDEX(comp_codes_EAD_TAR26,COUNTIF(B$6:B583,B583)))</f>
        <v>CO801</v>
      </c>
      <c r="D583" s="23" t="str">
        <f>IF(B583="","",INDEX([1]!List_ServBandwidth,MATCH(B583,[1]!List_ServCode,0)))</f>
        <v>Above 1Gbit/s</v>
      </c>
      <c r="E583" s="23" t="str">
        <f>IF(B583="","",INDEX([1]!List_ServMarket_Name,MATCH(B583,[1]!List_ServCode,0)))</f>
        <v>Leased lines access - HNR</v>
      </c>
      <c r="F583" s="23" t="str">
        <f>IF(B583="","",INDEX([1]!List_ServNames,MATCH(B583,[1]!List_ServCode,0)))</f>
        <v>EAD LA 10Gbps Connections - Internal - Leased line access - High Network Reach</v>
      </c>
      <c r="G583" s="23" t="str">
        <f>INDEX([1]!List_CompName,MATCH($C583,[1]!List_CompCode,0))</f>
        <v>Ofcom Administration Fee - Openreach</v>
      </c>
      <c r="I583" s="103">
        <f>IF($C583=$Q$5,INDEX([1]UnitCosts_Service!$Q$9:$Q$608,MATCH($B583,[1]UnitCosts_Service!$B$9:$B$608,0)),0)</f>
        <v>0</v>
      </c>
      <c r="J583" s="103">
        <f>IF($C583=$S$5,INDEX('[1]Serv RAV Fcast'!$BZ$12:$BZ$611,MATCH(B583,'[1]Serv RAV Fcast'!$B$12:$B$611,0)) + INDEX('[1]Serv RAV Fcast'!$CJ$12:$CJ$611,MATCH(B583,'[1]Serv RAV Fcast'!$B$12:$B$611,0)) + INDEX('[1]Serv RAV Fcast'!$CT$12:$CT$611,MATCH(B583,'[1]Serv RAV Fcast'!$B$12:$B$611,0)),0)</f>
        <v>0</v>
      </c>
      <c r="K583" s="109">
        <f>IF(B583="",0,INDEX('[1]UnitCost (ex Cumulo&amp;RAV Fcasts)'!$D$7:$WE$176,MATCH(C583,'[1]UnitCost (ex Cumulo&amp;RAV Fcasts)'!$B$7:$B$176,0),MATCH(B583,'[1]UnitCost (ex Cumulo&amp;RAV Fcasts)'!$D$3:$WE$3,0)))</f>
        <v>1.4623553179968505</v>
      </c>
      <c r="L583" s="128">
        <f>IF(B583="",0,SUM(I583:K583)*INDEX('Service volumes'!$C:$C,MATCH($B583,'Service volumes'!$A:$A,0)))</f>
        <v>80.449016102296397</v>
      </c>
      <c r="M583" s="109">
        <f>IF(B583="",0,INDEX('[1]UnitCost (ROCE, ex RAV Fcast)'!$D$7:$WE$176,MATCH(C583,'[1]UnitCost (ROCE, ex RAV Fcast)'!$B$7:$B$176,0),MATCH(B583,'[1]UnitCost (ROCE, ex RAV Fcast)'!$D$3:$WE$3,0)))</f>
        <v>1.9653248472208833E-2</v>
      </c>
      <c r="N583" s="103">
        <f>IF($C583=$S$5,INDEX('[1]Serv RAV Fcast'!$CT$12:$CT$611,MATCH(B583,'[1]Serv RAV Fcast'!$B$12:$B$611,0)),0)</f>
        <v>0</v>
      </c>
      <c r="O583" s="128">
        <f>IF(B583="",0,SUM(M583:N583)*INDEX('Service volumes'!$C:$C,MATCH($B583,'Service volumes'!$A:$A,0)))</f>
        <v>1.0811903805765528</v>
      </c>
    </row>
    <row r="584" spans="1:15" ht="14.25" x14ac:dyDescent="0.35">
      <c r="A584">
        <f t="shared" ref="A584:A647" si="9">A583+1</f>
        <v>579</v>
      </c>
      <c r="B584" s="128" t="str" cm="1">
        <f t="array" ref="B584">IF(A584&gt;COUNTA(comp_codes_EAD_TAR26)*COUNTA(serv_codes_EAD_TAR26),"",INDEX(serv_codes_EAD_TAR26,ROUNDUP(COUNTA(A$6:A584)/COUNTA(comp_codes_EAD_TAR26),0)))</f>
        <v>SS034</v>
      </c>
      <c r="C584" t="str" cm="1">
        <f t="array" ref="C584">IF(A584&gt;COUNTA(comp_codes_EAD_TAR26)*COUNTA(serv_codes_EAD_TAR26),"",INDEX(comp_codes_EAD_TAR26,COUNTIF(B$6:B584,B584)))</f>
        <v>CP502</v>
      </c>
      <c r="D584" s="23" t="str">
        <f>IF(B584="","",INDEX([1]!List_ServBandwidth,MATCH(B584,[1]!List_ServCode,0)))</f>
        <v>Above 1Gbit/s</v>
      </c>
      <c r="E584" s="23" t="str">
        <f>IF(B584="","",INDEX([1]!List_ServMarket_Name,MATCH(B584,[1]!List_ServCode,0)))</f>
        <v>Leased lines access - HNR</v>
      </c>
      <c r="F584" s="23" t="str">
        <f>IF(B584="","",INDEX([1]!List_ServNames,MATCH(B584,[1]!List_ServCode,0)))</f>
        <v>EAD LA 10Gbps Connections - Internal - Leased line access - High Network Reach</v>
      </c>
      <c r="G584" s="23" t="str">
        <f>INDEX([1]!List_CompName,MATCH($C584,[1]!List_CompCode,0))</f>
        <v>Openreach sales product management</v>
      </c>
      <c r="I584" s="103">
        <f>IF($C584=$Q$5,INDEX([1]UnitCosts_Service!$Q$9:$Q$608,MATCH($B584,[1]UnitCosts_Service!$B$9:$B$608,0)),0)</f>
        <v>0</v>
      </c>
      <c r="J584" s="103">
        <f>IF($C584=$S$5,INDEX('[1]Serv RAV Fcast'!$BZ$12:$BZ$611,MATCH(B584,'[1]Serv RAV Fcast'!$B$12:$B$611,0)) + INDEX('[1]Serv RAV Fcast'!$CJ$12:$CJ$611,MATCH(B584,'[1]Serv RAV Fcast'!$B$12:$B$611,0)) + INDEX('[1]Serv RAV Fcast'!$CT$12:$CT$611,MATCH(B584,'[1]Serv RAV Fcast'!$B$12:$B$611,0)),0)</f>
        <v>0</v>
      </c>
      <c r="K584" s="109">
        <f>IF(B584="",0,INDEX('[1]UnitCost (ex Cumulo&amp;RAV Fcasts)'!$D$7:$WE$176,MATCH(C584,'[1]UnitCost (ex Cumulo&amp;RAV Fcasts)'!$B$7:$B$176,0),MATCH(B584,'[1]UnitCost (ex Cumulo&amp;RAV Fcasts)'!$D$3:$WE$3,0)))</f>
        <v>23.91635522547594</v>
      </c>
      <c r="L584" s="128">
        <f>IF(B584="",0,SUM(I584:K584)*INDEX('Service volumes'!$C:$C,MATCH($B584,'Service volumes'!$A:$A,0)))</f>
        <v>1315.7180221275732</v>
      </c>
      <c r="M584" s="109">
        <f>IF(B584="",0,INDEX('[1]UnitCost (ROCE, ex RAV Fcast)'!$D$7:$WE$176,MATCH(C584,'[1]UnitCost (ROCE, ex RAV Fcast)'!$B$7:$B$176,0),MATCH(B584,'[1]UnitCost (ROCE, ex RAV Fcast)'!$D$3:$WE$3,0)))</f>
        <v>-4.4176322230682921</v>
      </c>
      <c r="N584" s="103">
        <f>IF($C584=$S$5,INDEX('[1]Serv RAV Fcast'!$CT$12:$CT$611,MATCH(B584,'[1]Serv RAV Fcast'!$B$12:$B$611,0)),0)</f>
        <v>0</v>
      </c>
      <c r="O584" s="128">
        <f>IF(B584="",0,SUM(M584:N584)*INDEX('Service volumes'!$C:$C,MATCH($B584,'Service volumes'!$A:$A,0)))</f>
        <v>-243.02860014518708</v>
      </c>
    </row>
    <row r="585" spans="1:15" ht="14.25" x14ac:dyDescent="0.35">
      <c r="A585">
        <f t="shared" si="9"/>
        <v>580</v>
      </c>
      <c r="B585" s="128" t="str" cm="1">
        <f t="array" ref="B585">IF(A585&gt;COUNTA(comp_codes_EAD_TAR26)*COUNTA(serv_codes_EAD_TAR26),"",INDEX(serv_codes_EAD_TAR26,ROUNDUP(COUNTA(A$6:A585)/COUNTA(comp_codes_EAD_TAR26),0)))</f>
        <v>SS034</v>
      </c>
      <c r="C585" t="str" cm="1">
        <f t="array" ref="C585">IF(A585&gt;COUNTA(comp_codes_EAD_TAR26)*COUNTA(serv_codes_EAD_TAR26),"",INDEX(comp_codes_EAD_TAR26,COUNTIF(B$6:B585,B585)))</f>
        <v>CW900</v>
      </c>
      <c r="D585" s="23" t="str">
        <f>IF(B585="","",INDEX([1]!List_ServBandwidth,MATCH(B585,[1]!List_ServCode,0)))</f>
        <v>Above 1Gbit/s</v>
      </c>
      <c r="E585" s="23" t="str">
        <f>IF(B585="","",INDEX([1]!List_ServMarket_Name,MATCH(B585,[1]!List_ServCode,0)))</f>
        <v>Leased lines access - HNR</v>
      </c>
      <c r="F585" s="23" t="str">
        <f>IF(B585="","",INDEX([1]!List_ServNames,MATCH(B585,[1]!List_ServCode,0)))</f>
        <v>EAD LA 10Gbps Connections - Internal - Leased line access - High Network Reach</v>
      </c>
      <c r="G585" s="23" t="str">
        <f>INDEX([1]!List_CompName,MATCH($C585,[1]!List_CompCode,0))</f>
        <v>Notional Debtors</v>
      </c>
      <c r="I585" s="103">
        <f>IF($C585=$Q$5,INDEX([1]UnitCosts_Service!$Q$9:$Q$608,MATCH($B585,[1]UnitCosts_Service!$B$9:$B$608,0)),0)</f>
        <v>0</v>
      </c>
      <c r="J585" s="103">
        <f>IF($C585=$S$5,INDEX('[1]Serv RAV Fcast'!$BZ$12:$BZ$611,MATCH(B585,'[1]Serv RAV Fcast'!$B$12:$B$611,0)) + INDEX('[1]Serv RAV Fcast'!$CJ$12:$CJ$611,MATCH(B585,'[1]Serv RAV Fcast'!$B$12:$B$611,0)) + INDEX('[1]Serv RAV Fcast'!$CT$12:$CT$611,MATCH(B585,'[1]Serv RAV Fcast'!$B$12:$B$611,0)),0)</f>
        <v>0</v>
      </c>
      <c r="K585" s="109">
        <f>IF(B585="",0,INDEX('[1]UnitCost (ex Cumulo&amp;RAV Fcasts)'!$D$7:$WE$176,MATCH(C585,'[1]UnitCost (ex Cumulo&amp;RAV Fcasts)'!$B$7:$B$176,0),MATCH(B585,'[1]UnitCost (ex Cumulo&amp;RAV Fcasts)'!$D$3:$WE$3,0)))</f>
        <v>12.403653893549105</v>
      </c>
      <c r="L585" s="128">
        <f>IF(B585="",0,SUM(I585:K585)*INDEX('Service volumes'!$C:$C,MATCH($B585,'Service volumes'!$A:$A,0)))</f>
        <v>682.36613874138664</v>
      </c>
      <c r="M585" s="109">
        <f>IF(B585="",0,INDEX('[1]UnitCost (ROCE, ex RAV Fcast)'!$D$7:$WE$176,MATCH(C585,'[1]UnitCost (ROCE, ex RAV Fcast)'!$B$7:$B$176,0),MATCH(B585,'[1]UnitCost (ROCE, ex RAV Fcast)'!$D$3:$WE$3,0)))</f>
        <v>12.403653893549105</v>
      </c>
      <c r="N585" s="103">
        <f>IF($C585=$S$5,INDEX('[1]Serv RAV Fcast'!$CT$12:$CT$611,MATCH(B585,'[1]Serv RAV Fcast'!$B$12:$B$611,0)),0)</f>
        <v>0</v>
      </c>
      <c r="O585" s="128">
        <f>IF(B585="",0,SUM(M585:N585)*INDEX('Service volumes'!$C:$C,MATCH($B585,'Service volumes'!$A:$A,0)))</f>
        <v>682.36613874138664</v>
      </c>
    </row>
    <row r="586" spans="1:15" ht="14.25" x14ac:dyDescent="0.35">
      <c r="A586">
        <f t="shared" si="9"/>
        <v>581</v>
      </c>
      <c r="B586" s="128" t="str" cm="1">
        <f t="array" ref="B586">IF(A586&gt;COUNTA(comp_codes_EAD_TAR26)*COUNTA(serv_codes_EAD_TAR26),"",INDEX(serv_codes_EAD_TAR26,ROUNDUP(COUNTA(A$6:A586)/COUNTA(comp_codes_EAD_TAR26),0)))</f>
        <v>SS035</v>
      </c>
      <c r="C586" t="str" cm="1">
        <f t="array" ref="C586">IF(A586&gt;COUNTA(comp_codes_EAD_TAR26)*COUNTA(serv_codes_EAD_TAR26),"",INDEX(comp_codes_EAD_TAR26,COUNTIF(B$6:B586,B586)))</f>
        <v>CL943</v>
      </c>
      <c r="D586" s="23" t="str">
        <f>IF(B586="","",INDEX([1]!List_ServBandwidth,MATCH(B586,[1]!List_ServCode,0)))</f>
        <v>1Gbit/s and below</v>
      </c>
      <c r="E586" s="23" t="str">
        <f>IF(B586="","",INDEX([1]!List_ServMarket_Name,MATCH(B586,[1]!List_ServCode,0)))</f>
        <v>Leased lines access - HNR</v>
      </c>
      <c r="F586" s="23" t="str">
        <f>IF(B586="","",INDEX([1]!List_ServNames,MATCH(B586,[1]!List_ServCode,0)))</f>
        <v>EAD &lt;1Gbps Main Link Rentals - Internal - Leased line access - High Network Reach</v>
      </c>
      <c r="G586" s="23" t="str">
        <f>INDEX([1]!List_CompName,MATCH($C586,[1]!List_CompCode,0))</f>
        <v>Cumulo - OR</v>
      </c>
      <c r="I586" s="103">
        <f>IF($C586=$Q$5,INDEX([1]UnitCosts_Service!$Q$9:$Q$608,MATCH($B586,[1]UnitCosts_Service!$B$9:$B$608,0)),0)</f>
        <v>6.4293233406464818</v>
      </c>
      <c r="J586" s="103">
        <f>IF($C586=$S$5,INDEX('[1]Serv RAV Fcast'!$BZ$12:$BZ$611,MATCH(B586,'[1]Serv RAV Fcast'!$B$12:$B$611,0)) + INDEX('[1]Serv RAV Fcast'!$CJ$12:$CJ$611,MATCH(B586,'[1]Serv RAV Fcast'!$B$12:$B$611,0)) + INDEX('[1]Serv RAV Fcast'!$CT$12:$CT$611,MATCH(B586,'[1]Serv RAV Fcast'!$B$12:$B$611,0)),0)</f>
        <v>0</v>
      </c>
      <c r="K586" s="109">
        <f>IF(B586="",0,INDEX('[1]UnitCost (ex Cumulo&amp;RAV Fcasts)'!$D$7:$WE$176,MATCH(C586,'[1]UnitCost (ex Cumulo&amp;RAV Fcasts)'!$B$7:$B$176,0),MATCH(B586,'[1]UnitCost (ex Cumulo&amp;RAV Fcasts)'!$D$3:$WE$3,0)))</f>
        <v>0.28759992106386373</v>
      </c>
      <c r="L586" s="128">
        <f>IF(B586="",0,SUM(I586:K586)*INDEX('Service volumes'!$C:$C,MATCH($B586,'Service volumes'!$A:$A,0)))</f>
        <v>3778.9176732152932</v>
      </c>
      <c r="M586" s="109">
        <f>IF(B586="",0,INDEX('[1]UnitCost (ROCE, ex RAV Fcast)'!$D$7:$WE$176,MATCH(C586,'[1]UnitCost (ROCE, ex RAV Fcast)'!$B$7:$B$176,0),MATCH(B586,'[1]UnitCost (ROCE, ex RAV Fcast)'!$D$3:$WE$3,0)))</f>
        <v>0.10707628060980062</v>
      </c>
      <c r="N586" s="103">
        <f>IF($C586=$S$5,INDEX('[1]Serv RAV Fcast'!$CT$12:$CT$611,MATCH(B586,'[1]Serv RAV Fcast'!$B$12:$B$611,0)),0)</f>
        <v>0</v>
      </c>
      <c r="O586" s="128">
        <f>IF(B586="",0,SUM(M586:N586)*INDEX('Service volumes'!$C:$C,MATCH($B586,'Service volumes'!$A:$A,0)))</f>
        <v>60.240743181499909</v>
      </c>
    </row>
    <row r="587" spans="1:15" ht="14.25" x14ac:dyDescent="0.35">
      <c r="A587">
        <f t="shared" si="9"/>
        <v>582</v>
      </c>
      <c r="B587" s="128" t="str" cm="1">
        <f t="array" ref="B587">IF(A587&gt;COUNTA(comp_codes_EAD_TAR26)*COUNTA(serv_codes_EAD_TAR26),"",INDEX(serv_codes_EAD_TAR26,ROUNDUP(COUNTA(A$6:A587)/COUNTA(comp_codes_EAD_TAR26),0)))</f>
        <v>SS035</v>
      </c>
      <c r="C587" t="str" cm="1">
        <f t="array" ref="C587">IF(A587&gt;COUNTA(comp_codes_EAD_TAR26)*COUNTA(serv_codes_EAD_TAR26),"",INDEX(comp_codes_EAD_TAR26,COUNTIF(B$6:B587,B587)))</f>
        <v>CO445</v>
      </c>
      <c r="D587" s="23" t="str">
        <f>IF(B587="","",INDEX([1]!List_ServBandwidth,MATCH(B587,[1]!List_ServCode,0)))</f>
        <v>1Gbit/s and below</v>
      </c>
      <c r="E587" s="23" t="str">
        <f>IF(B587="","",INDEX([1]!List_ServMarket_Name,MATCH(B587,[1]!List_ServCode,0)))</f>
        <v>Leased lines access - HNR</v>
      </c>
      <c r="F587" s="23" t="str">
        <f>IF(B587="","",INDEX([1]!List_ServNames,MATCH(B587,[1]!List_ServCode,0)))</f>
        <v>EAD &lt;1Gbps Main Link Rentals - Internal - Leased line access - High Network Reach</v>
      </c>
      <c r="G587" s="23" t="str">
        <f>INDEX([1]!List_CompName,MATCH($C587,[1]!List_CompCode,0))</f>
        <v>Ethernet Monitoring Platform</v>
      </c>
      <c r="I587" s="103">
        <f>IF($C587=$Q$5,INDEX([1]UnitCosts_Service!$Q$9:$Q$608,MATCH($B587,[1]UnitCosts_Service!$B$9:$B$608,0)),0)</f>
        <v>0</v>
      </c>
      <c r="J587" s="103">
        <f>IF($C587=$S$5,INDEX('[1]Serv RAV Fcast'!$BZ$12:$BZ$611,MATCH(B587,'[1]Serv RAV Fcast'!$B$12:$B$611,0)) + INDEX('[1]Serv RAV Fcast'!$CJ$12:$CJ$611,MATCH(B587,'[1]Serv RAV Fcast'!$B$12:$B$611,0)) + INDEX('[1]Serv RAV Fcast'!$CT$12:$CT$611,MATCH(B587,'[1]Serv RAV Fcast'!$B$12:$B$611,0)),0)</f>
        <v>0</v>
      </c>
      <c r="K587" s="109">
        <f>IF(B587="",0,INDEX('[1]UnitCost (ex Cumulo&amp;RAV Fcasts)'!$D$7:$WE$176,MATCH(C587,'[1]UnitCost (ex Cumulo&amp;RAV Fcasts)'!$B$7:$B$176,0),MATCH(B587,'[1]UnitCost (ex Cumulo&amp;RAV Fcasts)'!$D$3:$WE$3,0)))</f>
        <v>0</v>
      </c>
      <c r="L587" s="128">
        <f>IF(B587="",0,SUM(I587:K587)*INDEX('Service volumes'!$C:$C,MATCH($B587,'Service volumes'!$A:$A,0)))</f>
        <v>0</v>
      </c>
      <c r="M587" s="109">
        <f>IF(B587="",0,INDEX('[1]UnitCost (ROCE, ex RAV Fcast)'!$D$7:$WE$176,MATCH(C587,'[1]UnitCost (ROCE, ex RAV Fcast)'!$B$7:$B$176,0),MATCH(B587,'[1]UnitCost (ROCE, ex RAV Fcast)'!$D$3:$WE$3,0)))</f>
        <v>0</v>
      </c>
      <c r="N587" s="103">
        <f>IF($C587=$S$5,INDEX('[1]Serv RAV Fcast'!$CT$12:$CT$611,MATCH(B587,'[1]Serv RAV Fcast'!$B$12:$B$611,0)),0)</f>
        <v>0</v>
      </c>
      <c r="O587" s="128">
        <f>IF(B587="",0,SUM(M587:N587)*INDEX('Service volumes'!$C:$C,MATCH($B587,'Service volumes'!$A:$A,0)))</f>
        <v>0</v>
      </c>
    </row>
    <row r="588" spans="1:15" ht="14.25" x14ac:dyDescent="0.35">
      <c r="A588">
        <f t="shared" si="9"/>
        <v>583</v>
      </c>
      <c r="B588" s="128" t="str" cm="1">
        <f t="array" ref="B588">IF(A588&gt;COUNTA(comp_codes_EAD_TAR26)*COUNTA(serv_codes_EAD_TAR26),"",INDEX(serv_codes_EAD_TAR26,ROUNDUP(COUNTA(A$6:A588)/COUNTA(comp_codes_EAD_TAR26),0)))</f>
        <v>SS035</v>
      </c>
      <c r="C588" t="str" cm="1">
        <f t="array" ref="C588">IF(A588&gt;COUNTA(comp_codes_EAD_TAR26)*COUNTA(serv_codes_EAD_TAR26),"",INDEX(comp_codes_EAD_TAR26,COUNTIF(B$6:B588,B588)))</f>
        <v>CO485</v>
      </c>
      <c r="D588" s="23" t="str">
        <f>IF(B588="","",INDEX([1]!List_ServBandwidth,MATCH(B588,[1]!List_ServCode,0)))</f>
        <v>1Gbit/s and below</v>
      </c>
      <c r="E588" s="23" t="str">
        <f>IF(B588="","",INDEX([1]!List_ServMarket_Name,MATCH(B588,[1]!List_ServCode,0)))</f>
        <v>Leased lines access - HNR</v>
      </c>
      <c r="F588" s="23" t="str">
        <f>IF(B588="","",INDEX([1]!List_ServNames,MATCH(B588,[1]!List_ServCode,0)))</f>
        <v>EAD &lt;1Gbps Main Link Rentals - Internal - Leased line access - High Network Reach</v>
      </c>
      <c r="G588" s="23" t="str">
        <f>INDEX([1]!List_CompName,MATCH($C588,[1]!List_CompCode,0))</f>
        <v>Ethernet Electronics Current</v>
      </c>
      <c r="I588" s="103">
        <f>IF($C588=$Q$5,INDEX([1]UnitCosts_Service!$Q$9:$Q$608,MATCH($B588,[1]UnitCosts_Service!$B$9:$B$608,0)),0)</f>
        <v>0</v>
      </c>
      <c r="J588" s="103">
        <f>IF($C588=$S$5,INDEX('[1]Serv RAV Fcast'!$BZ$12:$BZ$611,MATCH(B588,'[1]Serv RAV Fcast'!$B$12:$B$611,0)) + INDEX('[1]Serv RAV Fcast'!$CJ$12:$CJ$611,MATCH(B588,'[1]Serv RAV Fcast'!$B$12:$B$611,0)) + INDEX('[1]Serv RAV Fcast'!$CT$12:$CT$611,MATCH(B588,'[1]Serv RAV Fcast'!$B$12:$B$611,0)),0)</f>
        <v>0</v>
      </c>
      <c r="K588" s="109">
        <f>IF(B588="",0,INDEX('[1]UnitCost (ex Cumulo&amp;RAV Fcasts)'!$D$7:$WE$176,MATCH(C588,'[1]UnitCost (ex Cumulo&amp;RAV Fcasts)'!$B$7:$B$176,0),MATCH(B588,'[1]UnitCost (ex Cumulo&amp;RAV Fcasts)'!$D$3:$WE$3,0)))</f>
        <v>0</v>
      </c>
      <c r="L588" s="128">
        <f>IF(B588="",0,SUM(I588:K588)*INDEX('Service volumes'!$C:$C,MATCH($B588,'Service volumes'!$A:$A,0)))</f>
        <v>0</v>
      </c>
      <c r="M588" s="109">
        <f>IF(B588="",0,INDEX('[1]UnitCost (ROCE, ex RAV Fcast)'!$D$7:$WE$176,MATCH(C588,'[1]UnitCost (ROCE, ex RAV Fcast)'!$B$7:$B$176,0),MATCH(B588,'[1]UnitCost (ROCE, ex RAV Fcast)'!$D$3:$WE$3,0)))</f>
        <v>0</v>
      </c>
      <c r="N588" s="103">
        <f>IF($C588=$S$5,INDEX('[1]Serv RAV Fcast'!$CT$12:$CT$611,MATCH(B588,'[1]Serv RAV Fcast'!$B$12:$B$611,0)),0)</f>
        <v>0</v>
      </c>
      <c r="O588" s="128">
        <f>IF(B588="",0,SUM(M588:N588)*INDEX('Service volumes'!$C:$C,MATCH($B588,'Service volumes'!$A:$A,0)))</f>
        <v>0</v>
      </c>
    </row>
    <row r="589" spans="1:15" ht="14.25" x14ac:dyDescent="0.35">
      <c r="A589">
        <f t="shared" si="9"/>
        <v>584</v>
      </c>
      <c r="B589" s="128" t="str" cm="1">
        <f t="array" ref="B589">IF(A589&gt;COUNTA(comp_codes_EAD_TAR26)*COUNTA(serv_codes_EAD_TAR26),"",INDEX(serv_codes_EAD_TAR26,ROUNDUP(COUNTA(A$6:A589)/COUNTA(comp_codes_EAD_TAR26),0)))</f>
        <v>SS035</v>
      </c>
      <c r="C589" t="str" cm="1">
        <f t="array" ref="C589">IF(A589&gt;COUNTA(comp_codes_EAD_TAR26)*COUNTA(serv_codes_EAD_TAR26),"",INDEX(comp_codes_EAD_TAR26,COUNTIF(B$6:B589,B589)))</f>
        <v>CO487</v>
      </c>
      <c r="D589" s="23" t="str">
        <f>IF(B589="","",INDEX([1]!List_ServBandwidth,MATCH(B589,[1]!List_ServCode,0)))</f>
        <v>1Gbit/s and below</v>
      </c>
      <c r="E589" s="23" t="str">
        <f>IF(B589="","",INDEX([1]!List_ServMarket_Name,MATCH(B589,[1]!List_ServCode,0)))</f>
        <v>Leased lines access - HNR</v>
      </c>
      <c r="F589" s="23" t="str">
        <f>IF(B589="","",INDEX([1]!List_ServNames,MATCH(B589,[1]!List_ServCode,0)))</f>
        <v>EAD &lt;1Gbps Main Link Rentals - Internal - Leased line access - High Network Reach</v>
      </c>
      <c r="G589" s="23" t="str">
        <f>INDEX([1]!List_CompName,MATCH($C589,[1]!List_CompCode,0))</f>
        <v>EAD Electronics Capital</v>
      </c>
      <c r="I589" s="103">
        <f>IF($C589=$Q$5,INDEX([1]UnitCosts_Service!$Q$9:$Q$608,MATCH($B589,[1]UnitCosts_Service!$B$9:$B$608,0)),0)</f>
        <v>0</v>
      </c>
      <c r="J589" s="103">
        <f>IF($C589=$S$5,INDEX('[1]Serv RAV Fcast'!$BZ$12:$BZ$611,MATCH(B589,'[1]Serv RAV Fcast'!$B$12:$B$611,0)) + INDEX('[1]Serv RAV Fcast'!$CJ$12:$CJ$611,MATCH(B589,'[1]Serv RAV Fcast'!$B$12:$B$611,0)) + INDEX('[1]Serv RAV Fcast'!$CT$12:$CT$611,MATCH(B589,'[1]Serv RAV Fcast'!$B$12:$B$611,0)),0)</f>
        <v>0</v>
      </c>
      <c r="K589" s="109">
        <f>IF(B589="",0,INDEX('[1]UnitCost (ex Cumulo&amp;RAV Fcasts)'!$D$7:$WE$176,MATCH(C589,'[1]UnitCost (ex Cumulo&amp;RAV Fcasts)'!$B$7:$B$176,0),MATCH(B589,'[1]UnitCost (ex Cumulo&amp;RAV Fcasts)'!$D$3:$WE$3,0)))</f>
        <v>0</v>
      </c>
      <c r="L589" s="128">
        <f>IF(B589="",0,SUM(I589:K589)*INDEX('Service volumes'!$C:$C,MATCH($B589,'Service volumes'!$A:$A,0)))</f>
        <v>0</v>
      </c>
      <c r="M589" s="109">
        <f>IF(B589="",0,INDEX('[1]UnitCost (ROCE, ex RAV Fcast)'!$D$7:$WE$176,MATCH(C589,'[1]UnitCost (ROCE, ex RAV Fcast)'!$B$7:$B$176,0),MATCH(B589,'[1]UnitCost (ROCE, ex RAV Fcast)'!$D$3:$WE$3,0)))</f>
        <v>0</v>
      </c>
      <c r="N589" s="103">
        <f>IF($C589=$S$5,INDEX('[1]Serv RAV Fcast'!$CT$12:$CT$611,MATCH(B589,'[1]Serv RAV Fcast'!$B$12:$B$611,0)),0)</f>
        <v>0</v>
      </c>
      <c r="O589" s="128">
        <f>IF(B589="",0,SUM(M589:N589)*INDEX('Service volumes'!$C:$C,MATCH($B589,'Service volumes'!$A:$A,0)))</f>
        <v>0</v>
      </c>
    </row>
    <row r="590" spans="1:15" ht="14.25" x14ac:dyDescent="0.35">
      <c r="A590">
        <f t="shared" si="9"/>
        <v>585</v>
      </c>
      <c r="B590" s="128" t="str" cm="1">
        <f t="array" ref="B590">IF(A590&gt;COUNTA(comp_codes_EAD_TAR26)*COUNTA(serv_codes_EAD_TAR26),"",INDEX(serv_codes_EAD_TAR26,ROUNDUP(COUNTA(A$6:A590)/COUNTA(comp_codes_EAD_TAR26),0)))</f>
        <v>SS035</v>
      </c>
      <c r="C590" t="str" cm="1">
        <f t="array" ref="C590">IF(A590&gt;COUNTA(comp_codes_EAD_TAR26)*COUNTA(serv_codes_EAD_TAR26),"",INDEX(comp_codes_EAD_TAR26,COUNTIF(B$6:B590,B590)))</f>
        <v>CE106</v>
      </c>
      <c r="D590" s="23" t="str">
        <f>IF(B590="","",INDEX([1]!List_ServBandwidth,MATCH(B590,[1]!List_ServCode,0)))</f>
        <v>1Gbit/s and below</v>
      </c>
      <c r="E590" s="23" t="str">
        <f>IF(B590="","",INDEX([1]!List_ServMarket_Name,MATCH(B590,[1]!List_ServCode,0)))</f>
        <v>Leased lines access - HNR</v>
      </c>
      <c r="F590" s="23" t="str">
        <f>IF(B590="","",INDEX([1]!List_ServNames,MATCH(B590,[1]!List_ServCode,0)))</f>
        <v>EAD &lt;1Gbps Main Link Rentals - Internal - Leased line access - High Network Reach</v>
      </c>
      <c r="G590" s="23" t="str">
        <f>INDEX([1]!List_CompName,MATCH($C590,[1]!List_CompCode,0))</f>
        <v>Ethernet Excess Construction Capex</v>
      </c>
      <c r="I590" s="103">
        <f>IF($C590=$Q$5,INDEX([1]UnitCosts_Service!$Q$9:$Q$608,MATCH($B590,[1]UnitCosts_Service!$B$9:$B$608,0)),0)</f>
        <v>0</v>
      </c>
      <c r="J590" s="103">
        <f>IF($C590=$S$5,INDEX('[1]Serv RAV Fcast'!$BZ$12:$BZ$611,MATCH(B590,'[1]Serv RAV Fcast'!$B$12:$B$611,0)) + INDEX('[1]Serv RAV Fcast'!$CJ$12:$CJ$611,MATCH(B590,'[1]Serv RAV Fcast'!$B$12:$B$611,0)) + INDEX('[1]Serv RAV Fcast'!$CT$12:$CT$611,MATCH(B590,'[1]Serv RAV Fcast'!$B$12:$B$611,0)),0)</f>
        <v>0</v>
      </c>
      <c r="K590" s="109">
        <f>IF(B590="",0,INDEX('[1]UnitCost (ex Cumulo&amp;RAV Fcasts)'!$D$7:$WE$176,MATCH(C590,'[1]UnitCost (ex Cumulo&amp;RAV Fcasts)'!$B$7:$B$176,0),MATCH(B590,'[1]UnitCost (ex Cumulo&amp;RAV Fcasts)'!$D$3:$WE$3,0)))</f>
        <v>0</v>
      </c>
      <c r="L590" s="128">
        <f>IF(B590="",0,SUM(I590:K590)*INDEX('Service volumes'!$C:$C,MATCH($B590,'Service volumes'!$A:$A,0)))</f>
        <v>0</v>
      </c>
      <c r="M590" s="109">
        <f>IF(B590="",0,INDEX('[1]UnitCost (ROCE, ex RAV Fcast)'!$D$7:$WE$176,MATCH(C590,'[1]UnitCost (ROCE, ex RAV Fcast)'!$B$7:$B$176,0),MATCH(B590,'[1]UnitCost (ROCE, ex RAV Fcast)'!$D$3:$WE$3,0)))</f>
        <v>0</v>
      </c>
      <c r="N590" s="103">
        <f>IF($C590=$S$5,INDEX('[1]Serv RAV Fcast'!$CT$12:$CT$611,MATCH(B590,'[1]Serv RAV Fcast'!$B$12:$B$611,0)),0)</f>
        <v>0</v>
      </c>
      <c r="O590" s="128">
        <f>IF(B590="",0,SUM(M590:N590)*INDEX('Service volumes'!$C:$C,MATCH($B590,'Service volumes'!$A:$A,0)))</f>
        <v>0</v>
      </c>
    </row>
    <row r="591" spans="1:15" ht="14.25" x14ac:dyDescent="0.35">
      <c r="A591">
        <f t="shared" si="9"/>
        <v>586</v>
      </c>
      <c r="B591" s="128" t="str" cm="1">
        <f t="array" ref="B591">IF(A591&gt;COUNTA(comp_codes_EAD_TAR26)*COUNTA(serv_codes_EAD_TAR26),"",INDEX(serv_codes_EAD_TAR26,ROUNDUP(COUNTA(A$6:A591)/COUNTA(comp_codes_EAD_TAR26),0)))</f>
        <v>SS035</v>
      </c>
      <c r="C591" t="str" cm="1">
        <f t="array" ref="C591">IF(A591&gt;COUNTA(comp_codes_EAD_TAR26)*COUNTA(serv_codes_EAD_TAR26),"",INDEX(comp_codes_EAD_TAR26,COUNTIF(B$6:B591,B591)))</f>
        <v>CJ001</v>
      </c>
      <c r="D591" s="23" t="str">
        <f>IF(B591="","",INDEX([1]!List_ServBandwidth,MATCH(B591,[1]!List_ServCode,0)))</f>
        <v>1Gbit/s and below</v>
      </c>
      <c r="E591" s="23" t="str">
        <f>IF(B591="","",INDEX([1]!List_ServMarket_Name,MATCH(B591,[1]!List_ServCode,0)))</f>
        <v>Leased lines access - HNR</v>
      </c>
      <c r="F591" s="23" t="str">
        <f>IF(B591="","",INDEX([1]!List_ServNames,MATCH(B591,[1]!List_ServCode,0)))</f>
        <v>EAD &lt;1Gbps Main Link Rentals - Internal - Leased line access - High Network Reach</v>
      </c>
      <c r="G591" s="23" t="str">
        <f>INDEX([1]!List_CompName,MATCH($C591,[1]!List_CompCode,0))</f>
        <v>TC_Spine Duct - 1 Bore</v>
      </c>
      <c r="I591" s="103">
        <f>IF($C591=$Q$5,INDEX([1]UnitCosts_Service!$Q$9:$Q$608,MATCH($B591,[1]UnitCosts_Service!$B$9:$B$608,0)),0)</f>
        <v>0</v>
      </c>
      <c r="J591" s="103">
        <f>IF($C591=$S$5,INDEX('[1]Serv RAV Fcast'!$BZ$12:$BZ$611,MATCH(B591,'[1]Serv RAV Fcast'!$B$12:$B$611,0)) + INDEX('[1]Serv RAV Fcast'!$CJ$12:$CJ$611,MATCH(B591,'[1]Serv RAV Fcast'!$B$12:$B$611,0)) + INDEX('[1]Serv RAV Fcast'!$CT$12:$CT$611,MATCH(B591,'[1]Serv RAV Fcast'!$B$12:$B$611,0)),0)</f>
        <v>0</v>
      </c>
      <c r="K591" s="109">
        <f>IF(B591="",0,INDEX('[1]UnitCost (ex Cumulo&amp;RAV Fcasts)'!$D$7:$WE$176,MATCH(C591,'[1]UnitCost (ex Cumulo&amp;RAV Fcasts)'!$B$7:$B$176,0),MATCH(B591,'[1]UnitCost (ex Cumulo&amp;RAV Fcasts)'!$D$3:$WE$3,0)))</f>
        <v>41.631839160612849</v>
      </c>
      <c r="L591" s="128">
        <f>IF(B591="",0,SUM(I591:K591)*INDEX('Service volumes'!$C:$C,MATCH($B591,'Service volumes'!$A:$A,0)))</f>
        <v>23421.927963553488</v>
      </c>
      <c r="M591" s="109">
        <f>IF(B591="",0,INDEX('[1]UnitCost (ROCE, ex RAV Fcast)'!$D$7:$WE$176,MATCH(C591,'[1]UnitCost (ROCE, ex RAV Fcast)'!$B$7:$B$176,0),MATCH(B591,'[1]UnitCost (ROCE, ex RAV Fcast)'!$D$3:$WE$3,0)))</f>
        <v>30.948513748843403</v>
      </c>
      <c r="N591" s="103">
        <f>IF($C591=$S$5,INDEX('[1]Serv RAV Fcast'!$CT$12:$CT$611,MATCH(B591,'[1]Serv RAV Fcast'!$B$12:$B$611,0)),0)</f>
        <v>0</v>
      </c>
      <c r="O591" s="128">
        <f>IF(B591="",0,SUM(M591:N591)*INDEX('Service volumes'!$C:$C,MATCH($B591,'Service volumes'!$A:$A,0)))</f>
        <v>17411.526231352404</v>
      </c>
    </row>
    <row r="592" spans="1:15" ht="14.25" x14ac:dyDescent="0.35">
      <c r="A592">
        <f t="shared" si="9"/>
        <v>587</v>
      </c>
      <c r="B592" s="128" t="str" cm="1">
        <f t="array" ref="B592">IF(A592&gt;COUNTA(comp_codes_EAD_TAR26)*COUNTA(serv_codes_EAD_TAR26),"",INDEX(serv_codes_EAD_TAR26,ROUNDUP(COUNTA(A$6:A592)/COUNTA(comp_codes_EAD_TAR26),0)))</f>
        <v>SS035</v>
      </c>
      <c r="C592" t="str" cm="1">
        <f t="array" ref="C592">IF(A592&gt;COUNTA(comp_codes_EAD_TAR26)*COUNTA(serv_codes_EAD_TAR26),"",INDEX(comp_codes_EAD_TAR26,COUNTIF(B$6:B592,B592)))</f>
        <v>CJ002</v>
      </c>
      <c r="D592" s="23" t="str">
        <f>IF(B592="","",INDEX([1]!List_ServBandwidth,MATCH(B592,[1]!List_ServCode,0)))</f>
        <v>1Gbit/s and below</v>
      </c>
      <c r="E592" s="23" t="str">
        <f>IF(B592="","",INDEX([1]!List_ServMarket_Name,MATCH(B592,[1]!List_ServCode,0)))</f>
        <v>Leased lines access - HNR</v>
      </c>
      <c r="F592" s="23" t="str">
        <f>IF(B592="","",INDEX([1]!List_ServNames,MATCH(B592,[1]!List_ServCode,0)))</f>
        <v>EAD &lt;1Gbps Main Link Rentals - Internal - Leased line access - High Network Reach</v>
      </c>
      <c r="G592" s="23" t="str">
        <f>INDEX([1]!List_CompName,MATCH($C592,[1]!List_CompCode,0))</f>
        <v>TC_LeadinDuct</v>
      </c>
      <c r="I592" s="103">
        <f>IF($C592=$Q$5,INDEX([1]UnitCosts_Service!$Q$9:$Q$608,MATCH($B592,[1]UnitCosts_Service!$B$9:$B$608,0)),0)</f>
        <v>0</v>
      </c>
      <c r="J592" s="103">
        <f>IF($C592=$S$5,INDEX('[1]Serv RAV Fcast'!$BZ$12:$BZ$611,MATCH(B592,'[1]Serv RAV Fcast'!$B$12:$B$611,0)) + INDEX('[1]Serv RAV Fcast'!$CJ$12:$CJ$611,MATCH(B592,'[1]Serv RAV Fcast'!$B$12:$B$611,0)) + INDEX('[1]Serv RAV Fcast'!$CT$12:$CT$611,MATCH(B592,'[1]Serv RAV Fcast'!$B$12:$B$611,0)),0)</f>
        <v>0</v>
      </c>
      <c r="K592" s="109">
        <f>IF(B592="",0,INDEX('[1]UnitCost (ex Cumulo&amp;RAV Fcasts)'!$D$7:$WE$176,MATCH(C592,'[1]UnitCost (ex Cumulo&amp;RAV Fcasts)'!$B$7:$B$176,0),MATCH(B592,'[1]UnitCost (ex Cumulo&amp;RAV Fcasts)'!$D$3:$WE$3,0)))</f>
        <v>10.385166679584922</v>
      </c>
      <c r="L592" s="128">
        <f>IF(B592="",0,SUM(I592:K592)*INDEX('Service volumes'!$C:$C,MATCH($B592,'Service volumes'!$A:$A,0)))</f>
        <v>5842.6586661311776</v>
      </c>
      <c r="M592" s="109">
        <f>IF(B592="",0,INDEX('[1]UnitCost (ROCE, ex RAV Fcast)'!$D$7:$WE$176,MATCH(C592,'[1]UnitCost (ROCE, ex RAV Fcast)'!$B$7:$B$176,0),MATCH(B592,'[1]UnitCost (ROCE, ex RAV Fcast)'!$D$3:$WE$3,0)))</f>
        <v>6.6743161629982923</v>
      </c>
      <c r="N592" s="103">
        <f>IF($C592=$S$5,INDEX('[1]Serv RAV Fcast'!$CT$12:$CT$611,MATCH(B592,'[1]Serv RAV Fcast'!$B$12:$B$611,0)),0)</f>
        <v>0</v>
      </c>
      <c r="O592" s="128">
        <f>IF(B592="",0,SUM(M592:N592)*INDEX('Service volumes'!$C:$C,MATCH($B592,'Service volumes'!$A:$A,0)))</f>
        <v>3754.9470676189435</v>
      </c>
    </row>
    <row r="593" spans="1:15" ht="14.25" x14ac:dyDescent="0.35">
      <c r="A593">
        <f t="shared" si="9"/>
        <v>588</v>
      </c>
      <c r="B593" s="128" t="str" cm="1">
        <f t="array" ref="B593">IF(A593&gt;COUNTA(comp_codes_EAD_TAR26)*COUNTA(serv_codes_EAD_TAR26),"",INDEX(serv_codes_EAD_TAR26,ROUNDUP(COUNTA(A$6:A593)/COUNTA(comp_codes_EAD_TAR26),0)))</f>
        <v>SS035</v>
      </c>
      <c r="C593" t="str" cm="1">
        <f t="array" ref="C593">IF(A593&gt;COUNTA(comp_codes_EAD_TAR26)*COUNTA(serv_codes_EAD_TAR26),"",INDEX(comp_codes_EAD_TAR26,COUNTIF(B$6:B593,B593)))</f>
        <v>CJ003</v>
      </c>
      <c r="D593" s="23" t="str">
        <f>IF(B593="","",INDEX([1]!List_ServBandwidth,MATCH(B593,[1]!List_ServCode,0)))</f>
        <v>1Gbit/s and below</v>
      </c>
      <c r="E593" s="23" t="str">
        <f>IF(B593="","",INDEX([1]!List_ServMarket_Name,MATCH(B593,[1]!List_ServCode,0)))</f>
        <v>Leased lines access - HNR</v>
      </c>
      <c r="F593" s="23" t="str">
        <f>IF(B593="","",INDEX([1]!List_ServNames,MATCH(B593,[1]!List_ServCode,0)))</f>
        <v>EAD &lt;1Gbps Main Link Rentals - Internal - Leased line access - High Network Reach</v>
      </c>
      <c r="G593" s="23" t="str">
        <f>INDEX([1]!List_CompName,MATCH($C593,[1]!List_CompCode,0))</f>
        <v>TC_ManHoles</v>
      </c>
      <c r="I593" s="103">
        <f>IF($C593=$Q$5,INDEX([1]UnitCosts_Service!$Q$9:$Q$608,MATCH($B593,[1]UnitCosts_Service!$B$9:$B$608,0)),0)</f>
        <v>0</v>
      </c>
      <c r="J593" s="103">
        <f>IF($C593=$S$5,INDEX('[1]Serv RAV Fcast'!$BZ$12:$BZ$611,MATCH(B593,'[1]Serv RAV Fcast'!$B$12:$B$611,0)) + INDEX('[1]Serv RAV Fcast'!$CJ$12:$CJ$611,MATCH(B593,'[1]Serv RAV Fcast'!$B$12:$B$611,0)) + INDEX('[1]Serv RAV Fcast'!$CT$12:$CT$611,MATCH(B593,'[1]Serv RAV Fcast'!$B$12:$B$611,0)),0)</f>
        <v>0</v>
      </c>
      <c r="K593" s="109">
        <f>IF(B593="",0,INDEX('[1]UnitCost (ex Cumulo&amp;RAV Fcasts)'!$D$7:$WE$176,MATCH(C593,'[1]UnitCost (ex Cumulo&amp;RAV Fcasts)'!$B$7:$B$176,0),MATCH(B593,'[1]UnitCost (ex Cumulo&amp;RAV Fcasts)'!$D$3:$WE$3,0)))</f>
        <v>15.707744084190621</v>
      </c>
      <c r="L593" s="128">
        <f>IF(B593="",0,SUM(I593:K593)*INDEX('Service volumes'!$C:$C,MATCH($B593,'Service volumes'!$A:$A,0)))</f>
        <v>8837.1222080891202</v>
      </c>
      <c r="M593" s="109">
        <f>IF(B593="",0,INDEX('[1]UnitCost (ROCE, ex RAV Fcast)'!$D$7:$WE$176,MATCH(C593,'[1]UnitCost (ROCE, ex RAV Fcast)'!$B$7:$B$176,0),MATCH(B593,'[1]UnitCost (ROCE, ex RAV Fcast)'!$D$3:$WE$3,0)))</f>
        <v>9.3967769286595804</v>
      </c>
      <c r="N593" s="103">
        <f>IF($C593=$S$5,INDEX('[1]Serv RAV Fcast'!$CT$12:$CT$611,MATCH(B593,'[1]Serv RAV Fcast'!$B$12:$B$611,0)),0)</f>
        <v>0</v>
      </c>
      <c r="O593" s="128">
        <f>IF(B593="",0,SUM(M593:N593)*INDEX('Service volumes'!$C:$C,MATCH($B593,'Service volumes'!$A:$A,0)))</f>
        <v>5286.5940287564799</v>
      </c>
    </row>
    <row r="594" spans="1:15" ht="14.25" x14ac:dyDescent="0.35">
      <c r="A594">
        <f t="shared" si="9"/>
        <v>589</v>
      </c>
      <c r="B594" s="128" t="str" cm="1">
        <f t="array" ref="B594">IF(A594&gt;COUNTA(comp_codes_EAD_TAR26)*COUNTA(serv_codes_EAD_TAR26),"",INDEX(serv_codes_EAD_TAR26,ROUNDUP(COUNTA(A$6:A594)/COUNTA(comp_codes_EAD_TAR26),0)))</f>
        <v>SS035</v>
      </c>
      <c r="C594" t="str" cm="1">
        <f t="array" ref="C594">IF(A594&gt;COUNTA(comp_codes_EAD_TAR26)*COUNTA(serv_codes_EAD_TAR26),"",INDEX(comp_codes_EAD_TAR26,COUNTIF(B$6:B594,B594)))</f>
        <v>CJ004</v>
      </c>
      <c r="D594" s="23" t="str">
        <f>IF(B594="","",INDEX([1]!List_ServBandwidth,MATCH(B594,[1]!List_ServCode,0)))</f>
        <v>1Gbit/s and below</v>
      </c>
      <c r="E594" s="23" t="str">
        <f>IF(B594="","",INDEX([1]!List_ServMarket_Name,MATCH(B594,[1]!List_ServCode,0)))</f>
        <v>Leased lines access - HNR</v>
      </c>
      <c r="F594" s="23" t="str">
        <f>IF(B594="","",INDEX([1]!List_ServNames,MATCH(B594,[1]!List_ServCode,0)))</f>
        <v>EAD &lt;1Gbps Main Link Rentals - Internal - Leased line access - High Network Reach</v>
      </c>
      <c r="G594" s="23" t="str">
        <f>INDEX([1]!List_CompName,MATCH($C594,[1]!List_CompCode,0))</f>
        <v>TC_JointBoxes</v>
      </c>
      <c r="I594" s="103">
        <f>IF($C594=$Q$5,INDEX([1]UnitCosts_Service!$Q$9:$Q$608,MATCH($B594,[1]UnitCosts_Service!$B$9:$B$608,0)),0)</f>
        <v>0</v>
      </c>
      <c r="J594" s="103">
        <f>IF($C594=$S$5,INDEX('[1]Serv RAV Fcast'!$BZ$12:$BZ$611,MATCH(B594,'[1]Serv RAV Fcast'!$B$12:$B$611,0)) + INDEX('[1]Serv RAV Fcast'!$CJ$12:$CJ$611,MATCH(B594,'[1]Serv RAV Fcast'!$B$12:$B$611,0)) + INDEX('[1]Serv RAV Fcast'!$CT$12:$CT$611,MATCH(B594,'[1]Serv RAV Fcast'!$B$12:$B$611,0)),0)</f>
        <v>0</v>
      </c>
      <c r="K594" s="109">
        <f>IF(B594="",0,INDEX('[1]UnitCost (ex Cumulo&amp;RAV Fcasts)'!$D$7:$WE$176,MATCH(C594,'[1]UnitCost (ex Cumulo&amp;RAV Fcasts)'!$B$7:$B$176,0),MATCH(B594,'[1]UnitCost (ex Cumulo&amp;RAV Fcasts)'!$D$3:$WE$3,0)))</f>
        <v>18.401517406335305</v>
      </c>
      <c r="L594" s="128">
        <f>IF(B594="",0,SUM(I594:K594)*INDEX('Service volumes'!$C:$C,MATCH($B594,'Service volumes'!$A:$A,0)))</f>
        <v>10352.629713246532</v>
      </c>
      <c r="M594" s="109">
        <f>IF(B594="",0,INDEX('[1]UnitCost (ROCE, ex RAV Fcast)'!$D$7:$WE$176,MATCH(C594,'[1]UnitCost (ROCE, ex RAV Fcast)'!$B$7:$B$176,0),MATCH(B594,'[1]UnitCost (ROCE, ex RAV Fcast)'!$D$3:$WE$3,0)))</f>
        <v>11.975240680268959</v>
      </c>
      <c r="N594" s="103">
        <f>IF($C594=$S$5,INDEX('[1]Serv RAV Fcast'!$CT$12:$CT$611,MATCH(B594,'[1]Serv RAV Fcast'!$B$12:$B$611,0)),0)</f>
        <v>0</v>
      </c>
      <c r="O594" s="128">
        <f>IF(B594="",0,SUM(M594:N594)*INDEX('Service volumes'!$C:$C,MATCH($B594,'Service volumes'!$A:$A,0)))</f>
        <v>6737.2287704463233</v>
      </c>
    </row>
    <row r="595" spans="1:15" ht="14.25" x14ac:dyDescent="0.35">
      <c r="A595">
        <f t="shared" si="9"/>
        <v>590</v>
      </c>
      <c r="B595" s="128" t="str" cm="1">
        <f t="array" ref="B595">IF(A595&gt;COUNTA(comp_codes_EAD_TAR26)*COUNTA(serv_codes_EAD_TAR26),"",INDEX(serv_codes_EAD_TAR26,ROUNDUP(COUNTA(A$6:A595)/COUNTA(comp_codes_EAD_TAR26),0)))</f>
        <v>SS035</v>
      </c>
      <c r="C595" t="str" cm="1">
        <f t="array" ref="C595">IF(A595&gt;COUNTA(comp_codes_EAD_TAR26)*COUNTA(serv_codes_EAD_TAR26),"",INDEX(comp_codes_EAD_TAR26,COUNTIF(B$6:B595,B595)))</f>
        <v>CJ010</v>
      </c>
      <c r="D595" s="23" t="str">
        <f>IF(B595="","",INDEX([1]!List_ServBandwidth,MATCH(B595,[1]!List_ServCode,0)))</f>
        <v>1Gbit/s and below</v>
      </c>
      <c r="E595" s="23" t="str">
        <f>IF(B595="","",INDEX([1]!List_ServMarket_Name,MATCH(B595,[1]!List_ServCode,0)))</f>
        <v>Leased lines access - HNR</v>
      </c>
      <c r="F595" s="23" t="str">
        <f>IF(B595="","",INDEX([1]!List_ServNames,MATCH(B595,[1]!List_ServCode,0)))</f>
        <v>EAD &lt;1Gbps Main Link Rentals - Internal - Leased line access - High Network Reach</v>
      </c>
      <c r="G595" s="23" t="str">
        <f>INDEX([1]!List_CompName,MATCH($C595,[1]!List_CompCode,0))</f>
        <v>TC_Spine Duct - 2 Bore</v>
      </c>
      <c r="I595" s="103">
        <f>IF($C595=$Q$5,INDEX([1]UnitCosts_Service!$Q$9:$Q$608,MATCH($B595,[1]UnitCosts_Service!$B$9:$B$608,0)),0)</f>
        <v>0</v>
      </c>
      <c r="J595" s="103">
        <f>IF($C595=$S$5,INDEX('[1]Serv RAV Fcast'!$BZ$12:$BZ$611,MATCH(B595,'[1]Serv RAV Fcast'!$B$12:$B$611,0)) + INDEX('[1]Serv RAV Fcast'!$CJ$12:$CJ$611,MATCH(B595,'[1]Serv RAV Fcast'!$B$12:$B$611,0)) + INDEX('[1]Serv RAV Fcast'!$CT$12:$CT$611,MATCH(B595,'[1]Serv RAV Fcast'!$B$12:$B$611,0)),0)</f>
        <v>0</v>
      </c>
      <c r="K595" s="109">
        <f>IF(B595="",0,INDEX('[1]UnitCost (ex Cumulo&amp;RAV Fcasts)'!$D$7:$WE$176,MATCH(C595,'[1]UnitCost (ex Cumulo&amp;RAV Fcasts)'!$B$7:$B$176,0),MATCH(B595,'[1]UnitCost (ex Cumulo&amp;RAV Fcasts)'!$D$3:$WE$3,0)))</f>
        <v>10.531390910770655</v>
      </c>
      <c r="L595" s="128">
        <f>IF(B595="",0,SUM(I595:K595)*INDEX('Service volumes'!$C:$C,MATCH($B595,'Service volumes'!$A:$A,0)))</f>
        <v>5924.9239101946305</v>
      </c>
      <c r="M595" s="109">
        <f>IF(B595="",0,INDEX('[1]UnitCost (ROCE, ex RAV Fcast)'!$D$7:$WE$176,MATCH(C595,'[1]UnitCost (ROCE, ex RAV Fcast)'!$B$7:$B$176,0),MATCH(B595,'[1]UnitCost (ROCE, ex RAV Fcast)'!$D$3:$WE$3,0)))</f>
        <v>5.8595119688275616</v>
      </c>
      <c r="N595" s="103">
        <f>IF($C595=$S$5,INDEX('[1]Serv RAV Fcast'!$CT$12:$CT$611,MATCH(B595,'[1]Serv RAV Fcast'!$B$12:$B$611,0)),0)</f>
        <v>0</v>
      </c>
      <c r="O595" s="128">
        <f>IF(B595="",0,SUM(M595:N595)*INDEX('Service volumes'!$C:$C,MATCH($B595,'Service volumes'!$A:$A,0)))</f>
        <v>3296.5410609411647</v>
      </c>
    </row>
    <row r="596" spans="1:15" ht="14.25" x14ac:dyDescent="0.35">
      <c r="A596">
        <f t="shared" si="9"/>
        <v>591</v>
      </c>
      <c r="B596" s="128" t="str" cm="1">
        <f t="array" ref="B596">IF(A596&gt;COUNTA(comp_codes_EAD_TAR26)*COUNTA(serv_codes_EAD_TAR26),"",INDEX(serv_codes_EAD_TAR26,ROUNDUP(COUNTA(A$6:A596)/COUNTA(comp_codes_EAD_TAR26),0)))</f>
        <v>SS035</v>
      </c>
      <c r="C596" t="str" cm="1">
        <f t="array" ref="C596">IF(A596&gt;COUNTA(comp_codes_EAD_TAR26)*COUNTA(serv_codes_EAD_TAR26),"",INDEX(comp_codes_EAD_TAR26,COUNTIF(B$6:B596,B596)))</f>
        <v>CJ011</v>
      </c>
      <c r="D596" s="23" t="str">
        <f>IF(B596="","",INDEX([1]!List_ServBandwidth,MATCH(B596,[1]!List_ServCode,0)))</f>
        <v>1Gbit/s and below</v>
      </c>
      <c r="E596" s="23" t="str">
        <f>IF(B596="","",INDEX([1]!List_ServMarket_Name,MATCH(B596,[1]!List_ServCode,0)))</f>
        <v>Leased lines access - HNR</v>
      </c>
      <c r="F596" s="23" t="str">
        <f>IF(B596="","",INDEX([1]!List_ServNames,MATCH(B596,[1]!List_ServCode,0)))</f>
        <v>EAD &lt;1Gbps Main Link Rentals - Internal - Leased line access - High Network Reach</v>
      </c>
      <c r="G596" s="23" t="str">
        <f>INDEX([1]!List_CompName,MATCH($C596,[1]!List_CompCode,0))</f>
        <v>TC_Spine Duct - 3+ Bore</v>
      </c>
      <c r="I596" s="103">
        <f>IF($C596=$Q$5,INDEX([1]UnitCosts_Service!$Q$9:$Q$608,MATCH($B596,[1]UnitCosts_Service!$B$9:$B$608,0)),0)</f>
        <v>0</v>
      </c>
      <c r="J596" s="103">
        <f>IF($C596=$S$5,INDEX('[1]Serv RAV Fcast'!$BZ$12:$BZ$611,MATCH(B596,'[1]Serv RAV Fcast'!$B$12:$B$611,0)) + INDEX('[1]Serv RAV Fcast'!$CJ$12:$CJ$611,MATCH(B596,'[1]Serv RAV Fcast'!$B$12:$B$611,0)) + INDEX('[1]Serv RAV Fcast'!$CT$12:$CT$611,MATCH(B596,'[1]Serv RAV Fcast'!$B$12:$B$611,0)),0)</f>
        <v>0</v>
      </c>
      <c r="K596" s="109">
        <f>IF(B596="",0,INDEX('[1]UnitCost (ex Cumulo&amp;RAV Fcasts)'!$D$7:$WE$176,MATCH(C596,'[1]UnitCost (ex Cumulo&amp;RAV Fcasts)'!$B$7:$B$176,0),MATCH(B596,'[1]UnitCost (ex Cumulo&amp;RAV Fcasts)'!$D$3:$WE$3,0)))</f>
        <v>8.2547631395590564</v>
      </c>
      <c r="L596" s="128">
        <f>IF(B596="",0,SUM(I596:K596)*INDEX('Service volumes'!$C:$C,MATCH($B596,'Service volumes'!$A:$A,0)))</f>
        <v>4644.1010416341815</v>
      </c>
      <c r="M596" s="109">
        <f>IF(B596="",0,INDEX('[1]UnitCost (ROCE, ex RAV Fcast)'!$D$7:$WE$176,MATCH(C596,'[1]UnitCost (ROCE, ex RAV Fcast)'!$B$7:$B$176,0),MATCH(B596,'[1]UnitCost (ROCE, ex RAV Fcast)'!$D$3:$WE$3,0)))</f>
        <v>5.9902831936964214</v>
      </c>
      <c r="N596" s="103">
        <f>IF($C596=$S$5,INDEX('[1]Serv RAV Fcast'!$CT$12:$CT$611,MATCH(B596,'[1]Serv RAV Fcast'!$B$12:$B$611,0)),0)</f>
        <v>0</v>
      </c>
      <c r="O596" s="128">
        <f>IF(B596="",0,SUM(M596:N596)*INDEX('Service volumes'!$C:$C,MATCH($B596,'Service volumes'!$A:$A,0)))</f>
        <v>3370.1124973787328</v>
      </c>
    </row>
    <row r="597" spans="1:15" ht="14.25" x14ac:dyDescent="0.35">
      <c r="A597">
        <f t="shared" si="9"/>
        <v>592</v>
      </c>
      <c r="B597" s="128" t="str" cm="1">
        <f t="array" ref="B597">IF(A597&gt;COUNTA(comp_codes_EAD_TAR26)*COUNTA(serv_codes_EAD_TAR26),"",INDEX(serv_codes_EAD_TAR26,ROUNDUP(COUNTA(A$6:A597)/COUNTA(comp_codes_EAD_TAR26),0)))</f>
        <v>SS035</v>
      </c>
      <c r="C597" t="str" cm="1">
        <f t="array" ref="C597">IF(A597&gt;COUNTA(comp_codes_EAD_TAR26)*COUNTA(serv_codes_EAD_TAR26),"",INDEX(comp_codes_EAD_TAR26,COUNTIF(B$6:B597,B597)))</f>
        <v>CJ016</v>
      </c>
      <c r="D597" s="23" t="str">
        <f>IF(B597="","",INDEX([1]!List_ServBandwidth,MATCH(B597,[1]!List_ServCode,0)))</f>
        <v>1Gbit/s and below</v>
      </c>
      <c r="E597" s="23" t="str">
        <f>IF(B597="","",INDEX([1]!List_ServMarket_Name,MATCH(B597,[1]!List_ServCode,0)))</f>
        <v>Leased lines access - HNR</v>
      </c>
      <c r="F597" s="23" t="str">
        <f>IF(B597="","",INDEX([1]!List_ServNames,MATCH(B597,[1]!List_ServCode,0)))</f>
        <v>EAD &lt;1Gbps Main Link Rentals - Internal - Leased line access - High Network Reach</v>
      </c>
      <c r="G597" s="23" t="str">
        <f>INDEX([1]!List_CompName,MATCH($C597,[1]!List_CompCode,0))</f>
        <v>TC Duct Network Adjustments above financial limit Internal</v>
      </c>
      <c r="I597" s="103">
        <f>IF($C597=$Q$5,INDEX([1]UnitCosts_Service!$Q$9:$Q$608,MATCH($B597,[1]UnitCosts_Service!$B$9:$B$608,0)),0)</f>
        <v>0</v>
      </c>
      <c r="J597" s="103">
        <f>IF($C597=$S$5,INDEX('[1]Serv RAV Fcast'!$BZ$12:$BZ$611,MATCH(B597,'[1]Serv RAV Fcast'!$B$12:$B$611,0)) + INDEX('[1]Serv RAV Fcast'!$CJ$12:$CJ$611,MATCH(B597,'[1]Serv RAV Fcast'!$B$12:$B$611,0)) + INDEX('[1]Serv RAV Fcast'!$CT$12:$CT$611,MATCH(B597,'[1]Serv RAV Fcast'!$B$12:$B$611,0)),0)</f>
        <v>0</v>
      </c>
      <c r="K597" s="109">
        <f>IF(B597="",0,INDEX('[1]UnitCost (ex Cumulo&amp;RAV Fcasts)'!$D$7:$WE$176,MATCH(C597,'[1]UnitCost (ex Cumulo&amp;RAV Fcasts)'!$B$7:$B$176,0),MATCH(B597,'[1]UnitCost (ex Cumulo&amp;RAV Fcasts)'!$D$3:$WE$3,0)))</f>
        <v>2.735706516730748E-2</v>
      </c>
      <c r="L597" s="128">
        <f>IF(B597="",0,SUM(I597:K597)*INDEX('Service volumes'!$C:$C,MATCH($B597,'Service volumes'!$A:$A,0)))</f>
        <v>15.39098974635551</v>
      </c>
      <c r="M597" s="109">
        <f>IF(B597="",0,INDEX('[1]UnitCost (ROCE, ex RAV Fcast)'!$D$7:$WE$176,MATCH(C597,'[1]UnitCost (ROCE, ex RAV Fcast)'!$B$7:$B$176,0),MATCH(B597,'[1]UnitCost (ROCE, ex RAV Fcast)'!$D$3:$WE$3,0)))</f>
        <v>1.4237431432030481E-2</v>
      </c>
      <c r="N597" s="103">
        <f>IF($C597=$S$5,INDEX('[1]Serv RAV Fcast'!$CT$12:$CT$611,MATCH(B597,'[1]Serv RAV Fcast'!$B$12:$B$611,0)),0)</f>
        <v>0</v>
      </c>
      <c r="O597" s="128">
        <f>IF(B597="",0,SUM(M597:N597)*INDEX('Service volumes'!$C:$C,MATCH($B597,'Service volumes'!$A:$A,0)))</f>
        <v>8.0099294220597006</v>
      </c>
    </row>
    <row r="598" spans="1:15" ht="14.25" x14ac:dyDescent="0.35">
      <c r="A598">
        <f t="shared" si="9"/>
        <v>593</v>
      </c>
      <c r="B598" s="128" t="str" cm="1">
        <f t="array" ref="B598">IF(A598&gt;COUNTA(comp_codes_EAD_TAR26)*COUNTA(serv_codes_EAD_TAR26),"",INDEX(serv_codes_EAD_TAR26,ROUNDUP(COUNTA(A$6:A598)/COUNTA(comp_codes_EAD_TAR26),0)))</f>
        <v>SS035</v>
      </c>
      <c r="C598" t="str" cm="1">
        <f t="array" ref="C598">IF(A598&gt;COUNTA(comp_codes_EAD_TAR26)*COUNTA(serv_codes_EAD_TAR26),"",INDEX(comp_codes_EAD_TAR26,COUNTIF(B$6:B598,B598)))</f>
        <v>CJ017</v>
      </c>
      <c r="D598" s="23" t="str">
        <f>IF(B598="","",INDEX([1]!List_ServBandwidth,MATCH(B598,[1]!List_ServCode,0)))</f>
        <v>1Gbit/s and below</v>
      </c>
      <c r="E598" s="23" t="str">
        <f>IF(B598="","",INDEX([1]!List_ServMarket_Name,MATCH(B598,[1]!List_ServCode,0)))</f>
        <v>Leased lines access - HNR</v>
      </c>
      <c r="F598" s="23" t="str">
        <f>IF(B598="","",INDEX([1]!List_ServNames,MATCH(B598,[1]!List_ServCode,0)))</f>
        <v>EAD &lt;1Gbps Main Link Rentals - Internal - Leased line access - High Network Reach</v>
      </c>
      <c r="G598" s="23" t="str">
        <f>INDEX([1]!List_CompName,MATCH($C598,[1]!List_CompCode,0))</f>
        <v>TC_Cable up a pole</v>
      </c>
      <c r="I598" s="103">
        <f>IF($C598=$Q$5,INDEX([1]UnitCosts_Service!$Q$9:$Q$608,MATCH($B598,[1]UnitCosts_Service!$B$9:$B$608,0)),0)</f>
        <v>0</v>
      </c>
      <c r="J598" s="103">
        <f>IF($C598=$S$5,INDEX('[1]Serv RAV Fcast'!$BZ$12:$BZ$611,MATCH(B598,'[1]Serv RAV Fcast'!$B$12:$B$611,0)) + INDEX('[1]Serv RAV Fcast'!$CJ$12:$CJ$611,MATCH(B598,'[1]Serv RAV Fcast'!$B$12:$B$611,0)) + INDEX('[1]Serv RAV Fcast'!$CT$12:$CT$611,MATCH(B598,'[1]Serv RAV Fcast'!$B$12:$B$611,0)),0)</f>
        <v>0</v>
      </c>
      <c r="K598" s="109">
        <f>IF(B598="",0,INDEX('[1]UnitCost (ex Cumulo&amp;RAV Fcasts)'!$D$7:$WE$176,MATCH(C598,'[1]UnitCost (ex Cumulo&amp;RAV Fcasts)'!$B$7:$B$176,0),MATCH(B598,'[1]UnitCost (ex Cumulo&amp;RAV Fcasts)'!$D$3:$WE$3,0)))</f>
        <v>0</v>
      </c>
      <c r="L598" s="128">
        <f>IF(B598="",0,SUM(I598:K598)*INDEX('Service volumes'!$C:$C,MATCH($B598,'Service volumes'!$A:$A,0)))</f>
        <v>0</v>
      </c>
      <c r="M598" s="109">
        <f>IF(B598="",0,INDEX('[1]UnitCost (ROCE, ex RAV Fcast)'!$D$7:$WE$176,MATCH(C598,'[1]UnitCost (ROCE, ex RAV Fcast)'!$B$7:$B$176,0),MATCH(B598,'[1]UnitCost (ROCE, ex RAV Fcast)'!$D$3:$WE$3,0)))</f>
        <v>0</v>
      </c>
      <c r="N598" s="103">
        <f>IF($C598=$S$5,INDEX('[1]Serv RAV Fcast'!$CT$12:$CT$611,MATCH(B598,'[1]Serv RAV Fcast'!$B$12:$B$611,0)),0)</f>
        <v>0</v>
      </c>
      <c r="O598" s="128">
        <f>IF(B598="",0,SUM(M598:N598)*INDEX('Service volumes'!$C:$C,MATCH($B598,'Service volumes'!$A:$A,0)))</f>
        <v>0</v>
      </c>
    </row>
    <row r="599" spans="1:15" ht="14.25" x14ac:dyDescent="0.35">
      <c r="A599">
        <f t="shared" si="9"/>
        <v>594</v>
      </c>
      <c r="B599" s="128" t="str" cm="1">
        <f t="array" ref="B599">IF(A599&gt;COUNTA(comp_codes_EAD_TAR26)*COUNTA(serv_codes_EAD_TAR26),"",INDEX(serv_codes_EAD_TAR26,ROUNDUP(COUNTA(A$6:A599)/COUNTA(comp_codes_EAD_TAR26),0)))</f>
        <v>SS035</v>
      </c>
      <c r="C599" t="str" cm="1">
        <f t="array" ref="C599">IF(A599&gt;COUNTA(comp_codes_EAD_TAR26)*COUNTA(serv_codes_EAD_TAR26),"",INDEX(comp_codes_EAD_TAR26,COUNTIF(B$6:B599,B599)))</f>
        <v>CL160</v>
      </c>
      <c r="D599" s="23" t="str">
        <f>IF(B599="","",INDEX([1]!List_ServBandwidth,MATCH(B599,[1]!List_ServCode,0)))</f>
        <v>1Gbit/s and below</v>
      </c>
      <c r="E599" s="23" t="str">
        <f>IF(B599="","",INDEX([1]!List_ServMarket_Name,MATCH(B599,[1]!List_ServCode,0)))</f>
        <v>Leased lines access - HNR</v>
      </c>
      <c r="F599" s="23" t="str">
        <f>IF(B599="","",INDEX([1]!List_ServNames,MATCH(B599,[1]!List_ServCode,0)))</f>
        <v>EAD &lt;1Gbps Main Link Rentals - Internal - Leased line access - High Network Reach</v>
      </c>
      <c r="G599" s="23" t="str">
        <f>INDEX([1]!List_CompName,MATCH($C599,[1]!List_CompCode,0))</f>
        <v>Routing &amp; Records</v>
      </c>
      <c r="I599" s="103">
        <f>IF($C599=$Q$5,INDEX([1]UnitCosts_Service!$Q$9:$Q$608,MATCH($B599,[1]UnitCosts_Service!$B$9:$B$608,0)),0)</f>
        <v>0</v>
      </c>
      <c r="J599" s="103">
        <f>IF($C599=$S$5,INDEX('[1]Serv RAV Fcast'!$BZ$12:$BZ$611,MATCH(B599,'[1]Serv RAV Fcast'!$B$12:$B$611,0)) + INDEX('[1]Serv RAV Fcast'!$CJ$12:$CJ$611,MATCH(B599,'[1]Serv RAV Fcast'!$B$12:$B$611,0)) + INDEX('[1]Serv RAV Fcast'!$CT$12:$CT$611,MATCH(B599,'[1]Serv RAV Fcast'!$B$12:$B$611,0)),0)</f>
        <v>0</v>
      </c>
      <c r="K599" s="109">
        <f>IF(B599="",0,INDEX('[1]UnitCost (ex Cumulo&amp;RAV Fcasts)'!$D$7:$WE$176,MATCH(C599,'[1]UnitCost (ex Cumulo&amp;RAV Fcasts)'!$B$7:$B$176,0),MATCH(B599,'[1]UnitCost (ex Cumulo&amp;RAV Fcasts)'!$D$3:$WE$3,0)))</f>
        <v>0</v>
      </c>
      <c r="L599" s="128">
        <f>IF(B599="",0,SUM(I599:K599)*INDEX('Service volumes'!$C:$C,MATCH($B599,'Service volumes'!$A:$A,0)))</f>
        <v>0</v>
      </c>
      <c r="M599" s="109">
        <f>IF(B599="",0,INDEX('[1]UnitCost (ROCE, ex RAV Fcast)'!$D$7:$WE$176,MATCH(C599,'[1]UnitCost (ROCE, ex RAV Fcast)'!$B$7:$B$176,0),MATCH(B599,'[1]UnitCost (ROCE, ex RAV Fcast)'!$D$3:$WE$3,0)))</f>
        <v>0</v>
      </c>
      <c r="N599" s="103">
        <f>IF($C599=$S$5,INDEX('[1]Serv RAV Fcast'!$CT$12:$CT$611,MATCH(B599,'[1]Serv RAV Fcast'!$B$12:$B$611,0)),0)</f>
        <v>0</v>
      </c>
      <c r="O599" s="128">
        <f>IF(B599="",0,SUM(M599:N599)*INDEX('Service volumes'!$C:$C,MATCH($B599,'Service volumes'!$A:$A,0)))</f>
        <v>0</v>
      </c>
    </row>
    <row r="600" spans="1:15" ht="14.25" x14ac:dyDescent="0.35">
      <c r="A600">
        <f t="shared" si="9"/>
        <v>595</v>
      </c>
      <c r="B600" s="128" t="str" cm="1">
        <f t="array" ref="B600">IF(A600&gt;COUNTA(comp_codes_EAD_TAR26)*COUNTA(serv_codes_EAD_TAR26),"",INDEX(serv_codes_EAD_TAR26,ROUNDUP(COUNTA(A$6:A600)/COUNTA(comp_codes_EAD_TAR26),0)))</f>
        <v>SS035</v>
      </c>
      <c r="C600" t="str" cm="1">
        <f t="array" ref="C600">IF(A600&gt;COUNTA(comp_codes_EAD_TAR26)*COUNTA(serv_codes_EAD_TAR26),"",INDEX(comp_codes_EAD_TAR26,COUNTIF(B$6:B600,B600)))</f>
        <v>CO484</v>
      </c>
      <c r="D600" s="23" t="str">
        <f>IF(B600="","",INDEX([1]!List_ServBandwidth,MATCH(B600,[1]!List_ServCode,0)))</f>
        <v>1Gbit/s and below</v>
      </c>
      <c r="E600" s="23" t="str">
        <f>IF(B600="","",INDEX([1]!List_ServMarket_Name,MATCH(B600,[1]!List_ServCode,0)))</f>
        <v>Leased lines access - HNR</v>
      </c>
      <c r="F600" s="23" t="str">
        <f>IF(B600="","",INDEX([1]!List_ServNames,MATCH(B600,[1]!List_ServCode,0)))</f>
        <v>EAD &lt;1Gbps Main Link Rentals - Internal - Leased line access - High Network Reach</v>
      </c>
      <c r="G600" s="23" t="str">
        <f>INDEX([1]!List_CompName,MATCH($C600,[1]!List_CompCode,0))</f>
        <v>Interexchange Fibre</v>
      </c>
      <c r="I600" s="103">
        <f>IF($C600=$Q$5,INDEX([1]UnitCosts_Service!$Q$9:$Q$608,MATCH($B600,[1]UnitCosts_Service!$B$9:$B$608,0)),0)</f>
        <v>0</v>
      </c>
      <c r="J600" s="103">
        <f>IF($C600=$S$5,INDEX('[1]Serv RAV Fcast'!$BZ$12:$BZ$611,MATCH(B600,'[1]Serv RAV Fcast'!$B$12:$B$611,0)) + INDEX('[1]Serv RAV Fcast'!$CJ$12:$CJ$611,MATCH(B600,'[1]Serv RAV Fcast'!$B$12:$B$611,0)) + INDEX('[1]Serv RAV Fcast'!$CT$12:$CT$611,MATCH(B600,'[1]Serv RAV Fcast'!$B$12:$B$611,0)),0)</f>
        <v>0</v>
      </c>
      <c r="K600" s="109">
        <f>IF(B600="",0,INDEX('[1]UnitCost (ex Cumulo&amp;RAV Fcasts)'!$D$7:$WE$176,MATCH(C600,'[1]UnitCost (ex Cumulo&amp;RAV Fcasts)'!$B$7:$B$176,0),MATCH(B600,'[1]UnitCost (ex Cumulo&amp;RAV Fcasts)'!$D$3:$WE$3,0)))</f>
        <v>58.442147004090145</v>
      </c>
      <c r="L600" s="128">
        <f>IF(B600="",0,SUM(I600:K600)*INDEX('Service volumes'!$C:$C,MATCH($B600,'Service volumes'!$A:$A,0)))</f>
        <v>32879.348709153994</v>
      </c>
      <c r="M600" s="109">
        <f>IF(B600="",0,INDEX('[1]UnitCost (ROCE, ex RAV Fcast)'!$D$7:$WE$176,MATCH(C600,'[1]UnitCost (ROCE, ex RAV Fcast)'!$B$7:$B$176,0),MATCH(B600,'[1]UnitCost (ROCE, ex RAV Fcast)'!$D$3:$WE$3,0)))</f>
        <v>11.430830355213127</v>
      </c>
      <c r="N600" s="103">
        <f>IF($C600=$S$5,INDEX('[1]Serv RAV Fcast'!$CT$12:$CT$611,MATCH(B600,'[1]Serv RAV Fcast'!$B$12:$B$611,0)),0)</f>
        <v>0</v>
      </c>
      <c r="O600" s="128">
        <f>IF(B600="",0,SUM(M600:N600)*INDEX('Service volumes'!$C:$C,MATCH($B600,'Service volumes'!$A:$A,0)))</f>
        <v>6430.9454144101082</v>
      </c>
    </row>
    <row r="601" spans="1:15" ht="14.25" x14ac:dyDescent="0.35">
      <c r="A601">
        <f t="shared" si="9"/>
        <v>596</v>
      </c>
      <c r="B601" s="128" t="str" cm="1">
        <f t="array" ref="B601">IF(A601&gt;COUNTA(comp_codes_EAD_TAR26)*COUNTA(serv_codes_EAD_TAR26),"",INDEX(serv_codes_EAD_TAR26,ROUNDUP(COUNTA(A$6:A601)/COUNTA(comp_codes_EAD_TAR26),0)))</f>
        <v>SS035</v>
      </c>
      <c r="C601" t="str" cm="1">
        <f t="array" ref="C601">IF(A601&gt;COUNTA(comp_codes_EAD_TAR26)*COUNTA(serv_codes_EAD_TAR26),"",INDEX(comp_codes_EAD_TAR26,COUNTIF(B$6:B601,B601)))</f>
        <v>CW609</v>
      </c>
      <c r="D601" s="23" t="str">
        <f>IF(B601="","",INDEX([1]!List_ServBandwidth,MATCH(B601,[1]!List_ServCode,0)))</f>
        <v>1Gbit/s and below</v>
      </c>
      <c r="E601" s="23" t="str">
        <f>IF(B601="","",INDEX([1]!List_ServMarket_Name,MATCH(B601,[1]!List_ServCode,0)))</f>
        <v>Leased lines access - HNR</v>
      </c>
      <c r="F601" s="23" t="str">
        <f>IF(B601="","",INDEX([1]!List_ServNames,MATCH(B601,[1]!List_ServCode,0)))</f>
        <v>EAD &lt;1Gbps Main Link Rentals - Internal - Leased line access - High Network Reach</v>
      </c>
      <c r="G601" s="23" t="str">
        <f>INDEX([1]!List_CompName,MATCH($C601,[1]!List_CompCode,0))</f>
        <v>Legacy Ethernet - Spine fibre</v>
      </c>
      <c r="I601" s="103">
        <f>IF($C601=$Q$5,INDEX([1]UnitCosts_Service!$Q$9:$Q$608,MATCH($B601,[1]UnitCosts_Service!$B$9:$B$608,0)),0)</f>
        <v>0</v>
      </c>
      <c r="J601" s="103">
        <f>IF($C601=$S$5,INDEX('[1]Serv RAV Fcast'!$BZ$12:$BZ$611,MATCH(B601,'[1]Serv RAV Fcast'!$B$12:$B$611,0)) + INDEX('[1]Serv RAV Fcast'!$CJ$12:$CJ$611,MATCH(B601,'[1]Serv RAV Fcast'!$B$12:$B$611,0)) + INDEX('[1]Serv RAV Fcast'!$CT$12:$CT$611,MATCH(B601,'[1]Serv RAV Fcast'!$B$12:$B$611,0)),0)</f>
        <v>0</v>
      </c>
      <c r="K601" s="109">
        <f>IF(B601="",0,INDEX('[1]UnitCost (ex Cumulo&amp;RAV Fcasts)'!$D$7:$WE$176,MATCH(C601,'[1]UnitCost (ex Cumulo&amp;RAV Fcasts)'!$B$7:$B$176,0),MATCH(B601,'[1]UnitCost (ex Cumulo&amp;RAV Fcasts)'!$D$3:$WE$3,0)))</f>
        <v>0</v>
      </c>
      <c r="L601" s="128">
        <f>IF(B601="",0,SUM(I601:K601)*INDEX('Service volumes'!$C:$C,MATCH($B601,'Service volumes'!$A:$A,0)))</f>
        <v>0</v>
      </c>
      <c r="M601" s="109">
        <f>IF(B601="",0,INDEX('[1]UnitCost (ROCE, ex RAV Fcast)'!$D$7:$WE$176,MATCH(C601,'[1]UnitCost (ROCE, ex RAV Fcast)'!$B$7:$B$176,0),MATCH(B601,'[1]UnitCost (ROCE, ex RAV Fcast)'!$D$3:$WE$3,0)))</f>
        <v>0</v>
      </c>
      <c r="N601" s="103">
        <f>IF($C601=$S$5,INDEX('[1]Serv RAV Fcast'!$CT$12:$CT$611,MATCH(B601,'[1]Serv RAV Fcast'!$B$12:$B$611,0)),0)</f>
        <v>0</v>
      </c>
      <c r="O601" s="128">
        <f>IF(B601="",0,SUM(M601:N601)*INDEX('Service volumes'!$C:$C,MATCH($B601,'Service volumes'!$A:$A,0)))</f>
        <v>0</v>
      </c>
    </row>
    <row r="602" spans="1:15" ht="14.25" x14ac:dyDescent="0.35">
      <c r="A602">
        <f t="shared" si="9"/>
        <v>597</v>
      </c>
      <c r="B602" s="128" t="str" cm="1">
        <f t="array" ref="B602">IF(A602&gt;COUNTA(comp_codes_EAD_TAR26)*COUNTA(serv_codes_EAD_TAR26),"",INDEX(serv_codes_EAD_TAR26,ROUNDUP(COUNTA(A$6:A602)/COUNTA(comp_codes_EAD_TAR26),0)))</f>
        <v>SS035</v>
      </c>
      <c r="C602" t="str" cm="1">
        <f t="array" ref="C602">IF(A602&gt;COUNTA(comp_codes_EAD_TAR26)*COUNTA(serv_codes_EAD_TAR26),"",INDEX(comp_codes_EAD_TAR26,COUNTIF(B$6:B602,B602)))</f>
        <v>CW610</v>
      </c>
      <c r="D602" s="23" t="str">
        <f>IF(B602="","",INDEX([1]!List_ServBandwidth,MATCH(B602,[1]!List_ServCode,0)))</f>
        <v>1Gbit/s and below</v>
      </c>
      <c r="E602" s="23" t="str">
        <f>IF(B602="","",INDEX([1]!List_ServMarket_Name,MATCH(B602,[1]!List_ServCode,0)))</f>
        <v>Leased lines access - HNR</v>
      </c>
      <c r="F602" s="23" t="str">
        <f>IF(B602="","",INDEX([1]!List_ServNames,MATCH(B602,[1]!List_ServCode,0)))</f>
        <v>EAD &lt;1Gbps Main Link Rentals - Internal - Leased line access - High Network Reach</v>
      </c>
      <c r="G602" s="23" t="str">
        <f>INDEX([1]!List_CompName,MATCH($C602,[1]!List_CompCode,0))</f>
        <v>Legacy Ethernet - Distribution fibre</v>
      </c>
      <c r="I602" s="103">
        <f>IF($C602=$Q$5,INDEX([1]UnitCosts_Service!$Q$9:$Q$608,MATCH($B602,[1]UnitCosts_Service!$B$9:$B$608,0)),0)</f>
        <v>0</v>
      </c>
      <c r="J602" s="103">
        <f>IF($C602=$S$5,INDEX('[1]Serv RAV Fcast'!$BZ$12:$BZ$611,MATCH(B602,'[1]Serv RAV Fcast'!$B$12:$B$611,0)) + INDEX('[1]Serv RAV Fcast'!$CJ$12:$CJ$611,MATCH(B602,'[1]Serv RAV Fcast'!$B$12:$B$611,0)) + INDEX('[1]Serv RAV Fcast'!$CT$12:$CT$611,MATCH(B602,'[1]Serv RAV Fcast'!$B$12:$B$611,0)),0)</f>
        <v>0</v>
      </c>
      <c r="K602" s="109">
        <f>IF(B602="",0,INDEX('[1]UnitCost (ex Cumulo&amp;RAV Fcasts)'!$D$7:$WE$176,MATCH(C602,'[1]UnitCost (ex Cumulo&amp;RAV Fcasts)'!$B$7:$B$176,0),MATCH(B602,'[1]UnitCost (ex Cumulo&amp;RAV Fcasts)'!$D$3:$WE$3,0)))</f>
        <v>0</v>
      </c>
      <c r="L602" s="128">
        <f>IF(B602="",0,SUM(I602:K602)*INDEX('Service volumes'!$C:$C,MATCH($B602,'Service volumes'!$A:$A,0)))</f>
        <v>0</v>
      </c>
      <c r="M602" s="109">
        <f>IF(B602="",0,INDEX('[1]UnitCost (ROCE, ex RAV Fcast)'!$D$7:$WE$176,MATCH(C602,'[1]UnitCost (ROCE, ex RAV Fcast)'!$B$7:$B$176,0),MATCH(B602,'[1]UnitCost (ROCE, ex RAV Fcast)'!$D$3:$WE$3,0)))</f>
        <v>0</v>
      </c>
      <c r="N602" s="103">
        <f>IF($C602=$S$5,INDEX('[1]Serv RAV Fcast'!$CT$12:$CT$611,MATCH(B602,'[1]Serv RAV Fcast'!$B$12:$B$611,0)),0)</f>
        <v>0</v>
      </c>
      <c r="O602" s="128">
        <f>IF(B602="",0,SUM(M602:N602)*INDEX('Service volumes'!$C:$C,MATCH($B602,'Service volumes'!$A:$A,0)))</f>
        <v>0</v>
      </c>
    </row>
    <row r="603" spans="1:15" ht="14.25" x14ac:dyDescent="0.35">
      <c r="A603">
        <f t="shared" si="9"/>
        <v>598</v>
      </c>
      <c r="B603" s="128" t="str" cm="1">
        <f t="array" ref="B603">IF(A603&gt;COUNTA(comp_codes_EAD_TAR26)*COUNTA(serv_codes_EAD_TAR26),"",INDEX(serv_codes_EAD_TAR26,ROUNDUP(COUNTA(A$6:A603)/COUNTA(comp_codes_EAD_TAR26),0)))</f>
        <v>SS035</v>
      </c>
      <c r="C603" t="str" cm="1">
        <f t="array" ref="C603">IF(A603&gt;COUNTA(comp_codes_EAD_TAR26)*COUNTA(serv_codes_EAD_TAR26),"",INDEX(comp_codes_EAD_TAR26,COUNTIF(B$6:B603,B603)))</f>
        <v>PI_RAV</v>
      </c>
      <c r="D603" s="23" t="str">
        <f>IF(B603="","",INDEX([1]!List_ServBandwidth,MATCH(B603,[1]!List_ServCode,0)))</f>
        <v>1Gbit/s and below</v>
      </c>
      <c r="E603" s="23" t="str">
        <f>IF(B603="","",INDEX([1]!List_ServMarket_Name,MATCH(B603,[1]!List_ServCode,0)))</f>
        <v>Leased lines access - HNR</v>
      </c>
      <c r="F603" s="23" t="str">
        <f>IF(B603="","",INDEX([1]!List_ServNames,MATCH(B603,[1]!List_ServCode,0)))</f>
        <v>EAD &lt;1Gbps Main Link Rentals - Internal - Leased line access - High Network Reach</v>
      </c>
      <c r="G603" s="23" t="str">
        <f>INDEX([1]!List_CompName,MATCH($C603,[1]!List_CompCode,0))</f>
        <v>PI_RAV</v>
      </c>
      <c r="I603" s="103">
        <f>IF($C603=$Q$5,INDEX([1]UnitCosts_Service!$Q$9:$Q$608,MATCH($B603,[1]UnitCosts_Service!$B$9:$B$608,0)),0)</f>
        <v>0</v>
      </c>
      <c r="J603" s="103">
        <f>IF($C603=$S$5,INDEX('[1]Serv RAV Fcast'!$BZ$12:$BZ$611,MATCH(B603,'[1]Serv RAV Fcast'!$B$12:$B$611,0)) + INDEX('[1]Serv RAV Fcast'!$CJ$12:$CJ$611,MATCH(B603,'[1]Serv RAV Fcast'!$B$12:$B$611,0)) + INDEX('[1]Serv RAV Fcast'!$CT$12:$CT$611,MATCH(B603,'[1]Serv RAV Fcast'!$B$12:$B$611,0)),0)</f>
        <v>0</v>
      </c>
      <c r="K603" s="109">
        <f>IF(B603="",0,INDEX('[1]UnitCost (ex Cumulo&amp;RAV Fcasts)'!$D$7:$WE$176,MATCH(C603,'[1]UnitCost (ex Cumulo&amp;RAV Fcasts)'!$B$7:$B$176,0),MATCH(B603,'[1]UnitCost (ex Cumulo&amp;RAV Fcasts)'!$D$3:$WE$3,0)))</f>
        <v>0</v>
      </c>
      <c r="L603" s="128">
        <f>IF(B603="",0,SUM(I603:K603)*INDEX('Service volumes'!$C:$C,MATCH($B603,'Service volumes'!$A:$A,0)))</f>
        <v>0</v>
      </c>
      <c r="M603" s="109">
        <f>IF(B603="",0,INDEX('[1]UnitCost (ROCE, ex RAV Fcast)'!$D$7:$WE$176,MATCH(C603,'[1]UnitCost (ROCE, ex RAV Fcast)'!$B$7:$B$176,0),MATCH(B603,'[1]UnitCost (ROCE, ex RAV Fcast)'!$D$3:$WE$3,0)))</f>
        <v>0</v>
      </c>
      <c r="N603" s="103">
        <f>IF($C603=$S$5,INDEX('[1]Serv RAV Fcast'!$CT$12:$CT$611,MATCH(B603,'[1]Serv RAV Fcast'!$B$12:$B$611,0)),0)</f>
        <v>0</v>
      </c>
      <c r="O603" s="128">
        <f>IF(B603="",0,SUM(M603:N603)*INDEX('Service volumes'!$C:$C,MATCH($B603,'Service volumes'!$A:$A,0)))</f>
        <v>0</v>
      </c>
    </row>
    <row r="604" spans="1:15" ht="14.25" x14ac:dyDescent="0.35">
      <c r="A604">
        <f t="shared" si="9"/>
        <v>599</v>
      </c>
      <c r="B604" s="128" t="str" cm="1">
        <f t="array" ref="B604">IF(A604&gt;COUNTA(comp_codes_EAD_TAR26)*COUNTA(serv_codes_EAD_TAR26),"",INDEX(serv_codes_EAD_TAR26,ROUNDUP(COUNTA(A$6:A604)/COUNTA(comp_codes_EAD_TAR26),0)))</f>
        <v>SS035</v>
      </c>
      <c r="C604" t="str" cm="1">
        <f t="array" ref="C604">IF(A604&gt;COUNTA(comp_codes_EAD_TAR26)*COUNTA(serv_codes_EAD_TAR26),"",INDEX(comp_codes_EAD_TAR26,COUNTIF(B$6:B604,B604)))</f>
        <v>PI_Poles</v>
      </c>
      <c r="D604" s="23" t="str">
        <f>IF(B604="","",INDEX([1]!List_ServBandwidth,MATCH(B604,[1]!List_ServCode,0)))</f>
        <v>1Gbit/s and below</v>
      </c>
      <c r="E604" s="23" t="str">
        <f>IF(B604="","",INDEX([1]!List_ServMarket_Name,MATCH(B604,[1]!List_ServCode,0)))</f>
        <v>Leased lines access - HNR</v>
      </c>
      <c r="F604" s="23" t="str">
        <f>IF(B604="","",INDEX([1]!List_ServNames,MATCH(B604,[1]!List_ServCode,0)))</f>
        <v>EAD &lt;1Gbps Main Link Rentals - Internal - Leased line access - High Network Reach</v>
      </c>
      <c r="G604" s="23" t="str">
        <f>INDEX([1]!List_CompName,MATCH($C604,[1]!List_CompCode,0))</f>
        <v>PI_Poles</v>
      </c>
      <c r="I604" s="103">
        <f>IF($C604=$Q$5,INDEX([1]UnitCosts_Service!$Q$9:$Q$608,MATCH($B604,[1]UnitCosts_Service!$B$9:$B$608,0)),0)</f>
        <v>0</v>
      </c>
      <c r="J604" s="103">
        <f>IF($C604=$S$5,INDEX('[1]Serv RAV Fcast'!$BZ$12:$BZ$611,MATCH(B604,'[1]Serv RAV Fcast'!$B$12:$B$611,0)) + INDEX('[1]Serv RAV Fcast'!$CJ$12:$CJ$611,MATCH(B604,'[1]Serv RAV Fcast'!$B$12:$B$611,0)) + INDEX('[1]Serv RAV Fcast'!$CT$12:$CT$611,MATCH(B604,'[1]Serv RAV Fcast'!$B$12:$B$611,0)),0)</f>
        <v>0</v>
      </c>
      <c r="K604" s="109">
        <f>IF(B604="",0,INDEX('[1]UnitCost (ex Cumulo&amp;RAV Fcasts)'!$D$7:$WE$176,MATCH(C604,'[1]UnitCost (ex Cumulo&amp;RAV Fcasts)'!$B$7:$B$176,0),MATCH(B604,'[1]UnitCost (ex Cumulo&amp;RAV Fcasts)'!$D$3:$WE$3,0)))</f>
        <v>0</v>
      </c>
      <c r="L604" s="128">
        <f>IF(B604="",0,SUM(I604:K604)*INDEX('Service volumes'!$C:$C,MATCH($B604,'Service volumes'!$A:$A,0)))</f>
        <v>0</v>
      </c>
      <c r="M604" s="109">
        <f>IF(B604="",0,INDEX('[1]UnitCost (ROCE, ex RAV Fcast)'!$D$7:$WE$176,MATCH(C604,'[1]UnitCost (ROCE, ex RAV Fcast)'!$B$7:$B$176,0),MATCH(B604,'[1]UnitCost (ROCE, ex RAV Fcast)'!$D$3:$WE$3,0)))</f>
        <v>0</v>
      </c>
      <c r="N604" s="103">
        <f>IF($C604=$S$5,INDEX('[1]Serv RAV Fcast'!$CT$12:$CT$611,MATCH(B604,'[1]Serv RAV Fcast'!$B$12:$B$611,0)),0)</f>
        <v>0</v>
      </c>
      <c r="O604" s="128">
        <f>IF(B604="",0,SUM(M604:N604)*INDEX('Service volumes'!$C:$C,MATCH($B604,'Service volumes'!$A:$A,0)))</f>
        <v>0</v>
      </c>
    </row>
    <row r="605" spans="1:15" ht="14.25" x14ac:dyDescent="0.35">
      <c r="A605">
        <f t="shared" si="9"/>
        <v>600</v>
      </c>
      <c r="B605" s="128" t="str" cm="1">
        <f t="array" ref="B605">IF(A605&gt;COUNTA(comp_codes_EAD_TAR26)*COUNTA(serv_codes_EAD_TAR26),"",INDEX(serv_codes_EAD_TAR26,ROUNDUP(COUNTA(A$6:A605)/COUNTA(comp_codes_EAD_TAR26),0)))</f>
        <v>SS035</v>
      </c>
      <c r="C605" t="str" cm="1">
        <f t="array" ref="C605">IF(A605&gt;COUNTA(comp_codes_EAD_TAR26)*COUNTA(serv_codes_EAD_TAR26),"",INDEX(comp_codes_EAD_TAR26,COUNTIF(B$6:B605,B605)))</f>
        <v>CL573</v>
      </c>
      <c r="D605" s="23" t="str">
        <f>IF(B605="","",INDEX([1]!List_ServBandwidth,MATCH(B605,[1]!List_ServCode,0)))</f>
        <v>1Gbit/s and below</v>
      </c>
      <c r="E605" s="23" t="str">
        <f>IF(B605="","",INDEX([1]!List_ServMarket_Name,MATCH(B605,[1]!List_ServCode,0)))</f>
        <v>Leased lines access - HNR</v>
      </c>
      <c r="F605" s="23" t="str">
        <f>IF(B605="","",INDEX([1]!List_ServNames,MATCH(B605,[1]!List_ServCode,0)))</f>
        <v>EAD &lt;1Gbps Main Link Rentals - Internal - Leased line access - High Network Reach</v>
      </c>
      <c r="G605" s="23" t="str">
        <f>INDEX([1]!List_CompName,MATCH($C605,[1]!List_CompCode,0))</f>
        <v>OR Service Centre - Provision Ethernet</v>
      </c>
      <c r="I605" s="103">
        <f>IF($C605=$Q$5,INDEX([1]UnitCosts_Service!$Q$9:$Q$608,MATCH($B605,[1]UnitCosts_Service!$B$9:$B$608,0)),0)</f>
        <v>0</v>
      </c>
      <c r="J605" s="103">
        <f>IF($C605=$S$5,INDEX('[1]Serv RAV Fcast'!$BZ$12:$BZ$611,MATCH(B605,'[1]Serv RAV Fcast'!$B$12:$B$611,0)) + INDEX('[1]Serv RAV Fcast'!$CJ$12:$CJ$611,MATCH(B605,'[1]Serv RAV Fcast'!$B$12:$B$611,0)) + INDEX('[1]Serv RAV Fcast'!$CT$12:$CT$611,MATCH(B605,'[1]Serv RAV Fcast'!$B$12:$B$611,0)),0)</f>
        <v>0</v>
      </c>
      <c r="K605" s="109">
        <f>IF(B605="",0,INDEX('[1]UnitCost (ex Cumulo&amp;RAV Fcasts)'!$D$7:$WE$176,MATCH(C605,'[1]UnitCost (ex Cumulo&amp;RAV Fcasts)'!$B$7:$B$176,0),MATCH(B605,'[1]UnitCost (ex Cumulo&amp;RAV Fcasts)'!$D$3:$WE$3,0)))</f>
        <v>0</v>
      </c>
      <c r="L605" s="128">
        <f>IF(B605="",0,SUM(I605:K605)*INDEX('Service volumes'!$C:$C,MATCH($B605,'Service volumes'!$A:$A,0)))</f>
        <v>0</v>
      </c>
      <c r="M605" s="109">
        <f>IF(B605="",0,INDEX('[1]UnitCost (ROCE, ex RAV Fcast)'!$D$7:$WE$176,MATCH(C605,'[1]UnitCost (ROCE, ex RAV Fcast)'!$B$7:$B$176,0),MATCH(B605,'[1]UnitCost (ROCE, ex RAV Fcast)'!$D$3:$WE$3,0)))</f>
        <v>0</v>
      </c>
      <c r="N605" s="103">
        <f>IF($C605=$S$5,INDEX('[1]Serv RAV Fcast'!$CT$12:$CT$611,MATCH(B605,'[1]Serv RAV Fcast'!$B$12:$B$611,0)),0)</f>
        <v>0</v>
      </c>
      <c r="O605" s="128">
        <f>IF(B605="",0,SUM(M605:N605)*INDEX('Service volumes'!$C:$C,MATCH($B605,'Service volumes'!$A:$A,0)))</f>
        <v>0</v>
      </c>
    </row>
    <row r="606" spans="1:15" ht="14.25" x14ac:dyDescent="0.35">
      <c r="A606">
        <f t="shared" si="9"/>
        <v>601</v>
      </c>
      <c r="B606" s="128" t="str" cm="1">
        <f t="array" ref="B606">IF(A606&gt;COUNTA(comp_codes_EAD_TAR26)*COUNTA(serv_codes_EAD_TAR26),"",INDEX(serv_codes_EAD_TAR26,ROUNDUP(COUNTA(A$6:A606)/COUNTA(comp_codes_EAD_TAR26),0)))</f>
        <v>SS035</v>
      </c>
      <c r="C606" t="str" cm="1">
        <f t="array" ref="C606">IF(A606&gt;COUNTA(comp_codes_EAD_TAR26)*COUNTA(serv_codes_EAD_TAR26),"",INDEX(comp_codes_EAD_TAR26,COUNTIF(B$6:B606,B606)))</f>
        <v>CL578</v>
      </c>
      <c r="D606" s="23" t="str">
        <f>IF(B606="","",INDEX([1]!List_ServBandwidth,MATCH(B606,[1]!List_ServCode,0)))</f>
        <v>1Gbit/s and below</v>
      </c>
      <c r="E606" s="23" t="str">
        <f>IF(B606="","",INDEX([1]!List_ServMarket_Name,MATCH(B606,[1]!List_ServCode,0)))</f>
        <v>Leased lines access - HNR</v>
      </c>
      <c r="F606" s="23" t="str">
        <f>IF(B606="","",INDEX([1]!List_ServNames,MATCH(B606,[1]!List_ServCode,0)))</f>
        <v>EAD &lt;1Gbps Main Link Rentals - Internal - Leased line access - High Network Reach</v>
      </c>
      <c r="G606" s="23" t="str">
        <f>INDEX([1]!List_CompName,MATCH($C606,[1]!List_CompCode,0))</f>
        <v>OR Service Centre - Assurance Ethernet</v>
      </c>
      <c r="I606" s="103">
        <f>IF($C606=$Q$5,INDEX([1]UnitCosts_Service!$Q$9:$Q$608,MATCH($B606,[1]UnitCosts_Service!$B$9:$B$608,0)),0)</f>
        <v>0</v>
      </c>
      <c r="J606" s="103">
        <f>IF($C606=$S$5,INDEX('[1]Serv RAV Fcast'!$BZ$12:$BZ$611,MATCH(B606,'[1]Serv RAV Fcast'!$B$12:$B$611,0)) + INDEX('[1]Serv RAV Fcast'!$CJ$12:$CJ$611,MATCH(B606,'[1]Serv RAV Fcast'!$B$12:$B$611,0)) + INDEX('[1]Serv RAV Fcast'!$CT$12:$CT$611,MATCH(B606,'[1]Serv RAV Fcast'!$B$12:$B$611,0)),0)</f>
        <v>0</v>
      </c>
      <c r="K606" s="109">
        <f>IF(B606="",0,INDEX('[1]UnitCost (ex Cumulo&amp;RAV Fcasts)'!$D$7:$WE$176,MATCH(C606,'[1]UnitCost (ex Cumulo&amp;RAV Fcasts)'!$B$7:$B$176,0),MATCH(B606,'[1]UnitCost (ex Cumulo&amp;RAV Fcasts)'!$D$3:$WE$3,0)))</f>
        <v>0</v>
      </c>
      <c r="L606" s="128">
        <f>IF(B606="",0,SUM(I606:K606)*INDEX('Service volumes'!$C:$C,MATCH($B606,'Service volumes'!$A:$A,0)))</f>
        <v>0</v>
      </c>
      <c r="M606" s="109">
        <f>IF(B606="",0,INDEX('[1]UnitCost (ROCE, ex RAV Fcast)'!$D$7:$WE$176,MATCH(C606,'[1]UnitCost (ROCE, ex RAV Fcast)'!$B$7:$B$176,0),MATCH(B606,'[1]UnitCost (ROCE, ex RAV Fcast)'!$D$3:$WE$3,0)))</f>
        <v>0</v>
      </c>
      <c r="N606" s="103">
        <f>IF($C606=$S$5,INDEX('[1]Serv RAV Fcast'!$CT$12:$CT$611,MATCH(B606,'[1]Serv RAV Fcast'!$B$12:$B$611,0)),0)</f>
        <v>0</v>
      </c>
      <c r="O606" s="128">
        <f>IF(B606="",0,SUM(M606:N606)*INDEX('Service volumes'!$C:$C,MATCH($B606,'Service volumes'!$A:$A,0)))</f>
        <v>0</v>
      </c>
    </row>
    <row r="607" spans="1:15" ht="14.25" x14ac:dyDescent="0.35">
      <c r="A607">
        <f t="shared" si="9"/>
        <v>602</v>
      </c>
      <c r="B607" s="128" t="str" cm="1">
        <f t="array" ref="B607">IF(A607&gt;COUNTA(comp_codes_EAD_TAR26)*COUNTA(serv_codes_EAD_TAR26),"",INDEX(serv_codes_EAD_TAR26,ROUNDUP(COUNTA(A$6:A607)/COUNTA(comp_codes_EAD_TAR26),0)))</f>
        <v>SS035</v>
      </c>
      <c r="C607" t="str" cm="1">
        <f t="array" ref="C607">IF(A607&gt;COUNTA(comp_codes_EAD_TAR26)*COUNTA(serv_codes_EAD_TAR26),"",INDEX(comp_codes_EAD_TAR26,COUNTIF(B$6:B607,B607)))</f>
        <v>CL601</v>
      </c>
      <c r="D607" s="23" t="str">
        <f>IF(B607="","",INDEX([1]!List_ServBandwidth,MATCH(B607,[1]!List_ServCode,0)))</f>
        <v>1Gbit/s and below</v>
      </c>
      <c r="E607" s="23" t="str">
        <f>IF(B607="","",INDEX([1]!List_ServMarket_Name,MATCH(B607,[1]!List_ServCode,0)))</f>
        <v>Leased lines access - HNR</v>
      </c>
      <c r="F607" s="23" t="str">
        <f>IF(B607="","",INDEX([1]!List_ServNames,MATCH(B607,[1]!List_ServCode,0)))</f>
        <v>EAD &lt;1Gbps Main Link Rentals - Internal - Leased line access - High Network Reach</v>
      </c>
      <c r="G607" s="23" t="str">
        <f>INDEX([1]!List_CompName,MATCH($C607,[1]!List_CompCode,0))</f>
        <v>SLG Ethernet Provision External</v>
      </c>
      <c r="I607" s="103">
        <f>IF($C607=$Q$5,INDEX([1]UnitCosts_Service!$Q$9:$Q$608,MATCH($B607,[1]UnitCosts_Service!$B$9:$B$608,0)),0)</f>
        <v>0</v>
      </c>
      <c r="J607" s="103">
        <f>IF($C607=$S$5,INDEX('[1]Serv RAV Fcast'!$BZ$12:$BZ$611,MATCH(B607,'[1]Serv RAV Fcast'!$B$12:$B$611,0)) + INDEX('[1]Serv RAV Fcast'!$CJ$12:$CJ$611,MATCH(B607,'[1]Serv RAV Fcast'!$B$12:$B$611,0)) + INDEX('[1]Serv RAV Fcast'!$CT$12:$CT$611,MATCH(B607,'[1]Serv RAV Fcast'!$B$12:$B$611,0)),0)</f>
        <v>0</v>
      </c>
      <c r="K607" s="109">
        <f>IF(B607="",0,INDEX('[1]UnitCost (ex Cumulo&amp;RAV Fcasts)'!$D$7:$WE$176,MATCH(C607,'[1]UnitCost (ex Cumulo&amp;RAV Fcasts)'!$B$7:$B$176,0),MATCH(B607,'[1]UnitCost (ex Cumulo&amp;RAV Fcasts)'!$D$3:$WE$3,0)))</f>
        <v>0</v>
      </c>
      <c r="L607" s="128">
        <f>IF(B607="",0,SUM(I607:K607)*INDEX('Service volumes'!$C:$C,MATCH($B607,'Service volumes'!$A:$A,0)))</f>
        <v>0</v>
      </c>
      <c r="M607" s="109">
        <f>IF(B607="",0,INDEX('[1]UnitCost (ROCE, ex RAV Fcast)'!$D$7:$WE$176,MATCH(C607,'[1]UnitCost (ROCE, ex RAV Fcast)'!$B$7:$B$176,0),MATCH(B607,'[1]UnitCost (ROCE, ex RAV Fcast)'!$D$3:$WE$3,0)))</f>
        <v>0</v>
      </c>
      <c r="N607" s="103">
        <f>IF($C607=$S$5,INDEX('[1]Serv RAV Fcast'!$CT$12:$CT$611,MATCH(B607,'[1]Serv RAV Fcast'!$B$12:$B$611,0)),0)</f>
        <v>0</v>
      </c>
      <c r="O607" s="128">
        <f>IF(B607="",0,SUM(M607:N607)*INDEX('Service volumes'!$C:$C,MATCH($B607,'Service volumes'!$A:$A,0)))</f>
        <v>0</v>
      </c>
    </row>
    <row r="608" spans="1:15" ht="14.25" x14ac:dyDescent="0.35">
      <c r="A608">
        <f t="shared" si="9"/>
        <v>603</v>
      </c>
      <c r="B608" s="128" t="str" cm="1">
        <f t="array" ref="B608">IF(A608&gt;COUNTA(comp_codes_EAD_TAR26)*COUNTA(serv_codes_EAD_TAR26),"",INDEX(serv_codes_EAD_TAR26,ROUNDUP(COUNTA(A$6:A608)/COUNTA(comp_codes_EAD_TAR26),0)))</f>
        <v>SS035</v>
      </c>
      <c r="C608" t="str" cm="1">
        <f t="array" ref="C608">IF(A608&gt;COUNTA(comp_codes_EAD_TAR26)*COUNTA(serv_codes_EAD_TAR26),"",INDEX(comp_codes_EAD_TAR26,COUNTIF(B$6:B608,B608)))</f>
        <v>CL602</v>
      </c>
      <c r="D608" s="23" t="str">
        <f>IF(B608="","",INDEX([1]!List_ServBandwidth,MATCH(B608,[1]!List_ServCode,0)))</f>
        <v>1Gbit/s and below</v>
      </c>
      <c r="E608" s="23" t="str">
        <f>IF(B608="","",INDEX([1]!List_ServMarket_Name,MATCH(B608,[1]!List_ServCode,0)))</f>
        <v>Leased lines access - HNR</v>
      </c>
      <c r="F608" s="23" t="str">
        <f>IF(B608="","",INDEX([1]!List_ServNames,MATCH(B608,[1]!List_ServCode,0)))</f>
        <v>EAD &lt;1Gbps Main Link Rentals - Internal - Leased line access - High Network Reach</v>
      </c>
      <c r="G608" s="23" t="str">
        <f>INDEX([1]!List_CompName,MATCH($C608,[1]!List_CompCode,0))</f>
        <v>SLG Ethernet Assurance External</v>
      </c>
      <c r="I608" s="103">
        <f>IF($C608=$Q$5,INDEX([1]UnitCosts_Service!$Q$9:$Q$608,MATCH($B608,[1]UnitCosts_Service!$B$9:$B$608,0)),0)</f>
        <v>0</v>
      </c>
      <c r="J608" s="103">
        <f>IF($C608=$S$5,INDEX('[1]Serv RAV Fcast'!$BZ$12:$BZ$611,MATCH(B608,'[1]Serv RAV Fcast'!$B$12:$B$611,0)) + INDEX('[1]Serv RAV Fcast'!$CJ$12:$CJ$611,MATCH(B608,'[1]Serv RAV Fcast'!$B$12:$B$611,0)) + INDEX('[1]Serv RAV Fcast'!$CT$12:$CT$611,MATCH(B608,'[1]Serv RAV Fcast'!$B$12:$B$611,0)),0)</f>
        <v>0</v>
      </c>
      <c r="K608" s="109">
        <f>IF(B608="",0,INDEX('[1]UnitCost (ex Cumulo&amp;RAV Fcasts)'!$D$7:$WE$176,MATCH(C608,'[1]UnitCost (ex Cumulo&amp;RAV Fcasts)'!$B$7:$B$176,0),MATCH(B608,'[1]UnitCost (ex Cumulo&amp;RAV Fcasts)'!$D$3:$WE$3,0)))</f>
        <v>0</v>
      </c>
      <c r="L608" s="128">
        <f>IF(B608="",0,SUM(I608:K608)*INDEX('Service volumes'!$C:$C,MATCH($B608,'Service volumes'!$A:$A,0)))</f>
        <v>0</v>
      </c>
      <c r="M608" s="109">
        <f>IF(B608="",0,INDEX('[1]UnitCost (ROCE, ex RAV Fcast)'!$D$7:$WE$176,MATCH(C608,'[1]UnitCost (ROCE, ex RAV Fcast)'!$B$7:$B$176,0),MATCH(B608,'[1]UnitCost (ROCE, ex RAV Fcast)'!$D$3:$WE$3,0)))</f>
        <v>0</v>
      </c>
      <c r="N608" s="103">
        <f>IF($C608=$S$5,INDEX('[1]Serv RAV Fcast'!$CT$12:$CT$611,MATCH(B608,'[1]Serv RAV Fcast'!$B$12:$B$611,0)),0)</f>
        <v>0</v>
      </c>
      <c r="O608" s="128">
        <f>IF(B608="",0,SUM(M608:N608)*INDEX('Service volumes'!$C:$C,MATCH($B608,'Service volumes'!$A:$A,0)))</f>
        <v>0</v>
      </c>
    </row>
    <row r="609" spans="1:15" ht="14.25" x14ac:dyDescent="0.35">
      <c r="A609">
        <f t="shared" si="9"/>
        <v>604</v>
      </c>
      <c r="B609" s="128" t="str" cm="1">
        <f t="array" ref="B609">IF(A609&gt;COUNTA(comp_codes_EAD_TAR26)*COUNTA(serv_codes_EAD_TAR26),"",INDEX(serv_codes_EAD_TAR26,ROUNDUP(COUNTA(A$6:A609)/COUNTA(comp_codes_EAD_TAR26),0)))</f>
        <v>SS035</v>
      </c>
      <c r="C609" t="str" cm="1">
        <f t="array" ref="C609">IF(A609&gt;COUNTA(comp_codes_EAD_TAR26)*COUNTA(serv_codes_EAD_TAR26),"",INDEX(comp_codes_EAD_TAR26,COUNTIF(B$6:B609,B609)))</f>
        <v>CL605</v>
      </c>
      <c r="D609" s="23" t="str">
        <f>IF(B609="","",INDEX([1]!List_ServBandwidth,MATCH(B609,[1]!List_ServCode,0)))</f>
        <v>1Gbit/s and below</v>
      </c>
      <c r="E609" s="23" t="str">
        <f>IF(B609="","",INDEX([1]!List_ServMarket_Name,MATCH(B609,[1]!List_ServCode,0)))</f>
        <v>Leased lines access - HNR</v>
      </c>
      <c r="F609" s="23" t="str">
        <f>IF(B609="","",INDEX([1]!List_ServNames,MATCH(B609,[1]!List_ServCode,0)))</f>
        <v>EAD &lt;1Gbps Main Link Rentals - Internal - Leased line access - High Network Reach</v>
      </c>
      <c r="G609" s="23" t="str">
        <f>INDEX([1]!List_CompName,MATCH($C609,[1]!List_CompCode,0))</f>
        <v>SLG Ethernet Provision Internal</v>
      </c>
      <c r="I609" s="103">
        <f>IF($C609=$Q$5,INDEX([1]UnitCosts_Service!$Q$9:$Q$608,MATCH($B609,[1]UnitCosts_Service!$B$9:$B$608,0)),0)</f>
        <v>0</v>
      </c>
      <c r="J609" s="103">
        <f>IF($C609=$S$5,INDEX('[1]Serv RAV Fcast'!$BZ$12:$BZ$611,MATCH(B609,'[1]Serv RAV Fcast'!$B$12:$B$611,0)) + INDEX('[1]Serv RAV Fcast'!$CJ$12:$CJ$611,MATCH(B609,'[1]Serv RAV Fcast'!$B$12:$B$611,0)) + INDEX('[1]Serv RAV Fcast'!$CT$12:$CT$611,MATCH(B609,'[1]Serv RAV Fcast'!$B$12:$B$611,0)),0)</f>
        <v>0</v>
      </c>
      <c r="K609" s="109">
        <f>IF(B609="",0,INDEX('[1]UnitCost (ex Cumulo&amp;RAV Fcasts)'!$D$7:$WE$176,MATCH(C609,'[1]UnitCost (ex Cumulo&amp;RAV Fcasts)'!$B$7:$B$176,0),MATCH(B609,'[1]UnitCost (ex Cumulo&amp;RAV Fcasts)'!$D$3:$WE$3,0)))</f>
        <v>0</v>
      </c>
      <c r="L609" s="128">
        <f>IF(B609="",0,SUM(I609:K609)*INDEX('Service volumes'!$C:$C,MATCH($B609,'Service volumes'!$A:$A,0)))</f>
        <v>0</v>
      </c>
      <c r="M609" s="109">
        <f>IF(B609="",0,INDEX('[1]UnitCost (ROCE, ex RAV Fcast)'!$D$7:$WE$176,MATCH(C609,'[1]UnitCost (ROCE, ex RAV Fcast)'!$B$7:$B$176,0),MATCH(B609,'[1]UnitCost (ROCE, ex RAV Fcast)'!$D$3:$WE$3,0)))</f>
        <v>0</v>
      </c>
      <c r="N609" s="103">
        <f>IF($C609=$S$5,INDEX('[1]Serv RAV Fcast'!$CT$12:$CT$611,MATCH(B609,'[1]Serv RAV Fcast'!$B$12:$B$611,0)),0)</f>
        <v>0</v>
      </c>
      <c r="O609" s="128">
        <f>IF(B609="",0,SUM(M609:N609)*INDEX('Service volumes'!$C:$C,MATCH($B609,'Service volumes'!$A:$A,0)))</f>
        <v>0</v>
      </c>
    </row>
    <row r="610" spans="1:15" ht="14.25" x14ac:dyDescent="0.35">
      <c r="A610">
        <f t="shared" si="9"/>
        <v>605</v>
      </c>
      <c r="B610" s="128" t="str" cm="1">
        <f t="array" ref="B610">IF(A610&gt;COUNTA(comp_codes_EAD_TAR26)*COUNTA(serv_codes_EAD_TAR26),"",INDEX(serv_codes_EAD_TAR26,ROUNDUP(COUNTA(A$6:A610)/COUNTA(comp_codes_EAD_TAR26),0)))</f>
        <v>SS035</v>
      </c>
      <c r="C610" t="str" cm="1">
        <f t="array" ref="C610">IF(A610&gt;COUNTA(comp_codes_EAD_TAR26)*COUNTA(serv_codes_EAD_TAR26),"",INDEX(comp_codes_EAD_TAR26,COUNTIF(B$6:B610,B610)))</f>
        <v>CL606</v>
      </c>
      <c r="D610" s="23" t="str">
        <f>IF(B610="","",INDEX([1]!List_ServBandwidth,MATCH(B610,[1]!List_ServCode,0)))</f>
        <v>1Gbit/s and below</v>
      </c>
      <c r="E610" s="23" t="str">
        <f>IF(B610="","",INDEX([1]!List_ServMarket_Name,MATCH(B610,[1]!List_ServCode,0)))</f>
        <v>Leased lines access - HNR</v>
      </c>
      <c r="F610" s="23" t="str">
        <f>IF(B610="","",INDEX([1]!List_ServNames,MATCH(B610,[1]!List_ServCode,0)))</f>
        <v>EAD &lt;1Gbps Main Link Rentals - Internal - Leased line access - High Network Reach</v>
      </c>
      <c r="G610" s="23" t="str">
        <f>INDEX([1]!List_CompName,MATCH($C610,[1]!List_CompCode,0))</f>
        <v>SLG Ethernet Assurance Internal</v>
      </c>
      <c r="I610" s="103">
        <f>IF($C610=$Q$5,INDEX([1]UnitCosts_Service!$Q$9:$Q$608,MATCH($B610,[1]UnitCosts_Service!$B$9:$B$608,0)),0)</f>
        <v>0</v>
      </c>
      <c r="J610" s="103">
        <f>IF($C610=$S$5,INDEX('[1]Serv RAV Fcast'!$BZ$12:$BZ$611,MATCH(B610,'[1]Serv RAV Fcast'!$B$12:$B$611,0)) + INDEX('[1]Serv RAV Fcast'!$CJ$12:$CJ$611,MATCH(B610,'[1]Serv RAV Fcast'!$B$12:$B$611,0)) + INDEX('[1]Serv RAV Fcast'!$CT$12:$CT$611,MATCH(B610,'[1]Serv RAV Fcast'!$B$12:$B$611,0)),0)</f>
        <v>0</v>
      </c>
      <c r="K610" s="109">
        <f>IF(B610="",0,INDEX('[1]UnitCost (ex Cumulo&amp;RAV Fcasts)'!$D$7:$WE$176,MATCH(C610,'[1]UnitCost (ex Cumulo&amp;RAV Fcasts)'!$B$7:$B$176,0),MATCH(B610,'[1]UnitCost (ex Cumulo&amp;RAV Fcasts)'!$D$3:$WE$3,0)))</f>
        <v>0</v>
      </c>
      <c r="L610" s="128">
        <f>IF(B610="",0,SUM(I610:K610)*INDEX('Service volumes'!$C:$C,MATCH($B610,'Service volumes'!$A:$A,0)))</f>
        <v>0</v>
      </c>
      <c r="M610" s="109">
        <f>IF(B610="",0,INDEX('[1]UnitCost (ROCE, ex RAV Fcast)'!$D$7:$WE$176,MATCH(C610,'[1]UnitCost (ROCE, ex RAV Fcast)'!$B$7:$B$176,0),MATCH(B610,'[1]UnitCost (ROCE, ex RAV Fcast)'!$D$3:$WE$3,0)))</f>
        <v>0</v>
      </c>
      <c r="N610" s="103">
        <f>IF($C610=$S$5,INDEX('[1]Serv RAV Fcast'!$CT$12:$CT$611,MATCH(B610,'[1]Serv RAV Fcast'!$B$12:$B$611,0)),0)</f>
        <v>0</v>
      </c>
      <c r="O610" s="128">
        <f>IF(B610="",0,SUM(M610:N610)*INDEX('Service volumes'!$C:$C,MATCH($B610,'Service volumes'!$A:$A,0)))</f>
        <v>0</v>
      </c>
    </row>
    <row r="611" spans="1:15" ht="14.25" x14ac:dyDescent="0.35">
      <c r="A611">
        <f t="shared" si="9"/>
        <v>606</v>
      </c>
      <c r="B611" s="128" t="str" cm="1">
        <f t="array" ref="B611">IF(A611&gt;COUNTA(comp_codes_EAD_TAR26)*COUNTA(serv_codes_EAD_TAR26),"",INDEX(serv_codes_EAD_TAR26,ROUNDUP(COUNTA(A$6:A611)/COUNTA(comp_codes_EAD_TAR26),0)))</f>
        <v>SS035</v>
      </c>
      <c r="C611" t="str" cm="1">
        <f t="array" ref="C611">IF(A611&gt;COUNTA(comp_codes_EAD_TAR26)*COUNTA(serv_codes_EAD_TAR26),"",INDEX(comp_codes_EAD_TAR26,COUNTIF(B$6:B611,B611)))</f>
        <v>CO772</v>
      </c>
      <c r="D611" s="23" t="str">
        <f>IF(B611="","",INDEX([1]!List_ServBandwidth,MATCH(B611,[1]!List_ServCode,0)))</f>
        <v>1Gbit/s and below</v>
      </c>
      <c r="E611" s="23" t="str">
        <f>IF(B611="","",INDEX([1]!List_ServMarket_Name,MATCH(B611,[1]!List_ServCode,0)))</f>
        <v>Leased lines access - HNR</v>
      </c>
      <c r="F611" s="23" t="str">
        <f>IF(B611="","",INDEX([1]!List_ServNames,MATCH(B611,[1]!List_ServCode,0)))</f>
        <v>EAD &lt;1Gbps Main Link Rentals - Internal - Leased line access - High Network Reach</v>
      </c>
      <c r="G611" s="23" t="str">
        <f>INDEX([1]!List_CompName,MATCH($C611,[1]!List_CompCode,0))</f>
        <v>Openreach Systems &amp; Development (Ethernet Specific)</v>
      </c>
      <c r="H611" s="4"/>
      <c r="I611" s="103">
        <f>IF($C611=$Q$5,INDEX([1]UnitCosts_Service!$Q$9:$Q$608,MATCH($B611,[1]UnitCosts_Service!$B$9:$B$608,0)),0)</f>
        <v>0</v>
      </c>
      <c r="J611" s="103">
        <f>IF($C611=$S$5,INDEX('[1]Serv RAV Fcast'!$BZ$12:$BZ$611,MATCH(B611,'[1]Serv RAV Fcast'!$B$12:$B$611,0)) + INDEX('[1]Serv RAV Fcast'!$CJ$12:$CJ$611,MATCH(B611,'[1]Serv RAV Fcast'!$B$12:$B$611,0)) + INDEX('[1]Serv RAV Fcast'!$CT$12:$CT$611,MATCH(B611,'[1]Serv RAV Fcast'!$B$12:$B$611,0)),0)</f>
        <v>0</v>
      </c>
      <c r="K611" s="109">
        <f>IF(B611="",0,INDEX('[1]UnitCost (ex Cumulo&amp;RAV Fcasts)'!$D$7:$WE$176,MATCH(C611,'[1]UnitCost (ex Cumulo&amp;RAV Fcasts)'!$B$7:$B$176,0),MATCH(B611,'[1]UnitCost (ex Cumulo&amp;RAV Fcasts)'!$D$3:$WE$3,0)))</f>
        <v>5.6948800270804747E-2</v>
      </c>
      <c r="L611" s="128">
        <f>IF(B611="",0,SUM(I611:K611)*INDEX('Service volumes'!$C:$C,MATCH($B611,'Service volumes'!$A:$A,0)))</f>
        <v>32.039197029169848</v>
      </c>
      <c r="M611" s="109">
        <f>IF(B611="",0,INDEX('[1]UnitCost (ROCE, ex RAV Fcast)'!$D$7:$WE$176,MATCH(C611,'[1]UnitCost (ROCE, ex RAV Fcast)'!$B$7:$B$176,0),MATCH(B611,'[1]UnitCost (ROCE, ex RAV Fcast)'!$D$3:$WE$3,0)))</f>
        <v>7.2039838787377195E-3</v>
      </c>
      <c r="N611" s="103">
        <f>IF($C611=$S$5,INDEX('[1]Serv RAV Fcast'!$CT$12:$CT$611,MATCH(B611,'[1]Serv RAV Fcast'!$B$12:$B$611,0)),0)</f>
        <v>0</v>
      </c>
      <c r="O611" s="128">
        <f>IF(B611="",0,SUM(M611:N611)*INDEX('Service volumes'!$C:$C,MATCH($B611,'Service volumes'!$A:$A,0)))</f>
        <v>4.0529362829117845</v>
      </c>
    </row>
    <row r="612" spans="1:15" ht="14.25" x14ac:dyDescent="0.35">
      <c r="A612">
        <f t="shared" si="9"/>
        <v>607</v>
      </c>
      <c r="B612" s="128" t="str" cm="1">
        <f t="array" ref="B612">IF(A612&gt;COUNTA(comp_codes_EAD_TAR26)*COUNTA(serv_codes_EAD_TAR26),"",INDEX(serv_codes_EAD_TAR26,ROUNDUP(COUNTA(A$6:A612)/COUNTA(comp_codes_EAD_TAR26),0)))</f>
        <v>SS035</v>
      </c>
      <c r="C612" t="str" cm="1">
        <f t="array" ref="C612">IF(A612&gt;COUNTA(comp_codes_EAD_TAR26)*COUNTA(serv_codes_EAD_TAR26),"",INDEX(comp_codes_EAD_TAR26,COUNTIF(B$6:B612,B612)))</f>
        <v>CO801</v>
      </c>
      <c r="D612" s="23" t="str">
        <f>IF(B612="","",INDEX([1]!List_ServBandwidth,MATCH(B612,[1]!List_ServCode,0)))</f>
        <v>1Gbit/s and below</v>
      </c>
      <c r="E612" s="23" t="str">
        <f>IF(B612="","",INDEX([1]!List_ServMarket_Name,MATCH(B612,[1]!List_ServCode,0)))</f>
        <v>Leased lines access - HNR</v>
      </c>
      <c r="F612" s="23" t="str">
        <f>IF(B612="","",INDEX([1]!List_ServNames,MATCH(B612,[1]!List_ServCode,0)))</f>
        <v>EAD &lt;1Gbps Main Link Rentals - Internal - Leased line access - High Network Reach</v>
      </c>
      <c r="G612" s="23" t="str">
        <f>INDEX([1]!List_CompName,MATCH($C612,[1]!List_CompCode,0))</f>
        <v>Ofcom Administration Fee - Openreach</v>
      </c>
      <c r="I612" s="103">
        <f>IF($C612=$Q$5,INDEX([1]UnitCosts_Service!$Q$9:$Q$608,MATCH($B612,[1]UnitCosts_Service!$B$9:$B$608,0)),0)</f>
        <v>0</v>
      </c>
      <c r="J612" s="103">
        <f>IF($C612=$S$5,INDEX('[1]Serv RAV Fcast'!$BZ$12:$BZ$611,MATCH(B612,'[1]Serv RAV Fcast'!$B$12:$B$611,0)) + INDEX('[1]Serv RAV Fcast'!$CJ$12:$CJ$611,MATCH(B612,'[1]Serv RAV Fcast'!$B$12:$B$611,0)) + INDEX('[1]Serv RAV Fcast'!$CT$12:$CT$611,MATCH(B612,'[1]Serv RAV Fcast'!$B$12:$B$611,0)),0)</f>
        <v>0</v>
      </c>
      <c r="K612" s="109">
        <f>IF(B612="",0,INDEX('[1]UnitCost (ex Cumulo&amp;RAV Fcasts)'!$D$7:$WE$176,MATCH(C612,'[1]UnitCost (ex Cumulo&amp;RAV Fcasts)'!$B$7:$B$176,0),MATCH(B612,'[1]UnitCost (ex Cumulo&amp;RAV Fcasts)'!$D$3:$WE$3,0)))</f>
        <v>0.10650119401123824</v>
      </c>
      <c r="L612" s="128">
        <f>IF(B612="",0,SUM(I612:K612)*INDEX('Service volumes'!$C:$C,MATCH($B612,'Service volumes'!$A:$A,0)))</f>
        <v>59.917201460646112</v>
      </c>
      <c r="M612" s="109">
        <f>IF(B612="",0,INDEX('[1]UnitCost (ROCE, ex RAV Fcast)'!$D$7:$WE$176,MATCH(C612,'[1]UnitCost (ROCE, ex RAV Fcast)'!$B$7:$B$176,0),MATCH(B612,'[1]UnitCost (ROCE, ex RAV Fcast)'!$D$3:$WE$3,0)))</f>
        <v>1.431317274762557E-3</v>
      </c>
      <c r="N612" s="103">
        <f>IF($C612=$S$5,INDEX('[1]Serv RAV Fcast'!$CT$12:$CT$611,MATCH(B612,'[1]Serv RAV Fcast'!$B$12:$B$611,0)),0)</f>
        <v>0</v>
      </c>
      <c r="O612" s="128">
        <f>IF(B612="",0,SUM(M612:N612)*INDEX('Service volumes'!$C:$C,MATCH($B612,'Service volumes'!$A:$A,0)))</f>
        <v>0.80525412228713089</v>
      </c>
    </row>
    <row r="613" spans="1:15" ht="14.25" x14ac:dyDescent="0.35">
      <c r="A613">
        <f t="shared" si="9"/>
        <v>608</v>
      </c>
      <c r="B613" s="128" t="str" cm="1">
        <f t="array" ref="B613">IF(A613&gt;COUNTA(comp_codes_EAD_TAR26)*COUNTA(serv_codes_EAD_TAR26),"",INDEX(serv_codes_EAD_TAR26,ROUNDUP(COUNTA(A$6:A613)/COUNTA(comp_codes_EAD_TAR26),0)))</f>
        <v>SS035</v>
      </c>
      <c r="C613" t="str" cm="1">
        <f t="array" ref="C613">IF(A613&gt;COUNTA(comp_codes_EAD_TAR26)*COUNTA(serv_codes_EAD_TAR26),"",INDEX(comp_codes_EAD_TAR26,COUNTIF(B$6:B613,B613)))</f>
        <v>CP502</v>
      </c>
      <c r="D613" s="23" t="str">
        <f>IF(B613="","",INDEX([1]!List_ServBandwidth,MATCH(B613,[1]!List_ServCode,0)))</f>
        <v>1Gbit/s and below</v>
      </c>
      <c r="E613" s="23" t="str">
        <f>IF(B613="","",INDEX([1]!List_ServMarket_Name,MATCH(B613,[1]!List_ServCode,0)))</f>
        <v>Leased lines access - HNR</v>
      </c>
      <c r="F613" s="23" t="str">
        <f>IF(B613="","",INDEX([1]!List_ServNames,MATCH(B613,[1]!List_ServCode,0)))</f>
        <v>EAD &lt;1Gbps Main Link Rentals - Internal - Leased line access - High Network Reach</v>
      </c>
      <c r="G613" s="23" t="str">
        <f>INDEX([1]!List_CompName,MATCH($C613,[1]!List_CompCode,0))</f>
        <v>Openreach sales product management</v>
      </c>
      <c r="I613" s="103">
        <f>IF($C613=$Q$5,INDEX([1]UnitCosts_Service!$Q$9:$Q$608,MATCH($B613,[1]UnitCosts_Service!$B$9:$B$608,0)),0)</f>
        <v>0</v>
      </c>
      <c r="J613" s="103">
        <f>IF($C613=$S$5,INDEX('[1]Serv RAV Fcast'!$BZ$12:$BZ$611,MATCH(B613,'[1]Serv RAV Fcast'!$B$12:$B$611,0)) + INDEX('[1]Serv RAV Fcast'!$CJ$12:$CJ$611,MATCH(B613,'[1]Serv RAV Fcast'!$B$12:$B$611,0)) + INDEX('[1]Serv RAV Fcast'!$CT$12:$CT$611,MATCH(B613,'[1]Serv RAV Fcast'!$B$12:$B$611,0)),0)</f>
        <v>0</v>
      </c>
      <c r="K613" s="109">
        <f>IF(B613="",0,INDEX('[1]UnitCost (ex Cumulo&amp;RAV Fcasts)'!$D$7:$WE$176,MATCH(C613,'[1]UnitCost (ex Cumulo&amp;RAV Fcasts)'!$B$7:$B$176,0),MATCH(B613,'[1]UnitCost (ex Cumulo&amp;RAV Fcasts)'!$D$3:$WE$3,0)))</f>
        <v>0</v>
      </c>
      <c r="L613" s="128">
        <f>IF(B613="",0,SUM(I613:K613)*INDEX('Service volumes'!$C:$C,MATCH($B613,'Service volumes'!$A:$A,0)))</f>
        <v>0</v>
      </c>
      <c r="M613" s="109">
        <f>IF(B613="",0,INDEX('[1]UnitCost (ROCE, ex RAV Fcast)'!$D$7:$WE$176,MATCH(C613,'[1]UnitCost (ROCE, ex RAV Fcast)'!$B$7:$B$176,0),MATCH(B613,'[1]UnitCost (ROCE, ex RAV Fcast)'!$D$3:$WE$3,0)))</f>
        <v>0</v>
      </c>
      <c r="N613" s="103">
        <f>IF($C613=$S$5,INDEX('[1]Serv RAV Fcast'!$CT$12:$CT$611,MATCH(B613,'[1]Serv RAV Fcast'!$B$12:$B$611,0)),0)</f>
        <v>0</v>
      </c>
      <c r="O613" s="128">
        <f>IF(B613="",0,SUM(M613:N613)*INDEX('Service volumes'!$C:$C,MATCH($B613,'Service volumes'!$A:$A,0)))</f>
        <v>0</v>
      </c>
    </row>
    <row r="614" spans="1:15" ht="14.25" x14ac:dyDescent="0.35">
      <c r="A614">
        <f t="shared" si="9"/>
        <v>609</v>
      </c>
      <c r="B614" s="128" t="str" cm="1">
        <f t="array" ref="B614">IF(A614&gt;COUNTA(comp_codes_EAD_TAR26)*COUNTA(serv_codes_EAD_TAR26),"",INDEX(serv_codes_EAD_TAR26,ROUNDUP(COUNTA(A$6:A614)/COUNTA(comp_codes_EAD_TAR26),0)))</f>
        <v>SS035</v>
      </c>
      <c r="C614" t="str" cm="1">
        <f t="array" ref="C614">IF(A614&gt;COUNTA(comp_codes_EAD_TAR26)*COUNTA(serv_codes_EAD_TAR26),"",INDEX(comp_codes_EAD_TAR26,COUNTIF(B$6:B614,B614)))</f>
        <v>CW900</v>
      </c>
      <c r="D614" s="23" t="str">
        <f>IF(B614="","",INDEX([1]!List_ServBandwidth,MATCH(B614,[1]!List_ServCode,0)))</f>
        <v>1Gbit/s and below</v>
      </c>
      <c r="E614" s="23" t="str">
        <f>IF(B614="","",INDEX([1]!List_ServMarket_Name,MATCH(B614,[1]!List_ServCode,0)))</f>
        <v>Leased lines access - HNR</v>
      </c>
      <c r="F614" s="23" t="str">
        <f>IF(B614="","",INDEX([1]!List_ServNames,MATCH(B614,[1]!List_ServCode,0)))</f>
        <v>EAD &lt;1Gbps Main Link Rentals - Internal - Leased line access - High Network Reach</v>
      </c>
      <c r="G614" s="23" t="str">
        <f>INDEX([1]!List_CompName,MATCH($C614,[1]!List_CompCode,0))</f>
        <v>Notional Debtors</v>
      </c>
      <c r="I614" s="103">
        <f>IF($C614=$Q$5,INDEX([1]UnitCosts_Service!$Q$9:$Q$608,MATCH($B614,[1]UnitCosts_Service!$B$9:$B$608,0)),0)</f>
        <v>0</v>
      </c>
      <c r="J614" s="103">
        <f>IF($C614=$S$5,INDEX('[1]Serv RAV Fcast'!$BZ$12:$BZ$611,MATCH(B614,'[1]Serv RAV Fcast'!$B$12:$B$611,0)) + INDEX('[1]Serv RAV Fcast'!$CJ$12:$CJ$611,MATCH(B614,'[1]Serv RAV Fcast'!$B$12:$B$611,0)) + INDEX('[1]Serv RAV Fcast'!$CT$12:$CT$611,MATCH(B614,'[1]Serv RAV Fcast'!$B$12:$B$611,0)),0)</f>
        <v>0</v>
      </c>
      <c r="K614" s="109">
        <f>IF(B614="",0,INDEX('[1]UnitCost (ex Cumulo&amp;RAV Fcasts)'!$D$7:$WE$176,MATCH(C614,'[1]UnitCost (ex Cumulo&amp;RAV Fcasts)'!$B$7:$B$176,0),MATCH(B614,'[1]UnitCost (ex Cumulo&amp;RAV Fcasts)'!$D$3:$WE$3,0)))</f>
        <v>0.54304792210364172</v>
      </c>
      <c r="L614" s="128">
        <f>IF(B614="",0,SUM(I614:K614)*INDEX('Service volumes'!$C:$C,MATCH($B614,'Service volumes'!$A:$A,0)))</f>
        <v>305.51687287220165</v>
      </c>
      <c r="M614" s="109">
        <f>IF(B614="",0,INDEX('[1]UnitCost (ROCE, ex RAV Fcast)'!$D$7:$WE$176,MATCH(C614,'[1]UnitCost (ROCE, ex RAV Fcast)'!$B$7:$B$176,0),MATCH(B614,'[1]UnitCost (ROCE, ex RAV Fcast)'!$D$3:$WE$3,0)))</f>
        <v>0.54304792210364172</v>
      </c>
      <c r="N614" s="103">
        <f>IF($C614=$S$5,INDEX('[1]Serv RAV Fcast'!$CT$12:$CT$611,MATCH(B614,'[1]Serv RAV Fcast'!$B$12:$B$611,0)),0)</f>
        <v>0</v>
      </c>
      <c r="O614" s="128">
        <f>IF(B614="",0,SUM(M614:N614)*INDEX('Service volumes'!$C:$C,MATCH($B614,'Service volumes'!$A:$A,0)))</f>
        <v>305.51687287220165</v>
      </c>
    </row>
    <row r="615" spans="1:15" ht="14.25" x14ac:dyDescent="0.35">
      <c r="A615">
        <f t="shared" si="9"/>
        <v>610</v>
      </c>
      <c r="B615" s="128" t="str" cm="1">
        <f t="array" ref="B615">IF(A615&gt;COUNTA(comp_codes_EAD_TAR26)*COUNTA(serv_codes_EAD_TAR26),"",INDEX(serv_codes_EAD_TAR26,ROUNDUP(COUNTA(A$6:A615)/COUNTA(comp_codes_EAD_TAR26),0)))</f>
        <v>SS036</v>
      </c>
      <c r="C615" t="str" cm="1">
        <f t="array" ref="C615">IF(A615&gt;COUNTA(comp_codes_EAD_TAR26)*COUNTA(serv_codes_EAD_TAR26),"",INDEX(comp_codes_EAD_TAR26,COUNTIF(B$6:B615,B615)))</f>
        <v>CL943</v>
      </c>
      <c r="D615" s="23" t="str">
        <f>IF(B615="","",INDEX([1]!List_ServBandwidth,MATCH(B615,[1]!List_ServCode,0)))</f>
        <v>1Gbit/s and below</v>
      </c>
      <c r="E615" s="23" t="str">
        <f>IF(B615="","",INDEX([1]!List_ServMarket_Name,MATCH(B615,[1]!List_ServCode,0)))</f>
        <v>Leased lines access - HNR</v>
      </c>
      <c r="F615" s="23" t="str">
        <f>IF(B615="","",INDEX([1]!List_ServNames,MATCH(B615,[1]!List_ServCode,0)))</f>
        <v>EAD &lt;1Gbps Main Link Rentals - External - Leased line access - High Network Reach</v>
      </c>
      <c r="G615" s="23" t="str">
        <f>INDEX([1]!List_CompName,MATCH($C615,[1]!List_CompCode,0))</f>
        <v>Cumulo - OR</v>
      </c>
      <c r="I615" s="103">
        <f>IF($C615=$Q$5,INDEX([1]UnitCosts_Service!$Q$9:$Q$608,MATCH($B615,[1]UnitCosts_Service!$B$9:$B$608,0)),0)</f>
        <v>8.8638284724264285</v>
      </c>
      <c r="J615" s="103">
        <f>IF($C615=$S$5,INDEX('[1]Serv RAV Fcast'!$BZ$12:$BZ$611,MATCH(B615,'[1]Serv RAV Fcast'!$B$12:$B$611,0)) + INDEX('[1]Serv RAV Fcast'!$CJ$12:$CJ$611,MATCH(B615,'[1]Serv RAV Fcast'!$B$12:$B$611,0)) + INDEX('[1]Serv RAV Fcast'!$CT$12:$CT$611,MATCH(B615,'[1]Serv RAV Fcast'!$B$12:$B$611,0)),0)</f>
        <v>0</v>
      </c>
      <c r="K615" s="109">
        <f>IF(B615="",0,INDEX('[1]UnitCost (ex Cumulo&amp;RAV Fcasts)'!$D$7:$WE$176,MATCH(C615,'[1]UnitCost (ex Cumulo&amp;RAV Fcasts)'!$B$7:$B$176,0),MATCH(B615,'[1]UnitCost (ex Cumulo&amp;RAV Fcasts)'!$D$3:$WE$3,0)))</f>
        <v>0.22182832678749731</v>
      </c>
      <c r="L615" s="128">
        <f>IF(B615="",0,SUM(I615:K615)*INDEX('Service volumes'!$C:$C,MATCH($B615,'Service volumes'!$A:$A,0)))</f>
        <v>7307.3396172011844</v>
      </c>
      <c r="M615" s="109">
        <f>IF(B615="",0,INDEX('[1]UnitCost (ROCE, ex RAV Fcast)'!$D$7:$WE$176,MATCH(C615,'[1]UnitCost (ROCE, ex RAV Fcast)'!$B$7:$B$176,0),MATCH(B615,'[1]UnitCost (ROCE, ex RAV Fcast)'!$D$3:$WE$3,0)))</f>
        <v>8.258886886490549E-2</v>
      </c>
      <c r="N615" s="103">
        <f>IF($C615=$S$5,INDEX('[1]Serv RAV Fcast'!$CT$12:$CT$611,MATCH(B615,'[1]Serv RAV Fcast'!$B$12:$B$611,0)),0)</f>
        <v>0</v>
      </c>
      <c r="O615" s="128">
        <f>IF(B615="",0,SUM(M615:N615)*INDEX('Service volumes'!$C:$C,MATCH($B615,'Service volumes'!$A:$A,0)))</f>
        <v>66.423917030254927</v>
      </c>
    </row>
    <row r="616" spans="1:15" ht="14.25" x14ac:dyDescent="0.35">
      <c r="A616">
        <f t="shared" si="9"/>
        <v>611</v>
      </c>
      <c r="B616" s="128" t="str" cm="1">
        <f t="array" ref="B616">IF(A616&gt;COUNTA(comp_codes_EAD_TAR26)*COUNTA(serv_codes_EAD_TAR26),"",INDEX(serv_codes_EAD_TAR26,ROUNDUP(COUNTA(A$6:A616)/COUNTA(comp_codes_EAD_TAR26),0)))</f>
        <v>SS036</v>
      </c>
      <c r="C616" t="str" cm="1">
        <f t="array" ref="C616">IF(A616&gt;COUNTA(comp_codes_EAD_TAR26)*COUNTA(serv_codes_EAD_TAR26),"",INDEX(comp_codes_EAD_TAR26,COUNTIF(B$6:B616,B616)))</f>
        <v>CO445</v>
      </c>
      <c r="D616" s="23" t="str">
        <f>IF(B616="","",INDEX([1]!List_ServBandwidth,MATCH(B616,[1]!List_ServCode,0)))</f>
        <v>1Gbit/s and below</v>
      </c>
      <c r="E616" s="23" t="str">
        <f>IF(B616="","",INDEX([1]!List_ServMarket_Name,MATCH(B616,[1]!List_ServCode,0)))</f>
        <v>Leased lines access - HNR</v>
      </c>
      <c r="F616" s="23" t="str">
        <f>IF(B616="","",INDEX([1]!List_ServNames,MATCH(B616,[1]!List_ServCode,0)))</f>
        <v>EAD &lt;1Gbps Main Link Rentals - External - Leased line access - High Network Reach</v>
      </c>
      <c r="G616" s="23" t="str">
        <f>INDEX([1]!List_CompName,MATCH($C616,[1]!List_CompCode,0))</f>
        <v>Ethernet Monitoring Platform</v>
      </c>
      <c r="I616" s="103">
        <f>IF($C616=$Q$5,INDEX([1]UnitCosts_Service!$Q$9:$Q$608,MATCH($B616,[1]UnitCosts_Service!$B$9:$B$608,0)),0)</f>
        <v>0</v>
      </c>
      <c r="J616" s="103">
        <f>IF($C616=$S$5,INDEX('[1]Serv RAV Fcast'!$BZ$12:$BZ$611,MATCH(B616,'[1]Serv RAV Fcast'!$B$12:$B$611,0)) + INDEX('[1]Serv RAV Fcast'!$CJ$12:$CJ$611,MATCH(B616,'[1]Serv RAV Fcast'!$B$12:$B$611,0)) + INDEX('[1]Serv RAV Fcast'!$CT$12:$CT$611,MATCH(B616,'[1]Serv RAV Fcast'!$B$12:$B$611,0)),0)</f>
        <v>0</v>
      </c>
      <c r="K616" s="109">
        <f>IF(B616="",0,INDEX('[1]UnitCost (ex Cumulo&amp;RAV Fcasts)'!$D$7:$WE$176,MATCH(C616,'[1]UnitCost (ex Cumulo&amp;RAV Fcasts)'!$B$7:$B$176,0),MATCH(B616,'[1]UnitCost (ex Cumulo&amp;RAV Fcasts)'!$D$3:$WE$3,0)))</f>
        <v>0</v>
      </c>
      <c r="L616" s="128">
        <f>IF(B616="",0,SUM(I616:K616)*INDEX('Service volumes'!$C:$C,MATCH($B616,'Service volumes'!$A:$A,0)))</f>
        <v>0</v>
      </c>
      <c r="M616" s="109">
        <f>IF(B616="",0,INDEX('[1]UnitCost (ROCE, ex RAV Fcast)'!$D$7:$WE$176,MATCH(C616,'[1]UnitCost (ROCE, ex RAV Fcast)'!$B$7:$B$176,0),MATCH(B616,'[1]UnitCost (ROCE, ex RAV Fcast)'!$D$3:$WE$3,0)))</f>
        <v>0</v>
      </c>
      <c r="N616" s="103">
        <f>IF($C616=$S$5,INDEX('[1]Serv RAV Fcast'!$CT$12:$CT$611,MATCH(B616,'[1]Serv RAV Fcast'!$B$12:$B$611,0)),0)</f>
        <v>0</v>
      </c>
      <c r="O616" s="128">
        <f>IF(B616="",0,SUM(M616:N616)*INDEX('Service volumes'!$C:$C,MATCH($B616,'Service volumes'!$A:$A,0)))</f>
        <v>0</v>
      </c>
    </row>
    <row r="617" spans="1:15" ht="14.25" x14ac:dyDescent="0.35">
      <c r="A617">
        <f t="shared" si="9"/>
        <v>612</v>
      </c>
      <c r="B617" s="128" t="str" cm="1">
        <f t="array" ref="B617">IF(A617&gt;COUNTA(comp_codes_EAD_TAR26)*COUNTA(serv_codes_EAD_TAR26),"",INDEX(serv_codes_EAD_TAR26,ROUNDUP(COUNTA(A$6:A617)/COUNTA(comp_codes_EAD_TAR26),0)))</f>
        <v>SS036</v>
      </c>
      <c r="C617" t="str" cm="1">
        <f t="array" ref="C617">IF(A617&gt;COUNTA(comp_codes_EAD_TAR26)*COUNTA(serv_codes_EAD_TAR26),"",INDEX(comp_codes_EAD_TAR26,COUNTIF(B$6:B617,B617)))</f>
        <v>CO485</v>
      </c>
      <c r="D617" s="23" t="str">
        <f>IF(B617="","",INDEX([1]!List_ServBandwidth,MATCH(B617,[1]!List_ServCode,0)))</f>
        <v>1Gbit/s and below</v>
      </c>
      <c r="E617" s="23" t="str">
        <f>IF(B617="","",INDEX([1]!List_ServMarket_Name,MATCH(B617,[1]!List_ServCode,0)))</f>
        <v>Leased lines access - HNR</v>
      </c>
      <c r="F617" s="23" t="str">
        <f>IF(B617="","",INDEX([1]!List_ServNames,MATCH(B617,[1]!List_ServCode,0)))</f>
        <v>EAD &lt;1Gbps Main Link Rentals - External - Leased line access - High Network Reach</v>
      </c>
      <c r="G617" s="23" t="str">
        <f>INDEX([1]!List_CompName,MATCH($C617,[1]!List_CompCode,0))</f>
        <v>Ethernet Electronics Current</v>
      </c>
      <c r="I617" s="103">
        <f>IF($C617=$Q$5,INDEX([1]UnitCosts_Service!$Q$9:$Q$608,MATCH($B617,[1]UnitCosts_Service!$B$9:$B$608,0)),0)</f>
        <v>0</v>
      </c>
      <c r="J617" s="103">
        <f>IF($C617=$S$5,INDEX('[1]Serv RAV Fcast'!$BZ$12:$BZ$611,MATCH(B617,'[1]Serv RAV Fcast'!$B$12:$B$611,0)) + INDEX('[1]Serv RAV Fcast'!$CJ$12:$CJ$611,MATCH(B617,'[1]Serv RAV Fcast'!$B$12:$B$611,0)) + INDEX('[1]Serv RAV Fcast'!$CT$12:$CT$611,MATCH(B617,'[1]Serv RAV Fcast'!$B$12:$B$611,0)),0)</f>
        <v>0</v>
      </c>
      <c r="K617" s="109">
        <f>IF(B617="",0,INDEX('[1]UnitCost (ex Cumulo&amp;RAV Fcasts)'!$D$7:$WE$176,MATCH(C617,'[1]UnitCost (ex Cumulo&amp;RAV Fcasts)'!$B$7:$B$176,0),MATCH(B617,'[1]UnitCost (ex Cumulo&amp;RAV Fcasts)'!$D$3:$WE$3,0)))</f>
        <v>0</v>
      </c>
      <c r="L617" s="128">
        <f>IF(B617="",0,SUM(I617:K617)*INDEX('Service volumes'!$C:$C,MATCH($B617,'Service volumes'!$A:$A,0)))</f>
        <v>0</v>
      </c>
      <c r="M617" s="109">
        <f>IF(B617="",0,INDEX('[1]UnitCost (ROCE, ex RAV Fcast)'!$D$7:$WE$176,MATCH(C617,'[1]UnitCost (ROCE, ex RAV Fcast)'!$B$7:$B$176,0),MATCH(B617,'[1]UnitCost (ROCE, ex RAV Fcast)'!$D$3:$WE$3,0)))</f>
        <v>0</v>
      </c>
      <c r="N617" s="103">
        <f>IF($C617=$S$5,INDEX('[1]Serv RAV Fcast'!$CT$12:$CT$611,MATCH(B617,'[1]Serv RAV Fcast'!$B$12:$B$611,0)),0)</f>
        <v>0</v>
      </c>
      <c r="O617" s="128">
        <f>IF(B617="",0,SUM(M617:N617)*INDEX('Service volumes'!$C:$C,MATCH($B617,'Service volumes'!$A:$A,0)))</f>
        <v>0</v>
      </c>
    </row>
    <row r="618" spans="1:15" ht="14.25" x14ac:dyDescent="0.35">
      <c r="A618">
        <f t="shared" si="9"/>
        <v>613</v>
      </c>
      <c r="B618" s="128" t="str" cm="1">
        <f t="array" ref="B618">IF(A618&gt;COUNTA(comp_codes_EAD_TAR26)*COUNTA(serv_codes_EAD_TAR26),"",INDEX(serv_codes_EAD_TAR26,ROUNDUP(COUNTA(A$6:A618)/COUNTA(comp_codes_EAD_TAR26),0)))</f>
        <v>SS036</v>
      </c>
      <c r="C618" t="str" cm="1">
        <f t="array" ref="C618">IF(A618&gt;COUNTA(comp_codes_EAD_TAR26)*COUNTA(serv_codes_EAD_TAR26),"",INDEX(comp_codes_EAD_TAR26,COUNTIF(B$6:B618,B618)))</f>
        <v>CO487</v>
      </c>
      <c r="D618" s="23" t="str">
        <f>IF(B618="","",INDEX([1]!List_ServBandwidth,MATCH(B618,[1]!List_ServCode,0)))</f>
        <v>1Gbit/s and below</v>
      </c>
      <c r="E618" s="23" t="str">
        <f>IF(B618="","",INDEX([1]!List_ServMarket_Name,MATCH(B618,[1]!List_ServCode,0)))</f>
        <v>Leased lines access - HNR</v>
      </c>
      <c r="F618" s="23" t="str">
        <f>IF(B618="","",INDEX([1]!List_ServNames,MATCH(B618,[1]!List_ServCode,0)))</f>
        <v>EAD &lt;1Gbps Main Link Rentals - External - Leased line access - High Network Reach</v>
      </c>
      <c r="G618" s="23" t="str">
        <f>INDEX([1]!List_CompName,MATCH($C618,[1]!List_CompCode,0))</f>
        <v>EAD Electronics Capital</v>
      </c>
      <c r="I618" s="103">
        <f>IF($C618=$Q$5,INDEX([1]UnitCosts_Service!$Q$9:$Q$608,MATCH($B618,[1]UnitCosts_Service!$B$9:$B$608,0)),0)</f>
        <v>0</v>
      </c>
      <c r="J618" s="103">
        <f>IF($C618=$S$5,INDEX('[1]Serv RAV Fcast'!$BZ$12:$BZ$611,MATCH(B618,'[1]Serv RAV Fcast'!$B$12:$B$611,0)) + INDEX('[1]Serv RAV Fcast'!$CJ$12:$CJ$611,MATCH(B618,'[1]Serv RAV Fcast'!$B$12:$B$611,0)) + INDEX('[1]Serv RAV Fcast'!$CT$12:$CT$611,MATCH(B618,'[1]Serv RAV Fcast'!$B$12:$B$611,0)),0)</f>
        <v>0</v>
      </c>
      <c r="K618" s="109">
        <f>IF(B618="",0,INDEX('[1]UnitCost (ex Cumulo&amp;RAV Fcasts)'!$D$7:$WE$176,MATCH(C618,'[1]UnitCost (ex Cumulo&amp;RAV Fcasts)'!$B$7:$B$176,0),MATCH(B618,'[1]UnitCost (ex Cumulo&amp;RAV Fcasts)'!$D$3:$WE$3,0)))</f>
        <v>0</v>
      </c>
      <c r="L618" s="128">
        <f>IF(B618="",0,SUM(I618:K618)*INDEX('Service volumes'!$C:$C,MATCH($B618,'Service volumes'!$A:$A,0)))</f>
        <v>0</v>
      </c>
      <c r="M618" s="109">
        <f>IF(B618="",0,INDEX('[1]UnitCost (ROCE, ex RAV Fcast)'!$D$7:$WE$176,MATCH(C618,'[1]UnitCost (ROCE, ex RAV Fcast)'!$B$7:$B$176,0),MATCH(B618,'[1]UnitCost (ROCE, ex RAV Fcast)'!$D$3:$WE$3,0)))</f>
        <v>0</v>
      </c>
      <c r="N618" s="103">
        <f>IF($C618=$S$5,INDEX('[1]Serv RAV Fcast'!$CT$12:$CT$611,MATCH(B618,'[1]Serv RAV Fcast'!$B$12:$B$611,0)),0)</f>
        <v>0</v>
      </c>
      <c r="O618" s="128">
        <f>IF(B618="",0,SUM(M618:N618)*INDEX('Service volumes'!$C:$C,MATCH($B618,'Service volumes'!$A:$A,0)))</f>
        <v>0</v>
      </c>
    </row>
    <row r="619" spans="1:15" ht="14.25" x14ac:dyDescent="0.35">
      <c r="A619">
        <f t="shared" si="9"/>
        <v>614</v>
      </c>
      <c r="B619" s="128" t="str" cm="1">
        <f t="array" ref="B619">IF(A619&gt;COUNTA(comp_codes_EAD_TAR26)*COUNTA(serv_codes_EAD_TAR26),"",INDEX(serv_codes_EAD_TAR26,ROUNDUP(COUNTA(A$6:A619)/COUNTA(comp_codes_EAD_TAR26),0)))</f>
        <v>SS036</v>
      </c>
      <c r="C619" t="str" cm="1">
        <f t="array" ref="C619">IF(A619&gt;COUNTA(comp_codes_EAD_TAR26)*COUNTA(serv_codes_EAD_TAR26),"",INDEX(comp_codes_EAD_TAR26,COUNTIF(B$6:B619,B619)))</f>
        <v>CE106</v>
      </c>
      <c r="D619" s="23" t="str">
        <f>IF(B619="","",INDEX([1]!List_ServBandwidth,MATCH(B619,[1]!List_ServCode,0)))</f>
        <v>1Gbit/s and below</v>
      </c>
      <c r="E619" s="23" t="str">
        <f>IF(B619="","",INDEX([1]!List_ServMarket_Name,MATCH(B619,[1]!List_ServCode,0)))</f>
        <v>Leased lines access - HNR</v>
      </c>
      <c r="F619" s="23" t="str">
        <f>IF(B619="","",INDEX([1]!List_ServNames,MATCH(B619,[1]!List_ServCode,0)))</f>
        <v>EAD &lt;1Gbps Main Link Rentals - External - Leased line access - High Network Reach</v>
      </c>
      <c r="G619" s="23" t="str">
        <f>INDEX([1]!List_CompName,MATCH($C619,[1]!List_CompCode,0))</f>
        <v>Ethernet Excess Construction Capex</v>
      </c>
      <c r="I619" s="103">
        <f>IF($C619=$Q$5,INDEX([1]UnitCosts_Service!$Q$9:$Q$608,MATCH($B619,[1]UnitCosts_Service!$B$9:$B$608,0)),0)</f>
        <v>0</v>
      </c>
      <c r="J619" s="103">
        <f>IF($C619=$S$5,INDEX('[1]Serv RAV Fcast'!$BZ$12:$BZ$611,MATCH(B619,'[1]Serv RAV Fcast'!$B$12:$B$611,0)) + INDEX('[1]Serv RAV Fcast'!$CJ$12:$CJ$611,MATCH(B619,'[1]Serv RAV Fcast'!$B$12:$B$611,0)) + INDEX('[1]Serv RAV Fcast'!$CT$12:$CT$611,MATCH(B619,'[1]Serv RAV Fcast'!$B$12:$B$611,0)),0)</f>
        <v>0</v>
      </c>
      <c r="K619" s="109">
        <f>IF(B619="",0,INDEX('[1]UnitCost (ex Cumulo&amp;RAV Fcasts)'!$D$7:$WE$176,MATCH(C619,'[1]UnitCost (ex Cumulo&amp;RAV Fcasts)'!$B$7:$B$176,0),MATCH(B619,'[1]UnitCost (ex Cumulo&amp;RAV Fcasts)'!$D$3:$WE$3,0)))</f>
        <v>0</v>
      </c>
      <c r="L619" s="128">
        <f>IF(B619="",0,SUM(I619:K619)*INDEX('Service volumes'!$C:$C,MATCH($B619,'Service volumes'!$A:$A,0)))</f>
        <v>0</v>
      </c>
      <c r="M619" s="109">
        <f>IF(B619="",0,INDEX('[1]UnitCost (ROCE, ex RAV Fcast)'!$D$7:$WE$176,MATCH(C619,'[1]UnitCost (ROCE, ex RAV Fcast)'!$B$7:$B$176,0),MATCH(B619,'[1]UnitCost (ROCE, ex RAV Fcast)'!$D$3:$WE$3,0)))</f>
        <v>0</v>
      </c>
      <c r="N619" s="103">
        <f>IF($C619=$S$5,INDEX('[1]Serv RAV Fcast'!$CT$12:$CT$611,MATCH(B619,'[1]Serv RAV Fcast'!$B$12:$B$611,0)),0)</f>
        <v>0</v>
      </c>
      <c r="O619" s="128">
        <f>IF(B619="",0,SUM(M619:N619)*INDEX('Service volumes'!$C:$C,MATCH($B619,'Service volumes'!$A:$A,0)))</f>
        <v>0</v>
      </c>
    </row>
    <row r="620" spans="1:15" ht="14.25" x14ac:dyDescent="0.35">
      <c r="A620">
        <f t="shared" si="9"/>
        <v>615</v>
      </c>
      <c r="B620" s="128" t="str" cm="1">
        <f t="array" ref="B620">IF(A620&gt;COUNTA(comp_codes_EAD_TAR26)*COUNTA(serv_codes_EAD_TAR26),"",INDEX(serv_codes_EAD_TAR26,ROUNDUP(COUNTA(A$6:A620)/COUNTA(comp_codes_EAD_TAR26),0)))</f>
        <v>SS036</v>
      </c>
      <c r="C620" t="str" cm="1">
        <f t="array" ref="C620">IF(A620&gt;COUNTA(comp_codes_EAD_TAR26)*COUNTA(serv_codes_EAD_TAR26),"",INDEX(comp_codes_EAD_TAR26,COUNTIF(B$6:B620,B620)))</f>
        <v>CJ001</v>
      </c>
      <c r="D620" s="23" t="str">
        <f>IF(B620="","",INDEX([1]!List_ServBandwidth,MATCH(B620,[1]!List_ServCode,0)))</f>
        <v>1Gbit/s and below</v>
      </c>
      <c r="E620" s="23" t="str">
        <f>IF(B620="","",INDEX([1]!List_ServMarket_Name,MATCH(B620,[1]!List_ServCode,0)))</f>
        <v>Leased lines access - HNR</v>
      </c>
      <c r="F620" s="23" t="str">
        <f>IF(B620="","",INDEX([1]!List_ServNames,MATCH(B620,[1]!List_ServCode,0)))</f>
        <v>EAD &lt;1Gbps Main Link Rentals - External - Leased line access - High Network Reach</v>
      </c>
      <c r="G620" s="23" t="str">
        <f>INDEX([1]!List_CompName,MATCH($C620,[1]!List_CompCode,0))</f>
        <v>TC_Spine Duct - 1 Bore</v>
      </c>
      <c r="I620" s="103">
        <f>IF($C620=$Q$5,INDEX([1]UnitCosts_Service!$Q$9:$Q$608,MATCH($B620,[1]UnitCosts_Service!$B$9:$B$608,0)),0)</f>
        <v>0</v>
      </c>
      <c r="J620" s="103">
        <f>IF($C620=$S$5,INDEX('[1]Serv RAV Fcast'!$BZ$12:$BZ$611,MATCH(B620,'[1]Serv RAV Fcast'!$B$12:$B$611,0)) + INDEX('[1]Serv RAV Fcast'!$CJ$12:$CJ$611,MATCH(B620,'[1]Serv RAV Fcast'!$B$12:$B$611,0)) + INDEX('[1]Serv RAV Fcast'!$CT$12:$CT$611,MATCH(B620,'[1]Serv RAV Fcast'!$B$12:$B$611,0)),0)</f>
        <v>0</v>
      </c>
      <c r="K620" s="109">
        <f>IF(B620="",0,INDEX('[1]UnitCost (ex Cumulo&amp;RAV Fcasts)'!$D$7:$WE$176,MATCH(C620,'[1]UnitCost (ex Cumulo&amp;RAV Fcasts)'!$B$7:$B$176,0),MATCH(B620,'[1]UnitCost (ex Cumulo&amp;RAV Fcasts)'!$D$3:$WE$3,0)))</f>
        <v>43.436052002527454</v>
      </c>
      <c r="L620" s="128">
        <f>IF(B620="",0,SUM(I620:K620)*INDEX('Service volumes'!$C:$C,MATCH($B620,'Service volumes'!$A:$A,0)))</f>
        <v>34934.401620842727</v>
      </c>
      <c r="M620" s="109">
        <f>IF(B620="",0,INDEX('[1]UnitCost (ROCE, ex RAV Fcast)'!$D$7:$WE$176,MATCH(C620,'[1]UnitCost (ROCE, ex RAV Fcast)'!$B$7:$B$176,0),MATCH(B620,'[1]UnitCost (ROCE, ex RAV Fcast)'!$D$3:$WE$3,0)))</f>
        <v>32.289739768871385</v>
      </c>
      <c r="N620" s="103">
        <f>IF($C620=$S$5,INDEX('[1]Serv RAV Fcast'!$CT$12:$CT$611,MATCH(B620,'[1]Serv RAV Fcast'!$B$12:$B$611,0)),0)</f>
        <v>0</v>
      </c>
      <c r="O620" s="128">
        <f>IF(B620="",0,SUM(M620:N620)*INDEX('Service volumes'!$C:$C,MATCH($B620,'Service volumes'!$A:$A,0)))</f>
        <v>25969.734478921175</v>
      </c>
    </row>
    <row r="621" spans="1:15" ht="14.25" x14ac:dyDescent="0.35">
      <c r="A621">
        <f t="shared" si="9"/>
        <v>616</v>
      </c>
      <c r="B621" s="128" t="str" cm="1">
        <f t="array" ref="B621">IF(A621&gt;COUNTA(comp_codes_EAD_TAR26)*COUNTA(serv_codes_EAD_TAR26),"",INDEX(serv_codes_EAD_TAR26,ROUNDUP(COUNTA(A$6:A621)/COUNTA(comp_codes_EAD_TAR26),0)))</f>
        <v>SS036</v>
      </c>
      <c r="C621" t="str" cm="1">
        <f t="array" ref="C621">IF(A621&gt;COUNTA(comp_codes_EAD_TAR26)*COUNTA(serv_codes_EAD_TAR26),"",INDEX(comp_codes_EAD_TAR26,COUNTIF(B$6:B621,B621)))</f>
        <v>CJ002</v>
      </c>
      <c r="D621" s="23" t="str">
        <f>IF(B621="","",INDEX([1]!List_ServBandwidth,MATCH(B621,[1]!List_ServCode,0)))</f>
        <v>1Gbit/s and below</v>
      </c>
      <c r="E621" s="23" t="str">
        <f>IF(B621="","",INDEX([1]!List_ServMarket_Name,MATCH(B621,[1]!List_ServCode,0)))</f>
        <v>Leased lines access - HNR</v>
      </c>
      <c r="F621" s="23" t="str">
        <f>IF(B621="","",INDEX([1]!List_ServNames,MATCH(B621,[1]!List_ServCode,0)))</f>
        <v>EAD &lt;1Gbps Main Link Rentals - External - Leased line access - High Network Reach</v>
      </c>
      <c r="G621" s="23" t="str">
        <f>INDEX([1]!List_CompName,MATCH($C621,[1]!List_CompCode,0))</f>
        <v>TC_LeadinDuct</v>
      </c>
      <c r="I621" s="103">
        <f>IF($C621=$Q$5,INDEX([1]UnitCosts_Service!$Q$9:$Q$608,MATCH($B621,[1]UnitCosts_Service!$B$9:$B$608,0)),0)</f>
        <v>0</v>
      </c>
      <c r="J621" s="103">
        <f>IF($C621=$S$5,INDEX('[1]Serv RAV Fcast'!$BZ$12:$BZ$611,MATCH(B621,'[1]Serv RAV Fcast'!$B$12:$B$611,0)) + INDEX('[1]Serv RAV Fcast'!$CJ$12:$CJ$611,MATCH(B621,'[1]Serv RAV Fcast'!$B$12:$B$611,0)) + INDEX('[1]Serv RAV Fcast'!$CT$12:$CT$611,MATCH(B621,'[1]Serv RAV Fcast'!$B$12:$B$611,0)),0)</f>
        <v>0</v>
      </c>
      <c r="K621" s="109">
        <f>IF(B621="",0,INDEX('[1]UnitCost (ex Cumulo&amp;RAV Fcasts)'!$D$7:$WE$176,MATCH(C621,'[1]UnitCost (ex Cumulo&amp;RAV Fcasts)'!$B$7:$B$176,0),MATCH(B621,'[1]UnitCost (ex Cumulo&amp;RAV Fcasts)'!$D$3:$WE$3,0)))</f>
        <v>11.171217299600988</v>
      </c>
      <c r="L621" s="128">
        <f>IF(B621="",0,SUM(I621:K621)*INDEX('Service volumes'!$C:$C,MATCH($B621,'Service volumes'!$A:$A,0)))</f>
        <v>8984.6975898099263</v>
      </c>
      <c r="M621" s="109">
        <f>IF(B621="",0,INDEX('[1]UnitCost (ROCE, ex RAV Fcast)'!$D$7:$WE$176,MATCH(C621,'[1]UnitCost (ROCE, ex RAV Fcast)'!$B$7:$B$176,0),MATCH(B621,'[1]UnitCost (ROCE, ex RAV Fcast)'!$D$3:$WE$3,0)))</f>
        <v>7.1794934528747563</v>
      </c>
      <c r="N621" s="103">
        <f>IF($C621=$S$5,INDEX('[1]Serv RAV Fcast'!$CT$12:$CT$611,MATCH(B621,'[1]Serv RAV Fcast'!$B$12:$B$611,0)),0)</f>
        <v>0</v>
      </c>
      <c r="O621" s="128">
        <f>IF(B621="",0,SUM(M621:N621)*INDEX('Service volumes'!$C:$C,MATCH($B621,'Service volumes'!$A:$A,0)))</f>
        <v>5774.2657574482928</v>
      </c>
    </row>
    <row r="622" spans="1:15" ht="14.25" x14ac:dyDescent="0.35">
      <c r="A622">
        <f t="shared" si="9"/>
        <v>617</v>
      </c>
      <c r="B622" s="128" t="str" cm="1">
        <f t="array" ref="B622">IF(A622&gt;COUNTA(comp_codes_EAD_TAR26)*COUNTA(serv_codes_EAD_TAR26),"",INDEX(serv_codes_EAD_TAR26,ROUNDUP(COUNTA(A$6:A622)/COUNTA(comp_codes_EAD_TAR26),0)))</f>
        <v>SS036</v>
      </c>
      <c r="C622" t="str" cm="1">
        <f t="array" ref="C622">IF(A622&gt;COUNTA(comp_codes_EAD_TAR26)*COUNTA(serv_codes_EAD_TAR26),"",INDEX(comp_codes_EAD_TAR26,COUNTIF(B$6:B622,B622)))</f>
        <v>CJ003</v>
      </c>
      <c r="D622" s="23" t="str">
        <f>IF(B622="","",INDEX([1]!List_ServBandwidth,MATCH(B622,[1]!List_ServCode,0)))</f>
        <v>1Gbit/s and below</v>
      </c>
      <c r="E622" s="23" t="str">
        <f>IF(B622="","",INDEX([1]!List_ServMarket_Name,MATCH(B622,[1]!List_ServCode,0)))</f>
        <v>Leased lines access - HNR</v>
      </c>
      <c r="F622" s="23" t="str">
        <f>IF(B622="","",INDEX([1]!List_ServNames,MATCH(B622,[1]!List_ServCode,0)))</f>
        <v>EAD &lt;1Gbps Main Link Rentals - External - Leased line access - High Network Reach</v>
      </c>
      <c r="G622" s="23" t="str">
        <f>INDEX([1]!List_CompName,MATCH($C622,[1]!List_CompCode,0))</f>
        <v>TC_ManHoles</v>
      </c>
      <c r="I622" s="103">
        <f>IF($C622=$Q$5,INDEX([1]UnitCosts_Service!$Q$9:$Q$608,MATCH($B622,[1]UnitCosts_Service!$B$9:$B$608,0)),0)</f>
        <v>0</v>
      </c>
      <c r="J622" s="103">
        <f>IF($C622=$S$5,INDEX('[1]Serv RAV Fcast'!$BZ$12:$BZ$611,MATCH(B622,'[1]Serv RAV Fcast'!$B$12:$B$611,0)) + INDEX('[1]Serv RAV Fcast'!$CJ$12:$CJ$611,MATCH(B622,'[1]Serv RAV Fcast'!$B$12:$B$611,0)) + INDEX('[1]Serv RAV Fcast'!$CT$12:$CT$611,MATCH(B622,'[1]Serv RAV Fcast'!$B$12:$B$611,0)),0)</f>
        <v>0</v>
      </c>
      <c r="K622" s="109">
        <f>IF(B622="",0,INDEX('[1]UnitCost (ex Cumulo&amp;RAV Fcasts)'!$D$7:$WE$176,MATCH(C622,'[1]UnitCost (ex Cumulo&amp;RAV Fcasts)'!$B$7:$B$176,0),MATCH(B622,'[1]UnitCost (ex Cumulo&amp;RAV Fcasts)'!$D$3:$WE$3,0)))</f>
        <v>12.197220625577684</v>
      </c>
      <c r="L622" s="128">
        <f>IF(B622="",0,SUM(I622:K622)*INDEX('Service volumes'!$C:$C,MATCH($B622,'Service volumes'!$A:$A,0)))</f>
        <v>9809.8833652552803</v>
      </c>
      <c r="M622" s="109">
        <f>IF(B622="",0,INDEX('[1]UnitCost (ROCE, ex RAV Fcast)'!$D$7:$WE$176,MATCH(C622,'[1]UnitCost (ROCE, ex RAV Fcast)'!$B$7:$B$176,0),MATCH(B622,'[1]UnitCost (ROCE, ex RAV Fcast)'!$D$3:$WE$3,0)))</f>
        <v>7.2966914124578413</v>
      </c>
      <c r="N622" s="103">
        <f>IF($C622=$S$5,INDEX('[1]Serv RAV Fcast'!$CT$12:$CT$611,MATCH(B622,'[1]Serv RAV Fcast'!$B$12:$B$611,0)),0)</f>
        <v>0</v>
      </c>
      <c r="O622" s="128">
        <f>IF(B622="",0,SUM(M622:N622)*INDEX('Service volumes'!$C:$C,MATCH($B622,'Service volumes'!$A:$A,0)))</f>
        <v>5868.5247980484965</v>
      </c>
    </row>
    <row r="623" spans="1:15" ht="14.25" x14ac:dyDescent="0.35">
      <c r="A623">
        <f t="shared" si="9"/>
        <v>618</v>
      </c>
      <c r="B623" s="128" t="str" cm="1">
        <f t="array" ref="B623">IF(A623&gt;COUNTA(comp_codes_EAD_TAR26)*COUNTA(serv_codes_EAD_TAR26),"",INDEX(serv_codes_EAD_TAR26,ROUNDUP(COUNTA(A$6:A623)/COUNTA(comp_codes_EAD_TAR26),0)))</f>
        <v>SS036</v>
      </c>
      <c r="C623" t="str" cm="1">
        <f t="array" ref="C623">IF(A623&gt;COUNTA(comp_codes_EAD_TAR26)*COUNTA(serv_codes_EAD_TAR26),"",INDEX(comp_codes_EAD_TAR26,COUNTIF(B$6:B623,B623)))</f>
        <v>CJ004</v>
      </c>
      <c r="D623" s="23" t="str">
        <f>IF(B623="","",INDEX([1]!List_ServBandwidth,MATCH(B623,[1]!List_ServCode,0)))</f>
        <v>1Gbit/s and below</v>
      </c>
      <c r="E623" s="23" t="str">
        <f>IF(B623="","",INDEX([1]!List_ServMarket_Name,MATCH(B623,[1]!List_ServCode,0)))</f>
        <v>Leased lines access - HNR</v>
      </c>
      <c r="F623" s="23" t="str">
        <f>IF(B623="","",INDEX([1]!List_ServNames,MATCH(B623,[1]!List_ServCode,0)))</f>
        <v>EAD &lt;1Gbps Main Link Rentals - External - Leased line access - High Network Reach</v>
      </c>
      <c r="G623" s="23" t="str">
        <f>INDEX([1]!List_CompName,MATCH($C623,[1]!List_CompCode,0))</f>
        <v>TC_JointBoxes</v>
      </c>
      <c r="I623" s="103">
        <f>IF($C623=$Q$5,INDEX([1]UnitCosts_Service!$Q$9:$Q$608,MATCH($B623,[1]UnitCosts_Service!$B$9:$B$608,0)),0)</f>
        <v>0</v>
      </c>
      <c r="J623" s="103">
        <f>IF($C623=$S$5,INDEX('[1]Serv RAV Fcast'!$BZ$12:$BZ$611,MATCH(B623,'[1]Serv RAV Fcast'!$B$12:$B$611,0)) + INDEX('[1]Serv RAV Fcast'!$CJ$12:$CJ$611,MATCH(B623,'[1]Serv RAV Fcast'!$B$12:$B$611,0)) + INDEX('[1]Serv RAV Fcast'!$CT$12:$CT$611,MATCH(B623,'[1]Serv RAV Fcast'!$B$12:$B$611,0)),0)</f>
        <v>0</v>
      </c>
      <c r="K623" s="109">
        <f>IF(B623="",0,INDEX('[1]UnitCost (ex Cumulo&amp;RAV Fcasts)'!$D$7:$WE$176,MATCH(C623,'[1]UnitCost (ex Cumulo&amp;RAV Fcasts)'!$B$7:$B$176,0),MATCH(B623,'[1]UnitCost (ex Cumulo&amp;RAV Fcasts)'!$D$3:$WE$3,0)))</f>
        <v>17.113907178862508</v>
      </c>
      <c r="L623" s="128">
        <f>IF(B623="",0,SUM(I623:K623)*INDEX('Service volumes'!$C:$C,MATCH($B623,'Service volumes'!$A:$A,0)))</f>
        <v>13764.236829199346</v>
      </c>
      <c r="M623" s="109">
        <f>IF(B623="",0,INDEX('[1]UnitCost (ROCE, ex RAV Fcast)'!$D$7:$WE$176,MATCH(C623,'[1]UnitCost (ROCE, ex RAV Fcast)'!$B$7:$B$176,0),MATCH(B623,'[1]UnitCost (ROCE, ex RAV Fcast)'!$D$3:$WE$3,0)))</f>
        <v>11.137296610990521</v>
      </c>
      <c r="N623" s="103">
        <f>IF($C623=$S$5,INDEX('[1]Serv RAV Fcast'!$CT$12:$CT$611,MATCH(B623,'[1]Serv RAV Fcast'!$B$12:$B$611,0)),0)</f>
        <v>0</v>
      </c>
      <c r="O623" s="128">
        <f>IF(B623="",0,SUM(M623:N623)*INDEX('Service volumes'!$C:$C,MATCH($B623,'Service volumes'!$A:$A,0)))</f>
        <v>8957.4161287990446</v>
      </c>
    </row>
    <row r="624" spans="1:15" ht="14.25" x14ac:dyDescent="0.35">
      <c r="A624">
        <f t="shared" si="9"/>
        <v>619</v>
      </c>
      <c r="B624" s="128" t="str" cm="1">
        <f t="array" ref="B624">IF(A624&gt;COUNTA(comp_codes_EAD_TAR26)*COUNTA(serv_codes_EAD_TAR26),"",INDEX(serv_codes_EAD_TAR26,ROUNDUP(COUNTA(A$6:A624)/COUNTA(comp_codes_EAD_TAR26),0)))</f>
        <v>SS036</v>
      </c>
      <c r="C624" t="str" cm="1">
        <f t="array" ref="C624">IF(A624&gt;COUNTA(comp_codes_EAD_TAR26)*COUNTA(serv_codes_EAD_TAR26),"",INDEX(comp_codes_EAD_TAR26,COUNTIF(B$6:B624,B624)))</f>
        <v>CJ010</v>
      </c>
      <c r="D624" s="23" t="str">
        <f>IF(B624="","",INDEX([1]!List_ServBandwidth,MATCH(B624,[1]!List_ServCode,0)))</f>
        <v>1Gbit/s and below</v>
      </c>
      <c r="E624" s="23" t="str">
        <f>IF(B624="","",INDEX([1]!List_ServMarket_Name,MATCH(B624,[1]!List_ServCode,0)))</f>
        <v>Leased lines access - HNR</v>
      </c>
      <c r="F624" s="23" t="str">
        <f>IF(B624="","",INDEX([1]!List_ServNames,MATCH(B624,[1]!List_ServCode,0)))</f>
        <v>EAD &lt;1Gbps Main Link Rentals - External - Leased line access - High Network Reach</v>
      </c>
      <c r="G624" s="23" t="str">
        <f>INDEX([1]!List_CompName,MATCH($C624,[1]!List_CompCode,0))</f>
        <v>TC_Spine Duct - 2 Bore</v>
      </c>
      <c r="I624" s="103">
        <f>IF($C624=$Q$5,INDEX([1]UnitCosts_Service!$Q$9:$Q$608,MATCH($B624,[1]UnitCosts_Service!$B$9:$B$608,0)),0)</f>
        <v>0</v>
      </c>
      <c r="J624" s="103">
        <f>IF($C624=$S$5,INDEX('[1]Serv RAV Fcast'!$BZ$12:$BZ$611,MATCH(B624,'[1]Serv RAV Fcast'!$B$12:$B$611,0)) + INDEX('[1]Serv RAV Fcast'!$CJ$12:$CJ$611,MATCH(B624,'[1]Serv RAV Fcast'!$B$12:$B$611,0)) + INDEX('[1]Serv RAV Fcast'!$CT$12:$CT$611,MATCH(B624,'[1]Serv RAV Fcast'!$B$12:$B$611,0)),0)</f>
        <v>0</v>
      </c>
      <c r="K624" s="109">
        <f>IF(B624="",0,INDEX('[1]UnitCost (ex Cumulo&amp;RAV Fcasts)'!$D$7:$WE$176,MATCH(C624,'[1]UnitCost (ex Cumulo&amp;RAV Fcasts)'!$B$7:$B$176,0),MATCH(B624,'[1]UnitCost (ex Cumulo&amp;RAV Fcasts)'!$D$3:$WE$3,0)))</f>
        <v>12.965597818883458</v>
      </c>
      <c r="L624" s="128">
        <f>IF(B624="",0,SUM(I624:K624)*INDEX('Service volumes'!$C:$C,MATCH($B624,'Service volumes'!$A:$A,0)))</f>
        <v>10427.867648580061</v>
      </c>
      <c r="M624" s="109">
        <f>IF(B624="",0,INDEX('[1]UnitCost (ROCE, ex RAV Fcast)'!$D$7:$WE$176,MATCH(C624,'[1]UnitCost (ROCE, ex RAV Fcast)'!$B$7:$B$176,0),MATCH(B624,'[1]UnitCost (ROCE, ex RAV Fcast)'!$D$3:$WE$3,0)))</f>
        <v>7.2138691124886511</v>
      </c>
      <c r="N624" s="103">
        <f>IF($C624=$S$5,INDEX('[1]Serv RAV Fcast'!$CT$12:$CT$611,MATCH(B624,'[1]Serv RAV Fcast'!$B$12:$B$611,0)),0)</f>
        <v>0</v>
      </c>
      <c r="O624" s="128">
        <f>IF(B624="",0,SUM(M624:N624)*INDEX('Service volumes'!$C:$C,MATCH($B624,'Service volumes'!$A:$A,0)))</f>
        <v>5801.9131389106624</v>
      </c>
    </row>
    <row r="625" spans="1:15" ht="14.25" x14ac:dyDescent="0.35">
      <c r="A625">
        <f t="shared" si="9"/>
        <v>620</v>
      </c>
      <c r="B625" s="128" t="str" cm="1">
        <f t="array" ref="B625">IF(A625&gt;COUNTA(comp_codes_EAD_TAR26)*COUNTA(serv_codes_EAD_TAR26),"",INDEX(serv_codes_EAD_TAR26,ROUNDUP(COUNTA(A$6:A625)/COUNTA(comp_codes_EAD_TAR26),0)))</f>
        <v>SS036</v>
      </c>
      <c r="C625" t="str" cm="1">
        <f t="array" ref="C625">IF(A625&gt;COUNTA(comp_codes_EAD_TAR26)*COUNTA(serv_codes_EAD_TAR26),"",INDEX(comp_codes_EAD_TAR26,COUNTIF(B$6:B625,B625)))</f>
        <v>CJ011</v>
      </c>
      <c r="D625" s="23" t="str">
        <f>IF(B625="","",INDEX([1]!List_ServBandwidth,MATCH(B625,[1]!List_ServCode,0)))</f>
        <v>1Gbit/s and below</v>
      </c>
      <c r="E625" s="23" t="str">
        <f>IF(B625="","",INDEX([1]!List_ServMarket_Name,MATCH(B625,[1]!List_ServCode,0)))</f>
        <v>Leased lines access - HNR</v>
      </c>
      <c r="F625" s="23" t="str">
        <f>IF(B625="","",INDEX([1]!List_ServNames,MATCH(B625,[1]!List_ServCode,0)))</f>
        <v>EAD &lt;1Gbps Main Link Rentals - External - Leased line access - High Network Reach</v>
      </c>
      <c r="G625" s="23" t="str">
        <f>INDEX([1]!List_CompName,MATCH($C625,[1]!List_CompCode,0))</f>
        <v>TC_Spine Duct - 3+ Bore</v>
      </c>
      <c r="I625" s="103">
        <f>IF($C625=$Q$5,INDEX([1]UnitCosts_Service!$Q$9:$Q$608,MATCH($B625,[1]UnitCosts_Service!$B$9:$B$608,0)),0)</f>
        <v>0</v>
      </c>
      <c r="J625" s="103">
        <f>IF($C625=$S$5,INDEX('[1]Serv RAV Fcast'!$BZ$12:$BZ$611,MATCH(B625,'[1]Serv RAV Fcast'!$B$12:$B$611,0)) + INDEX('[1]Serv RAV Fcast'!$CJ$12:$CJ$611,MATCH(B625,'[1]Serv RAV Fcast'!$B$12:$B$611,0)) + INDEX('[1]Serv RAV Fcast'!$CT$12:$CT$611,MATCH(B625,'[1]Serv RAV Fcast'!$B$12:$B$611,0)),0)</f>
        <v>0</v>
      </c>
      <c r="K625" s="109">
        <f>IF(B625="",0,INDEX('[1]UnitCost (ex Cumulo&amp;RAV Fcasts)'!$D$7:$WE$176,MATCH(C625,'[1]UnitCost (ex Cumulo&amp;RAV Fcasts)'!$B$7:$B$176,0),MATCH(B625,'[1]UnitCost (ex Cumulo&amp;RAV Fcasts)'!$D$3:$WE$3,0)))</f>
        <v>11.76157300334741</v>
      </c>
      <c r="L625" s="128">
        <f>IF(B625="",0,SUM(I625:K625)*INDEX('Service volumes'!$C:$C,MATCH($B625,'Service volumes'!$A:$A,0)))</f>
        <v>9459.5041687465364</v>
      </c>
      <c r="M625" s="109">
        <f>IF(B625="",0,INDEX('[1]UnitCost (ROCE, ex RAV Fcast)'!$D$7:$WE$176,MATCH(C625,'[1]UnitCost (ROCE, ex RAV Fcast)'!$B$7:$B$176,0),MATCH(B625,'[1]UnitCost (ROCE, ex RAV Fcast)'!$D$3:$WE$3,0)))</f>
        <v>8.5350908199588904</v>
      </c>
      <c r="N625" s="103">
        <f>IF($C625=$S$5,INDEX('[1]Serv RAV Fcast'!$CT$12:$CT$611,MATCH(B625,'[1]Serv RAV Fcast'!$B$12:$B$611,0)),0)</f>
        <v>0</v>
      </c>
      <c r="O625" s="128">
        <f>IF(B625="",0,SUM(M625:N625)*INDEX('Service volumes'!$C:$C,MATCH($B625,'Service volumes'!$A:$A,0)))</f>
        <v>6864.5348006642489</v>
      </c>
    </row>
    <row r="626" spans="1:15" ht="14.25" x14ac:dyDescent="0.35">
      <c r="A626">
        <f t="shared" si="9"/>
        <v>621</v>
      </c>
      <c r="B626" s="128" t="str" cm="1">
        <f t="array" ref="B626">IF(A626&gt;COUNTA(comp_codes_EAD_TAR26)*COUNTA(serv_codes_EAD_TAR26),"",INDEX(serv_codes_EAD_TAR26,ROUNDUP(COUNTA(A$6:A626)/COUNTA(comp_codes_EAD_TAR26),0)))</f>
        <v>SS036</v>
      </c>
      <c r="C626" t="str" cm="1">
        <f t="array" ref="C626">IF(A626&gt;COUNTA(comp_codes_EAD_TAR26)*COUNTA(serv_codes_EAD_TAR26),"",INDEX(comp_codes_EAD_TAR26,COUNTIF(B$6:B626,B626)))</f>
        <v>CJ016</v>
      </c>
      <c r="D626" s="23" t="str">
        <f>IF(B626="","",INDEX([1]!List_ServBandwidth,MATCH(B626,[1]!List_ServCode,0)))</f>
        <v>1Gbit/s and below</v>
      </c>
      <c r="E626" s="23" t="str">
        <f>IF(B626="","",INDEX([1]!List_ServMarket_Name,MATCH(B626,[1]!List_ServCode,0)))</f>
        <v>Leased lines access - HNR</v>
      </c>
      <c r="F626" s="23" t="str">
        <f>IF(B626="","",INDEX([1]!List_ServNames,MATCH(B626,[1]!List_ServCode,0)))</f>
        <v>EAD &lt;1Gbps Main Link Rentals - External - Leased line access - High Network Reach</v>
      </c>
      <c r="G626" s="23" t="str">
        <f>INDEX([1]!List_CompName,MATCH($C626,[1]!List_CompCode,0))</f>
        <v>TC Duct Network Adjustments above financial limit Internal</v>
      </c>
      <c r="I626" s="103">
        <f>IF($C626=$Q$5,INDEX([1]UnitCosts_Service!$Q$9:$Q$608,MATCH($B626,[1]UnitCosts_Service!$B$9:$B$608,0)),0)</f>
        <v>0</v>
      </c>
      <c r="J626" s="103">
        <f>IF($C626=$S$5,INDEX('[1]Serv RAV Fcast'!$BZ$12:$BZ$611,MATCH(B626,'[1]Serv RAV Fcast'!$B$12:$B$611,0)) + INDEX('[1]Serv RAV Fcast'!$CJ$12:$CJ$611,MATCH(B626,'[1]Serv RAV Fcast'!$B$12:$B$611,0)) + INDEX('[1]Serv RAV Fcast'!$CT$12:$CT$611,MATCH(B626,'[1]Serv RAV Fcast'!$B$12:$B$611,0)),0)</f>
        <v>0</v>
      </c>
      <c r="K626" s="109">
        <f>IF(B626="",0,INDEX('[1]UnitCost (ex Cumulo&amp;RAV Fcasts)'!$D$7:$WE$176,MATCH(C626,'[1]UnitCost (ex Cumulo&amp;RAV Fcasts)'!$B$7:$B$176,0),MATCH(B626,'[1]UnitCost (ex Cumulo&amp;RAV Fcasts)'!$D$3:$WE$3,0)))</f>
        <v>2.3848217635202496E-2</v>
      </c>
      <c r="L626" s="128">
        <f>IF(B626="",0,SUM(I626:K626)*INDEX('Service volumes'!$C:$C,MATCH($B626,'Service volumes'!$A:$A,0)))</f>
        <v>19.180454355311817</v>
      </c>
      <c r="M626" s="109">
        <f>IF(B626="",0,INDEX('[1]UnitCost (ROCE, ex RAV Fcast)'!$D$7:$WE$176,MATCH(C626,'[1]UnitCost (ROCE, ex RAV Fcast)'!$B$7:$B$176,0),MATCH(B626,'[1]UnitCost (ROCE, ex RAV Fcast)'!$D$3:$WE$3,0)))</f>
        <v>1.2411322679564804E-2</v>
      </c>
      <c r="N626" s="103">
        <f>IF($C626=$S$5,INDEX('[1]Serv RAV Fcast'!$CT$12:$CT$611,MATCH(B626,'[1]Serv RAV Fcast'!$B$12:$B$611,0)),0)</f>
        <v>0</v>
      </c>
      <c r="O626" s="128">
        <f>IF(B626="",0,SUM(M626:N626)*INDEX('Service volumes'!$C:$C,MATCH($B626,'Service volumes'!$A:$A,0)))</f>
        <v>9.9820796583575682</v>
      </c>
    </row>
    <row r="627" spans="1:15" ht="14.25" x14ac:dyDescent="0.35">
      <c r="A627">
        <f t="shared" si="9"/>
        <v>622</v>
      </c>
      <c r="B627" s="128" t="str" cm="1">
        <f t="array" ref="B627">IF(A627&gt;COUNTA(comp_codes_EAD_TAR26)*COUNTA(serv_codes_EAD_TAR26),"",INDEX(serv_codes_EAD_TAR26,ROUNDUP(COUNTA(A$6:A627)/COUNTA(comp_codes_EAD_TAR26),0)))</f>
        <v>SS036</v>
      </c>
      <c r="C627" t="str" cm="1">
        <f t="array" ref="C627">IF(A627&gt;COUNTA(comp_codes_EAD_TAR26)*COUNTA(serv_codes_EAD_TAR26),"",INDEX(comp_codes_EAD_TAR26,COUNTIF(B$6:B627,B627)))</f>
        <v>CJ017</v>
      </c>
      <c r="D627" s="23" t="str">
        <f>IF(B627="","",INDEX([1]!List_ServBandwidth,MATCH(B627,[1]!List_ServCode,0)))</f>
        <v>1Gbit/s and below</v>
      </c>
      <c r="E627" s="23" t="str">
        <f>IF(B627="","",INDEX([1]!List_ServMarket_Name,MATCH(B627,[1]!List_ServCode,0)))</f>
        <v>Leased lines access - HNR</v>
      </c>
      <c r="F627" s="23" t="str">
        <f>IF(B627="","",INDEX([1]!List_ServNames,MATCH(B627,[1]!List_ServCode,0)))</f>
        <v>EAD &lt;1Gbps Main Link Rentals - External - Leased line access - High Network Reach</v>
      </c>
      <c r="G627" s="23" t="str">
        <f>INDEX([1]!List_CompName,MATCH($C627,[1]!List_CompCode,0))</f>
        <v>TC_Cable up a pole</v>
      </c>
      <c r="I627" s="103">
        <f>IF($C627=$Q$5,INDEX([1]UnitCosts_Service!$Q$9:$Q$608,MATCH($B627,[1]UnitCosts_Service!$B$9:$B$608,0)),0)</f>
        <v>0</v>
      </c>
      <c r="J627" s="103">
        <f>IF($C627=$S$5,INDEX('[1]Serv RAV Fcast'!$BZ$12:$BZ$611,MATCH(B627,'[1]Serv RAV Fcast'!$B$12:$B$611,0)) + INDEX('[1]Serv RAV Fcast'!$CJ$12:$CJ$611,MATCH(B627,'[1]Serv RAV Fcast'!$B$12:$B$611,0)) + INDEX('[1]Serv RAV Fcast'!$CT$12:$CT$611,MATCH(B627,'[1]Serv RAV Fcast'!$B$12:$B$611,0)),0)</f>
        <v>0</v>
      </c>
      <c r="K627" s="109">
        <f>IF(B627="",0,INDEX('[1]UnitCost (ex Cumulo&amp;RAV Fcasts)'!$D$7:$WE$176,MATCH(C627,'[1]UnitCost (ex Cumulo&amp;RAV Fcasts)'!$B$7:$B$176,0),MATCH(B627,'[1]UnitCost (ex Cumulo&amp;RAV Fcasts)'!$D$3:$WE$3,0)))</f>
        <v>0</v>
      </c>
      <c r="L627" s="128">
        <f>IF(B627="",0,SUM(I627:K627)*INDEX('Service volumes'!$C:$C,MATCH($B627,'Service volumes'!$A:$A,0)))</f>
        <v>0</v>
      </c>
      <c r="M627" s="109">
        <f>IF(B627="",0,INDEX('[1]UnitCost (ROCE, ex RAV Fcast)'!$D$7:$WE$176,MATCH(C627,'[1]UnitCost (ROCE, ex RAV Fcast)'!$B$7:$B$176,0),MATCH(B627,'[1]UnitCost (ROCE, ex RAV Fcast)'!$D$3:$WE$3,0)))</f>
        <v>0</v>
      </c>
      <c r="N627" s="103">
        <f>IF($C627=$S$5,INDEX('[1]Serv RAV Fcast'!$CT$12:$CT$611,MATCH(B627,'[1]Serv RAV Fcast'!$B$12:$B$611,0)),0)</f>
        <v>0</v>
      </c>
      <c r="O627" s="128">
        <f>IF(B627="",0,SUM(M627:N627)*INDEX('Service volumes'!$C:$C,MATCH($B627,'Service volumes'!$A:$A,0)))</f>
        <v>0</v>
      </c>
    </row>
    <row r="628" spans="1:15" ht="14.25" x14ac:dyDescent="0.35">
      <c r="A628">
        <f t="shared" si="9"/>
        <v>623</v>
      </c>
      <c r="B628" s="128" t="str" cm="1">
        <f t="array" ref="B628">IF(A628&gt;COUNTA(comp_codes_EAD_TAR26)*COUNTA(serv_codes_EAD_TAR26),"",INDEX(serv_codes_EAD_TAR26,ROUNDUP(COUNTA(A$6:A628)/COUNTA(comp_codes_EAD_TAR26),0)))</f>
        <v>SS036</v>
      </c>
      <c r="C628" t="str" cm="1">
        <f t="array" ref="C628">IF(A628&gt;COUNTA(comp_codes_EAD_TAR26)*COUNTA(serv_codes_EAD_TAR26),"",INDEX(comp_codes_EAD_TAR26,COUNTIF(B$6:B628,B628)))</f>
        <v>CL160</v>
      </c>
      <c r="D628" s="23" t="str">
        <f>IF(B628="","",INDEX([1]!List_ServBandwidth,MATCH(B628,[1]!List_ServCode,0)))</f>
        <v>1Gbit/s and below</v>
      </c>
      <c r="E628" s="23" t="str">
        <f>IF(B628="","",INDEX([1]!List_ServMarket_Name,MATCH(B628,[1]!List_ServCode,0)))</f>
        <v>Leased lines access - HNR</v>
      </c>
      <c r="F628" s="23" t="str">
        <f>IF(B628="","",INDEX([1]!List_ServNames,MATCH(B628,[1]!List_ServCode,0)))</f>
        <v>EAD &lt;1Gbps Main Link Rentals - External - Leased line access - High Network Reach</v>
      </c>
      <c r="G628" s="23" t="str">
        <f>INDEX([1]!List_CompName,MATCH($C628,[1]!List_CompCode,0))</f>
        <v>Routing &amp; Records</v>
      </c>
      <c r="I628" s="103">
        <f>IF($C628=$Q$5,INDEX([1]UnitCosts_Service!$Q$9:$Q$608,MATCH($B628,[1]UnitCosts_Service!$B$9:$B$608,0)),0)</f>
        <v>0</v>
      </c>
      <c r="J628" s="103">
        <f>IF($C628=$S$5,INDEX('[1]Serv RAV Fcast'!$BZ$12:$BZ$611,MATCH(B628,'[1]Serv RAV Fcast'!$B$12:$B$611,0)) + INDEX('[1]Serv RAV Fcast'!$CJ$12:$CJ$611,MATCH(B628,'[1]Serv RAV Fcast'!$B$12:$B$611,0)) + INDEX('[1]Serv RAV Fcast'!$CT$12:$CT$611,MATCH(B628,'[1]Serv RAV Fcast'!$B$12:$B$611,0)),0)</f>
        <v>0</v>
      </c>
      <c r="K628" s="109">
        <f>IF(B628="",0,INDEX('[1]UnitCost (ex Cumulo&amp;RAV Fcasts)'!$D$7:$WE$176,MATCH(C628,'[1]UnitCost (ex Cumulo&amp;RAV Fcasts)'!$B$7:$B$176,0),MATCH(B628,'[1]UnitCost (ex Cumulo&amp;RAV Fcasts)'!$D$3:$WE$3,0)))</f>
        <v>0</v>
      </c>
      <c r="L628" s="128">
        <f>IF(B628="",0,SUM(I628:K628)*INDEX('Service volumes'!$C:$C,MATCH($B628,'Service volumes'!$A:$A,0)))</f>
        <v>0</v>
      </c>
      <c r="M628" s="109">
        <f>IF(B628="",0,INDEX('[1]UnitCost (ROCE, ex RAV Fcast)'!$D$7:$WE$176,MATCH(C628,'[1]UnitCost (ROCE, ex RAV Fcast)'!$B$7:$B$176,0),MATCH(B628,'[1]UnitCost (ROCE, ex RAV Fcast)'!$D$3:$WE$3,0)))</f>
        <v>0</v>
      </c>
      <c r="N628" s="103">
        <f>IF($C628=$S$5,INDEX('[1]Serv RAV Fcast'!$CT$12:$CT$611,MATCH(B628,'[1]Serv RAV Fcast'!$B$12:$B$611,0)),0)</f>
        <v>0</v>
      </c>
      <c r="O628" s="128">
        <f>IF(B628="",0,SUM(M628:N628)*INDEX('Service volumes'!$C:$C,MATCH($B628,'Service volumes'!$A:$A,0)))</f>
        <v>0</v>
      </c>
    </row>
    <row r="629" spans="1:15" ht="14.25" x14ac:dyDescent="0.35">
      <c r="A629">
        <f t="shared" si="9"/>
        <v>624</v>
      </c>
      <c r="B629" s="128" t="str" cm="1">
        <f t="array" ref="B629">IF(A629&gt;COUNTA(comp_codes_EAD_TAR26)*COUNTA(serv_codes_EAD_TAR26),"",INDEX(serv_codes_EAD_TAR26,ROUNDUP(COUNTA(A$6:A629)/COUNTA(comp_codes_EAD_TAR26),0)))</f>
        <v>SS036</v>
      </c>
      <c r="C629" t="str" cm="1">
        <f t="array" ref="C629">IF(A629&gt;COUNTA(comp_codes_EAD_TAR26)*COUNTA(serv_codes_EAD_TAR26),"",INDEX(comp_codes_EAD_TAR26,COUNTIF(B$6:B629,B629)))</f>
        <v>CO484</v>
      </c>
      <c r="D629" s="23" t="str">
        <f>IF(B629="","",INDEX([1]!List_ServBandwidth,MATCH(B629,[1]!List_ServCode,0)))</f>
        <v>1Gbit/s and below</v>
      </c>
      <c r="E629" s="23" t="str">
        <f>IF(B629="","",INDEX([1]!List_ServMarket_Name,MATCH(B629,[1]!List_ServCode,0)))</f>
        <v>Leased lines access - HNR</v>
      </c>
      <c r="F629" s="23" t="str">
        <f>IF(B629="","",INDEX([1]!List_ServNames,MATCH(B629,[1]!List_ServCode,0)))</f>
        <v>EAD &lt;1Gbps Main Link Rentals - External - Leased line access - High Network Reach</v>
      </c>
      <c r="G629" s="23" t="str">
        <f>INDEX([1]!List_CompName,MATCH($C629,[1]!List_CompCode,0))</f>
        <v>Interexchange Fibre</v>
      </c>
      <c r="I629" s="103">
        <f>IF($C629=$Q$5,INDEX([1]UnitCosts_Service!$Q$9:$Q$608,MATCH($B629,[1]UnitCosts_Service!$B$9:$B$608,0)),0)</f>
        <v>0</v>
      </c>
      <c r="J629" s="103">
        <f>IF($C629=$S$5,INDEX('[1]Serv RAV Fcast'!$BZ$12:$BZ$611,MATCH(B629,'[1]Serv RAV Fcast'!$B$12:$B$611,0)) + INDEX('[1]Serv RAV Fcast'!$CJ$12:$CJ$611,MATCH(B629,'[1]Serv RAV Fcast'!$B$12:$B$611,0)) + INDEX('[1]Serv RAV Fcast'!$CT$12:$CT$611,MATCH(B629,'[1]Serv RAV Fcast'!$B$12:$B$611,0)),0)</f>
        <v>0</v>
      </c>
      <c r="K629" s="109">
        <f>IF(B629="",0,INDEX('[1]UnitCost (ex Cumulo&amp;RAV Fcasts)'!$D$7:$WE$176,MATCH(C629,'[1]UnitCost (ex Cumulo&amp;RAV Fcasts)'!$B$7:$B$176,0),MATCH(B629,'[1]UnitCost (ex Cumulo&amp;RAV Fcasts)'!$D$3:$WE$3,0)))</f>
        <v>48.954029857561046</v>
      </c>
      <c r="L629" s="128">
        <f>IF(B629="",0,SUM(I629:K629)*INDEX('Service volumes'!$C:$C,MATCH($B629,'Service volumes'!$A:$A,0)))</f>
        <v>39372.35685930324</v>
      </c>
      <c r="M629" s="109">
        <f>IF(B629="",0,INDEX('[1]UnitCost (ROCE, ex RAV Fcast)'!$D$7:$WE$176,MATCH(C629,'[1]UnitCost (ROCE, ex RAV Fcast)'!$B$7:$B$176,0),MATCH(B629,'[1]UnitCost (ROCE, ex RAV Fcast)'!$D$3:$WE$3,0)))</f>
        <v>9.5750282833834852</v>
      </c>
      <c r="N629" s="103">
        <f>IF($C629=$S$5,INDEX('[1]Serv RAV Fcast'!$CT$12:$CT$611,MATCH(B629,'[1]Serv RAV Fcast'!$B$12:$B$611,0)),0)</f>
        <v>0</v>
      </c>
      <c r="O629" s="128">
        <f>IF(B629="",0,SUM(M629:N629)*INDEX('Service volumes'!$C:$C,MATCH($B629,'Service volumes'!$A:$A,0)))</f>
        <v>7700.9274130895519</v>
      </c>
    </row>
    <row r="630" spans="1:15" ht="14.25" x14ac:dyDescent="0.35">
      <c r="A630">
        <f t="shared" si="9"/>
        <v>625</v>
      </c>
      <c r="B630" s="128" t="str" cm="1">
        <f t="array" ref="B630">IF(A630&gt;COUNTA(comp_codes_EAD_TAR26)*COUNTA(serv_codes_EAD_TAR26),"",INDEX(serv_codes_EAD_TAR26,ROUNDUP(COUNTA(A$6:A630)/COUNTA(comp_codes_EAD_TAR26),0)))</f>
        <v>SS036</v>
      </c>
      <c r="C630" t="str" cm="1">
        <f t="array" ref="C630">IF(A630&gt;COUNTA(comp_codes_EAD_TAR26)*COUNTA(serv_codes_EAD_TAR26),"",INDEX(comp_codes_EAD_TAR26,COUNTIF(B$6:B630,B630)))</f>
        <v>CW609</v>
      </c>
      <c r="D630" s="23" t="str">
        <f>IF(B630="","",INDEX([1]!List_ServBandwidth,MATCH(B630,[1]!List_ServCode,0)))</f>
        <v>1Gbit/s and below</v>
      </c>
      <c r="E630" s="23" t="str">
        <f>IF(B630="","",INDEX([1]!List_ServMarket_Name,MATCH(B630,[1]!List_ServCode,0)))</f>
        <v>Leased lines access - HNR</v>
      </c>
      <c r="F630" s="23" t="str">
        <f>IF(B630="","",INDEX([1]!List_ServNames,MATCH(B630,[1]!List_ServCode,0)))</f>
        <v>EAD &lt;1Gbps Main Link Rentals - External - Leased line access - High Network Reach</v>
      </c>
      <c r="G630" s="23" t="str">
        <f>INDEX([1]!List_CompName,MATCH($C630,[1]!List_CompCode,0))</f>
        <v>Legacy Ethernet - Spine fibre</v>
      </c>
      <c r="I630" s="103">
        <f>IF($C630=$Q$5,INDEX([1]UnitCosts_Service!$Q$9:$Q$608,MATCH($B630,[1]UnitCosts_Service!$B$9:$B$608,0)),0)</f>
        <v>0</v>
      </c>
      <c r="J630" s="103">
        <f>IF($C630=$S$5,INDEX('[1]Serv RAV Fcast'!$BZ$12:$BZ$611,MATCH(B630,'[1]Serv RAV Fcast'!$B$12:$B$611,0)) + INDEX('[1]Serv RAV Fcast'!$CJ$12:$CJ$611,MATCH(B630,'[1]Serv RAV Fcast'!$B$12:$B$611,0)) + INDEX('[1]Serv RAV Fcast'!$CT$12:$CT$611,MATCH(B630,'[1]Serv RAV Fcast'!$B$12:$B$611,0)),0)</f>
        <v>0</v>
      </c>
      <c r="K630" s="109">
        <f>IF(B630="",0,INDEX('[1]UnitCost (ex Cumulo&amp;RAV Fcasts)'!$D$7:$WE$176,MATCH(C630,'[1]UnitCost (ex Cumulo&amp;RAV Fcasts)'!$B$7:$B$176,0),MATCH(B630,'[1]UnitCost (ex Cumulo&amp;RAV Fcasts)'!$D$3:$WE$3,0)))</f>
        <v>0</v>
      </c>
      <c r="L630" s="128">
        <f>IF(B630="",0,SUM(I630:K630)*INDEX('Service volumes'!$C:$C,MATCH($B630,'Service volumes'!$A:$A,0)))</f>
        <v>0</v>
      </c>
      <c r="M630" s="109">
        <f>IF(B630="",0,INDEX('[1]UnitCost (ROCE, ex RAV Fcast)'!$D$7:$WE$176,MATCH(C630,'[1]UnitCost (ROCE, ex RAV Fcast)'!$B$7:$B$176,0),MATCH(B630,'[1]UnitCost (ROCE, ex RAV Fcast)'!$D$3:$WE$3,0)))</f>
        <v>0</v>
      </c>
      <c r="N630" s="103">
        <f>IF($C630=$S$5,INDEX('[1]Serv RAV Fcast'!$CT$12:$CT$611,MATCH(B630,'[1]Serv RAV Fcast'!$B$12:$B$611,0)),0)</f>
        <v>0</v>
      </c>
      <c r="O630" s="128">
        <f>IF(B630="",0,SUM(M630:N630)*INDEX('Service volumes'!$C:$C,MATCH($B630,'Service volumes'!$A:$A,0)))</f>
        <v>0</v>
      </c>
    </row>
    <row r="631" spans="1:15" ht="14.25" x14ac:dyDescent="0.35">
      <c r="A631">
        <f t="shared" si="9"/>
        <v>626</v>
      </c>
      <c r="B631" s="128" t="str" cm="1">
        <f t="array" ref="B631">IF(A631&gt;COUNTA(comp_codes_EAD_TAR26)*COUNTA(serv_codes_EAD_TAR26),"",INDEX(serv_codes_EAD_TAR26,ROUNDUP(COUNTA(A$6:A631)/COUNTA(comp_codes_EAD_TAR26),0)))</f>
        <v>SS036</v>
      </c>
      <c r="C631" t="str" cm="1">
        <f t="array" ref="C631">IF(A631&gt;COUNTA(comp_codes_EAD_TAR26)*COUNTA(serv_codes_EAD_TAR26),"",INDEX(comp_codes_EAD_TAR26,COUNTIF(B$6:B631,B631)))</f>
        <v>CW610</v>
      </c>
      <c r="D631" s="23" t="str">
        <f>IF(B631="","",INDEX([1]!List_ServBandwidth,MATCH(B631,[1]!List_ServCode,0)))</f>
        <v>1Gbit/s and below</v>
      </c>
      <c r="E631" s="23" t="str">
        <f>IF(B631="","",INDEX([1]!List_ServMarket_Name,MATCH(B631,[1]!List_ServCode,0)))</f>
        <v>Leased lines access - HNR</v>
      </c>
      <c r="F631" s="23" t="str">
        <f>IF(B631="","",INDEX([1]!List_ServNames,MATCH(B631,[1]!List_ServCode,0)))</f>
        <v>EAD &lt;1Gbps Main Link Rentals - External - Leased line access - High Network Reach</v>
      </c>
      <c r="G631" s="23" t="str">
        <f>INDEX([1]!List_CompName,MATCH($C631,[1]!List_CompCode,0))</f>
        <v>Legacy Ethernet - Distribution fibre</v>
      </c>
      <c r="I631" s="103">
        <f>IF($C631=$Q$5,INDEX([1]UnitCosts_Service!$Q$9:$Q$608,MATCH($B631,[1]UnitCosts_Service!$B$9:$B$608,0)),0)</f>
        <v>0</v>
      </c>
      <c r="J631" s="103">
        <f>IF($C631=$S$5,INDEX('[1]Serv RAV Fcast'!$BZ$12:$BZ$611,MATCH(B631,'[1]Serv RAV Fcast'!$B$12:$B$611,0)) + INDEX('[1]Serv RAV Fcast'!$CJ$12:$CJ$611,MATCH(B631,'[1]Serv RAV Fcast'!$B$12:$B$611,0)) + INDEX('[1]Serv RAV Fcast'!$CT$12:$CT$611,MATCH(B631,'[1]Serv RAV Fcast'!$B$12:$B$611,0)),0)</f>
        <v>0</v>
      </c>
      <c r="K631" s="109">
        <f>IF(B631="",0,INDEX('[1]UnitCost (ex Cumulo&amp;RAV Fcasts)'!$D$7:$WE$176,MATCH(C631,'[1]UnitCost (ex Cumulo&amp;RAV Fcasts)'!$B$7:$B$176,0),MATCH(B631,'[1]UnitCost (ex Cumulo&amp;RAV Fcasts)'!$D$3:$WE$3,0)))</f>
        <v>0</v>
      </c>
      <c r="L631" s="128">
        <f>IF(B631="",0,SUM(I631:K631)*INDEX('Service volumes'!$C:$C,MATCH($B631,'Service volumes'!$A:$A,0)))</f>
        <v>0</v>
      </c>
      <c r="M631" s="109">
        <f>IF(B631="",0,INDEX('[1]UnitCost (ROCE, ex RAV Fcast)'!$D$7:$WE$176,MATCH(C631,'[1]UnitCost (ROCE, ex RAV Fcast)'!$B$7:$B$176,0),MATCH(B631,'[1]UnitCost (ROCE, ex RAV Fcast)'!$D$3:$WE$3,0)))</f>
        <v>0</v>
      </c>
      <c r="N631" s="103">
        <f>IF($C631=$S$5,INDEX('[1]Serv RAV Fcast'!$CT$12:$CT$611,MATCH(B631,'[1]Serv RAV Fcast'!$B$12:$B$611,0)),0)</f>
        <v>0</v>
      </c>
      <c r="O631" s="128">
        <f>IF(B631="",0,SUM(M631:N631)*INDEX('Service volumes'!$C:$C,MATCH($B631,'Service volumes'!$A:$A,0)))</f>
        <v>0</v>
      </c>
    </row>
    <row r="632" spans="1:15" ht="14.25" x14ac:dyDescent="0.35">
      <c r="A632">
        <f t="shared" si="9"/>
        <v>627</v>
      </c>
      <c r="B632" s="128" t="str" cm="1">
        <f t="array" ref="B632">IF(A632&gt;COUNTA(comp_codes_EAD_TAR26)*COUNTA(serv_codes_EAD_TAR26),"",INDEX(serv_codes_EAD_TAR26,ROUNDUP(COUNTA(A$6:A632)/COUNTA(comp_codes_EAD_TAR26),0)))</f>
        <v>SS036</v>
      </c>
      <c r="C632" t="str" cm="1">
        <f t="array" ref="C632">IF(A632&gt;COUNTA(comp_codes_EAD_TAR26)*COUNTA(serv_codes_EAD_TAR26),"",INDEX(comp_codes_EAD_TAR26,COUNTIF(B$6:B632,B632)))</f>
        <v>PI_RAV</v>
      </c>
      <c r="D632" s="23" t="str">
        <f>IF(B632="","",INDEX([1]!List_ServBandwidth,MATCH(B632,[1]!List_ServCode,0)))</f>
        <v>1Gbit/s and below</v>
      </c>
      <c r="E632" s="23" t="str">
        <f>IF(B632="","",INDEX([1]!List_ServMarket_Name,MATCH(B632,[1]!List_ServCode,0)))</f>
        <v>Leased lines access - HNR</v>
      </c>
      <c r="F632" s="23" t="str">
        <f>IF(B632="","",INDEX([1]!List_ServNames,MATCH(B632,[1]!List_ServCode,0)))</f>
        <v>EAD &lt;1Gbps Main Link Rentals - External - Leased line access - High Network Reach</v>
      </c>
      <c r="G632" s="23" t="str">
        <f>INDEX([1]!List_CompName,MATCH($C632,[1]!List_CompCode,0))</f>
        <v>PI_RAV</v>
      </c>
      <c r="I632" s="103">
        <f>IF($C632=$Q$5,INDEX([1]UnitCosts_Service!$Q$9:$Q$608,MATCH($B632,[1]UnitCosts_Service!$B$9:$B$608,0)),0)</f>
        <v>0</v>
      </c>
      <c r="J632" s="103">
        <f>IF($C632=$S$5,INDEX('[1]Serv RAV Fcast'!$BZ$12:$BZ$611,MATCH(B632,'[1]Serv RAV Fcast'!$B$12:$B$611,0)) + INDEX('[1]Serv RAV Fcast'!$CJ$12:$CJ$611,MATCH(B632,'[1]Serv RAV Fcast'!$B$12:$B$611,0)) + INDEX('[1]Serv RAV Fcast'!$CT$12:$CT$611,MATCH(B632,'[1]Serv RAV Fcast'!$B$12:$B$611,0)),0)</f>
        <v>0</v>
      </c>
      <c r="K632" s="109">
        <f>IF(B632="",0,INDEX('[1]UnitCost (ex Cumulo&amp;RAV Fcasts)'!$D$7:$WE$176,MATCH(C632,'[1]UnitCost (ex Cumulo&amp;RAV Fcasts)'!$B$7:$B$176,0),MATCH(B632,'[1]UnitCost (ex Cumulo&amp;RAV Fcasts)'!$D$3:$WE$3,0)))</f>
        <v>0</v>
      </c>
      <c r="L632" s="128">
        <f>IF(B632="",0,SUM(I632:K632)*INDEX('Service volumes'!$C:$C,MATCH($B632,'Service volumes'!$A:$A,0)))</f>
        <v>0</v>
      </c>
      <c r="M632" s="109">
        <f>IF(B632="",0,INDEX('[1]UnitCost (ROCE, ex RAV Fcast)'!$D$7:$WE$176,MATCH(C632,'[1]UnitCost (ROCE, ex RAV Fcast)'!$B$7:$B$176,0),MATCH(B632,'[1]UnitCost (ROCE, ex RAV Fcast)'!$D$3:$WE$3,0)))</f>
        <v>0</v>
      </c>
      <c r="N632" s="103">
        <f>IF($C632=$S$5,INDEX('[1]Serv RAV Fcast'!$CT$12:$CT$611,MATCH(B632,'[1]Serv RAV Fcast'!$B$12:$B$611,0)),0)</f>
        <v>0</v>
      </c>
      <c r="O632" s="128">
        <f>IF(B632="",0,SUM(M632:N632)*INDEX('Service volumes'!$C:$C,MATCH($B632,'Service volumes'!$A:$A,0)))</f>
        <v>0</v>
      </c>
    </row>
    <row r="633" spans="1:15" ht="14.25" x14ac:dyDescent="0.35">
      <c r="A633">
        <f t="shared" si="9"/>
        <v>628</v>
      </c>
      <c r="B633" s="128" t="str" cm="1">
        <f t="array" ref="B633">IF(A633&gt;COUNTA(comp_codes_EAD_TAR26)*COUNTA(serv_codes_EAD_TAR26),"",INDEX(serv_codes_EAD_TAR26,ROUNDUP(COUNTA(A$6:A633)/COUNTA(comp_codes_EAD_TAR26),0)))</f>
        <v>SS036</v>
      </c>
      <c r="C633" t="str" cm="1">
        <f t="array" ref="C633">IF(A633&gt;COUNTA(comp_codes_EAD_TAR26)*COUNTA(serv_codes_EAD_TAR26),"",INDEX(comp_codes_EAD_TAR26,COUNTIF(B$6:B633,B633)))</f>
        <v>PI_Poles</v>
      </c>
      <c r="D633" s="23" t="str">
        <f>IF(B633="","",INDEX([1]!List_ServBandwidth,MATCH(B633,[1]!List_ServCode,0)))</f>
        <v>1Gbit/s and below</v>
      </c>
      <c r="E633" s="23" t="str">
        <f>IF(B633="","",INDEX([1]!List_ServMarket_Name,MATCH(B633,[1]!List_ServCode,0)))</f>
        <v>Leased lines access - HNR</v>
      </c>
      <c r="F633" s="23" t="str">
        <f>IF(B633="","",INDEX([1]!List_ServNames,MATCH(B633,[1]!List_ServCode,0)))</f>
        <v>EAD &lt;1Gbps Main Link Rentals - External - Leased line access - High Network Reach</v>
      </c>
      <c r="G633" s="23" t="str">
        <f>INDEX([1]!List_CompName,MATCH($C633,[1]!List_CompCode,0))</f>
        <v>PI_Poles</v>
      </c>
      <c r="I633" s="103">
        <f>IF($C633=$Q$5,INDEX([1]UnitCosts_Service!$Q$9:$Q$608,MATCH($B633,[1]UnitCosts_Service!$B$9:$B$608,0)),0)</f>
        <v>0</v>
      </c>
      <c r="J633" s="103">
        <f>IF($C633=$S$5,INDEX('[1]Serv RAV Fcast'!$BZ$12:$BZ$611,MATCH(B633,'[1]Serv RAV Fcast'!$B$12:$B$611,0)) + INDEX('[1]Serv RAV Fcast'!$CJ$12:$CJ$611,MATCH(B633,'[1]Serv RAV Fcast'!$B$12:$B$611,0)) + INDEX('[1]Serv RAV Fcast'!$CT$12:$CT$611,MATCH(B633,'[1]Serv RAV Fcast'!$B$12:$B$611,0)),0)</f>
        <v>0</v>
      </c>
      <c r="K633" s="109">
        <f>IF(B633="",0,INDEX('[1]UnitCost (ex Cumulo&amp;RAV Fcasts)'!$D$7:$WE$176,MATCH(C633,'[1]UnitCost (ex Cumulo&amp;RAV Fcasts)'!$B$7:$B$176,0),MATCH(B633,'[1]UnitCost (ex Cumulo&amp;RAV Fcasts)'!$D$3:$WE$3,0)))</f>
        <v>0</v>
      </c>
      <c r="L633" s="128">
        <f>IF(B633="",0,SUM(I633:K633)*INDEX('Service volumes'!$C:$C,MATCH($B633,'Service volumes'!$A:$A,0)))</f>
        <v>0</v>
      </c>
      <c r="M633" s="109">
        <f>IF(B633="",0,INDEX('[1]UnitCost (ROCE, ex RAV Fcast)'!$D$7:$WE$176,MATCH(C633,'[1]UnitCost (ROCE, ex RAV Fcast)'!$B$7:$B$176,0),MATCH(B633,'[1]UnitCost (ROCE, ex RAV Fcast)'!$D$3:$WE$3,0)))</f>
        <v>0</v>
      </c>
      <c r="N633" s="103">
        <f>IF($C633=$S$5,INDEX('[1]Serv RAV Fcast'!$CT$12:$CT$611,MATCH(B633,'[1]Serv RAV Fcast'!$B$12:$B$611,0)),0)</f>
        <v>0</v>
      </c>
      <c r="O633" s="128">
        <f>IF(B633="",0,SUM(M633:N633)*INDEX('Service volumes'!$C:$C,MATCH($B633,'Service volumes'!$A:$A,0)))</f>
        <v>0</v>
      </c>
    </row>
    <row r="634" spans="1:15" ht="14.25" x14ac:dyDescent="0.35">
      <c r="A634">
        <f t="shared" si="9"/>
        <v>629</v>
      </c>
      <c r="B634" s="128" t="str" cm="1">
        <f t="array" ref="B634">IF(A634&gt;COUNTA(comp_codes_EAD_TAR26)*COUNTA(serv_codes_EAD_TAR26),"",INDEX(serv_codes_EAD_TAR26,ROUNDUP(COUNTA(A$6:A634)/COUNTA(comp_codes_EAD_TAR26),0)))</f>
        <v>SS036</v>
      </c>
      <c r="C634" t="str" cm="1">
        <f t="array" ref="C634">IF(A634&gt;COUNTA(comp_codes_EAD_TAR26)*COUNTA(serv_codes_EAD_TAR26),"",INDEX(comp_codes_EAD_TAR26,COUNTIF(B$6:B634,B634)))</f>
        <v>CL573</v>
      </c>
      <c r="D634" s="23" t="str">
        <f>IF(B634="","",INDEX([1]!List_ServBandwidth,MATCH(B634,[1]!List_ServCode,0)))</f>
        <v>1Gbit/s and below</v>
      </c>
      <c r="E634" s="23" t="str">
        <f>IF(B634="","",INDEX([1]!List_ServMarket_Name,MATCH(B634,[1]!List_ServCode,0)))</f>
        <v>Leased lines access - HNR</v>
      </c>
      <c r="F634" s="23" t="str">
        <f>IF(B634="","",INDEX([1]!List_ServNames,MATCH(B634,[1]!List_ServCode,0)))</f>
        <v>EAD &lt;1Gbps Main Link Rentals - External - Leased line access - High Network Reach</v>
      </c>
      <c r="G634" s="23" t="str">
        <f>INDEX([1]!List_CompName,MATCH($C634,[1]!List_CompCode,0))</f>
        <v>OR Service Centre - Provision Ethernet</v>
      </c>
      <c r="I634" s="103">
        <f>IF($C634=$Q$5,INDEX([1]UnitCosts_Service!$Q$9:$Q$608,MATCH($B634,[1]UnitCosts_Service!$B$9:$B$608,0)),0)</f>
        <v>0</v>
      </c>
      <c r="J634" s="103">
        <f>IF($C634=$S$5,INDEX('[1]Serv RAV Fcast'!$BZ$12:$BZ$611,MATCH(B634,'[1]Serv RAV Fcast'!$B$12:$B$611,0)) + INDEX('[1]Serv RAV Fcast'!$CJ$12:$CJ$611,MATCH(B634,'[1]Serv RAV Fcast'!$B$12:$B$611,0)) + INDEX('[1]Serv RAV Fcast'!$CT$12:$CT$611,MATCH(B634,'[1]Serv RAV Fcast'!$B$12:$B$611,0)),0)</f>
        <v>0</v>
      </c>
      <c r="K634" s="109">
        <f>IF(B634="",0,INDEX('[1]UnitCost (ex Cumulo&amp;RAV Fcasts)'!$D$7:$WE$176,MATCH(C634,'[1]UnitCost (ex Cumulo&amp;RAV Fcasts)'!$B$7:$B$176,0),MATCH(B634,'[1]UnitCost (ex Cumulo&amp;RAV Fcasts)'!$D$3:$WE$3,0)))</f>
        <v>0</v>
      </c>
      <c r="L634" s="128">
        <f>IF(B634="",0,SUM(I634:K634)*INDEX('Service volumes'!$C:$C,MATCH($B634,'Service volumes'!$A:$A,0)))</f>
        <v>0</v>
      </c>
      <c r="M634" s="109">
        <f>IF(B634="",0,INDEX('[1]UnitCost (ROCE, ex RAV Fcast)'!$D$7:$WE$176,MATCH(C634,'[1]UnitCost (ROCE, ex RAV Fcast)'!$B$7:$B$176,0),MATCH(B634,'[1]UnitCost (ROCE, ex RAV Fcast)'!$D$3:$WE$3,0)))</f>
        <v>0</v>
      </c>
      <c r="N634" s="103">
        <f>IF($C634=$S$5,INDEX('[1]Serv RAV Fcast'!$CT$12:$CT$611,MATCH(B634,'[1]Serv RAV Fcast'!$B$12:$B$611,0)),0)</f>
        <v>0</v>
      </c>
      <c r="O634" s="128">
        <f>IF(B634="",0,SUM(M634:N634)*INDEX('Service volumes'!$C:$C,MATCH($B634,'Service volumes'!$A:$A,0)))</f>
        <v>0</v>
      </c>
    </row>
    <row r="635" spans="1:15" ht="14.25" x14ac:dyDescent="0.35">
      <c r="A635">
        <f t="shared" si="9"/>
        <v>630</v>
      </c>
      <c r="B635" s="128" t="str" cm="1">
        <f t="array" ref="B635">IF(A635&gt;COUNTA(comp_codes_EAD_TAR26)*COUNTA(serv_codes_EAD_TAR26),"",INDEX(serv_codes_EAD_TAR26,ROUNDUP(COUNTA(A$6:A635)/COUNTA(comp_codes_EAD_TAR26),0)))</f>
        <v>SS036</v>
      </c>
      <c r="C635" t="str" cm="1">
        <f t="array" ref="C635">IF(A635&gt;COUNTA(comp_codes_EAD_TAR26)*COUNTA(serv_codes_EAD_TAR26),"",INDEX(comp_codes_EAD_TAR26,COUNTIF(B$6:B635,B635)))</f>
        <v>CL578</v>
      </c>
      <c r="D635" s="23" t="str">
        <f>IF(B635="","",INDEX([1]!List_ServBandwidth,MATCH(B635,[1]!List_ServCode,0)))</f>
        <v>1Gbit/s and below</v>
      </c>
      <c r="E635" s="23" t="str">
        <f>IF(B635="","",INDEX([1]!List_ServMarket_Name,MATCH(B635,[1]!List_ServCode,0)))</f>
        <v>Leased lines access - HNR</v>
      </c>
      <c r="F635" s="23" t="str">
        <f>IF(B635="","",INDEX([1]!List_ServNames,MATCH(B635,[1]!List_ServCode,0)))</f>
        <v>EAD &lt;1Gbps Main Link Rentals - External - Leased line access - High Network Reach</v>
      </c>
      <c r="G635" s="23" t="str">
        <f>INDEX([1]!List_CompName,MATCH($C635,[1]!List_CompCode,0))</f>
        <v>OR Service Centre - Assurance Ethernet</v>
      </c>
      <c r="I635" s="103">
        <f>IF($C635=$Q$5,INDEX([1]UnitCosts_Service!$Q$9:$Q$608,MATCH($B635,[1]UnitCosts_Service!$B$9:$B$608,0)),0)</f>
        <v>0</v>
      </c>
      <c r="J635" s="103">
        <f>IF($C635=$S$5,INDEX('[1]Serv RAV Fcast'!$BZ$12:$BZ$611,MATCH(B635,'[1]Serv RAV Fcast'!$B$12:$B$611,0)) + INDEX('[1]Serv RAV Fcast'!$CJ$12:$CJ$611,MATCH(B635,'[1]Serv RAV Fcast'!$B$12:$B$611,0)) + INDEX('[1]Serv RAV Fcast'!$CT$12:$CT$611,MATCH(B635,'[1]Serv RAV Fcast'!$B$12:$B$611,0)),0)</f>
        <v>0</v>
      </c>
      <c r="K635" s="109">
        <f>IF(B635="",0,INDEX('[1]UnitCost (ex Cumulo&amp;RAV Fcasts)'!$D$7:$WE$176,MATCH(C635,'[1]UnitCost (ex Cumulo&amp;RAV Fcasts)'!$B$7:$B$176,0),MATCH(B635,'[1]UnitCost (ex Cumulo&amp;RAV Fcasts)'!$D$3:$WE$3,0)))</f>
        <v>0</v>
      </c>
      <c r="L635" s="128">
        <f>IF(B635="",0,SUM(I635:K635)*INDEX('Service volumes'!$C:$C,MATCH($B635,'Service volumes'!$A:$A,0)))</f>
        <v>0</v>
      </c>
      <c r="M635" s="109">
        <f>IF(B635="",0,INDEX('[1]UnitCost (ROCE, ex RAV Fcast)'!$D$7:$WE$176,MATCH(C635,'[1]UnitCost (ROCE, ex RAV Fcast)'!$B$7:$B$176,0),MATCH(B635,'[1]UnitCost (ROCE, ex RAV Fcast)'!$D$3:$WE$3,0)))</f>
        <v>0</v>
      </c>
      <c r="N635" s="103">
        <f>IF($C635=$S$5,INDEX('[1]Serv RAV Fcast'!$CT$12:$CT$611,MATCH(B635,'[1]Serv RAV Fcast'!$B$12:$B$611,0)),0)</f>
        <v>0</v>
      </c>
      <c r="O635" s="128">
        <f>IF(B635="",0,SUM(M635:N635)*INDEX('Service volumes'!$C:$C,MATCH($B635,'Service volumes'!$A:$A,0)))</f>
        <v>0</v>
      </c>
    </row>
    <row r="636" spans="1:15" ht="14.25" x14ac:dyDescent="0.35">
      <c r="A636">
        <f t="shared" si="9"/>
        <v>631</v>
      </c>
      <c r="B636" s="128" t="str" cm="1">
        <f t="array" ref="B636">IF(A636&gt;COUNTA(comp_codes_EAD_TAR26)*COUNTA(serv_codes_EAD_TAR26),"",INDEX(serv_codes_EAD_TAR26,ROUNDUP(COUNTA(A$6:A636)/COUNTA(comp_codes_EAD_TAR26),0)))</f>
        <v>SS036</v>
      </c>
      <c r="C636" t="str" cm="1">
        <f t="array" ref="C636">IF(A636&gt;COUNTA(comp_codes_EAD_TAR26)*COUNTA(serv_codes_EAD_TAR26),"",INDEX(comp_codes_EAD_TAR26,COUNTIF(B$6:B636,B636)))</f>
        <v>CL601</v>
      </c>
      <c r="D636" s="23" t="str">
        <f>IF(B636="","",INDEX([1]!List_ServBandwidth,MATCH(B636,[1]!List_ServCode,0)))</f>
        <v>1Gbit/s and below</v>
      </c>
      <c r="E636" s="23" t="str">
        <f>IF(B636="","",INDEX([1]!List_ServMarket_Name,MATCH(B636,[1]!List_ServCode,0)))</f>
        <v>Leased lines access - HNR</v>
      </c>
      <c r="F636" s="23" t="str">
        <f>IF(B636="","",INDEX([1]!List_ServNames,MATCH(B636,[1]!List_ServCode,0)))</f>
        <v>EAD &lt;1Gbps Main Link Rentals - External - Leased line access - High Network Reach</v>
      </c>
      <c r="G636" s="23" t="str">
        <f>INDEX([1]!List_CompName,MATCH($C636,[1]!List_CompCode,0))</f>
        <v>SLG Ethernet Provision External</v>
      </c>
      <c r="I636" s="103">
        <f>IF($C636=$Q$5,INDEX([1]UnitCosts_Service!$Q$9:$Q$608,MATCH($B636,[1]UnitCosts_Service!$B$9:$B$608,0)),0)</f>
        <v>0</v>
      </c>
      <c r="J636" s="103">
        <f>IF($C636=$S$5,INDEX('[1]Serv RAV Fcast'!$BZ$12:$BZ$611,MATCH(B636,'[1]Serv RAV Fcast'!$B$12:$B$611,0)) + INDEX('[1]Serv RAV Fcast'!$CJ$12:$CJ$611,MATCH(B636,'[1]Serv RAV Fcast'!$B$12:$B$611,0)) + INDEX('[1]Serv RAV Fcast'!$CT$12:$CT$611,MATCH(B636,'[1]Serv RAV Fcast'!$B$12:$B$611,0)),0)</f>
        <v>0</v>
      </c>
      <c r="K636" s="109">
        <f>IF(B636="",0,INDEX('[1]UnitCost (ex Cumulo&amp;RAV Fcasts)'!$D$7:$WE$176,MATCH(C636,'[1]UnitCost (ex Cumulo&amp;RAV Fcasts)'!$B$7:$B$176,0),MATCH(B636,'[1]UnitCost (ex Cumulo&amp;RAV Fcasts)'!$D$3:$WE$3,0)))</f>
        <v>0</v>
      </c>
      <c r="L636" s="128">
        <f>IF(B636="",0,SUM(I636:K636)*INDEX('Service volumes'!$C:$C,MATCH($B636,'Service volumes'!$A:$A,0)))</f>
        <v>0</v>
      </c>
      <c r="M636" s="109">
        <f>IF(B636="",0,INDEX('[1]UnitCost (ROCE, ex RAV Fcast)'!$D$7:$WE$176,MATCH(C636,'[1]UnitCost (ROCE, ex RAV Fcast)'!$B$7:$B$176,0),MATCH(B636,'[1]UnitCost (ROCE, ex RAV Fcast)'!$D$3:$WE$3,0)))</f>
        <v>0</v>
      </c>
      <c r="N636" s="103">
        <f>IF($C636=$S$5,INDEX('[1]Serv RAV Fcast'!$CT$12:$CT$611,MATCH(B636,'[1]Serv RAV Fcast'!$B$12:$B$611,0)),0)</f>
        <v>0</v>
      </c>
      <c r="O636" s="128">
        <f>IF(B636="",0,SUM(M636:N636)*INDEX('Service volumes'!$C:$C,MATCH($B636,'Service volumes'!$A:$A,0)))</f>
        <v>0</v>
      </c>
    </row>
    <row r="637" spans="1:15" ht="14.25" x14ac:dyDescent="0.35">
      <c r="A637">
        <f t="shared" si="9"/>
        <v>632</v>
      </c>
      <c r="B637" s="128" t="str" cm="1">
        <f t="array" ref="B637">IF(A637&gt;COUNTA(comp_codes_EAD_TAR26)*COUNTA(serv_codes_EAD_TAR26),"",INDEX(serv_codes_EAD_TAR26,ROUNDUP(COUNTA(A$6:A637)/COUNTA(comp_codes_EAD_TAR26),0)))</f>
        <v>SS036</v>
      </c>
      <c r="C637" t="str" cm="1">
        <f t="array" ref="C637">IF(A637&gt;COUNTA(comp_codes_EAD_TAR26)*COUNTA(serv_codes_EAD_TAR26),"",INDEX(comp_codes_EAD_TAR26,COUNTIF(B$6:B637,B637)))</f>
        <v>CL602</v>
      </c>
      <c r="D637" s="23" t="str">
        <f>IF(B637="","",INDEX([1]!List_ServBandwidth,MATCH(B637,[1]!List_ServCode,0)))</f>
        <v>1Gbit/s and below</v>
      </c>
      <c r="E637" s="23" t="str">
        <f>IF(B637="","",INDEX([1]!List_ServMarket_Name,MATCH(B637,[1]!List_ServCode,0)))</f>
        <v>Leased lines access - HNR</v>
      </c>
      <c r="F637" s="23" t="str">
        <f>IF(B637="","",INDEX([1]!List_ServNames,MATCH(B637,[1]!List_ServCode,0)))</f>
        <v>EAD &lt;1Gbps Main Link Rentals - External - Leased line access - High Network Reach</v>
      </c>
      <c r="G637" s="23" t="str">
        <f>INDEX([1]!List_CompName,MATCH($C637,[1]!List_CompCode,0))</f>
        <v>SLG Ethernet Assurance External</v>
      </c>
      <c r="I637" s="103">
        <f>IF($C637=$Q$5,INDEX([1]UnitCosts_Service!$Q$9:$Q$608,MATCH($B637,[1]UnitCosts_Service!$B$9:$B$608,0)),0)</f>
        <v>0</v>
      </c>
      <c r="J637" s="103">
        <f>IF($C637=$S$5,INDEX('[1]Serv RAV Fcast'!$BZ$12:$BZ$611,MATCH(B637,'[1]Serv RAV Fcast'!$B$12:$B$611,0)) + INDEX('[1]Serv RAV Fcast'!$CJ$12:$CJ$611,MATCH(B637,'[1]Serv RAV Fcast'!$B$12:$B$611,0)) + INDEX('[1]Serv RAV Fcast'!$CT$12:$CT$611,MATCH(B637,'[1]Serv RAV Fcast'!$B$12:$B$611,0)),0)</f>
        <v>0</v>
      </c>
      <c r="K637" s="109">
        <f>IF(B637="",0,INDEX('[1]UnitCost (ex Cumulo&amp;RAV Fcasts)'!$D$7:$WE$176,MATCH(C637,'[1]UnitCost (ex Cumulo&amp;RAV Fcasts)'!$B$7:$B$176,0),MATCH(B637,'[1]UnitCost (ex Cumulo&amp;RAV Fcasts)'!$D$3:$WE$3,0)))</f>
        <v>0</v>
      </c>
      <c r="L637" s="128">
        <f>IF(B637="",0,SUM(I637:K637)*INDEX('Service volumes'!$C:$C,MATCH($B637,'Service volumes'!$A:$A,0)))</f>
        <v>0</v>
      </c>
      <c r="M637" s="109">
        <f>IF(B637="",0,INDEX('[1]UnitCost (ROCE, ex RAV Fcast)'!$D$7:$WE$176,MATCH(C637,'[1]UnitCost (ROCE, ex RAV Fcast)'!$B$7:$B$176,0),MATCH(B637,'[1]UnitCost (ROCE, ex RAV Fcast)'!$D$3:$WE$3,0)))</f>
        <v>0</v>
      </c>
      <c r="N637" s="103">
        <f>IF($C637=$S$5,INDEX('[1]Serv RAV Fcast'!$CT$12:$CT$611,MATCH(B637,'[1]Serv RAV Fcast'!$B$12:$B$611,0)),0)</f>
        <v>0</v>
      </c>
      <c r="O637" s="128">
        <f>IF(B637="",0,SUM(M637:N637)*INDEX('Service volumes'!$C:$C,MATCH($B637,'Service volumes'!$A:$A,0)))</f>
        <v>0</v>
      </c>
    </row>
    <row r="638" spans="1:15" ht="14.25" x14ac:dyDescent="0.35">
      <c r="A638">
        <f t="shared" si="9"/>
        <v>633</v>
      </c>
      <c r="B638" s="128" t="str" cm="1">
        <f t="array" ref="B638">IF(A638&gt;COUNTA(comp_codes_EAD_TAR26)*COUNTA(serv_codes_EAD_TAR26),"",INDEX(serv_codes_EAD_TAR26,ROUNDUP(COUNTA(A$6:A638)/COUNTA(comp_codes_EAD_TAR26),0)))</f>
        <v>SS036</v>
      </c>
      <c r="C638" t="str" cm="1">
        <f t="array" ref="C638">IF(A638&gt;COUNTA(comp_codes_EAD_TAR26)*COUNTA(serv_codes_EAD_TAR26),"",INDEX(comp_codes_EAD_TAR26,COUNTIF(B$6:B638,B638)))</f>
        <v>CL605</v>
      </c>
      <c r="D638" s="23" t="str">
        <f>IF(B638="","",INDEX([1]!List_ServBandwidth,MATCH(B638,[1]!List_ServCode,0)))</f>
        <v>1Gbit/s and below</v>
      </c>
      <c r="E638" s="23" t="str">
        <f>IF(B638="","",INDEX([1]!List_ServMarket_Name,MATCH(B638,[1]!List_ServCode,0)))</f>
        <v>Leased lines access - HNR</v>
      </c>
      <c r="F638" s="23" t="str">
        <f>IF(B638="","",INDEX([1]!List_ServNames,MATCH(B638,[1]!List_ServCode,0)))</f>
        <v>EAD &lt;1Gbps Main Link Rentals - External - Leased line access - High Network Reach</v>
      </c>
      <c r="G638" s="23" t="str">
        <f>INDEX([1]!List_CompName,MATCH($C638,[1]!List_CompCode,0))</f>
        <v>SLG Ethernet Provision Internal</v>
      </c>
      <c r="I638" s="103">
        <f>IF($C638=$Q$5,INDEX([1]UnitCosts_Service!$Q$9:$Q$608,MATCH($B638,[1]UnitCosts_Service!$B$9:$B$608,0)),0)</f>
        <v>0</v>
      </c>
      <c r="J638" s="103">
        <f>IF($C638=$S$5,INDEX('[1]Serv RAV Fcast'!$BZ$12:$BZ$611,MATCH(B638,'[1]Serv RAV Fcast'!$B$12:$B$611,0)) + INDEX('[1]Serv RAV Fcast'!$CJ$12:$CJ$611,MATCH(B638,'[1]Serv RAV Fcast'!$B$12:$B$611,0)) + INDEX('[1]Serv RAV Fcast'!$CT$12:$CT$611,MATCH(B638,'[1]Serv RAV Fcast'!$B$12:$B$611,0)),0)</f>
        <v>0</v>
      </c>
      <c r="K638" s="109">
        <f>IF(B638="",0,INDEX('[1]UnitCost (ex Cumulo&amp;RAV Fcasts)'!$D$7:$WE$176,MATCH(C638,'[1]UnitCost (ex Cumulo&amp;RAV Fcasts)'!$B$7:$B$176,0),MATCH(B638,'[1]UnitCost (ex Cumulo&amp;RAV Fcasts)'!$D$3:$WE$3,0)))</f>
        <v>0</v>
      </c>
      <c r="L638" s="128">
        <f>IF(B638="",0,SUM(I638:K638)*INDEX('Service volumes'!$C:$C,MATCH($B638,'Service volumes'!$A:$A,0)))</f>
        <v>0</v>
      </c>
      <c r="M638" s="109">
        <f>IF(B638="",0,INDEX('[1]UnitCost (ROCE, ex RAV Fcast)'!$D$7:$WE$176,MATCH(C638,'[1]UnitCost (ROCE, ex RAV Fcast)'!$B$7:$B$176,0),MATCH(B638,'[1]UnitCost (ROCE, ex RAV Fcast)'!$D$3:$WE$3,0)))</f>
        <v>0</v>
      </c>
      <c r="N638" s="103">
        <f>IF($C638=$S$5,INDEX('[1]Serv RAV Fcast'!$CT$12:$CT$611,MATCH(B638,'[1]Serv RAV Fcast'!$B$12:$B$611,0)),0)</f>
        <v>0</v>
      </c>
      <c r="O638" s="128">
        <f>IF(B638="",0,SUM(M638:N638)*INDEX('Service volumes'!$C:$C,MATCH($B638,'Service volumes'!$A:$A,0)))</f>
        <v>0</v>
      </c>
    </row>
    <row r="639" spans="1:15" ht="14.25" x14ac:dyDescent="0.35">
      <c r="A639">
        <f t="shared" si="9"/>
        <v>634</v>
      </c>
      <c r="B639" s="128" t="str" cm="1">
        <f t="array" ref="B639">IF(A639&gt;COUNTA(comp_codes_EAD_TAR26)*COUNTA(serv_codes_EAD_TAR26),"",INDEX(serv_codes_EAD_TAR26,ROUNDUP(COUNTA(A$6:A639)/COUNTA(comp_codes_EAD_TAR26),0)))</f>
        <v>SS036</v>
      </c>
      <c r="C639" t="str" cm="1">
        <f t="array" ref="C639">IF(A639&gt;COUNTA(comp_codes_EAD_TAR26)*COUNTA(serv_codes_EAD_TAR26),"",INDEX(comp_codes_EAD_TAR26,COUNTIF(B$6:B639,B639)))</f>
        <v>CL606</v>
      </c>
      <c r="D639" s="23" t="str">
        <f>IF(B639="","",INDEX([1]!List_ServBandwidth,MATCH(B639,[1]!List_ServCode,0)))</f>
        <v>1Gbit/s and below</v>
      </c>
      <c r="E639" s="23" t="str">
        <f>IF(B639="","",INDEX([1]!List_ServMarket_Name,MATCH(B639,[1]!List_ServCode,0)))</f>
        <v>Leased lines access - HNR</v>
      </c>
      <c r="F639" s="23" t="str">
        <f>IF(B639="","",INDEX([1]!List_ServNames,MATCH(B639,[1]!List_ServCode,0)))</f>
        <v>EAD &lt;1Gbps Main Link Rentals - External - Leased line access - High Network Reach</v>
      </c>
      <c r="G639" s="23" t="str">
        <f>INDEX([1]!List_CompName,MATCH($C639,[1]!List_CompCode,0))</f>
        <v>SLG Ethernet Assurance Internal</v>
      </c>
      <c r="I639" s="103">
        <f>IF($C639=$Q$5,INDEX([1]UnitCosts_Service!$Q$9:$Q$608,MATCH($B639,[1]UnitCosts_Service!$B$9:$B$608,0)),0)</f>
        <v>0</v>
      </c>
      <c r="J639" s="103">
        <f>IF($C639=$S$5,INDEX('[1]Serv RAV Fcast'!$BZ$12:$BZ$611,MATCH(B639,'[1]Serv RAV Fcast'!$B$12:$B$611,0)) + INDEX('[1]Serv RAV Fcast'!$CJ$12:$CJ$611,MATCH(B639,'[1]Serv RAV Fcast'!$B$12:$B$611,0)) + INDEX('[1]Serv RAV Fcast'!$CT$12:$CT$611,MATCH(B639,'[1]Serv RAV Fcast'!$B$12:$B$611,0)),0)</f>
        <v>0</v>
      </c>
      <c r="K639" s="109">
        <f>IF(B639="",0,INDEX('[1]UnitCost (ex Cumulo&amp;RAV Fcasts)'!$D$7:$WE$176,MATCH(C639,'[1]UnitCost (ex Cumulo&amp;RAV Fcasts)'!$B$7:$B$176,0),MATCH(B639,'[1]UnitCost (ex Cumulo&amp;RAV Fcasts)'!$D$3:$WE$3,0)))</f>
        <v>0</v>
      </c>
      <c r="L639" s="128">
        <f>IF(B639="",0,SUM(I639:K639)*INDEX('Service volumes'!$C:$C,MATCH($B639,'Service volumes'!$A:$A,0)))</f>
        <v>0</v>
      </c>
      <c r="M639" s="109">
        <f>IF(B639="",0,INDEX('[1]UnitCost (ROCE, ex RAV Fcast)'!$D$7:$WE$176,MATCH(C639,'[1]UnitCost (ROCE, ex RAV Fcast)'!$B$7:$B$176,0),MATCH(B639,'[1]UnitCost (ROCE, ex RAV Fcast)'!$D$3:$WE$3,0)))</f>
        <v>0</v>
      </c>
      <c r="N639" s="103">
        <f>IF($C639=$S$5,INDEX('[1]Serv RAV Fcast'!$CT$12:$CT$611,MATCH(B639,'[1]Serv RAV Fcast'!$B$12:$B$611,0)),0)</f>
        <v>0</v>
      </c>
      <c r="O639" s="128">
        <f>IF(B639="",0,SUM(M639:N639)*INDEX('Service volumes'!$C:$C,MATCH($B639,'Service volumes'!$A:$A,0)))</f>
        <v>0</v>
      </c>
    </row>
    <row r="640" spans="1:15" ht="14.25" x14ac:dyDescent="0.35">
      <c r="A640">
        <f t="shared" si="9"/>
        <v>635</v>
      </c>
      <c r="B640" s="128" t="str" cm="1">
        <f t="array" ref="B640">IF(A640&gt;COUNTA(comp_codes_EAD_TAR26)*COUNTA(serv_codes_EAD_TAR26),"",INDEX(serv_codes_EAD_TAR26,ROUNDUP(COUNTA(A$6:A640)/COUNTA(comp_codes_EAD_TAR26),0)))</f>
        <v>SS036</v>
      </c>
      <c r="C640" t="str" cm="1">
        <f t="array" ref="C640">IF(A640&gt;COUNTA(comp_codes_EAD_TAR26)*COUNTA(serv_codes_EAD_TAR26),"",INDEX(comp_codes_EAD_TAR26,COUNTIF(B$6:B640,B640)))</f>
        <v>CO772</v>
      </c>
      <c r="D640" s="23" t="str">
        <f>IF(B640="","",INDEX([1]!List_ServBandwidth,MATCH(B640,[1]!List_ServCode,0)))</f>
        <v>1Gbit/s and below</v>
      </c>
      <c r="E640" s="23" t="str">
        <f>IF(B640="","",INDEX([1]!List_ServMarket_Name,MATCH(B640,[1]!List_ServCode,0)))</f>
        <v>Leased lines access - HNR</v>
      </c>
      <c r="F640" s="23" t="str">
        <f>IF(B640="","",INDEX([1]!List_ServNames,MATCH(B640,[1]!List_ServCode,0)))</f>
        <v>EAD &lt;1Gbps Main Link Rentals - External - Leased line access - High Network Reach</v>
      </c>
      <c r="G640" s="23" t="str">
        <f>INDEX([1]!List_CompName,MATCH($C640,[1]!List_CompCode,0))</f>
        <v>Openreach Systems &amp; Development (Ethernet Specific)</v>
      </c>
      <c r="I640" s="103">
        <f>IF($C640=$Q$5,INDEX([1]UnitCosts_Service!$Q$9:$Q$608,MATCH($B640,[1]UnitCosts_Service!$B$9:$B$608,0)),0)</f>
        <v>0</v>
      </c>
      <c r="J640" s="103">
        <f>IF($C640=$S$5,INDEX('[1]Serv RAV Fcast'!$BZ$12:$BZ$611,MATCH(B640,'[1]Serv RAV Fcast'!$B$12:$B$611,0)) + INDEX('[1]Serv RAV Fcast'!$CJ$12:$CJ$611,MATCH(B640,'[1]Serv RAV Fcast'!$B$12:$B$611,0)) + INDEX('[1]Serv RAV Fcast'!$CT$12:$CT$611,MATCH(B640,'[1]Serv RAV Fcast'!$B$12:$B$611,0)),0)</f>
        <v>0</v>
      </c>
      <c r="K640" s="109">
        <f>IF(B640="",0,INDEX('[1]UnitCost (ex Cumulo&amp;RAV Fcasts)'!$D$7:$WE$176,MATCH(C640,'[1]UnitCost (ex Cumulo&amp;RAV Fcasts)'!$B$7:$B$176,0),MATCH(B640,'[1]UnitCost (ex Cumulo&amp;RAV Fcasts)'!$D$3:$WE$3,0)))</f>
        <v>8.1252046480282517E-2</v>
      </c>
      <c r="L640" s="128">
        <f>IF(B640="",0,SUM(I640:K640)*INDEX('Service volumes'!$C:$C,MATCH($B640,'Service volumes'!$A:$A,0)))</f>
        <v>65.348748180253679</v>
      </c>
      <c r="M640" s="109">
        <f>IF(B640="",0,INDEX('[1]UnitCost (ROCE, ex RAV Fcast)'!$D$7:$WE$176,MATCH(C640,'[1]UnitCost (ROCE, ex RAV Fcast)'!$B$7:$B$176,0),MATCH(B640,'[1]UnitCost (ROCE, ex RAV Fcast)'!$D$3:$WE$3,0)))</f>
        <v>1.0278327729029991E-2</v>
      </c>
      <c r="N640" s="103">
        <f>IF($C640=$S$5,INDEX('[1]Serv RAV Fcast'!$CT$12:$CT$611,MATCH(B640,'[1]Serv RAV Fcast'!$B$12:$B$611,0)),0)</f>
        <v>0</v>
      </c>
      <c r="O640" s="128">
        <f>IF(B640="",0,SUM(M640:N640)*INDEX('Service volumes'!$C:$C,MATCH($B640,'Service volumes'!$A:$A,0)))</f>
        <v>8.2665714843440359</v>
      </c>
    </row>
    <row r="641" spans="1:15" ht="14.25" x14ac:dyDescent="0.35">
      <c r="A641">
        <f t="shared" si="9"/>
        <v>636</v>
      </c>
      <c r="B641" s="128" t="str" cm="1">
        <f t="array" ref="B641">IF(A641&gt;COUNTA(comp_codes_EAD_TAR26)*COUNTA(serv_codes_EAD_TAR26),"",INDEX(serv_codes_EAD_TAR26,ROUNDUP(COUNTA(A$6:A641)/COUNTA(comp_codes_EAD_TAR26),0)))</f>
        <v>SS036</v>
      </c>
      <c r="C641" t="str" cm="1">
        <f t="array" ref="C641">IF(A641&gt;COUNTA(comp_codes_EAD_TAR26)*COUNTA(serv_codes_EAD_TAR26),"",INDEX(comp_codes_EAD_TAR26,COUNTIF(B$6:B641,B641)))</f>
        <v>CO801</v>
      </c>
      <c r="D641" s="23" t="str">
        <f>IF(B641="","",INDEX([1]!List_ServBandwidth,MATCH(B641,[1]!List_ServCode,0)))</f>
        <v>1Gbit/s and below</v>
      </c>
      <c r="E641" s="23" t="str">
        <f>IF(B641="","",INDEX([1]!List_ServMarket_Name,MATCH(B641,[1]!List_ServCode,0)))</f>
        <v>Leased lines access - HNR</v>
      </c>
      <c r="F641" s="23" t="str">
        <f>IF(B641="","",INDEX([1]!List_ServNames,MATCH(B641,[1]!List_ServCode,0)))</f>
        <v>EAD &lt;1Gbps Main Link Rentals - External - Leased line access - High Network Reach</v>
      </c>
      <c r="G641" s="23" t="str">
        <f>INDEX([1]!List_CompName,MATCH($C641,[1]!List_CompCode,0))</f>
        <v>Ofcom Administration Fee - Openreach</v>
      </c>
      <c r="I641" s="103">
        <f>IF($C641=$Q$5,INDEX([1]UnitCosts_Service!$Q$9:$Q$608,MATCH($B641,[1]UnitCosts_Service!$B$9:$B$608,0)),0)</f>
        <v>0</v>
      </c>
      <c r="J641" s="103">
        <f>IF($C641=$S$5,INDEX('[1]Serv RAV Fcast'!$BZ$12:$BZ$611,MATCH(B641,'[1]Serv RAV Fcast'!$B$12:$B$611,0)) + INDEX('[1]Serv RAV Fcast'!$CJ$12:$CJ$611,MATCH(B641,'[1]Serv RAV Fcast'!$B$12:$B$611,0)) + INDEX('[1]Serv RAV Fcast'!$CT$12:$CT$611,MATCH(B641,'[1]Serv RAV Fcast'!$B$12:$B$611,0)),0)</f>
        <v>0</v>
      </c>
      <c r="K641" s="109">
        <f>IF(B641="",0,INDEX('[1]UnitCost (ex Cumulo&amp;RAV Fcasts)'!$D$7:$WE$176,MATCH(C641,'[1]UnitCost (ex Cumulo&amp;RAV Fcasts)'!$B$7:$B$176,0),MATCH(B641,'[1]UnitCost (ex Cumulo&amp;RAV Fcasts)'!$D$3:$WE$3,0)))</f>
        <v>0.11461299708046876</v>
      </c>
      <c r="L641" s="128">
        <f>IF(B641="",0,SUM(I641:K641)*INDEX('Service volumes'!$C:$C,MATCH($B641,'Service volumes'!$A:$A,0)))</f>
        <v>92.18002756660735</v>
      </c>
      <c r="M641" s="109">
        <f>IF(B641="",0,INDEX('[1]UnitCost (ROCE, ex RAV Fcast)'!$D$7:$WE$176,MATCH(C641,'[1]UnitCost (ROCE, ex RAV Fcast)'!$B$7:$B$176,0),MATCH(B641,'[1]UnitCost (ROCE, ex RAV Fcast)'!$D$3:$WE$3,0)))</f>
        <v>1.5403354315095734E-3</v>
      </c>
      <c r="N641" s="103">
        <f>IF($C641=$S$5,INDEX('[1]Serv RAV Fcast'!$CT$12:$CT$611,MATCH(B641,'[1]Serv RAV Fcast'!$B$12:$B$611,0)),0)</f>
        <v>0</v>
      </c>
      <c r="O641" s="128">
        <f>IF(B641="",0,SUM(M641:N641)*INDEX('Service volumes'!$C:$C,MATCH($B641,'Service volumes'!$A:$A,0)))</f>
        <v>1.2388487008911029</v>
      </c>
    </row>
    <row r="642" spans="1:15" ht="14.25" x14ac:dyDescent="0.35">
      <c r="A642">
        <f t="shared" si="9"/>
        <v>637</v>
      </c>
      <c r="B642" s="128" t="str" cm="1">
        <f t="array" ref="B642">IF(A642&gt;COUNTA(comp_codes_EAD_TAR26)*COUNTA(serv_codes_EAD_TAR26),"",INDEX(serv_codes_EAD_TAR26,ROUNDUP(COUNTA(A$6:A642)/COUNTA(comp_codes_EAD_TAR26),0)))</f>
        <v>SS036</v>
      </c>
      <c r="C642" t="str" cm="1">
        <f t="array" ref="C642">IF(A642&gt;COUNTA(comp_codes_EAD_TAR26)*COUNTA(serv_codes_EAD_TAR26),"",INDEX(comp_codes_EAD_TAR26,COUNTIF(B$6:B642,B642)))</f>
        <v>CP502</v>
      </c>
      <c r="D642" s="23" t="str">
        <f>IF(B642="","",INDEX([1]!List_ServBandwidth,MATCH(B642,[1]!List_ServCode,0)))</f>
        <v>1Gbit/s and below</v>
      </c>
      <c r="E642" s="23" t="str">
        <f>IF(B642="","",INDEX([1]!List_ServMarket_Name,MATCH(B642,[1]!List_ServCode,0)))</f>
        <v>Leased lines access - HNR</v>
      </c>
      <c r="F642" s="23" t="str">
        <f>IF(B642="","",INDEX([1]!List_ServNames,MATCH(B642,[1]!List_ServCode,0)))</f>
        <v>EAD &lt;1Gbps Main Link Rentals - External - Leased line access - High Network Reach</v>
      </c>
      <c r="G642" s="23" t="str">
        <f>INDEX([1]!List_CompName,MATCH($C642,[1]!List_CompCode,0))</f>
        <v>Openreach sales product management</v>
      </c>
      <c r="I642" s="103">
        <f>IF($C642=$Q$5,INDEX([1]UnitCosts_Service!$Q$9:$Q$608,MATCH($B642,[1]UnitCosts_Service!$B$9:$B$608,0)),0)</f>
        <v>0</v>
      </c>
      <c r="J642" s="103">
        <f>IF($C642=$S$5,INDEX('[1]Serv RAV Fcast'!$BZ$12:$BZ$611,MATCH(B642,'[1]Serv RAV Fcast'!$B$12:$B$611,0)) + INDEX('[1]Serv RAV Fcast'!$CJ$12:$CJ$611,MATCH(B642,'[1]Serv RAV Fcast'!$B$12:$B$611,0)) + INDEX('[1]Serv RAV Fcast'!$CT$12:$CT$611,MATCH(B642,'[1]Serv RAV Fcast'!$B$12:$B$611,0)),0)</f>
        <v>0</v>
      </c>
      <c r="K642" s="109">
        <f>IF(B642="",0,INDEX('[1]UnitCost (ex Cumulo&amp;RAV Fcasts)'!$D$7:$WE$176,MATCH(C642,'[1]UnitCost (ex Cumulo&amp;RAV Fcasts)'!$B$7:$B$176,0),MATCH(B642,'[1]UnitCost (ex Cumulo&amp;RAV Fcasts)'!$D$3:$WE$3,0)))</f>
        <v>0</v>
      </c>
      <c r="L642" s="128">
        <f>IF(B642="",0,SUM(I642:K642)*INDEX('Service volumes'!$C:$C,MATCH($B642,'Service volumes'!$A:$A,0)))</f>
        <v>0</v>
      </c>
      <c r="M642" s="109">
        <f>IF(B642="",0,INDEX('[1]UnitCost (ROCE, ex RAV Fcast)'!$D$7:$WE$176,MATCH(C642,'[1]UnitCost (ROCE, ex RAV Fcast)'!$B$7:$B$176,0),MATCH(B642,'[1]UnitCost (ROCE, ex RAV Fcast)'!$D$3:$WE$3,0)))</f>
        <v>0</v>
      </c>
      <c r="N642" s="103">
        <f>IF($C642=$S$5,INDEX('[1]Serv RAV Fcast'!$CT$12:$CT$611,MATCH(B642,'[1]Serv RAV Fcast'!$B$12:$B$611,0)),0)</f>
        <v>0</v>
      </c>
      <c r="O642" s="128">
        <f>IF(B642="",0,SUM(M642:N642)*INDEX('Service volumes'!$C:$C,MATCH($B642,'Service volumes'!$A:$A,0)))</f>
        <v>0</v>
      </c>
    </row>
    <row r="643" spans="1:15" ht="14.25" x14ac:dyDescent="0.35">
      <c r="A643">
        <f t="shared" si="9"/>
        <v>638</v>
      </c>
      <c r="B643" s="128" t="str" cm="1">
        <f t="array" ref="B643">IF(A643&gt;COUNTA(comp_codes_EAD_TAR26)*COUNTA(serv_codes_EAD_TAR26),"",INDEX(serv_codes_EAD_TAR26,ROUNDUP(COUNTA(A$6:A643)/COUNTA(comp_codes_EAD_TAR26),0)))</f>
        <v>SS036</v>
      </c>
      <c r="C643" t="str" cm="1">
        <f t="array" ref="C643">IF(A643&gt;COUNTA(comp_codes_EAD_TAR26)*COUNTA(serv_codes_EAD_TAR26),"",INDEX(comp_codes_EAD_TAR26,COUNTIF(B$6:B643,B643)))</f>
        <v>CW900</v>
      </c>
      <c r="D643" s="23" t="str">
        <f>IF(B643="","",INDEX([1]!List_ServBandwidth,MATCH(B643,[1]!List_ServCode,0)))</f>
        <v>1Gbit/s and below</v>
      </c>
      <c r="E643" s="23" t="str">
        <f>IF(B643="","",INDEX([1]!List_ServMarket_Name,MATCH(B643,[1]!List_ServCode,0)))</f>
        <v>Leased lines access - HNR</v>
      </c>
      <c r="F643" s="23" t="str">
        <f>IF(B643="","",INDEX([1]!List_ServNames,MATCH(B643,[1]!List_ServCode,0)))</f>
        <v>EAD &lt;1Gbps Main Link Rentals - External - Leased line access - High Network Reach</v>
      </c>
      <c r="G643" s="23" t="str">
        <f>INDEX([1]!List_CompName,MATCH($C643,[1]!List_CompCode,0))</f>
        <v>Notional Debtors</v>
      </c>
      <c r="I643" s="103">
        <f>IF($C643=$Q$5,INDEX([1]UnitCosts_Service!$Q$9:$Q$608,MATCH($B643,[1]UnitCosts_Service!$B$9:$B$608,0)),0)</f>
        <v>0</v>
      </c>
      <c r="J643" s="103">
        <f>IF($C643=$S$5,INDEX('[1]Serv RAV Fcast'!$BZ$12:$BZ$611,MATCH(B643,'[1]Serv RAV Fcast'!$B$12:$B$611,0)) + INDEX('[1]Serv RAV Fcast'!$CJ$12:$CJ$611,MATCH(B643,'[1]Serv RAV Fcast'!$B$12:$B$611,0)) + INDEX('[1]Serv RAV Fcast'!$CT$12:$CT$611,MATCH(B643,'[1]Serv RAV Fcast'!$B$12:$B$611,0)),0)</f>
        <v>0</v>
      </c>
      <c r="K643" s="109">
        <f>IF(B643="",0,INDEX('[1]UnitCost (ex Cumulo&amp;RAV Fcasts)'!$D$7:$WE$176,MATCH(C643,'[1]UnitCost (ex Cumulo&amp;RAV Fcasts)'!$B$7:$B$176,0),MATCH(B643,'[1]UnitCost (ex Cumulo&amp;RAV Fcasts)'!$D$3:$WE$3,0)))</f>
        <v>0.73860592282858228</v>
      </c>
      <c r="L643" s="128">
        <f>IF(B643="",0,SUM(I643:K643)*INDEX('Service volumes'!$C:$C,MATCH($B643,'Service volumes'!$A:$A,0)))</f>
        <v>594.04008324986478</v>
      </c>
      <c r="M643" s="109">
        <f>IF(B643="",0,INDEX('[1]UnitCost (ROCE, ex RAV Fcast)'!$D$7:$WE$176,MATCH(C643,'[1]UnitCost (ROCE, ex RAV Fcast)'!$B$7:$B$176,0),MATCH(B643,'[1]UnitCost (ROCE, ex RAV Fcast)'!$D$3:$WE$3,0)))</f>
        <v>0.73860592282858228</v>
      </c>
      <c r="N643" s="103">
        <f>IF($C643=$S$5,INDEX('[1]Serv RAV Fcast'!$CT$12:$CT$611,MATCH(B643,'[1]Serv RAV Fcast'!$B$12:$B$611,0)),0)</f>
        <v>0</v>
      </c>
      <c r="O643" s="128">
        <f>IF(B643="",0,SUM(M643:N643)*INDEX('Service volumes'!$C:$C,MATCH($B643,'Service volumes'!$A:$A,0)))</f>
        <v>594.04008324986478</v>
      </c>
    </row>
    <row r="644" spans="1:15" ht="14.25" x14ac:dyDescent="0.35">
      <c r="A644">
        <f t="shared" si="9"/>
        <v>639</v>
      </c>
      <c r="B644" s="128" t="str" cm="1">
        <f t="array" ref="B644">IF(A644&gt;COUNTA(comp_codes_EAD_TAR26)*COUNTA(serv_codes_EAD_TAR26),"",INDEX(serv_codes_EAD_TAR26,ROUNDUP(COUNTA(A$6:A644)/COUNTA(comp_codes_EAD_TAR26),0)))</f>
        <v>SS037</v>
      </c>
      <c r="C644" t="str" cm="1">
        <f t="array" ref="C644">IF(A644&gt;COUNTA(comp_codes_EAD_TAR26)*COUNTA(serv_codes_EAD_TAR26),"",INDEX(comp_codes_EAD_TAR26,COUNTIF(B$6:B644,B644)))</f>
        <v>CL943</v>
      </c>
      <c r="D644" s="23" t="str">
        <f>IF(B644="","",INDEX([1]!List_ServBandwidth,MATCH(B644,[1]!List_ServCode,0)))</f>
        <v>1Gbit/s</v>
      </c>
      <c r="E644" s="23" t="str">
        <f>IF(B644="","",INDEX([1]!List_ServMarket_Name,MATCH(B644,[1]!List_ServCode,0)))</f>
        <v>Leased lines access - HNR</v>
      </c>
      <c r="F644" s="23" t="str">
        <f>IF(B644="","",INDEX([1]!List_ServNames,MATCH(B644,[1]!List_ServCode,0)))</f>
        <v>EAD 1Gbps Main Link Rentals - Internal - Leased line access - High Network Reach</v>
      </c>
      <c r="G644" s="23" t="str">
        <f>INDEX([1]!List_CompName,MATCH($C644,[1]!List_CompCode,0))</f>
        <v>Cumulo - OR</v>
      </c>
      <c r="I644" s="103">
        <f>IF($C644=$Q$5,INDEX([1]UnitCosts_Service!$Q$9:$Q$608,MATCH($B644,[1]UnitCosts_Service!$B$9:$B$608,0)),0)</f>
        <v>6.5890769816922186</v>
      </c>
      <c r="J644" s="103">
        <f>IF($C644=$S$5,INDEX('[1]Serv RAV Fcast'!$BZ$12:$BZ$611,MATCH(B644,'[1]Serv RAV Fcast'!$B$12:$B$611,0)) + INDEX('[1]Serv RAV Fcast'!$CJ$12:$CJ$611,MATCH(B644,'[1]Serv RAV Fcast'!$B$12:$B$611,0)) + INDEX('[1]Serv RAV Fcast'!$CT$12:$CT$611,MATCH(B644,'[1]Serv RAV Fcast'!$B$12:$B$611,0)),0)</f>
        <v>0</v>
      </c>
      <c r="K644" s="109">
        <f>IF(B644="",0,INDEX('[1]UnitCost (ex Cumulo&amp;RAV Fcasts)'!$D$7:$WE$176,MATCH(C644,'[1]UnitCost (ex Cumulo&amp;RAV Fcasts)'!$B$7:$B$176,0),MATCH(B644,'[1]UnitCost (ex Cumulo&amp;RAV Fcasts)'!$D$3:$WE$3,0)))</f>
        <v>0.22740454914129041</v>
      </c>
      <c r="L644" s="128">
        <f>IF(B644="",0,SUM(I644:K644)*INDEX('Service volumes'!$C:$C,MATCH($B644,'Service volumes'!$A:$A,0)))</f>
        <v>11694.993406532731</v>
      </c>
      <c r="M644" s="109">
        <f>IF(B644="",0,INDEX('[1]UnitCost (ROCE, ex RAV Fcast)'!$D$7:$WE$176,MATCH(C644,'[1]UnitCost (ROCE, ex RAV Fcast)'!$B$7:$B$176,0),MATCH(B644,'[1]UnitCost (ROCE, ex RAV Fcast)'!$D$3:$WE$3,0)))</f>
        <v>8.4664951317531781E-2</v>
      </c>
      <c r="N644" s="103">
        <f>IF($C644=$S$5,INDEX('[1]Serv RAV Fcast'!$CT$12:$CT$611,MATCH(B644,'[1]Serv RAV Fcast'!$B$12:$B$611,0)),0)</f>
        <v>0</v>
      </c>
      <c r="O644" s="128">
        <f>IF(B644="",0,SUM(M644:N644)*INDEX('Service volumes'!$C:$C,MATCH($B644,'Service volumes'!$A:$A,0)))</f>
        <v>145.25911101557318</v>
      </c>
    </row>
    <row r="645" spans="1:15" ht="14.25" x14ac:dyDescent="0.35">
      <c r="A645">
        <f t="shared" si="9"/>
        <v>640</v>
      </c>
      <c r="B645" s="128" t="str" cm="1">
        <f t="array" ref="B645">IF(A645&gt;COUNTA(comp_codes_EAD_TAR26)*COUNTA(serv_codes_EAD_TAR26),"",INDEX(serv_codes_EAD_TAR26,ROUNDUP(COUNTA(A$6:A645)/COUNTA(comp_codes_EAD_TAR26),0)))</f>
        <v>SS037</v>
      </c>
      <c r="C645" t="str" cm="1">
        <f t="array" ref="C645">IF(A645&gt;COUNTA(comp_codes_EAD_TAR26)*COUNTA(serv_codes_EAD_TAR26),"",INDEX(comp_codes_EAD_TAR26,COUNTIF(B$6:B645,B645)))</f>
        <v>CO445</v>
      </c>
      <c r="D645" s="23" t="str">
        <f>IF(B645="","",INDEX([1]!List_ServBandwidth,MATCH(B645,[1]!List_ServCode,0)))</f>
        <v>1Gbit/s</v>
      </c>
      <c r="E645" s="23" t="str">
        <f>IF(B645="","",INDEX([1]!List_ServMarket_Name,MATCH(B645,[1]!List_ServCode,0)))</f>
        <v>Leased lines access - HNR</v>
      </c>
      <c r="F645" s="23" t="str">
        <f>IF(B645="","",INDEX([1]!List_ServNames,MATCH(B645,[1]!List_ServCode,0)))</f>
        <v>EAD 1Gbps Main Link Rentals - Internal - Leased line access - High Network Reach</v>
      </c>
      <c r="G645" s="23" t="str">
        <f>INDEX([1]!List_CompName,MATCH($C645,[1]!List_CompCode,0))</f>
        <v>Ethernet Monitoring Platform</v>
      </c>
      <c r="I645" s="103">
        <f>IF($C645=$Q$5,INDEX([1]UnitCosts_Service!$Q$9:$Q$608,MATCH($B645,[1]UnitCosts_Service!$B$9:$B$608,0)),0)</f>
        <v>0</v>
      </c>
      <c r="J645" s="103">
        <f>IF($C645=$S$5,INDEX('[1]Serv RAV Fcast'!$BZ$12:$BZ$611,MATCH(B645,'[1]Serv RAV Fcast'!$B$12:$B$611,0)) + INDEX('[1]Serv RAV Fcast'!$CJ$12:$CJ$611,MATCH(B645,'[1]Serv RAV Fcast'!$B$12:$B$611,0)) + INDEX('[1]Serv RAV Fcast'!$CT$12:$CT$611,MATCH(B645,'[1]Serv RAV Fcast'!$B$12:$B$611,0)),0)</f>
        <v>0</v>
      </c>
      <c r="K645" s="109">
        <f>IF(B645="",0,INDEX('[1]UnitCost (ex Cumulo&amp;RAV Fcasts)'!$D$7:$WE$176,MATCH(C645,'[1]UnitCost (ex Cumulo&amp;RAV Fcasts)'!$B$7:$B$176,0),MATCH(B645,'[1]UnitCost (ex Cumulo&amp;RAV Fcasts)'!$D$3:$WE$3,0)))</f>
        <v>0</v>
      </c>
      <c r="L645" s="128">
        <f>IF(B645="",0,SUM(I645:K645)*INDEX('Service volumes'!$C:$C,MATCH($B645,'Service volumes'!$A:$A,0)))</f>
        <v>0</v>
      </c>
      <c r="M645" s="109">
        <f>IF(B645="",0,INDEX('[1]UnitCost (ROCE, ex RAV Fcast)'!$D$7:$WE$176,MATCH(C645,'[1]UnitCost (ROCE, ex RAV Fcast)'!$B$7:$B$176,0),MATCH(B645,'[1]UnitCost (ROCE, ex RAV Fcast)'!$D$3:$WE$3,0)))</f>
        <v>0</v>
      </c>
      <c r="N645" s="103">
        <f>IF($C645=$S$5,INDEX('[1]Serv RAV Fcast'!$CT$12:$CT$611,MATCH(B645,'[1]Serv RAV Fcast'!$B$12:$B$611,0)),0)</f>
        <v>0</v>
      </c>
      <c r="O645" s="128">
        <f>IF(B645="",0,SUM(M645:N645)*INDEX('Service volumes'!$C:$C,MATCH($B645,'Service volumes'!$A:$A,0)))</f>
        <v>0</v>
      </c>
    </row>
    <row r="646" spans="1:15" ht="14.25" x14ac:dyDescent="0.35">
      <c r="A646">
        <f t="shared" si="9"/>
        <v>641</v>
      </c>
      <c r="B646" s="128" t="str" cm="1">
        <f t="array" ref="B646">IF(A646&gt;COUNTA(comp_codes_EAD_TAR26)*COUNTA(serv_codes_EAD_TAR26),"",INDEX(serv_codes_EAD_TAR26,ROUNDUP(COUNTA(A$6:A646)/COUNTA(comp_codes_EAD_TAR26),0)))</f>
        <v>SS037</v>
      </c>
      <c r="C646" t="str" cm="1">
        <f t="array" ref="C646">IF(A646&gt;COUNTA(comp_codes_EAD_TAR26)*COUNTA(serv_codes_EAD_TAR26),"",INDEX(comp_codes_EAD_TAR26,COUNTIF(B$6:B646,B646)))</f>
        <v>CO485</v>
      </c>
      <c r="D646" s="23" t="str">
        <f>IF(B646="","",INDEX([1]!List_ServBandwidth,MATCH(B646,[1]!List_ServCode,0)))</f>
        <v>1Gbit/s</v>
      </c>
      <c r="E646" s="23" t="str">
        <f>IF(B646="","",INDEX([1]!List_ServMarket_Name,MATCH(B646,[1]!List_ServCode,0)))</f>
        <v>Leased lines access - HNR</v>
      </c>
      <c r="F646" s="23" t="str">
        <f>IF(B646="","",INDEX([1]!List_ServNames,MATCH(B646,[1]!List_ServCode,0)))</f>
        <v>EAD 1Gbps Main Link Rentals - Internal - Leased line access - High Network Reach</v>
      </c>
      <c r="G646" s="23" t="str">
        <f>INDEX([1]!List_CompName,MATCH($C646,[1]!List_CompCode,0))</f>
        <v>Ethernet Electronics Current</v>
      </c>
      <c r="I646" s="103">
        <f>IF($C646=$Q$5,INDEX([1]UnitCosts_Service!$Q$9:$Q$608,MATCH($B646,[1]UnitCosts_Service!$B$9:$B$608,0)),0)</f>
        <v>0</v>
      </c>
      <c r="J646" s="103">
        <f>IF($C646=$S$5,INDEX('[1]Serv RAV Fcast'!$BZ$12:$BZ$611,MATCH(B646,'[1]Serv RAV Fcast'!$B$12:$B$611,0)) + INDEX('[1]Serv RAV Fcast'!$CJ$12:$CJ$611,MATCH(B646,'[1]Serv RAV Fcast'!$B$12:$B$611,0)) + INDEX('[1]Serv RAV Fcast'!$CT$12:$CT$611,MATCH(B646,'[1]Serv RAV Fcast'!$B$12:$B$611,0)),0)</f>
        <v>0</v>
      </c>
      <c r="K646" s="109">
        <f>IF(B646="",0,INDEX('[1]UnitCost (ex Cumulo&amp;RAV Fcasts)'!$D$7:$WE$176,MATCH(C646,'[1]UnitCost (ex Cumulo&amp;RAV Fcasts)'!$B$7:$B$176,0),MATCH(B646,'[1]UnitCost (ex Cumulo&amp;RAV Fcasts)'!$D$3:$WE$3,0)))</f>
        <v>0</v>
      </c>
      <c r="L646" s="128">
        <f>IF(B646="",0,SUM(I646:K646)*INDEX('Service volumes'!$C:$C,MATCH($B646,'Service volumes'!$A:$A,0)))</f>
        <v>0</v>
      </c>
      <c r="M646" s="109">
        <f>IF(B646="",0,INDEX('[1]UnitCost (ROCE, ex RAV Fcast)'!$D$7:$WE$176,MATCH(C646,'[1]UnitCost (ROCE, ex RAV Fcast)'!$B$7:$B$176,0),MATCH(B646,'[1]UnitCost (ROCE, ex RAV Fcast)'!$D$3:$WE$3,0)))</f>
        <v>0</v>
      </c>
      <c r="N646" s="103">
        <f>IF($C646=$S$5,INDEX('[1]Serv RAV Fcast'!$CT$12:$CT$611,MATCH(B646,'[1]Serv RAV Fcast'!$B$12:$B$611,0)),0)</f>
        <v>0</v>
      </c>
      <c r="O646" s="128">
        <f>IF(B646="",0,SUM(M646:N646)*INDEX('Service volumes'!$C:$C,MATCH($B646,'Service volumes'!$A:$A,0)))</f>
        <v>0</v>
      </c>
    </row>
    <row r="647" spans="1:15" ht="14.25" x14ac:dyDescent="0.35">
      <c r="A647">
        <f t="shared" si="9"/>
        <v>642</v>
      </c>
      <c r="B647" s="128" t="str" cm="1">
        <f t="array" ref="B647">IF(A647&gt;COUNTA(comp_codes_EAD_TAR26)*COUNTA(serv_codes_EAD_TAR26),"",INDEX(serv_codes_EAD_TAR26,ROUNDUP(COUNTA(A$6:A647)/COUNTA(comp_codes_EAD_TAR26),0)))</f>
        <v>SS037</v>
      </c>
      <c r="C647" t="str" cm="1">
        <f t="array" ref="C647">IF(A647&gt;COUNTA(comp_codes_EAD_TAR26)*COUNTA(serv_codes_EAD_TAR26),"",INDEX(comp_codes_EAD_TAR26,COUNTIF(B$6:B647,B647)))</f>
        <v>CO487</v>
      </c>
      <c r="D647" s="23" t="str">
        <f>IF(B647="","",INDEX([1]!List_ServBandwidth,MATCH(B647,[1]!List_ServCode,0)))</f>
        <v>1Gbit/s</v>
      </c>
      <c r="E647" s="23" t="str">
        <f>IF(B647="","",INDEX([1]!List_ServMarket_Name,MATCH(B647,[1]!List_ServCode,0)))</f>
        <v>Leased lines access - HNR</v>
      </c>
      <c r="F647" s="23" t="str">
        <f>IF(B647="","",INDEX([1]!List_ServNames,MATCH(B647,[1]!List_ServCode,0)))</f>
        <v>EAD 1Gbps Main Link Rentals - Internal - Leased line access - High Network Reach</v>
      </c>
      <c r="G647" s="23" t="str">
        <f>INDEX([1]!List_CompName,MATCH($C647,[1]!List_CompCode,0))</f>
        <v>EAD Electronics Capital</v>
      </c>
      <c r="H647" s="6"/>
      <c r="I647" s="103">
        <f>IF($C647=$Q$5,INDEX([1]UnitCosts_Service!$Q$9:$Q$608,MATCH($B647,[1]UnitCosts_Service!$B$9:$B$608,0)),0)</f>
        <v>0</v>
      </c>
      <c r="J647" s="103">
        <f>IF($C647=$S$5,INDEX('[1]Serv RAV Fcast'!$BZ$12:$BZ$611,MATCH(B647,'[1]Serv RAV Fcast'!$B$12:$B$611,0)) + INDEX('[1]Serv RAV Fcast'!$CJ$12:$CJ$611,MATCH(B647,'[1]Serv RAV Fcast'!$B$12:$B$611,0)) + INDEX('[1]Serv RAV Fcast'!$CT$12:$CT$611,MATCH(B647,'[1]Serv RAV Fcast'!$B$12:$B$611,0)),0)</f>
        <v>0</v>
      </c>
      <c r="K647" s="109">
        <f>IF(B647="",0,INDEX('[1]UnitCost (ex Cumulo&amp;RAV Fcasts)'!$D$7:$WE$176,MATCH(C647,'[1]UnitCost (ex Cumulo&amp;RAV Fcasts)'!$B$7:$B$176,0),MATCH(B647,'[1]UnitCost (ex Cumulo&amp;RAV Fcasts)'!$D$3:$WE$3,0)))</f>
        <v>0</v>
      </c>
      <c r="L647" s="128">
        <f>IF(B647="",0,SUM(I647:K647)*INDEX('Service volumes'!$C:$C,MATCH($B647,'Service volumes'!$A:$A,0)))</f>
        <v>0</v>
      </c>
      <c r="M647" s="109">
        <f>IF(B647="",0,INDEX('[1]UnitCost (ROCE, ex RAV Fcast)'!$D$7:$WE$176,MATCH(C647,'[1]UnitCost (ROCE, ex RAV Fcast)'!$B$7:$B$176,0),MATCH(B647,'[1]UnitCost (ROCE, ex RAV Fcast)'!$D$3:$WE$3,0)))</f>
        <v>0</v>
      </c>
      <c r="N647" s="103">
        <f>IF($C647=$S$5,INDEX('[1]Serv RAV Fcast'!$CT$12:$CT$611,MATCH(B647,'[1]Serv RAV Fcast'!$B$12:$B$611,0)),0)</f>
        <v>0</v>
      </c>
      <c r="O647" s="128">
        <f>IF(B647="",0,SUM(M647:N647)*INDEX('Service volumes'!$C:$C,MATCH($B647,'Service volumes'!$A:$A,0)))</f>
        <v>0</v>
      </c>
    </row>
    <row r="648" spans="1:15" ht="14.25" x14ac:dyDescent="0.35">
      <c r="A648">
        <f t="shared" ref="A648:A711" si="10">A647+1</f>
        <v>643</v>
      </c>
      <c r="B648" s="128" t="str" cm="1">
        <f t="array" ref="B648">IF(A648&gt;COUNTA(comp_codes_EAD_TAR26)*COUNTA(serv_codes_EAD_TAR26),"",INDEX(serv_codes_EAD_TAR26,ROUNDUP(COUNTA(A$6:A648)/COUNTA(comp_codes_EAD_TAR26),0)))</f>
        <v>SS037</v>
      </c>
      <c r="C648" t="str" cm="1">
        <f t="array" ref="C648">IF(A648&gt;COUNTA(comp_codes_EAD_TAR26)*COUNTA(serv_codes_EAD_TAR26),"",INDEX(comp_codes_EAD_TAR26,COUNTIF(B$6:B648,B648)))</f>
        <v>CE106</v>
      </c>
      <c r="D648" s="23" t="str">
        <f>IF(B648="","",INDEX([1]!List_ServBandwidth,MATCH(B648,[1]!List_ServCode,0)))</f>
        <v>1Gbit/s</v>
      </c>
      <c r="E648" s="23" t="str">
        <f>IF(B648="","",INDEX([1]!List_ServMarket_Name,MATCH(B648,[1]!List_ServCode,0)))</f>
        <v>Leased lines access - HNR</v>
      </c>
      <c r="F648" s="23" t="str">
        <f>IF(B648="","",INDEX([1]!List_ServNames,MATCH(B648,[1]!List_ServCode,0)))</f>
        <v>EAD 1Gbps Main Link Rentals - Internal - Leased line access - High Network Reach</v>
      </c>
      <c r="G648" s="23" t="str">
        <f>INDEX([1]!List_CompName,MATCH($C648,[1]!List_CompCode,0))</f>
        <v>Ethernet Excess Construction Capex</v>
      </c>
      <c r="I648" s="103">
        <f>IF($C648=$Q$5,INDEX([1]UnitCosts_Service!$Q$9:$Q$608,MATCH($B648,[1]UnitCosts_Service!$B$9:$B$608,0)),0)</f>
        <v>0</v>
      </c>
      <c r="J648" s="103">
        <f>IF($C648=$S$5,INDEX('[1]Serv RAV Fcast'!$BZ$12:$BZ$611,MATCH(B648,'[1]Serv RAV Fcast'!$B$12:$B$611,0)) + INDEX('[1]Serv RAV Fcast'!$CJ$12:$CJ$611,MATCH(B648,'[1]Serv RAV Fcast'!$B$12:$B$611,0)) + INDEX('[1]Serv RAV Fcast'!$CT$12:$CT$611,MATCH(B648,'[1]Serv RAV Fcast'!$B$12:$B$611,0)),0)</f>
        <v>0</v>
      </c>
      <c r="K648" s="109">
        <f>IF(B648="",0,INDEX('[1]UnitCost (ex Cumulo&amp;RAV Fcasts)'!$D$7:$WE$176,MATCH(C648,'[1]UnitCost (ex Cumulo&amp;RAV Fcasts)'!$B$7:$B$176,0),MATCH(B648,'[1]UnitCost (ex Cumulo&amp;RAV Fcasts)'!$D$3:$WE$3,0)))</f>
        <v>0</v>
      </c>
      <c r="L648" s="128">
        <f>IF(B648="",0,SUM(I648:K648)*INDEX('Service volumes'!$C:$C,MATCH($B648,'Service volumes'!$A:$A,0)))</f>
        <v>0</v>
      </c>
      <c r="M648" s="109">
        <f>IF(B648="",0,INDEX('[1]UnitCost (ROCE, ex RAV Fcast)'!$D$7:$WE$176,MATCH(C648,'[1]UnitCost (ROCE, ex RAV Fcast)'!$B$7:$B$176,0),MATCH(B648,'[1]UnitCost (ROCE, ex RAV Fcast)'!$D$3:$WE$3,0)))</f>
        <v>0</v>
      </c>
      <c r="N648" s="103">
        <f>IF($C648=$S$5,INDEX('[1]Serv RAV Fcast'!$CT$12:$CT$611,MATCH(B648,'[1]Serv RAV Fcast'!$B$12:$B$611,0)),0)</f>
        <v>0</v>
      </c>
      <c r="O648" s="128">
        <f>IF(B648="",0,SUM(M648:N648)*INDEX('Service volumes'!$C:$C,MATCH($B648,'Service volumes'!$A:$A,0)))</f>
        <v>0</v>
      </c>
    </row>
    <row r="649" spans="1:15" ht="14.25" x14ac:dyDescent="0.35">
      <c r="A649">
        <f t="shared" si="10"/>
        <v>644</v>
      </c>
      <c r="B649" s="128" t="str" cm="1">
        <f t="array" ref="B649">IF(A649&gt;COUNTA(comp_codes_EAD_TAR26)*COUNTA(serv_codes_EAD_TAR26),"",INDEX(serv_codes_EAD_TAR26,ROUNDUP(COUNTA(A$6:A649)/COUNTA(comp_codes_EAD_TAR26),0)))</f>
        <v>SS037</v>
      </c>
      <c r="C649" t="str" cm="1">
        <f t="array" ref="C649">IF(A649&gt;COUNTA(comp_codes_EAD_TAR26)*COUNTA(serv_codes_EAD_TAR26),"",INDEX(comp_codes_EAD_TAR26,COUNTIF(B$6:B649,B649)))</f>
        <v>CJ001</v>
      </c>
      <c r="D649" s="23" t="str">
        <f>IF(B649="","",INDEX([1]!List_ServBandwidth,MATCH(B649,[1]!List_ServCode,0)))</f>
        <v>1Gbit/s</v>
      </c>
      <c r="E649" s="23" t="str">
        <f>IF(B649="","",INDEX([1]!List_ServMarket_Name,MATCH(B649,[1]!List_ServCode,0)))</f>
        <v>Leased lines access - HNR</v>
      </c>
      <c r="F649" s="23" t="str">
        <f>IF(B649="","",INDEX([1]!List_ServNames,MATCH(B649,[1]!List_ServCode,0)))</f>
        <v>EAD 1Gbps Main Link Rentals - Internal - Leased line access - High Network Reach</v>
      </c>
      <c r="G649" s="23" t="str">
        <f>INDEX([1]!List_CompName,MATCH($C649,[1]!List_CompCode,0))</f>
        <v>TC_Spine Duct - 1 Bore</v>
      </c>
      <c r="I649" s="103">
        <f>IF($C649=$Q$5,INDEX([1]UnitCosts_Service!$Q$9:$Q$608,MATCH($B649,[1]UnitCosts_Service!$B$9:$B$608,0)),0)</f>
        <v>0</v>
      </c>
      <c r="J649" s="103">
        <f>IF($C649=$S$5,INDEX('[1]Serv RAV Fcast'!$BZ$12:$BZ$611,MATCH(B649,'[1]Serv RAV Fcast'!$B$12:$B$611,0)) + INDEX('[1]Serv RAV Fcast'!$CJ$12:$CJ$611,MATCH(B649,'[1]Serv RAV Fcast'!$B$12:$B$611,0)) + INDEX('[1]Serv RAV Fcast'!$CT$12:$CT$611,MATCH(B649,'[1]Serv RAV Fcast'!$B$12:$B$611,0)),0)</f>
        <v>0</v>
      </c>
      <c r="K649" s="109">
        <f>IF(B649="",0,INDEX('[1]UnitCost (ex Cumulo&amp;RAV Fcasts)'!$D$7:$WE$176,MATCH(C649,'[1]UnitCost (ex Cumulo&amp;RAV Fcasts)'!$B$7:$B$176,0),MATCH(B649,'[1]UnitCost (ex Cumulo&amp;RAV Fcasts)'!$D$3:$WE$3,0)))</f>
        <v>41.365147855835509</v>
      </c>
      <c r="L649" s="128">
        <f>IF(B649="",0,SUM(I649:K649)*INDEX('Service volumes'!$C:$C,MATCH($B649,'Service volumes'!$A:$A,0)))</f>
        <v>70969.917434089162</v>
      </c>
      <c r="M649" s="109">
        <f>IF(B649="",0,INDEX('[1]UnitCost (ROCE, ex RAV Fcast)'!$D$7:$WE$176,MATCH(C649,'[1]UnitCost (ROCE, ex RAV Fcast)'!$B$7:$B$176,0),MATCH(B649,'[1]UnitCost (ROCE, ex RAV Fcast)'!$D$3:$WE$3,0)))</f>
        <v>30.750259247504747</v>
      </c>
      <c r="N649" s="103">
        <f>IF($C649=$S$5,INDEX('[1]Serv RAV Fcast'!$CT$12:$CT$611,MATCH(B649,'[1]Serv RAV Fcast'!$B$12:$B$611,0)),0)</f>
        <v>0</v>
      </c>
      <c r="O649" s="128">
        <f>IF(B649="",0,SUM(M649:N649)*INDEX('Service volumes'!$C:$C,MATCH($B649,'Service volumes'!$A:$A,0)))</f>
        <v>52758.021498631693</v>
      </c>
    </row>
    <row r="650" spans="1:15" ht="14.25" x14ac:dyDescent="0.35">
      <c r="A650">
        <f t="shared" si="10"/>
        <v>645</v>
      </c>
      <c r="B650" s="128" t="str" cm="1">
        <f t="array" ref="B650">IF(A650&gt;COUNTA(comp_codes_EAD_TAR26)*COUNTA(serv_codes_EAD_TAR26),"",INDEX(serv_codes_EAD_TAR26,ROUNDUP(COUNTA(A$6:A650)/COUNTA(comp_codes_EAD_TAR26),0)))</f>
        <v>SS037</v>
      </c>
      <c r="C650" t="str" cm="1">
        <f t="array" ref="C650">IF(A650&gt;COUNTA(comp_codes_EAD_TAR26)*COUNTA(serv_codes_EAD_TAR26),"",INDEX(comp_codes_EAD_TAR26,COUNTIF(B$6:B650,B650)))</f>
        <v>CJ002</v>
      </c>
      <c r="D650" s="23" t="str">
        <f>IF(B650="","",INDEX([1]!List_ServBandwidth,MATCH(B650,[1]!List_ServCode,0)))</f>
        <v>1Gbit/s</v>
      </c>
      <c r="E650" s="23" t="str">
        <f>IF(B650="","",INDEX([1]!List_ServMarket_Name,MATCH(B650,[1]!List_ServCode,0)))</f>
        <v>Leased lines access - HNR</v>
      </c>
      <c r="F650" s="23" t="str">
        <f>IF(B650="","",INDEX([1]!List_ServNames,MATCH(B650,[1]!List_ServCode,0)))</f>
        <v>EAD 1Gbps Main Link Rentals - Internal - Leased line access - High Network Reach</v>
      </c>
      <c r="G650" s="23" t="str">
        <f>INDEX([1]!List_CompName,MATCH($C650,[1]!List_CompCode,0))</f>
        <v>TC_LeadinDuct</v>
      </c>
      <c r="I650" s="103">
        <f>IF($C650=$Q$5,INDEX([1]UnitCosts_Service!$Q$9:$Q$608,MATCH($B650,[1]UnitCosts_Service!$B$9:$B$608,0)),0)</f>
        <v>0</v>
      </c>
      <c r="J650" s="103">
        <f>IF($C650=$S$5,INDEX('[1]Serv RAV Fcast'!$BZ$12:$BZ$611,MATCH(B650,'[1]Serv RAV Fcast'!$B$12:$B$611,0)) + INDEX('[1]Serv RAV Fcast'!$CJ$12:$CJ$611,MATCH(B650,'[1]Serv RAV Fcast'!$B$12:$B$611,0)) + INDEX('[1]Serv RAV Fcast'!$CT$12:$CT$611,MATCH(B650,'[1]Serv RAV Fcast'!$B$12:$B$611,0)),0)</f>
        <v>0</v>
      </c>
      <c r="K650" s="109">
        <f>IF(B650="",0,INDEX('[1]UnitCost (ex Cumulo&amp;RAV Fcasts)'!$D$7:$WE$176,MATCH(C650,'[1]UnitCost (ex Cumulo&amp;RAV Fcasts)'!$B$7:$B$176,0),MATCH(B650,'[1]UnitCost (ex Cumulo&amp;RAV Fcasts)'!$D$3:$WE$3,0)))</f>
        <v>11.080665664300119</v>
      </c>
      <c r="L650" s="128">
        <f>IF(B650="",0,SUM(I650:K650)*INDEX('Service volumes'!$C:$C,MATCH($B650,'Service volumes'!$A:$A,0)))</f>
        <v>19011.02662683187</v>
      </c>
      <c r="M650" s="109">
        <f>IF(B650="",0,INDEX('[1]UnitCost (ROCE, ex RAV Fcast)'!$D$7:$WE$176,MATCH(C650,'[1]UnitCost (ROCE, ex RAV Fcast)'!$B$7:$B$176,0),MATCH(B650,'[1]UnitCost (ROCE, ex RAV Fcast)'!$D$3:$WE$3,0)))</f>
        <v>7.1212979263395306</v>
      </c>
      <c r="N650" s="103">
        <f>IF($C650=$S$5,INDEX('[1]Serv RAV Fcast'!$CT$12:$CT$611,MATCH(B650,'[1]Serv RAV Fcast'!$B$12:$B$611,0)),0)</f>
        <v>0</v>
      </c>
      <c r="O650" s="128">
        <f>IF(B650="",0,SUM(M650:N650)*INDEX('Service volumes'!$C:$C,MATCH($B650,'Service volumes'!$A:$A,0)))</f>
        <v>12217.964930701168</v>
      </c>
    </row>
    <row r="651" spans="1:15" ht="14.25" x14ac:dyDescent="0.35">
      <c r="A651">
        <f t="shared" si="10"/>
        <v>646</v>
      </c>
      <c r="B651" s="128" t="str" cm="1">
        <f t="array" ref="B651">IF(A651&gt;COUNTA(comp_codes_EAD_TAR26)*COUNTA(serv_codes_EAD_TAR26),"",INDEX(serv_codes_EAD_TAR26,ROUNDUP(COUNTA(A$6:A651)/COUNTA(comp_codes_EAD_TAR26),0)))</f>
        <v>SS037</v>
      </c>
      <c r="C651" t="str" cm="1">
        <f t="array" ref="C651">IF(A651&gt;COUNTA(comp_codes_EAD_TAR26)*COUNTA(serv_codes_EAD_TAR26),"",INDEX(comp_codes_EAD_TAR26,COUNTIF(B$6:B651,B651)))</f>
        <v>CJ003</v>
      </c>
      <c r="D651" s="23" t="str">
        <f>IF(B651="","",INDEX([1]!List_ServBandwidth,MATCH(B651,[1]!List_ServCode,0)))</f>
        <v>1Gbit/s</v>
      </c>
      <c r="E651" s="23" t="str">
        <f>IF(B651="","",INDEX([1]!List_ServMarket_Name,MATCH(B651,[1]!List_ServCode,0)))</f>
        <v>Leased lines access - HNR</v>
      </c>
      <c r="F651" s="23" t="str">
        <f>IF(B651="","",INDEX([1]!List_ServNames,MATCH(B651,[1]!List_ServCode,0)))</f>
        <v>EAD 1Gbps Main Link Rentals - Internal - Leased line access - High Network Reach</v>
      </c>
      <c r="G651" s="23" t="str">
        <f>INDEX([1]!List_CompName,MATCH($C651,[1]!List_CompCode,0))</f>
        <v>TC_ManHoles</v>
      </c>
      <c r="I651" s="103">
        <f>IF($C651=$Q$5,INDEX([1]UnitCosts_Service!$Q$9:$Q$608,MATCH($B651,[1]UnitCosts_Service!$B$9:$B$608,0)),0)</f>
        <v>0</v>
      </c>
      <c r="J651" s="103">
        <f>IF($C651=$S$5,INDEX('[1]Serv RAV Fcast'!$BZ$12:$BZ$611,MATCH(B651,'[1]Serv RAV Fcast'!$B$12:$B$611,0)) + INDEX('[1]Serv RAV Fcast'!$CJ$12:$CJ$611,MATCH(B651,'[1]Serv RAV Fcast'!$B$12:$B$611,0)) + INDEX('[1]Serv RAV Fcast'!$CT$12:$CT$611,MATCH(B651,'[1]Serv RAV Fcast'!$B$12:$B$611,0)),0)</f>
        <v>0</v>
      </c>
      <c r="K651" s="109">
        <f>IF(B651="",0,INDEX('[1]UnitCost (ex Cumulo&amp;RAV Fcasts)'!$D$7:$WE$176,MATCH(C651,'[1]UnitCost (ex Cumulo&amp;RAV Fcasts)'!$B$7:$B$176,0),MATCH(B651,'[1]UnitCost (ex Cumulo&amp;RAV Fcasts)'!$D$3:$WE$3,0)))</f>
        <v>12.034605941761809</v>
      </c>
      <c r="L651" s="128">
        <f>IF(B651="",0,SUM(I651:K651)*INDEX('Service volumes'!$C:$C,MATCH($B651,'Service volumes'!$A:$A,0)))</f>
        <v>20647.695809411802</v>
      </c>
      <c r="M651" s="109">
        <f>IF(B651="",0,INDEX('[1]UnitCost (ROCE, ex RAV Fcast)'!$D$7:$WE$176,MATCH(C651,'[1]UnitCost (ROCE, ex RAV Fcast)'!$B$7:$B$176,0),MATCH(B651,'[1]UnitCost (ROCE, ex RAV Fcast)'!$D$3:$WE$3,0)))</f>
        <v>7.1994111218602734</v>
      </c>
      <c r="N651" s="103">
        <f>IF($C651=$S$5,INDEX('[1]Serv RAV Fcast'!$CT$12:$CT$611,MATCH(B651,'[1]Serv RAV Fcast'!$B$12:$B$611,0)),0)</f>
        <v>0</v>
      </c>
      <c r="O651" s="128">
        <f>IF(B651="",0,SUM(M651:N651)*INDEX('Service volumes'!$C:$C,MATCH($B651,'Service volumes'!$A:$A,0)))</f>
        <v>12351.983236545031</v>
      </c>
    </row>
    <row r="652" spans="1:15" ht="14.25" x14ac:dyDescent="0.35">
      <c r="A652">
        <f t="shared" si="10"/>
        <v>647</v>
      </c>
      <c r="B652" s="128" t="str" cm="1">
        <f t="array" ref="B652">IF(A652&gt;COUNTA(comp_codes_EAD_TAR26)*COUNTA(serv_codes_EAD_TAR26),"",INDEX(serv_codes_EAD_TAR26,ROUNDUP(COUNTA(A$6:A652)/COUNTA(comp_codes_EAD_TAR26),0)))</f>
        <v>SS037</v>
      </c>
      <c r="C652" t="str" cm="1">
        <f t="array" ref="C652">IF(A652&gt;COUNTA(comp_codes_EAD_TAR26)*COUNTA(serv_codes_EAD_TAR26),"",INDEX(comp_codes_EAD_TAR26,COUNTIF(B$6:B652,B652)))</f>
        <v>CJ004</v>
      </c>
      <c r="D652" s="23" t="str">
        <f>IF(B652="","",INDEX([1]!List_ServBandwidth,MATCH(B652,[1]!List_ServCode,0)))</f>
        <v>1Gbit/s</v>
      </c>
      <c r="E652" s="23" t="str">
        <f>IF(B652="","",INDEX([1]!List_ServMarket_Name,MATCH(B652,[1]!List_ServCode,0)))</f>
        <v>Leased lines access - HNR</v>
      </c>
      <c r="F652" s="23" t="str">
        <f>IF(B652="","",INDEX([1]!List_ServNames,MATCH(B652,[1]!List_ServCode,0)))</f>
        <v>EAD 1Gbps Main Link Rentals - Internal - Leased line access - High Network Reach</v>
      </c>
      <c r="G652" s="23" t="str">
        <f>INDEX([1]!List_CompName,MATCH($C652,[1]!List_CompCode,0))</f>
        <v>TC_JointBoxes</v>
      </c>
      <c r="I652" s="103">
        <f>IF($C652=$Q$5,INDEX([1]UnitCosts_Service!$Q$9:$Q$608,MATCH($B652,[1]UnitCosts_Service!$B$9:$B$608,0)),0)</f>
        <v>0</v>
      </c>
      <c r="J652" s="103">
        <f>IF($C652=$S$5,INDEX('[1]Serv RAV Fcast'!$BZ$12:$BZ$611,MATCH(B652,'[1]Serv RAV Fcast'!$B$12:$B$611,0)) + INDEX('[1]Serv RAV Fcast'!$CJ$12:$CJ$611,MATCH(B652,'[1]Serv RAV Fcast'!$B$12:$B$611,0)) + INDEX('[1]Serv RAV Fcast'!$CT$12:$CT$611,MATCH(B652,'[1]Serv RAV Fcast'!$B$12:$B$611,0)),0)</f>
        <v>0</v>
      </c>
      <c r="K652" s="109">
        <f>IF(B652="",0,INDEX('[1]UnitCost (ex Cumulo&amp;RAV Fcasts)'!$D$7:$WE$176,MATCH(C652,'[1]UnitCost (ex Cumulo&amp;RAV Fcasts)'!$B$7:$B$176,0),MATCH(B652,'[1]UnitCost (ex Cumulo&amp;RAV Fcasts)'!$D$3:$WE$3,0)))</f>
        <v>15.70169062683882</v>
      </c>
      <c r="L652" s="128">
        <f>IF(B652="",0,SUM(I652:K652)*INDEX('Service volumes'!$C:$C,MATCH($B652,'Service volumes'!$A:$A,0)))</f>
        <v>26939.289356490437</v>
      </c>
      <c r="M652" s="109">
        <f>IF(B652="",0,INDEX('[1]UnitCost (ROCE, ex RAV Fcast)'!$D$7:$WE$176,MATCH(C652,'[1]UnitCost (ROCE, ex RAV Fcast)'!$B$7:$B$176,0),MATCH(B652,'[1]UnitCost (ROCE, ex RAV Fcast)'!$D$3:$WE$3,0)))</f>
        <v>10.218261906965468</v>
      </c>
      <c r="N652" s="103">
        <f>IF($C652=$S$5,INDEX('[1]Serv RAV Fcast'!$CT$12:$CT$611,MATCH(B652,'[1]Serv RAV Fcast'!$B$12:$B$611,0)),0)</f>
        <v>0</v>
      </c>
      <c r="O652" s="128">
        <f>IF(B652="",0,SUM(M652:N652)*INDEX('Service volumes'!$C:$C,MATCH($B652,'Service volumes'!$A:$A,0)))</f>
        <v>17531.40606156284</v>
      </c>
    </row>
    <row r="653" spans="1:15" ht="14.25" x14ac:dyDescent="0.35">
      <c r="A653">
        <f t="shared" si="10"/>
        <v>648</v>
      </c>
      <c r="B653" s="128" t="str" cm="1">
        <f t="array" ref="B653">IF(A653&gt;COUNTA(comp_codes_EAD_TAR26)*COUNTA(serv_codes_EAD_TAR26),"",INDEX(serv_codes_EAD_TAR26,ROUNDUP(COUNTA(A$6:A653)/COUNTA(comp_codes_EAD_TAR26),0)))</f>
        <v>SS037</v>
      </c>
      <c r="C653" t="str" cm="1">
        <f t="array" ref="C653">IF(A653&gt;COUNTA(comp_codes_EAD_TAR26)*COUNTA(serv_codes_EAD_TAR26),"",INDEX(comp_codes_EAD_TAR26,COUNTIF(B$6:B653,B653)))</f>
        <v>CJ010</v>
      </c>
      <c r="D653" s="23" t="str">
        <f>IF(B653="","",INDEX([1]!List_ServBandwidth,MATCH(B653,[1]!List_ServCode,0)))</f>
        <v>1Gbit/s</v>
      </c>
      <c r="E653" s="23" t="str">
        <f>IF(B653="","",INDEX([1]!List_ServMarket_Name,MATCH(B653,[1]!List_ServCode,0)))</f>
        <v>Leased lines access - HNR</v>
      </c>
      <c r="F653" s="23" t="str">
        <f>IF(B653="","",INDEX([1]!List_ServNames,MATCH(B653,[1]!List_ServCode,0)))</f>
        <v>EAD 1Gbps Main Link Rentals - Internal - Leased line access - High Network Reach</v>
      </c>
      <c r="G653" s="23" t="str">
        <f>INDEX([1]!List_CompName,MATCH($C653,[1]!List_CompCode,0))</f>
        <v>TC_Spine Duct - 2 Bore</v>
      </c>
      <c r="I653" s="103">
        <f>IF($C653=$Q$5,INDEX([1]UnitCosts_Service!$Q$9:$Q$608,MATCH($B653,[1]UnitCosts_Service!$B$9:$B$608,0)),0)</f>
        <v>0</v>
      </c>
      <c r="J653" s="103">
        <f>IF($C653=$S$5,INDEX('[1]Serv RAV Fcast'!$BZ$12:$BZ$611,MATCH(B653,'[1]Serv RAV Fcast'!$B$12:$B$611,0)) + INDEX('[1]Serv RAV Fcast'!$CJ$12:$CJ$611,MATCH(B653,'[1]Serv RAV Fcast'!$B$12:$B$611,0)) + INDEX('[1]Serv RAV Fcast'!$CT$12:$CT$611,MATCH(B653,'[1]Serv RAV Fcast'!$B$12:$B$611,0)),0)</f>
        <v>0</v>
      </c>
      <c r="K653" s="109">
        <f>IF(B653="",0,INDEX('[1]UnitCost (ex Cumulo&amp;RAV Fcasts)'!$D$7:$WE$176,MATCH(C653,'[1]UnitCost (ex Cumulo&amp;RAV Fcasts)'!$B$7:$B$176,0),MATCH(B653,'[1]UnitCost (ex Cumulo&amp;RAV Fcasts)'!$D$3:$WE$3,0)))</f>
        <v>10.481287339313168</v>
      </c>
      <c r="L653" s="128">
        <f>IF(B653="",0,SUM(I653:K653)*INDEX('Service volumes'!$C:$C,MATCH($B653,'Service volumes'!$A:$A,0)))</f>
        <v>17982.677099728571</v>
      </c>
      <c r="M653" s="109">
        <f>IF(B653="",0,INDEX('[1]UnitCost (ROCE, ex RAV Fcast)'!$D$7:$WE$176,MATCH(C653,'[1]UnitCost (ROCE, ex RAV Fcast)'!$B$7:$B$176,0),MATCH(B653,'[1]UnitCost (ROCE, ex RAV Fcast)'!$D$3:$WE$3,0)))</f>
        <v>5.831635074016269</v>
      </c>
      <c r="N653" s="103">
        <f>IF($C653=$S$5,INDEX('[1]Serv RAV Fcast'!$CT$12:$CT$611,MATCH(B653,'[1]Serv RAV Fcast'!$B$12:$B$611,0)),0)</f>
        <v>0</v>
      </c>
      <c r="O653" s="128">
        <f>IF(B653="",0,SUM(M653:N653)*INDEX('Service volumes'!$C:$C,MATCH($B653,'Service volumes'!$A:$A,0)))</f>
        <v>10005.298691330243</v>
      </c>
    </row>
    <row r="654" spans="1:15" ht="14.25" x14ac:dyDescent="0.35">
      <c r="A654">
        <f t="shared" si="10"/>
        <v>649</v>
      </c>
      <c r="B654" s="128" t="str" cm="1">
        <f t="array" ref="B654">IF(A654&gt;COUNTA(comp_codes_EAD_TAR26)*COUNTA(serv_codes_EAD_TAR26),"",INDEX(serv_codes_EAD_TAR26,ROUNDUP(COUNTA(A$6:A654)/COUNTA(comp_codes_EAD_TAR26),0)))</f>
        <v>SS037</v>
      </c>
      <c r="C654" t="str" cm="1">
        <f t="array" ref="C654">IF(A654&gt;COUNTA(comp_codes_EAD_TAR26)*COUNTA(serv_codes_EAD_TAR26),"",INDEX(comp_codes_EAD_TAR26,COUNTIF(B$6:B654,B654)))</f>
        <v>CJ011</v>
      </c>
      <c r="D654" s="23" t="str">
        <f>IF(B654="","",INDEX([1]!List_ServBandwidth,MATCH(B654,[1]!List_ServCode,0)))</f>
        <v>1Gbit/s</v>
      </c>
      <c r="E654" s="23" t="str">
        <f>IF(B654="","",INDEX([1]!List_ServMarket_Name,MATCH(B654,[1]!List_ServCode,0)))</f>
        <v>Leased lines access - HNR</v>
      </c>
      <c r="F654" s="23" t="str">
        <f>IF(B654="","",INDEX([1]!List_ServNames,MATCH(B654,[1]!List_ServCode,0)))</f>
        <v>EAD 1Gbps Main Link Rentals - Internal - Leased line access - High Network Reach</v>
      </c>
      <c r="G654" s="23" t="str">
        <f>INDEX([1]!List_CompName,MATCH($C654,[1]!List_CompCode,0))</f>
        <v>TC_Spine Duct - 3+ Bore</v>
      </c>
      <c r="I654" s="103">
        <f>IF($C654=$Q$5,INDEX([1]UnitCosts_Service!$Q$9:$Q$608,MATCH($B654,[1]UnitCosts_Service!$B$9:$B$608,0)),0)</f>
        <v>0</v>
      </c>
      <c r="J654" s="103">
        <f>IF($C654=$S$5,INDEX('[1]Serv RAV Fcast'!$BZ$12:$BZ$611,MATCH(B654,'[1]Serv RAV Fcast'!$B$12:$B$611,0)) + INDEX('[1]Serv RAV Fcast'!$CJ$12:$CJ$611,MATCH(B654,'[1]Serv RAV Fcast'!$B$12:$B$611,0)) + INDEX('[1]Serv RAV Fcast'!$CT$12:$CT$611,MATCH(B654,'[1]Serv RAV Fcast'!$B$12:$B$611,0)),0)</f>
        <v>0</v>
      </c>
      <c r="K654" s="109">
        <f>IF(B654="",0,INDEX('[1]UnitCost (ex Cumulo&amp;RAV Fcasts)'!$D$7:$WE$176,MATCH(C654,'[1]UnitCost (ex Cumulo&amp;RAV Fcasts)'!$B$7:$B$176,0),MATCH(B654,'[1]UnitCost (ex Cumulo&amp;RAV Fcasts)'!$D$3:$WE$3,0)))</f>
        <v>11.496415977533029</v>
      </c>
      <c r="L654" s="128">
        <f>IF(B654="",0,SUM(I654:K654)*INDEX('Service volumes'!$C:$C,MATCH($B654,'Service volumes'!$A:$A,0)))</f>
        <v>19724.326758289611</v>
      </c>
      <c r="M654" s="109">
        <f>IF(B654="",0,INDEX('[1]UnitCost (ROCE, ex RAV Fcast)'!$D$7:$WE$176,MATCH(C654,'[1]UnitCost (ROCE, ex RAV Fcast)'!$B$7:$B$176,0),MATCH(B654,'[1]UnitCost (ROCE, ex RAV Fcast)'!$D$3:$WE$3,0)))</f>
        <v>8.342672739806531</v>
      </c>
      <c r="N654" s="103">
        <f>IF($C654=$S$5,INDEX('[1]Serv RAV Fcast'!$CT$12:$CT$611,MATCH(B654,'[1]Serv RAV Fcast'!$B$12:$B$611,0)),0)</f>
        <v>0</v>
      </c>
      <c r="O654" s="128">
        <f>IF(B654="",0,SUM(M654:N654)*INDEX('Service volumes'!$C:$C,MATCH($B654,'Service volumes'!$A:$A,0)))</f>
        <v>14313.469822160192</v>
      </c>
    </row>
    <row r="655" spans="1:15" ht="14.25" x14ac:dyDescent="0.35">
      <c r="A655">
        <f t="shared" si="10"/>
        <v>650</v>
      </c>
      <c r="B655" s="128" t="str" cm="1">
        <f t="array" ref="B655">IF(A655&gt;COUNTA(comp_codes_EAD_TAR26)*COUNTA(serv_codes_EAD_TAR26),"",INDEX(serv_codes_EAD_TAR26,ROUNDUP(COUNTA(A$6:A655)/COUNTA(comp_codes_EAD_TAR26),0)))</f>
        <v>SS037</v>
      </c>
      <c r="C655" t="str" cm="1">
        <f t="array" ref="C655">IF(A655&gt;COUNTA(comp_codes_EAD_TAR26)*COUNTA(serv_codes_EAD_TAR26),"",INDEX(comp_codes_EAD_TAR26,COUNTIF(B$6:B655,B655)))</f>
        <v>CJ016</v>
      </c>
      <c r="D655" s="23" t="str">
        <f>IF(B655="","",INDEX([1]!List_ServBandwidth,MATCH(B655,[1]!List_ServCode,0)))</f>
        <v>1Gbit/s</v>
      </c>
      <c r="E655" s="23" t="str">
        <f>IF(B655="","",INDEX([1]!List_ServMarket_Name,MATCH(B655,[1]!List_ServCode,0)))</f>
        <v>Leased lines access - HNR</v>
      </c>
      <c r="F655" s="23" t="str">
        <f>IF(B655="","",INDEX([1]!List_ServNames,MATCH(B655,[1]!List_ServCode,0)))</f>
        <v>EAD 1Gbps Main Link Rentals - Internal - Leased line access - High Network Reach</v>
      </c>
      <c r="G655" s="23" t="str">
        <f>INDEX([1]!List_CompName,MATCH($C655,[1]!List_CompCode,0))</f>
        <v>TC Duct Network Adjustments above financial limit Internal</v>
      </c>
      <c r="H655" s="4"/>
      <c r="I655" s="103">
        <f>IF($C655=$Q$5,INDEX([1]UnitCosts_Service!$Q$9:$Q$608,MATCH($B655,[1]UnitCosts_Service!$B$9:$B$608,0)),0)</f>
        <v>0</v>
      </c>
      <c r="J655" s="103">
        <f>IF($C655=$S$5,INDEX('[1]Serv RAV Fcast'!$BZ$12:$BZ$611,MATCH(B655,'[1]Serv RAV Fcast'!$B$12:$B$611,0)) + INDEX('[1]Serv RAV Fcast'!$CJ$12:$CJ$611,MATCH(B655,'[1]Serv RAV Fcast'!$B$12:$B$611,0)) + INDEX('[1]Serv RAV Fcast'!$CT$12:$CT$611,MATCH(B655,'[1]Serv RAV Fcast'!$B$12:$B$611,0)),0)</f>
        <v>0</v>
      </c>
      <c r="K655" s="109">
        <f>IF(B655="",0,INDEX('[1]UnitCost (ex Cumulo&amp;RAV Fcasts)'!$D$7:$WE$176,MATCH(C655,'[1]UnitCost (ex Cumulo&amp;RAV Fcasts)'!$B$7:$B$176,0),MATCH(B655,'[1]UnitCost (ex Cumulo&amp;RAV Fcasts)'!$D$3:$WE$3,0)))</f>
        <v>2.763237861833277E-2</v>
      </c>
      <c r="L655" s="128">
        <f>IF(B655="",0,SUM(I655:K655)*INDEX('Service volumes'!$C:$C,MATCH($B655,'Service volumes'!$A:$A,0)))</f>
        <v>47.40869380874009</v>
      </c>
      <c r="M655" s="109">
        <f>IF(B655="",0,INDEX('[1]UnitCost (ROCE, ex RAV Fcast)'!$D$7:$WE$176,MATCH(C655,'[1]UnitCost (ROCE, ex RAV Fcast)'!$B$7:$B$176,0),MATCH(B655,'[1]UnitCost (ROCE, ex RAV Fcast)'!$D$3:$WE$3,0)))</f>
        <v>1.4380712751035869E-2</v>
      </c>
      <c r="N655" s="103">
        <f>IF($C655=$S$5,INDEX('[1]Serv RAV Fcast'!$CT$12:$CT$611,MATCH(B655,'[1]Serv RAV Fcast'!$B$12:$B$611,0)),0)</f>
        <v>0</v>
      </c>
      <c r="O655" s="128">
        <f>IF(B655="",0,SUM(M655:N655)*INDEX('Service volumes'!$C:$C,MATCH($B655,'Service volumes'!$A:$A,0)))</f>
        <v>24.672896133269592</v>
      </c>
    </row>
    <row r="656" spans="1:15" ht="14.25" x14ac:dyDescent="0.35">
      <c r="A656">
        <f t="shared" si="10"/>
        <v>651</v>
      </c>
      <c r="B656" s="128" t="str" cm="1">
        <f t="array" ref="B656">IF(A656&gt;COUNTA(comp_codes_EAD_TAR26)*COUNTA(serv_codes_EAD_TAR26),"",INDEX(serv_codes_EAD_TAR26,ROUNDUP(COUNTA(A$6:A656)/COUNTA(comp_codes_EAD_TAR26),0)))</f>
        <v>SS037</v>
      </c>
      <c r="C656" t="str" cm="1">
        <f t="array" ref="C656">IF(A656&gt;COUNTA(comp_codes_EAD_TAR26)*COUNTA(serv_codes_EAD_TAR26),"",INDEX(comp_codes_EAD_TAR26,COUNTIF(B$6:B656,B656)))</f>
        <v>CJ017</v>
      </c>
      <c r="D656" s="23" t="str">
        <f>IF(B656="","",INDEX([1]!List_ServBandwidth,MATCH(B656,[1]!List_ServCode,0)))</f>
        <v>1Gbit/s</v>
      </c>
      <c r="E656" s="23" t="str">
        <f>IF(B656="","",INDEX([1]!List_ServMarket_Name,MATCH(B656,[1]!List_ServCode,0)))</f>
        <v>Leased lines access - HNR</v>
      </c>
      <c r="F656" s="23" t="str">
        <f>IF(B656="","",INDEX([1]!List_ServNames,MATCH(B656,[1]!List_ServCode,0)))</f>
        <v>EAD 1Gbps Main Link Rentals - Internal - Leased line access - High Network Reach</v>
      </c>
      <c r="G656" s="23" t="str">
        <f>INDEX([1]!List_CompName,MATCH($C656,[1]!List_CompCode,0))</f>
        <v>TC_Cable up a pole</v>
      </c>
      <c r="I656" s="103">
        <f>IF($C656=$Q$5,INDEX([1]UnitCosts_Service!$Q$9:$Q$608,MATCH($B656,[1]UnitCosts_Service!$B$9:$B$608,0)),0)</f>
        <v>0</v>
      </c>
      <c r="J656" s="103">
        <f>IF($C656=$S$5,INDEX('[1]Serv RAV Fcast'!$BZ$12:$BZ$611,MATCH(B656,'[1]Serv RAV Fcast'!$B$12:$B$611,0)) + INDEX('[1]Serv RAV Fcast'!$CJ$12:$CJ$611,MATCH(B656,'[1]Serv RAV Fcast'!$B$12:$B$611,0)) + INDEX('[1]Serv RAV Fcast'!$CT$12:$CT$611,MATCH(B656,'[1]Serv RAV Fcast'!$B$12:$B$611,0)),0)</f>
        <v>0</v>
      </c>
      <c r="K656" s="109">
        <f>IF(B656="",0,INDEX('[1]UnitCost (ex Cumulo&amp;RAV Fcasts)'!$D$7:$WE$176,MATCH(C656,'[1]UnitCost (ex Cumulo&amp;RAV Fcasts)'!$B$7:$B$176,0),MATCH(B656,'[1]UnitCost (ex Cumulo&amp;RAV Fcasts)'!$D$3:$WE$3,0)))</f>
        <v>0</v>
      </c>
      <c r="L656" s="128">
        <f>IF(B656="",0,SUM(I656:K656)*INDEX('Service volumes'!$C:$C,MATCH($B656,'Service volumes'!$A:$A,0)))</f>
        <v>0</v>
      </c>
      <c r="M656" s="109">
        <f>IF(B656="",0,INDEX('[1]UnitCost (ROCE, ex RAV Fcast)'!$D$7:$WE$176,MATCH(C656,'[1]UnitCost (ROCE, ex RAV Fcast)'!$B$7:$B$176,0),MATCH(B656,'[1]UnitCost (ROCE, ex RAV Fcast)'!$D$3:$WE$3,0)))</f>
        <v>0</v>
      </c>
      <c r="N656" s="103">
        <f>IF($C656=$S$5,INDEX('[1]Serv RAV Fcast'!$CT$12:$CT$611,MATCH(B656,'[1]Serv RAV Fcast'!$B$12:$B$611,0)),0)</f>
        <v>0</v>
      </c>
      <c r="O656" s="128">
        <f>IF(B656="",0,SUM(M656:N656)*INDEX('Service volumes'!$C:$C,MATCH($B656,'Service volumes'!$A:$A,0)))</f>
        <v>0</v>
      </c>
    </row>
    <row r="657" spans="1:15" ht="14.25" x14ac:dyDescent="0.35">
      <c r="A657">
        <f t="shared" si="10"/>
        <v>652</v>
      </c>
      <c r="B657" s="128" t="str" cm="1">
        <f t="array" ref="B657">IF(A657&gt;COUNTA(comp_codes_EAD_TAR26)*COUNTA(serv_codes_EAD_TAR26),"",INDEX(serv_codes_EAD_TAR26,ROUNDUP(COUNTA(A$6:A657)/COUNTA(comp_codes_EAD_TAR26),0)))</f>
        <v>SS037</v>
      </c>
      <c r="C657" t="str" cm="1">
        <f t="array" ref="C657">IF(A657&gt;COUNTA(comp_codes_EAD_TAR26)*COUNTA(serv_codes_EAD_TAR26),"",INDEX(comp_codes_EAD_TAR26,COUNTIF(B$6:B657,B657)))</f>
        <v>CL160</v>
      </c>
      <c r="D657" s="23" t="str">
        <f>IF(B657="","",INDEX([1]!List_ServBandwidth,MATCH(B657,[1]!List_ServCode,0)))</f>
        <v>1Gbit/s</v>
      </c>
      <c r="E657" s="23" t="str">
        <f>IF(B657="","",INDEX([1]!List_ServMarket_Name,MATCH(B657,[1]!List_ServCode,0)))</f>
        <v>Leased lines access - HNR</v>
      </c>
      <c r="F657" s="23" t="str">
        <f>IF(B657="","",INDEX([1]!List_ServNames,MATCH(B657,[1]!List_ServCode,0)))</f>
        <v>EAD 1Gbps Main Link Rentals - Internal - Leased line access - High Network Reach</v>
      </c>
      <c r="G657" s="23" t="str">
        <f>INDEX([1]!List_CompName,MATCH($C657,[1]!List_CompCode,0))</f>
        <v>Routing &amp; Records</v>
      </c>
      <c r="I657" s="103">
        <f>IF($C657=$Q$5,INDEX([1]UnitCosts_Service!$Q$9:$Q$608,MATCH($B657,[1]UnitCosts_Service!$B$9:$B$608,0)),0)</f>
        <v>0</v>
      </c>
      <c r="J657" s="103">
        <f>IF($C657=$S$5,INDEX('[1]Serv RAV Fcast'!$BZ$12:$BZ$611,MATCH(B657,'[1]Serv RAV Fcast'!$B$12:$B$611,0)) + INDEX('[1]Serv RAV Fcast'!$CJ$12:$CJ$611,MATCH(B657,'[1]Serv RAV Fcast'!$B$12:$B$611,0)) + INDEX('[1]Serv RAV Fcast'!$CT$12:$CT$611,MATCH(B657,'[1]Serv RAV Fcast'!$B$12:$B$611,0)),0)</f>
        <v>0</v>
      </c>
      <c r="K657" s="109">
        <f>IF(B657="",0,INDEX('[1]UnitCost (ex Cumulo&amp;RAV Fcasts)'!$D$7:$WE$176,MATCH(C657,'[1]UnitCost (ex Cumulo&amp;RAV Fcasts)'!$B$7:$B$176,0),MATCH(B657,'[1]UnitCost (ex Cumulo&amp;RAV Fcasts)'!$D$3:$WE$3,0)))</f>
        <v>0</v>
      </c>
      <c r="L657" s="128">
        <f>IF(B657="",0,SUM(I657:K657)*INDEX('Service volumes'!$C:$C,MATCH($B657,'Service volumes'!$A:$A,0)))</f>
        <v>0</v>
      </c>
      <c r="M657" s="109">
        <f>IF(B657="",0,INDEX('[1]UnitCost (ROCE, ex RAV Fcast)'!$D$7:$WE$176,MATCH(C657,'[1]UnitCost (ROCE, ex RAV Fcast)'!$B$7:$B$176,0),MATCH(B657,'[1]UnitCost (ROCE, ex RAV Fcast)'!$D$3:$WE$3,0)))</f>
        <v>0</v>
      </c>
      <c r="N657" s="103">
        <f>IF($C657=$S$5,INDEX('[1]Serv RAV Fcast'!$CT$12:$CT$611,MATCH(B657,'[1]Serv RAV Fcast'!$B$12:$B$611,0)),0)</f>
        <v>0</v>
      </c>
      <c r="O657" s="128">
        <f>IF(B657="",0,SUM(M657:N657)*INDEX('Service volumes'!$C:$C,MATCH($B657,'Service volumes'!$A:$A,0)))</f>
        <v>0</v>
      </c>
    </row>
    <row r="658" spans="1:15" ht="14.25" x14ac:dyDescent="0.35">
      <c r="A658">
        <f t="shared" si="10"/>
        <v>653</v>
      </c>
      <c r="B658" s="128" t="str" cm="1">
        <f t="array" ref="B658">IF(A658&gt;COUNTA(comp_codes_EAD_TAR26)*COUNTA(serv_codes_EAD_TAR26),"",INDEX(serv_codes_EAD_TAR26,ROUNDUP(COUNTA(A$6:A658)/COUNTA(comp_codes_EAD_TAR26),0)))</f>
        <v>SS037</v>
      </c>
      <c r="C658" t="str" cm="1">
        <f t="array" ref="C658">IF(A658&gt;COUNTA(comp_codes_EAD_TAR26)*COUNTA(serv_codes_EAD_TAR26),"",INDEX(comp_codes_EAD_TAR26,COUNTIF(B$6:B658,B658)))</f>
        <v>CO484</v>
      </c>
      <c r="D658" s="23" t="str">
        <f>IF(B658="","",INDEX([1]!List_ServBandwidth,MATCH(B658,[1]!List_ServCode,0)))</f>
        <v>1Gbit/s</v>
      </c>
      <c r="E658" s="23" t="str">
        <f>IF(B658="","",INDEX([1]!List_ServMarket_Name,MATCH(B658,[1]!List_ServCode,0)))</f>
        <v>Leased lines access - HNR</v>
      </c>
      <c r="F658" s="23" t="str">
        <f>IF(B658="","",INDEX([1]!List_ServNames,MATCH(B658,[1]!List_ServCode,0)))</f>
        <v>EAD 1Gbps Main Link Rentals - Internal - Leased line access - High Network Reach</v>
      </c>
      <c r="G658" s="23" t="str">
        <f>INDEX([1]!List_CompName,MATCH($C658,[1]!List_CompCode,0))</f>
        <v>Interexchange Fibre</v>
      </c>
      <c r="I658" s="103">
        <f>IF($C658=$Q$5,INDEX([1]UnitCosts_Service!$Q$9:$Q$608,MATCH($B658,[1]UnitCosts_Service!$B$9:$B$608,0)),0)</f>
        <v>0</v>
      </c>
      <c r="J658" s="103">
        <f>IF($C658=$S$5,INDEX('[1]Serv RAV Fcast'!$BZ$12:$BZ$611,MATCH(B658,'[1]Serv RAV Fcast'!$B$12:$B$611,0)) + INDEX('[1]Serv RAV Fcast'!$CJ$12:$CJ$611,MATCH(B658,'[1]Serv RAV Fcast'!$B$12:$B$611,0)) + INDEX('[1]Serv RAV Fcast'!$CT$12:$CT$611,MATCH(B658,'[1]Serv RAV Fcast'!$B$12:$B$611,0)),0)</f>
        <v>0</v>
      </c>
      <c r="K658" s="109">
        <f>IF(B658="",0,INDEX('[1]UnitCost (ex Cumulo&amp;RAV Fcasts)'!$D$7:$WE$176,MATCH(C658,'[1]UnitCost (ex Cumulo&amp;RAV Fcasts)'!$B$7:$B$176,0),MATCH(B658,'[1]UnitCost (ex Cumulo&amp;RAV Fcasts)'!$D$3:$WE$3,0)))</f>
        <v>49.037730924958957</v>
      </c>
      <c r="L658" s="128">
        <f>IF(B658="",0,SUM(I658:K658)*INDEX('Service volumes'!$C:$C,MATCH($B658,'Service volumes'!$A:$A,0)))</f>
        <v>84133.718729315617</v>
      </c>
      <c r="M658" s="109">
        <f>IF(B658="",0,INDEX('[1]UnitCost (ROCE, ex RAV Fcast)'!$D$7:$WE$176,MATCH(C658,'[1]UnitCost (ROCE, ex RAV Fcast)'!$B$7:$B$176,0),MATCH(B658,'[1]UnitCost (ROCE, ex RAV Fcast)'!$D$3:$WE$3,0)))</f>
        <v>9.591399562520591</v>
      </c>
      <c r="N658" s="103">
        <f>IF($C658=$S$5,INDEX('[1]Serv RAV Fcast'!$CT$12:$CT$611,MATCH(B658,'[1]Serv RAV Fcast'!$B$12:$B$611,0)),0)</f>
        <v>0</v>
      </c>
      <c r="O658" s="128">
        <f>IF(B658="",0,SUM(M658:N658)*INDEX('Service volumes'!$C:$C,MATCH($B658,'Service volumes'!$A:$A,0)))</f>
        <v>16455.902379505616</v>
      </c>
    </row>
    <row r="659" spans="1:15" ht="14.25" x14ac:dyDescent="0.35">
      <c r="A659">
        <f t="shared" si="10"/>
        <v>654</v>
      </c>
      <c r="B659" s="128" t="str" cm="1">
        <f t="array" ref="B659">IF(A659&gt;COUNTA(comp_codes_EAD_TAR26)*COUNTA(serv_codes_EAD_TAR26),"",INDEX(serv_codes_EAD_TAR26,ROUNDUP(COUNTA(A$6:A659)/COUNTA(comp_codes_EAD_TAR26),0)))</f>
        <v>SS037</v>
      </c>
      <c r="C659" t="str" cm="1">
        <f t="array" ref="C659">IF(A659&gt;COUNTA(comp_codes_EAD_TAR26)*COUNTA(serv_codes_EAD_TAR26),"",INDEX(comp_codes_EAD_TAR26,COUNTIF(B$6:B659,B659)))</f>
        <v>CW609</v>
      </c>
      <c r="D659" s="23" t="str">
        <f>IF(B659="","",INDEX([1]!List_ServBandwidth,MATCH(B659,[1]!List_ServCode,0)))</f>
        <v>1Gbit/s</v>
      </c>
      <c r="E659" s="23" t="str">
        <f>IF(B659="","",INDEX([1]!List_ServMarket_Name,MATCH(B659,[1]!List_ServCode,0)))</f>
        <v>Leased lines access - HNR</v>
      </c>
      <c r="F659" s="23" t="str">
        <f>IF(B659="","",INDEX([1]!List_ServNames,MATCH(B659,[1]!List_ServCode,0)))</f>
        <v>EAD 1Gbps Main Link Rentals - Internal - Leased line access - High Network Reach</v>
      </c>
      <c r="G659" s="23" t="str">
        <f>INDEX([1]!List_CompName,MATCH($C659,[1]!List_CompCode,0))</f>
        <v>Legacy Ethernet - Spine fibre</v>
      </c>
      <c r="I659" s="103">
        <f>IF($C659=$Q$5,INDEX([1]UnitCosts_Service!$Q$9:$Q$608,MATCH($B659,[1]UnitCosts_Service!$B$9:$B$608,0)),0)</f>
        <v>0</v>
      </c>
      <c r="J659" s="103">
        <f>IF($C659=$S$5,INDEX('[1]Serv RAV Fcast'!$BZ$12:$BZ$611,MATCH(B659,'[1]Serv RAV Fcast'!$B$12:$B$611,0)) + INDEX('[1]Serv RAV Fcast'!$CJ$12:$CJ$611,MATCH(B659,'[1]Serv RAV Fcast'!$B$12:$B$611,0)) + INDEX('[1]Serv RAV Fcast'!$CT$12:$CT$611,MATCH(B659,'[1]Serv RAV Fcast'!$B$12:$B$611,0)),0)</f>
        <v>0</v>
      </c>
      <c r="K659" s="109">
        <f>IF(B659="",0,INDEX('[1]UnitCost (ex Cumulo&amp;RAV Fcasts)'!$D$7:$WE$176,MATCH(C659,'[1]UnitCost (ex Cumulo&amp;RAV Fcasts)'!$B$7:$B$176,0),MATCH(B659,'[1]UnitCost (ex Cumulo&amp;RAV Fcasts)'!$D$3:$WE$3,0)))</f>
        <v>0</v>
      </c>
      <c r="L659" s="128">
        <f>IF(B659="",0,SUM(I659:K659)*INDEX('Service volumes'!$C:$C,MATCH($B659,'Service volumes'!$A:$A,0)))</f>
        <v>0</v>
      </c>
      <c r="M659" s="109">
        <f>IF(B659="",0,INDEX('[1]UnitCost (ROCE, ex RAV Fcast)'!$D$7:$WE$176,MATCH(C659,'[1]UnitCost (ROCE, ex RAV Fcast)'!$B$7:$B$176,0),MATCH(B659,'[1]UnitCost (ROCE, ex RAV Fcast)'!$D$3:$WE$3,0)))</f>
        <v>0</v>
      </c>
      <c r="N659" s="103">
        <f>IF($C659=$S$5,INDEX('[1]Serv RAV Fcast'!$CT$12:$CT$611,MATCH(B659,'[1]Serv RAV Fcast'!$B$12:$B$611,0)),0)</f>
        <v>0</v>
      </c>
      <c r="O659" s="128">
        <f>IF(B659="",0,SUM(M659:N659)*INDEX('Service volumes'!$C:$C,MATCH($B659,'Service volumes'!$A:$A,0)))</f>
        <v>0</v>
      </c>
    </row>
    <row r="660" spans="1:15" ht="14.25" x14ac:dyDescent="0.35">
      <c r="A660">
        <f t="shared" si="10"/>
        <v>655</v>
      </c>
      <c r="B660" s="128" t="str" cm="1">
        <f t="array" ref="B660">IF(A660&gt;COUNTA(comp_codes_EAD_TAR26)*COUNTA(serv_codes_EAD_TAR26),"",INDEX(serv_codes_EAD_TAR26,ROUNDUP(COUNTA(A$6:A660)/COUNTA(comp_codes_EAD_TAR26),0)))</f>
        <v>SS037</v>
      </c>
      <c r="C660" t="str" cm="1">
        <f t="array" ref="C660">IF(A660&gt;COUNTA(comp_codes_EAD_TAR26)*COUNTA(serv_codes_EAD_TAR26),"",INDEX(comp_codes_EAD_TAR26,COUNTIF(B$6:B660,B660)))</f>
        <v>CW610</v>
      </c>
      <c r="D660" s="23" t="str">
        <f>IF(B660="","",INDEX([1]!List_ServBandwidth,MATCH(B660,[1]!List_ServCode,0)))</f>
        <v>1Gbit/s</v>
      </c>
      <c r="E660" s="23" t="str">
        <f>IF(B660="","",INDEX([1]!List_ServMarket_Name,MATCH(B660,[1]!List_ServCode,0)))</f>
        <v>Leased lines access - HNR</v>
      </c>
      <c r="F660" s="23" t="str">
        <f>IF(B660="","",INDEX([1]!List_ServNames,MATCH(B660,[1]!List_ServCode,0)))</f>
        <v>EAD 1Gbps Main Link Rentals - Internal - Leased line access - High Network Reach</v>
      </c>
      <c r="G660" s="23" t="str">
        <f>INDEX([1]!List_CompName,MATCH($C660,[1]!List_CompCode,0))</f>
        <v>Legacy Ethernet - Distribution fibre</v>
      </c>
      <c r="I660" s="103">
        <f>IF($C660=$Q$5,INDEX([1]UnitCosts_Service!$Q$9:$Q$608,MATCH($B660,[1]UnitCosts_Service!$B$9:$B$608,0)),0)</f>
        <v>0</v>
      </c>
      <c r="J660" s="103">
        <f>IF($C660=$S$5,INDEX('[1]Serv RAV Fcast'!$BZ$12:$BZ$611,MATCH(B660,'[1]Serv RAV Fcast'!$B$12:$B$611,0)) + INDEX('[1]Serv RAV Fcast'!$CJ$12:$CJ$611,MATCH(B660,'[1]Serv RAV Fcast'!$B$12:$B$611,0)) + INDEX('[1]Serv RAV Fcast'!$CT$12:$CT$611,MATCH(B660,'[1]Serv RAV Fcast'!$B$12:$B$611,0)),0)</f>
        <v>0</v>
      </c>
      <c r="K660" s="109">
        <f>IF(B660="",0,INDEX('[1]UnitCost (ex Cumulo&amp;RAV Fcasts)'!$D$7:$WE$176,MATCH(C660,'[1]UnitCost (ex Cumulo&amp;RAV Fcasts)'!$B$7:$B$176,0),MATCH(B660,'[1]UnitCost (ex Cumulo&amp;RAV Fcasts)'!$D$3:$WE$3,0)))</f>
        <v>0</v>
      </c>
      <c r="L660" s="128">
        <f>IF(B660="",0,SUM(I660:K660)*INDEX('Service volumes'!$C:$C,MATCH($B660,'Service volumes'!$A:$A,0)))</f>
        <v>0</v>
      </c>
      <c r="M660" s="109">
        <f>IF(B660="",0,INDEX('[1]UnitCost (ROCE, ex RAV Fcast)'!$D$7:$WE$176,MATCH(C660,'[1]UnitCost (ROCE, ex RAV Fcast)'!$B$7:$B$176,0),MATCH(B660,'[1]UnitCost (ROCE, ex RAV Fcast)'!$D$3:$WE$3,0)))</f>
        <v>0</v>
      </c>
      <c r="N660" s="103">
        <f>IF($C660=$S$5,INDEX('[1]Serv RAV Fcast'!$CT$12:$CT$611,MATCH(B660,'[1]Serv RAV Fcast'!$B$12:$B$611,0)),0)</f>
        <v>0</v>
      </c>
      <c r="O660" s="128">
        <f>IF(B660="",0,SUM(M660:N660)*INDEX('Service volumes'!$C:$C,MATCH($B660,'Service volumes'!$A:$A,0)))</f>
        <v>0</v>
      </c>
    </row>
    <row r="661" spans="1:15" ht="14.25" x14ac:dyDescent="0.35">
      <c r="A661">
        <f t="shared" si="10"/>
        <v>656</v>
      </c>
      <c r="B661" s="128" t="str" cm="1">
        <f t="array" ref="B661">IF(A661&gt;COUNTA(comp_codes_EAD_TAR26)*COUNTA(serv_codes_EAD_TAR26),"",INDEX(serv_codes_EAD_TAR26,ROUNDUP(COUNTA(A$6:A661)/COUNTA(comp_codes_EAD_TAR26),0)))</f>
        <v>SS037</v>
      </c>
      <c r="C661" t="str" cm="1">
        <f t="array" ref="C661">IF(A661&gt;COUNTA(comp_codes_EAD_TAR26)*COUNTA(serv_codes_EAD_TAR26),"",INDEX(comp_codes_EAD_TAR26,COUNTIF(B$6:B661,B661)))</f>
        <v>PI_RAV</v>
      </c>
      <c r="D661" s="23" t="str">
        <f>IF(B661="","",INDEX([1]!List_ServBandwidth,MATCH(B661,[1]!List_ServCode,0)))</f>
        <v>1Gbit/s</v>
      </c>
      <c r="E661" s="23" t="str">
        <f>IF(B661="","",INDEX([1]!List_ServMarket_Name,MATCH(B661,[1]!List_ServCode,0)))</f>
        <v>Leased lines access - HNR</v>
      </c>
      <c r="F661" s="23" t="str">
        <f>IF(B661="","",INDEX([1]!List_ServNames,MATCH(B661,[1]!List_ServCode,0)))</f>
        <v>EAD 1Gbps Main Link Rentals - Internal - Leased line access - High Network Reach</v>
      </c>
      <c r="G661" s="23" t="str">
        <f>INDEX([1]!List_CompName,MATCH($C661,[1]!List_CompCode,0))</f>
        <v>PI_RAV</v>
      </c>
      <c r="I661" s="103">
        <f>IF($C661=$Q$5,INDEX([1]UnitCosts_Service!$Q$9:$Q$608,MATCH($B661,[1]UnitCosts_Service!$B$9:$B$608,0)),0)</f>
        <v>0</v>
      </c>
      <c r="J661" s="103">
        <f>IF($C661=$S$5,INDEX('[1]Serv RAV Fcast'!$BZ$12:$BZ$611,MATCH(B661,'[1]Serv RAV Fcast'!$B$12:$B$611,0)) + INDEX('[1]Serv RAV Fcast'!$CJ$12:$CJ$611,MATCH(B661,'[1]Serv RAV Fcast'!$B$12:$B$611,0)) + INDEX('[1]Serv RAV Fcast'!$CT$12:$CT$611,MATCH(B661,'[1]Serv RAV Fcast'!$B$12:$B$611,0)),0)</f>
        <v>0</v>
      </c>
      <c r="K661" s="109">
        <f>IF(B661="",0,INDEX('[1]UnitCost (ex Cumulo&amp;RAV Fcasts)'!$D$7:$WE$176,MATCH(C661,'[1]UnitCost (ex Cumulo&amp;RAV Fcasts)'!$B$7:$B$176,0),MATCH(B661,'[1]UnitCost (ex Cumulo&amp;RAV Fcasts)'!$D$3:$WE$3,0)))</f>
        <v>0</v>
      </c>
      <c r="L661" s="128">
        <f>IF(B661="",0,SUM(I661:K661)*INDEX('Service volumes'!$C:$C,MATCH($B661,'Service volumes'!$A:$A,0)))</f>
        <v>0</v>
      </c>
      <c r="M661" s="109">
        <f>IF(B661="",0,INDEX('[1]UnitCost (ROCE, ex RAV Fcast)'!$D$7:$WE$176,MATCH(C661,'[1]UnitCost (ROCE, ex RAV Fcast)'!$B$7:$B$176,0),MATCH(B661,'[1]UnitCost (ROCE, ex RAV Fcast)'!$D$3:$WE$3,0)))</f>
        <v>0</v>
      </c>
      <c r="N661" s="103">
        <f>IF($C661=$S$5,INDEX('[1]Serv RAV Fcast'!$CT$12:$CT$611,MATCH(B661,'[1]Serv RAV Fcast'!$B$12:$B$611,0)),0)</f>
        <v>0</v>
      </c>
      <c r="O661" s="128">
        <f>IF(B661="",0,SUM(M661:N661)*INDEX('Service volumes'!$C:$C,MATCH($B661,'Service volumes'!$A:$A,0)))</f>
        <v>0</v>
      </c>
    </row>
    <row r="662" spans="1:15" ht="14.25" x14ac:dyDescent="0.35">
      <c r="A662">
        <f t="shared" si="10"/>
        <v>657</v>
      </c>
      <c r="B662" s="128" t="str" cm="1">
        <f t="array" ref="B662">IF(A662&gt;COUNTA(comp_codes_EAD_TAR26)*COUNTA(serv_codes_EAD_TAR26),"",INDEX(serv_codes_EAD_TAR26,ROUNDUP(COUNTA(A$6:A662)/COUNTA(comp_codes_EAD_TAR26),0)))</f>
        <v>SS037</v>
      </c>
      <c r="C662" t="str" cm="1">
        <f t="array" ref="C662">IF(A662&gt;COUNTA(comp_codes_EAD_TAR26)*COUNTA(serv_codes_EAD_TAR26),"",INDEX(comp_codes_EAD_TAR26,COUNTIF(B$6:B662,B662)))</f>
        <v>PI_Poles</v>
      </c>
      <c r="D662" s="23" t="str">
        <f>IF(B662="","",INDEX([1]!List_ServBandwidth,MATCH(B662,[1]!List_ServCode,0)))</f>
        <v>1Gbit/s</v>
      </c>
      <c r="E662" s="23" t="str">
        <f>IF(B662="","",INDEX([1]!List_ServMarket_Name,MATCH(B662,[1]!List_ServCode,0)))</f>
        <v>Leased lines access - HNR</v>
      </c>
      <c r="F662" s="23" t="str">
        <f>IF(B662="","",INDEX([1]!List_ServNames,MATCH(B662,[1]!List_ServCode,0)))</f>
        <v>EAD 1Gbps Main Link Rentals - Internal - Leased line access - High Network Reach</v>
      </c>
      <c r="G662" s="23" t="str">
        <f>INDEX([1]!List_CompName,MATCH($C662,[1]!List_CompCode,0))</f>
        <v>PI_Poles</v>
      </c>
      <c r="I662" s="103">
        <f>IF($C662=$Q$5,INDEX([1]UnitCosts_Service!$Q$9:$Q$608,MATCH($B662,[1]UnitCosts_Service!$B$9:$B$608,0)),0)</f>
        <v>0</v>
      </c>
      <c r="J662" s="103">
        <f>IF($C662=$S$5,INDEX('[1]Serv RAV Fcast'!$BZ$12:$BZ$611,MATCH(B662,'[1]Serv RAV Fcast'!$B$12:$B$611,0)) + INDEX('[1]Serv RAV Fcast'!$CJ$12:$CJ$611,MATCH(B662,'[1]Serv RAV Fcast'!$B$12:$B$611,0)) + INDEX('[1]Serv RAV Fcast'!$CT$12:$CT$611,MATCH(B662,'[1]Serv RAV Fcast'!$B$12:$B$611,0)),0)</f>
        <v>0</v>
      </c>
      <c r="K662" s="109">
        <f>IF(B662="",0,INDEX('[1]UnitCost (ex Cumulo&amp;RAV Fcasts)'!$D$7:$WE$176,MATCH(C662,'[1]UnitCost (ex Cumulo&amp;RAV Fcasts)'!$B$7:$B$176,0),MATCH(B662,'[1]UnitCost (ex Cumulo&amp;RAV Fcasts)'!$D$3:$WE$3,0)))</f>
        <v>0</v>
      </c>
      <c r="L662" s="128">
        <f>IF(B662="",0,SUM(I662:K662)*INDEX('Service volumes'!$C:$C,MATCH($B662,'Service volumes'!$A:$A,0)))</f>
        <v>0</v>
      </c>
      <c r="M662" s="109">
        <f>IF(B662="",0,INDEX('[1]UnitCost (ROCE, ex RAV Fcast)'!$D$7:$WE$176,MATCH(C662,'[1]UnitCost (ROCE, ex RAV Fcast)'!$B$7:$B$176,0),MATCH(B662,'[1]UnitCost (ROCE, ex RAV Fcast)'!$D$3:$WE$3,0)))</f>
        <v>0</v>
      </c>
      <c r="N662" s="103">
        <f>IF($C662=$S$5,INDEX('[1]Serv RAV Fcast'!$CT$12:$CT$611,MATCH(B662,'[1]Serv RAV Fcast'!$B$12:$B$611,0)),0)</f>
        <v>0</v>
      </c>
      <c r="O662" s="128">
        <f>IF(B662="",0,SUM(M662:N662)*INDEX('Service volumes'!$C:$C,MATCH($B662,'Service volumes'!$A:$A,0)))</f>
        <v>0</v>
      </c>
    </row>
    <row r="663" spans="1:15" ht="14.25" x14ac:dyDescent="0.35">
      <c r="A663">
        <f t="shared" si="10"/>
        <v>658</v>
      </c>
      <c r="B663" s="128" t="str" cm="1">
        <f t="array" ref="B663">IF(A663&gt;COUNTA(comp_codes_EAD_TAR26)*COUNTA(serv_codes_EAD_TAR26),"",INDEX(serv_codes_EAD_TAR26,ROUNDUP(COUNTA(A$6:A663)/COUNTA(comp_codes_EAD_TAR26),0)))</f>
        <v>SS037</v>
      </c>
      <c r="C663" t="str" cm="1">
        <f t="array" ref="C663">IF(A663&gt;COUNTA(comp_codes_EAD_TAR26)*COUNTA(serv_codes_EAD_TAR26),"",INDEX(comp_codes_EAD_TAR26,COUNTIF(B$6:B663,B663)))</f>
        <v>CL573</v>
      </c>
      <c r="D663" s="23" t="str">
        <f>IF(B663="","",INDEX([1]!List_ServBandwidth,MATCH(B663,[1]!List_ServCode,0)))</f>
        <v>1Gbit/s</v>
      </c>
      <c r="E663" s="23" t="str">
        <f>IF(B663="","",INDEX([1]!List_ServMarket_Name,MATCH(B663,[1]!List_ServCode,0)))</f>
        <v>Leased lines access - HNR</v>
      </c>
      <c r="F663" s="23" t="str">
        <f>IF(B663="","",INDEX([1]!List_ServNames,MATCH(B663,[1]!List_ServCode,0)))</f>
        <v>EAD 1Gbps Main Link Rentals - Internal - Leased line access - High Network Reach</v>
      </c>
      <c r="G663" s="23" t="str">
        <f>INDEX([1]!List_CompName,MATCH($C663,[1]!List_CompCode,0))</f>
        <v>OR Service Centre - Provision Ethernet</v>
      </c>
      <c r="I663" s="103">
        <f>IF($C663=$Q$5,INDEX([1]UnitCosts_Service!$Q$9:$Q$608,MATCH($B663,[1]UnitCosts_Service!$B$9:$B$608,0)),0)</f>
        <v>0</v>
      </c>
      <c r="J663" s="103">
        <f>IF($C663=$S$5,INDEX('[1]Serv RAV Fcast'!$BZ$12:$BZ$611,MATCH(B663,'[1]Serv RAV Fcast'!$B$12:$B$611,0)) + INDEX('[1]Serv RAV Fcast'!$CJ$12:$CJ$611,MATCH(B663,'[1]Serv RAV Fcast'!$B$12:$B$611,0)) + INDEX('[1]Serv RAV Fcast'!$CT$12:$CT$611,MATCH(B663,'[1]Serv RAV Fcast'!$B$12:$B$611,0)),0)</f>
        <v>0</v>
      </c>
      <c r="K663" s="109">
        <f>IF(B663="",0,INDEX('[1]UnitCost (ex Cumulo&amp;RAV Fcasts)'!$D$7:$WE$176,MATCH(C663,'[1]UnitCost (ex Cumulo&amp;RAV Fcasts)'!$B$7:$B$176,0),MATCH(B663,'[1]UnitCost (ex Cumulo&amp;RAV Fcasts)'!$D$3:$WE$3,0)))</f>
        <v>0</v>
      </c>
      <c r="L663" s="128">
        <f>IF(B663="",0,SUM(I663:K663)*INDEX('Service volumes'!$C:$C,MATCH($B663,'Service volumes'!$A:$A,0)))</f>
        <v>0</v>
      </c>
      <c r="M663" s="109">
        <f>IF(B663="",0,INDEX('[1]UnitCost (ROCE, ex RAV Fcast)'!$D$7:$WE$176,MATCH(C663,'[1]UnitCost (ROCE, ex RAV Fcast)'!$B$7:$B$176,0),MATCH(B663,'[1]UnitCost (ROCE, ex RAV Fcast)'!$D$3:$WE$3,0)))</f>
        <v>0</v>
      </c>
      <c r="N663" s="103">
        <f>IF($C663=$S$5,INDEX('[1]Serv RAV Fcast'!$CT$12:$CT$611,MATCH(B663,'[1]Serv RAV Fcast'!$B$12:$B$611,0)),0)</f>
        <v>0</v>
      </c>
      <c r="O663" s="128">
        <f>IF(B663="",0,SUM(M663:N663)*INDEX('Service volumes'!$C:$C,MATCH($B663,'Service volumes'!$A:$A,0)))</f>
        <v>0</v>
      </c>
    </row>
    <row r="664" spans="1:15" ht="14.25" x14ac:dyDescent="0.35">
      <c r="A664">
        <f t="shared" si="10"/>
        <v>659</v>
      </c>
      <c r="B664" s="128" t="str" cm="1">
        <f t="array" ref="B664">IF(A664&gt;COUNTA(comp_codes_EAD_TAR26)*COUNTA(serv_codes_EAD_TAR26),"",INDEX(serv_codes_EAD_TAR26,ROUNDUP(COUNTA(A$6:A664)/COUNTA(comp_codes_EAD_TAR26),0)))</f>
        <v>SS037</v>
      </c>
      <c r="C664" t="str" cm="1">
        <f t="array" ref="C664">IF(A664&gt;COUNTA(comp_codes_EAD_TAR26)*COUNTA(serv_codes_EAD_TAR26),"",INDEX(comp_codes_EAD_TAR26,COUNTIF(B$6:B664,B664)))</f>
        <v>CL578</v>
      </c>
      <c r="D664" s="23" t="str">
        <f>IF(B664="","",INDEX([1]!List_ServBandwidth,MATCH(B664,[1]!List_ServCode,0)))</f>
        <v>1Gbit/s</v>
      </c>
      <c r="E664" s="23" t="str">
        <f>IF(B664="","",INDEX([1]!List_ServMarket_Name,MATCH(B664,[1]!List_ServCode,0)))</f>
        <v>Leased lines access - HNR</v>
      </c>
      <c r="F664" s="23" t="str">
        <f>IF(B664="","",INDEX([1]!List_ServNames,MATCH(B664,[1]!List_ServCode,0)))</f>
        <v>EAD 1Gbps Main Link Rentals - Internal - Leased line access - High Network Reach</v>
      </c>
      <c r="G664" s="23" t="str">
        <f>INDEX([1]!List_CompName,MATCH($C664,[1]!List_CompCode,0))</f>
        <v>OR Service Centre - Assurance Ethernet</v>
      </c>
      <c r="I664" s="103">
        <f>IF($C664=$Q$5,INDEX([1]UnitCosts_Service!$Q$9:$Q$608,MATCH($B664,[1]UnitCosts_Service!$B$9:$B$608,0)),0)</f>
        <v>0</v>
      </c>
      <c r="J664" s="103">
        <f>IF($C664=$S$5,INDEX('[1]Serv RAV Fcast'!$BZ$12:$BZ$611,MATCH(B664,'[1]Serv RAV Fcast'!$B$12:$B$611,0)) + INDEX('[1]Serv RAV Fcast'!$CJ$12:$CJ$611,MATCH(B664,'[1]Serv RAV Fcast'!$B$12:$B$611,0)) + INDEX('[1]Serv RAV Fcast'!$CT$12:$CT$611,MATCH(B664,'[1]Serv RAV Fcast'!$B$12:$B$611,0)),0)</f>
        <v>0</v>
      </c>
      <c r="K664" s="109">
        <f>IF(B664="",0,INDEX('[1]UnitCost (ex Cumulo&amp;RAV Fcasts)'!$D$7:$WE$176,MATCH(C664,'[1]UnitCost (ex Cumulo&amp;RAV Fcasts)'!$B$7:$B$176,0),MATCH(B664,'[1]UnitCost (ex Cumulo&amp;RAV Fcasts)'!$D$3:$WE$3,0)))</f>
        <v>0</v>
      </c>
      <c r="L664" s="128">
        <f>IF(B664="",0,SUM(I664:K664)*INDEX('Service volumes'!$C:$C,MATCH($B664,'Service volumes'!$A:$A,0)))</f>
        <v>0</v>
      </c>
      <c r="M664" s="109">
        <f>IF(B664="",0,INDEX('[1]UnitCost (ROCE, ex RAV Fcast)'!$D$7:$WE$176,MATCH(C664,'[1]UnitCost (ROCE, ex RAV Fcast)'!$B$7:$B$176,0),MATCH(B664,'[1]UnitCost (ROCE, ex RAV Fcast)'!$D$3:$WE$3,0)))</f>
        <v>0</v>
      </c>
      <c r="N664" s="103">
        <f>IF($C664=$S$5,INDEX('[1]Serv RAV Fcast'!$CT$12:$CT$611,MATCH(B664,'[1]Serv RAV Fcast'!$B$12:$B$611,0)),0)</f>
        <v>0</v>
      </c>
      <c r="O664" s="128">
        <f>IF(B664="",0,SUM(M664:N664)*INDEX('Service volumes'!$C:$C,MATCH($B664,'Service volumes'!$A:$A,0)))</f>
        <v>0</v>
      </c>
    </row>
    <row r="665" spans="1:15" ht="14.25" x14ac:dyDescent="0.35">
      <c r="A665">
        <f t="shared" si="10"/>
        <v>660</v>
      </c>
      <c r="B665" s="128" t="str" cm="1">
        <f t="array" ref="B665">IF(A665&gt;COUNTA(comp_codes_EAD_TAR26)*COUNTA(serv_codes_EAD_TAR26),"",INDEX(serv_codes_EAD_TAR26,ROUNDUP(COUNTA(A$6:A665)/COUNTA(comp_codes_EAD_TAR26),0)))</f>
        <v>SS037</v>
      </c>
      <c r="C665" t="str" cm="1">
        <f t="array" ref="C665">IF(A665&gt;COUNTA(comp_codes_EAD_TAR26)*COUNTA(serv_codes_EAD_TAR26),"",INDEX(comp_codes_EAD_TAR26,COUNTIF(B$6:B665,B665)))</f>
        <v>CL601</v>
      </c>
      <c r="D665" s="23" t="str">
        <f>IF(B665="","",INDEX([1]!List_ServBandwidth,MATCH(B665,[1]!List_ServCode,0)))</f>
        <v>1Gbit/s</v>
      </c>
      <c r="E665" s="23" t="str">
        <f>IF(B665="","",INDEX([1]!List_ServMarket_Name,MATCH(B665,[1]!List_ServCode,0)))</f>
        <v>Leased lines access - HNR</v>
      </c>
      <c r="F665" s="23" t="str">
        <f>IF(B665="","",INDEX([1]!List_ServNames,MATCH(B665,[1]!List_ServCode,0)))</f>
        <v>EAD 1Gbps Main Link Rentals - Internal - Leased line access - High Network Reach</v>
      </c>
      <c r="G665" s="23" t="str">
        <f>INDEX([1]!List_CompName,MATCH($C665,[1]!List_CompCode,0))</f>
        <v>SLG Ethernet Provision External</v>
      </c>
      <c r="I665" s="103">
        <f>IF($C665=$Q$5,INDEX([1]UnitCosts_Service!$Q$9:$Q$608,MATCH($B665,[1]UnitCosts_Service!$B$9:$B$608,0)),0)</f>
        <v>0</v>
      </c>
      <c r="J665" s="103">
        <f>IF($C665=$S$5,INDEX('[1]Serv RAV Fcast'!$BZ$12:$BZ$611,MATCH(B665,'[1]Serv RAV Fcast'!$B$12:$B$611,0)) + INDEX('[1]Serv RAV Fcast'!$CJ$12:$CJ$611,MATCH(B665,'[1]Serv RAV Fcast'!$B$12:$B$611,0)) + INDEX('[1]Serv RAV Fcast'!$CT$12:$CT$611,MATCH(B665,'[1]Serv RAV Fcast'!$B$12:$B$611,0)),0)</f>
        <v>0</v>
      </c>
      <c r="K665" s="109">
        <f>IF(B665="",0,INDEX('[1]UnitCost (ex Cumulo&amp;RAV Fcasts)'!$D$7:$WE$176,MATCH(C665,'[1]UnitCost (ex Cumulo&amp;RAV Fcasts)'!$B$7:$B$176,0),MATCH(B665,'[1]UnitCost (ex Cumulo&amp;RAV Fcasts)'!$D$3:$WE$3,0)))</f>
        <v>0</v>
      </c>
      <c r="L665" s="128">
        <f>IF(B665="",0,SUM(I665:K665)*INDEX('Service volumes'!$C:$C,MATCH($B665,'Service volumes'!$A:$A,0)))</f>
        <v>0</v>
      </c>
      <c r="M665" s="109">
        <f>IF(B665="",0,INDEX('[1]UnitCost (ROCE, ex RAV Fcast)'!$D$7:$WE$176,MATCH(C665,'[1]UnitCost (ROCE, ex RAV Fcast)'!$B$7:$B$176,0),MATCH(B665,'[1]UnitCost (ROCE, ex RAV Fcast)'!$D$3:$WE$3,0)))</f>
        <v>0</v>
      </c>
      <c r="N665" s="103">
        <f>IF($C665=$S$5,INDEX('[1]Serv RAV Fcast'!$CT$12:$CT$611,MATCH(B665,'[1]Serv RAV Fcast'!$B$12:$B$611,0)),0)</f>
        <v>0</v>
      </c>
      <c r="O665" s="128">
        <f>IF(B665="",0,SUM(M665:N665)*INDEX('Service volumes'!$C:$C,MATCH($B665,'Service volumes'!$A:$A,0)))</f>
        <v>0</v>
      </c>
    </row>
    <row r="666" spans="1:15" ht="14.25" x14ac:dyDescent="0.35">
      <c r="A666">
        <f t="shared" si="10"/>
        <v>661</v>
      </c>
      <c r="B666" s="128" t="str" cm="1">
        <f t="array" ref="B666">IF(A666&gt;COUNTA(comp_codes_EAD_TAR26)*COUNTA(serv_codes_EAD_TAR26),"",INDEX(serv_codes_EAD_TAR26,ROUNDUP(COUNTA(A$6:A666)/COUNTA(comp_codes_EAD_TAR26),0)))</f>
        <v>SS037</v>
      </c>
      <c r="C666" t="str" cm="1">
        <f t="array" ref="C666">IF(A666&gt;COUNTA(comp_codes_EAD_TAR26)*COUNTA(serv_codes_EAD_TAR26),"",INDEX(comp_codes_EAD_TAR26,COUNTIF(B$6:B666,B666)))</f>
        <v>CL602</v>
      </c>
      <c r="D666" s="23" t="str">
        <f>IF(B666="","",INDEX([1]!List_ServBandwidth,MATCH(B666,[1]!List_ServCode,0)))</f>
        <v>1Gbit/s</v>
      </c>
      <c r="E666" s="23" t="str">
        <f>IF(B666="","",INDEX([1]!List_ServMarket_Name,MATCH(B666,[1]!List_ServCode,0)))</f>
        <v>Leased lines access - HNR</v>
      </c>
      <c r="F666" s="23" t="str">
        <f>IF(B666="","",INDEX([1]!List_ServNames,MATCH(B666,[1]!List_ServCode,0)))</f>
        <v>EAD 1Gbps Main Link Rentals - Internal - Leased line access - High Network Reach</v>
      </c>
      <c r="G666" s="23" t="str">
        <f>INDEX([1]!List_CompName,MATCH($C666,[1]!List_CompCode,0))</f>
        <v>SLG Ethernet Assurance External</v>
      </c>
      <c r="I666" s="103">
        <f>IF($C666=$Q$5,INDEX([1]UnitCosts_Service!$Q$9:$Q$608,MATCH($B666,[1]UnitCosts_Service!$B$9:$B$608,0)),0)</f>
        <v>0</v>
      </c>
      <c r="J666" s="103">
        <f>IF($C666=$S$5,INDEX('[1]Serv RAV Fcast'!$BZ$12:$BZ$611,MATCH(B666,'[1]Serv RAV Fcast'!$B$12:$B$611,0)) + INDEX('[1]Serv RAV Fcast'!$CJ$12:$CJ$611,MATCH(B666,'[1]Serv RAV Fcast'!$B$12:$B$611,0)) + INDEX('[1]Serv RAV Fcast'!$CT$12:$CT$611,MATCH(B666,'[1]Serv RAV Fcast'!$B$12:$B$611,0)),0)</f>
        <v>0</v>
      </c>
      <c r="K666" s="109">
        <f>IF(B666="",0,INDEX('[1]UnitCost (ex Cumulo&amp;RAV Fcasts)'!$D$7:$WE$176,MATCH(C666,'[1]UnitCost (ex Cumulo&amp;RAV Fcasts)'!$B$7:$B$176,0),MATCH(B666,'[1]UnitCost (ex Cumulo&amp;RAV Fcasts)'!$D$3:$WE$3,0)))</f>
        <v>0</v>
      </c>
      <c r="L666" s="128">
        <f>IF(B666="",0,SUM(I666:K666)*INDEX('Service volumes'!$C:$C,MATCH($B666,'Service volumes'!$A:$A,0)))</f>
        <v>0</v>
      </c>
      <c r="M666" s="109">
        <f>IF(B666="",0,INDEX('[1]UnitCost (ROCE, ex RAV Fcast)'!$D$7:$WE$176,MATCH(C666,'[1]UnitCost (ROCE, ex RAV Fcast)'!$B$7:$B$176,0),MATCH(B666,'[1]UnitCost (ROCE, ex RAV Fcast)'!$D$3:$WE$3,0)))</f>
        <v>0</v>
      </c>
      <c r="N666" s="103">
        <f>IF($C666=$S$5,INDEX('[1]Serv RAV Fcast'!$CT$12:$CT$611,MATCH(B666,'[1]Serv RAV Fcast'!$B$12:$B$611,0)),0)</f>
        <v>0</v>
      </c>
      <c r="O666" s="128">
        <f>IF(B666="",0,SUM(M666:N666)*INDEX('Service volumes'!$C:$C,MATCH($B666,'Service volumes'!$A:$A,0)))</f>
        <v>0</v>
      </c>
    </row>
    <row r="667" spans="1:15" ht="14.25" x14ac:dyDescent="0.35">
      <c r="A667">
        <f t="shared" si="10"/>
        <v>662</v>
      </c>
      <c r="B667" s="128" t="str" cm="1">
        <f t="array" ref="B667">IF(A667&gt;COUNTA(comp_codes_EAD_TAR26)*COUNTA(serv_codes_EAD_TAR26),"",INDEX(serv_codes_EAD_TAR26,ROUNDUP(COUNTA(A$6:A667)/COUNTA(comp_codes_EAD_TAR26),0)))</f>
        <v>SS037</v>
      </c>
      <c r="C667" t="str" cm="1">
        <f t="array" ref="C667">IF(A667&gt;COUNTA(comp_codes_EAD_TAR26)*COUNTA(serv_codes_EAD_TAR26),"",INDEX(comp_codes_EAD_TAR26,COUNTIF(B$6:B667,B667)))</f>
        <v>CL605</v>
      </c>
      <c r="D667" s="23" t="str">
        <f>IF(B667="","",INDEX([1]!List_ServBandwidth,MATCH(B667,[1]!List_ServCode,0)))</f>
        <v>1Gbit/s</v>
      </c>
      <c r="E667" s="23" t="str">
        <f>IF(B667="","",INDEX([1]!List_ServMarket_Name,MATCH(B667,[1]!List_ServCode,0)))</f>
        <v>Leased lines access - HNR</v>
      </c>
      <c r="F667" s="23" t="str">
        <f>IF(B667="","",INDEX([1]!List_ServNames,MATCH(B667,[1]!List_ServCode,0)))</f>
        <v>EAD 1Gbps Main Link Rentals - Internal - Leased line access - High Network Reach</v>
      </c>
      <c r="G667" s="23" t="str">
        <f>INDEX([1]!List_CompName,MATCH($C667,[1]!List_CompCode,0))</f>
        <v>SLG Ethernet Provision Internal</v>
      </c>
      <c r="I667" s="103">
        <f>IF($C667=$Q$5,INDEX([1]UnitCosts_Service!$Q$9:$Q$608,MATCH($B667,[1]UnitCosts_Service!$B$9:$B$608,0)),0)</f>
        <v>0</v>
      </c>
      <c r="J667" s="103">
        <f>IF($C667=$S$5,INDEX('[1]Serv RAV Fcast'!$BZ$12:$BZ$611,MATCH(B667,'[1]Serv RAV Fcast'!$B$12:$B$611,0)) + INDEX('[1]Serv RAV Fcast'!$CJ$12:$CJ$611,MATCH(B667,'[1]Serv RAV Fcast'!$B$12:$B$611,0)) + INDEX('[1]Serv RAV Fcast'!$CT$12:$CT$611,MATCH(B667,'[1]Serv RAV Fcast'!$B$12:$B$611,0)),0)</f>
        <v>0</v>
      </c>
      <c r="K667" s="109">
        <f>IF(B667="",0,INDEX('[1]UnitCost (ex Cumulo&amp;RAV Fcasts)'!$D$7:$WE$176,MATCH(C667,'[1]UnitCost (ex Cumulo&amp;RAV Fcasts)'!$B$7:$B$176,0),MATCH(B667,'[1]UnitCost (ex Cumulo&amp;RAV Fcasts)'!$D$3:$WE$3,0)))</f>
        <v>0</v>
      </c>
      <c r="L667" s="128">
        <f>IF(B667="",0,SUM(I667:K667)*INDEX('Service volumes'!$C:$C,MATCH($B667,'Service volumes'!$A:$A,0)))</f>
        <v>0</v>
      </c>
      <c r="M667" s="109">
        <f>IF(B667="",0,INDEX('[1]UnitCost (ROCE, ex RAV Fcast)'!$D$7:$WE$176,MATCH(C667,'[1]UnitCost (ROCE, ex RAV Fcast)'!$B$7:$B$176,0),MATCH(B667,'[1]UnitCost (ROCE, ex RAV Fcast)'!$D$3:$WE$3,0)))</f>
        <v>0</v>
      </c>
      <c r="N667" s="103">
        <f>IF($C667=$S$5,INDEX('[1]Serv RAV Fcast'!$CT$12:$CT$611,MATCH(B667,'[1]Serv RAV Fcast'!$B$12:$B$611,0)),0)</f>
        <v>0</v>
      </c>
      <c r="O667" s="128">
        <f>IF(B667="",0,SUM(M667:N667)*INDEX('Service volumes'!$C:$C,MATCH($B667,'Service volumes'!$A:$A,0)))</f>
        <v>0</v>
      </c>
    </row>
    <row r="668" spans="1:15" ht="14.25" x14ac:dyDescent="0.35">
      <c r="A668">
        <f t="shared" si="10"/>
        <v>663</v>
      </c>
      <c r="B668" s="128" t="str" cm="1">
        <f t="array" ref="B668">IF(A668&gt;COUNTA(comp_codes_EAD_TAR26)*COUNTA(serv_codes_EAD_TAR26),"",INDEX(serv_codes_EAD_TAR26,ROUNDUP(COUNTA(A$6:A668)/COUNTA(comp_codes_EAD_TAR26),0)))</f>
        <v>SS037</v>
      </c>
      <c r="C668" t="str" cm="1">
        <f t="array" ref="C668">IF(A668&gt;COUNTA(comp_codes_EAD_TAR26)*COUNTA(serv_codes_EAD_TAR26),"",INDEX(comp_codes_EAD_TAR26,COUNTIF(B$6:B668,B668)))</f>
        <v>CL606</v>
      </c>
      <c r="D668" s="23" t="str">
        <f>IF(B668="","",INDEX([1]!List_ServBandwidth,MATCH(B668,[1]!List_ServCode,0)))</f>
        <v>1Gbit/s</v>
      </c>
      <c r="E668" s="23" t="str">
        <f>IF(B668="","",INDEX([1]!List_ServMarket_Name,MATCH(B668,[1]!List_ServCode,0)))</f>
        <v>Leased lines access - HNR</v>
      </c>
      <c r="F668" s="23" t="str">
        <f>IF(B668="","",INDEX([1]!List_ServNames,MATCH(B668,[1]!List_ServCode,0)))</f>
        <v>EAD 1Gbps Main Link Rentals - Internal - Leased line access - High Network Reach</v>
      </c>
      <c r="G668" s="23" t="str">
        <f>INDEX([1]!List_CompName,MATCH($C668,[1]!List_CompCode,0))</f>
        <v>SLG Ethernet Assurance Internal</v>
      </c>
      <c r="I668" s="103">
        <f>IF($C668=$Q$5,INDEX([1]UnitCosts_Service!$Q$9:$Q$608,MATCH($B668,[1]UnitCosts_Service!$B$9:$B$608,0)),0)</f>
        <v>0</v>
      </c>
      <c r="J668" s="103">
        <f>IF($C668=$S$5,INDEX('[1]Serv RAV Fcast'!$BZ$12:$BZ$611,MATCH(B668,'[1]Serv RAV Fcast'!$B$12:$B$611,0)) + INDEX('[1]Serv RAV Fcast'!$CJ$12:$CJ$611,MATCH(B668,'[1]Serv RAV Fcast'!$B$12:$B$611,0)) + INDEX('[1]Serv RAV Fcast'!$CT$12:$CT$611,MATCH(B668,'[1]Serv RAV Fcast'!$B$12:$B$611,0)),0)</f>
        <v>0</v>
      </c>
      <c r="K668" s="109">
        <f>IF(B668="",0,INDEX('[1]UnitCost (ex Cumulo&amp;RAV Fcasts)'!$D$7:$WE$176,MATCH(C668,'[1]UnitCost (ex Cumulo&amp;RAV Fcasts)'!$B$7:$B$176,0),MATCH(B668,'[1]UnitCost (ex Cumulo&amp;RAV Fcasts)'!$D$3:$WE$3,0)))</f>
        <v>0</v>
      </c>
      <c r="L668" s="128">
        <f>IF(B668="",0,SUM(I668:K668)*INDEX('Service volumes'!$C:$C,MATCH($B668,'Service volumes'!$A:$A,0)))</f>
        <v>0</v>
      </c>
      <c r="M668" s="109">
        <f>IF(B668="",0,INDEX('[1]UnitCost (ROCE, ex RAV Fcast)'!$D$7:$WE$176,MATCH(C668,'[1]UnitCost (ROCE, ex RAV Fcast)'!$B$7:$B$176,0),MATCH(B668,'[1]UnitCost (ROCE, ex RAV Fcast)'!$D$3:$WE$3,0)))</f>
        <v>0</v>
      </c>
      <c r="N668" s="103">
        <f>IF($C668=$S$5,INDEX('[1]Serv RAV Fcast'!$CT$12:$CT$611,MATCH(B668,'[1]Serv RAV Fcast'!$B$12:$B$611,0)),0)</f>
        <v>0</v>
      </c>
      <c r="O668" s="128">
        <f>IF(B668="",0,SUM(M668:N668)*INDEX('Service volumes'!$C:$C,MATCH($B668,'Service volumes'!$A:$A,0)))</f>
        <v>0</v>
      </c>
    </row>
    <row r="669" spans="1:15" ht="14.25" x14ac:dyDescent="0.35">
      <c r="A669">
        <f t="shared" si="10"/>
        <v>664</v>
      </c>
      <c r="B669" s="128" t="str" cm="1">
        <f t="array" ref="B669">IF(A669&gt;COUNTA(comp_codes_EAD_TAR26)*COUNTA(serv_codes_EAD_TAR26),"",INDEX(serv_codes_EAD_TAR26,ROUNDUP(COUNTA(A$6:A669)/COUNTA(comp_codes_EAD_TAR26),0)))</f>
        <v>SS037</v>
      </c>
      <c r="C669" t="str" cm="1">
        <f t="array" ref="C669">IF(A669&gt;COUNTA(comp_codes_EAD_TAR26)*COUNTA(serv_codes_EAD_TAR26),"",INDEX(comp_codes_EAD_TAR26,COUNTIF(B$6:B669,B669)))</f>
        <v>CO772</v>
      </c>
      <c r="D669" s="23" t="str">
        <f>IF(B669="","",INDEX([1]!List_ServBandwidth,MATCH(B669,[1]!List_ServCode,0)))</f>
        <v>1Gbit/s</v>
      </c>
      <c r="E669" s="23" t="str">
        <f>IF(B669="","",INDEX([1]!List_ServMarket_Name,MATCH(B669,[1]!List_ServCode,0)))</f>
        <v>Leased lines access - HNR</v>
      </c>
      <c r="F669" s="23" t="str">
        <f>IF(B669="","",INDEX([1]!List_ServNames,MATCH(B669,[1]!List_ServCode,0)))</f>
        <v>EAD 1Gbps Main Link Rentals - Internal - Leased line access - High Network Reach</v>
      </c>
      <c r="G669" s="23" t="str">
        <f>INDEX([1]!List_CompName,MATCH($C669,[1]!List_CompCode,0))</f>
        <v>Openreach Systems &amp; Development (Ethernet Specific)</v>
      </c>
      <c r="I669" s="103">
        <f>IF($C669=$Q$5,INDEX([1]UnitCosts_Service!$Q$9:$Q$608,MATCH($B669,[1]UnitCosts_Service!$B$9:$B$608,0)),0)</f>
        <v>0</v>
      </c>
      <c r="J669" s="103">
        <f>IF($C669=$S$5,INDEX('[1]Serv RAV Fcast'!$BZ$12:$BZ$611,MATCH(B669,'[1]Serv RAV Fcast'!$B$12:$B$611,0)) + INDEX('[1]Serv RAV Fcast'!$CJ$12:$CJ$611,MATCH(B669,'[1]Serv RAV Fcast'!$B$12:$B$611,0)) + INDEX('[1]Serv RAV Fcast'!$CT$12:$CT$611,MATCH(B669,'[1]Serv RAV Fcast'!$B$12:$B$611,0)),0)</f>
        <v>0</v>
      </c>
      <c r="K669" s="109">
        <f>IF(B669="",0,INDEX('[1]UnitCost (ex Cumulo&amp;RAV Fcasts)'!$D$7:$WE$176,MATCH(C669,'[1]UnitCost (ex Cumulo&amp;RAV Fcasts)'!$B$7:$B$176,0),MATCH(B669,'[1]UnitCost (ex Cumulo&amp;RAV Fcasts)'!$D$3:$WE$3,0)))</f>
        <v>5.6282222445033427E-2</v>
      </c>
      <c r="L669" s="128">
        <f>IF(B669="",0,SUM(I669:K669)*INDEX('Service volumes'!$C:$C,MATCH($B669,'Service volumes'!$A:$A,0)))</f>
        <v>96.563046114376874</v>
      </c>
      <c r="M669" s="109">
        <f>IF(B669="",0,INDEX('[1]UnitCost (ROCE, ex RAV Fcast)'!$D$7:$WE$176,MATCH(C669,'[1]UnitCost (ROCE, ex RAV Fcast)'!$B$7:$B$176,0),MATCH(B669,'[1]UnitCost (ROCE, ex RAV Fcast)'!$D$3:$WE$3,0)))</f>
        <v>7.1196622444285509E-3</v>
      </c>
      <c r="N669" s="103">
        <f>IF($C669=$S$5,INDEX('[1]Serv RAV Fcast'!$CT$12:$CT$611,MATCH(B669,'[1]Serv RAV Fcast'!$B$12:$B$611,0)),0)</f>
        <v>0</v>
      </c>
      <c r="O669" s="128">
        <f>IF(B669="",0,SUM(M669:N669)*INDEX('Service volumes'!$C:$C,MATCH($B669,'Service volumes'!$A:$A,0)))</f>
        <v>12.215158601794155</v>
      </c>
    </row>
    <row r="670" spans="1:15" ht="14.25" x14ac:dyDescent="0.35">
      <c r="A670">
        <f t="shared" si="10"/>
        <v>665</v>
      </c>
      <c r="B670" s="128" t="str" cm="1">
        <f t="array" ref="B670">IF(A670&gt;COUNTA(comp_codes_EAD_TAR26)*COUNTA(serv_codes_EAD_TAR26),"",INDEX(serv_codes_EAD_TAR26,ROUNDUP(COUNTA(A$6:A670)/COUNTA(comp_codes_EAD_TAR26),0)))</f>
        <v>SS037</v>
      </c>
      <c r="C670" t="str" cm="1">
        <f t="array" ref="C670">IF(A670&gt;COUNTA(comp_codes_EAD_TAR26)*COUNTA(serv_codes_EAD_TAR26),"",INDEX(comp_codes_EAD_TAR26,COUNTIF(B$6:B670,B670)))</f>
        <v>CO801</v>
      </c>
      <c r="D670" s="23" t="str">
        <f>IF(B670="","",INDEX([1]!List_ServBandwidth,MATCH(B670,[1]!List_ServCode,0)))</f>
        <v>1Gbit/s</v>
      </c>
      <c r="E670" s="23" t="str">
        <f>IF(B670="","",INDEX([1]!List_ServMarket_Name,MATCH(B670,[1]!List_ServCode,0)))</f>
        <v>Leased lines access - HNR</v>
      </c>
      <c r="F670" s="23" t="str">
        <f>IF(B670="","",INDEX([1]!List_ServNames,MATCH(B670,[1]!List_ServCode,0)))</f>
        <v>EAD 1Gbps Main Link Rentals - Internal - Leased line access - High Network Reach</v>
      </c>
      <c r="G670" s="23" t="str">
        <f>INDEX([1]!List_CompName,MATCH($C670,[1]!List_CompCode,0))</f>
        <v>Ofcom Administration Fee - Openreach</v>
      </c>
      <c r="I670" s="103">
        <f>IF($C670=$Q$5,INDEX([1]UnitCosts_Service!$Q$9:$Q$608,MATCH($B670,[1]UnitCosts_Service!$B$9:$B$608,0)),0)</f>
        <v>0</v>
      </c>
      <c r="J670" s="103">
        <f>IF($C670=$S$5,INDEX('[1]Serv RAV Fcast'!$BZ$12:$BZ$611,MATCH(B670,'[1]Serv RAV Fcast'!$B$12:$B$611,0)) + INDEX('[1]Serv RAV Fcast'!$CJ$12:$CJ$611,MATCH(B670,'[1]Serv RAV Fcast'!$B$12:$B$611,0)) + INDEX('[1]Serv RAV Fcast'!$CT$12:$CT$611,MATCH(B670,'[1]Serv RAV Fcast'!$B$12:$B$611,0)),0)</f>
        <v>0</v>
      </c>
      <c r="K670" s="109">
        <f>IF(B670="",0,INDEX('[1]UnitCost (ex Cumulo&amp;RAV Fcasts)'!$D$7:$WE$176,MATCH(C670,'[1]UnitCost (ex Cumulo&amp;RAV Fcasts)'!$B$7:$B$176,0),MATCH(B670,'[1]UnitCost (ex Cumulo&amp;RAV Fcasts)'!$D$3:$WE$3,0)))</f>
        <v>8.6772780881186048E-2</v>
      </c>
      <c r="L670" s="128">
        <f>IF(B670="",0,SUM(I670:K670)*INDEX('Service volumes'!$C:$C,MATCH($B670,'Service volumes'!$A:$A,0)))</f>
        <v>148.87550060564621</v>
      </c>
      <c r="M670" s="109">
        <f>IF(B670="",0,INDEX('[1]UnitCost (ROCE, ex RAV Fcast)'!$D$7:$WE$176,MATCH(C670,'[1]UnitCost (ROCE, ex RAV Fcast)'!$B$7:$B$176,0),MATCH(B670,'[1]UnitCost (ROCE, ex RAV Fcast)'!$D$3:$WE$3,0)))</f>
        <v>1.1661782894314024E-3</v>
      </c>
      <c r="N670" s="103">
        <f>IF($C670=$S$5,INDEX('[1]Serv RAV Fcast'!$CT$12:$CT$611,MATCH(B670,'[1]Serv RAV Fcast'!$B$12:$B$611,0)),0)</f>
        <v>0</v>
      </c>
      <c r="O670" s="128">
        <f>IF(B670="",0,SUM(M670:N670)*INDEX('Service volumes'!$C:$C,MATCH($B670,'Service volumes'!$A:$A,0)))</f>
        <v>2.0008045711046152</v>
      </c>
    </row>
    <row r="671" spans="1:15" ht="14.25" x14ac:dyDescent="0.35">
      <c r="A671">
        <f t="shared" si="10"/>
        <v>666</v>
      </c>
      <c r="B671" s="128" t="str" cm="1">
        <f t="array" ref="B671">IF(A671&gt;COUNTA(comp_codes_EAD_TAR26)*COUNTA(serv_codes_EAD_TAR26),"",INDEX(serv_codes_EAD_TAR26,ROUNDUP(COUNTA(A$6:A671)/COUNTA(comp_codes_EAD_TAR26),0)))</f>
        <v>SS037</v>
      </c>
      <c r="C671" t="str" cm="1">
        <f t="array" ref="C671">IF(A671&gt;COUNTA(comp_codes_EAD_TAR26)*COUNTA(serv_codes_EAD_TAR26),"",INDEX(comp_codes_EAD_TAR26,COUNTIF(B$6:B671,B671)))</f>
        <v>CP502</v>
      </c>
      <c r="D671" s="23" t="str">
        <f>IF(B671="","",INDEX([1]!List_ServBandwidth,MATCH(B671,[1]!List_ServCode,0)))</f>
        <v>1Gbit/s</v>
      </c>
      <c r="E671" s="23" t="str">
        <f>IF(B671="","",INDEX([1]!List_ServMarket_Name,MATCH(B671,[1]!List_ServCode,0)))</f>
        <v>Leased lines access - HNR</v>
      </c>
      <c r="F671" s="23" t="str">
        <f>IF(B671="","",INDEX([1]!List_ServNames,MATCH(B671,[1]!List_ServCode,0)))</f>
        <v>EAD 1Gbps Main Link Rentals - Internal - Leased line access - High Network Reach</v>
      </c>
      <c r="G671" s="23" t="str">
        <f>INDEX([1]!List_CompName,MATCH($C671,[1]!List_CompCode,0))</f>
        <v>Openreach sales product management</v>
      </c>
      <c r="I671" s="103">
        <f>IF($C671=$Q$5,INDEX([1]UnitCosts_Service!$Q$9:$Q$608,MATCH($B671,[1]UnitCosts_Service!$B$9:$B$608,0)),0)</f>
        <v>0</v>
      </c>
      <c r="J671" s="103">
        <f>IF($C671=$S$5,INDEX('[1]Serv RAV Fcast'!$BZ$12:$BZ$611,MATCH(B671,'[1]Serv RAV Fcast'!$B$12:$B$611,0)) + INDEX('[1]Serv RAV Fcast'!$CJ$12:$CJ$611,MATCH(B671,'[1]Serv RAV Fcast'!$B$12:$B$611,0)) + INDEX('[1]Serv RAV Fcast'!$CT$12:$CT$611,MATCH(B671,'[1]Serv RAV Fcast'!$B$12:$B$611,0)),0)</f>
        <v>0</v>
      </c>
      <c r="K671" s="109">
        <f>IF(B671="",0,INDEX('[1]UnitCost (ex Cumulo&amp;RAV Fcasts)'!$D$7:$WE$176,MATCH(C671,'[1]UnitCost (ex Cumulo&amp;RAV Fcasts)'!$B$7:$B$176,0),MATCH(B671,'[1]UnitCost (ex Cumulo&amp;RAV Fcasts)'!$D$3:$WE$3,0)))</f>
        <v>0</v>
      </c>
      <c r="L671" s="128">
        <f>IF(B671="",0,SUM(I671:K671)*INDEX('Service volumes'!$C:$C,MATCH($B671,'Service volumes'!$A:$A,0)))</f>
        <v>0</v>
      </c>
      <c r="M671" s="109">
        <f>IF(B671="",0,INDEX('[1]UnitCost (ROCE, ex RAV Fcast)'!$D$7:$WE$176,MATCH(C671,'[1]UnitCost (ROCE, ex RAV Fcast)'!$B$7:$B$176,0),MATCH(B671,'[1]UnitCost (ROCE, ex RAV Fcast)'!$D$3:$WE$3,0)))</f>
        <v>0</v>
      </c>
      <c r="N671" s="103">
        <f>IF($C671=$S$5,INDEX('[1]Serv RAV Fcast'!$CT$12:$CT$611,MATCH(B671,'[1]Serv RAV Fcast'!$B$12:$B$611,0)),0)</f>
        <v>0</v>
      </c>
      <c r="O671" s="128">
        <f>IF(B671="",0,SUM(M671:N671)*INDEX('Service volumes'!$C:$C,MATCH($B671,'Service volumes'!$A:$A,0)))</f>
        <v>0</v>
      </c>
    </row>
    <row r="672" spans="1:15" ht="14.25" x14ac:dyDescent="0.35">
      <c r="A672">
        <f t="shared" si="10"/>
        <v>667</v>
      </c>
      <c r="B672" s="128" t="str" cm="1">
        <f t="array" ref="B672">IF(A672&gt;COUNTA(comp_codes_EAD_TAR26)*COUNTA(serv_codes_EAD_TAR26),"",INDEX(serv_codes_EAD_TAR26,ROUNDUP(COUNTA(A$6:A672)/COUNTA(comp_codes_EAD_TAR26),0)))</f>
        <v>SS037</v>
      </c>
      <c r="C672" t="str" cm="1">
        <f t="array" ref="C672">IF(A672&gt;COUNTA(comp_codes_EAD_TAR26)*COUNTA(serv_codes_EAD_TAR26),"",INDEX(comp_codes_EAD_TAR26,COUNTIF(B$6:B672,B672)))</f>
        <v>CW900</v>
      </c>
      <c r="D672" s="23" t="str">
        <f>IF(B672="","",INDEX([1]!List_ServBandwidth,MATCH(B672,[1]!List_ServCode,0)))</f>
        <v>1Gbit/s</v>
      </c>
      <c r="E672" s="23" t="str">
        <f>IF(B672="","",INDEX([1]!List_ServMarket_Name,MATCH(B672,[1]!List_ServCode,0)))</f>
        <v>Leased lines access - HNR</v>
      </c>
      <c r="F672" s="23" t="str">
        <f>IF(B672="","",INDEX([1]!List_ServNames,MATCH(B672,[1]!List_ServCode,0)))</f>
        <v>EAD 1Gbps Main Link Rentals - Internal - Leased line access - High Network Reach</v>
      </c>
      <c r="G672" s="23" t="str">
        <f>INDEX([1]!List_CompName,MATCH($C672,[1]!List_CompCode,0))</f>
        <v>Notional Debtors</v>
      </c>
      <c r="I672" s="103">
        <f>IF($C672=$Q$5,INDEX([1]UnitCosts_Service!$Q$9:$Q$608,MATCH($B672,[1]UnitCosts_Service!$B$9:$B$608,0)),0)</f>
        <v>0</v>
      </c>
      <c r="J672" s="103">
        <f>IF($C672=$S$5,INDEX('[1]Serv RAV Fcast'!$BZ$12:$BZ$611,MATCH(B672,'[1]Serv RAV Fcast'!$B$12:$B$611,0)) + INDEX('[1]Serv RAV Fcast'!$CJ$12:$CJ$611,MATCH(B672,'[1]Serv RAV Fcast'!$B$12:$B$611,0)) + INDEX('[1]Serv RAV Fcast'!$CT$12:$CT$611,MATCH(B672,'[1]Serv RAV Fcast'!$B$12:$B$611,0)),0)</f>
        <v>0</v>
      </c>
      <c r="K672" s="109">
        <f>IF(B672="",0,INDEX('[1]UnitCost (ex Cumulo&amp;RAV Fcasts)'!$D$7:$WE$176,MATCH(C672,'[1]UnitCost (ex Cumulo&amp;RAV Fcasts)'!$B$7:$B$176,0),MATCH(B672,'[1]UnitCost (ex Cumulo&amp;RAV Fcasts)'!$D$3:$WE$3,0)))</f>
        <v>0.74659785512118271</v>
      </c>
      <c r="L672" s="128">
        <f>IF(B672="",0,SUM(I672:K672)*INDEX('Service volumes'!$C:$C,MATCH($B672,'Service volumes'!$A:$A,0)))</f>
        <v>1280.933125612979</v>
      </c>
      <c r="M672" s="109">
        <f>IF(B672="",0,INDEX('[1]UnitCost (ROCE, ex RAV Fcast)'!$D$7:$WE$176,MATCH(C672,'[1]UnitCost (ROCE, ex RAV Fcast)'!$B$7:$B$176,0),MATCH(B672,'[1]UnitCost (ROCE, ex RAV Fcast)'!$D$3:$WE$3,0)))</f>
        <v>0.74659785512118271</v>
      </c>
      <c r="N672" s="103">
        <f>IF($C672=$S$5,INDEX('[1]Serv RAV Fcast'!$CT$12:$CT$611,MATCH(B672,'[1]Serv RAV Fcast'!$B$12:$B$611,0)),0)</f>
        <v>0</v>
      </c>
      <c r="O672" s="128">
        <f>IF(B672="",0,SUM(M672:N672)*INDEX('Service volumes'!$C:$C,MATCH($B672,'Service volumes'!$A:$A,0)))</f>
        <v>1280.933125612979</v>
      </c>
    </row>
    <row r="673" spans="1:15" ht="14.25" x14ac:dyDescent="0.35">
      <c r="A673">
        <f t="shared" si="10"/>
        <v>668</v>
      </c>
      <c r="B673" s="128" t="str" cm="1">
        <f t="array" ref="B673">IF(A673&gt;COUNTA(comp_codes_EAD_TAR26)*COUNTA(serv_codes_EAD_TAR26),"",INDEX(serv_codes_EAD_TAR26,ROUNDUP(COUNTA(A$6:A673)/COUNTA(comp_codes_EAD_TAR26),0)))</f>
        <v>SS038</v>
      </c>
      <c r="C673" t="str" cm="1">
        <f t="array" ref="C673">IF(A673&gt;COUNTA(comp_codes_EAD_TAR26)*COUNTA(serv_codes_EAD_TAR26),"",INDEX(comp_codes_EAD_TAR26,COUNTIF(B$6:B673,B673)))</f>
        <v>CL943</v>
      </c>
      <c r="D673" s="23" t="str">
        <f>IF(B673="","",INDEX([1]!List_ServBandwidth,MATCH(B673,[1]!List_ServCode,0)))</f>
        <v>1Gbit/s</v>
      </c>
      <c r="E673" s="23" t="str">
        <f>IF(B673="","",INDEX([1]!List_ServMarket_Name,MATCH(B673,[1]!List_ServCode,0)))</f>
        <v>Leased lines access - HNR</v>
      </c>
      <c r="F673" s="23" t="str">
        <f>IF(B673="","",INDEX([1]!List_ServNames,MATCH(B673,[1]!List_ServCode,0)))</f>
        <v>EAD 1Gbps Main Link Rentals - External - Leased line access - High Network Reach</v>
      </c>
      <c r="G673" s="23" t="str">
        <f>INDEX([1]!List_CompName,MATCH($C673,[1]!List_CompCode,0))</f>
        <v>Cumulo - OR</v>
      </c>
      <c r="I673" s="103">
        <f>IF($C673=$Q$5,INDEX([1]UnitCosts_Service!$Q$9:$Q$608,MATCH($B673,[1]UnitCosts_Service!$B$9:$B$608,0)),0)</f>
        <v>6.1296297495129624</v>
      </c>
      <c r="J673" s="103">
        <f>IF($C673=$S$5,INDEX('[1]Serv RAV Fcast'!$BZ$12:$BZ$611,MATCH(B673,'[1]Serv RAV Fcast'!$B$12:$B$611,0)) + INDEX('[1]Serv RAV Fcast'!$CJ$12:$CJ$611,MATCH(B673,'[1]Serv RAV Fcast'!$B$12:$B$611,0)) + INDEX('[1]Serv RAV Fcast'!$CT$12:$CT$611,MATCH(B673,'[1]Serv RAV Fcast'!$B$12:$B$611,0)),0)</f>
        <v>0</v>
      </c>
      <c r="K673" s="109">
        <f>IF(B673="",0,INDEX('[1]UnitCost (ex Cumulo&amp;RAV Fcasts)'!$D$7:$WE$176,MATCH(C673,'[1]UnitCost (ex Cumulo&amp;RAV Fcasts)'!$B$7:$B$176,0),MATCH(B673,'[1]UnitCost (ex Cumulo&amp;RAV Fcasts)'!$D$3:$WE$3,0)))</f>
        <v>0.25724706368726763</v>
      </c>
      <c r="L673" s="128">
        <f>IF(B673="",0,SUM(I673:K673)*INDEX('Service volumes'!$C:$C,MATCH($B673,'Service volumes'!$A:$A,0)))</f>
        <v>18485.378733824418</v>
      </c>
      <c r="M673" s="109">
        <f>IF(B673="",0,INDEX('[1]UnitCost (ROCE, ex RAV Fcast)'!$D$7:$WE$176,MATCH(C673,'[1]UnitCost (ROCE, ex RAV Fcast)'!$B$7:$B$176,0),MATCH(B673,'[1]UnitCost (ROCE, ex RAV Fcast)'!$D$3:$WE$3,0)))</f>
        <v>9.5775613134846893E-2</v>
      </c>
      <c r="N673" s="103">
        <f>IF($C673=$S$5,INDEX('[1]Serv RAV Fcast'!$CT$12:$CT$611,MATCH(B673,'[1]Serv RAV Fcast'!$B$12:$B$611,0)),0)</f>
        <v>0</v>
      </c>
      <c r="O673" s="128">
        <f>IF(B673="",0,SUM(M673:N673)*INDEX('Service volumes'!$C:$C,MATCH($B673,'Service volumes'!$A:$A,0)))</f>
        <v>277.20097538170404</v>
      </c>
    </row>
    <row r="674" spans="1:15" ht="14.25" x14ac:dyDescent="0.35">
      <c r="A674">
        <f t="shared" si="10"/>
        <v>669</v>
      </c>
      <c r="B674" s="128" t="str" cm="1">
        <f t="array" ref="B674">IF(A674&gt;COUNTA(comp_codes_EAD_TAR26)*COUNTA(serv_codes_EAD_TAR26),"",INDEX(serv_codes_EAD_TAR26,ROUNDUP(COUNTA(A$6:A674)/COUNTA(comp_codes_EAD_TAR26),0)))</f>
        <v>SS038</v>
      </c>
      <c r="C674" t="str" cm="1">
        <f t="array" ref="C674">IF(A674&gt;COUNTA(comp_codes_EAD_TAR26)*COUNTA(serv_codes_EAD_TAR26),"",INDEX(comp_codes_EAD_TAR26,COUNTIF(B$6:B674,B674)))</f>
        <v>CO445</v>
      </c>
      <c r="D674" s="23" t="str">
        <f>IF(B674="","",INDEX([1]!List_ServBandwidth,MATCH(B674,[1]!List_ServCode,0)))</f>
        <v>1Gbit/s</v>
      </c>
      <c r="E674" s="23" t="str">
        <f>IF(B674="","",INDEX([1]!List_ServMarket_Name,MATCH(B674,[1]!List_ServCode,0)))</f>
        <v>Leased lines access - HNR</v>
      </c>
      <c r="F674" s="23" t="str">
        <f>IF(B674="","",INDEX([1]!List_ServNames,MATCH(B674,[1]!List_ServCode,0)))</f>
        <v>EAD 1Gbps Main Link Rentals - External - Leased line access - High Network Reach</v>
      </c>
      <c r="G674" s="23" t="str">
        <f>INDEX([1]!List_CompName,MATCH($C674,[1]!List_CompCode,0))</f>
        <v>Ethernet Monitoring Platform</v>
      </c>
      <c r="I674" s="103">
        <f>IF($C674=$Q$5,INDEX([1]UnitCosts_Service!$Q$9:$Q$608,MATCH($B674,[1]UnitCosts_Service!$B$9:$B$608,0)),0)</f>
        <v>0</v>
      </c>
      <c r="J674" s="103">
        <f>IF($C674=$S$5,INDEX('[1]Serv RAV Fcast'!$BZ$12:$BZ$611,MATCH(B674,'[1]Serv RAV Fcast'!$B$12:$B$611,0)) + INDEX('[1]Serv RAV Fcast'!$CJ$12:$CJ$611,MATCH(B674,'[1]Serv RAV Fcast'!$B$12:$B$611,0)) + INDEX('[1]Serv RAV Fcast'!$CT$12:$CT$611,MATCH(B674,'[1]Serv RAV Fcast'!$B$12:$B$611,0)),0)</f>
        <v>0</v>
      </c>
      <c r="K674" s="109">
        <f>IF(B674="",0,INDEX('[1]UnitCost (ex Cumulo&amp;RAV Fcasts)'!$D$7:$WE$176,MATCH(C674,'[1]UnitCost (ex Cumulo&amp;RAV Fcasts)'!$B$7:$B$176,0),MATCH(B674,'[1]UnitCost (ex Cumulo&amp;RAV Fcasts)'!$D$3:$WE$3,0)))</f>
        <v>0</v>
      </c>
      <c r="L674" s="128">
        <f>IF(B674="",0,SUM(I674:K674)*INDEX('Service volumes'!$C:$C,MATCH($B674,'Service volumes'!$A:$A,0)))</f>
        <v>0</v>
      </c>
      <c r="M674" s="109">
        <f>IF(B674="",0,INDEX('[1]UnitCost (ROCE, ex RAV Fcast)'!$D$7:$WE$176,MATCH(C674,'[1]UnitCost (ROCE, ex RAV Fcast)'!$B$7:$B$176,0),MATCH(B674,'[1]UnitCost (ROCE, ex RAV Fcast)'!$D$3:$WE$3,0)))</f>
        <v>0</v>
      </c>
      <c r="N674" s="103">
        <f>IF($C674=$S$5,INDEX('[1]Serv RAV Fcast'!$CT$12:$CT$611,MATCH(B674,'[1]Serv RAV Fcast'!$B$12:$B$611,0)),0)</f>
        <v>0</v>
      </c>
      <c r="O674" s="128">
        <f>IF(B674="",0,SUM(M674:N674)*INDEX('Service volumes'!$C:$C,MATCH($B674,'Service volumes'!$A:$A,0)))</f>
        <v>0</v>
      </c>
    </row>
    <row r="675" spans="1:15" ht="14.25" x14ac:dyDescent="0.35">
      <c r="A675">
        <f t="shared" si="10"/>
        <v>670</v>
      </c>
      <c r="B675" s="128" t="str" cm="1">
        <f t="array" ref="B675">IF(A675&gt;COUNTA(comp_codes_EAD_TAR26)*COUNTA(serv_codes_EAD_TAR26),"",INDEX(serv_codes_EAD_TAR26,ROUNDUP(COUNTA(A$6:A675)/COUNTA(comp_codes_EAD_TAR26),0)))</f>
        <v>SS038</v>
      </c>
      <c r="C675" t="str" cm="1">
        <f t="array" ref="C675">IF(A675&gt;COUNTA(comp_codes_EAD_TAR26)*COUNTA(serv_codes_EAD_TAR26),"",INDEX(comp_codes_EAD_TAR26,COUNTIF(B$6:B675,B675)))</f>
        <v>CO485</v>
      </c>
      <c r="D675" s="23" t="str">
        <f>IF(B675="","",INDEX([1]!List_ServBandwidth,MATCH(B675,[1]!List_ServCode,0)))</f>
        <v>1Gbit/s</v>
      </c>
      <c r="E675" s="23" t="str">
        <f>IF(B675="","",INDEX([1]!List_ServMarket_Name,MATCH(B675,[1]!List_ServCode,0)))</f>
        <v>Leased lines access - HNR</v>
      </c>
      <c r="F675" s="23" t="str">
        <f>IF(B675="","",INDEX([1]!List_ServNames,MATCH(B675,[1]!List_ServCode,0)))</f>
        <v>EAD 1Gbps Main Link Rentals - External - Leased line access - High Network Reach</v>
      </c>
      <c r="G675" s="23" t="str">
        <f>INDEX([1]!List_CompName,MATCH($C675,[1]!List_CompCode,0))</f>
        <v>Ethernet Electronics Current</v>
      </c>
      <c r="I675" s="103">
        <f>IF($C675=$Q$5,INDEX([1]UnitCosts_Service!$Q$9:$Q$608,MATCH($B675,[1]UnitCosts_Service!$B$9:$B$608,0)),0)</f>
        <v>0</v>
      </c>
      <c r="J675" s="103">
        <f>IF($C675=$S$5,INDEX('[1]Serv RAV Fcast'!$BZ$12:$BZ$611,MATCH(B675,'[1]Serv RAV Fcast'!$B$12:$B$611,0)) + INDEX('[1]Serv RAV Fcast'!$CJ$12:$CJ$611,MATCH(B675,'[1]Serv RAV Fcast'!$B$12:$B$611,0)) + INDEX('[1]Serv RAV Fcast'!$CT$12:$CT$611,MATCH(B675,'[1]Serv RAV Fcast'!$B$12:$B$611,0)),0)</f>
        <v>0</v>
      </c>
      <c r="K675" s="109">
        <f>IF(B675="",0,INDEX('[1]UnitCost (ex Cumulo&amp;RAV Fcasts)'!$D$7:$WE$176,MATCH(C675,'[1]UnitCost (ex Cumulo&amp;RAV Fcasts)'!$B$7:$B$176,0),MATCH(B675,'[1]UnitCost (ex Cumulo&amp;RAV Fcasts)'!$D$3:$WE$3,0)))</f>
        <v>0</v>
      </c>
      <c r="L675" s="128">
        <f>IF(B675="",0,SUM(I675:K675)*INDEX('Service volumes'!$C:$C,MATCH($B675,'Service volumes'!$A:$A,0)))</f>
        <v>0</v>
      </c>
      <c r="M675" s="109">
        <f>IF(B675="",0,INDEX('[1]UnitCost (ROCE, ex RAV Fcast)'!$D$7:$WE$176,MATCH(C675,'[1]UnitCost (ROCE, ex RAV Fcast)'!$B$7:$B$176,0),MATCH(B675,'[1]UnitCost (ROCE, ex RAV Fcast)'!$D$3:$WE$3,0)))</f>
        <v>0</v>
      </c>
      <c r="N675" s="103">
        <f>IF($C675=$S$5,INDEX('[1]Serv RAV Fcast'!$CT$12:$CT$611,MATCH(B675,'[1]Serv RAV Fcast'!$B$12:$B$611,0)),0)</f>
        <v>0</v>
      </c>
      <c r="O675" s="128">
        <f>IF(B675="",0,SUM(M675:N675)*INDEX('Service volumes'!$C:$C,MATCH($B675,'Service volumes'!$A:$A,0)))</f>
        <v>0</v>
      </c>
    </row>
    <row r="676" spans="1:15" ht="14.25" x14ac:dyDescent="0.35">
      <c r="A676">
        <f t="shared" si="10"/>
        <v>671</v>
      </c>
      <c r="B676" s="128" t="str" cm="1">
        <f t="array" ref="B676">IF(A676&gt;COUNTA(comp_codes_EAD_TAR26)*COUNTA(serv_codes_EAD_TAR26),"",INDEX(serv_codes_EAD_TAR26,ROUNDUP(COUNTA(A$6:A676)/COUNTA(comp_codes_EAD_TAR26),0)))</f>
        <v>SS038</v>
      </c>
      <c r="C676" t="str" cm="1">
        <f t="array" ref="C676">IF(A676&gt;COUNTA(comp_codes_EAD_TAR26)*COUNTA(serv_codes_EAD_TAR26),"",INDEX(comp_codes_EAD_TAR26,COUNTIF(B$6:B676,B676)))</f>
        <v>CO487</v>
      </c>
      <c r="D676" s="23" t="str">
        <f>IF(B676="","",INDEX([1]!List_ServBandwidth,MATCH(B676,[1]!List_ServCode,0)))</f>
        <v>1Gbit/s</v>
      </c>
      <c r="E676" s="23" t="str">
        <f>IF(B676="","",INDEX([1]!List_ServMarket_Name,MATCH(B676,[1]!List_ServCode,0)))</f>
        <v>Leased lines access - HNR</v>
      </c>
      <c r="F676" s="23" t="str">
        <f>IF(B676="","",INDEX([1]!List_ServNames,MATCH(B676,[1]!List_ServCode,0)))</f>
        <v>EAD 1Gbps Main Link Rentals - External - Leased line access - High Network Reach</v>
      </c>
      <c r="G676" s="23" t="str">
        <f>INDEX([1]!List_CompName,MATCH($C676,[1]!List_CompCode,0))</f>
        <v>EAD Electronics Capital</v>
      </c>
      <c r="I676" s="103">
        <f>IF($C676=$Q$5,INDEX([1]UnitCosts_Service!$Q$9:$Q$608,MATCH($B676,[1]UnitCosts_Service!$B$9:$B$608,0)),0)</f>
        <v>0</v>
      </c>
      <c r="J676" s="103">
        <f>IF($C676=$S$5,INDEX('[1]Serv RAV Fcast'!$BZ$12:$BZ$611,MATCH(B676,'[1]Serv RAV Fcast'!$B$12:$B$611,0)) + INDEX('[1]Serv RAV Fcast'!$CJ$12:$CJ$611,MATCH(B676,'[1]Serv RAV Fcast'!$B$12:$B$611,0)) + INDEX('[1]Serv RAV Fcast'!$CT$12:$CT$611,MATCH(B676,'[1]Serv RAV Fcast'!$B$12:$B$611,0)),0)</f>
        <v>0</v>
      </c>
      <c r="K676" s="109">
        <f>IF(B676="",0,INDEX('[1]UnitCost (ex Cumulo&amp;RAV Fcasts)'!$D$7:$WE$176,MATCH(C676,'[1]UnitCost (ex Cumulo&amp;RAV Fcasts)'!$B$7:$B$176,0),MATCH(B676,'[1]UnitCost (ex Cumulo&amp;RAV Fcasts)'!$D$3:$WE$3,0)))</f>
        <v>0</v>
      </c>
      <c r="L676" s="128">
        <f>IF(B676="",0,SUM(I676:K676)*INDEX('Service volumes'!$C:$C,MATCH($B676,'Service volumes'!$A:$A,0)))</f>
        <v>0</v>
      </c>
      <c r="M676" s="109">
        <f>IF(B676="",0,INDEX('[1]UnitCost (ROCE, ex RAV Fcast)'!$D$7:$WE$176,MATCH(C676,'[1]UnitCost (ROCE, ex RAV Fcast)'!$B$7:$B$176,0),MATCH(B676,'[1]UnitCost (ROCE, ex RAV Fcast)'!$D$3:$WE$3,0)))</f>
        <v>0</v>
      </c>
      <c r="N676" s="103">
        <f>IF($C676=$S$5,INDEX('[1]Serv RAV Fcast'!$CT$12:$CT$611,MATCH(B676,'[1]Serv RAV Fcast'!$B$12:$B$611,0)),0)</f>
        <v>0</v>
      </c>
      <c r="O676" s="128">
        <f>IF(B676="",0,SUM(M676:N676)*INDEX('Service volumes'!$C:$C,MATCH($B676,'Service volumes'!$A:$A,0)))</f>
        <v>0</v>
      </c>
    </row>
    <row r="677" spans="1:15" ht="14.25" x14ac:dyDescent="0.35">
      <c r="A677">
        <f t="shared" si="10"/>
        <v>672</v>
      </c>
      <c r="B677" s="128" t="str" cm="1">
        <f t="array" ref="B677">IF(A677&gt;COUNTA(comp_codes_EAD_TAR26)*COUNTA(serv_codes_EAD_TAR26),"",INDEX(serv_codes_EAD_TAR26,ROUNDUP(COUNTA(A$6:A677)/COUNTA(comp_codes_EAD_TAR26),0)))</f>
        <v>SS038</v>
      </c>
      <c r="C677" t="str" cm="1">
        <f t="array" ref="C677">IF(A677&gt;COUNTA(comp_codes_EAD_TAR26)*COUNTA(serv_codes_EAD_TAR26),"",INDEX(comp_codes_EAD_TAR26,COUNTIF(B$6:B677,B677)))</f>
        <v>CE106</v>
      </c>
      <c r="D677" s="23" t="str">
        <f>IF(B677="","",INDEX([1]!List_ServBandwidth,MATCH(B677,[1]!List_ServCode,0)))</f>
        <v>1Gbit/s</v>
      </c>
      <c r="E677" s="23" t="str">
        <f>IF(B677="","",INDEX([1]!List_ServMarket_Name,MATCH(B677,[1]!List_ServCode,0)))</f>
        <v>Leased lines access - HNR</v>
      </c>
      <c r="F677" s="23" t="str">
        <f>IF(B677="","",INDEX([1]!List_ServNames,MATCH(B677,[1]!List_ServCode,0)))</f>
        <v>EAD 1Gbps Main Link Rentals - External - Leased line access - High Network Reach</v>
      </c>
      <c r="G677" s="23" t="str">
        <f>INDEX([1]!List_CompName,MATCH($C677,[1]!List_CompCode,0))</f>
        <v>Ethernet Excess Construction Capex</v>
      </c>
      <c r="I677" s="103">
        <f>IF($C677=$Q$5,INDEX([1]UnitCosts_Service!$Q$9:$Q$608,MATCH($B677,[1]UnitCosts_Service!$B$9:$B$608,0)),0)</f>
        <v>0</v>
      </c>
      <c r="J677" s="103">
        <f>IF($C677=$S$5,INDEX('[1]Serv RAV Fcast'!$BZ$12:$BZ$611,MATCH(B677,'[1]Serv RAV Fcast'!$B$12:$B$611,0)) + INDEX('[1]Serv RAV Fcast'!$CJ$12:$CJ$611,MATCH(B677,'[1]Serv RAV Fcast'!$B$12:$B$611,0)) + INDEX('[1]Serv RAV Fcast'!$CT$12:$CT$611,MATCH(B677,'[1]Serv RAV Fcast'!$B$12:$B$611,0)),0)</f>
        <v>0</v>
      </c>
      <c r="K677" s="109">
        <f>IF(B677="",0,INDEX('[1]UnitCost (ex Cumulo&amp;RAV Fcasts)'!$D$7:$WE$176,MATCH(C677,'[1]UnitCost (ex Cumulo&amp;RAV Fcasts)'!$B$7:$B$176,0),MATCH(B677,'[1]UnitCost (ex Cumulo&amp;RAV Fcasts)'!$D$3:$WE$3,0)))</f>
        <v>0</v>
      </c>
      <c r="L677" s="128">
        <f>IF(B677="",0,SUM(I677:K677)*INDEX('Service volumes'!$C:$C,MATCH($B677,'Service volumes'!$A:$A,0)))</f>
        <v>0</v>
      </c>
      <c r="M677" s="109">
        <f>IF(B677="",0,INDEX('[1]UnitCost (ROCE, ex RAV Fcast)'!$D$7:$WE$176,MATCH(C677,'[1]UnitCost (ROCE, ex RAV Fcast)'!$B$7:$B$176,0),MATCH(B677,'[1]UnitCost (ROCE, ex RAV Fcast)'!$D$3:$WE$3,0)))</f>
        <v>0</v>
      </c>
      <c r="N677" s="103">
        <f>IF($C677=$S$5,INDEX('[1]Serv RAV Fcast'!$CT$12:$CT$611,MATCH(B677,'[1]Serv RAV Fcast'!$B$12:$B$611,0)),0)</f>
        <v>0</v>
      </c>
      <c r="O677" s="128">
        <f>IF(B677="",0,SUM(M677:N677)*INDEX('Service volumes'!$C:$C,MATCH($B677,'Service volumes'!$A:$A,0)))</f>
        <v>0</v>
      </c>
    </row>
    <row r="678" spans="1:15" ht="14.25" x14ac:dyDescent="0.35">
      <c r="A678">
        <f t="shared" si="10"/>
        <v>673</v>
      </c>
      <c r="B678" s="128" t="str" cm="1">
        <f t="array" ref="B678">IF(A678&gt;COUNTA(comp_codes_EAD_TAR26)*COUNTA(serv_codes_EAD_TAR26),"",INDEX(serv_codes_EAD_TAR26,ROUNDUP(COUNTA(A$6:A678)/COUNTA(comp_codes_EAD_TAR26),0)))</f>
        <v>SS038</v>
      </c>
      <c r="C678" t="str" cm="1">
        <f t="array" ref="C678">IF(A678&gt;COUNTA(comp_codes_EAD_TAR26)*COUNTA(serv_codes_EAD_TAR26),"",INDEX(comp_codes_EAD_TAR26,COUNTIF(B$6:B678,B678)))</f>
        <v>CJ001</v>
      </c>
      <c r="D678" s="23" t="str">
        <f>IF(B678="","",INDEX([1]!List_ServBandwidth,MATCH(B678,[1]!List_ServCode,0)))</f>
        <v>1Gbit/s</v>
      </c>
      <c r="E678" s="23" t="str">
        <f>IF(B678="","",INDEX([1]!List_ServMarket_Name,MATCH(B678,[1]!List_ServCode,0)))</f>
        <v>Leased lines access - HNR</v>
      </c>
      <c r="F678" s="23" t="str">
        <f>IF(B678="","",INDEX([1]!List_ServNames,MATCH(B678,[1]!List_ServCode,0)))</f>
        <v>EAD 1Gbps Main Link Rentals - External - Leased line access - High Network Reach</v>
      </c>
      <c r="G678" s="23" t="str">
        <f>INDEX([1]!List_CompName,MATCH($C678,[1]!List_CompCode,0))</f>
        <v>TC_Spine Duct - 1 Bore</v>
      </c>
      <c r="I678" s="103">
        <f>IF($C678=$Q$5,INDEX([1]UnitCosts_Service!$Q$9:$Q$608,MATCH($B678,[1]UnitCosts_Service!$B$9:$B$608,0)),0)</f>
        <v>0</v>
      </c>
      <c r="J678" s="103">
        <f>IF($C678=$S$5,INDEX('[1]Serv RAV Fcast'!$BZ$12:$BZ$611,MATCH(B678,'[1]Serv RAV Fcast'!$B$12:$B$611,0)) + INDEX('[1]Serv RAV Fcast'!$CJ$12:$CJ$611,MATCH(B678,'[1]Serv RAV Fcast'!$B$12:$B$611,0)) + INDEX('[1]Serv RAV Fcast'!$CT$12:$CT$611,MATCH(B678,'[1]Serv RAV Fcast'!$B$12:$B$611,0)),0)</f>
        <v>0</v>
      </c>
      <c r="K678" s="109">
        <f>IF(B678="",0,INDEX('[1]UnitCost (ex Cumulo&amp;RAV Fcasts)'!$D$7:$WE$176,MATCH(C678,'[1]UnitCost (ex Cumulo&amp;RAV Fcasts)'!$B$7:$B$176,0),MATCH(B678,'[1]UnitCost (ex Cumulo&amp;RAV Fcasts)'!$D$3:$WE$3,0)))</f>
        <v>45.435774426963228</v>
      </c>
      <c r="L678" s="128">
        <f>IF(B678="",0,SUM(I678:K678)*INDEX('Service volumes'!$C:$C,MATCH($B678,'Service volumes'!$A:$A,0)))</f>
        <v>131503.63204299653</v>
      </c>
      <c r="M678" s="109">
        <f>IF(B678="",0,INDEX('[1]UnitCost (ROCE, ex RAV Fcast)'!$D$7:$WE$176,MATCH(C678,'[1]UnitCost (ROCE, ex RAV Fcast)'!$B$7:$B$176,0),MATCH(B678,'[1]UnitCost (ROCE, ex RAV Fcast)'!$D$3:$WE$3,0)))</f>
        <v>33.776304816064219</v>
      </c>
      <c r="N678" s="103">
        <f>IF($C678=$S$5,INDEX('[1]Serv RAV Fcast'!$CT$12:$CT$611,MATCH(B678,'[1]Serv RAV Fcast'!$B$12:$B$611,0)),0)</f>
        <v>0</v>
      </c>
      <c r="O678" s="128">
        <f>IF(B678="",0,SUM(M678:N678)*INDEX('Service volumes'!$C:$C,MATCH($B678,'Service volumes'!$A:$A,0)))</f>
        <v>97757.91909178799</v>
      </c>
    </row>
    <row r="679" spans="1:15" ht="14.25" x14ac:dyDescent="0.35">
      <c r="A679">
        <f t="shared" si="10"/>
        <v>674</v>
      </c>
      <c r="B679" s="128" t="str" cm="1">
        <f t="array" ref="B679">IF(A679&gt;COUNTA(comp_codes_EAD_TAR26)*COUNTA(serv_codes_EAD_TAR26),"",INDEX(serv_codes_EAD_TAR26,ROUNDUP(COUNTA(A$6:A679)/COUNTA(comp_codes_EAD_TAR26),0)))</f>
        <v>SS038</v>
      </c>
      <c r="C679" t="str" cm="1">
        <f t="array" ref="C679">IF(A679&gt;COUNTA(comp_codes_EAD_TAR26)*COUNTA(serv_codes_EAD_TAR26),"",INDEX(comp_codes_EAD_TAR26,COUNTIF(B$6:B679,B679)))</f>
        <v>CJ002</v>
      </c>
      <c r="D679" s="23" t="str">
        <f>IF(B679="","",INDEX([1]!List_ServBandwidth,MATCH(B679,[1]!List_ServCode,0)))</f>
        <v>1Gbit/s</v>
      </c>
      <c r="E679" s="23" t="str">
        <f>IF(B679="","",INDEX([1]!List_ServMarket_Name,MATCH(B679,[1]!List_ServCode,0)))</f>
        <v>Leased lines access - HNR</v>
      </c>
      <c r="F679" s="23" t="str">
        <f>IF(B679="","",INDEX([1]!List_ServNames,MATCH(B679,[1]!List_ServCode,0)))</f>
        <v>EAD 1Gbps Main Link Rentals - External - Leased line access - High Network Reach</v>
      </c>
      <c r="G679" s="23" t="str">
        <f>INDEX([1]!List_CompName,MATCH($C679,[1]!List_CompCode,0))</f>
        <v>TC_LeadinDuct</v>
      </c>
      <c r="I679" s="103">
        <f>IF($C679=$Q$5,INDEX([1]UnitCosts_Service!$Q$9:$Q$608,MATCH($B679,[1]UnitCosts_Service!$B$9:$B$608,0)),0)</f>
        <v>0</v>
      </c>
      <c r="J679" s="103">
        <f>IF($C679=$S$5,INDEX('[1]Serv RAV Fcast'!$BZ$12:$BZ$611,MATCH(B679,'[1]Serv RAV Fcast'!$B$12:$B$611,0)) + INDEX('[1]Serv RAV Fcast'!$CJ$12:$CJ$611,MATCH(B679,'[1]Serv RAV Fcast'!$B$12:$B$611,0)) + INDEX('[1]Serv RAV Fcast'!$CT$12:$CT$611,MATCH(B679,'[1]Serv RAV Fcast'!$B$12:$B$611,0)),0)</f>
        <v>0</v>
      </c>
      <c r="K679" s="109">
        <f>IF(B679="",0,INDEX('[1]UnitCost (ex Cumulo&amp;RAV Fcasts)'!$D$7:$WE$176,MATCH(C679,'[1]UnitCost (ex Cumulo&amp;RAV Fcasts)'!$B$7:$B$176,0),MATCH(B679,'[1]UnitCost (ex Cumulo&amp;RAV Fcasts)'!$D$3:$WE$3,0)))</f>
        <v>11.39345203669887</v>
      </c>
      <c r="L679" s="128">
        <f>IF(B679="",0,SUM(I679:K679)*INDEX('Service volumes'!$C:$C,MATCH($B679,'Service volumes'!$A:$A,0)))</f>
        <v>32975.784901433173</v>
      </c>
      <c r="M679" s="109">
        <f>IF(B679="",0,INDEX('[1]UnitCost (ROCE, ex RAV Fcast)'!$D$7:$WE$176,MATCH(C679,'[1]UnitCost (ROCE, ex RAV Fcast)'!$B$7:$B$176,0),MATCH(B679,'[1]UnitCost (ROCE, ex RAV Fcast)'!$D$3:$WE$3,0)))</f>
        <v>7.3223187866951429</v>
      </c>
      <c r="N679" s="103">
        <f>IF($C679=$S$5,INDEX('[1]Serv RAV Fcast'!$CT$12:$CT$611,MATCH(B679,'[1]Serv RAV Fcast'!$B$12:$B$611,0)),0)</f>
        <v>0</v>
      </c>
      <c r="O679" s="128">
        <f>IF(B679="",0,SUM(M679:N679)*INDEX('Service volumes'!$C:$C,MATCH($B679,'Service volumes'!$A:$A,0)))</f>
        <v>21192.80517546659</v>
      </c>
    </row>
    <row r="680" spans="1:15" ht="14.25" x14ac:dyDescent="0.35">
      <c r="A680">
        <f t="shared" si="10"/>
        <v>675</v>
      </c>
      <c r="B680" s="128" t="str" cm="1">
        <f t="array" ref="B680">IF(A680&gt;COUNTA(comp_codes_EAD_TAR26)*COUNTA(serv_codes_EAD_TAR26),"",INDEX(serv_codes_EAD_TAR26,ROUNDUP(COUNTA(A$6:A680)/COUNTA(comp_codes_EAD_TAR26),0)))</f>
        <v>SS038</v>
      </c>
      <c r="C680" t="str" cm="1">
        <f t="array" ref="C680">IF(A680&gt;COUNTA(comp_codes_EAD_TAR26)*COUNTA(serv_codes_EAD_TAR26),"",INDEX(comp_codes_EAD_TAR26,COUNTIF(B$6:B680,B680)))</f>
        <v>CJ003</v>
      </c>
      <c r="D680" s="23" t="str">
        <f>IF(B680="","",INDEX([1]!List_ServBandwidth,MATCH(B680,[1]!List_ServCode,0)))</f>
        <v>1Gbit/s</v>
      </c>
      <c r="E680" s="23" t="str">
        <f>IF(B680="","",INDEX([1]!List_ServMarket_Name,MATCH(B680,[1]!List_ServCode,0)))</f>
        <v>Leased lines access - HNR</v>
      </c>
      <c r="F680" s="23" t="str">
        <f>IF(B680="","",INDEX([1]!List_ServNames,MATCH(B680,[1]!List_ServCode,0)))</f>
        <v>EAD 1Gbps Main Link Rentals - External - Leased line access - High Network Reach</v>
      </c>
      <c r="G680" s="23" t="str">
        <f>INDEX([1]!List_CompName,MATCH($C680,[1]!List_CompCode,0))</f>
        <v>TC_ManHoles</v>
      </c>
      <c r="I680" s="103">
        <f>IF($C680=$Q$5,INDEX([1]UnitCosts_Service!$Q$9:$Q$608,MATCH($B680,[1]UnitCosts_Service!$B$9:$B$608,0)),0)</f>
        <v>0</v>
      </c>
      <c r="J680" s="103">
        <f>IF($C680=$S$5,INDEX('[1]Serv RAV Fcast'!$BZ$12:$BZ$611,MATCH(B680,'[1]Serv RAV Fcast'!$B$12:$B$611,0)) + INDEX('[1]Serv RAV Fcast'!$CJ$12:$CJ$611,MATCH(B680,'[1]Serv RAV Fcast'!$B$12:$B$611,0)) + INDEX('[1]Serv RAV Fcast'!$CT$12:$CT$611,MATCH(B680,'[1]Serv RAV Fcast'!$B$12:$B$611,0)),0)</f>
        <v>0</v>
      </c>
      <c r="K680" s="109">
        <f>IF(B680="",0,INDEX('[1]UnitCost (ex Cumulo&amp;RAV Fcasts)'!$D$7:$WE$176,MATCH(C680,'[1]UnitCost (ex Cumulo&amp;RAV Fcasts)'!$B$7:$B$176,0),MATCH(B680,'[1]UnitCost (ex Cumulo&amp;RAV Fcasts)'!$D$3:$WE$3,0)))</f>
        <v>13.578289130342929</v>
      </c>
      <c r="L680" s="128">
        <f>IF(B680="",0,SUM(I680:K680)*INDEX('Service volumes'!$C:$C,MATCH($B680,'Service volumes'!$A:$A,0)))</f>
        <v>39299.304569801716</v>
      </c>
      <c r="M680" s="109">
        <f>IF(B680="",0,INDEX('[1]UnitCost (ROCE, ex RAV Fcast)'!$D$7:$WE$176,MATCH(C680,'[1]UnitCost (ROCE, ex RAV Fcast)'!$B$7:$B$176,0),MATCH(B680,'[1]UnitCost (ROCE, ex RAV Fcast)'!$D$3:$WE$3,0)))</f>
        <v>8.1228821495184231</v>
      </c>
      <c r="N680" s="103">
        <f>IF($C680=$S$5,INDEX('[1]Serv RAV Fcast'!$CT$12:$CT$611,MATCH(B680,'[1]Serv RAV Fcast'!$B$12:$B$611,0)),0)</f>
        <v>0</v>
      </c>
      <c r="O680" s="128">
        <f>IF(B680="",0,SUM(M680:N680)*INDEX('Service volumes'!$C:$C,MATCH($B680,'Service volumes'!$A:$A,0)))</f>
        <v>23509.855808356024</v>
      </c>
    </row>
    <row r="681" spans="1:15" ht="14.25" x14ac:dyDescent="0.35">
      <c r="A681">
        <f t="shared" si="10"/>
        <v>676</v>
      </c>
      <c r="B681" s="128" t="str" cm="1">
        <f t="array" ref="B681">IF(A681&gt;COUNTA(comp_codes_EAD_TAR26)*COUNTA(serv_codes_EAD_TAR26),"",INDEX(serv_codes_EAD_TAR26,ROUNDUP(COUNTA(A$6:A681)/COUNTA(comp_codes_EAD_TAR26),0)))</f>
        <v>SS038</v>
      </c>
      <c r="C681" t="str" cm="1">
        <f t="array" ref="C681">IF(A681&gt;COUNTA(comp_codes_EAD_TAR26)*COUNTA(serv_codes_EAD_TAR26),"",INDEX(comp_codes_EAD_TAR26,COUNTIF(B$6:B681,B681)))</f>
        <v>CJ004</v>
      </c>
      <c r="D681" s="23" t="str">
        <f>IF(B681="","",INDEX([1]!List_ServBandwidth,MATCH(B681,[1]!List_ServCode,0)))</f>
        <v>1Gbit/s</v>
      </c>
      <c r="E681" s="23" t="str">
        <f>IF(B681="","",INDEX([1]!List_ServMarket_Name,MATCH(B681,[1]!List_ServCode,0)))</f>
        <v>Leased lines access - HNR</v>
      </c>
      <c r="F681" s="23" t="str">
        <f>IF(B681="","",INDEX([1]!List_ServNames,MATCH(B681,[1]!List_ServCode,0)))</f>
        <v>EAD 1Gbps Main Link Rentals - External - Leased line access - High Network Reach</v>
      </c>
      <c r="G681" s="23" t="str">
        <f>INDEX([1]!List_CompName,MATCH($C681,[1]!List_CompCode,0))</f>
        <v>TC_JointBoxes</v>
      </c>
      <c r="I681" s="103">
        <f>IF($C681=$Q$5,INDEX([1]UnitCosts_Service!$Q$9:$Q$608,MATCH($B681,[1]UnitCosts_Service!$B$9:$B$608,0)),0)</f>
        <v>0</v>
      </c>
      <c r="J681" s="103">
        <f>IF($C681=$S$5,INDEX('[1]Serv RAV Fcast'!$BZ$12:$BZ$611,MATCH(B681,'[1]Serv RAV Fcast'!$B$12:$B$611,0)) + INDEX('[1]Serv RAV Fcast'!$CJ$12:$CJ$611,MATCH(B681,'[1]Serv RAV Fcast'!$B$12:$B$611,0)) + INDEX('[1]Serv RAV Fcast'!$CT$12:$CT$611,MATCH(B681,'[1]Serv RAV Fcast'!$B$12:$B$611,0)),0)</f>
        <v>0</v>
      </c>
      <c r="K681" s="109">
        <f>IF(B681="",0,INDEX('[1]UnitCost (ex Cumulo&amp;RAV Fcasts)'!$D$7:$WE$176,MATCH(C681,'[1]UnitCost (ex Cumulo&amp;RAV Fcasts)'!$B$7:$B$176,0),MATCH(B681,'[1]UnitCost (ex Cumulo&amp;RAV Fcasts)'!$D$3:$WE$3,0)))</f>
        <v>18.841819008579566</v>
      </c>
      <c r="L681" s="128">
        <f>IF(B681="",0,SUM(I681:K681)*INDEX('Service volumes'!$C:$C,MATCH($B681,'Service volumes'!$A:$A,0)))</f>
        <v>54533.40820476009</v>
      </c>
      <c r="M681" s="109">
        <f>IF(B681="",0,INDEX('[1]UnitCost (ROCE, ex RAV Fcast)'!$D$7:$WE$176,MATCH(C681,'[1]UnitCost (ROCE, ex RAV Fcast)'!$B$7:$B$176,0),MATCH(B681,'[1]UnitCost (ROCE, ex RAV Fcast)'!$D$3:$WE$3,0)))</f>
        <v>12.261777792527308</v>
      </c>
      <c r="N681" s="103">
        <f>IF($C681=$S$5,INDEX('[1]Serv RAV Fcast'!$CT$12:$CT$611,MATCH(B681,'[1]Serv RAV Fcast'!$B$12:$B$611,0)),0)</f>
        <v>0</v>
      </c>
      <c r="O681" s="128">
        <f>IF(B681="",0,SUM(M681:N681)*INDEX('Service volumes'!$C:$C,MATCH($B681,'Service volumes'!$A:$A,0)))</f>
        <v>35488.958543305926</v>
      </c>
    </row>
    <row r="682" spans="1:15" ht="14.25" x14ac:dyDescent="0.35">
      <c r="A682">
        <f t="shared" si="10"/>
        <v>677</v>
      </c>
      <c r="B682" s="128" t="str" cm="1">
        <f t="array" ref="B682">IF(A682&gt;COUNTA(comp_codes_EAD_TAR26)*COUNTA(serv_codes_EAD_TAR26),"",INDEX(serv_codes_EAD_TAR26,ROUNDUP(COUNTA(A$6:A682)/COUNTA(comp_codes_EAD_TAR26),0)))</f>
        <v>SS038</v>
      </c>
      <c r="C682" t="str" cm="1">
        <f t="array" ref="C682">IF(A682&gt;COUNTA(comp_codes_EAD_TAR26)*COUNTA(serv_codes_EAD_TAR26),"",INDEX(comp_codes_EAD_TAR26,COUNTIF(B$6:B682,B682)))</f>
        <v>CJ010</v>
      </c>
      <c r="D682" s="23" t="str">
        <f>IF(B682="","",INDEX([1]!List_ServBandwidth,MATCH(B682,[1]!List_ServCode,0)))</f>
        <v>1Gbit/s</v>
      </c>
      <c r="E682" s="23" t="str">
        <f>IF(B682="","",INDEX([1]!List_ServMarket_Name,MATCH(B682,[1]!List_ServCode,0)))</f>
        <v>Leased lines access - HNR</v>
      </c>
      <c r="F682" s="23" t="str">
        <f>IF(B682="","",INDEX([1]!List_ServNames,MATCH(B682,[1]!List_ServCode,0)))</f>
        <v>EAD 1Gbps Main Link Rentals - External - Leased line access - High Network Reach</v>
      </c>
      <c r="G682" s="23" t="str">
        <f>INDEX([1]!List_CompName,MATCH($C682,[1]!List_CompCode,0))</f>
        <v>TC_Spine Duct - 2 Bore</v>
      </c>
      <c r="I682" s="103">
        <f>IF($C682=$Q$5,INDEX([1]UnitCosts_Service!$Q$9:$Q$608,MATCH($B682,[1]UnitCosts_Service!$B$9:$B$608,0)),0)</f>
        <v>0</v>
      </c>
      <c r="J682" s="103">
        <f>IF($C682=$S$5,INDEX('[1]Serv RAV Fcast'!$BZ$12:$BZ$611,MATCH(B682,'[1]Serv RAV Fcast'!$B$12:$B$611,0)) + INDEX('[1]Serv RAV Fcast'!$CJ$12:$CJ$611,MATCH(B682,'[1]Serv RAV Fcast'!$B$12:$B$611,0)) + INDEX('[1]Serv RAV Fcast'!$CT$12:$CT$611,MATCH(B682,'[1]Serv RAV Fcast'!$B$12:$B$611,0)),0)</f>
        <v>0</v>
      </c>
      <c r="K682" s="109">
        <f>IF(B682="",0,INDEX('[1]UnitCost (ex Cumulo&amp;RAV Fcasts)'!$D$7:$WE$176,MATCH(C682,'[1]UnitCost (ex Cumulo&amp;RAV Fcasts)'!$B$7:$B$176,0),MATCH(B682,'[1]UnitCost (ex Cumulo&amp;RAV Fcasts)'!$D$3:$WE$3,0)))</f>
        <v>9.9430266834117766</v>
      </c>
      <c r="L682" s="128">
        <f>IF(B682="",0,SUM(I682:K682)*INDEX('Service volumes'!$C:$C,MATCH($B682,'Service volumes'!$A:$A,0)))</f>
        <v>28777.854870085248</v>
      </c>
      <c r="M682" s="109">
        <f>IF(B682="",0,INDEX('[1]UnitCost (ROCE, ex RAV Fcast)'!$D$7:$WE$176,MATCH(C682,'[1]UnitCost (ROCE, ex RAV Fcast)'!$B$7:$B$176,0),MATCH(B682,'[1]UnitCost (ROCE, ex RAV Fcast)'!$D$3:$WE$3,0)))</f>
        <v>5.5321547126541653</v>
      </c>
      <c r="N682" s="103">
        <f>IF($C682=$S$5,INDEX('[1]Serv RAV Fcast'!$CT$12:$CT$611,MATCH(B682,'[1]Serv RAV Fcast'!$B$12:$B$611,0)),0)</f>
        <v>0</v>
      </c>
      <c r="O682" s="128">
        <f>IF(B682="",0,SUM(M682:N682)*INDEX('Service volumes'!$C:$C,MATCH($B682,'Service volumes'!$A:$A,0)))</f>
        <v>16011.577813144499</v>
      </c>
    </row>
    <row r="683" spans="1:15" ht="14.25" x14ac:dyDescent="0.35">
      <c r="A683">
        <f t="shared" si="10"/>
        <v>678</v>
      </c>
      <c r="B683" s="128" t="str" cm="1">
        <f t="array" ref="B683">IF(A683&gt;COUNTA(comp_codes_EAD_TAR26)*COUNTA(serv_codes_EAD_TAR26),"",INDEX(serv_codes_EAD_TAR26,ROUNDUP(COUNTA(A$6:A683)/COUNTA(comp_codes_EAD_TAR26),0)))</f>
        <v>SS038</v>
      </c>
      <c r="C683" t="str" cm="1">
        <f t="array" ref="C683">IF(A683&gt;COUNTA(comp_codes_EAD_TAR26)*COUNTA(serv_codes_EAD_TAR26),"",INDEX(comp_codes_EAD_TAR26,COUNTIF(B$6:B683,B683)))</f>
        <v>CJ011</v>
      </c>
      <c r="D683" s="23" t="str">
        <f>IF(B683="","",INDEX([1]!List_ServBandwidth,MATCH(B683,[1]!List_ServCode,0)))</f>
        <v>1Gbit/s</v>
      </c>
      <c r="E683" s="23" t="str">
        <f>IF(B683="","",INDEX([1]!List_ServMarket_Name,MATCH(B683,[1]!List_ServCode,0)))</f>
        <v>Leased lines access - HNR</v>
      </c>
      <c r="F683" s="23" t="str">
        <f>IF(B683="","",INDEX([1]!List_ServNames,MATCH(B683,[1]!List_ServCode,0)))</f>
        <v>EAD 1Gbps Main Link Rentals - External - Leased line access - High Network Reach</v>
      </c>
      <c r="G683" s="23" t="str">
        <f>INDEX([1]!List_CompName,MATCH($C683,[1]!List_CompCode,0))</f>
        <v>TC_Spine Duct - 3+ Bore</v>
      </c>
      <c r="I683" s="103">
        <f>IF($C683=$Q$5,INDEX([1]UnitCosts_Service!$Q$9:$Q$608,MATCH($B683,[1]UnitCosts_Service!$B$9:$B$608,0)),0)</f>
        <v>0</v>
      </c>
      <c r="J683" s="103">
        <f>IF($C683=$S$5,INDEX('[1]Serv RAV Fcast'!$BZ$12:$BZ$611,MATCH(B683,'[1]Serv RAV Fcast'!$B$12:$B$611,0)) + INDEX('[1]Serv RAV Fcast'!$CJ$12:$CJ$611,MATCH(B683,'[1]Serv RAV Fcast'!$B$12:$B$611,0)) + INDEX('[1]Serv RAV Fcast'!$CT$12:$CT$611,MATCH(B683,'[1]Serv RAV Fcast'!$B$12:$B$611,0)),0)</f>
        <v>0</v>
      </c>
      <c r="K683" s="109">
        <f>IF(B683="",0,INDEX('[1]UnitCost (ex Cumulo&amp;RAV Fcasts)'!$D$7:$WE$176,MATCH(C683,'[1]UnitCost (ex Cumulo&amp;RAV Fcasts)'!$B$7:$B$176,0),MATCH(B683,'[1]UnitCost (ex Cumulo&amp;RAV Fcasts)'!$D$3:$WE$3,0)))</f>
        <v>10.181383908213444</v>
      </c>
      <c r="L683" s="128">
        <f>IF(B683="",0,SUM(I683:K683)*INDEX('Service volumes'!$C:$C,MATCH($B683,'Service volumes'!$A:$A,0)))</f>
        <v>29467.726258444531</v>
      </c>
      <c r="M683" s="109">
        <f>IF(B683="",0,INDEX('[1]UnitCost (ROCE, ex RAV Fcast)'!$D$7:$WE$176,MATCH(C683,'[1]UnitCost (ROCE, ex RAV Fcast)'!$B$7:$B$176,0),MATCH(B683,'[1]UnitCost (ROCE, ex RAV Fcast)'!$D$3:$WE$3,0)))</f>
        <v>7.3883855760396822</v>
      </c>
      <c r="N683" s="103">
        <f>IF($C683=$S$5,INDEX('[1]Serv RAV Fcast'!$CT$12:$CT$611,MATCH(B683,'[1]Serv RAV Fcast'!$B$12:$B$611,0)),0)</f>
        <v>0</v>
      </c>
      <c r="O683" s="128">
        <f>IF(B683="",0,SUM(M683:N683)*INDEX('Service volumes'!$C:$C,MATCH($B683,'Service volumes'!$A:$A,0)))</f>
        <v>21384.020640940656</v>
      </c>
    </row>
    <row r="684" spans="1:15" ht="14.25" x14ac:dyDescent="0.35">
      <c r="A684">
        <f t="shared" si="10"/>
        <v>679</v>
      </c>
      <c r="B684" s="128" t="str" cm="1">
        <f t="array" ref="B684">IF(A684&gt;COUNTA(comp_codes_EAD_TAR26)*COUNTA(serv_codes_EAD_TAR26),"",INDEX(serv_codes_EAD_TAR26,ROUNDUP(COUNTA(A$6:A684)/COUNTA(comp_codes_EAD_TAR26),0)))</f>
        <v>SS038</v>
      </c>
      <c r="C684" t="str" cm="1">
        <f t="array" ref="C684">IF(A684&gt;COUNTA(comp_codes_EAD_TAR26)*COUNTA(serv_codes_EAD_TAR26),"",INDEX(comp_codes_EAD_TAR26,COUNTIF(B$6:B684,B684)))</f>
        <v>CJ016</v>
      </c>
      <c r="D684" s="23" t="str">
        <f>IF(B684="","",INDEX([1]!List_ServBandwidth,MATCH(B684,[1]!List_ServCode,0)))</f>
        <v>1Gbit/s</v>
      </c>
      <c r="E684" s="23" t="str">
        <f>IF(B684="","",INDEX([1]!List_ServMarket_Name,MATCH(B684,[1]!List_ServCode,0)))</f>
        <v>Leased lines access - HNR</v>
      </c>
      <c r="F684" s="23" t="str">
        <f>IF(B684="","",INDEX([1]!List_ServNames,MATCH(B684,[1]!List_ServCode,0)))</f>
        <v>EAD 1Gbps Main Link Rentals - External - Leased line access - High Network Reach</v>
      </c>
      <c r="G684" s="23" t="str">
        <f>INDEX([1]!List_CompName,MATCH($C684,[1]!List_CompCode,0))</f>
        <v>TC Duct Network Adjustments above financial limit Internal</v>
      </c>
      <c r="I684" s="103">
        <f>IF($C684=$Q$5,INDEX([1]UnitCosts_Service!$Q$9:$Q$608,MATCH($B684,[1]UnitCosts_Service!$B$9:$B$608,0)),0)</f>
        <v>0</v>
      </c>
      <c r="J684" s="103">
        <f>IF($C684=$S$5,INDEX('[1]Serv RAV Fcast'!$BZ$12:$BZ$611,MATCH(B684,'[1]Serv RAV Fcast'!$B$12:$B$611,0)) + INDEX('[1]Serv RAV Fcast'!$CJ$12:$CJ$611,MATCH(B684,'[1]Serv RAV Fcast'!$B$12:$B$611,0)) + INDEX('[1]Serv RAV Fcast'!$CT$12:$CT$611,MATCH(B684,'[1]Serv RAV Fcast'!$B$12:$B$611,0)),0)</f>
        <v>0</v>
      </c>
      <c r="K684" s="109">
        <f>IF(B684="",0,INDEX('[1]UnitCost (ex Cumulo&amp;RAV Fcasts)'!$D$7:$WE$176,MATCH(C684,'[1]UnitCost (ex Cumulo&amp;RAV Fcasts)'!$B$7:$B$176,0),MATCH(B684,'[1]UnitCost (ex Cumulo&amp;RAV Fcasts)'!$D$3:$WE$3,0)))</f>
        <v>2.2591792496139147E-2</v>
      </c>
      <c r="L684" s="128">
        <f>IF(B684="",0,SUM(I684:K684)*INDEX('Service volumes'!$C:$C,MATCH($B684,'Service volumes'!$A:$A,0)))</f>
        <v>65.386863216773335</v>
      </c>
      <c r="M684" s="109">
        <f>IF(B684="",0,INDEX('[1]UnitCost (ROCE, ex RAV Fcast)'!$D$7:$WE$176,MATCH(C684,'[1]UnitCost (ROCE, ex RAV Fcast)'!$B$7:$B$176,0),MATCH(B684,'[1]UnitCost (ROCE, ex RAV Fcast)'!$D$3:$WE$3,0)))</f>
        <v>1.1757441619681565E-2</v>
      </c>
      <c r="N684" s="103">
        <f>IF($C684=$S$5,INDEX('[1]Serv RAV Fcast'!$CT$12:$CT$611,MATCH(B684,'[1]Serv RAV Fcast'!$B$12:$B$611,0)),0)</f>
        <v>0</v>
      </c>
      <c r="O684" s="128">
        <f>IF(B684="",0,SUM(M684:N684)*INDEX('Service volumes'!$C:$C,MATCH($B684,'Service volumes'!$A:$A,0)))</f>
        <v>34.029270899894222</v>
      </c>
    </row>
    <row r="685" spans="1:15" ht="14.25" x14ac:dyDescent="0.35">
      <c r="A685">
        <f t="shared" si="10"/>
        <v>680</v>
      </c>
      <c r="B685" s="128" t="str" cm="1">
        <f t="array" ref="B685">IF(A685&gt;COUNTA(comp_codes_EAD_TAR26)*COUNTA(serv_codes_EAD_TAR26),"",INDEX(serv_codes_EAD_TAR26,ROUNDUP(COUNTA(A$6:A685)/COUNTA(comp_codes_EAD_TAR26),0)))</f>
        <v>SS038</v>
      </c>
      <c r="C685" t="str" cm="1">
        <f t="array" ref="C685">IF(A685&gt;COUNTA(comp_codes_EAD_TAR26)*COUNTA(serv_codes_EAD_TAR26),"",INDEX(comp_codes_EAD_TAR26,COUNTIF(B$6:B685,B685)))</f>
        <v>CJ017</v>
      </c>
      <c r="D685" s="23" t="str">
        <f>IF(B685="","",INDEX([1]!List_ServBandwidth,MATCH(B685,[1]!List_ServCode,0)))</f>
        <v>1Gbit/s</v>
      </c>
      <c r="E685" s="23" t="str">
        <f>IF(B685="","",INDEX([1]!List_ServMarket_Name,MATCH(B685,[1]!List_ServCode,0)))</f>
        <v>Leased lines access - HNR</v>
      </c>
      <c r="F685" s="23" t="str">
        <f>IF(B685="","",INDEX([1]!List_ServNames,MATCH(B685,[1]!List_ServCode,0)))</f>
        <v>EAD 1Gbps Main Link Rentals - External - Leased line access - High Network Reach</v>
      </c>
      <c r="G685" s="23" t="str">
        <f>INDEX([1]!List_CompName,MATCH($C685,[1]!List_CompCode,0))</f>
        <v>TC_Cable up a pole</v>
      </c>
      <c r="I685" s="103">
        <f>IF($C685=$Q$5,INDEX([1]UnitCosts_Service!$Q$9:$Q$608,MATCH($B685,[1]UnitCosts_Service!$B$9:$B$608,0)),0)</f>
        <v>0</v>
      </c>
      <c r="J685" s="103">
        <f>IF($C685=$S$5,INDEX('[1]Serv RAV Fcast'!$BZ$12:$BZ$611,MATCH(B685,'[1]Serv RAV Fcast'!$B$12:$B$611,0)) + INDEX('[1]Serv RAV Fcast'!$CJ$12:$CJ$611,MATCH(B685,'[1]Serv RAV Fcast'!$B$12:$B$611,0)) + INDEX('[1]Serv RAV Fcast'!$CT$12:$CT$611,MATCH(B685,'[1]Serv RAV Fcast'!$B$12:$B$611,0)),0)</f>
        <v>0</v>
      </c>
      <c r="K685" s="109">
        <f>IF(B685="",0,INDEX('[1]UnitCost (ex Cumulo&amp;RAV Fcasts)'!$D$7:$WE$176,MATCH(C685,'[1]UnitCost (ex Cumulo&amp;RAV Fcasts)'!$B$7:$B$176,0),MATCH(B685,'[1]UnitCost (ex Cumulo&amp;RAV Fcasts)'!$D$3:$WE$3,0)))</f>
        <v>0</v>
      </c>
      <c r="L685" s="128">
        <f>IF(B685="",0,SUM(I685:K685)*INDEX('Service volumes'!$C:$C,MATCH($B685,'Service volumes'!$A:$A,0)))</f>
        <v>0</v>
      </c>
      <c r="M685" s="109">
        <f>IF(B685="",0,INDEX('[1]UnitCost (ROCE, ex RAV Fcast)'!$D$7:$WE$176,MATCH(C685,'[1]UnitCost (ROCE, ex RAV Fcast)'!$B$7:$B$176,0),MATCH(B685,'[1]UnitCost (ROCE, ex RAV Fcast)'!$D$3:$WE$3,0)))</f>
        <v>0</v>
      </c>
      <c r="N685" s="103">
        <f>IF($C685=$S$5,INDEX('[1]Serv RAV Fcast'!$CT$12:$CT$611,MATCH(B685,'[1]Serv RAV Fcast'!$B$12:$B$611,0)),0)</f>
        <v>0</v>
      </c>
      <c r="O685" s="128">
        <f>IF(B685="",0,SUM(M685:N685)*INDEX('Service volumes'!$C:$C,MATCH($B685,'Service volumes'!$A:$A,0)))</f>
        <v>0</v>
      </c>
    </row>
    <row r="686" spans="1:15" ht="14.25" x14ac:dyDescent="0.35">
      <c r="A686">
        <f t="shared" si="10"/>
        <v>681</v>
      </c>
      <c r="B686" s="128" t="str" cm="1">
        <f t="array" ref="B686">IF(A686&gt;COUNTA(comp_codes_EAD_TAR26)*COUNTA(serv_codes_EAD_TAR26),"",INDEX(serv_codes_EAD_TAR26,ROUNDUP(COUNTA(A$6:A686)/COUNTA(comp_codes_EAD_TAR26),0)))</f>
        <v>SS038</v>
      </c>
      <c r="C686" t="str" cm="1">
        <f t="array" ref="C686">IF(A686&gt;COUNTA(comp_codes_EAD_TAR26)*COUNTA(serv_codes_EAD_TAR26),"",INDEX(comp_codes_EAD_TAR26,COUNTIF(B$6:B686,B686)))</f>
        <v>CL160</v>
      </c>
      <c r="D686" s="23" t="str">
        <f>IF(B686="","",INDEX([1]!List_ServBandwidth,MATCH(B686,[1]!List_ServCode,0)))</f>
        <v>1Gbit/s</v>
      </c>
      <c r="E686" s="23" t="str">
        <f>IF(B686="","",INDEX([1]!List_ServMarket_Name,MATCH(B686,[1]!List_ServCode,0)))</f>
        <v>Leased lines access - HNR</v>
      </c>
      <c r="F686" s="23" t="str">
        <f>IF(B686="","",INDEX([1]!List_ServNames,MATCH(B686,[1]!List_ServCode,0)))</f>
        <v>EAD 1Gbps Main Link Rentals - External - Leased line access - High Network Reach</v>
      </c>
      <c r="G686" s="23" t="str">
        <f>INDEX([1]!List_CompName,MATCH($C686,[1]!List_CompCode,0))</f>
        <v>Routing &amp; Records</v>
      </c>
      <c r="I686" s="103">
        <f>IF($C686=$Q$5,INDEX([1]UnitCosts_Service!$Q$9:$Q$608,MATCH($B686,[1]UnitCosts_Service!$B$9:$B$608,0)),0)</f>
        <v>0</v>
      </c>
      <c r="J686" s="103">
        <f>IF($C686=$S$5,INDEX('[1]Serv RAV Fcast'!$BZ$12:$BZ$611,MATCH(B686,'[1]Serv RAV Fcast'!$B$12:$B$611,0)) + INDEX('[1]Serv RAV Fcast'!$CJ$12:$CJ$611,MATCH(B686,'[1]Serv RAV Fcast'!$B$12:$B$611,0)) + INDEX('[1]Serv RAV Fcast'!$CT$12:$CT$611,MATCH(B686,'[1]Serv RAV Fcast'!$B$12:$B$611,0)),0)</f>
        <v>0</v>
      </c>
      <c r="K686" s="109">
        <f>IF(B686="",0,INDEX('[1]UnitCost (ex Cumulo&amp;RAV Fcasts)'!$D$7:$WE$176,MATCH(C686,'[1]UnitCost (ex Cumulo&amp;RAV Fcasts)'!$B$7:$B$176,0),MATCH(B686,'[1]UnitCost (ex Cumulo&amp;RAV Fcasts)'!$D$3:$WE$3,0)))</f>
        <v>0</v>
      </c>
      <c r="L686" s="128">
        <f>IF(B686="",0,SUM(I686:K686)*INDEX('Service volumes'!$C:$C,MATCH($B686,'Service volumes'!$A:$A,0)))</f>
        <v>0</v>
      </c>
      <c r="M686" s="109">
        <f>IF(B686="",0,INDEX('[1]UnitCost (ROCE, ex RAV Fcast)'!$D$7:$WE$176,MATCH(C686,'[1]UnitCost (ROCE, ex RAV Fcast)'!$B$7:$B$176,0),MATCH(B686,'[1]UnitCost (ROCE, ex RAV Fcast)'!$D$3:$WE$3,0)))</f>
        <v>0</v>
      </c>
      <c r="N686" s="103">
        <f>IF($C686=$S$5,INDEX('[1]Serv RAV Fcast'!$CT$12:$CT$611,MATCH(B686,'[1]Serv RAV Fcast'!$B$12:$B$611,0)),0)</f>
        <v>0</v>
      </c>
      <c r="O686" s="128">
        <f>IF(B686="",0,SUM(M686:N686)*INDEX('Service volumes'!$C:$C,MATCH($B686,'Service volumes'!$A:$A,0)))</f>
        <v>0</v>
      </c>
    </row>
    <row r="687" spans="1:15" ht="14.25" x14ac:dyDescent="0.35">
      <c r="A687">
        <f t="shared" si="10"/>
        <v>682</v>
      </c>
      <c r="B687" s="128" t="str" cm="1">
        <f t="array" ref="B687">IF(A687&gt;COUNTA(comp_codes_EAD_TAR26)*COUNTA(serv_codes_EAD_TAR26),"",INDEX(serv_codes_EAD_TAR26,ROUNDUP(COUNTA(A$6:A687)/COUNTA(comp_codes_EAD_TAR26),0)))</f>
        <v>SS038</v>
      </c>
      <c r="C687" t="str" cm="1">
        <f t="array" ref="C687">IF(A687&gt;COUNTA(comp_codes_EAD_TAR26)*COUNTA(serv_codes_EAD_TAR26),"",INDEX(comp_codes_EAD_TAR26,COUNTIF(B$6:B687,B687)))</f>
        <v>CO484</v>
      </c>
      <c r="D687" s="23" t="str">
        <f>IF(B687="","",INDEX([1]!List_ServBandwidth,MATCH(B687,[1]!List_ServCode,0)))</f>
        <v>1Gbit/s</v>
      </c>
      <c r="E687" s="23" t="str">
        <f>IF(B687="","",INDEX([1]!List_ServMarket_Name,MATCH(B687,[1]!List_ServCode,0)))</f>
        <v>Leased lines access - HNR</v>
      </c>
      <c r="F687" s="23" t="str">
        <f>IF(B687="","",INDEX([1]!List_ServNames,MATCH(B687,[1]!List_ServCode,0)))</f>
        <v>EAD 1Gbps Main Link Rentals - External - Leased line access - High Network Reach</v>
      </c>
      <c r="G687" s="23" t="str">
        <f>INDEX([1]!List_CompName,MATCH($C687,[1]!List_CompCode,0))</f>
        <v>Interexchange Fibre</v>
      </c>
      <c r="I687" s="103">
        <f>IF($C687=$Q$5,INDEX([1]UnitCosts_Service!$Q$9:$Q$608,MATCH($B687,[1]UnitCosts_Service!$B$9:$B$608,0)),0)</f>
        <v>0</v>
      </c>
      <c r="J687" s="103">
        <f>IF($C687=$S$5,INDEX('[1]Serv RAV Fcast'!$BZ$12:$BZ$611,MATCH(B687,'[1]Serv RAV Fcast'!$B$12:$B$611,0)) + INDEX('[1]Serv RAV Fcast'!$CJ$12:$CJ$611,MATCH(B687,'[1]Serv RAV Fcast'!$B$12:$B$611,0)) + INDEX('[1]Serv RAV Fcast'!$CT$12:$CT$611,MATCH(B687,'[1]Serv RAV Fcast'!$B$12:$B$611,0)),0)</f>
        <v>0</v>
      </c>
      <c r="K687" s="109">
        <f>IF(B687="",0,INDEX('[1]UnitCost (ex Cumulo&amp;RAV Fcasts)'!$D$7:$WE$176,MATCH(C687,'[1]UnitCost (ex Cumulo&amp;RAV Fcasts)'!$B$7:$B$176,0),MATCH(B687,'[1]UnitCost (ex Cumulo&amp;RAV Fcasts)'!$D$3:$WE$3,0)))</f>
        <v>57.238276433261873</v>
      </c>
      <c r="L687" s="128">
        <f>IF(B687="",0,SUM(I687:K687)*INDEX('Service volumes'!$C:$C,MATCH($B687,'Service volumes'!$A:$A,0)))</f>
        <v>165663.32009933062</v>
      </c>
      <c r="M687" s="109">
        <f>IF(B687="",0,INDEX('[1]UnitCost (ROCE, ex RAV Fcast)'!$D$7:$WE$176,MATCH(C687,'[1]UnitCost (ROCE, ex RAV Fcast)'!$B$7:$B$176,0),MATCH(B687,'[1]UnitCost (ROCE, ex RAV Fcast)'!$D$3:$WE$3,0)))</f>
        <v>11.195362615401848</v>
      </c>
      <c r="N687" s="103">
        <f>IF($C687=$S$5,INDEX('[1]Serv RAV Fcast'!$CT$12:$CT$611,MATCH(B687,'[1]Serv RAV Fcast'!$B$12:$B$611,0)),0)</f>
        <v>0</v>
      </c>
      <c r="O687" s="128">
        <f>IF(B687="",0,SUM(M687:N687)*INDEX('Service volumes'!$C:$C,MATCH($B687,'Service volumes'!$A:$A,0)))</f>
        <v>32402.459615391723</v>
      </c>
    </row>
    <row r="688" spans="1:15" ht="14.25" x14ac:dyDescent="0.35">
      <c r="A688">
        <f t="shared" si="10"/>
        <v>683</v>
      </c>
      <c r="B688" s="128" t="str" cm="1">
        <f t="array" ref="B688">IF(A688&gt;COUNTA(comp_codes_EAD_TAR26)*COUNTA(serv_codes_EAD_TAR26),"",INDEX(serv_codes_EAD_TAR26,ROUNDUP(COUNTA(A$6:A688)/COUNTA(comp_codes_EAD_TAR26),0)))</f>
        <v>SS038</v>
      </c>
      <c r="C688" t="str" cm="1">
        <f t="array" ref="C688">IF(A688&gt;COUNTA(comp_codes_EAD_TAR26)*COUNTA(serv_codes_EAD_TAR26),"",INDEX(comp_codes_EAD_TAR26,COUNTIF(B$6:B688,B688)))</f>
        <v>CW609</v>
      </c>
      <c r="D688" s="23" t="str">
        <f>IF(B688="","",INDEX([1]!List_ServBandwidth,MATCH(B688,[1]!List_ServCode,0)))</f>
        <v>1Gbit/s</v>
      </c>
      <c r="E688" s="23" t="str">
        <f>IF(B688="","",INDEX([1]!List_ServMarket_Name,MATCH(B688,[1]!List_ServCode,0)))</f>
        <v>Leased lines access - HNR</v>
      </c>
      <c r="F688" s="23" t="str">
        <f>IF(B688="","",INDEX([1]!List_ServNames,MATCH(B688,[1]!List_ServCode,0)))</f>
        <v>EAD 1Gbps Main Link Rentals - External - Leased line access - High Network Reach</v>
      </c>
      <c r="G688" s="23" t="str">
        <f>INDEX([1]!List_CompName,MATCH($C688,[1]!List_CompCode,0))</f>
        <v>Legacy Ethernet - Spine fibre</v>
      </c>
      <c r="I688" s="103">
        <f>IF($C688=$Q$5,INDEX([1]UnitCosts_Service!$Q$9:$Q$608,MATCH($B688,[1]UnitCosts_Service!$B$9:$B$608,0)),0)</f>
        <v>0</v>
      </c>
      <c r="J688" s="103">
        <f>IF($C688=$S$5,INDEX('[1]Serv RAV Fcast'!$BZ$12:$BZ$611,MATCH(B688,'[1]Serv RAV Fcast'!$B$12:$B$611,0)) + INDEX('[1]Serv RAV Fcast'!$CJ$12:$CJ$611,MATCH(B688,'[1]Serv RAV Fcast'!$B$12:$B$611,0)) + INDEX('[1]Serv RAV Fcast'!$CT$12:$CT$611,MATCH(B688,'[1]Serv RAV Fcast'!$B$12:$B$611,0)),0)</f>
        <v>0</v>
      </c>
      <c r="K688" s="109">
        <f>IF(B688="",0,INDEX('[1]UnitCost (ex Cumulo&amp;RAV Fcasts)'!$D$7:$WE$176,MATCH(C688,'[1]UnitCost (ex Cumulo&amp;RAV Fcasts)'!$B$7:$B$176,0),MATCH(B688,'[1]UnitCost (ex Cumulo&amp;RAV Fcasts)'!$D$3:$WE$3,0)))</f>
        <v>0</v>
      </c>
      <c r="L688" s="128">
        <f>IF(B688="",0,SUM(I688:K688)*INDEX('Service volumes'!$C:$C,MATCH($B688,'Service volumes'!$A:$A,0)))</f>
        <v>0</v>
      </c>
      <c r="M688" s="109">
        <f>IF(B688="",0,INDEX('[1]UnitCost (ROCE, ex RAV Fcast)'!$D$7:$WE$176,MATCH(C688,'[1]UnitCost (ROCE, ex RAV Fcast)'!$B$7:$B$176,0),MATCH(B688,'[1]UnitCost (ROCE, ex RAV Fcast)'!$D$3:$WE$3,0)))</f>
        <v>0</v>
      </c>
      <c r="N688" s="103">
        <f>IF($C688=$S$5,INDEX('[1]Serv RAV Fcast'!$CT$12:$CT$611,MATCH(B688,'[1]Serv RAV Fcast'!$B$12:$B$611,0)),0)</f>
        <v>0</v>
      </c>
      <c r="O688" s="128">
        <f>IF(B688="",0,SUM(M688:N688)*INDEX('Service volumes'!$C:$C,MATCH($B688,'Service volumes'!$A:$A,0)))</f>
        <v>0</v>
      </c>
    </row>
    <row r="689" spans="1:15" ht="14.25" x14ac:dyDescent="0.35">
      <c r="A689">
        <f t="shared" si="10"/>
        <v>684</v>
      </c>
      <c r="B689" s="128" t="str" cm="1">
        <f t="array" ref="B689">IF(A689&gt;COUNTA(comp_codes_EAD_TAR26)*COUNTA(serv_codes_EAD_TAR26),"",INDEX(serv_codes_EAD_TAR26,ROUNDUP(COUNTA(A$6:A689)/COUNTA(comp_codes_EAD_TAR26),0)))</f>
        <v>SS038</v>
      </c>
      <c r="C689" t="str" cm="1">
        <f t="array" ref="C689">IF(A689&gt;COUNTA(comp_codes_EAD_TAR26)*COUNTA(serv_codes_EAD_TAR26),"",INDEX(comp_codes_EAD_TAR26,COUNTIF(B$6:B689,B689)))</f>
        <v>CW610</v>
      </c>
      <c r="D689" s="23" t="str">
        <f>IF(B689="","",INDEX([1]!List_ServBandwidth,MATCH(B689,[1]!List_ServCode,0)))</f>
        <v>1Gbit/s</v>
      </c>
      <c r="E689" s="23" t="str">
        <f>IF(B689="","",INDEX([1]!List_ServMarket_Name,MATCH(B689,[1]!List_ServCode,0)))</f>
        <v>Leased lines access - HNR</v>
      </c>
      <c r="F689" s="23" t="str">
        <f>IF(B689="","",INDEX([1]!List_ServNames,MATCH(B689,[1]!List_ServCode,0)))</f>
        <v>EAD 1Gbps Main Link Rentals - External - Leased line access - High Network Reach</v>
      </c>
      <c r="G689" s="23" t="str">
        <f>INDEX([1]!List_CompName,MATCH($C689,[1]!List_CompCode,0))</f>
        <v>Legacy Ethernet - Distribution fibre</v>
      </c>
      <c r="I689" s="103">
        <f>IF($C689=$Q$5,INDEX([1]UnitCosts_Service!$Q$9:$Q$608,MATCH($B689,[1]UnitCosts_Service!$B$9:$B$608,0)),0)</f>
        <v>0</v>
      </c>
      <c r="J689" s="103">
        <f>IF($C689=$S$5,INDEX('[1]Serv RAV Fcast'!$BZ$12:$BZ$611,MATCH(B689,'[1]Serv RAV Fcast'!$B$12:$B$611,0)) + INDEX('[1]Serv RAV Fcast'!$CJ$12:$CJ$611,MATCH(B689,'[1]Serv RAV Fcast'!$B$12:$B$611,0)) + INDEX('[1]Serv RAV Fcast'!$CT$12:$CT$611,MATCH(B689,'[1]Serv RAV Fcast'!$B$12:$B$611,0)),0)</f>
        <v>0</v>
      </c>
      <c r="K689" s="109">
        <f>IF(B689="",0,INDEX('[1]UnitCost (ex Cumulo&amp;RAV Fcasts)'!$D$7:$WE$176,MATCH(C689,'[1]UnitCost (ex Cumulo&amp;RAV Fcasts)'!$B$7:$B$176,0),MATCH(B689,'[1]UnitCost (ex Cumulo&amp;RAV Fcasts)'!$D$3:$WE$3,0)))</f>
        <v>0</v>
      </c>
      <c r="L689" s="128">
        <f>IF(B689="",0,SUM(I689:K689)*INDEX('Service volumes'!$C:$C,MATCH($B689,'Service volumes'!$A:$A,0)))</f>
        <v>0</v>
      </c>
      <c r="M689" s="109">
        <f>IF(B689="",0,INDEX('[1]UnitCost (ROCE, ex RAV Fcast)'!$D$7:$WE$176,MATCH(C689,'[1]UnitCost (ROCE, ex RAV Fcast)'!$B$7:$B$176,0),MATCH(B689,'[1]UnitCost (ROCE, ex RAV Fcast)'!$D$3:$WE$3,0)))</f>
        <v>0</v>
      </c>
      <c r="N689" s="103">
        <f>IF($C689=$S$5,INDEX('[1]Serv RAV Fcast'!$CT$12:$CT$611,MATCH(B689,'[1]Serv RAV Fcast'!$B$12:$B$611,0)),0)</f>
        <v>0</v>
      </c>
      <c r="O689" s="128">
        <f>IF(B689="",0,SUM(M689:N689)*INDEX('Service volumes'!$C:$C,MATCH($B689,'Service volumes'!$A:$A,0)))</f>
        <v>0</v>
      </c>
    </row>
    <row r="690" spans="1:15" ht="14.25" x14ac:dyDescent="0.35">
      <c r="A690">
        <f t="shared" si="10"/>
        <v>685</v>
      </c>
      <c r="B690" s="128" t="str" cm="1">
        <f t="array" ref="B690">IF(A690&gt;COUNTA(comp_codes_EAD_TAR26)*COUNTA(serv_codes_EAD_TAR26),"",INDEX(serv_codes_EAD_TAR26,ROUNDUP(COUNTA(A$6:A690)/COUNTA(comp_codes_EAD_TAR26),0)))</f>
        <v>SS038</v>
      </c>
      <c r="C690" t="str" cm="1">
        <f t="array" ref="C690">IF(A690&gt;COUNTA(comp_codes_EAD_TAR26)*COUNTA(serv_codes_EAD_TAR26),"",INDEX(comp_codes_EAD_TAR26,COUNTIF(B$6:B690,B690)))</f>
        <v>PI_RAV</v>
      </c>
      <c r="D690" s="23" t="str">
        <f>IF(B690="","",INDEX([1]!List_ServBandwidth,MATCH(B690,[1]!List_ServCode,0)))</f>
        <v>1Gbit/s</v>
      </c>
      <c r="E690" s="23" t="str">
        <f>IF(B690="","",INDEX([1]!List_ServMarket_Name,MATCH(B690,[1]!List_ServCode,0)))</f>
        <v>Leased lines access - HNR</v>
      </c>
      <c r="F690" s="23" t="str">
        <f>IF(B690="","",INDEX([1]!List_ServNames,MATCH(B690,[1]!List_ServCode,0)))</f>
        <v>EAD 1Gbps Main Link Rentals - External - Leased line access - High Network Reach</v>
      </c>
      <c r="G690" s="23" t="str">
        <f>INDEX([1]!List_CompName,MATCH($C690,[1]!List_CompCode,0))</f>
        <v>PI_RAV</v>
      </c>
      <c r="I690" s="103">
        <f>IF($C690=$Q$5,INDEX([1]UnitCosts_Service!$Q$9:$Q$608,MATCH($B690,[1]UnitCosts_Service!$B$9:$B$608,0)),0)</f>
        <v>0</v>
      </c>
      <c r="J690" s="103">
        <f>IF($C690=$S$5,INDEX('[1]Serv RAV Fcast'!$BZ$12:$BZ$611,MATCH(B690,'[1]Serv RAV Fcast'!$B$12:$B$611,0)) + INDEX('[1]Serv RAV Fcast'!$CJ$12:$CJ$611,MATCH(B690,'[1]Serv RAV Fcast'!$B$12:$B$611,0)) + INDEX('[1]Serv RAV Fcast'!$CT$12:$CT$611,MATCH(B690,'[1]Serv RAV Fcast'!$B$12:$B$611,0)),0)</f>
        <v>0</v>
      </c>
      <c r="K690" s="109">
        <f>IF(B690="",0,INDEX('[1]UnitCost (ex Cumulo&amp;RAV Fcasts)'!$D$7:$WE$176,MATCH(C690,'[1]UnitCost (ex Cumulo&amp;RAV Fcasts)'!$B$7:$B$176,0),MATCH(B690,'[1]UnitCost (ex Cumulo&amp;RAV Fcasts)'!$D$3:$WE$3,0)))</f>
        <v>0</v>
      </c>
      <c r="L690" s="128">
        <f>IF(B690="",0,SUM(I690:K690)*INDEX('Service volumes'!$C:$C,MATCH($B690,'Service volumes'!$A:$A,0)))</f>
        <v>0</v>
      </c>
      <c r="M690" s="109">
        <f>IF(B690="",0,INDEX('[1]UnitCost (ROCE, ex RAV Fcast)'!$D$7:$WE$176,MATCH(C690,'[1]UnitCost (ROCE, ex RAV Fcast)'!$B$7:$B$176,0),MATCH(B690,'[1]UnitCost (ROCE, ex RAV Fcast)'!$D$3:$WE$3,0)))</f>
        <v>0</v>
      </c>
      <c r="N690" s="103">
        <f>IF($C690=$S$5,INDEX('[1]Serv RAV Fcast'!$CT$12:$CT$611,MATCH(B690,'[1]Serv RAV Fcast'!$B$12:$B$611,0)),0)</f>
        <v>0</v>
      </c>
      <c r="O690" s="128">
        <f>IF(B690="",0,SUM(M690:N690)*INDEX('Service volumes'!$C:$C,MATCH($B690,'Service volumes'!$A:$A,0)))</f>
        <v>0</v>
      </c>
    </row>
    <row r="691" spans="1:15" ht="14.25" x14ac:dyDescent="0.35">
      <c r="A691">
        <f t="shared" si="10"/>
        <v>686</v>
      </c>
      <c r="B691" s="128" t="str" cm="1">
        <f t="array" ref="B691">IF(A691&gt;COUNTA(comp_codes_EAD_TAR26)*COUNTA(serv_codes_EAD_TAR26),"",INDEX(serv_codes_EAD_TAR26,ROUNDUP(COUNTA(A$6:A691)/COUNTA(comp_codes_EAD_TAR26),0)))</f>
        <v>SS038</v>
      </c>
      <c r="C691" t="str" cm="1">
        <f t="array" ref="C691">IF(A691&gt;COUNTA(comp_codes_EAD_TAR26)*COUNTA(serv_codes_EAD_TAR26),"",INDEX(comp_codes_EAD_TAR26,COUNTIF(B$6:B691,B691)))</f>
        <v>PI_Poles</v>
      </c>
      <c r="D691" s="23" t="str">
        <f>IF(B691="","",INDEX([1]!List_ServBandwidth,MATCH(B691,[1]!List_ServCode,0)))</f>
        <v>1Gbit/s</v>
      </c>
      <c r="E691" s="23" t="str">
        <f>IF(B691="","",INDEX([1]!List_ServMarket_Name,MATCH(B691,[1]!List_ServCode,0)))</f>
        <v>Leased lines access - HNR</v>
      </c>
      <c r="F691" s="23" t="str">
        <f>IF(B691="","",INDEX([1]!List_ServNames,MATCH(B691,[1]!List_ServCode,0)))</f>
        <v>EAD 1Gbps Main Link Rentals - External - Leased line access - High Network Reach</v>
      </c>
      <c r="G691" s="23" t="str">
        <f>INDEX([1]!List_CompName,MATCH($C691,[1]!List_CompCode,0))</f>
        <v>PI_Poles</v>
      </c>
      <c r="I691" s="103">
        <f>IF($C691=$Q$5,INDEX([1]UnitCosts_Service!$Q$9:$Q$608,MATCH($B691,[1]UnitCosts_Service!$B$9:$B$608,0)),0)</f>
        <v>0</v>
      </c>
      <c r="J691" s="103">
        <f>IF($C691=$S$5,INDEX('[1]Serv RAV Fcast'!$BZ$12:$BZ$611,MATCH(B691,'[1]Serv RAV Fcast'!$B$12:$B$611,0)) + INDEX('[1]Serv RAV Fcast'!$CJ$12:$CJ$611,MATCH(B691,'[1]Serv RAV Fcast'!$B$12:$B$611,0)) + INDEX('[1]Serv RAV Fcast'!$CT$12:$CT$611,MATCH(B691,'[1]Serv RAV Fcast'!$B$12:$B$611,0)),0)</f>
        <v>0</v>
      </c>
      <c r="K691" s="109">
        <f>IF(B691="",0,INDEX('[1]UnitCost (ex Cumulo&amp;RAV Fcasts)'!$D$7:$WE$176,MATCH(C691,'[1]UnitCost (ex Cumulo&amp;RAV Fcasts)'!$B$7:$B$176,0),MATCH(B691,'[1]UnitCost (ex Cumulo&amp;RAV Fcasts)'!$D$3:$WE$3,0)))</f>
        <v>0</v>
      </c>
      <c r="L691" s="128">
        <f>IF(B691="",0,SUM(I691:K691)*INDEX('Service volumes'!$C:$C,MATCH($B691,'Service volumes'!$A:$A,0)))</f>
        <v>0</v>
      </c>
      <c r="M691" s="109">
        <f>IF(B691="",0,INDEX('[1]UnitCost (ROCE, ex RAV Fcast)'!$D$7:$WE$176,MATCH(C691,'[1]UnitCost (ROCE, ex RAV Fcast)'!$B$7:$B$176,0),MATCH(B691,'[1]UnitCost (ROCE, ex RAV Fcast)'!$D$3:$WE$3,0)))</f>
        <v>0</v>
      </c>
      <c r="N691" s="103">
        <f>IF($C691=$S$5,INDEX('[1]Serv RAV Fcast'!$CT$12:$CT$611,MATCH(B691,'[1]Serv RAV Fcast'!$B$12:$B$611,0)),0)</f>
        <v>0</v>
      </c>
      <c r="O691" s="128">
        <f>IF(B691="",0,SUM(M691:N691)*INDEX('Service volumes'!$C:$C,MATCH($B691,'Service volumes'!$A:$A,0)))</f>
        <v>0</v>
      </c>
    </row>
    <row r="692" spans="1:15" ht="14.25" x14ac:dyDescent="0.35">
      <c r="A692">
        <f t="shared" si="10"/>
        <v>687</v>
      </c>
      <c r="B692" s="128" t="str" cm="1">
        <f t="array" ref="B692">IF(A692&gt;COUNTA(comp_codes_EAD_TAR26)*COUNTA(serv_codes_EAD_TAR26),"",INDEX(serv_codes_EAD_TAR26,ROUNDUP(COUNTA(A$6:A692)/COUNTA(comp_codes_EAD_TAR26),0)))</f>
        <v>SS038</v>
      </c>
      <c r="C692" t="str" cm="1">
        <f t="array" ref="C692">IF(A692&gt;COUNTA(comp_codes_EAD_TAR26)*COUNTA(serv_codes_EAD_TAR26),"",INDEX(comp_codes_EAD_TAR26,COUNTIF(B$6:B692,B692)))</f>
        <v>CL573</v>
      </c>
      <c r="D692" s="23" t="str">
        <f>IF(B692="","",INDEX([1]!List_ServBandwidth,MATCH(B692,[1]!List_ServCode,0)))</f>
        <v>1Gbit/s</v>
      </c>
      <c r="E692" s="23" t="str">
        <f>IF(B692="","",INDEX([1]!List_ServMarket_Name,MATCH(B692,[1]!List_ServCode,0)))</f>
        <v>Leased lines access - HNR</v>
      </c>
      <c r="F692" s="23" t="str">
        <f>IF(B692="","",INDEX([1]!List_ServNames,MATCH(B692,[1]!List_ServCode,0)))</f>
        <v>EAD 1Gbps Main Link Rentals - External - Leased line access - High Network Reach</v>
      </c>
      <c r="G692" s="23" t="str">
        <f>INDEX([1]!List_CompName,MATCH($C692,[1]!List_CompCode,0))</f>
        <v>OR Service Centre - Provision Ethernet</v>
      </c>
      <c r="I692" s="103">
        <f>IF($C692=$Q$5,INDEX([1]UnitCosts_Service!$Q$9:$Q$608,MATCH($B692,[1]UnitCosts_Service!$B$9:$B$608,0)),0)</f>
        <v>0</v>
      </c>
      <c r="J692" s="103">
        <f>IF($C692=$S$5,INDEX('[1]Serv RAV Fcast'!$BZ$12:$BZ$611,MATCH(B692,'[1]Serv RAV Fcast'!$B$12:$B$611,0)) + INDEX('[1]Serv RAV Fcast'!$CJ$12:$CJ$611,MATCH(B692,'[1]Serv RAV Fcast'!$B$12:$B$611,0)) + INDEX('[1]Serv RAV Fcast'!$CT$12:$CT$611,MATCH(B692,'[1]Serv RAV Fcast'!$B$12:$B$611,0)),0)</f>
        <v>0</v>
      </c>
      <c r="K692" s="109">
        <f>IF(B692="",0,INDEX('[1]UnitCost (ex Cumulo&amp;RAV Fcasts)'!$D$7:$WE$176,MATCH(C692,'[1]UnitCost (ex Cumulo&amp;RAV Fcasts)'!$B$7:$B$176,0),MATCH(B692,'[1]UnitCost (ex Cumulo&amp;RAV Fcasts)'!$D$3:$WE$3,0)))</f>
        <v>0</v>
      </c>
      <c r="L692" s="128">
        <f>IF(B692="",0,SUM(I692:K692)*INDEX('Service volumes'!$C:$C,MATCH($B692,'Service volumes'!$A:$A,0)))</f>
        <v>0</v>
      </c>
      <c r="M692" s="109">
        <f>IF(B692="",0,INDEX('[1]UnitCost (ROCE, ex RAV Fcast)'!$D$7:$WE$176,MATCH(C692,'[1]UnitCost (ROCE, ex RAV Fcast)'!$B$7:$B$176,0),MATCH(B692,'[1]UnitCost (ROCE, ex RAV Fcast)'!$D$3:$WE$3,0)))</f>
        <v>0</v>
      </c>
      <c r="N692" s="103">
        <f>IF($C692=$S$5,INDEX('[1]Serv RAV Fcast'!$CT$12:$CT$611,MATCH(B692,'[1]Serv RAV Fcast'!$B$12:$B$611,0)),0)</f>
        <v>0</v>
      </c>
      <c r="O692" s="128">
        <f>IF(B692="",0,SUM(M692:N692)*INDEX('Service volumes'!$C:$C,MATCH($B692,'Service volumes'!$A:$A,0)))</f>
        <v>0</v>
      </c>
    </row>
    <row r="693" spans="1:15" ht="14.25" x14ac:dyDescent="0.35">
      <c r="A693">
        <f t="shared" si="10"/>
        <v>688</v>
      </c>
      <c r="B693" s="128" t="str" cm="1">
        <f t="array" ref="B693">IF(A693&gt;COUNTA(comp_codes_EAD_TAR26)*COUNTA(serv_codes_EAD_TAR26),"",INDEX(serv_codes_EAD_TAR26,ROUNDUP(COUNTA(A$6:A693)/COUNTA(comp_codes_EAD_TAR26),0)))</f>
        <v>SS038</v>
      </c>
      <c r="C693" t="str" cm="1">
        <f t="array" ref="C693">IF(A693&gt;COUNTA(comp_codes_EAD_TAR26)*COUNTA(serv_codes_EAD_TAR26),"",INDEX(comp_codes_EAD_TAR26,COUNTIF(B$6:B693,B693)))</f>
        <v>CL578</v>
      </c>
      <c r="D693" s="23" t="str">
        <f>IF(B693="","",INDEX([1]!List_ServBandwidth,MATCH(B693,[1]!List_ServCode,0)))</f>
        <v>1Gbit/s</v>
      </c>
      <c r="E693" s="23" t="str">
        <f>IF(B693="","",INDEX([1]!List_ServMarket_Name,MATCH(B693,[1]!List_ServCode,0)))</f>
        <v>Leased lines access - HNR</v>
      </c>
      <c r="F693" s="23" t="str">
        <f>IF(B693="","",INDEX([1]!List_ServNames,MATCH(B693,[1]!List_ServCode,0)))</f>
        <v>EAD 1Gbps Main Link Rentals - External - Leased line access - High Network Reach</v>
      </c>
      <c r="G693" s="23" t="str">
        <f>INDEX([1]!List_CompName,MATCH($C693,[1]!List_CompCode,0))</f>
        <v>OR Service Centre - Assurance Ethernet</v>
      </c>
      <c r="H693" s="6"/>
      <c r="I693" s="103">
        <f>IF($C693=$Q$5,INDEX([1]UnitCosts_Service!$Q$9:$Q$608,MATCH($B693,[1]UnitCosts_Service!$B$9:$B$608,0)),0)</f>
        <v>0</v>
      </c>
      <c r="J693" s="103">
        <f>IF($C693=$S$5,INDEX('[1]Serv RAV Fcast'!$BZ$12:$BZ$611,MATCH(B693,'[1]Serv RAV Fcast'!$B$12:$B$611,0)) + INDEX('[1]Serv RAV Fcast'!$CJ$12:$CJ$611,MATCH(B693,'[1]Serv RAV Fcast'!$B$12:$B$611,0)) + INDEX('[1]Serv RAV Fcast'!$CT$12:$CT$611,MATCH(B693,'[1]Serv RAV Fcast'!$B$12:$B$611,0)),0)</f>
        <v>0</v>
      </c>
      <c r="K693" s="109">
        <f>IF(B693="",0,INDEX('[1]UnitCost (ex Cumulo&amp;RAV Fcasts)'!$D$7:$WE$176,MATCH(C693,'[1]UnitCost (ex Cumulo&amp;RAV Fcasts)'!$B$7:$B$176,0),MATCH(B693,'[1]UnitCost (ex Cumulo&amp;RAV Fcasts)'!$D$3:$WE$3,0)))</f>
        <v>0</v>
      </c>
      <c r="L693" s="128">
        <f>IF(B693="",0,SUM(I693:K693)*INDEX('Service volumes'!$C:$C,MATCH($B693,'Service volumes'!$A:$A,0)))</f>
        <v>0</v>
      </c>
      <c r="M693" s="109">
        <f>IF(B693="",0,INDEX('[1]UnitCost (ROCE, ex RAV Fcast)'!$D$7:$WE$176,MATCH(C693,'[1]UnitCost (ROCE, ex RAV Fcast)'!$B$7:$B$176,0),MATCH(B693,'[1]UnitCost (ROCE, ex RAV Fcast)'!$D$3:$WE$3,0)))</f>
        <v>0</v>
      </c>
      <c r="N693" s="103">
        <f>IF($C693=$S$5,INDEX('[1]Serv RAV Fcast'!$CT$12:$CT$611,MATCH(B693,'[1]Serv RAV Fcast'!$B$12:$B$611,0)),0)</f>
        <v>0</v>
      </c>
      <c r="O693" s="128">
        <f>IF(B693="",0,SUM(M693:N693)*INDEX('Service volumes'!$C:$C,MATCH($B693,'Service volumes'!$A:$A,0)))</f>
        <v>0</v>
      </c>
    </row>
    <row r="694" spans="1:15" ht="14.25" x14ac:dyDescent="0.35">
      <c r="A694">
        <f t="shared" si="10"/>
        <v>689</v>
      </c>
      <c r="B694" s="128" t="str" cm="1">
        <f t="array" ref="B694">IF(A694&gt;COUNTA(comp_codes_EAD_TAR26)*COUNTA(serv_codes_EAD_TAR26),"",INDEX(serv_codes_EAD_TAR26,ROUNDUP(COUNTA(A$6:A694)/COUNTA(comp_codes_EAD_TAR26),0)))</f>
        <v>SS038</v>
      </c>
      <c r="C694" t="str" cm="1">
        <f t="array" ref="C694">IF(A694&gt;COUNTA(comp_codes_EAD_TAR26)*COUNTA(serv_codes_EAD_TAR26),"",INDEX(comp_codes_EAD_TAR26,COUNTIF(B$6:B694,B694)))</f>
        <v>CL601</v>
      </c>
      <c r="D694" s="23" t="str">
        <f>IF(B694="","",INDEX([1]!List_ServBandwidth,MATCH(B694,[1]!List_ServCode,0)))</f>
        <v>1Gbit/s</v>
      </c>
      <c r="E694" s="23" t="str">
        <f>IF(B694="","",INDEX([1]!List_ServMarket_Name,MATCH(B694,[1]!List_ServCode,0)))</f>
        <v>Leased lines access - HNR</v>
      </c>
      <c r="F694" s="23" t="str">
        <f>IF(B694="","",INDEX([1]!List_ServNames,MATCH(B694,[1]!List_ServCode,0)))</f>
        <v>EAD 1Gbps Main Link Rentals - External - Leased line access - High Network Reach</v>
      </c>
      <c r="G694" s="23" t="str">
        <f>INDEX([1]!List_CompName,MATCH($C694,[1]!List_CompCode,0))</f>
        <v>SLG Ethernet Provision External</v>
      </c>
      <c r="I694" s="103">
        <f>IF($C694=$Q$5,INDEX([1]UnitCosts_Service!$Q$9:$Q$608,MATCH($B694,[1]UnitCosts_Service!$B$9:$B$608,0)),0)</f>
        <v>0</v>
      </c>
      <c r="J694" s="103">
        <f>IF($C694=$S$5,INDEX('[1]Serv RAV Fcast'!$BZ$12:$BZ$611,MATCH(B694,'[1]Serv RAV Fcast'!$B$12:$B$611,0)) + INDEX('[1]Serv RAV Fcast'!$CJ$12:$CJ$611,MATCH(B694,'[1]Serv RAV Fcast'!$B$12:$B$611,0)) + INDEX('[1]Serv RAV Fcast'!$CT$12:$CT$611,MATCH(B694,'[1]Serv RAV Fcast'!$B$12:$B$611,0)),0)</f>
        <v>0</v>
      </c>
      <c r="K694" s="109">
        <f>IF(B694="",0,INDEX('[1]UnitCost (ex Cumulo&amp;RAV Fcasts)'!$D$7:$WE$176,MATCH(C694,'[1]UnitCost (ex Cumulo&amp;RAV Fcasts)'!$B$7:$B$176,0),MATCH(B694,'[1]UnitCost (ex Cumulo&amp;RAV Fcasts)'!$D$3:$WE$3,0)))</f>
        <v>0</v>
      </c>
      <c r="L694" s="128">
        <f>IF(B694="",0,SUM(I694:K694)*INDEX('Service volumes'!$C:$C,MATCH($B694,'Service volumes'!$A:$A,0)))</f>
        <v>0</v>
      </c>
      <c r="M694" s="109">
        <f>IF(B694="",0,INDEX('[1]UnitCost (ROCE, ex RAV Fcast)'!$D$7:$WE$176,MATCH(C694,'[1]UnitCost (ROCE, ex RAV Fcast)'!$B$7:$B$176,0),MATCH(B694,'[1]UnitCost (ROCE, ex RAV Fcast)'!$D$3:$WE$3,0)))</f>
        <v>0</v>
      </c>
      <c r="N694" s="103">
        <f>IF($C694=$S$5,INDEX('[1]Serv RAV Fcast'!$CT$12:$CT$611,MATCH(B694,'[1]Serv RAV Fcast'!$B$12:$B$611,0)),0)</f>
        <v>0</v>
      </c>
      <c r="O694" s="128">
        <f>IF(B694="",0,SUM(M694:N694)*INDEX('Service volumes'!$C:$C,MATCH($B694,'Service volumes'!$A:$A,0)))</f>
        <v>0</v>
      </c>
    </row>
    <row r="695" spans="1:15" ht="14.25" x14ac:dyDescent="0.35">
      <c r="A695">
        <f t="shared" si="10"/>
        <v>690</v>
      </c>
      <c r="B695" s="128" t="str" cm="1">
        <f t="array" ref="B695">IF(A695&gt;COUNTA(comp_codes_EAD_TAR26)*COUNTA(serv_codes_EAD_TAR26),"",INDEX(serv_codes_EAD_TAR26,ROUNDUP(COUNTA(A$6:A695)/COUNTA(comp_codes_EAD_TAR26),0)))</f>
        <v>SS038</v>
      </c>
      <c r="C695" t="str" cm="1">
        <f t="array" ref="C695">IF(A695&gt;COUNTA(comp_codes_EAD_TAR26)*COUNTA(serv_codes_EAD_TAR26),"",INDEX(comp_codes_EAD_TAR26,COUNTIF(B$6:B695,B695)))</f>
        <v>CL602</v>
      </c>
      <c r="D695" s="23" t="str">
        <f>IF(B695="","",INDEX([1]!List_ServBandwidth,MATCH(B695,[1]!List_ServCode,0)))</f>
        <v>1Gbit/s</v>
      </c>
      <c r="E695" s="23" t="str">
        <f>IF(B695="","",INDEX([1]!List_ServMarket_Name,MATCH(B695,[1]!List_ServCode,0)))</f>
        <v>Leased lines access - HNR</v>
      </c>
      <c r="F695" s="23" t="str">
        <f>IF(B695="","",INDEX([1]!List_ServNames,MATCH(B695,[1]!List_ServCode,0)))</f>
        <v>EAD 1Gbps Main Link Rentals - External - Leased line access - High Network Reach</v>
      </c>
      <c r="G695" s="23" t="str">
        <f>INDEX([1]!List_CompName,MATCH($C695,[1]!List_CompCode,0))</f>
        <v>SLG Ethernet Assurance External</v>
      </c>
      <c r="I695" s="103">
        <f>IF($C695=$Q$5,INDEX([1]UnitCosts_Service!$Q$9:$Q$608,MATCH($B695,[1]UnitCosts_Service!$B$9:$B$608,0)),0)</f>
        <v>0</v>
      </c>
      <c r="J695" s="103">
        <f>IF($C695=$S$5,INDEX('[1]Serv RAV Fcast'!$BZ$12:$BZ$611,MATCH(B695,'[1]Serv RAV Fcast'!$B$12:$B$611,0)) + INDEX('[1]Serv RAV Fcast'!$CJ$12:$CJ$611,MATCH(B695,'[1]Serv RAV Fcast'!$B$12:$B$611,0)) + INDEX('[1]Serv RAV Fcast'!$CT$12:$CT$611,MATCH(B695,'[1]Serv RAV Fcast'!$B$12:$B$611,0)),0)</f>
        <v>0</v>
      </c>
      <c r="K695" s="109">
        <f>IF(B695="",0,INDEX('[1]UnitCost (ex Cumulo&amp;RAV Fcasts)'!$D$7:$WE$176,MATCH(C695,'[1]UnitCost (ex Cumulo&amp;RAV Fcasts)'!$B$7:$B$176,0),MATCH(B695,'[1]UnitCost (ex Cumulo&amp;RAV Fcasts)'!$D$3:$WE$3,0)))</f>
        <v>0</v>
      </c>
      <c r="L695" s="128">
        <f>IF(B695="",0,SUM(I695:K695)*INDEX('Service volumes'!$C:$C,MATCH($B695,'Service volumes'!$A:$A,0)))</f>
        <v>0</v>
      </c>
      <c r="M695" s="109">
        <f>IF(B695="",0,INDEX('[1]UnitCost (ROCE, ex RAV Fcast)'!$D$7:$WE$176,MATCH(C695,'[1]UnitCost (ROCE, ex RAV Fcast)'!$B$7:$B$176,0),MATCH(B695,'[1]UnitCost (ROCE, ex RAV Fcast)'!$D$3:$WE$3,0)))</f>
        <v>0</v>
      </c>
      <c r="N695" s="103">
        <f>IF($C695=$S$5,INDEX('[1]Serv RAV Fcast'!$CT$12:$CT$611,MATCH(B695,'[1]Serv RAV Fcast'!$B$12:$B$611,0)),0)</f>
        <v>0</v>
      </c>
      <c r="O695" s="128">
        <f>IF(B695="",0,SUM(M695:N695)*INDEX('Service volumes'!$C:$C,MATCH($B695,'Service volumes'!$A:$A,0)))</f>
        <v>0</v>
      </c>
    </row>
    <row r="696" spans="1:15" ht="14.25" x14ac:dyDescent="0.35">
      <c r="A696">
        <f t="shared" si="10"/>
        <v>691</v>
      </c>
      <c r="B696" s="128" t="str" cm="1">
        <f t="array" ref="B696">IF(A696&gt;COUNTA(comp_codes_EAD_TAR26)*COUNTA(serv_codes_EAD_TAR26),"",INDEX(serv_codes_EAD_TAR26,ROUNDUP(COUNTA(A$6:A696)/COUNTA(comp_codes_EAD_TAR26),0)))</f>
        <v>SS038</v>
      </c>
      <c r="C696" t="str" cm="1">
        <f t="array" ref="C696">IF(A696&gt;COUNTA(comp_codes_EAD_TAR26)*COUNTA(serv_codes_EAD_TAR26),"",INDEX(comp_codes_EAD_TAR26,COUNTIF(B$6:B696,B696)))</f>
        <v>CL605</v>
      </c>
      <c r="D696" s="23" t="str">
        <f>IF(B696="","",INDEX([1]!List_ServBandwidth,MATCH(B696,[1]!List_ServCode,0)))</f>
        <v>1Gbit/s</v>
      </c>
      <c r="E696" s="23" t="str">
        <f>IF(B696="","",INDEX([1]!List_ServMarket_Name,MATCH(B696,[1]!List_ServCode,0)))</f>
        <v>Leased lines access - HNR</v>
      </c>
      <c r="F696" s="23" t="str">
        <f>IF(B696="","",INDEX([1]!List_ServNames,MATCH(B696,[1]!List_ServCode,0)))</f>
        <v>EAD 1Gbps Main Link Rentals - External - Leased line access - High Network Reach</v>
      </c>
      <c r="G696" s="23" t="str">
        <f>INDEX([1]!List_CompName,MATCH($C696,[1]!List_CompCode,0))</f>
        <v>SLG Ethernet Provision Internal</v>
      </c>
      <c r="I696" s="103">
        <f>IF($C696=$Q$5,INDEX([1]UnitCosts_Service!$Q$9:$Q$608,MATCH($B696,[1]UnitCosts_Service!$B$9:$B$608,0)),0)</f>
        <v>0</v>
      </c>
      <c r="J696" s="103">
        <f>IF($C696=$S$5,INDEX('[1]Serv RAV Fcast'!$BZ$12:$BZ$611,MATCH(B696,'[1]Serv RAV Fcast'!$B$12:$B$611,0)) + INDEX('[1]Serv RAV Fcast'!$CJ$12:$CJ$611,MATCH(B696,'[1]Serv RAV Fcast'!$B$12:$B$611,0)) + INDEX('[1]Serv RAV Fcast'!$CT$12:$CT$611,MATCH(B696,'[1]Serv RAV Fcast'!$B$12:$B$611,0)),0)</f>
        <v>0</v>
      </c>
      <c r="K696" s="109">
        <f>IF(B696="",0,INDEX('[1]UnitCost (ex Cumulo&amp;RAV Fcasts)'!$D$7:$WE$176,MATCH(C696,'[1]UnitCost (ex Cumulo&amp;RAV Fcasts)'!$B$7:$B$176,0),MATCH(B696,'[1]UnitCost (ex Cumulo&amp;RAV Fcasts)'!$D$3:$WE$3,0)))</f>
        <v>0</v>
      </c>
      <c r="L696" s="128">
        <f>IF(B696="",0,SUM(I696:K696)*INDEX('Service volumes'!$C:$C,MATCH($B696,'Service volumes'!$A:$A,0)))</f>
        <v>0</v>
      </c>
      <c r="M696" s="109">
        <f>IF(B696="",0,INDEX('[1]UnitCost (ROCE, ex RAV Fcast)'!$D$7:$WE$176,MATCH(C696,'[1]UnitCost (ROCE, ex RAV Fcast)'!$B$7:$B$176,0),MATCH(B696,'[1]UnitCost (ROCE, ex RAV Fcast)'!$D$3:$WE$3,0)))</f>
        <v>0</v>
      </c>
      <c r="N696" s="103">
        <f>IF($C696=$S$5,INDEX('[1]Serv RAV Fcast'!$CT$12:$CT$611,MATCH(B696,'[1]Serv RAV Fcast'!$B$12:$B$611,0)),0)</f>
        <v>0</v>
      </c>
      <c r="O696" s="128">
        <f>IF(B696="",0,SUM(M696:N696)*INDEX('Service volumes'!$C:$C,MATCH($B696,'Service volumes'!$A:$A,0)))</f>
        <v>0</v>
      </c>
    </row>
    <row r="697" spans="1:15" ht="14.25" x14ac:dyDescent="0.35">
      <c r="A697">
        <f t="shared" si="10"/>
        <v>692</v>
      </c>
      <c r="B697" s="128" t="str" cm="1">
        <f t="array" ref="B697">IF(A697&gt;COUNTA(comp_codes_EAD_TAR26)*COUNTA(serv_codes_EAD_TAR26),"",INDEX(serv_codes_EAD_TAR26,ROUNDUP(COUNTA(A$6:A697)/COUNTA(comp_codes_EAD_TAR26),0)))</f>
        <v>SS038</v>
      </c>
      <c r="C697" t="str" cm="1">
        <f t="array" ref="C697">IF(A697&gt;COUNTA(comp_codes_EAD_TAR26)*COUNTA(serv_codes_EAD_TAR26),"",INDEX(comp_codes_EAD_TAR26,COUNTIF(B$6:B697,B697)))</f>
        <v>CL606</v>
      </c>
      <c r="D697" s="23" t="str">
        <f>IF(B697="","",INDEX([1]!List_ServBandwidth,MATCH(B697,[1]!List_ServCode,0)))</f>
        <v>1Gbit/s</v>
      </c>
      <c r="E697" s="23" t="str">
        <f>IF(B697="","",INDEX([1]!List_ServMarket_Name,MATCH(B697,[1]!List_ServCode,0)))</f>
        <v>Leased lines access - HNR</v>
      </c>
      <c r="F697" s="23" t="str">
        <f>IF(B697="","",INDEX([1]!List_ServNames,MATCH(B697,[1]!List_ServCode,0)))</f>
        <v>EAD 1Gbps Main Link Rentals - External - Leased line access - High Network Reach</v>
      </c>
      <c r="G697" s="23" t="str">
        <f>INDEX([1]!List_CompName,MATCH($C697,[1]!List_CompCode,0))</f>
        <v>SLG Ethernet Assurance Internal</v>
      </c>
      <c r="I697" s="103">
        <f>IF($C697=$Q$5,INDEX([1]UnitCosts_Service!$Q$9:$Q$608,MATCH($B697,[1]UnitCosts_Service!$B$9:$B$608,0)),0)</f>
        <v>0</v>
      </c>
      <c r="J697" s="103">
        <f>IF($C697=$S$5,INDEX('[1]Serv RAV Fcast'!$BZ$12:$BZ$611,MATCH(B697,'[1]Serv RAV Fcast'!$B$12:$B$611,0)) + INDEX('[1]Serv RAV Fcast'!$CJ$12:$CJ$611,MATCH(B697,'[1]Serv RAV Fcast'!$B$12:$B$611,0)) + INDEX('[1]Serv RAV Fcast'!$CT$12:$CT$611,MATCH(B697,'[1]Serv RAV Fcast'!$B$12:$B$611,0)),0)</f>
        <v>0</v>
      </c>
      <c r="K697" s="109">
        <f>IF(B697="",0,INDEX('[1]UnitCost (ex Cumulo&amp;RAV Fcasts)'!$D$7:$WE$176,MATCH(C697,'[1]UnitCost (ex Cumulo&amp;RAV Fcasts)'!$B$7:$B$176,0),MATCH(B697,'[1]UnitCost (ex Cumulo&amp;RAV Fcasts)'!$D$3:$WE$3,0)))</f>
        <v>0</v>
      </c>
      <c r="L697" s="128">
        <f>IF(B697="",0,SUM(I697:K697)*INDEX('Service volumes'!$C:$C,MATCH($B697,'Service volumes'!$A:$A,0)))</f>
        <v>0</v>
      </c>
      <c r="M697" s="109">
        <f>IF(B697="",0,INDEX('[1]UnitCost (ROCE, ex RAV Fcast)'!$D$7:$WE$176,MATCH(C697,'[1]UnitCost (ROCE, ex RAV Fcast)'!$B$7:$B$176,0),MATCH(B697,'[1]UnitCost (ROCE, ex RAV Fcast)'!$D$3:$WE$3,0)))</f>
        <v>0</v>
      </c>
      <c r="N697" s="103">
        <f>IF($C697=$S$5,INDEX('[1]Serv RAV Fcast'!$CT$12:$CT$611,MATCH(B697,'[1]Serv RAV Fcast'!$B$12:$B$611,0)),0)</f>
        <v>0</v>
      </c>
      <c r="O697" s="128">
        <f>IF(B697="",0,SUM(M697:N697)*INDEX('Service volumes'!$C:$C,MATCH($B697,'Service volumes'!$A:$A,0)))</f>
        <v>0</v>
      </c>
    </row>
    <row r="698" spans="1:15" ht="14.25" x14ac:dyDescent="0.35">
      <c r="A698">
        <f t="shared" si="10"/>
        <v>693</v>
      </c>
      <c r="B698" s="128" t="str" cm="1">
        <f t="array" ref="B698">IF(A698&gt;COUNTA(comp_codes_EAD_TAR26)*COUNTA(serv_codes_EAD_TAR26),"",INDEX(serv_codes_EAD_TAR26,ROUNDUP(COUNTA(A$6:A698)/COUNTA(comp_codes_EAD_TAR26),0)))</f>
        <v>SS038</v>
      </c>
      <c r="C698" t="str" cm="1">
        <f t="array" ref="C698">IF(A698&gt;COUNTA(comp_codes_EAD_TAR26)*COUNTA(serv_codes_EAD_TAR26),"",INDEX(comp_codes_EAD_TAR26,COUNTIF(B$6:B698,B698)))</f>
        <v>CO772</v>
      </c>
      <c r="D698" s="23" t="str">
        <f>IF(B698="","",INDEX([1]!List_ServBandwidth,MATCH(B698,[1]!List_ServCode,0)))</f>
        <v>1Gbit/s</v>
      </c>
      <c r="E698" s="23" t="str">
        <f>IF(B698="","",INDEX([1]!List_ServMarket_Name,MATCH(B698,[1]!List_ServCode,0)))</f>
        <v>Leased lines access - HNR</v>
      </c>
      <c r="F698" s="23" t="str">
        <f>IF(B698="","",INDEX([1]!List_ServNames,MATCH(B698,[1]!List_ServCode,0)))</f>
        <v>EAD 1Gbps Main Link Rentals - External - Leased line access - High Network Reach</v>
      </c>
      <c r="G698" s="23" t="str">
        <f>INDEX([1]!List_CompName,MATCH($C698,[1]!List_CompCode,0))</f>
        <v>Openreach Systems &amp; Development (Ethernet Specific)</v>
      </c>
      <c r="I698" s="103">
        <f>IF($C698=$Q$5,INDEX([1]UnitCosts_Service!$Q$9:$Q$608,MATCH($B698,[1]UnitCosts_Service!$B$9:$B$608,0)),0)</f>
        <v>0</v>
      </c>
      <c r="J698" s="103">
        <f>IF($C698=$S$5,INDEX('[1]Serv RAV Fcast'!$BZ$12:$BZ$611,MATCH(B698,'[1]Serv RAV Fcast'!$B$12:$B$611,0)) + INDEX('[1]Serv RAV Fcast'!$CJ$12:$CJ$611,MATCH(B698,'[1]Serv RAV Fcast'!$B$12:$B$611,0)) + INDEX('[1]Serv RAV Fcast'!$CT$12:$CT$611,MATCH(B698,'[1]Serv RAV Fcast'!$B$12:$B$611,0)),0)</f>
        <v>0</v>
      </c>
      <c r="K698" s="109">
        <f>IF(B698="",0,INDEX('[1]UnitCost (ex Cumulo&amp;RAV Fcasts)'!$D$7:$WE$176,MATCH(C698,'[1]UnitCost (ex Cumulo&amp;RAV Fcasts)'!$B$7:$B$176,0),MATCH(B698,'[1]UnitCost (ex Cumulo&amp;RAV Fcasts)'!$D$3:$WE$3,0)))</f>
        <v>6.0707696171517736E-2</v>
      </c>
      <c r="L698" s="128">
        <f>IF(B698="",0,SUM(I698:K698)*INDEX('Service volumes'!$C:$C,MATCH($B698,'Service volumes'!$A:$A,0)))</f>
        <v>175.70477537144674</v>
      </c>
      <c r="M698" s="109">
        <f>IF(B698="",0,INDEX('[1]UnitCost (ROCE, ex RAV Fcast)'!$D$7:$WE$176,MATCH(C698,'[1]UnitCost (ROCE, ex RAV Fcast)'!$B$7:$B$176,0),MATCH(B698,'[1]UnitCost (ROCE, ex RAV Fcast)'!$D$3:$WE$3,0)))</f>
        <v>7.679481612523552E-3</v>
      </c>
      <c r="N698" s="103">
        <f>IF($C698=$S$5,INDEX('[1]Serv RAV Fcast'!$CT$12:$CT$611,MATCH(B698,'[1]Serv RAV Fcast'!$B$12:$B$611,0)),0)</f>
        <v>0</v>
      </c>
      <c r="O698" s="128">
        <f>IF(B698="",0,SUM(M698:N698)*INDEX('Service volumes'!$C:$C,MATCH($B698,'Service volumes'!$A:$A,0)))</f>
        <v>22.226532660461398</v>
      </c>
    </row>
    <row r="699" spans="1:15" ht="14.25" x14ac:dyDescent="0.35">
      <c r="A699">
        <f t="shared" si="10"/>
        <v>694</v>
      </c>
      <c r="B699" s="128" t="str" cm="1">
        <f t="array" ref="B699">IF(A699&gt;COUNTA(comp_codes_EAD_TAR26)*COUNTA(serv_codes_EAD_TAR26),"",INDEX(serv_codes_EAD_TAR26,ROUNDUP(COUNTA(A$6:A699)/COUNTA(comp_codes_EAD_TAR26),0)))</f>
        <v>SS038</v>
      </c>
      <c r="C699" t="str" cm="1">
        <f t="array" ref="C699">IF(A699&gt;COUNTA(comp_codes_EAD_TAR26)*COUNTA(serv_codes_EAD_TAR26),"",INDEX(comp_codes_EAD_TAR26,COUNTIF(B$6:B699,B699)))</f>
        <v>CO801</v>
      </c>
      <c r="D699" s="23" t="str">
        <f>IF(B699="","",INDEX([1]!List_ServBandwidth,MATCH(B699,[1]!List_ServCode,0)))</f>
        <v>1Gbit/s</v>
      </c>
      <c r="E699" s="23" t="str">
        <f>IF(B699="","",INDEX([1]!List_ServMarket_Name,MATCH(B699,[1]!List_ServCode,0)))</f>
        <v>Leased lines access - HNR</v>
      </c>
      <c r="F699" s="23" t="str">
        <f>IF(B699="","",INDEX([1]!List_ServNames,MATCH(B699,[1]!List_ServCode,0)))</f>
        <v>EAD 1Gbps Main Link Rentals - External - Leased line access - High Network Reach</v>
      </c>
      <c r="G699" s="23" t="str">
        <f>INDEX([1]!List_CompName,MATCH($C699,[1]!List_CompCode,0))</f>
        <v>Ofcom Administration Fee - Openreach</v>
      </c>
      <c r="I699" s="103">
        <f>IF($C699=$Q$5,INDEX([1]UnitCosts_Service!$Q$9:$Q$608,MATCH($B699,[1]UnitCosts_Service!$B$9:$B$608,0)),0)</f>
        <v>0</v>
      </c>
      <c r="J699" s="103">
        <f>IF($C699=$S$5,INDEX('[1]Serv RAV Fcast'!$BZ$12:$BZ$611,MATCH(B699,'[1]Serv RAV Fcast'!$B$12:$B$611,0)) + INDEX('[1]Serv RAV Fcast'!$CJ$12:$CJ$611,MATCH(B699,'[1]Serv RAV Fcast'!$B$12:$B$611,0)) + INDEX('[1]Serv RAV Fcast'!$CT$12:$CT$611,MATCH(B699,'[1]Serv RAV Fcast'!$B$12:$B$611,0)),0)</f>
        <v>0</v>
      </c>
      <c r="K699" s="109">
        <f>IF(B699="",0,INDEX('[1]UnitCost (ex Cumulo&amp;RAV Fcasts)'!$D$7:$WE$176,MATCH(C699,'[1]UnitCost (ex Cumulo&amp;RAV Fcasts)'!$B$7:$B$176,0),MATCH(B699,'[1]UnitCost (ex Cumulo&amp;RAV Fcasts)'!$D$3:$WE$3,0)))</f>
        <v>9.2142649816039021E-2</v>
      </c>
      <c r="L699" s="128">
        <f>IF(B699="",0,SUM(I699:K699)*INDEX('Service volumes'!$C:$C,MATCH($B699,'Service volumes'!$A:$A,0)))</f>
        <v>266.68617999134085</v>
      </c>
      <c r="M699" s="109">
        <f>IF(B699="",0,INDEX('[1]UnitCost (ROCE, ex RAV Fcast)'!$D$7:$WE$176,MATCH(C699,'[1]UnitCost (ROCE, ex RAV Fcast)'!$B$7:$B$176,0),MATCH(B699,'[1]UnitCost (ROCE, ex RAV Fcast)'!$D$3:$WE$3,0)))</f>
        <v>1.238346364550399E-3</v>
      </c>
      <c r="N699" s="103">
        <f>IF($C699=$S$5,INDEX('[1]Serv RAV Fcast'!$CT$12:$CT$611,MATCH(B699,'[1]Serv RAV Fcast'!$B$12:$B$611,0)),0)</f>
        <v>0</v>
      </c>
      <c r="O699" s="128">
        <f>IF(B699="",0,SUM(M699:N699)*INDEX('Service volumes'!$C:$C,MATCH($B699,'Service volumes'!$A:$A,0)))</f>
        <v>3.584115088153506</v>
      </c>
    </row>
    <row r="700" spans="1:15" ht="14.25" x14ac:dyDescent="0.35">
      <c r="A700">
        <f t="shared" si="10"/>
        <v>695</v>
      </c>
      <c r="B700" s="128" t="str" cm="1">
        <f t="array" ref="B700">IF(A700&gt;COUNTA(comp_codes_EAD_TAR26)*COUNTA(serv_codes_EAD_TAR26),"",INDEX(serv_codes_EAD_TAR26,ROUNDUP(COUNTA(A$6:A700)/COUNTA(comp_codes_EAD_TAR26),0)))</f>
        <v>SS038</v>
      </c>
      <c r="C700" t="str" cm="1">
        <f t="array" ref="C700">IF(A700&gt;COUNTA(comp_codes_EAD_TAR26)*COUNTA(serv_codes_EAD_TAR26),"",INDEX(comp_codes_EAD_TAR26,COUNTIF(B$6:B700,B700)))</f>
        <v>CP502</v>
      </c>
      <c r="D700" s="23" t="str">
        <f>IF(B700="","",INDEX([1]!List_ServBandwidth,MATCH(B700,[1]!List_ServCode,0)))</f>
        <v>1Gbit/s</v>
      </c>
      <c r="E700" s="23" t="str">
        <f>IF(B700="","",INDEX([1]!List_ServMarket_Name,MATCH(B700,[1]!List_ServCode,0)))</f>
        <v>Leased lines access - HNR</v>
      </c>
      <c r="F700" s="23" t="str">
        <f>IF(B700="","",INDEX([1]!List_ServNames,MATCH(B700,[1]!List_ServCode,0)))</f>
        <v>EAD 1Gbps Main Link Rentals - External - Leased line access - High Network Reach</v>
      </c>
      <c r="G700" s="23" t="str">
        <f>INDEX([1]!List_CompName,MATCH($C700,[1]!List_CompCode,0))</f>
        <v>Openreach sales product management</v>
      </c>
      <c r="I700" s="103">
        <f>IF($C700=$Q$5,INDEX([1]UnitCosts_Service!$Q$9:$Q$608,MATCH($B700,[1]UnitCosts_Service!$B$9:$B$608,0)),0)</f>
        <v>0</v>
      </c>
      <c r="J700" s="103">
        <f>IF($C700=$S$5,INDEX('[1]Serv RAV Fcast'!$BZ$12:$BZ$611,MATCH(B700,'[1]Serv RAV Fcast'!$B$12:$B$611,0)) + INDEX('[1]Serv RAV Fcast'!$CJ$12:$CJ$611,MATCH(B700,'[1]Serv RAV Fcast'!$B$12:$B$611,0)) + INDEX('[1]Serv RAV Fcast'!$CT$12:$CT$611,MATCH(B700,'[1]Serv RAV Fcast'!$B$12:$B$611,0)),0)</f>
        <v>0</v>
      </c>
      <c r="K700" s="109">
        <f>IF(B700="",0,INDEX('[1]UnitCost (ex Cumulo&amp;RAV Fcasts)'!$D$7:$WE$176,MATCH(C700,'[1]UnitCost (ex Cumulo&amp;RAV Fcasts)'!$B$7:$B$176,0),MATCH(B700,'[1]UnitCost (ex Cumulo&amp;RAV Fcasts)'!$D$3:$WE$3,0)))</f>
        <v>0</v>
      </c>
      <c r="L700" s="128">
        <f>IF(B700="",0,SUM(I700:K700)*INDEX('Service volumes'!$C:$C,MATCH($B700,'Service volumes'!$A:$A,0)))</f>
        <v>0</v>
      </c>
      <c r="M700" s="109">
        <f>IF(B700="",0,INDEX('[1]UnitCost (ROCE, ex RAV Fcast)'!$D$7:$WE$176,MATCH(C700,'[1]UnitCost (ROCE, ex RAV Fcast)'!$B$7:$B$176,0),MATCH(B700,'[1]UnitCost (ROCE, ex RAV Fcast)'!$D$3:$WE$3,0)))</f>
        <v>0</v>
      </c>
      <c r="N700" s="103">
        <f>IF($C700=$S$5,INDEX('[1]Serv RAV Fcast'!$CT$12:$CT$611,MATCH(B700,'[1]Serv RAV Fcast'!$B$12:$B$611,0)),0)</f>
        <v>0</v>
      </c>
      <c r="O700" s="128">
        <f>IF(B700="",0,SUM(M700:N700)*INDEX('Service volumes'!$C:$C,MATCH($B700,'Service volumes'!$A:$A,0)))</f>
        <v>0</v>
      </c>
    </row>
    <row r="701" spans="1:15" ht="14.25" x14ac:dyDescent="0.35">
      <c r="A701">
        <f t="shared" si="10"/>
        <v>696</v>
      </c>
      <c r="B701" s="128" t="str" cm="1">
        <f t="array" ref="B701">IF(A701&gt;COUNTA(comp_codes_EAD_TAR26)*COUNTA(serv_codes_EAD_TAR26),"",INDEX(serv_codes_EAD_TAR26,ROUNDUP(COUNTA(A$6:A701)/COUNTA(comp_codes_EAD_TAR26),0)))</f>
        <v>SS038</v>
      </c>
      <c r="C701" t="str" cm="1">
        <f t="array" ref="C701">IF(A701&gt;COUNTA(comp_codes_EAD_TAR26)*COUNTA(serv_codes_EAD_TAR26),"",INDEX(comp_codes_EAD_TAR26,COUNTIF(B$6:B701,B701)))</f>
        <v>CW900</v>
      </c>
      <c r="D701" s="23" t="str">
        <f>IF(B701="","",INDEX([1]!List_ServBandwidth,MATCH(B701,[1]!List_ServCode,0)))</f>
        <v>1Gbit/s</v>
      </c>
      <c r="E701" s="23" t="str">
        <f>IF(B701="","",INDEX([1]!List_ServMarket_Name,MATCH(B701,[1]!List_ServCode,0)))</f>
        <v>Leased lines access - HNR</v>
      </c>
      <c r="F701" s="23" t="str">
        <f>IF(B701="","",INDEX([1]!List_ServNames,MATCH(B701,[1]!List_ServCode,0)))</f>
        <v>EAD 1Gbps Main Link Rentals - External - Leased line access - High Network Reach</v>
      </c>
      <c r="G701" s="23" t="str">
        <f>INDEX([1]!List_CompName,MATCH($C701,[1]!List_CompCode,0))</f>
        <v>Notional Debtors</v>
      </c>
      <c r="H701" s="6"/>
      <c r="I701" s="103">
        <f>IF($C701=$Q$5,INDEX([1]UnitCosts_Service!$Q$9:$Q$608,MATCH($B701,[1]UnitCosts_Service!$B$9:$B$608,0)),0)</f>
        <v>0</v>
      </c>
      <c r="J701" s="103">
        <f>IF($C701=$S$5,INDEX('[1]Serv RAV Fcast'!$BZ$12:$BZ$611,MATCH(B701,'[1]Serv RAV Fcast'!$B$12:$B$611,0)) + INDEX('[1]Serv RAV Fcast'!$CJ$12:$CJ$611,MATCH(B701,'[1]Serv RAV Fcast'!$B$12:$B$611,0)) + INDEX('[1]Serv RAV Fcast'!$CT$12:$CT$611,MATCH(B701,'[1]Serv RAV Fcast'!$B$12:$B$611,0)),0)</f>
        <v>0</v>
      </c>
      <c r="K701" s="109">
        <f>IF(B701="",0,INDEX('[1]UnitCost (ex Cumulo&amp;RAV Fcasts)'!$D$7:$WE$176,MATCH(C701,'[1]UnitCost (ex Cumulo&amp;RAV Fcasts)'!$B$7:$B$176,0),MATCH(B701,'[1]UnitCost (ex Cumulo&amp;RAV Fcasts)'!$D$3:$WE$3,0)))</f>
        <v>0.67793661404427297</v>
      </c>
      <c r="L701" s="128">
        <f>IF(B701="",0,SUM(I701:K701)*INDEX('Service volumes'!$C:$C,MATCH($B701,'Service volumes'!$A:$A,0)))</f>
        <v>1962.1350833374931</v>
      </c>
      <c r="M701" s="109">
        <f>IF(B701="",0,INDEX('[1]UnitCost (ROCE, ex RAV Fcast)'!$D$7:$WE$176,MATCH(C701,'[1]UnitCost (ROCE, ex RAV Fcast)'!$B$7:$B$176,0),MATCH(B701,'[1]UnitCost (ROCE, ex RAV Fcast)'!$D$3:$WE$3,0)))</f>
        <v>0.67793661404427297</v>
      </c>
      <c r="N701" s="103">
        <f>IF($C701=$S$5,INDEX('[1]Serv RAV Fcast'!$CT$12:$CT$611,MATCH(B701,'[1]Serv RAV Fcast'!$B$12:$B$611,0)),0)</f>
        <v>0</v>
      </c>
      <c r="O701" s="128">
        <f>IF(B701="",0,SUM(M701:N701)*INDEX('Service volumes'!$C:$C,MATCH($B701,'Service volumes'!$A:$A,0)))</f>
        <v>1962.1350833374931</v>
      </c>
    </row>
    <row r="702" spans="1:15" ht="14.25" x14ac:dyDescent="0.35">
      <c r="A702">
        <f t="shared" si="10"/>
        <v>697</v>
      </c>
      <c r="B702" s="128" t="str" cm="1">
        <f t="array" ref="B702">IF(A702&gt;COUNTA(comp_codes_EAD_TAR26)*COUNTA(serv_codes_EAD_TAR26),"",INDEX(serv_codes_EAD_TAR26,ROUNDUP(COUNTA(A$6:A702)/COUNTA(comp_codes_EAD_TAR26),0)))</f>
        <v>SS041</v>
      </c>
      <c r="C702" t="str" cm="1">
        <f t="array" ref="C702">IF(A702&gt;COUNTA(comp_codes_EAD_TAR26)*COUNTA(serv_codes_EAD_TAR26),"",INDEX(comp_codes_EAD_TAR26,COUNTIF(B$6:B702,B702)))</f>
        <v>CL943</v>
      </c>
      <c r="D702" s="23" t="str">
        <f>IF(B702="","",INDEX([1]!List_ServBandwidth,MATCH(B702,[1]!List_ServCode,0)))</f>
        <v>Above 1Gbit/s</v>
      </c>
      <c r="E702" s="23" t="str">
        <f>IF(B702="","",INDEX([1]!List_ServMarket_Name,MATCH(B702,[1]!List_ServCode,0)))</f>
        <v>Leased lines access - CLA</v>
      </c>
      <c r="F702" s="23" t="str">
        <f>IF(B702="","",INDEX([1]!List_ServNames,MATCH(B702,[1]!List_ServCode,0)))</f>
        <v>EAD LA 10Gbps Rentals - External - Access - CLA</v>
      </c>
      <c r="G702" s="23" t="str">
        <f>INDEX([1]!List_CompName,MATCH($C702,[1]!List_CompCode,0))</f>
        <v>Cumulo - OR</v>
      </c>
      <c r="I702" s="103">
        <f>IF($C702=$Q$5,INDEX([1]UnitCosts_Service!$Q$9:$Q$608,MATCH($B702,[1]UnitCosts_Service!$B$9:$B$608,0)),0)</f>
        <v>0</v>
      </c>
      <c r="J702" s="103">
        <f>IF($C702=$S$5,INDEX('[1]Serv RAV Fcast'!$BZ$12:$BZ$611,MATCH(B702,'[1]Serv RAV Fcast'!$B$12:$B$611,0)) + INDEX('[1]Serv RAV Fcast'!$CJ$12:$CJ$611,MATCH(B702,'[1]Serv RAV Fcast'!$B$12:$B$611,0)) + INDEX('[1]Serv RAV Fcast'!$CT$12:$CT$611,MATCH(B702,'[1]Serv RAV Fcast'!$B$12:$B$611,0)),0)</f>
        <v>0</v>
      </c>
      <c r="K702" s="109">
        <f>IF(B702="",0,INDEX('[1]UnitCost (ex Cumulo&amp;RAV Fcasts)'!$D$7:$WE$176,MATCH(C702,'[1]UnitCost (ex Cumulo&amp;RAV Fcasts)'!$B$7:$B$176,0),MATCH(B702,'[1]UnitCost (ex Cumulo&amp;RAV Fcasts)'!$D$3:$WE$3,0)))</f>
        <v>3.0037496708059765</v>
      </c>
      <c r="L702" s="128">
        <f>IF(B702="",0,SUM(I702:K702)*INDEX('Service volumes'!$C:$C,MATCH($B702,'Service volumes'!$A:$A,0)))</f>
        <v>643.19953998498295</v>
      </c>
      <c r="M702" s="109">
        <f>IF(B702="",0,INDEX('[1]UnitCost (ROCE, ex RAV Fcast)'!$D$7:$WE$176,MATCH(C702,'[1]UnitCost (ROCE, ex RAV Fcast)'!$B$7:$B$176,0),MATCH(B702,'[1]UnitCost (ROCE, ex RAV Fcast)'!$D$3:$WE$3,0)))</f>
        <v>1.1183255594892758</v>
      </c>
      <c r="N702" s="103">
        <f>IF($C702=$S$5,INDEX('[1]Serv RAV Fcast'!$CT$12:$CT$611,MATCH(B702,'[1]Serv RAV Fcast'!$B$12:$B$611,0)),0)</f>
        <v>0</v>
      </c>
      <c r="O702" s="128">
        <f>IF(B702="",0,SUM(M702:N702)*INDEX('Service volumes'!$C:$C,MATCH($B702,'Service volumes'!$A:$A,0)))</f>
        <v>239.46951785231292</v>
      </c>
    </row>
    <row r="703" spans="1:15" ht="14.25" x14ac:dyDescent="0.35">
      <c r="A703">
        <f t="shared" si="10"/>
        <v>698</v>
      </c>
      <c r="B703" s="128" t="str" cm="1">
        <f t="array" ref="B703">IF(A703&gt;COUNTA(comp_codes_EAD_TAR26)*COUNTA(serv_codes_EAD_TAR26),"",INDEX(serv_codes_EAD_TAR26,ROUNDUP(COUNTA(A$6:A703)/COUNTA(comp_codes_EAD_TAR26),0)))</f>
        <v>SS041</v>
      </c>
      <c r="C703" t="str" cm="1">
        <f t="array" ref="C703">IF(A703&gt;COUNTA(comp_codes_EAD_TAR26)*COUNTA(serv_codes_EAD_TAR26),"",INDEX(comp_codes_EAD_TAR26,COUNTIF(B$6:B703,B703)))</f>
        <v>CO445</v>
      </c>
      <c r="D703" s="23" t="str">
        <f>IF(B703="","",INDEX([1]!List_ServBandwidth,MATCH(B703,[1]!List_ServCode,0)))</f>
        <v>Above 1Gbit/s</v>
      </c>
      <c r="E703" s="23" t="str">
        <f>IF(B703="","",INDEX([1]!List_ServMarket_Name,MATCH(B703,[1]!List_ServCode,0)))</f>
        <v>Leased lines access - CLA</v>
      </c>
      <c r="F703" s="23" t="str">
        <f>IF(B703="","",INDEX([1]!List_ServNames,MATCH(B703,[1]!List_ServCode,0)))</f>
        <v>EAD LA 10Gbps Rentals - External - Access - CLA</v>
      </c>
      <c r="G703" s="23" t="str">
        <f>INDEX([1]!List_CompName,MATCH($C703,[1]!List_CompCode,0))</f>
        <v>Ethernet Monitoring Platform</v>
      </c>
      <c r="I703" s="103">
        <f>IF($C703=$Q$5,INDEX([1]UnitCosts_Service!$Q$9:$Q$608,MATCH($B703,[1]UnitCosts_Service!$B$9:$B$608,0)),0)</f>
        <v>0</v>
      </c>
      <c r="J703" s="103">
        <f>IF($C703=$S$5,INDEX('[1]Serv RAV Fcast'!$BZ$12:$BZ$611,MATCH(B703,'[1]Serv RAV Fcast'!$B$12:$B$611,0)) + INDEX('[1]Serv RAV Fcast'!$CJ$12:$CJ$611,MATCH(B703,'[1]Serv RAV Fcast'!$B$12:$B$611,0)) + INDEX('[1]Serv RAV Fcast'!$CT$12:$CT$611,MATCH(B703,'[1]Serv RAV Fcast'!$B$12:$B$611,0)),0)</f>
        <v>0</v>
      </c>
      <c r="K703" s="109">
        <f>IF(B703="",0,INDEX('[1]UnitCost (ex Cumulo&amp;RAV Fcasts)'!$D$7:$WE$176,MATCH(C703,'[1]UnitCost (ex Cumulo&amp;RAV Fcasts)'!$B$7:$B$176,0),MATCH(B703,'[1]UnitCost (ex Cumulo&amp;RAV Fcasts)'!$D$3:$WE$3,0)))</f>
        <v>171.4746264717036</v>
      </c>
      <c r="L703" s="128">
        <f>IF(B703="",0,SUM(I703:K703)*INDEX('Service volumes'!$C:$C,MATCH($B703,'Service volumes'!$A:$A,0)))</f>
        <v>36718.239851226514</v>
      </c>
      <c r="M703" s="109">
        <f>IF(B703="",0,INDEX('[1]UnitCost (ROCE, ex RAV Fcast)'!$D$7:$WE$176,MATCH(C703,'[1]UnitCost (ROCE, ex RAV Fcast)'!$B$7:$B$176,0),MATCH(B703,'[1]UnitCost (ROCE, ex RAV Fcast)'!$D$3:$WE$3,0)))</f>
        <v>2.4087302041056748</v>
      </c>
      <c r="N703" s="103">
        <f>IF($C703=$S$5,INDEX('[1]Serv RAV Fcast'!$CT$12:$CT$611,MATCH(B703,'[1]Serv RAV Fcast'!$B$12:$B$611,0)),0)</f>
        <v>0</v>
      </c>
      <c r="O703" s="128">
        <f>IF(B703="",0,SUM(M703:N703)*INDEX('Service volumes'!$C:$C,MATCH($B703,'Service volumes'!$A:$A,0)))</f>
        <v>515.78670962050978</v>
      </c>
    </row>
    <row r="704" spans="1:15" ht="14.25" x14ac:dyDescent="0.35">
      <c r="A704">
        <f t="shared" si="10"/>
        <v>699</v>
      </c>
      <c r="B704" s="128" t="str" cm="1">
        <f t="array" ref="B704">IF(A704&gt;COUNTA(comp_codes_EAD_TAR26)*COUNTA(serv_codes_EAD_TAR26),"",INDEX(serv_codes_EAD_TAR26,ROUNDUP(COUNTA(A$6:A704)/COUNTA(comp_codes_EAD_TAR26),0)))</f>
        <v>SS041</v>
      </c>
      <c r="C704" t="str" cm="1">
        <f t="array" ref="C704">IF(A704&gt;COUNTA(comp_codes_EAD_TAR26)*COUNTA(serv_codes_EAD_TAR26),"",INDEX(comp_codes_EAD_TAR26,COUNTIF(B$6:B704,B704)))</f>
        <v>CO485</v>
      </c>
      <c r="D704" s="23" t="str">
        <f>IF(B704="","",INDEX([1]!List_ServBandwidth,MATCH(B704,[1]!List_ServCode,0)))</f>
        <v>Above 1Gbit/s</v>
      </c>
      <c r="E704" s="23" t="str">
        <f>IF(B704="","",INDEX([1]!List_ServMarket_Name,MATCH(B704,[1]!List_ServCode,0)))</f>
        <v>Leased lines access - CLA</v>
      </c>
      <c r="F704" s="23" t="str">
        <f>IF(B704="","",INDEX([1]!List_ServNames,MATCH(B704,[1]!List_ServCode,0)))</f>
        <v>EAD LA 10Gbps Rentals - External - Access - CLA</v>
      </c>
      <c r="G704" s="23" t="str">
        <f>INDEX([1]!List_CompName,MATCH($C704,[1]!List_CompCode,0))</f>
        <v>Ethernet Electronics Current</v>
      </c>
      <c r="I704" s="103">
        <f>IF($C704=$Q$5,INDEX([1]UnitCosts_Service!$Q$9:$Q$608,MATCH($B704,[1]UnitCosts_Service!$B$9:$B$608,0)),0)</f>
        <v>0</v>
      </c>
      <c r="J704" s="103">
        <f>IF($C704=$S$5,INDEX('[1]Serv RAV Fcast'!$BZ$12:$BZ$611,MATCH(B704,'[1]Serv RAV Fcast'!$B$12:$B$611,0)) + INDEX('[1]Serv RAV Fcast'!$CJ$12:$CJ$611,MATCH(B704,'[1]Serv RAV Fcast'!$B$12:$B$611,0)) + INDEX('[1]Serv RAV Fcast'!$CT$12:$CT$611,MATCH(B704,'[1]Serv RAV Fcast'!$B$12:$B$611,0)),0)</f>
        <v>0</v>
      </c>
      <c r="K704" s="109">
        <f>IF(B704="",0,INDEX('[1]UnitCost (ex Cumulo&amp;RAV Fcasts)'!$D$7:$WE$176,MATCH(C704,'[1]UnitCost (ex Cumulo&amp;RAV Fcasts)'!$B$7:$B$176,0),MATCH(B704,'[1]UnitCost (ex Cumulo&amp;RAV Fcasts)'!$D$3:$WE$3,0)))</f>
        <v>73.979697554822323</v>
      </c>
      <c r="L704" s="128">
        <f>IF(B704="",0,SUM(I704:K704)*INDEX('Service volumes'!$C:$C,MATCH($B704,'Service volumes'!$A:$A,0)))</f>
        <v>15841.435755437655</v>
      </c>
      <c r="M704" s="109">
        <f>IF(B704="",0,INDEX('[1]UnitCost (ROCE, ex RAV Fcast)'!$D$7:$WE$176,MATCH(C704,'[1]UnitCost (ROCE, ex RAV Fcast)'!$B$7:$B$176,0),MATCH(B704,'[1]UnitCost (ROCE, ex RAV Fcast)'!$D$3:$WE$3,0)))</f>
        <v>6.13807285465621</v>
      </c>
      <c r="N704" s="103">
        <f>IF($C704=$S$5,INDEX('[1]Serv RAV Fcast'!$CT$12:$CT$611,MATCH(B704,'[1]Serv RAV Fcast'!$B$12:$B$611,0)),0)</f>
        <v>0</v>
      </c>
      <c r="O704" s="128">
        <f>IF(B704="",0,SUM(M704:N704)*INDEX('Service volumes'!$C:$C,MATCH($B704,'Service volumes'!$A:$A,0)))</f>
        <v>1314.359074220004</v>
      </c>
    </row>
    <row r="705" spans="1:15" ht="14.25" x14ac:dyDescent="0.35">
      <c r="A705">
        <f t="shared" si="10"/>
        <v>700</v>
      </c>
      <c r="B705" s="128" t="str" cm="1">
        <f t="array" ref="B705">IF(A705&gt;COUNTA(comp_codes_EAD_TAR26)*COUNTA(serv_codes_EAD_TAR26),"",INDEX(serv_codes_EAD_TAR26,ROUNDUP(COUNTA(A$6:A705)/COUNTA(comp_codes_EAD_TAR26),0)))</f>
        <v>SS041</v>
      </c>
      <c r="C705" t="str" cm="1">
        <f t="array" ref="C705">IF(A705&gt;COUNTA(comp_codes_EAD_TAR26)*COUNTA(serv_codes_EAD_TAR26),"",INDEX(comp_codes_EAD_TAR26,COUNTIF(B$6:B705,B705)))</f>
        <v>CO487</v>
      </c>
      <c r="D705" s="23" t="str">
        <f>IF(B705="","",INDEX([1]!List_ServBandwidth,MATCH(B705,[1]!List_ServCode,0)))</f>
        <v>Above 1Gbit/s</v>
      </c>
      <c r="E705" s="23" t="str">
        <f>IF(B705="","",INDEX([1]!List_ServMarket_Name,MATCH(B705,[1]!List_ServCode,0)))</f>
        <v>Leased lines access - CLA</v>
      </c>
      <c r="F705" s="23" t="str">
        <f>IF(B705="","",INDEX([1]!List_ServNames,MATCH(B705,[1]!List_ServCode,0)))</f>
        <v>EAD LA 10Gbps Rentals - External - Access - CLA</v>
      </c>
      <c r="G705" s="23" t="str">
        <f>INDEX([1]!List_CompName,MATCH($C705,[1]!List_CompCode,0))</f>
        <v>EAD Electronics Capital</v>
      </c>
      <c r="I705" s="103">
        <f>IF($C705=$Q$5,INDEX([1]UnitCosts_Service!$Q$9:$Q$608,MATCH($B705,[1]UnitCosts_Service!$B$9:$B$608,0)),0)</f>
        <v>0</v>
      </c>
      <c r="J705" s="103">
        <f>IF($C705=$S$5,INDEX('[1]Serv RAV Fcast'!$BZ$12:$BZ$611,MATCH(B705,'[1]Serv RAV Fcast'!$B$12:$B$611,0)) + INDEX('[1]Serv RAV Fcast'!$CJ$12:$CJ$611,MATCH(B705,'[1]Serv RAV Fcast'!$B$12:$B$611,0)) + INDEX('[1]Serv RAV Fcast'!$CT$12:$CT$611,MATCH(B705,'[1]Serv RAV Fcast'!$B$12:$B$611,0)),0)</f>
        <v>0</v>
      </c>
      <c r="K705" s="109">
        <f>IF(B705="",0,INDEX('[1]UnitCost (ex Cumulo&amp;RAV Fcasts)'!$D$7:$WE$176,MATCH(C705,'[1]UnitCost (ex Cumulo&amp;RAV Fcasts)'!$B$7:$B$176,0),MATCH(B705,'[1]UnitCost (ex Cumulo&amp;RAV Fcasts)'!$D$3:$WE$3,0)))</f>
        <v>1362.5977384513558</v>
      </c>
      <c r="L705" s="128">
        <f>IF(B705="",0,SUM(I705:K705)*INDEX('Service volumes'!$C:$C,MATCH($B705,'Service volumes'!$A:$A,0)))</f>
        <v>291776.05812981259</v>
      </c>
      <c r="M705" s="109">
        <f>IF(B705="",0,INDEX('[1]UnitCost (ROCE, ex RAV Fcast)'!$D$7:$WE$176,MATCH(C705,'[1]UnitCost (ROCE, ex RAV Fcast)'!$B$7:$B$176,0),MATCH(B705,'[1]UnitCost (ROCE, ex RAV Fcast)'!$D$3:$WE$3,0)))</f>
        <v>178.04301382007711</v>
      </c>
      <c r="N705" s="103">
        <f>IF($C705=$S$5,INDEX('[1]Serv RAV Fcast'!$CT$12:$CT$611,MATCH(B705,'[1]Serv RAV Fcast'!$B$12:$B$611,0)),0)</f>
        <v>0</v>
      </c>
      <c r="O705" s="128">
        <f>IF(B705="",0,SUM(M705:N705)*INDEX('Service volumes'!$C:$C,MATCH($B705,'Service volumes'!$A:$A,0)))</f>
        <v>38124.743116787729</v>
      </c>
    </row>
    <row r="706" spans="1:15" ht="14.25" x14ac:dyDescent="0.35">
      <c r="A706">
        <f t="shared" si="10"/>
        <v>701</v>
      </c>
      <c r="B706" s="128" t="str" cm="1">
        <f t="array" ref="B706">IF(A706&gt;COUNTA(comp_codes_EAD_TAR26)*COUNTA(serv_codes_EAD_TAR26),"",INDEX(serv_codes_EAD_TAR26,ROUNDUP(COUNTA(A$6:A706)/COUNTA(comp_codes_EAD_TAR26),0)))</f>
        <v>SS041</v>
      </c>
      <c r="C706" t="str" cm="1">
        <f t="array" ref="C706">IF(A706&gt;COUNTA(comp_codes_EAD_TAR26)*COUNTA(serv_codes_EAD_TAR26),"",INDEX(comp_codes_EAD_TAR26,COUNTIF(B$6:B706,B706)))</f>
        <v>CE106</v>
      </c>
      <c r="D706" s="23" t="str">
        <f>IF(B706="","",INDEX([1]!List_ServBandwidth,MATCH(B706,[1]!List_ServCode,0)))</f>
        <v>Above 1Gbit/s</v>
      </c>
      <c r="E706" s="23" t="str">
        <f>IF(B706="","",INDEX([1]!List_ServMarket_Name,MATCH(B706,[1]!List_ServCode,0)))</f>
        <v>Leased lines access - CLA</v>
      </c>
      <c r="F706" s="23" t="str">
        <f>IF(B706="","",INDEX([1]!List_ServNames,MATCH(B706,[1]!List_ServCode,0)))</f>
        <v>EAD LA 10Gbps Rentals - External - Access - CLA</v>
      </c>
      <c r="G706" s="23" t="str">
        <f>INDEX([1]!List_CompName,MATCH($C706,[1]!List_CompCode,0))</f>
        <v>Ethernet Excess Construction Capex</v>
      </c>
      <c r="I706" s="103">
        <f>IF($C706=$Q$5,INDEX([1]UnitCosts_Service!$Q$9:$Q$608,MATCH($B706,[1]UnitCosts_Service!$B$9:$B$608,0)),0)</f>
        <v>0</v>
      </c>
      <c r="J706" s="103">
        <f>IF($C706=$S$5,INDEX('[1]Serv RAV Fcast'!$BZ$12:$BZ$611,MATCH(B706,'[1]Serv RAV Fcast'!$B$12:$B$611,0)) + INDEX('[1]Serv RAV Fcast'!$CJ$12:$CJ$611,MATCH(B706,'[1]Serv RAV Fcast'!$B$12:$B$611,0)) + INDEX('[1]Serv RAV Fcast'!$CT$12:$CT$611,MATCH(B706,'[1]Serv RAV Fcast'!$B$12:$B$611,0)),0)</f>
        <v>0</v>
      </c>
      <c r="K706" s="109">
        <f>IF(B706="",0,INDEX('[1]UnitCost (ex Cumulo&amp;RAV Fcasts)'!$D$7:$WE$176,MATCH(C706,'[1]UnitCost (ex Cumulo&amp;RAV Fcasts)'!$B$7:$B$176,0),MATCH(B706,'[1]UnitCost (ex Cumulo&amp;RAV Fcasts)'!$D$3:$WE$3,0)))</f>
        <v>0</v>
      </c>
      <c r="L706" s="128">
        <f>IF(B706="",0,SUM(I706:K706)*INDEX('Service volumes'!$C:$C,MATCH($B706,'Service volumes'!$A:$A,0)))</f>
        <v>0</v>
      </c>
      <c r="M706" s="109">
        <f>IF(B706="",0,INDEX('[1]UnitCost (ROCE, ex RAV Fcast)'!$D$7:$WE$176,MATCH(C706,'[1]UnitCost (ROCE, ex RAV Fcast)'!$B$7:$B$176,0),MATCH(B706,'[1]UnitCost (ROCE, ex RAV Fcast)'!$D$3:$WE$3,0)))</f>
        <v>0</v>
      </c>
      <c r="N706" s="103">
        <f>IF($C706=$S$5,INDEX('[1]Serv RAV Fcast'!$CT$12:$CT$611,MATCH(B706,'[1]Serv RAV Fcast'!$B$12:$B$611,0)),0)</f>
        <v>0</v>
      </c>
      <c r="O706" s="128">
        <f>IF(B706="",0,SUM(M706:N706)*INDEX('Service volumes'!$C:$C,MATCH($B706,'Service volumes'!$A:$A,0)))</f>
        <v>0</v>
      </c>
    </row>
    <row r="707" spans="1:15" ht="14.25" x14ac:dyDescent="0.35">
      <c r="A707">
        <f t="shared" si="10"/>
        <v>702</v>
      </c>
      <c r="B707" s="128" t="str" cm="1">
        <f t="array" ref="B707">IF(A707&gt;COUNTA(comp_codes_EAD_TAR26)*COUNTA(serv_codes_EAD_TAR26),"",INDEX(serv_codes_EAD_TAR26,ROUNDUP(COUNTA(A$6:A707)/COUNTA(comp_codes_EAD_TAR26),0)))</f>
        <v>SS041</v>
      </c>
      <c r="C707" t="str" cm="1">
        <f t="array" ref="C707">IF(A707&gt;COUNTA(comp_codes_EAD_TAR26)*COUNTA(serv_codes_EAD_TAR26),"",INDEX(comp_codes_EAD_TAR26,COUNTIF(B$6:B707,B707)))</f>
        <v>CJ001</v>
      </c>
      <c r="D707" s="23" t="str">
        <f>IF(B707="","",INDEX([1]!List_ServBandwidth,MATCH(B707,[1]!List_ServCode,0)))</f>
        <v>Above 1Gbit/s</v>
      </c>
      <c r="E707" s="23" t="str">
        <f>IF(B707="","",INDEX([1]!List_ServMarket_Name,MATCH(B707,[1]!List_ServCode,0)))</f>
        <v>Leased lines access - CLA</v>
      </c>
      <c r="F707" s="23" t="str">
        <f>IF(B707="","",INDEX([1]!List_ServNames,MATCH(B707,[1]!List_ServCode,0)))</f>
        <v>EAD LA 10Gbps Rentals - External - Access - CLA</v>
      </c>
      <c r="G707" s="23" t="str">
        <f>INDEX([1]!List_CompName,MATCH($C707,[1]!List_CompCode,0))</f>
        <v>TC_Spine Duct - 1 Bore</v>
      </c>
      <c r="I707" s="103">
        <f>IF($C707=$Q$5,INDEX([1]UnitCosts_Service!$Q$9:$Q$608,MATCH($B707,[1]UnitCosts_Service!$B$9:$B$608,0)),0)</f>
        <v>0</v>
      </c>
      <c r="J707" s="103">
        <f>IF($C707=$S$5,INDEX('[1]Serv RAV Fcast'!$BZ$12:$BZ$611,MATCH(B707,'[1]Serv RAV Fcast'!$B$12:$B$611,0)) + INDEX('[1]Serv RAV Fcast'!$CJ$12:$CJ$611,MATCH(B707,'[1]Serv RAV Fcast'!$B$12:$B$611,0)) + INDEX('[1]Serv RAV Fcast'!$CT$12:$CT$611,MATCH(B707,'[1]Serv RAV Fcast'!$B$12:$B$611,0)),0)</f>
        <v>0</v>
      </c>
      <c r="K707" s="109">
        <f>IF(B707="",0,INDEX('[1]UnitCost (ex Cumulo&amp;RAV Fcasts)'!$D$7:$WE$176,MATCH(C707,'[1]UnitCost (ex Cumulo&amp;RAV Fcasts)'!$B$7:$B$176,0),MATCH(B707,'[1]UnitCost (ex Cumulo&amp;RAV Fcasts)'!$D$3:$WE$3,0)))</f>
        <v>38.813075315893244</v>
      </c>
      <c r="L707" s="128">
        <f>IF(B707="",0,SUM(I707:K707)*INDEX('Service volumes'!$C:$C,MATCH($B707,'Service volumes'!$A:$A,0)))</f>
        <v>8311.1293964408342</v>
      </c>
      <c r="M707" s="109">
        <f>IF(B707="",0,INDEX('[1]UnitCost (ROCE, ex RAV Fcast)'!$D$7:$WE$176,MATCH(C707,'[1]UnitCost (ROCE, ex RAV Fcast)'!$B$7:$B$176,0),MATCH(B707,'[1]UnitCost (ROCE, ex RAV Fcast)'!$D$3:$WE$3,0)))</f>
        <v>28.853085025012714</v>
      </c>
      <c r="N707" s="103">
        <f>IF($C707=$S$5,INDEX('[1]Serv RAV Fcast'!$CT$12:$CT$611,MATCH(B707,'[1]Serv RAV Fcast'!$B$12:$B$611,0)),0)</f>
        <v>0</v>
      </c>
      <c r="O707" s="128">
        <f>IF(B707="",0,SUM(M707:N707)*INDEX('Service volumes'!$C:$C,MATCH($B707,'Service volumes'!$A:$A,0)))</f>
        <v>6178.3747146466276</v>
      </c>
    </row>
    <row r="708" spans="1:15" ht="14.25" x14ac:dyDescent="0.35">
      <c r="A708">
        <f t="shared" si="10"/>
        <v>703</v>
      </c>
      <c r="B708" s="128" t="str" cm="1">
        <f t="array" ref="B708">IF(A708&gt;COUNTA(comp_codes_EAD_TAR26)*COUNTA(serv_codes_EAD_TAR26),"",INDEX(serv_codes_EAD_TAR26,ROUNDUP(COUNTA(A$6:A708)/COUNTA(comp_codes_EAD_TAR26),0)))</f>
        <v>SS041</v>
      </c>
      <c r="C708" t="str" cm="1">
        <f t="array" ref="C708">IF(A708&gt;COUNTA(comp_codes_EAD_TAR26)*COUNTA(serv_codes_EAD_TAR26),"",INDEX(comp_codes_EAD_TAR26,COUNTIF(B$6:B708,B708)))</f>
        <v>CJ002</v>
      </c>
      <c r="D708" s="23" t="str">
        <f>IF(B708="","",INDEX([1]!List_ServBandwidth,MATCH(B708,[1]!List_ServCode,0)))</f>
        <v>Above 1Gbit/s</v>
      </c>
      <c r="E708" s="23" t="str">
        <f>IF(B708="","",INDEX([1]!List_ServMarket_Name,MATCH(B708,[1]!List_ServCode,0)))</f>
        <v>Leased lines access - CLA</v>
      </c>
      <c r="F708" s="23" t="str">
        <f>IF(B708="","",INDEX([1]!List_ServNames,MATCH(B708,[1]!List_ServCode,0)))</f>
        <v>EAD LA 10Gbps Rentals - External - Access - CLA</v>
      </c>
      <c r="G708" s="23" t="str">
        <f>INDEX([1]!List_CompName,MATCH($C708,[1]!List_CompCode,0))</f>
        <v>TC_LeadinDuct</v>
      </c>
      <c r="I708" s="103">
        <f>IF($C708=$Q$5,INDEX([1]UnitCosts_Service!$Q$9:$Q$608,MATCH($B708,[1]UnitCosts_Service!$B$9:$B$608,0)),0)</f>
        <v>0</v>
      </c>
      <c r="J708" s="103">
        <f>IF($C708=$S$5,INDEX('[1]Serv RAV Fcast'!$BZ$12:$BZ$611,MATCH(B708,'[1]Serv RAV Fcast'!$B$12:$B$611,0)) + INDEX('[1]Serv RAV Fcast'!$CJ$12:$CJ$611,MATCH(B708,'[1]Serv RAV Fcast'!$B$12:$B$611,0)) + INDEX('[1]Serv RAV Fcast'!$CT$12:$CT$611,MATCH(B708,'[1]Serv RAV Fcast'!$B$12:$B$611,0)),0)</f>
        <v>0</v>
      </c>
      <c r="K708" s="109">
        <f>IF(B708="",0,INDEX('[1]UnitCost (ex Cumulo&amp;RAV Fcasts)'!$D$7:$WE$176,MATCH(C708,'[1]UnitCost (ex Cumulo&amp;RAV Fcasts)'!$B$7:$B$176,0),MATCH(B708,'[1]UnitCost (ex Cumulo&amp;RAV Fcasts)'!$D$3:$WE$3,0)))</f>
        <v>13.403365865449388</v>
      </c>
      <c r="L708" s="128">
        <f>IF(B708="",0,SUM(I708:K708)*INDEX('Service volumes'!$C:$C,MATCH($B708,'Service volumes'!$A:$A,0)))</f>
        <v>2870.09228588421</v>
      </c>
      <c r="M708" s="109">
        <f>IF(B708="",0,INDEX('[1]UnitCost (ROCE, ex RAV Fcast)'!$D$7:$WE$176,MATCH(C708,'[1]UnitCost (ROCE, ex RAV Fcast)'!$B$7:$B$176,0),MATCH(B708,'[1]UnitCost (ROCE, ex RAV Fcast)'!$D$3:$WE$3,0)))</f>
        <v>8.6140458015185128</v>
      </c>
      <c r="N708" s="103">
        <f>IF($C708=$S$5,INDEX('[1]Serv RAV Fcast'!$CT$12:$CT$611,MATCH(B708,'[1]Serv RAV Fcast'!$B$12:$B$611,0)),0)</f>
        <v>0</v>
      </c>
      <c r="O708" s="128">
        <f>IF(B708="",0,SUM(M708:N708)*INDEX('Service volumes'!$C:$C,MATCH($B708,'Service volumes'!$A:$A,0)))</f>
        <v>1844.5446206106853</v>
      </c>
    </row>
    <row r="709" spans="1:15" ht="14.25" x14ac:dyDescent="0.35">
      <c r="A709">
        <f t="shared" si="10"/>
        <v>704</v>
      </c>
      <c r="B709" s="128" t="str" cm="1">
        <f t="array" ref="B709">IF(A709&gt;COUNTA(comp_codes_EAD_TAR26)*COUNTA(serv_codes_EAD_TAR26),"",INDEX(serv_codes_EAD_TAR26,ROUNDUP(COUNTA(A$6:A709)/COUNTA(comp_codes_EAD_TAR26),0)))</f>
        <v>SS041</v>
      </c>
      <c r="C709" t="str" cm="1">
        <f t="array" ref="C709">IF(A709&gt;COUNTA(comp_codes_EAD_TAR26)*COUNTA(serv_codes_EAD_TAR26),"",INDEX(comp_codes_EAD_TAR26,COUNTIF(B$6:B709,B709)))</f>
        <v>CJ003</v>
      </c>
      <c r="D709" s="23" t="str">
        <f>IF(B709="","",INDEX([1]!List_ServBandwidth,MATCH(B709,[1]!List_ServCode,0)))</f>
        <v>Above 1Gbit/s</v>
      </c>
      <c r="E709" s="23" t="str">
        <f>IF(B709="","",INDEX([1]!List_ServMarket_Name,MATCH(B709,[1]!List_ServCode,0)))</f>
        <v>Leased lines access - CLA</v>
      </c>
      <c r="F709" s="23" t="str">
        <f>IF(B709="","",INDEX([1]!List_ServNames,MATCH(B709,[1]!List_ServCode,0)))</f>
        <v>EAD LA 10Gbps Rentals - External - Access - CLA</v>
      </c>
      <c r="G709" s="23" t="str">
        <f>INDEX([1]!List_CompName,MATCH($C709,[1]!List_CompCode,0))</f>
        <v>TC_ManHoles</v>
      </c>
      <c r="I709" s="103">
        <f>IF($C709=$Q$5,INDEX([1]UnitCosts_Service!$Q$9:$Q$608,MATCH($B709,[1]UnitCosts_Service!$B$9:$B$608,0)),0)</f>
        <v>0</v>
      </c>
      <c r="J709" s="103">
        <f>IF($C709=$S$5,INDEX('[1]Serv RAV Fcast'!$BZ$12:$BZ$611,MATCH(B709,'[1]Serv RAV Fcast'!$B$12:$B$611,0)) + INDEX('[1]Serv RAV Fcast'!$CJ$12:$CJ$611,MATCH(B709,'[1]Serv RAV Fcast'!$B$12:$B$611,0)) + INDEX('[1]Serv RAV Fcast'!$CT$12:$CT$611,MATCH(B709,'[1]Serv RAV Fcast'!$B$12:$B$611,0)),0)</f>
        <v>0</v>
      </c>
      <c r="K709" s="109">
        <f>IF(B709="",0,INDEX('[1]UnitCost (ex Cumulo&amp;RAV Fcasts)'!$D$7:$WE$176,MATCH(C709,'[1]UnitCost (ex Cumulo&amp;RAV Fcasts)'!$B$7:$B$176,0),MATCH(B709,'[1]UnitCost (ex Cumulo&amp;RAV Fcasts)'!$D$3:$WE$3,0)))</f>
        <v>12.632376399115975</v>
      </c>
      <c r="L709" s="128">
        <f>IF(B709="",0,SUM(I709:K709)*INDEX('Service volumes'!$C:$C,MATCH($B709,'Service volumes'!$A:$A,0)))</f>
        <v>2704.9986115015986</v>
      </c>
      <c r="M709" s="109">
        <f>IF(B709="",0,INDEX('[1]UnitCost (ROCE, ex RAV Fcast)'!$D$7:$WE$176,MATCH(C709,'[1]UnitCost (ROCE, ex RAV Fcast)'!$B$7:$B$176,0),MATCH(B709,'[1]UnitCost (ROCE, ex RAV Fcast)'!$D$3:$WE$3,0)))</f>
        <v>7.5570127998729282</v>
      </c>
      <c r="N709" s="103">
        <f>IF($C709=$S$5,INDEX('[1]Serv RAV Fcast'!$CT$12:$CT$611,MATCH(B709,'[1]Serv RAV Fcast'!$B$12:$B$611,0)),0)</f>
        <v>0</v>
      </c>
      <c r="O709" s="128">
        <f>IF(B709="",0,SUM(M709:N709)*INDEX('Service volumes'!$C:$C,MATCH($B709,'Service volumes'!$A:$A,0)))</f>
        <v>1618.1998133135589</v>
      </c>
    </row>
    <row r="710" spans="1:15" ht="14.25" x14ac:dyDescent="0.35">
      <c r="A710">
        <f t="shared" si="10"/>
        <v>705</v>
      </c>
      <c r="B710" s="128" t="str" cm="1">
        <f t="array" ref="B710">IF(A710&gt;COUNTA(comp_codes_EAD_TAR26)*COUNTA(serv_codes_EAD_TAR26),"",INDEX(serv_codes_EAD_TAR26,ROUNDUP(COUNTA(A$6:A710)/COUNTA(comp_codes_EAD_TAR26),0)))</f>
        <v>SS041</v>
      </c>
      <c r="C710" t="str" cm="1">
        <f t="array" ref="C710">IF(A710&gt;COUNTA(comp_codes_EAD_TAR26)*COUNTA(serv_codes_EAD_TAR26),"",INDEX(comp_codes_EAD_TAR26,COUNTIF(B$6:B710,B710)))</f>
        <v>CJ004</v>
      </c>
      <c r="D710" s="23" t="str">
        <f>IF(B710="","",INDEX([1]!List_ServBandwidth,MATCH(B710,[1]!List_ServCode,0)))</f>
        <v>Above 1Gbit/s</v>
      </c>
      <c r="E710" s="23" t="str">
        <f>IF(B710="","",INDEX([1]!List_ServMarket_Name,MATCH(B710,[1]!List_ServCode,0)))</f>
        <v>Leased lines access - CLA</v>
      </c>
      <c r="F710" s="23" t="str">
        <f>IF(B710="","",INDEX([1]!List_ServNames,MATCH(B710,[1]!List_ServCode,0)))</f>
        <v>EAD LA 10Gbps Rentals - External - Access - CLA</v>
      </c>
      <c r="G710" s="23" t="str">
        <f>INDEX([1]!List_CompName,MATCH($C710,[1]!List_CompCode,0))</f>
        <v>TC_JointBoxes</v>
      </c>
      <c r="I710" s="103">
        <f>IF($C710=$Q$5,INDEX([1]UnitCosts_Service!$Q$9:$Q$608,MATCH($B710,[1]UnitCosts_Service!$B$9:$B$608,0)),0)</f>
        <v>0</v>
      </c>
      <c r="J710" s="103">
        <f>IF($C710=$S$5,INDEX('[1]Serv RAV Fcast'!$BZ$12:$BZ$611,MATCH(B710,'[1]Serv RAV Fcast'!$B$12:$B$611,0)) + INDEX('[1]Serv RAV Fcast'!$CJ$12:$CJ$611,MATCH(B710,'[1]Serv RAV Fcast'!$B$12:$B$611,0)) + INDEX('[1]Serv RAV Fcast'!$CT$12:$CT$611,MATCH(B710,'[1]Serv RAV Fcast'!$B$12:$B$611,0)),0)</f>
        <v>0</v>
      </c>
      <c r="K710" s="109">
        <f>IF(B710="",0,INDEX('[1]UnitCost (ex Cumulo&amp;RAV Fcasts)'!$D$7:$WE$176,MATCH(C710,'[1]UnitCost (ex Cumulo&amp;RAV Fcasts)'!$B$7:$B$176,0),MATCH(B710,'[1]UnitCost (ex Cumulo&amp;RAV Fcasts)'!$D$3:$WE$3,0)))</f>
        <v>20.328451417998444</v>
      </c>
      <c r="L710" s="128">
        <f>IF(B710="",0,SUM(I710:K710)*INDEX('Service volumes'!$C:$C,MATCH($B710,'Service volumes'!$A:$A,0)))</f>
        <v>4352.9761243903113</v>
      </c>
      <c r="M710" s="109">
        <f>IF(B710="",0,INDEX('[1]UnitCost (ROCE, ex RAV Fcast)'!$D$7:$WE$176,MATCH(C710,'[1]UnitCost (ROCE, ex RAV Fcast)'!$B$7:$B$176,0),MATCH(B710,'[1]UnitCost (ROCE, ex RAV Fcast)'!$D$3:$WE$3,0)))</f>
        <v>13.229240448609684</v>
      </c>
      <c r="N710" s="103">
        <f>IF($C710=$S$5,INDEX('[1]Serv RAV Fcast'!$CT$12:$CT$611,MATCH(B710,'[1]Serv RAV Fcast'!$B$12:$B$611,0)),0)</f>
        <v>0</v>
      </c>
      <c r="O710" s="128">
        <f>IF(B710="",0,SUM(M710:N710)*INDEX('Service volumes'!$C:$C,MATCH($B710,'Service volumes'!$A:$A,0)))</f>
        <v>2832.8064264467494</v>
      </c>
    </row>
    <row r="711" spans="1:15" ht="14.25" x14ac:dyDescent="0.35">
      <c r="A711">
        <f t="shared" si="10"/>
        <v>706</v>
      </c>
      <c r="B711" s="128" t="str" cm="1">
        <f t="array" ref="B711">IF(A711&gt;COUNTA(comp_codes_EAD_TAR26)*COUNTA(serv_codes_EAD_TAR26),"",INDEX(serv_codes_EAD_TAR26,ROUNDUP(COUNTA(A$6:A711)/COUNTA(comp_codes_EAD_TAR26),0)))</f>
        <v>SS041</v>
      </c>
      <c r="C711" t="str" cm="1">
        <f t="array" ref="C711">IF(A711&gt;COUNTA(comp_codes_EAD_TAR26)*COUNTA(serv_codes_EAD_TAR26),"",INDEX(comp_codes_EAD_TAR26,COUNTIF(B$6:B711,B711)))</f>
        <v>CJ010</v>
      </c>
      <c r="D711" s="23" t="str">
        <f>IF(B711="","",INDEX([1]!List_ServBandwidth,MATCH(B711,[1]!List_ServCode,0)))</f>
        <v>Above 1Gbit/s</v>
      </c>
      <c r="E711" s="23" t="str">
        <f>IF(B711="","",INDEX([1]!List_ServMarket_Name,MATCH(B711,[1]!List_ServCode,0)))</f>
        <v>Leased lines access - CLA</v>
      </c>
      <c r="F711" s="23" t="str">
        <f>IF(B711="","",INDEX([1]!List_ServNames,MATCH(B711,[1]!List_ServCode,0)))</f>
        <v>EAD LA 10Gbps Rentals - External - Access - CLA</v>
      </c>
      <c r="G711" s="23" t="str">
        <f>INDEX([1]!List_CompName,MATCH($C711,[1]!List_CompCode,0))</f>
        <v>TC_Spine Duct - 2 Bore</v>
      </c>
      <c r="I711" s="103">
        <f>IF($C711=$Q$5,INDEX([1]UnitCosts_Service!$Q$9:$Q$608,MATCH($B711,[1]UnitCosts_Service!$B$9:$B$608,0)),0)</f>
        <v>0</v>
      </c>
      <c r="J711" s="103">
        <f>IF($C711=$S$5,INDEX('[1]Serv RAV Fcast'!$BZ$12:$BZ$611,MATCH(B711,'[1]Serv RAV Fcast'!$B$12:$B$611,0)) + INDEX('[1]Serv RAV Fcast'!$CJ$12:$CJ$611,MATCH(B711,'[1]Serv RAV Fcast'!$B$12:$B$611,0)) + INDEX('[1]Serv RAV Fcast'!$CT$12:$CT$611,MATCH(B711,'[1]Serv RAV Fcast'!$B$12:$B$611,0)),0)</f>
        <v>0</v>
      </c>
      <c r="K711" s="109">
        <f>IF(B711="",0,INDEX('[1]UnitCost (ex Cumulo&amp;RAV Fcasts)'!$D$7:$WE$176,MATCH(C711,'[1]UnitCost (ex Cumulo&amp;RAV Fcasts)'!$B$7:$B$176,0),MATCH(B711,'[1]UnitCost (ex Cumulo&amp;RAV Fcasts)'!$D$3:$WE$3,0)))</f>
        <v>11.821021551061913</v>
      </c>
      <c r="L711" s="128">
        <f>IF(B711="",0,SUM(I711:K711)*INDEX('Service volumes'!$C:$C,MATCH($B711,'Service volumes'!$A:$A,0)))</f>
        <v>2531.2614089294111</v>
      </c>
      <c r="M711" s="109">
        <f>IF(B711="",0,INDEX('[1]UnitCost (ROCE, ex RAV Fcast)'!$D$7:$WE$176,MATCH(C711,'[1]UnitCost (ROCE, ex RAV Fcast)'!$B$7:$B$176,0),MATCH(B711,'[1]UnitCost (ROCE, ex RAV Fcast)'!$D$3:$WE$3,0)))</f>
        <v>6.577043606972822</v>
      </c>
      <c r="N711" s="103">
        <f>IF($C711=$S$5,INDEX('[1]Serv RAV Fcast'!$CT$12:$CT$611,MATCH(B711,'[1]Serv RAV Fcast'!$B$12:$B$611,0)),0)</f>
        <v>0</v>
      </c>
      <c r="O711" s="128">
        <f>IF(B711="",0,SUM(M711:N711)*INDEX('Service volumes'!$C:$C,MATCH($B711,'Service volumes'!$A:$A,0)))</f>
        <v>1408.3568493012899</v>
      </c>
    </row>
    <row r="712" spans="1:15" ht="14.25" x14ac:dyDescent="0.35">
      <c r="A712">
        <f t="shared" ref="A712:A775" si="11">A711+1</f>
        <v>707</v>
      </c>
      <c r="B712" s="128" t="str" cm="1">
        <f t="array" ref="B712">IF(A712&gt;COUNTA(comp_codes_EAD_TAR26)*COUNTA(serv_codes_EAD_TAR26),"",INDEX(serv_codes_EAD_TAR26,ROUNDUP(COUNTA(A$6:A712)/COUNTA(comp_codes_EAD_TAR26),0)))</f>
        <v>SS041</v>
      </c>
      <c r="C712" t="str" cm="1">
        <f t="array" ref="C712">IF(A712&gt;COUNTA(comp_codes_EAD_TAR26)*COUNTA(serv_codes_EAD_TAR26),"",INDEX(comp_codes_EAD_TAR26,COUNTIF(B$6:B712,B712)))</f>
        <v>CJ011</v>
      </c>
      <c r="D712" s="23" t="str">
        <f>IF(B712="","",INDEX([1]!List_ServBandwidth,MATCH(B712,[1]!List_ServCode,0)))</f>
        <v>Above 1Gbit/s</v>
      </c>
      <c r="E712" s="23" t="str">
        <f>IF(B712="","",INDEX([1]!List_ServMarket_Name,MATCH(B712,[1]!List_ServCode,0)))</f>
        <v>Leased lines access - CLA</v>
      </c>
      <c r="F712" s="23" t="str">
        <f>IF(B712="","",INDEX([1]!List_ServNames,MATCH(B712,[1]!List_ServCode,0)))</f>
        <v>EAD LA 10Gbps Rentals - External - Access - CLA</v>
      </c>
      <c r="G712" s="23" t="str">
        <f>INDEX([1]!List_CompName,MATCH($C712,[1]!List_CompCode,0))</f>
        <v>TC_Spine Duct - 3+ Bore</v>
      </c>
      <c r="I712" s="103">
        <f>IF($C712=$Q$5,INDEX([1]UnitCosts_Service!$Q$9:$Q$608,MATCH($B712,[1]UnitCosts_Service!$B$9:$B$608,0)),0)</f>
        <v>0</v>
      </c>
      <c r="J712" s="103">
        <f>IF($C712=$S$5,INDEX('[1]Serv RAV Fcast'!$BZ$12:$BZ$611,MATCH(B712,'[1]Serv RAV Fcast'!$B$12:$B$611,0)) + INDEX('[1]Serv RAV Fcast'!$CJ$12:$CJ$611,MATCH(B712,'[1]Serv RAV Fcast'!$B$12:$B$611,0)) + INDEX('[1]Serv RAV Fcast'!$CT$12:$CT$611,MATCH(B712,'[1]Serv RAV Fcast'!$B$12:$B$611,0)),0)</f>
        <v>0</v>
      </c>
      <c r="K712" s="109">
        <f>IF(B712="",0,INDEX('[1]UnitCost (ex Cumulo&amp;RAV Fcasts)'!$D$7:$WE$176,MATCH(C712,'[1]UnitCost (ex Cumulo&amp;RAV Fcasts)'!$B$7:$B$176,0),MATCH(B712,'[1]UnitCost (ex Cumulo&amp;RAV Fcasts)'!$D$3:$WE$3,0)))</f>
        <v>12.07239907321698</v>
      </c>
      <c r="L712" s="128">
        <f>IF(B712="",0,SUM(I712:K712)*INDEX('Service volumes'!$C:$C,MATCH($B712,'Service volumes'!$A:$A,0)))</f>
        <v>2585.0894320114148</v>
      </c>
      <c r="M712" s="109">
        <f>IF(B712="",0,INDEX('[1]UnitCost (ROCE, ex RAV Fcast)'!$D$7:$WE$176,MATCH(C712,'[1]UnitCost (ROCE, ex RAV Fcast)'!$B$7:$B$176,0),MATCH(B712,'[1]UnitCost (ROCE, ex RAV Fcast)'!$D$3:$WE$3,0)))</f>
        <v>8.7606498276522178</v>
      </c>
      <c r="N712" s="103">
        <f>IF($C712=$S$5,INDEX('[1]Serv RAV Fcast'!$CT$12:$CT$611,MATCH(B712,'[1]Serv RAV Fcast'!$B$12:$B$611,0)),0)</f>
        <v>0</v>
      </c>
      <c r="O712" s="128">
        <f>IF(B712="",0,SUM(M712:N712)*INDEX('Service volumes'!$C:$C,MATCH($B712,'Service volumes'!$A:$A,0)))</f>
        <v>1875.9372639742862</v>
      </c>
    </row>
    <row r="713" spans="1:15" ht="14.25" x14ac:dyDescent="0.35">
      <c r="A713">
        <f t="shared" si="11"/>
        <v>708</v>
      </c>
      <c r="B713" s="128" t="str" cm="1">
        <f t="array" ref="B713">IF(A713&gt;COUNTA(comp_codes_EAD_TAR26)*COUNTA(serv_codes_EAD_TAR26),"",INDEX(serv_codes_EAD_TAR26,ROUNDUP(COUNTA(A$6:A713)/COUNTA(comp_codes_EAD_TAR26),0)))</f>
        <v>SS041</v>
      </c>
      <c r="C713" t="str" cm="1">
        <f t="array" ref="C713">IF(A713&gt;COUNTA(comp_codes_EAD_TAR26)*COUNTA(serv_codes_EAD_TAR26),"",INDEX(comp_codes_EAD_TAR26,COUNTIF(B$6:B713,B713)))</f>
        <v>CJ016</v>
      </c>
      <c r="D713" s="23" t="str">
        <f>IF(B713="","",INDEX([1]!List_ServBandwidth,MATCH(B713,[1]!List_ServCode,0)))</f>
        <v>Above 1Gbit/s</v>
      </c>
      <c r="E713" s="23" t="str">
        <f>IF(B713="","",INDEX([1]!List_ServMarket_Name,MATCH(B713,[1]!List_ServCode,0)))</f>
        <v>Leased lines access - CLA</v>
      </c>
      <c r="F713" s="23" t="str">
        <f>IF(B713="","",INDEX([1]!List_ServNames,MATCH(B713,[1]!List_ServCode,0)))</f>
        <v>EAD LA 10Gbps Rentals - External - Access - CLA</v>
      </c>
      <c r="G713" s="23" t="str">
        <f>INDEX([1]!List_CompName,MATCH($C713,[1]!List_CompCode,0))</f>
        <v>TC Duct Network Adjustments above financial limit Internal</v>
      </c>
      <c r="I713" s="103">
        <f>IF($C713=$Q$5,INDEX([1]UnitCosts_Service!$Q$9:$Q$608,MATCH($B713,[1]UnitCosts_Service!$B$9:$B$608,0)),0)</f>
        <v>0</v>
      </c>
      <c r="J713" s="103">
        <f>IF($C713=$S$5,INDEX('[1]Serv RAV Fcast'!$BZ$12:$BZ$611,MATCH(B713,'[1]Serv RAV Fcast'!$B$12:$B$611,0)) + INDEX('[1]Serv RAV Fcast'!$CJ$12:$CJ$611,MATCH(B713,'[1]Serv RAV Fcast'!$B$12:$B$611,0)) + INDEX('[1]Serv RAV Fcast'!$CT$12:$CT$611,MATCH(B713,'[1]Serv RAV Fcast'!$B$12:$B$611,0)),0)</f>
        <v>0</v>
      </c>
      <c r="K713" s="109">
        <f>IF(B713="",0,INDEX('[1]UnitCost (ex Cumulo&amp;RAV Fcasts)'!$D$7:$WE$176,MATCH(C713,'[1]UnitCost (ex Cumulo&amp;RAV Fcasts)'!$B$7:$B$176,0),MATCH(B713,'[1]UnitCost (ex Cumulo&amp;RAV Fcasts)'!$D$3:$WE$3,0)))</f>
        <v>2.522791993396695E-2</v>
      </c>
      <c r="L713" s="128">
        <f>IF(B713="",0,SUM(I713:K713)*INDEX('Service volumes'!$C:$C,MATCH($B713,'Service volumes'!$A:$A,0)))</f>
        <v>5.402110120565256</v>
      </c>
      <c r="M713" s="109">
        <f>IF(B713="",0,INDEX('[1]UnitCost (ROCE, ex RAV Fcast)'!$D$7:$WE$176,MATCH(C713,'[1]UnitCost (ROCE, ex RAV Fcast)'!$B$7:$B$176,0),MATCH(B713,'[1]UnitCost (ROCE, ex RAV Fcast)'!$D$3:$WE$3,0)))</f>
        <v>1.3129360844665502E-2</v>
      </c>
      <c r="N713" s="103">
        <f>IF($C713=$S$5,INDEX('[1]Serv RAV Fcast'!$CT$12:$CT$611,MATCH(B713,'[1]Serv RAV Fcast'!$B$12:$B$611,0)),0)</f>
        <v>0</v>
      </c>
      <c r="O713" s="128">
        <f>IF(B713="",0,SUM(M713:N713)*INDEX('Service volumes'!$C:$C,MATCH($B713,'Service volumes'!$A:$A,0)))</f>
        <v>2.8114189866293886</v>
      </c>
    </row>
    <row r="714" spans="1:15" ht="14.25" x14ac:dyDescent="0.35">
      <c r="A714">
        <f t="shared" si="11"/>
        <v>709</v>
      </c>
      <c r="B714" s="128" t="str" cm="1">
        <f t="array" ref="B714">IF(A714&gt;COUNTA(comp_codes_EAD_TAR26)*COUNTA(serv_codes_EAD_TAR26),"",INDEX(serv_codes_EAD_TAR26,ROUNDUP(COUNTA(A$6:A714)/COUNTA(comp_codes_EAD_TAR26),0)))</f>
        <v>SS041</v>
      </c>
      <c r="C714" t="str" cm="1">
        <f t="array" ref="C714">IF(A714&gt;COUNTA(comp_codes_EAD_TAR26)*COUNTA(serv_codes_EAD_TAR26),"",INDEX(comp_codes_EAD_TAR26,COUNTIF(B$6:B714,B714)))</f>
        <v>CJ017</v>
      </c>
      <c r="D714" s="23" t="str">
        <f>IF(B714="","",INDEX([1]!List_ServBandwidth,MATCH(B714,[1]!List_ServCode,0)))</f>
        <v>Above 1Gbit/s</v>
      </c>
      <c r="E714" s="23" t="str">
        <f>IF(B714="","",INDEX([1]!List_ServMarket_Name,MATCH(B714,[1]!List_ServCode,0)))</f>
        <v>Leased lines access - CLA</v>
      </c>
      <c r="F714" s="23" t="str">
        <f>IF(B714="","",INDEX([1]!List_ServNames,MATCH(B714,[1]!List_ServCode,0)))</f>
        <v>EAD LA 10Gbps Rentals - External - Access - CLA</v>
      </c>
      <c r="G714" s="23" t="str">
        <f>INDEX([1]!List_CompName,MATCH($C714,[1]!List_CompCode,0))</f>
        <v>TC_Cable up a pole</v>
      </c>
      <c r="I714" s="103">
        <f>IF($C714=$Q$5,INDEX([1]UnitCosts_Service!$Q$9:$Q$608,MATCH($B714,[1]UnitCosts_Service!$B$9:$B$608,0)),0)</f>
        <v>0</v>
      </c>
      <c r="J714" s="103">
        <f>IF($C714=$S$5,INDEX('[1]Serv RAV Fcast'!$BZ$12:$BZ$611,MATCH(B714,'[1]Serv RAV Fcast'!$B$12:$B$611,0)) + INDEX('[1]Serv RAV Fcast'!$CJ$12:$CJ$611,MATCH(B714,'[1]Serv RAV Fcast'!$B$12:$B$611,0)) + INDEX('[1]Serv RAV Fcast'!$CT$12:$CT$611,MATCH(B714,'[1]Serv RAV Fcast'!$B$12:$B$611,0)),0)</f>
        <v>0</v>
      </c>
      <c r="K714" s="109">
        <f>IF(B714="",0,INDEX('[1]UnitCost (ex Cumulo&amp;RAV Fcasts)'!$D$7:$WE$176,MATCH(C714,'[1]UnitCost (ex Cumulo&amp;RAV Fcasts)'!$B$7:$B$176,0),MATCH(B714,'[1]UnitCost (ex Cumulo&amp;RAV Fcasts)'!$D$3:$WE$3,0)))</f>
        <v>0</v>
      </c>
      <c r="L714" s="128">
        <f>IF(B714="",0,SUM(I714:K714)*INDEX('Service volumes'!$C:$C,MATCH($B714,'Service volumes'!$A:$A,0)))</f>
        <v>0</v>
      </c>
      <c r="M714" s="109">
        <f>IF(B714="",0,INDEX('[1]UnitCost (ROCE, ex RAV Fcast)'!$D$7:$WE$176,MATCH(C714,'[1]UnitCost (ROCE, ex RAV Fcast)'!$B$7:$B$176,0),MATCH(B714,'[1]UnitCost (ROCE, ex RAV Fcast)'!$D$3:$WE$3,0)))</f>
        <v>0</v>
      </c>
      <c r="N714" s="103">
        <f>IF($C714=$S$5,INDEX('[1]Serv RAV Fcast'!$CT$12:$CT$611,MATCH(B714,'[1]Serv RAV Fcast'!$B$12:$B$611,0)),0)</f>
        <v>0</v>
      </c>
      <c r="O714" s="128">
        <f>IF(B714="",0,SUM(M714:N714)*INDEX('Service volumes'!$C:$C,MATCH($B714,'Service volumes'!$A:$A,0)))</f>
        <v>0</v>
      </c>
    </row>
    <row r="715" spans="1:15" ht="14.25" x14ac:dyDescent="0.35">
      <c r="A715">
        <f t="shared" si="11"/>
        <v>710</v>
      </c>
      <c r="B715" s="128" t="str" cm="1">
        <f t="array" ref="B715">IF(A715&gt;COUNTA(comp_codes_EAD_TAR26)*COUNTA(serv_codes_EAD_TAR26),"",INDEX(serv_codes_EAD_TAR26,ROUNDUP(COUNTA(A$6:A715)/COUNTA(comp_codes_EAD_TAR26),0)))</f>
        <v>SS041</v>
      </c>
      <c r="C715" t="str" cm="1">
        <f t="array" ref="C715">IF(A715&gt;COUNTA(comp_codes_EAD_TAR26)*COUNTA(serv_codes_EAD_TAR26),"",INDEX(comp_codes_EAD_TAR26,COUNTIF(B$6:B715,B715)))</f>
        <v>CL160</v>
      </c>
      <c r="D715" s="23" t="str">
        <f>IF(B715="","",INDEX([1]!List_ServBandwidth,MATCH(B715,[1]!List_ServCode,0)))</f>
        <v>Above 1Gbit/s</v>
      </c>
      <c r="E715" s="23" t="str">
        <f>IF(B715="","",INDEX([1]!List_ServMarket_Name,MATCH(B715,[1]!List_ServCode,0)))</f>
        <v>Leased lines access - CLA</v>
      </c>
      <c r="F715" s="23" t="str">
        <f>IF(B715="","",INDEX([1]!List_ServNames,MATCH(B715,[1]!List_ServCode,0)))</f>
        <v>EAD LA 10Gbps Rentals - External - Access - CLA</v>
      </c>
      <c r="G715" s="23" t="str">
        <f>INDEX([1]!List_CompName,MATCH($C715,[1]!List_CompCode,0))</f>
        <v>Routing &amp; Records</v>
      </c>
      <c r="I715" s="103">
        <f>IF($C715=$Q$5,INDEX([1]UnitCosts_Service!$Q$9:$Q$608,MATCH($B715,[1]UnitCosts_Service!$B$9:$B$608,0)),0)</f>
        <v>0</v>
      </c>
      <c r="J715" s="103">
        <f>IF($C715=$S$5,INDEX('[1]Serv RAV Fcast'!$BZ$12:$BZ$611,MATCH(B715,'[1]Serv RAV Fcast'!$B$12:$B$611,0)) + INDEX('[1]Serv RAV Fcast'!$CJ$12:$CJ$611,MATCH(B715,'[1]Serv RAV Fcast'!$B$12:$B$611,0)) + INDEX('[1]Serv RAV Fcast'!$CT$12:$CT$611,MATCH(B715,'[1]Serv RAV Fcast'!$B$12:$B$611,0)),0)</f>
        <v>0</v>
      </c>
      <c r="K715" s="109">
        <f>IF(B715="",0,INDEX('[1]UnitCost (ex Cumulo&amp;RAV Fcasts)'!$D$7:$WE$176,MATCH(C715,'[1]UnitCost (ex Cumulo&amp;RAV Fcasts)'!$B$7:$B$176,0),MATCH(B715,'[1]UnitCost (ex Cumulo&amp;RAV Fcasts)'!$D$3:$WE$3,0)))</f>
        <v>0</v>
      </c>
      <c r="L715" s="128">
        <f>IF(B715="",0,SUM(I715:K715)*INDEX('Service volumes'!$C:$C,MATCH($B715,'Service volumes'!$A:$A,0)))</f>
        <v>0</v>
      </c>
      <c r="M715" s="109">
        <f>IF(B715="",0,INDEX('[1]UnitCost (ROCE, ex RAV Fcast)'!$D$7:$WE$176,MATCH(C715,'[1]UnitCost (ROCE, ex RAV Fcast)'!$B$7:$B$176,0),MATCH(B715,'[1]UnitCost (ROCE, ex RAV Fcast)'!$D$3:$WE$3,0)))</f>
        <v>0</v>
      </c>
      <c r="N715" s="103">
        <f>IF($C715=$S$5,INDEX('[1]Serv RAV Fcast'!$CT$12:$CT$611,MATCH(B715,'[1]Serv RAV Fcast'!$B$12:$B$611,0)),0)</f>
        <v>0</v>
      </c>
      <c r="O715" s="128">
        <f>IF(B715="",0,SUM(M715:N715)*INDEX('Service volumes'!$C:$C,MATCH($B715,'Service volumes'!$A:$A,0)))</f>
        <v>0</v>
      </c>
    </row>
    <row r="716" spans="1:15" ht="14.25" x14ac:dyDescent="0.35">
      <c r="A716">
        <f t="shared" si="11"/>
        <v>711</v>
      </c>
      <c r="B716" s="128" t="str" cm="1">
        <f t="array" ref="B716">IF(A716&gt;COUNTA(comp_codes_EAD_TAR26)*COUNTA(serv_codes_EAD_TAR26),"",INDEX(serv_codes_EAD_TAR26,ROUNDUP(COUNTA(A$6:A716)/COUNTA(comp_codes_EAD_TAR26),0)))</f>
        <v>SS041</v>
      </c>
      <c r="C716" t="str" cm="1">
        <f t="array" ref="C716">IF(A716&gt;COUNTA(comp_codes_EAD_TAR26)*COUNTA(serv_codes_EAD_TAR26),"",INDEX(comp_codes_EAD_TAR26,COUNTIF(B$6:B716,B716)))</f>
        <v>CO484</v>
      </c>
      <c r="D716" s="23" t="str">
        <f>IF(B716="","",INDEX([1]!List_ServBandwidth,MATCH(B716,[1]!List_ServCode,0)))</f>
        <v>Above 1Gbit/s</v>
      </c>
      <c r="E716" s="23" t="str">
        <f>IF(B716="","",INDEX([1]!List_ServMarket_Name,MATCH(B716,[1]!List_ServCode,0)))</f>
        <v>Leased lines access - CLA</v>
      </c>
      <c r="F716" s="23" t="str">
        <f>IF(B716="","",INDEX([1]!List_ServNames,MATCH(B716,[1]!List_ServCode,0)))</f>
        <v>EAD LA 10Gbps Rentals - External - Access - CLA</v>
      </c>
      <c r="G716" s="23" t="str">
        <f>INDEX([1]!List_CompName,MATCH($C716,[1]!List_CompCode,0))</f>
        <v>Interexchange Fibre</v>
      </c>
      <c r="I716" s="103">
        <f>IF($C716=$Q$5,INDEX([1]UnitCosts_Service!$Q$9:$Q$608,MATCH($B716,[1]UnitCosts_Service!$B$9:$B$608,0)),0)</f>
        <v>0</v>
      </c>
      <c r="J716" s="103">
        <f>IF($C716=$S$5,INDEX('[1]Serv RAV Fcast'!$BZ$12:$BZ$611,MATCH(B716,'[1]Serv RAV Fcast'!$B$12:$B$611,0)) + INDEX('[1]Serv RAV Fcast'!$CJ$12:$CJ$611,MATCH(B716,'[1]Serv RAV Fcast'!$B$12:$B$611,0)) + INDEX('[1]Serv RAV Fcast'!$CT$12:$CT$611,MATCH(B716,'[1]Serv RAV Fcast'!$B$12:$B$611,0)),0)</f>
        <v>0</v>
      </c>
      <c r="K716" s="109">
        <f>IF(B716="",0,INDEX('[1]UnitCost (ex Cumulo&amp;RAV Fcasts)'!$D$7:$WE$176,MATCH(C716,'[1]UnitCost (ex Cumulo&amp;RAV Fcasts)'!$B$7:$B$176,0),MATCH(B716,'[1]UnitCost (ex Cumulo&amp;RAV Fcasts)'!$D$3:$WE$3,0)))</f>
        <v>0</v>
      </c>
      <c r="L716" s="128">
        <f>IF(B716="",0,SUM(I716:K716)*INDEX('Service volumes'!$C:$C,MATCH($B716,'Service volumes'!$A:$A,0)))</f>
        <v>0</v>
      </c>
      <c r="M716" s="109">
        <f>IF(B716="",0,INDEX('[1]UnitCost (ROCE, ex RAV Fcast)'!$D$7:$WE$176,MATCH(C716,'[1]UnitCost (ROCE, ex RAV Fcast)'!$B$7:$B$176,0),MATCH(B716,'[1]UnitCost (ROCE, ex RAV Fcast)'!$D$3:$WE$3,0)))</f>
        <v>0</v>
      </c>
      <c r="N716" s="103">
        <f>IF($C716=$S$5,INDEX('[1]Serv RAV Fcast'!$CT$12:$CT$611,MATCH(B716,'[1]Serv RAV Fcast'!$B$12:$B$611,0)),0)</f>
        <v>0</v>
      </c>
      <c r="O716" s="128">
        <f>IF(B716="",0,SUM(M716:N716)*INDEX('Service volumes'!$C:$C,MATCH($B716,'Service volumes'!$A:$A,0)))</f>
        <v>0</v>
      </c>
    </row>
    <row r="717" spans="1:15" ht="14.25" x14ac:dyDescent="0.35">
      <c r="A717">
        <f t="shared" si="11"/>
        <v>712</v>
      </c>
      <c r="B717" s="128" t="str" cm="1">
        <f t="array" ref="B717">IF(A717&gt;COUNTA(comp_codes_EAD_TAR26)*COUNTA(serv_codes_EAD_TAR26),"",INDEX(serv_codes_EAD_TAR26,ROUNDUP(COUNTA(A$6:A717)/COUNTA(comp_codes_EAD_TAR26),0)))</f>
        <v>SS041</v>
      </c>
      <c r="C717" t="str" cm="1">
        <f t="array" ref="C717">IF(A717&gt;COUNTA(comp_codes_EAD_TAR26)*COUNTA(serv_codes_EAD_TAR26),"",INDEX(comp_codes_EAD_TAR26,COUNTIF(B$6:B717,B717)))</f>
        <v>CW609</v>
      </c>
      <c r="D717" s="23" t="str">
        <f>IF(B717="","",INDEX([1]!List_ServBandwidth,MATCH(B717,[1]!List_ServCode,0)))</f>
        <v>Above 1Gbit/s</v>
      </c>
      <c r="E717" s="23" t="str">
        <f>IF(B717="","",INDEX([1]!List_ServMarket_Name,MATCH(B717,[1]!List_ServCode,0)))</f>
        <v>Leased lines access - CLA</v>
      </c>
      <c r="F717" s="23" t="str">
        <f>IF(B717="","",INDEX([1]!List_ServNames,MATCH(B717,[1]!List_ServCode,0)))</f>
        <v>EAD LA 10Gbps Rentals - External - Access - CLA</v>
      </c>
      <c r="G717" s="23" t="str">
        <f>INDEX([1]!List_CompName,MATCH($C717,[1]!List_CompCode,0))</f>
        <v>Legacy Ethernet - Spine fibre</v>
      </c>
      <c r="I717" s="103">
        <f>IF($C717=$Q$5,INDEX([1]UnitCosts_Service!$Q$9:$Q$608,MATCH($B717,[1]UnitCosts_Service!$B$9:$B$608,0)),0)</f>
        <v>0</v>
      </c>
      <c r="J717" s="103">
        <f>IF($C717=$S$5,INDEX('[1]Serv RAV Fcast'!$BZ$12:$BZ$611,MATCH(B717,'[1]Serv RAV Fcast'!$B$12:$B$611,0)) + INDEX('[1]Serv RAV Fcast'!$CJ$12:$CJ$611,MATCH(B717,'[1]Serv RAV Fcast'!$B$12:$B$611,0)) + INDEX('[1]Serv RAV Fcast'!$CT$12:$CT$611,MATCH(B717,'[1]Serv RAV Fcast'!$B$12:$B$611,0)),0)</f>
        <v>0</v>
      </c>
      <c r="K717" s="109">
        <f>IF(B717="",0,INDEX('[1]UnitCost (ex Cumulo&amp;RAV Fcasts)'!$D$7:$WE$176,MATCH(C717,'[1]UnitCost (ex Cumulo&amp;RAV Fcasts)'!$B$7:$B$176,0),MATCH(B717,'[1]UnitCost (ex Cumulo&amp;RAV Fcasts)'!$D$3:$WE$3,0)))</f>
        <v>208.27432195301171</v>
      </c>
      <c r="L717" s="128">
        <f>IF(B717="",0,SUM(I717:K717)*INDEX('Service volumes'!$C:$C,MATCH($B717,'Service volumes'!$A:$A,0)))</f>
        <v>44598.239784381309</v>
      </c>
      <c r="M717" s="109">
        <f>IF(B717="",0,INDEX('[1]UnitCost (ROCE, ex RAV Fcast)'!$D$7:$WE$176,MATCH(C717,'[1]UnitCost (ROCE, ex RAV Fcast)'!$B$7:$B$176,0),MATCH(B717,'[1]UnitCost (ROCE, ex RAV Fcast)'!$D$3:$WE$3,0)))</f>
        <v>85.582700272878398</v>
      </c>
      <c r="N717" s="103">
        <f>IF($C717=$S$5,INDEX('[1]Serv RAV Fcast'!$CT$12:$CT$611,MATCH(B717,'[1]Serv RAV Fcast'!$B$12:$B$611,0)),0)</f>
        <v>0</v>
      </c>
      <c r="O717" s="128">
        <f>IF(B717="",0,SUM(M717:N717)*INDEX('Service volumes'!$C:$C,MATCH($B717,'Service volumes'!$A:$A,0)))</f>
        <v>18326.012310945247</v>
      </c>
    </row>
    <row r="718" spans="1:15" ht="14.25" x14ac:dyDescent="0.35">
      <c r="A718">
        <f t="shared" si="11"/>
        <v>713</v>
      </c>
      <c r="B718" s="128" t="str" cm="1">
        <f t="array" ref="B718">IF(A718&gt;COUNTA(comp_codes_EAD_TAR26)*COUNTA(serv_codes_EAD_TAR26),"",INDEX(serv_codes_EAD_TAR26,ROUNDUP(COUNTA(A$6:A718)/COUNTA(comp_codes_EAD_TAR26),0)))</f>
        <v>SS041</v>
      </c>
      <c r="C718" t="str" cm="1">
        <f t="array" ref="C718">IF(A718&gt;COUNTA(comp_codes_EAD_TAR26)*COUNTA(serv_codes_EAD_TAR26),"",INDEX(comp_codes_EAD_TAR26,COUNTIF(B$6:B718,B718)))</f>
        <v>CW610</v>
      </c>
      <c r="D718" s="23" t="str">
        <f>IF(B718="","",INDEX([1]!List_ServBandwidth,MATCH(B718,[1]!List_ServCode,0)))</f>
        <v>Above 1Gbit/s</v>
      </c>
      <c r="E718" s="23" t="str">
        <f>IF(B718="","",INDEX([1]!List_ServMarket_Name,MATCH(B718,[1]!List_ServCode,0)))</f>
        <v>Leased lines access - CLA</v>
      </c>
      <c r="F718" s="23" t="str">
        <f>IF(B718="","",INDEX([1]!List_ServNames,MATCH(B718,[1]!List_ServCode,0)))</f>
        <v>EAD LA 10Gbps Rentals - External - Access - CLA</v>
      </c>
      <c r="G718" s="23" t="str">
        <f>INDEX([1]!List_CompName,MATCH($C718,[1]!List_CompCode,0))</f>
        <v>Legacy Ethernet - Distribution fibre</v>
      </c>
      <c r="I718" s="103">
        <f>IF($C718=$Q$5,INDEX([1]UnitCosts_Service!$Q$9:$Q$608,MATCH($B718,[1]UnitCosts_Service!$B$9:$B$608,0)),0)</f>
        <v>0</v>
      </c>
      <c r="J718" s="103">
        <f>IF($C718=$S$5,INDEX('[1]Serv RAV Fcast'!$BZ$12:$BZ$611,MATCH(B718,'[1]Serv RAV Fcast'!$B$12:$B$611,0)) + INDEX('[1]Serv RAV Fcast'!$CJ$12:$CJ$611,MATCH(B718,'[1]Serv RAV Fcast'!$B$12:$B$611,0)) + INDEX('[1]Serv RAV Fcast'!$CT$12:$CT$611,MATCH(B718,'[1]Serv RAV Fcast'!$B$12:$B$611,0)),0)</f>
        <v>0</v>
      </c>
      <c r="K718" s="109">
        <f>IF(B718="",0,INDEX('[1]UnitCost (ex Cumulo&amp;RAV Fcasts)'!$D$7:$WE$176,MATCH(C718,'[1]UnitCost (ex Cumulo&amp;RAV Fcasts)'!$B$7:$B$176,0),MATCH(B718,'[1]UnitCost (ex Cumulo&amp;RAV Fcasts)'!$D$3:$WE$3,0)))</f>
        <v>1054.6316213518789</v>
      </c>
      <c r="L718" s="128">
        <f>IF(B718="",0,SUM(I718:K718)*INDEX('Service volumes'!$C:$C,MATCH($B718,'Service volumes'!$A:$A,0)))</f>
        <v>225830.59444002571</v>
      </c>
      <c r="M718" s="109">
        <f>IF(B718="",0,INDEX('[1]UnitCost (ROCE, ex RAV Fcast)'!$D$7:$WE$176,MATCH(C718,'[1]UnitCost (ROCE, ex RAV Fcast)'!$B$7:$B$176,0),MATCH(B718,'[1]UnitCost (ROCE, ex RAV Fcast)'!$D$3:$WE$3,0)))</f>
        <v>257.07474629540002</v>
      </c>
      <c r="N718" s="103">
        <f>IF($C718=$S$5,INDEX('[1]Serv RAV Fcast'!$CT$12:$CT$611,MATCH(B718,'[1]Serv RAV Fcast'!$B$12:$B$611,0)),0)</f>
        <v>0</v>
      </c>
      <c r="O718" s="128">
        <f>IF(B718="",0,SUM(M718:N718)*INDEX('Service volumes'!$C:$C,MATCH($B718,'Service volumes'!$A:$A,0)))</f>
        <v>55047.982248996836</v>
      </c>
    </row>
    <row r="719" spans="1:15" ht="14.25" x14ac:dyDescent="0.35">
      <c r="A719">
        <f t="shared" si="11"/>
        <v>714</v>
      </c>
      <c r="B719" s="128" t="str" cm="1">
        <f t="array" ref="B719">IF(A719&gt;COUNTA(comp_codes_EAD_TAR26)*COUNTA(serv_codes_EAD_TAR26),"",INDEX(serv_codes_EAD_TAR26,ROUNDUP(COUNTA(A$6:A719)/COUNTA(comp_codes_EAD_TAR26),0)))</f>
        <v>SS041</v>
      </c>
      <c r="C719" t="str" cm="1">
        <f t="array" ref="C719">IF(A719&gt;COUNTA(comp_codes_EAD_TAR26)*COUNTA(serv_codes_EAD_TAR26),"",INDEX(comp_codes_EAD_TAR26,COUNTIF(B$6:B719,B719)))</f>
        <v>PI_RAV</v>
      </c>
      <c r="D719" s="23" t="str">
        <f>IF(B719="","",INDEX([1]!List_ServBandwidth,MATCH(B719,[1]!List_ServCode,0)))</f>
        <v>Above 1Gbit/s</v>
      </c>
      <c r="E719" s="23" t="str">
        <f>IF(B719="","",INDEX([1]!List_ServMarket_Name,MATCH(B719,[1]!List_ServCode,0)))</f>
        <v>Leased lines access - CLA</v>
      </c>
      <c r="F719" s="23" t="str">
        <f>IF(B719="","",INDEX([1]!List_ServNames,MATCH(B719,[1]!List_ServCode,0)))</f>
        <v>EAD LA 10Gbps Rentals - External - Access - CLA</v>
      </c>
      <c r="G719" s="23" t="str">
        <f>INDEX([1]!List_CompName,MATCH($C719,[1]!List_CompCode,0))</f>
        <v>PI_RAV</v>
      </c>
      <c r="I719" s="103">
        <f>IF($C719=$Q$5,INDEX([1]UnitCosts_Service!$Q$9:$Q$608,MATCH($B719,[1]UnitCosts_Service!$B$9:$B$608,0)),0)</f>
        <v>0</v>
      </c>
      <c r="J719" s="103">
        <f>IF($C719=$S$5,INDEX('[1]Serv RAV Fcast'!$BZ$12:$BZ$611,MATCH(B719,'[1]Serv RAV Fcast'!$B$12:$B$611,0)) + INDEX('[1]Serv RAV Fcast'!$CJ$12:$CJ$611,MATCH(B719,'[1]Serv RAV Fcast'!$B$12:$B$611,0)) + INDEX('[1]Serv RAV Fcast'!$CT$12:$CT$611,MATCH(B719,'[1]Serv RAV Fcast'!$B$12:$B$611,0)),0)</f>
        <v>-14.955098094178958</v>
      </c>
      <c r="K719" s="109">
        <f>IF(B719="",0,INDEX('[1]UnitCost (ex Cumulo&amp;RAV Fcasts)'!$D$7:$WE$176,MATCH(C719,'[1]UnitCost (ex Cumulo&amp;RAV Fcasts)'!$B$7:$B$176,0),MATCH(B719,'[1]UnitCost (ex Cumulo&amp;RAV Fcasts)'!$D$3:$WE$3,0)))</f>
        <v>0</v>
      </c>
      <c r="L719" s="128">
        <f>IF(B719="",0,SUM(I719:K719)*INDEX('Service volumes'!$C:$C,MATCH($B719,'Service volumes'!$A:$A,0)))</f>
        <v>-3202.3681294404159</v>
      </c>
      <c r="M719" s="109">
        <f>IF(B719="",0,INDEX('[1]UnitCost (ROCE, ex RAV Fcast)'!$D$7:$WE$176,MATCH(C719,'[1]UnitCost (ROCE, ex RAV Fcast)'!$B$7:$B$176,0),MATCH(B719,'[1]UnitCost (ROCE, ex RAV Fcast)'!$D$3:$WE$3,0)))</f>
        <v>0</v>
      </c>
      <c r="N719" s="103">
        <f>IF($C719=$S$5,INDEX('[1]Serv RAV Fcast'!$CT$12:$CT$611,MATCH(B719,'[1]Serv RAV Fcast'!$B$12:$B$611,0)),0)</f>
        <v>-3.6778279649430972</v>
      </c>
      <c r="O719" s="128">
        <f>IF(B719="",0,SUM(M719:N719)*INDEX('Service volumes'!$C:$C,MATCH($B719,'Service volumes'!$A:$A,0)))</f>
        <v>-787.54141138551211</v>
      </c>
    </row>
    <row r="720" spans="1:15" ht="14.25" x14ac:dyDescent="0.35">
      <c r="A720">
        <f t="shared" si="11"/>
        <v>715</v>
      </c>
      <c r="B720" s="128" t="str" cm="1">
        <f t="array" ref="B720">IF(A720&gt;COUNTA(comp_codes_EAD_TAR26)*COUNTA(serv_codes_EAD_TAR26),"",INDEX(serv_codes_EAD_TAR26,ROUNDUP(COUNTA(A$6:A720)/COUNTA(comp_codes_EAD_TAR26),0)))</f>
        <v>SS041</v>
      </c>
      <c r="C720" t="str" cm="1">
        <f t="array" ref="C720">IF(A720&gt;COUNTA(comp_codes_EAD_TAR26)*COUNTA(serv_codes_EAD_TAR26),"",INDEX(comp_codes_EAD_TAR26,COUNTIF(B$6:B720,B720)))</f>
        <v>PI_Poles</v>
      </c>
      <c r="D720" s="23" t="str">
        <f>IF(B720="","",INDEX([1]!List_ServBandwidth,MATCH(B720,[1]!List_ServCode,0)))</f>
        <v>Above 1Gbit/s</v>
      </c>
      <c r="E720" s="23" t="str">
        <f>IF(B720="","",INDEX([1]!List_ServMarket_Name,MATCH(B720,[1]!List_ServCode,0)))</f>
        <v>Leased lines access - CLA</v>
      </c>
      <c r="F720" s="23" t="str">
        <f>IF(B720="","",INDEX([1]!List_ServNames,MATCH(B720,[1]!List_ServCode,0)))</f>
        <v>EAD LA 10Gbps Rentals - External - Access - CLA</v>
      </c>
      <c r="G720" s="23" t="str">
        <f>INDEX([1]!List_CompName,MATCH($C720,[1]!List_CompCode,0))</f>
        <v>PI_Poles</v>
      </c>
      <c r="I720" s="103">
        <f>IF($C720=$Q$5,INDEX([1]UnitCosts_Service!$Q$9:$Q$608,MATCH($B720,[1]UnitCosts_Service!$B$9:$B$608,0)),0)</f>
        <v>0</v>
      </c>
      <c r="J720" s="103">
        <f>IF($C720=$S$5,INDEX('[1]Serv RAV Fcast'!$BZ$12:$BZ$611,MATCH(B720,'[1]Serv RAV Fcast'!$B$12:$B$611,0)) + INDEX('[1]Serv RAV Fcast'!$CJ$12:$CJ$611,MATCH(B720,'[1]Serv RAV Fcast'!$B$12:$B$611,0)) + INDEX('[1]Serv RAV Fcast'!$CT$12:$CT$611,MATCH(B720,'[1]Serv RAV Fcast'!$B$12:$B$611,0)),0)</f>
        <v>0</v>
      </c>
      <c r="K720" s="109">
        <f>IF(B720="",0,INDEX('[1]UnitCost (ex Cumulo&amp;RAV Fcasts)'!$D$7:$WE$176,MATCH(C720,'[1]UnitCost (ex Cumulo&amp;RAV Fcasts)'!$B$7:$B$176,0),MATCH(B720,'[1]UnitCost (ex Cumulo&amp;RAV Fcasts)'!$D$3:$WE$3,0)))</f>
        <v>13.540799124161119</v>
      </c>
      <c r="L720" s="128">
        <f>IF(B720="",0,SUM(I720:K720)*INDEX('Service volumes'!$C:$C,MATCH($B720,'Service volumes'!$A:$A,0)))</f>
        <v>2899.5211725990953</v>
      </c>
      <c r="M720" s="109">
        <f>IF(B720="",0,INDEX('[1]UnitCost (ROCE, ex RAV Fcast)'!$D$7:$WE$176,MATCH(C720,'[1]UnitCost (ROCE, ex RAV Fcast)'!$B$7:$B$176,0),MATCH(B720,'[1]UnitCost (ROCE, ex RAV Fcast)'!$D$3:$WE$3,0)))</f>
        <v>6.0535023535993435</v>
      </c>
      <c r="N720" s="103">
        <f>IF($C720=$S$5,INDEX('[1]Serv RAV Fcast'!$CT$12:$CT$611,MATCH(B720,'[1]Serv RAV Fcast'!$B$12:$B$611,0)),0)</f>
        <v>0</v>
      </c>
      <c r="O720" s="128">
        <f>IF(B720="",0,SUM(M720:N720)*INDEX('Service volumes'!$C:$C,MATCH($B720,'Service volumes'!$A:$A,0)))</f>
        <v>1296.249806358984</v>
      </c>
    </row>
    <row r="721" spans="1:15" ht="14.25" x14ac:dyDescent="0.35">
      <c r="A721">
        <f t="shared" si="11"/>
        <v>716</v>
      </c>
      <c r="B721" s="128" t="str" cm="1">
        <f t="array" ref="B721">IF(A721&gt;COUNTA(comp_codes_EAD_TAR26)*COUNTA(serv_codes_EAD_TAR26),"",INDEX(serv_codes_EAD_TAR26,ROUNDUP(COUNTA(A$6:A721)/COUNTA(comp_codes_EAD_TAR26),0)))</f>
        <v>SS041</v>
      </c>
      <c r="C721" t="str" cm="1">
        <f t="array" ref="C721">IF(A721&gt;COUNTA(comp_codes_EAD_TAR26)*COUNTA(serv_codes_EAD_TAR26),"",INDEX(comp_codes_EAD_TAR26,COUNTIF(B$6:B721,B721)))</f>
        <v>CL573</v>
      </c>
      <c r="D721" s="23" t="str">
        <f>IF(B721="","",INDEX([1]!List_ServBandwidth,MATCH(B721,[1]!List_ServCode,0)))</f>
        <v>Above 1Gbit/s</v>
      </c>
      <c r="E721" s="23" t="str">
        <f>IF(B721="","",INDEX([1]!List_ServMarket_Name,MATCH(B721,[1]!List_ServCode,0)))</f>
        <v>Leased lines access - CLA</v>
      </c>
      <c r="F721" s="23" t="str">
        <f>IF(B721="","",INDEX([1]!List_ServNames,MATCH(B721,[1]!List_ServCode,0)))</f>
        <v>EAD LA 10Gbps Rentals - External - Access - CLA</v>
      </c>
      <c r="G721" s="23" t="str">
        <f>INDEX([1]!List_CompName,MATCH($C721,[1]!List_CompCode,0))</f>
        <v>OR Service Centre - Provision Ethernet</v>
      </c>
      <c r="I721" s="103">
        <f>IF($C721=$Q$5,INDEX([1]UnitCosts_Service!$Q$9:$Q$608,MATCH($B721,[1]UnitCosts_Service!$B$9:$B$608,0)),0)</f>
        <v>0</v>
      </c>
      <c r="J721" s="103">
        <f>IF($C721=$S$5,INDEX('[1]Serv RAV Fcast'!$BZ$12:$BZ$611,MATCH(B721,'[1]Serv RAV Fcast'!$B$12:$B$611,0)) + INDEX('[1]Serv RAV Fcast'!$CJ$12:$CJ$611,MATCH(B721,'[1]Serv RAV Fcast'!$B$12:$B$611,0)) + INDEX('[1]Serv RAV Fcast'!$CT$12:$CT$611,MATCH(B721,'[1]Serv RAV Fcast'!$B$12:$B$611,0)),0)</f>
        <v>0</v>
      </c>
      <c r="K721" s="109">
        <f>IF(B721="",0,INDEX('[1]UnitCost (ex Cumulo&amp;RAV Fcasts)'!$D$7:$WE$176,MATCH(C721,'[1]UnitCost (ex Cumulo&amp;RAV Fcasts)'!$B$7:$B$176,0),MATCH(B721,'[1]UnitCost (ex Cumulo&amp;RAV Fcasts)'!$D$3:$WE$3,0)))</f>
        <v>0</v>
      </c>
      <c r="L721" s="128">
        <f>IF(B721="",0,SUM(I721:K721)*INDEX('Service volumes'!$C:$C,MATCH($B721,'Service volumes'!$A:$A,0)))</f>
        <v>0</v>
      </c>
      <c r="M721" s="109">
        <f>IF(B721="",0,INDEX('[1]UnitCost (ROCE, ex RAV Fcast)'!$D$7:$WE$176,MATCH(C721,'[1]UnitCost (ROCE, ex RAV Fcast)'!$B$7:$B$176,0),MATCH(B721,'[1]UnitCost (ROCE, ex RAV Fcast)'!$D$3:$WE$3,0)))</f>
        <v>0</v>
      </c>
      <c r="N721" s="103">
        <f>IF($C721=$S$5,INDEX('[1]Serv RAV Fcast'!$CT$12:$CT$611,MATCH(B721,'[1]Serv RAV Fcast'!$B$12:$B$611,0)),0)</f>
        <v>0</v>
      </c>
      <c r="O721" s="128">
        <f>IF(B721="",0,SUM(M721:N721)*INDEX('Service volumes'!$C:$C,MATCH($B721,'Service volumes'!$A:$A,0)))</f>
        <v>0</v>
      </c>
    </row>
    <row r="722" spans="1:15" ht="14.25" x14ac:dyDescent="0.35">
      <c r="A722">
        <f t="shared" si="11"/>
        <v>717</v>
      </c>
      <c r="B722" s="128" t="str" cm="1">
        <f t="array" ref="B722">IF(A722&gt;COUNTA(comp_codes_EAD_TAR26)*COUNTA(serv_codes_EAD_TAR26),"",INDEX(serv_codes_EAD_TAR26,ROUNDUP(COUNTA(A$6:A722)/COUNTA(comp_codes_EAD_TAR26),0)))</f>
        <v>SS041</v>
      </c>
      <c r="C722" t="str" cm="1">
        <f t="array" ref="C722">IF(A722&gt;COUNTA(comp_codes_EAD_TAR26)*COUNTA(serv_codes_EAD_TAR26),"",INDEX(comp_codes_EAD_TAR26,COUNTIF(B$6:B722,B722)))</f>
        <v>CL578</v>
      </c>
      <c r="D722" s="23" t="str">
        <f>IF(B722="","",INDEX([1]!List_ServBandwidth,MATCH(B722,[1]!List_ServCode,0)))</f>
        <v>Above 1Gbit/s</v>
      </c>
      <c r="E722" s="23" t="str">
        <f>IF(B722="","",INDEX([1]!List_ServMarket_Name,MATCH(B722,[1]!List_ServCode,0)))</f>
        <v>Leased lines access - CLA</v>
      </c>
      <c r="F722" s="23" t="str">
        <f>IF(B722="","",INDEX([1]!List_ServNames,MATCH(B722,[1]!List_ServCode,0)))</f>
        <v>EAD LA 10Gbps Rentals - External - Access - CLA</v>
      </c>
      <c r="G722" s="23" t="str">
        <f>INDEX([1]!List_CompName,MATCH($C722,[1]!List_CompCode,0))</f>
        <v>OR Service Centre - Assurance Ethernet</v>
      </c>
      <c r="I722" s="103">
        <f>IF($C722=$Q$5,INDEX([1]UnitCosts_Service!$Q$9:$Q$608,MATCH($B722,[1]UnitCosts_Service!$B$9:$B$608,0)),0)</f>
        <v>0</v>
      </c>
      <c r="J722" s="103">
        <f>IF($C722=$S$5,INDEX('[1]Serv RAV Fcast'!$BZ$12:$BZ$611,MATCH(B722,'[1]Serv RAV Fcast'!$B$12:$B$611,0)) + INDEX('[1]Serv RAV Fcast'!$CJ$12:$CJ$611,MATCH(B722,'[1]Serv RAV Fcast'!$B$12:$B$611,0)) + INDEX('[1]Serv RAV Fcast'!$CT$12:$CT$611,MATCH(B722,'[1]Serv RAV Fcast'!$B$12:$B$611,0)),0)</f>
        <v>0</v>
      </c>
      <c r="K722" s="109">
        <f>IF(B722="",0,INDEX('[1]UnitCost (ex Cumulo&amp;RAV Fcasts)'!$D$7:$WE$176,MATCH(C722,'[1]UnitCost (ex Cumulo&amp;RAV Fcasts)'!$B$7:$B$176,0),MATCH(B722,'[1]UnitCost (ex Cumulo&amp;RAV Fcasts)'!$D$3:$WE$3,0)))</f>
        <v>1.3424924418395884E-3</v>
      </c>
      <c r="L722" s="128">
        <f>IF(B722="",0,SUM(I722:K722)*INDEX('Service volumes'!$C:$C,MATCH($B722,'Service volumes'!$A:$A,0)))</f>
        <v>0.28747086663611515</v>
      </c>
      <c r="M722" s="109">
        <f>IF(B722="",0,INDEX('[1]UnitCost (ROCE, ex RAV Fcast)'!$D$7:$WE$176,MATCH(C722,'[1]UnitCost (ROCE, ex RAV Fcast)'!$B$7:$B$176,0),MATCH(B722,'[1]UnitCost (ROCE, ex RAV Fcast)'!$D$3:$WE$3,0)))</f>
        <v>-2.1140865510751289E-4</v>
      </c>
      <c r="N722" s="103">
        <f>IF($C722=$S$5,INDEX('[1]Serv RAV Fcast'!$CT$12:$CT$611,MATCH(B722,'[1]Serv RAV Fcast'!$B$12:$B$611,0)),0)</f>
        <v>0</v>
      </c>
      <c r="O722" s="128">
        <f>IF(B722="",0,SUM(M722:N722)*INDEX('Service volumes'!$C:$C,MATCH($B722,'Service volumes'!$A:$A,0)))</f>
        <v>-4.5269401453653803E-2</v>
      </c>
    </row>
    <row r="723" spans="1:15" ht="14.25" x14ac:dyDescent="0.35">
      <c r="A723">
        <f t="shared" si="11"/>
        <v>718</v>
      </c>
      <c r="B723" s="128" t="str" cm="1">
        <f t="array" ref="B723">IF(A723&gt;COUNTA(comp_codes_EAD_TAR26)*COUNTA(serv_codes_EAD_TAR26),"",INDEX(serv_codes_EAD_TAR26,ROUNDUP(COUNTA(A$6:A723)/COUNTA(comp_codes_EAD_TAR26),0)))</f>
        <v>SS041</v>
      </c>
      <c r="C723" t="str" cm="1">
        <f t="array" ref="C723">IF(A723&gt;COUNTA(comp_codes_EAD_TAR26)*COUNTA(serv_codes_EAD_TAR26),"",INDEX(comp_codes_EAD_TAR26,COUNTIF(B$6:B723,B723)))</f>
        <v>CL601</v>
      </c>
      <c r="D723" s="23" t="str">
        <f>IF(B723="","",INDEX([1]!List_ServBandwidth,MATCH(B723,[1]!List_ServCode,0)))</f>
        <v>Above 1Gbit/s</v>
      </c>
      <c r="E723" s="23" t="str">
        <f>IF(B723="","",INDEX([1]!List_ServMarket_Name,MATCH(B723,[1]!List_ServCode,0)))</f>
        <v>Leased lines access - CLA</v>
      </c>
      <c r="F723" s="23" t="str">
        <f>IF(B723="","",INDEX([1]!List_ServNames,MATCH(B723,[1]!List_ServCode,0)))</f>
        <v>EAD LA 10Gbps Rentals - External - Access - CLA</v>
      </c>
      <c r="G723" s="23" t="str">
        <f>INDEX([1]!List_CompName,MATCH($C723,[1]!List_CompCode,0))</f>
        <v>SLG Ethernet Provision External</v>
      </c>
      <c r="I723" s="103">
        <f>IF($C723=$Q$5,INDEX([1]UnitCosts_Service!$Q$9:$Q$608,MATCH($B723,[1]UnitCosts_Service!$B$9:$B$608,0)),0)</f>
        <v>0</v>
      </c>
      <c r="J723" s="103">
        <f>IF($C723=$S$5,INDEX('[1]Serv RAV Fcast'!$BZ$12:$BZ$611,MATCH(B723,'[1]Serv RAV Fcast'!$B$12:$B$611,0)) + INDEX('[1]Serv RAV Fcast'!$CJ$12:$CJ$611,MATCH(B723,'[1]Serv RAV Fcast'!$B$12:$B$611,0)) + INDEX('[1]Serv RAV Fcast'!$CT$12:$CT$611,MATCH(B723,'[1]Serv RAV Fcast'!$B$12:$B$611,0)),0)</f>
        <v>0</v>
      </c>
      <c r="K723" s="109">
        <f>IF(B723="",0,INDEX('[1]UnitCost (ex Cumulo&amp;RAV Fcasts)'!$D$7:$WE$176,MATCH(C723,'[1]UnitCost (ex Cumulo&amp;RAV Fcasts)'!$B$7:$B$176,0),MATCH(B723,'[1]UnitCost (ex Cumulo&amp;RAV Fcasts)'!$D$3:$WE$3,0)))</f>
        <v>0</v>
      </c>
      <c r="L723" s="128">
        <f>IF(B723="",0,SUM(I723:K723)*INDEX('Service volumes'!$C:$C,MATCH($B723,'Service volumes'!$A:$A,0)))</f>
        <v>0</v>
      </c>
      <c r="M723" s="109">
        <f>IF(B723="",0,INDEX('[1]UnitCost (ROCE, ex RAV Fcast)'!$D$7:$WE$176,MATCH(C723,'[1]UnitCost (ROCE, ex RAV Fcast)'!$B$7:$B$176,0),MATCH(B723,'[1]UnitCost (ROCE, ex RAV Fcast)'!$D$3:$WE$3,0)))</f>
        <v>0</v>
      </c>
      <c r="N723" s="103">
        <f>IF($C723=$S$5,INDEX('[1]Serv RAV Fcast'!$CT$12:$CT$611,MATCH(B723,'[1]Serv RAV Fcast'!$B$12:$B$611,0)),0)</f>
        <v>0</v>
      </c>
      <c r="O723" s="128">
        <f>IF(B723="",0,SUM(M723:N723)*INDEX('Service volumes'!$C:$C,MATCH($B723,'Service volumes'!$A:$A,0)))</f>
        <v>0</v>
      </c>
    </row>
    <row r="724" spans="1:15" ht="14.25" x14ac:dyDescent="0.35">
      <c r="A724">
        <f t="shared" si="11"/>
        <v>719</v>
      </c>
      <c r="B724" s="128" t="str" cm="1">
        <f t="array" ref="B724">IF(A724&gt;COUNTA(comp_codes_EAD_TAR26)*COUNTA(serv_codes_EAD_TAR26),"",INDEX(serv_codes_EAD_TAR26,ROUNDUP(COUNTA(A$6:A724)/COUNTA(comp_codes_EAD_TAR26),0)))</f>
        <v>SS041</v>
      </c>
      <c r="C724" t="str" cm="1">
        <f t="array" ref="C724">IF(A724&gt;COUNTA(comp_codes_EAD_TAR26)*COUNTA(serv_codes_EAD_TAR26),"",INDEX(comp_codes_EAD_TAR26,COUNTIF(B$6:B724,B724)))</f>
        <v>CL602</v>
      </c>
      <c r="D724" s="23" t="str">
        <f>IF(B724="","",INDEX([1]!List_ServBandwidth,MATCH(B724,[1]!List_ServCode,0)))</f>
        <v>Above 1Gbit/s</v>
      </c>
      <c r="E724" s="23" t="str">
        <f>IF(B724="","",INDEX([1]!List_ServMarket_Name,MATCH(B724,[1]!List_ServCode,0)))</f>
        <v>Leased lines access - CLA</v>
      </c>
      <c r="F724" s="23" t="str">
        <f>IF(B724="","",INDEX([1]!List_ServNames,MATCH(B724,[1]!List_ServCode,0)))</f>
        <v>EAD LA 10Gbps Rentals - External - Access - CLA</v>
      </c>
      <c r="G724" s="23" t="str">
        <f>INDEX([1]!List_CompName,MATCH($C724,[1]!List_CompCode,0))</f>
        <v>SLG Ethernet Assurance External</v>
      </c>
      <c r="I724" s="103">
        <f>IF($C724=$Q$5,INDEX([1]UnitCosts_Service!$Q$9:$Q$608,MATCH($B724,[1]UnitCosts_Service!$B$9:$B$608,0)),0)</f>
        <v>0</v>
      </c>
      <c r="J724" s="103">
        <f>IF($C724=$S$5,INDEX('[1]Serv RAV Fcast'!$BZ$12:$BZ$611,MATCH(B724,'[1]Serv RAV Fcast'!$B$12:$B$611,0)) + INDEX('[1]Serv RAV Fcast'!$CJ$12:$CJ$611,MATCH(B724,'[1]Serv RAV Fcast'!$B$12:$B$611,0)) + INDEX('[1]Serv RAV Fcast'!$CT$12:$CT$611,MATCH(B724,'[1]Serv RAV Fcast'!$B$12:$B$611,0)),0)</f>
        <v>0</v>
      </c>
      <c r="K724" s="109">
        <f>IF(B724="",0,INDEX('[1]UnitCost (ex Cumulo&amp;RAV Fcasts)'!$D$7:$WE$176,MATCH(C724,'[1]UnitCost (ex Cumulo&amp;RAV Fcasts)'!$B$7:$B$176,0),MATCH(B724,'[1]UnitCost (ex Cumulo&amp;RAV Fcasts)'!$D$3:$WE$3,0)))</f>
        <v>1.4993440931691855</v>
      </c>
      <c r="L724" s="128">
        <f>IF(B724="",0,SUM(I724:K724)*INDEX('Service volumes'!$C:$C,MATCH($B724,'Service volumes'!$A:$A,0)))</f>
        <v>321.05785657792728</v>
      </c>
      <c r="M724" s="109">
        <f>IF(B724="",0,INDEX('[1]UnitCost (ROCE, ex RAV Fcast)'!$D$7:$WE$176,MATCH(C724,'[1]UnitCost (ROCE, ex RAV Fcast)'!$B$7:$B$176,0),MATCH(B724,'[1]UnitCost (ROCE, ex RAV Fcast)'!$D$3:$WE$3,0)))</f>
        <v>2.5522896788004061E-2</v>
      </c>
      <c r="N724" s="103">
        <f>IF($C724=$S$5,INDEX('[1]Serv RAV Fcast'!$CT$12:$CT$611,MATCH(B724,'[1]Serv RAV Fcast'!$B$12:$B$611,0)),0)</f>
        <v>0</v>
      </c>
      <c r="O724" s="128">
        <f>IF(B724="",0,SUM(M724:N724)*INDEX('Service volumes'!$C:$C,MATCH($B724,'Service volumes'!$A:$A,0)))</f>
        <v>5.4652741647154395</v>
      </c>
    </row>
    <row r="725" spans="1:15" ht="14.25" x14ac:dyDescent="0.35">
      <c r="A725">
        <f t="shared" si="11"/>
        <v>720</v>
      </c>
      <c r="B725" s="128" t="str" cm="1">
        <f t="array" ref="B725">IF(A725&gt;COUNTA(comp_codes_EAD_TAR26)*COUNTA(serv_codes_EAD_TAR26),"",INDEX(serv_codes_EAD_TAR26,ROUNDUP(COUNTA(A$6:A725)/COUNTA(comp_codes_EAD_TAR26),0)))</f>
        <v>SS041</v>
      </c>
      <c r="C725" t="str" cm="1">
        <f t="array" ref="C725">IF(A725&gt;COUNTA(comp_codes_EAD_TAR26)*COUNTA(serv_codes_EAD_TAR26),"",INDEX(comp_codes_EAD_TAR26,COUNTIF(B$6:B725,B725)))</f>
        <v>CL605</v>
      </c>
      <c r="D725" s="23" t="str">
        <f>IF(B725="","",INDEX([1]!List_ServBandwidth,MATCH(B725,[1]!List_ServCode,0)))</f>
        <v>Above 1Gbit/s</v>
      </c>
      <c r="E725" s="23" t="str">
        <f>IF(B725="","",INDEX([1]!List_ServMarket_Name,MATCH(B725,[1]!List_ServCode,0)))</f>
        <v>Leased lines access - CLA</v>
      </c>
      <c r="F725" s="23" t="str">
        <f>IF(B725="","",INDEX([1]!List_ServNames,MATCH(B725,[1]!List_ServCode,0)))</f>
        <v>EAD LA 10Gbps Rentals - External - Access - CLA</v>
      </c>
      <c r="G725" s="23" t="str">
        <f>INDEX([1]!List_CompName,MATCH($C725,[1]!List_CompCode,0))</f>
        <v>SLG Ethernet Provision Internal</v>
      </c>
      <c r="I725" s="103">
        <f>IF($C725=$Q$5,INDEX([1]UnitCosts_Service!$Q$9:$Q$608,MATCH($B725,[1]UnitCosts_Service!$B$9:$B$608,0)),0)</f>
        <v>0</v>
      </c>
      <c r="J725" s="103">
        <f>IF($C725=$S$5,INDEX('[1]Serv RAV Fcast'!$BZ$12:$BZ$611,MATCH(B725,'[1]Serv RAV Fcast'!$B$12:$B$611,0)) + INDEX('[1]Serv RAV Fcast'!$CJ$12:$CJ$611,MATCH(B725,'[1]Serv RAV Fcast'!$B$12:$B$611,0)) + INDEX('[1]Serv RAV Fcast'!$CT$12:$CT$611,MATCH(B725,'[1]Serv RAV Fcast'!$B$12:$B$611,0)),0)</f>
        <v>0</v>
      </c>
      <c r="K725" s="109">
        <f>IF(B725="",0,INDEX('[1]UnitCost (ex Cumulo&amp;RAV Fcasts)'!$D$7:$WE$176,MATCH(C725,'[1]UnitCost (ex Cumulo&amp;RAV Fcasts)'!$B$7:$B$176,0),MATCH(B725,'[1]UnitCost (ex Cumulo&amp;RAV Fcasts)'!$D$3:$WE$3,0)))</f>
        <v>0</v>
      </c>
      <c r="L725" s="128">
        <f>IF(B725="",0,SUM(I725:K725)*INDEX('Service volumes'!$C:$C,MATCH($B725,'Service volumes'!$A:$A,0)))</f>
        <v>0</v>
      </c>
      <c r="M725" s="109">
        <f>IF(B725="",0,INDEX('[1]UnitCost (ROCE, ex RAV Fcast)'!$D$7:$WE$176,MATCH(C725,'[1]UnitCost (ROCE, ex RAV Fcast)'!$B$7:$B$176,0),MATCH(B725,'[1]UnitCost (ROCE, ex RAV Fcast)'!$D$3:$WE$3,0)))</f>
        <v>0</v>
      </c>
      <c r="N725" s="103">
        <f>IF($C725=$S$5,INDEX('[1]Serv RAV Fcast'!$CT$12:$CT$611,MATCH(B725,'[1]Serv RAV Fcast'!$B$12:$B$611,0)),0)</f>
        <v>0</v>
      </c>
      <c r="O725" s="128">
        <f>IF(B725="",0,SUM(M725:N725)*INDEX('Service volumes'!$C:$C,MATCH($B725,'Service volumes'!$A:$A,0)))</f>
        <v>0</v>
      </c>
    </row>
    <row r="726" spans="1:15" ht="14.25" x14ac:dyDescent="0.35">
      <c r="A726">
        <f t="shared" si="11"/>
        <v>721</v>
      </c>
      <c r="B726" s="128" t="str" cm="1">
        <f t="array" ref="B726">IF(A726&gt;COUNTA(comp_codes_EAD_TAR26)*COUNTA(serv_codes_EAD_TAR26),"",INDEX(serv_codes_EAD_TAR26,ROUNDUP(COUNTA(A$6:A726)/COUNTA(comp_codes_EAD_TAR26),0)))</f>
        <v>SS041</v>
      </c>
      <c r="C726" t="str" cm="1">
        <f t="array" ref="C726">IF(A726&gt;COUNTA(comp_codes_EAD_TAR26)*COUNTA(serv_codes_EAD_TAR26),"",INDEX(comp_codes_EAD_TAR26,COUNTIF(B$6:B726,B726)))</f>
        <v>CL606</v>
      </c>
      <c r="D726" s="23" t="str">
        <f>IF(B726="","",INDEX([1]!List_ServBandwidth,MATCH(B726,[1]!List_ServCode,0)))</f>
        <v>Above 1Gbit/s</v>
      </c>
      <c r="E726" s="23" t="str">
        <f>IF(B726="","",INDEX([1]!List_ServMarket_Name,MATCH(B726,[1]!List_ServCode,0)))</f>
        <v>Leased lines access - CLA</v>
      </c>
      <c r="F726" s="23" t="str">
        <f>IF(B726="","",INDEX([1]!List_ServNames,MATCH(B726,[1]!List_ServCode,0)))</f>
        <v>EAD LA 10Gbps Rentals - External - Access - CLA</v>
      </c>
      <c r="G726" s="23" t="str">
        <f>INDEX([1]!List_CompName,MATCH($C726,[1]!List_CompCode,0))</f>
        <v>SLG Ethernet Assurance Internal</v>
      </c>
      <c r="I726" s="103">
        <f>IF($C726=$Q$5,INDEX([1]UnitCosts_Service!$Q$9:$Q$608,MATCH($B726,[1]UnitCosts_Service!$B$9:$B$608,0)),0)</f>
        <v>0</v>
      </c>
      <c r="J726" s="103">
        <f>IF($C726=$S$5,INDEX('[1]Serv RAV Fcast'!$BZ$12:$BZ$611,MATCH(B726,'[1]Serv RAV Fcast'!$B$12:$B$611,0)) + INDEX('[1]Serv RAV Fcast'!$CJ$12:$CJ$611,MATCH(B726,'[1]Serv RAV Fcast'!$B$12:$B$611,0)) + INDEX('[1]Serv RAV Fcast'!$CT$12:$CT$611,MATCH(B726,'[1]Serv RAV Fcast'!$B$12:$B$611,0)),0)</f>
        <v>0</v>
      </c>
      <c r="K726" s="109">
        <f>IF(B726="",0,INDEX('[1]UnitCost (ex Cumulo&amp;RAV Fcasts)'!$D$7:$WE$176,MATCH(C726,'[1]UnitCost (ex Cumulo&amp;RAV Fcasts)'!$B$7:$B$176,0),MATCH(B726,'[1]UnitCost (ex Cumulo&amp;RAV Fcasts)'!$D$3:$WE$3,0)))</f>
        <v>0</v>
      </c>
      <c r="L726" s="128">
        <f>IF(B726="",0,SUM(I726:K726)*INDEX('Service volumes'!$C:$C,MATCH($B726,'Service volumes'!$A:$A,0)))</f>
        <v>0</v>
      </c>
      <c r="M726" s="109">
        <f>IF(B726="",0,INDEX('[1]UnitCost (ROCE, ex RAV Fcast)'!$D$7:$WE$176,MATCH(C726,'[1]UnitCost (ROCE, ex RAV Fcast)'!$B$7:$B$176,0),MATCH(B726,'[1]UnitCost (ROCE, ex RAV Fcast)'!$D$3:$WE$3,0)))</f>
        <v>0</v>
      </c>
      <c r="N726" s="103">
        <f>IF($C726=$S$5,INDEX('[1]Serv RAV Fcast'!$CT$12:$CT$611,MATCH(B726,'[1]Serv RAV Fcast'!$B$12:$B$611,0)),0)</f>
        <v>0</v>
      </c>
      <c r="O726" s="128">
        <f>IF(B726="",0,SUM(M726:N726)*INDEX('Service volumes'!$C:$C,MATCH($B726,'Service volumes'!$A:$A,0)))</f>
        <v>0</v>
      </c>
    </row>
    <row r="727" spans="1:15" ht="14.25" x14ac:dyDescent="0.35">
      <c r="A727">
        <f t="shared" si="11"/>
        <v>722</v>
      </c>
      <c r="B727" s="128" t="str" cm="1">
        <f t="array" ref="B727">IF(A727&gt;COUNTA(comp_codes_EAD_TAR26)*COUNTA(serv_codes_EAD_TAR26),"",INDEX(serv_codes_EAD_TAR26,ROUNDUP(COUNTA(A$6:A727)/COUNTA(comp_codes_EAD_TAR26),0)))</f>
        <v>SS041</v>
      </c>
      <c r="C727" t="str" cm="1">
        <f t="array" ref="C727">IF(A727&gt;COUNTA(comp_codes_EAD_TAR26)*COUNTA(serv_codes_EAD_TAR26),"",INDEX(comp_codes_EAD_TAR26,COUNTIF(B$6:B727,B727)))</f>
        <v>CO772</v>
      </c>
      <c r="D727" s="23" t="str">
        <f>IF(B727="","",INDEX([1]!List_ServBandwidth,MATCH(B727,[1]!List_ServCode,0)))</f>
        <v>Above 1Gbit/s</v>
      </c>
      <c r="E727" s="23" t="str">
        <f>IF(B727="","",INDEX([1]!List_ServMarket_Name,MATCH(B727,[1]!List_ServCode,0)))</f>
        <v>Leased lines access - CLA</v>
      </c>
      <c r="F727" s="23" t="str">
        <f>IF(B727="","",INDEX([1]!List_ServNames,MATCH(B727,[1]!List_ServCode,0)))</f>
        <v>EAD LA 10Gbps Rentals - External - Access - CLA</v>
      </c>
      <c r="G727" s="23" t="str">
        <f>INDEX([1]!List_CompName,MATCH($C727,[1]!List_CompCode,0))</f>
        <v>Openreach Systems &amp; Development (Ethernet Specific)</v>
      </c>
      <c r="I727" s="103">
        <f>IF($C727=$Q$5,INDEX([1]UnitCosts_Service!$Q$9:$Q$608,MATCH($B727,[1]UnitCosts_Service!$B$9:$B$608,0)),0)</f>
        <v>0</v>
      </c>
      <c r="J727" s="103">
        <f>IF($C727=$S$5,INDEX('[1]Serv RAV Fcast'!$BZ$12:$BZ$611,MATCH(B727,'[1]Serv RAV Fcast'!$B$12:$B$611,0)) + INDEX('[1]Serv RAV Fcast'!$CJ$12:$CJ$611,MATCH(B727,'[1]Serv RAV Fcast'!$B$12:$B$611,0)) + INDEX('[1]Serv RAV Fcast'!$CT$12:$CT$611,MATCH(B727,'[1]Serv RAV Fcast'!$B$12:$B$611,0)),0)</f>
        <v>0</v>
      </c>
      <c r="K727" s="109">
        <f>IF(B727="",0,INDEX('[1]UnitCost (ex Cumulo&amp;RAV Fcasts)'!$D$7:$WE$176,MATCH(C727,'[1]UnitCost (ex Cumulo&amp;RAV Fcasts)'!$B$7:$B$176,0),MATCH(B727,'[1]UnitCost (ex Cumulo&amp;RAV Fcasts)'!$D$3:$WE$3,0)))</f>
        <v>0.48203246034137331</v>
      </c>
      <c r="L727" s="128">
        <f>IF(B727="",0,SUM(I727:K727)*INDEX('Service volumes'!$C:$C,MATCH($B727,'Service volumes'!$A:$A,0)))</f>
        <v>103.21867356749772</v>
      </c>
      <c r="M727" s="109">
        <f>IF(B727="",0,INDEX('[1]UnitCost (ROCE, ex RAV Fcast)'!$D$7:$WE$176,MATCH(C727,'[1]UnitCost (ROCE, ex RAV Fcast)'!$B$7:$B$176,0),MATCH(B727,'[1]UnitCost (ROCE, ex RAV Fcast)'!$D$3:$WE$3,0)))</f>
        <v>6.0976773115758942E-2</v>
      </c>
      <c r="N727" s="103">
        <f>IF($C727=$S$5,INDEX('[1]Serv RAV Fcast'!$CT$12:$CT$611,MATCH(B727,'[1]Serv RAV Fcast'!$B$12:$B$611,0)),0)</f>
        <v>0</v>
      </c>
      <c r="O727" s="128">
        <f>IF(B727="",0,SUM(M727:N727)*INDEX('Service volumes'!$C:$C,MATCH($B727,'Service volumes'!$A:$A,0)))</f>
        <v>13.057090875119801</v>
      </c>
    </row>
    <row r="728" spans="1:15" ht="14.25" x14ac:dyDescent="0.35">
      <c r="A728">
        <f t="shared" si="11"/>
        <v>723</v>
      </c>
      <c r="B728" s="128" t="str" cm="1">
        <f t="array" ref="B728">IF(A728&gt;COUNTA(comp_codes_EAD_TAR26)*COUNTA(serv_codes_EAD_TAR26),"",INDEX(serv_codes_EAD_TAR26,ROUNDUP(COUNTA(A$6:A728)/COUNTA(comp_codes_EAD_TAR26),0)))</f>
        <v>SS041</v>
      </c>
      <c r="C728" t="str" cm="1">
        <f t="array" ref="C728">IF(A728&gt;COUNTA(comp_codes_EAD_TAR26)*COUNTA(serv_codes_EAD_TAR26),"",INDEX(comp_codes_EAD_TAR26,COUNTIF(B$6:B728,B728)))</f>
        <v>CO801</v>
      </c>
      <c r="D728" s="23" t="str">
        <f>IF(B728="","",INDEX([1]!List_ServBandwidth,MATCH(B728,[1]!List_ServCode,0)))</f>
        <v>Above 1Gbit/s</v>
      </c>
      <c r="E728" s="23" t="str">
        <f>IF(B728="","",INDEX([1]!List_ServMarket_Name,MATCH(B728,[1]!List_ServCode,0)))</f>
        <v>Leased lines access - CLA</v>
      </c>
      <c r="F728" s="23" t="str">
        <f>IF(B728="","",INDEX([1]!List_ServNames,MATCH(B728,[1]!List_ServCode,0)))</f>
        <v>EAD LA 10Gbps Rentals - External - Access - CLA</v>
      </c>
      <c r="G728" s="23" t="str">
        <f>INDEX([1]!List_CompName,MATCH($C728,[1]!List_CompCode,0))</f>
        <v>Ofcom Administration Fee - Openreach</v>
      </c>
      <c r="I728" s="103">
        <f>IF($C728=$Q$5,INDEX([1]UnitCosts_Service!$Q$9:$Q$608,MATCH($B728,[1]UnitCosts_Service!$B$9:$B$608,0)),0)</f>
        <v>0</v>
      </c>
      <c r="J728" s="103">
        <f>IF($C728=$S$5,INDEX('[1]Serv RAV Fcast'!$BZ$12:$BZ$611,MATCH(B728,'[1]Serv RAV Fcast'!$B$12:$B$611,0)) + INDEX('[1]Serv RAV Fcast'!$CJ$12:$CJ$611,MATCH(B728,'[1]Serv RAV Fcast'!$B$12:$B$611,0)) + INDEX('[1]Serv RAV Fcast'!$CT$12:$CT$611,MATCH(B728,'[1]Serv RAV Fcast'!$B$12:$B$611,0)),0)</f>
        <v>0</v>
      </c>
      <c r="K728" s="109">
        <f>IF(B728="",0,INDEX('[1]UnitCost (ex Cumulo&amp;RAV Fcasts)'!$D$7:$WE$176,MATCH(C728,'[1]UnitCost (ex Cumulo&amp;RAV Fcasts)'!$B$7:$B$176,0),MATCH(B728,'[1]UnitCost (ex Cumulo&amp;RAV Fcasts)'!$D$3:$WE$3,0)))</f>
        <v>1.7126563000023971</v>
      </c>
      <c r="L728" s="128">
        <f>IF(B728="",0,SUM(I728:K728)*INDEX('Service volumes'!$C:$C,MATCH($B728,'Service volumes'!$A:$A,0)))</f>
        <v>366.73486975975101</v>
      </c>
      <c r="M728" s="109">
        <f>IF(B728="",0,INDEX('[1]UnitCost (ROCE, ex RAV Fcast)'!$D$7:$WE$176,MATCH(C728,'[1]UnitCost (ROCE, ex RAV Fcast)'!$B$7:$B$176,0),MATCH(B728,'[1]UnitCost (ROCE, ex RAV Fcast)'!$D$3:$WE$3,0)))</f>
        <v>2.3017155541614705E-2</v>
      </c>
      <c r="N728" s="103">
        <f>IF($C728=$S$5,INDEX('[1]Serv RAV Fcast'!$CT$12:$CT$611,MATCH(B728,'[1]Serv RAV Fcast'!$B$12:$B$611,0)),0)</f>
        <v>0</v>
      </c>
      <c r="O728" s="128">
        <f>IF(B728="",0,SUM(M728:N728)*INDEX('Service volumes'!$C:$C,MATCH($B728,'Service volumes'!$A:$A,0)))</f>
        <v>4.9287142667108315</v>
      </c>
    </row>
    <row r="729" spans="1:15" ht="14.25" x14ac:dyDescent="0.35">
      <c r="A729">
        <f t="shared" si="11"/>
        <v>724</v>
      </c>
      <c r="B729" s="128" t="str" cm="1">
        <f t="array" ref="B729">IF(A729&gt;COUNTA(comp_codes_EAD_TAR26)*COUNTA(serv_codes_EAD_TAR26),"",INDEX(serv_codes_EAD_TAR26,ROUNDUP(COUNTA(A$6:A729)/COUNTA(comp_codes_EAD_TAR26),0)))</f>
        <v>SS041</v>
      </c>
      <c r="C729" t="str" cm="1">
        <f t="array" ref="C729">IF(A729&gt;COUNTA(comp_codes_EAD_TAR26)*COUNTA(serv_codes_EAD_TAR26),"",INDEX(comp_codes_EAD_TAR26,COUNTIF(B$6:B729,B729)))</f>
        <v>CP502</v>
      </c>
      <c r="D729" s="23" t="str">
        <f>IF(B729="","",INDEX([1]!List_ServBandwidth,MATCH(B729,[1]!List_ServCode,0)))</f>
        <v>Above 1Gbit/s</v>
      </c>
      <c r="E729" s="23" t="str">
        <f>IF(B729="","",INDEX([1]!List_ServMarket_Name,MATCH(B729,[1]!List_ServCode,0)))</f>
        <v>Leased lines access - CLA</v>
      </c>
      <c r="F729" s="23" t="str">
        <f>IF(B729="","",INDEX([1]!List_ServNames,MATCH(B729,[1]!List_ServCode,0)))</f>
        <v>EAD LA 10Gbps Rentals - External - Access - CLA</v>
      </c>
      <c r="G729" s="23" t="str">
        <f>INDEX([1]!List_CompName,MATCH($C729,[1]!List_CompCode,0))</f>
        <v>Openreach sales product management</v>
      </c>
      <c r="I729" s="103">
        <f>IF($C729=$Q$5,INDEX([1]UnitCosts_Service!$Q$9:$Q$608,MATCH($B729,[1]UnitCosts_Service!$B$9:$B$608,0)),0)</f>
        <v>0</v>
      </c>
      <c r="J729" s="103">
        <f>IF($C729=$S$5,INDEX('[1]Serv RAV Fcast'!$BZ$12:$BZ$611,MATCH(B729,'[1]Serv RAV Fcast'!$B$12:$B$611,0)) + INDEX('[1]Serv RAV Fcast'!$CJ$12:$CJ$611,MATCH(B729,'[1]Serv RAV Fcast'!$B$12:$B$611,0)) + INDEX('[1]Serv RAV Fcast'!$CT$12:$CT$611,MATCH(B729,'[1]Serv RAV Fcast'!$B$12:$B$611,0)),0)</f>
        <v>0</v>
      </c>
      <c r="K729" s="109">
        <f>IF(B729="",0,INDEX('[1]UnitCost (ex Cumulo&amp;RAV Fcasts)'!$D$7:$WE$176,MATCH(C729,'[1]UnitCost (ex Cumulo&amp;RAV Fcasts)'!$B$7:$B$176,0),MATCH(B729,'[1]UnitCost (ex Cumulo&amp;RAV Fcasts)'!$D$3:$WE$3,0)))</f>
        <v>31.802361040783179</v>
      </c>
      <c r="L729" s="128">
        <f>IF(B729="",0,SUM(I729:K729)*INDEX('Service volumes'!$C:$C,MATCH($B729,'Service volumes'!$A:$A,0)))</f>
        <v>6809.9096907697558</v>
      </c>
      <c r="M729" s="109">
        <f>IF(B729="",0,INDEX('[1]UnitCost (ROCE, ex RAV Fcast)'!$D$7:$WE$176,MATCH(C729,'[1]UnitCost (ROCE, ex RAV Fcast)'!$B$7:$B$176,0),MATCH(B729,'[1]UnitCost (ROCE, ex RAV Fcast)'!$D$3:$WE$3,0)))</f>
        <v>-5.8742702882152749</v>
      </c>
      <c r="N729" s="103">
        <f>IF($C729=$S$5,INDEX('[1]Serv RAV Fcast'!$CT$12:$CT$611,MATCH(B729,'[1]Serv RAV Fcast'!$B$12:$B$611,0)),0)</f>
        <v>0</v>
      </c>
      <c r="O729" s="128">
        <f>IF(B729="",0,SUM(M729:N729)*INDEX('Service volumes'!$C:$C,MATCH($B729,'Service volumes'!$A:$A,0)))</f>
        <v>-1257.8704490090561</v>
      </c>
    </row>
    <row r="730" spans="1:15" ht="14.25" x14ac:dyDescent="0.35">
      <c r="A730">
        <f t="shared" si="11"/>
        <v>725</v>
      </c>
      <c r="B730" s="128" t="str" cm="1">
        <f t="array" ref="B730">IF(A730&gt;COUNTA(comp_codes_EAD_TAR26)*COUNTA(serv_codes_EAD_TAR26),"",INDEX(serv_codes_EAD_TAR26,ROUNDUP(COUNTA(A$6:A730)/COUNTA(comp_codes_EAD_TAR26),0)))</f>
        <v>SS041</v>
      </c>
      <c r="C730" t="str" cm="1">
        <f t="array" ref="C730">IF(A730&gt;COUNTA(comp_codes_EAD_TAR26)*COUNTA(serv_codes_EAD_TAR26),"",INDEX(comp_codes_EAD_TAR26,COUNTIF(B$6:B730,B730)))</f>
        <v>CW900</v>
      </c>
      <c r="D730" s="23" t="str">
        <f>IF(B730="","",INDEX([1]!List_ServBandwidth,MATCH(B730,[1]!List_ServCode,0)))</f>
        <v>Above 1Gbit/s</v>
      </c>
      <c r="E730" s="23" t="str">
        <f>IF(B730="","",INDEX([1]!List_ServMarket_Name,MATCH(B730,[1]!List_ServCode,0)))</f>
        <v>Leased lines access - CLA</v>
      </c>
      <c r="F730" s="23" t="str">
        <f>IF(B730="","",INDEX([1]!List_ServNames,MATCH(B730,[1]!List_ServCode,0)))</f>
        <v>EAD LA 10Gbps Rentals - External - Access - CLA</v>
      </c>
      <c r="G730" s="23" t="str">
        <f>INDEX([1]!List_CompName,MATCH($C730,[1]!List_CompCode,0))</f>
        <v>Notional Debtors</v>
      </c>
      <c r="I730" s="103">
        <f>IF($C730=$Q$5,INDEX([1]UnitCosts_Service!$Q$9:$Q$608,MATCH($B730,[1]UnitCosts_Service!$B$9:$B$608,0)),0)</f>
        <v>0</v>
      </c>
      <c r="J730" s="103">
        <f>IF($C730=$S$5,INDEX('[1]Serv RAV Fcast'!$BZ$12:$BZ$611,MATCH(B730,'[1]Serv RAV Fcast'!$B$12:$B$611,0)) + INDEX('[1]Serv RAV Fcast'!$CJ$12:$CJ$611,MATCH(B730,'[1]Serv RAV Fcast'!$B$12:$B$611,0)) + INDEX('[1]Serv RAV Fcast'!$CT$12:$CT$611,MATCH(B730,'[1]Serv RAV Fcast'!$B$12:$B$611,0)),0)</f>
        <v>0</v>
      </c>
      <c r="K730" s="109">
        <f>IF(B730="",0,INDEX('[1]UnitCost (ex Cumulo&amp;RAV Fcasts)'!$D$7:$WE$176,MATCH(C730,'[1]UnitCost (ex Cumulo&amp;RAV Fcasts)'!$B$7:$B$176,0),MATCH(B730,'[1]UnitCost (ex Cumulo&amp;RAV Fcasts)'!$D$3:$WE$3,0)))</f>
        <v>12.468262615710604</v>
      </c>
      <c r="L730" s="128">
        <f>IF(B730="",0,SUM(I730:K730)*INDEX('Service volumes'!$C:$C,MATCH($B730,'Service volumes'!$A:$A,0)))</f>
        <v>2669.8565652061075</v>
      </c>
      <c r="M730" s="109">
        <f>IF(B730="",0,INDEX('[1]UnitCost (ROCE, ex RAV Fcast)'!$D$7:$WE$176,MATCH(C730,'[1]UnitCost (ROCE, ex RAV Fcast)'!$B$7:$B$176,0),MATCH(B730,'[1]UnitCost (ROCE, ex RAV Fcast)'!$D$3:$WE$3,0)))</f>
        <v>12.468262615710604</v>
      </c>
      <c r="N730" s="103">
        <f>IF($C730=$S$5,INDEX('[1]Serv RAV Fcast'!$CT$12:$CT$611,MATCH(B730,'[1]Serv RAV Fcast'!$B$12:$B$611,0)),0)</f>
        <v>0</v>
      </c>
      <c r="O730" s="128">
        <f>IF(B730="",0,SUM(M730:N730)*INDEX('Service volumes'!$C:$C,MATCH($B730,'Service volumes'!$A:$A,0)))</f>
        <v>2669.8565652061075</v>
      </c>
    </row>
    <row r="731" spans="1:15" ht="14.25" x14ac:dyDescent="0.35">
      <c r="A731">
        <f t="shared" si="11"/>
        <v>726</v>
      </c>
      <c r="B731" s="128" t="str" cm="1">
        <f t="array" ref="B731">IF(A731&gt;COUNTA(comp_codes_EAD_TAR26)*COUNTA(serv_codes_EAD_TAR26),"",INDEX(serv_codes_EAD_TAR26,ROUNDUP(COUNTA(A$6:A731)/COUNTA(comp_codes_EAD_TAR26),0)))</f>
        <v>SS042</v>
      </c>
      <c r="C731" t="str" cm="1">
        <f t="array" ref="C731">IF(A731&gt;COUNTA(comp_codes_EAD_TAR26)*COUNTA(serv_codes_EAD_TAR26),"",INDEX(comp_codes_EAD_TAR26,COUNTIF(B$6:B731,B731)))</f>
        <v>CL943</v>
      </c>
      <c r="D731" s="23" t="str">
        <f>IF(B731="","",INDEX([1]!List_ServBandwidth,MATCH(B731,[1]!List_ServCode,0)))</f>
        <v>Above 1Gbit/s</v>
      </c>
      <c r="E731" s="23" t="str">
        <f>IF(B731="","",INDEX([1]!List_ServMarket_Name,MATCH(B731,[1]!List_ServCode,0)))</f>
        <v>Leased lines access - CLA</v>
      </c>
      <c r="F731" s="23" t="str">
        <f>IF(B731="","",INDEX([1]!List_ServNames,MATCH(B731,[1]!List_ServCode,0)))</f>
        <v>EAD LA 10Gbps Rentals - Internal - Access - CLA</v>
      </c>
      <c r="G731" s="23" t="str">
        <f>INDEX([1]!List_CompName,MATCH($C731,[1]!List_CompCode,0))</f>
        <v>Cumulo - OR</v>
      </c>
      <c r="I731" s="103">
        <f>IF($C731=$Q$5,INDEX([1]UnitCosts_Service!$Q$9:$Q$608,MATCH($B731,[1]UnitCosts_Service!$B$9:$B$608,0)),0)</f>
        <v>0</v>
      </c>
      <c r="J731" s="103">
        <f>IF($C731=$S$5,INDEX('[1]Serv RAV Fcast'!$BZ$12:$BZ$611,MATCH(B731,'[1]Serv RAV Fcast'!$B$12:$B$611,0)) + INDEX('[1]Serv RAV Fcast'!$CJ$12:$CJ$611,MATCH(B731,'[1]Serv RAV Fcast'!$B$12:$B$611,0)) + INDEX('[1]Serv RAV Fcast'!$CT$12:$CT$611,MATCH(B731,'[1]Serv RAV Fcast'!$B$12:$B$611,0)),0)</f>
        <v>0</v>
      </c>
      <c r="K731" s="109">
        <f>IF(B731="",0,INDEX('[1]UnitCost (ex Cumulo&amp;RAV Fcasts)'!$D$7:$WE$176,MATCH(C731,'[1]UnitCost (ex Cumulo&amp;RAV Fcasts)'!$B$7:$B$176,0),MATCH(B731,'[1]UnitCost (ex Cumulo&amp;RAV Fcasts)'!$D$3:$WE$3,0)))</f>
        <v>2.9458090582705392</v>
      </c>
      <c r="L731" s="128">
        <f>IF(B731="",0,SUM(I731:K731)*INDEX('Service volumes'!$C:$C,MATCH($B731,'Service volumes'!$A:$A,0)))</f>
        <v>281.49870207913875</v>
      </c>
      <c r="M731" s="109">
        <f>IF(B731="",0,INDEX('[1]UnitCost (ROCE, ex RAV Fcast)'!$D$7:$WE$176,MATCH(C731,'[1]UnitCost (ROCE, ex RAV Fcast)'!$B$7:$B$176,0),MATCH(B731,'[1]UnitCost (ROCE, ex RAV Fcast)'!$D$3:$WE$3,0)))</f>
        <v>1.0967536993037836</v>
      </c>
      <c r="N731" s="103">
        <f>IF($C731=$S$5,INDEX('[1]Serv RAV Fcast'!$CT$12:$CT$611,MATCH(B731,'[1]Serv RAV Fcast'!$B$12:$B$611,0)),0)</f>
        <v>0</v>
      </c>
      <c r="O731" s="128">
        <f>IF(B731="",0,SUM(M731:N731)*INDEX('Service volumes'!$C:$C,MATCH($B731,'Service volumes'!$A:$A,0)))</f>
        <v>104.80473674548506</v>
      </c>
    </row>
    <row r="732" spans="1:15" ht="14.25" x14ac:dyDescent="0.35">
      <c r="A732">
        <f t="shared" si="11"/>
        <v>727</v>
      </c>
      <c r="B732" s="128" t="str" cm="1">
        <f t="array" ref="B732">IF(A732&gt;COUNTA(comp_codes_EAD_TAR26)*COUNTA(serv_codes_EAD_TAR26),"",INDEX(serv_codes_EAD_TAR26,ROUNDUP(COUNTA(A$6:A732)/COUNTA(comp_codes_EAD_TAR26),0)))</f>
        <v>SS042</v>
      </c>
      <c r="C732" t="str" cm="1">
        <f t="array" ref="C732">IF(A732&gt;COUNTA(comp_codes_EAD_TAR26)*COUNTA(serv_codes_EAD_TAR26),"",INDEX(comp_codes_EAD_TAR26,COUNTIF(B$6:B732,B732)))</f>
        <v>CO445</v>
      </c>
      <c r="D732" s="23" t="str">
        <f>IF(B732="","",INDEX([1]!List_ServBandwidth,MATCH(B732,[1]!List_ServCode,0)))</f>
        <v>Above 1Gbit/s</v>
      </c>
      <c r="E732" s="23" t="str">
        <f>IF(B732="","",INDEX([1]!List_ServMarket_Name,MATCH(B732,[1]!List_ServCode,0)))</f>
        <v>Leased lines access - CLA</v>
      </c>
      <c r="F732" s="23" t="str">
        <f>IF(B732="","",INDEX([1]!List_ServNames,MATCH(B732,[1]!List_ServCode,0)))</f>
        <v>EAD LA 10Gbps Rentals - Internal - Access - CLA</v>
      </c>
      <c r="G732" s="23" t="str">
        <f>INDEX([1]!List_CompName,MATCH($C732,[1]!List_CompCode,0))</f>
        <v>Ethernet Monitoring Platform</v>
      </c>
      <c r="I732" s="103">
        <f>IF($C732=$Q$5,INDEX([1]UnitCosts_Service!$Q$9:$Q$608,MATCH($B732,[1]UnitCosts_Service!$B$9:$B$608,0)),0)</f>
        <v>0</v>
      </c>
      <c r="J732" s="103">
        <f>IF($C732=$S$5,INDEX('[1]Serv RAV Fcast'!$BZ$12:$BZ$611,MATCH(B732,'[1]Serv RAV Fcast'!$B$12:$B$611,0)) + INDEX('[1]Serv RAV Fcast'!$CJ$12:$CJ$611,MATCH(B732,'[1]Serv RAV Fcast'!$B$12:$B$611,0)) + INDEX('[1]Serv RAV Fcast'!$CT$12:$CT$611,MATCH(B732,'[1]Serv RAV Fcast'!$B$12:$B$611,0)),0)</f>
        <v>0</v>
      </c>
      <c r="K732" s="109">
        <f>IF(B732="",0,INDEX('[1]UnitCost (ex Cumulo&amp;RAV Fcasts)'!$D$7:$WE$176,MATCH(C732,'[1]UnitCost (ex Cumulo&amp;RAV Fcasts)'!$B$7:$B$176,0),MATCH(B732,'[1]UnitCost (ex Cumulo&amp;RAV Fcasts)'!$D$3:$WE$3,0)))</f>
        <v>160.5837510392422</v>
      </c>
      <c r="L732" s="128">
        <f>IF(B732="",0,SUM(I732:K732)*INDEX('Service volumes'!$C:$C,MATCH($B732,'Service volumes'!$A:$A,0)))</f>
        <v>15345.229985505308</v>
      </c>
      <c r="M732" s="109">
        <f>IF(B732="",0,INDEX('[1]UnitCost (ROCE, ex RAV Fcast)'!$D$7:$WE$176,MATCH(C732,'[1]UnitCost (ROCE, ex RAV Fcast)'!$B$7:$B$176,0),MATCH(B732,'[1]UnitCost (ROCE, ex RAV Fcast)'!$D$3:$WE$3,0)))</f>
        <v>2.2557444175604497</v>
      </c>
      <c r="N732" s="103">
        <f>IF($C732=$S$5,INDEX('[1]Serv RAV Fcast'!$CT$12:$CT$611,MATCH(B732,'[1]Serv RAV Fcast'!$B$12:$B$611,0)),0)</f>
        <v>0</v>
      </c>
      <c r="O732" s="128">
        <f>IF(B732="",0,SUM(M732:N732)*INDEX('Service volumes'!$C:$C,MATCH($B732,'Service volumes'!$A:$A,0)))</f>
        <v>215.55678362206083</v>
      </c>
    </row>
    <row r="733" spans="1:15" ht="14.25" x14ac:dyDescent="0.35">
      <c r="A733">
        <f t="shared" si="11"/>
        <v>728</v>
      </c>
      <c r="B733" s="128" t="str" cm="1">
        <f t="array" ref="B733">IF(A733&gt;COUNTA(comp_codes_EAD_TAR26)*COUNTA(serv_codes_EAD_TAR26),"",INDEX(serv_codes_EAD_TAR26,ROUNDUP(COUNTA(A$6:A733)/COUNTA(comp_codes_EAD_TAR26),0)))</f>
        <v>SS042</v>
      </c>
      <c r="C733" t="str" cm="1">
        <f t="array" ref="C733">IF(A733&gt;COUNTA(comp_codes_EAD_TAR26)*COUNTA(serv_codes_EAD_TAR26),"",INDEX(comp_codes_EAD_TAR26,COUNTIF(B$6:B733,B733)))</f>
        <v>CO485</v>
      </c>
      <c r="D733" s="23" t="str">
        <f>IF(B733="","",INDEX([1]!List_ServBandwidth,MATCH(B733,[1]!List_ServCode,0)))</f>
        <v>Above 1Gbit/s</v>
      </c>
      <c r="E733" s="23" t="str">
        <f>IF(B733="","",INDEX([1]!List_ServMarket_Name,MATCH(B733,[1]!List_ServCode,0)))</f>
        <v>Leased lines access - CLA</v>
      </c>
      <c r="F733" s="23" t="str">
        <f>IF(B733="","",INDEX([1]!List_ServNames,MATCH(B733,[1]!List_ServCode,0)))</f>
        <v>EAD LA 10Gbps Rentals - Internal - Access - CLA</v>
      </c>
      <c r="G733" s="23" t="str">
        <f>INDEX([1]!List_CompName,MATCH($C733,[1]!List_CompCode,0))</f>
        <v>Ethernet Electronics Current</v>
      </c>
      <c r="I733" s="103">
        <f>IF($C733=$Q$5,INDEX([1]UnitCosts_Service!$Q$9:$Q$608,MATCH($B733,[1]UnitCosts_Service!$B$9:$B$608,0)),0)</f>
        <v>0</v>
      </c>
      <c r="J733" s="103">
        <f>IF($C733=$S$5,INDEX('[1]Serv RAV Fcast'!$BZ$12:$BZ$611,MATCH(B733,'[1]Serv RAV Fcast'!$B$12:$B$611,0)) + INDEX('[1]Serv RAV Fcast'!$CJ$12:$CJ$611,MATCH(B733,'[1]Serv RAV Fcast'!$B$12:$B$611,0)) + INDEX('[1]Serv RAV Fcast'!$CT$12:$CT$611,MATCH(B733,'[1]Serv RAV Fcast'!$B$12:$B$611,0)),0)</f>
        <v>0</v>
      </c>
      <c r="K733" s="109">
        <f>IF(B733="",0,INDEX('[1]UnitCost (ex Cumulo&amp;RAV Fcasts)'!$D$7:$WE$176,MATCH(C733,'[1]UnitCost (ex Cumulo&amp;RAV Fcasts)'!$B$7:$B$176,0),MATCH(B733,'[1]UnitCost (ex Cumulo&amp;RAV Fcasts)'!$D$3:$WE$3,0)))</f>
        <v>77.483697403849504</v>
      </c>
      <c r="L733" s="128">
        <f>IF(B733="",0,SUM(I733:K733)*INDEX('Service volumes'!$C:$C,MATCH($B733,'Service volumes'!$A:$A,0)))</f>
        <v>7404.2681721814515</v>
      </c>
      <c r="M733" s="109">
        <f>IF(B733="",0,INDEX('[1]UnitCost (ROCE, ex RAV Fcast)'!$D$7:$WE$176,MATCH(C733,'[1]UnitCost (ROCE, ex RAV Fcast)'!$B$7:$B$176,0),MATCH(B733,'[1]UnitCost (ROCE, ex RAV Fcast)'!$D$3:$WE$3,0)))</f>
        <v>6.4287986492580993</v>
      </c>
      <c r="N733" s="103">
        <f>IF($C733=$S$5,INDEX('[1]Serv RAV Fcast'!$CT$12:$CT$611,MATCH(B733,'[1]Serv RAV Fcast'!$B$12:$B$611,0)),0)</f>
        <v>0</v>
      </c>
      <c r="O733" s="128">
        <f>IF(B733="",0,SUM(M733:N733)*INDEX('Service volumes'!$C:$C,MATCH($B733,'Service volumes'!$A:$A,0)))</f>
        <v>614.32986317067503</v>
      </c>
    </row>
    <row r="734" spans="1:15" ht="14.25" x14ac:dyDescent="0.35">
      <c r="A734">
        <f t="shared" si="11"/>
        <v>729</v>
      </c>
      <c r="B734" s="128" t="str" cm="1">
        <f t="array" ref="B734">IF(A734&gt;COUNTA(comp_codes_EAD_TAR26)*COUNTA(serv_codes_EAD_TAR26),"",INDEX(serv_codes_EAD_TAR26,ROUNDUP(COUNTA(A$6:A734)/COUNTA(comp_codes_EAD_TAR26),0)))</f>
        <v>SS042</v>
      </c>
      <c r="C734" t="str" cm="1">
        <f t="array" ref="C734">IF(A734&gt;COUNTA(comp_codes_EAD_TAR26)*COUNTA(serv_codes_EAD_TAR26),"",INDEX(comp_codes_EAD_TAR26,COUNTIF(B$6:B734,B734)))</f>
        <v>CO487</v>
      </c>
      <c r="D734" s="23" t="str">
        <f>IF(B734="","",INDEX([1]!List_ServBandwidth,MATCH(B734,[1]!List_ServCode,0)))</f>
        <v>Above 1Gbit/s</v>
      </c>
      <c r="E734" s="23" t="str">
        <f>IF(B734="","",INDEX([1]!List_ServMarket_Name,MATCH(B734,[1]!List_ServCode,0)))</f>
        <v>Leased lines access - CLA</v>
      </c>
      <c r="F734" s="23" t="str">
        <f>IF(B734="","",INDEX([1]!List_ServNames,MATCH(B734,[1]!List_ServCode,0)))</f>
        <v>EAD LA 10Gbps Rentals - Internal - Access - CLA</v>
      </c>
      <c r="G734" s="23" t="str">
        <f>INDEX([1]!List_CompName,MATCH($C734,[1]!List_CompCode,0))</f>
        <v>EAD Electronics Capital</v>
      </c>
      <c r="I734" s="103">
        <f>IF($C734=$Q$5,INDEX([1]UnitCosts_Service!$Q$9:$Q$608,MATCH($B734,[1]UnitCosts_Service!$B$9:$B$608,0)),0)</f>
        <v>0</v>
      </c>
      <c r="J734" s="103">
        <f>IF($C734=$S$5,INDEX('[1]Serv RAV Fcast'!$BZ$12:$BZ$611,MATCH(B734,'[1]Serv RAV Fcast'!$B$12:$B$611,0)) + INDEX('[1]Serv RAV Fcast'!$CJ$12:$CJ$611,MATCH(B734,'[1]Serv RAV Fcast'!$B$12:$B$611,0)) + INDEX('[1]Serv RAV Fcast'!$CT$12:$CT$611,MATCH(B734,'[1]Serv RAV Fcast'!$B$12:$B$611,0)),0)</f>
        <v>0</v>
      </c>
      <c r="K734" s="109">
        <f>IF(B734="",0,INDEX('[1]UnitCost (ex Cumulo&amp;RAV Fcasts)'!$D$7:$WE$176,MATCH(C734,'[1]UnitCost (ex Cumulo&amp;RAV Fcasts)'!$B$7:$B$176,0),MATCH(B734,'[1]UnitCost (ex Cumulo&amp;RAV Fcasts)'!$D$3:$WE$3,0)))</f>
        <v>992.22266487758009</v>
      </c>
      <c r="L734" s="128">
        <f>IF(B734="",0,SUM(I734:K734)*INDEX('Service volumes'!$C:$C,MATCH($B734,'Service volumes'!$A:$A,0)))</f>
        <v>94815.850861876068</v>
      </c>
      <c r="M734" s="109">
        <f>IF(B734="",0,INDEX('[1]UnitCost (ROCE, ex RAV Fcast)'!$D$7:$WE$176,MATCH(C734,'[1]UnitCost (ROCE, ex RAV Fcast)'!$B$7:$B$176,0),MATCH(B734,'[1]UnitCost (ROCE, ex RAV Fcast)'!$D$3:$WE$3,0)))</f>
        <v>129.6481776317724</v>
      </c>
      <c r="N734" s="103">
        <f>IF($C734=$S$5,INDEX('[1]Serv RAV Fcast'!$CT$12:$CT$611,MATCH(B734,'[1]Serv RAV Fcast'!$B$12:$B$611,0)),0)</f>
        <v>0</v>
      </c>
      <c r="O734" s="128">
        <f>IF(B734="",0,SUM(M734:N734)*INDEX('Service volumes'!$C:$C,MATCH($B734,'Service volumes'!$A:$A,0)))</f>
        <v>12389.05611611363</v>
      </c>
    </row>
    <row r="735" spans="1:15" ht="14.25" x14ac:dyDescent="0.35">
      <c r="A735">
        <f t="shared" si="11"/>
        <v>730</v>
      </c>
      <c r="B735" s="128" t="str" cm="1">
        <f t="array" ref="B735">IF(A735&gt;COUNTA(comp_codes_EAD_TAR26)*COUNTA(serv_codes_EAD_TAR26),"",INDEX(serv_codes_EAD_TAR26,ROUNDUP(COUNTA(A$6:A735)/COUNTA(comp_codes_EAD_TAR26),0)))</f>
        <v>SS042</v>
      </c>
      <c r="C735" t="str" cm="1">
        <f t="array" ref="C735">IF(A735&gt;COUNTA(comp_codes_EAD_TAR26)*COUNTA(serv_codes_EAD_TAR26),"",INDEX(comp_codes_EAD_TAR26,COUNTIF(B$6:B735,B735)))</f>
        <v>CE106</v>
      </c>
      <c r="D735" s="23" t="str">
        <f>IF(B735="","",INDEX([1]!List_ServBandwidth,MATCH(B735,[1]!List_ServCode,0)))</f>
        <v>Above 1Gbit/s</v>
      </c>
      <c r="E735" s="23" t="str">
        <f>IF(B735="","",INDEX([1]!List_ServMarket_Name,MATCH(B735,[1]!List_ServCode,0)))</f>
        <v>Leased lines access - CLA</v>
      </c>
      <c r="F735" s="23" t="str">
        <f>IF(B735="","",INDEX([1]!List_ServNames,MATCH(B735,[1]!List_ServCode,0)))</f>
        <v>EAD LA 10Gbps Rentals - Internal - Access - CLA</v>
      </c>
      <c r="G735" s="23" t="str">
        <f>INDEX([1]!List_CompName,MATCH($C735,[1]!List_CompCode,0))</f>
        <v>Ethernet Excess Construction Capex</v>
      </c>
      <c r="H735" s="6"/>
      <c r="I735" s="103">
        <f>IF($C735=$Q$5,INDEX([1]UnitCosts_Service!$Q$9:$Q$608,MATCH($B735,[1]UnitCosts_Service!$B$9:$B$608,0)),0)</f>
        <v>0</v>
      </c>
      <c r="J735" s="103">
        <f>IF($C735=$S$5,INDEX('[1]Serv RAV Fcast'!$BZ$12:$BZ$611,MATCH(B735,'[1]Serv RAV Fcast'!$B$12:$B$611,0)) + INDEX('[1]Serv RAV Fcast'!$CJ$12:$CJ$611,MATCH(B735,'[1]Serv RAV Fcast'!$B$12:$B$611,0)) + INDEX('[1]Serv RAV Fcast'!$CT$12:$CT$611,MATCH(B735,'[1]Serv RAV Fcast'!$B$12:$B$611,0)),0)</f>
        <v>0</v>
      </c>
      <c r="K735" s="109">
        <f>IF(B735="",0,INDEX('[1]UnitCost (ex Cumulo&amp;RAV Fcasts)'!$D$7:$WE$176,MATCH(C735,'[1]UnitCost (ex Cumulo&amp;RAV Fcasts)'!$B$7:$B$176,0),MATCH(B735,'[1]UnitCost (ex Cumulo&amp;RAV Fcasts)'!$D$3:$WE$3,0)))</f>
        <v>0</v>
      </c>
      <c r="L735" s="128">
        <f>IF(B735="",0,SUM(I735:K735)*INDEX('Service volumes'!$C:$C,MATCH($B735,'Service volumes'!$A:$A,0)))</f>
        <v>0</v>
      </c>
      <c r="M735" s="109">
        <f>IF(B735="",0,INDEX('[1]UnitCost (ROCE, ex RAV Fcast)'!$D$7:$WE$176,MATCH(C735,'[1]UnitCost (ROCE, ex RAV Fcast)'!$B$7:$B$176,0),MATCH(B735,'[1]UnitCost (ROCE, ex RAV Fcast)'!$D$3:$WE$3,0)))</f>
        <v>0</v>
      </c>
      <c r="N735" s="103">
        <f>IF($C735=$S$5,INDEX('[1]Serv RAV Fcast'!$CT$12:$CT$611,MATCH(B735,'[1]Serv RAV Fcast'!$B$12:$B$611,0)),0)</f>
        <v>0</v>
      </c>
      <c r="O735" s="128">
        <f>IF(B735="",0,SUM(M735:N735)*INDEX('Service volumes'!$C:$C,MATCH($B735,'Service volumes'!$A:$A,0)))</f>
        <v>0</v>
      </c>
    </row>
    <row r="736" spans="1:15" ht="14.25" x14ac:dyDescent="0.35">
      <c r="A736">
        <f t="shared" si="11"/>
        <v>731</v>
      </c>
      <c r="B736" s="128" t="str" cm="1">
        <f t="array" ref="B736">IF(A736&gt;COUNTA(comp_codes_EAD_TAR26)*COUNTA(serv_codes_EAD_TAR26),"",INDEX(serv_codes_EAD_TAR26,ROUNDUP(COUNTA(A$6:A736)/COUNTA(comp_codes_EAD_TAR26),0)))</f>
        <v>SS042</v>
      </c>
      <c r="C736" t="str" cm="1">
        <f t="array" ref="C736">IF(A736&gt;COUNTA(comp_codes_EAD_TAR26)*COUNTA(serv_codes_EAD_TAR26),"",INDEX(comp_codes_EAD_TAR26,COUNTIF(B$6:B736,B736)))</f>
        <v>CJ001</v>
      </c>
      <c r="D736" s="23" t="str">
        <f>IF(B736="","",INDEX([1]!List_ServBandwidth,MATCH(B736,[1]!List_ServCode,0)))</f>
        <v>Above 1Gbit/s</v>
      </c>
      <c r="E736" s="23" t="str">
        <f>IF(B736="","",INDEX([1]!List_ServMarket_Name,MATCH(B736,[1]!List_ServCode,0)))</f>
        <v>Leased lines access - CLA</v>
      </c>
      <c r="F736" s="23" t="str">
        <f>IF(B736="","",INDEX([1]!List_ServNames,MATCH(B736,[1]!List_ServCode,0)))</f>
        <v>EAD LA 10Gbps Rentals - Internal - Access - CLA</v>
      </c>
      <c r="G736" s="23" t="str">
        <f>INDEX([1]!List_CompName,MATCH($C736,[1]!List_CompCode,0))</f>
        <v>TC_Spine Duct - 1 Bore</v>
      </c>
      <c r="I736" s="103">
        <f>IF($C736=$Q$5,INDEX([1]UnitCosts_Service!$Q$9:$Q$608,MATCH($B736,[1]UnitCosts_Service!$B$9:$B$608,0)),0)</f>
        <v>0</v>
      </c>
      <c r="J736" s="103">
        <f>IF($C736=$S$5,INDEX('[1]Serv RAV Fcast'!$BZ$12:$BZ$611,MATCH(B736,'[1]Serv RAV Fcast'!$B$12:$B$611,0)) + INDEX('[1]Serv RAV Fcast'!$CJ$12:$CJ$611,MATCH(B736,'[1]Serv RAV Fcast'!$B$12:$B$611,0)) + INDEX('[1]Serv RAV Fcast'!$CT$12:$CT$611,MATCH(B736,'[1]Serv RAV Fcast'!$B$12:$B$611,0)),0)</f>
        <v>0</v>
      </c>
      <c r="K736" s="109">
        <f>IF(B736="",0,INDEX('[1]UnitCost (ex Cumulo&amp;RAV Fcasts)'!$D$7:$WE$176,MATCH(C736,'[1]UnitCost (ex Cumulo&amp;RAV Fcasts)'!$B$7:$B$176,0),MATCH(B736,'[1]UnitCost (ex Cumulo&amp;RAV Fcasts)'!$D$3:$WE$3,0)))</f>
        <v>38.16878457792069</v>
      </c>
      <c r="L736" s="128">
        <f>IF(B736="",0,SUM(I736:K736)*INDEX('Service volumes'!$C:$C,MATCH($B736,'Service volumes'!$A:$A,0)))</f>
        <v>3647.3726253428354</v>
      </c>
      <c r="M736" s="109">
        <f>IF(B736="",0,INDEX('[1]UnitCost (ROCE, ex RAV Fcast)'!$D$7:$WE$176,MATCH(C736,'[1]UnitCost (ROCE, ex RAV Fcast)'!$B$7:$B$176,0),MATCH(B736,'[1]UnitCost (ROCE, ex RAV Fcast)'!$D$3:$WE$3,0)))</f>
        <v>28.374128506049683</v>
      </c>
      <c r="N736" s="103">
        <f>IF($C736=$S$5,INDEX('[1]Serv RAV Fcast'!$CT$12:$CT$611,MATCH(B736,'[1]Serv RAV Fcast'!$B$12:$B$611,0)),0)</f>
        <v>0</v>
      </c>
      <c r="O736" s="128">
        <f>IF(B736="",0,SUM(M736:N736)*INDEX('Service volumes'!$C:$C,MATCH($B736,'Service volumes'!$A:$A,0)))</f>
        <v>2711.4046392976147</v>
      </c>
    </row>
    <row r="737" spans="1:15" ht="14.25" x14ac:dyDescent="0.35">
      <c r="A737">
        <f t="shared" si="11"/>
        <v>732</v>
      </c>
      <c r="B737" s="128" t="str" cm="1">
        <f t="array" ref="B737">IF(A737&gt;COUNTA(comp_codes_EAD_TAR26)*COUNTA(serv_codes_EAD_TAR26),"",INDEX(serv_codes_EAD_TAR26,ROUNDUP(COUNTA(A$6:A737)/COUNTA(comp_codes_EAD_TAR26),0)))</f>
        <v>SS042</v>
      </c>
      <c r="C737" t="str" cm="1">
        <f t="array" ref="C737">IF(A737&gt;COUNTA(comp_codes_EAD_TAR26)*COUNTA(serv_codes_EAD_TAR26),"",INDEX(comp_codes_EAD_TAR26,COUNTIF(B$6:B737,B737)))</f>
        <v>CJ002</v>
      </c>
      <c r="D737" s="23" t="str">
        <f>IF(B737="","",INDEX([1]!List_ServBandwidth,MATCH(B737,[1]!List_ServCode,0)))</f>
        <v>Above 1Gbit/s</v>
      </c>
      <c r="E737" s="23" t="str">
        <f>IF(B737="","",INDEX([1]!List_ServMarket_Name,MATCH(B737,[1]!List_ServCode,0)))</f>
        <v>Leased lines access - CLA</v>
      </c>
      <c r="F737" s="23" t="str">
        <f>IF(B737="","",INDEX([1]!List_ServNames,MATCH(B737,[1]!List_ServCode,0)))</f>
        <v>EAD LA 10Gbps Rentals - Internal - Access - CLA</v>
      </c>
      <c r="G737" s="23" t="str">
        <f>INDEX([1]!List_CompName,MATCH($C737,[1]!List_CompCode,0))</f>
        <v>TC_LeadinDuct</v>
      </c>
      <c r="I737" s="103">
        <f>IF($C737=$Q$5,INDEX([1]UnitCosts_Service!$Q$9:$Q$608,MATCH($B737,[1]UnitCosts_Service!$B$9:$B$608,0)),0)</f>
        <v>0</v>
      </c>
      <c r="J737" s="103">
        <f>IF($C737=$S$5,INDEX('[1]Serv RAV Fcast'!$BZ$12:$BZ$611,MATCH(B737,'[1]Serv RAV Fcast'!$B$12:$B$611,0)) + INDEX('[1]Serv RAV Fcast'!$CJ$12:$CJ$611,MATCH(B737,'[1]Serv RAV Fcast'!$B$12:$B$611,0)) + INDEX('[1]Serv RAV Fcast'!$CT$12:$CT$611,MATCH(B737,'[1]Serv RAV Fcast'!$B$12:$B$611,0)),0)</f>
        <v>0</v>
      </c>
      <c r="K737" s="109">
        <f>IF(B737="",0,INDEX('[1]UnitCost (ex Cumulo&amp;RAV Fcasts)'!$D$7:$WE$176,MATCH(C737,'[1]UnitCost (ex Cumulo&amp;RAV Fcasts)'!$B$7:$B$176,0),MATCH(B737,'[1]UnitCost (ex Cumulo&amp;RAV Fcasts)'!$D$3:$WE$3,0)))</f>
        <v>10.048134450593874</v>
      </c>
      <c r="L737" s="128">
        <f>IF(B737="",0,SUM(I737:K737)*INDEX('Service volumes'!$C:$C,MATCH($B737,'Service volumes'!$A:$A,0)))</f>
        <v>960.19013799199422</v>
      </c>
      <c r="M737" s="109">
        <f>IF(B737="",0,INDEX('[1]UnitCost (ROCE, ex RAV Fcast)'!$D$7:$WE$176,MATCH(C737,'[1]UnitCost (ROCE, ex RAV Fcast)'!$B$7:$B$176,0),MATCH(B737,'[1]UnitCost (ROCE, ex RAV Fcast)'!$D$3:$WE$3,0)))</f>
        <v>6.4577130286616766</v>
      </c>
      <c r="N737" s="103">
        <f>IF($C737=$S$5,INDEX('[1]Serv RAV Fcast'!$CT$12:$CT$611,MATCH(B737,'[1]Serv RAV Fcast'!$B$12:$B$611,0)),0)</f>
        <v>0</v>
      </c>
      <c r="O737" s="128">
        <f>IF(B737="",0,SUM(M737:N737)*INDEX('Service volumes'!$C:$C,MATCH($B737,'Service volumes'!$A:$A,0)))</f>
        <v>617.09289367011593</v>
      </c>
    </row>
    <row r="738" spans="1:15" ht="14.25" x14ac:dyDescent="0.35">
      <c r="A738">
        <f t="shared" si="11"/>
        <v>733</v>
      </c>
      <c r="B738" s="128" t="str" cm="1">
        <f t="array" ref="B738">IF(A738&gt;COUNTA(comp_codes_EAD_TAR26)*COUNTA(serv_codes_EAD_TAR26),"",INDEX(serv_codes_EAD_TAR26,ROUNDUP(COUNTA(A$6:A738)/COUNTA(comp_codes_EAD_TAR26),0)))</f>
        <v>SS042</v>
      </c>
      <c r="C738" t="str" cm="1">
        <f t="array" ref="C738">IF(A738&gt;COUNTA(comp_codes_EAD_TAR26)*COUNTA(serv_codes_EAD_TAR26),"",INDEX(comp_codes_EAD_TAR26,COUNTIF(B$6:B738,B738)))</f>
        <v>CJ003</v>
      </c>
      <c r="D738" s="23" t="str">
        <f>IF(B738="","",INDEX([1]!List_ServBandwidth,MATCH(B738,[1]!List_ServCode,0)))</f>
        <v>Above 1Gbit/s</v>
      </c>
      <c r="E738" s="23" t="str">
        <f>IF(B738="","",INDEX([1]!List_ServMarket_Name,MATCH(B738,[1]!List_ServCode,0)))</f>
        <v>Leased lines access - CLA</v>
      </c>
      <c r="F738" s="23" t="str">
        <f>IF(B738="","",INDEX([1]!List_ServNames,MATCH(B738,[1]!List_ServCode,0)))</f>
        <v>EAD LA 10Gbps Rentals - Internal - Access - CLA</v>
      </c>
      <c r="G738" s="23" t="str">
        <f>INDEX([1]!List_CompName,MATCH($C738,[1]!List_CompCode,0))</f>
        <v>TC_ManHoles</v>
      </c>
      <c r="I738" s="103">
        <f>IF($C738=$Q$5,INDEX([1]UnitCosts_Service!$Q$9:$Q$608,MATCH($B738,[1]UnitCosts_Service!$B$9:$B$608,0)),0)</f>
        <v>0</v>
      </c>
      <c r="J738" s="103">
        <f>IF($C738=$S$5,INDEX('[1]Serv RAV Fcast'!$BZ$12:$BZ$611,MATCH(B738,'[1]Serv RAV Fcast'!$B$12:$B$611,0)) + INDEX('[1]Serv RAV Fcast'!$CJ$12:$CJ$611,MATCH(B738,'[1]Serv RAV Fcast'!$B$12:$B$611,0)) + INDEX('[1]Serv RAV Fcast'!$CT$12:$CT$611,MATCH(B738,'[1]Serv RAV Fcast'!$B$12:$B$611,0)),0)</f>
        <v>0</v>
      </c>
      <c r="K738" s="109">
        <f>IF(B738="",0,INDEX('[1]UnitCost (ex Cumulo&amp;RAV Fcasts)'!$D$7:$WE$176,MATCH(C738,'[1]UnitCost (ex Cumulo&amp;RAV Fcasts)'!$B$7:$B$176,0),MATCH(B738,'[1]UnitCost (ex Cumulo&amp;RAV Fcasts)'!$D$3:$WE$3,0)))</f>
        <v>14.5083333811735</v>
      </c>
      <c r="L738" s="128">
        <f>IF(B738="",0,SUM(I738:K738)*INDEX('Service volumes'!$C:$C,MATCH($B738,'Service volumes'!$A:$A,0)))</f>
        <v>1386.4024909100904</v>
      </c>
      <c r="M738" s="109">
        <f>IF(B738="",0,INDEX('[1]UnitCost (ROCE, ex RAV Fcast)'!$D$7:$WE$176,MATCH(C738,'[1]UnitCost (ROCE, ex RAV Fcast)'!$B$7:$B$176,0),MATCH(B738,'[1]UnitCost (ROCE, ex RAV Fcast)'!$D$3:$WE$3,0)))</f>
        <v>8.6792585656349264</v>
      </c>
      <c r="N738" s="103">
        <f>IF($C738=$S$5,INDEX('[1]Serv RAV Fcast'!$CT$12:$CT$611,MATCH(B738,'[1]Serv RAV Fcast'!$B$12:$B$611,0)),0)</f>
        <v>0</v>
      </c>
      <c r="O738" s="128">
        <f>IF(B738="",0,SUM(M738:N738)*INDEX('Service volumes'!$C:$C,MATCH($B738,'Service volumes'!$A:$A,0)))</f>
        <v>829.38166490324477</v>
      </c>
    </row>
    <row r="739" spans="1:15" ht="14.25" x14ac:dyDescent="0.35">
      <c r="A739">
        <f t="shared" si="11"/>
        <v>734</v>
      </c>
      <c r="B739" s="128" t="str" cm="1">
        <f t="array" ref="B739">IF(A739&gt;COUNTA(comp_codes_EAD_TAR26)*COUNTA(serv_codes_EAD_TAR26),"",INDEX(serv_codes_EAD_TAR26,ROUNDUP(COUNTA(A$6:A739)/COUNTA(comp_codes_EAD_TAR26),0)))</f>
        <v>SS042</v>
      </c>
      <c r="C739" t="str" cm="1">
        <f t="array" ref="C739">IF(A739&gt;COUNTA(comp_codes_EAD_TAR26)*COUNTA(serv_codes_EAD_TAR26),"",INDEX(comp_codes_EAD_TAR26,COUNTIF(B$6:B739,B739)))</f>
        <v>CJ004</v>
      </c>
      <c r="D739" s="23" t="str">
        <f>IF(B739="","",INDEX([1]!List_ServBandwidth,MATCH(B739,[1]!List_ServCode,0)))</f>
        <v>Above 1Gbit/s</v>
      </c>
      <c r="E739" s="23" t="str">
        <f>IF(B739="","",INDEX([1]!List_ServMarket_Name,MATCH(B739,[1]!List_ServCode,0)))</f>
        <v>Leased lines access - CLA</v>
      </c>
      <c r="F739" s="23" t="str">
        <f>IF(B739="","",INDEX([1]!List_ServNames,MATCH(B739,[1]!List_ServCode,0)))</f>
        <v>EAD LA 10Gbps Rentals - Internal - Access - CLA</v>
      </c>
      <c r="G739" s="23" t="str">
        <f>INDEX([1]!List_CompName,MATCH($C739,[1]!List_CompCode,0))</f>
        <v>TC_JointBoxes</v>
      </c>
      <c r="I739" s="103">
        <f>IF($C739=$Q$5,INDEX([1]UnitCosts_Service!$Q$9:$Q$608,MATCH($B739,[1]UnitCosts_Service!$B$9:$B$608,0)),0)</f>
        <v>0</v>
      </c>
      <c r="J739" s="103">
        <f>IF($C739=$S$5,INDEX('[1]Serv RAV Fcast'!$BZ$12:$BZ$611,MATCH(B739,'[1]Serv RAV Fcast'!$B$12:$B$611,0)) + INDEX('[1]Serv RAV Fcast'!$CJ$12:$CJ$611,MATCH(B739,'[1]Serv RAV Fcast'!$B$12:$B$611,0)) + INDEX('[1]Serv RAV Fcast'!$CT$12:$CT$611,MATCH(B739,'[1]Serv RAV Fcast'!$B$12:$B$611,0)),0)</f>
        <v>0</v>
      </c>
      <c r="K739" s="109">
        <f>IF(B739="",0,INDEX('[1]UnitCost (ex Cumulo&amp;RAV Fcasts)'!$D$7:$WE$176,MATCH(C739,'[1]UnitCost (ex Cumulo&amp;RAV Fcasts)'!$B$7:$B$176,0),MATCH(B739,'[1]UnitCost (ex Cumulo&amp;RAV Fcasts)'!$D$3:$WE$3,0)))</f>
        <v>16.416239115736865</v>
      </c>
      <c r="L739" s="128">
        <f>IF(B739="",0,SUM(I739:K739)*INDEX('Service volumes'!$C:$C,MATCH($B739,'Service volumes'!$A:$A,0)))</f>
        <v>1568.720141967978</v>
      </c>
      <c r="M739" s="109">
        <f>IF(B739="",0,INDEX('[1]UnitCost (ROCE, ex RAV Fcast)'!$D$7:$WE$176,MATCH(C739,'[1]UnitCost (ROCE, ex RAV Fcast)'!$B$7:$B$176,0),MATCH(B739,'[1]UnitCost (ROCE, ex RAV Fcast)'!$D$3:$WE$3,0)))</f>
        <v>10.683271935395547</v>
      </c>
      <c r="N739" s="103">
        <f>IF($C739=$S$5,INDEX('[1]Serv RAV Fcast'!$CT$12:$CT$611,MATCH(B739,'[1]Serv RAV Fcast'!$B$12:$B$611,0)),0)</f>
        <v>0</v>
      </c>
      <c r="O739" s="128">
        <f>IF(B739="",0,SUM(M739:N739)*INDEX('Service volumes'!$C:$C,MATCH($B739,'Service volumes'!$A:$A,0)))</f>
        <v>1020.8832698538556</v>
      </c>
    </row>
    <row r="740" spans="1:15" ht="14.25" x14ac:dyDescent="0.35">
      <c r="A740">
        <f t="shared" si="11"/>
        <v>735</v>
      </c>
      <c r="B740" s="128" t="str" cm="1">
        <f t="array" ref="B740">IF(A740&gt;COUNTA(comp_codes_EAD_TAR26)*COUNTA(serv_codes_EAD_TAR26),"",INDEX(serv_codes_EAD_TAR26,ROUNDUP(COUNTA(A$6:A740)/COUNTA(comp_codes_EAD_TAR26),0)))</f>
        <v>SS042</v>
      </c>
      <c r="C740" t="str" cm="1">
        <f t="array" ref="C740">IF(A740&gt;COUNTA(comp_codes_EAD_TAR26)*COUNTA(serv_codes_EAD_TAR26),"",INDEX(comp_codes_EAD_TAR26,COUNTIF(B$6:B740,B740)))</f>
        <v>CJ010</v>
      </c>
      <c r="D740" s="23" t="str">
        <f>IF(B740="","",INDEX([1]!List_ServBandwidth,MATCH(B740,[1]!List_ServCode,0)))</f>
        <v>Above 1Gbit/s</v>
      </c>
      <c r="E740" s="23" t="str">
        <f>IF(B740="","",INDEX([1]!List_ServMarket_Name,MATCH(B740,[1]!List_ServCode,0)))</f>
        <v>Leased lines access - CLA</v>
      </c>
      <c r="F740" s="23" t="str">
        <f>IF(B740="","",INDEX([1]!List_ServNames,MATCH(B740,[1]!List_ServCode,0)))</f>
        <v>EAD LA 10Gbps Rentals - Internal - Access - CLA</v>
      </c>
      <c r="G740" s="23" t="str">
        <f>INDEX([1]!List_CompName,MATCH($C740,[1]!List_CompCode,0))</f>
        <v>TC_Spine Duct - 2 Bore</v>
      </c>
      <c r="I740" s="103">
        <f>IF($C740=$Q$5,INDEX([1]UnitCosts_Service!$Q$9:$Q$608,MATCH($B740,[1]UnitCosts_Service!$B$9:$B$608,0)),0)</f>
        <v>0</v>
      </c>
      <c r="J740" s="103">
        <f>IF($C740=$S$5,INDEX('[1]Serv RAV Fcast'!$BZ$12:$BZ$611,MATCH(B740,'[1]Serv RAV Fcast'!$B$12:$B$611,0)) + INDEX('[1]Serv RAV Fcast'!$CJ$12:$CJ$611,MATCH(B740,'[1]Serv RAV Fcast'!$B$12:$B$611,0)) + INDEX('[1]Serv RAV Fcast'!$CT$12:$CT$611,MATCH(B740,'[1]Serv RAV Fcast'!$B$12:$B$611,0)),0)</f>
        <v>0</v>
      </c>
      <c r="K740" s="109">
        <f>IF(B740="",0,INDEX('[1]UnitCost (ex Cumulo&amp;RAV Fcasts)'!$D$7:$WE$176,MATCH(C740,'[1]UnitCost (ex Cumulo&amp;RAV Fcasts)'!$B$7:$B$176,0),MATCH(B740,'[1]UnitCost (ex Cumulo&amp;RAV Fcasts)'!$D$3:$WE$3,0)))</f>
        <v>10.652001975561889</v>
      </c>
      <c r="L740" s="128">
        <f>IF(B740="",0,SUM(I740:K740)*INDEX('Service volumes'!$C:$C,MATCH($B740,'Service volumes'!$A:$A,0)))</f>
        <v>1017.8951423367214</v>
      </c>
      <c r="M740" s="109">
        <f>IF(B740="",0,INDEX('[1]UnitCost (ROCE, ex RAV Fcast)'!$D$7:$WE$176,MATCH(C740,'[1]UnitCost (ROCE, ex RAV Fcast)'!$B$7:$B$176,0),MATCH(B740,'[1]UnitCost (ROCE, ex RAV Fcast)'!$D$3:$WE$3,0)))</f>
        <v>5.9266182023445886</v>
      </c>
      <c r="N740" s="103">
        <f>IF($C740=$S$5,INDEX('[1]Serv RAV Fcast'!$CT$12:$CT$611,MATCH(B740,'[1]Serv RAV Fcast'!$B$12:$B$611,0)),0)</f>
        <v>0</v>
      </c>
      <c r="O740" s="128">
        <f>IF(B740="",0,SUM(M740:N740)*INDEX('Service volumes'!$C:$C,MATCH($B740,'Service volumes'!$A:$A,0)))</f>
        <v>566.34197895299656</v>
      </c>
    </row>
    <row r="741" spans="1:15" ht="14.25" x14ac:dyDescent="0.35">
      <c r="A741">
        <f t="shared" si="11"/>
        <v>736</v>
      </c>
      <c r="B741" s="128" t="str" cm="1">
        <f t="array" ref="B741">IF(A741&gt;COUNTA(comp_codes_EAD_TAR26)*COUNTA(serv_codes_EAD_TAR26),"",INDEX(serv_codes_EAD_TAR26,ROUNDUP(COUNTA(A$6:A741)/COUNTA(comp_codes_EAD_TAR26),0)))</f>
        <v>SS042</v>
      </c>
      <c r="C741" t="str" cm="1">
        <f t="array" ref="C741">IF(A741&gt;COUNTA(comp_codes_EAD_TAR26)*COUNTA(serv_codes_EAD_TAR26),"",INDEX(comp_codes_EAD_TAR26,COUNTIF(B$6:B741,B741)))</f>
        <v>CJ011</v>
      </c>
      <c r="D741" s="23" t="str">
        <f>IF(B741="","",INDEX([1]!List_ServBandwidth,MATCH(B741,[1]!List_ServCode,0)))</f>
        <v>Above 1Gbit/s</v>
      </c>
      <c r="E741" s="23" t="str">
        <f>IF(B741="","",INDEX([1]!List_ServMarket_Name,MATCH(B741,[1]!List_ServCode,0)))</f>
        <v>Leased lines access - CLA</v>
      </c>
      <c r="F741" s="23" t="str">
        <f>IF(B741="","",INDEX([1]!List_ServNames,MATCH(B741,[1]!List_ServCode,0)))</f>
        <v>EAD LA 10Gbps Rentals - Internal - Access - CLA</v>
      </c>
      <c r="G741" s="23" t="str">
        <f>INDEX([1]!List_CompName,MATCH($C741,[1]!List_CompCode,0))</f>
        <v>TC_Spine Duct - 3+ Bore</v>
      </c>
      <c r="I741" s="103">
        <f>IF($C741=$Q$5,INDEX([1]UnitCosts_Service!$Q$9:$Q$608,MATCH($B741,[1]UnitCosts_Service!$B$9:$B$608,0)),0)</f>
        <v>0</v>
      </c>
      <c r="J741" s="103">
        <f>IF($C741=$S$5,INDEX('[1]Serv RAV Fcast'!$BZ$12:$BZ$611,MATCH(B741,'[1]Serv RAV Fcast'!$B$12:$B$611,0)) + INDEX('[1]Serv RAV Fcast'!$CJ$12:$CJ$611,MATCH(B741,'[1]Serv RAV Fcast'!$B$12:$B$611,0)) + INDEX('[1]Serv RAV Fcast'!$CT$12:$CT$611,MATCH(B741,'[1]Serv RAV Fcast'!$B$12:$B$611,0)),0)</f>
        <v>0</v>
      </c>
      <c r="K741" s="109">
        <f>IF(B741="",0,INDEX('[1]UnitCost (ex Cumulo&amp;RAV Fcasts)'!$D$7:$WE$176,MATCH(C741,'[1]UnitCost (ex Cumulo&amp;RAV Fcasts)'!$B$7:$B$176,0),MATCH(B741,'[1]UnitCost (ex Cumulo&amp;RAV Fcasts)'!$D$3:$WE$3,0)))</f>
        <v>10.652664151748969</v>
      </c>
      <c r="L741" s="128">
        <f>IF(B741="",0,SUM(I741:K741)*INDEX('Service volumes'!$C:$C,MATCH($B741,'Service volumes'!$A:$A,0)))</f>
        <v>1017.9584192611667</v>
      </c>
      <c r="M741" s="109">
        <f>IF(B741="",0,INDEX('[1]UnitCost (ROCE, ex RAV Fcast)'!$D$7:$WE$176,MATCH(C741,'[1]UnitCost (ROCE, ex RAV Fcast)'!$B$7:$B$176,0),MATCH(B741,'[1]UnitCost (ROCE, ex RAV Fcast)'!$D$3:$WE$3,0)))</f>
        <v>7.7303823207848996</v>
      </c>
      <c r="N741" s="103">
        <f>IF($C741=$S$5,INDEX('[1]Serv RAV Fcast'!$CT$12:$CT$611,MATCH(B741,'[1]Serv RAV Fcast'!$B$12:$B$611,0)),0)</f>
        <v>0</v>
      </c>
      <c r="O741" s="128">
        <f>IF(B741="",0,SUM(M741:N741)*INDEX('Service volumes'!$C:$C,MATCH($B741,'Service volumes'!$A:$A,0)))</f>
        <v>738.70795656865698</v>
      </c>
    </row>
    <row r="742" spans="1:15" ht="14.25" x14ac:dyDescent="0.35">
      <c r="A742">
        <f t="shared" si="11"/>
        <v>737</v>
      </c>
      <c r="B742" s="128" t="str" cm="1">
        <f t="array" ref="B742">IF(A742&gt;COUNTA(comp_codes_EAD_TAR26)*COUNTA(serv_codes_EAD_TAR26),"",INDEX(serv_codes_EAD_TAR26,ROUNDUP(COUNTA(A$6:A742)/COUNTA(comp_codes_EAD_TAR26),0)))</f>
        <v>SS042</v>
      </c>
      <c r="C742" t="str" cm="1">
        <f t="array" ref="C742">IF(A742&gt;COUNTA(comp_codes_EAD_TAR26)*COUNTA(serv_codes_EAD_TAR26),"",INDEX(comp_codes_EAD_TAR26,COUNTIF(B$6:B742,B742)))</f>
        <v>CJ016</v>
      </c>
      <c r="D742" s="23" t="str">
        <f>IF(B742="","",INDEX([1]!List_ServBandwidth,MATCH(B742,[1]!List_ServCode,0)))</f>
        <v>Above 1Gbit/s</v>
      </c>
      <c r="E742" s="23" t="str">
        <f>IF(B742="","",INDEX([1]!List_ServMarket_Name,MATCH(B742,[1]!List_ServCode,0)))</f>
        <v>Leased lines access - CLA</v>
      </c>
      <c r="F742" s="23" t="str">
        <f>IF(B742="","",INDEX([1]!List_ServNames,MATCH(B742,[1]!List_ServCode,0)))</f>
        <v>EAD LA 10Gbps Rentals - Internal - Access - CLA</v>
      </c>
      <c r="G742" s="23" t="str">
        <f>INDEX([1]!List_CompName,MATCH($C742,[1]!List_CompCode,0))</f>
        <v>TC Duct Network Adjustments above financial limit Internal</v>
      </c>
      <c r="I742" s="103">
        <f>IF($C742=$Q$5,INDEX([1]UnitCosts_Service!$Q$9:$Q$608,MATCH($B742,[1]UnitCosts_Service!$B$9:$B$608,0)),0)</f>
        <v>0</v>
      </c>
      <c r="J742" s="103">
        <f>IF($C742=$S$5,INDEX('[1]Serv RAV Fcast'!$BZ$12:$BZ$611,MATCH(B742,'[1]Serv RAV Fcast'!$B$12:$B$611,0)) + INDEX('[1]Serv RAV Fcast'!$CJ$12:$CJ$611,MATCH(B742,'[1]Serv RAV Fcast'!$B$12:$B$611,0)) + INDEX('[1]Serv RAV Fcast'!$CT$12:$CT$611,MATCH(B742,'[1]Serv RAV Fcast'!$B$12:$B$611,0)),0)</f>
        <v>0</v>
      </c>
      <c r="K742" s="109">
        <f>IF(B742="",0,INDEX('[1]UnitCost (ex Cumulo&amp;RAV Fcasts)'!$D$7:$WE$176,MATCH(C742,'[1]UnitCost (ex Cumulo&amp;RAV Fcasts)'!$B$7:$B$176,0),MATCH(B742,'[1]UnitCost (ex Cumulo&amp;RAV Fcasts)'!$D$3:$WE$3,0)))</f>
        <v>2.7535905396663059E-2</v>
      </c>
      <c r="L742" s="128">
        <f>IF(B742="",0,SUM(I742:K742)*INDEX('Service volumes'!$C:$C,MATCH($B742,'Service volumes'!$A:$A,0)))</f>
        <v>2.6313048389787159</v>
      </c>
      <c r="M742" s="109">
        <f>IF(B742="",0,INDEX('[1]UnitCost (ROCE, ex RAV Fcast)'!$D$7:$WE$176,MATCH(C742,'[1]UnitCost (ROCE, ex RAV Fcast)'!$B$7:$B$176,0),MATCH(B742,'[1]UnitCost (ROCE, ex RAV Fcast)'!$D$3:$WE$3,0)))</f>
        <v>1.4330505213416266E-2</v>
      </c>
      <c r="N742" s="103">
        <f>IF($C742=$S$5,INDEX('[1]Serv RAV Fcast'!$CT$12:$CT$611,MATCH(B742,'[1]Serv RAV Fcast'!$B$12:$B$611,0)),0)</f>
        <v>0</v>
      </c>
      <c r="O742" s="128">
        <f>IF(B742="",0,SUM(M742:N742)*INDEX('Service volumes'!$C:$C,MATCH($B742,'Service volumes'!$A:$A,0)))</f>
        <v>1.369409400921372</v>
      </c>
    </row>
    <row r="743" spans="1:15" ht="14.25" x14ac:dyDescent="0.35">
      <c r="A743">
        <f t="shared" si="11"/>
        <v>738</v>
      </c>
      <c r="B743" s="128" t="str" cm="1">
        <f t="array" ref="B743">IF(A743&gt;COUNTA(comp_codes_EAD_TAR26)*COUNTA(serv_codes_EAD_TAR26),"",INDEX(serv_codes_EAD_TAR26,ROUNDUP(COUNTA(A$6:A743)/COUNTA(comp_codes_EAD_TAR26),0)))</f>
        <v>SS042</v>
      </c>
      <c r="C743" t="str" cm="1">
        <f t="array" ref="C743">IF(A743&gt;COUNTA(comp_codes_EAD_TAR26)*COUNTA(serv_codes_EAD_TAR26),"",INDEX(comp_codes_EAD_TAR26,COUNTIF(B$6:B743,B743)))</f>
        <v>CJ017</v>
      </c>
      <c r="D743" s="23" t="str">
        <f>IF(B743="","",INDEX([1]!List_ServBandwidth,MATCH(B743,[1]!List_ServCode,0)))</f>
        <v>Above 1Gbit/s</v>
      </c>
      <c r="E743" s="23" t="str">
        <f>IF(B743="","",INDEX([1]!List_ServMarket_Name,MATCH(B743,[1]!List_ServCode,0)))</f>
        <v>Leased lines access - CLA</v>
      </c>
      <c r="F743" s="23" t="str">
        <f>IF(B743="","",INDEX([1]!List_ServNames,MATCH(B743,[1]!List_ServCode,0)))</f>
        <v>EAD LA 10Gbps Rentals - Internal - Access - CLA</v>
      </c>
      <c r="G743" s="23" t="str">
        <f>INDEX([1]!List_CompName,MATCH($C743,[1]!List_CompCode,0))</f>
        <v>TC_Cable up a pole</v>
      </c>
      <c r="I743" s="103">
        <f>IF($C743=$Q$5,INDEX([1]UnitCosts_Service!$Q$9:$Q$608,MATCH($B743,[1]UnitCosts_Service!$B$9:$B$608,0)),0)</f>
        <v>0</v>
      </c>
      <c r="J743" s="103">
        <f>IF($C743=$S$5,INDEX('[1]Serv RAV Fcast'!$BZ$12:$BZ$611,MATCH(B743,'[1]Serv RAV Fcast'!$B$12:$B$611,0)) + INDEX('[1]Serv RAV Fcast'!$CJ$12:$CJ$611,MATCH(B743,'[1]Serv RAV Fcast'!$B$12:$B$611,0)) + INDEX('[1]Serv RAV Fcast'!$CT$12:$CT$611,MATCH(B743,'[1]Serv RAV Fcast'!$B$12:$B$611,0)),0)</f>
        <v>0</v>
      </c>
      <c r="K743" s="109">
        <f>IF(B743="",0,INDEX('[1]UnitCost (ex Cumulo&amp;RAV Fcasts)'!$D$7:$WE$176,MATCH(C743,'[1]UnitCost (ex Cumulo&amp;RAV Fcasts)'!$B$7:$B$176,0),MATCH(B743,'[1]UnitCost (ex Cumulo&amp;RAV Fcasts)'!$D$3:$WE$3,0)))</f>
        <v>0</v>
      </c>
      <c r="L743" s="128">
        <f>IF(B743="",0,SUM(I743:K743)*INDEX('Service volumes'!$C:$C,MATCH($B743,'Service volumes'!$A:$A,0)))</f>
        <v>0</v>
      </c>
      <c r="M743" s="109">
        <f>IF(B743="",0,INDEX('[1]UnitCost (ROCE, ex RAV Fcast)'!$D$7:$WE$176,MATCH(C743,'[1]UnitCost (ROCE, ex RAV Fcast)'!$B$7:$B$176,0),MATCH(B743,'[1]UnitCost (ROCE, ex RAV Fcast)'!$D$3:$WE$3,0)))</f>
        <v>0</v>
      </c>
      <c r="N743" s="103">
        <f>IF($C743=$S$5,INDEX('[1]Serv RAV Fcast'!$CT$12:$CT$611,MATCH(B743,'[1]Serv RAV Fcast'!$B$12:$B$611,0)),0)</f>
        <v>0</v>
      </c>
      <c r="O743" s="128">
        <f>IF(B743="",0,SUM(M743:N743)*INDEX('Service volumes'!$C:$C,MATCH($B743,'Service volumes'!$A:$A,0)))</f>
        <v>0</v>
      </c>
    </row>
    <row r="744" spans="1:15" ht="14.25" x14ac:dyDescent="0.35">
      <c r="A744">
        <f t="shared" si="11"/>
        <v>739</v>
      </c>
      <c r="B744" s="128" t="str" cm="1">
        <f t="array" ref="B744">IF(A744&gt;COUNTA(comp_codes_EAD_TAR26)*COUNTA(serv_codes_EAD_TAR26),"",INDEX(serv_codes_EAD_TAR26,ROUNDUP(COUNTA(A$6:A744)/COUNTA(comp_codes_EAD_TAR26),0)))</f>
        <v>SS042</v>
      </c>
      <c r="C744" t="str" cm="1">
        <f t="array" ref="C744">IF(A744&gt;COUNTA(comp_codes_EAD_TAR26)*COUNTA(serv_codes_EAD_TAR26),"",INDEX(comp_codes_EAD_TAR26,COUNTIF(B$6:B744,B744)))</f>
        <v>CL160</v>
      </c>
      <c r="D744" s="23" t="str">
        <f>IF(B744="","",INDEX([1]!List_ServBandwidth,MATCH(B744,[1]!List_ServCode,0)))</f>
        <v>Above 1Gbit/s</v>
      </c>
      <c r="E744" s="23" t="str">
        <f>IF(B744="","",INDEX([1]!List_ServMarket_Name,MATCH(B744,[1]!List_ServCode,0)))</f>
        <v>Leased lines access - CLA</v>
      </c>
      <c r="F744" s="23" t="str">
        <f>IF(B744="","",INDEX([1]!List_ServNames,MATCH(B744,[1]!List_ServCode,0)))</f>
        <v>EAD LA 10Gbps Rentals - Internal - Access - CLA</v>
      </c>
      <c r="G744" s="23" t="str">
        <f>INDEX([1]!List_CompName,MATCH($C744,[1]!List_CompCode,0))</f>
        <v>Routing &amp; Records</v>
      </c>
      <c r="I744" s="103">
        <f>IF($C744=$Q$5,INDEX([1]UnitCosts_Service!$Q$9:$Q$608,MATCH($B744,[1]UnitCosts_Service!$B$9:$B$608,0)),0)</f>
        <v>0</v>
      </c>
      <c r="J744" s="103">
        <f>IF($C744=$S$5,INDEX('[1]Serv RAV Fcast'!$BZ$12:$BZ$611,MATCH(B744,'[1]Serv RAV Fcast'!$B$12:$B$611,0)) + INDEX('[1]Serv RAV Fcast'!$CJ$12:$CJ$611,MATCH(B744,'[1]Serv RAV Fcast'!$B$12:$B$611,0)) + INDEX('[1]Serv RAV Fcast'!$CT$12:$CT$611,MATCH(B744,'[1]Serv RAV Fcast'!$B$12:$B$611,0)),0)</f>
        <v>0</v>
      </c>
      <c r="K744" s="109">
        <f>IF(B744="",0,INDEX('[1]UnitCost (ex Cumulo&amp;RAV Fcasts)'!$D$7:$WE$176,MATCH(C744,'[1]UnitCost (ex Cumulo&amp;RAV Fcasts)'!$B$7:$B$176,0),MATCH(B744,'[1]UnitCost (ex Cumulo&amp;RAV Fcasts)'!$D$3:$WE$3,0)))</f>
        <v>0</v>
      </c>
      <c r="L744" s="128">
        <f>IF(B744="",0,SUM(I744:K744)*INDEX('Service volumes'!$C:$C,MATCH($B744,'Service volumes'!$A:$A,0)))</f>
        <v>0</v>
      </c>
      <c r="M744" s="109">
        <f>IF(B744="",0,INDEX('[1]UnitCost (ROCE, ex RAV Fcast)'!$D$7:$WE$176,MATCH(C744,'[1]UnitCost (ROCE, ex RAV Fcast)'!$B$7:$B$176,0),MATCH(B744,'[1]UnitCost (ROCE, ex RAV Fcast)'!$D$3:$WE$3,0)))</f>
        <v>0</v>
      </c>
      <c r="N744" s="103">
        <f>IF($C744=$S$5,INDEX('[1]Serv RAV Fcast'!$CT$12:$CT$611,MATCH(B744,'[1]Serv RAV Fcast'!$B$12:$B$611,0)),0)</f>
        <v>0</v>
      </c>
      <c r="O744" s="128">
        <f>IF(B744="",0,SUM(M744:N744)*INDEX('Service volumes'!$C:$C,MATCH($B744,'Service volumes'!$A:$A,0)))</f>
        <v>0</v>
      </c>
    </row>
    <row r="745" spans="1:15" ht="14.25" x14ac:dyDescent="0.35">
      <c r="A745">
        <f t="shared" si="11"/>
        <v>740</v>
      </c>
      <c r="B745" s="128" t="str" cm="1">
        <f t="array" ref="B745">IF(A745&gt;COUNTA(comp_codes_EAD_TAR26)*COUNTA(serv_codes_EAD_TAR26),"",INDEX(serv_codes_EAD_TAR26,ROUNDUP(COUNTA(A$6:A745)/COUNTA(comp_codes_EAD_TAR26),0)))</f>
        <v>SS042</v>
      </c>
      <c r="C745" t="str" cm="1">
        <f t="array" ref="C745">IF(A745&gt;COUNTA(comp_codes_EAD_TAR26)*COUNTA(serv_codes_EAD_TAR26),"",INDEX(comp_codes_EAD_TAR26,COUNTIF(B$6:B745,B745)))</f>
        <v>CO484</v>
      </c>
      <c r="D745" s="23" t="str">
        <f>IF(B745="","",INDEX([1]!List_ServBandwidth,MATCH(B745,[1]!List_ServCode,0)))</f>
        <v>Above 1Gbit/s</v>
      </c>
      <c r="E745" s="23" t="str">
        <f>IF(B745="","",INDEX([1]!List_ServMarket_Name,MATCH(B745,[1]!List_ServCode,0)))</f>
        <v>Leased lines access - CLA</v>
      </c>
      <c r="F745" s="23" t="str">
        <f>IF(B745="","",INDEX([1]!List_ServNames,MATCH(B745,[1]!List_ServCode,0)))</f>
        <v>EAD LA 10Gbps Rentals - Internal - Access - CLA</v>
      </c>
      <c r="G745" s="23" t="str">
        <f>INDEX([1]!List_CompName,MATCH($C745,[1]!List_CompCode,0))</f>
        <v>Interexchange Fibre</v>
      </c>
      <c r="I745" s="103">
        <f>IF($C745=$Q$5,INDEX([1]UnitCosts_Service!$Q$9:$Q$608,MATCH($B745,[1]UnitCosts_Service!$B$9:$B$608,0)),0)</f>
        <v>0</v>
      </c>
      <c r="J745" s="103">
        <f>IF($C745=$S$5,INDEX('[1]Serv RAV Fcast'!$BZ$12:$BZ$611,MATCH(B745,'[1]Serv RAV Fcast'!$B$12:$B$611,0)) + INDEX('[1]Serv RAV Fcast'!$CJ$12:$CJ$611,MATCH(B745,'[1]Serv RAV Fcast'!$B$12:$B$611,0)) + INDEX('[1]Serv RAV Fcast'!$CT$12:$CT$611,MATCH(B745,'[1]Serv RAV Fcast'!$B$12:$B$611,0)),0)</f>
        <v>0</v>
      </c>
      <c r="K745" s="109">
        <f>IF(B745="",0,INDEX('[1]UnitCost (ex Cumulo&amp;RAV Fcasts)'!$D$7:$WE$176,MATCH(C745,'[1]UnitCost (ex Cumulo&amp;RAV Fcasts)'!$B$7:$B$176,0),MATCH(B745,'[1]UnitCost (ex Cumulo&amp;RAV Fcasts)'!$D$3:$WE$3,0)))</f>
        <v>0</v>
      </c>
      <c r="L745" s="128">
        <f>IF(B745="",0,SUM(I745:K745)*INDEX('Service volumes'!$C:$C,MATCH($B745,'Service volumes'!$A:$A,0)))</f>
        <v>0</v>
      </c>
      <c r="M745" s="109">
        <f>IF(B745="",0,INDEX('[1]UnitCost (ROCE, ex RAV Fcast)'!$D$7:$WE$176,MATCH(C745,'[1]UnitCost (ROCE, ex RAV Fcast)'!$B$7:$B$176,0),MATCH(B745,'[1]UnitCost (ROCE, ex RAV Fcast)'!$D$3:$WE$3,0)))</f>
        <v>0</v>
      </c>
      <c r="N745" s="103">
        <f>IF($C745=$S$5,INDEX('[1]Serv RAV Fcast'!$CT$12:$CT$611,MATCH(B745,'[1]Serv RAV Fcast'!$B$12:$B$611,0)),0)</f>
        <v>0</v>
      </c>
      <c r="O745" s="128">
        <f>IF(B745="",0,SUM(M745:N745)*INDEX('Service volumes'!$C:$C,MATCH($B745,'Service volumes'!$A:$A,0)))</f>
        <v>0</v>
      </c>
    </row>
    <row r="746" spans="1:15" ht="14.25" x14ac:dyDescent="0.35">
      <c r="A746">
        <f t="shared" si="11"/>
        <v>741</v>
      </c>
      <c r="B746" s="128" t="str" cm="1">
        <f t="array" ref="B746">IF(A746&gt;COUNTA(comp_codes_EAD_TAR26)*COUNTA(serv_codes_EAD_TAR26),"",INDEX(serv_codes_EAD_TAR26,ROUNDUP(COUNTA(A$6:A746)/COUNTA(comp_codes_EAD_TAR26),0)))</f>
        <v>SS042</v>
      </c>
      <c r="C746" t="str" cm="1">
        <f t="array" ref="C746">IF(A746&gt;COUNTA(comp_codes_EAD_TAR26)*COUNTA(serv_codes_EAD_TAR26),"",INDEX(comp_codes_EAD_TAR26,COUNTIF(B$6:B746,B746)))</f>
        <v>CW609</v>
      </c>
      <c r="D746" s="23" t="str">
        <f>IF(B746="","",INDEX([1]!List_ServBandwidth,MATCH(B746,[1]!List_ServCode,0)))</f>
        <v>Above 1Gbit/s</v>
      </c>
      <c r="E746" s="23" t="str">
        <f>IF(B746="","",INDEX([1]!List_ServMarket_Name,MATCH(B746,[1]!List_ServCode,0)))</f>
        <v>Leased lines access - CLA</v>
      </c>
      <c r="F746" s="23" t="str">
        <f>IF(B746="","",INDEX([1]!List_ServNames,MATCH(B746,[1]!List_ServCode,0)))</f>
        <v>EAD LA 10Gbps Rentals - Internal - Access - CLA</v>
      </c>
      <c r="G746" s="23" t="str">
        <f>INDEX([1]!List_CompName,MATCH($C746,[1]!List_CompCode,0))</f>
        <v>Legacy Ethernet - Spine fibre</v>
      </c>
      <c r="I746" s="103">
        <f>IF($C746=$Q$5,INDEX([1]UnitCosts_Service!$Q$9:$Q$608,MATCH($B746,[1]UnitCosts_Service!$B$9:$B$608,0)),0)</f>
        <v>0</v>
      </c>
      <c r="J746" s="103">
        <f>IF($C746=$S$5,INDEX('[1]Serv RAV Fcast'!$BZ$12:$BZ$611,MATCH(B746,'[1]Serv RAV Fcast'!$B$12:$B$611,0)) + INDEX('[1]Serv RAV Fcast'!$CJ$12:$CJ$611,MATCH(B746,'[1]Serv RAV Fcast'!$B$12:$B$611,0)) + INDEX('[1]Serv RAV Fcast'!$CT$12:$CT$611,MATCH(B746,'[1]Serv RAV Fcast'!$B$12:$B$611,0)),0)</f>
        <v>0</v>
      </c>
      <c r="K746" s="109">
        <f>IF(B746="",0,INDEX('[1]UnitCost (ex Cumulo&amp;RAV Fcasts)'!$D$7:$WE$176,MATCH(C746,'[1]UnitCost (ex Cumulo&amp;RAV Fcasts)'!$B$7:$B$176,0),MATCH(B746,'[1]UnitCost (ex Cumulo&amp;RAV Fcasts)'!$D$3:$WE$3,0)))</f>
        <v>212.2081275048854</v>
      </c>
      <c r="L746" s="128">
        <f>IF(B746="",0,SUM(I746:K746)*INDEX('Service volumes'!$C:$C,MATCH($B746,'Service volumes'!$A:$A,0)))</f>
        <v>20278.406129398059</v>
      </c>
      <c r="M746" s="109">
        <f>IF(B746="",0,INDEX('[1]UnitCost (ROCE, ex RAV Fcast)'!$D$7:$WE$176,MATCH(C746,'[1]UnitCost (ROCE, ex RAV Fcast)'!$B$7:$B$176,0),MATCH(B746,'[1]UnitCost (ROCE, ex RAV Fcast)'!$D$3:$WE$3,0)))</f>
        <v>87.199153507827575</v>
      </c>
      <c r="N746" s="103">
        <f>IF($C746=$S$5,INDEX('[1]Serv RAV Fcast'!$CT$12:$CT$611,MATCH(B746,'[1]Serv RAV Fcast'!$B$12:$B$611,0)),0)</f>
        <v>0</v>
      </c>
      <c r="O746" s="128">
        <f>IF(B746="",0,SUM(M746:N746)*INDEX('Service volumes'!$C:$C,MATCH($B746,'Service volumes'!$A:$A,0)))</f>
        <v>8332.6678848845913</v>
      </c>
    </row>
    <row r="747" spans="1:15" ht="14.25" x14ac:dyDescent="0.35">
      <c r="A747">
        <f t="shared" si="11"/>
        <v>742</v>
      </c>
      <c r="B747" s="128" t="str" cm="1">
        <f t="array" ref="B747">IF(A747&gt;COUNTA(comp_codes_EAD_TAR26)*COUNTA(serv_codes_EAD_TAR26),"",INDEX(serv_codes_EAD_TAR26,ROUNDUP(COUNTA(A$6:A747)/COUNTA(comp_codes_EAD_TAR26),0)))</f>
        <v>SS042</v>
      </c>
      <c r="C747" t="str" cm="1">
        <f t="array" ref="C747">IF(A747&gt;COUNTA(comp_codes_EAD_TAR26)*COUNTA(serv_codes_EAD_TAR26),"",INDEX(comp_codes_EAD_TAR26,COUNTIF(B$6:B747,B747)))</f>
        <v>CW610</v>
      </c>
      <c r="D747" s="23" t="str">
        <f>IF(B747="","",INDEX([1]!List_ServBandwidth,MATCH(B747,[1]!List_ServCode,0)))</f>
        <v>Above 1Gbit/s</v>
      </c>
      <c r="E747" s="23" t="str">
        <f>IF(B747="","",INDEX([1]!List_ServMarket_Name,MATCH(B747,[1]!List_ServCode,0)))</f>
        <v>Leased lines access - CLA</v>
      </c>
      <c r="F747" s="23" t="str">
        <f>IF(B747="","",INDEX([1]!List_ServNames,MATCH(B747,[1]!List_ServCode,0)))</f>
        <v>EAD LA 10Gbps Rentals - Internal - Access - CLA</v>
      </c>
      <c r="G747" s="23" t="str">
        <f>INDEX([1]!List_CompName,MATCH($C747,[1]!List_CompCode,0))</f>
        <v>Legacy Ethernet - Distribution fibre</v>
      </c>
      <c r="I747" s="103">
        <f>IF($C747=$Q$5,INDEX([1]UnitCosts_Service!$Q$9:$Q$608,MATCH($B747,[1]UnitCosts_Service!$B$9:$B$608,0)),0)</f>
        <v>0</v>
      </c>
      <c r="J747" s="103">
        <f>IF($C747=$S$5,INDEX('[1]Serv RAV Fcast'!$BZ$12:$BZ$611,MATCH(B747,'[1]Serv RAV Fcast'!$B$12:$B$611,0)) + INDEX('[1]Serv RAV Fcast'!$CJ$12:$CJ$611,MATCH(B747,'[1]Serv RAV Fcast'!$B$12:$B$611,0)) + INDEX('[1]Serv RAV Fcast'!$CT$12:$CT$611,MATCH(B747,'[1]Serv RAV Fcast'!$B$12:$B$611,0)),0)</f>
        <v>0</v>
      </c>
      <c r="K747" s="109">
        <f>IF(B747="",0,INDEX('[1]UnitCost (ex Cumulo&amp;RAV Fcasts)'!$D$7:$WE$176,MATCH(C747,'[1]UnitCost (ex Cumulo&amp;RAV Fcasts)'!$B$7:$B$176,0),MATCH(B747,'[1]UnitCost (ex Cumulo&amp;RAV Fcasts)'!$D$3:$WE$3,0)))</f>
        <v>805.3754561589991</v>
      </c>
      <c r="L747" s="128">
        <f>IF(B747="",0,SUM(I747:K747)*INDEX('Service volumes'!$C:$C,MATCH($B747,'Service volumes'!$A:$A,0)))</f>
        <v>76960.909926814275</v>
      </c>
      <c r="M747" s="109">
        <f>IF(B747="",0,INDEX('[1]UnitCost (ROCE, ex RAV Fcast)'!$D$7:$WE$176,MATCH(C747,'[1]UnitCost (ROCE, ex RAV Fcast)'!$B$7:$B$176,0),MATCH(B747,'[1]UnitCost (ROCE, ex RAV Fcast)'!$D$3:$WE$3,0)))</f>
        <v>196.31659706848205</v>
      </c>
      <c r="N747" s="103">
        <f>IF($C747=$S$5,INDEX('[1]Serv RAV Fcast'!$CT$12:$CT$611,MATCH(B747,'[1]Serv RAV Fcast'!$B$12:$B$611,0)),0)</f>
        <v>0</v>
      </c>
      <c r="O747" s="128">
        <f>IF(B747="",0,SUM(M747:N747)*INDEX('Service volumes'!$C:$C,MATCH($B747,'Service volumes'!$A:$A,0)))</f>
        <v>18759.826648036495</v>
      </c>
    </row>
    <row r="748" spans="1:15" ht="14.25" x14ac:dyDescent="0.35">
      <c r="A748">
        <f t="shared" si="11"/>
        <v>743</v>
      </c>
      <c r="B748" s="128" t="str" cm="1">
        <f t="array" ref="B748">IF(A748&gt;COUNTA(comp_codes_EAD_TAR26)*COUNTA(serv_codes_EAD_TAR26),"",INDEX(serv_codes_EAD_TAR26,ROUNDUP(COUNTA(A$6:A748)/COUNTA(comp_codes_EAD_TAR26),0)))</f>
        <v>SS042</v>
      </c>
      <c r="C748" t="str" cm="1">
        <f t="array" ref="C748">IF(A748&gt;COUNTA(comp_codes_EAD_TAR26)*COUNTA(serv_codes_EAD_TAR26),"",INDEX(comp_codes_EAD_TAR26,COUNTIF(B$6:B748,B748)))</f>
        <v>PI_RAV</v>
      </c>
      <c r="D748" s="23" t="str">
        <f>IF(B748="","",INDEX([1]!List_ServBandwidth,MATCH(B748,[1]!List_ServCode,0)))</f>
        <v>Above 1Gbit/s</v>
      </c>
      <c r="E748" s="23" t="str">
        <f>IF(B748="","",INDEX([1]!List_ServMarket_Name,MATCH(B748,[1]!List_ServCode,0)))</f>
        <v>Leased lines access - CLA</v>
      </c>
      <c r="F748" s="23" t="str">
        <f>IF(B748="","",INDEX([1]!List_ServNames,MATCH(B748,[1]!List_ServCode,0)))</f>
        <v>EAD LA 10Gbps Rentals - Internal - Access - CLA</v>
      </c>
      <c r="G748" s="23" t="str">
        <f>INDEX([1]!List_CompName,MATCH($C748,[1]!List_CompCode,0))</f>
        <v>PI_RAV</v>
      </c>
      <c r="I748" s="103">
        <f>IF($C748=$Q$5,INDEX([1]UnitCosts_Service!$Q$9:$Q$608,MATCH($B748,[1]UnitCosts_Service!$B$9:$B$608,0)),0)</f>
        <v>0</v>
      </c>
      <c r="J748" s="103">
        <f>IF($C748=$S$5,INDEX('[1]Serv RAV Fcast'!$BZ$12:$BZ$611,MATCH(B748,'[1]Serv RAV Fcast'!$B$12:$B$611,0)) + INDEX('[1]Serv RAV Fcast'!$CJ$12:$CJ$611,MATCH(B748,'[1]Serv RAV Fcast'!$B$12:$B$611,0)) + INDEX('[1]Serv RAV Fcast'!$CT$12:$CT$611,MATCH(B748,'[1]Serv RAV Fcast'!$B$12:$B$611,0)),0)</f>
        <v>-11.211454007098492</v>
      </c>
      <c r="K748" s="109">
        <f>IF(B748="",0,INDEX('[1]UnitCost (ex Cumulo&amp;RAV Fcasts)'!$D$7:$WE$176,MATCH(C748,'[1]UnitCost (ex Cumulo&amp;RAV Fcasts)'!$B$7:$B$176,0),MATCH(B748,'[1]UnitCost (ex Cumulo&amp;RAV Fcasts)'!$D$3:$WE$3,0)))</f>
        <v>0</v>
      </c>
      <c r="L748" s="128">
        <f>IF(B748="",0,SUM(I748:K748)*INDEX('Service volumes'!$C:$C,MATCH($B748,'Service volumes'!$A:$A,0)))</f>
        <v>-1071.355844520029</v>
      </c>
      <c r="M748" s="109">
        <f>IF(B748="",0,INDEX('[1]UnitCost (ROCE, ex RAV Fcast)'!$D$7:$WE$176,MATCH(C748,'[1]UnitCost (ROCE, ex RAV Fcast)'!$B$7:$B$176,0),MATCH(B748,'[1]UnitCost (ROCE, ex RAV Fcast)'!$D$3:$WE$3,0)))</f>
        <v>0</v>
      </c>
      <c r="N748" s="103">
        <f>IF($C748=$S$5,INDEX('[1]Serv RAV Fcast'!$CT$12:$CT$611,MATCH(B748,'[1]Serv RAV Fcast'!$B$12:$B$611,0)),0)</f>
        <v>-3.5906712206233804</v>
      </c>
      <c r="O748" s="128">
        <f>IF(B748="",0,SUM(M748:N748)*INDEX('Service volumes'!$C:$C,MATCH($B748,'Service volumes'!$A:$A,0)))</f>
        <v>-343.1211148463957</v>
      </c>
    </row>
    <row r="749" spans="1:15" ht="14.25" x14ac:dyDescent="0.35">
      <c r="A749">
        <f t="shared" si="11"/>
        <v>744</v>
      </c>
      <c r="B749" s="128" t="str" cm="1">
        <f t="array" ref="B749">IF(A749&gt;COUNTA(comp_codes_EAD_TAR26)*COUNTA(serv_codes_EAD_TAR26),"",INDEX(serv_codes_EAD_TAR26,ROUNDUP(COUNTA(A$6:A749)/COUNTA(comp_codes_EAD_TAR26),0)))</f>
        <v>SS042</v>
      </c>
      <c r="C749" t="str" cm="1">
        <f t="array" ref="C749">IF(A749&gt;COUNTA(comp_codes_EAD_TAR26)*COUNTA(serv_codes_EAD_TAR26),"",INDEX(comp_codes_EAD_TAR26,COUNTIF(B$6:B749,B749)))</f>
        <v>PI_Poles</v>
      </c>
      <c r="D749" s="23" t="str">
        <f>IF(B749="","",INDEX([1]!List_ServBandwidth,MATCH(B749,[1]!List_ServCode,0)))</f>
        <v>Above 1Gbit/s</v>
      </c>
      <c r="E749" s="23" t="str">
        <f>IF(B749="","",INDEX([1]!List_ServMarket_Name,MATCH(B749,[1]!List_ServCode,0)))</f>
        <v>Leased lines access - CLA</v>
      </c>
      <c r="F749" s="23" t="str">
        <f>IF(B749="","",INDEX([1]!List_ServNames,MATCH(B749,[1]!List_ServCode,0)))</f>
        <v>EAD LA 10Gbps Rentals - Internal - Access - CLA</v>
      </c>
      <c r="G749" s="23" t="str">
        <f>INDEX([1]!List_CompName,MATCH($C749,[1]!List_CompCode,0))</f>
        <v>PI_Poles</v>
      </c>
      <c r="I749" s="103">
        <f>IF($C749=$Q$5,INDEX([1]UnitCosts_Service!$Q$9:$Q$608,MATCH($B749,[1]UnitCosts_Service!$B$9:$B$608,0)),0)</f>
        <v>0</v>
      </c>
      <c r="J749" s="103">
        <f>IF($C749=$S$5,INDEX('[1]Serv RAV Fcast'!$BZ$12:$BZ$611,MATCH(B749,'[1]Serv RAV Fcast'!$B$12:$B$611,0)) + INDEX('[1]Serv RAV Fcast'!$CJ$12:$CJ$611,MATCH(B749,'[1]Serv RAV Fcast'!$B$12:$B$611,0)) + INDEX('[1]Serv RAV Fcast'!$CT$12:$CT$611,MATCH(B749,'[1]Serv RAV Fcast'!$B$12:$B$611,0)),0)</f>
        <v>0</v>
      </c>
      <c r="K749" s="109">
        <f>IF(B749="",0,INDEX('[1]UnitCost (ex Cumulo&amp;RAV Fcasts)'!$D$7:$WE$176,MATCH(C749,'[1]UnitCost (ex Cumulo&amp;RAV Fcasts)'!$B$7:$B$176,0),MATCH(B749,'[1]UnitCost (ex Cumulo&amp;RAV Fcasts)'!$D$3:$WE$3,0)))</f>
        <v>10.167320270907144</v>
      </c>
      <c r="L749" s="128">
        <f>IF(B749="",0,SUM(I749:K749)*INDEX('Service volumes'!$C:$C,MATCH($B749,'Service volumes'!$A:$A,0)))</f>
        <v>971.57942122819964</v>
      </c>
      <c r="M749" s="109">
        <f>IF(B749="",0,INDEX('[1]UnitCost (ROCE, ex RAV Fcast)'!$D$7:$WE$176,MATCH(C749,'[1]UnitCost (ROCE, ex RAV Fcast)'!$B$7:$B$176,0),MATCH(B749,'[1]UnitCost (ROCE, ex RAV Fcast)'!$D$3:$WE$3,0)))</f>
        <v>4.5453666822302656</v>
      </c>
      <c r="N749" s="103">
        <f>IF($C749=$S$5,INDEX('[1]Serv RAV Fcast'!$CT$12:$CT$611,MATCH(B749,'[1]Serv RAV Fcast'!$B$12:$B$611,0)),0)</f>
        <v>0</v>
      </c>
      <c r="O749" s="128">
        <f>IF(B749="",0,SUM(M749:N749)*INDEX('Service volumes'!$C:$C,MATCH($B749,'Service volumes'!$A:$A,0)))</f>
        <v>434.35090198031156</v>
      </c>
    </row>
    <row r="750" spans="1:15" ht="14.25" x14ac:dyDescent="0.35">
      <c r="A750">
        <f t="shared" si="11"/>
        <v>745</v>
      </c>
      <c r="B750" s="128" t="str" cm="1">
        <f t="array" ref="B750">IF(A750&gt;COUNTA(comp_codes_EAD_TAR26)*COUNTA(serv_codes_EAD_TAR26),"",INDEX(serv_codes_EAD_TAR26,ROUNDUP(COUNTA(A$6:A750)/COUNTA(comp_codes_EAD_TAR26),0)))</f>
        <v>SS042</v>
      </c>
      <c r="C750" t="str" cm="1">
        <f t="array" ref="C750">IF(A750&gt;COUNTA(comp_codes_EAD_TAR26)*COUNTA(serv_codes_EAD_TAR26),"",INDEX(comp_codes_EAD_TAR26,COUNTIF(B$6:B750,B750)))</f>
        <v>CL573</v>
      </c>
      <c r="D750" s="23" t="str">
        <f>IF(B750="","",INDEX([1]!List_ServBandwidth,MATCH(B750,[1]!List_ServCode,0)))</f>
        <v>Above 1Gbit/s</v>
      </c>
      <c r="E750" s="23" t="str">
        <f>IF(B750="","",INDEX([1]!List_ServMarket_Name,MATCH(B750,[1]!List_ServCode,0)))</f>
        <v>Leased lines access - CLA</v>
      </c>
      <c r="F750" s="23" t="str">
        <f>IF(B750="","",INDEX([1]!List_ServNames,MATCH(B750,[1]!List_ServCode,0)))</f>
        <v>EAD LA 10Gbps Rentals - Internal - Access - CLA</v>
      </c>
      <c r="G750" s="23" t="str">
        <f>INDEX([1]!List_CompName,MATCH($C750,[1]!List_CompCode,0))</f>
        <v>OR Service Centre - Provision Ethernet</v>
      </c>
      <c r="I750" s="103">
        <f>IF($C750=$Q$5,INDEX([1]UnitCosts_Service!$Q$9:$Q$608,MATCH($B750,[1]UnitCosts_Service!$B$9:$B$608,0)),0)</f>
        <v>0</v>
      </c>
      <c r="J750" s="103">
        <f>IF($C750=$S$5,INDEX('[1]Serv RAV Fcast'!$BZ$12:$BZ$611,MATCH(B750,'[1]Serv RAV Fcast'!$B$12:$B$611,0)) + INDEX('[1]Serv RAV Fcast'!$CJ$12:$CJ$611,MATCH(B750,'[1]Serv RAV Fcast'!$B$12:$B$611,0)) + INDEX('[1]Serv RAV Fcast'!$CT$12:$CT$611,MATCH(B750,'[1]Serv RAV Fcast'!$B$12:$B$611,0)),0)</f>
        <v>0</v>
      </c>
      <c r="K750" s="109">
        <f>IF(B750="",0,INDEX('[1]UnitCost (ex Cumulo&amp;RAV Fcasts)'!$D$7:$WE$176,MATCH(C750,'[1]UnitCost (ex Cumulo&amp;RAV Fcasts)'!$B$7:$B$176,0),MATCH(B750,'[1]UnitCost (ex Cumulo&amp;RAV Fcasts)'!$D$3:$WE$3,0)))</f>
        <v>0</v>
      </c>
      <c r="L750" s="128">
        <f>IF(B750="",0,SUM(I750:K750)*INDEX('Service volumes'!$C:$C,MATCH($B750,'Service volumes'!$A:$A,0)))</f>
        <v>0</v>
      </c>
      <c r="M750" s="109">
        <f>IF(B750="",0,INDEX('[1]UnitCost (ROCE, ex RAV Fcast)'!$D$7:$WE$176,MATCH(C750,'[1]UnitCost (ROCE, ex RAV Fcast)'!$B$7:$B$176,0),MATCH(B750,'[1]UnitCost (ROCE, ex RAV Fcast)'!$D$3:$WE$3,0)))</f>
        <v>0</v>
      </c>
      <c r="N750" s="103">
        <f>IF($C750=$S$5,INDEX('[1]Serv RAV Fcast'!$CT$12:$CT$611,MATCH(B750,'[1]Serv RAV Fcast'!$B$12:$B$611,0)),0)</f>
        <v>0</v>
      </c>
      <c r="O750" s="128">
        <f>IF(B750="",0,SUM(M750:N750)*INDEX('Service volumes'!$C:$C,MATCH($B750,'Service volumes'!$A:$A,0)))</f>
        <v>0</v>
      </c>
    </row>
    <row r="751" spans="1:15" ht="14.25" x14ac:dyDescent="0.35">
      <c r="A751">
        <f t="shared" si="11"/>
        <v>746</v>
      </c>
      <c r="B751" s="128" t="str" cm="1">
        <f t="array" ref="B751">IF(A751&gt;COUNTA(comp_codes_EAD_TAR26)*COUNTA(serv_codes_EAD_TAR26),"",INDEX(serv_codes_EAD_TAR26,ROUNDUP(COUNTA(A$6:A751)/COUNTA(comp_codes_EAD_TAR26),0)))</f>
        <v>SS042</v>
      </c>
      <c r="C751" t="str" cm="1">
        <f t="array" ref="C751">IF(A751&gt;COUNTA(comp_codes_EAD_TAR26)*COUNTA(serv_codes_EAD_TAR26),"",INDEX(comp_codes_EAD_TAR26,COUNTIF(B$6:B751,B751)))</f>
        <v>CL578</v>
      </c>
      <c r="D751" s="23" t="str">
        <f>IF(B751="","",INDEX([1]!List_ServBandwidth,MATCH(B751,[1]!List_ServCode,0)))</f>
        <v>Above 1Gbit/s</v>
      </c>
      <c r="E751" s="23" t="str">
        <f>IF(B751="","",INDEX([1]!List_ServMarket_Name,MATCH(B751,[1]!List_ServCode,0)))</f>
        <v>Leased lines access - CLA</v>
      </c>
      <c r="F751" s="23" t="str">
        <f>IF(B751="","",INDEX([1]!List_ServNames,MATCH(B751,[1]!List_ServCode,0)))</f>
        <v>EAD LA 10Gbps Rentals - Internal - Access - CLA</v>
      </c>
      <c r="G751" s="23" t="str">
        <f>INDEX([1]!List_CompName,MATCH($C751,[1]!List_CompCode,0))</f>
        <v>OR Service Centre - Assurance Ethernet</v>
      </c>
      <c r="I751" s="103">
        <f>IF($C751=$Q$5,INDEX([1]UnitCosts_Service!$Q$9:$Q$608,MATCH($B751,[1]UnitCosts_Service!$B$9:$B$608,0)),0)</f>
        <v>0</v>
      </c>
      <c r="J751" s="103">
        <f>IF($C751=$S$5,INDEX('[1]Serv RAV Fcast'!$BZ$12:$BZ$611,MATCH(B751,'[1]Serv RAV Fcast'!$B$12:$B$611,0)) + INDEX('[1]Serv RAV Fcast'!$CJ$12:$CJ$611,MATCH(B751,'[1]Serv RAV Fcast'!$B$12:$B$611,0)) + INDEX('[1]Serv RAV Fcast'!$CT$12:$CT$611,MATCH(B751,'[1]Serv RAV Fcast'!$B$12:$B$611,0)),0)</f>
        <v>0</v>
      </c>
      <c r="K751" s="109">
        <f>IF(B751="",0,INDEX('[1]UnitCost (ex Cumulo&amp;RAV Fcasts)'!$D$7:$WE$176,MATCH(C751,'[1]UnitCost (ex Cumulo&amp;RAV Fcasts)'!$B$7:$B$176,0),MATCH(B751,'[1]UnitCost (ex Cumulo&amp;RAV Fcasts)'!$D$3:$WE$3,0)))</f>
        <v>1.1034688601270612E-3</v>
      </c>
      <c r="L751" s="128">
        <f>IF(B751="",0,SUM(I751:K751)*INDEX('Service volumes'!$C:$C,MATCH($B751,'Service volumes'!$A:$A,0)))</f>
        <v>0.1054464311046962</v>
      </c>
      <c r="M751" s="109">
        <f>IF(B751="",0,INDEX('[1]UnitCost (ROCE, ex RAV Fcast)'!$D$7:$WE$176,MATCH(C751,'[1]UnitCost (ROCE, ex RAV Fcast)'!$B$7:$B$176,0),MATCH(B751,'[1]UnitCost (ROCE, ex RAV Fcast)'!$D$3:$WE$3,0)))</f>
        <v>-1.7376847749907612E-4</v>
      </c>
      <c r="N751" s="103">
        <f>IF($C751=$S$5,INDEX('[1]Serv RAV Fcast'!$CT$12:$CT$611,MATCH(B751,'[1]Serv RAV Fcast'!$B$12:$B$611,0)),0)</f>
        <v>0</v>
      </c>
      <c r="O751" s="128">
        <f>IF(B751="",0,SUM(M751:N751)*INDEX('Service volumes'!$C:$C,MATCH($B751,'Service volumes'!$A:$A,0)))</f>
        <v>-1.6605149862284663E-2</v>
      </c>
    </row>
    <row r="752" spans="1:15" ht="14.25" x14ac:dyDescent="0.35">
      <c r="A752">
        <f t="shared" si="11"/>
        <v>747</v>
      </c>
      <c r="B752" s="128" t="str" cm="1">
        <f t="array" ref="B752">IF(A752&gt;COUNTA(comp_codes_EAD_TAR26)*COUNTA(serv_codes_EAD_TAR26),"",INDEX(serv_codes_EAD_TAR26,ROUNDUP(COUNTA(A$6:A752)/COUNTA(comp_codes_EAD_TAR26),0)))</f>
        <v>SS042</v>
      </c>
      <c r="C752" t="str" cm="1">
        <f t="array" ref="C752">IF(A752&gt;COUNTA(comp_codes_EAD_TAR26)*COUNTA(serv_codes_EAD_TAR26),"",INDEX(comp_codes_EAD_TAR26,COUNTIF(B$6:B752,B752)))</f>
        <v>CL601</v>
      </c>
      <c r="D752" s="23" t="str">
        <f>IF(B752="","",INDEX([1]!List_ServBandwidth,MATCH(B752,[1]!List_ServCode,0)))</f>
        <v>Above 1Gbit/s</v>
      </c>
      <c r="E752" s="23" t="str">
        <f>IF(B752="","",INDEX([1]!List_ServMarket_Name,MATCH(B752,[1]!List_ServCode,0)))</f>
        <v>Leased lines access - CLA</v>
      </c>
      <c r="F752" s="23" t="str">
        <f>IF(B752="","",INDEX([1]!List_ServNames,MATCH(B752,[1]!List_ServCode,0)))</f>
        <v>EAD LA 10Gbps Rentals - Internal - Access - CLA</v>
      </c>
      <c r="G752" s="23" t="str">
        <f>INDEX([1]!List_CompName,MATCH($C752,[1]!List_CompCode,0))</f>
        <v>SLG Ethernet Provision External</v>
      </c>
      <c r="I752" s="103">
        <f>IF($C752=$Q$5,INDEX([1]UnitCosts_Service!$Q$9:$Q$608,MATCH($B752,[1]UnitCosts_Service!$B$9:$B$608,0)),0)</f>
        <v>0</v>
      </c>
      <c r="J752" s="103">
        <f>IF($C752=$S$5,INDEX('[1]Serv RAV Fcast'!$BZ$12:$BZ$611,MATCH(B752,'[1]Serv RAV Fcast'!$B$12:$B$611,0)) + INDEX('[1]Serv RAV Fcast'!$CJ$12:$CJ$611,MATCH(B752,'[1]Serv RAV Fcast'!$B$12:$B$611,0)) + INDEX('[1]Serv RAV Fcast'!$CT$12:$CT$611,MATCH(B752,'[1]Serv RAV Fcast'!$B$12:$B$611,0)),0)</f>
        <v>0</v>
      </c>
      <c r="K752" s="109">
        <f>IF(B752="",0,INDEX('[1]UnitCost (ex Cumulo&amp;RAV Fcasts)'!$D$7:$WE$176,MATCH(C752,'[1]UnitCost (ex Cumulo&amp;RAV Fcasts)'!$B$7:$B$176,0),MATCH(B752,'[1]UnitCost (ex Cumulo&amp;RAV Fcasts)'!$D$3:$WE$3,0)))</f>
        <v>0</v>
      </c>
      <c r="L752" s="128">
        <f>IF(B752="",0,SUM(I752:K752)*INDEX('Service volumes'!$C:$C,MATCH($B752,'Service volumes'!$A:$A,0)))</f>
        <v>0</v>
      </c>
      <c r="M752" s="109">
        <f>IF(B752="",0,INDEX('[1]UnitCost (ROCE, ex RAV Fcast)'!$D$7:$WE$176,MATCH(C752,'[1]UnitCost (ROCE, ex RAV Fcast)'!$B$7:$B$176,0),MATCH(B752,'[1]UnitCost (ROCE, ex RAV Fcast)'!$D$3:$WE$3,0)))</f>
        <v>0</v>
      </c>
      <c r="N752" s="103">
        <f>IF($C752=$S$5,INDEX('[1]Serv RAV Fcast'!$CT$12:$CT$611,MATCH(B752,'[1]Serv RAV Fcast'!$B$12:$B$611,0)),0)</f>
        <v>0</v>
      </c>
      <c r="O752" s="128">
        <f>IF(B752="",0,SUM(M752:N752)*INDEX('Service volumes'!$C:$C,MATCH($B752,'Service volumes'!$A:$A,0)))</f>
        <v>0</v>
      </c>
    </row>
    <row r="753" spans="1:15" ht="14.25" x14ac:dyDescent="0.35">
      <c r="A753">
        <f t="shared" si="11"/>
        <v>748</v>
      </c>
      <c r="B753" s="128" t="str" cm="1">
        <f t="array" ref="B753">IF(A753&gt;COUNTA(comp_codes_EAD_TAR26)*COUNTA(serv_codes_EAD_TAR26),"",INDEX(serv_codes_EAD_TAR26,ROUNDUP(COUNTA(A$6:A753)/COUNTA(comp_codes_EAD_TAR26),0)))</f>
        <v>SS042</v>
      </c>
      <c r="C753" t="str" cm="1">
        <f t="array" ref="C753">IF(A753&gt;COUNTA(comp_codes_EAD_TAR26)*COUNTA(serv_codes_EAD_TAR26),"",INDEX(comp_codes_EAD_TAR26,COUNTIF(B$6:B753,B753)))</f>
        <v>CL602</v>
      </c>
      <c r="D753" s="23" t="str">
        <f>IF(B753="","",INDEX([1]!List_ServBandwidth,MATCH(B753,[1]!List_ServCode,0)))</f>
        <v>Above 1Gbit/s</v>
      </c>
      <c r="E753" s="23" t="str">
        <f>IF(B753="","",INDEX([1]!List_ServMarket_Name,MATCH(B753,[1]!List_ServCode,0)))</f>
        <v>Leased lines access - CLA</v>
      </c>
      <c r="F753" s="23" t="str">
        <f>IF(B753="","",INDEX([1]!List_ServNames,MATCH(B753,[1]!List_ServCode,0)))</f>
        <v>EAD LA 10Gbps Rentals - Internal - Access - CLA</v>
      </c>
      <c r="G753" s="23" t="str">
        <f>INDEX([1]!List_CompName,MATCH($C753,[1]!List_CompCode,0))</f>
        <v>SLG Ethernet Assurance External</v>
      </c>
      <c r="I753" s="103">
        <f>IF($C753=$Q$5,INDEX([1]UnitCosts_Service!$Q$9:$Q$608,MATCH($B753,[1]UnitCosts_Service!$B$9:$B$608,0)),0)</f>
        <v>0</v>
      </c>
      <c r="J753" s="103">
        <f>IF($C753=$S$5,INDEX('[1]Serv RAV Fcast'!$BZ$12:$BZ$611,MATCH(B753,'[1]Serv RAV Fcast'!$B$12:$B$611,0)) + INDEX('[1]Serv RAV Fcast'!$CJ$12:$CJ$611,MATCH(B753,'[1]Serv RAV Fcast'!$B$12:$B$611,0)) + INDEX('[1]Serv RAV Fcast'!$CT$12:$CT$611,MATCH(B753,'[1]Serv RAV Fcast'!$B$12:$B$611,0)),0)</f>
        <v>0</v>
      </c>
      <c r="K753" s="109">
        <f>IF(B753="",0,INDEX('[1]UnitCost (ex Cumulo&amp;RAV Fcasts)'!$D$7:$WE$176,MATCH(C753,'[1]UnitCost (ex Cumulo&amp;RAV Fcasts)'!$B$7:$B$176,0),MATCH(B753,'[1]UnitCost (ex Cumulo&amp;RAV Fcasts)'!$D$3:$WE$3,0)))</f>
        <v>0</v>
      </c>
      <c r="L753" s="128">
        <f>IF(B753="",0,SUM(I753:K753)*INDEX('Service volumes'!$C:$C,MATCH($B753,'Service volumes'!$A:$A,0)))</f>
        <v>0</v>
      </c>
      <c r="M753" s="109">
        <f>IF(B753="",0,INDEX('[1]UnitCost (ROCE, ex RAV Fcast)'!$D$7:$WE$176,MATCH(C753,'[1]UnitCost (ROCE, ex RAV Fcast)'!$B$7:$B$176,0),MATCH(B753,'[1]UnitCost (ROCE, ex RAV Fcast)'!$D$3:$WE$3,0)))</f>
        <v>0</v>
      </c>
      <c r="N753" s="103">
        <f>IF($C753=$S$5,INDEX('[1]Serv RAV Fcast'!$CT$12:$CT$611,MATCH(B753,'[1]Serv RAV Fcast'!$B$12:$B$611,0)),0)</f>
        <v>0</v>
      </c>
      <c r="O753" s="128">
        <f>IF(B753="",0,SUM(M753:N753)*INDEX('Service volumes'!$C:$C,MATCH($B753,'Service volumes'!$A:$A,0)))</f>
        <v>0</v>
      </c>
    </row>
    <row r="754" spans="1:15" ht="14.25" x14ac:dyDescent="0.35">
      <c r="A754">
        <f t="shared" si="11"/>
        <v>749</v>
      </c>
      <c r="B754" s="128" t="str" cm="1">
        <f t="array" ref="B754">IF(A754&gt;COUNTA(comp_codes_EAD_TAR26)*COUNTA(serv_codes_EAD_TAR26),"",INDEX(serv_codes_EAD_TAR26,ROUNDUP(COUNTA(A$6:A754)/COUNTA(comp_codes_EAD_TAR26),0)))</f>
        <v>SS042</v>
      </c>
      <c r="C754" t="str" cm="1">
        <f t="array" ref="C754">IF(A754&gt;COUNTA(comp_codes_EAD_TAR26)*COUNTA(serv_codes_EAD_TAR26),"",INDEX(comp_codes_EAD_TAR26,COUNTIF(B$6:B754,B754)))</f>
        <v>CL605</v>
      </c>
      <c r="D754" s="23" t="str">
        <f>IF(B754="","",INDEX([1]!List_ServBandwidth,MATCH(B754,[1]!List_ServCode,0)))</f>
        <v>Above 1Gbit/s</v>
      </c>
      <c r="E754" s="23" t="str">
        <f>IF(B754="","",INDEX([1]!List_ServMarket_Name,MATCH(B754,[1]!List_ServCode,0)))</f>
        <v>Leased lines access - CLA</v>
      </c>
      <c r="F754" s="23" t="str">
        <f>IF(B754="","",INDEX([1]!List_ServNames,MATCH(B754,[1]!List_ServCode,0)))</f>
        <v>EAD LA 10Gbps Rentals - Internal - Access - CLA</v>
      </c>
      <c r="G754" s="23" t="str">
        <f>INDEX([1]!List_CompName,MATCH($C754,[1]!List_CompCode,0))</f>
        <v>SLG Ethernet Provision Internal</v>
      </c>
      <c r="I754" s="103">
        <f>IF($C754=$Q$5,INDEX([1]UnitCosts_Service!$Q$9:$Q$608,MATCH($B754,[1]UnitCosts_Service!$B$9:$B$608,0)),0)</f>
        <v>0</v>
      </c>
      <c r="J754" s="103">
        <f>IF($C754=$S$5,INDEX('[1]Serv RAV Fcast'!$BZ$12:$BZ$611,MATCH(B754,'[1]Serv RAV Fcast'!$B$12:$B$611,0)) + INDEX('[1]Serv RAV Fcast'!$CJ$12:$CJ$611,MATCH(B754,'[1]Serv RAV Fcast'!$B$12:$B$611,0)) + INDEX('[1]Serv RAV Fcast'!$CT$12:$CT$611,MATCH(B754,'[1]Serv RAV Fcast'!$B$12:$B$611,0)),0)</f>
        <v>0</v>
      </c>
      <c r="K754" s="109">
        <f>IF(B754="",0,INDEX('[1]UnitCost (ex Cumulo&amp;RAV Fcasts)'!$D$7:$WE$176,MATCH(C754,'[1]UnitCost (ex Cumulo&amp;RAV Fcasts)'!$B$7:$B$176,0),MATCH(B754,'[1]UnitCost (ex Cumulo&amp;RAV Fcasts)'!$D$3:$WE$3,0)))</f>
        <v>0</v>
      </c>
      <c r="L754" s="128">
        <f>IF(B754="",0,SUM(I754:K754)*INDEX('Service volumes'!$C:$C,MATCH($B754,'Service volumes'!$A:$A,0)))</f>
        <v>0</v>
      </c>
      <c r="M754" s="109">
        <f>IF(B754="",0,INDEX('[1]UnitCost (ROCE, ex RAV Fcast)'!$D$7:$WE$176,MATCH(C754,'[1]UnitCost (ROCE, ex RAV Fcast)'!$B$7:$B$176,0),MATCH(B754,'[1]UnitCost (ROCE, ex RAV Fcast)'!$D$3:$WE$3,0)))</f>
        <v>0</v>
      </c>
      <c r="N754" s="103">
        <f>IF($C754=$S$5,INDEX('[1]Serv RAV Fcast'!$CT$12:$CT$611,MATCH(B754,'[1]Serv RAV Fcast'!$B$12:$B$611,0)),0)</f>
        <v>0</v>
      </c>
      <c r="O754" s="128">
        <f>IF(B754="",0,SUM(M754:N754)*INDEX('Service volumes'!$C:$C,MATCH($B754,'Service volumes'!$A:$A,0)))</f>
        <v>0</v>
      </c>
    </row>
    <row r="755" spans="1:15" ht="14.25" x14ac:dyDescent="0.35">
      <c r="A755">
        <f t="shared" si="11"/>
        <v>750</v>
      </c>
      <c r="B755" s="128" t="str" cm="1">
        <f t="array" ref="B755">IF(A755&gt;COUNTA(comp_codes_EAD_TAR26)*COUNTA(serv_codes_EAD_TAR26),"",INDEX(serv_codes_EAD_TAR26,ROUNDUP(COUNTA(A$6:A755)/COUNTA(comp_codes_EAD_TAR26),0)))</f>
        <v>SS042</v>
      </c>
      <c r="C755" t="str" cm="1">
        <f t="array" ref="C755">IF(A755&gt;COUNTA(comp_codes_EAD_TAR26)*COUNTA(serv_codes_EAD_TAR26),"",INDEX(comp_codes_EAD_TAR26,COUNTIF(B$6:B755,B755)))</f>
        <v>CL606</v>
      </c>
      <c r="D755" s="23" t="str">
        <f>IF(B755="","",INDEX([1]!List_ServBandwidth,MATCH(B755,[1]!List_ServCode,0)))</f>
        <v>Above 1Gbit/s</v>
      </c>
      <c r="E755" s="23" t="str">
        <f>IF(B755="","",INDEX([1]!List_ServMarket_Name,MATCH(B755,[1]!List_ServCode,0)))</f>
        <v>Leased lines access - CLA</v>
      </c>
      <c r="F755" s="23" t="str">
        <f>IF(B755="","",INDEX([1]!List_ServNames,MATCH(B755,[1]!List_ServCode,0)))</f>
        <v>EAD LA 10Gbps Rentals - Internal - Access - CLA</v>
      </c>
      <c r="G755" s="23" t="str">
        <f>INDEX([1]!List_CompName,MATCH($C755,[1]!List_CompCode,0))</f>
        <v>SLG Ethernet Assurance Internal</v>
      </c>
      <c r="I755" s="103">
        <f>IF($C755=$Q$5,INDEX([1]UnitCosts_Service!$Q$9:$Q$608,MATCH($B755,[1]UnitCosts_Service!$B$9:$B$608,0)),0)</f>
        <v>0</v>
      </c>
      <c r="J755" s="103">
        <f>IF($C755=$S$5,INDEX('[1]Serv RAV Fcast'!$BZ$12:$BZ$611,MATCH(B755,'[1]Serv RAV Fcast'!$B$12:$B$611,0)) + INDEX('[1]Serv RAV Fcast'!$CJ$12:$CJ$611,MATCH(B755,'[1]Serv RAV Fcast'!$B$12:$B$611,0)) + INDEX('[1]Serv RAV Fcast'!$CT$12:$CT$611,MATCH(B755,'[1]Serv RAV Fcast'!$B$12:$B$611,0)),0)</f>
        <v>0</v>
      </c>
      <c r="K755" s="109">
        <f>IF(B755="",0,INDEX('[1]UnitCost (ex Cumulo&amp;RAV Fcasts)'!$D$7:$WE$176,MATCH(C755,'[1]UnitCost (ex Cumulo&amp;RAV Fcasts)'!$B$7:$B$176,0),MATCH(B755,'[1]UnitCost (ex Cumulo&amp;RAV Fcasts)'!$D$3:$WE$3,0)))</f>
        <v>1.5765439744733236</v>
      </c>
      <c r="L755" s="128">
        <f>IF(B755="",0,SUM(I755:K755)*INDEX('Service volumes'!$C:$C,MATCH($B755,'Service volumes'!$A:$A,0)))</f>
        <v>150.65303752086226</v>
      </c>
      <c r="M755" s="109">
        <f>IF(B755="",0,INDEX('[1]UnitCost (ROCE, ex RAV Fcast)'!$D$7:$WE$176,MATCH(C755,'[1]UnitCost (ROCE, ex RAV Fcast)'!$B$7:$B$176,0),MATCH(B755,'[1]UnitCost (ROCE, ex RAV Fcast)'!$D$3:$WE$3,0)))</f>
        <v>1.6865565410129641E-2</v>
      </c>
      <c r="N755" s="103">
        <f>IF($C755=$S$5,INDEX('[1]Serv RAV Fcast'!$CT$12:$CT$611,MATCH(B755,'[1]Serv RAV Fcast'!$B$12:$B$611,0)),0)</f>
        <v>0</v>
      </c>
      <c r="O755" s="128">
        <f>IF(B755="",0,SUM(M755:N755)*INDEX('Service volumes'!$C:$C,MATCH($B755,'Service volumes'!$A:$A,0)))</f>
        <v>1.6116573338156579</v>
      </c>
    </row>
    <row r="756" spans="1:15" ht="14.25" x14ac:dyDescent="0.35">
      <c r="A756">
        <f t="shared" si="11"/>
        <v>751</v>
      </c>
      <c r="B756" s="128" t="str" cm="1">
        <f t="array" ref="B756">IF(A756&gt;COUNTA(comp_codes_EAD_TAR26)*COUNTA(serv_codes_EAD_TAR26),"",INDEX(serv_codes_EAD_TAR26,ROUNDUP(COUNTA(A$6:A756)/COUNTA(comp_codes_EAD_TAR26),0)))</f>
        <v>SS042</v>
      </c>
      <c r="C756" t="str" cm="1">
        <f t="array" ref="C756">IF(A756&gt;COUNTA(comp_codes_EAD_TAR26)*COUNTA(serv_codes_EAD_TAR26),"",INDEX(comp_codes_EAD_TAR26,COUNTIF(B$6:B756,B756)))</f>
        <v>CO772</v>
      </c>
      <c r="D756" s="23" t="str">
        <f>IF(B756="","",INDEX([1]!List_ServBandwidth,MATCH(B756,[1]!List_ServCode,0)))</f>
        <v>Above 1Gbit/s</v>
      </c>
      <c r="E756" s="23" t="str">
        <f>IF(B756="","",INDEX([1]!List_ServMarket_Name,MATCH(B756,[1]!List_ServCode,0)))</f>
        <v>Leased lines access - CLA</v>
      </c>
      <c r="F756" s="23" t="str">
        <f>IF(B756="","",INDEX([1]!List_ServNames,MATCH(B756,[1]!List_ServCode,0)))</f>
        <v>EAD LA 10Gbps Rentals - Internal - Access - CLA</v>
      </c>
      <c r="G756" s="23" t="str">
        <f>INDEX([1]!List_CompName,MATCH($C756,[1]!List_CompCode,0))</f>
        <v>Openreach Systems &amp; Development (Ethernet Specific)</v>
      </c>
      <c r="I756" s="103">
        <f>IF($C756=$Q$5,INDEX([1]UnitCosts_Service!$Q$9:$Q$608,MATCH($B756,[1]UnitCosts_Service!$B$9:$B$608,0)),0)</f>
        <v>0</v>
      </c>
      <c r="J756" s="103">
        <f>IF($C756=$S$5,INDEX('[1]Serv RAV Fcast'!$BZ$12:$BZ$611,MATCH(B756,'[1]Serv RAV Fcast'!$B$12:$B$611,0)) + INDEX('[1]Serv RAV Fcast'!$CJ$12:$CJ$611,MATCH(B756,'[1]Serv RAV Fcast'!$B$12:$B$611,0)) + INDEX('[1]Serv RAV Fcast'!$CT$12:$CT$611,MATCH(B756,'[1]Serv RAV Fcast'!$B$12:$B$611,0)),0)</f>
        <v>0</v>
      </c>
      <c r="K756" s="109">
        <f>IF(B756="",0,INDEX('[1]UnitCost (ex Cumulo&amp;RAV Fcasts)'!$D$7:$WE$176,MATCH(C756,'[1]UnitCost (ex Cumulo&amp;RAV Fcasts)'!$B$7:$B$176,0),MATCH(B756,'[1]UnitCost (ex Cumulo&amp;RAV Fcasts)'!$D$3:$WE$3,0)))</f>
        <v>0.5714324522407126</v>
      </c>
      <c r="L756" s="128">
        <f>IF(B756="",0,SUM(I756:K756)*INDEX('Service volumes'!$C:$C,MATCH($B756,'Service volumes'!$A:$A,0)))</f>
        <v>54.605539751479405</v>
      </c>
      <c r="M756" s="109">
        <f>IF(B756="",0,INDEX('[1]UnitCost (ROCE, ex RAV Fcast)'!$D$7:$WE$176,MATCH(C756,'[1]UnitCost (ROCE, ex RAV Fcast)'!$B$7:$B$176,0),MATCH(B756,'[1]UnitCost (ROCE, ex RAV Fcast)'!$D$3:$WE$3,0)))</f>
        <v>7.2285810309511617E-2</v>
      </c>
      <c r="N756" s="103">
        <f>IF($C756=$S$5,INDEX('[1]Serv RAV Fcast'!$CT$12:$CT$611,MATCH(B756,'[1]Serv RAV Fcast'!$B$12:$B$611,0)),0)</f>
        <v>0</v>
      </c>
      <c r="O756" s="128">
        <f>IF(B756="",0,SUM(M756:N756)*INDEX('Service volumes'!$C:$C,MATCH($B756,'Service volumes'!$A:$A,0)))</f>
        <v>6.9075630423964771</v>
      </c>
    </row>
    <row r="757" spans="1:15" ht="14.25" x14ac:dyDescent="0.35">
      <c r="A757">
        <f t="shared" si="11"/>
        <v>752</v>
      </c>
      <c r="B757" s="128" t="str" cm="1">
        <f t="array" ref="B757">IF(A757&gt;COUNTA(comp_codes_EAD_TAR26)*COUNTA(serv_codes_EAD_TAR26),"",INDEX(serv_codes_EAD_TAR26,ROUNDUP(COUNTA(A$6:A757)/COUNTA(comp_codes_EAD_TAR26),0)))</f>
        <v>SS042</v>
      </c>
      <c r="C757" t="str" cm="1">
        <f t="array" ref="C757">IF(A757&gt;COUNTA(comp_codes_EAD_TAR26)*COUNTA(serv_codes_EAD_TAR26),"",INDEX(comp_codes_EAD_TAR26,COUNTIF(B$6:B757,B757)))</f>
        <v>CO801</v>
      </c>
      <c r="D757" s="23" t="str">
        <f>IF(B757="","",INDEX([1]!List_ServBandwidth,MATCH(B757,[1]!List_ServCode,0)))</f>
        <v>Above 1Gbit/s</v>
      </c>
      <c r="E757" s="23" t="str">
        <f>IF(B757="","",INDEX([1]!List_ServMarket_Name,MATCH(B757,[1]!List_ServCode,0)))</f>
        <v>Leased lines access - CLA</v>
      </c>
      <c r="F757" s="23" t="str">
        <f>IF(B757="","",INDEX([1]!List_ServNames,MATCH(B757,[1]!List_ServCode,0)))</f>
        <v>EAD LA 10Gbps Rentals - Internal - Access - CLA</v>
      </c>
      <c r="G757" s="23" t="str">
        <f>INDEX([1]!List_CompName,MATCH($C757,[1]!List_CompCode,0))</f>
        <v>Ofcom Administration Fee - Openreach</v>
      </c>
      <c r="I757" s="103">
        <f>IF($C757=$Q$5,INDEX([1]UnitCosts_Service!$Q$9:$Q$608,MATCH($B757,[1]UnitCosts_Service!$B$9:$B$608,0)),0)</f>
        <v>0</v>
      </c>
      <c r="J757" s="103">
        <f>IF($C757=$S$5,INDEX('[1]Serv RAV Fcast'!$BZ$12:$BZ$611,MATCH(B757,'[1]Serv RAV Fcast'!$B$12:$B$611,0)) + INDEX('[1]Serv RAV Fcast'!$CJ$12:$CJ$611,MATCH(B757,'[1]Serv RAV Fcast'!$B$12:$B$611,0)) + INDEX('[1]Serv RAV Fcast'!$CT$12:$CT$611,MATCH(B757,'[1]Serv RAV Fcast'!$B$12:$B$611,0)),0)</f>
        <v>0</v>
      </c>
      <c r="K757" s="109">
        <f>IF(B757="",0,INDEX('[1]UnitCost (ex Cumulo&amp;RAV Fcasts)'!$D$7:$WE$176,MATCH(C757,'[1]UnitCost (ex Cumulo&amp;RAV Fcasts)'!$B$7:$B$176,0),MATCH(B757,'[1]UnitCost (ex Cumulo&amp;RAV Fcasts)'!$D$3:$WE$3,0)))</f>
        <v>1.8719920825387908</v>
      </c>
      <c r="L757" s="128">
        <f>IF(B757="",0,SUM(I757:K757)*INDEX('Service volumes'!$C:$C,MATCH($B757,'Service volumes'!$A:$A,0)))</f>
        <v>178.88577674700664</v>
      </c>
      <c r="M757" s="109">
        <f>IF(B757="",0,INDEX('[1]UnitCost (ROCE, ex RAV Fcast)'!$D$7:$WE$176,MATCH(C757,'[1]UnitCost (ROCE, ex RAV Fcast)'!$B$7:$B$176,0),MATCH(B757,'[1]UnitCost (ROCE, ex RAV Fcast)'!$D$3:$WE$3,0)))</f>
        <v>2.5158540529355639E-2</v>
      </c>
      <c r="N757" s="103">
        <f>IF($C757=$S$5,INDEX('[1]Serv RAV Fcast'!$CT$12:$CT$611,MATCH(B757,'[1]Serv RAV Fcast'!$B$12:$B$611,0)),0)</f>
        <v>0</v>
      </c>
      <c r="O757" s="128">
        <f>IF(B757="",0,SUM(M757:N757)*INDEX('Service volumes'!$C:$C,MATCH($B757,'Service volumes'!$A:$A,0)))</f>
        <v>2.4041261212554157</v>
      </c>
    </row>
    <row r="758" spans="1:15" ht="14.25" x14ac:dyDescent="0.35">
      <c r="A758">
        <f t="shared" si="11"/>
        <v>753</v>
      </c>
      <c r="B758" s="128" t="str" cm="1">
        <f t="array" ref="B758">IF(A758&gt;COUNTA(comp_codes_EAD_TAR26)*COUNTA(serv_codes_EAD_TAR26),"",INDEX(serv_codes_EAD_TAR26,ROUNDUP(COUNTA(A$6:A758)/COUNTA(comp_codes_EAD_TAR26),0)))</f>
        <v>SS042</v>
      </c>
      <c r="C758" t="str" cm="1">
        <f t="array" ref="C758">IF(A758&gt;COUNTA(comp_codes_EAD_TAR26)*COUNTA(serv_codes_EAD_TAR26),"",INDEX(comp_codes_EAD_TAR26,COUNTIF(B$6:B758,B758)))</f>
        <v>CP502</v>
      </c>
      <c r="D758" s="23" t="str">
        <f>IF(B758="","",INDEX([1]!List_ServBandwidth,MATCH(B758,[1]!List_ServCode,0)))</f>
        <v>Above 1Gbit/s</v>
      </c>
      <c r="E758" s="23" t="str">
        <f>IF(B758="","",INDEX([1]!List_ServMarket_Name,MATCH(B758,[1]!List_ServCode,0)))</f>
        <v>Leased lines access - CLA</v>
      </c>
      <c r="F758" s="23" t="str">
        <f>IF(B758="","",INDEX([1]!List_ServNames,MATCH(B758,[1]!List_ServCode,0)))</f>
        <v>EAD LA 10Gbps Rentals - Internal - Access - CLA</v>
      </c>
      <c r="G758" s="23" t="str">
        <f>INDEX([1]!List_CompName,MATCH($C758,[1]!List_CompCode,0))</f>
        <v>Openreach sales product management</v>
      </c>
      <c r="I758" s="103">
        <f>IF($C758=$Q$5,INDEX([1]UnitCosts_Service!$Q$9:$Q$608,MATCH($B758,[1]UnitCosts_Service!$B$9:$B$608,0)),0)</f>
        <v>0</v>
      </c>
      <c r="J758" s="103">
        <f>IF($C758=$S$5,INDEX('[1]Serv RAV Fcast'!$BZ$12:$BZ$611,MATCH(B758,'[1]Serv RAV Fcast'!$B$12:$B$611,0)) + INDEX('[1]Serv RAV Fcast'!$CJ$12:$CJ$611,MATCH(B758,'[1]Serv RAV Fcast'!$B$12:$B$611,0)) + INDEX('[1]Serv RAV Fcast'!$CT$12:$CT$611,MATCH(B758,'[1]Serv RAV Fcast'!$B$12:$B$611,0)),0)</f>
        <v>0</v>
      </c>
      <c r="K758" s="109">
        <f>IF(B758="",0,INDEX('[1]UnitCost (ex Cumulo&amp;RAV Fcasts)'!$D$7:$WE$176,MATCH(C758,'[1]UnitCost (ex Cumulo&amp;RAV Fcasts)'!$B$7:$B$176,0),MATCH(B758,'[1]UnitCost (ex Cumulo&amp;RAV Fcasts)'!$D$3:$WE$3,0)))</f>
        <v>21.832275090474241</v>
      </c>
      <c r="L758" s="128">
        <f>IF(B758="",0,SUM(I758:K758)*INDEX('Service volumes'!$C:$C,MATCH($B758,'Service volumes'!$A:$A,0)))</f>
        <v>2086.2713705590054</v>
      </c>
      <c r="M758" s="109">
        <f>IF(B758="",0,INDEX('[1]UnitCost (ROCE, ex RAV Fcast)'!$D$7:$WE$176,MATCH(C758,'[1]UnitCost (ROCE, ex RAV Fcast)'!$B$7:$B$176,0),MATCH(B758,'[1]UnitCost (ROCE, ex RAV Fcast)'!$D$3:$WE$3,0)))</f>
        <v>-4.0326780997061773</v>
      </c>
      <c r="N758" s="103">
        <f>IF($C758=$S$5,INDEX('[1]Serv RAV Fcast'!$CT$12:$CT$611,MATCH(B758,'[1]Serv RAV Fcast'!$B$12:$B$611,0)),0)</f>
        <v>0</v>
      </c>
      <c r="O758" s="128">
        <f>IF(B758="",0,SUM(M758:N758)*INDEX('Service volumes'!$C:$C,MATCH($B758,'Service volumes'!$A:$A,0)))</f>
        <v>-385.35887035282582</v>
      </c>
    </row>
    <row r="759" spans="1:15" ht="14.25" x14ac:dyDescent="0.35">
      <c r="A759">
        <f t="shared" si="11"/>
        <v>754</v>
      </c>
      <c r="B759" s="128" t="str" cm="1">
        <f t="array" ref="B759">IF(A759&gt;COUNTA(comp_codes_EAD_TAR26)*COUNTA(serv_codes_EAD_TAR26),"",INDEX(serv_codes_EAD_TAR26,ROUNDUP(COUNTA(A$6:A759)/COUNTA(comp_codes_EAD_TAR26),0)))</f>
        <v>SS042</v>
      </c>
      <c r="C759" t="str" cm="1">
        <f t="array" ref="C759">IF(A759&gt;COUNTA(comp_codes_EAD_TAR26)*COUNTA(serv_codes_EAD_TAR26),"",INDEX(comp_codes_EAD_TAR26,COUNTIF(B$6:B759,B759)))</f>
        <v>CW900</v>
      </c>
      <c r="D759" s="23" t="str">
        <f>IF(B759="","",INDEX([1]!List_ServBandwidth,MATCH(B759,[1]!List_ServCode,0)))</f>
        <v>Above 1Gbit/s</v>
      </c>
      <c r="E759" s="23" t="str">
        <f>IF(B759="","",INDEX([1]!List_ServMarket_Name,MATCH(B759,[1]!List_ServCode,0)))</f>
        <v>Leased lines access - CLA</v>
      </c>
      <c r="F759" s="23" t="str">
        <f>IF(B759="","",INDEX([1]!List_ServNames,MATCH(B759,[1]!List_ServCode,0)))</f>
        <v>EAD LA 10Gbps Rentals - Internal - Access - CLA</v>
      </c>
      <c r="G759" s="23" t="str">
        <f>INDEX([1]!List_CompName,MATCH($C759,[1]!List_CompCode,0))</f>
        <v>Notional Debtors</v>
      </c>
      <c r="I759" s="103">
        <f>IF($C759=$Q$5,INDEX([1]UnitCosts_Service!$Q$9:$Q$608,MATCH($B759,[1]UnitCosts_Service!$B$9:$B$608,0)),0)</f>
        <v>0</v>
      </c>
      <c r="J759" s="103">
        <f>IF($C759=$S$5,INDEX('[1]Serv RAV Fcast'!$BZ$12:$BZ$611,MATCH(B759,'[1]Serv RAV Fcast'!$B$12:$B$611,0)) + INDEX('[1]Serv RAV Fcast'!$CJ$12:$CJ$611,MATCH(B759,'[1]Serv RAV Fcast'!$B$12:$B$611,0)) + INDEX('[1]Serv RAV Fcast'!$CT$12:$CT$611,MATCH(B759,'[1]Serv RAV Fcast'!$B$12:$B$611,0)),0)</f>
        <v>0</v>
      </c>
      <c r="K759" s="109">
        <f>IF(B759="",0,INDEX('[1]UnitCost (ex Cumulo&amp;RAV Fcasts)'!$D$7:$WE$176,MATCH(C759,'[1]UnitCost (ex Cumulo&amp;RAV Fcasts)'!$B$7:$B$176,0),MATCH(B759,'[1]UnitCost (ex Cumulo&amp;RAV Fcasts)'!$D$3:$WE$3,0)))</f>
        <v>11.155989762249861</v>
      </c>
      <c r="L759" s="128">
        <f>IF(B759="",0,SUM(I759:K759)*INDEX('Service volumes'!$C:$C,MATCH($B759,'Service volumes'!$A:$A,0)))</f>
        <v>1066.0557342182922</v>
      </c>
      <c r="M759" s="109">
        <f>IF(B759="",0,INDEX('[1]UnitCost (ROCE, ex RAV Fcast)'!$D$7:$WE$176,MATCH(C759,'[1]UnitCost (ROCE, ex RAV Fcast)'!$B$7:$B$176,0),MATCH(B759,'[1]UnitCost (ROCE, ex RAV Fcast)'!$D$3:$WE$3,0)))</f>
        <v>11.155989762249861</v>
      </c>
      <c r="N759" s="103">
        <f>IF($C759=$S$5,INDEX('[1]Serv RAV Fcast'!$CT$12:$CT$611,MATCH(B759,'[1]Serv RAV Fcast'!$B$12:$B$611,0)),0)</f>
        <v>0</v>
      </c>
      <c r="O759" s="128">
        <f>IF(B759="",0,SUM(M759:N759)*INDEX('Service volumes'!$C:$C,MATCH($B759,'Service volumes'!$A:$A,0)))</f>
        <v>1066.0557342182922</v>
      </c>
    </row>
    <row r="760" spans="1:15" ht="14.25" x14ac:dyDescent="0.35">
      <c r="A760">
        <f t="shared" si="11"/>
        <v>755</v>
      </c>
      <c r="B760" s="128" t="str" cm="1">
        <f t="array" ref="B760">IF(A760&gt;COUNTA(comp_codes_EAD_TAR26)*COUNTA(serv_codes_EAD_TAR26),"",INDEX(serv_codes_EAD_TAR26,ROUNDUP(COUNTA(A$6:A760)/COUNTA(comp_codes_EAD_TAR26),0)))</f>
        <v>SS043</v>
      </c>
      <c r="C760" t="str" cm="1">
        <f t="array" ref="C760">IF(A760&gt;COUNTA(comp_codes_EAD_TAR26)*COUNTA(serv_codes_EAD_TAR26),"",INDEX(comp_codes_EAD_TAR26,COUNTIF(B$6:B760,B760)))</f>
        <v>CL943</v>
      </c>
      <c r="D760" s="23" t="str">
        <f>IF(B760="","",INDEX([1]!List_ServBandwidth,MATCH(B760,[1]!List_ServCode,0)))</f>
        <v>Above 1Gbit/s</v>
      </c>
      <c r="E760" s="23" t="str">
        <f>IF(B760="","",INDEX([1]!List_ServMarket_Name,MATCH(B760,[1]!List_ServCode,0)))</f>
        <v>Leased lines access - CLA</v>
      </c>
      <c r="F760" s="23" t="str">
        <f>IF(B760="","",INDEX([1]!List_ServNames,MATCH(B760,[1]!List_ServCode,0)))</f>
        <v>EAD LA 10Gbps Connections - External - Access - CLA</v>
      </c>
      <c r="G760" s="23" t="str">
        <f>INDEX([1]!List_CompName,MATCH($C760,[1]!List_CompCode,0))</f>
        <v>Cumulo - OR</v>
      </c>
      <c r="I760" s="103">
        <f>IF($C760=$Q$5,INDEX([1]UnitCosts_Service!$Q$9:$Q$608,MATCH($B760,[1]UnitCosts_Service!$B$9:$B$608,0)),0)</f>
        <v>0</v>
      </c>
      <c r="J760" s="103">
        <f>IF($C760=$S$5,INDEX('[1]Serv RAV Fcast'!$BZ$12:$BZ$611,MATCH(B760,'[1]Serv RAV Fcast'!$B$12:$B$611,0)) + INDEX('[1]Serv RAV Fcast'!$CJ$12:$CJ$611,MATCH(B760,'[1]Serv RAV Fcast'!$B$12:$B$611,0)) + INDEX('[1]Serv RAV Fcast'!$CT$12:$CT$611,MATCH(B760,'[1]Serv RAV Fcast'!$B$12:$B$611,0)),0)</f>
        <v>0</v>
      </c>
      <c r="K760" s="109">
        <f>IF(B760="",0,INDEX('[1]UnitCost (ex Cumulo&amp;RAV Fcasts)'!$D$7:$WE$176,MATCH(C760,'[1]UnitCost (ex Cumulo&amp;RAV Fcasts)'!$B$7:$B$176,0),MATCH(B760,'[1]UnitCost (ex Cumulo&amp;RAV Fcasts)'!$D$3:$WE$3,0)))</f>
        <v>1.9908871847718716E-2</v>
      </c>
      <c r="L760" s="128">
        <f>IF(B760="",0,SUM(I760:K760)*INDEX('Service volumes'!$C:$C,MATCH($B760,'Service volumes'!$A:$A,0)))</f>
        <v>1.2567650493103661</v>
      </c>
      <c r="M760" s="109">
        <f>IF(B760="",0,INDEX('[1]UnitCost (ROCE, ex RAV Fcast)'!$D$7:$WE$176,MATCH(C760,'[1]UnitCost (ROCE, ex RAV Fcast)'!$B$7:$B$176,0),MATCH(B760,'[1]UnitCost (ROCE, ex RAV Fcast)'!$D$3:$WE$3,0)))</f>
        <v>7.4122688932084712E-3</v>
      </c>
      <c r="N760" s="103">
        <f>IF($C760=$S$5,INDEX('[1]Serv RAV Fcast'!$CT$12:$CT$611,MATCH(B760,'[1]Serv RAV Fcast'!$B$12:$B$611,0)),0)</f>
        <v>0</v>
      </c>
      <c r="O760" s="128">
        <f>IF(B760="",0,SUM(M760:N760)*INDEX('Service volumes'!$C:$C,MATCH($B760,'Service volumes'!$A:$A,0)))</f>
        <v>0.46790599448970105</v>
      </c>
    </row>
    <row r="761" spans="1:15" ht="14.25" x14ac:dyDescent="0.35">
      <c r="A761">
        <f t="shared" si="11"/>
        <v>756</v>
      </c>
      <c r="B761" s="128" t="str" cm="1">
        <f t="array" ref="B761">IF(A761&gt;COUNTA(comp_codes_EAD_TAR26)*COUNTA(serv_codes_EAD_TAR26),"",INDEX(serv_codes_EAD_TAR26,ROUNDUP(COUNTA(A$6:A761)/COUNTA(comp_codes_EAD_TAR26),0)))</f>
        <v>SS043</v>
      </c>
      <c r="C761" t="str" cm="1">
        <f t="array" ref="C761">IF(A761&gt;COUNTA(comp_codes_EAD_TAR26)*COUNTA(serv_codes_EAD_TAR26),"",INDEX(comp_codes_EAD_TAR26,COUNTIF(B$6:B761,B761)))</f>
        <v>CO445</v>
      </c>
      <c r="D761" s="23" t="str">
        <f>IF(B761="","",INDEX([1]!List_ServBandwidth,MATCH(B761,[1]!List_ServCode,0)))</f>
        <v>Above 1Gbit/s</v>
      </c>
      <c r="E761" s="23" t="str">
        <f>IF(B761="","",INDEX([1]!List_ServMarket_Name,MATCH(B761,[1]!List_ServCode,0)))</f>
        <v>Leased lines access - CLA</v>
      </c>
      <c r="F761" s="23" t="str">
        <f>IF(B761="","",INDEX([1]!List_ServNames,MATCH(B761,[1]!List_ServCode,0)))</f>
        <v>EAD LA 10Gbps Connections - External - Access - CLA</v>
      </c>
      <c r="G761" s="23" t="str">
        <f>INDEX([1]!List_CompName,MATCH($C761,[1]!List_CompCode,0))</f>
        <v>Ethernet Monitoring Platform</v>
      </c>
      <c r="I761" s="103">
        <f>IF($C761=$Q$5,INDEX([1]UnitCosts_Service!$Q$9:$Q$608,MATCH($B761,[1]UnitCosts_Service!$B$9:$B$608,0)),0)</f>
        <v>0</v>
      </c>
      <c r="J761" s="103">
        <f>IF($C761=$S$5,INDEX('[1]Serv RAV Fcast'!$BZ$12:$BZ$611,MATCH(B761,'[1]Serv RAV Fcast'!$B$12:$B$611,0)) + INDEX('[1]Serv RAV Fcast'!$CJ$12:$CJ$611,MATCH(B761,'[1]Serv RAV Fcast'!$B$12:$B$611,0)) + INDEX('[1]Serv RAV Fcast'!$CT$12:$CT$611,MATCH(B761,'[1]Serv RAV Fcast'!$B$12:$B$611,0)),0)</f>
        <v>0</v>
      </c>
      <c r="K761" s="109">
        <f>IF(B761="",0,INDEX('[1]UnitCost (ex Cumulo&amp;RAV Fcasts)'!$D$7:$WE$176,MATCH(C761,'[1]UnitCost (ex Cumulo&amp;RAV Fcasts)'!$B$7:$B$176,0),MATCH(B761,'[1]UnitCost (ex Cumulo&amp;RAV Fcasts)'!$D$3:$WE$3,0)))</f>
        <v>0</v>
      </c>
      <c r="L761" s="128">
        <f>IF(B761="",0,SUM(I761:K761)*INDEX('Service volumes'!$C:$C,MATCH($B761,'Service volumes'!$A:$A,0)))</f>
        <v>0</v>
      </c>
      <c r="M761" s="109">
        <f>IF(B761="",0,INDEX('[1]UnitCost (ROCE, ex RAV Fcast)'!$D$7:$WE$176,MATCH(C761,'[1]UnitCost (ROCE, ex RAV Fcast)'!$B$7:$B$176,0),MATCH(B761,'[1]UnitCost (ROCE, ex RAV Fcast)'!$D$3:$WE$3,0)))</f>
        <v>0</v>
      </c>
      <c r="N761" s="103">
        <f>IF($C761=$S$5,INDEX('[1]Serv RAV Fcast'!$CT$12:$CT$611,MATCH(B761,'[1]Serv RAV Fcast'!$B$12:$B$611,0)),0)</f>
        <v>0</v>
      </c>
      <c r="O761" s="128">
        <f>IF(B761="",0,SUM(M761:N761)*INDEX('Service volumes'!$C:$C,MATCH($B761,'Service volumes'!$A:$A,0)))</f>
        <v>0</v>
      </c>
    </row>
    <row r="762" spans="1:15" ht="14.25" x14ac:dyDescent="0.35">
      <c r="A762">
        <f t="shared" si="11"/>
        <v>757</v>
      </c>
      <c r="B762" s="128" t="str" cm="1">
        <f t="array" ref="B762">IF(A762&gt;COUNTA(comp_codes_EAD_TAR26)*COUNTA(serv_codes_EAD_TAR26),"",INDEX(serv_codes_EAD_TAR26,ROUNDUP(COUNTA(A$6:A762)/COUNTA(comp_codes_EAD_TAR26),0)))</f>
        <v>SS043</v>
      </c>
      <c r="C762" t="str" cm="1">
        <f t="array" ref="C762">IF(A762&gt;COUNTA(comp_codes_EAD_TAR26)*COUNTA(serv_codes_EAD_TAR26),"",INDEX(comp_codes_EAD_TAR26,COUNTIF(B$6:B762,B762)))</f>
        <v>CO485</v>
      </c>
      <c r="D762" s="23" t="str">
        <f>IF(B762="","",INDEX([1]!List_ServBandwidth,MATCH(B762,[1]!List_ServCode,0)))</f>
        <v>Above 1Gbit/s</v>
      </c>
      <c r="E762" s="23" t="str">
        <f>IF(B762="","",INDEX([1]!List_ServMarket_Name,MATCH(B762,[1]!List_ServCode,0)))</f>
        <v>Leased lines access - CLA</v>
      </c>
      <c r="F762" s="23" t="str">
        <f>IF(B762="","",INDEX([1]!List_ServNames,MATCH(B762,[1]!List_ServCode,0)))</f>
        <v>EAD LA 10Gbps Connections - External - Access - CLA</v>
      </c>
      <c r="G762" s="23" t="str">
        <f>INDEX([1]!List_CompName,MATCH($C762,[1]!List_CompCode,0))</f>
        <v>Ethernet Electronics Current</v>
      </c>
      <c r="I762" s="103">
        <f>IF($C762=$Q$5,INDEX([1]UnitCosts_Service!$Q$9:$Q$608,MATCH($B762,[1]UnitCosts_Service!$B$9:$B$608,0)),0)</f>
        <v>0</v>
      </c>
      <c r="J762" s="103">
        <f>IF($C762=$S$5,INDEX('[1]Serv RAV Fcast'!$BZ$12:$BZ$611,MATCH(B762,'[1]Serv RAV Fcast'!$B$12:$B$611,0)) + INDEX('[1]Serv RAV Fcast'!$CJ$12:$CJ$611,MATCH(B762,'[1]Serv RAV Fcast'!$B$12:$B$611,0)) + INDEX('[1]Serv RAV Fcast'!$CT$12:$CT$611,MATCH(B762,'[1]Serv RAV Fcast'!$B$12:$B$611,0)),0)</f>
        <v>0</v>
      </c>
      <c r="K762" s="109">
        <f>IF(B762="",0,INDEX('[1]UnitCost (ex Cumulo&amp;RAV Fcasts)'!$D$7:$WE$176,MATCH(C762,'[1]UnitCost (ex Cumulo&amp;RAV Fcasts)'!$B$7:$B$176,0),MATCH(B762,'[1]UnitCost (ex Cumulo&amp;RAV Fcasts)'!$D$3:$WE$3,0)))</f>
        <v>0</v>
      </c>
      <c r="L762" s="128">
        <f>IF(B762="",0,SUM(I762:K762)*INDEX('Service volumes'!$C:$C,MATCH($B762,'Service volumes'!$A:$A,0)))</f>
        <v>0</v>
      </c>
      <c r="M762" s="109">
        <f>IF(B762="",0,INDEX('[1]UnitCost (ROCE, ex RAV Fcast)'!$D$7:$WE$176,MATCH(C762,'[1]UnitCost (ROCE, ex RAV Fcast)'!$B$7:$B$176,0),MATCH(B762,'[1]UnitCost (ROCE, ex RAV Fcast)'!$D$3:$WE$3,0)))</f>
        <v>0</v>
      </c>
      <c r="N762" s="103">
        <f>IF($C762=$S$5,INDEX('[1]Serv RAV Fcast'!$CT$12:$CT$611,MATCH(B762,'[1]Serv RAV Fcast'!$B$12:$B$611,0)),0)</f>
        <v>0</v>
      </c>
      <c r="O762" s="128">
        <f>IF(B762="",0,SUM(M762:N762)*INDEX('Service volumes'!$C:$C,MATCH($B762,'Service volumes'!$A:$A,0)))</f>
        <v>0</v>
      </c>
    </row>
    <row r="763" spans="1:15" ht="14.25" x14ac:dyDescent="0.35">
      <c r="A763">
        <f t="shared" si="11"/>
        <v>758</v>
      </c>
      <c r="B763" s="128" t="str" cm="1">
        <f t="array" ref="B763">IF(A763&gt;COUNTA(comp_codes_EAD_TAR26)*COUNTA(serv_codes_EAD_TAR26),"",INDEX(serv_codes_EAD_TAR26,ROUNDUP(COUNTA(A$6:A763)/COUNTA(comp_codes_EAD_TAR26),0)))</f>
        <v>SS043</v>
      </c>
      <c r="C763" t="str" cm="1">
        <f t="array" ref="C763">IF(A763&gt;COUNTA(comp_codes_EAD_TAR26)*COUNTA(serv_codes_EAD_TAR26),"",INDEX(comp_codes_EAD_TAR26,COUNTIF(B$6:B763,B763)))</f>
        <v>CO487</v>
      </c>
      <c r="D763" s="23" t="str">
        <f>IF(B763="","",INDEX([1]!List_ServBandwidth,MATCH(B763,[1]!List_ServCode,0)))</f>
        <v>Above 1Gbit/s</v>
      </c>
      <c r="E763" s="23" t="str">
        <f>IF(B763="","",INDEX([1]!List_ServMarket_Name,MATCH(B763,[1]!List_ServCode,0)))</f>
        <v>Leased lines access - CLA</v>
      </c>
      <c r="F763" s="23" t="str">
        <f>IF(B763="","",INDEX([1]!List_ServNames,MATCH(B763,[1]!List_ServCode,0)))</f>
        <v>EAD LA 10Gbps Connections - External - Access - CLA</v>
      </c>
      <c r="G763" s="23" t="str">
        <f>INDEX([1]!List_CompName,MATCH($C763,[1]!List_CompCode,0))</f>
        <v>EAD Electronics Capital</v>
      </c>
      <c r="I763" s="103">
        <f>IF($C763=$Q$5,INDEX([1]UnitCosts_Service!$Q$9:$Q$608,MATCH($B763,[1]UnitCosts_Service!$B$9:$B$608,0)),0)</f>
        <v>0</v>
      </c>
      <c r="J763" s="103">
        <f>IF($C763=$S$5,INDEX('[1]Serv RAV Fcast'!$BZ$12:$BZ$611,MATCH(B763,'[1]Serv RAV Fcast'!$B$12:$B$611,0)) + INDEX('[1]Serv RAV Fcast'!$CJ$12:$CJ$611,MATCH(B763,'[1]Serv RAV Fcast'!$B$12:$B$611,0)) + INDEX('[1]Serv RAV Fcast'!$CT$12:$CT$611,MATCH(B763,'[1]Serv RAV Fcast'!$B$12:$B$611,0)),0)</f>
        <v>0</v>
      </c>
      <c r="K763" s="109">
        <f>IF(B763="",0,INDEX('[1]UnitCost (ex Cumulo&amp;RAV Fcasts)'!$D$7:$WE$176,MATCH(C763,'[1]UnitCost (ex Cumulo&amp;RAV Fcasts)'!$B$7:$B$176,0),MATCH(B763,'[1]UnitCost (ex Cumulo&amp;RAV Fcasts)'!$D$3:$WE$3,0)))</f>
        <v>0</v>
      </c>
      <c r="L763" s="128">
        <f>IF(B763="",0,SUM(I763:K763)*INDEX('Service volumes'!$C:$C,MATCH($B763,'Service volumes'!$A:$A,0)))</f>
        <v>0</v>
      </c>
      <c r="M763" s="109">
        <f>IF(B763="",0,INDEX('[1]UnitCost (ROCE, ex RAV Fcast)'!$D$7:$WE$176,MATCH(C763,'[1]UnitCost (ROCE, ex RAV Fcast)'!$B$7:$B$176,0),MATCH(B763,'[1]UnitCost (ROCE, ex RAV Fcast)'!$D$3:$WE$3,0)))</f>
        <v>0</v>
      </c>
      <c r="N763" s="103">
        <f>IF($C763=$S$5,INDEX('[1]Serv RAV Fcast'!$CT$12:$CT$611,MATCH(B763,'[1]Serv RAV Fcast'!$B$12:$B$611,0)),0)</f>
        <v>0</v>
      </c>
      <c r="O763" s="128">
        <f>IF(B763="",0,SUM(M763:N763)*INDEX('Service volumes'!$C:$C,MATCH($B763,'Service volumes'!$A:$A,0)))</f>
        <v>0</v>
      </c>
    </row>
    <row r="764" spans="1:15" ht="14.25" x14ac:dyDescent="0.35">
      <c r="A764">
        <f t="shared" si="11"/>
        <v>759</v>
      </c>
      <c r="B764" s="128" t="str" cm="1">
        <f t="array" ref="B764">IF(A764&gt;COUNTA(comp_codes_EAD_TAR26)*COUNTA(serv_codes_EAD_TAR26),"",INDEX(serv_codes_EAD_TAR26,ROUNDUP(COUNTA(A$6:A764)/COUNTA(comp_codes_EAD_TAR26),0)))</f>
        <v>SS043</v>
      </c>
      <c r="C764" t="str" cm="1">
        <f t="array" ref="C764">IF(A764&gt;COUNTA(comp_codes_EAD_TAR26)*COUNTA(serv_codes_EAD_TAR26),"",INDEX(comp_codes_EAD_TAR26,COUNTIF(B$6:B764,B764)))</f>
        <v>CE106</v>
      </c>
      <c r="D764" s="23" t="str">
        <f>IF(B764="","",INDEX([1]!List_ServBandwidth,MATCH(B764,[1]!List_ServCode,0)))</f>
        <v>Above 1Gbit/s</v>
      </c>
      <c r="E764" s="23" t="str">
        <f>IF(B764="","",INDEX([1]!List_ServMarket_Name,MATCH(B764,[1]!List_ServCode,0)))</f>
        <v>Leased lines access - CLA</v>
      </c>
      <c r="F764" s="23" t="str">
        <f>IF(B764="","",INDEX([1]!List_ServNames,MATCH(B764,[1]!List_ServCode,0)))</f>
        <v>EAD LA 10Gbps Connections - External - Access - CLA</v>
      </c>
      <c r="G764" s="23" t="str">
        <f>INDEX([1]!List_CompName,MATCH($C764,[1]!List_CompCode,0))</f>
        <v>Ethernet Excess Construction Capex</v>
      </c>
      <c r="I764" s="103">
        <f>IF($C764=$Q$5,INDEX([1]UnitCosts_Service!$Q$9:$Q$608,MATCH($B764,[1]UnitCosts_Service!$B$9:$B$608,0)),0)</f>
        <v>0</v>
      </c>
      <c r="J764" s="103">
        <f>IF($C764=$S$5,INDEX('[1]Serv RAV Fcast'!$BZ$12:$BZ$611,MATCH(B764,'[1]Serv RAV Fcast'!$B$12:$B$611,0)) + INDEX('[1]Serv RAV Fcast'!$CJ$12:$CJ$611,MATCH(B764,'[1]Serv RAV Fcast'!$B$12:$B$611,0)) + INDEX('[1]Serv RAV Fcast'!$CT$12:$CT$611,MATCH(B764,'[1]Serv RAV Fcast'!$B$12:$B$611,0)),0)</f>
        <v>0</v>
      </c>
      <c r="K764" s="109">
        <f>IF(B764="",0,INDEX('[1]UnitCost (ex Cumulo&amp;RAV Fcasts)'!$D$7:$WE$176,MATCH(C764,'[1]UnitCost (ex Cumulo&amp;RAV Fcasts)'!$B$7:$B$176,0),MATCH(B764,'[1]UnitCost (ex Cumulo&amp;RAV Fcasts)'!$D$3:$WE$3,0)))</f>
        <v>373.8418819703021</v>
      </c>
      <c r="L764" s="128">
        <f>IF(B764="",0,SUM(I764:K764)*INDEX('Service volumes'!$C:$C,MATCH($B764,'Service volumes'!$A:$A,0)))</f>
        <v>23599.097669741797</v>
      </c>
      <c r="M764" s="109">
        <f>IF(B764="",0,INDEX('[1]UnitCost (ROCE, ex RAV Fcast)'!$D$7:$WE$176,MATCH(C764,'[1]UnitCost (ROCE, ex RAV Fcast)'!$B$7:$B$176,0),MATCH(B764,'[1]UnitCost (ROCE, ex RAV Fcast)'!$D$3:$WE$3,0)))</f>
        <v>5.1618304862023061</v>
      </c>
      <c r="N764" s="103">
        <f>IF($C764=$S$5,INDEX('[1]Serv RAV Fcast'!$CT$12:$CT$611,MATCH(B764,'[1]Serv RAV Fcast'!$B$12:$B$611,0)),0)</f>
        <v>0</v>
      </c>
      <c r="O764" s="128">
        <f>IF(B764="",0,SUM(M764:N764)*INDEX('Service volumes'!$C:$C,MATCH($B764,'Service volumes'!$A:$A,0)))</f>
        <v>325.84509032675993</v>
      </c>
    </row>
    <row r="765" spans="1:15" ht="14.25" x14ac:dyDescent="0.35">
      <c r="A765">
        <f t="shared" si="11"/>
        <v>760</v>
      </c>
      <c r="B765" s="128" t="str" cm="1">
        <f t="array" ref="B765">IF(A765&gt;COUNTA(comp_codes_EAD_TAR26)*COUNTA(serv_codes_EAD_TAR26),"",INDEX(serv_codes_EAD_TAR26,ROUNDUP(COUNTA(A$6:A765)/COUNTA(comp_codes_EAD_TAR26),0)))</f>
        <v>SS043</v>
      </c>
      <c r="C765" t="str" cm="1">
        <f t="array" ref="C765">IF(A765&gt;COUNTA(comp_codes_EAD_TAR26)*COUNTA(serv_codes_EAD_TAR26),"",INDEX(comp_codes_EAD_TAR26,COUNTIF(B$6:B765,B765)))</f>
        <v>CJ001</v>
      </c>
      <c r="D765" s="23" t="str">
        <f>IF(B765="","",INDEX([1]!List_ServBandwidth,MATCH(B765,[1]!List_ServCode,0)))</f>
        <v>Above 1Gbit/s</v>
      </c>
      <c r="E765" s="23" t="str">
        <f>IF(B765="","",INDEX([1]!List_ServMarket_Name,MATCH(B765,[1]!List_ServCode,0)))</f>
        <v>Leased lines access - CLA</v>
      </c>
      <c r="F765" s="23" t="str">
        <f>IF(B765="","",INDEX([1]!List_ServNames,MATCH(B765,[1]!List_ServCode,0)))</f>
        <v>EAD LA 10Gbps Connections - External - Access - CLA</v>
      </c>
      <c r="G765" s="23" t="str">
        <f>INDEX([1]!List_CompName,MATCH($C765,[1]!List_CompCode,0))</f>
        <v>TC_Spine Duct - 1 Bore</v>
      </c>
      <c r="I765" s="103">
        <f>IF($C765=$Q$5,INDEX([1]UnitCosts_Service!$Q$9:$Q$608,MATCH($B765,[1]UnitCosts_Service!$B$9:$B$608,0)),0)</f>
        <v>0</v>
      </c>
      <c r="J765" s="103">
        <f>IF($C765=$S$5,INDEX('[1]Serv RAV Fcast'!$BZ$12:$BZ$611,MATCH(B765,'[1]Serv RAV Fcast'!$B$12:$B$611,0)) + INDEX('[1]Serv RAV Fcast'!$CJ$12:$CJ$611,MATCH(B765,'[1]Serv RAV Fcast'!$B$12:$B$611,0)) + INDEX('[1]Serv RAV Fcast'!$CT$12:$CT$611,MATCH(B765,'[1]Serv RAV Fcast'!$B$12:$B$611,0)),0)</f>
        <v>0</v>
      </c>
      <c r="K765" s="109">
        <f>IF(B765="",0,INDEX('[1]UnitCost (ex Cumulo&amp;RAV Fcasts)'!$D$7:$WE$176,MATCH(C765,'[1]UnitCost (ex Cumulo&amp;RAV Fcasts)'!$B$7:$B$176,0),MATCH(B765,'[1]UnitCost (ex Cumulo&amp;RAV Fcasts)'!$D$3:$WE$3,0)))</f>
        <v>0</v>
      </c>
      <c r="L765" s="128">
        <f>IF(B765="",0,SUM(I765:K765)*INDEX('Service volumes'!$C:$C,MATCH($B765,'Service volumes'!$A:$A,0)))</f>
        <v>0</v>
      </c>
      <c r="M765" s="109">
        <f>IF(B765="",0,INDEX('[1]UnitCost (ROCE, ex RAV Fcast)'!$D$7:$WE$176,MATCH(C765,'[1]UnitCost (ROCE, ex RAV Fcast)'!$B$7:$B$176,0),MATCH(B765,'[1]UnitCost (ROCE, ex RAV Fcast)'!$D$3:$WE$3,0)))</f>
        <v>0</v>
      </c>
      <c r="N765" s="103">
        <f>IF($C765=$S$5,INDEX('[1]Serv RAV Fcast'!$CT$12:$CT$611,MATCH(B765,'[1]Serv RAV Fcast'!$B$12:$B$611,0)),0)</f>
        <v>0</v>
      </c>
      <c r="O765" s="128">
        <f>IF(B765="",0,SUM(M765:N765)*INDEX('Service volumes'!$C:$C,MATCH($B765,'Service volumes'!$A:$A,0)))</f>
        <v>0</v>
      </c>
    </row>
    <row r="766" spans="1:15" ht="14.25" x14ac:dyDescent="0.35">
      <c r="A766">
        <f t="shared" si="11"/>
        <v>761</v>
      </c>
      <c r="B766" s="128" t="str" cm="1">
        <f t="array" ref="B766">IF(A766&gt;COUNTA(comp_codes_EAD_TAR26)*COUNTA(serv_codes_EAD_TAR26),"",INDEX(serv_codes_EAD_TAR26,ROUNDUP(COUNTA(A$6:A766)/COUNTA(comp_codes_EAD_TAR26),0)))</f>
        <v>SS043</v>
      </c>
      <c r="C766" t="str" cm="1">
        <f t="array" ref="C766">IF(A766&gt;COUNTA(comp_codes_EAD_TAR26)*COUNTA(serv_codes_EAD_TAR26),"",INDEX(comp_codes_EAD_TAR26,COUNTIF(B$6:B766,B766)))</f>
        <v>CJ002</v>
      </c>
      <c r="D766" s="23" t="str">
        <f>IF(B766="","",INDEX([1]!List_ServBandwidth,MATCH(B766,[1]!List_ServCode,0)))</f>
        <v>Above 1Gbit/s</v>
      </c>
      <c r="E766" s="23" t="str">
        <f>IF(B766="","",INDEX([1]!List_ServMarket_Name,MATCH(B766,[1]!List_ServCode,0)))</f>
        <v>Leased lines access - CLA</v>
      </c>
      <c r="F766" s="23" t="str">
        <f>IF(B766="","",INDEX([1]!List_ServNames,MATCH(B766,[1]!List_ServCode,0)))</f>
        <v>EAD LA 10Gbps Connections - External - Access - CLA</v>
      </c>
      <c r="G766" s="23" t="str">
        <f>INDEX([1]!List_CompName,MATCH($C766,[1]!List_CompCode,0))</f>
        <v>TC_LeadinDuct</v>
      </c>
      <c r="I766" s="103">
        <f>IF($C766=$Q$5,INDEX([1]UnitCosts_Service!$Q$9:$Q$608,MATCH($B766,[1]UnitCosts_Service!$B$9:$B$608,0)),0)</f>
        <v>0</v>
      </c>
      <c r="J766" s="103">
        <f>IF($C766=$S$5,INDEX('[1]Serv RAV Fcast'!$BZ$12:$BZ$611,MATCH(B766,'[1]Serv RAV Fcast'!$B$12:$B$611,0)) + INDEX('[1]Serv RAV Fcast'!$CJ$12:$CJ$611,MATCH(B766,'[1]Serv RAV Fcast'!$B$12:$B$611,0)) + INDEX('[1]Serv RAV Fcast'!$CT$12:$CT$611,MATCH(B766,'[1]Serv RAV Fcast'!$B$12:$B$611,0)),0)</f>
        <v>0</v>
      </c>
      <c r="K766" s="109">
        <f>IF(B766="",0,INDEX('[1]UnitCost (ex Cumulo&amp;RAV Fcasts)'!$D$7:$WE$176,MATCH(C766,'[1]UnitCost (ex Cumulo&amp;RAV Fcasts)'!$B$7:$B$176,0),MATCH(B766,'[1]UnitCost (ex Cumulo&amp;RAV Fcasts)'!$D$3:$WE$3,0)))</f>
        <v>0</v>
      </c>
      <c r="L766" s="128">
        <f>IF(B766="",0,SUM(I766:K766)*INDEX('Service volumes'!$C:$C,MATCH($B766,'Service volumes'!$A:$A,0)))</f>
        <v>0</v>
      </c>
      <c r="M766" s="109">
        <f>IF(B766="",0,INDEX('[1]UnitCost (ROCE, ex RAV Fcast)'!$D$7:$WE$176,MATCH(C766,'[1]UnitCost (ROCE, ex RAV Fcast)'!$B$7:$B$176,0),MATCH(B766,'[1]UnitCost (ROCE, ex RAV Fcast)'!$D$3:$WE$3,0)))</f>
        <v>0</v>
      </c>
      <c r="N766" s="103">
        <f>IF($C766=$S$5,INDEX('[1]Serv RAV Fcast'!$CT$12:$CT$611,MATCH(B766,'[1]Serv RAV Fcast'!$B$12:$B$611,0)),0)</f>
        <v>0</v>
      </c>
      <c r="O766" s="128">
        <f>IF(B766="",0,SUM(M766:N766)*INDEX('Service volumes'!$C:$C,MATCH($B766,'Service volumes'!$A:$A,0)))</f>
        <v>0</v>
      </c>
    </row>
    <row r="767" spans="1:15" ht="14.25" x14ac:dyDescent="0.35">
      <c r="A767">
        <f t="shared" si="11"/>
        <v>762</v>
      </c>
      <c r="B767" s="128" t="str" cm="1">
        <f t="array" ref="B767">IF(A767&gt;COUNTA(comp_codes_EAD_TAR26)*COUNTA(serv_codes_EAD_TAR26),"",INDEX(serv_codes_EAD_TAR26,ROUNDUP(COUNTA(A$6:A767)/COUNTA(comp_codes_EAD_TAR26),0)))</f>
        <v>SS043</v>
      </c>
      <c r="C767" t="str" cm="1">
        <f t="array" ref="C767">IF(A767&gt;COUNTA(comp_codes_EAD_TAR26)*COUNTA(serv_codes_EAD_TAR26),"",INDEX(comp_codes_EAD_TAR26,COUNTIF(B$6:B767,B767)))</f>
        <v>CJ003</v>
      </c>
      <c r="D767" s="23" t="str">
        <f>IF(B767="","",INDEX([1]!List_ServBandwidth,MATCH(B767,[1]!List_ServCode,0)))</f>
        <v>Above 1Gbit/s</v>
      </c>
      <c r="E767" s="23" t="str">
        <f>IF(B767="","",INDEX([1]!List_ServMarket_Name,MATCH(B767,[1]!List_ServCode,0)))</f>
        <v>Leased lines access - CLA</v>
      </c>
      <c r="F767" s="23" t="str">
        <f>IF(B767="","",INDEX([1]!List_ServNames,MATCH(B767,[1]!List_ServCode,0)))</f>
        <v>EAD LA 10Gbps Connections - External - Access - CLA</v>
      </c>
      <c r="G767" s="23" t="str">
        <f>INDEX([1]!List_CompName,MATCH($C767,[1]!List_CompCode,0))</f>
        <v>TC_ManHoles</v>
      </c>
      <c r="I767" s="103">
        <f>IF($C767=$Q$5,INDEX([1]UnitCosts_Service!$Q$9:$Q$608,MATCH($B767,[1]UnitCosts_Service!$B$9:$B$608,0)),0)</f>
        <v>0</v>
      </c>
      <c r="J767" s="103">
        <f>IF($C767=$S$5,INDEX('[1]Serv RAV Fcast'!$BZ$12:$BZ$611,MATCH(B767,'[1]Serv RAV Fcast'!$B$12:$B$611,0)) + INDEX('[1]Serv RAV Fcast'!$CJ$12:$CJ$611,MATCH(B767,'[1]Serv RAV Fcast'!$B$12:$B$611,0)) + INDEX('[1]Serv RAV Fcast'!$CT$12:$CT$611,MATCH(B767,'[1]Serv RAV Fcast'!$B$12:$B$611,0)),0)</f>
        <v>0</v>
      </c>
      <c r="K767" s="109">
        <f>IF(B767="",0,INDEX('[1]UnitCost (ex Cumulo&amp;RAV Fcasts)'!$D$7:$WE$176,MATCH(C767,'[1]UnitCost (ex Cumulo&amp;RAV Fcasts)'!$B$7:$B$176,0),MATCH(B767,'[1]UnitCost (ex Cumulo&amp;RAV Fcasts)'!$D$3:$WE$3,0)))</f>
        <v>0</v>
      </c>
      <c r="L767" s="128">
        <f>IF(B767="",0,SUM(I767:K767)*INDEX('Service volumes'!$C:$C,MATCH($B767,'Service volumes'!$A:$A,0)))</f>
        <v>0</v>
      </c>
      <c r="M767" s="109">
        <f>IF(B767="",0,INDEX('[1]UnitCost (ROCE, ex RAV Fcast)'!$D$7:$WE$176,MATCH(C767,'[1]UnitCost (ROCE, ex RAV Fcast)'!$B$7:$B$176,0),MATCH(B767,'[1]UnitCost (ROCE, ex RAV Fcast)'!$D$3:$WE$3,0)))</f>
        <v>0</v>
      </c>
      <c r="N767" s="103">
        <f>IF($C767=$S$5,INDEX('[1]Serv RAV Fcast'!$CT$12:$CT$611,MATCH(B767,'[1]Serv RAV Fcast'!$B$12:$B$611,0)),0)</f>
        <v>0</v>
      </c>
      <c r="O767" s="128">
        <f>IF(B767="",0,SUM(M767:N767)*INDEX('Service volumes'!$C:$C,MATCH($B767,'Service volumes'!$A:$A,0)))</f>
        <v>0</v>
      </c>
    </row>
    <row r="768" spans="1:15" ht="14.25" x14ac:dyDescent="0.35">
      <c r="A768">
        <f t="shared" si="11"/>
        <v>763</v>
      </c>
      <c r="B768" s="128" t="str" cm="1">
        <f t="array" ref="B768">IF(A768&gt;COUNTA(comp_codes_EAD_TAR26)*COUNTA(serv_codes_EAD_TAR26),"",INDEX(serv_codes_EAD_TAR26,ROUNDUP(COUNTA(A$6:A768)/COUNTA(comp_codes_EAD_TAR26),0)))</f>
        <v>SS043</v>
      </c>
      <c r="C768" t="str" cm="1">
        <f t="array" ref="C768">IF(A768&gt;COUNTA(comp_codes_EAD_TAR26)*COUNTA(serv_codes_EAD_TAR26),"",INDEX(comp_codes_EAD_TAR26,COUNTIF(B$6:B768,B768)))</f>
        <v>CJ004</v>
      </c>
      <c r="D768" s="23" t="str">
        <f>IF(B768="","",INDEX([1]!List_ServBandwidth,MATCH(B768,[1]!List_ServCode,0)))</f>
        <v>Above 1Gbit/s</v>
      </c>
      <c r="E768" s="23" t="str">
        <f>IF(B768="","",INDEX([1]!List_ServMarket_Name,MATCH(B768,[1]!List_ServCode,0)))</f>
        <v>Leased lines access - CLA</v>
      </c>
      <c r="F768" s="23" t="str">
        <f>IF(B768="","",INDEX([1]!List_ServNames,MATCH(B768,[1]!List_ServCode,0)))</f>
        <v>EAD LA 10Gbps Connections - External - Access - CLA</v>
      </c>
      <c r="G768" s="23" t="str">
        <f>INDEX([1]!List_CompName,MATCH($C768,[1]!List_CompCode,0))</f>
        <v>TC_JointBoxes</v>
      </c>
      <c r="I768" s="103">
        <f>IF($C768=$Q$5,INDEX([1]UnitCosts_Service!$Q$9:$Q$608,MATCH($B768,[1]UnitCosts_Service!$B$9:$B$608,0)),0)</f>
        <v>0</v>
      </c>
      <c r="J768" s="103">
        <f>IF($C768=$S$5,INDEX('[1]Serv RAV Fcast'!$BZ$12:$BZ$611,MATCH(B768,'[1]Serv RAV Fcast'!$B$12:$B$611,0)) + INDEX('[1]Serv RAV Fcast'!$CJ$12:$CJ$611,MATCH(B768,'[1]Serv RAV Fcast'!$B$12:$B$611,0)) + INDEX('[1]Serv RAV Fcast'!$CT$12:$CT$611,MATCH(B768,'[1]Serv RAV Fcast'!$B$12:$B$611,0)),0)</f>
        <v>0</v>
      </c>
      <c r="K768" s="109">
        <f>IF(B768="",0,INDEX('[1]UnitCost (ex Cumulo&amp;RAV Fcasts)'!$D$7:$WE$176,MATCH(C768,'[1]UnitCost (ex Cumulo&amp;RAV Fcasts)'!$B$7:$B$176,0),MATCH(B768,'[1]UnitCost (ex Cumulo&amp;RAV Fcasts)'!$D$3:$WE$3,0)))</f>
        <v>0</v>
      </c>
      <c r="L768" s="128">
        <f>IF(B768="",0,SUM(I768:K768)*INDEX('Service volumes'!$C:$C,MATCH($B768,'Service volumes'!$A:$A,0)))</f>
        <v>0</v>
      </c>
      <c r="M768" s="109">
        <f>IF(B768="",0,INDEX('[1]UnitCost (ROCE, ex RAV Fcast)'!$D$7:$WE$176,MATCH(C768,'[1]UnitCost (ROCE, ex RAV Fcast)'!$B$7:$B$176,0),MATCH(B768,'[1]UnitCost (ROCE, ex RAV Fcast)'!$D$3:$WE$3,0)))</f>
        <v>0</v>
      </c>
      <c r="N768" s="103">
        <f>IF($C768=$S$5,INDEX('[1]Serv RAV Fcast'!$CT$12:$CT$611,MATCH(B768,'[1]Serv RAV Fcast'!$B$12:$B$611,0)),0)</f>
        <v>0</v>
      </c>
      <c r="O768" s="128">
        <f>IF(B768="",0,SUM(M768:N768)*INDEX('Service volumes'!$C:$C,MATCH($B768,'Service volumes'!$A:$A,0)))</f>
        <v>0</v>
      </c>
    </row>
    <row r="769" spans="1:15" ht="14.25" x14ac:dyDescent="0.35">
      <c r="A769">
        <f t="shared" si="11"/>
        <v>764</v>
      </c>
      <c r="B769" s="128" t="str" cm="1">
        <f t="array" ref="B769">IF(A769&gt;COUNTA(comp_codes_EAD_TAR26)*COUNTA(serv_codes_EAD_TAR26),"",INDEX(serv_codes_EAD_TAR26,ROUNDUP(COUNTA(A$6:A769)/COUNTA(comp_codes_EAD_TAR26),0)))</f>
        <v>SS043</v>
      </c>
      <c r="C769" t="str" cm="1">
        <f t="array" ref="C769">IF(A769&gt;COUNTA(comp_codes_EAD_TAR26)*COUNTA(serv_codes_EAD_TAR26),"",INDEX(comp_codes_EAD_TAR26,COUNTIF(B$6:B769,B769)))</f>
        <v>CJ010</v>
      </c>
      <c r="D769" s="23" t="str">
        <f>IF(B769="","",INDEX([1]!List_ServBandwidth,MATCH(B769,[1]!List_ServCode,0)))</f>
        <v>Above 1Gbit/s</v>
      </c>
      <c r="E769" s="23" t="str">
        <f>IF(B769="","",INDEX([1]!List_ServMarket_Name,MATCH(B769,[1]!List_ServCode,0)))</f>
        <v>Leased lines access - CLA</v>
      </c>
      <c r="F769" s="23" t="str">
        <f>IF(B769="","",INDEX([1]!List_ServNames,MATCH(B769,[1]!List_ServCode,0)))</f>
        <v>EAD LA 10Gbps Connections - External - Access - CLA</v>
      </c>
      <c r="G769" s="23" t="str">
        <f>INDEX([1]!List_CompName,MATCH($C769,[1]!List_CompCode,0))</f>
        <v>TC_Spine Duct - 2 Bore</v>
      </c>
      <c r="I769" s="103">
        <f>IF($C769=$Q$5,INDEX([1]UnitCosts_Service!$Q$9:$Q$608,MATCH($B769,[1]UnitCosts_Service!$B$9:$B$608,0)),0)</f>
        <v>0</v>
      </c>
      <c r="J769" s="103">
        <f>IF($C769=$S$5,INDEX('[1]Serv RAV Fcast'!$BZ$12:$BZ$611,MATCH(B769,'[1]Serv RAV Fcast'!$B$12:$B$611,0)) + INDEX('[1]Serv RAV Fcast'!$CJ$12:$CJ$611,MATCH(B769,'[1]Serv RAV Fcast'!$B$12:$B$611,0)) + INDEX('[1]Serv RAV Fcast'!$CT$12:$CT$611,MATCH(B769,'[1]Serv RAV Fcast'!$B$12:$B$611,0)),0)</f>
        <v>0</v>
      </c>
      <c r="K769" s="109">
        <f>IF(B769="",0,INDEX('[1]UnitCost (ex Cumulo&amp;RAV Fcasts)'!$D$7:$WE$176,MATCH(C769,'[1]UnitCost (ex Cumulo&amp;RAV Fcasts)'!$B$7:$B$176,0),MATCH(B769,'[1]UnitCost (ex Cumulo&amp;RAV Fcasts)'!$D$3:$WE$3,0)))</f>
        <v>0</v>
      </c>
      <c r="L769" s="128">
        <f>IF(B769="",0,SUM(I769:K769)*INDEX('Service volumes'!$C:$C,MATCH($B769,'Service volumes'!$A:$A,0)))</f>
        <v>0</v>
      </c>
      <c r="M769" s="109">
        <f>IF(B769="",0,INDEX('[1]UnitCost (ROCE, ex RAV Fcast)'!$D$7:$WE$176,MATCH(C769,'[1]UnitCost (ROCE, ex RAV Fcast)'!$B$7:$B$176,0),MATCH(B769,'[1]UnitCost (ROCE, ex RAV Fcast)'!$D$3:$WE$3,0)))</f>
        <v>0</v>
      </c>
      <c r="N769" s="103">
        <f>IF($C769=$S$5,INDEX('[1]Serv RAV Fcast'!$CT$12:$CT$611,MATCH(B769,'[1]Serv RAV Fcast'!$B$12:$B$611,0)),0)</f>
        <v>0</v>
      </c>
      <c r="O769" s="128">
        <f>IF(B769="",0,SUM(M769:N769)*INDEX('Service volumes'!$C:$C,MATCH($B769,'Service volumes'!$A:$A,0)))</f>
        <v>0</v>
      </c>
    </row>
    <row r="770" spans="1:15" ht="14.25" x14ac:dyDescent="0.35">
      <c r="A770">
        <f t="shared" si="11"/>
        <v>765</v>
      </c>
      <c r="B770" s="128" t="str" cm="1">
        <f t="array" ref="B770">IF(A770&gt;COUNTA(comp_codes_EAD_TAR26)*COUNTA(serv_codes_EAD_TAR26),"",INDEX(serv_codes_EAD_TAR26,ROUNDUP(COUNTA(A$6:A770)/COUNTA(comp_codes_EAD_TAR26),0)))</f>
        <v>SS043</v>
      </c>
      <c r="C770" t="str" cm="1">
        <f t="array" ref="C770">IF(A770&gt;COUNTA(comp_codes_EAD_TAR26)*COUNTA(serv_codes_EAD_TAR26),"",INDEX(comp_codes_EAD_TAR26,COUNTIF(B$6:B770,B770)))</f>
        <v>CJ011</v>
      </c>
      <c r="D770" s="23" t="str">
        <f>IF(B770="","",INDEX([1]!List_ServBandwidth,MATCH(B770,[1]!List_ServCode,0)))</f>
        <v>Above 1Gbit/s</v>
      </c>
      <c r="E770" s="23" t="str">
        <f>IF(B770="","",INDEX([1]!List_ServMarket_Name,MATCH(B770,[1]!List_ServCode,0)))</f>
        <v>Leased lines access - CLA</v>
      </c>
      <c r="F770" s="23" t="str">
        <f>IF(B770="","",INDEX([1]!List_ServNames,MATCH(B770,[1]!List_ServCode,0)))</f>
        <v>EAD LA 10Gbps Connections - External - Access - CLA</v>
      </c>
      <c r="G770" s="23" t="str">
        <f>INDEX([1]!List_CompName,MATCH($C770,[1]!List_CompCode,0))</f>
        <v>TC_Spine Duct - 3+ Bore</v>
      </c>
      <c r="I770" s="103">
        <f>IF($C770=$Q$5,INDEX([1]UnitCosts_Service!$Q$9:$Q$608,MATCH($B770,[1]UnitCosts_Service!$B$9:$B$608,0)),0)</f>
        <v>0</v>
      </c>
      <c r="J770" s="103">
        <f>IF($C770=$S$5,INDEX('[1]Serv RAV Fcast'!$BZ$12:$BZ$611,MATCH(B770,'[1]Serv RAV Fcast'!$B$12:$B$611,0)) + INDEX('[1]Serv RAV Fcast'!$CJ$12:$CJ$611,MATCH(B770,'[1]Serv RAV Fcast'!$B$12:$B$611,0)) + INDEX('[1]Serv RAV Fcast'!$CT$12:$CT$611,MATCH(B770,'[1]Serv RAV Fcast'!$B$12:$B$611,0)),0)</f>
        <v>0</v>
      </c>
      <c r="K770" s="109">
        <f>IF(B770="",0,INDEX('[1]UnitCost (ex Cumulo&amp;RAV Fcasts)'!$D$7:$WE$176,MATCH(C770,'[1]UnitCost (ex Cumulo&amp;RAV Fcasts)'!$B$7:$B$176,0),MATCH(B770,'[1]UnitCost (ex Cumulo&amp;RAV Fcasts)'!$D$3:$WE$3,0)))</f>
        <v>0</v>
      </c>
      <c r="L770" s="128">
        <f>IF(B770="",0,SUM(I770:K770)*INDEX('Service volumes'!$C:$C,MATCH($B770,'Service volumes'!$A:$A,0)))</f>
        <v>0</v>
      </c>
      <c r="M770" s="109">
        <f>IF(B770="",0,INDEX('[1]UnitCost (ROCE, ex RAV Fcast)'!$D$7:$WE$176,MATCH(C770,'[1]UnitCost (ROCE, ex RAV Fcast)'!$B$7:$B$176,0),MATCH(B770,'[1]UnitCost (ROCE, ex RAV Fcast)'!$D$3:$WE$3,0)))</f>
        <v>0</v>
      </c>
      <c r="N770" s="103">
        <f>IF($C770=$S$5,INDEX('[1]Serv RAV Fcast'!$CT$12:$CT$611,MATCH(B770,'[1]Serv RAV Fcast'!$B$12:$B$611,0)),0)</f>
        <v>0</v>
      </c>
      <c r="O770" s="128">
        <f>IF(B770="",0,SUM(M770:N770)*INDEX('Service volumes'!$C:$C,MATCH($B770,'Service volumes'!$A:$A,0)))</f>
        <v>0</v>
      </c>
    </row>
    <row r="771" spans="1:15" ht="14.25" x14ac:dyDescent="0.35">
      <c r="A771">
        <f t="shared" si="11"/>
        <v>766</v>
      </c>
      <c r="B771" s="128" t="str" cm="1">
        <f t="array" ref="B771">IF(A771&gt;COUNTA(comp_codes_EAD_TAR26)*COUNTA(serv_codes_EAD_TAR26),"",INDEX(serv_codes_EAD_TAR26,ROUNDUP(COUNTA(A$6:A771)/COUNTA(comp_codes_EAD_TAR26),0)))</f>
        <v>SS043</v>
      </c>
      <c r="C771" t="str" cm="1">
        <f t="array" ref="C771">IF(A771&gt;COUNTA(comp_codes_EAD_TAR26)*COUNTA(serv_codes_EAD_TAR26),"",INDEX(comp_codes_EAD_TAR26,COUNTIF(B$6:B771,B771)))</f>
        <v>CJ016</v>
      </c>
      <c r="D771" s="23" t="str">
        <f>IF(B771="","",INDEX([1]!List_ServBandwidth,MATCH(B771,[1]!List_ServCode,0)))</f>
        <v>Above 1Gbit/s</v>
      </c>
      <c r="E771" s="23" t="str">
        <f>IF(B771="","",INDEX([1]!List_ServMarket_Name,MATCH(B771,[1]!List_ServCode,0)))</f>
        <v>Leased lines access - CLA</v>
      </c>
      <c r="F771" s="23" t="str">
        <f>IF(B771="","",INDEX([1]!List_ServNames,MATCH(B771,[1]!List_ServCode,0)))</f>
        <v>EAD LA 10Gbps Connections - External - Access - CLA</v>
      </c>
      <c r="G771" s="23" t="str">
        <f>INDEX([1]!List_CompName,MATCH($C771,[1]!List_CompCode,0))</f>
        <v>TC Duct Network Adjustments above financial limit Internal</v>
      </c>
      <c r="I771" s="103">
        <f>IF($C771=$Q$5,INDEX([1]UnitCosts_Service!$Q$9:$Q$608,MATCH($B771,[1]UnitCosts_Service!$B$9:$B$608,0)),0)</f>
        <v>0</v>
      </c>
      <c r="J771" s="103">
        <f>IF($C771=$S$5,INDEX('[1]Serv RAV Fcast'!$BZ$12:$BZ$611,MATCH(B771,'[1]Serv RAV Fcast'!$B$12:$B$611,0)) + INDEX('[1]Serv RAV Fcast'!$CJ$12:$CJ$611,MATCH(B771,'[1]Serv RAV Fcast'!$B$12:$B$611,0)) + INDEX('[1]Serv RAV Fcast'!$CT$12:$CT$611,MATCH(B771,'[1]Serv RAV Fcast'!$B$12:$B$611,0)),0)</f>
        <v>0</v>
      </c>
      <c r="K771" s="109">
        <f>IF(B771="",0,INDEX('[1]UnitCost (ex Cumulo&amp;RAV Fcasts)'!$D$7:$WE$176,MATCH(C771,'[1]UnitCost (ex Cumulo&amp;RAV Fcasts)'!$B$7:$B$176,0),MATCH(B771,'[1]UnitCost (ex Cumulo&amp;RAV Fcasts)'!$D$3:$WE$3,0)))</f>
        <v>0</v>
      </c>
      <c r="L771" s="128">
        <f>IF(B771="",0,SUM(I771:K771)*INDEX('Service volumes'!$C:$C,MATCH($B771,'Service volumes'!$A:$A,0)))</f>
        <v>0</v>
      </c>
      <c r="M771" s="109">
        <f>IF(B771="",0,INDEX('[1]UnitCost (ROCE, ex RAV Fcast)'!$D$7:$WE$176,MATCH(C771,'[1]UnitCost (ROCE, ex RAV Fcast)'!$B$7:$B$176,0),MATCH(B771,'[1]UnitCost (ROCE, ex RAV Fcast)'!$D$3:$WE$3,0)))</f>
        <v>0</v>
      </c>
      <c r="N771" s="103">
        <f>IF($C771=$S$5,INDEX('[1]Serv RAV Fcast'!$CT$12:$CT$611,MATCH(B771,'[1]Serv RAV Fcast'!$B$12:$B$611,0)),0)</f>
        <v>0</v>
      </c>
      <c r="O771" s="128">
        <f>IF(B771="",0,SUM(M771:N771)*INDEX('Service volumes'!$C:$C,MATCH($B771,'Service volumes'!$A:$A,0)))</f>
        <v>0</v>
      </c>
    </row>
    <row r="772" spans="1:15" ht="14.25" x14ac:dyDescent="0.35">
      <c r="A772">
        <f t="shared" si="11"/>
        <v>767</v>
      </c>
      <c r="B772" s="128" t="str" cm="1">
        <f t="array" ref="B772">IF(A772&gt;COUNTA(comp_codes_EAD_TAR26)*COUNTA(serv_codes_EAD_TAR26),"",INDEX(serv_codes_EAD_TAR26,ROUNDUP(COUNTA(A$6:A772)/COUNTA(comp_codes_EAD_TAR26),0)))</f>
        <v>SS043</v>
      </c>
      <c r="C772" t="str" cm="1">
        <f t="array" ref="C772">IF(A772&gt;COUNTA(comp_codes_EAD_TAR26)*COUNTA(serv_codes_EAD_TAR26),"",INDEX(comp_codes_EAD_TAR26,COUNTIF(B$6:B772,B772)))</f>
        <v>CJ017</v>
      </c>
      <c r="D772" s="23" t="str">
        <f>IF(B772="","",INDEX([1]!List_ServBandwidth,MATCH(B772,[1]!List_ServCode,0)))</f>
        <v>Above 1Gbit/s</v>
      </c>
      <c r="E772" s="23" t="str">
        <f>IF(B772="","",INDEX([1]!List_ServMarket_Name,MATCH(B772,[1]!List_ServCode,0)))</f>
        <v>Leased lines access - CLA</v>
      </c>
      <c r="F772" s="23" t="str">
        <f>IF(B772="","",INDEX([1]!List_ServNames,MATCH(B772,[1]!List_ServCode,0)))</f>
        <v>EAD LA 10Gbps Connections - External - Access - CLA</v>
      </c>
      <c r="G772" s="23" t="str">
        <f>INDEX([1]!List_CompName,MATCH($C772,[1]!List_CompCode,0))</f>
        <v>TC_Cable up a pole</v>
      </c>
      <c r="I772" s="103">
        <f>IF($C772=$Q$5,INDEX([1]UnitCosts_Service!$Q$9:$Q$608,MATCH($B772,[1]UnitCosts_Service!$B$9:$B$608,0)),0)</f>
        <v>0</v>
      </c>
      <c r="J772" s="103">
        <f>IF($C772=$S$5,INDEX('[1]Serv RAV Fcast'!$BZ$12:$BZ$611,MATCH(B772,'[1]Serv RAV Fcast'!$B$12:$B$611,0)) + INDEX('[1]Serv RAV Fcast'!$CJ$12:$CJ$611,MATCH(B772,'[1]Serv RAV Fcast'!$B$12:$B$611,0)) + INDEX('[1]Serv RAV Fcast'!$CT$12:$CT$611,MATCH(B772,'[1]Serv RAV Fcast'!$B$12:$B$611,0)),0)</f>
        <v>0</v>
      </c>
      <c r="K772" s="109">
        <f>IF(B772="",0,INDEX('[1]UnitCost (ex Cumulo&amp;RAV Fcasts)'!$D$7:$WE$176,MATCH(C772,'[1]UnitCost (ex Cumulo&amp;RAV Fcasts)'!$B$7:$B$176,0),MATCH(B772,'[1]UnitCost (ex Cumulo&amp;RAV Fcasts)'!$D$3:$WE$3,0)))</f>
        <v>0</v>
      </c>
      <c r="L772" s="128">
        <f>IF(B772="",0,SUM(I772:K772)*INDEX('Service volumes'!$C:$C,MATCH($B772,'Service volumes'!$A:$A,0)))</f>
        <v>0</v>
      </c>
      <c r="M772" s="109">
        <f>IF(B772="",0,INDEX('[1]UnitCost (ROCE, ex RAV Fcast)'!$D$7:$WE$176,MATCH(C772,'[1]UnitCost (ROCE, ex RAV Fcast)'!$B$7:$B$176,0),MATCH(B772,'[1]UnitCost (ROCE, ex RAV Fcast)'!$D$3:$WE$3,0)))</f>
        <v>0</v>
      </c>
      <c r="N772" s="103">
        <f>IF($C772=$S$5,INDEX('[1]Serv RAV Fcast'!$CT$12:$CT$611,MATCH(B772,'[1]Serv RAV Fcast'!$B$12:$B$611,0)),0)</f>
        <v>0</v>
      </c>
      <c r="O772" s="128">
        <f>IF(B772="",0,SUM(M772:N772)*INDEX('Service volumes'!$C:$C,MATCH($B772,'Service volumes'!$A:$A,0)))</f>
        <v>0</v>
      </c>
    </row>
    <row r="773" spans="1:15" ht="14.25" x14ac:dyDescent="0.35">
      <c r="A773">
        <f t="shared" si="11"/>
        <v>768</v>
      </c>
      <c r="B773" s="128" t="str" cm="1">
        <f t="array" ref="B773">IF(A773&gt;COUNTA(comp_codes_EAD_TAR26)*COUNTA(serv_codes_EAD_TAR26),"",INDEX(serv_codes_EAD_TAR26,ROUNDUP(COUNTA(A$6:A773)/COUNTA(comp_codes_EAD_TAR26),0)))</f>
        <v>SS043</v>
      </c>
      <c r="C773" t="str" cm="1">
        <f t="array" ref="C773">IF(A773&gt;COUNTA(comp_codes_EAD_TAR26)*COUNTA(serv_codes_EAD_TAR26),"",INDEX(comp_codes_EAD_TAR26,COUNTIF(B$6:B773,B773)))</f>
        <v>CL160</v>
      </c>
      <c r="D773" s="23" t="str">
        <f>IF(B773="","",INDEX([1]!List_ServBandwidth,MATCH(B773,[1]!List_ServCode,0)))</f>
        <v>Above 1Gbit/s</v>
      </c>
      <c r="E773" s="23" t="str">
        <f>IF(B773="","",INDEX([1]!List_ServMarket_Name,MATCH(B773,[1]!List_ServCode,0)))</f>
        <v>Leased lines access - CLA</v>
      </c>
      <c r="F773" s="23" t="str">
        <f>IF(B773="","",INDEX([1]!List_ServNames,MATCH(B773,[1]!List_ServCode,0)))</f>
        <v>EAD LA 10Gbps Connections - External - Access - CLA</v>
      </c>
      <c r="G773" s="23" t="str">
        <f>INDEX([1]!List_CompName,MATCH($C773,[1]!List_CompCode,0))</f>
        <v>Routing &amp; Records</v>
      </c>
      <c r="I773" s="103">
        <f>IF($C773=$Q$5,INDEX([1]UnitCosts_Service!$Q$9:$Q$608,MATCH($B773,[1]UnitCosts_Service!$B$9:$B$608,0)),0)</f>
        <v>0</v>
      </c>
      <c r="J773" s="103">
        <f>IF($C773=$S$5,INDEX('[1]Serv RAV Fcast'!$BZ$12:$BZ$611,MATCH(B773,'[1]Serv RAV Fcast'!$B$12:$B$611,0)) + INDEX('[1]Serv RAV Fcast'!$CJ$12:$CJ$611,MATCH(B773,'[1]Serv RAV Fcast'!$B$12:$B$611,0)) + INDEX('[1]Serv RAV Fcast'!$CT$12:$CT$611,MATCH(B773,'[1]Serv RAV Fcast'!$B$12:$B$611,0)),0)</f>
        <v>0</v>
      </c>
      <c r="K773" s="109">
        <f>IF(B773="",0,INDEX('[1]UnitCost (ex Cumulo&amp;RAV Fcasts)'!$D$7:$WE$176,MATCH(C773,'[1]UnitCost (ex Cumulo&amp;RAV Fcasts)'!$B$7:$B$176,0),MATCH(B773,'[1]UnitCost (ex Cumulo&amp;RAV Fcasts)'!$D$3:$WE$3,0)))</f>
        <v>1.0309604973336892</v>
      </c>
      <c r="L773" s="128">
        <f>IF(B773="",0,SUM(I773:K773)*INDEX('Service volumes'!$C:$C,MATCH($B773,'Service volumes'!$A:$A,0)))</f>
        <v>65.080288334724514</v>
      </c>
      <c r="M773" s="109">
        <f>IF(B773="",0,INDEX('[1]UnitCost (ROCE, ex RAV Fcast)'!$D$7:$WE$176,MATCH(C773,'[1]UnitCost (ROCE, ex RAV Fcast)'!$B$7:$B$176,0),MATCH(B773,'[1]UnitCost (ROCE, ex RAV Fcast)'!$D$3:$WE$3,0)))</f>
        <v>1.9651007666625864E-2</v>
      </c>
      <c r="N773" s="103">
        <f>IF($C773=$S$5,INDEX('[1]Serv RAV Fcast'!$CT$12:$CT$611,MATCH(B773,'[1]Serv RAV Fcast'!$B$12:$B$611,0)),0)</f>
        <v>0</v>
      </c>
      <c r="O773" s="128">
        <f>IF(B773="",0,SUM(M773:N773)*INDEX('Service volumes'!$C:$C,MATCH($B773,'Service volumes'!$A:$A,0)))</f>
        <v>1.2404871460346127</v>
      </c>
    </row>
    <row r="774" spans="1:15" ht="14.25" x14ac:dyDescent="0.35">
      <c r="A774">
        <f t="shared" si="11"/>
        <v>769</v>
      </c>
      <c r="B774" s="128" t="str" cm="1">
        <f t="array" ref="B774">IF(A774&gt;COUNTA(comp_codes_EAD_TAR26)*COUNTA(serv_codes_EAD_TAR26),"",INDEX(serv_codes_EAD_TAR26,ROUNDUP(COUNTA(A$6:A774)/COUNTA(comp_codes_EAD_TAR26),0)))</f>
        <v>SS043</v>
      </c>
      <c r="C774" t="str" cm="1">
        <f t="array" ref="C774">IF(A774&gt;COUNTA(comp_codes_EAD_TAR26)*COUNTA(serv_codes_EAD_TAR26),"",INDEX(comp_codes_EAD_TAR26,COUNTIF(B$6:B774,B774)))</f>
        <v>CO484</v>
      </c>
      <c r="D774" s="23" t="str">
        <f>IF(B774="","",INDEX([1]!List_ServBandwidth,MATCH(B774,[1]!List_ServCode,0)))</f>
        <v>Above 1Gbit/s</v>
      </c>
      <c r="E774" s="23" t="str">
        <f>IF(B774="","",INDEX([1]!List_ServMarket_Name,MATCH(B774,[1]!List_ServCode,0)))</f>
        <v>Leased lines access - CLA</v>
      </c>
      <c r="F774" s="23" t="str">
        <f>IF(B774="","",INDEX([1]!List_ServNames,MATCH(B774,[1]!List_ServCode,0)))</f>
        <v>EAD LA 10Gbps Connections - External - Access - CLA</v>
      </c>
      <c r="G774" s="23" t="str">
        <f>INDEX([1]!List_CompName,MATCH($C774,[1]!List_CompCode,0))</f>
        <v>Interexchange Fibre</v>
      </c>
      <c r="I774" s="103">
        <f>IF($C774=$Q$5,INDEX([1]UnitCosts_Service!$Q$9:$Q$608,MATCH($B774,[1]UnitCosts_Service!$B$9:$B$608,0)),0)</f>
        <v>0</v>
      </c>
      <c r="J774" s="103">
        <f>IF($C774=$S$5,INDEX('[1]Serv RAV Fcast'!$BZ$12:$BZ$611,MATCH(B774,'[1]Serv RAV Fcast'!$B$12:$B$611,0)) + INDEX('[1]Serv RAV Fcast'!$CJ$12:$CJ$611,MATCH(B774,'[1]Serv RAV Fcast'!$B$12:$B$611,0)) + INDEX('[1]Serv RAV Fcast'!$CT$12:$CT$611,MATCH(B774,'[1]Serv RAV Fcast'!$B$12:$B$611,0)),0)</f>
        <v>0</v>
      </c>
      <c r="K774" s="109">
        <f>IF(B774="",0,INDEX('[1]UnitCost (ex Cumulo&amp;RAV Fcasts)'!$D$7:$WE$176,MATCH(C774,'[1]UnitCost (ex Cumulo&amp;RAV Fcasts)'!$B$7:$B$176,0),MATCH(B774,'[1]UnitCost (ex Cumulo&amp;RAV Fcasts)'!$D$3:$WE$3,0)))</f>
        <v>0</v>
      </c>
      <c r="L774" s="128">
        <f>IF(B774="",0,SUM(I774:K774)*INDEX('Service volumes'!$C:$C,MATCH($B774,'Service volumes'!$A:$A,0)))</f>
        <v>0</v>
      </c>
      <c r="M774" s="109">
        <f>IF(B774="",0,INDEX('[1]UnitCost (ROCE, ex RAV Fcast)'!$D$7:$WE$176,MATCH(C774,'[1]UnitCost (ROCE, ex RAV Fcast)'!$B$7:$B$176,0),MATCH(B774,'[1]UnitCost (ROCE, ex RAV Fcast)'!$D$3:$WE$3,0)))</f>
        <v>0</v>
      </c>
      <c r="N774" s="103">
        <f>IF($C774=$S$5,INDEX('[1]Serv RAV Fcast'!$CT$12:$CT$611,MATCH(B774,'[1]Serv RAV Fcast'!$B$12:$B$611,0)),0)</f>
        <v>0</v>
      </c>
      <c r="O774" s="128">
        <f>IF(B774="",0,SUM(M774:N774)*INDEX('Service volumes'!$C:$C,MATCH($B774,'Service volumes'!$A:$A,0)))</f>
        <v>0</v>
      </c>
    </row>
    <row r="775" spans="1:15" ht="14.25" x14ac:dyDescent="0.35">
      <c r="A775">
        <f t="shared" si="11"/>
        <v>770</v>
      </c>
      <c r="B775" s="128" t="str" cm="1">
        <f t="array" ref="B775">IF(A775&gt;COUNTA(comp_codes_EAD_TAR26)*COUNTA(serv_codes_EAD_TAR26),"",INDEX(serv_codes_EAD_TAR26,ROUNDUP(COUNTA(A$6:A775)/COUNTA(comp_codes_EAD_TAR26),0)))</f>
        <v>SS043</v>
      </c>
      <c r="C775" t="str" cm="1">
        <f t="array" ref="C775">IF(A775&gt;COUNTA(comp_codes_EAD_TAR26)*COUNTA(serv_codes_EAD_TAR26),"",INDEX(comp_codes_EAD_TAR26,COUNTIF(B$6:B775,B775)))</f>
        <v>CW609</v>
      </c>
      <c r="D775" s="23" t="str">
        <f>IF(B775="","",INDEX([1]!List_ServBandwidth,MATCH(B775,[1]!List_ServCode,0)))</f>
        <v>Above 1Gbit/s</v>
      </c>
      <c r="E775" s="23" t="str">
        <f>IF(B775="","",INDEX([1]!List_ServMarket_Name,MATCH(B775,[1]!List_ServCode,0)))</f>
        <v>Leased lines access - CLA</v>
      </c>
      <c r="F775" s="23" t="str">
        <f>IF(B775="","",INDEX([1]!List_ServNames,MATCH(B775,[1]!List_ServCode,0)))</f>
        <v>EAD LA 10Gbps Connections - External - Access - CLA</v>
      </c>
      <c r="G775" s="23" t="str">
        <f>INDEX([1]!List_CompName,MATCH($C775,[1]!List_CompCode,0))</f>
        <v>Legacy Ethernet - Spine fibre</v>
      </c>
      <c r="I775" s="103">
        <f>IF($C775=$Q$5,INDEX([1]UnitCosts_Service!$Q$9:$Q$608,MATCH($B775,[1]UnitCosts_Service!$B$9:$B$608,0)),0)</f>
        <v>0</v>
      </c>
      <c r="J775" s="103">
        <f>IF($C775=$S$5,INDEX('[1]Serv RAV Fcast'!$BZ$12:$BZ$611,MATCH(B775,'[1]Serv RAV Fcast'!$B$12:$B$611,0)) + INDEX('[1]Serv RAV Fcast'!$CJ$12:$CJ$611,MATCH(B775,'[1]Serv RAV Fcast'!$B$12:$B$611,0)) + INDEX('[1]Serv RAV Fcast'!$CT$12:$CT$611,MATCH(B775,'[1]Serv RAV Fcast'!$B$12:$B$611,0)),0)</f>
        <v>0</v>
      </c>
      <c r="K775" s="109">
        <f>IF(B775="",0,INDEX('[1]UnitCost (ex Cumulo&amp;RAV Fcasts)'!$D$7:$WE$176,MATCH(C775,'[1]UnitCost (ex Cumulo&amp;RAV Fcasts)'!$B$7:$B$176,0),MATCH(B775,'[1]UnitCost (ex Cumulo&amp;RAV Fcasts)'!$D$3:$WE$3,0)))</f>
        <v>0</v>
      </c>
      <c r="L775" s="128">
        <f>IF(B775="",0,SUM(I775:K775)*INDEX('Service volumes'!$C:$C,MATCH($B775,'Service volumes'!$A:$A,0)))</f>
        <v>0</v>
      </c>
      <c r="M775" s="109">
        <f>IF(B775="",0,INDEX('[1]UnitCost (ROCE, ex RAV Fcast)'!$D$7:$WE$176,MATCH(C775,'[1]UnitCost (ROCE, ex RAV Fcast)'!$B$7:$B$176,0),MATCH(B775,'[1]UnitCost (ROCE, ex RAV Fcast)'!$D$3:$WE$3,0)))</f>
        <v>0</v>
      </c>
      <c r="N775" s="103">
        <f>IF($C775=$S$5,INDEX('[1]Serv RAV Fcast'!$CT$12:$CT$611,MATCH(B775,'[1]Serv RAV Fcast'!$B$12:$B$611,0)),0)</f>
        <v>0</v>
      </c>
      <c r="O775" s="128">
        <f>IF(B775="",0,SUM(M775:N775)*INDEX('Service volumes'!$C:$C,MATCH($B775,'Service volumes'!$A:$A,0)))</f>
        <v>0</v>
      </c>
    </row>
    <row r="776" spans="1:15" ht="14.25" x14ac:dyDescent="0.35">
      <c r="A776">
        <f t="shared" ref="A776:A839" si="12">A775+1</f>
        <v>771</v>
      </c>
      <c r="B776" s="128" t="str" cm="1">
        <f t="array" ref="B776">IF(A776&gt;COUNTA(comp_codes_EAD_TAR26)*COUNTA(serv_codes_EAD_TAR26),"",INDEX(serv_codes_EAD_TAR26,ROUNDUP(COUNTA(A$6:A776)/COUNTA(comp_codes_EAD_TAR26),0)))</f>
        <v>SS043</v>
      </c>
      <c r="C776" t="str" cm="1">
        <f t="array" ref="C776">IF(A776&gt;COUNTA(comp_codes_EAD_TAR26)*COUNTA(serv_codes_EAD_TAR26),"",INDEX(comp_codes_EAD_TAR26,COUNTIF(B$6:B776,B776)))</f>
        <v>CW610</v>
      </c>
      <c r="D776" s="23" t="str">
        <f>IF(B776="","",INDEX([1]!List_ServBandwidth,MATCH(B776,[1]!List_ServCode,0)))</f>
        <v>Above 1Gbit/s</v>
      </c>
      <c r="E776" s="23" t="str">
        <f>IF(B776="","",INDEX([1]!List_ServMarket_Name,MATCH(B776,[1]!List_ServCode,0)))</f>
        <v>Leased lines access - CLA</v>
      </c>
      <c r="F776" s="23" t="str">
        <f>IF(B776="","",INDEX([1]!List_ServNames,MATCH(B776,[1]!List_ServCode,0)))</f>
        <v>EAD LA 10Gbps Connections - External - Access - CLA</v>
      </c>
      <c r="G776" s="23" t="str">
        <f>INDEX([1]!List_CompName,MATCH($C776,[1]!List_CompCode,0))</f>
        <v>Legacy Ethernet - Distribution fibre</v>
      </c>
      <c r="I776" s="103">
        <f>IF($C776=$Q$5,INDEX([1]UnitCosts_Service!$Q$9:$Q$608,MATCH($B776,[1]UnitCosts_Service!$B$9:$B$608,0)),0)</f>
        <v>0</v>
      </c>
      <c r="J776" s="103">
        <f>IF($C776=$S$5,INDEX('[1]Serv RAV Fcast'!$BZ$12:$BZ$611,MATCH(B776,'[1]Serv RAV Fcast'!$B$12:$B$611,0)) + INDEX('[1]Serv RAV Fcast'!$CJ$12:$CJ$611,MATCH(B776,'[1]Serv RAV Fcast'!$B$12:$B$611,0)) + INDEX('[1]Serv RAV Fcast'!$CT$12:$CT$611,MATCH(B776,'[1]Serv RAV Fcast'!$B$12:$B$611,0)),0)</f>
        <v>0</v>
      </c>
      <c r="K776" s="109">
        <f>IF(B776="",0,INDEX('[1]UnitCost (ex Cumulo&amp;RAV Fcasts)'!$D$7:$WE$176,MATCH(C776,'[1]UnitCost (ex Cumulo&amp;RAV Fcasts)'!$B$7:$B$176,0),MATCH(B776,'[1]UnitCost (ex Cumulo&amp;RAV Fcasts)'!$D$3:$WE$3,0)))</f>
        <v>0</v>
      </c>
      <c r="L776" s="128">
        <f>IF(B776="",0,SUM(I776:K776)*INDEX('Service volumes'!$C:$C,MATCH($B776,'Service volumes'!$A:$A,0)))</f>
        <v>0</v>
      </c>
      <c r="M776" s="109">
        <f>IF(B776="",0,INDEX('[1]UnitCost (ROCE, ex RAV Fcast)'!$D$7:$WE$176,MATCH(C776,'[1]UnitCost (ROCE, ex RAV Fcast)'!$B$7:$B$176,0),MATCH(B776,'[1]UnitCost (ROCE, ex RAV Fcast)'!$D$3:$WE$3,0)))</f>
        <v>0</v>
      </c>
      <c r="N776" s="103">
        <f>IF($C776=$S$5,INDEX('[1]Serv RAV Fcast'!$CT$12:$CT$611,MATCH(B776,'[1]Serv RAV Fcast'!$B$12:$B$611,0)),0)</f>
        <v>0</v>
      </c>
      <c r="O776" s="128">
        <f>IF(B776="",0,SUM(M776:N776)*INDEX('Service volumes'!$C:$C,MATCH($B776,'Service volumes'!$A:$A,0)))</f>
        <v>0</v>
      </c>
    </row>
    <row r="777" spans="1:15" ht="14.25" x14ac:dyDescent="0.35">
      <c r="A777">
        <f t="shared" si="12"/>
        <v>772</v>
      </c>
      <c r="B777" s="128" t="str" cm="1">
        <f t="array" ref="B777">IF(A777&gt;COUNTA(comp_codes_EAD_TAR26)*COUNTA(serv_codes_EAD_TAR26),"",INDEX(serv_codes_EAD_TAR26,ROUNDUP(COUNTA(A$6:A777)/COUNTA(comp_codes_EAD_TAR26),0)))</f>
        <v>SS043</v>
      </c>
      <c r="C777" t="str" cm="1">
        <f t="array" ref="C777">IF(A777&gt;COUNTA(comp_codes_EAD_TAR26)*COUNTA(serv_codes_EAD_TAR26),"",INDEX(comp_codes_EAD_TAR26,COUNTIF(B$6:B777,B777)))</f>
        <v>PI_RAV</v>
      </c>
      <c r="D777" s="23" t="str">
        <f>IF(B777="","",INDEX([1]!List_ServBandwidth,MATCH(B777,[1]!List_ServCode,0)))</f>
        <v>Above 1Gbit/s</v>
      </c>
      <c r="E777" s="23" t="str">
        <f>IF(B777="","",INDEX([1]!List_ServMarket_Name,MATCH(B777,[1]!List_ServCode,0)))</f>
        <v>Leased lines access - CLA</v>
      </c>
      <c r="F777" s="23" t="str">
        <f>IF(B777="","",INDEX([1]!List_ServNames,MATCH(B777,[1]!List_ServCode,0)))</f>
        <v>EAD LA 10Gbps Connections - External - Access - CLA</v>
      </c>
      <c r="G777" s="23" t="str">
        <f>INDEX([1]!List_CompName,MATCH($C777,[1]!List_CompCode,0))</f>
        <v>PI_RAV</v>
      </c>
      <c r="I777" s="103">
        <f>IF($C777=$Q$5,INDEX([1]UnitCosts_Service!$Q$9:$Q$608,MATCH($B777,[1]UnitCosts_Service!$B$9:$B$608,0)),0)</f>
        <v>0</v>
      </c>
      <c r="J777" s="103">
        <f>IF($C777=$S$5,INDEX('[1]Serv RAV Fcast'!$BZ$12:$BZ$611,MATCH(B777,'[1]Serv RAV Fcast'!$B$12:$B$611,0)) + INDEX('[1]Serv RAV Fcast'!$CJ$12:$CJ$611,MATCH(B777,'[1]Serv RAV Fcast'!$B$12:$B$611,0)) + INDEX('[1]Serv RAV Fcast'!$CT$12:$CT$611,MATCH(B777,'[1]Serv RAV Fcast'!$B$12:$B$611,0)),0)</f>
        <v>0</v>
      </c>
      <c r="K777" s="109">
        <f>IF(B777="",0,INDEX('[1]UnitCost (ex Cumulo&amp;RAV Fcasts)'!$D$7:$WE$176,MATCH(C777,'[1]UnitCost (ex Cumulo&amp;RAV Fcasts)'!$B$7:$B$176,0),MATCH(B777,'[1]UnitCost (ex Cumulo&amp;RAV Fcasts)'!$D$3:$WE$3,0)))</f>
        <v>0</v>
      </c>
      <c r="L777" s="128">
        <f>IF(B777="",0,SUM(I777:K777)*INDEX('Service volumes'!$C:$C,MATCH($B777,'Service volumes'!$A:$A,0)))</f>
        <v>0</v>
      </c>
      <c r="M777" s="109">
        <f>IF(B777="",0,INDEX('[1]UnitCost (ROCE, ex RAV Fcast)'!$D$7:$WE$176,MATCH(C777,'[1]UnitCost (ROCE, ex RAV Fcast)'!$B$7:$B$176,0),MATCH(B777,'[1]UnitCost (ROCE, ex RAV Fcast)'!$D$3:$WE$3,0)))</f>
        <v>0</v>
      </c>
      <c r="N777" s="103">
        <f>IF($C777=$S$5,INDEX('[1]Serv RAV Fcast'!$CT$12:$CT$611,MATCH(B777,'[1]Serv RAV Fcast'!$B$12:$B$611,0)),0)</f>
        <v>0</v>
      </c>
      <c r="O777" s="128">
        <f>IF(B777="",0,SUM(M777:N777)*INDEX('Service volumes'!$C:$C,MATCH($B777,'Service volumes'!$A:$A,0)))</f>
        <v>0</v>
      </c>
    </row>
    <row r="778" spans="1:15" ht="14.25" x14ac:dyDescent="0.35">
      <c r="A778">
        <f t="shared" si="12"/>
        <v>773</v>
      </c>
      <c r="B778" s="128" t="str" cm="1">
        <f t="array" ref="B778">IF(A778&gt;COUNTA(comp_codes_EAD_TAR26)*COUNTA(serv_codes_EAD_TAR26),"",INDEX(serv_codes_EAD_TAR26,ROUNDUP(COUNTA(A$6:A778)/COUNTA(comp_codes_EAD_TAR26),0)))</f>
        <v>SS043</v>
      </c>
      <c r="C778" t="str" cm="1">
        <f t="array" ref="C778">IF(A778&gt;COUNTA(comp_codes_EAD_TAR26)*COUNTA(serv_codes_EAD_TAR26),"",INDEX(comp_codes_EAD_TAR26,COUNTIF(B$6:B778,B778)))</f>
        <v>PI_Poles</v>
      </c>
      <c r="D778" s="23" t="str">
        <f>IF(B778="","",INDEX([1]!List_ServBandwidth,MATCH(B778,[1]!List_ServCode,0)))</f>
        <v>Above 1Gbit/s</v>
      </c>
      <c r="E778" s="23" t="str">
        <f>IF(B778="","",INDEX([1]!List_ServMarket_Name,MATCH(B778,[1]!List_ServCode,0)))</f>
        <v>Leased lines access - CLA</v>
      </c>
      <c r="F778" s="23" t="str">
        <f>IF(B778="","",INDEX([1]!List_ServNames,MATCH(B778,[1]!List_ServCode,0)))</f>
        <v>EAD LA 10Gbps Connections - External - Access - CLA</v>
      </c>
      <c r="G778" s="23" t="str">
        <f>INDEX([1]!List_CompName,MATCH($C778,[1]!List_CompCode,0))</f>
        <v>PI_Poles</v>
      </c>
      <c r="I778" s="103">
        <f>IF($C778=$Q$5,INDEX([1]UnitCosts_Service!$Q$9:$Q$608,MATCH($B778,[1]UnitCosts_Service!$B$9:$B$608,0)),0)</f>
        <v>0</v>
      </c>
      <c r="J778" s="103">
        <f>IF($C778=$S$5,INDEX('[1]Serv RAV Fcast'!$BZ$12:$BZ$611,MATCH(B778,'[1]Serv RAV Fcast'!$B$12:$B$611,0)) + INDEX('[1]Serv RAV Fcast'!$CJ$12:$CJ$611,MATCH(B778,'[1]Serv RAV Fcast'!$B$12:$B$611,0)) + INDEX('[1]Serv RAV Fcast'!$CT$12:$CT$611,MATCH(B778,'[1]Serv RAV Fcast'!$B$12:$B$611,0)),0)</f>
        <v>0</v>
      </c>
      <c r="K778" s="109">
        <f>IF(B778="",0,INDEX('[1]UnitCost (ex Cumulo&amp;RAV Fcasts)'!$D$7:$WE$176,MATCH(C778,'[1]UnitCost (ex Cumulo&amp;RAV Fcasts)'!$B$7:$B$176,0),MATCH(B778,'[1]UnitCost (ex Cumulo&amp;RAV Fcasts)'!$D$3:$WE$3,0)))</f>
        <v>0</v>
      </c>
      <c r="L778" s="128">
        <f>IF(B778="",0,SUM(I778:K778)*INDEX('Service volumes'!$C:$C,MATCH($B778,'Service volumes'!$A:$A,0)))</f>
        <v>0</v>
      </c>
      <c r="M778" s="109">
        <f>IF(B778="",0,INDEX('[1]UnitCost (ROCE, ex RAV Fcast)'!$D$7:$WE$176,MATCH(C778,'[1]UnitCost (ROCE, ex RAV Fcast)'!$B$7:$B$176,0),MATCH(B778,'[1]UnitCost (ROCE, ex RAV Fcast)'!$D$3:$WE$3,0)))</f>
        <v>0</v>
      </c>
      <c r="N778" s="103">
        <f>IF($C778=$S$5,INDEX('[1]Serv RAV Fcast'!$CT$12:$CT$611,MATCH(B778,'[1]Serv RAV Fcast'!$B$12:$B$611,0)),0)</f>
        <v>0</v>
      </c>
      <c r="O778" s="128">
        <f>IF(B778="",0,SUM(M778:N778)*INDEX('Service volumes'!$C:$C,MATCH($B778,'Service volumes'!$A:$A,0)))</f>
        <v>0</v>
      </c>
    </row>
    <row r="779" spans="1:15" ht="14.25" x14ac:dyDescent="0.35">
      <c r="A779">
        <f t="shared" si="12"/>
        <v>774</v>
      </c>
      <c r="B779" s="128" t="str" cm="1">
        <f t="array" ref="B779">IF(A779&gt;COUNTA(comp_codes_EAD_TAR26)*COUNTA(serv_codes_EAD_TAR26),"",INDEX(serv_codes_EAD_TAR26,ROUNDUP(COUNTA(A$6:A779)/COUNTA(comp_codes_EAD_TAR26),0)))</f>
        <v>SS043</v>
      </c>
      <c r="C779" t="str" cm="1">
        <f t="array" ref="C779">IF(A779&gt;COUNTA(comp_codes_EAD_TAR26)*COUNTA(serv_codes_EAD_TAR26),"",INDEX(comp_codes_EAD_TAR26,COUNTIF(B$6:B779,B779)))</f>
        <v>CL573</v>
      </c>
      <c r="D779" s="23" t="str">
        <f>IF(B779="","",INDEX([1]!List_ServBandwidth,MATCH(B779,[1]!List_ServCode,0)))</f>
        <v>Above 1Gbit/s</v>
      </c>
      <c r="E779" s="23" t="str">
        <f>IF(B779="","",INDEX([1]!List_ServMarket_Name,MATCH(B779,[1]!List_ServCode,0)))</f>
        <v>Leased lines access - CLA</v>
      </c>
      <c r="F779" s="23" t="str">
        <f>IF(B779="","",INDEX([1]!List_ServNames,MATCH(B779,[1]!List_ServCode,0)))</f>
        <v>EAD LA 10Gbps Connections - External - Access - CLA</v>
      </c>
      <c r="G779" s="23" t="str">
        <f>INDEX([1]!List_CompName,MATCH($C779,[1]!List_CompCode,0))</f>
        <v>OR Service Centre - Provision Ethernet</v>
      </c>
      <c r="I779" s="103">
        <f>IF($C779=$Q$5,INDEX([1]UnitCosts_Service!$Q$9:$Q$608,MATCH($B779,[1]UnitCosts_Service!$B$9:$B$608,0)),0)</f>
        <v>0</v>
      </c>
      <c r="J779" s="103">
        <f>IF($C779=$S$5,INDEX('[1]Serv RAV Fcast'!$BZ$12:$BZ$611,MATCH(B779,'[1]Serv RAV Fcast'!$B$12:$B$611,0)) + INDEX('[1]Serv RAV Fcast'!$CJ$12:$CJ$611,MATCH(B779,'[1]Serv RAV Fcast'!$B$12:$B$611,0)) + INDEX('[1]Serv RAV Fcast'!$CT$12:$CT$611,MATCH(B779,'[1]Serv RAV Fcast'!$B$12:$B$611,0)),0)</f>
        <v>0</v>
      </c>
      <c r="K779" s="109">
        <f>IF(B779="",0,INDEX('[1]UnitCost (ex Cumulo&amp;RAV Fcasts)'!$D$7:$WE$176,MATCH(C779,'[1]UnitCost (ex Cumulo&amp;RAV Fcasts)'!$B$7:$B$176,0),MATCH(B779,'[1]UnitCost (ex Cumulo&amp;RAV Fcasts)'!$D$3:$WE$3,0)))</f>
        <v>37.813402220472909</v>
      </c>
      <c r="L779" s="128">
        <f>IF(B779="",0,SUM(I779:K779)*INDEX('Service volumes'!$C:$C,MATCH($B779,'Service volumes'!$A:$A,0)))</f>
        <v>2387.0042797854858</v>
      </c>
      <c r="M779" s="109">
        <f>IF(B779="",0,INDEX('[1]UnitCost (ROCE, ex RAV Fcast)'!$D$7:$WE$176,MATCH(C779,'[1]UnitCost (ROCE, ex RAV Fcast)'!$B$7:$B$176,0),MATCH(B779,'[1]UnitCost (ROCE, ex RAV Fcast)'!$D$3:$WE$3,0)))</f>
        <v>-2.1333488454521579</v>
      </c>
      <c r="N779" s="103">
        <f>IF($C779=$S$5,INDEX('[1]Serv RAV Fcast'!$CT$12:$CT$611,MATCH(B779,'[1]Serv RAV Fcast'!$B$12:$B$611,0)),0)</f>
        <v>0</v>
      </c>
      <c r="O779" s="128">
        <f>IF(B779="",0,SUM(M779:N779)*INDEX('Service volumes'!$C:$C,MATCH($B779,'Service volumes'!$A:$A,0)))</f>
        <v>-134.66952258563629</v>
      </c>
    </row>
    <row r="780" spans="1:15" ht="14.25" x14ac:dyDescent="0.35">
      <c r="A780">
        <f t="shared" si="12"/>
        <v>775</v>
      </c>
      <c r="B780" s="128" t="str" cm="1">
        <f t="array" ref="B780">IF(A780&gt;COUNTA(comp_codes_EAD_TAR26)*COUNTA(serv_codes_EAD_TAR26),"",INDEX(serv_codes_EAD_TAR26,ROUNDUP(COUNTA(A$6:A780)/COUNTA(comp_codes_EAD_TAR26),0)))</f>
        <v>SS043</v>
      </c>
      <c r="C780" t="str" cm="1">
        <f t="array" ref="C780">IF(A780&gt;COUNTA(comp_codes_EAD_TAR26)*COUNTA(serv_codes_EAD_TAR26),"",INDEX(comp_codes_EAD_TAR26,COUNTIF(B$6:B780,B780)))</f>
        <v>CL578</v>
      </c>
      <c r="D780" s="23" t="str">
        <f>IF(B780="","",INDEX([1]!List_ServBandwidth,MATCH(B780,[1]!List_ServCode,0)))</f>
        <v>Above 1Gbit/s</v>
      </c>
      <c r="E780" s="23" t="str">
        <f>IF(B780="","",INDEX([1]!List_ServMarket_Name,MATCH(B780,[1]!List_ServCode,0)))</f>
        <v>Leased lines access - CLA</v>
      </c>
      <c r="F780" s="23" t="str">
        <f>IF(B780="","",INDEX([1]!List_ServNames,MATCH(B780,[1]!List_ServCode,0)))</f>
        <v>EAD LA 10Gbps Connections - External - Access - CLA</v>
      </c>
      <c r="G780" s="23" t="str">
        <f>INDEX([1]!List_CompName,MATCH($C780,[1]!List_CompCode,0))</f>
        <v>OR Service Centre - Assurance Ethernet</v>
      </c>
      <c r="I780" s="103">
        <f>IF($C780=$Q$5,INDEX([1]UnitCosts_Service!$Q$9:$Q$608,MATCH($B780,[1]UnitCosts_Service!$B$9:$B$608,0)),0)</f>
        <v>0</v>
      </c>
      <c r="J780" s="103">
        <f>IF($C780=$S$5,INDEX('[1]Serv RAV Fcast'!$BZ$12:$BZ$611,MATCH(B780,'[1]Serv RAV Fcast'!$B$12:$B$611,0)) + INDEX('[1]Serv RAV Fcast'!$CJ$12:$CJ$611,MATCH(B780,'[1]Serv RAV Fcast'!$B$12:$B$611,0)) + INDEX('[1]Serv RAV Fcast'!$CT$12:$CT$611,MATCH(B780,'[1]Serv RAV Fcast'!$B$12:$B$611,0)),0)</f>
        <v>0</v>
      </c>
      <c r="K780" s="109">
        <f>IF(B780="",0,INDEX('[1]UnitCost (ex Cumulo&amp;RAV Fcasts)'!$D$7:$WE$176,MATCH(C780,'[1]UnitCost (ex Cumulo&amp;RAV Fcasts)'!$B$7:$B$176,0),MATCH(B780,'[1]UnitCost (ex Cumulo&amp;RAV Fcasts)'!$D$3:$WE$3,0)))</f>
        <v>0</v>
      </c>
      <c r="L780" s="128">
        <f>IF(B780="",0,SUM(I780:K780)*INDEX('Service volumes'!$C:$C,MATCH($B780,'Service volumes'!$A:$A,0)))</f>
        <v>0</v>
      </c>
      <c r="M780" s="109">
        <f>IF(B780="",0,INDEX('[1]UnitCost (ROCE, ex RAV Fcast)'!$D$7:$WE$176,MATCH(C780,'[1]UnitCost (ROCE, ex RAV Fcast)'!$B$7:$B$176,0),MATCH(B780,'[1]UnitCost (ROCE, ex RAV Fcast)'!$D$3:$WE$3,0)))</f>
        <v>0</v>
      </c>
      <c r="N780" s="103">
        <f>IF($C780=$S$5,INDEX('[1]Serv RAV Fcast'!$CT$12:$CT$611,MATCH(B780,'[1]Serv RAV Fcast'!$B$12:$B$611,0)),0)</f>
        <v>0</v>
      </c>
      <c r="O780" s="128">
        <f>IF(B780="",0,SUM(M780:N780)*INDEX('Service volumes'!$C:$C,MATCH($B780,'Service volumes'!$A:$A,0)))</f>
        <v>0</v>
      </c>
    </row>
    <row r="781" spans="1:15" ht="14.25" x14ac:dyDescent="0.35">
      <c r="A781">
        <f t="shared" si="12"/>
        <v>776</v>
      </c>
      <c r="B781" s="128" t="str" cm="1">
        <f t="array" ref="B781">IF(A781&gt;COUNTA(comp_codes_EAD_TAR26)*COUNTA(serv_codes_EAD_TAR26),"",INDEX(serv_codes_EAD_TAR26,ROUNDUP(COUNTA(A$6:A781)/COUNTA(comp_codes_EAD_TAR26),0)))</f>
        <v>SS043</v>
      </c>
      <c r="C781" t="str" cm="1">
        <f t="array" ref="C781">IF(A781&gt;COUNTA(comp_codes_EAD_TAR26)*COUNTA(serv_codes_EAD_TAR26),"",INDEX(comp_codes_EAD_TAR26,COUNTIF(B$6:B781,B781)))</f>
        <v>CL601</v>
      </c>
      <c r="D781" s="23" t="str">
        <f>IF(B781="","",INDEX([1]!List_ServBandwidth,MATCH(B781,[1]!List_ServCode,0)))</f>
        <v>Above 1Gbit/s</v>
      </c>
      <c r="E781" s="23" t="str">
        <f>IF(B781="","",INDEX([1]!List_ServMarket_Name,MATCH(B781,[1]!List_ServCode,0)))</f>
        <v>Leased lines access - CLA</v>
      </c>
      <c r="F781" s="23" t="str">
        <f>IF(B781="","",INDEX([1]!List_ServNames,MATCH(B781,[1]!List_ServCode,0)))</f>
        <v>EAD LA 10Gbps Connections - External - Access - CLA</v>
      </c>
      <c r="G781" s="23" t="str">
        <f>INDEX([1]!List_CompName,MATCH($C781,[1]!List_CompCode,0))</f>
        <v>SLG Ethernet Provision External</v>
      </c>
      <c r="I781" s="103">
        <f>IF($C781=$Q$5,INDEX([1]UnitCosts_Service!$Q$9:$Q$608,MATCH($B781,[1]UnitCosts_Service!$B$9:$B$608,0)),0)</f>
        <v>0</v>
      </c>
      <c r="J781" s="103">
        <f>IF($C781=$S$5,INDEX('[1]Serv RAV Fcast'!$BZ$12:$BZ$611,MATCH(B781,'[1]Serv RAV Fcast'!$B$12:$B$611,0)) + INDEX('[1]Serv RAV Fcast'!$CJ$12:$CJ$611,MATCH(B781,'[1]Serv RAV Fcast'!$B$12:$B$611,0)) + INDEX('[1]Serv RAV Fcast'!$CT$12:$CT$611,MATCH(B781,'[1]Serv RAV Fcast'!$B$12:$B$611,0)),0)</f>
        <v>0</v>
      </c>
      <c r="K781" s="109">
        <f>IF(B781="",0,INDEX('[1]UnitCost (ex Cumulo&amp;RAV Fcasts)'!$D$7:$WE$176,MATCH(C781,'[1]UnitCost (ex Cumulo&amp;RAV Fcasts)'!$B$7:$B$176,0),MATCH(B781,'[1]UnitCost (ex Cumulo&amp;RAV Fcasts)'!$D$3:$WE$3,0)))</f>
        <v>792.18387349134252</v>
      </c>
      <c r="L781" s="128">
        <f>IF(B781="",0,SUM(I781:K781)*INDEX('Service volumes'!$C:$C,MATCH($B781,'Service volumes'!$A:$A,0)))</f>
        <v>50007.303901818268</v>
      </c>
      <c r="M781" s="109">
        <f>IF(B781="",0,INDEX('[1]UnitCost (ROCE, ex RAV Fcast)'!$D$7:$WE$176,MATCH(C781,'[1]UnitCost (ROCE, ex RAV Fcast)'!$B$7:$B$176,0),MATCH(B781,'[1]UnitCost (ROCE, ex RAV Fcast)'!$D$3:$WE$3,0)))</f>
        <v>13.328439151326716</v>
      </c>
      <c r="N781" s="103">
        <f>IF($C781=$S$5,INDEX('[1]Serv RAV Fcast'!$CT$12:$CT$611,MATCH(B781,'[1]Serv RAV Fcast'!$B$12:$B$611,0)),0)</f>
        <v>0</v>
      </c>
      <c r="O781" s="128">
        <f>IF(B781="",0,SUM(M781:N781)*INDEX('Service volumes'!$C:$C,MATCH($B781,'Service volumes'!$A:$A,0)))</f>
        <v>841.36944651470742</v>
      </c>
    </row>
    <row r="782" spans="1:15" ht="14.25" x14ac:dyDescent="0.35">
      <c r="A782">
        <f t="shared" si="12"/>
        <v>777</v>
      </c>
      <c r="B782" s="128" t="str" cm="1">
        <f t="array" ref="B782">IF(A782&gt;COUNTA(comp_codes_EAD_TAR26)*COUNTA(serv_codes_EAD_TAR26),"",INDEX(serv_codes_EAD_TAR26,ROUNDUP(COUNTA(A$6:A782)/COUNTA(comp_codes_EAD_TAR26),0)))</f>
        <v>SS043</v>
      </c>
      <c r="C782" t="str" cm="1">
        <f t="array" ref="C782">IF(A782&gt;COUNTA(comp_codes_EAD_TAR26)*COUNTA(serv_codes_EAD_TAR26),"",INDEX(comp_codes_EAD_TAR26,COUNTIF(B$6:B782,B782)))</f>
        <v>CL602</v>
      </c>
      <c r="D782" s="23" t="str">
        <f>IF(B782="","",INDEX([1]!List_ServBandwidth,MATCH(B782,[1]!List_ServCode,0)))</f>
        <v>Above 1Gbit/s</v>
      </c>
      <c r="E782" s="23" t="str">
        <f>IF(B782="","",INDEX([1]!List_ServMarket_Name,MATCH(B782,[1]!List_ServCode,0)))</f>
        <v>Leased lines access - CLA</v>
      </c>
      <c r="F782" s="23" t="str">
        <f>IF(B782="","",INDEX([1]!List_ServNames,MATCH(B782,[1]!List_ServCode,0)))</f>
        <v>EAD LA 10Gbps Connections - External - Access - CLA</v>
      </c>
      <c r="G782" s="23" t="str">
        <f>INDEX([1]!List_CompName,MATCH($C782,[1]!List_CompCode,0))</f>
        <v>SLG Ethernet Assurance External</v>
      </c>
      <c r="I782" s="103">
        <f>IF($C782=$Q$5,INDEX([1]UnitCosts_Service!$Q$9:$Q$608,MATCH($B782,[1]UnitCosts_Service!$B$9:$B$608,0)),0)</f>
        <v>0</v>
      </c>
      <c r="J782" s="103">
        <f>IF($C782=$S$5,INDEX('[1]Serv RAV Fcast'!$BZ$12:$BZ$611,MATCH(B782,'[1]Serv RAV Fcast'!$B$12:$B$611,0)) + INDEX('[1]Serv RAV Fcast'!$CJ$12:$CJ$611,MATCH(B782,'[1]Serv RAV Fcast'!$B$12:$B$611,0)) + INDEX('[1]Serv RAV Fcast'!$CT$12:$CT$611,MATCH(B782,'[1]Serv RAV Fcast'!$B$12:$B$611,0)),0)</f>
        <v>0</v>
      </c>
      <c r="K782" s="109">
        <f>IF(B782="",0,INDEX('[1]UnitCost (ex Cumulo&amp;RAV Fcasts)'!$D$7:$WE$176,MATCH(C782,'[1]UnitCost (ex Cumulo&amp;RAV Fcasts)'!$B$7:$B$176,0),MATCH(B782,'[1]UnitCost (ex Cumulo&amp;RAV Fcasts)'!$D$3:$WE$3,0)))</f>
        <v>0</v>
      </c>
      <c r="L782" s="128">
        <f>IF(B782="",0,SUM(I782:K782)*INDEX('Service volumes'!$C:$C,MATCH($B782,'Service volumes'!$A:$A,0)))</f>
        <v>0</v>
      </c>
      <c r="M782" s="109">
        <f>IF(B782="",0,INDEX('[1]UnitCost (ROCE, ex RAV Fcast)'!$D$7:$WE$176,MATCH(C782,'[1]UnitCost (ROCE, ex RAV Fcast)'!$B$7:$B$176,0),MATCH(B782,'[1]UnitCost (ROCE, ex RAV Fcast)'!$D$3:$WE$3,0)))</f>
        <v>0</v>
      </c>
      <c r="N782" s="103">
        <f>IF($C782=$S$5,INDEX('[1]Serv RAV Fcast'!$CT$12:$CT$611,MATCH(B782,'[1]Serv RAV Fcast'!$B$12:$B$611,0)),0)</f>
        <v>0</v>
      </c>
      <c r="O782" s="128">
        <f>IF(B782="",0,SUM(M782:N782)*INDEX('Service volumes'!$C:$C,MATCH($B782,'Service volumes'!$A:$A,0)))</f>
        <v>0</v>
      </c>
    </row>
    <row r="783" spans="1:15" ht="14.25" x14ac:dyDescent="0.35">
      <c r="A783">
        <f t="shared" si="12"/>
        <v>778</v>
      </c>
      <c r="B783" s="128" t="str" cm="1">
        <f t="array" ref="B783">IF(A783&gt;COUNTA(comp_codes_EAD_TAR26)*COUNTA(serv_codes_EAD_TAR26),"",INDEX(serv_codes_EAD_TAR26,ROUNDUP(COUNTA(A$6:A783)/COUNTA(comp_codes_EAD_TAR26),0)))</f>
        <v>SS043</v>
      </c>
      <c r="C783" t="str" cm="1">
        <f t="array" ref="C783">IF(A783&gt;COUNTA(comp_codes_EAD_TAR26)*COUNTA(serv_codes_EAD_TAR26),"",INDEX(comp_codes_EAD_TAR26,COUNTIF(B$6:B783,B783)))</f>
        <v>CL605</v>
      </c>
      <c r="D783" s="23" t="str">
        <f>IF(B783="","",INDEX([1]!List_ServBandwidth,MATCH(B783,[1]!List_ServCode,0)))</f>
        <v>Above 1Gbit/s</v>
      </c>
      <c r="E783" s="23" t="str">
        <f>IF(B783="","",INDEX([1]!List_ServMarket_Name,MATCH(B783,[1]!List_ServCode,0)))</f>
        <v>Leased lines access - CLA</v>
      </c>
      <c r="F783" s="23" t="str">
        <f>IF(B783="","",INDEX([1]!List_ServNames,MATCH(B783,[1]!List_ServCode,0)))</f>
        <v>EAD LA 10Gbps Connections - External - Access - CLA</v>
      </c>
      <c r="G783" s="23" t="str">
        <f>INDEX([1]!List_CompName,MATCH($C783,[1]!List_CompCode,0))</f>
        <v>SLG Ethernet Provision Internal</v>
      </c>
      <c r="I783" s="103">
        <f>IF($C783=$Q$5,INDEX([1]UnitCosts_Service!$Q$9:$Q$608,MATCH($B783,[1]UnitCosts_Service!$B$9:$B$608,0)),0)</f>
        <v>0</v>
      </c>
      <c r="J783" s="103">
        <f>IF($C783=$S$5,INDEX('[1]Serv RAV Fcast'!$BZ$12:$BZ$611,MATCH(B783,'[1]Serv RAV Fcast'!$B$12:$B$611,0)) + INDEX('[1]Serv RAV Fcast'!$CJ$12:$CJ$611,MATCH(B783,'[1]Serv RAV Fcast'!$B$12:$B$611,0)) + INDEX('[1]Serv RAV Fcast'!$CT$12:$CT$611,MATCH(B783,'[1]Serv RAV Fcast'!$B$12:$B$611,0)),0)</f>
        <v>0</v>
      </c>
      <c r="K783" s="109">
        <f>IF(B783="",0,INDEX('[1]UnitCost (ex Cumulo&amp;RAV Fcasts)'!$D$7:$WE$176,MATCH(C783,'[1]UnitCost (ex Cumulo&amp;RAV Fcasts)'!$B$7:$B$176,0),MATCH(B783,'[1]UnitCost (ex Cumulo&amp;RAV Fcasts)'!$D$3:$WE$3,0)))</f>
        <v>0</v>
      </c>
      <c r="L783" s="128">
        <f>IF(B783="",0,SUM(I783:K783)*INDEX('Service volumes'!$C:$C,MATCH($B783,'Service volumes'!$A:$A,0)))</f>
        <v>0</v>
      </c>
      <c r="M783" s="109">
        <f>IF(B783="",0,INDEX('[1]UnitCost (ROCE, ex RAV Fcast)'!$D$7:$WE$176,MATCH(C783,'[1]UnitCost (ROCE, ex RAV Fcast)'!$B$7:$B$176,0),MATCH(B783,'[1]UnitCost (ROCE, ex RAV Fcast)'!$D$3:$WE$3,0)))</f>
        <v>0</v>
      </c>
      <c r="N783" s="103">
        <f>IF($C783=$S$5,INDEX('[1]Serv RAV Fcast'!$CT$12:$CT$611,MATCH(B783,'[1]Serv RAV Fcast'!$B$12:$B$611,0)),0)</f>
        <v>0</v>
      </c>
      <c r="O783" s="128">
        <f>IF(B783="",0,SUM(M783:N783)*INDEX('Service volumes'!$C:$C,MATCH($B783,'Service volumes'!$A:$A,0)))</f>
        <v>0</v>
      </c>
    </row>
    <row r="784" spans="1:15" ht="14.25" x14ac:dyDescent="0.35">
      <c r="A784">
        <f t="shared" si="12"/>
        <v>779</v>
      </c>
      <c r="B784" s="128" t="str" cm="1">
        <f t="array" ref="B784">IF(A784&gt;COUNTA(comp_codes_EAD_TAR26)*COUNTA(serv_codes_EAD_TAR26),"",INDEX(serv_codes_EAD_TAR26,ROUNDUP(COUNTA(A$6:A784)/COUNTA(comp_codes_EAD_TAR26),0)))</f>
        <v>SS043</v>
      </c>
      <c r="C784" t="str" cm="1">
        <f t="array" ref="C784">IF(A784&gt;COUNTA(comp_codes_EAD_TAR26)*COUNTA(serv_codes_EAD_TAR26),"",INDEX(comp_codes_EAD_TAR26,COUNTIF(B$6:B784,B784)))</f>
        <v>CL606</v>
      </c>
      <c r="D784" s="23" t="str">
        <f>IF(B784="","",INDEX([1]!List_ServBandwidth,MATCH(B784,[1]!List_ServCode,0)))</f>
        <v>Above 1Gbit/s</v>
      </c>
      <c r="E784" s="23" t="str">
        <f>IF(B784="","",INDEX([1]!List_ServMarket_Name,MATCH(B784,[1]!List_ServCode,0)))</f>
        <v>Leased lines access - CLA</v>
      </c>
      <c r="F784" s="23" t="str">
        <f>IF(B784="","",INDEX([1]!List_ServNames,MATCH(B784,[1]!List_ServCode,0)))</f>
        <v>EAD LA 10Gbps Connections - External - Access - CLA</v>
      </c>
      <c r="G784" s="23" t="str">
        <f>INDEX([1]!List_CompName,MATCH($C784,[1]!List_CompCode,0))</f>
        <v>SLG Ethernet Assurance Internal</v>
      </c>
      <c r="I784" s="103">
        <f>IF($C784=$Q$5,INDEX([1]UnitCosts_Service!$Q$9:$Q$608,MATCH($B784,[1]UnitCosts_Service!$B$9:$B$608,0)),0)</f>
        <v>0</v>
      </c>
      <c r="J784" s="103">
        <f>IF($C784=$S$5,INDEX('[1]Serv RAV Fcast'!$BZ$12:$BZ$611,MATCH(B784,'[1]Serv RAV Fcast'!$B$12:$B$611,0)) + INDEX('[1]Serv RAV Fcast'!$CJ$12:$CJ$611,MATCH(B784,'[1]Serv RAV Fcast'!$B$12:$B$611,0)) + INDEX('[1]Serv RAV Fcast'!$CT$12:$CT$611,MATCH(B784,'[1]Serv RAV Fcast'!$B$12:$B$611,0)),0)</f>
        <v>0</v>
      </c>
      <c r="K784" s="109">
        <f>IF(B784="",0,INDEX('[1]UnitCost (ex Cumulo&amp;RAV Fcasts)'!$D$7:$WE$176,MATCH(C784,'[1]UnitCost (ex Cumulo&amp;RAV Fcasts)'!$B$7:$B$176,0),MATCH(B784,'[1]UnitCost (ex Cumulo&amp;RAV Fcasts)'!$D$3:$WE$3,0)))</f>
        <v>0</v>
      </c>
      <c r="L784" s="128">
        <f>IF(B784="",0,SUM(I784:K784)*INDEX('Service volumes'!$C:$C,MATCH($B784,'Service volumes'!$A:$A,0)))</f>
        <v>0</v>
      </c>
      <c r="M784" s="109">
        <f>IF(B784="",0,INDEX('[1]UnitCost (ROCE, ex RAV Fcast)'!$D$7:$WE$176,MATCH(C784,'[1]UnitCost (ROCE, ex RAV Fcast)'!$B$7:$B$176,0),MATCH(B784,'[1]UnitCost (ROCE, ex RAV Fcast)'!$D$3:$WE$3,0)))</f>
        <v>0</v>
      </c>
      <c r="N784" s="103">
        <f>IF($C784=$S$5,INDEX('[1]Serv RAV Fcast'!$CT$12:$CT$611,MATCH(B784,'[1]Serv RAV Fcast'!$B$12:$B$611,0)),0)</f>
        <v>0</v>
      </c>
      <c r="O784" s="128">
        <f>IF(B784="",0,SUM(M784:N784)*INDEX('Service volumes'!$C:$C,MATCH($B784,'Service volumes'!$A:$A,0)))</f>
        <v>0</v>
      </c>
    </row>
    <row r="785" spans="1:15" ht="14.25" x14ac:dyDescent="0.35">
      <c r="A785">
        <f t="shared" si="12"/>
        <v>780</v>
      </c>
      <c r="B785" s="128" t="str" cm="1">
        <f t="array" ref="B785">IF(A785&gt;COUNTA(comp_codes_EAD_TAR26)*COUNTA(serv_codes_EAD_TAR26),"",INDEX(serv_codes_EAD_TAR26,ROUNDUP(COUNTA(A$6:A785)/COUNTA(comp_codes_EAD_TAR26),0)))</f>
        <v>SS043</v>
      </c>
      <c r="C785" t="str" cm="1">
        <f t="array" ref="C785">IF(A785&gt;COUNTA(comp_codes_EAD_TAR26)*COUNTA(serv_codes_EAD_TAR26),"",INDEX(comp_codes_EAD_TAR26,COUNTIF(B$6:B785,B785)))</f>
        <v>CO772</v>
      </c>
      <c r="D785" s="23" t="str">
        <f>IF(B785="","",INDEX([1]!List_ServBandwidth,MATCH(B785,[1]!List_ServCode,0)))</f>
        <v>Above 1Gbit/s</v>
      </c>
      <c r="E785" s="23" t="str">
        <f>IF(B785="","",INDEX([1]!List_ServMarket_Name,MATCH(B785,[1]!List_ServCode,0)))</f>
        <v>Leased lines access - CLA</v>
      </c>
      <c r="F785" s="23" t="str">
        <f>IF(B785="","",INDEX([1]!List_ServNames,MATCH(B785,[1]!List_ServCode,0)))</f>
        <v>EAD LA 10Gbps Connections - External - Access - CLA</v>
      </c>
      <c r="G785" s="23" t="str">
        <f>INDEX([1]!List_CompName,MATCH($C785,[1]!List_CompCode,0))</f>
        <v>Openreach Systems &amp; Development (Ethernet Specific)</v>
      </c>
      <c r="I785" s="103">
        <f>IF($C785=$Q$5,INDEX([1]UnitCosts_Service!$Q$9:$Q$608,MATCH($B785,[1]UnitCosts_Service!$B$9:$B$608,0)),0)</f>
        <v>0</v>
      </c>
      <c r="J785" s="103">
        <f>IF($C785=$S$5,INDEX('[1]Serv RAV Fcast'!$BZ$12:$BZ$611,MATCH(B785,'[1]Serv RAV Fcast'!$B$12:$B$611,0)) + INDEX('[1]Serv RAV Fcast'!$CJ$12:$CJ$611,MATCH(B785,'[1]Serv RAV Fcast'!$B$12:$B$611,0)) + INDEX('[1]Serv RAV Fcast'!$CT$12:$CT$611,MATCH(B785,'[1]Serv RAV Fcast'!$B$12:$B$611,0)),0)</f>
        <v>0</v>
      </c>
      <c r="K785" s="109">
        <f>IF(B785="",0,INDEX('[1]UnitCost (ex Cumulo&amp;RAV Fcasts)'!$D$7:$WE$176,MATCH(C785,'[1]UnitCost (ex Cumulo&amp;RAV Fcasts)'!$B$7:$B$176,0),MATCH(B785,'[1]UnitCost (ex Cumulo&amp;RAV Fcasts)'!$D$3:$WE$3,0)))</f>
        <v>0.57803521864374163</v>
      </c>
      <c r="L785" s="128">
        <f>IF(B785="",0,SUM(I785:K785)*INDEX('Service volumes'!$C:$C,MATCH($B785,'Service volumes'!$A:$A,0)))</f>
        <v>36.488981677039227</v>
      </c>
      <c r="M785" s="109">
        <f>IF(B785="",0,INDEX('[1]UnitCost (ROCE, ex RAV Fcast)'!$D$7:$WE$176,MATCH(C785,'[1]UnitCost (ROCE, ex RAV Fcast)'!$B$7:$B$176,0),MATCH(B785,'[1]UnitCost (ROCE, ex RAV Fcast)'!$D$3:$WE$3,0)))</f>
        <v>7.3121055696531254E-2</v>
      </c>
      <c r="N785" s="103">
        <f>IF($C785=$S$5,INDEX('[1]Serv RAV Fcast'!$CT$12:$CT$611,MATCH(B785,'[1]Serv RAV Fcast'!$B$12:$B$611,0)),0)</f>
        <v>0</v>
      </c>
      <c r="O785" s="128">
        <f>IF(B785="",0,SUM(M785:N785)*INDEX('Service volumes'!$C:$C,MATCH($B785,'Service volumes'!$A:$A,0)))</f>
        <v>4.6158309657614858</v>
      </c>
    </row>
    <row r="786" spans="1:15" ht="14.25" x14ac:dyDescent="0.35">
      <c r="A786">
        <f t="shared" si="12"/>
        <v>781</v>
      </c>
      <c r="B786" s="128" t="str" cm="1">
        <f t="array" ref="B786">IF(A786&gt;COUNTA(comp_codes_EAD_TAR26)*COUNTA(serv_codes_EAD_TAR26),"",INDEX(serv_codes_EAD_TAR26,ROUNDUP(COUNTA(A$6:A786)/COUNTA(comp_codes_EAD_TAR26),0)))</f>
        <v>SS043</v>
      </c>
      <c r="C786" t="str" cm="1">
        <f t="array" ref="C786">IF(A786&gt;COUNTA(comp_codes_EAD_TAR26)*COUNTA(serv_codes_EAD_TAR26),"",INDEX(comp_codes_EAD_TAR26,COUNTIF(B$6:B786,B786)))</f>
        <v>CO801</v>
      </c>
      <c r="D786" s="23" t="str">
        <f>IF(B786="","",INDEX([1]!List_ServBandwidth,MATCH(B786,[1]!List_ServCode,0)))</f>
        <v>Above 1Gbit/s</v>
      </c>
      <c r="E786" s="23" t="str">
        <f>IF(B786="","",INDEX([1]!List_ServMarket_Name,MATCH(B786,[1]!List_ServCode,0)))</f>
        <v>Leased lines access - CLA</v>
      </c>
      <c r="F786" s="23" t="str">
        <f>IF(B786="","",INDEX([1]!List_ServNames,MATCH(B786,[1]!List_ServCode,0)))</f>
        <v>EAD LA 10Gbps Connections - External - Access - CLA</v>
      </c>
      <c r="G786" s="23" t="str">
        <f>INDEX([1]!List_CompName,MATCH($C786,[1]!List_CompCode,0))</f>
        <v>Ofcom Administration Fee - Openreach</v>
      </c>
      <c r="I786" s="103">
        <f>IF($C786=$Q$5,INDEX([1]UnitCosts_Service!$Q$9:$Q$608,MATCH($B786,[1]UnitCosts_Service!$B$9:$B$608,0)),0)</f>
        <v>0</v>
      </c>
      <c r="J786" s="103">
        <f>IF($C786=$S$5,INDEX('[1]Serv RAV Fcast'!$BZ$12:$BZ$611,MATCH(B786,'[1]Serv RAV Fcast'!$B$12:$B$611,0)) + INDEX('[1]Serv RAV Fcast'!$CJ$12:$CJ$611,MATCH(B786,'[1]Serv RAV Fcast'!$B$12:$B$611,0)) + INDEX('[1]Serv RAV Fcast'!$CT$12:$CT$611,MATCH(B786,'[1]Serv RAV Fcast'!$B$12:$B$611,0)),0)</f>
        <v>0</v>
      </c>
      <c r="K786" s="109">
        <f>IF(B786="",0,INDEX('[1]UnitCost (ex Cumulo&amp;RAV Fcasts)'!$D$7:$WE$176,MATCH(C786,'[1]UnitCost (ex Cumulo&amp;RAV Fcasts)'!$B$7:$B$176,0),MATCH(B786,'[1]UnitCost (ex Cumulo&amp;RAV Fcasts)'!$D$3:$WE$3,0)))</f>
        <v>1.5362869857220978</v>
      </c>
      <c r="L786" s="128">
        <f>IF(B786="",0,SUM(I786:K786)*INDEX('Service volumes'!$C:$C,MATCH($B786,'Service volumes'!$A:$A,0)))</f>
        <v>96.979467452202414</v>
      </c>
      <c r="M786" s="109">
        <f>IF(B786="",0,INDEX('[1]UnitCost (ROCE, ex RAV Fcast)'!$D$7:$WE$176,MATCH(C786,'[1]UnitCost (ROCE, ex RAV Fcast)'!$B$7:$B$176,0),MATCH(B786,'[1]UnitCost (ROCE, ex RAV Fcast)'!$D$3:$WE$3,0)))</f>
        <v>2.0646849287200498E-2</v>
      </c>
      <c r="N786" s="103">
        <f>IF($C786=$S$5,INDEX('[1]Serv RAV Fcast'!$CT$12:$CT$611,MATCH(B786,'[1]Serv RAV Fcast'!$B$12:$B$611,0)),0)</f>
        <v>0</v>
      </c>
      <c r="O786" s="128">
        <f>IF(B786="",0,SUM(M786:N786)*INDEX('Service volumes'!$C:$C,MATCH($B786,'Service volumes'!$A:$A,0)))</f>
        <v>1.3033505243796899</v>
      </c>
    </row>
    <row r="787" spans="1:15" ht="14.25" x14ac:dyDescent="0.35">
      <c r="A787">
        <f t="shared" si="12"/>
        <v>782</v>
      </c>
      <c r="B787" s="128" t="str" cm="1">
        <f t="array" ref="B787">IF(A787&gt;COUNTA(comp_codes_EAD_TAR26)*COUNTA(serv_codes_EAD_TAR26),"",INDEX(serv_codes_EAD_TAR26,ROUNDUP(COUNTA(A$6:A787)/COUNTA(comp_codes_EAD_TAR26),0)))</f>
        <v>SS043</v>
      </c>
      <c r="C787" t="str" cm="1">
        <f t="array" ref="C787">IF(A787&gt;COUNTA(comp_codes_EAD_TAR26)*COUNTA(serv_codes_EAD_TAR26),"",INDEX(comp_codes_EAD_TAR26,COUNTIF(B$6:B787,B787)))</f>
        <v>CP502</v>
      </c>
      <c r="D787" s="23" t="str">
        <f>IF(B787="","",INDEX([1]!List_ServBandwidth,MATCH(B787,[1]!List_ServCode,0)))</f>
        <v>Above 1Gbit/s</v>
      </c>
      <c r="E787" s="23" t="str">
        <f>IF(B787="","",INDEX([1]!List_ServMarket_Name,MATCH(B787,[1]!List_ServCode,0)))</f>
        <v>Leased lines access - CLA</v>
      </c>
      <c r="F787" s="23" t="str">
        <f>IF(B787="","",INDEX([1]!List_ServNames,MATCH(B787,[1]!List_ServCode,0)))</f>
        <v>EAD LA 10Gbps Connections - External - Access - CLA</v>
      </c>
      <c r="G787" s="23" t="str">
        <f>INDEX([1]!List_CompName,MATCH($C787,[1]!List_CompCode,0))</f>
        <v>Openreach sales product management</v>
      </c>
      <c r="I787" s="103">
        <f>IF($C787=$Q$5,INDEX([1]UnitCosts_Service!$Q$9:$Q$608,MATCH($B787,[1]UnitCosts_Service!$B$9:$B$608,0)),0)</f>
        <v>0</v>
      </c>
      <c r="J787" s="103">
        <f>IF($C787=$S$5,INDEX('[1]Serv RAV Fcast'!$BZ$12:$BZ$611,MATCH(B787,'[1]Serv RAV Fcast'!$B$12:$B$611,0)) + INDEX('[1]Serv RAV Fcast'!$CJ$12:$CJ$611,MATCH(B787,'[1]Serv RAV Fcast'!$B$12:$B$611,0)) + INDEX('[1]Serv RAV Fcast'!$CT$12:$CT$611,MATCH(B787,'[1]Serv RAV Fcast'!$B$12:$B$611,0)),0)</f>
        <v>0</v>
      </c>
      <c r="K787" s="109">
        <f>IF(B787="",0,INDEX('[1]UnitCost (ex Cumulo&amp;RAV Fcasts)'!$D$7:$WE$176,MATCH(C787,'[1]UnitCost (ex Cumulo&amp;RAV Fcasts)'!$B$7:$B$176,0),MATCH(B787,'[1]UnitCost (ex Cumulo&amp;RAV Fcasts)'!$D$3:$WE$3,0)))</f>
        <v>29.297626249962399</v>
      </c>
      <c r="L787" s="128">
        <f>IF(B787="",0,SUM(I787:K787)*INDEX('Service volumes'!$C:$C,MATCH($B787,'Service volumes'!$A:$A,0)))</f>
        <v>1849.438430281009</v>
      </c>
      <c r="M787" s="109">
        <f>IF(B787="",0,INDEX('[1]UnitCost (ROCE, ex RAV Fcast)'!$D$7:$WE$176,MATCH(C787,'[1]UnitCost (ROCE, ex RAV Fcast)'!$B$7:$B$176,0),MATCH(B787,'[1]UnitCost (ROCE, ex RAV Fcast)'!$D$3:$WE$3,0)))</f>
        <v>-5.4116163002705084</v>
      </c>
      <c r="N787" s="103">
        <f>IF($C787=$S$5,INDEX('[1]Serv RAV Fcast'!$CT$12:$CT$611,MATCH(B787,'[1]Serv RAV Fcast'!$B$12:$B$611,0)),0)</f>
        <v>0</v>
      </c>
      <c r="O787" s="128">
        <f>IF(B787="",0,SUM(M787:N787)*INDEX('Service volumes'!$C:$C,MATCH($B787,'Service volumes'!$A:$A,0)))</f>
        <v>-341.61303957750692</v>
      </c>
    </row>
    <row r="788" spans="1:15" ht="14.25" x14ac:dyDescent="0.35">
      <c r="A788">
        <f t="shared" si="12"/>
        <v>783</v>
      </c>
      <c r="B788" s="128" t="str" cm="1">
        <f t="array" ref="B788">IF(A788&gt;COUNTA(comp_codes_EAD_TAR26)*COUNTA(serv_codes_EAD_TAR26),"",INDEX(serv_codes_EAD_TAR26,ROUNDUP(COUNTA(A$6:A788)/COUNTA(comp_codes_EAD_TAR26),0)))</f>
        <v>SS043</v>
      </c>
      <c r="C788" t="str" cm="1">
        <f t="array" ref="C788">IF(A788&gt;COUNTA(comp_codes_EAD_TAR26)*COUNTA(serv_codes_EAD_TAR26),"",INDEX(comp_codes_EAD_TAR26,COUNTIF(B$6:B788,B788)))</f>
        <v>CW900</v>
      </c>
      <c r="D788" s="23" t="str">
        <f>IF(B788="","",INDEX([1]!List_ServBandwidth,MATCH(B788,[1]!List_ServCode,0)))</f>
        <v>Above 1Gbit/s</v>
      </c>
      <c r="E788" s="23" t="str">
        <f>IF(B788="","",INDEX([1]!List_ServMarket_Name,MATCH(B788,[1]!List_ServCode,0)))</f>
        <v>Leased lines access - CLA</v>
      </c>
      <c r="F788" s="23" t="str">
        <f>IF(B788="","",INDEX([1]!List_ServNames,MATCH(B788,[1]!List_ServCode,0)))</f>
        <v>EAD LA 10Gbps Connections - External - Access - CLA</v>
      </c>
      <c r="G788" s="23" t="str">
        <f>INDEX([1]!List_CompName,MATCH($C788,[1]!List_CompCode,0))</f>
        <v>Notional Debtors</v>
      </c>
      <c r="I788" s="103">
        <f>IF($C788=$Q$5,INDEX([1]UnitCosts_Service!$Q$9:$Q$608,MATCH($B788,[1]UnitCosts_Service!$B$9:$B$608,0)),0)</f>
        <v>0</v>
      </c>
      <c r="J788" s="103">
        <f>IF($C788=$S$5,INDEX('[1]Serv RAV Fcast'!$BZ$12:$BZ$611,MATCH(B788,'[1]Serv RAV Fcast'!$B$12:$B$611,0)) + INDEX('[1]Serv RAV Fcast'!$CJ$12:$CJ$611,MATCH(B788,'[1]Serv RAV Fcast'!$B$12:$B$611,0)) + INDEX('[1]Serv RAV Fcast'!$CT$12:$CT$611,MATCH(B788,'[1]Serv RAV Fcast'!$B$12:$B$611,0)),0)</f>
        <v>0</v>
      </c>
      <c r="K788" s="109">
        <f>IF(B788="",0,INDEX('[1]UnitCost (ex Cumulo&amp;RAV Fcasts)'!$D$7:$WE$176,MATCH(C788,'[1]UnitCost (ex Cumulo&amp;RAV Fcasts)'!$B$7:$B$176,0),MATCH(B788,'[1]UnitCost (ex Cumulo&amp;RAV Fcasts)'!$D$3:$WE$3,0)))</f>
        <v>14.290587709756112</v>
      </c>
      <c r="L788" s="128">
        <f>IF(B788="",0,SUM(I788:K788)*INDEX('Service volumes'!$C:$C,MATCH($B788,'Service volumes'!$A:$A,0)))</f>
        <v>902.10592067192965</v>
      </c>
      <c r="M788" s="109">
        <f>IF(B788="",0,INDEX('[1]UnitCost (ROCE, ex RAV Fcast)'!$D$7:$WE$176,MATCH(C788,'[1]UnitCost (ROCE, ex RAV Fcast)'!$B$7:$B$176,0),MATCH(B788,'[1]UnitCost (ROCE, ex RAV Fcast)'!$D$3:$WE$3,0)))</f>
        <v>14.290587709756112</v>
      </c>
      <c r="N788" s="103">
        <f>IF($C788=$S$5,INDEX('[1]Serv RAV Fcast'!$CT$12:$CT$611,MATCH(B788,'[1]Serv RAV Fcast'!$B$12:$B$611,0)),0)</f>
        <v>0</v>
      </c>
      <c r="O788" s="128">
        <f>IF(B788="",0,SUM(M788:N788)*INDEX('Service volumes'!$C:$C,MATCH($B788,'Service volumes'!$A:$A,0)))</f>
        <v>902.10592067192965</v>
      </c>
    </row>
    <row r="789" spans="1:15" ht="14.25" x14ac:dyDescent="0.35">
      <c r="A789">
        <f t="shared" si="12"/>
        <v>784</v>
      </c>
      <c r="B789" s="128" t="str" cm="1">
        <f t="array" ref="B789">IF(A789&gt;COUNTA(comp_codes_EAD_TAR26)*COUNTA(serv_codes_EAD_TAR26),"",INDEX(serv_codes_EAD_TAR26,ROUNDUP(COUNTA(A$6:A789)/COUNTA(comp_codes_EAD_TAR26),0)))</f>
        <v>SS044</v>
      </c>
      <c r="C789" t="str" cm="1">
        <f t="array" ref="C789">IF(A789&gt;COUNTA(comp_codes_EAD_TAR26)*COUNTA(serv_codes_EAD_TAR26),"",INDEX(comp_codes_EAD_TAR26,COUNTIF(B$6:B789,B789)))</f>
        <v>CL943</v>
      </c>
      <c r="D789" s="23" t="str">
        <f>IF(B789="","",INDEX([1]!List_ServBandwidth,MATCH(B789,[1]!List_ServCode,0)))</f>
        <v>Above 1Gbit/s</v>
      </c>
      <c r="E789" s="23" t="str">
        <f>IF(B789="","",INDEX([1]!List_ServMarket_Name,MATCH(B789,[1]!List_ServCode,0)))</f>
        <v>Leased lines access - CLA</v>
      </c>
      <c r="F789" s="23" t="str">
        <f>IF(B789="","",INDEX([1]!List_ServNames,MATCH(B789,[1]!List_ServCode,0)))</f>
        <v>EAD LA 10Gbps Connections - Internal - Access - CLA</v>
      </c>
      <c r="G789" s="23" t="str">
        <f>INDEX([1]!List_CompName,MATCH($C789,[1]!List_CompCode,0))</f>
        <v>Cumulo - OR</v>
      </c>
      <c r="I789" s="103">
        <f>IF($C789=$Q$5,INDEX([1]UnitCosts_Service!$Q$9:$Q$608,MATCH($B789,[1]UnitCosts_Service!$B$9:$B$608,0)),0)</f>
        <v>0</v>
      </c>
      <c r="J789" s="103">
        <f>IF($C789=$S$5,INDEX('[1]Serv RAV Fcast'!$BZ$12:$BZ$611,MATCH(B789,'[1]Serv RAV Fcast'!$B$12:$B$611,0)) + INDEX('[1]Serv RAV Fcast'!$CJ$12:$CJ$611,MATCH(B789,'[1]Serv RAV Fcast'!$B$12:$B$611,0)) + INDEX('[1]Serv RAV Fcast'!$CT$12:$CT$611,MATCH(B789,'[1]Serv RAV Fcast'!$B$12:$B$611,0)),0)</f>
        <v>0</v>
      </c>
      <c r="K789" s="109">
        <f>IF(B789="",0,INDEX('[1]UnitCost (ex Cumulo&amp;RAV Fcasts)'!$D$7:$WE$176,MATCH(C789,'[1]UnitCost (ex Cumulo&amp;RAV Fcasts)'!$B$7:$B$176,0),MATCH(B789,'[1]UnitCost (ex Cumulo&amp;RAV Fcasts)'!$D$3:$WE$3,0)))</f>
        <v>1.5700979416731396E-2</v>
      </c>
      <c r="L789" s="128">
        <f>IF(B789="",0,SUM(I789:K789)*INDEX('Service volumes'!$C:$C,MATCH($B789,'Service volumes'!$A:$A,0)))</f>
        <v>0.46074252420305856</v>
      </c>
      <c r="M789" s="109">
        <f>IF(B789="",0,INDEX('[1]UnitCost (ROCE, ex RAV Fcast)'!$D$7:$WE$176,MATCH(C789,'[1]UnitCost (ROCE, ex RAV Fcast)'!$B$7:$B$176,0),MATCH(B789,'[1]UnitCost (ROCE, ex RAV Fcast)'!$D$3:$WE$3,0)))</f>
        <v>5.8456291352782077E-3</v>
      </c>
      <c r="N789" s="103">
        <f>IF($C789=$S$5,INDEX('[1]Serv RAV Fcast'!$CT$12:$CT$611,MATCH(B789,'[1]Serv RAV Fcast'!$B$12:$B$611,0)),0)</f>
        <v>0</v>
      </c>
      <c r="O789" s="128">
        <f>IF(B789="",0,SUM(M789:N789)*INDEX('Service volumes'!$C:$C,MATCH($B789,'Service volumes'!$A:$A,0)))</f>
        <v>0.17153897549046765</v>
      </c>
    </row>
    <row r="790" spans="1:15" ht="14.25" x14ac:dyDescent="0.35">
      <c r="A790">
        <f t="shared" si="12"/>
        <v>785</v>
      </c>
      <c r="B790" s="128" t="str" cm="1">
        <f t="array" ref="B790">IF(A790&gt;COUNTA(comp_codes_EAD_TAR26)*COUNTA(serv_codes_EAD_TAR26),"",INDEX(serv_codes_EAD_TAR26,ROUNDUP(COUNTA(A$6:A790)/COUNTA(comp_codes_EAD_TAR26),0)))</f>
        <v>SS044</v>
      </c>
      <c r="C790" t="str" cm="1">
        <f t="array" ref="C790">IF(A790&gt;COUNTA(comp_codes_EAD_TAR26)*COUNTA(serv_codes_EAD_TAR26),"",INDEX(comp_codes_EAD_TAR26,COUNTIF(B$6:B790,B790)))</f>
        <v>CO445</v>
      </c>
      <c r="D790" s="23" t="str">
        <f>IF(B790="","",INDEX([1]!List_ServBandwidth,MATCH(B790,[1]!List_ServCode,0)))</f>
        <v>Above 1Gbit/s</v>
      </c>
      <c r="E790" s="23" t="str">
        <f>IF(B790="","",INDEX([1]!List_ServMarket_Name,MATCH(B790,[1]!List_ServCode,0)))</f>
        <v>Leased lines access - CLA</v>
      </c>
      <c r="F790" s="23" t="str">
        <f>IF(B790="","",INDEX([1]!List_ServNames,MATCH(B790,[1]!List_ServCode,0)))</f>
        <v>EAD LA 10Gbps Connections - Internal - Access - CLA</v>
      </c>
      <c r="G790" s="23" t="str">
        <f>INDEX([1]!List_CompName,MATCH($C790,[1]!List_CompCode,0))</f>
        <v>Ethernet Monitoring Platform</v>
      </c>
      <c r="I790" s="103">
        <f>IF($C790=$Q$5,INDEX([1]UnitCosts_Service!$Q$9:$Q$608,MATCH($B790,[1]UnitCosts_Service!$B$9:$B$608,0)),0)</f>
        <v>0</v>
      </c>
      <c r="J790" s="103">
        <f>IF($C790=$S$5,INDEX('[1]Serv RAV Fcast'!$BZ$12:$BZ$611,MATCH(B790,'[1]Serv RAV Fcast'!$B$12:$B$611,0)) + INDEX('[1]Serv RAV Fcast'!$CJ$12:$CJ$611,MATCH(B790,'[1]Serv RAV Fcast'!$B$12:$B$611,0)) + INDEX('[1]Serv RAV Fcast'!$CT$12:$CT$611,MATCH(B790,'[1]Serv RAV Fcast'!$B$12:$B$611,0)),0)</f>
        <v>0</v>
      </c>
      <c r="K790" s="109">
        <f>IF(B790="",0,INDEX('[1]UnitCost (ex Cumulo&amp;RAV Fcasts)'!$D$7:$WE$176,MATCH(C790,'[1]UnitCost (ex Cumulo&amp;RAV Fcasts)'!$B$7:$B$176,0),MATCH(B790,'[1]UnitCost (ex Cumulo&amp;RAV Fcasts)'!$D$3:$WE$3,0)))</f>
        <v>0</v>
      </c>
      <c r="L790" s="128">
        <f>IF(B790="",0,SUM(I790:K790)*INDEX('Service volumes'!$C:$C,MATCH($B790,'Service volumes'!$A:$A,0)))</f>
        <v>0</v>
      </c>
      <c r="M790" s="109">
        <f>IF(B790="",0,INDEX('[1]UnitCost (ROCE, ex RAV Fcast)'!$D$7:$WE$176,MATCH(C790,'[1]UnitCost (ROCE, ex RAV Fcast)'!$B$7:$B$176,0),MATCH(B790,'[1]UnitCost (ROCE, ex RAV Fcast)'!$D$3:$WE$3,0)))</f>
        <v>0</v>
      </c>
      <c r="N790" s="103">
        <f>IF($C790=$S$5,INDEX('[1]Serv RAV Fcast'!$CT$12:$CT$611,MATCH(B790,'[1]Serv RAV Fcast'!$B$12:$B$611,0)),0)</f>
        <v>0</v>
      </c>
      <c r="O790" s="128">
        <f>IF(B790="",0,SUM(M790:N790)*INDEX('Service volumes'!$C:$C,MATCH($B790,'Service volumes'!$A:$A,0)))</f>
        <v>0</v>
      </c>
    </row>
    <row r="791" spans="1:15" ht="14.25" x14ac:dyDescent="0.35">
      <c r="A791">
        <f t="shared" si="12"/>
        <v>786</v>
      </c>
      <c r="B791" s="128" t="str" cm="1">
        <f t="array" ref="B791">IF(A791&gt;COUNTA(comp_codes_EAD_TAR26)*COUNTA(serv_codes_EAD_TAR26),"",INDEX(serv_codes_EAD_TAR26,ROUNDUP(COUNTA(A$6:A791)/COUNTA(comp_codes_EAD_TAR26),0)))</f>
        <v>SS044</v>
      </c>
      <c r="C791" t="str" cm="1">
        <f t="array" ref="C791">IF(A791&gt;COUNTA(comp_codes_EAD_TAR26)*COUNTA(serv_codes_EAD_TAR26),"",INDEX(comp_codes_EAD_TAR26,COUNTIF(B$6:B791,B791)))</f>
        <v>CO485</v>
      </c>
      <c r="D791" s="23" t="str">
        <f>IF(B791="","",INDEX([1]!List_ServBandwidth,MATCH(B791,[1]!List_ServCode,0)))</f>
        <v>Above 1Gbit/s</v>
      </c>
      <c r="E791" s="23" t="str">
        <f>IF(B791="","",INDEX([1]!List_ServMarket_Name,MATCH(B791,[1]!List_ServCode,0)))</f>
        <v>Leased lines access - CLA</v>
      </c>
      <c r="F791" s="23" t="str">
        <f>IF(B791="","",INDEX([1]!List_ServNames,MATCH(B791,[1]!List_ServCode,0)))</f>
        <v>EAD LA 10Gbps Connections - Internal - Access - CLA</v>
      </c>
      <c r="G791" s="23" t="str">
        <f>INDEX([1]!List_CompName,MATCH($C791,[1]!List_CompCode,0))</f>
        <v>Ethernet Electronics Current</v>
      </c>
      <c r="I791" s="103">
        <f>IF($C791=$Q$5,INDEX([1]UnitCosts_Service!$Q$9:$Q$608,MATCH($B791,[1]UnitCosts_Service!$B$9:$B$608,0)),0)</f>
        <v>0</v>
      </c>
      <c r="J791" s="103">
        <f>IF($C791=$S$5,INDEX('[1]Serv RAV Fcast'!$BZ$12:$BZ$611,MATCH(B791,'[1]Serv RAV Fcast'!$B$12:$B$611,0)) + INDEX('[1]Serv RAV Fcast'!$CJ$12:$CJ$611,MATCH(B791,'[1]Serv RAV Fcast'!$B$12:$B$611,0)) + INDEX('[1]Serv RAV Fcast'!$CT$12:$CT$611,MATCH(B791,'[1]Serv RAV Fcast'!$B$12:$B$611,0)),0)</f>
        <v>0</v>
      </c>
      <c r="K791" s="109">
        <f>IF(B791="",0,INDEX('[1]UnitCost (ex Cumulo&amp;RAV Fcasts)'!$D$7:$WE$176,MATCH(C791,'[1]UnitCost (ex Cumulo&amp;RAV Fcasts)'!$B$7:$B$176,0),MATCH(B791,'[1]UnitCost (ex Cumulo&amp;RAV Fcasts)'!$D$3:$WE$3,0)))</f>
        <v>0</v>
      </c>
      <c r="L791" s="128">
        <f>IF(B791="",0,SUM(I791:K791)*INDEX('Service volumes'!$C:$C,MATCH($B791,'Service volumes'!$A:$A,0)))</f>
        <v>0</v>
      </c>
      <c r="M791" s="109">
        <f>IF(B791="",0,INDEX('[1]UnitCost (ROCE, ex RAV Fcast)'!$D$7:$WE$176,MATCH(C791,'[1]UnitCost (ROCE, ex RAV Fcast)'!$B$7:$B$176,0),MATCH(B791,'[1]UnitCost (ROCE, ex RAV Fcast)'!$D$3:$WE$3,0)))</f>
        <v>0</v>
      </c>
      <c r="N791" s="103">
        <f>IF($C791=$S$5,INDEX('[1]Serv RAV Fcast'!$CT$12:$CT$611,MATCH(B791,'[1]Serv RAV Fcast'!$B$12:$B$611,0)),0)</f>
        <v>0</v>
      </c>
      <c r="O791" s="128">
        <f>IF(B791="",0,SUM(M791:N791)*INDEX('Service volumes'!$C:$C,MATCH($B791,'Service volumes'!$A:$A,0)))</f>
        <v>0</v>
      </c>
    </row>
    <row r="792" spans="1:15" ht="14.25" x14ac:dyDescent="0.35">
      <c r="A792">
        <f t="shared" si="12"/>
        <v>787</v>
      </c>
      <c r="B792" s="128" t="str" cm="1">
        <f t="array" ref="B792">IF(A792&gt;COUNTA(comp_codes_EAD_TAR26)*COUNTA(serv_codes_EAD_TAR26),"",INDEX(serv_codes_EAD_TAR26,ROUNDUP(COUNTA(A$6:A792)/COUNTA(comp_codes_EAD_TAR26),0)))</f>
        <v>SS044</v>
      </c>
      <c r="C792" t="str" cm="1">
        <f t="array" ref="C792">IF(A792&gt;COUNTA(comp_codes_EAD_TAR26)*COUNTA(serv_codes_EAD_TAR26),"",INDEX(comp_codes_EAD_TAR26,COUNTIF(B$6:B792,B792)))</f>
        <v>CO487</v>
      </c>
      <c r="D792" s="23" t="str">
        <f>IF(B792="","",INDEX([1]!List_ServBandwidth,MATCH(B792,[1]!List_ServCode,0)))</f>
        <v>Above 1Gbit/s</v>
      </c>
      <c r="E792" s="23" t="str">
        <f>IF(B792="","",INDEX([1]!List_ServMarket_Name,MATCH(B792,[1]!List_ServCode,0)))</f>
        <v>Leased lines access - CLA</v>
      </c>
      <c r="F792" s="23" t="str">
        <f>IF(B792="","",INDEX([1]!List_ServNames,MATCH(B792,[1]!List_ServCode,0)))</f>
        <v>EAD LA 10Gbps Connections - Internal - Access - CLA</v>
      </c>
      <c r="G792" s="23" t="str">
        <f>INDEX([1]!List_CompName,MATCH($C792,[1]!List_CompCode,0))</f>
        <v>EAD Electronics Capital</v>
      </c>
      <c r="I792" s="103">
        <f>IF($C792=$Q$5,INDEX([1]UnitCosts_Service!$Q$9:$Q$608,MATCH($B792,[1]UnitCosts_Service!$B$9:$B$608,0)),0)</f>
        <v>0</v>
      </c>
      <c r="J792" s="103">
        <f>IF($C792=$S$5,INDEX('[1]Serv RAV Fcast'!$BZ$12:$BZ$611,MATCH(B792,'[1]Serv RAV Fcast'!$B$12:$B$611,0)) + INDEX('[1]Serv RAV Fcast'!$CJ$12:$CJ$611,MATCH(B792,'[1]Serv RAV Fcast'!$B$12:$B$611,0)) + INDEX('[1]Serv RAV Fcast'!$CT$12:$CT$611,MATCH(B792,'[1]Serv RAV Fcast'!$B$12:$B$611,0)),0)</f>
        <v>0</v>
      </c>
      <c r="K792" s="109">
        <f>IF(B792="",0,INDEX('[1]UnitCost (ex Cumulo&amp;RAV Fcasts)'!$D$7:$WE$176,MATCH(C792,'[1]UnitCost (ex Cumulo&amp;RAV Fcasts)'!$B$7:$B$176,0),MATCH(B792,'[1]UnitCost (ex Cumulo&amp;RAV Fcasts)'!$D$3:$WE$3,0)))</f>
        <v>0</v>
      </c>
      <c r="L792" s="128">
        <f>IF(B792="",0,SUM(I792:K792)*INDEX('Service volumes'!$C:$C,MATCH($B792,'Service volumes'!$A:$A,0)))</f>
        <v>0</v>
      </c>
      <c r="M792" s="109">
        <f>IF(B792="",0,INDEX('[1]UnitCost (ROCE, ex RAV Fcast)'!$D$7:$WE$176,MATCH(C792,'[1]UnitCost (ROCE, ex RAV Fcast)'!$B$7:$B$176,0),MATCH(B792,'[1]UnitCost (ROCE, ex RAV Fcast)'!$D$3:$WE$3,0)))</f>
        <v>0</v>
      </c>
      <c r="N792" s="103">
        <f>IF($C792=$S$5,INDEX('[1]Serv RAV Fcast'!$CT$12:$CT$611,MATCH(B792,'[1]Serv RAV Fcast'!$B$12:$B$611,0)),0)</f>
        <v>0</v>
      </c>
      <c r="O792" s="128">
        <f>IF(B792="",0,SUM(M792:N792)*INDEX('Service volumes'!$C:$C,MATCH($B792,'Service volumes'!$A:$A,0)))</f>
        <v>0</v>
      </c>
    </row>
    <row r="793" spans="1:15" ht="14.25" x14ac:dyDescent="0.35">
      <c r="A793">
        <f t="shared" si="12"/>
        <v>788</v>
      </c>
      <c r="B793" s="128" t="str" cm="1">
        <f t="array" ref="B793">IF(A793&gt;COUNTA(comp_codes_EAD_TAR26)*COUNTA(serv_codes_EAD_TAR26),"",INDEX(serv_codes_EAD_TAR26,ROUNDUP(COUNTA(A$6:A793)/COUNTA(comp_codes_EAD_TAR26),0)))</f>
        <v>SS044</v>
      </c>
      <c r="C793" t="str" cm="1">
        <f t="array" ref="C793">IF(A793&gt;COUNTA(comp_codes_EAD_TAR26)*COUNTA(serv_codes_EAD_TAR26),"",INDEX(comp_codes_EAD_TAR26,COUNTIF(B$6:B793,B793)))</f>
        <v>CE106</v>
      </c>
      <c r="D793" s="23" t="str">
        <f>IF(B793="","",INDEX([1]!List_ServBandwidth,MATCH(B793,[1]!List_ServCode,0)))</f>
        <v>Above 1Gbit/s</v>
      </c>
      <c r="E793" s="23" t="str">
        <f>IF(B793="","",INDEX([1]!List_ServMarket_Name,MATCH(B793,[1]!List_ServCode,0)))</f>
        <v>Leased lines access - CLA</v>
      </c>
      <c r="F793" s="23" t="str">
        <f>IF(B793="","",INDEX([1]!List_ServNames,MATCH(B793,[1]!List_ServCode,0)))</f>
        <v>EAD LA 10Gbps Connections - Internal - Access - CLA</v>
      </c>
      <c r="G793" s="23" t="str">
        <f>INDEX([1]!List_CompName,MATCH($C793,[1]!List_CompCode,0))</f>
        <v>Ethernet Excess Construction Capex</v>
      </c>
      <c r="I793" s="103">
        <f>IF($C793=$Q$5,INDEX([1]UnitCosts_Service!$Q$9:$Q$608,MATCH($B793,[1]UnitCosts_Service!$B$9:$B$608,0)),0)</f>
        <v>0</v>
      </c>
      <c r="J793" s="103">
        <f>IF($C793=$S$5,INDEX('[1]Serv RAV Fcast'!$BZ$12:$BZ$611,MATCH(B793,'[1]Serv RAV Fcast'!$B$12:$B$611,0)) + INDEX('[1]Serv RAV Fcast'!$CJ$12:$CJ$611,MATCH(B793,'[1]Serv RAV Fcast'!$B$12:$B$611,0)) + INDEX('[1]Serv RAV Fcast'!$CT$12:$CT$611,MATCH(B793,'[1]Serv RAV Fcast'!$B$12:$B$611,0)),0)</f>
        <v>0</v>
      </c>
      <c r="K793" s="109">
        <f>IF(B793="",0,INDEX('[1]UnitCost (ex Cumulo&amp;RAV Fcasts)'!$D$7:$WE$176,MATCH(C793,'[1]UnitCost (ex Cumulo&amp;RAV Fcasts)'!$B$7:$B$176,0),MATCH(B793,'[1]UnitCost (ex Cumulo&amp;RAV Fcasts)'!$D$3:$WE$3,0)))</f>
        <v>381.57935600954897</v>
      </c>
      <c r="L793" s="128">
        <f>IF(B793="",0,SUM(I793:K793)*INDEX('Service volumes'!$C:$C,MATCH($B793,'Service volumes'!$A:$A,0)))</f>
        <v>11197.380176441051</v>
      </c>
      <c r="M793" s="109">
        <f>IF(B793="",0,INDEX('[1]UnitCost (ROCE, ex RAV Fcast)'!$D$7:$WE$176,MATCH(C793,'[1]UnitCost (ROCE, ex RAV Fcast)'!$B$7:$B$176,0),MATCH(B793,'[1]UnitCost (ROCE, ex RAV Fcast)'!$D$3:$WE$3,0)))</f>
        <v>5.2686658390832761</v>
      </c>
      <c r="N793" s="103">
        <f>IF($C793=$S$5,INDEX('[1]Serv RAV Fcast'!$CT$12:$CT$611,MATCH(B793,'[1]Serv RAV Fcast'!$B$12:$B$611,0)),0)</f>
        <v>0</v>
      </c>
      <c r="O793" s="128">
        <f>IF(B793="",0,SUM(M793:N793)*INDEX('Service volumes'!$C:$C,MATCH($B793,'Service volumes'!$A:$A,0)))</f>
        <v>154.60808739707315</v>
      </c>
    </row>
    <row r="794" spans="1:15" ht="14.25" x14ac:dyDescent="0.35">
      <c r="A794">
        <f t="shared" si="12"/>
        <v>789</v>
      </c>
      <c r="B794" s="128" t="str" cm="1">
        <f t="array" ref="B794">IF(A794&gt;COUNTA(comp_codes_EAD_TAR26)*COUNTA(serv_codes_EAD_TAR26),"",INDEX(serv_codes_EAD_TAR26,ROUNDUP(COUNTA(A$6:A794)/COUNTA(comp_codes_EAD_TAR26),0)))</f>
        <v>SS044</v>
      </c>
      <c r="C794" t="str" cm="1">
        <f t="array" ref="C794">IF(A794&gt;COUNTA(comp_codes_EAD_TAR26)*COUNTA(serv_codes_EAD_TAR26),"",INDEX(comp_codes_EAD_TAR26,COUNTIF(B$6:B794,B794)))</f>
        <v>CJ001</v>
      </c>
      <c r="D794" s="23" t="str">
        <f>IF(B794="","",INDEX([1]!List_ServBandwidth,MATCH(B794,[1]!List_ServCode,0)))</f>
        <v>Above 1Gbit/s</v>
      </c>
      <c r="E794" s="23" t="str">
        <f>IF(B794="","",INDEX([1]!List_ServMarket_Name,MATCH(B794,[1]!List_ServCode,0)))</f>
        <v>Leased lines access - CLA</v>
      </c>
      <c r="F794" s="23" t="str">
        <f>IF(B794="","",INDEX([1]!List_ServNames,MATCH(B794,[1]!List_ServCode,0)))</f>
        <v>EAD LA 10Gbps Connections - Internal - Access - CLA</v>
      </c>
      <c r="G794" s="23" t="str">
        <f>INDEX([1]!List_CompName,MATCH($C794,[1]!List_CompCode,0))</f>
        <v>TC_Spine Duct - 1 Bore</v>
      </c>
      <c r="I794" s="103">
        <f>IF($C794=$Q$5,INDEX([1]UnitCosts_Service!$Q$9:$Q$608,MATCH($B794,[1]UnitCosts_Service!$B$9:$B$608,0)),0)</f>
        <v>0</v>
      </c>
      <c r="J794" s="103">
        <f>IF($C794=$S$5,INDEX('[1]Serv RAV Fcast'!$BZ$12:$BZ$611,MATCH(B794,'[1]Serv RAV Fcast'!$B$12:$B$611,0)) + INDEX('[1]Serv RAV Fcast'!$CJ$12:$CJ$611,MATCH(B794,'[1]Serv RAV Fcast'!$B$12:$B$611,0)) + INDEX('[1]Serv RAV Fcast'!$CT$12:$CT$611,MATCH(B794,'[1]Serv RAV Fcast'!$B$12:$B$611,0)),0)</f>
        <v>0</v>
      </c>
      <c r="K794" s="109">
        <f>IF(B794="",0,INDEX('[1]UnitCost (ex Cumulo&amp;RAV Fcasts)'!$D$7:$WE$176,MATCH(C794,'[1]UnitCost (ex Cumulo&amp;RAV Fcasts)'!$B$7:$B$176,0),MATCH(B794,'[1]UnitCost (ex Cumulo&amp;RAV Fcasts)'!$D$3:$WE$3,0)))</f>
        <v>0</v>
      </c>
      <c r="L794" s="128">
        <f>IF(B794="",0,SUM(I794:K794)*INDEX('Service volumes'!$C:$C,MATCH($B794,'Service volumes'!$A:$A,0)))</f>
        <v>0</v>
      </c>
      <c r="M794" s="109">
        <f>IF(B794="",0,INDEX('[1]UnitCost (ROCE, ex RAV Fcast)'!$D$7:$WE$176,MATCH(C794,'[1]UnitCost (ROCE, ex RAV Fcast)'!$B$7:$B$176,0),MATCH(B794,'[1]UnitCost (ROCE, ex RAV Fcast)'!$D$3:$WE$3,0)))</f>
        <v>0</v>
      </c>
      <c r="N794" s="103">
        <f>IF($C794=$S$5,INDEX('[1]Serv RAV Fcast'!$CT$12:$CT$611,MATCH(B794,'[1]Serv RAV Fcast'!$B$12:$B$611,0)),0)</f>
        <v>0</v>
      </c>
      <c r="O794" s="128">
        <f>IF(B794="",0,SUM(M794:N794)*INDEX('Service volumes'!$C:$C,MATCH($B794,'Service volumes'!$A:$A,0)))</f>
        <v>0</v>
      </c>
    </row>
    <row r="795" spans="1:15" ht="14.25" x14ac:dyDescent="0.35">
      <c r="A795">
        <f t="shared" si="12"/>
        <v>790</v>
      </c>
      <c r="B795" s="128" t="str" cm="1">
        <f t="array" ref="B795">IF(A795&gt;COUNTA(comp_codes_EAD_TAR26)*COUNTA(serv_codes_EAD_TAR26),"",INDEX(serv_codes_EAD_TAR26,ROUNDUP(COUNTA(A$6:A795)/COUNTA(comp_codes_EAD_TAR26),0)))</f>
        <v>SS044</v>
      </c>
      <c r="C795" t="str" cm="1">
        <f t="array" ref="C795">IF(A795&gt;COUNTA(comp_codes_EAD_TAR26)*COUNTA(serv_codes_EAD_TAR26),"",INDEX(comp_codes_EAD_TAR26,COUNTIF(B$6:B795,B795)))</f>
        <v>CJ002</v>
      </c>
      <c r="D795" s="23" t="str">
        <f>IF(B795="","",INDEX([1]!List_ServBandwidth,MATCH(B795,[1]!List_ServCode,0)))</f>
        <v>Above 1Gbit/s</v>
      </c>
      <c r="E795" s="23" t="str">
        <f>IF(B795="","",INDEX([1]!List_ServMarket_Name,MATCH(B795,[1]!List_ServCode,0)))</f>
        <v>Leased lines access - CLA</v>
      </c>
      <c r="F795" s="23" t="str">
        <f>IF(B795="","",INDEX([1]!List_ServNames,MATCH(B795,[1]!List_ServCode,0)))</f>
        <v>EAD LA 10Gbps Connections - Internal - Access - CLA</v>
      </c>
      <c r="G795" s="23" t="str">
        <f>INDEX([1]!List_CompName,MATCH($C795,[1]!List_CompCode,0))</f>
        <v>TC_LeadinDuct</v>
      </c>
      <c r="I795" s="103">
        <f>IF($C795=$Q$5,INDEX([1]UnitCosts_Service!$Q$9:$Q$608,MATCH($B795,[1]UnitCosts_Service!$B$9:$B$608,0)),0)</f>
        <v>0</v>
      </c>
      <c r="J795" s="103">
        <f>IF($C795=$S$5,INDEX('[1]Serv RAV Fcast'!$BZ$12:$BZ$611,MATCH(B795,'[1]Serv RAV Fcast'!$B$12:$B$611,0)) + INDEX('[1]Serv RAV Fcast'!$CJ$12:$CJ$611,MATCH(B795,'[1]Serv RAV Fcast'!$B$12:$B$611,0)) + INDEX('[1]Serv RAV Fcast'!$CT$12:$CT$611,MATCH(B795,'[1]Serv RAV Fcast'!$B$12:$B$611,0)),0)</f>
        <v>0</v>
      </c>
      <c r="K795" s="109">
        <f>IF(B795="",0,INDEX('[1]UnitCost (ex Cumulo&amp;RAV Fcasts)'!$D$7:$WE$176,MATCH(C795,'[1]UnitCost (ex Cumulo&amp;RAV Fcasts)'!$B$7:$B$176,0),MATCH(B795,'[1]UnitCost (ex Cumulo&amp;RAV Fcasts)'!$D$3:$WE$3,0)))</f>
        <v>0</v>
      </c>
      <c r="L795" s="128">
        <f>IF(B795="",0,SUM(I795:K795)*INDEX('Service volumes'!$C:$C,MATCH($B795,'Service volumes'!$A:$A,0)))</f>
        <v>0</v>
      </c>
      <c r="M795" s="109">
        <f>IF(B795="",0,INDEX('[1]UnitCost (ROCE, ex RAV Fcast)'!$D$7:$WE$176,MATCH(C795,'[1]UnitCost (ROCE, ex RAV Fcast)'!$B$7:$B$176,0),MATCH(B795,'[1]UnitCost (ROCE, ex RAV Fcast)'!$D$3:$WE$3,0)))</f>
        <v>0</v>
      </c>
      <c r="N795" s="103">
        <f>IF($C795=$S$5,INDEX('[1]Serv RAV Fcast'!$CT$12:$CT$611,MATCH(B795,'[1]Serv RAV Fcast'!$B$12:$B$611,0)),0)</f>
        <v>0</v>
      </c>
      <c r="O795" s="128">
        <f>IF(B795="",0,SUM(M795:N795)*INDEX('Service volumes'!$C:$C,MATCH($B795,'Service volumes'!$A:$A,0)))</f>
        <v>0</v>
      </c>
    </row>
    <row r="796" spans="1:15" ht="14.25" x14ac:dyDescent="0.35">
      <c r="A796">
        <f t="shared" si="12"/>
        <v>791</v>
      </c>
      <c r="B796" s="128" t="str" cm="1">
        <f t="array" ref="B796">IF(A796&gt;COUNTA(comp_codes_EAD_TAR26)*COUNTA(serv_codes_EAD_TAR26),"",INDEX(serv_codes_EAD_TAR26,ROUNDUP(COUNTA(A$6:A796)/COUNTA(comp_codes_EAD_TAR26),0)))</f>
        <v>SS044</v>
      </c>
      <c r="C796" t="str" cm="1">
        <f t="array" ref="C796">IF(A796&gt;COUNTA(comp_codes_EAD_TAR26)*COUNTA(serv_codes_EAD_TAR26),"",INDEX(comp_codes_EAD_TAR26,COUNTIF(B$6:B796,B796)))</f>
        <v>CJ003</v>
      </c>
      <c r="D796" s="23" t="str">
        <f>IF(B796="","",INDEX([1]!List_ServBandwidth,MATCH(B796,[1]!List_ServCode,0)))</f>
        <v>Above 1Gbit/s</v>
      </c>
      <c r="E796" s="23" t="str">
        <f>IF(B796="","",INDEX([1]!List_ServMarket_Name,MATCH(B796,[1]!List_ServCode,0)))</f>
        <v>Leased lines access - CLA</v>
      </c>
      <c r="F796" s="23" t="str">
        <f>IF(B796="","",INDEX([1]!List_ServNames,MATCH(B796,[1]!List_ServCode,0)))</f>
        <v>EAD LA 10Gbps Connections - Internal - Access - CLA</v>
      </c>
      <c r="G796" s="23" t="str">
        <f>INDEX([1]!List_CompName,MATCH($C796,[1]!List_CompCode,0))</f>
        <v>TC_ManHoles</v>
      </c>
      <c r="I796" s="103">
        <f>IF($C796=$Q$5,INDEX([1]UnitCosts_Service!$Q$9:$Q$608,MATCH($B796,[1]UnitCosts_Service!$B$9:$B$608,0)),0)</f>
        <v>0</v>
      </c>
      <c r="J796" s="103">
        <f>IF($C796=$S$5,INDEX('[1]Serv RAV Fcast'!$BZ$12:$BZ$611,MATCH(B796,'[1]Serv RAV Fcast'!$B$12:$B$611,0)) + INDEX('[1]Serv RAV Fcast'!$CJ$12:$CJ$611,MATCH(B796,'[1]Serv RAV Fcast'!$B$12:$B$611,0)) + INDEX('[1]Serv RAV Fcast'!$CT$12:$CT$611,MATCH(B796,'[1]Serv RAV Fcast'!$B$12:$B$611,0)),0)</f>
        <v>0</v>
      </c>
      <c r="K796" s="109">
        <f>IF(B796="",0,INDEX('[1]UnitCost (ex Cumulo&amp;RAV Fcasts)'!$D$7:$WE$176,MATCH(C796,'[1]UnitCost (ex Cumulo&amp;RAV Fcasts)'!$B$7:$B$176,0),MATCH(B796,'[1]UnitCost (ex Cumulo&amp;RAV Fcasts)'!$D$3:$WE$3,0)))</f>
        <v>0</v>
      </c>
      <c r="L796" s="128">
        <f>IF(B796="",0,SUM(I796:K796)*INDEX('Service volumes'!$C:$C,MATCH($B796,'Service volumes'!$A:$A,0)))</f>
        <v>0</v>
      </c>
      <c r="M796" s="109">
        <f>IF(B796="",0,INDEX('[1]UnitCost (ROCE, ex RAV Fcast)'!$D$7:$WE$176,MATCH(C796,'[1]UnitCost (ROCE, ex RAV Fcast)'!$B$7:$B$176,0),MATCH(B796,'[1]UnitCost (ROCE, ex RAV Fcast)'!$D$3:$WE$3,0)))</f>
        <v>0</v>
      </c>
      <c r="N796" s="103">
        <f>IF($C796=$S$5,INDEX('[1]Serv RAV Fcast'!$CT$12:$CT$611,MATCH(B796,'[1]Serv RAV Fcast'!$B$12:$B$611,0)),0)</f>
        <v>0</v>
      </c>
      <c r="O796" s="128">
        <f>IF(B796="",0,SUM(M796:N796)*INDEX('Service volumes'!$C:$C,MATCH($B796,'Service volumes'!$A:$A,0)))</f>
        <v>0</v>
      </c>
    </row>
    <row r="797" spans="1:15" ht="14.25" x14ac:dyDescent="0.35">
      <c r="A797">
        <f t="shared" si="12"/>
        <v>792</v>
      </c>
      <c r="B797" s="128" t="str" cm="1">
        <f t="array" ref="B797">IF(A797&gt;COUNTA(comp_codes_EAD_TAR26)*COUNTA(serv_codes_EAD_TAR26),"",INDEX(serv_codes_EAD_TAR26,ROUNDUP(COUNTA(A$6:A797)/COUNTA(comp_codes_EAD_TAR26),0)))</f>
        <v>SS044</v>
      </c>
      <c r="C797" t="str" cm="1">
        <f t="array" ref="C797">IF(A797&gt;COUNTA(comp_codes_EAD_TAR26)*COUNTA(serv_codes_EAD_TAR26),"",INDEX(comp_codes_EAD_TAR26,COUNTIF(B$6:B797,B797)))</f>
        <v>CJ004</v>
      </c>
      <c r="D797" s="23" t="str">
        <f>IF(B797="","",INDEX([1]!List_ServBandwidth,MATCH(B797,[1]!List_ServCode,0)))</f>
        <v>Above 1Gbit/s</v>
      </c>
      <c r="E797" s="23" t="str">
        <f>IF(B797="","",INDEX([1]!List_ServMarket_Name,MATCH(B797,[1]!List_ServCode,0)))</f>
        <v>Leased lines access - CLA</v>
      </c>
      <c r="F797" s="23" t="str">
        <f>IF(B797="","",INDEX([1]!List_ServNames,MATCH(B797,[1]!List_ServCode,0)))</f>
        <v>EAD LA 10Gbps Connections - Internal - Access - CLA</v>
      </c>
      <c r="G797" s="23" t="str">
        <f>INDEX([1]!List_CompName,MATCH($C797,[1]!List_CompCode,0))</f>
        <v>TC_JointBoxes</v>
      </c>
      <c r="I797" s="103">
        <f>IF($C797=$Q$5,INDEX([1]UnitCosts_Service!$Q$9:$Q$608,MATCH($B797,[1]UnitCosts_Service!$B$9:$B$608,0)),0)</f>
        <v>0</v>
      </c>
      <c r="J797" s="103">
        <f>IF($C797=$S$5,INDEX('[1]Serv RAV Fcast'!$BZ$12:$BZ$611,MATCH(B797,'[1]Serv RAV Fcast'!$B$12:$B$611,0)) + INDEX('[1]Serv RAV Fcast'!$CJ$12:$CJ$611,MATCH(B797,'[1]Serv RAV Fcast'!$B$12:$B$611,0)) + INDEX('[1]Serv RAV Fcast'!$CT$12:$CT$611,MATCH(B797,'[1]Serv RAV Fcast'!$B$12:$B$611,0)),0)</f>
        <v>0</v>
      </c>
      <c r="K797" s="109">
        <f>IF(B797="",0,INDEX('[1]UnitCost (ex Cumulo&amp;RAV Fcasts)'!$D$7:$WE$176,MATCH(C797,'[1]UnitCost (ex Cumulo&amp;RAV Fcasts)'!$B$7:$B$176,0),MATCH(B797,'[1]UnitCost (ex Cumulo&amp;RAV Fcasts)'!$D$3:$WE$3,0)))</f>
        <v>0</v>
      </c>
      <c r="L797" s="128">
        <f>IF(B797="",0,SUM(I797:K797)*INDEX('Service volumes'!$C:$C,MATCH($B797,'Service volumes'!$A:$A,0)))</f>
        <v>0</v>
      </c>
      <c r="M797" s="109">
        <f>IF(B797="",0,INDEX('[1]UnitCost (ROCE, ex RAV Fcast)'!$D$7:$WE$176,MATCH(C797,'[1]UnitCost (ROCE, ex RAV Fcast)'!$B$7:$B$176,0),MATCH(B797,'[1]UnitCost (ROCE, ex RAV Fcast)'!$D$3:$WE$3,0)))</f>
        <v>0</v>
      </c>
      <c r="N797" s="103">
        <f>IF($C797=$S$5,INDEX('[1]Serv RAV Fcast'!$CT$12:$CT$611,MATCH(B797,'[1]Serv RAV Fcast'!$B$12:$B$611,0)),0)</f>
        <v>0</v>
      </c>
      <c r="O797" s="128">
        <f>IF(B797="",0,SUM(M797:N797)*INDEX('Service volumes'!$C:$C,MATCH($B797,'Service volumes'!$A:$A,0)))</f>
        <v>0</v>
      </c>
    </row>
    <row r="798" spans="1:15" ht="14.25" x14ac:dyDescent="0.35">
      <c r="A798">
        <f t="shared" si="12"/>
        <v>793</v>
      </c>
      <c r="B798" s="128" t="str" cm="1">
        <f t="array" ref="B798">IF(A798&gt;COUNTA(comp_codes_EAD_TAR26)*COUNTA(serv_codes_EAD_TAR26),"",INDEX(serv_codes_EAD_TAR26,ROUNDUP(COUNTA(A$6:A798)/COUNTA(comp_codes_EAD_TAR26),0)))</f>
        <v>SS044</v>
      </c>
      <c r="C798" t="str" cm="1">
        <f t="array" ref="C798">IF(A798&gt;COUNTA(comp_codes_EAD_TAR26)*COUNTA(serv_codes_EAD_TAR26),"",INDEX(comp_codes_EAD_TAR26,COUNTIF(B$6:B798,B798)))</f>
        <v>CJ010</v>
      </c>
      <c r="D798" s="23" t="str">
        <f>IF(B798="","",INDEX([1]!List_ServBandwidth,MATCH(B798,[1]!List_ServCode,0)))</f>
        <v>Above 1Gbit/s</v>
      </c>
      <c r="E798" s="23" t="str">
        <f>IF(B798="","",INDEX([1]!List_ServMarket_Name,MATCH(B798,[1]!List_ServCode,0)))</f>
        <v>Leased lines access - CLA</v>
      </c>
      <c r="F798" s="23" t="str">
        <f>IF(B798="","",INDEX([1]!List_ServNames,MATCH(B798,[1]!List_ServCode,0)))</f>
        <v>EAD LA 10Gbps Connections - Internal - Access - CLA</v>
      </c>
      <c r="G798" s="23" t="str">
        <f>INDEX([1]!List_CompName,MATCH($C798,[1]!List_CompCode,0))</f>
        <v>TC_Spine Duct - 2 Bore</v>
      </c>
      <c r="I798" s="103">
        <f>IF($C798=$Q$5,INDEX([1]UnitCosts_Service!$Q$9:$Q$608,MATCH($B798,[1]UnitCosts_Service!$B$9:$B$608,0)),0)</f>
        <v>0</v>
      </c>
      <c r="J798" s="103">
        <f>IF($C798=$S$5,INDEX('[1]Serv RAV Fcast'!$BZ$12:$BZ$611,MATCH(B798,'[1]Serv RAV Fcast'!$B$12:$B$611,0)) + INDEX('[1]Serv RAV Fcast'!$CJ$12:$CJ$611,MATCH(B798,'[1]Serv RAV Fcast'!$B$12:$B$611,0)) + INDEX('[1]Serv RAV Fcast'!$CT$12:$CT$611,MATCH(B798,'[1]Serv RAV Fcast'!$B$12:$B$611,0)),0)</f>
        <v>0</v>
      </c>
      <c r="K798" s="109">
        <f>IF(B798="",0,INDEX('[1]UnitCost (ex Cumulo&amp;RAV Fcasts)'!$D$7:$WE$176,MATCH(C798,'[1]UnitCost (ex Cumulo&amp;RAV Fcasts)'!$B$7:$B$176,0),MATCH(B798,'[1]UnitCost (ex Cumulo&amp;RAV Fcasts)'!$D$3:$WE$3,0)))</f>
        <v>0</v>
      </c>
      <c r="L798" s="128">
        <f>IF(B798="",0,SUM(I798:K798)*INDEX('Service volumes'!$C:$C,MATCH($B798,'Service volumes'!$A:$A,0)))</f>
        <v>0</v>
      </c>
      <c r="M798" s="109">
        <f>IF(B798="",0,INDEX('[1]UnitCost (ROCE, ex RAV Fcast)'!$D$7:$WE$176,MATCH(C798,'[1]UnitCost (ROCE, ex RAV Fcast)'!$B$7:$B$176,0),MATCH(B798,'[1]UnitCost (ROCE, ex RAV Fcast)'!$D$3:$WE$3,0)))</f>
        <v>0</v>
      </c>
      <c r="N798" s="103">
        <f>IF($C798=$S$5,INDEX('[1]Serv RAV Fcast'!$CT$12:$CT$611,MATCH(B798,'[1]Serv RAV Fcast'!$B$12:$B$611,0)),0)</f>
        <v>0</v>
      </c>
      <c r="O798" s="128">
        <f>IF(B798="",0,SUM(M798:N798)*INDEX('Service volumes'!$C:$C,MATCH($B798,'Service volumes'!$A:$A,0)))</f>
        <v>0</v>
      </c>
    </row>
    <row r="799" spans="1:15" ht="14.25" x14ac:dyDescent="0.35">
      <c r="A799">
        <f t="shared" si="12"/>
        <v>794</v>
      </c>
      <c r="B799" s="128" t="str" cm="1">
        <f t="array" ref="B799">IF(A799&gt;COUNTA(comp_codes_EAD_TAR26)*COUNTA(serv_codes_EAD_TAR26),"",INDEX(serv_codes_EAD_TAR26,ROUNDUP(COUNTA(A$6:A799)/COUNTA(comp_codes_EAD_TAR26),0)))</f>
        <v>SS044</v>
      </c>
      <c r="C799" t="str" cm="1">
        <f t="array" ref="C799">IF(A799&gt;COUNTA(comp_codes_EAD_TAR26)*COUNTA(serv_codes_EAD_TAR26),"",INDEX(comp_codes_EAD_TAR26,COUNTIF(B$6:B799,B799)))</f>
        <v>CJ011</v>
      </c>
      <c r="D799" s="23" t="str">
        <f>IF(B799="","",INDEX([1]!List_ServBandwidth,MATCH(B799,[1]!List_ServCode,0)))</f>
        <v>Above 1Gbit/s</v>
      </c>
      <c r="E799" s="23" t="str">
        <f>IF(B799="","",INDEX([1]!List_ServMarket_Name,MATCH(B799,[1]!List_ServCode,0)))</f>
        <v>Leased lines access - CLA</v>
      </c>
      <c r="F799" s="23" t="str">
        <f>IF(B799="","",INDEX([1]!List_ServNames,MATCH(B799,[1]!List_ServCode,0)))</f>
        <v>EAD LA 10Gbps Connections - Internal - Access - CLA</v>
      </c>
      <c r="G799" s="23" t="str">
        <f>INDEX([1]!List_CompName,MATCH($C799,[1]!List_CompCode,0))</f>
        <v>TC_Spine Duct - 3+ Bore</v>
      </c>
      <c r="I799" s="103">
        <f>IF($C799=$Q$5,INDEX([1]UnitCosts_Service!$Q$9:$Q$608,MATCH($B799,[1]UnitCosts_Service!$B$9:$B$608,0)),0)</f>
        <v>0</v>
      </c>
      <c r="J799" s="103">
        <f>IF($C799=$S$5,INDEX('[1]Serv RAV Fcast'!$BZ$12:$BZ$611,MATCH(B799,'[1]Serv RAV Fcast'!$B$12:$B$611,0)) + INDEX('[1]Serv RAV Fcast'!$CJ$12:$CJ$611,MATCH(B799,'[1]Serv RAV Fcast'!$B$12:$B$611,0)) + INDEX('[1]Serv RAV Fcast'!$CT$12:$CT$611,MATCH(B799,'[1]Serv RAV Fcast'!$B$12:$B$611,0)),0)</f>
        <v>0</v>
      </c>
      <c r="K799" s="109">
        <f>IF(B799="",0,INDEX('[1]UnitCost (ex Cumulo&amp;RAV Fcasts)'!$D$7:$WE$176,MATCH(C799,'[1]UnitCost (ex Cumulo&amp;RAV Fcasts)'!$B$7:$B$176,0),MATCH(B799,'[1]UnitCost (ex Cumulo&amp;RAV Fcasts)'!$D$3:$WE$3,0)))</f>
        <v>0</v>
      </c>
      <c r="L799" s="128">
        <f>IF(B799="",0,SUM(I799:K799)*INDEX('Service volumes'!$C:$C,MATCH($B799,'Service volumes'!$A:$A,0)))</f>
        <v>0</v>
      </c>
      <c r="M799" s="109">
        <f>IF(B799="",0,INDEX('[1]UnitCost (ROCE, ex RAV Fcast)'!$D$7:$WE$176,MATCH(C799,'[1]UnitCost (ROCE, ex RAV Fcast)'!$B$7:$B$176,0),MATCH(B799,'[1]UnitCost (ROCE, ex RAV Fcast)'!$D$3:$WE$3,0)))</f>
        <v>0</v>
      </c>
      <c r="N799" s="103">
        <f>IF($C799=$S$5,INDEX('[1]Serv RAV Fcast'!$CT$12:$CT$611,MATCH(B799,'[1]Serv RAV Fcast'!$B$12:$B$611,0)),0)</f>
        <v>0</v>
      </c>
      <c r="O799" s="128">
        <f>IF(B799="",0,SUM(M799:N799)*INDEX('Service volumes'!$C:$C,MATCH($B799,'Service volumes'!$A:$A,0)))</f>
        <v>0</v>
      </c>
    </row>
    <row r="800" spans="1:15" ht="14.25" x14ac:dyDescent="0.35">
      <c r="A800">
        <f t="shared" si="12"/>
        <v>795</v>
      </c>
      <c r="B800" s="128" t="str" cm="1">
        <f t="array" ref="B800">IF(A800&gt;COUNTA(comp_codes_EAD_TAR26)*COUNTA(serv_codes_EAD_TAR26),"",INDEX(serv_codes_EAD_TAR26,ROUNDUP(COUNTA(A$6:A800)/COUNTA(comp_codes_EAD_TAR26),0)))</f>
        <v>SS044</v>
      </c>
      <c r="C800" t="str" cm="1">
        <f t="array" ref="C800">IF(A800&gt;COUNTA(comp_codes_EAD_TAR26)*COUNTA(serv_codes_EAD_TAR26),"",INDEX(comp_codes_EAD_TAR26,COUNTIF(B$6:B800,B800)))</f>
        <v>CJ016</v>
      </c>
      <c r="D800" s="23" t="str">
        <f>IF(B800="","",INDEX([1]!List_ServBandwidth,MATCH(B800,[1]!List_ServCode,0)))</f>
        <v>Above 1Gbit/s</v>
      </c>
      <c r="E800" s="23" t="str">
        <f>IF(B800="","",INDEX([1]!List_ServMarket_Name,MATCH(B800,[1]!List_ServCode,0)))</f>
        <v>Leased lines access - CLA</v>
      </c>
      <c r="F800" s="23" t="str">
        <f>IF(B800="","",INDEX([1]!List_ServNames,MATCH(B800,[1]!List_ServCode,0)))</f>
        <v>EAD LA 10Gbps Connections - Internal - Access - CLA</v>
      </c>
      <c r="G800" s="23" t="str">
        <f>INDEX([1]!List_CompName,MATCH($C800,[1]!List_CompCode,0))</f>
        <v>TC Duct Network Adjustments above financial limit Internal</v>
      </c>
      <c r="I800" s="103">
        <f>IF($C800=$Q$5,INDEX([1]UnitCosts_Service!$Q$9:$Q$608,MATCH($B800,[1]UnitCosts_Service!$B$9:$B$608,0)),0)</f>
        <v>0</v>
      </c>
      <c r="J800" s="103">
        <f>IF($C800=$S$5,INDEX('[1]Serv RAV Fcast'!$BZ$12:$BZ$611,MATCH(B800,'[1]Serv RAV Fcast'!$B$12:$B$611,0)) + INDEX('[1]Serv RAV Fcast'!$CJ$12:$CJ$611,MATCH(B800,'[1]Serv RAV Fcast'!$B$12:$B$611,0)) + INDEX('[1]Serv RAV Fcast'!$CT$12:$CT$611,MATCH(B800,'[1]Serv RAV Fcast'!$B$12:$B$611,0)),0)</f>
        <v>0</v>
      </c>
      <c r="K800" s="109">
        <f>IF(B800="",0,INDEX('[1]UnitCost (ex Cumulo&amp;RAV Fcasts)'!$D$7:$WE$176,MATCH(C800,'[1]UnitCost (ex Cumulo&amp;RAV Fcasts)'!$B$7:$B$176,0),MATCH(B800,'[1]UnitCost (ex Cumulo&amp;RAV Fcasts)'!$D$3:$WE$3,0)))</f>
        <v>0</v>
      </c>
      <c r="L800" s="128">
        <f>IF(B800="",0,SUM(I800:K800)*INDEX('Service volumes'!$C:$C,MATCH($B800,'Service volumes'!$A:$A,0)))</f>
        <v>0</v>
      </c>
      <c r="M800" s="109">
        <f>IF(B800="",0,INDEX('[1]UnitCost (ROCE, ex RAV Fcast)'!$D$7:$WE$176,MATCH(C800,'[1]UnitCost (ROCE, ex RAV Fcast)'!$B$7:$B$176,0),MATCH(B800,'[1]UnitCost (ROCE, ex RAV Fcast)'!$D$3:$WE$3,0)))</f>
        <v>0</v>
      </c>
      <c r="N800" s="103">
        <f>IF($C800=$S$5,INDEX('[1]Serv RAV Fcast'!$CT$12:$CT$611,MATCH(B800,'[1]Serv RAV Fcast'!$B$12:$B$611,0)),0)</f>
        <v>0</v>
      </c>
      <c r="O800" s="128">
        <f>IF(B800="",0,SUM(M800:N800)*INDEX('Service volumes'!$C:$C,MATCH($B800,'Service volumes'!$A:$A,0)))</f>
        <v>0</v>
      </c>
    </row>
    <row r="801" spans="1:15" ht="14.25" x14ac:dyDescent="0.35">
      <c r="A801">
        <f t="shared" si="12"/>
        <v>796</v>
      </c>
      <c r="B801" s="128" t="str" cm="1">
        <f t="array" ref="B801">IF(A801&gt;COUNTA(comp_codes_EAD_TAR26)*COUNTA(serv_codes_EAD_TAR26),"",INDEX(serv_codes_EAD_TAR26,ROUNDUP(COUNTA(A$6:A801)/COUNTA(comp_codes_EAD_TAR26),0)))</f>
        <v>SS044</v>
      </c>
      <c r="C801" t="str" cm="1">
        <f t="array" ref="C801">IF(A801&gt;COUNTA(comp_codes_EAD_TAR26)*COUNTA(serv_codes_EAD_TAR26),"",INDEX(comp_codes_EAD_TAR26,COUNTIF(B$6:B801,B801)))</f>
        <v>CJ017</v>
      </c>
      <c r="D801" s="23" t="str">
        <f>IF(B801="","",INDEX([1]!List_ServBandwidth,MATCH(B801,[1]!List_ServCode,0)))</f>
        <v>Above 1Gbit/s</v>
      </c>
      <c r="E801" s="23" t="str">
        <f>IF(B801="","",INDEX([1]!List_ServMarket_Name,MATCH(B801,[1]!List_ServCode,0)))</f>
        <v>Leased lines access - CLA</v>
      </c>
      <c r="F801" s="23" t="str">
        <f>IF(B801="","",INDEX([1]!List_ServNames,MATCH(B801,[1]!List_ServCode,0)))</f>
        <v>EAD LA 10Gbps Connections - Internal - Access - CLA</v>
      </c>
      <c r="G801" s="23" t="str">
        <f>INDEX([1]!List_CompName,MATCH($C801,[1]!List_CompCode,0))</f>
        <v>TC_Cable up a pole</v>
      </c>
      <c r="I801" s="103">
        <f>IF($C801=$Q$5,INDEX([1]UnitCosts_Service!$Q$9:$Q$608,MATCH($B801,[1]UnitCosts_Service!$B$9:$B$608,0)),0)</f>
        <v>0</v>
      </c>
      <c r="J801" s="103">
        <f>IF($C801=$S$5,INDEX('[1]Serv RAV Fcast'!$BZ$12:$BZ$611,MATCH(B801,'[1]Serv RAV Fcast'!$B$12:$B$611,0)) + INDEX('[1]Serv RAV Fcast'!$CJ$12:$CJ$611,MATCH(B801,'[1]Serv RAV Fcast'!$B$12:$B$611,0)) + INDEX('[1]Serv RAV Fcast'!$CT$12:$CT$611,MATCH(B801,'[1]Serv RAV Fcast'!$B$12:$B$611,0)),0)</f>
        <v>0</v>
      </c>
      <c r="K801" s="109">
        <f>IF(B801="",0,INDEX('[1]UnitCost (ex Cumulo&amp;RAV Fcasts)'!$D$7:$WE$176,MATCH(C801,'[1]UnitCost (ex Cumulo&amp;RAV Fcasts)'!$B$7:$B$176,0),MATCH(B801,'[1]UnitCost (ex Cumulo&amp;RAV Fcasts)'!$D$3:$WE$3,0)))</f>
        <v>0</v>
      </c>
      <c r="L801" s="128">
        <f>IF(B801="",0,SUM(I801:K801)*INDEX('Service volumes'!$C:$C,MATCH($B801,'Service volumes'!$A:$A,0)))</f>
        <v>0</v>
      </c>
      <c r="M801" s="109">
        <f>IF(B801="",0,INDEX('[1]UnitCost (ROCE, ex RAV Fcast)'!$D$7:$WE$176,MATCH(C801,'[1]UnitCost (ROCE, ex RAV Fcast)'!$B$7:$B$176,0),MATCH(B801,'[1]UnitCost (ROCE, ex RAV Fcast)'!$D$3:$WE$3,0)))</f>
        <v>0</v>
      </c>
      <c r="N801" s="103">
        <f>IF($C801=$S$5,INDEX('[1]Serv RAV Fcast'!$CT$12:$CT$611,MATCH(B801,'[1]Serv RAV Fcast'!$B$12:$B$611,0)),0)</f>
        <v>0</v>
      </c>
      <c r="O801" s="128">
        <f>IF(B801="",0,SUM(M801:N801)*INDEX('Service volumes'!$C:$C,MATCH($B801,'Service volumes'!$A:$A,0)))</f>
        <v>0</v>
      </c>
    </row>
    <row r="802" spans="1:15" ht="14.25" x14ac:dyDescent="0.35">
      <c r="A802">
        <f t="shared" si="12"/>
        <v>797</v>
      </c>
      <c r="B802" s="128" t="str" cm="1">
        <f t="array" ref="B802">IF(A802&gt;COUNTA(comp_codes_EAD_TAR26)*COUNTA(serv_codes_EAD_TAR26),"",INDEX(serv_codes_EAD_TAR26,ROUNDUP(COUNTA(A$6:A802)/COUNTA(comp_codes_EAD_TAR26),0)))</f>
        <v>SS044</v>
      </c>
      <c r="C802" t="str" cm="1">
        <f t="array" ref="C802">IF(A802&gt;COUNTA(comp_codes_EAD_TAR26)*COUNTA(serv_codes_EAD_TAR26),"",INDEX(comp_codes_EAD_TAR26,COUNTIF(B$6:B802,B802)))</f>
        <v>CL160</v>
      </c>
      <c r="D802" s="23" t="str">
        <f>IF(B802="","",INDEX([1]!List_ServBandwidth,MATCH(B802,[1]!List_ServCode,0)))</f>
        <v>Above 1Gbit/s</v>
      </c>
      <c r="E802" s="23" t="str">
        <f>IF(B802="","",INDEX([1]!List_ServMarket_Name,MATCH(B802,[1]!List_ServCode,0)))</f>
        <v>Leased lines access - CLA</v>
      </c>
      <c r="F802" s="23" t="str">
        <f>IF(B802="","",INDEX([1]!List_ServNames,MATCH(B802,[1]!List_ServCode,0)))</f>
        <v>EAD LA 10Gbps Connections - Internal - Access - CLA</v>
      </c>
      <c r="G802" s="23" t="str">
        <f>INDEX([1]!List_CompName,MATCH($C802,[1]!List_CompCode,0))</f>
        <v>Routing &amp; Records</v>
      </c>
      <c r="I802" s="103">
        <f>IF($C802=$Q$5,INDEX([1]UnitCosts_Service!$Q$9:$Q$608,MATCH($B802,[1]UnitCosts_Service!$B$9:$B$608,0)),0)</f>
        <v>0</v>
      </c>
      <c r="J802" s="103">
        <f>IF($C802=$S$5,INDEX('[1]Serv RAV Fcast'!$BZ$12:$BZ$611,MATCH(B802,'[1]Serv RAV Fcast'!$B$12:$B$611,0)) + INDEX('[1]Serv RAV Fcast'!$CJ$12:$CJ$611,MATCH(B802,'[1]Serv RAV Fcast'!$B$12:$B$611,0)) + INDEX('[1]Serv RAV Fcast'!$CT$12:$CT$611,MATCH(B802,'[1]Serv RAV Fcast'!$B$12:$B$611,0)),0)</f>
        <v>0</v>
      </c>
      <c r="K802" s="109">
        <f>IF(B802="",0,INDEX('[1]UnitCost (ex Cumulo&amp;RAV Fcasts)'!$D$7:$WE$176,MATCH(C802,'[1]UnitCost (ex Cumulo&amp;RAV Fcasts)'!$B$7:$B$176,0),MATCH(B802,'[1]UnitCost (ex Cumulo&amp;RAV Fcasts)'!$D$3:$WE$3,0)))</f>
        <v>1.4229949538419324</v>
      </c>
      <c r="L802" s="128">
        <f>IF(B802="",0,SUM(I802:K802)*INDEX('Service volumes'!$C:$C,MATCH($B802,'Service volumes'!$A:$A,0)))</f>
        <v>41.757540696008093</v>
      </c>
      <c r="M802" s="109">
        <f>IF(B802="",0,INDEX('[1]UnitCost (ROCE, ex RAV Fcast)'!$D$7:$WE$176,MATCH(C802,'[1]UnitCost (ROCE, ex RAV Fcast)'!$B$7:$B$176,0),MATCH(B802,'[1]UnitCost (ROCE, ex RAV Fcast)'!$D$3:$WE$3,0)))</f>
        <v>2.7123526866293601E-2</v>
      </c>
      <c r="N802" s="103">
        <f>IF($C802=$S$5,INDEX('[1]Serv RAV Fcast'!$CT$12:$CT$611,MATCH(B802,'[1]Serv RAV Fcast'!$B$12:$B$611,0)),0)</f>
        <v>0</v>
      </c>
      <c r="O802" s="128">
        <f>IF(B802="",0,SUM(M802:N802)*INDEX('Service volumes'!$C:$C,MATCH($B802,'Service volumes'!$A:$A,0)))</f>
        <v>0.7959352026376445</v>
      </c>
    </row>
    <row r="803" spans="1:15" ht="14.25" x14ac:dyDescent="0.35">
      <c r="A803">
        <f t="shared" si="12"/>
        <v>798</v>
      </c>
      <c r="B803" s="128" t="str" cm="1">
        <f t="array" ref="B803">IF(A803&gt;COUNTA(comp_codes_EAD_TAR26)*COUNTA(serv_codes_EAD_TAR26),"",INDEX(serv_codes_EAD_TAR26,ROUNDUP(COUNTA(A$6:A803)/COUNTA(comp_codes_EAD_TAR26),0)))</f>
        <v>SS044</v>
      </c>
      <c r="C803" t="str" cm="1">
        <f t="array" ref="C803">IF(A803&gt;COUNTA(comp_codes_EAD_TAR26)*COUNTA(serv_codes_EAD_TAR26),"",INDEX(comp_codes_EAD_TAR26,COUNTIF(B$6:B803,B803)))</f>
        <v>CO484</v>
      </c>
      <c r="D803" s="23" t="str">
        <f>IF(B803="","",INDEX([1]!List_ServBandwidth,MATCH(B803,[1]!List_ServCode,0)))</f>
        <v>Above 1Gbit/s</v>
      </c>
      <c r="E803" s="23" t="str">
        <f>IF(B803="","",INDEX([1]!List_ServMarket_Name,MATCH(B803,[1]!List_ServCode,0)))</f>
        <v>Leased lines access - CLA</v>
      </c>
      <c r="F803" s="23" t="str">
        <f>IF(B803="","",INDEX([1]!List_ServNames,MATCH(B803,[1]!List_ServCode,0)))</f>
        <v>EAD LA 10Gbps Connections - Internal - Access - CLA</v>
      </c>
      <c r="G803" s="23" t="str">
        <f>INDEX([1]!List_CompName,MATCH($C803,[1]!List_CompCode,0))</f>
        <v>Interexchange Fibre</v>
      </c>
      <c r="I803" s="103">
        <f>IF($C803=$Q$5,INDEX([1]UnitCosts_Service!$Q$9:$Q$608,MATCH($B803,[1]UnitCosts_Service!$B$9:$B$608,0)),0)</f>
        <v>0</v>
      </c>
      <c r="J803" s="103">
        <f>IF($C803=$S$5,INDEX('[1]Serv RAV Fcast'!$BZ$12:$BZ$611,MATCH(B803,'[1]Serv RAV Fcast'!$B$12:$B$611,0)) + INDEX('[1]Serv RAV Fcast'!$CJ$12:$CJ$611,MATCH(B803,'[1]Serv RAV Fcast'!$B$12:$B$611,0)) + INDEX('[1]Serv RAV Fcast'!$CT$12:$CT$611,MATCH(B803,'[1]Serv RAV Fcast'!$B$12:$B$611,0)),0)</f>
        <v>0</v>
      </c>
      <c r="K803" s="109">
        <f>IF(B803="",0,INDEX('[1]UnitCost (ex Cumulo&amp;RAV Fcasts)'!$D$7:$WE$176,MATCH(C803,'[1]UnitCost (ex Cumulo&amp;RAV Fcasts)'!$B$7:$B$176,0),MATCH(B803,'[1]UnitCost (ex Cumulo&amp;RAV Fcasts)'!$D$3:$WE$3,0)))</f>
        <v>0</v>
      </c>
      <c r="L803" s="128">
        <f>IF(B803="",0,SUM(I803:K803)*INDEX('Service volumes'!$C:$C,MATCH($B803,'Service volumes'!$A:$A,0)))</f>
        <v>0</v>
      </c>
      <c r="M803" s="109">
        <f>IF(B803="",0,INDEX('[1]UnitCost (ROCE, ex RAV Fcast)'!$D$7:$WE$176,MATCH(C803,'[1]UnitCost (ROCE, ex RAV Fcast)'!$B$7:$B$176,0),MATCH(B803,'[1]UnitCost (ROCE, ex RAV Fcast)'!$D$3:$WE$3,0)))</f>
        <v>0</v>
      </c>
      <c r="N803" s="103">
        <f>IF($C803=$S$5,INDEX('[1]Serv RAV Fcast'!$CT$12:$CT$611,MATCH(B803,'[1]Serv RAV Fcast'!$B$12:$B$611,0)),0)</f>
        <v>0</v>
      </c>
      <c r="O803" s="128">
        <f>IF(B803="",0,SUM(M803:N803)*INDEX('Service volumes'!$C:$C,MATCH($B803,'Service volumes'!$A:$A,0)))</f>
        <v>0</v>
      </c>
    </row>
    <row r="804" spans="1:15" ht="14.25" x14ac:dyDescent="0.35">
      <c r="A804">
        <f t="shared" si="12"/>
        <v>799</v>
      </c>
      <c r="B804" s="128" t="str" cm="1">
        <f t="array" ref="B804">IF(A804&gt;COUNTA(comp_codes_EAD_TAR26)*COUNTA(serv_codes_EAD_TAR26),"",INDEX(serv_codes_EAD_TAR26,ROUNDUP(COUNTA(A$6:A804)/COUNTA(comp_codes_EAD_TAR26),0)))</f>
        <v>SS044</v>
      </c>
      <c r="C804" t="str" cm="1">
        <f t="array" ref="C804">IF(A804&gt;COUNTA(comp_codes_EAD_TAR26)*COUNTA(serv_codes_EAD_TAR26),"",INDEX(comp_codes_EAD_TAR26,COUNTIF(B$6:B804,B804)))</f>
        <v>CW609</v>
      </c>
      <c r="D804" s="23" t="str">
        <f>IF(B804="","",INDEX([1]!List_ServBandwidth,MATCH(B804,[1]!List_ServCode,0)))</f>
        <v>Above 1Gbit/s</v>
      </c>
      <c r="E804" s="23" t="str">
        <f>IF(B804="","",INDEX([1]!List_ServMarket_Name,MATCH(B804,[1]!List_ServCode,0)))</f>
        <v>Leased lines access - CLA</v>
      </c>
      <c r="F804" s="23" t="str">
        <f>IF(B804="","",INDEX([1]!List_ServNames,MATCH(B804,[1]!List_ServCode,0)))</f>
        <v>EAD LA 10Gbps Connections - Internal - Access - CLA</v>
      </c>
      <c r="G804" s="23" t="str">
        <f>INDEX([1]!List_CompName,MATCH($C804,[1]!List_CompCode,0))</f>
        <v>Legacy Ethernet - Spine fibre</v>
      </c>
      <c r="I804" s="103">
        <f>IF($C804=$Q$5,INDEX([1]UnitCosts_Service!$Q$9:$Q$608,MATCH($B804,[1]UnitCosts_Service!$B$9:$B$608,0)),0)</f>
        <v>0</v>
      </c>
      <c r="J804" s="103">
        <f>IF($C804=$S$5,INDEX('[1]Serv RAV Fcast'!$BZ$12:$BZ$611,MATCH(B804,'[1]Serv RAV Fcast'!$B$12:$B$611,0)) + INDEX('[1]Serv RAV Fcast'!$CJ$12:$CJ$611,MATCH(B804,'[1]Serv RAV Fcast'!$B$12:$B$611,0)) + INDEX('[1]Serv RAV Fcast'!$CT$12:$CT$611,MATCH(B804,'[1]Serv RAV Fcast'!$B$12:$B$611,0)),0)</f>
        <v>0</v>
      </c>
      <c r="K804" s="109">
        <f>IF(B804="",0,INDEX('[1]UnitCost (ex Cumulo&amp;RAV Fcasts)'!$D$7:$WE$176,MATCH(C804,'[1]UnitCost (ex Cumulo&amp;RAV Fcasts)'!$B$7:$B$176,0),MATCH(B804,'[1]UnitCost (ex Cumulo&amp;RAV Fcasts)'!$D$3:$WE$3,0)))</f>
        <v>0</v>
      </c>
      <c r="L804" s="128">
        <f>IF(B804="",0,SUM(I804:K804)*INDEX('Service volumes'!$C:$C,MATCH($B804,'Service volumes'!$A:$A,0)))</f>
        <v>0</v>
      </c>
      <c r="M804" s="109">
        <f>IF(B804="",0,INDEX('[1]UnitCost (ROCE, ex RAV Fcast)'!$D$7:$WE$176,MATCH(C804,'[1]UnitCost (ROCE, ex RAV Fcast)'!$B$7:$B$176,0),MATCH(B804,'[1]UnitCost (ROCE, ex RAV Fcast)'!$D$3:$WE$3,0)))</f>
        <v>0</v>
      </c>
      <c r="N804" s="103">
        <f>IF($C804=$S$5,INDEX('[1]Serv RAV Fcast'!$CT$12:$CT$611,MATCH(B804,'[1]Serv RAV Fcast'!$B$12:$B$611,0)),0)</f>
        <v>0</v>
      </c>
      <c r="O804" s="128">
        <f>IF(B804="",0,SUM(M804:N804)*INDEX('Service volumes'!$C:$C,MATCH($B804,'Service volumes'!$A:$A,0)))</f>
        <v>0</v>
      </c>
    </row>
    <row r="805" spans="1:15" ht="14.25" x14ac:dyDescent="0.35">
      <c r="A805">
        <f t="shared" si="12"/>
        <v>800</v>
      </c>
      <c r="B805" s="128" t="str" cm="1">
        <f t="array" ref="B805">IF(A805&gt;COUNTA(comp_codes_EAD_TAR26)*COUNTA(serv_codes_EAD_TAR26),"",INDEX(serv_codes_EAD_TAR26,ROUNDUP(COUNTA(A$6:A805)/COUNTA(comp_codes_EAD_TAR26),0)))</f>
        <v>SS044</v>
      </c>
      <c r="C805" t="str" cm="1">
        <f t="array" ref="C805">IF(A805&gt;COUNTA(comp_codes_EAD_TAR26)*COUNTA(serv_codes_EAD_TAR26),"",INDEX(comp_codes_EAD_TAR26,COUNTIF(B$6:B805,B805)))</f>
        <v>CW610</v>
      </c>
      <c r="D805" s="23" t="str">
        <f>IF(B805="","",INDEX([1]!List_ServBandwidth,MATCH(B805,[1]!List_ServCode,0)))</f>
        <v>Above 1Gbit/s</v>
      </c>
      <c r="E805" s="23" t="str">
        <f>IF(B805="","",INDEX([1]!List_ServMarket_Name,MATCH(B805,[1]!List_ServCode,0)))</f>
        <v>Leased lines access - CLA</v>
      </c>
      <c r="F805" s="23" t="str">
        <f>IF(B805="","",INDEX([1]!List_ServNames,MATCH(B805,[1]!List_ServCode,0)))</f>
        <v>EAD LA 10Gbps Connections - Internal - Access - CLA</v>
      </c>
      <c r="G805" s="23" t="str">
        <f>INDEX([1]!List_CompName,MATCH($C805,[1]!List_CompCode,0))</f>
        <v>Legacy Ethernet - Distribution fibre</v>
      </c>
      <c r="I805" s="103">
        <f>IF($C805=$Q$5,INDEX([1]UnitCosts_Service!$Q$9:$Q$608,MATCH($B805,[1]UnitCosts_Service!$B$9:$B$608,0)),0)</f>
        <v>0</v>
      </c>
      <c r="J805" s="103">
        <f>IF($C805=$S$5,INDEX('[1]Serv RAV Fcast'!$BZ$12:$BZ$611,MATCH(B805,'[1]Serv RAV Fcast'!$B$12:$B$611,0)) + INDEX('[1]Serv RAV Fcast'!$CJ$12:$CJ$611,MATCH(B805,'[1]Serv RAV Fcast'!$B$12:$B$611,0)) + INDEX('[1]Serv RAV Fcast'!$CT$12:$CT$611,MATCH(B805,'[1]Serv RAV Fcast'!$B$12:$B$611,0)),0)</f>
        <v>0</v>
      </c>
      <c r="K805" s="109">
        <f>IF(B805="",0,INDEX('[1]UnitCost (ex Cumulo&amp;RAV Fcasts)'!$D$7:$WE$176,MATCH(C805,'[1]UnitCost (ex Cumulo&amp;RAV Fcasts)'!$B$7:$B$176,0),MATCH(B805,'[1]UnitCost (ex Cumulo&amp;RAV Fcasts)'!$D$3:$WE$3,0)))</f>
        <v>0</v>
      </c>
      <c r="L805" s="128">
        <f>IF(B805="",0,SUM(I805:K805)*INDEX('Service volumes'!$C:$C,MATCH($B805,'Service volumes'!$A:$A,0)))</f>
        <v>0</v>
      </c>
      <c r="M805" s="109">
        <f>IF(B805="",0,INDEX('[1]UnitCost (ROCE, ex RAV Fcast)'!$D$7:$WE$176,MATCH(C805,'[1]UnitCost (ROCE, ex RAV Fcast)'!$B$7:$B$176,0),MATCH(B805,'[1]UnitCost (ROCE, ex RAV Fcast)'!$D$3:$WE$3,0)))</f>
        <v>0</v>
      </c>
      <c r="N805" s="103">
        <f>IF($C805=$S$5,INDEX('[1]Serv RAV Fcast'!$CT$12:$CT$611,MATCH(B805,'[1]Serv RAV Fcast'!$B$12:$B$611,0)),0)</f>
        <v>0</v>
      </c>
      <c r="O805" s="128">
        <f>IF(B805="",0,SUM(M805:N805)*INDEX('Service volumes'!$C:$C,MATCH($B805,'Service volumes'!$A:$A,0)))</f>
        <v>0</v>
      </c>
    </row>
    <row r="806" spans="1:15" ht="14.25" x14ac:dyDescent="0.35">
      <c r="A806">
        <f t="shared" si="12"/>
        <v>801</v>
      </c>
      <c r="B806" s="128" t="str" cm="1">
        <f t="array" ref="B806">IF(A806&gt;COUNTA(comp_codes_EAD_TAR26)*COUNTA(serv_codes_EAD_TAR26),"",INDEX(serv_codes_EAD_TAR26,ROUNDUP(COUNTA(A$6:A806)/COUNTA(comp_codes_EAD_TAR26),0)))</f>
        <v>SS044</v>
      </c>
      <c r="C806" t="str" cm="1">
        <f t="array" ref="C806">IF(A806&gt;COUNTA(comp_codes_EAD_TAR26)*COUNTA(serv_codes_EAD_TAR26),"",INDEX(comp_codes_EAD_TAR26,COUNTIF(B$6:B806,B806)))</f>
        <v>PI_RAV</v>
      </c>
      <c r="D806" s="23" t="str">
        <f>IF(B806="","",INDEX([1]!List_ServBandwidth,MATCH(B806,[1]!List_ServCode,0)))</f>
        <v>Above 1Gbit/s</v>
      </c>
      <c r="E806" s="23" t="str">
        <f>IF(B806="","",INDEX([1]!List_ServMarket_Name,MATCH(B806,[1]!List_ServCode,0)))</f>
        <v>Leased lines access - CLA</v>
      </c>
      <c r="F806" s="23" t="str">
        <f>IF(B806="","",INDEX([1]!List_ServNames,MATCH(B806,[1]!List_ServCode,0)))</f>
        <v>EAD LA 10Gbps Connections - Internal - Access - CLA</v>
      </c>
      <c r="G806" s="23" t="str">
        <f>INDEX([1]!List_CompName,MATCH($C806,[1]!List_CompCode,0))</f>
        <v>PI_RAV</v>
      </c>
      <c r="I806" s="103">
        <f>IF($C806=$Q$5,INDEX([1]UnitCosts_Service!$Q$9:$Q$608,MATCH($B806,[1]UnitCosts_Service!$B$9:$B$608,0)),0)</f>
        <v>0</v>
      </c>
      <c r="J806" s="103">
        <f>IF($C806=$S$5,INDEX('[1]Serv RAV Fcast'!$BZ$12:$BZ$611,MATCH(B806,'[1]Serv RAV Fcast'!$B$12:$B$611,0)) + INDEX('[1]Serv RAV Fcast'!$CJ$12:$CJ$611,MATCH(B806,'[1]Serv RAV Fcast'!$B$12:$B$611,0)) + INDEX('[1]Serv RAV Fcast'!$CT$12:$CT$611,MATCH(B806,'[1]Serv RAV Fcast'!$B$12:$B$611,0)),0)</f>
        <v>0</v>
      </c>
      <c r="K806" s="109">
        <f>IF(B806="",0,INDEX('[1]UnitCost (ex Cumulo&amp;RAV Fcasts)'!$D$7:$WE$176,MATCH(C806,'[1]UnitCost (ex Cumulo&amp;RAV Fcasts)'!$B$7:$B$176,0),MATCH(B806,'[1]UnitCost (ex Cumulo&amp;RAV Fcasts)'!$D$3:$WE$3,0)))</f>
        <v>0</v>
      </c>
      <c r="L806" s="128">
        <f>IF(B806="",0,SUM(I806:K806)*INDEX('Service volumes'!$C:$C,MATCH($B806,'Service volumes'!$A:$A,0)))</f>
        <v>0</v>
      </c>
      <c r="M806" s="109">
        <f>IF(B806="",0,INDEX('[1]UnitCost (ROCE, ex RAV Fcast)'!$D$7:$WE$176,MATCH(C806,'[1]UnitCost (ROCE, ex RAV Fcast)'!$B$7:$B$176,0),MATCH(B806,'[1]UnitCost (ROCE, ex RAV Fcast)'!$D$3:$WE$3,0)))</f>
        <v>0</v>
      </c>
      <c r="N806" s="103">
        <f>IF($C806=$S$5,INDEX('[1]Serv RAV Fcast'!$CT$12:$CT$611,MATCH(B806,'[1]Serv RAV Fcast'!$B$12:$B$611,0)),0)</f>
        <v>0</v>
      </c>
      <c r="O806" s="128">
        <f>IF(B806="",0,SUM(M806:N806)*INDEX('Service volumes'!$C:$C,MATCH($B806,'Service volumes'!$A:$A,0)))</f>
        <v>0</v>
      </c>
    </row>
    <row r="807" spans="1:15" ht="14.25" x14ac:dyDescent="0.35">
      <c r="A807">
        <f t="shared" si="12"/>
        <v>802</v>
      </c>
      <c r="B807" s="128" t="str" cm="1">
        <f t="array" ref="B807">IF(A807&gt;COUNTA(comp_codes_EAD_TAR26)*COUNTA(serv_codes_EAD_TAR26),"",INDEX(serv_codes_EAD_TAR26,ROUNDUP(COUNTA(A$6:A807)/COUNTA(comp_codes_EAD_TAR26),0)))</f>
        <v>SS044</v>
      </c>
      <c r="C807" t="str" cm="1">
        <f t="array" ref="C807">IF(A807&gt;COUNTA(comp_codes_EAD_TAR26)*COUNTA(serv_codes_EAD_TAR26),"",INDEX(comp_codes_EAD_TAR26,COUNTIF(B$6:B807,B807)))</f>
        <v>PI_Poles</v>
      </c>
      <c r="D807" s="23" t="str">
        <f>IF(B807="","",INDEX([1]!List_ServBandwidth,MATCH(B807,[1]!List_ServCode,0)))</f>
        <v>Above 1Gbit/s</v>
      </c>
      <c r="E807" s="23" t="str">
        <f>IF(B807="","",INDEX([1]!List_ServMarket_Name,MATCH(B807,[1]!List_ServCode,0)))</f>
        <v>Leased lines access - CLA</v>
      </c>
      <c r="F807" s="23" t="str">
        <f>IF(B807="","",INDEX([1]!List_ServNames,MATCH(B807,[1]!List_ServCode,0)))</f>
        <v>EAD LA 10Gbps Connections - Internal - Access - CLA</v>
      </c>
      <c r="G807" s="23" t="str">
        <f>INDEX([1]!List_CompName,MATCH($C807,[1]!List_CompCode,0))</f>
        <v>PI_Poles</v>
      </c>
      <c r="I807" s="103">
        <f>IF($C807=$Q$5,INDEX([1]UnitCosts_Service!$Q$9:$Q$608,MATCH($B807,[1]UnitCosts_Service!$B$9:$B$608,0)),0)</f>
        <v>0</v>
      </c>
      <c r="J807" s="103">
        <f>IF($C807=$S$5,INDEX('[1]Serv RAV Fcast'!$BZ$12:$BZ$611,MATCH(B807,'[1]Serv RAV Fcast'!$B$12:$B$611,0)) + INDEX('[1]Serv RAV Fcast'!$CJ$12:$CJ$611,MATCH(B807,'[1]Serv RAV Fcast'!$B$12:$B$611,0)) + INDEX('[1]Serv RAV Fcast'!$CT$12:$CT$611,MATCH(B807,'[1]Serv RAV Fcast'!$B$12:$B$611,0)),0)</f>
        <v>0</v>
      </c>
      <c r="K807" s="109">
        <f>IF(B807="",0,INDEX('[1]UnitCost (ex Cumulo&amp;RAV Fcasts)'!$D$7:$WE$176,MATCH(C807,'[1]UnitCost (ex Cumulo&amp;RAV Fcasts)'!$B$7:$B$176,0),MATCH(B807,'[1]UnitCost (ex Cumulo&amp;RAV Fcasts)'!$D$3:$WE$3,0)))</f>
        <v>0</v>
      </c>
      <c r="L807" s="128">
        <f>IF(B807="",0,SUM(I807:K807)*INDEX('Service volumes'!$C:$C,MATCH($B807,'Service volumes'!$A:$A,0)))</f>
        <v>0</v>
      </c>
      <c r="M807" s="109">
        <f>IF(B807="",0,INDEX('[1]UnitCost (ROCE, ex RAV Fcast)'!$D$7:$WE$176,MATCH(C807,'[1]UnitCost (ROCE, ex RAV Fcast)'!$B$7:$B$176,0),MATCH(B807,'[1]UnitCost (ROCE, ex RAV Fcast)'!$D$3:$WE$3,0)))</f>
        <v>0</v>
      </c>
      <c r="N807" s="103">
        <f>IF($C807=$S$5,INDEX('[1]Serv RAV Fcast'!$CT$12:$CT$611,MATCH(B807,'[1]Serv RAV Fcast'!$B$12:$B$611,0)),0)</f>
        <v>0</v>
      </c>
      <c r="O807" s="128">
        <f>IF(B807="",0,SUM(M807:N807)*INDEX('Service volumes'!$C:$C,MATCH($B807,'Service volumes'!$A:$A,0)))</f>
        <v>0</v>
      </c>
    </row>
    <row r="808" spans="1:15" ht="14.25" x14ac:dyDescent="0.35">
      <c r="A808">
        <f t="shared" si="12"/>
        <v>803</v>
      </c>
      <c r="B808" s="128" t="str" cm="1">
        <f t="array" ref="B808">IF(A808&gt;COUNTA(comp_codes_EAD_TAR26)*COUNTA(serv_codes_EAD_TAR26),"",INDEX(serv_codes_EAD_TAR26,ROUNDUP(COUNTA(A$6:A808)/COUNTA(comp_codes_EAD_TAR26),0)))</f>
        <v>SS044</v>
      </c>
      <c r="C808" t="str" cm="1">
        <f t="array" ref="C808">IF(A808&gt;COUNTA(comp_codes_EAD_TAR26)*COUNTA(serv_codes_EAD_TAR26),"",INDEX(comp_codes_EAD_TAR26,COUNTIF(B$6:B808,B808)))</f>
        <v>CL573</v>
      </c>
      <c r="D808" s="23" t="str">
        <f>IF(B808="","",INDEX([1]!List_ServBandwidth,MATCH(B808,[1]!List_ServCode,0)))</f>
        <v>Above 1Gbit/s</v>
      </c>
      <c r="E808" s="23" t="str">
        <f>IF(B808="","",INDEX([1]!List_ServMarket_Name,MATCH(B808,[1]!List_ServCode,0)))</f>
        <v>Leased lines access - CLA</v>
      </c>
      <c r="F808" s="23" t="str">
        <f>IF(B808="","",INDEX([1]!List_ServNames,MATCH(B808,[1]!List_ServCode,0)))</f>
        <v>EAD LA 10Gbps Connections - Internal - Access - CLA</v>
      </c>
      <c r="G808" s="23" t="str">
        <f>INDEX([1]!List_CompName,MATCH($C808,[1]!List_CompCode,0))</f>
        <v>OR Service Centre - Provision Ethernet</v>
      </c>
      <c r="I808" s="103">
        <f>IF($C808=$Q$5,INDEX([1]UnitCosts_Service!$Q$9:$Q$608,MATCH($B808,[1]UnitCosts_Service!$B$9:$B$608,0)),0)</f>
        <v>0</v>
      </c>
      <c r="J808" s="103">
        <f>IF($C808=$S$5,INDEX('[1]Serv RAV Fcast'!$BZ$12:$BZ$611,MATCH(B808,'[1]Serv RAV Fcast'!$B$12:$B$611,0)) + INDEX('[1]Serv RAV Fcast'!$CJ$12:$CJ$611,MATCH(B808,'[1]Serv RAV Fcast'!$B$12:$B$611,0)) + INDEX('[1]Serv RAV Fcast'!$CT$12:$CT$611,MATCH(B808,'[1]Serv RAV Fcast'!$B$12:$B$611,0)),0)</f>
        <v>0</v>
      </c>
      <c r="K808" s="109">
        <f>IF(B808="",0,INDEX('[1]UnitCost (ex Cumulo&amp;RAV Fcasts)'!$D$7:$WE$176,MATCH(C808,'[1]UnitCost (ex Cumulo&amp;RAV Fcasts)'!$B$7:$B$176,0),MATCH(B808,'[1]UnitCost (ex Cumulo&amp;RAV Fcasts)'!$D$3:$WE$3,0)))</f>
        <v>43.899663636684586</v>
      </c>
      <c r="L808" s="128">
        <f>IF(B808="",0,SUM(I808:K808)*INDEX('Service volumes'!$C:$C,MATCH($B808,'Service volumes'!$A:$A,0)))</f>
        <v>1288.2280333465965</v>
      </c>
      <c r="M808" s="109">
        <f>IF(B808="",0,INDEX('[1]UnitCost (ROCE, ex RAV Fcast)'!$D$7:$WE$176,MATCH(C808,'[1]UnitCost (ROCE, ex RAV Fcast)'!$B$7:$B$176,0),MATCH(B808,'[1]UnitCost (ROCE, ex RAV Fcast)'!$D$3:$WE$3,0)))</f>
        <v>-2.4767223057319456</v>
      </c>
      <c r="N808" s="103">
        <f>IF($C808=$S$5,INDEX('[1]Serv RAV Fcast'!$CT$12:$CT$611,MATCH(B808,'[1]Serv RAV Fcast'!$B$12:$B$611,0)),0)</f>
        <v>0</v>
      </c>
      <c r="O808" s="128">
        <f>IF(B808="",0,SUM(M808:N808)*INDEX('Service volumes'!$C:$C,MATCH($B808,'Service volumes'!$A:$A,0)))</f>
        <v>-72.678987508061752</v>
      </c>
    </row>
    <row r="809" spans="1:15" ht="14.25" x14ac:dyDescent="0.35">
      <c r="A809">
        <f t="shared" si="12"/>
        <v>804</v>
      </c>
      <c r="B809" s="128" t="str" cm="1">
        <f t="array" ref="B809">IF(A809&gt;COUNTA(comp_codes_EAD_TAR26)*COUNTA(serv_codes_EAD_TAR26),"",INDEX(serv_codes_EAD_TAR26,ROUNDUP(COUNTA(A$6:A809)/COUNTA(comp_codes_EAD_TAR26),0)))</f>
        <v>SS044</v>
      </c>
      <c r="C809" t="str" cm="1">
        <f t="array" ref="C809">IF(A809&gt;COUNTA(comp_codes_EAD_TAR26)*COUNTA(serv_codes_EAD_TAR26),"",INDEX(comp_codes_EAD_TAR26,COUNTIF(B$6:B809,B809)))</f>
        <v>CL578</v>
      </c>
      <c r="D809" s="23" t="str">
        <f>IF(B809="","",INDEX([1]!List_ServBandwidth,MATCH(B809,[1]!List_ServCode,0)))</f>
        <v>Above 1Gbit/s</v>
      </c>
      <c r="E809" s="23" t="str">
        <f>IF(B809="","",INDEX([1]!List_ServMarket_Name,MATCH(B809,[1]!List_ServCode,0)))</f>
        <v>Leased lines access - CLA</v>
      </c>
      <c r="F809" s="23" t="str">
        <f>IF(B809="","",INDEX([1]!List_ServNames,MATCH(B809,[1]!List_ServCode,0)))</f>
        <v>EAD LA 10Gbps Connections - Internal - Access - CLA</v>
      </c>
      <c r="G809" s="23" t="str">
        <f>INDEX([1]!List_CompName,MATCH($C809,[1]!List_CompCode,0))</f>
        <v>OR Service Centre - Assurance Ethernet</v>
      </c>
      <c r="I809" s="103">
        <f>IF($C809=$Q$5,INDEX([1]UnitCosts_Service!$Q$9:$Q$608,MATCH($B809,[1]UnitCosts_Service!$B$9:$B$608,0)),0)</f>
        <v>0</v>
      </c>
      <c r="J809" s="103">
        <f>IF($C809=$S$5,INDEX('[1]Serv RAV Fcast'!$BZ$12:$BZ$611,MATCH(B809,'[1]Serv RAV Fcast'!$B$12:$B$611,0)) + INDEX('[1]Serv RAV Fcast'!$CJ$12:$CJ$611,MATCH(B809,'[1]Serv RAV Fcast'!$B$12:$B$611,0)) + INDEX('[1]Serv RAV Fcast'!$CT$12:$CT$611,MATCH(B809,'[1]Serv RAV Fcast'!$B$12:$B$611,0)),0)</f>
        <v>0</v>
      </c>
      <c r="K809" s="109">
        <f>IF(B809="",0,INDEX('[1]UnitCost (ex Cumulo&amp;RAV Fcasts)'!$D$7:$WE$176,MATCH(C809,'[1]UnitCost (ex Cumulo&amp;RAV Fcasts)'!$B$7:$B$176,0),MATCH(B809,'[1]UnitCost (ex Cumulo&amp;RAV Fcasts)'!$D$3:$WE$3,0)))</f>
        <v>0</v>
      </c>
      <c r="L809" s="128">
        <f>IF(B809="",0,SUM(I809:K809)*INDEX('Service volumes'!$C:$C,MATCH($B809,'Service volumes'!$A:$A,0)))</f>
        <v>0</v>
      </c>
      <c r="M809" s="109">
        <f>IF(B809="",0,INDEX('[1]UnitCost (ROCE, ex RAV Fcast)'!$D$7:$WE$176,MATCH(C809,'[1]UnitCost (ROCE, ex RAV Fcast)'!$B$7:$B$176,0),MATCH(B809,'[1]UnitCost (ROCE, ex RAV Fcast)'!$D$3:$WE$3,0)))</f>
        <v>0</v>
      </c>
      <c r="N809" s="103">
        <f>IF($C809=$S$5,INDEX('[1]Serv RAV Fcast'!$CT$12:$CT$611,MATCH(B809,'[1]Serv RAV Fcast'!$B$12:$B$611,0)),0)</f>
        <v>0</v>
      </c>
      <c r="O809" s="128">
        <f>IF(B809="",0,SUM(M809:N809)*INDEX('Service volumes'!$C:$C,MATCH($B809,'Service volumes'!$A:$A,0)))</f>
        <v>0</v>
      </c>
    </row>
    <row r="810" spans="1:15" ht="14.25" x14ac:dyDescent="0.35">
      <c r="A810">
        <f t="shared" si="12"/>
        <v>805</v>
      </c>
      <c r="B810" s="128" t="str" cm="1">
        <f t="array" ref="B810">IF(A810&gt;COUNTA(comp_codes_EAD_TAR26)*COUNTA(serv_codes_EAD_TAR26),"",INDEX(serv_codes_EAD_TAR26,ROUNDUP(COUNTA(A$6:A810)/COUNTA(comp_codes_EAD_TAR26),0)))</f>
        <v>SS044</v>
      </c>
      <c r="C810" t="str" cm="1">
        <f t="array" ref="C810">IF(A810&gt;COUNTA(comp_codes_EAD_TAR26)*COUNTA(serv_codes_EAD_TAR26),"",INDEX(comp_codes_EAD_TAR26,COUNTIF(B$6:B810,B810)))</f>
        <v>CL601</v>
      </c>
      <c r="D810" s="23" t="str">
        <f>IF(B810="","",INDEX([1]!List_ServBandwidth,MATCH(B810,[1]!List_ServCode,0)))</f>
        <v>Above 1Gbit/s</v>
      </c>
      <c r="E810" s="23" t="str">
        <f>IF(B810="","",INDEX([1]!List_ServMarket_Name,MATCH(B810,[1]!List_ServCode,0)))</f>
        <v>Leased lines access - CLA</v>
      </c>
      <c r="F810" s="23" t="str">
        <f>IF(B810="","",INDEX([1]!List_ServNames,MATCH(B810,[1]!List_ServCode,0)))</f>
        <v>EAD LA 10Gbps Connections - Internal - Access - CLA</v>
      </c>
      <c r="G810" s="23" t="str">
        <f>INDEX([1]!List_CompName,MATCH($C810,[1]!List_CompCode,0))</f>
        <v>SLG Ethernet Provision External</v>
      </c>
      <c r="I810" s="103">
        <f>IF($C810=$Q$5,INDEX([1]UnitCosts_Service!$Q$9:$Q$608,MATCH($B810,[1]UnitCosts_Service!$B$9:$B$608,0)),0)</f>
        <v>0</v>
      </c>
      <c r="J810" s="103">
        <f>IF($C810=$S$5,INDEX('[1]Serv RAV Fcast'!$BZ$12:$BZ$611,MATCH(B810,'[1]Serv RAV Fcast'!$B$12:$B$611,0)) + INDEX('[1]Serv RAV Fcast'!$CJ$12:$CJ$611,MATCH(B810,'[1]Serv RAV Fcast'!$B$12:$B$611,0)) + INDEX('[1]Serv RAV Fcast'!$CT$12:$CT$611,MATCH(B810,'[1]Serv RAV Fcast'!$B$12:$B$611,0)),0)</f>
        <v>0</v>
      </c>
      <c r="K810" s="109">
        <f>IF(B810="",0,INDEX('[1]UnitCost (ex Cumulo&amp;RAV Fcasts)'!$D$7:$WE$176,MATCH(C810,'[1]UnitCost (ex Cumulo&amp;RAV Fcasts)'!$B$7:$B$176,0),MATCH(B810,'[1]UnitCost (ex Cumulo&amp;RAV Fcasts)'!$D$3:$WE$3,0)))</f>
        <v>0</v>
      </c>
      <c r="L810" s="128">
        <f>IF(B810="",0,SUM(I810:K810)*INDEX('Service volumes'!$C:$C,MATCH($B810,'Service volumes'!$A:$A,0)))</f>
        <v>0</v>
      </c>
      <c r="M810" s="109">
        <f>IF(B810="",0,INDEX('[1]UnitCost (ROCE, ex RAV Fcast)'!$D$7:$WE$176,MATCH(C810,'[1]UnitCost (ROCE, ex RAV Fcast)'!$B$7:$B$176,0),MATCH(B810,'[1]UnitCost (ROCE, ex RAV Fcast)'!$D$3:$WE$3,0)))</f>
        <v>0</v>
      </c>
      <c r="N810" s="103">
        <f>IF($C810=$S$5,INDEX('[1]Serv RAV Fcast'!$CT$12:$CT$611,MATCH(B810,'[1]Serv RAV Fcast'!$B$12:$B$611,0)),0)</f>
        <v>0</v>
      </c>
      <c r="O810" s="128">
        <f>IF(B810="",0,SUM(M810:N810)*INDEX('Service volumes'!$C:$C,MATCH($B810,'Service volumes'!$A:$A,0)))</f>
        <v>0</v>
      </c>
    </row>
    <row r="811" spans="1:15" ht="14.25" x14ac:dyDescent="0.35">
      <c r="A811">
        <f t="shared" si="12"/>
        <v>806</v>
      </c>
      <c r="B811" s="128" t="str" cm="1">
        <f t="array" ref="B811">IF(A811&gt;COUNTA(comp_codes_EAD_TAR26)*COUNTA(serv_codes_EAD_TAR26),"",INDEX(serv_codes_EAD_TAR26,ROUNDUP(COUNTA(A$6:A811)/COUNTA(comp_codes_EAD_TAR26),0)))</f>
        <v>SS044</v>
      </c>
      <c r="C811" t="str" cm="1">
        <f t="array" ref="C811">IF(A811&gt;COUNTA(comp_codes_EAD_TAR26)*COUNTA(serv_codes_EAD_TAR26),"",INDEX(comp_codes_EAD_TAR26,COUNTIF(B$6:B811,B811)))</f>
        <v>CL602</v>
      </c>
      <c r="D811" s="23" t="str">
        <f>IF(B811="","",INDEX([1]!List_ServBandwidth,MATCH(B811,[1]!List_ServCode,0)))</f>
        <v>Above 1Gbit/s</v>
      </c>
      <c r="E811" s="23" t="str">
        <f>IF(B811="","",INDEX([1]!List_ServMarket_Name,MATCH(B811,[1]!List_ServCode,0)))</f>
        <v>Leased lines access - CLA</v>
      </c>
      <c r="F811" s="23" t="str">
        <f>IF(B811="","",INDEX([1]!List_ServNames,MATCH(B811,[1]!List_ServCode,0)))</f>
        <v>EAD LA 10Gbps Connections - Internal - Access - CLA</v>
      </c>
      <c r="G811" s="23" t="str">
        <f>INDEX([1]!List_CompName,MATCH($C811,[1]!List_CompCode,0))</f>
        <v>SLG Ethernet Assurance External</v>
      </c>
      <c r="I811" s="103">
        <f>IF($C811=$Q$5,INDEX([1]UnitCosts_Service!$Q$9:$Q$608,MATCH($B811,[1]UnitCosts_Service!$B$9:$B$608,0)),0)</f>
        <v>0</v>
      </c>
      <c r="J811" s="103">
        <f>IF($C811=$S$5,INDEX('[1]Serv RAV Fcast'!$BZ$12:$BZ$611,MATCH(B811,'[1]Serv RAV Fcast'!$B$12:$B$611,0)) + INDEX('[1]Serv RAV Fcast'!$CJ$12:$CJ$611,MATCH(B811,'[1]Serv RAV Fcast'!$B$12:$B$611,0)) + INDEX('[1]Serv RAV Fcast'!$CT$12:$CT$611,MATCH(B811,'[1]Serv RAV Fcast'!$B$12:$B$611,0)),0)</f>
        <v>0</v>
      </c>
      <c r="K811" s="109">
        <f>IF(B811="",0,INDEX('[1]UnitCost (ex Cumulo&amp;RAV Fcasts)'!$D$7:$WE$176,MATCH(C811,'[1]UnitCost (ex Cumulo&amp;RAV Fcasts)'!$B$7:$B$176,0),MATCH(B811,'[1]UnitCost (ex Cumulo&amp;RAV Fcasts)'!$D$3:$WE$3,0)))</f>
        <v>0</v>
      </c>
      <c r="L811" s="128">
        <f>IF(B811="",0,SUM(I811:K811)*INDEX('Service volumes'!$C:$C,MATCH($B811,'Service volumes'!$A:$A,0)))</f>
        <v>0</v>
      </c>
      <c r="M811" s="109">
        <f>IF(B811="",0,INDEX('[1]UnitCost (ROCE, ex RAV Fcast)'!$D$7:$WE$176,MATCH(C811,'[1]UnitCost (ROCE, ex RAV Fcast)'!$B$7:$B$176,0),MATCH(B811,'[1]UnitCost (ROCE, ex RAV Fcast)'!$D$3:$WE$3,0)))</f>
        <v>0</v>
      </c>
      <c r="N811" s="103">
        <f>IF($C811=$S$5,INDEX('[1]Serv RAV Fcast'!$CT$12:$CT$611,MATCH(B811,'[1]Serv RAV Fcast'!$B$12:$B$611,0)),0)</f>
        <v>0</v>
      </c>
      <c r="O811" s="128">
        <f>IF(B811="",0,SUM(M811:N811)*INDEX('Service volumes'!$C:$C,MATCH($B811,'Service volumes'!$A:$A,0)))</f>
        <v>0</v>
      </c>
    </row>
    <row r="812" spans="1:15" ht="14.25" x14ac:dyDescent="0.35">
      <c r="A812">
        <f t="shared" si="12"/>
        <v>807</v>
      </c>
      <c r="B812" s="128" t="str" cm="1">
        <f t="array" ref="B812">IF(A812&gt;COUNTA(comp_codes_EAD_TAR26)*COUNTA(serv_codes_EAD_TAR26),"",INDEX(serv_codes_EAD_TAR26,ROUNDUP(COUNTA(A$6:A812)/COUNTA(comp_codes_EAD_TAR26),0)))</f>
        <v>SS044</v>
      </c>
      <c r="C812" t="str" cm="1">
        <f t="array" ref="C812">IF(A812&gt;COUNTA(comp_codes_EAD_TAR26)*COUNTA(serv_codes_EAD_TAR26),"",INDEX(comp_codes_EAD_TAR26,COUNTIF(B$6:B812,B812)))</f>
        <v>CL605</v>
      </c>
      <c r="D812" s="23" t="str">
        <f>IF(B812="","",INDEX([1]!List_ServBandwidth,MATCH(B812,[1]!List_ServCode,0)))</f>
        <v>Above 1Gbit/s</v>
      </c>
      <c r="E812" s="23" t="str">
        <f>IF(B812="","",INDEX([1]!List_ServMarket_Name,MATCH(B812,[1]!List_ServCode,0)))</f>
        <v>Leased lines access - CLA</v>
      </c>
      <c r="F812" s="23" t="str">
        <f>IF(B812="","",INDEX([1]!List_ServNames,MATCH(B812,[1]!List_ServCode,0)))</f>
        <v>EAD LA 10Gbps Connections - Internal - Access - CLA</v>
      </c>
      <c r="G812" s="23" t="str">
        <f>INDEX([1]!List_CompName,MATCH($C812,[1]!List_CompCode,0))</f>
        <v>SLG Ethernet Provision Internal</v>
      </c>
      <c r="I812" s="103">
        <f>IF($C812=$Q$5,INDEX([1]UnitCosts_Service!$Q$9:$Q$608,MATCH($B812,[1]UnitCosts_Service!$B$9:$B$608,0)),0)</f>
        <v>0</v>
      </c>
      <c r="J812" s="103">
        <f>IF($C812=$S$5,INDEX('[1]Serv RAV Fcast'!$BZ$12:$BZ$611,MATCH(B812,'[1]Serv RAV Fcast'!$B$12:$B$611,0)) + INDEX('[1]Serv RAV Fcast'!$CJ$12:$CJ$611,MATCH(B812,'[1]Serv RAV Fcast'!$B$12:$B$611,0)) + INDEX('[1]Serv RAV Fcast'!$CT$12:$CT$611,MATCH(B812,'[1]Serv RAV Fcast'!$B$12:$B$611,0)),0)</f>
        <v>0</v>
      </c>
      <c r="K812" s="109">
        <f>IF(B812="",0,INDEX('[1]UnitCost (ex Cumulo&amp;RAV Fcasts)'!$D$7:$WE$176,MATCH(C812,'[1]UnitCost (ex Cumulo&amp;RAV Fcasts)'!$B$7:$B$176,0),MATCH(B812,'[1]UnitCost (ex Cumulo&amp;RAV Fcasts)'!$D$3:$WE$3,0)))</f>
        <v>864.61702208161751</v>
      </c>
      <c r="L812" s="128">
        <f>IF(B812="",0,SUM(I812:K812)*INDEX('Service volumes'!$C:$C,MATCH($B812,'Service volumes'!$A:$A,0)))</f>
        <v>25372.036906073929</v>
      </c>
      <c r="M812" s="109">
        <f>IF(B812="",0,INDEX('[1]UnitCost (ROCE, ex RAV Fcast)'!$D$7:$WE$176,MATCH(C812,'[1]UnitCost (ROCE, ex RAV Fcast)'!$B$7:$B$176,0),MATCH(B812,'[1]UnitCost (ROCE, ex RAV Fcast)'!$D$3:$WE$3,0)))</f>
        <v>8.0718784819066247</v>
      </c>
      <c r="N812" s="103">
        <f>IF($C812=$S$5,INDEX('[1]Serv RAV Fcast'!$CT$12:$CT$611,MATCH(B812,'[1]Serv RAV Fcast'!$B$12:$B$611,0)),0)</f>
        <v>0</v>
      </c>
      <c r="O812" s="128">
        <f>IF(B812="",0,SUM(M812:N812)*INDEX('Service volumes'!$C:$C,MATCH($B812,'Service volumes'!$A:$A,0)))</f>
        <v>236.86787735361784</v>
      </c>
    </row>
    <row r="813" spans="1:15" ht="14.25" x14ac:dyDescent="0.35">
      <c r="A813">
        <f t="shared" si="12"/>
        <v>808</v>
      </c>
      <c r="B813" s="128" t="str" cm="1">
        <f t="array" ref="B813">IF(A813&gt;COUNTA(comp_codes_EAD_TAR26)*COUNTA(serv_codes_EAD_TAR26),"",INDEX(serv_codes_EAD_TAR26,ROUNDUP(COUNTA(A$6:A813)/COUNTA(comp_codes_EAD_TAR26),0)))</f>
        <v>SS044</v>
      </c>
      <c r="C813" t="str" cm="1">
        <f t="array" ref="C813">IF(A813&gt;COUNTA(comp_codes_EAD_TAR26)*COUNTA(serv_codes_EAD_TAR26),"",INDEX(comp_codes_EAD_TAR26,COUNTIF(B$6:B813,B813)))</f>
        <v>CL606</v>
      </c>
      <c r="D813" s="23" t="str">
        <f>IF(B813="","",INDEX([1]!List_ServBandwidth,MATCH(B813,[1]!List_ServCode,0)))</f>
        <v>Above 1Gbit/s</v>
      </c>
      <c r="E813" s="23" t="str">
        <f>IF(B813="","",INDEX([1]!List_ServMarket_Name,MATCH(B813,[1]!List_ServCode,0)))</f>
        <v>Leased lines access - CLA</v>
      </c>
      <c r="F813" s="23" t="str">
        <f>IF(B813="","",INDEX([1]!List_ServNames,MATCH(B813,[1]!List_ServCode,0)))</f>
        <v>EAD LA 10Gbps Connections - Internal - Access - CLA</v>
      </c>
      <c r="G813" s="23" t="str">
        <f>INDEX([1]!List_CompName,MATCH($C813,[1]!List_CompCode,0))</f>
        <v>SLG Ethernet Assurance Internal</v>
      </c>
      <c r="I813" s="103">
        <f>IF($C813=$Q$5,INDEX([1]UnitCosts_Service!$Q$9:$Q$608,MATCH($B813,[1]UnitCosts_Service!$B$9:$B$608,0)),0)</f>
        <v>0</v>
      </c>
      <c r="J813" s="103">
        <f>IF($C813=$S$5,INDEX('[1]Serv RAV Fcast'!$BZ$12:$BZ$611,MATCH(B813,'[1]Serv RAV Fcast'!$B$12:$B$611,0)) + INDEX('[1]Serv RAV Fcast'!$CJ$12:$CJ$611,MATCH(B813,'[1]Serv RAV Fcast'!$B$12:$B$611,0)) + INDEX('[1]Serv RAV Fcast'!$CT$12:$CT$611,MATCH(B813,'[1]Serv RAV Fcast'!$B$12:$B$611,0)),0)</f>
        <v>0</v>
      </c>
      <c r="K813" s="109">
        <f>IF(B813="",0,INDEX('[1]UnitCost (ex Cumulo&amp;RAV Fcasts)'!$D$7:$WE$176,MATCH(C813,'[1]UnitCost (ex Cumulo&amp;RAV Fcasts)'!$B$7:$B$176,0),MATCH(B813,'[1]UnitCost (ex Cumulo&amp;RAV Fcasts)'!$D$3:$WE$3,0)))</f>
        <v>0</v>
      </c>
      <c r="L813" s="128">
        <f>IF(B813="",0,SUM(I813:K813)*INDEX('Service volumes'!$C:$C,MATCH($B813,'Service volumes'!$A:$A,0)))</f>
        <v>0</v>
      </c>
      <c r="M813" s="109">
        <f>IF(B813="",0,INDEX('[1]UnitCost (ROCE, ex RAV Fcast)'!$D$7:$WE$176,MATCH(C813,'[1]UnitCost (ROCE, ex RAV Fcast)'!$B$7:$B$176,0),MATCH(B813,'[1]UnitCost (ROCE, ex RAV Fcast)'!$D$3:$WE$3,0)))</f>
        <v>0</v>
      </c>
      <c r="N813" s="103">
        <f>IF($C813=$S$5,INDEX('[1]Serv RAV Fcast'!$CT$12:$CT$611,MATCH(B813,'[1]Serv RAV Fcast'!$B$12:$B$611,0)),0)</f>
        <v>0</v>
      </c>
      <c r="O813" s="128">
        <f>IF(B813="",0,SUM(M813:N813)*INDEX('Service volumes'!$C:$C,MATCH($B813,'Service volumes'!$A:$A,0)))</f>
        <v>0</v>
      </c>
    </row>
    <row r="814" spans="1:15" ht="14.25" x14ac:dyDescent="0.35">
      <c r="A814">
        <f t="shared" si="12"/>
        <v>809</v>
      </c>
      <c r="B814" s="128" t="str" cm="1">
        <f t="array" ref="B814">IF(A814&gt;COUNTA(comp_codes_EAD_TAR26)*COUNTA(serv_codes_EAD_TAR26),"",INDEX(serv_codes_EAD_TAR26,ROUNDUP(COUNTA(A$6:A814)/COUNTA(comp_codes_EAD_TAR26),0)))</f>
        <v>SS044</v>
      </c>
      <c r="C814" t="str" cm="1">
        <f t="array" ref="C814">IF(A814&gt;COUNTA(comp_codes_EAD_TAR26)*COUNTA(serv_codes_EAD_TAR26),"",INDEX(comp_codes_EAD_TAR26,COUNTIF(B$6:B814,B814)))</f>
        <v>CO772</v>
      </c>
      <c r="D814" s="23" t="str">
        <f>IF(B814="","",INDEX([1]!List_ServBandwidth,MATCH(B814,[1]!List_ServCode,0)))</f>
        <v>Above 1Gbit/s</v>
      </c>
      <c r="E814" s="23" t="str">
        <f>IF(B814="","",INDEX([1]!List_ServMarket_Name,MATCH(B814,[1]!List_ServCode,0)))</f>
        <v>Leased lines access - CLA</v>
      </c>
      <c r="F814" s="23" t="str">
        <f>IF(B814="","",INDEX([1]!List_ServNames,MATCH(B814,[1]!List_ServCode,0)))</f>
        <v>EAD LA 10Gbps Connections - Internal - Access - CLA</v>
      </c>
      <c r="G814" s="23" t="str">
        <f>INDEX([1]!List_CompName,MATCH($C814,[1]!List_CompCode,0))</f>
        <v>Openreach Systems &amp; Development (Ethernet Specific)</v>
      </c>
      <c r="I814" s="103">
        <f>IF($C814=$Q$5,INDEX([1]UnitCosts_Service!$Q$9:$Q$608,MATCH($B814,[1]UnitCosts_Service!$B$9:$B$608,0)),0)</f>
        <v>0</v>
      </c>
      <c r="J814" s="103">
        <f>IF($C814=$S$5,INDEX('[1]Serv RAV Fcast'!$BZ$12:$BZ$611,MATCH(B814,'[1]Serv RAV Fcast'!$B$12:$B$611,0)) + INDEX('[1]Serv RAV Fcast'!$CJ$12:$CJ$611,MATCH(B814,'[1]Serv RAV Fcast'!$B$12:$B$611,0)) + INDEX('[1]Serv RAV Fcast'!$CT$12:$CT$611,MATCH(B814,'[1]Serv RAV Fcast'!$B$12:$B$611,0)),0)</f>
        <v>0</v>
      </c>
      <c r="K814" s="109">
        <f>IF(B814="",0,INDEX('[1]UnitCost (ex Cumulo&amp;RAV Fcasts)'!$D$7:$WE$176,MATCH(C814,'[1]UnitCost (ex Cumulo&amp;RAV Fcasts)'!$B$7:$B$176,0),MATCH(B814,'[1]UnitCost (ex Cumulo&amp;RAV Fcasts)'!$D$3:$WE$3,0)))</f>
        <v>0.5480995164576935</v>
      </c>
      <c r="L814" s="128">
        <f>IF(B814="",0,SUM(I814:K814)*INDEX('Service volumes'!$C:$C,MATCH($B814,'Service volumes'!$A:$A,0)))</f>
        <v>16.083885471379428</v>
      </c>
      <c r="M814" s="109">
        <f>IF(B814="",0,INDEX('[1]UnitCost (ROCE, ex RAV Fcast)'!$D$7:$WE$176,MATCH(C814,'[1]UnitCost (ROCE, ex RAV Fcast)'!$B$7:$B$176,0),MATCH(B814,'[1]UnitCost (ROCE, ex RAV Fcast)'!$D$3:$WE$3,0)))</f>
        <v>6.9334210057615447E-2</v>
      </c>
      <c r="N814" s="103">
        <f>IF($C814=$S$5,INDEX('[1]Serv RAV Fcast'!$CT$12:$CT$611,MATCH(B814,'[1]Serv RAV Fcast'!$B$12:$B$611,0)),0)</f>
        <v>0</v>
      </c>
      <c r="O814" s="128">
        <f>IF(B814="",0,SUM(M814:N814)*INDEX('Service volumes'!$C:$C,MATCH($B814,'Service volumes'!$A:$A,0)))</f>
        <v>2.0346003970637097</v>
      </c>
    </row>
    <row r="815" spans="1:15" ht="14.25" x14ac:dyDescent="0.35">
      <c r="A815">
        <f t="shared" si="12"/>
        <v>810</v>
      </c>
      <c r="B815" s="128" t="str" cm="1">
        <f t="array" ref="B815">IF(A815&gt;COUNTA(comp_codes_EAD_TAR26)*COUNTA(serv_codes_EAD_TAR26),"",INDEX(serv_codes_EAD_TAR26,ROUNDUP(COUNTA(A$6:A815)/COUNTA(comp_codes_EAD_TAR26),0)))</f>
        <v>SS044</v>
      </c>
      <c r="C815" t="str" cm="1">
        <f t="array" ref="C815">IF(A815&gt;COUNTA(comp_codes_EAD_TAR26)*COUNTA(serv_codes_EAD_TAR26),"",INDEX(comp_codes_EAD_TAR26,COUNTIF(B$6:B815,B815)))</f>
        <v>CO801</v>
      </c>
      <c r="D815" s="23" t="str">
        <f>IF(B815="","",INDEX([1]!List_ServBandwidth,MATCH(B815,[1]!List_ServCode,0)))</f>
        <v>Above 1Gbit/s</v>
      </c>
      <c r="E815" s="23" t="str">
        <f>IF(B815="","",INDEX([1]!List_ServMarket_Name,MATCH(B815,[1]!List_ServCode,0)))</f>
        <v>Leased lines access - CLA</v>
      </c>
      <c r="F815" s="23" t="str">
        <f>IF(B815="","",INDEX([1]!List_ServNames,MATCH(B815,[1]!List_ServCode,0)))</f>
        <v>EAD LA 10Gbps Connections - Internal - Access - CLA</v>
      </c>
      <c r="G815" s="23" t="str">
        <f>INDEX([1]!List_CompName,MATCH($C815,[1]!List_CompCode,0))</f>
        <v>Ofcom Administration Fee - Openreach</v>
      </c>
      <c r="I815" s="103">
        <f>IF($C815=$Q$5,INDEX([1]UnitCosts_Service!$Q$9:$Q$608,MATCH($B815,[1]UnitCosts_Service!$B$9:$B$608,0)),0)</f>
        <v>0</v>
      </c>
      <c r="J815" s="103">
        <f>IF($C815=$S$5,INDEX('[1]Serv RAV Fcast'!$BZ$12:$BZ$611,MATCH(B815,'[1]Serv RAV Fcast'!$B$12:$B$611,0)) + INDEX('[1]Serv RAV Fcast'!$CJ$12:$CJ$611,MATCH(B815,'[1]Serv RAV Fcast'!$B$12:$B$611,0)) + INDEX('[1]Serv RAV Fcast'!$CT$12:$CT$611,MATCH(B815,'[1]Serv RAV Fcast'!$B$12:$B$611,0)),0)</f>
        <v>0</v>
      </c>
      <c r="K815" s="109">
        <f>IF(B815="",0,INDEX('[1]UnitCost (ex Cumulo&amp;RAV Fcasts)'!$D$7:$WE$176,MATCH(C815,'[1]UnitCost (ex Cumulo&amp;RAV Fcasts)'!$B$7:$B$176,0),MATCH(B815,'[1]UnitCost (ex Cumulo&amp;RAV Fcasts)'!$D$3:$WE$3,0)))</f>
        <v>1.9039366729639502</v>
      </c>
      <c r="L815" s="128">
        <f>IF(B815="",0,SUM(I815:K815)*INDEX('Service volumes'!$C:$C,MATCH($B815,'Service volumes'!$A:$A,0)))</f>
        <v>55.870692225058832</v>
      </c>
      <c r="M815" s="109">
        <f>IF(B815="",0,INDEX('[1]UnitCost (ROCE, ex RAV Fcast)'!$D$7:$WE$176,MATCH(C815,'[1]UnitCost (ROCE, ex RAV Fcast)'!$B$7:$B$176,0),MATCH(B815,'[1]UnitCost (ROCE, ex RAV Fcast)'!$D$3:$WE$3,0)))</f>
        <v>2.5587858196028192E-2</v>
      </c>
      <c r="N815" s="103">
        <f>IF($C815=$S$5,INDEX('[1]Serv RAV Fcast'!$CT$12:$CT$611,MATCH(B815,'[1]Serv RAV Fcast'!$B$12:$B$611,0)),0)</f>
        <v>0</v>
      </c>
      <c r="O815" s="128">
        <f>IF(B815="",0,SUM(M815:N815)*INDEX('Service volumes'!$C:$C,MATCH($B815,'Service volumes'!$A:$A,0)))</f>
        <v>0.75087127122941288</v>
      </c>
    </row>
    <row r="816" spans="1:15" ht="14.25" x14ac:dyDescent="0.35">
      <c r="A816">
        <f t="shared" si="12"/>
        <v>811</v>
      </c>
      <c r="B816" s="128" t="str" cm="1">
        <f t="array" ref="B816">IF(A816&gt;COUNTA(comp_codes_EAD_TAR26)*COUNTA(serv_codes_EAD_TAR26),"",INDEX(serv_codes_EAD_TAR26,ROUNDUP(COUNTA(A$6:A816)/COUNTA(comp_codes_EAD_TAR26),0)))</f>
        <v>SS044</v>
      </c>
      <c r="C816" t="str" cm="1">
        <f t="array" ref="C816">IF(A816&gt;COUNTA(comp_codes_EAD_TAR26)*COUNTA(serv_codes_EAD_TAR26),"",INDEX(comp_codes_EAD_TAR26,COUNTIF(B$6:B816,B816)))</f>
        <v>CP502</v>
      </c>
      <c r="D816" s="23" t="str">
        <f>IF(B816="","",INDEX([1]!List_ServBandwidth,MATCH(B816,[1]!List_ServCode,0)))</f>
        <v>Above 1Gbit/s</v>
      </c>
      <c r="E816" s="23" t="str">
        <f>IF(B816="","",INDEX([1]!List_ServMarket_Name,MATCH(B816,[1]!List_ServCode,0)))</f>
        <v>Leased lines access - CLA</v>
      </c>
      <c r="F816" s="23" t="str">
        <f>IF(B816="","",INDEX([1]!List_ServNames,MATCH(B816,[1]!List_ServCode,0)))</f>
        <v>EAD LA 10Gbps Connections - Internal - Access - CLA</v>
      </c>
      <c r="G816" s="23" t="str">
        <f>INDEX([1]!List_CompName,MATCH($C816,[1]!List_CompCode,0))</f>
        <v>Openreach sales product management</v>
      </c>
      <c r="I816" s="103">
        <f>IF($C816=$Q$5,INDEX([1]UnitCosts_Service!$Q$9:$Q$608,MATCH($B816,[1]UnitCosts_Service!$B$9:$B$608,0)),0)</f>
        <v>0</v>
      </c>
      <c r="J816" s="103">
        <f>IF($C816=$S$5,INDEX('[1]Serv RAV Fcast'!$BZ$12:$BZ$611,MATCH(B816,'[1]Serv RAV Fcast'!$B$12:$B$611,0)) + INDEX('[1]Serv RAV Fcast'!$CJ$12:$CJ$611,MATCH(B816,'[1]Serv RAV Fcast'!$B$12:$B$611,0)) + INDEX('[1]Serv RAV Fcast'!$CT$12:$CT$611,MATCH(B816,'[1]Serv RAV Fcast'!$B$12:$B$611,0)),0)</f>
        <v>0</v>
      </c>
      <c r="K816" s="109">
        <f>IF(B816="",0,INDEX('[1]UnitCost (ex Cumulo&amp;RAV Fcasts)'!$D$7:$WE$176,MATCH(C816,'[1]UnitCost (ex Cumulo&amp;RAV Fcasts)'!$B$7:$B$176,0),MATCH(B816,'[1]UnitCost (ex Cumulo&amp;RAV Fcasts)'!$D$3:$WE$3,0)))</f>
        <v>19.597958507942032</v>
      </c>
      <c r="L816" s="128">
        <f>IF(B816="",0,SUM(I816:K816)*INDEX('Service volumes'!$C:$C,MATCH($B816,'Service volumes'!$A:$A,0)))</f>
        <v>575.09870133030142</v>
      </c>
      <c r="M816" s="109">
        <f>IF(B816="",0,INDEX('[1]UnitCost (ROCE, ex RAV Fcast)'!$D$7:$WE$176,MATCH(C816,'[1]UnitCost (ROCE, ex RAV Fcast)'!$B$7:$B$176,0),MATCH(B816,'[1]UnitCost (ROCE, ex RAV Fcast)'!$D$3:$WE$3,0)))</f>
        <v>-3.6199735367209245</v>
      </c>
      <c r="N816" s="103">
        <f>IF($C816=$S$5,INDEX('[1]Serv RAV Fcast'!$CT$12:$CT$611,MATCH(B816,'[1]Serv RAV Fcast'!$B$12:$B$611,0)),0)</f>
        <v>0</v>
      </c>
      <c r="O816" s="128">
        <f>IF(B816="",0,SUM(M816:N816)*INDEX('Service volumes'!$C:$C,MATCH($B816,'Service volumes'!$A:$A,0)))</f>
        <v>-106.22749706172709</v>
      </c>
    </row>
    <row r="817" spans="1:15" ht="14.25" x14ac:dyDescent="0.35">
      <c r="A817">
        <f t="shared" si="12"/>
        <v>812</v>
      </c>
      <c r="B817" s="128" t="str" cm="1">
        <f t="array" ref="B817">IF(A817&gt;COUNTA(comp_codes_EAD_TAR26)*COUNTA(serv_codes_EAD_TAR26),"",INDEX(serv_codes_EAD_TAR26,ROUNDUP(COUNTA(A$6:A817)/COUNTA(comp_codes_EAD_TAR26),0)))</f>
        <v>SS044</v>
      </c>
      <c r="C817" t="str" cm="1">
        <f t="array" ref="C817">IF(A817&gt;COUNTA(comp_codes_EAD_TAR26)*COUNTA(serv_codes_EAD_TAR26),"",INDEX(comp_codes_EAD_TAR26,COUNTIF(B$6:B817,B817)))</f>
        <v>CW900</v>
      </c>
      <c r="D817" s="23" t="str">
        <f>IF(B817="","",INDEX([1]!List_ServBandwidth,MATCH(B817,[1]!List_ServCode,0)))</f>
        <v>Above 1Gbit/s</v>
      </c>
      <c r="E817" s="23" t="str">
        <f>IF(B817="","",INDEX([1]!List_ServMarket_Name,MATCH(B817,[1]!List_ServCode,0)))</f>
        <v>Leased lines access - CLA</v>
      </c>
      <c r="F817" s="23" t="str">
        <f>IF(B817="","",INDEX([1]!List_ServNames,MATCH(B817,[1]!List_ServCode,0)))</f>
        <v>EAD LA 10Gbps Connections - Internal - Access - CLA</v>
      </c>
      <c r="G817" s="23" t="str">
        <f>INDEX([1]!List_CompName,MATCH($C817,[1]!List_CompCode,0))</f>
        <v>Notional Debtors</v>
      </c>
      <c r="I817" s="103">
        <f>IF($C817=$Q$5,INDEX([1]UnitCosts_Service!$Q$9:$Q$608,MATCH($B817,[1]UnitCosts_Service!$B$9:$B$608,0)),0)</f>
        <v>0</v>
      </c>
      <c r="J817" s="103">
        <f>IF($C817=$S$5,INDEX('[1]Serv RAV Fcast'!$BZ$12:$BZ$611,MATCH(B817,'[1]Serv RAV Fcast'!$B$12:$B$611,0)) + INDEX('[1]Serv RAV Fcast'!$CJ$12:$CJ$611,MATCH(B817,'[1]Serv RAV Fcast'!$B$12:$B$611,0)) + INDEX('[1]Serv RAV Fcast'!$CT$12:$CT$611,MATCH(B817,'[1]Serv RAV Fcast'!$B$12:$B$611,0)),0)</f>
        <v>0</v>
      </c>
      <c r="K817" s="109">
        <f>IF(B817="",0,INDEX('[1]UnitCost (ex Cumulo&amp;RAV Fcasts)'!$D$7:$WE$176,MATCH(C817,'[1]UnitCost (ex Cumulo&amp;RAV Fcasts)'!$B$7:$B$176,0),MATCH(B817,'[1]UnitCost (ex Cumulo&amp;RAV Fcasts)'!$D$3:$WE$3,0)))</f>
        <v>10.815764998364337</v>
      </c>
      <c r="L817" s="128">
        <f>IF(B817="",0,SUM(I817:K817)*INDEX('Service volumes'!$C:$C,MATCH($B817,'Service volumes'!$A:$A,0)))</f>
        <v>317.38675239731543</v>
      </c>
      <c r="M817" s="109">
        <f>IF(B817="",0,INDEX('[1]UnitCost (ROCE, ex RAV Fcast)'!$D$7:$WE$176,MATCH(C817,'[1]UnitCost (ROCE, ex RAV Fcast)'!$B$7:$B$176,0),MATCH(B817,'[1]UnitCost (ROCE, ex RAV Fcast)'!$D$3:$WE$3,0)))</f>
        <v>10.815764998364337</v>
      </c>
      <c r="N817" s="103">
        <f>IF($C817=$S$5,INDEX('[1]Serv RAV Fcast'!$CT$12:$CT$611,MATCH(B817,'[1]Serv RAV Fcast'!$B$12:$B$611,0)),0)</f>
        <v>0</v>
      </c>
      <c r="O817" s="128">
        <f>IF(B817="",0,SUM(M817:N817)*INDEX('Service volumes'!$C:$C,MATCH($B817,'Service volumes'!$A:$A,0)))</f>
        <v>317.38675239731543</v>
      </c>
    </row>
    <row r="818" spans="1:15" ht="14.25" x14ac:dyDescent="0.35">
      <c r="A818">
        <f t="shared" si="12"/>
        <v>813</v>
      </c>
      <c r="B818" s="128" t="str" cm="1">
        <f t="array" ref="B818">IF(A818&gt;COUNTA(comp_codes_EAD_TAR26)*COUNTA(serv_codes_EAD_TAR26),"",INDEX(serv_codes_EAD_TAR26,ROUNDUP(COUNTA(A$6:A818)/COUNTA(comp_codes_EAD_TAR26),0)))</f>
        <v>SS045</v>
      </c>
      <c r="C818" t="str" cm="1">
        <f t="array" ref="C818">IF(A818&gt;COUNTA(comp_codes_EAD_TAR26)*COUNTA(serv_codes_EAD_TAR26),"",INDEX(comp_codes_EAD_TAR26,COUNTIF(B$6:B818,B818)))</f>
        <v>CL943</v>
      </c>
      <c r="D818" s="23" t="str">
        <f>IF(B818="","",INDEX([1]!List_ServBandwidth,MATCH(B818,[1]!List_ServCode,0)))</f>
        <v>1Gbit/s and below</v>
      </c>
      <c r="E818" s="23" t="str">
        <f>IF(B818="","",INDEX([1]!List_ServMarket_Name,MATCH(B818,[1]!List_ServCode,0)))</f>
        <v>Leased lines access - CLA</v>
      </c>
      <c r="F818" s="23" t="str">
        <f>IF(B818="","",INDEX([1]!List_ServNames,MATCH(B818,[1]!List_ServCode,0)))</f>
        <v>EAD &lt;1Gbps Main Link Rentals - Internal - Access - CLA</v>
      </c>
      <c r="G818" s="23" t="str">
        <f>INDEX([1]!List_CompName,MATCH($C818,[1]!List_CompCode,0))</f>
        <v>Cumulo - OR</v>
      </c>
      <c r="H818" s="4"/>
      <c r="I818" s="103">
        <f>IF($C818=$Q$5,INDEX([1]UnitCosts_Service!$Q$9:$Q$608,MATCH($B818,[1]UnitCosts_Service!$B$9:$B$608,0)),0)</f>
        <v>0</v>
      </c>
      <c r="J818" s="103">
        <f>IF($C818=$S$5,INDEX('[1]Serv RAV Fcast'!$BZ$12:$BZ$611,MATCH(B818,'[1]Serv RAV Fcast'!$B$12:$B$611,0)) + INDEX('[1]Serv RAV Fcast'!$CJ$12:$CJ$611,MATCH(B818,'[1]Serv RAV Fcast'!$B$12:$B$611,0)) + INDEX('[1]Serv RAV Fcast'!$CT$12:$CT$611,MATCH(B818,'[1]Serv RAV Fcast'!$B$12:$B$611,0)),0)</f>
        <v>0</v>
      </c>
      <c r="K818" s="109">
        <f>IF(B818="",0,INDEX('[1]UnitCost (ex Cumulo&amp;RAV Fcasts)'!$D$7:$WE$176,MATCH(C818,'[1]UnitCost (ex Cumulo&amp;RAV Fcasts)'!$B$7:$B$176,0),MATCH(B818,'[1]UnitCost (ex Cumulo&amp;RAV Fcasts)'!$D$3:$WE$3,0)))</f>
        <v>0.23449955574877279</v>
      </c>
      <c r="L818" s="128">
        <f>IF(B818="",0,SUM(I818:K818)*INDEX('Service volumes'!$C:$C,MATCH($B818,'Service volumes'!$A:$A,0)))</f>
        <v>116.12727628509384</v>
      </c>
      <c r="M818" s="109">
        <f>IF(B818="",0,INDEX('[1]UnitCost (ROCE, ex RAV Fcast)'!$D$7:$WE$176,MATCH(C818,'[1]UnitCost (ROCE, ex RAV Fcast)'!$B$7:$B$176,0),MATCH(B818,'[1]UnitCost (ROCE, ex RAV Fcast)'!$D$3:$WE$3,0)))</f>
        <v>8.730649209272022E-2</v>
      </c>
      <c r="N818" s="103">
        <f>IF($C818=$S$5,INDEX('[1]Serv RAV Fcast'!$CT$12:$CT$611,MATCH(B818,'[1]Serv RAV Fcast'!$B$12:$B$611,0)),0)</f>
        <v>0</v>
      </c>
      <c r="O818" s="128">
        <f>IF(B818="",0,SUM(M818:N818)*INDEX('Service volumes'!$C:$C,MATCH($B818,'Service volumes'!$A:$A,0)))</f>
        <v>43.235327659194255</v>
      </c>
    </row>
    <row r="819" spans="1:15" ht="14.25" x14ac:dyDescent="0.35">
      <c r="A819">
        <f t="shared" si="12"/>
        <v>814</v>
      </c>
      <c r="B819" s="128" t="str" cm="1">
        <f t="array" ref="B819">IF(A819&gt;COUNTA(comp_codes_EAD_TAR26)*COUNTA(serv_codes_EAD_TAR26),"",INDEX(serv_codes_EAD_TAR26,ROUNDUP(COUNTA(A$6:A819)/COUNTA(comp_codes_EAD_TAR26),0)))</f>
        <v>SS045</v>
      </c>
      <c r="C819" t="str" cm="1">
        <f t="array" ref="C819">IF(A819&gt;COUNTA(comp_codes_EAD_TAR26)*COUNTA(serv_codes_EAD_TAR26),"",INDEX(comp_codes_EAD_TAR26,COUNTIF(B$6:B819,B819)))</f>
        <v>CO445</v>
      </c>
      <c r="D819" s="23" t="str">
        <f>IF(B819="","",INDEX([1]!List_ServBandwidth,MATCH(B819,[1]!List_ServCode,0)))</f>
        <v>1Gbit/s and below</v>
      </c>
      <c r="E819" s="23" t="str">
        <f>IF(B819="","",INDEX([1]!List_ServMarket_Name,MATCH(B819,[1]!List_ServCode,0)))</f>
        <v>Leased lines access - CLA</v>
      </c>
      <c r="F819" s="23" t="str">
        <f>IF(B819="","",INDEX([1]!List_ServNames,MATCH(B819,[1]!List_ServCode,0)))</f>
        <v>EAD &lt;1Gbps Main Link Rentals - Internal - Access - CLA</v>
      </c>
      <c r="G819" s="23" t="str">
        <f>INDEX([1]!List_CompName,MATCH($C819,[1]!List_CompCode,0))</f>
        <v>Ethernet Monitoring Platform</v>
      </c>
      <c r="I819" s="103">
        <f>IF($C819=$Q$5,INDEX([1]UnitCosts_Service!$Q$9:$Q$608,MATCH($B819,[1]UnitCosts_Service!$B$9:$B$608,0)),0)</f>
        <v>0</v>
      </c>
      <c r="J819" s="103">
        <f>IF($C819=$S$5,INDEX('[1]Serv RAV Fcast'!$BZ$12:$BZ$611,MATCH(B819,'[1]Serv RAV Fcast'!$B$12:$B$611,0)) + INDEX('[1]Serv RAV Fcast'!$CJ$12:$CJ$611,MATCH(B819,'[1]Serv RAV Fcast'!$B$12:$B$611,0)) + INDEX('[1]Serv RAV Fcast'!$CT$12:$CT$611,MATCH(B819,'[1]Serv RAV Fcast'!$B$12:$B$611,0)),0)</f>
        <v>0</v>
      </c>
      <c r="K819" s="109">
        <f>IF(B819="",0,INDEX('[1]UnitCost (ex Cumulo&amp;RAV Fcasts)'!$D$7:$WE$176,MATCH(C819,'[1]UnitCost (ex Cumulo&amp;RAV Fcasts)'!$B$7:$B$176,0),MATCH(B819,'[1]UnitCost (ex Cumulo&amp;RAV Fcasts)'!$D$3:$WE$3,0)))</f>
        <v>0</v>
      </c>
      <c r="L819" s="128">
        <f>IF(B819="",0,SUM(I819:K819)*INDEX('Service volumes'!$C:$C,MATCH($B819,'Service volumes'!$A:$A,0)))</f>
        <v>0</v>
      </c>
      <c r="M819" s="109">
        <f>IF(B819="",0,INDEX('[1]UnitCost (ROCE, ex RAV Fcast)'!$D$7:$WE$176,MATCH(C819,'[1]UnitCost (ROCE, ex RAV Fcast)'!$B$7:$B$176,0),MATCH(B819,'[1]UnitCost (ROCE, ex RAV Fcast)'!$D$3:$WE$3,0)))</f>
        <v>0</v>
      </c>
      <c r="N819" s="103">
        <f>IF($C819=$S$5,INDEX('[1]Serv RAV Fcast'!$CT$12:$CT$611,MATCH(B819,'[1]Serv RAV Fcast'!$B$12:$B$611,0)),0)</f>
        <v>0</v>
      </c>
      <c r="O819" s="128">
        <f>IF(B819="",0,SUM(M819:N819)*INDEX('Service volumes'!$C:$C,MATCH($B819,'Service volumes'!$A:$A,0)))</f>
        <v>0</v>
      </c>
    </row>
    <row r="820" spans="1:15" ht="14.25" x14ac:dyDescent="0.35">
      <c r="A820">
        <f t="shared" si="12"/>
        <v>815</v>
      </c>
      <c r="B820" s="128" t="str" cm="1">
        <f t="array" ref="B820">IF(A820&gt;COUNTA(comp_codes_EAD_TAR26)*COUNTA(serv_codes_EAD_TAR26),"",INDEX(serv_codes_EAD_TAR26,ROUNDUP(COUNTA(A$6:A820)/COUNTA(comp_codes_EAD_TAR26),0)))</f>
        <v>SS045</v>
      </c>
      <c r="C820" t="str" cm="1">
        <f t="array" ref="C820">IF(A820&gt;COUNTA(comp_codes_EAD_TAR26)*COUNTA(serv_codes_EAD_TAR26),"",INDEX(comp_codes_EAD_TAR26,COUNTIF(B$6:B820,B820)))</f>
        <v>CO485</v>
      </c>
      <c r="D820" s="23" t="str">
        <f>IF(B820="","",INDEX([1]!List_ServBandwidth,MATCH(B820,[1]!List_ServCode,0)))</f>
        <v>1Gbit/s and below</v>
      </c>
      <c r="E820" s="23" t="str">
        <f>IF(B820="","",INDEX([1]!List_ServMarket_Name,MATCH(B820,[1]!List_ServCode,0)))</f>
        <v>Leased lines access - CLA</v>
      </c>
      <c r="F820" s="23" t="str">
        <f>IF(B820="","",INDEX([1]!List_ServNames,MATCH(B820,[1]!List_ServCode,0)))</f>
        <v>EAD &lt;1Gbps Main Link Rentals - Internal - Access - CLA</v>
      </c>
      <c r="G820" s="23" t="str">
        <f>INDEX([1]!List_CompName,MATCH($C820,[1]!List_CompCode,0))</f>
        <v>Ethernet Electronics Current</v>
      </c>
      <c r="I820" s="103">
        <f>IF($C820=$Q$5,INDEX([1]UnitCosts_Service!$Q$9:$Q$608,MATCH($B820,[1]UnitCosts_Service!$B$9:$B$608,0)),0)</f>
        <v>0</v>
      </c>
      <c r="J820" s="103">
        <f>IF($C820=$S$5,INDEX('[1]Serv RAV Fcast'!$BZ$12:$BZ$611,MATCH(B820,'[1]Serv RAV Fcast'!$B$12:$B$611,0)) + INDEX('[1]Serv RAV Fcast'!$CJ$12:$CJ$611,MATCH(B820,'[1]Serv RAV Fcast'!$B$12:$B$611,0)) + INDEX('[1]Serv RAV Fcast'!$CT$12:$CT$611,MATCH(B820,'[1]Serv RAV Fcast'!$B$12:$B$611,0)),0)</f>
        <v>0</v>
      </c>
      <c r="K820" s="109">
        <f>IF(B820="",0,INDEX('[1]UnitCost (ex Cumulo&amp;RAV Fcasts)'!$D$7:$WE$176,MATCH(C820,'[1]UnitCost (ex Cumulo&amp;RAV Fcasts)'!$B$7:$B$176,0),MATCH(B820,'[1]UnitCost (ex Cumulo&amp;RAV Fcasts)'!$D$3:$WE$3,0)))</f>
        <v>0</v>
      </c>
      <c r="L820" s="128">
        <f>IF(B820="",0,SUM(I820:K820)*INDEX('Service volumes'!$C:$C,MATCH($B820,'Service volumes'!$A:$A,0)))</f>
        <v>0</v>
      </c>
      <c r="M820" s="109">
        <f>IF(B820="",0,INDEX('[1]UnitCost (ROCE, ex RAV Fcast)'!$D$7:$WE$176,MATCH(C820,'[1]UnitCost (ROCE, ex RAV Fcast)'!$B$7:$B$176,0),MATCH(B820,'[1]UnitCost (ROCE, ex RAV Fcast)'!$D$3:$WE$3,0)))</f>
        <v>0</v>
      </c>
      <c r="N820" s="103">
        <f>IF($C820=$S$5,INDEX('[1]Serv RAV Fcast'!$CT$12:$CT$611,MATCH(B820,'[1]Serv RAV Fcast'!$B$12:$B$611,0)),0)</f>
        <v>0</v>
      </c>
      <c r="O820" s="128">
        <f>IF(B820="",0,SUM(M820:N820)*INDEX('Service volumes'!$C:$C,MATCH($B820,'Service volumes'!$A:$A,0)))</f>
        <v>0</v>
      </c>
    </row>
    <row r="821" spans="1:15" ht="14.25" x14ac:dyDescent="0.35">
      <c r="A821">
        <f t="shared" si="12"/>
        <v>816</v>
      </c>
      <c r="B821" s="128" t="str" cm="1">
        <f t="array" ref="B821">IF(A821&gt;COUNTA(comp_codes_EAD_TAR26)*COUNTA(serv_codes_EAD_TAR26),"",INDEX(serv_codes_EAD_TAR26,ROUNDUP(COUNTA(A$6:A821)/COUNTA(comp_codes_EAD_TAR26),0)))</f>
        <v>SS045</v>
      </c>
      <c r="C821" t="str" cm="1">
        <f t="array" ref="C821">IF(A821&gt;COUNTA(comp_codes_EAD_TAR26)*COUNTA(serv_codes_EAD_TAR26),"",INDEX(comp_codes_EAD_TAR26,COUNTIF(B$6:B821,B821)))</f>
        <v>CO487</v>
      </c>
      <c r="D821" s="23" t="str">
        <f>IF(B821="","",INDEX([1]!List_ServBandwidth,MATCH(B821,[1]!List_ServCode,0)))</f>
        <v>1Gbit/s and below</v>
      </c>
      <c r="E821" s="23" t="str">
        <f>IF(B821="","",INDEX([1]!List_ServMarket_Name,MATCH(B821,[1]!List_ServCode,0)))</f>
        <v>Leased lines access - CLA</v>
      </c>
      <c r="F821" s="23" t="str">
        <f>IF(B821="","",INDEX([1]!List_ServNames,MATCH(B821,[1]!List_ServCode,0)))</f>
        <v>EAD &lt;1Gbps Main Link Rentals - Internal - Access - CLA</v>
      </c>
      <c r="G821" s="23" t="str">
        <f>INDEX([1]!List_CompName,MATCH($C821,[1]!List_CompCode,0))</f>
        <v>EAD Electronics Capital</v>
      </c>
      <c r="I821" s="103">
        <f>IF($C821=$Q$5,INDEX([1]UnitCosts_Service!$Q$9:$Q$608,MATCH($B821,[1]UnitCosts_Service!$B$9:$B$608,0)),0)</f>
        <v>0</v>
      </c>
      <c r="J821" s="103">
        <f>IF($C821=$S$5,INDEX('[1]Serv RAV Fcast'!$BZ$12:$BZ$611,MATCH(B821,'[1]Serv RAV Fcast'!$B$12:$B$611,0)) + INDEX('[1]Serv RAV Fcast'!$CJ$12:$CJ$611,MATCH(B821,'[1]Serv RAV Fcast'!$B$12:$B$611,0)) + INDEX('[1]Serv RAV Fcast'!$CT$12:$CT$611,MATCH(B821,'[1]Serv RAV Fcast'!$B$12:$B$611,0)),0)</f>
        <v>0</v>
      </c>
      <c r="K821" s="109">
        <f>IF(B821="",0,INDEX('[1]UnitCost (ex Cumulo&amp;RAV Fcasts)'!$D$7:$WE$176,MATCH(C821,'[1]UnitCost (ex Cumulo&amp;RAV Fcasts)'!$B$7:$B$176,0),MATCH(B821,'[1]UnitCost (ex Cumulo&amp;RAV Fcasts)'!$D$3:$WE$3,0)))</f>
        <v>0</v>
      </c>
      <c r="L821" s="128">
        <f>IF(B821="",0,SUM(I821:K821)*INDEX('Service volumes'!$C:$C,MATCH($B821,'Service volumes'!$A:$A,0)))</f>
        <v>0</v>
      </c>
      <c r="M821" s="109">
        <f>IF(B821="",0,INDEX('[1]UnitCost (ROCE, ex RAV Fcast)'!$D$7:$WE$176,MATCH(C821,'[1]UnitCost (ROCE, ex RAV Fcast)'!$B$7:$B$176,0),MATCH(B821,'[1]UnitCost (ROCE, ex RAV Fcast)'!$D$3:$WE$3,0)))</f>
        <v>0</v>
      </c>
      <c r="N821" s="103">
        <f>IF($C821=$S$5,INDEX('[1]Serv RAV Fcast'!$CT$12:$CT$611,MATCH(B821,'[1]Serv RAV Fcast'!$B$12:$B$611,0)),0)</f>
        <v>0</v>
      </c>
      <c r="O821" s="128">
        <f>IF(B821="",0,SUM(M821:N821)*INDEX('Service volumes'!$C:$C,MATCH($B821,'Service volumes'!$A:$A,0)))</f>
        <v>0</v>
      </c>
    </row>
    <row r="822" spans="1:15" ht="14.25" x14ac:dyDescent="0.35">
      <c r="A822">
        <f t="shared" si="12"/>
        <v>817</v>
      </c>
      <c r="B822" s="128" t="str" cm="1">
        <f t="array" ref="B822">IF(A822&gt;COUNTA(comp_codes_EAD_TAR26)*COUNTA(serv_codes_EAD_TAR26),"",INDEX(serv_codes_EAD_TAR26,ROUNDUP(COUNTA(A$6:A822)/COUNTA(comp_codes_EAD_TAR26),0)))</f>
        <v>SS045</v>
      </c>
      <c r="C822" t="str" cm="1">
        <f t="array" ref="C822">IF(A822&gt;COUNTA(comp_codes_EAD_TAR26)*COUNTA(serv_codes_EAD_TAR26),"",INDEX(comp_codes_EAD_TAR26,COUNTIF(B$6:B822,B822)))</f>
        <v>CE106</v>
      </c>
      <c r="D822" s="23" t="str">
        <f>IF(B822="","",INDEX([1]!List_ServBandwidth,MATCH(B822,[1]!List_ServCode,0)))</f>
        <v>1Gbit/s and below</v>
      </c>
      <c r="E822" s="23" t="str">
        <f>IF(B822="","",INDEX([1]!List_ServMarket_Name,MATCH(B822,[1]!List_ServCode,0)))</f>
        <v>Leased lines access - CLA</v>
      </c>
      <c r="F822" s="23" t="str">
        <f>IF(B822="","",INDEX([1]!List_ServNames,MATCH(B822,[1]!List_ServCode,0)))</f>
        <v>EAD &lt;1Gbps Main Link Rentals - Internal - Access - CLA</v>
      </c>
      <c r="G822" s="23" t="str">
        <f>INDEX([1]!List_CompName,MATCH($C822,[1]!List_CompCode,0))</f>
        <v>Ethernet Excess Construction Capex</v>
      </c>
      <c r="I822" s="103">
        <f>IF($C822=$Q$5,INDEX([1]UnitCosts_Service!$Q$9:$Q$608,MATCH($B822,[1]UnitCosts_Service!$B$9:$B$608,0)),0)</f>
        <v>0</v>
      </c>
      <c r="J822" s="103">
        <f>IF($C822=$S$5,INDEX('[1]Serv RAV Fcast'!$BZ$12:$BZ$611,MATCH(B822,'[1]Serv RAV Fcast'!$B$12:$B$611,0)) + INDEX('[1]Serv RAV Fcast'!$CJ$12:$CJ$611,MATCH(B822,'[1]Serv RAV Fcast'!$B$12:$B$611,0)) + INDEX('[1]Serv RAV Fcast'!$CT$12:$CT$611,MATCH(B822,'[1]Serv RAV Fcast'!$B$12:$B$611,0)),0)</f>
        <v>0</v>
      </c>
      <c r="K822" s="109">
        <f>IF(B822="",0,INDEX('[1]UnitCost (ex Cumulo&amp;RAV Fcasts)'!$D$7:$WE$176,MATCH(C822,'[1]UnitCost (ex Cumulo&amp;RAV Fcasts)'!$B$7:$B$176,0),MATCH(B822,'[1]UnitCost (ex Cumulo&amp;RAV Fcasts)'!$D$3:$WE$3,0)))</f>
        <v>0</v>
      </c>
      <c r="L822" s="128">
        <f>IF(B822="",0,SUM(I822:K822)*INDEX('Service volumes'!$C:$C,MATCH($B822,'Service volumes'!$A:$A,0)))</f>
        <v>0</v>
      </c>
      <c r="M822" s="109">
        <f>IF(B822="",0,INDEX('[1]UnitCost (ROCE, ex RAV Fcast)'!$D$7:$WE$176,MATCH(C822,'[1]UnitCost (ROCE, ex RAV Fcast)'!$B$7:$B$176,0),MATCH(B822,'[1]UnitCost (ROCE, ex RAV Fcast)'!$D$3:$WE$3,0)))</f>
        <v>0</v>
      </c>
      <c r="N822" s="103">
        <f>IF($C822=$S$5,INDEX('[1]Serv RAV Fcast'!$CT$12:$CT$611,MATCH(B822,'[1]Serv RAV Fcast'!$B$12:$B$611,0)),0)</f>
        <v>0</v>
      </c>
      <c r="O822" s="128">
        <f>IF(B822="",0,SUM(M822:N822)*INDEX('Service volumes'!$C:$C,MATCH($B822,'Service volumes'!$A:$A,0)))</f>
        <v>0</v>
      </c>
    </row>
    <row r="823" spans="1:15" ht="14.25" x14ac:dyDescent="0.35">
      <c r="A823">
        <f t="shared" si="12"/>
        <v>818</v>
      </c>
      <c r="B823" s="128" t="str" cm="1">
        <f t="array" ref="B823">IF(A823&gt;COUNTA(comp_codes_EAD_TAR26)*COUNTA(serv_codes_EAD_TAR26),"",INDEX(serv_codes_EAD_TAR26,ROUNDUP(COUNTA(A$6:A823)/COUNTA(comp_codes_EAD_TAR26),0)))</f>
        <v>SS045</v>
      </c>
      <c r="C823" t="str" cm="1">
        <f t="array" ref="C823">IF(A823&gt;COUNTA(comp_codes_EAD_TAR26)*COUNTA(serv_codes_EAD_TAR26),"",INDEX(comp_codes_EAD_TAR26,COUNTIF(B$6:B823,B823)))</f>
        <v>CJ001</v>
      </c>
      <c r="D823" s="23" t="str">
        <f>IF(B823="","",INDEX([1]!List_ServBandwidth,MATCH(B823,[1]!List_ServCode,0)))</f>
        <v>1Gbit/s and below</v>
      </c>
      <c r="E823" s="23" t="str">
        <f>IF(B823="","",INDEX([1]!List_ServMarket_Name,MATCH(B823,[1]!List_ServCode,0)))</f>
        <v>Leased lines access - CLA</v>
      </c>
      <c r="F823" s="23" t="str">
        <f>IF(B823="","",INDEX([1]!List_ServNames,MATCH(B823,[1]!List_ServCode,0)))</f>
        <v>EAD &lt;1Gbps Main Link Rentals - Internal - Access - CLA</v>
      </c>
      <c r="G823" s="23" t="str">
        <f>INDEX([1]!List_CompName,MATCH($C823,[1]!List_CompCode,0))</f>
        <v>TC_Spine Duct - 1 Bore</v>
      </c>
      <c r="I823" s="103">
        <f>IF($C823=$Q$5,INDEX([1]UnitCosts_Service!$Q$9:$Q$608,MATCH($B823,[1]UnitCosts_Service!$B$9:$B$608,0)),0)</f>
        <v>0</v>
      </c>
      <c r="J823" s="103">
        <f>IF($C823=$S$5,INDEX('[1]Serv RAV Fcast'!$BZ$12:$BZ$611,MATCH(B823,'[1]Serv RAV Fcast'!$B$12:$B$611,0)) + INDEX('[1]Serv RAV Fcast'!$CJ$12:$CJ$611,MATCH(B823,'[1]Serv RAV Fcast'!$B$12:$B$611,0)) + INDEX('[1]Serv RAV Fcast'!$CT$12:$CT$611,MATCH(B823,'[1]Serv RAV Fcast'!$B$12:$B$611,0)),0)</f>
        <v>0</v>
      </c>
      <c r="K823" s="109">
        <f>IF(B823="",0,INDEX('[1]UnitCost (ex Cumulo&amp;RAV Fcasts)'!$D$7:$WE$176,MATCH(C823,'[1]UnitCost (ex Cumulo&amp;RAV Fcasts)'!$B$7:$B$176,0),MATCH(B823,'[1]UnitCost (ex Cumulo&amp;RAV Fcasts)'!$D$3:$WE$3,0)))</f>
        <v>41.681567673117364</v>
      </c>
      <c r="L823" s="128">
        <f>IF(B823="",0,SUM(I823:K823)*INDEX('Service volumes'!$C:$C,MATCH($B823,'Service volumes'!$A:$A,0)))</f>
        <v>20641.262665578706</v>
      </c>
      <c r="M823" s="109">
        <f>IF(B823="",0,INDEX('[1]UnitCost (ROCE, ex RAV Fcast)'!$D$7:$WE$176,MATCH(C823,'[1]UnitCost (ROCE, ex RAV Fcast)'!$B$7:$B$176,0),MATCH(B823,'[1]UnitCost (ROCE, ex RAV Fcast)'!$D$3:$WE$3,0)))</f>
        <v>30.985481213744919</v>
      </c>
      <c r="N823" s="103">
        <f>IF($C823=$S$5,INDEX('[1]Serv RAV Fcast'!$CT$12:$CT$611,MATCH(B823,'[1]Serv RAV Fcast'!$B$12:$B$611,0)),0)</f>
        <v>0</v>
      </c>
      <c r="O823" s="128">
        <f>IF(B823="",0,SUM(M823:N823)*INDEX('Service volumes'!$C:$C,MATCH($B823,'Service volumes'!$A:$A,0)))</f>
        <v>15344.419422227293</v>
      </c>
    </row>
    <row r="824" spans="1:15" ht="14.25" x14ac:dyDescent="0.35">
      <c r="A824">
        <f t="shared" si="12"/>
        <v>819</v>
      </c>
      <c r="B824" s="128" t="str" cm="1">
        <f t="array" ref="B824">IF(A824&gt;COUNTA(comp_codes_EAD_TAR26)*COUNTA(serv_codes_EAD_TAR26),"",INDEX(serv_codes_EAD_TAR26,ROUNDUP(COUNTA(A$6:A824)/COUNTA(comp_codes_EAD_TAR26),0)))</f>
        <v>SS045</v>
      </c>
      <c r="C824" t="str" cm="1">
        <f t="array" ref="C824">IF(A824&gt;COUNTA(comp_codes_EAD_TAR26)*COUNTA(serv_codes_EAD_TAR26),"",INDEX(comp_codes_EAD_TAR26,COUNTIF(B$6:B824,B824)))</f>
        <v>CJ002</v>
      </c>
      <c r="D824" s="23" t="str">
        <f>IF(B824="","",INDEX([1]!List_ServBandwidth,MATCH(B824,[1]!List_ServCode,0)))</f>
        <v>1Gbit/s and below</v>
      </c>
      <c r="E824" s="23" t="str">
        <f>IF(B824="","",INDEX([1]!List_ServMarket_Name,MATCH(B824,[1]!List_ServCode,0)))</f>
        <v>Leased lines access - CLA</v>
      </c>
      <c r="F824" s="23" t="str">
        <f>IF(B824="","",INDEX([1]!List_ServNames,MATCH(B824,[1]!List_ServCode,0)))</f>
        <v>EAD &lt;1Gbps Main Link Rentals - Internal - Access - CLA</v>
      </c>
      <c r="G824" s="23" t="str">
        <f>INDEX([1]!List_CompName,MATCH($C824,[1]!List_CompCode,0))</f>
        <v>TC_LeadinDuct</v>
      </c>
      <c r="I824" s="103">
        <f>IF($C824=$Q$5,INDEX([1]UnitCosts_Service!$Q$9:$Q$608,MATCH($B824,[1]UnitCosts_Service!$B$9:$B$608,0)),0)</f>
        <v>0</v>
      </c>
      <c r="J824" s="103">
        <f>IF($C824=$S$5,INDEX('[1]Serv RAV Fcast'!$BZ$12:$BZ$611,MATCH(B824,'[1]Serv RAV Fcast'!$B$12:$B$611,0)) + INDEX('[1]Serv RAV Fcast'!$CJ$12:$CJ$611,MATCH(B824,'[1]Serv RAV Fcast'!$B$12:$B$611,0)) + INDEX('[1]Serv RAV Fcast'!$CT$12:$CT$611,MATCH(B824,'[1]Serv RAV Fcast'!$B$12:$B$611,0)),0)</f>
        <v>0</v>
      </c>
      <c r="K824" s="109">
        <f>IF(B824="",0,INDEX('[1]UnitCost (ex Cumulo&amp;RAV Fcasts)'!$D$7:$WE$176,MATCH(C824,'[1]UnitCost (ex Cumulo&amp;RAV Fcasts)'!$B$7:$B$176,0),MATCH(B824,'[1]UnitCost (ex Cumulo&amp;RAV Fcasts)'!$D$3:$WE$3,0)))</f>
        <v>13.205836051441835</v>
      </c>
      <c r="L824" s="128">
        <f>IF(B824="",0,SUM(I824:K824)*INDEX('Service volumes'!$C:$C,MATCH($B824,'Service volumes'!$A:$A,0)))</f>
        <v>6539.7043795016416</v>
      </c>
      <c r="M824" s="109">
        <f>IF(B824="",0,INDEX('[1]UnitCost (ROCE, ex RAV Fcast)'!$D$7:$WE$176,MATCH(C824,'[1]UnitCost (ROCE, ex RAV Fcast)'!$B$7:$B$176,0),MATCH(B824,'[1]UnitCost (ROCE, ex RAV Fcast)'!$D$3:$WE$3,0)))</f>
        <v>8.4870977735300634</v>
      </c>
      <c r="N824" s="103">
        <f>IF($C824=$S$5,INDEX('[1]Serv RAV Fcast'!$CT$12:$CT$611,MATCH(B824,'[1]Serv RAV Fcast'!$B$12:$B$611,0)),0)</f>
        <v>0</v>
      </c>
      <c r="O824" s="128">
        <f>IF(B824="",0,SUM(M824:N824)*INDEX('Service volumes'!$C:$C,MATCH($B824,'Service volumes'!$A:$A,0)))</f>
        <v>4202.9228791427604</v>
      </c>
    </row>
    <row r="825" spans="1:15" ht="14.25" x14ac:dyDescent="0.35">
      <c r="A825">
        <f t="shared" si="12"/>
        <v>820</v>
      </c>
      <c r="B825" s="128" t="str" cm="1">
        <f t="array" ref="B825">IF(A825&gt;COUNTA(comp_codes_EAD_TAR26)*COUNTA(serv_codes_EAD_TAR26),"",INDEX(serv_codes_EAD_TAR26,ROUNDUP(COUNTA(A$6:A825)/COUNTA(comp_codes_EAD_TAR26),0)))</f>
        <v>SS045</v>
      </c>
      <c r="C825" t="str" cm="1">
        <f t="array" ref="C825">IF(A825&gt;COUNTA(comp_codes_EAD_TAR26)*COUNTA(serv_codes_EAD_TAR26),"",INDEX(comp_codes_EAD_TAR26,COUNTIF(B$6:B825,B825)))</f>
        <v>CJ003</v>
      </c>
      <c r="D825" s="23" t="str">
        <f>IF(B825="","",INDEX([1]!List_ServBandwidth,MATCH(B825,[1]!List_ServCode,0)))</f>
        <v>1Gbit/s and below</v>
      </c>
      <c r="E825" s="23" t="str">
        <f>IF(B825="","",INDEX([1]!List_ServMarket_Name,MATCH(B825,[1]!List_ServCode,0)))</f>
        <v>Leased lines access - CLA</v>
      </c>
      <c r="F825" s="23" t="str">
        <f>IF(B825="","",INDEX([1]!List_ServNames,MATCH(B825,[1]!List_ServCode,0)))</f>
        <v>EAD &lt;1Gbps Main Link Rentals - Internal - Access - CLA</v>
      </c>
      <c r="G825" s="23" t="str">
        <f>INDEX([1]!List_CompName,MATCH($C825,[1]!List_CompCode,0))</f>
        <v>TC_ManHoles</v>
      </c>
      <c r="I825" s="103">
        <f>IF($C825=$Q$5,INDEX([1]UnitCosts_Service!$Q$9:$Q$608,MATCH($B825,[1]UnitCosts_Service!$B$9:$B$608,0)),0)</f>
        <v>0</v>
      </c>
      <c r="J825" s="103">
        <f>IF($C825=$S$5,INDEX('[1]Serv RAV Fcast'!$BZ$12:$BZ$611,MATCH(B825,'[1]Serv RAV Fcast'!$B$12:$B$611,0)) + INDEX('[1]Serv RAV Fcast'!$CJ$12:$CJ$611,MATCH(B825,'[1]Serv RAV Fcast'!$B$12:$B$611,0)) + INDEX('[1]Serv RAV Fcast'!$CT$12:$CT$611,MATCH(B825,'[1]Serv RAV Fcast'!$B$12:$B$611,0)),0)</f>
        <v>0</v>
      </c>
      <c r="K825" s="109">
        <f>IF(B825="",0,INDEX('[1]UnitCost (ex Cumulo&amp;RAV Fcasts)'!$D$7:$WE$176,MATCH(C825,'[1]UnitCost (ex Cumulo&amp;RAV Fcasts)'!$B$7:$B$176,0),MATCH(B825,'[1]UnitCost (ex Cumulo&amp;RAV Fcasts)'!$D$3:$WE$3,0)))</f>
        <v>15.99085798340405</v>
      </c>
      <c r="L825" s="128">
        <f>IF(B825="",0,SUM(I825:K825)*INDEX('Service volumes'!$C:$C,MATCH($B825,'Service volumes'!$A:$A,0)))</f>
        <v>7918.8840129995806</v>
      </c>
      <c r="M825" s="109">
        <f>IF(B825="",0,INDEX('[1]UnitCost (ROCE, ex RAV Fcast)'!$D$7:$WE$176,MATCH(C825,'[1]UnitCost (ROCE, ex RAV Fcast)'!$B$7:$B$176,0),MATCH(B825,'[1]UnitCost (ROCE, ex RAV Fcast)'!$D$3:$WE$3,0)))</f>
        <v>9.5661429523261603</v>
      </c>
      <c r="N825" s="103">
        <f>IF($C825=$S$5,INDEX('[1]Serv RAV Fcast'!$CT$12:$CT$611,MATCH(B825,'[1]Serv RAV Fcast'!$B$12:$B$611,0)),0)</f>
        <v>0</v>
      </c>
      <c r="O825" s="128">
        <f>IF(B825="",0,SUM(M825:N825)*INDEX('Service volumes'!$C:$C,MATCH($B825,'Service volumes'!$A:$A,0)))</f>
        <v>4737.2802991474191</v>
      </c>
    </row>
    <row r="826" spans="1:15" ht="14.25" x14ac:dyDescent="0.35">
      <c r="A826">
        <f t="shared" si="12"/>
        <v>821</v>
      </c>
      <c r="B826" s="128" t="str" cm="1">
        <f t="array" ref="B826">IF(A826&gt;COUNTA(comp_codes_EAD_TAR26)*COUNTA(serv_codes_EAD_TAR26),"",INDEX(serv_codes_EAD_TAR26,ROUNDUP(COUNTA(A$6:A826)/COUNTA(comp_codes_EAD_TAR26),0)))</f>
        <v>SS045</v>
      </c>
      <c r="C826" t="str" cm="1">
        <f t="array" ref="C826">IF(A826&gt;COUNTA(comp_codes_EAD_TAR26)*COUNTA(serv_codes_EAD_TAR26),"",INDEX(comp_codes_EAD_TAR26,COUNTIF(B$6:B826,B826)))</f>
        <v>CJ004</v>
      </c>
      <c r="D826" s="23" t="str">
        <f>IF(B826="","",INDEX([1]!List_ServBandwidth,MATCH(B826,[1]!List_ServCode,0)))</f>
        <v>1Gbit/s and below</v>
      </c>
      <c r="E826" s="23" t="str">
        <f>IF(B826="","",INDEX([1]!List_ServMarket_Name,MATCH(B826,[1]!List_ServCode,0)))</f>
        <v>Leased lines access - CLA</v>
      </c>
      <c r="F826" s="23" t="str">
        <f>IF(B826="","",INDEX([1]!List_ServNames,MATCH(B826,[1]!List_ServCode,0)))</f>
        <v>EAD &lt;1Gbps Main Link Rentals - Internal - Access - CLA</v>
      </c>
      <c r="G826" s="23" t="str">
        <f>INDEX([1]!List_CompName,MATCH($C826,[1]!List_CompCode,0))</f>
        <v>TC_JointBoxes</v>
      </c>
      <c r="I826" s="103">
        <f>IF($C826=$Q$5,INDEX([1]UnitCosts_Service!$Q$9:$Q$608,MATCH($B826,[1]UnitCosts_Service!$B$9:$B$608,0)),0)</f>
        <v>0</v>
      </c>
      <c r="J826" s="103">
        <f>IF($C826=$S$5,INDEX('[1]Serv RAV Fcast'!$BZ$12:$BZ$611,MATCH(B826,'[1]Serv RAV Fcast'!$B$12:$B$611,0)) + INDEX('[1]Serv RAV Fcast'!$CJ$12:$CJ$611,MATCH(B826,'[1]Serv RAV Fcast'!$B$12:$B$611,0)) + INDEX('[1]Serv RAV Fcast'!$CT$12:$CT$611,MATCH(B826,'[1]Serv RAV Fcast'!$B$12:$B$611,0)),0)</f>
        <v>0</v>
      </c>
      <c r="K826" s="109">
        <f>IF(B826="",0,INDEX('[1]UnitCost (ex Cumulo&amp;RAV Fcasts)'!$D$7:$WE$176,MATCH(C826,'[1]UnitCost (ex Cumulo&amp;RAV Fcasts)'!$B$7:$B$176,0),MATCH(B826,'[1]UnitCost (ex Cumulo&amp;RAV Fcasts)'!$D$3:$WE$3,0)))</f>
        <v>21.637195602344764</v>
      </c>
      <c r="L826" s="128">
        <f>IF(B826="",0,SUM(I826:K826)*INDEX('Service volumes'!$C:$C,MATCH($B826,'Service volumes'!$A:$A,0)))</f>
        <v>10715.02495484475</v>
      </c>
      <c r="M826" s="109">
        <f>IF(B826="",0,INDEX('[1]UnitCost (ROCE, ex RAV Fcast)'!$D$7:$WE$176,MATCH(C826,'[1]UnitCost (ROCE, ex RAV Fcast)'!$B$7:$B$176,0),MATCH(B826,'[1]UnitCost (ROCE, ex RAV Fcast)'!$D$3:$WE$3,0)))</f>
        <v>14.080937960851458</v>
      </c>
      <c r="N826" s="103">
        <f>IF($C826=$S$5,INDEX('[1]Serv RAV Fcast'!$CT$12:$CT$611,MATCH(B826,'[1]Serv RAV Fcast'!$B$12:$B$611,0)),0)</f>
        <v>0</v>
      </c>
      <c r="O826" s="128">
        <f>IF(B826="",0,SUM(M826:N826)*INDEX('Service volumes'!$C:$C,MATCH($B826,'Service volumes'!$A:$A,0)))</f>
        <v>6973.0663996860067</v>
      </c>
    </row>
    <row r="827" spans="1:15" ht="14.25" x14ac:dyDescent="0.35">
      <c r="A827">
        <f t="shared" si="12"/>
        <v>822</v>
      </c>
      <c r="B827" s="128" t="str" cm="1">
        <f t="array" ref="B827">IF(A827&gt;COUNTA(comp_codes_EAD_TAR26)*COUNTA(serv_codes_EAD_TAR26),"",INDEX(serv_codes_EAD_TAR26,ROUNDUP(COUNTA(A$6:A827)/COUNTA(comp_codes_EAD_TAR26),0)))</f>
        <v>SS045</v>
      </c>
      <c r="C827" t="str" cm="1">
        <f t="array" ref="C827">IF(A827&gt;COUNTA(comp_codes_EAD_TAR26)*COUNTA(serv_codes_EAD_TAR26),"",INDEX(comp_codes_EAD_TAR26,COUNTIF(B$6:B827,B827)))</f>
        <v>CJ010</v>
      </c>
      <c r="D827" s="23" t="str">
        <f>IF(B827="","",INDEX([1]!List_ServBandwidth,MATCH(B827,[1]!List_ServCode,0)))</f>
        <v>1Gbit/s and below</v>
      </c>
      <c r="E827" s="23" t="str">
        <f>IF(B827="","",INDEX([1]!List_ServMarket_Name,MATCH(B827,[1]!List_ServCode,0)))</f>
        <v>Leased lines access - CLA</v>
      </c>
      <c r="F827" s="23" t="str">
        <f>IF(B827="","",INDEX([1]!List_ServNames,MATCH(B827,[1]!List_ServCode,0)))</f>
        <v>EAD &lt;1Gbps Main Link Rentals - Internal - Access - CLA</v>
      </c>
      <c r="G827" s="23" t="str">
        <f>INDEX([1]!List_CompName,MATCH($C827,[1]!List_CompCode,0))</f>
        <v>TC_Spine Duct - 2 Bore</v>
      </c>
      <c r="I827" s="103">
        <f>IF($C827=$Q$5,INDEX([1]UnitCosts_Service!$Q$9:$Q$608,MATCH($B827,[1]UnitCosts_Service!$B$9:$B$608,0)),0)</f>
        <v>0</v>
      </c>
      <c r="J827" s="103">
        <f>IF($C827=$S$5,INDEX('[1]Serv RAV Fcast'!$BZ$12:$BZ$611,MATCH(B827,'[1]Serv RAV Fcast'!$B$12:$B$611,0)) + INDEX('[1]Serv RAV Fcast'!$CJ$12:$CJ$611,MATCH(B827,'[1]Serv RAV Fcast'!$B$12:$B$611,0)) + INDEX('[1]Serv RAV Fcast'!$CT$12:$CT$611,MATCH(B827,'[1]Serv RAV Fcast'!$B$12:$B$611,0)),0)</f>
        <v>0</v>
      </c>
      <c r="K827" s="109">
        <f>IF(B827="",0,INDEX('[1]UnitCost (ex Cumulo&amp;RAV Fcasts)'!$D$7:$WE$176,MATCH(C827,'[1]UnitCost (ex Cumulo&amp;RAV Fcasts)'!$B$7:$B$176,0),MATCH(B827,'[1]UnitCost (ex Cumulo&amp;RAV Fcasts)'!$D$3:$WE$3,0)))</f>
        <v>12.622747122807342</v>
      </c>
      <c r="L827" s="128">
        <f>IF(B827="",0,SUM(I827:K827)*INDEX('Service volumes'!$C:$C,MATCH($B827,'Service volumes'!$A:$A,0)))</f>
        <v>6250.9510430694827</v>
      </c>
      <c r="M827" s="109">
        <f>IF(B827="",0,INDEX('[1]UnitCost (ROCE, ex RAV Fcast)'!$D$7:$WE$176,MATCH(C827,'[1]UnitCost (ROCE, ex RAV Fcast)'!$B$7:$B$176,0),MATCH(B827,'[1]UnitCost (ROCE, ex RAV Fcast)'!$D$3:$WE$3,0)))</f>
        <v>7.0231119965293258</v>
      </c>
      <c r="N827" s="103">
        <f>IF($C827=$S$5,INDEX('[1]Serv RAV Fcast'!$CT$12:$CT$611,MATCH(B827,'[1]Serv RAV Fcast'!$B$12:$B$611,0)),0)</f>
        <v>0</v>
      </c>
      <c r="O827" s="128">
        <f>IF(B827="",0,SUM(M827:N827)*INDEX('Service volumes'!$C:$C,MATCH($B827,'Service volumes'!$A:$A,0)))</f>
        <v>3477.9377922398739</v>
      </c>
    </row>
    <row r="828" spans="1:15" ht="14.25" x14ac:dyDescent="0.35">
      <c r="A828">
        <f t="shared" si="12"/>
        <v>823</v>
      </c>
      <c r="B828" s="128" t="str" cm="1">
        <f t="array" ref="B828">IF(A828&gt;COUNTA(comp_codes_EAD_TAR26)*COUNTA(serv_codes_EAD_TAR26),"",INDEX(serv_codes_EAD_TAR26,ROUNDUP(COUNTA(A$6:A828)/COUNTA(comp_codes_EAD_TAR26),0)))</f>
        <v>SS045</v>
      </c>
      <c r="C828" t="str" cm="1">
        <f t="array" ref="C828">IF(A828&gt;COUNTA(comp_codes_EAD_TAR26)*COUNTA(serv_codes_EAD_TAR26),"",INDEX(comp_codes_EAD_TAR26,COUNTIF(B$6:B828,B828)))</f>
        <v>CJ011</v>
      </c>
      <c r="D828" s="23" t="str">
        <f>IF(B828="","",INDEX([1]!List_ServBandwidth,MATCH(B828,[1]!List_ServCode,0)))</f>
        <v>1Gbit/s and below</v>
      </c>
      <c r="E828" s="23" t="str">
        <f>IF(B828="","",INDEX([1]!List_ServMarket_Name,MATCH(B828,[1]!List_ServCode,0)))</f>
        <v>Leased lines access - CLA</v>
      </c>
      <c r="F828" s="23" t="str">
        <f>IF(B828="","",INDEX([1]!List_ServNames,MATCH(B828,[1]!List_ServCode,0)))</f>
        <v>EAD &lt;1Gbps Main Link Rentals - Internal - Access - CLA</v>
      </c>
      <c r="G828" s="23" t="str">
        <f>INDEX([1]!List_CompName,MATCH($C828,[1]!List_CompCode,0))</f>
        <v>TC_Spine Duct - 3+ Bore</v>
      </c>
      <c r="I828" s="103">
        <f>IF($C828=$Q$5,INDEX([1]UnitCosts_Service!$Q$9:$Q$608,MATCH($B828,[1]UnitCosts_Service!$B$9:$B$608,0)),0)</f>
        <v>0</v>
      </c>
      <c r="J828" s="103">
        <f>IF($C828=$S$5,INDEX('[1]Serv RAV Fcast'!$BZ$12:$BZ$611,MATCH(B828,'[1]Serv RAV Fcast'!$B$12:$B$611,0)) + INDEX('[1]Serv RAV Fcast'!$CJ$12:$CJ$611,MATCH(B828,'[1]Serv RAV Fcast'!$B$12:$B$611,0)) + INDEX('[1]Serv RAV Fcast'!$CT$12:$CT$611,MATCH(B828,'[1]Serv RAV Fcast'!$B$12:$B$611,0)),0)</f>
        <v>0</v>
      </c>
      <c r="K828" s="109">
        <f>IF(B828="",0,INDEX('[1]UnitCost (ex Cumulo&amp;RAV Fcasts)'!$D$7:$WE$176,MATCH(C828,'[1]UnitCost (ex Cumulo&amp;RAV Fcasts)'!$B$7:$B$176,0),MATCH(B828,'[1]UnitCost (ex Cumulo&amp;RAV Fcasts)'!$D$3:$WE$3,0)))</f>
        <v>8.8505352859511248</v>
      </c>
      <c r="L828" s="128">
        <f>IF(B828="",0,SUM(I828:K828)*INDEX('Service volumes'!$C:$C,MATCH($B828,'Service volumes'!$A:$A,0)))</f>
        <v>4382.9019340391524</v>
      </c>
      <c r="M828" s="109">
        <f>IF(B828="",0,INDEX('[1]UnitCost (ROCE, ex RAV Fcast)'!$D$7:$WE$176,MATCH(C828,'[1]UnitCost (ROCE, ex RAV Fcast)'!$B$7:$B$176,0),MATCH(B828,'[1]UnitCost (ROCE, ex RAV Fcast)'!$D$3:$WE$3,0)))</f>
        <v>6.4226207199789123</v>
      </c>
      <c r="N828" s="103">
        <f>IF($C828=$S$5,INDEX('[1]Serv RAV Fcast'!$CT$12:$CT$611,MATCH(B828,'[1]Serv RAV Fcast'!$B$12:$B$611,0)),0)</f>
        <v>0</v>
      </c>
      <c r="O828" s="128">
        <f>IF(B828="",0,SUM(M828:N828)*INDEX('Service volumes'!$C:$C,MATCH($B828,'Service volumes'!$A:$A,0)))</f>
        <v>3180.5665833431444</v>
      </c>
    </row>
    <row r="829" spans="1:15" ht="14.25" x14ac:dyDescent="0.35">
      <c r="A829">
        <f t="shared" si="12"/>
        <v>824</v>
      </c>
      <c r="B829" s="128" t="str" cm="1">
        <f t="array" ref="B829">IF(A829&gt;COUNTA(comp_codes_EAD_TAR26)*COUNTA(serv_codes_EAD_TAR26),"",INDEX(serv_codes_EAD_TAR26,ROUNDUP(COUNTA(A$6:A829)/COUNTA(comp_codes_EAD_TAR26),0)))</f>
        <v>SS045</v>
      </c>
      <c r="C829" t="str" cm="1">
        <f t="array" ref="C829">IF(A829&gt;COUNTA(comp_codes_EAD_TAR26)*COUNTA(serv_codes_EAD_TAR26),"",INDEX(comp_codes_EAD_TAR26,COUNTIF(B$6:B829,B829)))</f>
        <v>CJ016</v>
      </c>
      <c r="D829" s="23" t="str">
        <f>IF(B829="","",INDEX([1]!List_ServBandwidth,MATCH(B829,[1]!List_ServCode,0)))</f>
        <v>1Gbit/s and below</v>
      </c>
      <c r="E829" s="23" t="str">
        <f>IF(B829="","",INDEX([1]!List_ServMarket_Name,MATCH(B829,[1]!List_ServCode,0)))</f>
        <v>Leased lines access - CLA</v>
      </c>
      <c r="F829" s="23" t="str">
        <f>IF(B829="","",INDEX([1]!List_ServNames,MATCH(B829,[1]!List_ServCode,0)))</f>
        <v>EAD &lt;1Gbps Main Link Rentals - Internal - Access - CLA</v>
      </c>
      <c r="G829" s="23" t="str">
        <f>INDEX([1]!List_CompName,MATCH($C829,[1]!List_CompCode,0))</f>
        <v>TC Duct Network Adjustments above financial limit Internal</v>
      </c>
      <c r="I829" s="103">
        <f>IF($C829=$Q$5,INDEX([1]UnitCosts_Service!$Q$9:$Q$608,MATCH($B829,[1]UnitCosts_Service!$B$9:$B$608,0)),0)</f>
        <v>0</v>
      </c>
      <c r="J829" s="103">
        <f>IF($C829=$S$5,INDEX('[1]Serv RAV Fcast'!$BZ$12:$BZ$611,MATCH(B829,'[1]Serv RAV Fcast'!$B$12:$B$611,0)) + INDEX('[1]Serv RAV Fcast'!$CJ$12:$CJ$611,MATCH(B829,'[1]Serv RAV Fcast'!$B$12:$B$611,0)) + INDEX('[1]Serv RAV Fcast'!$CT$12:$CT$611,MATCH(B829,'[1]Serv RAV Fcast'!$B$12:$B$611,0)),0)</f>
        <v>0</v>
      </c>
      <c r="K829" s="109">
        <f>IF(B829="",0,INDEX('[1]UnitCost (ex Cumulo&amp;RAV Fcasts)'!$D$7:$WE$176,MATCH(C829,'[1]UnitCost (ex Cumulo&amp;RAV Fcasts)'!$B$7:$B$176,0),MATCH(B829,'[1]UnitCost (ex Cumulo&amp;RAV Fcasts)'!$D$3:$WE$3,0)))</f>
        <v>2.2559294763168442E-2</v>
      </c>
      <c r="L829" s="128">
        <f>IF(B829="",0,SUM(I829:K829)*INDEX('Service volumes'!$C:$C,MATCH($B829,'Service volumes'!$A:$A,0)))</f>
        <v>11.171660634470273</v>
      </c>
      <c r="M829" s="109">
        <f>IF(B829="",0,INDEX('[1]UnitCost (ROCE, ex RAV Fcast)'!$D$7:$WE$176,MATCH(C829,'[1]UnitCost (ROCE, ex RAV Fcast)'!$B$7:$B$176,0),MATCH(B829,'[1]UnitCost (ROCE, ex RAV Fcast)'!$D$3:$WE$3,0)))</f>
        <v>1.1740528831630757E-2</v>
      </c>
      <c r="N829" s="103">
        <f>IF($C829=$S$5,INDEX('[1]Serv RAV Fcast'!$CT$12:$CT$611,MATCH(B829,'[1]Serv RAV Fcast'!$B$12:$B$611,0)),0)</f>
        <v>0</v>
      </c>
      <c r="O829" s="128">
        <f>IF(B829="",0,SUM(M829:N829)*INDEX('Service volumes'!$C:$C,MATCH($B829,'Service volumes'!$A:$A,0)))</f>
        <v>5.8140648966710469</v>
      </c>
    </row>
    <row r="830" spans="1:15" ht="14.25" x14ac:dyDescent="0.35">
      <c r="A830">
        <f t="shared" si="12"/>
        <v>825</v>
      </c>
      <c r="B830" s="128" t="str" cm="1">
        <f t="array" ref="B830">IF(A830&gt;COUNTA(comp_codes_EAD_TAR26)*COUNTA(serv_codes_EAD_TAR26),"",INDEX(serv_codes_EAD_TAR26,ROUNDUP(COUNTA(A$6:A830)/COUNTA(comp_codes_EAD_TAR26),0)))</f>
        <v>SS045</v>
      </c>
      <c r="C830" t="str" cm="1">
        <f t="array" ref="C830">IF(A830&gt;COUNTA(comp_codes_EAD_TAR26)*COUNTA(serv_codes_EAD_TAR26),"",INDEX(comp_codes_EAD_TAR26,COUNTIF(B$6:B830,B830)))</f>
        <v>CJ017</v>
      </c>
      <c r="D830" s="23" t="str">
        <f>IF(B830="","",INDEX([1]!List_ServBandwidth,MATCH(B830,[1]!List_ServCode,0)))</f>
        <v>1Gbit/s and below</v>
      </c>
      <c r="E830" s="23" t="str">
        <f>IF(B830="","",INDEX([1]!List_ServMarket_Name,MATCH(B830,[1]!List_ServCode,0)))</f>
        <v>Leased lines access - CLA</v>
      </c>
      <c r="F830" s="23" t="str">
        <f>IF(B830="","",INDEX([1]!List_ServNames,MATCH(B830,[1]!List_ServCode,0)))</f>
        <v>EAD &lt;1Gbps Main Link Rentals - Internal - Access - CLA</v>
      </c>
      <c r="G830" s="23" t="str">
        <f>INDEX([1]!List_CompName,MATCH($C830,[1]!List_CompCode,0))</f>
        <v>TC_Cable up a pole</v>
      </c>
      <c r="I830" s="103">
        <f>IF($C830=$Q$5,INDEX([1]UnitCosts_Service!$Q$9:$Q$608,MATCH($B830,[1]UnitCosts_Service!$B$9:$B$608,0)),0)</f>
        <v>0</v>
      </c>
      <c r="J830" s="103">
        <f>IF($C830=$S$5,INDEX('[1]Serv RAV Fcast'!$BZ$12:$BZ$611,MATCH(B830,'[1]Serv RAV Fcast'!$B$12:$B$611,0)) + INDEX('[1]Serv RAV Fcast'!$CJ$12:$CJ$611,MATCH(B830,'[1]Serv RAV Fcast'!$B$12:$B$611,0)) + INDEX('[1]Serv RAV Fcast'!$CT$12:$CT$611,MATCH(B830,'[1]Serv RAV Fcast'!$B$12:$B$611,0)),0)</f>
        <v>0</v>
      </c>
      <c r="K830" s="109">
        <f>IF(B830="",0,INDEX('[1]UnitCost (ex Cumulo&amp;RAV Fcasts)'!$D$7:$WE$176,MATCH(C830,'[1]UnitCost (ex Cumulo&amp;RAV Fcasts)'!$B$7:$B$176,0),MATCH(B830,'[1]UnitCost (ex Cumulo&amp;RAV Fcasts)'!$D$3:$WE$3,0)))</f>
        <v>0</v>
      </c>
      <c r="L830" s="128">
        <f>IF(B830="",0,SUM(I830:K830)*INDEX('Service volumes'!$C:$C,MATCH($B830,'Service volumes'!$A:$A,0)))</f>
        <v>0</v>
      </c>
      <c r="M830" s="109">
        <f>IF(B830="",0,INDEX('[1]UnitCost (ROCE, ex RAV Fcast)'!$D$7:$WE$176,MATCH(C830,'[1]UnitCost (ROCE, ex RAV Fcast)'!$B$7:$B$176,0),MATCH(B830,'[1]UnitCost (ROCE, ex RAV Fcast)'!$D$3:$WE$3,0)))</f>
        <v>0</v>
      </c>
      <c r="N830" s="103">
        <f>IF($C830=$S$5,INDEX('[1]Serv RAV Fcast'!$CT$12:$CT$611,MATCH(B830,'[1]Serv RAV Fcast'!$B$12:$B$611,0)),0)</f>
        <v>0</v>
      </c>
      <c r="O830" s="128">
        <f>IF(B830="",0,SUM(M830:N830)*INDEX('Service volumes'!$C:$C,MATCH($B830,'Service volumes'!$A:$A,0)))</f>
        <v>0</v>
      </c>
    </row>
    <row r="831" spans="1:15" ht="14.25" x14ac:dyDescent="0.35">
      <c r="A831">
        <f t="shared" si="12"/>
        <v>826</v>
      </c>
      <c r="B831" s="128" t="str" cm="1">
        <f t="array" ref="B831">IF(A831&gt;COUNTA(comp_codes_EAD_TAR26)*COUNTA(serv_codes_EAD_TAR26),"",INDEX(serv_codes_EAD_TAR26,ROUNDUP(COUNTA(A$6:A831)/COUNTA(comp_codes_EAD_TAR26),0)))</f>
        <v>SS045</v>
      </c>
      <c r="C831" t="str" cm="1">
        <f t="array" ref="C831">IF(A831&gt;COUNTA(comp_codes_EAD_TAR26)*COUNTA(serv_codes_EAD_TAR26),"",INDEX(comp_codes_EAD_TAR26,COUNTIF(B$6:B831,B831)))</f>
        <v>CL160</v>
      </c>
      <c r="D831" s="23" t="str">
        <f>IF(B831="","",INDEX([1]!List_ServBandwidth,MATCH(B831,[1]!List_ServCode,0)))</f>
        <v>1Gbit/s and below</v>
      </c>
      <c r="E831" s="23" t="str">
        <f>IF(B831="","",INDEX([1]!List_ServMarket_Name,MATCH(B831,[1]!List_ServCode,0)))</f>
        <v>Leased lines access - CLA</v>
      </c>
      <c r="F831" s="23" t="str">
        <f>IF(B831="","",INDEX([1]!List_ServNames,MATCH(B831,[1]!List_ServCode,0)))</f>
        <v>EAD &lt;1Gbps Main Link Rentals - Internal - Access - CLA</v>
      </c>
      <c r="G831" s="23" t="str">
        <f>INDEX([1]!List_CompName,MATCH($C831,[1]!List_CompCode,0))</f>
        <v>Routing &amp; Records</v>
      </c>
      <c r="I831" s="103">
        <f>IF($C831=$Q$5,INDEX([1]UnitCosts_Service!$Q$9:$Q$608,MATCH($B831,[1]UnitCosts_Service!$B$9:$B$608,0)),0)</f>
        <v>0</v>
      </c>
      <c r="J831" s="103">
        <f>IF($C831=$S$5,INDEX('[1]Serv RAV Fcast'!$BZ$12:$BZ$611,MATCH(B831,'[1]Serv RAV Fcast'!$B$12:$B$611,0)) + INDEX('[1]Serv RAV Fcast'!$CJ$12:$CJ$611,MATCH(B831,'[1]Serv RAV Fcast'!$B$12:$B$611,0)) + INDEX('[1]Serv RAV Fcast'!$CT$12:$CT$611,MATCH(B831,'[1]Serv RAV Fcast'!$B$12:$B$611,0)),0)</f>
        <v>0</v>
      </c>
      <c r="K831" s="109">
        <f>IF(B831="",0,INDEX('[1]UnitCost (ex Cumulo&amp;RAV Fcasts)'!$D$7:$WE$176,MATCH(C831,'[1]UnitCost (ex Cumulo&amp;RAV Fcasts)'!$B$7:$B$176,0),MATCH(B831,'[1]UnitCost (ex Cumulo&amp;RAV Fcasts)'!$D$3:$WE$3,0)))</f>
        <v>0</v>
      </c>
      <c r="L831" s="128">
        <f>IF(B831="",0,SUM(I831:K831)*INDEX('Service volumes'!$C:$C,MATCH($B831,'Service volumes'!$A:$A,0)))</f>
        <v>0</v>
      </c>
      <c r="M831" s="109">
        <f>IF(B831="",0,INDEX('[1]UnitCost (ROCE, ex RAV Fcast)'!$D$7:$WE$176,MATCH(C831,'[1]UnitCost (ROCE, ex RAV Fcast)'!$B$7:$B$176,0),MATCH(B831,'[1]UnitCost (ROCE, ex RAV Fcast)'!$D$3:$WE$3,0)))</f>
        <v>0</v>
      </c>
      <c r="N831" s="103">
        <f>IF($C831=$S$5,INDEX('[1]Serv RAV Fcast'!$CT$12:$CT$611,MATCH(B831,'[1]Serv RAV Fcast'!$B$12:$B$611,0)),0)</f>
        <v>0</v>
      </c>
      <c r="O831" s="128">
        <f>IF(B831="",0,SUM(M831:N831)*INDEX('Service volumes'!$C:$C,MATCH($B831,'Service volumes'!$A:$A,0)))</f>
        <v>0</v>
      </c>
    </row>
    <row r="832" spans="1:15" ht="14.25" x14ac:dyDescent="0.35">
      <c r="A832">
        <f t="shared" si="12"/>
        <v>827</v>
      </c>
      <c r="B832" s="128" t="str" cm="1">
        <f t="array" ref="B832">IF(A832&gt;COUNTA(comp_codes_EAD_TAR26)*COUNTA(serv_codes_EAD_TAR26),"",INDEX(serv_codes_EAD_TAR26,ROUNDUP(COUNTA(A$6:A832)/COUNTA(comp_codes_EAD_TAR26),0)))</f>
        <v>SS045</v>
      </c>
      <c r="C832" t="str" cm="1">
        <f t="array" ref="C832">IF(A832&gt;COUNTA(comp_codes_EAD_TAR26)*COUNTA(serv_codes_EAD_TAR26),"",INDEX(comp_codes_EAD_TAR26,COUNTIF(B$6:B832,B832)))</f>
        <v>CO484</v>
      </c>
      <c r="D832" s="23" t="str">
        <f>IF(B832="","",INDEX([1]!List_ServBandwidth,MATCH(B832,[1]!List_ServCode,0)))</f>
        <v>1Gbit/s and below</v>
      </c>
      <c r="E832" s="23" t="str">
        <f>IF(B832="","",INDEX([1]!List_ServMarket_Name,MATCH(B832,[1]!List_ServCode,0)))</f>
        <v>Leased lines access - CLA</v>
      </c>
      <c r="F832" s="23" t="str">
        <f>IF(B832="","",INDEX([1]!List_ServNames,MATCH(B832,[1]!List_ServCode,0)))</f>
        <v>EAD &lt;1Gbps Main Link Rentals - Internal - Access - CLA</v>
      </c>
      <c r="G832" s="23" t="str">
        <f>INDEX([1]!List_CompName,MATCH($C832,[1]!List_CompCode,0))</f>
        <v>Interexchange Fibre</v>
      </c>
      <c r="I832" s="103">
        <f>IF($C832=$Q$5,INDEX([1]UnitCosts_Service!$Q$9:$Q$608,MATCH($B832,[1]UnitCosts_Service!$B$9:$B$608,0)),0)</f>
        <v>0</v>
      </c>
      <c r="J832" s="103">
        <f>IF($C832=$S$5,INDEX('[1]Serv RAV Fcast'!$BZ$12:$BZ$611,MATCH(B832,'[1]Serv RAV Fcast'!$B$12:$B$611,0)) + INDEX('[1]Serv RAV Fcast'!$CJ$12:$CJ$611,MATCH(B832,'[1]Serv RAV Fcast'!$B$12:$B$611,0)) + INDEX('[1]Serv RAV Fcast'!$CT$12:$CT$611,MATCH(B832,'[1]Serv RAV Fcast'!$B$12:$B$611,0)),0)</f>
        <v>0</v>
      </c>
      <c r="K832" s="109">
        <f>IF(B832="",0,INDEX('[1]UnitCost (ex Cumulo&amp;RAV Fcasts)'!$D$7:$WE$176,MATCH(C832,'[1]UnitCost (ex Cumulo&amp;RAV Fcasts)'!$B$7:$B$176,0),MATCH(B832,'[1]UnitCost (ex Cumulo&amp;RAV Fcasts)'!$D$3:$WE$3,0)))</f>
        <v>45.866127371873937</v>
      </c>
      <c r="L832" s="128">
        <f>IF(B832="",0,SUM(I832:K832)*INDEX('Service volumes'!$C:$C,MATCH($B832,'Service volumes'!$A:$A,0)))</f>
        <v>22713.511880368602</v>
      </c>
      <c r="M832" s="109">
        <f>IF(B832="",0,INDEX('[1]UnitCost (ROCE, ex RAV Fcast)'!$D$7:$WE$176,MATCH(C832,'[1]UnitCost (ROCE, ex RAV Fcast)'!$B$7:$B$176,0),MATCH(B832,'[1]UnitCost (ROCE, ex RAV Fcast)'!$D$3:$WE$3,0)))</f>
        <v>8.9710585239415526</v>
      </c>
      <c r="N832" s="103">
        <f>IF($C832=$S$5,INDEX('[1]Serv RAV Fcast'!$CT$12:$CT$611,MATCH(B832,'[1]Serv RAV Fcast'!$B$12:$B$611,0)),0)</f>
        <v>0</v>
      </c>
      <c r="O832" s="128">
        <f>IF(B832="",0,SUM(M832:N832)*INDEX('Service volumes'!$C:$C,MATCH($B832,'Service volumes'!$A:$A,0)))</f>
        <v>4442.5866328531793</v>
      </c>
    </row>
    <row r="833" spans="1:15" ht="14.25" x14ac:dyDescent="0.35">
      <c r="A833">
        <f t="shared" si="12"/>
        <v>828</v>
      </c>
      <c r="B833" s="128" t="str" cm="1">
        <f t="array" ref="B833">IF(A833&gt;COUNTA(comp_codes_EAD_TAR26)*COUNTA(serv_codes_EAD_TAR26),"",INDEX(serv_codes_EAD_TAR26,ROUNDUP(COUNTA(A$6:A833)/COUNTA(comp_codes_EAD_TAR26),0)))</f>
        <v>SS045</v>
      </c>
      <c r="C833" t="str" cm="1">
        <f t="array" ref="C833">IF(A833&gt;COUNTA(comp_codes_EAD_TAR26)*COUNTA(serv_codes_EAD_TAR26),"",INDEX(comp_codes_EAD_TAR26,COUNTIF(B$6:B833,B833)))</f>
        <v>CW609</v>
      </c>
      <c r="D833" s="23" t="str">
        <f>IF(B833="","",INDEX([1]!List_ServBandwidth,MATCH(B833,[1]!List_ServCode,0)))</f>
        <v>1Gbit/s and below</v>
      </c>
      <c r="E833" s="23" t="str">
        <f>IF(B833="","",INDEX([1]!List_ServMarket_Name,MATCH(B833,[1]!List_ServCode,0)))</f>
        <v>Leased lines access - CLA</v>
      </c>
      <c r="F833" s="23" t="str">
        <f>IF(B833="","",INDEX([1]!List_ServNames,MATCH(B833,[1]!List_ServCode,0)))</f>
        <v>EAD &lt;1Gbps Main Link Rentals - Internal - Access - CLA</v>
      </c>
      <c r="G833" s="23" t="str">
        <f>INDEX([1]!List_CompName,MATCH($C833,[1]!List_CompCode,0))</f>
        <v>Legacy Ethernet - Spine fibre</v>
      </c>
      <c r="I833" s="103">
        <f>IF($C833=$Q$5,INDEX([1]UnitCosts_Service!$Q$9:$Q$608,MATCH($B833,[1]UnitCosts_Service!$B$9:$B$608,0)),0)</f>
        <v>0</v>
      </c>
      <c r="J833" s="103">
        <f>IF($C833=$S$5,INDEX('[1]Serv RAV Fcast'!$BZ$12:$BZ$611,MATCH(B833,'[1]Serv RAV Fcast'!$B$12:$B$611,0)) + INDEX('[1]Serv RAV Fcast'!$CJ$12:$CJ$611,MATCH(B833,'[1]Serv RAV Fcast'!$B$12:$B$611,0)) + INDEX('[1]Serv RAV Fcast'!$CT$12:$CT$611,MATCH(B833,'[1]Serv RAV Fcast'!$B$12:$B$611,0)),0)</f>
        <v>0</v>
      </c>
      <c r="K833" s="109">
        <f>IF(B833="",0,INDEX('[1]UnitCost (ex Cumulo&amp;RAV Fcasts)'!$D$7:$WE$176,MATCH(C833,'[1]UnitCost (ex Cumulo&amp;RAV Fcasts)'!$B$7:$B$176,0),MATCH(B833,'[1]UnitCost (ex Cumulo&amp;RAV Fcasts)'!$D$3:$WE$3,0)))</f>
        <v>0</v>
      </c>
      <c r="L833" s="128">
        <f>IF(B833="",0,SUM(I833:K833)*INDEX('Service volumes'!$C:$C,MATCH($B833,'Service volumes'!$A:$A,0)))</f>
        <v>0</v>
      </c>
      <c r="M833" s="109">
        <f>IF(B833="",0,INDEX('[1]UnitCost (ROCE, ex RAV Fcast)'!$D$7:$WE$176,MATCH(C833,'[1]UnitCost (ROCE, ex RAV Fcast)'!$B$7:$B$176,0),MATCH(B833,'[1]UnitCost (ROCE, ex RAV Fcast)'!$D$3:$WE$3,0)))</f>
        <v>0</v>
      </c>
      <c r="N833" s="103">
        <f>IF($C833=$S$5,INDEX('[1]Serv RAV Fcast'!$CT$12:$CT$611,MATCH(B833,'[1]Serv RAV Fcast'!$B$12:$B$611,0)),0)</f>
        <v>0</v>
      </c>
      <c r="O833" s="128">
        <f>IF(B833="",0,SUM(M833:N833)*INDEX('Service volumes'!$C:$C,MATCH($B833,'Service volumes'!$A:$A,0)))</f>
        <v>0</v>
      </c>
    </row>
    <row r="834" spans="1:15" ht="14.25" x14ac:dyDescent="0.35">
      <c r="A834">
        <f t="shared" si="12"/>
        <v>829</v>
      </c>
      <c r="B834" s="128" t="str" cm="1">
        <f t="array" ref="B834">IF(A834&gt;COUNTA(comp_codes_EAD_TAR26)*COUNTA(serv_codes_EAD_TAR26),"",INDEX(serv_codes_EAD_TAR26,ROUNDUP(COUNTA(A$6:A834)/COUNTA(comp_codes_EAD_TAR26),0)))</f>
        <v>SS045</v>
      </c>
      <c r="C834" t="str" cm="1">
        <f t="array" ref="C834">IF(A834&gt;COUNTA(comp_codes_EAD_TAR26)*COUNTA(serv_codes_EAD_TAR26),"",INDEX(comp_codes_EAD_TAR26,COUNTIF(B$6:B834,B834)))</f>
        <v>CW610</v>
      </c>
      <c r="D834" s="23" t="str">
        <f>IF(B834="","",INDEX([1]!List_ServBandwidth,MATCH(B834,[1]!List_ServCode,0)))</f>
        <v>1Gbit/s and below</v>
      </c>
      <c r="E834" s="23" t="str">
        <f>IF(B834="","",INDEX([1]!List_ServMarket_Name,MATCH(B834,[1]!List_ServCode,0)))</f>
        <v>Leased lines access - CLA</v>
      </c>
      <c r="F834" s="23" t="str">
        <f>IF(B834="","",INDEX([1]!List_ServNames,MATCH(B834,[1]!List_ServCode,0)))</f>
        <v>EAD &lt;1Gbps Main Link Rentals - Internal - Access - CLA</v>
      </c>
      <c r="G834" s="23" t="str">
        <f>INDEX([1]!List_CompName,MATCH($C834,[1]!List_CompCode,0))</f>
        <v>Legacy Ethernet - Distribution fibre</v>
      </c>
      <c r="I834" s="103">
        <f>IF($C834=$Q$5,INDEX([1]UnitCosts_Service!$Q$9:$Q$608,MATCH($B834,[1]UnitCosts_Service!$B$9:$B$608,0)),0)</f>
        <v>0</v>
      </c>
      <c r="J834" s="103">
        <f>IF($C834=$S$5,INDEX('[1]Serv RAV Fcast'!$BZ$12:$BZ$611,MATCH(B834,'[1]Serv RAV Fcast'!$B$12:$B$611,0)) + INDEX('[1]Serv RAV Fcast'!$CJ$12:$CJ$611,MATCH(B834,'[1]Serv RAV Fcast'!$B$12:$B$611,0)) + INDEX('[1]Serv RAV Fcast'!$CT$12:$CT$611,MATCH(B834,'[1]Serv RAV Fcast'!$B$12:$B$611,0)),0)</f>
        <v>0</v>
      </c>
      <c r="K834" s="109">
        <f>IF(B834="",0,INDEX('[1]UnitCost (ex Cumulo&amp;RAV Fcasts)'!$D$7:$WE$176,MATCH(C834,'[1]UnitCost (ex Cumulo&amp;RAV Fcasts)'!$B$7:$B$176,0),MATCH(B834,'[1]UnitCost (ex Cumulo&amp;RAV Fcasts)'!$D$3:$WE$3,0)))</f>
        <v>0</v>
      </c>
      <c r="L834" s="128">
        <f>IF(B834="",0,SUM(I834:K834)*INDEX('Service volumes'!$C:$C,MATCH($B834,'Service volumes'!$A:$A,0)))</f>
        <v>0</v>
      </c>
      <c r="M834" s="109">
        <f>IF(B834="",0,INDEX('[1]UnitCost (ROCE, ex RAV Fcast)'!$D$7:$WE$176,MATCH(C834,'[1]UnitCost (ROCE, ex RAV Fcast)'!$B$7:$B$176,0),MATCH(B834,'[1]UnitCost (ROCE, ex RAV Fcast)'!$D$3:$WE$3,0)))</f>
        <v>0</v>
      </c>
      <c r="N834" s="103">
        <f>IF($C834=$S$5,INDEX('[1]Serv RAV Fcast'!$CT$12:$CT$611,MATCH(B834,'[1]Serv RAV Fcast'!$B$12:$B$611,0)),0)</f>
        <v>0</v>
      </c>
      <c r="O834" s="128">
        <f>IF(B834="",0,SUM(M834:N834)*INDEX('Service volumes'!$C:$C,MATCH($B834,'Service volumes'!$A:$A,0)))</f>
        <v>0</v>
      </c>
    </row>
    <row r="835" spans="1:15" ht="14.25" x14ac:dyDescent="0.35">
      <c r="A835">
        <f t="shared" si="12"/>
        <v>830</v>
      </c>
      <c r="B835" s="128" t="str" cm="1">
        <f t="array" ref="B835">IF(A835&gt;COUNTA(comp_codes_EAD_TAR26)*COUNTA(serv_codes_EAD_TAR26),"",INDEX(serv_codes_EAD_TAR26,ROUNDUP(COUNTA(A$6:A835)/COUNTA(comp_codes_EAD_TAR26),0)))</f>
        <v>SS045</v>
      </c>
      <c r="C835" t="str" cm="1">
        <f t="array" ref="C835">IF(A835&gt;COUNTA(comp_codes_EAD_TAR26)*COUNTA(serv_codes_EAD_TAR26),"",INDEX(comp_codes_EAD_TAR26,COUNTIF(B$6:B835,B835)))</f>
        <v>PI_RAV</v>
      </c>
      <c r="D835" s="23" t="str">
        <f>IF(B835="","",INDEX([1]!List_ServBandwidth,MATCH(B835,[1]!List_ServCode,0)))</f>
        <v>1Gbit/s and below</v>
      </c>
      <c r="E835" s="23" t="str">
        <f>IF(B835="","",INDEX([1]!List_ServMarket_Name,MATCH(B835,[1]!List_ServCode,0)))</f>
        <v>Leased lines access - CLA</v>
      </c>
      <c r="F835" s="23" t="str">
        <f>IF(B835="","",INDEX([1]!List_ServNames,MATCH(B835,[1]!List_ServCode,0)))</f>
        <v>EAD &lt;1Gbps Main Link Rentals - Internal - Access - CLA</v>
      </c>
      <c r="G835" s="23" t="str">
        <f>INDEX([1]!List_CompName,MATCH($C835,[1]!List_CompCode,0))</f>
        <v>PI_RAV</v>
      </c>
      <c r="H835" s="4"/>
      <c r="I835" s="103">
        <f>IF($C835=$Q$5,INDEX([1]UnitCosts_Service!$Q$9:$Q$608,MATCH($B835,[1]UnitCosts_Service!$B$9:$B$608,0)),0)</f>
        <v>0</v>
      </c>
      <c r="J835" s="103">
        <f>IF($C835=$S$5,INDEX('[1]Serv RAV Fcast'!$BZ$12:$BZ$611,MATCH(B835,'[1]Serv RAV Fcast'!$B$12:$B$611,0)) + INDEX('[1]Serv RAV Fcast'!$CJ$12:$CJ$611,MATCH(B835,'[1]Serv RAV Fcast'!$B$12:$B$611,0)) + INDEX('[1]Serv RAV Fcast'!$CT$12:$CT$611,MATCH(B835,'[1]Serv RAV Fcast'!$B$12:$B$611,0)),0)</f>
        <v>0</v>
      </c>
      <c r="K835" s="109">
        <f>IF(B835="",0,INDEX('[1]UnitCost (ex Cumulo&amp;RAV Fcasts)'!$D$7:$WE$176,MATCH(C835,'[1]UnitCost (ex Cumulo&amp;RAV Fcasts)'!$B$7:$B$176,0),MATCH(B835,'[1]UnitCost (ex Cumulo&amp;RAV Fcasts)'!$D$3:$WE$3,0)))</f>
        <v>0</v>
      </c>
      <c r="L835" s="128">
        <f>IF(B835="",0,SUM(I835:K835)*INDEX('Service volumes'!$C:$C,MATCH($B835,'Service volumes'!$A:$A,0)))</f>
        <v>0</v>
      </c>
      <c r="M835" s="109">
        <f>IF(B835="",0,INDEX('[1]UnitCost (ROCE, ex RAV Fcast)'!$D$7:$WE$176,MATCH(C835,'[1]UnitCost (ROCE, ex RAV Fcast)'!$B$7:$B$176,0),MATCH(B835,'[1]UnitCost (ROCE, ex RAV Fcast)'!$D$3:$WE$3,0)))</f>
        <v>0</v>
      </c>
      <c r="N835" s="103">
        <f>IF($C835=$S$5,INDEX('[1]Serv RAV Fcast'!$CT$12:$CT$611,MATCH(B835,'[1]Serv RAV Fcast'!$B$12:$B$611,0)),0)</f>
        <v>0</v>
      </c>
      <c r="O835" s="128">
        <f>IF(B835="",0,SUM(M835:N835)*INDEX('Service volumes'!$C:$C,MATCH($B835,'Service volumes'!$A:$A,0)))</f>
        <v>0</v>
      </c>
    </row>
    <row r="836" spans="1:15" ht="14.25" x14ac:dyDescent="0.35">
      <c r="A836">
        <f t="shared" si="12"/>
        <v>831</v>
      </c>
      <c r="B836" s="128" t="str" cm="1">
        <f t="array" ref="B836">IF(A836&gt;COUNTA(comp_codes_EAD_TAR26)*COUNTA(serv_codes_EAD_TAR26),"",INDEX(serv_codes_EAD_TAR26,ROUNDUP(COUNTA(A$6:A836)/COUNTA(comp_codes_EAD_TAR26),0)))</f>
        <v>SS045</v>
      </c>
      <c r="C836" t="str" cm="1">
        <f t="array" ref="C836">IF(A836&gt;COUNTA(comp_codes_EAD_TAR26)*COUNTA(serv_codes_EAD_TAR26),"",INDEX(comp_codes_EAD_TAR26,COUNTIF(B$6:B836,B836)))</f>
        <v>PI_Poles</v>
      </c>
      <c r="D836" s="23" t="str">
        <f>IF(B836="","",INDEX([1]!List_ServBandwidth,MATCH(B836,[1]!List_ServCode,0)))</f>
        <v>1Gbit/s and below</v>
      </c>
      <c r="E836" s="23" t="str">
        <f>IF(B836="","",INDEX([1]!List_ServMarket_Name,MATCH(B836,[1]!List_ServCode,0)))</f>
        <v>Leased lines access - CLA</v>
      </c>
      <c r="F836" s="23" t="str">
        <f>IF(B836="","",INDEX([1]!List_ServNames,MATCH(B836,[1]!List_ServCode,0)))</f>
        <v>EAD &lt;1Gbps Main Link Rentals - Internal - Access - CLA</v>
      </c>
      <c r="G836" s="23" t="str">
        <f>INDEX([1]!List_CompName,MATCH($C836,[1]!List_CompCode,0))</f>
        <v>PI_Poles</v>
      </c>
      <c r="I836" s="103">
        <f>IF($C836=$Q$5,INDEX([1]UnitCosts_Service!$Q$9:$Q$608,MATCH($B836,[1]UnitCosts_Service!$B$9:$B$608,0)),0)</f>
        <v>0</v>
      </c>
      <c r="J836" s="103">
        <f>IF($C836=$S$5,INDEX('[1]Serv RAV Fcast'!$BZ$12:$BZ$611,MATCH(B836,'[1]Serv RAV Fcast'!$B$12:$B$611,0)) + INDEX('[1]Serv RAV Fcast'!$CJ$12:$CJ$611,MATCH(B836,'[1]Serv RAV Fcast'!$B$12:$B$611,0)) + INDEX('[1]Serv RAV Fcast'!$CT$12:$CT$611,MATCH(B836,'[1]Serv RAV Fcast'!$B$12:$B$611,0)),0)</f>
        <v>0</v>
      </c>
      <c r="K836" s="109">
        <f>IF(B836="",0,INDEX('[1]UnitCost (ex Cumulo&amp;RAV Fcasts)'!$D$7:$WE$176,MATCH(C836,'[1]UnitCost (ex Cumulo&amp;RAV Fcasts)'!$B$7:$B$176,0),MATCH(B836,'[1]UnitCost (ex Cumulo&amp;RAV Fcasts)'!$D$3:$WE$3,0)))</f>
        <v>0</v>
      </c>
      <c r="L836" s="128">
        <f>IF(B836="",0,SUM(I836:K836)*INDEX('Service volumes'!$C:$C,MATCH($B836,'Service volumes'!$A:$A,0)))</f>
        <v>0</v>
      </c>
      <c r="M836" s="109">
        <f>IF(B836="",0,INDEX('[1]UnitCost (ROCE, ex RAV Fcast)'!$D$7:$WE$176,MATCH(C836,'[1]UnitCost (ROCE, ex RAV Fcast)'!$B$7:$B$176,0),MATCH(B836,'[1]UnitCost (ROCE, ex RAV Fcast)'!$D$3:$WE$3,0)))</f>
        <v>0</v>
      </c>
      <c r="N836" s="103">
        <f>IF($C836=$S$5,INDEX('[1]Serv RAV Fcast'!$CT$12:$CT$611,MATCH(B836,'[1]Serv RAV Fcast'!$B$12:$B$611,0)),0)</f>
        <v>0</v>
      </c>
      <c r="O836" s="128">
        <f>IF(B836="",0,SUM(M836:N836)*INDEX('Service volumes'!$C:$C,MATCH($B836,'Service volumes'!$A:$A,0)))</f>
        <v>0</v>
      </c>
    </row>
    <row r="837" spans="1:15" ht="14.25" x14ac:dyDescent="0.35">
      <c r="A837">
        <f t="shared" si="12"/>
        <v>832</v>
      </c>
      <c r="B837" s="128" t="str" cm="1">
        <f t="array" ref="B837">IF(A837&gt;COUNTA(comp_codes_EAD_TAR26)*COUNTA(serv_codes_EAD_TAR26),"",INDEX(serv_codes_EAD_TAR26,ROUNDUP(COUNTA(A$6:A837)/COUNTA(comp_codes_EAD_TAR26),0)))</f>
        <v>SS045</v>
      </c>
      <c r="C837" t="str" cm="1">
        <f t="array" ref="C837">IF(A837&gt;COUNTA(comp_codes_EAD_TAR26)*COUNTA(serv_codes_EAD_TAR26),"",INDEX(comp_codes_EAD_TAR26,COUNTIF(B$6:B837,B837)))</f>
        <v>CL573</v>
      </c>
      <c r="D837" s="23" t="str">
        <f>IF(B837="","",INDEX([1]!List_ServBandwidth,MATCH(B837,[1]!List_ServCode,0)))</f>
        <v>1Gbit/s and below</v>
      </c>
      <c r="E837" s="23" t="str">
        <f>IF(B837="","",INDEX([1]!List_ServMarket_Name,MATCH(B837,[1]!List_ServCode,0)))</f>
        <v>Leased lines access - CLA</v>
      </c>
      <c r="F837" s="23" t="str">
        <f>IF(B837="","",INDEX([1]!List_ServNames,MATCH(B837,[1]!List_ServCode,0)))</f>
        <v>EAD &lt;1Gbps Main Link Rentals - Internal - Access - CLA</v>
      </c>
      <c r="G837" s="23" t="str">
        <f>INDEX([1]!List_CompName,MATCH($C837,[1]!List_CompCode,0))</f>
        <v>OR Service Centre - Provision Ethernet</v>
      </c>
      <c r="I837" s="103">
        <f>IF($C837=$Q$5,INDEX([1]UnitCosts_Service!$Q$9:$Q$608,MATCH($B837,[1]UnitCosts_Service!$B$9:$B$608,0)),0)</f>
        <v>0</v>
      </c>
      <c r="J837" s="103">
        <f>IF($C837=$S$5,INDEX('[1]Serv RAV Fcast'!$BZ$12:$BZ$611,MATCH(B837,'[1]Serv RAV Fcast'!$B$12:$B$611,0)) + INDEX('[1]Serv RAV Fcast'!$CJ$12:$CJ$611,MATCH(B837,'[1]Serv RAV Fcast'!$B$12:$B$611,0)) + INDEX('[1]Serv RAV Fcast'!$CT$12:$CT$611,MATCH(B837,'[1]Serv RAV Fcast'!$B$12:$B$611,0)),0)</f>
        <v>0</v>
      </c>
      <c r="K837" s="109">
        <f>IF(B837="",0,INDEX('[1]UnitCost (ex Cumulo&amp;RAV Fcasts)'!$D$7:$WE$176,MATCH(C837,'[1]UnitCost (ex Cumulo&amp;RAV Fcasts)'!$B$7:$B$176,0),MATCH(B837,'[1]UnitCost (ex Cumulo&amp;RAV Fcasts)'!$D$3:$WE$3,0)))</f>
        <v>0</v>
      </c>
      <c r="L837" s="128">
        <f>IF(B837="",0,SUM(I837:K837)*INDEX('Service volumes'!$C:$C,MATCH($B837,'Service volumes'!$A:$A,0)))</f>
        <v>0</v>
      </c>
      <c r="M837" s="109">
        <f>IF(B837="",0,INDEX('[1]UnitCost (ROCE, ex RAV Fcast)'!$D$7:$WE$176,MATCH(C837,'[1]UnitCost (ROCE, ex RAV Fcast)'!$B$7:$B$176,0),MATCH(B837,'[1]UnitCost (ROCE, ex RAV Fcast)'!$D$3:$WE$3,0)))</f>
        <v>0</v>
      </c>
      <c r="N837" s="103">
        <f>IF($C837=$S$5,INDEX('[1]Serv RAV Fcast'!$CT$12:$CT$611,MATCH(B837,'[1]Serv RAV Fcast'!$B$12:$B$611,0)),0)</f>
        <v>0</v>
      </c>
      <c r="O837" s="128">
        <f>IF(B837="",0,SUM(M837:N837)*INDEX('Service volumes'!$C:$C,MATCH($B837,'Service volumes'!$A:$A,0)))</f>
        <v>0</v>
      </c>
    </row>
    <row r="838" spans="1:15" ht="14.25" x14ac:dyDescent="0.35">
      <c r="A838">
        <f t="shared" si="12"/>
        <v>833</v>
      </c>
      <c r="B838" s="128" t="str" cm="1">
        <f t="array" ref="B838">IF(A838&gt;COUNTA(comp_codes_EAD_TAR26)*COUNTA(serv_codes_EAD_TAR26),"",INDEX(serv_codes_EAD_TAR26,ROUNDUP(COUNTA(A$6:A838)/COUNTA(comp_codes_EAD_TAR26),0)))</f>
        <v>SS045</v>
      </c>
      <c r="C838" t="str" cm="1">
        <f t="array" ref="C838">IF(A838&gt;COUNTA(comp_codes_EAD_TAR26)*COUNTA(serv_codes_EAD_TAR26),"",INDEX(comp_codes_EAD_TAR26,COUNTIF(B$6:B838,B838)))</f>
        <v>CL578</v>
      </c>
      <c r="D838" s="23" t="str">
        <f>IF(B838="","",INDEX([1]!List_ServBandwidth,MATCH(B838,[1]!List_ServCode,0)))</f>
        <v>1Gbit/s and below</v>
      </c>
      <c r="E838" s="23" t="str">
        <f>IF(B838="","",INDEX([1]!List_ServMarket_Name,MATCH(B838,[1]!List_ServCode,0)))</f>
        <v>Leased lines access - CLA</v>
      </c>
      <c r="F838" s="23" t="str">
        <f>IF(B838="","",INDEX([1]!List_ServNames,MATCH(B838,[1]!List_ServCode,0)))</f>
        <v>EAD &lt;1Gbps Main Link Rentals - Internal - Access - CLA</v>
      </c>
      <c r="G838" s="23" t="str">
        <f>INDEX([1]!List_CompName,MATCH($C838,[1]!List_CompCode,0))</f>
        <v>OR Service Centre - Assurance Ethernet</v>
      </c>
      <c r="I838" s="103">
        <f>IF($C838=$Q$5,INDEX([1]UnitCosts_Service!$Q$9:$Q$608,MATCH($B838,[1]UnitCosts_Service!$B$9:$B$608,0)),0)</f>
        <v>0</v>
      </c>
      <c r="J838" s="103">
        <f>IF($C838=$S$5,INDEX('[1]Serv RAV Fcast'!$BZ$12:$BZ$611,MATCH(B838,'[1]Serv RAV Fcast'!$B$12:$B$611,0)) + INDEX('[1]Serv RAV Fcast'!$CJ$12:$CJ$611,MATCH(B838,'[1]Serv RAV Fcast'!$B$12:$B$611,0)) + INDEX('[1]Serv RAV Fcast'!$CT$12:$CT$611,MATCH(B838,'[1]Serv RAV Fcast'!$B$12:$B$611,0)),0)</f>
        <v>0</v>
      </c>
      <c r="K838" s="109">
        <f>IF(B838="",0,INDEX('[1]UnitCost (ex Cumulo&amp;RAV Fcasts)'!$D$7:$WE$176,MATCH(C838,'[1]UnitCost (ex Cumulo&amp;RAV Fcasts)'!$B$7:$B$176,0),MATCH(B838,'[1]UnitCost (ex Cumulo&amp;RAV Fcasts)'!$D$3:$WE$3,0)))</f>
        <v>0</v>
      </c>
      <c r="L838" s="128">
        <f>IF(B838="",0,SUM(I838:K838)*INDEX('Service volumes'!$C:$C,MATCH($B838,'Service volumes'!$A:$A,0)))</f>
        <v>0</v>
      </c>
      <c r="M838" s="109">
        <f>IF(B838="",0,INDEX('[1]UnitCost (ROCE, ex RAV Fcast)'!$D$7:$WE$176,MATCH(C838,'[1]UnitCost (ROCE, ex RAV Fcast)'!$B$7:$B$176,0),MATCH(B838,'[1]UnitCost (ROCE, ex RAV Fcast)'!$D$3:$WE$3,0)))</f>
        <v>0</v>
      </c>
      <c r="N838" s="103">
        <f>IF($C838=$S$5,INDEX('[1]Serv RAV Fcast'!$CT$12:$CT$611,MATCH(B838,'[1]Serv RAV Fcast'!$B$12:$B$611,0)),0)</f>
        <v>0</v>
      </c>
      <c r="O838" s="128">
        <f>IF(B838="",0,SUM(M838:N838)*INDEX('Service volumes'!$C:$C,MATCH($B838,'Service volumes'!$A:$A,0)))</f>
        <v>0</v>
      </c>
    </row>
    <row r="839" spans="1:15" ht="14.25" x14ac:dyDescent="0.35">
      <c r="A839">
        <f t="shared" si="12"/>
        <v>834</v>
      </c>
      <c r="B839" s="128" t="str" cm="1">
        <f t="array" ref="B839">IF(A839&gt;COUNTA(comp_codes_EAD_TAR26)*COUNTA(serv_codes_EAD_TAR26),"",INDEX(serv_codes_EAD_TAR26,ROUNDUP(COUNTA(A$6:A839)/COUNTA(comp_codes_EAD_TAR26),0)))</f>
        <v>SS045</v>
      </c>
      <c r="C839" t="str" cm="1">
        <f t="array" ref="C839">IF(A839&gt;COUNTA(comp_codes_EAD_TAR26)*COUNTA(serv_codes_EAD_TAR26),"",INDEX(comp_codes_EAD_TAR26,COUNTIF(B$6:B839,B839)))</f>
        <v>CL601</v>
      </c>
      <c r="D839" s="23" t="str">
        <f>IF(B839="","",INDEX([1]!List_ServBandwidth,MATCH(B839,[1]!List_ServCode,0)))</f>
        <v>1Gbit/s and below</v>
      </c>
      <c r="E839" s="23" t="str">
        <f>IF(B839="","",INDEX([1]!List_ServMarket_Name,MATCH(B839,[1]!List_ServCode,0)))</f>
        <v>Leased lines access - CLA</v>
      </c>
      <c r="F839" s="23" t="str">
        <f>IF(B839="","",INDEX([1]!List_ServNames,MATCH(B839,[1]!List_ServCode,0)))</f>
        <v>EAD &lt;1Gbps Main Link Rentals - Internal - Access - CLA</v>
      </c>
      <c r="G839" s="23" t="str">
        <f>INDEX([1]!List_CompName,MATCH($C839,[1]!List_CompCode,0))</f>
        <v>SLG Ethernet Provision External</v>
      </c>
      <c r="I839" s="103">
        <f>IF($C839=$Q$5,INDEX([1]UnitCosts_Service!$Q$9:$Q$608,MATCH($B839,[1]UnitCosts_Service!$B$9:$B$608,0)),0)</f>
        <v>0</v>
      </c>
      <c r="J839" s="103">
        <f>IF($C839=$S$5,INDEX('[1]Serv RAV Fcast'!$BZ$12:$BZ$611,MATCH(B839,'[1]Serv RAV Fcast'!$B$12:$B$611,0)) + INDEX('[1]Serv RAV Fcast'!$CJ$12:$CJ$611,MATCH(B839,'[1]Serv RAV Fcast'!$B$12:$B$611,0)) + INDEX('[1]Serv RAV Fcast'!$CT$12:$CT$611,MATCH(B839,'[1]Serv RAV Fcast'!$B$12:$B$611,0)),0)</f>
        <v>0</v>
      </c>
      <c r="K839" s="109">
        <f>IF(B839="",0,INDEX('[1]UnitCost (ex Cumulo&amp;RAV Fcasts)'!$D$7:$WE$176,MATCH(C839,'[1]UnitCost (ex Cumulo&amp;RAV Fcasts)'!$B$7:$B$176,0),MATCH(B839,'[1]UnitCost (ex Cumulo&amp;RAV Fcasts)'!$D$3:$WE$3,0)))</f>
        <v>0</v>
      </c>
      <c r="L839" s="128">
        <f>IF(B839="",0,SUM(I839:K839)*INDEX('Service volumes'!$C:$C,MATCH($B839,'Service volumes'!$A:$A,0)))</f>
        <v>0</v>
      </c>
      <c r="M839" s="109">
        <f>IF(B839="",0,INDEX('[1]UnitCost (ROCE, ex RAV Fcast)'!$D$7:$WE$176,MATCH(C839,'[1]UnitCost (ROCE, ex RAV Fcast)'!$B$7:$B$176,0),MATCH(B839,'[1]UnitCost (ROCE, ex RAV Fcast)'!$D$3:$WE$3,0)))</f>
        <v>0</v>
      </c>
      <c r="N839" s="103">
        <f>IF($C839=$S$5,INDEX('[1]Serv RAV Fcast'!$CT$12:$CT$611,MATCH(B839,'[1]Serv RAV Fcast'!$B$12:$B$611,0)),0)</f>
        <v>0</v>
      </c>
      <c r="O839" s="128">
        <f>IF(B839="",0,SUM(M839:N839)*INDEX('Service volumes'!$C:$C,MATCH($B839,'Service volumes'!$A:$A,0)))</f>
        <v>0</v>
      </c>
    </row>
    <row r="840" spans="1:15" ht="14.25" x14ac:dyDescent="0.35">
      <c r="A840">
        <f t="shared" ref="A840:A903" si="13">A839+1</f>
        <v>835</v>
      </c>
      <c r="B840" s="128" t="str" cm="1">
        <f t="array" ref="B840">IF(A840&gt;COUNTA(comp_codes_EAD_TAR26)*COUNTA(serv_codes_EAD_TAR26),"",INDEX(serv_codes_EAD_TAR26,ROUNDUP(COUNTA(A$6:A840)/COUNTA(comp_codes_EAD_TAR26),0)))</f>
        <v>SS045</v>
      </c>
      <c r="C840" t="str" cm="1">
        <f t="array" ref="C840">IF(A840&gt;COUNTA(comp_codes_EAD_TAR26)*COUNTA(serv_codes_EAD_TAR26),"",INDEX(comp_codes_EAD_TAR26,COUNTIF(B$6:B840,B840)))</f>
        <v>CL602</v>
      </c>
      <c r="D840" s="23" t="str">
        <f>IF(B840="","",INDEX([1]!List_ServBandwidth,MATCH(B840,[1]!List_ServCode,0)))</f>
        <v>1Gbit/s and below</v>
      </c>
      <c r="E840" s="23" t="str">
        <f>IF(B840="","",INDEX([1]!List_ServMarket_Name,MATCH(B840,[1]!List_ServCode,0)))</f>
        <v>Leased lines access - CLA</v>
      </c>
      <c r="F840" s="23" t="str">
        <f>IF(B840="","",INDEX([1]!List_ServNames,MATCH(B840,[1]!List_ServCode,0)))</f>
        <v>EAD &lt;1Gbps Main Link Rentals - Internal - Access - CLA</v>
      </c>
      <c r="G840" s="23" t="str">
        <f>INDEX([1]!List_CompName,MATCH($C840,[1]!List_CompCode,0))</f>
        <v>SLG Ethernet Assurance External</v>
      </c>
      <c r="I840" s="103">
        <f>IF($C840=$Q$5,INDEX([1]UnitCosts_Service!$Q$9:$Q$608,MATCH($B840,[1]UnitCosts_Service!$B$9:$B$608,0)),0)</f>
        <v>0</v>
      </c>
      <c r="J840" s="103">
        <f>IF($C840=$S$5,INDEX('[1]Serv RAV Fcast'!$BZ$12:$BZ$611,MATCH(B840,'[1]Serv RAV Fcast'!$B$12:$B$611,0)) + INDEX('[1]Serv RAV Fcast'!$CJ$12:$CJ$611,MATCH(B840,'[1]Serv RAV Fcast'!$B$12:$B$611,0)) + INDEX('[1]Serv RAV Fcast'!$CT$12:$CT$611,MATCH(B840,'[1]Serv RAV Fcast'!$B$12:$B$611,0)),0)</f>
        <v>0</v>
      </c>
      <c r="K840" s="109">
        <f>IF(B840="",0,INDEX('[1]UnitCost (ex Cumulo&amp;RAV Fcasts)'!$D$7:$WE$176,MATCH(C840,'[1]UnitCost (ex Cumulo&amp;RAV Fcasts)'!$B$7:$B$176,0),MATCH(B840,'[1]UnitCost (ex Cumulo&amp;RAV Fcasts)'!$D$3:$WE$3,0)))</f>
        <v>0</v>
      </c>
      <c r="L840" s="128">
        <f>IF(B840="",0,SUM(I840:K840)*INDEX('Service volumes'!$C:$C,MATCH($B840,'Service volumes'!$A:$A,0)))</f>
        <v>0</v>
      </c>
      <c r="M840" s="109">
        <f>IF(B840="",0,INDEX('[1]UnitCost (ROCE, ex RAV Fcast)'!$D$7:$WE$176,MATCH(C840,'[1]UnitCost (ROCE, ex RAV Fcast)'!$B$7:$B$176,0),MATCH(B840,'[1]UnitCost (ROCE, ex RAV Fcast)'!$D$3:$WE$3,0)))</f>
        <v>0</v>
      </c>
      <c r="N840" s="103">
        <f>IF($C840=$S$5,INDEX('[1]Serv RAV Fcast'!$CT$12:$CT$611,MATCH(B840,'[1]Serv RAV Fcast'!$B$12:$B$611,0)),0)</f>
        <v>0</v>
      </c>
      <c r="O840" s="128">
        <f>IF(B840="",0,SUM(M840:N840)*INDEX('Service volumes'!$C:$C,MATCH($B840,'Service volumes'!$A:$A,0)))</f>
        <v>0</v>
      </c>
    </row>
    <row r="841" spans="1:15" ht="14.25" x14ac:dyDescent="0.35">
      <c r="A841">
        <f t="shared" si="13"/>
        <v>836</v>
      </c>
      <c r="B841" s="128" t="str" cm="1">
        <f t="array" ref="B841">IF(A841&gt;COUNTA(comp_codes_EAD_TAR26)*COUNTA(serv_codes_EAD_TAR26),"",INDEX(serv_codes_EAD_TAR26,ROUNDUP(COUNTA(A$6:A841)/COUNTA(comp_codes_EAD_TAR26),0)))</f>
        <v>SS045</v>
      </c>
      <c r="C841" t="str" cm="1">
        <f t="array" ref="C841">IF(A841&gt;COUNTA(comp_codes_EAD_TAR26)*COUNTA(serv_codes_EAD_TAR26),"",INDEX(comp_codes_EAD_TAR26,COUNTIF(B$6:B841,B841)))</f>
        <v>CL605</v>
      </c>
      <c r="D841" s="23" t="str">
        <f>IF(B841="","",INDEX([1]!List_ServBandwidth,MATCH(B841,[1]!List_ServCode,0)))</f>
        <v>1Gbit/s and below</v>
      </c>
      <c r="E841" s="23" t="str">
        <f>IF(B841="","",INDEX([1]!List_ServMarket_Name,MATCH(B841,[1]!List_ServCode,0)))</f>
        <v>Leased lines access - CLA</v>
      </c>
      <c r="F841" s="23" t="str">
        <f>IF(B841="","",INDEX([1]!List_ServNames,MATCH(B841,[1]!List_ServCode,0)))</f>
        <v>EAD &lt;1Gbps Main Link Rentals - Internal - Access - CLA</v>
      </c>
      <c r="G841" s="23" t="str">
        <f>INDEX([1]!List_CompName,MATCH($C841,[1]!List_CompCode,0))</f>
        <v>SLG Ethernet Provision Internal</v>
      </c>
      <c r="I841" s="103">
        <f>IF($C841=$Q$5,INDEX([1]UnitCosts_Service!$Q$9:$Q$608,MATCH($B841,[1]UnitCosts_Service!$B$9:$B$608,0)),0)</f>
        <v>0</v>
      </c>
      <c r="J841" s="103">
        <f>IF($C841=$S$5,INDEX('[1]Serv RAV Fcast'!$BZ$12:$BZ$611,MATCH(B841,'[1]Serv RAV Fcast'!$B$12:$B$611,0)) + INDEX('[1]Serv RAV Fcast'!$CJ$12:$CJ$611,MATCH(B841,'[1]Serv RAV Fcast'!$B$12:$B$611,0)) + INDEX('[1]Serv RAV Fcast'!$CT$12:$CT$611,MATCH(B841,'[1]Serv RAV Fcast'!$B$12:$B$611,0)),0)</f>
        <v>0</v>
      </c>
      <c r="K841" s="109">
        <f>IF(B841="",0,INDEX('[1]UnitCost (ex Cumulo&amp;RAV Fcasts)'!$D$7:$WE$176,MATCH(C841,'[1]UnitCost (ex Cumulo&amp;RAV Fcasts)'!$B$7:$B$176,0),MATCH(B841,'[1]UnitCost (ex Cumulo&amp;RAV Fcasts)'!$D$3:$WE$3,0)))</f>
        <v>0</v>
      </c>
      <c r="L841" s="128">
        <f>IF(B841="",0,SUM(I841:K841)*INDEX('Service volumes'!$C:$C,MATCH($B841,'Service volumes'!$A:$A,0)))</f>
        <v>0</v>
      </c>
      <c r="M841" s="109">
        <f>IF(B841="",0,INDEX('[1]UnitCost (ROCE, ex RAV Fcast)'!$D$7:$WE$176,MATCH(C841,'[1]UnitCost (ROCE, ex RAV Fcast)'!$B$7:$B$176,0),MATCH(B841,'[1]UnitCost (ROCE, ex RAV Fcast)'!$D$3:$WE$3,0)))</f>
        <v>0</v>
      </c>
      <c r="N841" s="103">
        <f>IF($C841=$S$5,INDEX('[1]Serv RAV Fcast'!$CT$12:$CT$611,MATCH(B841,'[1]Serv RAV Fcast'!$B$12:$B$611,0)),0)</f>
        <v>0</v>
      </c>
      <c r="O841" s="128">
        <f>IF(B841="",0,SUM(M841:N841)*INDEX('Service volumes'!$C:$C,MATCH($B841,'Service volumes'!$A:$A,0)))</f>
        <v>0</v>
      </c>
    </row>
    <row r="842" spans="1:15" ht="14.25" x14ac:dyDescent="0.35">
      <c r="A842">
        <f t="shared" si="13"/>
        <v>837</v>
      </c>
      <c r="B842" s="128" t="str" cm="1">
        <f t="array" ref="B842">IF(A842&gt;COUNTA(comp_codes_EAD_TAR26)*COUNTA(serv_codes_EAD_TAR26),"",INDEX(serv_codes_EAD_TAR26,ROUNDUP(COUNTA(A$6:A842)/COUNTA(comp_codes_EAD_TAR26),0)))</f>
        <v>SS045</v>
      </c>
      <c r="C842" t="str" cm="1">
        <f t="array" ref="C842">IF(A842&gt;COUNTA(comp_codes_EAD_TAR26)*COUNTA(serv_codes_EAD_TAR26),"",INDEX(comp_codes_EAD_TAR26,COUNTIF(B$6:B842,B842)))</f>
        <v>CL606</v>
      </c>
      <c r="D842" s="23" t="str">
        <f>IF(B842="","",INDEX([1]!List_ServBandwidth,MATCH(B842,[1]!List_ServCode,0)))</f>
        <v>1Gbit/s and below</v>
      </c>
      <c r="E842" s="23" t="str">
        <f>IF(B842="","",INDEX([1]!List_ServMarket_Name,MATCH(B842,[1]!List_ServCode,0)))</f>
        <v>Leased lines access - CLA</v>
      </c>
      <c r="F842" s="23" t="str">
        <f>IF(B842="","",INDEX([1]!List_ServNames,MATCH(B842,[1]!List_ServCode,0)))</f>
        <v>EAD &lt;1Gbps Main Link Rentals - Internal - Access - CLA</v>
      </c>
      <c r="G842" s="23" t="str">
        <f>INDEX([1]!List_CompName,MATCH($C842,[1]!List_CompCode,0))</f>
        <v>SLG Ethernet Assurance Internal</v>
      </c>
      <c r="I842" s="103">
        <f>IF($C842=$Q$5,INDEX([1]UnitCosts_Service!$Q$9:$Q$608,MATCH($B842,[1]UnitCosts_Service!$B$9:$B$608,0)),0)</f>
        <v>0</v>
      </c>
      <c r="J842" s="103">
        <f>IF($C842=$S$5,INDEX('[1]Serv RAV Fcast'!$BZ$12:$BZ$611,MATCH(B842,'[1]Serv RAV Fcast'!$B$12:$B$611,0)) + INDEX('[1]Serv RAV Fcast'!$CJ$12:$CJ$611,MATCH(B842,'[1]Serv RAV Fcast'!$B$12:$B$611,0)) + INDEX('[1]Serv RAV Fcast'!$CT$12:$CT$611,MATCH(B842,'[1]Serv RAV Fcast'!$B$12:$B$611,0)),0)</f>
        <v>0</v>
      </c>
      <c r="K842" s="109">
        <f>IF(B842="",0,INDEX('[1]UnitCost (ex Cumulo&amp;RAV Fcasts)'!$D$7:$WE$176,MATCH(C842,'[1]UnitCost (ex Cumulo&amp;RAV Fcasts)'!$B$7:$B$176,0),MATCH(B842,'[1]UnitCost (ex Cumulo&amp;RAV Fcasts)'!$D$3:$WE$3,0)))</f>
        <v>0</v>
      </c>
      <c r="L842" s="128">
        <f>IF(B842="",0,SUM(I842:K842)*INDEX('Service volumes'!$C:$C,MATCH($B842,'Service volumes'!$A:$A,0)))</f>
        <v>0</v>
      </c>
      <c r="M842" s="109">
        <f>IF(B842="",0,INDEX('[1]UnitCost (ROCE, ex RAV Fcast)'!$D$7:$WE$176,MATCH(C842,'[1]UnitCost (ROCE, ex RAV Fcast)'!$B$7:$B$176,0),MATCH(B842,'[1]UnitCost (ROCE, ex RAV Fcast)'!$D$3:$WE$3,0)))</f>
        <v>0</v>
      </c>
      <c r="N842" s="103">
        <f>IF($C842=$S$5,INDEX('[1]Serv RAV Fcast'!$CT$12:$CT$611,MATCH(B842,'[1]Serv RAV Fcast'!$B$12:$B$611,0)),0)</f>
        <v>0</v>
      </c>
      <c r="O842" s="128">
        <f>IF(B842="",0,SUM(M842:N842)*INDEX('Service volumes'!$C:$C,MATCH($B842,'Service volumes'!$A:$A,0)))</f>
        <v>0</v>
      </c>
    </row>
    <row r="843" spans="1:15" ht="14.25" x14ac:dyDescent="0.35">
      <c r="A843">
        <f t="shared" si="13"/>
        <v>838</v>
      </c>
      <c r="B843" s="128" t="str" cm="1">
        <f t="array" ref="B843">IF(A843&gt;COUNTA(comp_codes_EAD_TAR26)*COUNTA(serv_codes_EAD_TAR26),"",INDEX(serv_codes_EAD_TAR26,ROUNDUP(COUNTA(A$6:A843)/COUNTA(comp_codes_EAD_TAR26),0)))</f>
        <v>SS045</v>
      </c>
      <c r="C843" t="str" cm="1">
        <f t="array" ref="C843">IF(A843&gt;COUNTA(comp_codes_EAD_TAR26)*COUNTA(serv_codes_EAD_TAR26),"",INDEX(comp_codes_EAD_TAR26,COUNTIF(B$6:B843,B843)))</f>
        <v>CO772</v>
      </c>
      <c r="D843" s="23" t="str">
        <f>IF(B843="","",INDEX([1]!List_ServBandwidth,MATCH(B843,[1]!List_ServCode,0)))</f>
        <v>1Gbit/s and below</v>
      </c>
      <c r="E843" s="23" t="str">
        <f>IF(B843="","",INDEX([1]!List_ServMarket_Name,MATCH(B843,[1]!List_ServCode,0)))</f>
        <v>Leased lines access - CLA</v>
      </c>
      <c r="F843" s="23" t="str">
        <f>IF(B843="","",INDEX([1]!List_ServNames,MATCH(B843,[1]!List_ServCode,0)))</f>
        <v>EAD &lt;1Gbps Main Link Rentals - Internal - Access - CLA</v>
      </c>
      <c r="G843" s="23" t="str">
        <f>INDEX([1]!List_CompName,MATCH($C843,[1]!List_CompCode,0))</f>
        <v>Openreach Systems &amp; Development (Ethernet Specific)</v>
      </c>
      <c r="I843" s="103">
        <f>IF($C843=$Q$5,INDEX([1]UnitCosts_Service!$Q$9:$Q$608,MATCH($B843,[1]UnitCosts_Service!$B$9:$B$608,0)),0)</f>
        <v>0</v>
      </c>
      <c r="J843" s="103">
        <f>IF($C843=$S$5,INDEX('[1]Serv RAV Fcast'!$BZ$12:$BZ$611,MATCH(B843,'[1]Serv RAV Fcast'!$B$12:$B$611,0)) + INDEX('[1]Serv RAV Fcast'!$CJ$12:$CJ$611,MATCH(B843,'[1]Serv RAV Fcast'!$B$12:$B$611,0)) + INDEX('[1]Serv RAV Fcast'!$CT$12:$CT$611,MATCH(B843,'[1]Serv RAV Fcast'!$B$12:$B$611,0)),0)</f>
        <v>0</v>
      </c>
      <c r="K843" s="109">
        <f>IF(B843="",0,INDEX('[1]UnitCost (ex Cumulo&amp;RAV Fcasts)'!$D$7:$WE$176,MATCH(C843,'[1]UnitCost (ex Cumulo&amp;RAV Fcasts)'!$B$7:$B$176,0),MATCH(B843,'[1]UnitCost (ex Cumulo&amp;RAV Fcasts)'!$D$3:$WE$3,0)))</f>
        <v>6.425531489453791E-2</v>
      </c>
      <c r="L843" s="128">
        <f>IF(B843="",0,SUM(I843:K843)*INDEX('Service volumes'!$C:$C,MATCH($B843,'Service volumes'!$A:$A,0)))</f>
        <v>31.820080348202364</v>
      </c>
      <c r="M843" s="109">
        <f>IF(B843="",0,INDEX('[1]UnitCost (ROCE, ex RAV Fcast)'!$D$7:$WE$176,MATCH(C843,'[1]UnitCost (ROCE, ex RAV Fcast)'!$B$7:$B$176,0),MATCH(B843,'[1]UnitCost (ROCE, ex RAV Fcast)'!$D$3:$WE$3,0)))</f>
        <v>8.1282529293382338E-3</v>
      </c>
      <c r="N843" s="103">
        <f>IF($C843=$S$5,INDEX('[1]Serv RAV Fcast'!$CT$12:$CT$611,MATCH(B843,'[1]Serv RAV Fcast'!$B$12:$B$611,0)),0)</f>
        <v>0</v>
      </c>
      <c r="O843" s="128">
        <f>IF(B843="",0,SUM(M843:N843)*INDEX('Service volumes'!$C:$C,MATCH($B843,'Service volumes'!$A:$A,0)))</f>
        <v>4.0252181741940216</v>
      </c>
    </row>
    <row r="844" spans="1:15" ht="14.25" x14ac:dyDescent="0.35">
      <c r="A844">
        <f t="shared" si="13"/>
        <v>839</v>
      </c>
      <c r="B844" s="128" t="str" cm="1">
        <f t="array" ref="B844">IF(A844&gt;COUNTA(comp_codes_EAD_TAR26)*COUNTA(serv_codes_EAD_TAR26),"",INDEX(serv_codes_EAD_TAR26,ROUNDUP(COUNTA(A$6:A844)/COUNTA(comp_codes_EAD_TAR26),0)))</f>
        <v>SS045</v>
      </c>
      <c r="C844" t="str" cm="1">
        <f t="array" ref="C844">IF(A844&gt;COUNTA(comp_codes_EAD_TAR26)*COUNTA(serv_codes_EAD_TAR26),"",INDEX(comp_codes_EAD_TAR26,COUNTIF(B$6:B844,B844)))</f>
        <v>CO801</v>
      </c>
      <c r="D844" s="23" t="str">
        <f>IF(B844="","",INDEX([1]!List_ServBandwidth,MATCH(B844,[1]!List_ServCode,0)))</f>
        <v>1Gbit/s and below</v>
      </c>
      <c r="E844" s="23" t="str">
        <f>IF(B844="","",INDEX([1]!List_ServMarket_Name,MATCH(B844,[1]!List_ServCode,0)))</f>
        <v>Leased lines access - CLA</v>
      </c>
      <c r="F844" s="23" t="str">
        <f>IF(B844="","",INDEX([1]!List_ServNames,MATCH(B844,[1]!List_ServCode,0)))</f>
        <v>EAD &lt;1Gbps Main Link Rentals - Internal - Access - CLA</v>
      </c>
      <c r="G844" s="23" t="str">
        <f>INDEX([1]!List_CompName,MATCH($C844,[1]!List_CompCode,0))</f>
        <v>Ofcom Administration Fee - Openreach</v>
      </c>
      <c r="I844" s="103">
        <f>IF($C844=$Q$5,INDEX([1]UnitCosts_Service!$Q$9:$Q$608,MATCH($B844,[1]UnitCosts_Service!$B$9:$B$608,0)),0)</f>
        <v>0</v>
      </c>
      <c r="J844" s="103">
        <f>IF($C844=$S$5,INDEX('[1]Serv RAV Fcast'!$BZ$12:$BZ$611,MATCH(B844,'[1]Serv RAV Fcast'!$B$12:$B$611,0)) + INDEX('[1]Serv RAV Fcast'!$CJ$12:$CJ$611,MATCH(B844,'[1]Serv RAV Fcast'!$B$12:$B$611,0)) + INDEX('[1]Serv RAV Fcast'!$CT$12:$CT$611,MATCH(B844,'[1]Serv RAV Fcast'!$B$12:$B$611,0)),0)</f>
        <v>0</v>
      </c>
      <c r="K844" s="109">
        <f>IF(B844="",0,INDEX('[1]UnitCost (ex Cumulo&amp;RAV Fcasts)'!$D$7:$WE$176,MATCH(C844,'[1]UnitCost (ex Cumulo&amp;RAV Fcasts)'!$B$7:$B$176,0),MATCH(B844,'[1]UnitCost (ex Cumulo&amp;RAV Fcasts)'!$D$3:$WE$3,0)))</f>
        <v>8.4782709258005115E-2</v>
      </c>
      <c r="L844" s="128">
        <f>IF(B844="",0,SUM(I844:K844)*INDEX('Service volumes'!$C:$C,MATCH($B844,'Service volumes'!$A:$A,0)))</f>
        <v>41.985517075994153</v>
      </c>
      <c r="M844" s="109">
        <f>IF(B844="",0,INDEX('[1]UnitCost (ROCE, ex RAV Fcast)'!$D$7:$WE$176,MATCH(C844,'[1]UnitCost (ROCE, ex RAV Fcast)'!$B$7:$B$176,0),MATCH(B844,'[1]UnitCost (ROCE, ex RAV Fcast)'!$D$3:$WE$3,0)))</f>
        <v>1.1394328250380825E-3</v>
      </c>
      <c r="N844" s="103">
        <f>IF($C844=$S$5,INDEX('[1]Serv RAV Fcast'!$CT$12:$CT$611,MATCH(B844,'[1]Serv RAV Fcast'!$B$12:$B$611,0)),0)</f>
        <v>0</v>
      </c>
      <c r="O844" s="128">
        <f>IF(B844="",0,SUM(M844:N844)*INDEX('Service volumes'!$C:$C,MATCH($B844,'Service volumes'!$A:$A,0)))</f>
        <v>0.56426217976830795</v>
      </c>
    </row>
    <row r="845" spans="1:15" ht="14.25" x14ac:dyDescent="0.35">
      <c r="A845">
        <f t="shared" si="13"/>
        <v>840</v>
      </c>
      <c r="B845" s="128" t="str" cm="1">
        <f t="array" ref="B845">IF(A845&gt;COUNTA(comp_codes_EAD_TAR26)*COUNTA(serv_codes_EAD_TAR26),"",INDEX(serv_codes_EAD_TAR26,ROUNDUP(COUNTA(A$6:A845)/COUNTA(comp_codes_EAD_TAR26),0)))</f>
        <v>SS045</v>
      </c>
      <c r="C845" t="str" cm="1">
        <f t="array" ref="C845">IF(A845&gt;COUNTA(comp_codes_EAD_TAR26)*COUNTA(serv_codes_EAD_TAR26),"",INDEX(comp_codes_EAD_TAR26,COUNTIF(B$6:B845,B845)))</f>
        <v>CP502</v>
      </c>
      <c r="D845" s="23" t="str">
        <f>IF(B845="","",INDEX([1]!List_ServBandwidth,MATCH(B845,[1]!List_ServCode,0)))</f>
        <v>1Gbit/s and below</v>
      </c>
      <c r="E845" s="23" t="str">
        <f>IF(B845="","",INDEX([1]!List_ServMarket_Name,MATCH(B845,[1]!List_ServCode,0)))</f>
        <v>Leased lines access - CLA</v>
      </c>
      <c r="F845" s="23" t="str">
        <f>IF(B845="","",INDEX([1]!List_ServNames,MATCH(B845,[1]!List_ServCode,0)))</f>
        <v>EAD &lt;1Gbps Main Link Rentals - Internal - Access - CLA</v>
      </c>
      <c r="G845" s="23" t="str">
        <f>INDEX([1]!List_CompName,MATCH($C845,[1]!List_CompCode,0))</f>
        <v>Openreach sales product management</v>
      </c>
      <c r="I845" s="103">
        <f>IF($C845=$Q$5,INDEX([1]UnitCosts_Service!$Q$9:$Q$608,MATCH($B845,[1]UnitCosts_Service!$B$9:$B$608,0)),0)</f>
        <v>0</v>
      </c>
      <c r="J845" s="103">
        <f>IF($C845=$S$5,INDEX('[1]Serv RAV Fcast'!$BZ$12:$BZ$611,MATCH(B845,'[1]Serv RAV Fcast'!$B$12:$B$611,0)) + INDEX('[1]Serv RAV Fcast'!$CJ$12:$CJ$611,MATCH(B845,'[1]Serv RAV Fcast'!$B$12:$B$611,0)) + INDEX('[1]Serv RAV Fcast'!$CT$12:$CT$611,MATCH(B845,'[1]Serv RAV Fcast'!$B$12:$B$611,0)),0)</f>
        <v>0</v>
      </c>
      <c r="K845" s="109">
        <f>IF(B845="",0,INDEX('[1]UnitCost (ex Cumulo&amp;RAV Fcasts)'!$D$7:$WE$176,MATCH(C845,'[1]UnitCost (ex Cumulo&amp;RAV Fcasts)'!$B$7:$B$176,0),MATCH(B845,'[1]UnitCost (ex Cumulo&amp;RAV Fcasts)'!$D$3:$WE$3,0)))</f>
        <v>0</v>
      </c>
      <c r="L845" s="128">
        <f>IF(B845="",0,SUM(I845:K845)*INDEX('Service volumes'!$C:$C,MATCH($B845,'Service volumes'!$A:$A,0)))</f>
        <v>0</v>
      </c>
      <c r="M845" s="109">
        <f>IF(B845="",0,INDEX('[1]UnitCost (ROCE, ex RAV Fcast)'!$D$7:$WE$176,MATCH(C845,'[1]UnitCost (ROCE, ex RAV Fcast)'!$B$7:$B$176,0),MATCH(B845,'[1]UnitCost (ROCE, ex RAV Fcast)'!$D$3:$WE$3,0)))</f>
        <v>0</v>
      </c>
      <c r="N845" s="103">
        <f>IF($C845=$S$5,INDEX('[1]Serv RAV Fcast'!$CT$12:$CT$611,MATCH(B845,'[1]Serv RAV Fcast'!$B$12:$B$611,0)),0)</f>
        <v>0</v>
      </c>
      <c r="O845" s="128">
        <f>IF(B845="",0,SUM(M845:N845)*INDEX('Service volumes'!$C:$C,MATCH($B845,'Service volumes'!$A:$A,0)))</f>
        <v>0</v>
      </c>
    </row>
    <row r="846" spans="1:15" ht="14.25" x14ac:dyDescent="0.35">
      <c r="A846">
        <f t="shared" si="13"/>
        <v>841</v>
      </c>
      <c r="B846" s="128" t="str" cm="1">
        <f t="array" ref="B846">IF(A846&gt;COUNTA(comp_codes_EAD_TAR26)*COUNTA(serv_codes_EAD_TAR26),"",INDEX(serv_codes_EAD_TAR26,ROUNDUP(COUNTA(A$6:A846)/COUNTA(comp_codes_EAD_TAR26),0)))</f>
        <v>SS045</v>
      </c>
      <c r="C846" t="str" cm="1">
        <f t="array" ref="C846">IF(A846&gt;COUNTA(comp_codes_EAD_TAR26)*COUNTA(serv_codes_EAD_TAR26),"",INDEX(comp_codes_EAD_TAR26,COUNTIF(B$6:B846,B846)))</f>
        <v>CW900</v>
      </c>
      <c r="D846" s="23" t="str">
        <f>IF(B846="","",INDEX([1]!List_ServBandwidth,MATCH(B846,[1]!List_ServCode,0)))</f>
        <v>1Gbit/s and below</v>
      </c>
      <c r="E846" s="23" t="str">
        <f>IF(B846="","",INDEX([1]!List_ServMarket_Name,MATCH(B846,[1]!List_ServCode,0)))</f>
        <v>Leased lines access - CLA</v>
      </c>
      <c r="F846" s="23" t="str">
        <f>IF(B846="","",INDEX([1]!List_ServNames,MATCH(B846,[1]!List_ServCode,0)))</f>
        <v>EAD &lt;1Gbps Main Link Rentals - Internal - Access - CLA</v>
      </c>
      <c r="G846" s="23" t="str">
        <f>INDEX([1]!List_CompName,MATCH($C846,[1]!List_CompCode,0))</f>
        <v>Notional Debtors</v>
      </c>
      <c r="I846" s="103">
        <f>IF($C846=$Q$5,INDEX([1]UnitCosts_Service!$Q$9:$Q$608,MATCH($B846,[1]UnitCosts_Service!$B$9:$B$608,0)),0)</f>
        <v>0</v>
      </c>
      <c r="J846" s="103">
        <f>IF($C846=$S$5,INDEX('[1]Serv RAV Fcast'!$BZ$12:$BZ$611,MATCH(B846,'[1]Serv RAV Fcast'!$B$12:$B$611,0)) + INDEX('[1]Serv RAV Fcast'!$CJ$12:$CJ$611,MATCH(B846,'[1]Serv RAV Fcast'!$B$12:$B$611,0)) + INDEX('[1]Serv RAV Fcast'!$CT$12:$CT$611,MATCH(B846,'[1]Serv RAV Fcast'!$B$12:$B$611,0)),0)</f>
        <v>0</v>
      </c>
      <c r="K846" s="109">
        <f>IF(B846="",0,INDEX('[1]UnitCost (ex Cumulo&amp;RAV Fcasts)'!$D$7:$WE$176,MATCH(C846,'[1]UnitCost (ex Cumulo&amp;RAV Fcasts)'!$B$7:$B$176,0),MATCH(B846,'[1]UnitCost (ex Cumulo&amp;RAV Fcasts)'!$D$3:$WE$3,0)))</f>
        <v>0.5648270037241534</v>
      </c>
      <c r="L846" s="128">
        <f>IF(B846="",0,SUM(I846:K846)*INDEX('Service volumes'!$C:$C,MATCH($B846,'Service volumes'!$A:$A,0)))</f>
        <v>279.70979009029423</v>
      </c>
      <c r="M846" s="109">
        <f>IF(B846="",0,INDEX('[1]UnitCost (ROCE, ex RAV Fcast)'!$D$7:$WE$176,MATCH(C846,'[1]UnitCost (ROCE, ex RAV Fcast)'!$B$7:$B$176,0),MATCH(B846,'[1]UnitCost (ROCE, ex RAV Fcast)'!$D$3:$WE$3,0)))</f>
        <v>0.5648270037241534</v>
      </c>
      <c r="N846" s="103">
        <f>IF($C846=$S$5,INDEX('[1]Serv RAV Fcast'!$CT$12:$CT$611,MATCH(B846,'[1]Serv RAV Fcast'!$B$12:$B$611,0)),0)</f>
        <v>0</v>
      </c>
      <c r="O846" s="128">
        <f>IF(B846="",0,SUM(M846:N846)*INDEX('Service volumes'!$C:$C,MATCH($B846,'Service volumes'!$A:$A,0)))</f>
        <v>279.70979009029423</v>
      </c>
    </row>
    <row r="847" spans="1:15" ht="14.25" x14ac:dyDescent="0.35">
      <c r="A847">
        <f t="shared" si="13"/>
        <v>842</v>
      </c>
      <c r="B847" s="128" t="str" cm="1">
        <f t="array" ref="B847">IF(A847&gt;COUNTA(comp_codes_EAD_TAR26)*COUNTA(serv_codes_EAD_TAR26),"",INDEX(serv_codes_EAD_TAR26,ROUNDUP(COUNTA(A$6:A847)/COUNTA(comp_codes_EAD_TAR26),0)))</f>
        <v>SS046</v>
      </c>
      <c r="C847" t="str" cm="1">
        <f t="array" ref="C847">IF(A847&gt;COUNTA(comp_codes_EAD_TAR26)*COUNTA(serv_codes_EAD_TAR26),"",INDEX(comp_codes_EAD_TAR26,COUNTIF(B$6:B847,B847)))</f>
        <v>CL943</v>
      </c>
      <c r="D847" s="23" t="str">
        <f>IF(B847="","",INDEX([1]!List_ServBandwidth,MATCH(B847,[1]!List_ServCode,0)))</f>
        <v>1Gbit/s and below</v>
      </c>
      <c r="E847" s="23" t="str">
        <f>IF(B847="","",INDEX([1]!List_ServMarket_Name,MATCH(B847,[1]!List_ServCode,0)))</f>
        <v>Leased lines access - CLA</v>
      </c>
      <c r="F847" s="23" t="str">
        <f>IF(B847="","",INDEX([1]!List_ServNames,MATCH(B847,[1]!List_ServCode,0)))</f>
        <v>EAD &lt;1Gbps Main Link Rentals - External - Access - CLA</v>
      </c>
      <c r="G847" s="23" t="str">
        <f>INDEX([1]!List_CompName,MATCH($C847,[1]!List_CompCode,0))</f>
        <v>Cumulo - OR</v>
      </c>
      <c r="I847" s="103">
        <f>IF($C847=$Q$5,INDEX([1]UnitCosts_Service!$Q$9:$Q$608,MATCH($B847,[1]UnitCosts_Service!$B$9:$B$608,0)),0)</f>
        <v>0</v>
      </c>
      <c r="J847" s="103">
        <f>IF($C847=$S$5,INDEX('[1]Serv RAV Fcast'!$BZ$12:$BZ$611,MATCH(B847,'[1]Serv RAV Fcast'!$B$12:$B$611,0)) + INDEX('[1]Serv RAV Fcast'!$CJ$12:$CJ$611,MATCH(B847,'[1]Serv RAV Fcast'!$B$12:$B$611,0)) + INDEX('[1]Serv RAV Fcast'!$CT$12:$CT$611,MATCH(B847,'[1]Serv RAV Fcast'!$B$12:$B$611,0)),0)</f>
        <v>0</v>
      </c>
      <c r="K847" s="109">
        <f>IF(B847="",0,INDEX('[1]UnitCost (ex Cumulo&amp;RAV Fcasts)'!$D$7:$WE$176,MATCH(C847,'[1]UnitCost (ex Cumulo&amp;RAV Fcasts)'!$B$7:$B$176,0),MATCH(B847,'[1]UnitCost (ex Cumulo&amp;RAV Fcasts)'!$D$3:$WE$3,0)))</f>
        <v>0.23771624610783806</v>
      </c>
      <c r="L847" s="128">
        <f>IF(B847="",0,SUM(I847:K847)*INDEX('Service volumes'!$C:$C,MATCH($B847,'Service volumes'!$A:$A,0)))</f>
        <v>213.2738333778716</v>
      </c>
      <c r="M847" s="109">
        <f>IF(B847="",0,INDEX('[1]UnitCost (ROCE, ex RAV Fcast)'!$D$7:$WE$176,MATCH(C847,'[1]UnitCost (ROCE, ex RAV Fcast)'!$B$7:$B$176,0),MATCH(B847,'[1]UnitCost (ROCE, ex RAV Fcast)'!$D$3:$WE$3,0)))</f>
        <v>8.8504097565795539E-2</v>
      </c>
      <c r="N847" s="103">
        <f>IF($C847=$S$5,INDEX('[1]Serv RAV Fcast'!$CT$12:$CT$611,MATCH(B847,'[1]Serv RAV Fcast'!$B$12:$B$611,0)),0)</f>
        <v>0</v>
      </c>
      <c r="O847" s="128">
        <f>IF(B847="",0,SUM(M847:N847)*INDEX('Service volumes'!$C:$C,MATCH($B847,'Service volumes'!$A:$A,0)))</f>
        <v>79.403946791855361</v>
      </c>
    </row>
    <row r="848" spans="1:15" ht="14.25" x14ac:dyDescent="0.35">
      <c r="A848">
        <f t="shared" si="13"/>
        <v>843</v>
      </c>
      <c r="B848" s="128" t="str" cm="1">
        <f t="array" ref="B848">IF(A848&gt;COUNTA(comp_codes_EAD_TAR26)*COUNTA(serv_codes_EAD_TAR26),"",INDEX(serv_codes_EAD_TAR26,ROUNDUP(COUNTA(A$6:A848)/COUNTA(comp_codes_EAD_TAR26),0)))</f>
        <v>SS046</v>
      </c>
      <c r="C848" t="str" cm="1">
        <f t="array" ref="C848">IF(A848&gt;COUNTA(comp_codes_EAD_TAR26)*COUNTA(serv_codes_EAD_TAR26),"",INDEX(comp_codes_EAD_TAR26,COUNTIF(B$6:B848,B848)))</f>
        <v>CO445</v>
      </c>
      <c r="D848" s="23" t="str">
        <f>IF(B848="","",INDEX([1]!List_ServBandwidth,MATCH(B848,[1]!List_ServCode,0)))</f>
        <v>1Gbit/s and below</v>
      </c>
      <c r="E848" s="23" t="str">
        <f>IF(B848="","",INDEX([1]!List_ServMarket_Name,MATCH(B848,[1]!List_ServCode,0)))</f>
        <v>Leased lines access - CLA</v>
      </c>
      <c r="F848" s="23" t="str">
        <f>IF(B848="","",INDEX([1]!List_ServNames,MATCH(B848,[1]!List_ServCode,0)))</f>
        <v>EAD &lt;1Gbps Main Link Rentals - External - Access - CLA</v>
      </c>
      <c r="G848" s="23" t="str">
        <f>INDEX([1]!List_CompName,MATCH($C848,[1]!List_CompCode,0))</f>
        <v>Ethernet Monitoring Platform</v>
      </c>
      <c r="I848" s="103">
        <f>IF($C848=$Q$5,INDEX([1]UnitCosts_Service!$Q$9:$Q$608,MATCH($B848,[1]UnitCosts_Service!$B$9:$B$608,0)),0)</f>
        <v>0</v>
      </c>
      <c r="J848" s="103">
        <f>IF($C848=$S$5,INDEX('[1]Serv RAV Fcast'!$BZ$12:$BZ$611,MATCH(B848,'[1]Serv RAV Fcast'!$B$12:$B$611,0)) + INDEX('[1]Serv RAV Fcast'!$CJ$12:$CJ$611,MATCH(B848,'[1]Serv RAV Fcast'!$B$12:$B$611,0)) + INDEX('[1]Serv RAV Fcast'!$CT$12:$CT$611,MATCH(B848,'[1]Serv RAV Fcast'!$B$12:$B$611,0)),0)</f>
        <v>0</v>
      </c>
      <c r="K848" s="109">
        <f>IF(B848="",0,INDEX('[1]UnitCost (ex Cumulo&amp;RAV Fcasts)'!$D$7:$WE$176,MATCH(C848,'[1]UnitCost (ex Cumulo&amp;RAV Fcasts)'!$B$7:$B$176,0),MATCH(B848,'[1]UnitCost (ex Cumulo&amp;RAV Fcasts)'!$D$3:$WE$3,0)))</f>
        <v>0</v>
      </c>
      <c r="L848" s="128">
        <f>IF(B848="",0,SUM(I848:K848)*INDEX('Service volumes'!$C:$C,MATCH($B848,'Service volumes'!$A:$A,0)))</f>
        <v>0</v>
      </c>
      <c r="M848" s="109">
        <f>IF(B848="",0,INDEX('[1]UnitCost (ROCE, ex RAV Fcast)'!$D$7:$WE$176,MATCH(C848,'[1]UnitCost (ROCE, ex RAV Fcast)'!$B$7:$B$176,0),MATCH(B848,'[1]UnitCost (ROCE, ex RAV Fcast)'!$D$3:$WE$3,0)))</f>
        <v>0</v>
      </c>
      <c r="N848" s="103">
        <f>IF($C848=$S$5,INDEX('[1]Serv RAV Fcast'!$CT$12:$CT$611,MATCH(B848,'[1]Serv RAV Fcast'!$B$12:$B$611,0)),0)</f>
        <v>0</v>
      </c>
      <c r="O848" s="128">
        <f>IF(B848="",0,SUM(M848:N848)*INDEX('Service volumes'!$C:$C,MATCH($B848,'Service volumes'!$A:$A,0)))</f>
        <v>0</v>
      </c>
    </row>
    <row r="849" spans="1:15" ht="14.25" x14ac:dyDescent="0.35">
      <c r="A849">
        <f t="shared" si="13"/>
        <v>844</v>
      </c>
      <c r="B849" s="128" t="str" cm="1">
        <f t="array" ref="B849">IF(A849&gt;COUNTA(comp_codes_EAD_TAR26)*COUNTA(serv_codes_EAD_TAR26),"",INDEX(serv_codes_EAD_TAR26,ROUNDUP(COUNTA(A$6:A849)/COUNTA(comp_codes_EAD_TAR26),0)))</f>
        <v>SS046</v>
      </c>
      <c r="C849" t="str" cm="1">
        <f t="array" ref="C849">IF(A849&gt;COUNTA(comp_codes_EAD_TAR26)*COUNTA(serv_codes_EAD_TAR26),"",INDEX(comp_codes_EAD_TAR26,COUNTIF(B$6:B849,B849)))</f>
        <v>CO485</v>
      </c>
      <c r="D849" s="23" t="str">
        <f>IF(B849="","",INDEX([1]!List_ServBandwidth,MATCH(B849,[1]!List_ServCode,0)))</f>
        <v>1Gbit/s and below</v>
      </c>
      <c r="E849" s="23" t="str">
        <f>IF(B849="","",INDEX([1]!List_ServMarket_Name,MATCH(B849,[1]!List_ServCode,0)))</f>
        <v>Leased lines access - CLA</v>
      </c>
      <c r="F849" s="23" t="str">
        <f>IF(B849="","",INDEX([1]!List_ServNames,MATCH(B849,[1]!List_ServCode,0)))</f>
        <v>EAD &lt;1Gbps Main Link Rentals - External - Access - CLA</v>
      </c>
      <c r="G849" s="23" t="str">
        <f>INDEX([1]!List_CompName,MATCH($C849,[1]!List_CompCode,0))</f>
        <v>Ethernet Electronics Current</v>
      </c>
      <c r="I849" s="103">
        <f>IF($C849=$Q$5,INDEX([1]UnitCosts_Service!$Q$9:$Q$608,MATCH($B849,[1]UnitCosts_Service!$B$9:$B$608,0)),0)</f>
        <v>0</v>
      </c>
      <c r="J849" s="103">
        <f>IF($C849=$S$5,INDEX('[1]Serv RAV Fcast'!$BZ$12:$BZ$611,MATCH(B849,'[1]Serv RAV Fcast'!$B$12:$B$611,0)) + INDEX('[1]Serv RAV Fcast'!$CJ$12:$CJ$611,MATCH(B849,'[1]Serv RAV Fcast'!$B$12:$B$611,0)) + INDEX('[1]Serv RAV Fcast'!$CT$12:$CT$611,MATCH(B849,'[1]Serv RAV Fcast'!$B$12:$B$611,0)),0)</f>
        <v>0</v>
      </c>
      <c r="K849" s="109">
        <f>IF(B849="",0,INDEX('[1]UnitCost (ex Cumulo&amp;RAV Fcasts)'!$D$7:$WE$176,MATCH(C849,'[1]UnitCost (ex Cumulo&amp;RAV Fcasts)'!$B$7:$B$176,0),MATCH(B849,'[1]UnitCost (ex Cumulo&amp;RAV Fcasts)'!$D$3:$WE$3,0)))</f>
        <v>0</v>
      </c>
      <c r="L849" s="128">
        <f>IF(B849="",0,SUM(I849:K849)*INDEX('Service volumes'!$C:$C,MATCH($B849,'Service volumes'!$A:$A,0)))</f>
        <v>0</v>
      </c>
      <c r="M849" s="109">
        <f>IF(B849="",0,INDEX('[1]UnitCost (ROCE, ex RAV Fcast)'!$D$7:$WE$176,MATCH(C849,'[1]UnitCost (ROCE, ex RAV Fcast)'!$B$7:$B$176,0),MATCH(B849,'[1]UnitCost (ROCE, ex RAV Fcast)'!$D$3:$WE$3,0)))</f>
        <v>0</v>
      </c>
      <c r="N849" s="103">
        <f>IF($C849=$S$5,INDEX('[1]Serv RAV Fcast'!$CT$12:$CT$611,MATCH(B849,'[1]Serv RAV Fcast'!$B$12:$B$611,0)),0)</f>
        <v>0</v>
      </c>
      <c r="O849" s="128">
        <f>IF(B849="",0,SUM(M849:N849)*INDEX('Service volumes'!$C:$C,MATCH($B849,'Service volumes'!$A:$A,0)))</f>
        <v>0</v>
      </c>
    </row>
    <row r="850" spans="1:15" ht="14.25" x14ac:dyDescent="0.35">
      <c r="A850">
        <f t="shared" si="13"/>
        <v>845</v>
      </c>
      <c r="B850" s="128" t="str" cm="1">
        <f t="array" ref="B850">IF(A850&gt;COUNTA(comp_codes_EAD_TAR26)*COUNTA(serv_codes_EAD_TAR26),"",INDEX(serv_codes_EAD_TAR26,ROUNDUP(COUNTA(A$6:A850)/COUNTA(comp_codes_EAD_TAR26),0)))</f>
        <v>SS046</v>
      </c>
      <c r="C850" t="str" cm="1">
        <f t="array" ref="C850">IF(A850&gt;COUNTA(comp_codes_EAD_TAR26)*COUNTA(serv_codes_EAD_TAR26),"",INDEX(comp_codes_EAD_TAR26,COUNTIF(B$6:B850,B850)))</f>
        <v>CO487</v>
      </c>
      <c r="D850" s="23" t="str">
        <f>IF(B850="","",INDEX([1]!List_ServBandwidth,MATCH(B850,[1]!List_ServCode,0)))</f>
        <v>1Gbit/s and below</v>
      </c>
      <c r="E850" s="23" t="str">
        <f>IF(B850="","",INDEX([1]!List_ServMarket_Name,MATCH(B850,[1]!List_ServCode,0)))</f>
        <v>Leased lines access - CLA</v>
      </c>
      <c r="F850" s="23" t="str">
        <f>IF(B850="","",INDEX([1]!List_ServNames,MATCH(B850,[1]!List_ServCode,0)))</f>
        <v>EAD &lt;1Gbps Main Link Rentals - External - Access - CLA</v>
      </c>
      <c r="G850" s="23" t="str">
        <f>INDEX([1]!List_CompName,MATCH($C850,[1]!List_CompCode,0))</f>
        <v>EAD Electronics Capital</v>
      </c>
      <c r="I850" s="103">
        <f>IF($C850=$Q$5,INDEX([1]UnitCosts_Service!$Q$9:$Q$608,MATCH($B850,[1]UnitCosts_Service!$B$9:$B$608,0)),0)</f>
        <v>0</v>
      </c>
      <c r="J850" s="103">
        <f>IF($C850=$S$5,INDEX('[1]Serv RAV Fcast'!$BZ$12:$BZ$611,MATCH(B850,'[1]Serv RAV Fcast'!$B$12:$B$611,0)) + INDEX('[1]Serv RAV Fcast'!$CJ$12:$CJ$611,MATCH(B850,'[1]Serv RAV Fcast'!$B$12:$B$611,0)) + INDEX('[1]Serv RAV Fcast'!$CT$12:$CT$611,MATCH(B850,'[1]Serv RAV Fcast'!$B$12:$B$611,0)),0)</f>
        <v>0</v>
      </c>
      <c r="K850" s="109">
        <f>IF(B850="",0,INDEX('[1]UnitCost (ex Cumulo&amp;RAV Fcasts)'!$D$7:$WE$176,MATCH(C850,'[1]UnitCost (ex Cumulo&amp;RAV Fcasts)'!$B$7:$B$176,0),MATCH(B850,'[1]UnitCost (ex Cumulo&amp;RAV Fcasts)'!$D$3:$WE$3,0)))</f>
        <v>0</v>
      </c>
      <c r="L850" s="128">
        <f>IF(B850="",0,SUM(I850:K850)*INDEX('Service volumes'!$C:$C,MATCH($B850,'Service volumes'!$A:$A,0)))</f>
        <v>0</v>
      </c>
      <c r="M850" s="109">
        <f>IF(B850="",0,INDEX('[1]UnitCost (ROCE, ex RAV Fcast)'!$D$7:$WE$176,MATCH(C850,'[1]UnitCost (ROCE, ex RAV Fcast)'!$B$7:$B$176,0),MATCH(B850,'[1]UnitCost (ROCE, ex RAV Fcast)'!$D$3:$WE$3,0)))</f>
        <v>0</v>
      </c>
      <c r="N850" s="103">
        <f>IF($C850=$S$5,INDEX('[1]Serv RAV Fcast'!$CT$12:$CT$611,MATCH(B850,'[1]Serv RAV Fcast'!$B$12:$B$611,0)),0)</f>
        <v>0</v>
      </c>
      <c r="O850" s="128">
        <f>IF(B850="",0,SUM(M850:N850)*INDEX('Service volumes'!$C:$C,MATCH($B850,'Service volumes'!$A:$A,0)))</f>
        <v>0</v>
      </c>
    </row>
    <row r="851" spans="1:15" ht="14.25" x14ac:dyDescent="0.35">
      <c r="A851">
        <f t="shared" si="13"/>
        <v>846</v>
      </c>
      <c r="B851" s="128" t="str" cm="1">
        <f t="array" ref="B851">IF(A851&gt;COUNTA(comp_codes_EAD_TAR26)*COUNTA(serv_codes_EAD_TAR26),"",INDEX(serv_codes_EAD_TAR26,ROUNDUP(COUNTA(A$6:A851)/COUNTA(comp_codes_EAD_TAR26),0)))</f>
        <v>SS046</v>
      </c>
      <c r="C851" t="str" cm="1">
        <f t="array" ref="C851">IF(A851&gt;COUNTA(comp_codes_EAD_TAR26)*COUNTA(serv_codes_EAD_TAR26),"",INDEX(comp_codes_EAD_TAR26,COUNTIF(B$6:B851,B851)))</f>
        <v>CE106</v>
      </c>
      <c r="D851" s="23" t="str">
        <f>IF(B851="","",INDEX([1]!List_ServBandwidth,MATCH(B851,[1]!List_ServCode,0)))</f>
        <v>1Gbit/s and below</v>
      </c>
      <c r="E851" s="23" t="str">
        <f>IF(B851="","",INDEX([1]!List_ServMarket_Name,MATCH(B851,[1]!List_ServCode,0)))</f>
        <v>Leased lines access - CLA</v>
      </c>
      <c r="F851" s="23" t="str">
        <f>IF(B851="","",INDEX([1]!List_ServNames,MATCH(B851,[1]!List_ServCode,0)))</f>
        <v>EAD &lt;1Gbps Main Link Rentals - External - Access - CLA</v>
      </c>
      <c r="G851" s="23" t="str">
        <f>INDEX([1]!List_CompName,MATCH($C851,[1]!List_CompCode,0))</f>
        <v>Ethernet Excess Construction Capex</v>
      </c>
      <c r="I851" s="103">
        <f>IF($C851=$Q$5,INDEX([1]UnitCosts_Service!$Q$9:$Q$608,MATCH($B851,[1]UnitCosts_Service!$B$9:$B$608,0)),0)</f>
        <v>0</v>
      </c>
      <c r="J851" s="103">
        <f>IF($C851=$S$5,INDEX('[1]Serv RAV Fcast'!$BZ$12:$BZ$611,MATCH(B851,'[1]Serv RAV Fcast'!$B$12:$B$611,0)) + INDEX('[1]Serv RAV Fcast'!$CJ$12:$CJ$611,MATCH(B851,'[1]Serv RAV Fcast'!$B$12:$B$611,0)) + INDEX('[1]Serv RAV Fcast'!$CT$12:$CT$611,MATCH(B851,'[1]Serv RAV Fcast'!$B$12:$B$611,0)),0)</f>
        <v>0</v>
      </c>
      <c r="K851" s="109">
        <f>IF(B851="",0,INDEX('[1]UnitCost (ex Cumulo&amp;RAV Fcasts)'!$D$7:$WE$176,MATCH(C851,'[1]UnitCost (ex Cumulo&amp;RAV Fcasts)'!$B$7:$B$176,0),MATCH(B851,'[1]UnitCost (ex Cumulo&amp;RAV Fcasts)'!$D$3:$WE$3,0)))</f>
        <v>0</v>
      </c>
      <c r="L851" s="128">
        <f>IF(B851="",0,SUM(I851:K851)*INDEX('Service volumes'!$C:$C,MATCH($B851,'Service volumes'!$A:$A,0)))</f>
        <v>0</v>
      </c>
      <c r="M851" s="109">
        <f>IF(B851="",0,INDEX('[1]UnitCost (ROCE, ex RAV Fcast)'!$D$7:$WE$176,MATCH(C851,'[1]UnitCost (ROCE, ex RAV Fcast)'!$B$7:$B$176,0),MATCH(B851,'[1]UnitCost (ROCE, ex RAV Fcast)'!$D$3:$WE$3,0)))</f>
        <v>0</v>
      </c>
      <c r="N851" s="103">
        <f>IF($C851=$S$5,INDEX('[1]Serv RAV Fcast'!$CT$12:$CT$611,MATCH(B851,'[1]Serv RAV Fcast'!$B$12:$B$611,0)),0)</f>
        <v>0</v>
      </c>
      <c r="O851" s="128">
        <f>IF(B851="",0,SUM(M851:N851)*INDEX('Service volumes'!$C:$C,MATCH($B851,'Service volumes'!$A:$A,0)))</f>
        <v>0</v>
      </c>
    </row>
    <row r="852" spans="1:15" ht="14.25" x14ac:dyDescent="0.35">
      <c r="A852">
        <f t="shared" si="13"/>
        <v>847</v>
      </c>
      <c r="B852" s="128" t="str" cm="1">
        <f t="array" ref="B852">IF(A852&gt;COUNTA(comp_codes_EAD_TAR26)*COUNTA(serv_codes_EAD_TAR26),"",INDEX(serv_codes_EAD_TAR26,ROUNDUP(COUNTA(A$6:A852)/COUNTA(comp_codes_EAD_TAR26),0)))</f>
        <v>SS046</v>
      </c>
      <c r="C852" t="str" cm="1">
        <f t="array" ref="C852">IF(A852&gt;COUNTA(comp_codes_EAD_TAR26)*COUNTA(serv_codes_EAD_TAR26),"",INDEX(comp_codes_EAD_TAR26,COUNTIF(B$6:B852,B852)))</f>
        <v>CJ001</v>
      </c>
      <c r="D852" s="23" t="str">
        <f>IF(B852="","",INDEX([1]!List_ServBandwidth,MATCH(B852,[1]!List_ServCode,0)))</f>
        <v>1Gbit/s and below</v>
      </c>
      <c r="E852" s="23" t="str">
        <f>IF(B852="","",INDEX([1]!List_ServMarket_Name,MATCH(B852,[1]!List_ServCode,0)))</f>
        <v>Leased lines access - CLA</v>
      </c>
      <c r="F852" s="23" t="str">
        <f>IF(B852="","",INDEX([1]!List_ServNames,MATCH(B852,[1]!List_ServCode,0)))</f>
        <v>EAD &lt;1Gbps Main Link Rentals - External - Access - CLA</v>
      </c>
      <c r="G852" s="23" t="str">
        <f>INDEX([1]!List_CompName,MATCH($C852,[1]!List_CompCode,0))</f>
        <v>TC_Spine Duct - 1 Bore</v>
      </c>
      <c r="I852" s="103">
        <f>IF($C852=$Q$5,INDEX([1]UnitCosts_Service!$Q$9:$Q$608,MATCH($B852,[1]UnitCosts_Service!$B$9:$B$608,0)),0)</f>
        <v>0</v>
      </c>
      <c r="J852" s="103">
        <f>IF($C852=$S$5,INDEX('[1]Serv RAV Fcast'!$BZ$12:$BZ$611,MATCH(B852,'[1]Serv RAV Fcast'!$B$12:$B$611,0)) + INDEX('[1]Serv RAV Fcast'!$CJ$12:$CJ$611,MATCH(B852,'[1]Serv RAV Fcast'!$B$12:$B$611,0)) + INDEX('[1]Serv RAV Fcast'!$CT$12:$CT$611,MATCH(B852,'[1]Serv RAV Fcast'!$B$12:$B$611,0)),0)</f>
        <v>0</v>
      </c>
      <c r="K852" s="109">
        <f>IF(B852="",0,INDEX('[1]UnitCost (ex Cumulo&amp;RAV Fcasts)'!$D$7:$WE$176,MATCH(C852,'[1]UnitCost (ex Cumulo&amp;RAV Fcasts)'!$B$7:$B$176,0),MATCH(B852,'[1]UnitCost (ex Cumulo&amp;RAV Fcasts)'!$D$3:$WE$3,0)))</f>
        <v>37.984876668778263</v>
      </c>
      <c r="L852" s="128">
        <f>IF(B852="",0,SUM(I852:K852)*INDEX('Service volumes'!$C:$C,MATCH($B852,'Service volumes'!$A:$A,0)))</f>
        <v>34079.203210456981</v>
      </c>
      <c r="M852" s="109">
        <f>IF(B852="",0,INDEX('[1]UnitCost (ROCE, ex RAV Fcast)'!$D$7:$WE$176,MATCH(C852,'[1]UnitCost (ROCE, ex RAV Fcast)'!$B$7:$B$176,0),MATCH(B852,'[1]UnitCost (ROCE, ex RAV Fcast)'!$D$3:$WE$3,0)))</f>
        <v>28.237413996929455</v>
      </c>
      <c r="N852" s="103">
        <f>IF($C852=$S$5,INDEX('[1]Serv RAV Fcast'!$CT$12:$CT$611,MATCH(B852,'[1]Serv RAV Fcast'!$B$12:$B$611,0)),0)</f>
        <v>0</v>
      </c>
      <c r="O852" s="128">
        <f>IF(B852="",0,SUM(M852:N852)*INDEX('Service volumes'!$C:$C,MATCH($B852,'Service volumes'!$A:$A,0)))</f>
        <v>25333.992213014935</v>
      </c>
    </row>
    <row r="853" spans="1:15" ht="14.25" x14ac:dyDescent="0.35">
      <c r="A853">
        <f t="shared" si="13"/>
        <v>848</v>
      </c>
      <c r="B853" s="128" t="str" cm="1">
        <f t="array" ref="B853">IF(A853&gt;COUNTA(comp_codes_EAD_TAR26)*COUNTA(serv_codes_EAD_TAR26),"",INDEX(serv_codes_EAD_TAR26,ROUNDUP(COUNTA(A$6:A853)/COUNTA(comp_codes_EAD_TAR26),0)))</f>
        <v>SS046</v>
      </c>
      <c r="C853" t="str" cm="1">
        <f t="array" ref="C853">IF(A853&gt;COUNTA(comp_codes_EAD_TAR26)*COUNTA(serv_codes_EAD_TAR26),"",INDEX(comp_codes_EAD_TAR26,COUNTIF(B$6:B853,B853)))</f>
        <v>CJ002</v>
      </c>
      <c r="D853" s="23" t="str">
        <f>IF(B853="","",INDEX([1]!List_ServBandwidth,MATCH(B853,[1]!List_ServCode,0)))</f>
        <v>1Gbit/s and below</v>
      </c>
      <c r="E853" s="23" t="str">
        <f>IF(B853="","",INDEX([1]!List_ServMarket_Name,MATCH(B853,[1]!List_ServCode,0)))</f>
        <v>Leased lines access - CLA</v>
      </c>
      <c r="F853" s="23" t="str">
        <f>IF(B853="","",INDEX([1]!List_ServNames,MATCH(B853,[1]!List_ServCode,0)))</f>
        <v>EAD &lt;1Gbps Main Link Rentals - External - Access - CLA</v>
      </c>
      <c r="G853" s="23" t="str">
        <f>INDEX([1]!List_CompName,MATCH($C853,[1]!List_CompCode,0))</f>
        <v>TC_LeadinDuct</v>
      </c>
      <c r="I853" s="103">
        <f>IF($C853=$Q$5,INDEX([1]UnitCosts_Service!$Q$9:$Q$608,MATCH($B853,[1]UnitCosts_Service!$B$9:$B$608,0)),0)</f>
        <v>0</v>
      </c>
      <c r="J853" s="103">
        <f>IF($C853=$S$5,INDEX('[1]Serv RAV Fcast'!$BZ$12:$BZ$611,MATCH(B853,'[1]Serv RAV Fcast'!$B$12:$B$611,0)) + INDEX('[1]Serv RAV Fcast'!$CJ$12:$CJ$611,MATCH(B853,'[1]Serv RAV Fcast'!$B$12:$B$611,0)) + INDEX('[1]Serv RAV Fcast'!$CT$12:$CT$611,MATCH(B853,'[1]Serv RAV Fcast'!$B$12:$B$611,0)),0)</f>
        <v>0</v>
      </c>
      <c r="K853" s="109">
        <f>IF(B853="",0,INDEX('[1]UnitCost (ex Cumulo&amp;RAV Fcasts)'!$D$7:$WE$176,MATCH(C853,'[1]UnitCost (ex Cumulo&amp;RAV Fcasts)'!$B$7:$B$176,0),MATCH(B853,'[1]UnitCost (ex Cumulo&amp;RAV Fcasts)'!$D$3:$WE$3,0)))</f>
        <v>9.9379731121299457</v>
      </c>
      <c r="L853" s="128">
        <f>IF(B853="",0,SUM(I853:K853)*INDEX('Service volumes'!$C:$C,MATCH($B853,'Service volumes'!$A:$A,0)))</f>
        <v>8916.1328110013637</v>
      </c>
      <c r="M853" s="109">
        <f>IF(B853="",0,INDEX('[1]UnitCost (ROCE, ex RAV Fcast)'!$D$7:$WE$176,MATCH(C853,'[1]UnitCost (ROCE, ex RAV Fcast)'!$B$7:$B$176,0),MATCH(B853,'[1]UnitCost (ROCE, ex RAV Fcast)'!$D$3:$WE$3,0)))</f>
        <v>6.38691478107142</v>
      </c>
      <c r="N853" s="103">
        <f>IF($C853=$S$5,INDEX('[1]Serv RAV Fcast'!$CT$12:$CT$611,MATCH(B853,'[1]Serv RAV Fcast'!$B$12:$B$611,0)),0)</f>
        <v>0</v>
      </c>
      <c r="O853" s="128">
        <f>IF(B853="",0,SUM(M853:N853)*INDEX('Service volumes'!$C:$C,MATCH($B853,'Service volumes'!$A:$A,0)))</f>
        <v>5730.2006956603109</v>
      </c>
    </row>
    <row r="854" spans="1:15" ht="14.25" x14ac:dyDescent="0.35">
      <c r="A854">
        <f t="shared" si="13"/>
        <v>849</v>
      </c>
      <c r="B854" s="128" t="str" cm="1">
        <f t="array" ref="B854">IF(A854&gt;COUNTA(comp_codes_EAD_TAR26)*COUNTA(serv_codes_EAD_TAR26),"",INDEX(serv_codes_EAD_TAR26,ROUNDUP(COUNTA(A$6:A854)/COUNTA(comp_codes_EAD_TAR26),0)))</f>
        <v>SS046</v>
      </c>
      <c r="C854" t="str" cm="1">
        <f t="array" ref="C854">IF(A854&gt;COUNTA(comp_codes_EAD_TAR26)*COUNTA(serv_codes_EAD_TAR26),"",INDEX(comp_codes_EAD_TAR26,COUNTIF(B$6:B854,B854)))</f>
        <v>CJ003</v>
      </c>
      <c r="D854" s="23" t="str">
        <f>IF(B854="","",INDEX([1]!List_ServBandwidth,MATCH(B854,[1]!List_ServCode,0)))</f>
        <v>1Gbit/s and below</v>
      </c>
      <c r="E854" s="23" t="str">
        <f>IF(B854="","",INDEX([1]!List_ServMarket_Name,MATCH(B854,[1]!List_ServCode,0)))</f>
        <v>Leased lines access - CLA</v>
      </c>
      <c r="F854" s="23" t="str">
        <f>IF(B854="","",INDEX([1]!List_ServNames,MATCH(B854,[1]!List_ServCode,0)))</f>
        <v>EAD &lt;1Gbps Main Link Rentals - External - Access - CLA</v>
      </c>
      <c r="G854" s="23" t="str">
        <f>INDEX([1]!List_CompName,MATCH($C854,[1]!List_CompCode,0))</f>
        <v>TC_ManHoles</v>
      </c>
      <c r="I854" s="103">
        <f>IF($C854=$Q$5,INDEX([1]UnitCosts_Service!$Q$9:$Q$608,MATCH($B854,[1]UnitCosts_Service!$B$9:$B$608,0)),0)</f>
        <v>0</v>
      </c>
      <c r="J854" s="103">
        <f>IF($C854=$S$5,INDEX('[1]Serv RAV Fcast'!$BZ$12:$BZ$611,MATCH(B854,'[1]Serv RAV Fcast'!$B$12:$B$611,0)) + INDEX('[1]Serv RAV Fcast'!$CJ$12:$CJ$611,MATCH(B854,'[1]Serv RAV Fcast'!$B$12:$B$611,0)) + INDEX('[1]Serv RAV Fcast'!$CT$12:$CT$611,MATCH(B854,'[1]Serv RAV Fcast'!$B$12:$B$611,0)),0)</f>
        <v>0</v>
      </c>
      <c r="K854" s="109">
        <f>IF(B854="",0,INDEX('[1]UnitCost (ex Cumulo&amp;RAV Fcasts)'!$D$7:$WE$176,MATCH(C854,'[1]UnitCost (ex Cumulo&amp;RAV Fcasts)'!$B$7:$B$176,0),MATCH(B854,'[1]UnitCost (ex Cumulo&amp;RAV Fcasts)'!$D$3:$WE$3,0)))</f>
        <v>17.47314792214123</v>
      </c>
      <c r="L854" s="128">
        <f>IF(B854="",0,SUM(I854:K854)*INDEX('Service volumes'!$C:$C,MATCH($B854,'Service volumes'!$A:$A,0)))</f>
        <v>15676.527370548858</v>
      </c>
      <c r="M854" s="109">
        <f>IF(B854="",0,INDEX('[1]UnitCost (ROCE, ex RAV Fcast)'!$D$7:$WE$176,MATCH(C854,'[1]UnitCost (ROCE, ex RAV Fcast)'!$B$7:$B$176,0),MATCH(B854,'[1]UnitCost (ROCE, ex RAV Fcast)'!$D$3:$WE$3,0)))</f>
        <v>10.452886957273925</v>
      </c>
      <c r="N854" s="103">
        <f>IF($C854=$S$5,INDEX('[1]Serv RAV Fcast'!$CT$12:$CT$611,MATCH(B854,'[1]Serv RAV Fcast'!$B$12:$B$611,0)),0)</f>
        <v>0</v>
      </c>
      <c r="O854" s="128">
        <f>IF(B854="",0,SUM(M854:N854)*INDEX('Service volumes'!$C:$C,MATCH($B854,'Service volumes'!$A:$A,0)))</f>
        <v>9378.1022868418095</v>
      </c>
    </row>
    <row r="855" spans="1:15" ht="14.25" x14ac:dyDescent="0.35">
      <c r="A855">
        <f t="shared" si="13"/>
        <v>850</v>
      </c>
      <c r="B855" s="128" t="str" cm="1">
        <f t="array" ref="B855">IF(A855&gt;COUNTA(comp_codes_EAD_TAR26)*COUNTA(serv_codes_EAD_TAR26),"",INDEX(serv_codes_EAD_TAR26,ROUNDUP(COUNTA(A$6:A855)/COUNTA(comp_codes_EAD_TAR26),0)))</f>
        <v>SS046</v>
      </c>
      <c r="C855" t="str" cm="1">
        <f t="array" ref="C855">IF(A855&gt;COUNTA(comp_codes_EAD_TAR26)*COUNTA(serv_codes_EAD_TAR26),"",INDEX(comp_codes_EAD_TAR26,COUNTIF(B$6:B855,B855)))</f>
        <v>CJ004</v>
      </c>
      <c r="D855" s="23" t="str">
        <f>IF(B855="","",INDEX([1]!List_ServBandwidth,MATCH(B855,[1]!List_ServCode,0)))</f>
        <v>1Gbit/s and below</v>
      </c>
      <c r="E855" s="23" t="str">
        <f>IF(B855="","",INDEX([1]!List_ServMarket_Name,MATCH(B855,[1]!List_ServCode,0)))</f>
        <v>Leased lines access - CLA</v>
      </c>
      <c r="F855" s="23" t="str">
        <f>IF(B855="","",INDEX([1]!List_ServNames,MATCH(B855,[1]!List_ServCode,0)))</f>
        <v>EAD &lt;1Gbps Main Link Rentals - External - Access - CLA</v>
      </c>
      <c r="G855" s="23" t="str">
        <f>INDEX([1]!List_CompName,MATCH($C855,[1]!List_CompCode,0))</f>
        <v>TC_JointBoxes</v>
      </c>
      <c r="I855" s="103">
        <f>IF($C855=$Q$5,INDEX([1]UnitCosts_Service!$Q$9:$Q$608,MATCH($B855,[1]UnitCosts_Service!$B$9:$B$608,0)),0)</f>
        <v>0</v>
      </c>
      <c r="J855" s="103">
        <f>IF($C855=$S$5,INDEX('[1]Serv RAV Fcast'!$BZ$12:$BZ$611,MATCH(B855,'[1]Serv RAV Fcast'!$B$12:$B$611,0)) + INDEX('[1]Serv RAV Fcast'!$CJ$12:$CJ$611,MATCH(B855,'[1]Serv RAV Fcast'!$B$12:$B$611,0)) + INDEX('[1]Serv RAV Fcast'!$CT$12:$CT$611,MATCH(B855,'[1]Serv RAV Fcast'!$B$12:$B$611,0)),0)</f>
        <v>0</v>
      </c>
      <c r="K855" s="109">
        <f>IF(B855="",0,INDEX('[1]UnitCost (ex Cumulo&amp;RAV Fcasts)'!$D$7:$WE$176,MATCH(C855,'[1]UnitCost (ex Cumulo&amp;RAV Fcasts)'!$B$7:$B$176,0),MATCH(B855,'[1]UnitCost (ex Cumulo&amp;RAV Fcasts)'!$D$3:$WE$3,0)))</f>
        <v>19.107839838640697</v>
      </c>
      <c r="L855" s="128">
        <f>IF(B855="",0,SUM(I855:K855)*INDEX('Service volumes'!$C:$C,MATCH($B855,'Service volumes'!$A:$A,0)))</f>
        <v>17143.137318888294</v>
      </c>
      <c r="M855" s="109">
        <f>IF(B855="",0,INDEX('[1]UnitCost (ROCE, ex RAV Fcast)'!$D$7:$WE$176,MATCH(C855,'[1]UnitCost (ROCE, ex RAV Fcast)'!$B$7:$B$176,0),MATCH(B855,'[1]UnitCost (ROCE, ex RAV Fcast)'!$D$3:$WE$3,0)))</f>
        <v>12.434897399764168</v>
      </c>
      <c r="N855" s="103">
        <f>IF($C855=$S$5,INDEX('[1]Serv RAV Fcast'!$CT$12:$CT$611,MATCH(B855,'[1]Serv RAV Fcast'!$B$12:$B$611,0)),0)</f>
        <v>0</v>
      </c>
      <c r="O855" s="128">
        <f>IF(B855="",0,SUM(M855:N855)*INDEX('Service volumes'!$C:$C,MATCH($B855,'Service volumes'!$A:$A,0)))</f>
        <v>11156.318844548623</v>
      </c>
    </row>
    <row r="856" spans="1:15" ht="14.25" x14ac:dyDescent="0.35">
      <c r="A856">
        <f t="shared" si="13"/>
        <v>851</v>
      </c>
      <c r="B856" s="128" t="str" cm="1">
        <f t="array" ref="B856">IF(A856&gt;COUNTA(comp_codes_EAD_TAR26)*COUNTA(serv_codes_EAD_TAR26),"",INDEX(serv_codes_EAD_TAR26,ROUNDUP(COUNTA(A$6:A856)/COUNTA(comp_codes_EAD_TAR26),0)))</f>
        <v>SS046</v>
      </c>
      <c r="C856" t="str" cm="1">
        <f t="array" ref="C856">IF(A856&gt;COUNTA(comp_codes_EAD_TAR26)*COUNTA(serv_codes_EAD_TAR26),"",INDEX(comp_codes_EAD_TAR26,COUNTIF(B$6:B856,B856)))</f>
        <v>CJ010</v>
      </c>
      <c r="D856" s="23" t="str">
        <f>IF(B856="","",INDEX([1]!List_ServBandwidth,MATCH(B856,[1]!List_ServCode,0)))</f>
        <v>1Gbit/s and below</v>
      </c>
      <c r="E856" s="23" t="str">
        <f>IF(B856="","",INDEX([1]!List_ServMarket_Name,MATCH(B856,[1]!List_ServCode,0)))</f>
        <v>Leased lines access - CLA</v>
      </c>
      <c r="F856" s="23" t="str">
        <f>IF(B856="","",INDEX([1]!List_ServNames,MATCH(B856,[1]!List_ServCode,0)))</f>
        <v>EAD &lt;1Gbps Main Link Rentals - External - Access - CLA</v>
      </c>
      <c r="G856" s="23" t="str">
        <f>INDEX([1]!List_CompName,MATCH($C856,[1]!List_CompCode,0))</f>
        <v>TC_Spine Duct - 2 Bore</v>
      </c>
      <c r="I856" s="103">
        <f>IF($C856=$Q$5,INDEX([1]UnitCosts_Service!$Q$9:$Q$608,MATCH($B856,[1]UnitCosts_Service!$B$9:$B$608,0)),0)</f>
        <v>0</v>
      </c>
      <c r="J856" s="103">
        <f>IF($C856=$S$5,INDEX('[1]Serv RAV Fcast'!$BZ$12:$BZ$611,MATCH(B856,'[1]Serv RAV Fcast'!$B$12:$B$611,0)) + INDEX('[1]Serv RAV Fcast'!$CJ$12:$CJ$611,MATCH(B856,'[1]Serv RAV Fcast'!$B$12:$B$611,0)) + INDEX('[1]Serv RAV Fcast'!$CT$12:$CT$611,MATCH(B856,'[1]Serv RAV Fcast'!$B$12:$B$611,0)),0)</f>
        <v>0</v>
      </c>
      <c r="K856" s="109">
        <f>IF(B856="",0,INDEX('[1]UnitCost (ex Cumulo&amp;RAV Fcasts)'!$D$7:$WE$176,MATCH(C856,'[1]UnitCost (ex Cumulo&amp;RAV Fcasts)'!$B$7:$B$176,0),MATCH(B856,'[1]UnitCost (ex Cumulo&amp;RAV Fcasts)'!$D$3:$WE$3,0)))</f>
        <v>14.001199626607791</v>
      </c>
      <c r="L856" s="128">
        <f>IF(B856="",0,SUM(I856:K856)*INDEX('Service volumes'!$C:$C,MATCH($B856,'Service volumes'!$A:$A,0)))</f>
        <v>12561.571054343725</v>
      </c>
      <c r="M856" s="109">
        <f>IF(B856="",0,INDEX('[1]UnitCost (ROCE, ex RAV Fcast)'!$D$7:$WE$176,MATCH(C856,'[1]UnitCost (ROCE, ex RAV Fcast)'!$B$7:$B$176,0),MATCH(B856,'[1]UnitCost (ROCE, ex RAV Fcast)'!$D$3:$WE$3,0)))</f>
        <v>7.7900628212507295</v>
      </c>
      <c r="N856" s="103">
        <f>IF($C856=$S$5,INDEX('[1]Serv RAV Fcast'!$CT$12:$CT$611,MATCH(B856,'[1]Serv RAV Fcast'!$B$12:$B$611,0)),0)</f>
        <v>0</v>
      </c>
      <c r="O856" s="128">
        <f>IF(B856="",0,SUM(M856:N856)*INDEX('Service volumes'!$C:$C,MATCH($B856,'Service volumes'!$A:$A,0)))</f>
        <v>6989.0745262269211</v>
      </c>
    </row>
    <row r="857" spans="1:15" ht="14.25" x14ac:dyDescent="0.35">
      <c r="A857">
        <f t="shared" si="13"/>
        <v>852</v>
      </c>
      <c r="B857" s="128" t="str" cm="1">
        <f t="array" ref="B857">IF(A857&gt;COUNTA(comp_codes_EAD_TAR26)*COUNTA(serv_codes_EAD_TAR26),"",INDEX(serv_codes_EAD_TAR26,ROUNDUP(COUNTA(A$6:A857)/COUNTA(comp_codes_EAD_TAR26),0)))</f>
        <v>SS046</v>
      </c>
      <c r="C857" t="str" cm="1">
        <f t="array" ref="C857">IF(A857&gt;COUNTA(comp_codes_EAD_TAR26)*COUNTA(serv_codes_EAD_TAR26),"",INDEX(comp_codes_EAD_TAR26,COUNTIF(B$6:B857,B857)))</f>
        <v>CJ011</v>
      </c>
      <c r="D857" s="23" t="str">
        <f>IF(B857="","",INDEX([1]!List_ServBandwidth,MATCH(B857,[1]!List_ServCode,0)))</f>
        <v>1Gbit/s and below</v>
      </c>
      <c r="E857" s="23" t="str">
        <f>IF(B857="","",INDEX([1]!List_ServMarket_Name,MATCH(B857,[1]!List_ServCode,0)))</f>
        <v>Leased lines access - CLA</v>
      </c>
      <c r="F857" s="23" t="str">
        <f>IF(B857="","",INDEX([1]!List_ServNames,MATCH(B857,[1]!List_ServCode,0)))</f>
        <v>EAD &lt;1Gbps Main Link Rentals - External - Access - CLA</v>
      </c>
      <c r="G857" s="23" t="str">
        <f>INDEX([1]!List_CompName,MATCH($C857,[1]!List_CompCode,0))</f>
        <v>TC_Spine Duct - 3+ Bore</v>
      </c>
      <c r="I857" s="103">
        <f>IF($C857=$Q$5,INDEX([1]UnitCosts_Service!$Q$9:$Q$608,MATCH($B857,[1]UnitCosts_Service!$B$9:$B$608,0)),0)</f>
        <v>0</v>
      </c>
      <c r="J857" s="103">
        <f>IF($C857=$S$5,INDEX('[1]Serv RAV Fcast'!$BZ$12:$BZ$611,MATCH(B857,'[1]Serv RAV Fcast'!$B$12:$B$611,0)) + INDEX('[1]Serv RAV Fcast'!$CJ$12:$CJ$611,MATCH(B857,'[1]Serv RAV Fcast'!$B$12:$B$611,0)) + INDEX('[1]Serv RAV Fcast'!$CT$12:$CT$611,MATCH(B857,'[1]Serv RAV Fcast'!$B$12:$B$611,0)),0)</f>
        <v>0</v>
      </c>
      <c r="K857" s="109">
        <f>IF(B857="",0,INDEX('[1]UnitCost (ex Cumulo&amp;RAV Fcasts)'!$D$7:$WE$176,MATCH(C857,'[1]UnitCost (ex Cumulo&amp;RAV Fcasts)'!$B$7:$B$176,0),MATCH(B857,'[1]UnitCost (ex Cumulo&amp;RAV Fcasts)'!$D$3:$WE$3,0)))</f>
        <v>8.3283588460895785</v>
      </c>
      <c r="L857" s="128">
        <f>IF(B857="",0,SUM(I857:K857)*INDEX('Service volumes'!$C:$C,MATCH($B857,'Service volumes'!$A:$A,0)))</f>
        <v>7472.0219839171759</v>
      </c>
      <c r="M857" s="109">
        <f>IF(B857="",0,INDEX('[1]UnitCost (ROCE, ex RAV Fcast)'!$D$7:$WE$176,MATCH(C857,'[1]UnitCost (ROCE, ex RAV Fcast)'!$B$7:$B$176,0),MATCH(B857,'[1]UnitCost (ROCE, ex RAV Fcast)'!$D$3:$WE$3,0)))</f>
        <v>6.0436898289329042</v>
      </c>
      <c r="N857" s="103">
        <f>IF($C857=$S$5,INDEX('[1]Serv RAV Fcast'!$CT$12:$CT$611,MATCH(B857,'[1]Serv RAV Fcast'!$B$12:$B$611,0)),0)</f>
        <v>0</v>
      </c>
      <c r="O857" s="128">
        <f>IF(B857="",0,SUM(M857:N857)*INDEX('Service volumes'!$C:$C,MATCH($B857,'Service volumes'!$A:$A,0)))</f>
        <v>5422.2667515061075</v>
      </c>
    </row>
    <row r="858" spans="1:15" ht="14.25" x14ac:dyDescent="0.35">
      <c r="A858">
        <f t="shared" si="13"/>
        <v>853</v>
      </c>
      <c r="B858" s="128" t="str" cm="1">
        <f t="array" ref="B858">IF(A858&gt;COUNTA(comp_codes_EAD_TAR26)*COUNTA(serv_codes_EAD_TAR26),"",INDEX(serv_codes_EAD_TAR26,ROUNDUP(COUNTA(A$6:A858)/COUNTA(comp_codes_EAD_TAR26),0)))</f>
        <v>SS046</v>
      </c>
      <c r="C858" t="str" cm="1">
        <f t="array" ref="C858">IF(A858&gt;COUNTA(comp_codes_EAD_TAR26)*COUNTA(serv_codes_EAD_TAR26),"",INDEX(comp_codes_EAD_TAR26,COUNTIF(B$6:B858,B858)))</f>
        <v>CJ016</v>
      </c>
      <c r="D858" s="23" t="str">
        <f>IF(B858="","",INDEX([1]!List_ServBandwidth,MATCH(B858,[1]!List_ServCode,0)))</f>
        <v>1Gbit/s and below</v>
      </c>
      <c r="E858" s="23" t="str">
        <f>IF(B858="","",INDEX([1]!List_ServMarket_Name,MATCH(B858,[1]!List_ServCode,0)))</f>
        <v>Leased lines access - CLA</v>
      </c>
      <c r="F858" s="23" t="str">
        <f>IF(B858="","",INDEX([1]!List_ServNames,MATCH(B858,[1]!List_ServCode,0)))</f>
        <v>EAD &lt;1Gbps Main Link Rentals - External - Access - CLA</v>
      </c>
      <c r="G858" s="23" t="str">
        <f>INDEX([1]!List_CompName,MATCH($C858,[1]!List_CompCode,0))</f>
        <v>TC Duct Network Adjustments above financial limit Internal</v>
      </c>
      <c r="I858" s="103">
        <f>IF($C858=$Q$5,INDEX([1]UnitCosts_Service!$Q$9:$Q$608,MATCH($B858,[1]UnitCosts_Service!$B$9:$B$608,0)),0)</f>
        <v>0</v>
      </c>
      <c r="J858" s="103">
        <f>IF($C858=$S$5,INDEX('[1]Serv RAV Fcast'!$BZ$12:$BZ$611,MATCH(B858,'[1]Serv RAV Fcast'!$B$12:$B$611,0)) + INDEX('[1]Serv RAV Fcast'!$CJ$12:$CJ$611,MATCH(B858,'[1]Serv RAV Fcast'!$B$12:$B$611,0)) + INDEX('[1]Serv RAV Fcast'!$CT$12:$CT$611,MATCH(B858,'[1]Serv RAV Fcast'!$B$12:$B$611,0)),0)</f>
        <v>0</v>
      </c>
      <c r="K858" s="109">
        <f>IF(B858="",0,INDEX('[1]UnitCost (ex Cumulo&amp;RAV Fcasts)'!$D$7:$WE$176,MATCH(C858,'[1]UnitCost (ex Cumulo&amp;RAV Fcasts)'!$B$7:$B$176,0),MATCH(B858,'[1]UnitCost (ex Cumulo&amp;RAV Fcasts)'!$D$3:$WE$3,0)))</f>
        <v>2.7773767036712197E-2</v>
      </c>
      <c r="L858" s="128">
        <f>IF(B858="",0,SUM(I858:K858)*INDEX('Service volumes'!$C:$C,MATCH($B858,'Service volumes'!$A:$A,0)))</f>
        <v>24.918018268622955</v>
      </c>
      <c r="M858" s="109">
        <f>IF(B858="",0,INDEX('[1]UnitCost (ROCE, ex RAV Fcast)'!$D$7:$WE$176,MATCH(C858,'[1]UnitCost (ROCE, ex RAV Fcast)'!$B$7:$B$176,0),MATCH(B858,'[1]UnitCost (ROCE, ex RAV Fcast)'!$D$3:$WE$3,0)))</f>
        <v>1.445429549463974E-2</v>
      </c>
      <c r="N858" s="103">
        <f>IF($C858=$S$5,INDEX('[1]Serv RAV Fcast'!$CT$12:$CT$611,MATCH(B858,'[1]Serv RAV Fcast'!$B$12:$B$611,0)),0)</f>
        <v>0</v>
      </c>
      <c r="O858" s="128">
        <f>IF(B858="",0,SUM(M858:N858)*INDEX('Service volumes'!$C:$C,MATCH($B858,'Service volumes'!$A:$A,0)))</f>
        <v>12.968078788859318</v>
      </c>
    </row>
    <row r="859" spans="1:15" ht="14.25" x14ac:dyDescent="0.35">
      <c r="A859">
        <f t="shared" si="13"/>
        <v>854</v>
      </c>
      <c r="B859" s="128" t="str" cm="1">
        <f t="array" ref="B859">IF(A859&gt;COUNTA(comp_codes_EAD_TAR26)*COUNTA(serv_codes_EAD_TAR26),"",INDEX(serv_codes_EAD_TAR26,ROUNDUP(COUNTA(A$6:A859)/COUNTA(comp_codes_EAD_TAR26),0)))</f>
        <v>SS046</v>
      </c>
      <c r="C859" t="str" cm="1">
        <f t="array" ref="C859">IF(A859&gt;COUNTA(comp_codes_EAD_TAR26)*COUNTA(serv_codes_EAD_TAR26),"",INDEX(comp_codes_EAD_TAR26,COUNTIF(B$6:B859,B859)))</f>
        <v>CJ017</v>
      </c>
      <c r="D859" s="23" t="str">
        <f>IF(B859="","",INDEX([1]!List_ServBandwidth,MATCH(B859,[1]!List_ServCode,0)))</f>
        <v>1Gbit/s and below</v>
      </c>
      <c r="E859" s="23" t="str">
        <f>IF(B859="","",INDEX([1]!List_ServMarket_Name,MATCH(B859,[1]!List_ServCode,0)))</f>
        <v>Leased lines access - CLA</v>
      </c>
      <c r="F859" s="23" t="str">
        <f>IF(B859="","",INDEX([1]!List_ServNames,MATCH(B859,[1]!List_ServCode,0)))</f>
        <v>EAD &lt;1Gbps Main Link Rentals - External - Access - CLA</v>
      </c>
      <c r="G859" s="23" t="str">
        <f>INDEX([1]!List_CompName,MATCH($C859,[1]!List_CompCode,0))</f>
        <v>TC_Cable up a pole</v>
      </c>
      <c r="I859" s="103">
        <f>IF($C859=$Q$5,INDEX([1]UnitCosts_Service!$Q$9:$Q$608,MATCH($B859,[1]UnitCosts_Service!$B$9:$B$608,0)),0)</f>
        <v>0</v>
      </c>
      <c r="J859" s="103">
        <f>IF($C859=$S$5,INDEX('[1]Serv RAV Fcast'!$BZ$12:$BZ$611,MATCH(B859,'[1]Serv RAV Fcast'!$B$12:$B$611,0)) + INDEX('[1]Serv RAV Fcast'!$CJ$12:$CJ$611,MATCH(B859,'[1]Serv RAV Fcast'!$B$12:$B$611,0)) + INDEX('[1]Serv RAV Fcast'!$CT$12:$CT$611,MATCH(B859,'[1]Serv RAV Fcast'!$B$12:$B$611,0)),0)</f>
        <v>0</v>
      </c>
      <c r="K859" s="109">
        <f>IF(B859="",0,INDEX('[1]UnitCost (ex Cumulo&amp;RAV Fcasts)'!$D$7:$WE$176,MATCH(C859,'[1]UnitCost (ex Cumulo&amp;RAV Fcasts)'!$B$7:$B$176,0),MATCH(B859,'[1]UnitCost (ex Cumulo&amp;RAV Fcasts)'!$D$3:$WE$3,0)))</f>
        <v>0</v>
      </c>
      <c r="L859" s="128">
        <f>IF(B859="",0,SUM(I859:K859)*INDEX('Service volumes'!$C:$C,MATCH($B859,'Service volumes'!$A:$A,0)))</f>
        <v>0</v>
      </c>
      <c r="M859" s="109">
        <f>IF(B859="",0,INDEX('[1]UnitCost (ROCE, ex RAV Fcast)'!$D$7:$WE$176,MATCH(C859,'[1]UnitCost (ROCE, ex RAV Fcast)'!$B$7:$B$176,0),MATCH(B859,'[1]UnitCost (ROCE, ex RAV Fcast)'!$D$3:$WE$3,0)))</f>
        <v>0</v>
      </c>
      <c r="N859" s="103">
        <f>IF($C859=$S$5,INDEX('[1]Serv RAV Fcast'!$CT$12:$CT$611,MATCH(B859,'[1]Serv RAV Fcast'!$B$12:$B$611,0)),0)</f>
        <v>0</v>
      </c>
      <c r="O859" s="128">
        <f>IF(B859="",0,SUM(M859:N859)*INDEX('Service volumes'!$C:$C,MATCH($B859,'Service volumes'!$A:$A,0)))</f>
        <v>0</v>
      </c>
    </row>
    <row r="860" spans="1:15" ht="14.25" x14ac:dyDescent="0.35">
      <c r="A860">
        <f t="shared" si="13"/>
        <v>855</v>
      </c>
      <c r="B860" s="128" t="str" cm="1">
        <f t="array" ref="B860">IF(A860&gt;COUNTA(comp_codes_EAD_TAR26)*COUNTA(serv_codes_EAD_TAR26),"",INDEX(serv_codes_EAD_TAR26,ROUNDUP(COUNTA(A$6:A860)/COUNTA(comp_codes_EAD_TAR26),0)))</f>
        <v>SS046</v>
      </c>
      <c r="C860" t="str" cm="1">
        <f t="array" ref="C860">IF(A860&gt;COUNTA(comp_codes_EAD_TAR26)*COUNTA(serv_codes_EAD_TAR26),"",INDEX(comp_codes_EAD_TAR26,COUNTIF(B$6:B860,B860)))</f>
        <v>CL160</v>
      </c>
      <c r="D860" s="23" t="str">
        <f>IF(B860="","",INDEX([1]!List_ServBandwidth,MATCH(B860,[1]!List_ServCode,0)))</f>
        <v>1Gbit/s and below</v>
      </c>
      <c r="E860" s="23" t="str">
        <f>IF(B860="","",INDEX([1]!List_ServMarket_Name,MATCH(B860,[1]!List_ServCode,0)))</f>
        <v>Leased lines access - CLA</v>
      </c>
      <c r="F860" s="23" t="str">
        <f>IF(B860="","",INDEX([1]!List_ServNames,MATCH(B860,[1]!List_ServCode,0)))</f>
        <v>EAD &lt;1Gbps Main Link Rentals - External - Access - CLA</v>
      </c>
      <c r="G860" s="23" t="str">
        <f>INDEX([1]!List_CompName,MATCH($C860,[1]!List_CompCode,0))</f>
        <v>Routing &amp; Records</v>
      </c>
      <c r="I860" s="103">
        <f>IF($C860=$Q$5,INDEX([1]UnitCosts_Service!$Q$9:$Q$608,MATCH($B860,[1]UnitCosts_Service!$B$9:$B$608,0)),0)</f>
        <v>0</v>
      </c>
      <c r="J860" s="103">
        <f>IF($C860=$S$5,INDEX('[1]Serv RAV Fcast'!$BZ$12:$BZ$611,MATCH(B860,'[1]Serv RAV Fcast'!$B$12:$B$611,0)) + INDEX('[1]Serv RAV Fcast'!$CJ$12:$CJ$611,MATCH(B860,'[1]Serv RAV Fcast'!$B$12:$B$611,0)) + INDEX('[1]Serv RAV Fcast'!$CT$12:$CT$611,MATCH(B860,'[1]Serv RAV Fcast'!$B$12:$B$611,0)),0)</f>
        <v>0</v>
      </c>
      <c r="K860" s="109">
        <f>IF(B860="",0,INDEX('[1]UnitCost (ex Cumulo&amp;RAV Fcasts)'!$D$7:$WE$176,MATCH(C860,'[1]UnitCost (ex Cumulo&amp;RAV Fcasts)'!$B$7:$B$176,0),MATCH(B860,'[1]UnitCost (ex Cumulo&amp;RAV Fcasts)'!$D$3:$WE$3,0)))</f>
        <v>0</v>
      </c>
      <c r="L860" s="128">
        <f>IF(B860="",0,SUM(I860:K860)*INDEX('Service volumes'!$C:$C,MATCH($B860,'Service volumes'!$A:$A,0)))</f>
        <v>0</v>
      </c>
      <c r="M860" s="109">
        <f>IF(B860="",0,INDEX('[1]UnitCost (ROCE, ex RAV Fcast)'!$D$7:$WE$176,MATCH(C860,'[1]UnitCost (ROCE, ex RAV Fcast)'!$B$7:$B$176,0),MATCH(B860,'[1]UnitCost (ROCE, ex RAV Fcast)'!$D$3:$WE$3,0)))</f>
        <v>0</v>
      </c>
      <c r="N860" s="103">
        <f>IF($C860=$S$5,INDEX('[1]Serv RAV Fcast'!$CT$12:$CT$611,MATCH(B860,'[1]Serv RAV Fcast'!$B$12:$B$611,0)),0)</f>
        <v>0</v>
      </c>
      <c r="O860" s="128">
        <f>IF(B860="",0,SUM(M860:N860)*INDEX('Service volumes'!$C:$C,MATCH($B860,'Service volumes'!$A:$A,0)))</f>
        <v>0</v>
      </c>
    </row>
    <row r="861" spans="1:15" ht="14.25" x14ac:dyDescent="0.35">
      <c r="A861">
        <f t="shared" si="13"/>
        <v>856</v>
      </c>
      <c r="B861" s="128" t="str" cm="1">
        <f t="array" ref="B861">IF(A861&gt;COUNTA(comp_codes_EAD_TAR26)*COUNTA(serv_codes_EAD_TAR26),"",INDEX(serv_codes_EAD_TAR26,ROUNDUP(COUNTA(A$6:A861)/COUNTA(comp_codes_EAD_TAR26),0)))</f>
        <v>SS046</v>
      </c>
      <c r="C861" t="str" cm="1">
        <f t="array" ref="C861">IF(A861&gt;COUNTA(comp_codes_EAD_TAR26)*COUNTA(serv_codes_EAD_TAR26),"",INDEX(comp_codes_EAD_TAR26,COUNTIF(B$6:B861,B861)))</f>
        <v>CO484</v>
      </c>
      <c r="D861" s="23" t="str">
        <f>IF(B861="","",INDEX([1]!List_ServBandwidth,MATCH(B861,[1]!List_ServCode,0)))</f>
        <v>1Gbit/s and below</v>
      </c>
      <c r="E861" s="23" t="str">
        <f>IF(B861="","",INDEX([1]!List_ServMarket_Name,MATCH(B861,[1]!List_ServCode,0)))</f>
        <v>Leased lines access - CLA</v>
      </c>
      <c r="F861" s="23" t="str">
        <f>IF(B861="","",INDEX([1]!List_ServNames,MATCH(B861,[1]!List_ServCode,0)))</f>
        <v>EAD &lt;1Gbps Main Link Rentals - External - Access - CLA</v>
      </c>
      <c r="G861" s="23" t="str">
        <f>INDEX([1]!List_CompName,MATCH($C861,[1]!List_CompCode,0))</f>
        <v>Interexchange Fibre</v>
      </c>
      <c r="I861" s="103">
        <f>IF($C861=$Q$5,INDEX([1]UnitCosts_Service!$Q$9:$Q$608,MATCH($B861,[1]UnitCosts_Service!$B$9:$B$608,0)),0)</f>
        <v>0</v>
      </c>
      <c r="J861" s="103">
        <f>IF($C861=$S$5,INDEX('[1]Serv RAV Fcast'!$BZ$12:$BZ$611,MATCH(B861,'[1]Serv RAV Fcast'!$B$12:$B$611,0)) + INDEX('[1]Serv RAV Fcast'!$CJ$12:$CJ$611,MATCH(B861,'[1]Serv RAV Fcast'!$B$12:$B$611,0)) + INDEX('[1]Serv RAV Fcast'!$CT$12:$CT$611,MATCH(B861,'[1]Serv RAV Fcast'!$B$12:$B$611,0)),0)</f>
        <v>0</v>
      </c>
      <c r="K861" s="109">
        <f>IF(B861="",0,INDEX('[1]UnitCost (ex Cumulo&amp;RAV Fcasts)'!$D$7:$WE$176,MATCH(C861,'[1]UnitCost (ex Cumulo&amp;RAV Fcasts)'!$B$7:$B$176,0),MATCH(B861,'[1]UnitCost (ex Cumulo&amp;RAV Fcasts)'!$D$3:$WE$3,0)))</f>
        <v>58.724441925561379</v>
      </c>
      <c r="L861" s="128">
        <f>IF(B861="",0,SUM(I861:K861)*INDEX('Service volumes'!$C:$C,MATCH($B861,'Service volumes'!$A:$A,0)))</f>
        <v>52686.289000033627</v>
      </c>
      <c r="M861" s="109">
        <f>IF(B861="",0,INDEX('[1]UnitCost (ROCE, ex RAV Fcast)'!$D$7:$WE$176,MATCH(C861,'[1]UnitCost (ROCE, ex RAV Fcast)'!$B$7:$B$176,0),MATCH(B861,'[1]UnitCost (ROCE, ex RAV Fcast)'!$D$3:$WE$3,0)))</f>
        <v>11.486045050820563</v>
      </c>
      <c r="N861" s="103">
        <f>IF($C861=$S$5,INDEX('[1]Serv RAV Fcast'!$CT$12:$CT$611,MATCH(B861,'[1]Serv RAV Fcast'!$B$12:$B$611,0)),0)</f>
        <v>0</v>
      </c>
      <c r="O861" s="128">
        <f>IF(B861="",0,SUM(M861:N861)*INDEX('Service volumes'!$C:$C,MATCH($B861,'Service volumes'!$A:$A,0)))</f>
        <v>10305.029203717768</v>
      </c>
    </row>
    <row r="862" spans="1:15" ht="14.25" x14ac:dyDescent="0.35">
      <c r="A862">
        <f t="shared" si="13"/>
        <v>857</v>
      </c>
      <c r="B862" s="128" t="str" cm="1">
        <f t="array" ref="B862">IF(A862&gt;COUNTA(comp_codes_EAD_TAR26)*COUNTA(serv_codes_EAD_TAR26),"",INDEX(serv_codes_EAD_TAR26,ROUNDUP(COUNTA(A$6:A862)/COUNTA(comp_codes_EAD_TAR26),0)))</f>
        <v>SS046</v>
      </c>
      <c r="C862" t="str" cm="1">
        <f t="array" ref="C862">IF(A862&gt;COUNTA(comp_codes_EAD_TAR26)*COUNTA(serv_codes_EAD_TAR26),"",INDEX(comp_codes_EAD_TAR26,COUNTIF(B$6:B862,B862)))</f>
        <v>CW609</v>
      </c>
      <c r="D862" s="23" t="str">
        <f>IF(B862="","",INDEX([1]!List_ServBandwidth,MATCH(B862,[1]!List_ServCode,0)))</f>
        <v>1Gbit/s and below</v>
      </c>
      <c r="E862" s="23" t="str">
        <f>IF(B862="","",INDEX([1]!List_ServMarket_Name,MATCH(B862,[1]!List_ServCode,0)))</f>
        <v>Leased lines access - CLA</v>
      </c>
      <c r="F862" s="23" t="str">
        <f>IF(B862="","",INDEX([1]!List_ServNames,MATCH(B862,[1]!List_ServCode,0)))</f>
        <v>EAD &lt;1Gbps Main Link Rentals - External - Access - CLA</v>
      </c>
      <c r="G862" s="23" t="str">
        <f>INDEX([1]!List_CompName,MATCH($C862,[1]!List_CompCode,0))</f>
        <v>Legacy Ethernet - Spine fibre</v>
      </c>
      <c r="I862" s="103">
        <f>IF($C862=$Q$5,INDEX([1]UnitCosts_Service!$Q$9:$Q$608,MATCH($B862,[1]UnitCosts_Service!$B$9:$B$608,0)),0)</f>
        <v>0</v>
      </c>
      <c r="J862" s="103">
        <f>IF($C862=$S$5,INDEX('[1]Serv RAV Fcast'!$BZ$12:$BZ$611,MATCH(B862,'[1]Serv RAV Fcast'!$B$12:$B$611,0)) + INDEX('[1]Serv RAV Fcast'!$CJ$12:$CJ$611,MATCH(B862,'[1]Serv RAV Fcast'!$B$12:$B$611,0)) + INDEX('[1]Serv RAV Fcast'!$CT$12:$CT$611,MATCH(B862,'[1]Serv RAV Fcast'!$B$12:$B$611,0)),0)</f>
        <v>0</v>
      </c>
      <c r="K862" s="109">
        <f>IF(B862="",0,INDEX('[1]UnitCost (ex Cumulo&amp;RAV Fcasts)'!$D$7:$WE$176,MATCH(C862,'[1]UnitCost (ex Cumulo&amp;RAV Fcasts)'!$B$7:$B$176,0),MATCH(B862,'[1]UnitCost (ex Cumulo&amp;RAV Fcasts)'!$D$3:$WE$3,0)))</f>
        <v>0</v>
      </c>
      <c r="L862" s="128">
        <f>IF(B862="",0,SUM(I862:K862)*INDEX('Service volumes'!$C:$C,MATCH($B862,'Service volumes'!$A:$A,0)))</f>
        <v>0</v>
      </c>
      <c r="M862" s="109">
        <f>IF(B862="",0,INDEX('[1]UnitCost (ROCE, ex RAV Fcast)'!$D$7:$WE$176,MATCH(C862,'[1]UnitCost (ROCE, ex RAV Fcast)'!$B$7:$B$176,0),MATCH(B862,'[1]UnitCost (ROCE, ex RAV Fcast)'!$D$3:$WE$3,0)))</f>
        <v>0</v>
      </c>
      <c r="N862" s="103">
        <f>IF($C862=$S$5,INDEX('[1]Serv RAV Fcast'!$CT$12:$CT$611,MATCH(B862,'[1]Serv RAV Fcast'!$B$12:$B$611,0)),0)</f>
        <v>0</v>
      </c>
      <c r="O862" s="128">
        <f>IF(B862="",0,SUM(M862:N862)*INDEX('Service volumes'!$C:$C,MATCH($B862,'Service volumes'!$A:$A,0)))</f>
        <v>0</v>
      </c>
    </row>
    <row r="863" spans="1:15" ht="14.25" x14ac:dyDescent="0.35">
      <c r="A863">
        <f t="shared" si="13"/>
        <v>858</v>
      </c>
      <c r="B863" s="128" t="str" cm="1">
        <f t="array" ref="B863">IF(A863&gt;COUNTA(comp_codes_EAD_TAR26)*COUNTA(serv_codes_EAD_TAR26),"",INDEX(serv_codes_EAD_TAR26,ROUNDUP(COUNTA(A$6:A863)/COUNTA(comp_codes_EAD_TAR26),0)))</f>
        <v>SS046</v>
      </c>
      <c r="C863" t="str" cm="1">
        <f t="array" ref="C863">IF(A863&gt;COUNTA(comp_codes_EAD_TAR26)*COUNTA(serv_codes_EAD_TAR26),"",INDEX(comp_codes_EAD_TAR26,COUNTIF(B$6:B863,B863)))</f>
        <v>CW610</v>
      </c>
      <c r="D863" s="23" t="str">
        <f>IF(B863="","",INDEX([1]!List_ServBandwidth,MATCH(B863,[1]!List_ServCode,0)))</f>
        <v>1Gbit/s and below</v>
      </c>
      <c r="E863" s="23" t="str">
        <f>IF(B863="","",INDEX([1]!List_ServMarket_Name,MATCH(B863,[1]!List_ServCode,0)))</f>
        <v>Leased lines access - CLA</v>
      </c>
      <c r="F863" s="23" t="str">
        <f>IF(B863="","",INDEX([1]!List_ServNames,MATCH(B863,[1]!List_ServCode,0)))</f>
        <v>EAD &lt;1Gbps Main Link Rentals - External - Access - CLA</v>
      </c>
      <c r="G863" s="23" t="str">
        <f>INDEX([1]!List_CompName,MATCH($C863,[1]!List_CompCode,0))</f>
        <v>Legacy Ethernet - Distribution fibre</v>
      </c>
      <c r="I863" s="103">
        <f>IF($C863=$Q$5,INDEX([1]UnitCosts_Service!$Q$9:$Q$608,MATCH($B863,[1]UnitCosts_Service!$B$9:$B$608,0)),0)</f>
        <v>0</v>
      </c>
      <c r="J863" s="103">
        <f>IF($C863=$S$5,INDEX('[1]Serv RAV Fcast'!$BZ$12:$BZ$611,MATCH(B863,'[1]Serv RAV Fcast'!$B$12:$B$611,0)) + INDEX('[1]Serv RAV Fcast'!$CJ$12:$CJ$611,MATCH(B863,'[1]Serv RAV Fcast'!$B$12:$B$611,0)) + INDEX('[1]Serv RAV Fcast'!$CT$12:$CT$611,MATCH(B863,'[1]Serv RAV Fcast'!$B$12:$B$611,0)),0)</f>
        <v>0</v>
      </c>
      <c r="K863" s="109">
        <f>IF(B863="",0,INDEX('[1]UnitCost (ex Cumulo&amp;RAV Fcasts)'!$D$7:$WE$176,MATCH(C863,'[1]UnitCost (ex Cumulo&amp;RAV Fcasts)'!$B$7:$B$176,0),MATCH(B863,'[1]UnitCost (ex Cumulo&amp;RAV Fcasts)'!$D$3:$WE$3,0)))</f>
        <v>0</v>
      </c>
      <c r="L863" s="128">
        <f>IF(B863="",0,SUM(I863:K863)*INDEX('Service volumes'!$C:$C,MATCH($B863,'Service volumes'!$A:$A,0)))</f>
        <v>0</v>
      </c>
      <c r="M863" s="109">
        <f>IF(B863="",0,INDEX('[1]UnitCost (ROCE, ex RAV Fcast)'!$D$7:$WE$176,MATCH(C863,'[1]UnitCost (ROCE, ex RAV Fcast)'!$B$7:$B$176,0),MATCH(B863,'[1]UnitCost (ROCE, ex RAV Fcast)'!$D$3:$WE$3,0)))</f>
        <v>0</v>
      </c>
      <c r="N863" s="103">
        <f>IF($C863=$S$5,INDEX('[1]Serv RAV Fcast'!$CT$12:$CT$611,MATCH(B863,'[1]Serv RAV Fcast'!$B$12:$B$611,0)),0)</f>
        <v>0</v>
      </c>
      <c r="O863" s="128">
        <f>IF(B863="",0,SUM(M863:N863)*INDEX('Service volumes'!$C:$C,MATCH($B863,'Service volumes'!$A:$A,0)))</f>
        <v>0</v>
      </c>
    </row>
    <row r="864" spans="1:15" ht="14.25" x14ac:dyDescent="0.35">
      <c r="A864">
        <f t="shared" si="13"/>
        <v>859</v>
      </c>
      <c r="B864" s="128" t="str" cm="1">
        <f t="array" ref="B864">IF(A864&gt;COUNTA(comp_codes_EAD_TAR26)*COUNTA(serv_codes_EAD_TAR26),"",INDEX(serv_codes_EAD_TAR26,ROUNDUP(COUNTA(A$6:A864)/COUNTA(comp_codes_EAD_TAR26),0)))</f>
        <v>SS046</v>
      </c>
      <c r="C864" t="str" cm="1">
        <f t="array" ref="C864">IF(A864&gt;COUNTA(comp_codes_EAD_TAR26)*COUNTA(serv_codes_EAD_TAR26),"",INDEX(comp_codes_EAD_TAR26,COUNTIF(B$6:B864,B864)))</f>
        <v>PI_RAV</v>
      </c>
      <c r="D864" s="23" t="str">
        <f>IF(B864="","",INDEX([1]!List_ServBandwidth,MATCH(B864,[1]!List_ServCode,0)))</f>
        <v>1Gbit/s and below</v>
      </c>
      <c r="E864" s="23" t="str">
        <f>IF(B864="","",INDEX([1]!List_ServMarket_Name,MATCH(B864,[1]!List_ServCode,0)))</f>
        <v>Leased lines access - CLA</v>
      </c>
      <c r="F864" s="23" t="str">
        <f>IF(B864="","",INDEX([1]!List_ServNames,MATCH(B864,[1]!List_ServCode,0)))</f>
        <v>EAD &lt;1Gbps Main Link Rentals - External - Access - CLA</v>
      </c>
      <c r="G864" s="23" t="str">
        <f>INDEX([1]!List_CompName,MATCH($C864,[1]!List_CompCode,0))</f>
        <v>PI_RAV</v>
      </c>
      <c r="I864" s="103">
        <f>IF($C864=$Q$5,INDEX([1]UnitCosts_Service!$Q$9:$Q$608,MATCH($B864,[1]UnitCosts_Service!$B$9:$B$608,0)),0)</f>
        <v>0</v>
      </c>
      <c r="J864" s="103">
        <f>IF($C864=$S$5,INDEX('[1]Serv RAV Fcast'!$BZ$12:$BZ$611,MATCH(B864,'[1]Serv RAV Fcast'!$B$12:$B$611,0)) + INDEX('[1]Serv RAV Fcast'!$CJ$12:$CJ$611,MATCH(B864,'[1]Serv RAV Fcast'!$B$12:$B$611,0)) + INDEX('[1]Serv RAV Fcast'!$CT$12:$CT$611,MATCH(B864,'[1]Serv RAV Fcast'!$B$12:$B$611,0)),0)</f>
        <v>0</v>
      </c>
      <c r="K864" s="109">
        <f>IF(B864="",0,INDEX('[1]UnitCost (ex Cumulo&amp;RAV Fcasts)'!$D$7:$WE$176,MATCH(C864,'[1]UnitCost (ex Cumulo&amp;RAV Fcasts)'!$B$7:$B$176,0),MATCH(B864,'[1]UnitCost (ex Cumulo&amp;RAV Fcasts)'!$D$3:$WE$3,0)))</f>
        <v>0</v>
      </c>
      <c r="L864" s="128">
        <f>IF(B864="",0,SUM(I864:K864)*INDEX('Service volumes'!$C:$C,MATCH($B864,'Service volumes'!$A:$A,0)))</f>
        <v>0</v>
      </c>
      <c r="M864" s="109">
        <f>IF(B864="",0,INDEX('[1]UnitCost (ROCE, ex RAV Fcast)'!$D$7:$WE$176,MATCH(C864,'[1]UnitCost (ROCE, ex RAV Fcast)'!$B$7:$B$176,0),MATCH(B864,'[1]UnitCost (ROCE, ex RAV Fcast)'!$D$3:$WE$3,0)))</f>
        <v>0</v>
      </c>
      <c r="N864" s="103">
        <f>IF($C864=$S$5,INDEX('[1]Serv RAV Fcast'!$CT$12:$CT$611,MATCH(B864,'[1]Serv RAV Fcast'!$B$12:$B$611,0)),0)</f>
        <v>0</v>
      </c>
      <c r="O864" s="128">
        <f>IF(B864="",0,SUM(M864:N864)*INDEX('Service volumes'!$C:$C,MATCH($B864,'Service volumes'!$A:$A,0)))</f>
        <v>0</v>
      </c>
    </row>
    <row r="865" spans="1:15" ht="14.25" x14ac:dyDescent="0.35">
      <c r="A865">
        <f t="shared" si="13"/>
        <v>860</v>
      </c>
      <c r="B865" s="128" t="str" cm="1">
        <f t="array" ref="B865">IF(A865&gt;COUNTA(comp_codes_EAD_TAR26)*COUNTA(serv_codes_EAD_TAR26),"",INDEX(serv_codes_EAD_TAR26,ROUNDUP(COUNTA(A$6:A865)/COUNTA(comp_codes_EAD_TAR26),0)))</f>
        <v>SS046</v>
      </c>
      <c r="C865" t="str" cm="1">
        <f t="array" ref="C865">IF(A865&gt;COUNTA(comp_codes_EAD_TAR26)*COUNTA(serv_codes_EAD_TAR26),"",INDEX(comp_codes_EAD_TAR26,COUNTIF(B$6:B865,B865)))</f>
        <v>PI_Poles</v>
      </c>
      <c r="D865" s="23" t="str">
        <f>IF(B865="","",INDEX([1]!List_ServBandwidth,MATCH(B865,[1]!List_ServCode,0)))</f>
        <v>1Gbit/s and below</v>
      </c>
      <c r="E865" s="23" t="str">
        <f>IF(B865="","",INDEX([1]!List_ServMarket_Name,MATCH(B865,[1]!List_ServCode,0)))</f>
        <v>Leased lines access - CLA</v>
      </c>
      <c r="F865" s="23" t="str">
        <f>IF(B865="","",INDEX([1]!List_ServNames,MATCH(B865,[1]!List_ServCode,0)))</f>
        <v>EAD &lt;1Gbps Main Link Rentals - External - Access - CLA</v>
      </c>
      <c r="G865" s="23" t="str">
        <f>INDEX([1]!List_CompName,MATCH($C865,[1]!List_CompCode,0))</f>
        <v>PI_Poles</v>
      </c>
      <c r="I865" s="103">
        <f>IF($C865=$Q$5,INDEX([1]UnitCosts_Service!$Q$9:$Q$608,MATCH($B865,[1]UnitCosts_Service!$B$9:$B$608,0)),0)</f>
        <v>0</v>
      </c>
      <c r="J865" s="103">
        <f>IF($C865=$S$5,INDEX('[1]Serv RAV Fcast'!$BZ$12:$BZ$611,MATCH(B865,'[1]Serv RAV Fcast'!$B$12:$B$611,0)) + INDEX('[1]Serv RAV Fcast'!$CJ$12:$CJ$611,MATCH(B865,'[1]Serv RAV Fcast'!$B$12:$B$611,0)) + INDEX('[1]Serv RAV Fcast'!$CT$12:$CT$611,MATCH(B865,'[1]Serv RAV Fcast'!$B$12:$B$611,0)),0)</f>
        <v>0</v>
      </c>
      <c r="K865" s="109">
        <f>IF(B865="",0,INDEX('[1]UnitCost (ex Cumulo&amp;RAV Fcasts)'!$D$7:$WE$176,MATCH(C865,'[1]UnitCost (ex Cumulo&amp;RAV Fcasts)'!$B$7:$B$176,0),MATCH(B865,'[1]UnitCost (ex Cumulo&amp;RAV Fcasts)'!$D$3:$WE$3,0)))</f>
        <v>0</v>
      </c>
      <c r="L865" s="128">
        <f>IF(B865="",0,SUM(I865:K865)*INDEX('Service volumes'!$C:$C,MATCH($B865,'Service volumes'!$A:$A,0)))</f>
        <v>0</v>
      </c>
      <c r="M865" s="109">
        <f>IF(B865="",0,INDEX('[1]UnitCost (ROCE, ex RAV Fcast)'!$D$7:$WE$176,MATCH(C865,'[1]UnitCost (ROCE, ex RAV Fcast)'!$B$7:$B$176,0),MATCH(B865,'[1]UnitCost (ROCE, ex RAV Fcast)'!$D$3:$WE$3,0)))</f>
        <v>0</v>
      </c>
      <c r="N865" s="103">
        <f>IF($C865=$S$5,INDEX('[1]Serv RAV Fcast'!$CT$12:$CT$611,MATCH(B865,'[1]Serv RAV Fcast'!$B$12:$B$611,0)),0)</f>
        <v>0</v>
      </c>
      <c r="O865" s="128">
        <f>IF(B865="",0,SUM(M865:N865)*INDEX('Service volumes'!$C:$C,MATCH($B865,'Service volumes'!$A:$A,0)))</f>
        <v>0</v>
      </c>
    </row>
    <row r="866" spans="1:15" ht="14.25" x14ac:dyDescent="0.35">
      <c r="A866">
        <f t="shared" si="13"/>
        <v>861</v>
      </c>
      <c r="B866" s="128" t="str" cm="1">
        <f t="array" ref="B866">IF(A866&gt;COUNTA(comp_codes_EAD_TAR26)*COUNTA(serv_codes_EAD_TAR26),"",INDEX(serv_codes_EAD_TAR26,ROUNDUP(COUNTA(A$6:A866)/COUNTA(comp_codes_EAD_TAR26),0)))</f>
        <v>SS046</v>
      </c>
      <c r="C866" t="str" cm="1">
        <f t="array" ref="C866">IF(A866&gt;COUNTA(comp_codes_EAD_TAR26)*COUNTA(serv_codes_EAD_TAR26),"",INDEX(comp_codes_EAD_TAR26,COUNTIF(B$6:B866,B866)))</f>
        <v>CL573</v>
      </c>
      <c r="D866" s="23" t="str">
        <f>IF(B866="","",INDEX([1]!List_ServBandwidth,MATCH(B866,[1]!List_ServCode,0)))</f>
        <v>1Gbit/s and below</v>
      </c>
      <c r="E866" s="23" t="str">
        <f>IF(B866="","",INDEX([1]!List_ServMarket_Name,MATCH(B866,[1]!List_ServCode,0)))</f>
        <v>Leased lines access - CLA</v>
      </c>
      <c r="F866" s="23" t="str">
        <f>IF(B866="","",INDEX([1]!List_ServNames,MATCH(B866,[1]!List_ServCode,0)))</f>
        <v>EAD &lt;1Gbps Main Link Rentals - External - Access - CLA</v>
      </c>
      <c r="G866" s="23" t="str">
        <f>INDEX([1]!List_CompName,MATCH($C866,[1]!List_CompCode,0))</f>
        <v>OR Service Centre - Provision Ethernet</v>
      </c>
      <c r="I866" s="103">
        <f>IF($C866=$Q$5,INDEX([1]UnitCosts_Service!$Q$9:$Q$608,MATCH($B866,[1]UnitCosts_Service!$B$9:$B$608,0)),0)</f>
        <v>0</v>
      </c>
      <c r="J866" s="103">
        <f>IF($C866=$S$5,INDEX('[1]Serv RAV Fcast'!$BZ$12:$BZ$611,MATCH(B866,'[1]Serv RAV Fcast'!$B$12:$B$611,0)) + INDEX('[1]Serv RAV Fcast'!$CJ$12:$CJ$611,MATCH(B866,'[1]Serv RAV Fcast'!$B$12:$B$611,0)) + INDEX('[1]Serv RAV Fcast'!$CT$12:$CT$611,MATCH(B866,'[1]Serv RAV Fcast'!$B$12:$B$611,0)),0)</f>
        <v>0</v>
      </c>
      <c r="K866" s="109">
        <f>IF(B866="",0,INDEX('[1]UnitCost (ex Cumulo&amp;RAV Fcasts)'!$D$7:$WE$176,MATCH(C866,'[1]UnitCost (ex Cumulo&amp;RAV Fcasts)'!$B$7:$B$176,0),MATCH(B866,'[1]UnitCost (ex Cumulo&amp;RAV Fcasts)'!$D$3:$WE$3,0)))</f>
        <v>0</v>
      </c>
      <c r="L866" s="128">
        <f>IF(B866="",0,SUM(I866:K866)*INDEX('Service volumes'!$C:$C,MATCH($B866,'Service volumes'!$A:$A,0)))</f>
        <v>0</v>
      </c>
      <c r="M866" s="109">
        <f>IF(B866="",0,INDEX('[1]UnitCost (ROCE, ex RAV Fcast)'!$D$7:$WE$176,MATCH(C866,'[1]UnitCost (ROCE, ex RAV Fcast)'!$B$7:$B$176,0),MATCH(B866,'[1]UnitCost (ROCE, ex RAV Fcast)'!$D$3:$WE$3,0)))</f>
        <v>0</v>
      </c>
      <c r="N866" s="103">
        <f>IF($C866=$S$5,INDEX('[1]Serv RAV Fcast'!$CT$12:$CT$611,MATCH(B866,'[1]Serv RAV Fcast'!$B$12:$B$611,0)),0)</f>
        <v>0</v>
      </c>
      <c r="O866" s="128">
        <f>IF(B866="",0,SUM(M866:N866)*INDEX('Service volumes'!$C:$C,MATCH($B866,'Service volumes'!$A:$A,0)))</f>
        <v>0</v>
      </c>
    </row>
    <row r="867" spans="1:15" ht="14.25" x14ac:dyDescent="0.35">
      <c r="A867">
        <f t="shared" si="13"/>
        <v>862</v>
      </c>
      <c r="B867" s="128" t="str" cm="1">
        <f t="array" ref="B867">IF(A867&gt;COUNTA(comp_codes_EAD_TAR26)*COUNTA(serv_codes_EAD_TAR26),"",INDEX(serv_codes_EAD_TAR26,ROUNDUP(COUNTA(A$6:A867)/COUNTA(comp_codes_EAD_TAR26),0)))</f>
        <v>SS046</v>
      </c>
      <c r="C867" t="str" cm="1">
        <f t="array" ref="C867">IF(A867&gt;COUNTA(comp_codes_EAD_TAR26)*COUNTA(serv_codes_EAD_TAR26),"",INDEX(comp_codes_EAD_TAR26,COUNTIF(B$6:B867,B867)))</f>
        <v>CL578</v>
      </c>
      <c r="D867" s="23" t="str">
        <f>IF(B867="","",INDEX([1]!List_ServBandwidth,MATCH(B867,[1]!List_ServCode,0)))</f>
        <v>1Gbit/s and below</v>
      </c>
      <c r="E867" s="23" t="str">
        <f>IF(B867="","",INDEX([1]!List_ServMarket_Name,MATCH(B867,[1]!List_ServCode,0)))</f>
        <v>Leased lines access - CLA</v>
      </c>
      <c r="F867" s="23" t="str">
        <f>IF(B867="","",INDEX([1]!List_ServNames,MATCH(B867,[1]!List_ServCode,0)))</f>
        <v>EAD &lt;1Gbps Main Link Rentals - External - Access - CLA</v>
      </c>
      <c r="G867" s="23" t="str">
        <f>INDEX([1]!List_CompName,MATCH($C867,[1]!List_CompCode,0))</f>
        <v>OR Service Centre - Assurance Ethernet</v>
      </c>
      <c r="I867" s="103">
        <f>IF($C867=$Q$5,INDEX([1]UnitCosts_Service!$Q$9:$Q$608,MATCH($B867,[1]UnitCosts_Service!$B$9:$B$608,0)),0)</f>
        <v>0</v>
      </c>
      <c r="J867" s="103">
        <f>IF($C867=$S$5,INDEX('[1]Serv RAV Fcast'!$BZ$12:$BZ$611,MATCH(B867,'[1]Serv RAV Fcast'!$B$12:$B$611,0)) + INDEX('[1]Serv RAV Fcast'!$CJ$12:$CJ$611,MATCH(B867,'[1]Serv RAV Fcast'!$B$12:$B$611,0)) + INDEX('[1]Serv RAV Fcast'!$CT$12:$CT$611,MATCH(B867,'[1]Serv RAV Fcast'!$B$12:$B$611,0)),0)</f>
        <v>0</v>
      </c>
      <c r="K867" s="109">
        <f>IF(B867="",0,INDEX('[1]UnitCost (ex Cumulo&amp;RAV Fcasts)'!$D$7:$WE$176,MATCH(C867,'[1]UnitCost (ex Cumulo&amp;RAV Fcasts)'!$B$7:$B$176,0),MATCH(B867,'[1]UnitCost (ex Cumulo&amp;RAV Fcasts)'!$D$3:$WE$3,0)))</f>
        <v>0</v>
      </c>
      <c r="L867" s="128">
        <f>IF(B867="",0,SUM(I867:K867)*INDEX('Service volumes'!$C:$C,MATCH($B867,'Service volumes'!$A:$A,0)))</f>
        <v>0</v>
      </c>
      <c r="M867" s="109">
        <f>IF(B867="",0,INDEX('[1]UnitCost (ROCE, ex RAV Fcast)'!$D$7:$WE$176,MATCH(C867,'[1]UnitCost (ROCE, ex RAV Fcast)'!$B$7:$B$176,0),MATCH(B867,'[1]UnitCost (ROCE, ex RAV Fcast)'!$D$3:$WE$3,0)))</f>
        <v>0</v>
      </c>
      <c r="N867" s="103">
        <f>IF($C867=$S$5,INDEX('[1]Serv RAV Fcast'!$CT$12:$CT$611,MATCH(B867,'[1]Serv RAV Fcast'!$B$12:$B$611,0)),0)</f>
        <v>0</v>
      </c>
      <c r="O867" s="128">
        <f>IF(B867="",0,SUM(M867:N867)*INDEX('Service volumes'!$C:$C,MATCH($B867,'Service volumes'!$A:$A,0)))</f>
        <v>0</v>
      </c>
    </row>
    <row r="868" spans="1:15" ht="14.25" x14ac:dyDescent="0.35">
      <c r="A868">
        <f t="shared" si="13"/>
        <v>863</v>
      </c>
      <c r="B868" s="128" t="str" cm="1">
        <f t="array" ref="B868">IF(A868&gt;COUNTA(comp_codes_EAD_TAR26)*COUNTA(serv_codes_EAD_TAR26),"",INDEX(serv_codes_EAD_TAR26,ROUNDUP(COUNTA(A$6:A868)/COUNTA(comp_codes_EAD_TAR26),0)))</f>
        <v>SS046</v>
      </c>
      <c r="C868" t="str" cm="1">
        <f t="array" ref="C868">IF(A868&gt;COUNTA(comp_codes_EAD_TAR26)*COUNTA(serv_codes_EAD_TAR26),"",INDEX(comp_codes_EAD_TAR26,COUNTIF(B$6:B868,B868)))</f>
        <v>CL601</v>
      </c>
      <c r="D868" s="23" t="str">
        <f>IF(B868="","",INDEX([1]!List_ServBandwidth,MATCH(B868,[1]!List_ServCode,0)))</f>
        <v>1Gbit/s and below</v>
      </c>
      <c r="E868" s="23" t="str">
        <f>IF(B868="","",INDEX([1]!List_ServMarket_Name,MATCH(B868,[1]!List_ServCode,0)))</f>
        <v>Leased lines access - CLA</v>
      </c>
      <c r="F868" s="23" t="str">
        <f>IF(B868="","",INDEX([1]!List_ServNames,MATCH(B868,[1]!List_ServCode,0)))</f>
        <v>EAD &lt;1Gbps Main Link Rentals - External - Access - CLA</v>
      </c>
      <c r="G868" s="23" t="str">
        <f>INDEX([1]!List_CompName,MATCH($C868,[1]!List_CompCode,0))</f>
        <v>SLG Ethernet Provision External</v>
      </c>
      <c r="I868" s="103">
        <f>IF($C868=$Q$5,INDEX([1]UnitCosts_Service!$Q$9:$Q$608,MATCH($B868,[1]UnitCosts_Service!$B$9:$B$608,0)),0)</f>
        <v>0</v>
      </c>
      <c r="J868" s="103">
        <f>IF($C868=$S$5,INDEX('[1]Serv RAV Fcast'!$BZ$12:$BZ$611,MATCH(B868,'[1]Serv RAV Fcast'!$B$12:$B$611,0)) + INDEX('[1]Serv RAV Fcast'!$CJ$12:$CJ$611,MATCH(B868,'[1]Serv RAV Fcast'!$B$12:$B$611,0)) + INDEX('[1]Serv RAV Fcast'!$CT$12:$CT$611,MATCH(B868,'[1]Serv RAV Fcast'!$B$12:$B$611,0)),0)</f>
        <v>0</v>
      </c>
      <c r="K868" s="109">
        <f>IF(B868="",0,INDEX('[1]UnitCost (ex Cumulo&amp;RAV Fcasts)'!$D$7:$WE$176,MATCH(C868,'[1]UnitCost (ex Cumulo&amp;RAV Fcasts)'!$B$7:$B$176,0),MATCH(B868,'[1]UnitCost (ex Cumulo&amp;RAV Fcasts)'!$D$3:$WE$3,0)))</f>
        <v>0</v>
      </c>
      <c r="L868" s="128">
        <f>IF(B868="",0,SUM(I868:K868)*INDEX('Service volumes'!$C:$C,MATCH($B868,'Service volumes'!$A:$A,0)))</f>
        <v>0</v>
      </c>
      <c r="M868" s="109">
        <f>IF(B868="",0,INDEX('[1]UnitCost (ROCE, ex RAV Fcast)'!$D$7:$WE$176,MATCH(C868,'[1]UnitCost (ROCE, ex RAV Fcast)'!$B$7:$B$176,0),MATCH(B868,'[1]UnitCost (ROCE, ex RAV Fcast)'!$D$3:$WE$3,0)))</f>
        <v>0</v>
      </c>
      <c r="N868" s="103">
        <f>IF($C868=$S$5,INDEX('[1]Serv RAV Fcast'!$CT$12:$CT$611,MATCH(B868,'[1]Serv RAV Fcast'!$B$12:$B$611,0)),0)</f>
        <v>0</v>
      </c>
      <c r="O868" s="128">
        <f>IF(B868="",0,SUM(M868:N868)*INDEX('Service volumes'!$C:$C,MATCH($B868,'Service volumes'!$A:$A,0)))</f>
        <v>0</v>
      </c>
    </row>
    <row r="869" spans="1:15" ht="14.25" x14ac:dyDescent="0.35">
      <c r="A869">
        <f t="shared" si="13"/>
        <v>864</v>
      </c>
      <c r="B869" s="128" t="str" cm="1">
        <f t="array" ref="B869">IF(A869&gt;COUNTA(comp_codes_EAD_TAR26)*COUNTA(serv_codes_EAD_TAR26),"",INDEX(serv_codes_EAD_TAR26,ROUNDUP(COUNTA(A$6:A869)/COUNTA(comp_codes_EAD_TAR26),0)))</f>
        <v>SS046</v>
      </c>
      <c r="C869" t="str" cm="1">
        <f t="array" ref="C869">IF(A869&gt;COUNTA(comp_codes_EAD_TAR26)*COUNTA(serv_codes_EAD_TAR26),"",INDEX(comp_codes_EAD_TAR26,COUNTIF(B$6:B869,B869)))</f>
        <v>CL602</v>
      </c>
      <c r="D869" s="23" t="str">
        <f>IF(B869="","",INDEX([1]!List_ServBandwidth,MATCH(B869,[1]!List_ServCode,0)))</f>
        <v>1Gbit/s and below</v>
      </c>
      <c r="E869" s="23" t="str">
        <f>IF(B869="","",INDEX([1]!List_ServMarket_Name,MATCH(B869,[1]!List_ServCode,0)))</f>
        <v>Leased lines access - CLA</v>
      </c>
      <c r="F869" s="23" t="str">
        <f>IF(B869="","",INDEX([1]!List_ServNames,MATCH(B869,[1]!List_ServCode,0)))</f>
        <v>EAD &lt;1Gbps Main Link Rentals - External - Access - CLA</v>
      </c>
      <c r="G869" s="23" t="str">
        <f>INDEX([1]!List_CompName,MATCH($C869,[1]!List_CompCode,0))</f>
        <v>SLG Ethernet Assurance External</v>
      </c>
      <c r="I869" s="103">
        <f>IF($C869=$Q$5,INDEX([1]UnitCosts_Service!$Q$9:$Q$608,MATCH($B869,[1]UnitCosts_Service!$B$9:$B$608,0)),0)</f>
        <v>0</v>
      </c>
      <c r="J869" s="103">
        <f>IF($C869=$S$5,INDEX('[1]Serv RAV Fcast'!$BZ$12:$BZ$611,MATCH(B869,'[1]Serv RAV Fcast'!$B$12:$B$611,0)) + INDEX('[1]Serv RAV Fcast'!$CJ$12:$CJ$611,MATCH(B869,'[1]Serv RAV Fcast'!$B$12:$B$611,0)) + INDEX('[1]Serv RAV Fcast'!$CT$12:$CT$611,MATCH(B869,'[1]Serv RAV Fcast'!$B$12:$B$611,0)),0)</f>
        <v>0</v>
      </c>
      <c r="K869" s="109">
        <f>IF(B869="",0,INDEX('[1]UnitCost (ex Cumulo&amp;RAV Fcasts)'!$D$7:$WE$176,MATCH(C869,'[1]UnitCost (ex Cumulo&amp;RAV Fcasts)'!$B$7:$B$176,0),MATCH(B869,'[1]UnitCost (ex Cumulo&amp;RAV Fcasts)'!$D$3:$WE$3,0)))</f>
        <v>0</v>
      </c>
      <c r="L869" s="128">
        <f>IF(B869="",0,SUM(I869:K869)*INDEX('Service volumes'!$C:$C,MATCH($B869,'Service volumes'!$A:$A,0)))</f>
        <v>0</v>
      </c>
      <c r="M869" s="109">
        <f>IF(B869="",0,INDEX('[1]UnitCost (ROCE, ex RAV Fcast)'!$D$7:$WE$176,MATCH(C869,'[1]UnitCost (ROCE, ex RAV Fcast)'!$B$7:$B$176,0),MATCH(B869,'[1]UnitCost (ROCE, ex RAV Fcast)'!$D$3:$WE$3,0)))</f>
        <v>0</v>
      </c>
      <c r="N869" s="103">
        <f>IF($C869=$S$5,INDEX('[1]Serv RAV Fcast'!$CT$12:$CT$611,MATCH(B869,'[1]Serv RAV Fcast'!$B$12:$B$611,0)),0)</f>
        <v>0</v>
      </c>
      <c r="O869" s="128">
        <f>IF(B869="",0,SUM(M869:N869)*INDEX('Service volumes'!$C:$C,MATCH($B869,'Service volumes'!$A:$A,0)))</f>
        <v>0</v>
      </c>
    </row>
    <row r="870" spans="1:15" ht="14.25" x14ac:dyDescent="0.35">
      <c r="A870">
        <f t="shared" si="13"/>
        <v>865</v>
      </c>
      <c r="B870" s="128" t="str" cm="1">
        <f t="array" ref="B870">IF(A870&gt;COUNTA(comp_codes_EAD_TAR26)*COUNTA(serv_codes_EAD_TAR26),"",INDEX(serv_codes_EAD_TAR26,ROUNDUP(COUNTA(A$6:A870)/COUNTA(comp_codes_EAD_TAR26),0)))</f>
        <v>SS046</v>
      </c>
      <c r="C870" t="str" cm="1">
        <f t="array" ref="C870">IF(A870&gt;COUNTA(comp_codes_EAD_TAR26)*COUNTA(serv_codes_EAD_TAR26),"",INDEX(comp_codes_EAD_TAR26,COUNTIF(B$6:B870,B870)))</f>
        <v>CL605</v>
      </c>
      <c r="D870" s="23" t="str">
        <f>IF(B870="","",INDEX([1]!List_ServBandwidth,MATCH(B870,[1]!List_ServCode,0)))</f>
        <v>1Gbit/s and below</v>
      </c>
      <c r="E870" s="23" t="str">
        <f>IF(B870="","",INDEX([1]!List_ServMarket_Name,MATCH(B870,[1]!List_ServCode,0)))</f>
        <v>Leased lines access - CLA</v>
      </c>
      <c r="F870" s="23" t="str">
        <f>IF(B870="","",INDEX([1]!List_ServNames,MATCH(B870,[1]!List_ServCode,0)))</f>
        <v>EAD &lt;1Gbps Main Link Rentals - External - Access - CLA</v>
      </c>
      <c r="G870" s="23" t="str">
        <f>INDEX([1]!List_CompName,MATCH($C870,[1]!List_CompCode,0))</f>
        <v>SLG Ethernet Provision Internal</v>
      </c>
      <c r="I870" s="103">
        <f>IF($C870=$Q$5,INDEX([1]UnitCosts_Service!$Q$9:$Q$608,MATCH($B870,[1]UnitCosts_Service!$B$9:$B$608,0)),0)</f>
        <v>0</v>
      </c>
      <c r="J870" s="103">
        <f>IF($C870=$S$5,INDEX('[1]Serv RAV Fcast'!$BZ$12:$BZ$611,MATCH(B870,'[1]Serv RAV Fcast'!$B$12:$B$611,0)) + INDEX('[1]Serv RAV Fcast'!$CJ$12:$CJ$611,MATCH(B870,'[1]Serv RAV Fcast'!$B$12:$B$611,0)) + INDEX('[1]Serv RAV Fcast'!$CT$12:$CT$611,MATCH(B870,'[1]Serv RAV Fcast'!$B$12:$B$611,0)),0)</f>
        <v>0</v>
      </c>
      <c r="K870" s="109">
        <f>IF(B870="",0,INDEX('[1]UnitCost (ex Cumulo&amp;RAV Fcasts)'!$D$7:$WE$176,MATCH(C870,'[1]UnitCost (ex Cumulo&amp;RAV Fcasts)'!$B$7:$B$176,0),MATCH(B870,'[1]UnitCost (ex Cumulo&amp;RAV Fcasts)'!$D$3:$WE$3,0)))</f>
        <v>0</v>
      </c>
      <c r="L870" s="128">
        <f>IF(B870="",0,SUM(I870:K870)*INDEX('Service volumes'!$C:$C,MATCH($B870,'Service volumes'!$A:$A,0)))</f>
        <v>0</v>
      </c>
      <c r="M870" s="109">
        <f>IF(B870="",0,INDEX('[1]UnitCost (ROCE, ex RAV Fcast)'!$D$7:$WE$176,MATCH(C870,'[1]UnitCost (ROCE, ex RAV Fcast)'!$B$7:$B$176,0),MATCH(B870,'[1]UnitCost (ROCE, ex RAV Fcast)'!$D$3:$WE$3,0)))</f>
        <v>0</v>
      </c>
      <c r="N870" s="103">
        <f>IF($C870=$S$5,INDEX('[1]Serv RAV Fcast'!$CT$12:$CT$611,MATCH(B870,'[1]Serv RAV Fcast'!$B$12:$B$611,0)),0)</f>
        <v>0</v>
      </c>
      <c r="O870" s="128">
        <f>IF(B870="",0,SUM(M870:N870)*INDEX('Service volumes'!$C:$C,MATCH($B870,'Service volumes'!$A:$A,0)))</f>
        <v>0</v>
      </c>
    </row>
    <row r="871" spans="1:15" ht="14.25" x14ac:dyDescent="0.35">
      <c r="A871">
        <f t="shared" si="13"/>
        <v>866</v>
      </c>
      <c r="B871" s="128" t="str" cm="1">
        <f t="array" ref="B871">IF(A871&gt;COUNTA(comp_codes_EAD_TAR26)*COUNTA(serv_codes_EAD_TAR26),"",INDEX(serv_codes_EAD_TAR26,ROUNDUP(COUNTA(A$6:A871)/COUNTA(comp_codes_EAD_TAR26),0)))</f>
        <v>SS046</v>
      </c>
      <c r="C871" t="str" cm="1">
        <f t="array" ref="C871">IF(A871&gt;COUNTA(comp_codes_EAD_TAR26)*COUNTA(serv_codes_EAD_TAR26),"",INDEX(comp_codes_EAD_TAR26,COUNTIF(B$6:B871,B871)))</f>
        <v>CL606</v>
      </c>
      <c r="D871" s="23" t="str">
        <f>IF(B871="","",INDEX([1]!List_ServBandwidth,MATCH(B871,[1]!List_ServCode,0)))</f>
        <v>1Gbit/s and below</v>
      </c>
      <c r="E871" s="23" t="str">
        <f>IF(B871="","",INDEX([1]!List_ServMarket_Name,MATCH(B871,[1]!List_ServCode,0)))</f>
        <v>Leased lines access - CLA</v>
      </c>
      <c r="F871" s="23" t="str">
        <f>IF(B871="","",INDEX([1]!List_ServNames,MATCH(B871,[1]!List_ServCode,0)))</f>
        <v>EAD &lt;1Gbps Main Link Rentals - External - Access - CLA</v>
      </c>
      <c r="G871" s="23" t="str">
        <f>INDEX([1]!List_CompName,MATCH($C871,[1]!List_CompCode,0))</f>
        <v>SLG Ethernet Assurance Internal</v>
      </c>
      <c r="I871" s="103">
        <f>IF($C871=$Q$5,INDEX([1]UnitCosts_Service!$Q$9:$Q$608,MATCH($B871,[1]UnitCosts_Service!$B$9:$B$608,0)),0)</f>
        <v>0</v>
      </c>
      <c r="J871" s="103">
        <f>IF($C871=$S$5,INDEX('[1]Serv RAV Fcast'!$BZ$12:$BZ$611,MATCH(B871,'[1]Serv RAV Fcast'!$B$12:$B$611,0)) + INDEX('[1]Serv RAV Fcast'!$CJ$12:$CJ$611,MATCH(B871,'[1]Serv RAV Fcast'!$B$12:$B$611,0)) + INDEX('[1]Serv RAV Fcast'!$CT$12:$CT$611,MATCH(B871,'[1]Serv RAV Fcast'!$B$12:$B$611,0)),0)</f>
        <v>0</v>
      </c>
      <c r="K871" s="109">
        <f>IF(B871="",0,INDEX('[1]UnitCost (ex Cumulo&amp;RAV Fcasts)'!$D$7:$WE$176,MATCH(C871,'[1]UnitCost (ex Cumulo&amp;RAV Fcasts)'!$B$7:$B$176,0),MATCH(B871,'[1]UnitCost (ex Cumulo&amp;RAV Fcasts)'!$D$3:$WE$3,0)))</f>
        <v>0</v>
      </c>
      <c r="L871" s="128">
        <f>IF(B871="",0,SUM(I871:K871)*INDEX('Service volumes'!$C:$C,MATCH($B871,'Service volumes'!$A:$A,0)))</f>
        <v>0</v>
      </c>
      <c r="M871" s="109">
        <f>IF(B871="",0,INDEX('[1]UnitCost (ROCE, ex RAV Fcast)'!$D$7:$WE$176,MATCH(C871,'[1]UnitCost (ROCE, ex RAV Fcast)'!$B$7:$B$176,0),MATCH(B871,'[1]UnitCost (ROCE, ex RAV Fcast)'!$D$3:$WE$3,0)))</f>
        <v>0</v>
      </c>
      <c r="N871" s="103">
        <f>IF($C871=$S$5,INDEX('[1]Serv RAV Fcast'!$CT$12:$CT$611,MATCH(B871,'[1]Serv RAV Fcast'!$B$12:$B$611,0)),0)</f>
        <v>0</v>
      </c>
      <c r="O871" s="128">
        <f>IF(B871="",0,SUM(M871:N871)*INDEX('Service volumes'!$C:$C,MATCH($B871,'Service volumes'!$A:$A,0)))</f>
        <v>0</v>
      </c>
    </row>
    <row r="872" spans="1:15" ht="14.25" x14ac:dyDescent="0.35">
      <c r="A872">
        <f t="shared" si="13"/>
        <v>867</v>
      </c>
      <c r="B872" s="128" t="str" cm="1">
        <f t="array" ref="B872">IF(A872&gt;COUNTA(comp_codes_EAD_TAR26)*COUNTA(serv_codes_EAD_TAR26),"",INDEX(serv_codes_EAD_TAR26,ROUNDUP(COUNTA(A$6:A872)/COUNTA(comp_codes_EAD_TAR26),0)))</f>
        <v>SS046</v>
      </c>
      <c r="C872" t="str" cm="1">
        <f t="array" ref="C872">IF(A872&gt;COUNTA(comp_codes_EAD_TAR26)*COUNTA(serv_codes_EAD_TAR26),"",INDEX(comp_codes_EAD_TAR26,COUNTIF(B$6:B872,B872)))</f>
        <v>CO772</v>
      </c>
      <c r="D872" s="23" t="str">
        <f>IF(B872="","",INDEX([1]!List_ServBandwidth,MATCH(B872,[1]!List_ServCode,0)))</f>
        <v>1Gbit/s and below</v>
      </c>
      <c r="E872" s="23" t="str">
        <f>IF(B872="","",INDEX([1]!List_ServMarket_Name,MATCH(B872,[1]!List_ServCode,0)))</f>
        <v>Leased lines access - CLA</v>
      </c>
      <c r="F872" s="23" t="str">
        <f>IF(B872="","",INDEX([1]!List_ServNames,MATCH(B872,[1]!List_ServCode,0)))</f>
        <v>EAD &lt;1Gbps Main Link Rentals - External - Access - CLA</v>
      </c>
      <c r="G872" s="23" t="str">
        <f>INDEX([1]!List_CompName,MATCH($C872,[1]!List_CompCode,0))</f>
        <v>Openreach Systems &amp; Development (Ethernet Specific)</v>
      </c>
      <c r="I872" s="103">
        <f>IF($C872=$Q$5,INDEX([1]UnitCosts_Service!$Q$9:$Q$608,MATCH($B872,[1]UnitCosts_Service!$B$9:$B$608,0)),0)</f>
        <v>0</v>
      </c>
      <c r="J872" s="103">
        <f>IF($C872=$S$5,INDEX('[1]Serv RAV Fcast'!$BZ$12:$BZ$611,MATCH(B872,'[1]Serv RAV Fcast'!$B$12:$B$611,0)) + INDEX('[1]Serv RAV Fcast'!$CJ$12:$CJ$611,MATCH(B872,'[1]Serv RAV Fcast'!$B$12:$B$611,0)) + INDEX('[1]Serv RAV Fcast'!$CT$12:$CT$611,MATCH(B872,'[1]Serv RAV Fcast'!$B$12:$B$611,0)),0)</f>
        <v>0</v>
      </c>
      <c r="K872" s="109">
        <f>IF(B872="",0,INDEX('[1]UnitCost (ex Cumulo&amp;RAV Fcasts)'!$D$7:$WE$176,MATCH(C872,'[1]UnitCost (ex Cumulo&amp;RAV Fcasts)'!$B$7:$B$176,0),MATCH(B872,'[1]UnitCost (ex Cumulo&amp;RAV Fcasts)'!$D$3:$WE$3,0)))</f>
        <v>5.7425332888352158E-2</v>
      </c>
      <c r="L872" s="128">
        <f>IF(B872="",0,SUM(I872:K872)*INDEX('Service volumes'!$C:$C,MATCH($B872,'Service volumes'!$A:$A,0)))</f>
        <v>51.520756694699486</v>
      </c>
      <c r="M872" s="109">
        <f>IF(B872="",0,INDEX('[1]UnitCost (ROCE, ex RAV Fcast)'!$D$7:$WE$176,MATCH(C872,'[1]UnitCost (ROCE, ex RAV Fcast)'!$B$7:$B$176,0),MATCH(B872,'[1]UnitCost (ROCE, ex RAV Fcast)'!$D$3:$WE$3,0)))</f>
        <v>7.2642649255408101E-3</v>
      </c>
      <c r="N872" s="103">
        <f>IF($C872=$S$5,INDEX('[1]Serv RAV Fcast'!$CT$12:$CT$611,MATCH(B872,'[1]Serv RAV Fcast'!$B$12:$B$611,0)),0)</f>
        <v>0</v>
      </c>
      <c r="O872" s="128">
        <f>IF(B872="",0,SUM(M872:N872)*INDEX('Service volumes'!$C:$C,MATCH($B872,'Service volumes'!$A:$A,0)))</f>
        <v>6.5173401175100594</v>
      </c>
    </row>
    <row r="873" spans="1:15" ht="14.25" x14ac:dyDescent="0.35">
      <c r="A873">
        <f t="shared" si="13"/>
        <v>868</v>
      </c>
      <c r="B873" s="128" t="str" cm="1">
        <f t="array" ref="B873">IF(A873&gt;COUNTA(comp_codes_EAD_TAR26)*COUNTA(serv_codes_EAD_TAR26),"",INDEX(serv_codes_EAD_TAR26,ROUNDUP(COUNTA(A$6:A873)/COUNTA(comp_codes_EAD_TAR26),0)))</f>
        <v>SS046</v>
      </c>
      <c r="C873" t="str" cm="1">
        <f t="array" ref="C873">IF(A873&gt;COUNTA(comp_codes_EAD_TAR26)*COUNTA(serv_codes_EAD_TAR26),"",INDEX(comp_codes_EAD_TAR26,COUNTIF(B$6:B873,B873)))</f>
        <v>CO801</v>
      </c>
      <c r="D873" s="23" t="str">
        <f>IF(B873="","",INDEX([1]!List_ServBandwidth,MATCH(B873,[1]!List_ServCode,0)))</f>
        <v>1Gbit/s and below</v>
      </c>
      <c r="E873" s="23" t="str">
        <f>IF(B873="","",INDEX([1]!List_ServMarket_Name,MATCH(B873,[1]!List_ServCode,0)))</f>
        <v>Leased lines access - CLA</v>
      </c>
      <c r="F873" s="23" t="str">
        <f>IF(B873="","",INDEX([1]!List_ServNames,MATCH(B873,[1]!List_ServCode,0)))</f>
        <v>EAD &lt;1Gbps Main Link Rentals - External - Access - CLA</v>
      </c>
      <c r="G873" s="23" t="str">
        <f>INDEX([1]!List_CompName,MATCH($C873,[1]!List_CompCode,0))</f>
        <v>Ofcom Administration Fee - Openreach</v>
      </c>
      <c r="I873" s="103">
        <f>IF($C873=$Q$5,INDEX([1]UnitCosts_Service!$Q$9:$Q$608,MATCH($B873,[1]UnitCosts_Service!$B$9:$B$608,0)),0)</f>
        <v>0</v>
      </c>
      <c r="J873" s="103">
        <f>IF($C873=$S$5,INDEX('[1]Serv RAV Fcast'!$BZ$12:$BZ$611,MATCH(B873,'[1]Serv RAV Fcast'!$B$12:$B$611,0)) + INDEX('[1]Serv RAV Fcast'!$CJ$12:$CJ$611,MATCH(B873,'[1]Serv RAV Fcast'!$B$12:$B$611,0)) + INDEX('[1]Serv RAV Fcast'!$CT$12:$CT$611,MATCH(B873,'[1]Serv RAV Fcast'!$B$12:$B$611,0)),0)</f>
        <v>0</v>
      </c>
      <c r="K873" s="109">
        <f>IF(B873="",0,INDEX('[1]UnitCost (ex Cumulo&amp;RAV Fcasts)'!$D$7:$WE$176,MATCH(C873,'[1]UnitCost (ex Cumulo&amp;RAV Fcasts)'!$B$7:$B$176,0),MATCH(B873,'[1]UnitCost (ex Cumulo&amp;RAV Fcasts)'!$D$3:$WE$3,0)))</f>
        <v>8.314218738865907E-2</v>
      </c>
      <c r="L873" s="128">
        <f>IF(B873="",0,SUM(I873:K873)*INDEX('Service volumes'!$C:$C,MATCH($B873,'Service volumes'!$A:$A,0)))</f>
        <v>74.593357879951753</v>
      </c>
      <c r="M873" s="109">
        <f>IF(B873="",0,INDEX('[1]UnitCost (ROCE, ex RAV Fcast)'!$D$7:$WE$176,MATCH(C873,'[1]UnitCost (ROCE, ex RAV Fcast)'!$B$7:$B$176,0),MATCH(B873,'[1]UnitCost (ROCE, ex RAV Fcast)'!$D$3:$WE$3,0)))</f>
        <v>1.1173851164370597E-3</v>
      </c>
      <c r="N873" s="103">
        <f>IF($C873=$S$5,INDEX('[1]Serv RAV Fcast'!$CT$12:$CT$611,MATCH(B873,'[1]Serv RAV Fcast'!$B$12:$B$611,0)),0)</f>
        <v>0</v>
      </c>
      <c r="O873" s="128">
        <f>IF(B873="",0,SUM(M873:N873)*INDEX('Service volumes'!$C:$C,MATCH($B873,'Service volumes'!$A:$A,0)))</f>
        <v>1.0024935655167806</v>
      </c>
    </row>
    <row r="874" spans="1:15" ht="14.25" x14ac:dyDescent="0.35">
      <c r="A874">
        <f t="shared" si="13"/>
        <v>869</v>
      </c>
      <c r="B874" s="128" t="str" cm="1">
        <f t="array" ref="B874">IF(A874&gt;COUNTA(comp_codes_EAD_TAR26)*COUNTA(serv_codes_EAD_TAR26),"",INDEX(serv_codes_EAD_TAR26,ROUNDUP(COUNTA(A$6:A874)/COUNTA(comp_codes_EAD_TAR26),0)))</f>
        <v>SS046</v>
      </c>
      <c r="C874" t="str" cm="1">
        <f t="array" ref="C874">IF(A874&gt;COUNTA(comp_codes_EAD_TAR26)*COUNTA(serv_codes_EAD_TAR26),"",INDEX(comp_codes_EAD_TAR26,COUNTIF(B$6:B874,B874)))</f>
        <v>CP502</v>
      </c>
      <c r="D874" s="23" t="str">
        <f>IF(B874="","",INDEX([1]!List_ServBandwidth,MATCH(B874,[1]!List_ServCode,0)))</f>
        <v>1Gbit/s and below</v>
      </c>
      <c r="E874" s="23" t="str">
        <f>IF(B874="","",INDEX([1]!List_ServMarket_Name,MATCH(B874,[1]!List_ServCode,0)))</f>
        <v>Leased lines access - CLA</v>
      </c>
      <c r="F874" s="23" t="str">
        <f>IF(B874="","",INDEX([1]!List_ServNames,MATCH(B874,[1]!List_ServCode,0)))</f>
        <v>EAD &lt;1Gbps Main Link Rentals - External - Access - CLA</v>
      </c>
      <c r="G874" s="23" t="str">
        <f>INDEX([1]!List_CompName,MATCH($C874,[1]!List_CompCode,0))</f>
        <v>Openreach sales product management</v>
      </c>
      <c r="I874" s="103">
        <f>IF($C874=$Q$5,INDEX([1]UnitCosts_Service!$Q$9:$Q$608,MATCH($B874,[1]UnitCosts_Service!$B$9:$B$608,0)),0)</f>
        <v>0</v>
      </c>
      <c r="J874" s="103">
        <f>IF($C874=$S$5,INDEX('[1]Serv RAV Fcast'!$BZ$12:$BZ$611,MATCH(B874,'[1]Serv RAV Fcast'!$B$12:$B$611,0)) + INDEX('[1]Serv RAV Fcast'!$CJ$12:$CJ$611,MATCH(B874,'[1]Serv RAV Fcast'!$B$12:$B$611,0)) + INDEX('[1]Serv RAV Fcast'!$CT$12:$CT$611,MATCH(B874,'[1]Serv RAV Fcast'!$B$12:$B$611,0)),0)</f>
        <v>0</v>
      </c>
      <c r="K874" s="109">
        <f>IF(B874="",0,INDEX('[1]UnitCost (ex Cumulo&amp;RAV Fcasts)'!$D$7:$WE$176,MATCH(C874,'[1]UnitCost (ex Cumulo&amp;RAV Fcasts)'!$B$7:$B$176,0),MATCH(B874,'[1]UnitCost (ex Cumulo&amp;RAV Fcasts)'!$D$3:$WE$3,0)))</f>
        <v>0</v>
      </c>
      <c r="L874" s="128">
        <f>IF(B874="",0,SUM(I874:K874)*INDEX('Service volumes'!$C:$C,MATCH($B874,'Service volumes'!$A:$A,0)))</f>
        <v>0</v>
      </c>
      <c r="M874" s="109">
        <f>IF(B874="",0,INDEX('[1]UnitCost (ROCE, ex RAV Fcast)'!$D$7:$WE$176,MATCH(C874,'[1]UnitCost (ROCE, ex RAV Fcast)'!$B$7:$B$176,0),MATCH(B874,'[1]UnitCost (ROCE, ex RAV Fcast)'!$D$3:$WE$3,0)))</f>
        <v>0</v>
      </c>
      <c r="N874" s="103">
        <f>IF($C874=$S$5,INDEX('[1]Serv RAV Fcast'!$CT$12:$CT$611,MATCH(B874,'[1]Serv RAV Fcast'!$B$12:$B$611,0)),0)</f>
        <v>0</v>
      </c>
      <c r="O874" s="128">
        <f>IF(B874="",0,SUM(M874:N874)*INDEX('Service volumes'!$C:$C,MATCH($B874,'Service volumes'!$A:$A,0)))</f>
        <v>0</v>
      </c>
    </row>
    <row r="875" spans="1:15" ht="14.25" x14ac:dyDescent="0.35">
      <c r="A875">
        <f t="shared" si="13"/>
        <v>870</v>
      </c>
      <c r="B875" s="128" t="str" cm="1">
        <f t="array" ref="B875">IF(A875&gt;COUNTA(comp_codes_EAD_TAR26)*COUNTA(serv_codes_EAD_TAR26),"",INDEX(serv_codes_EAD_TAR26,ROUNDUP(COUNTA(A$6:A875)/COUNTA(comp_codes_EAD_TAR26),0)))</f>
        <v>SS046</v>
      </c>
      <c r="C875" t="str" cm="1">
        <f t="array" ref="C875">IF(A875&gt;COUNTA(comp_codes_EAD_TAR26)*COUNTA(serv_codes_EAD_TAR26),"",INDEX(comp_codes_EAD_TAR26,COUNTIF(B$6:B875,B875)))</f>
        <v>CW900</v>
      </c>
      <c r="D875" s="23" t="str">
        <f>IF(B875="","",INDEX([1]!List_ServBandwidth,MATCH(B875,[1]!List_ServCode,0)))</f>
        <v>1Gbit/s and below</v>
      </c>
      <c r="E875" s="23" t="str">
        <f>IF(B875="","",INDEX([1]!List_ServMarket_Name,MATCH(B875,[1]!List_ServCode,0)))</f>
        <v>Leased lines access - CLA</v>
      </c>
      <c r="F875" s="23" t="str">
        <f>IF(B875="","",INDEX([1]!List_ServNames,MATCH(B875,[1]!List_ServCode,0)))</f>
        <v>EAD &lt;1Gbps Main Link Rentals - External - Access - CLA</v>
      </c>
      <c r="G875" s="23" t="str">
        <f>INDEX([1]!List_CompName,MATCH($C875,[1]!List_CompCode,0))</f>
        <v>Notional Debtors</v>
      </c>
      <c r="I875" s="103">
        <f>IF($C875=$Q$5,INDEX([1]UnitCosts_Service!$Q$9:$Q$608,MATCH($B875,[1]UnitCosts_Service!$B$9:$B$608,0)),0)</f>
        <v>0</v>
      </c>
      <c r="J875" s="103">
        <f>IF($C875=$S$5,INDEX('[1]Serv RAV Fcast'!$BZ$12:$BZ$611,MATCH(B875,'[1]Serv RAV Fcast'!$B$12:$B$611,0)) + INDEX('[1]Serv RAV Fcast'!$CJ$12:$CJ$611,MATCH(B875,'[1]Serv RAV Fcast'!$B$12:$B$611,0)) + INDEX('[1]Serv RAV Fcast'!$CT$12:$CT$611,MATCH(B875,'[1]Serv RAV Fcast'!$B$12:$B$611,0)),0)</f>
        <v>0</v>
      </c>
      <c r="K875" s="109">
        <f>IF(B875="",0,INDEX('[1]UnitCost (ex Cumulo&amp;RAV Fcasts)'!$D$7:$WE$176,MATCH(C875,'[1]UnitCost (ex Cumulo&amp;RAV Fcasts)'!$B$7:$B$176,0),MATCH(B875,'[1]UnitCost (ex Cumulo&amp;RAV Fcasts)'!$D$3:$WE$3,0)))</f>
        <v>0.73713423995424721</v>
      </c>
      <c r="L875" s="128">
        <f>IF(B875="",0,SUM(I875:K875)*INDEX('Service volumes'!$C:$C,MATCH($B875,'Service volumes'!$A:$A,0)))</f>
        <v>661.34076927080719</v>
      </c>
      <c r="M875" s="109">
        <f>IF(B875="",0,INDEX('[1]UnitCost (ROCE, ex RAV Fcast)'!$D$7:$WE$176,MATCH(C875,'[1]UnitCost (ROCE, ex RAV Fcast)'!$B$7:$B$176,0),MATCH(B875,'[1]UnitCost (ROCE, ex RAV Fcast)'!$D$3:$WE$3,0)))</f>
        <v>0.73713423995424721</v>
      </c>
      <c r="N875" s="103">
        <f>IF($C875=$S$5,INDEX('[1]Serv RAV Fcast'!$CT$12:$CT$611,MATCH(B875,'[1]Serv RAV Fcast'!$B$12:$B$611,0)),0)</f>
        <v>0</v>
      </c>
      <c r="O875" s="128">
        <f>IF(B875="",0,SUM(M875:N875)*INDEX('Service volumes'!$C:$C,MATCH($B875,'Service volumes'!$A:$A,0)))</f>
        <v>661.34076927080719</v>
      </c>
    </row>
    <row r="876" spans="1:15" ht="14.25" x14ac:dyDescent="0.35">
      <c r="A876">
        <f t="shared" si="13"/>
        <v>871</v>
      </c>
      <c r="B876" s="128" t="str" cm="1">
        <f t="array" ref="B876">IF(A876&gt;COUNTA(comp_codes_EAD_TAR26)*COUNTA(serv_codes_EAD_TAR26),"",INDEX(serv_codes_EAD_TAR26,ROUNDUP(COUNTA(A$6:A876)/COUNTA(comp_codes_EAD_TAR26),0)))</f>
        <v>SS047</v>
      </c>
      <c r="C876" t="str" cm="1">
        <f t="array" ref="C876">IF(A876&gt;COUNTA(comp_codes_EAD_TAR26)*COUNTA(serv_codes_EAD_TAR26),"",INDEX(comp_codes_EAD_TAR26,COUNTIF(B$6:B876,B876)))</f>
        <v>CL943</v>
      </c>
      <c r="D876" s="23" t="str">
        <f>IF(B876="","",INDEX([1]!List_ServBandwidth,MATCH(B876,[1]!List_ServCode,0)))</f>
        <v>1Gbit/s</v>
      </c>
      <c r="E876" s="23" t="str">
        <f>IF(B876="","",INDEX([1]!List_ServMarket_Name,MATCH(B876,[1]!List_ServCode,0)))</f>
        <v>Leased lines access - CLA</v>
      </c>
      <c r="F876" s="23" t="str">
        <f>IF(B876="","",INDEX([1]!List_ServNames,MATCH(B876,[1]!List_ServCode,0)))</f>
        <v>EAD 1Gbps Main Link Rentals - Internal - Access - CLA</v>
      </c>
      <c r="G876" s="23" t="str">
        <f>INDEX([1]!List_CompName,MATCH($C876,[1]!List_CompCode,0))</f>
        <v>Cumulo - OR</v>
      </c>
      <c r="I876" s="103">
        <f>IF($C876=$Q$5,INDEX([1]UnitCosts_Service!$Q$9:$Q$608,MATCH($B876,[1]UnitCosts_Service!$B$9:$B$608,0)),0)</f>
        <v>0</v>
      </c>
      <c r="J876" s="103">
        <f>IF($C876=$S$5,INDEX('[1]Serv RAV Fcast'!$BZ$12:$BZ$611,MATCH(B876,'[1]Serv RAV Fcast'!$B$12:$B$611,0)) + INDEX('[1]Serv RAV Fcast'!$CJ$12:$CJ$611,MATCH(B876,'[1]Serv RAV Fcast'!$B$12:$B$611,0)) + INDEX('[1]Serv RAV Fcast'!$CT$12:$CT$611,MATCH(B876,'[1]Serv RAV Fcast'!$B$12:$B$611,0)),0)</f>
        <v>0</v>
      </c>
      <c r="K876" s="109">
        <f>IF(B876="",0,INDEX('[1]UnitCost (ex Cumulo&amp;RAV Fcasts)'!$D$7:$WE$176,MATCH(C876,'[1]UnitCost (ex Cumulo&amp;RAV Fcasts)'!$B$7:$B$176,0),MATCH(B876,'[1]UnitCost (ex Cumulo&amp;RAV Fcasts)'!$D$3:$WE$3,0)))</f>
        <v>0.26631991320890114</v>
      </c>
      <c r="L876" s="128">
        <f>IF(B876="",0,SUM(I876:K876)*INDEX('Service volumes'!$C:$C,MATCH($B876,'Service volumes'!$A:$A,0)))</f>
        <v>453.02724911980221</v>
      </c>
      <c r="M876" s="109">
        <f>IF(B876="",0,INDEX('[1]UnitCost (ROCE, ex RAV Fcast)'!$D$7:$WE$176,MATCH(C876,'[1]UnitCost (ROCE, ex RAV Fcast)'!$B$7:$B$176,0),MATCH(B876,'[1]UnitCost (ROCE, ex RAV Fcast)'!$D$3:$WE$3,0)))</f>
        <v>9.9153524289047792E-2</v>
      </c>
      <c r="N876" s="103">
        <f>IF($C876=$S$5,INDEX('[1]Serv RAV Fcast'!$CT$12:$CT$611,MATCH(B876,'[1]Serv RAV Fcast'!$B$12:$B$611,0)),0)</f>
        <v>0</v>
      </c>
      <c r="O876" s="128">
        <f>IF(B876="",0,SUM(M876:N876)*INDEX('Service volumes'!$C:$C,MATCH($B876,'Service volumes'!$A:$A,0)))</f>
        <v>168.66650265827548</v>
      </c>
    </row>
    <row r="877" spans="1:15" ht="14.25" x14ac:dyDescent="0.35">
      <c r="A877">
        <f t="shared" si="13"/>
        <v>872</v>
      </c>
      <c r="B877" s="128" t="str" cm="1">
        <f t="array" ref="B877">IF(A877&gt;COUNTA(comp_codes_EAD_TAR26)*COUNTA(serv_codes_EAD_TAR26),"",INDEX(serv_codes_EAD_TAR26,ROUNDUP(COUNTA(A$6:A877)/COUNTA(comp_codes_EAD_TAR26),0)))</f>
        <v>SS047</v>
      </c>
      <c r="C877" t="str" cm="1">
        <f t="array" ref="C877">IF(A877&gt;COUNTA(comp_codes_EAD_TAR26)*COUNTA(serv_codes_EAD_TAR26),"",INDEX(comp_codes_EAD_TAR26,COUNTIF(B$6:B877,B877)))</f>
        <v>CO445</v>
      </c>
      <c r="D877" s="23" t="str">
        <f>IF(B877="","",INDEX([1]!List_ServBandwidth,MATCH(B877,[1]!List_ServCode,0)))</f>
        <v>1Gbit/s</v>
      </c>
      <c r="E877" s="23" t="str">
        <f>IF(B877="","",INDEX([1]!List_ServMarket_Name,MATCH(B877,[1]!List_ServCode,0)))</f>
        <v>Leased lines access - CLA</v>
      </c>
      <c r="F877" s="23" t="str">
        <f>IF(B877="","",INDEX([1]!List_ServNames,MATCH(B877,[1]!List_ServCode,0)))</f>
        <v>EAD 1Gbps Main Link Rentals - Internal - Access - CLA</v>
      </c>
      <c r="G877" s="23" t="str">
        <f>INDEX([1]!List_CompName,MATCH($C877,[1]!List_CompCode,0))</f>
        <v>Ethernet Monitoring Platform</v>
      </c>
      <c r="I877" s="103">
        <f>IF($C877=$Q$5,INDEX([1]UnitCosts_Service!$Q$9:$Q$608,MATCH($B877,[1]UnitCosts_Service!$B$9:$B$608,0)),0)</f>
        <v>0</v>
      </c>
      <c r="J877" s="103">
        <f>IF($C877=$S$5,INDEX('[1]Serv RAV Fcast'!$BZ$12:$BZ$611,MATCH(B877,'[1]Serv RAV Fcast'!$B$12:$B$611,0)) + INDEX('[1]Serv RAV Fcast'!$CJ$12:$CJ$611,MATCH(B877,'[1]Serv RAV Fcast'!$B$12:$B$611,0)) + INDEX('[1]Serv RAV Fcast'!$CT$12:$CT$611,MATCH(B877,'[1]Serv RAV Fcast'!$B$12:$B$611,0)),0)</f>
        <v>0</v>
      </c>
      <c r="K877" s="109">
        <f>IF(B877="",0,INDEX('[1]UnitCost (ex Cumulo&amp;RAV Fcasts)'!$D$7:$WE$176,MATCH(C877,'[1]UnitCost (ex Cumulo&amp;RAV Fcasts)'!$B$7:$B$176,0),MATCH(B877,'[1]UnitCost (ex Cumulo&amp;RAV Fcasts)'!$D$3:$WE$3,0)))</f>
        <v>0</v>
      </c>
      <c r="L877" s="128">
        <f>IF(B877="",0,SUM(I877:K877)*INDEX('Service volumes'!$C:$C,MATCH($B877,'Service volumes'!$A:$A,0)))</f>
        <v>0</v>
      </c>
      <c r="M877" s="109">
        <f>IF(B877="",0,INDEX('[1]UnitCost (ROCE, ex RAV Fcast)'!$D$7:$WE$176,MATCH(C877,'[1]UnitCost (ROCE, ex RAV Fcast)'!$B$7:$B$176,0),MATCH(B877,'[1]UnitCost (ROCE, ex RAV Fcast)'!$D$3:$WE$3,0)))</f>
        <v>0</v>
      </c>
      <c r="N877" s="103">
        <f>IF($C877=$S$5,INDEX('[1]Serv RAV Fcast'!$CT$12:$CT$611,MATCH(B877,'[1]Serv RAV Fcast'!$B$12:$B$611,0)),0)</f>
        <v>0</v>
      </c>
      <c r="O877" s="128">
        <f>IF(B877="",0,SUM(M877:N877)*INDEX('Service volumes'!$C:$C,MATCH($B877,'Service volumes'!$A:$A,0)))</f>
        <v>0</v>
      </c>
    </row>
    <row r="878" spans="1:15" ht="14.25" x14ac:dyDescent="0.35">
      <c r="A878">
        <f t="shared" si="13"/>
        <v>873</v>
      </c>
      <c r="B878" s="128" t="str" cm="1">
        <f t="array" ref="B878">IF(A878&gt;COUNTA(comp_codes_EAD_TAR26)*COUNTA(serv_codes_EAD_TAR26),"",INDEX(serv_codes_EAD_TAR26,ROUNDUP(COUNTA(A$6:A878)/COUNTA(comp_codes_EAD_TAR26),0)))</f>
        <v>SS047</v>
      </c>
      <c r="C878" t="str" cm="1">
        <f t="array" ref="C878">IF(A878&gt;COUNTA(comp_codes_EAD_TAR26)*COUNTA(serv_codes_EAD_TAR26),"",INDEX(comp_codes_EAD_TAR26,COUNTIF(B$6:B878,B878)))</f>
        <v>CO485</v>
      </c>
      <c r="D878" s="23" t="str">
        <f>IF(B878="","",INDEX([1]!List_ServBandwidth,MATCH(B878,[1]!List_ServCode,0)))</f>
        <v>1Gbit/s</v>
      </c>
      <c r="E878" s="23" t="str">
        <f>IF(B878="","",INDEX([1]!List_ServMarket_Name,MATCH(B878,[1]!List_ServCode,0)))</f>
        <v>Leased lines access - CLA</v>
      </c>
      <c r="F878" s="23" t="str">
        <f>IF(B878="","",INDEX([1]!List_ServNames,MATCH(B878,[1]!List_ServCode,0)))</f>
        <v>EAD 1Gbps Main Link Rentals - Internal - Access - CLA</v>
      </c>
      <c r="G878" s="23" t="str">
        <f>INDEX([1]!List_CompName,MATCH($C878,[1]!List_CompCode,0))</f>
        <v>Ethernet Electronics Current</v>
      </c>
      <c r="I878" s="103">
        <f>IF($C878=$Q$5,INDEX([1]UnitCosts_Service!$Q$9:$Q$608,MATCH($B878,[1]UnitCosts_Service!$B$9:$B$608,0)),0)</f>
        <v>0</v>
      </c>
      <c r="J878" s="103">
        <f>IF($C878=$S$5,INDEX('[1]Serv RAV Fcast'!$BZ$12:$BZ$611,MATCH(B878,'[1]Serv RAV Fcast'!$B$12:$B$611,0)) + INDEX('[1]Serv RAV Fcast'!$CJ$12:$CJ$611,MATCH(B878,'[1]Serv RAV Fcast'!$B$12:$B$611,0)) + INDEX('[1]Serv RAV Fcast'!$CT$12:$CT$611,MATCH(B878,'[1]Serv RAV Fcast'!$B$12:$B$611,0)),0)</f>
        <v>0</v>
      </c>
      <c r="K878" s="109">
        <f>IF(B878="",0,INDEX('[1]UnitCost (ex Cumulo&amp;RAV Fcasts)'!$D$7:$WE$176,MATCH(C878,'[1]UnitCost (ex Cumulo&amp;RAV Fcasts)'!$B$7:$B$176,0),MATCH(B878,'[1]UnitCost (ex Cumulo&amp;RAV Fcasts)'!$D$3:$WE$3,0)))</f>
        <v>0</v>
      </c>
      <c r="L878" s="128">
        <f>IF(B878="",0,SUM(I878:K878)*INDEX('Service volumes'!$C:$C,MATCH($B878,'Service volumes'!$A:$A,0)))</f>
        <v>0</v>
      </c>
      <c r="M878" s="109">
        <f>IF(B878="",0,INDEX('[1]UnitCost (ROCE, ex RAV Fcast)'!$D$7:$WE$176,MATCH(C878,'[1]UnitCost (ROCE, ex RAV Fcast)'!$B$7:$B$176,0),MATCH(B878,'[1]UnitCost (ROCE, ex RAV Fcast)'!$D$3:$WE$3,0)))</f>
        <v>0</v>
      </c>
      <c r="N878" s="103">
        <f>IF($C878=$S$5,INDEX('[1]Serv RAV Fcast'!$CT$12:$CT$611,MATCH(B878,'[1]Serv RAV Fcast'!$B$12:$B$611,0)),0)</f>
        <v>0</v>
      </c>
      <c r="O878" s="128">
        <f>IF(B878="",0,SUM(M878:N878)*INDEX('Service volumes'!$C:$C,MATCH($B878,'Service volumes'!$A:$A,0)))</f>
        <v>0</v>
      </c>
    </row>
    <row r="879" spans="1:15" ht="14.25" x14ac:dyDescent="0.35">
      <c r="A879">
        <f t="shared" si="13"/>
        <v>874</v>
      </c>
      <c r="B879" s="128" t="str" cm="1">
        <f t="array" ref="B879">IF(A879&gt;COUNTA(comp_codes_EAD_TAR26)*COUNTA(serv_codes_EAD_TAR26),"",INDEX(serv_codes_EAD_TAR26,ROUNDUP(COUNTA(A$6:A879)/COUNTA(comp_codes_EAD_TAR26),0)))</f>
        <v>SS047</v>
      </c>
      <c r="C879" t="str" cm="1">
        <f t="array" ref="C879">IF(A879&gt;COUNTA(comp_codes_EAD_TAR26)*COUNTA(serv_codes_EAD_TAR26),"",INDEX(comp_codes_EAD_TAR26,COUNTIF(B$6:B879,B879)))</f>
        <v>CO487</v>
      </c>
      <c r="D879" s="23" t="str">
        <f>IF(B879="","",INDEX([1]!List_ServBandwidth,MATCH(B879,[1]!List_ServCode,0)))</f>
        <v>1Gbit/s</v>
      </c>
      <c r="E879" s="23" t="str">
        <f>IF(B879="","",INDEX([1]!List_ServMarket_Name,MATCH(B879,[1]!List_ServCode,0)))</f>
        <v>Leased lines access - CLA</v>
      </c>
      <c r="F879" s="23" t="str">
        <f>IF(B879="","",INDEX([1]!List_ServNames,MATCH(B879,[1]!List_ServCode,0)))</f>
        <v>EAD 1Gbps Main Link Rentals - Internal - Access - CLA</v>
      </c>
      <c r="G879" s="23" t="str">
        <f>INDEX([1]!List_CompName,MATCH($C879,[1]!List_CompCode,0))</f>
        <v>EAD Electronics Capital</v>
      </c>
      <c r="I879" s="103">
        <f>IF($C879=$Q$5,INDEX([1]UnitCosts_Service!$Q$9:$Q$608,MATCH($B879,[1]UnitCosts_Service!$B$9:$B$608,0)),0)</f>
        <v>0</v>
      </c>
      <c r="J879" s="103">
        <f>IF($C879=$S$5,INDEX('[1]Serv RAV Fcast'!$BZ$12:$BZ$611,MATCH(B879,'[1]Serv RAV Fcast'!$B$12:$B$611,0)) + INDEX('[1]Serv RAV Fcast'!$CJ$12:$CJ$611,MATCH(B879,'[1]Serv RAV Fcast'!$B$12:$B$611,0)) + INDEX('[1]Serv RAV Fcast'!$CT$12:$CT$611,MATCH(B879,'[1]Serv RAV Fcast'!$B$12:$B$611,0)),0)</f>
        <v>0</v>
      </c>
      <c r="K879" s="109">
        <f>IF(B879="",0,INDEX('[1]UnitCost (ex Cumulo&amp;RAV Fcasts)'!$D$7:$WE$176,MATCH(C879,'[1]UnitCost (ex Cumulo&amp;RAV Fcasts)'!$B$7:$B$176,0),MATCH(B879,'[1]UnitCost (ex Cumulo&amp;RAV Fcasts)'!$D$3:$WE$3,0)))</f>
        <v>0</v>
      </c>
      <c r="L879" s="128">
        <f>IF(B879="",0,SUM(I879:K879)*INDEX('Service volumes'!$C:$C,MATCH($B879,'Service volumes'!$A:$A,0)))</f>
        <v>0</v>
      </c>
      <c r="M879" s="109">
        <f>IF(B879="",0,INDEX('[1]UnitCost (ROCE, ex RAV Fcast)'!$D$7:$WE$176,MATCH(C879,'[1]UnitCost (ROCE, ex RAV Fcast)'!$B$7:$B$176,0),MATCH(B879,'[1]UnitCost (ROCE, ex RAV Fcast)'!$D$3:$WE$3,0)))</f>
        <v>0</v>
      </c>
      <c r="N879" s="103">
        <f>IF($C879=$S$5,INDEX('[1]Serv RAV Fcast'!$CT$12:$CT$611,MATCH(B879,'[1]Serv RAV Fcast'!$B$12:$B$611,0)),0)</f>
        <v>0</v>
      </c>
      <c r="O879" s="128">
        <f>IF(B879="",0,SUM(M879:N879)*INDEX('Service volumes'!$C:$C,MATCH($B879,'Service volumes'!$A:$A,0)))</f>
        <v>0</v>
      </c>
    </row>
    <row r="880" spans="1:15" ht="14.25" x14ac:dyDescent="0.35">
      <c r="A880">
        <f t="shared" si="13"/>
        <v>875</v>
      </c>
      <c r="B880" s="128" t="str" cm="1">
        <f t="array" ref="B880">IF(A880&gt;COUNTA(comp_codes_EAD_TAR26)*COUNTA(serv_codes_EAD_TAR26),"",INDEX(serv_codes_EAD_TAR26,ROUNDUP(COUNTA(A$6:A880)/COUNTA(comp_codes_EAD_TAR26),0)))</f>
        <v>SS047</v>
      </c>
      <c r="C880" t="str" cm="1">
        <f t="array" ref="C880">IF(A880&gt;COUNTA(comp_codes_EAD_TAR26)*COUNTA(serv_codes_EAD_TAR26),"",INDEX(comp_codes_EAD_TAR26,COUNTIF(B$6:B880,B880)))</f>
        <v>CE106</v>
      </c>
      <c r="D880" s="23" t="str">
        <f>IF(B880="","",INDEX([1]!List_ServBandwidth,MATCH(B880,[1]!List_ServCode,0)))</f>
        <v>1Gbit/s</v>
      </c>
      <c r="E880" s="23" t="str">
        <f>IF(B880="","",INDEX([1]!List_ServMarket_Name,MATCH(B880,[1]!List_ServCode,0)))</f>
        <v>Leased lines access - CLA</v>
      </c>
      <c r="F880" s="23" t="str">
        <f>IF(B880="","",INDEX([1]!List_ServNames,MATCH(B880,[1]!List_ServCode,0)))</f>
        <v>EAD 1Gbps Main Link Rentals - Internal - Access - CLA</v>
      </c>
      <c r="G880" s="23" t="str">
        <f>INDEX([1]!List_CompName,MATCH($C880,[1]!List_CompCode,0))</f>
        <v>Ethernet Excess Construction Capex</v>
      </c>
      <c r="I880" s="103">
        <f>IF($C880=$Q$5,INDEX([1]UnitCosts_Service!$Q$9:$Q$608,MATCH($B880,[1]UnitCosts_Service!$B$9:$B$608,0)),0)</f>
        <v>0</v>
      </c>
      <c r="J880" s="103">
        <f>IF($C880=$S$5,INDEX('[1]Serv RAV Fcast'!$BZ$12:$BZ$611,MATCH(B880,'[1]Serv RAV Fcast'!$B$12:$B$611,0)) + INDEX('[1]Serv RAV Fcast'!$CJ$12:$CJ$611,MATCH(B880,'[1]Serv RAV Fcast'!$B$12:$B$611,0)) + INDEX('[1]Serv RAV Fcast'!$CT$12:$CT$611,MATCH(B880,'[1]Serv RAV Fcast'!$B$12:$B$611,0)),0)</f>
        <v>0</v>
      </c>
      <c r="K880" s="109">
        <f>IF(B880="",0,INDEX('[1]UnitCost (ex Cumulo&amp;RAV Fcasts)'!$D$7:$WE$176,MATCH(C880,'[1]UnitCost (ex Cumulo&amp;RAV Fcasts)'!$B$7:$B$176,0),MATCH(B880,'[1]UnitCost (ex Cumulo&amp;RAV Fcasts)'!$D$3:$WE$3,0)))</f>
        <v>0</v>
      </c>
      <c r="L880" s="128">
        <f>IF(B880="",0,SUM(I880:K880)*INDEX('Service volumes'!$C:$C,MATCH($B880,'Service volumes'!$A:$A,0)))</f>
        <v>0</v>
      </c>
      <c r="M880" s="109">
        <f>IF(B880="",0,INDEX('[1]UnitCost (ROCE, ex RAV Fcast)'!$D$7:$WE$176,MATCH(C880,'[1]UnitCost (ROCE, ex RAV Fcast)'!$B$7:$B$176,0),MATCH(B880,'[1]UnitCost (ROCE, ex RAV Fcast)'!$D$3:$WE$3,0)))</f>
        <v>0</v>
      </c>
      <c r="N880" s="103">
        <f>IF($C880=$S$5,INDEX('[1]Serv RAV Fcast'!$CT$12:$CT$611,MATCH(B880,'[1]Serv RAV Fcast'!$B$12:$B$611,0)),0)</f>
        <v>0</v>
      </c>
      <c r="O880" s="128">
        <f>IF(B880="",0,SUM(M880:N880)*INDEX('Service volumes'!$C:$C,MATCH($B880,'Service volumes'!$A:$A,0)))</f>
        <v>0</v>
      </c>
    </row>
    <row r="881" spans="1:15" ht="14.25" x14ac:dyDescent="0.35">
      <c r="A881">
        <f t="shared" si="13"/>
        <v>876</v>
      </c>
      <c r="B881" s="128" t="str" cm="1">
        <f t="array" ref="B881">IF(A881&gt;COUNTA(comp_codes_EAD_TAR26)*COUNTA(serv_codes_EAD_TAR26),"",INDEX(serv_codes_EAD_TAR26,ROUNDUP(COUNTA(A$6:A881)/COUNTA(comp_codes_EAD_TAR26),0)))</f>
        <v>SS047</v>
      </c>
      <c r="C881" t="str" cm="1">
        <f t="array" ref="C881">IF(A881&gt;COUNTA(comp_codes_EAD_TAR26)*COUNTA(serv_codes_EAD_TAR26),"",INDEX(comp_codes_EAD_TAR26,COUNTIF(B$6:B881,B881)))</f>
        <v>CJ001</v>
      </c>
      <c r="D881" s="23" t="str">
        <f>IF(B881="","",INDEX([1]!List_ServBandwidth,MATCH(B881,[1]!List_ServCode,0)))</f>
        <v>1Gbit/s</v>
      </c>
      <c r="E881" s="23" t="str">
        <f>IF(B881="","",INDEX([1]!List_ServMarket_Name,MATCH(B881,[1]!List_ServCode,0)))</f>
        <v>Leased lines access - CLA</v>
      </c>
      <c r="F881" s="23" t="str">
        <f>IF(B881="","",INDEX([1]!List_ServNames,MATCH(B881,[1]!List_ServCode,0)))</f>
        <v>EAD 1Gbps Main Link Rentals - Internal - Access - CLA</v>
      </c>
      <c r="G881" s="23" t="str">
        <f>INDEX([1]!List_CompName,MATCH($C881,[1]!List_CompCode,0))</f>
        <v>TC_Spine Duct - 1 Bore</v>
      </c>
      <c r="I881" s="103">
        <f>IF($C881=$Q$5,INDEX([1]UnitCosts_Service!$Q$9:$Q$608,MATCH($B881,[1]UnitCosts_Service!$B$9:$B$608,0)),0)</f>
        <v>0</v>
      </c>
      <c r="J881" s="103">
        <f>IF($C881=$S$5,INDEX('[1]Serv RAV Fcast'!$BZ$12:$BZ$611,MATCH(B881,'[1]Serv RAV Fcast'!$B$12:$B$611,0)) + INDEX('[1]Serv RAV Fcast'!$CJ$12:$CJ$611,MATCH(B881,'[1]Serv RAV Fcast'!$B$12:$B$611,0)) + INDEX('[1]Serv RAV Fcast'!$CT$12:$CT$611,MATCH(B881,'[1]Serv RAV Fcast'!$B$12:$B$611,0)),0)</f>
        <v>0</v>
      </c>
      <c r="K881" s="109">
        <f>IF(B881="",0,INDEX('[1]UnitCost (ex Cumulo&amp;RAV Fcasts)'!$D$7:$WE$176,MATCH(C881,'[1]UnitCost (ex Cumulo&amp;RAV Fcasts)'!$B$7:$B$176,0),MATCH(B881,'[1]UnitCost (ex Cumulo&amp;RAV Fcasts)'!$D$3:$WE$3,0)))</f>
        <v>34.265426527801353</v>
      </c>
      <c r="L881" s="128">
        <f>IF(B881="",0,SUM(I881:K881)*INDEX('Service volumes'!$C:$C,MATCH($B881,'Service volumes'!$A:$A,0)))</f>
        <v>58287.687663934383</v>
      </c>
      <c r="M881" s="109">
        <f>IF(B881="",0,INDEX('[1]UnitCost (ROCE, ex RAV Fcast)'!$D$7:$WE$176,MATCH(C881,'[1]UnitCost (ROCE, ex RAV Fcast)'!$B$7:$B$176,0),MATCH(B881,'[1]UnitCost (ROCE, ex RAV Fcast)'!$D$3:$WE$3,0)))</f>
        <v>25.472427963473926</v>
      </c>
      <c r="N881" s="103">
        <f>IF($C881=$S$5,INDEX('[1]Serv RAV Fcast'!$CT$12:$CT$611,MATCH(B881,'[1]Serv RAV Fcast'!$B$12:$B$611,0)),0)</f>
        <v>0</v>
      </c>
      <c r="O881" s="128">
        <f>IF(B881="",0,SUM(M881:N881)*INDEX('Service volumes'!$C:$C,MATCH($B881,'Service volumes'!$A:$A,0)))</f>
        <v>43330.233288425501</v>
      </c>
    </row>
    <row r="882" spans="1:15" ht="14.25" x14ac:dyDescent="0.35">
      <c r="A882">
        <f t="shared" si="13"/>
        <v>877</v>
      </c>
      <c r="B882" s="128" t="str" cm="1">
        <f t="array" ref="B882">IF(A882&gt;COUNTA(comp_codes_EAD_TAR26)*COUNTA(serv_codes_EAD_TAR26),"",INDEX(serv_codes_EAD_TAR26,ROUNDUP(COUNTA(A$6:A882)/COUNTA(comp_codes_EAD_TAR26),0)))</f>
        <v>SS047</v>
      </c>
      <c r="C882" t="str" cm="1">
        <f t="array" ref="C882">IF(A882&gt;COUNTA(comp_codes_EAD_TAR26)*COUNTA(serv_codes_EAD_TAR26),"",INDEX(comp_codes_EAD_TAR26,COUNTIF(B$6:B882,B882)))</f>
        <v>CJ002</v>
      </c>
      <c r="D882" s="23" t="str">
        <f>IF(B882="","",INDEX([1]!List_ServBandwidth,MATCH(B882,[1]!List_ServCode,0)))</f>
        <v>1Gbit/s</v>
      </c>
      <c r="E882" s="23" t="str">
        <f>IF(B882="","",INDEX([1]!List_ServMarket_Name,MATCH(B882,[1]!List_ServCode,0)))</f>
        <v>Leased lines access - CLA</v>
      </c>
      <c r="F882" s="23" t="str">
        <f>IF(B882="","",INDEX([1]!List_ServNames,MATCH(B882,[1]!List_ServCode,0)))</f>
        <v>EAD 1Gbps Main Link Rentals - Internal - Access - CLA</v>
      </c>
      <c r="G882" s="23" t="str">
        <f>INDEX([1]!List_CompName,MATCH($C882,[1]!List_CompCode,0))</f>
        <v>TC_LeadinDuct</v>
      </c>
      <c r="I882" s="103">
        <f>IF($C882=$Q$5,INDEX([1]UnitCosts_Service!$Q$9:$Q$608,MATCH($B882,[1]UnitCosts_Service!$B$9:$B$608,0)),0)</f>
        <v>0</v>
      </c>
      <c r="J882" s="103">
        <f>IF($C882=$S$5,INDEX('[1]Serv RAV Fcast'!$BZ$12:$BZ$611,MATCH(B882,'[1]Serv RAV Fcast'!$B$12:$B$611,0)) + INDEX('[1]Serv RAV Fcast'!$CJ$12:$CJ$611,MATCH(B882,'[1]Serv RAV Fcast'!$B$12:$B$611,0)) + INDEX('[1]Serv RAV Fcast'!$CT$12:$CT$611,MATCH(B882,'[1]Serv RAV Fcast'!$B$12:$B$611,0)),0)</f>
        <v>0</v>
      </c>
      <c r="K882" s="109">
        <f>IF(B882="",0,INDEX('[1]UnitCost (ex Cumulo&amp;RAV Fcasts)'!$D$7:$WE$176,MATCH(C882,'[1]UnitCost (ex Cumulo&amp;RAV Fcasts)'!$B$7:$B$176,0),MATCH(B882,'[1]UnitCost (ex Cumulo&amp;RAV Fcasts)'!$D$3:$WE$3,0)))</f>
        <v>12.494787672026913</v>
      </c>
      <c r="L882" s="128">
        <f>IF(B882="",0,SUM(I882:K882)*INDEX('Service volumes'!$C:$C,MATCH($B882,'Service volumes'!$A:$A,0)))</f>
        <v>21254.435010852132</v>
      </c>
      <c r="M882" s="109">
        <f>IF(B882="",0,INDEX('[1]UnitCost (ROCE, ex RAV Fcast)'!$D$7:$WE$176,MATCH(C882,'[1]UnitCost (ROCE, ex RAV Fcast)'!$B$7:$B$176,0),MATCH(B882,'[1]UnitCost (ROCE, ex RAV Fcast)'!$D$3:$WE$3,0)))</f>
        <v>8.0301227592790223</v>
      </c>
      <c r="N882" s="103">
        <f>IF($C882=$S$5,INDEX('[1]Serv RAV Fcast'!$CT$12:$CT$611,MATCH(B882,'[1]Serv RAV Fcast'!$B$12:$B$611,0)),0)</f>
        <v>0</v>
      </c>
      <c r="O882" s="128">
        <f>IF(B882="",0,SUM(M882:N882)*INDEX('Service volumes'!$C:$C,MATCH($B882,'Service volumes'!$A:$A,0)))</f>
        <v>13659.753714612219</v>
      </c>
    </row>
    <row r="883" spans="1:15" ht="14.25" x14ac:dyDescent="0.35">
      <c r="A883">
        <f t="shared" si="13"/>
        <v>878</v>
      </c>
      <c r="B883" s="128" t="str" cm="1">
        <f t="array" ref="B883">IF(A883&gt;COUNTA(comp_codes_EAD_TAR26)*COUNTA(serv_codes_EAD_TAR26),"",INDEX(serv_codes_EAD_TAR26,ROUNDUP(COUNTA(A$6:A883)/COUNTA(comp_codes_EAD_TAR26),0)))</f>
        <v>SS047</v>
      </c>
      <c r="C883" t="str" cm="1">
        <f t="array" ref="C883">IF(A883&gt;COUNTA(comp_codes_EAD_TAR26)*COUNTA(serv_codes_EAD_TAR26),"",INDEX(comp_codes_EAD_TAR26,COUNTIF(B$6:B883,B883)))</f>
        <v>CJ003</v>
      </c>
      <c r="D883" s="23" t="str">
        <f>IF(B883="","",INDEX([1]!List_ServBandwidth,MATCH(B883,[1]!List_ServCode,0)))</f>
        <v>1Gbit/s</v>
      </c>
      <c r="E883" s="23" t="str">
        <f>IF(B883="","",INDEX([1]!List_ServMarket_Name,MATCH(B883,[1]!List_ServCode,0)))</f>
        <v>Leased lines access - CLA</v>
      </c>
      <c r="F883" s="23" t="str">
        <f>IF(B883="","",INDEX([1]!List_ServNames,MATCH(B883,[1]!List_ServCode,0)))</f>
        <v>EAD 1Gbps Main Link Rentals - Internal - Access - CLA</v>
      </c>
      <c r="G883" s="23" t="str">
        <f>INDEX([1]!List_CompName,MATCH($C883,[1]!List_CompCode,0))</f>
        <v>TC_ManHoles</v>
      </c>
      <c r="I883" s="103">
        <f>IF($C883=$Q$5,INDEX([1]UnitCosts_Service!$Q$9:$Q$608,MATCH($B883,[1]UnitCosts_Service!$B$9:$B$608,0)),0)</f>
        <v>0</v>
      </c>
      <c r="J883" s="103">
        <f>IF($C883=$S$5,INDEX('[1]Serv RAV Fcast'!$BZ$12:$BZ$611,MATCH(B883,'[1]Serv RAV Fcast'!$B$12:$B$611,0)) + INDEX('[1]Serv RAV Fcast'!$CJ$12:$CJ$611,MATCH(B883,'[1]Serv RAV Fcast'!$B$12:$B$611,0)) + INDEX('[1]Serv RAV Fcast'!$CT$12:$CT$611,MATCH(B883,'[1]Serv RAV Fcast'!$B$12:$B$611,0)),0)</f>
        <v>0</v>
      </c>
      <c r="K883" s="109">
        <f>IF(B883="",0,INDEX('[1]UnitCost (ex Cumulo&amp;RAV Fcasts)'!$D$7:$WE$176,MATCH(C883,'[1]UnitCost (ex Cumulo&amp;RAV Fcasts)'!$B$7:$B$176,0),MATCH(B883,'[1]UnitCost (ex Cumulo&amp;RAV Fcasts)'!$D$3:$WE$3,0)))</f>
        <v>12.448097939182281</v>
      </c>
      <c r="L883" s="128">
        <f>IF(B883="",0,SUM(I883:K883)*INDEX('Service volumes'!$C:$C,MATCH($B883,'Service volumes'!$A:$A,0)))</f>
        <v>21175.012781481884</v>
      </c>
      <c r="M883" s="109">
        <f>IF(B883="",0,INDEX('[1]UnitCost (ROCE, ex RAV Fcast)'!$D$7:$WE$176,MATCH(C883,'[1]UnitCost (ROCE, ex RAV Fcast)'!$B$7:$B$176,0),MATCH(B883,'[1]UnitCost (ROCE, ex RAV Fcast)'!$D$3:$WE$3,0)))</f>
        <v>7.44677268063794</v>
      </c>
      <c r="N883" s="103">
        <f>IF($C883=$S$5,INDEX('[1]Serv RAV Fcast'!$CT$12:$CT$611,MATCH(B883,'[1]Serv RAV Fcast'!$B$12:$B$611,0)),0)</f>
        <v>0</v>
      </c>
      <c r="O883" s="128">
        <f>IF(B883="",0,SUM(M883:N883)*INDEX('Service volumes'!$C:$C,MATCH($B883,'Service volumes'!$A:$A,0)))</f>
        <v>12667.437825738773</v>
      </c>
    </row>
    <row r="884" spans="1:15" ht="14.25" x14ac:dyDescent="0.35">
      <c r="A884">
        <f t="shared" si="13"/>
        <v>879</v>
      </c>
      <c r="B884" s="128" t="str" cm="1">
        <f t="array" ref="B884">IF(A884&gt;COUNTA(comp_codes_EAD_TAR26)*COUNTA(serv_codes_EAD_TAR26),"",INDEX(serv_codes_EAD_TAR26,ROUNDUP(COUNTA(A$6:A884)/COUNTA(comp_codes_EAD_TAR26),0)))</f>
        <v>SS047</v>
      </c>
      <c r="C884" t="str" cm="1">
        <f t="array" ref="C884">IF(A884&gt;COUNTA(comp_codes_EAD_TAR26)*COUNTA(serv_codes_EAD_TAR26),"",INDEX(comp_codes_EAD_TAR26,COUNTIF(B$6:B884,B884)))</f>
        <v>CJ004</v>
      </c>
      <c r="D884" s="23" t="str">
        <f>IF(B884="","",INDEX([1]!List_ServBandwidth,MATCH(B884,[1]!List_ServCode,0)))</f>
        <v>1Gbit/s</v>
      </c>
      <c r="E884" s="23" t="str">
        <f>IF(B884="","",INDEX([1]!List_ServMarket_Name,MATCH(B884,[1]!List_ServCode,0)))</f>
        <v>Leased lines access - CLA</v>
      </c>
      <c r="F884" s="23" t="str">
        <f>IF(B884="","",INDEX([1]!List_ServNames,MATCH(B884,[1]!List_ServCode,0)))</f>
        <v>EAD 1Gbps Main Link Rentals - Internal - Access - CLA</v>
      </c>
      <c r="G884" s="23" t="str">
        <f>INDEX([1]!List_CompName,MATCH($C884,[1]!List_CompCode,0))</f>
        <v>TC_JointBoxes</v>
      </c>
      <c r="I884" s="103">
        <f>IF($C884=$Q$5,INDEX([1]UnitCosts_Service!$Q$9:$Q$608,MATCH($B884,[1]UnitCosts_Service!$B$9:$B$608,0)),0)</f>
        <v>0</v>
      </c>
      <c r="J884" s="103">
        <f>IF($C884=$S$5,INDEX('[1]Serv RAV Fcast'!$BZ$12:$BZ$611,MATCH(B884,'[1]Serv RAV Fcast'!$B$12:$B$611,0)) + INDEX('[1]Serv RAV Fcast'!$CJ$12:$CJ$611,MATCH(B884,'[1]Serv RAV Fcast'!$B$12:$B$611,0)) + INDEX('[1]Serv RAV Fcast'!$CT$12:$CT$611,MATCH(B884,'[1]Serv RAV Fcast'!$B$12:$B$611,0)),0)</f>
        <v>0</v>
      </c>
      <c r="K884" s="109">
        <f>IF(B884="",0,INDEX('[1]UnitCost (ex Cumulo&amp;RAV Fcasts)'!$D$7:$WE$176,MATCH(C884,'[1]UnitCost (ex Cumulo&amp;RAV Fcasts)'!$B$7:$B$176,0),MATCH(B884,'[1]UnitCost (ex Cumulo&amp;RAV Fcasts)'!$D$3:$WE$3,0)))</f>
        <v>21.271075144754455</v>
      </c>
      <c r="L884" s="128">
        <f>IF(B884="",0,SUM(I884:K884)*INDEX('Service volumes'!$C:$C,MATCH($B884,'Service volumes'!$A:$A,0)))</f>
        <v>36183.462748014426</v>
      </c>
      <c r="M884" s="109">
        <f>IF(B884="",0,INDEX('[1]UnitCost (ROCE, ex RAV Fcast)'!$D$7:$WE$176,MATCH(C884,'[1]UnitCost (ROCE, ex RAV Fcast)'!$B$7:$B$176,0),MATCH(B884,'[1]UnitCost (ROCE, ex RAV Fcast)'!$D$3:$WE$3,0)))</f>
        <v>13.84267605555311</v>
      </c>
      <c r="N884" s="103">
        <f>IF($C884=$S$5,INDEX('[1]Serv RAV Fcast'!$CT$12:$CT$611,MATCH(B884,'[1]Serv RAV Fcast'!$B$12:$B$611,0)),0)</f>
        <v>0</v>
      </c>
      <c r="O884" s="128">
        <f>IF(B884="",0,SUM(M884:N884)*INDEX('Service volumes'!$C:$C,MATCH($B884,'Service volumes'!$A:$A,0)))</f>
        <v>23547.279579445967</v>
      </c>
    </row>
    <row r="885" spans="1:15" ht="14.25" x14ac:dyDescent="0.35">
      <c r="A885">
        <f t="shared" si="13"/>
        <v>880</v>
      </c>
      <c r="B885" s="128" t="str" cm="1">
        <f t="array" ref="B885">IF(A885&gt;COUNTA(comp_codes_EAD_TAR26)*COUNTA(serv_codes_EAD_TAR26),"",INDEX(serv_codes_EAD_TAR26,ROUNDUP(COUNTA(A$6:A885)/COUNTA(comp_codes_EAD_TAR26),0)))</f>
        <v>SS047</v>
      </c>
      <c r="C885" t="str" cm="1">
        <f t="array" ref="C885">IF(A885&gt;COUNTA(comp_codes_EAD_TAR26)*COUNTA(serv_codes_EAD_TAR26),"",INDEX(comp_codes_EAD_TAR26,COUNTIF(B$6:B885,B885)))</f>
        <v>CJ010</v>
      </c>
      <c r="D885" s="23" t="str">
        <f>IF(B885="","",INDEX([1]!List_ServBandwidth,MATCH(B885,[1]!List_ServCode,0)))</f>
        <v>1Gbit/s</v>
      </c>
      <c r="E885" s="23" t="str">
        <f>IF(B885="","",INDEX([1]!List_ServMarket_Name,MATCH(B885,[1]!List_ServCode,0)))</f>
        <v>Leased lines access - CLA</v>
      </c>
      <c r="F885" s="23" t="str">
        <f>IF(B885="","",INDEX([1]!List_ServNames,MATCH(B885,[1]!List_ServCode,0)))</f>
        <v>EAD 1Gbps Main Link Rentals - Internal - Access - CLA</v>
      </c>
      <c r="G885" s="23" t="str">
        <f>INDEX([1]!List_CompName,MATCH($C885,[1]!List_CompCode,0))</f>
        <v>TC_Spine Duct - 2 Bore</v>
      </c>
      <c r="I885" s="103">
        <f>IF($C885=$Q$5,INDEX([1]UnitCosts_Service!$Q$9:$Q$608,MATCH($B885,[1]UnitCosts_Service!$B$9:$B$608,0)),0)</f>
        <v>0</v>
      </c>
      <c r="J885" s="103">
        <f>IF($C885=$S$5,INDEX('[1]Serv RAV Fcast'!$BZ$12:$BZ$611,MATCH(B885,'[1]Serv RAV Fcast'!$B$12:$B$611,0)) + INDEX('[1]Serv RAV Fcast'!$CJ$12:$CJ$611,MATCH(B885,'[1]Serv RAV Fcast'!$B$12:$B$611,0)) + INDEX('[1]Serv RAV Fcast'!$CT$12:$CT$611,MATCH(B885,'[1]Serv RAV Fcast'!$B$12:$B$611,0)),0)</f>
        <v>0</v>
      </c>
      <c r="K885" s="109">
        <f>IF(B885="",0,INDEX('[1]UnitCost (ex Cumulo&amp;RAV Fcasts)'!$D$7:$WE$176,MATCH(C885,'[1]UnitCost (ex Cumulo&amp;RAV Fcasts)'!$B$7:$B$176,0),MATCH(B885,'[1]UnitCost (ex Cumulo&amp;RAV Fcasts)'!$D$3:$WE$3,0)))</f>
        <v>13.31660582501819</v>
      </c>
      <c r="L885" s="128">
        <f>IF(B885="",0,SUM(I885:K885)*INDEX('Service volumes'!$C:$C,MATCH($B885,'Service volumes'!$A:$A,0)))</f>
        <v>22652.400385053494</v>
      </c>
      <c r="M885" s="109">
        <f>IF(B885="",0,INDEX('[1]UnitCost (ROCE, ex RAV Fcast)'!$D$7:$WE$176,MATCH(C885,'[1]UnitCost (ROCE, ex RAV Fcast)'!$B$7:$B$176,0),MATCH(B885,'[1]UnitCost (ROCE, ex RAV Fcast)'!$D$3:$WE$3,0)))</f>
        <v>7.4091648365318346</v>
      </c>
      <c r="N885" s="103">
        <f>IF($C885=$S$5,INDEX('[1]Serv RAV Fcast'!$CT$12:$CT$611,MATCH(B885,'[1]Serv RAV Fcast'!$B$12:$B$611,0)),0)</f>
        <v>0</v>
      </c>
      <c r="O885" s="128">
        <f>IF(B885="",0,SUM(M885:N885)*INDEX('Service volumes'!$C:$C,MATCH($B885,'Service volumes'!$A:$A,0)))</f>
        <v>12603.46447145433</v>
      </c>
    </row>
    <row r="886" spans="1:15" ht="14.25" x14ac:dyDescent="0.35">
      <c r="A886">
        <f t="shared" si="13"/>
        <v>881</v>
      </c>
      <c r="B886" s="128" t="str" cm="1">
        <f t="array" ref="B886">IF(A886&gt;COUNTA(comp_codes_EAD_TAR26)*COUNTA(serv_codes_EAD_TAR26),"",INDEX(serv_codes_EAD_TAR26,ROUNDUP(COUNTA(A$6:A886)/COUNTA(comp_codes_EAD_TAR26),0)))</f>
        <v>SS047</v>
      </c>
      <c r="C886" t="str" cm="1">
        <f t="array" ref="C886">IF(A886&gt;COUNTA(comp_codes_EAD_TAR26)*COUNTA(serv_codes_EAD_TAR26),"",INDEX(comp_codes_EAD_TAR26,COUNTIF(B$6:B886,B886)))</f>
        <v>CJ011</v>
      </c>
      <c r="D886" s="23" t="str">
        <f>IF(B886="","",INDEX([1]!List_ServBandwidth,MATCH(B886,[1]!List_ServCode,0)))</f>
        <v>1Gbit/s</v>
      </c>
      <c r="E886" s="23" t="str">
        <f>IF(B886="","",INDEX([1]!List_ServMarket_Name,MATCH(B886,[1]!List_ServCode,0)))</f>
        <v>Leased lines access - CLA</v>
      </c>
      <c r="F886" s="23" t="str">
        <f>IF(B886="","",INDEX([1]!List_ServNames,MATCH(B886,[1]!List_ServCode,0)))</f>
        <v>EAD 1Gbps Main Link Rentals - Internal - Access - CLA</v>
      </c>
      <c r="G886" s="23" t="str">
        <f>INDEX([1]!List_CompName,MATCH($C886,[1]!List_CompCode,0))</f>
        <v>TC_Spine Duct - 3+ Bore</v>
      </c>
      <c r="I886" s="103">
        <f>IF($C886=$Q$5,INDEX([1]UnitCosts_Service!$Q$9:$Q$608,MATCH($B886,[1]UnitCosts_Service!$B$9:$B$608,0)),0)</f>
        <v>0</v>
      </c>
      <c r="J886" s="103">
        <f>IF($C886=$S$5,INDEX('[1]Serv RAV Fcast'!$BZ$12:$BZ$611,MATCH(B886,'[1]Serv RAV Fcast'!$B$12:$B$611,0)) + INDEX('[1]Serv RAV Fcast'!$CJ$12:$CJ$611,MATCH(B886,'[1]Serv RAV Fcast'!$B$12:$B$611,0)) + INDEX('[1]Serv RAV Fcast'!$CT$12:$CT$611,MATCH(B886,'[1]Serv RAV Fcast'!$B$12:$B$611,0)),0)</f>
        <v>0</v>
      </c>
      <c r="K886" s="109">
        <f>IF(B886="",0,INDEX('[1]UnitCost (ex Cumulo&amp;RAV Fcasts)'!$D$7:$WE$176,MATCH(C886,'[1]UnitCost (ex Cumulo&amp;RAV Fcasts)'!$B$7:$B$176,0),MATCH(B886,'[1]UnitCost (ex Cumulo&amp;RAV Fcasts)'!$D$3:$WE$3,0)))</f>
        <v>10.548418728642547</v>
      </c>
      <c r="L886" s="128">
        <f>IF(B886="",0,SUM(I886:K886)*INDEX('Service volumes'!$C:$C,MATCH($B886,'Service volumes'!$A:$A,0)))</f>
        <v>17943.53663465003</v>
      </c>
      <c r="M886" s="109">
        <f>IF(B886="",0,INDEX('[1]UnitCost (ROCE, ex RAV Fcast)'!$D$7:$WE$176,MATCH(C886,'[1]UnitCost (ROCE, ex RAV Fcast)'!$B$7:$B$176,0),MATCH(B886,'[1]UnitCost (ROCE, ex RAV Fcast)'!$D$3:$WE$3,0)))</f>
        <v>7.6547339229451623</v>
      </c>
      <c r="N886" s="103">
        <f>IF($C886=$S$5,INDEX('[1]Serv RAV Fcast'!$CT$12:$CT$611,MATCH(B886,'[1]Serv RAV Fcast'!$B$12:$B$611,0)),0)</f>
        <v>0</v>
      </c>
      <c r="O886" s="128">
        <f>IF(B886="",0,SUM(M886:N886)*INDEX('Service volumes'!$C:$C,MATCH($B886,'Service volumes'!$A:$A,0)))</f>
        <v>13021.19323362702</v>
      </c>
    </row>
    <row r="887" spans="1:15" ht="14.25" x14ac:dyDescent="0.35">
      <c r="A887">
        <f t="shared" si="13"/>
        <v>882</v>
      </c>
      <c r="B887" s="128" t="str" cm="1">
        <f t="array" ref="B887">IF(A887&gt;COUNTA(comp_codes_EAD_TAR26)*COUNTA(serv_codes_EAD_TAR26),"",INDEX(serv_codes_EAD_TAR26,ROUNDUP(COUNTA(A$6:A887)/COUNTA(comp_codes_EAD_TAR26),0)))</f>
        <v>SS047</v>
      </c>
      <c r="C887" t="str" cm="1">
        <f t="array" ref="C887">IF(A887&gt;COUNTA(comp_codes_EAD_TAR26)*COUNTA(serv_codes_EAD_TAR26),"",INDEX(comp_codes_EAD_TAR26,COUNTIF(B$6:B887,B887)))</f>
        <v>CJ016</v>
      </c>
      <c r="D887" s="23" t="str">
        <f>IF(B887="","",INDEX([1]!List_ServBandwidth,MATCH(B887,[1]!List_ServCode,0)))</f>
        <v>1Gbit/s</v>
      </c>
      <c r="E887" s="23" t="str">
        <f>IF(B887="","",INDEX([1]!List_ServMarket_Name,MATCH(B887,[1]!List_ServCode,0)))</f>
        <v>Leased lines access - CLA</v>
      </c>
      <c r="F887" s="23" t="str">
        <f>IF(B887="","",INDEX([1]!List_ServNames,MATCH(B887,[1]!List_ServCode,0)))</f>
        <v>EAD 1Gbps Main Link Rentals - Internal - Access - CLA</v>
      </c>
      <c r="G887" s="23" t="str">
        <f>INDEX([1]!List_CompName,MATCH($C887,[1]!List_CompCode,0))</f>
        <v>TC Duct Network Adjustments above financial limit Internal</v>
      </c>
      <c r="I887" s="103">
        <f>IF($C887=$Q$5,INDEX([1]UnitCosts_Service!$Q$9:$Q$608,MATCH($B887,[1]UnitCosts_Service!$B$9:$B$608,0)),0)</f>
        <v>0</v>
      </c>
      <c r="J887" s="103">
        <f>IF($C887=$S$5,INDEX('[1]Serv RAV Fcast'!$BZ$12:$BZ$611,MATCH(B887,'[1]Serv RAV Fcast'!$B$12:$B$611,0)) + INDEX('[1]Serv RAV Fcast'!$CJ$12:$CJ$611,MATCH(B887,'[1]Serv RAV Fcast'!$B$12:$B$611,0)) + INDEX('[1]Serv RAV Fcast'!$CT$12:$CT$611,MATCH(B887,'[1]Serv RAV Fcast'!$B$12:$B$611,0)),0)</f>
        <v>0</v>
      </c>
      <c r="K887" s="109">
        <f>IF(B887="",0,INDEX('[1]UnitCost (ex Cumulo&amp;RAV Fcasts)'!$D$7:$WE$176,MATCH(C887,'[1]UnitCost (ex Cumulo&amp;RAV Fcasts)'!$B$7:$B$176,0),MATCH(B887,'[1]UnitCost (ex Cumulo&amp;RAV Fcasts)'!$D$3:$WE$3,0)))</f>
        <v>2.7835089855579608E-2</v>
      </c>
      <c r="L887" s="128">
        <f>IF(B887="",0,SUM(I887:K887)*INDEX('Service volumes'!$C:$C,MATCH($B887,'Service volumes'!$A:$A,0)))</f>
        <v>47.349272663604488</v>
      </c>
      <c r="M887" s="109">
        <f>IF(B887="",0,INDEX('[1]UnitCost (ROCE, ex RAV Fcast)'!$D$7:$WE$176,MATCH(C887,'[1]UnitCost (ROCE, ex RAV Fcast)'!$B$7:$B$176,0),MATCH(B887,'[1]UnitCost (ROCE, ex RAV Fcast)'!$D$3:$WE$3,0)))</f>
        <v>1.4486209715829187E-2</v>
      </c>
      <c r="N887" s="103">
        <f>IF($C887=$S$5,INDEX('[1]Serv RAV Fcast'!$CT$12:$CT$611,MATCH(B887,'[1]Serv RAV Fcast'!$B$12:$B$611,0)),0)</f>
        <v>0</v>
      </c>
      <c r="O887" s="128">
        <f>IF(B887="",0,SUM(M887:N887)*INDEX('Service volumes'!$C:$C,MATCH($B887,'Service volumes'!$A:$A,0)))</f>
        <v>24.641971599723799</v>
      </c>
    </row>
    <row r="888" spans="1:15" ht="14.25" x14ac:dyDescent="0.35">
      <c r="A888">
        <f t="shared" si="13"/>
        <v>883</v>
      </c>
      <c r="B888" s="128" t="str" cm="1">
        <f t="array" ref="B888">IF(A888&gt;COUNTA(comp_codes_EAD_TAR26)*COUNTA(serv_codes_EAD_TAR26),"",INDEX(serv_codes_EAD_TAR26,ROUNDUP(COUNTA(A$6:A888)/COUNTA(comp_codes_EAD_TAR26),0)))</f>
        <v>SS047</v>
      </c>
      <c r="C888" t="str" cm="1">
        <f t="array" ref="C888">IF(A888&gt;COUNTA(comp_codes_EAD_TAR26)*COUNTA(serv_codes_EAD_TAR26),"",INDEX(comp_codes_EAD_TAR26,COUNTIF(B$6:B888,B888)))</f>
        <v>CJ017</v>
      </c>
      <c r="D888" s="23" t="str">
        <f>IF(B888="","",INDEX([1]!List_ServBandwidth,MATCH(B888,[1]!List_ServCode,0)))</f>
        <v>1Gbit/s</v>
      </c>
      <c r="E888" s="23" t="str">
        <f>IF(B888="","",INDEX([1]!List_ServMarket_Name,MATCH(B888,[1]!List_ServCode,0)))</f>
        <v>Leased lines access - CLA</v>
      </c>
      <c r="F888" s="23" t="str">
        <f>IF(B888="","",INDEX([1]!List_ServNames,MATCH(B888,[1]!List_ServCode,0)))</f>
        <v>EAD 1Gbps Main Link Rentals - Internal - Access - CLA</v>
      </c>
      <c r="G888" s="23" t="str">
        <f>INDEX([1]!List_CompName,MATCH($C888,[1]!List_CompCode,0))</f>
        <v>TC_Cable up a pole</v>
      </c>
      <c r="I888" s="103">
        <f>IF($C888=$Q$5,INDEX([1]UnitCosts_Service!$Q$9:$Q$608,MATCH($B888,[1]UnitCosts_Service!$B$9:$B$608,0)),0)</f>
        <v>0</v>
      </c>
      <c r="J888" s="103">
        <f>IF($C888=$S$5,INDEX('[1]Serv RAV Fcast'!$BZ$12:$BZ$611,MATCH(B888,'[1]Serv RAV Fcast'!$B$12:$B$611,0)) + INDEX('[1]Serv RAV Fcast'!$CJ$12:$CJ$611,MATCH(B888,'[1]Serv RAV Fcast'!$B$12:$B$611,0)) + INDEX('[1]Serv RAV Fcast'!$CT$12:$CT$611,MATCH(B888,'[1]Serv RAV Fcast'!$B$12:$B$611,0)),0)</f>
        <v>0</v>
      </c>
      <c r="K888" s="109">
        <f>IF(B888="",0,INDEX('[1]UnitCost (ex Cumulo&amp;RAV Fcasts)'!$D$7:$WE$176,MATCH(C888,'[1]UnitCost (ex Cumulo&amp;RAV Fcasts)'!$B$7:$B$176,0),MATCH(B888,'[1]UnitCost (ex Cumulo&amp;RAV Fcasts)'!$D$3:$WE$3,0)))</f>
        <v>0</v>
      </c>
      <c r="L888" s="128">
        <f>IF(B888="",0,SUM(I888:K888)*INDEX('Service volumes'!$C:$C,MATCH($B888,'Service volumes'!$A:$A,0)))</f>
        <v>0</v>
      </c>
      <c r="M888" s="109">
        <f>IF(B888="",0,INDEX('[1]UnitCost (ROCE, ex RAV Fcast)'!$D$7:$WE$176,MATCH(C888,'[1]UnitCost (ROCE, ex RAV Fcast)'!$B$7:$B$176,0),MATCH(B888,'[1]UnitCost (ROCE, ex RAV Fcast)'!$D$3:$WE$3,0)))</f>
        <v>0</v>
      </c>
      <c r="N888" s="103">
        <f>IF($C888=$S$5,INDEX('[1]Serv RAV Fcast'!$CT$12:$CT$611,MATCH(B888,'[1]Serv RAV Fcast'!$B$12:$B$611,0)),0)</f>
        <v>0</v>
      </c>
      <c r="O888" s="128">
        <f>IF(B888="",0,SUM(M888:N888)*INDEX('Service volumes'!$C:$C,MATCH($B888,'Service volumes'!$A:$A,0)))</f>
        <v>0</v>
      </c>
    </row>
    <row r="889" spans="1:15" ht="14.25" x14ac:dyDescent="0.35">
      <c r="A889">
        <f t="shared" si="13"/>
        <v>884</v>
      </c>
      <c r="B889" s="128" t="str" cm="1">
        <f t="array" ref="B889">IF(A889&gt;COUNTA(comp_codes_EAD_TAR26)*COUNTA(serv_codes_EAD_TAR26),"",INDEX(serv_codes_EAD_TAR26,ROUNDUP(COUNTA(A$6:A889)/COUNTA(comp_codes_EAD_TAR26),0)))</f>
        <v>SS047</v>
      </c>
      <c r="C889" t="str" cm="1">
        <f t="array" ref="C889">IF(A889&gt;COUNTA(comp_codes_EAD_TAR26)*COUNTA(serv_codes_EAD_TAR26),"",INDEX(comp_codes_EAD_TAR26,COUNTIF(B$6:B889,B889)))</f>
        <v>CL160</v>
      </c>
      <c r="D889" s="23" t="str">
        <f>IF(B889="","",INDEX([1]!List_ServBandwidth,MATCH(B889,[1]!List_ServCode,0)))</f>
        <v>1Gbit/s</v>
      </c>
      <c r="E889" s="23" t="str">
        <f>IF(B889="","",INDEX([1]!List_ServMarket_Name,MATCH(B889,[1]!List_ServCode,0)))</f>
        <v>Leased lines access - CLA</v>
      </c>
      <c r="F889" s="23" t="str">
        <f>IF(B889="","",INDEX([1]!List_ServNames,MATCH(B889,[1]!List_ServCode,0)))</f>
        <v>EAD 1Gbps Main Link Rentals - Internal - Access - CLA</v>
      </c>
      <c r="G889" s="23" t="str">
        <f>INDEX([1]!List_CompName,MATCH($C889,[1]!List_CompCode,0))</f>
        <v>Routing &amp; Records</v>
      </c>
      <c r="I889" s="103">
        <f>IF($C889=$Q$5,INDEX([1]UnitCosts_Service!$Q$9:$Q$608,MATCH($B889,[1]UnitCosts_Service!$B$9:$B$608,0)),0)</f>
        <v>0</v>
      </c>
      <c r="J889" s="103">
        <f>IF($C889=$S$5,INDEX('[1]Serv RAV Fcast'!$BZ$12:$BZ$611,MATCH(B889,'[1]Serv RAV Fcast'!$B$12:$B$611,0)) + INDEX('[1]Serv RAV Fcast'!$CJ$12:$CJ$611,MATCH(B889,'[1]Serv RAV Fcast'!$B$12:$B$611,0)) + INDEX('[1]Serv RAV Fcast'!$CT$12:$CT$611,MATCH(B889,'[1]Serv RAV Fcast'!$B$12:$B$611,0)),0)</f>
        <v>0</v>
      </c>
      <c r="K889" s="109">
        <f>IF(B889="",0,INDEX('[1]UnitCost (ex Cumulo&amp;RAV Fcasts)'!$D$7:$WE$176,MATCH(C889,'[1]UnitCost (ex Cumulo&amp;RAV Fcasts)'!$B$7:$B$176,0),MATCH(B889,'[1]UnitCost (ex Cumulo&amp;RAV Fcasts)'!$D$3:$WE$3,0)))</f>
        <v>0</v>
      </c>
      <c r="L889" s="128">
        <f>IF(B889="",0,SUM(I889:K889)*INDEX('Service volumes'!$C:$C,MATCH($B889,'Service volumes'!$A:$A,0)))</f>
        <v>0</v>
      </c>
      <c r="M889" s="109">
        <f>IF(B889="",0,INDEX('[1]UnitCost (ROCE, ex RAV Fcast)'!$D$7:$WE$176,MATCH(C889,'[1]UnitCost (ROCE, ex RAV Fcast)'!$B$7:$B$176,0),MATCH(B889,'[1]UnitCost (ROCE, ex RAV Fcast)'!$D$3:$WE$3,0)))</f>
        <v>0</v>
      </c>
      <c r="N889" s="103">
        <f>IF($C889=$S$5,INDEX('[1]Serv RAV Fcast'!$CT$12:$CT$611,MATCH(B889,'[1]Serv RAV Fcast'!$B$12:$B$611,0)),0)</f>
        <v>0</v>
      </c>
      <c r="O889" s="128">
        <f>IF(B889="",0,SUM(M889:N889)*INDEX('Service volumes'!$C:$C,MATCH($B889,'Service volumes'!$A:$A,0)))</f>
        <v>0</v>
      </c>
    </row>
    <row r="890" spans="1:15" ht="14.25" x14ac:dyDescent="0.35">
      <c r="A890">
        <f t="shared" si="13"/>
        <v>885</v>
      </c>
      <c r="B890" s="128" t="str" cm="1">
        <f t="array" ref="B890">IF(A890&gt;COUNTA(comp_codes_EAD_TAR26)*COUNTA(serv_codes_EAD_TAR26),"",INDEX(serv_codes_EAD_TAR26,ROUNDUP(COUNTA(A$6:A890)/COUNTA(comp_codes_EAD_TAR26),0)))</f>
        <v>SS047</v>
      </c>
      <c r="C890" t="str" cm="1">
        <f t="array" ref="C890">IF(A890&gt;COUNTA(comp_codes_EAD_TAR26)*COUNTA(serv_codes_EAD_TAR26),"",INDEX(comp_codes_EAD_TAR26,COUNTIF(B$6:B890,B890)))</f>
        <v>CO484</v>
      </c>
      <c r="D890" s="23" t="str">
        <f>IF(B890="","",INDEX([1]!List_ServBandwidth,MATCH(B890,[1]!List_ServCode,0)))</f>
        <v>1Gbit/s</v>
      </c>
      <c r="E890" s="23" t="str">
        <f>IF(B890="","",INDEX([1]!List_ServMarket_Name,MATCH(B890,[1]!List_ServCode,0)))</f>
        <v>Leased lines access - CLA</v>
      </c>
      <c r="F890" s="23" t="str">
        <f>IF(B890="","",INDEX([1]!List_ServNames,MATCH(B890,[1]!List_ServCode,0)))</f>
        <v>EAD 1Gbps Main Link Rentals - Internal - Access - CLA</v>
      </c>
      <c r="G890" s="23" t="str">
        <f>INDEX([1]!List_CompName,MATCH($C890,[1]!List_CompCode,0))</f>
        <v>Interexchange Fibre</v>
      </c>
      <c r="I890" s="103">
        <f>IF($C890=$Q$5,INDEX([1]UnitCosts_Service!$Q$9:$Q$608,MATCH($B890,[1]UnitCosts_Service!$B$9:$B$608,0)),0)</f>
        <v>0</v>
      </c>
      <c r="J890" s="103">
        <f>IF($C890=$S$5,INDEX('[1]Serv RAV Fcast'!$BZ$12:$BZ$611,MATCH(B890,'[1]Serv RAV Fcast'!$B$12:$B$611,0)) + INDEX('[1]Serv RAV Fcast'!$CJ$12:$CJ$611,MATCH(B890,'[1]Serv RAV Fcast'!$B$12:$B$611,0)) + INDEX('[1]Serv RAV Fcast'!$CT$12:$CT$611,MATCH(B890,'[1]Serv RAV Fcast'!$B$12:$B$611,0)),0)</f>
        <v>0</v>
      </c>
      <c r="K890" s="109">
        <f>IF(B890="",0,INDEX('[1]UnitCost (ex Cumulo&amp;RAV Fcasts)'!$D$7:$WE$176,MATCH(C890,'[1]UnitCost (ex Cumulo&amp;RAV Fcasts)'!$B$7:$B$176,0),MATCH(B890,'[1]UnitCost (ex Cumulo&amp;RAV Fcasts)'!$D$3:$WE$3,0)))</f>
        <v>45.393062750209488</v>
      </c>
      <c r="L890" s="128">
        <f>IF(B890="",0,SUM(I890:K890)*INDEX('Service volumes'!$C:$C,MATCH($B890,'Service volumes'!$A:$A,0)))</f>
        <v>77216.510395598365</v>
      </c>
      <c r="M890" s="109">
        <f>IF(B890="",0,INDEX('[1]UnitCost (ROCE, ex RAV Fcast)'!$D$7:$WE$176,MATCH(C890,'[1]UnitCost (ROCE, ex RAV Fcast)'!$B$7:$B$176,0),MATCH(B890,'[1]UnitCost (ROCE, ex RAV Fcast)'!$D$3:$WE$3,0)))</f>
        <v>8.8785307556355573</v>
      </c>
      <c r="N890" s="103">
        <f>IF($C890=$S$5,INDEX('[1]Serv RAV Fcast'!$CT$12:$CT$611,MATCH(B890,'[1]Serv RAV Fcast'!$B$12:$B$611,0)),0)</f>
        <v>0</v>
      </c>
      <c r="O890" s="128">
        <f>IF(B890="",0,SUM(M890:N890)*INDEX('Service volumes'!$C:$C,MATCH($B890,'Service volumes'!$A:$A,0)))</f>
        <v>15102.95011735045</v>
      </c>
    </row>
    <row r="891" spans="1:15" ht="14.25" x14ac:dyDescent="0.35">
      <c r="A891">
        <f t="shared" si="13"/>
        <v>886</v>
      </c>
      <c r="B891" s="128" t="str" cm="1">
        <f t="array" ref="B891">IF(A891&gt;COUNTA(comp_codes_EAD_TAR26)*COUNTA(serv_codes_EAD_TAR26),"",INDEX(serv_codes_EAD_TAR26,ROUNDUP(COUNTA(A$6:A891)/COUNTA(comp_codes_EAD_TAR26),0)))</f>
        <v>SS047</v>
      </c>
      <c r="C891" t="str" cm="1">
        <f t="array" ref="C891">IF(A891&gt;COUNTA(comp_codes_EAD_TAR26)*COUNTA(serv_codes_EAD_TAR26),"",INDEX(comp_codes_EAD_TAR26,COUNTIF(B$6:B891,B891)))</f>
        <v>CW609</v>
      </c>
      <c r="D891" s="23" t="str">
        <f>IF(B891="","",INDEX([1]!List_ServBandwidth,MATCH(B891,[1]!List_ServCode,0)))</f>
        <v>1Gbit/s</v>
      </c>
      <c r="E891" s="23" t="str">
        <f>IF(B891="","",INDEX([1]!List_ServMarket_Name,MATCH(B891,[1]!List_ServCode,0)))</f>
        <v>Leased lines access - CLA</v>
      </c>
      <c r="F891" s="23" t="str">
        <f>IF(B891="","",INDEX([1]!List_ServNames,MATCH(B891,[1]!List_ServCode,0)))</f>
        <v>EAD 1Gbps Main Link Rentals - Internal - Access - CLA</v>
      </c>
      <c r="G891" s="23" t="str">
        <f>INDEX([1]!List_CompName,MATCH($C891,[1]!List_CompCode,0))</f>
        <v>Legacy Ethernet - Spine fibre</v>
      </c>
      <c r="I891" s="103">
        <f>IF($C891=$Q$5,INDEX([1]UnitCosts_Service!$Q$9:$Q$608,MATCH($B891,[1]UnitCosts_Service!$B$9:$B$608,0)),0)</f>
        <v>0</v>
      </c>
      <c r="J891" s="103">
        <f>IF($C891=$S$5,INDEX('[1]Serv RAV Fcast'!$BZ$12:$BZ$611,MATCH(B891,'[1]Serv RAV Fcast'!$B$12:$B$611,0)) + INDEX('[1]Serv RAV Fcast'!$CJ$12:$CJ$611,MATCH(B891,'[1]Serv RAV Fcast'!$B$12:$B$611,0)) + INDEX('[1]Serv RAV Fcast'!$CT$12:$CT$611,MATCH(B891,'[1]Serv RAV Fcast'!$B$12:$B$611,0)),0)</f>
        <v>0</v>
      </c>
      <c r="K891" s="109">
        <f>IF(B891="",0,INDEX('[1]UnitCost (ex Cumulo&amp;RAV Fcasts)'!$D$7:$WE$176,MATCH(C891,'[1]UnitCost (ex Cumulo&amp;RAV Fcasts)'!$B$7:$B$176,0),MATCH(B891,'[1]UnitCost (ex Cumulo&amp;RAV Fcasts)'!$D$3:$WE$3,0)))</f>
        <v>0</v>
      </c>
      <c r="L891" s="128">
        <f>IF(B891="",0,SUM(I891:K891)*INDEX('Service volumes'!$C:$C,MATCH($B891,'Service volumes'!$A:$A,0)))</f>
        <v>0</v>
      </c>
      <c r="M891" s="109">
        <f>IF(B891="",0,INDEX('[1]UnitCost (ROCE, ex RAV Fcast)'!$D$7:$WE$176,MATCH(C891,'[1]UnitCost (ROCE, ex RAV Fcast)'!$B$7:$B$176,0),MATCH(B891,'[1]UnitCost (ROCE, ex RAV Fcast)'!$D$3:$WE$3,0)))</f>
        <v>0</v>
      </c>
      <c r="N891" s="103">
        <f>IF($C891=$S$5,INDEX('[1]Serv RAV Fcast'!$CT$12:$CT$611,MATCH(B891,'[1]Serv RAV Fcast'!$B$12:$B$611,0)),0)</f>
        <v>0</v>
      </c>
      <c r="O891" s="128">
        <f>IF(B891="",0,SUM(M891:N891)*INDEX('Service volumes'!$C:$C,MATCH($B891,'Service volumes'!$A:$A,0)))</f>
        <v>0</v>
      </c>
    </row>
    <row r="892" spans="1:15" ht="14.25" x14ac:dyDescent="0.35">
      <c r="A892">
        <f t="shared" si="13"/>
        <v>887</v>
      </c>
      <c r="B892" s="128" t="str" cm="1">
        <f t="array" ref="B892">IF(A892&gt;COUNTA(comp_codes_EAD_TAR26)*COUNTA(serv_codes_EAD_TAR26),"",INDEX(serv_codes_EAD_TAR26,ROUNDUP(COUNTA(A$6:A892)/COUNTA(comp_codes_EAD_TAR26),0)))</f>
        <v>SS047</v>
      </c>
      <c r="C892" t="str" cm="1">
        <f t="array" ref="C892">IF(A892&gt;COUNTA(comp_codes_EAD_TAR26)*COUNTA(serv_codes_EAD_TAR26),"",INDEX(comp_codes_EAD_TAR26,COUNTIF(B$6:B892,B892)))</f>
        <v>CW610</v>
      </c>
      <c r="D892" s="23" t="str">
        <f>IF(B892="","",INDEX([1]!List_ServBandwidth,MATCH(B892,[1]!List_ServCode,0)))</f>
        <v>1Gbit/s</v>
      </c>
      <c r="E892" s="23" t="str">
        <f>IF(B892="","",INDEX([1]!List_ServMarket_Name,MATCH(B892,[1]!List_ServCode,0)))</f>
        <v>Leased lines access - CLA</v>
      </c>
      <c r="F892" s="23" t="str">
        <f>IF(B892="","",INDEX([1]!List_ServNames,MATCH(B892,[1]!List_ServCode,0)))</f>
        <v>EAD 1Gbps Main Link Rentals - Internal - Access - CLA</v>
      </c>
      <c r="G892" s="23" t="str">
        <f>INDEX([1]!List_CompName,MATCH($C892,[1]!List_CompCode,0))</f>
        <v>Legacy Ethernet - Distribution fibre</v>
      </c>
      <c r="I892" s="103">
        <f>IF($C892=$Q$5,INDEX([1]UnitCosts_Service!$Q$9:$Q$608,MATCH($B892,[1]UnitCosts_Service!$B$9:$B$608,0)),0)</f>
        <v>0</v>
      </c>
      <c r="J892" s="103">
        <f>IF($C892=$S$5,INDEX('[1]Serv RAV Fcast'!$BZ$12:$BZ$611,MATCH(B892,'[1]Serv RAV Fcast'!$B$12:$B$611,0)) + INDEX('[1]Serv RAV Fcast'!$CJ$12:$CJ$611,MATCH(B892,'[1]Serv RAV Fcast'!$B$12:$B$611,0)) + INDEX('[1]Serv RAV Fcast'!$CT$12:$CT$611,MATCH(B892,'[1]Serv RAV Fcast'!$B$12:$B$611,0)),0)</f>
        <v>0</v>
      </c>
      <c r="K892" s="109">
        <f>IF(B892="",0,INDEX('[1]UnitCost (ex Cumulo&amp;RAV Fcasts)'!$D$7:$WE$176,MATCH(C892,'[1]UnitCost (ex Cumulo&amp;RAV Fcasts)'!$B$7:$B$176,0),MATCH(B892,'[1]UnitCost (ex Cumulo&amp;RAV Fcasts)'!$D$3:$WE$3,0)))</f>
        <v>0</v>
      </c>
      <c r="L892" s="128">
        <f>IF(B892="",0,SUM(I892:K892)*INDEX('Service volumes'!$C:$C,MATCH($B892,'Service volumes'!$A:$A,0)))</f>
        <v>0</v>
      </c>
      <c r="M892" s="109">
        <f>IF(B892="",0,INDEX('[1]UnitCost (ROCE, ex RAV Fcast)'!$D$7:$WE$176,MATCH(C892,'[1]UnitCost (ROCE, ex RAV Fcast)'!$B$7:$B$176,0),MATCH(B892,'[1]UnitCost (ROCE, ex RAV Fcast)'!$D$3:$WE$3,0)))</f>
        <v>0</v>
      </c>
      <c r="N892" s="103">
        <f>IF($C892=$S$5,INDEX('[1]Serv RAV Fcast'!$CT$12:$CT$611,MATCH(B892,'[1]Serv RAV Fcast'!$B$12:$B$611,0)),0)</f>
        <v>0</v>
      </c>
      <c r="O892" s="128">
        <f>IF(B892="",0,SUM(M892:N892)*INDEX('Service volumes'!$C:$C,MATCH($B892,'Service volumes'!$A:$A,0)))</f>
        <v>0</v>
      </c>
    </row>
    <row r="893" spans="1:15" ht="14.25" x14ac:dyDescent="0.35">
      <c r="A893">
        <f t="shared" si="13"/>
        <v>888</v>
      </c>
      <c r="B893" s="128" t="str" cm="1">
        <f t="array" ref="B893">IF(A893&gt;COUNTA(comp_codes_EAD_TAR26)*COUNTA(serv_codes_EAD_TAR26),"",INDEX(serv_codes_EAD_TAR26,ROUNDUP(COUNTA(A$6:A893)/COUNTA(comp_codes_EAD_TAR26),0)))</f>
        <v>SS047</v>
      </c>
      <c r="C893" t="str" cm="1">
        <f t="array" ref="C893">IF(A893&gt;COUNTA(comp_codes_EAD_TAR26)*COUNTA(serv_codes_EAD_TAR26),"",INDEX(comp_codes_EAD_TAR26,COUNTIF(B$6:B893,B893)))</f>
        <v>PI_RAV</v>
      </c>
      <c r="D893" s="23" t="str">
        <f>IF(B893="","",INDEX([1]!List_ServBandwidth,MATCH(B893,[1]!List_ServCode,0)))</f>
        <v>1Gbit/s</v>
      </c>
      <c r="E893" s="23" t="str">
        <f>IF(B893="","",INDEX([1]!List_ServMarket_Name,MATCH(B893,[1]!List_ServCode,0)))</f>
        <v>Leased lines access - CLA</v>
      </c>
      <c r="F893" s="23" t="str">
        <f>IF(B893="","",INDEX([1]!List_ServNames,MATCH(B893,[1]!List_ServCode,0)))</f>
        <v>EAD 1Gbps Main Link Rentals - Internal - Access - CLA</v>
      </c>
      <c r="G893" s="23" t="str">
        <f>INDEX([1]!List_CompName,MATCH($C893,[1]!List_CompCode,0))</f>
        <v>PI_RAV</v>
      </c>
      <c r="I893" s="103">
        <f>IF($C893=$Q$5,INDEX([1]UnitCosts_Service!$Q$9:$Q$608,MATCH($B893,[1]UnitCosts_Service!$B$9:$B$608,0)),0)</f>
        <v>0</v>
      </c>
      <c r="J893" s="103">
        <f>IF($C893=$S$5,INDEX('[1]Serv RAV Fcast'!$BZ$12:$BZ$611,MATCH(B893,'[1]Serv RAV Fcast'!$B$12:$B$611,0)) + INDEX('[1]Serv RAV Fcast'!$CJ$12:$CJ$611,MATCH(B893,'[1]Serv RAV Fcast'!$B$12:$B$611,0)) + INDEX('[1]Serv RAV Fcast'!$CT$12:$CT$611,MATCH(B893,'[1]Serv RAV Fcast'!$B$12:$B$611,0)),0)</f>
        <v>0</v>
      </c>
      <c r="K893" s="109">
        <f>IF(B893="",0,INDEX('[1]UnitCost (ex Cumulo&amp;RAV Fcasts)'!$D$7:$WE$176,MATCH(C893,'[1]UnitCost (ex Cumulo&amp;RAV Fcasts)'!$B$7:$B$176,0),MATCH(B893,'[1]UnitCost (ex Cumulo&amp;RAV Fcasts)'!$D$3:$WE$3,0)))</f>
        <v>0</v>
      </c>
      <c r="L893" s="128">
        <f>IF(B893="",0,SUM(I893:K893)*INDEX('Service volumes'!$C:$C,MATCH($B893,'Service volumes'!$A:$A,0)))</f>
        <v>0</v>
      </c>
      <c r="M893" s="109">
        <f>IF(B893="",0,INDEX('[1]UnitCost (ROCE, ex RAV Fcast)'!$D$7:$WE$176,MATCH(C893,'[1]UnitCost (ROCE, ex RAV Fcast)'!$B$7:$B$176,0),MATCH(B893,'[1]UnitCost (ROCE, ex RAV Fcast)'!$D$3:$WE$3,0)))</f>
        <v>0</v>
      </c>
      <c r="N893" s="103">
        <f>IF($C893=$S$5,INDEX('[1]Serv RAV Fcast'!$CT$12:$CT$611,MATCH(B893,'[1]Serv RAV Fcast'!$B$12:$B$611,0)),0)</f>
        <v>0</v>
      </c>
      <c r="O893" s="128">
        <f>IF(B893="",0,SUM(M893:N893)*INDEX('Service volumes'!$C:$C,MATCH($B893,'Service volumes'!$A:$A,0)))</f>
        <v>0</v>
      </c>
    </row>
    <row r="894" spans="1:15" ht="14.25" x14ac:dyDescent="0.35">
      <c r="A894">
        <f t="shared" si="13"/>
        <v>889</v>
      </c>
      <c r="B894" s="128" t="str" cm="1">
        <f t="array" ref="B894">IF(A894&gt;COUNTA(comp_codes_EAD_TAR26)*COUNTA(serv_codes_EAD_TAR26),"",INDEX(serv_codes_EAD_TAR26,ROUNDUP(COUNTA(A$6:A894)/COUNTA(comp_codes_EAD_TAR26),0)))</f>
        <v>SS047</v>
      </c>
      <c r="C894" t="str" cm="1">
        <f t="array" ref="C894">IF(A894&gt;COUNTA(comp_codes_EAD_TAR26)*COUNTA(serv_codes_EAD_TAR26),"",INDEX(comp_codes_EAD_TAR26,COUNTIF(B$6:B894,B894)))</f>
        <v>PI_Poles</v>
      </c>
      <c r="D894" s="23" t="str">
        <f>IF(B894="","",INDEX([1]!List_ServBandwidth,MATCH(B894,[1]!List_ServCode,0)))</f>
        <v>1Gbit/s</v>
      </c>
      <c r="E894" s="23" t="str">
        <f>IF(B894="","",INDEX([1]!List_ServMarket_Name,MATCH(B894,[1]!List_ServCode,0)))</f>
        <v>Leased lines access - CLA</v>
      </c>
      <c r="F894" s="23" t="str">
        <f>IF(B894="","",INDEX([1]!List_ServNames,MATCH(B894,[1]!List_ServCode,0)))</f>
        <v>EAD 1Gbps Main Link Rentals - Internal - Access - CLA</v>
      </c>
      <c r="G894" s="23" t="str">
        <f>INDEX([1]!List_CompName,MATCH($C894,[1]!List_CompCode,0))</f>
        <v>PI_Poles</v>
      </c>
      <c r="I894" s="103">
        <f>IF($C894=$Q$5,INDEX([1]UnitCosts_Service!$Q$9:$Q$608,MATCH($B894,[1]UnitCosts_Service!$B$9:$B$608,0)),0)</f>
        <v>0</v>
      </c>
      <c r="J894" s="103">
        <f>IF($C894=$S$5,INDEX('[1]Serv RAV Fcast'!$BZ$12:$BZ$611,MATCH(B894,'[1]Serv RAV Fcast'!$B$12:$B$611,0)) + INDEX('[1]Serv RAV Fcast'!$CJ$12:$CJ$611,MATCH(B894,'[1]Serv RAV Fcast'!$B$12:$B$611,0)) + INDEX('[1]Serv RAV Fcast'!$CT$12:$CT$611,MATCH(B894,'[1]Serv RAV Fcast'!$B$12:$B$611,0)),0)</f>
        <v>0</v>
      </c>
      <c r="K894" s="109">
        <f>IF(B894="",0,INDEX('[1]UnitCost (ex Cumulo&amp;RAV Fcasts)'!$D$7:$WE$176,MATCH(C894,'[1]UnitCost (ex Cumulo&amp;RAV Fcasts)'!$B$7:$B$176,0),MATCH(B894,'[1]UnitCost (ex Cumulo&amp;RAV Fcasts)'!$D$3:$WE$3,0)))</f>
        <v>0</v>
      </c>
      <c r="L894" s="128">
        <f>IF(B894="",0,SUM(I894:K894)*INDEX('Service volumes'!$C:$C,MATCH($B894,'Service volumes'!$A:$A,0)))</f>
        <v>0</v>
      </c>
      <c r="M894" s="109">
        <f>IF(B894="",0,INDEX('[1]UnitCost (ROCE, ex RAV Fcast)'!$D$7:$WE$176,MATCH(C894,'[1]UnitCost (ROCE, ex RAV Fcast)'!$B$7:$B$176,0),MATCH(B894,'[1]UnitCost (ROCE, ex RAV Fcast)'!$D$3:$WE$3,0)))</f>
        <v>0</v>
      </c>
      <c r="N894" s="103">
        <f>IF($C894=$S$5,INDEX('[1]Serv RAV Fcast'!$CT$12:$CT$611,MATCH(B894,'[1]Serv RAV Fcast'!$B$12:$B$611,0)),0)</f>
        <v>0</v>
      </c>
      <c r="O894" s="128">
        <f>IF(B894="",0,SUM(M894:N894)*INDEX('Service volumes'!$C:$C,MATCH($B894,'Service volumes'!$A:$A,0)))</f>
        <v>0</v>
      </c>
    </row>
    <row r="895" spans="1:15" ht="14.25" x14ac:dyDescent="0.35">
      <c r="A895">
        <f t="shared" si="13"/>
        <v>890</v>
      </c>
      <c r="B895" s="128" t="str" cm="1">
        <f t="array" ref="B895">IF(A895&gt;COUNTA(comp_codes_EAD_TAR26)*COUNTA(serv_codes_EAD_TAR26),"",INDEX(serv_codes_EAD_TAR26,ROUNDUP(COUNTA(A$6:A895)/COUNTA(comp_codes_EAD_TAR26),0)))</f>
        <v>SS047</v>
      </c>
      <c r="C895" t="str" cm="1">
        <f t="array" ref="C895">IF(A895&gt;COUNTA(comp_codes_EAD_TAR26)*COUNTA(serv_codes_EAD_TAR26),"",INDEX(comp_codes_EAD_TAR26,COUNTIF(B$6:B895,B895)))</f>
        <v>CL573</v>
      </c>
      <c r="D895" s="23" t="str">
        <f>IF(B895="","",INDEX([1]!List_ServBandwidth,MATCH(B895,[1]!List_ServCode,0)))</f>
        <v>1Gbit/s</v>
      </c>
      <c r="E895" s="23" t="str">
        <f>IF(B895="","",INDEX([1]!List_ServMarket_Name,MATCH(B895,[1]!List_ServCode,0)))</f>
        <v>Leased lines access - CLA</v>
      </c>
      <c r="F895" s="23" t="str">
        <f>IF(B895="","",INDEX([1]!List_ServNames,MATCH(B895,[1]!List_ServCode,0)))</f>
        <v>EAD 1Gbps Main Link Rentals - Internal - Access - CLA</v>
      </c>
      <c r="G895" s="23" t="str">
        <f>INDEX([1]!List_CompName,MATCH($C895,[1]!List_CompCode,0))</f>
        <v>OR Service Centre - Provision Ethernet</v>
      </c>
      <c r="I895" s="103">
        <f>IF($C895=$Q$5,INDEX([1]UnitCosts_Service!$Q$9:$Q$608,MATCH($B895,[1]UnitCosts_Service!$B$9:$B$608,0)),0)</f>
        <v>0</v>
      </c>
      <c r="J895" s="103">
        <f>IF($C895=$S$5,INDEX('[1]Serv RAV Fcast'!$BZ$12:$BZ$611,MATCH(B895,'[1]Serv RAV Fcast'!$B$12:$B$611,0)) + INDEX('[1]Serv RAV Fcast'!$CJ$12:$CJ$611,MATCH(B895,'[1]Serv RAV Fcast'!$B$12:$B$611,0)) + INDEX('[1]Serv RAV Fcast'!$CT$12:$CT$611,MATCH(B895,'[1]Serv RAV Fcast'!$B$12:$B$611,0)),0)</f>
        <v>0</v>
      </c>
      <c r="K895" s="109">
        <f>IF(B895="",0,INDEX('[1]UnitCost (ex Cumulo&amp;RAV Fcasts)'!$D$7:$WE$176,MATCH(C895,'[1]UnitCost (ex Cumulo&amp;RAV Fcasts)'!$B$7:$B$176,0),MATCH(B895,'[1]UnitCost (ex Cumulo&amp;RAV Fcasts)'!$D$3:$WE$3,0)))</f>
        <v>0</v>
      </c>
      <c r="L895" s="128">
        <f>IF(B895="",0,SUM(I895:K895)*INDEX('Service volumes'!$C:$C,MATCH($B895,'Service volumes'!$A:$A,0)))</f>
        <v>0</v>
      </c>
      <c r="M895" s="109">
        <f>IF(B895="",0,INDEX('[1]UnitCost (ROCE, ex RAV Fcast)'!$D$7:$WE$176,MATCH(C895,'[1]UnitCost (ROCE, ex RAV Fcast)'!$B$7:$B$176,0),MATCH(B895,'[1]UnitCost (ROCE, ex RAV Fcast)'!$D$3:$WE$3,0)))</f>
        <v>0</v>
      </c>
      <c r="N895" s="103">
        <f>IF($C895=$S$5,INDEX('[1]Serv RAV Fcast'!$CT$12:$CT$611,MATCH(B895,'[1]Serv RAV Fcast'!$B$12:$B$611,0)),0)</f>
        <v>0</v>
      </c>
      <c r="O895" s="128">
        <f>IF(B895="",0,SUM(M895:N895)*INDEX('Service volumes'!$C:$C,MATCH($B895,'Service volumes'!$A:$A,0)))</f>
        <v>0</v>
      </c>
    </row>
    <row r="896" spans="1:15" ht="14.25" x14ac:dyDescent="0.35">
      <c r="A896">
        <f t="shared" si="13"/>
        <v>891</v>
      </c>
      <c r="B896" s="128" t="str" cm="1">
        <f t="array" ref="B896">IF(A896&gt;COUNTA(comp_codes_EAD_TAR26)*COUNTA(serv_codes_EAD_TAR26),"",INDEX(serv_codes_EAD_TAR26,ROUNDUP(COUNTA(A$6:A896)/COUNTA(comp_codes_EAD_TAR26),0)))</f>
        <v>SS047</v>
      </c>
      <c r="C896" t="str" cm="1">
        <f t="array" ref="C896">IF(A896&gt;COUNTA(comp_codes_EAD_TAR26)*COUNTA(serv_codes_EAD_TAR26),"",INDEX(comp_codes_EAD_TAR26,COUNTIF(B$6:B896,B896)))</f>
        <v>CL578</v>
      </c>
      <c r="D896" s="23" t="str">
        <f>IF(B896="","",INDEX([1]!List_ServBandwidth,MATCH(B896,[1]!List_ServCode,0)))</f>
        <v>1Gbit/s</v>
      </c>
      <c r="E896" s="23" t="str">
        <f>IF(B896="","",INDEX([1]!List_ServMarket_Name,MATCH(B896,[1]!List_ServCode,0)))</f>
        <v>Leased lines access - CLA</v>
      </c>
      <c r="F896" s="23" t="str">
        <f>IF(B896="","",INDEX([1]!List_ServNames,MATCH(B896,[1]!List_ServCode,0)))</f>
        <v>EAD 1Gbps Main Link Rentals - Internal - Access - CLA</v>
      </c>
      <c r="G896" s="23" t="str">
        <f>INDEX([1]!List_CompName,MATCH($C896,[1]!List_CompCode,0))</f>
        <v>OR Service Centre - Assurance Ethernet</v>
      </c>
      <c r="I896" s="103">
        <f>IF($C896=$Q$5,INDEX([1]UnitCosts_Service!$Q$9:$Q$608,MATCH($B896,[1]UnitCosts_Service!$B$9:$B$608,0)),0)</f>
        <v>0</v>
      </c>
      <c r="J896" s="103">
        <f>IF($C896=$S$5,INDEX('[1]Serv RAV Fcast'!$BZ$12:$BZ$611,MATCH(B896,'[1]Serv RAV Fcast'!$B$12:$B$611,0)) + INDEX('[1]Serv RAV Fcast'!$CJ$12:$CJ$611,MATCH(B896,'[1]Serv RAV Fcast'!$B$12:$B$611,0)) + INDEX('[1]Serv RAV Fcast'!$CT$12:$CT$611,MATCH(B896,'[1]Serv RAV Fcast'!$B$12:$B$611,0)),0)</f>
        <v>0</v>
      </c>
      <c r="K896" s="109">
        <f>IF(B896="",0,INDEX('[1]UnitCost (ex Cumulo&amp;RAV Fcasts)'!$D$7:$WE$176,MATCH(C896,'[1]UnitCost (ex Cumulo&amp;RAV Fcasts)'!$B$7:$B$176,0),MATCH(B896,'[1]UnitCost (ex Cumulo&amp;RAV Fcasts)'!$D$3:$WE$3,0)))</f>
        <v>0</v>
      </c>
      <c r="L896" s="128">
        <f>IF(B896="",0,SUM(I896:K896)*INDEX('Service volumes'!$C:$C,MATCH($B896,'Service volumes'!$A:$A,0)))</f>
        <v>0</v>
      </c>
      <c r="M896" s="109">
        <f>IF(B896="",0,INDEX('[1]UnitCost (ROCE, ex RAV Fcast)'!$D$7:$WE$176,MATCH(C896,'[1]UnitCost (ROCE, ex RAV Fcast)'!$B$7:$B$176,0),MATCH(B896,'[1]UnitCost (ROCE, ex RAV Fcast)'!$D$3:$WE$3,0)))</f>
        <v>0</v>
      </c>
      <c r="N896" s="103">
        <f>IF($C896=$S$5,INDEX('[1]Serv RAV Fcast'!$CT$12:$CT$611,MATCH(B896,'[1]Serv RAV Fcast'!$B$12:$B$611,0)),0)</f>
        <v>0</v>
      </c>
      <c r="O896" s="128">
        <f>IF(B896="",0,SUM(M896:N896)*INDEX('Service volumes'!$C:$C,MATCH($B896,'Service volumes'!$A:$A,0)))</f>
        <v>0</v>
      </c>
    </row>
    <row r="897" spans="1:15" ht="14.25" x14ac:dyDescent="0.35">
      <c r="A897">
        <f t="shared" si="13"/>
        <v>892</v>
      </c>
      <c r="B897" s="128" t="str" cm="1">
        <f t="array" ref="B897">IF(A897&gt;COUNTA(comp_codes_EAD_TAR26)*COUNTA(serv_codes_EAD_TAR26),"",INDEX(serv_codes_EAD_TAR26,ROUNDUP(COUNTA(A$6:A897)/COUNTA(comp_codes_EAD_TAR26),0)))</f>
        <v>SS047</v>
      </c>
      <c r="C897" t="str" cm="1">
        <f t="array" ref="C897">IF(A897&gt;COUNTA(comp_codes_EAD_TAR26)*COUNTA(serv_codes_EAD_TAR26),"",INDEX(comp_codes_EAD_TAR26,COUNTIF(B$6:B897,B897)))</f>
        <v>CL601</v>
      </c>
      <c r="D897" s="23" t="str">
        <f>IF(B897="","",INDEX([1]!List_ServBandwidth,MATCH(B897,[1]!List_ServCode,0)))</f>
        <v>1Gbit/s</v>
      </c>
      <c r="E897" s="23" t="str">
        <f>IF(B897="","",INDEX([1]!List_ServMarket_Name,MATCH(B897,[1]!List_ServCode,0)))</f>
        <v>Leased lines access - CLA</v>
      </c>
      <c r="F897" s="23" t="str">
        <f>IF(B897="","",INDEX([1]!List_ServNames,MATCH(B897,[1]!List_ServCode,0)))</f>
        <v>EAD 1Gbps Main Link Rentals - Internal - Access - CLA</v>
      </c>
      <c r="G897" s="23" t="str">
        <f>INDEX([1]!List_CompName,MATCH($C897,[1]!List_CompCode,0))</f>
        <v>SLG Ethernet Provision External</v>
      </c>
      <c r="I897" s="103">
        <f>IF($C897=$Q$5,INDEX([1]UnitCosts_Service!$Q$9:$Q$608,MATCH($B897,[1]UnitCosts_Service!$B$9:$B$608,0)),0)</f>
        <v>0</v>
      </c>
      <c r="J897" s="103">
        <f>IF($C897=$S$5,INDEX('[1]Serv RAV Fcast'!$BZ$12:$BZ$611,MATCH(B897,'[1]Serv RAV Fcast'!$B$12:$B$611,0)) + INDEX('[1]Serv RAV Fcast'!$CJ$12:$CJ$611,MATCH(B897,'[1]Serv RAV Fcast'!$B$12:$B$611,0)) + INDEX('[1]Serv RAV Fcast'!$CT$12:$CT$611,MATCH(B897,'[1]Serv RAV Fcast'!$B$12:$B$611,0)),0)</f>
        <v>0</v>
      </c>
      <c r="K897" s="109">
        <f>IF(B897="",0,INDEX('[1]UnitCost (ex Cumulo&amp;RAV Fcasts)'!$D$7:$WE$176,MATCH(C897,'[1]UnitCost (ex Cumulo&amp;RAV Fcasts)'!$B$7:$B$176,0),MATCH(B897,'[1]UnitCost (ex Cumulo&amp;RAV Fcasts)'!$D$3:$WE$3,0)))</f>
        <v>0</v>
      </c>
      <c r="L897" s="128">
        <f>IF(B897="",0,SUM(I897:K897)*INDEX('Service volumes'!$C:$C,MATCH($B897,'Service volumes'!$A:$A,0)))</f>
        <v>0</v>
      </c>
      <c r="M897" s="109">
        <f>IF(B897="",0,INDEX('[1]UnitCost (ROCE, ex RAV Fcast)'!$D$7:$WE$176,MATCH(C897,'[1]UnitCost (ROCE, ex RAV Fcast)'!$B$7:$B$176,0),MATCH(B897,'[1]UnitCost (ROCE, ex RAV Fcast)'!$D$3:$WE$3,0)))</f>
        <v>0</v>
      </c>
      <c r="N897" s="103">
        <f>IF($C897=$S$5,INDEX('[1]Serv RAV Fcast'!$CT$12:$CT$611,MATCH(B897,'[1]Serv RAV Fcast'!$B$12:$B$611,0)),0)</f>
        <v>0</v>
      </c>
      <c r="O897" s="128">
        <f>IF(B897="",0,SUM(M897:N897)*INDEX('Service volumes'!$C:$C,MATCH($B897,'Service volumes'!$A:$A,0)))</f>
        <v>0</v>
      </c>
    </row>
    <row r="898" spans="1:15" ht="14.25" x14ac:dyDescent="0.35">
      <c r="A898">
        <f t="shared" si="13"/>
        <v>893</v>
      </c>
      <c r="B898" s="128" t="str" cm="1">
        <f t="array" ref="B898">IF(A898&gt;COUNTA(comp_codes_EAD_TAR26)*COUNTA(serv_codes_EAD_TAR26),"",INDEX(serv_codes_EAD_TAR26,ROUNDUP(COUNTA(A$6:A898)/COUNTA(comp_codes_EAD_TAR26),0)))</f>
        <v>SS047</v>
      </c>
      <c r="C898" t="str" cm="1">
        <f t="array" ref="C898">IF(A898&gt;COUNTA(comp_codes_EAD_TAR26)*COUNTA(serv_codes_EAD_TAR26),"",INDEX(comp_codes_EAD_TAR26,COUNTIF(B$6:B898,B898)))</f>
        <v>CL602</v>
      </c>
      <c r="D898" s="23" t="str">
        <f>IF(B898="","",INDEX([1]!List_ServBandwidth,MATCH(B898,[1]!List_ServCode,0)))</f>
        <v>1Gbit/s</v>
      </c>
      <c r="E898" s="23" t="str">
        <f>IF(B898="","",INDEX([1]!List_ServMarket_Name,MATCH(B898,[1]!List_ServCode,0)))</f>
        <v>Leased lines access - CLA</v>
      </c>
      <c r="F898" s="23" t="str">
        <f>IF(B898="","",INDEX([1]!List_ServNames,MATCH(B898,[1]!List_ServCode,0)))</f>
        <v>EAD 1Gbps Main Link Rentals - Internal - Access - CLA</v>
      </c>
      <c r="G898" s="23" t="str">
        <f>INDEX([1]!List_CompName,MATCH($C898,[1]!List_CompCode,0))</f>
        <v>SLG Ethernet Assurance External</v>
      </c>
      <c r="I898" s="103">
        <f>IF($C898=$Q$5,INDEX([1]UnitCosts_Service!$Q$9:$Q$608,MATCH($B898,[1]UnitCosts_Service!$B$9:$B$608,0)),0)</f>
        <v>0</v>
      </c>
      <c r="J898" s="103">
        <f>IF($C898=$S$5,INDEX('[1]Serv RAV Fcast'!$BZ$12:$BZ$611,MATCH(B898,'[1]Serv RAV Fcast'!$B$12:$B$611,0)) + INDEX('[1]Serv RAV Fcast'!$CJ$12:$CJ$611,MATCH(B898,'[1]Serv RAV Fcast'!$B$12:$B$611,0)) + INDEX('[1]Serv RAV Fcast'!$CT$12:$CT$611,MATCH(B898,'[1]Serv RAV Fcast'!$B$12:$B$611,0)),0)</f>
        <v>0</v>
      </c>
      <c r="K898" s="109">
        <f>IF(B898="",0,INDEX('[1]UnitCost (ex Cumulo&amp;RAV Fcasts)'!$D$7:$WE$176,MATCH(C898,'[1]UnitCost (ex Cumulo&amp;RAV Fcasts)'!$B$7:$B$176,0),MATCH(B898,'[1]UnitCost (ex Cumulo&amp;RAV Fcasts)'!$D$3:$WE$3,0)))</f>
        <v>0</v>
      </c>
      <c r="L898" s="128">
        <f>IF(B898="",0,SUM(I898:K898)*INDEX('Service volumes'!$C:$C,MATCH($B898,'Service volumes'!$A:$A,0)))</f>
        <v>0</v>
      </c>
      <c r="M898" s="109">
        <f>IF(B898="",0,INDEX('[1]UnitCost (ROCE, ex RAV Fcast)'!$D$7:$WE$176,MATCH(C898,'[1]UnitCost (ROCE, ex RAV Fcast)'!$B$7:$B$176,0),MATCH(B898,'[1]UnitCost (ROCE, ex RAV Fcast)'!$D$3:$WE$3,0)))</f>
        <v>0</v>
      </c>
      <c r="N898" s="103">
        <f>IF($C898=$S$5,INDEX('[1]Serv RAV Fcast'!$CT$12:$CT$611,MATCH(B898,'[1]Serv RAV Fcast'!$B$12:$B$611,0)),0)</f>
        <v>0</v>
      </c>
      <c r="O898" s="128">
        <f>IF(B898="",0,SUM(M898:N898)*INDEX('Service volumes'!$C:$C,MATCH($B898,'Service volumes'!$A:$A,0)))</f>
        <v>0</v>
      </c>
    </row>
    <row r="899" spans="1:15" ht="14.25" x14ac:dyDescent="0.35">
      <c r="A899">
        <f t="shared" si="13"/>
        <v>894</v>
      </c>
      <c r="B899" s="128" t="str" cm="1">
        <f t="array" ref="B899">IF(A899&gt;COUNTA(comp_codes_EAD_TAR26)*COUNTA(serv_codes_EAD_TAR26),"",INDEX(serv_codes_EAD_TAR26,ROUNDUP(COUNTA(A$6:A899)/COUNTA(comp_codes_EAD_TAR26),0)))</f>
        <v>SS047</v>
      </c>
      <c r="C899" t="str" cm="1">
        <f t="array" ref="C899">IF(A899&gt;COUNTA(comp_codes_EAD_TAR26)*COUNTA(serv_codes_EAD_TAR26),"",INDEX(comp_codes_EAD_TAR26,COUNTIF(B$6:B899,B899)))</f>
        <v>CL605</v>
      </c>
      <c r="D899" s="23" t="str">
        <f>IF(B899="","",INDEX([1]!List_ServBandwidth,MATCH(B899,[1]!List_ServCode,0)))</f>
        <v>1Gbit/s</v>
      </c>
      <c r="E899" s="23" t="str">
        <f>IF(B899="","",INDEX([1]!List_ServMarket_Name,MATCH(B899,[1]!List_ServCode,0)))</f>
        <v>Leased lines access - CLA</v>
      </c>
      <c r="F899" s="23" t="str">
        <f>IF(B899="","",INDEX([1]!List_ServNames,MATCH(B899,[1]!List_ServCode,0)))</f>
        <v>EAD 1Gbps Main Link Rentals - Internal - Access - CLA</v>
      </c>
      <c r="G899" s="23" t="str">
        <f>INDEX([1]!List_CompName,MATCH($C899,[1]!List_CompCode,0))</f>
        <v>SLG Ethernet Provision Internal</v>
      </c>
      <c r="I899" s="103">
        <f>IF($C899=$Q$5,INDEX([1]UnitCosts_Service!$Q$9:$Q$608,MATCH($B899,[1]UnitCosts_Service!$B$9:$B$608,0)),0)</f>
        <v>0</v>
      </c>
      <c r="J899" s="103">
        <f>IF($C899=$S$5,INDEX('[1]Serv RAV Fcast'!$BZ$12:$BZ$611,MATCH(B899,'[1]Serv RAV Fcast'!$B$12:$B$611,0)) + INDEX('[1]Serv RAV Fcast'!$CJ$12:$CJ$611,MATCH(B899,'[1]Serv RAV Fcast'!$B$12:$B$611,0)) + INDEX('[1]Serv RAV Fcast'!$CT$12:$CT$611,MATCH(B899,'[1]Serv RAV Fcast'!$B$12:$B$611,0)),0)</f>
        <v>0</v>
      </c>
      <c r="K899" s="109">
        <f>IF(B899="",0,INDEX('[1]UnitCost (ex Cumulo&amp;RAV Fcasts)'!$D$7:$WE$176,MATCH(C899,'[1]UnitCost (ex Cumulo&amp;RAV Fcasts)'!$B$7:$B$176,0),MATCH(B899,'[1]UnitCost (ex Cumulo&amp;RAV Fcasts)'!$D$3:$WE$3,0)))</f>
        <v>0</v>
      </c>
      <c r="L899" s="128">
        <f>IF(B899="",0,SUM(I899:K899)*INDEX('Service volumes'!$C:$C,MATCH($B899,'Service volumes'!$A:$A,0)))</f>
        <v>0</v>
      </c>
      <c r="M899" s="109">
        <f>IF(B899="",0,INDEX('[1]UnitCost (ROCE, ex RAV Fcast)'!$D$7:$WE$176,MATCH(C899,'[1]UnitCost (ROCE, ex RAV Fcast)'!$B$7:$B$176,0),MATCH(B899,'[1]UnitCost (ROCE, ex RAV Fcast)'!$D$3:$WE$3,0)))</f>
        <v>0</v>
      </c>
      <c r="N899" s="103">
        <f>IF($C899=$S$5,INDEX('[1]Serv RAV Fcast'!$CT$12:$CT$611,MATCH(B899,'[1]Serv RAV Fcast'!$B$12:$B$611,0)),0)</f>
        <v>0</v>
      </c>
      <c r="O899" s="128">
        <f>IF(B899="",0,SUM(M899:N899)*INDEX('Service volumes'!$C:$C,MATCH($B899,'Service volumes'!$A:$A,0)))</f>
        <v>0</v>
      </c>
    </row>
    <row r="900" spans="1:15" ht="14.25" x14ac:dyDescent="0.35">
      <c r="A900">
        <f t="shared" si="13"/>
        <v>895</v>
      </c>
      <c r="B900" s="128" t="str" cm="1">
        <f t="array" ref="B900">IF(A900&gt;COUNTA(comp_codes_EAD_TAR26)*COUNTA(serv_codes_EAD_TAR26),"",INDEX(serv_codes_EAD_TAR26,ROUNDUP(COUNTA(A$6:A900)/COUNTA(comp_codes_EAD_TAR26),0)))</f>
        <v>SS047</v>
      </c>
      <c r="C900" t="str" cm="1">
        <f t="array" ref="C900">IF(A900&gt;COUNTA(comp_codes_EAD_TAR26)*COUNTA(serv_codes_EAD_TAR26),"",INDEX(comp_codes_EAD_TAR26,COUNTIF(B$6:B900,B900)))</f>
        <v>CL606</v>
      </c>
      <c r="D900" s="23" t="str">
        <f>IF(B900="","",INDEX([1]!List_ServBandwidth,MATCH(B900,[1]!List_ServCode,0)))</f>
        <v>1Gbit/s</v>
      </c>
      <c r="E900" s="23" t="str">
        <f>IF(B900="","",INDEX([1]!List_ServMarket_Name,MATCH(B900,[1]!List_ServCode,0)))</f>
        <v>Leased lines access - CLA</v>
      </c>
      <c r="F900" s="23" t="str">
        <f>IF(B900="","",INDEX([1]!List_ServNames,MATCH(B900,[1]!List_ServCode,0)))</f>
        <v>EAD 1Gbps Main Link Rentals - Internal - Access - CLA</v>
      </c>
      <c r="G900" s="23" t="str">
        <f>INDEX([1]!List_CompName,MATCH($C900,[1]!List_CompCode,0))</f>
        <v>SLG Ethernet Assurance Internal</v>
      </c>
      <c r="I900" s="103">
        <f>IF($C900=$Q$5,INDEX([1]UnitCosts_Service!$Q$9:$Q$608,MATCH($B900,[1]UnitCosts_Service!$B$9:$B$608,0)),0)</f>
        <v>0</v>
      </c>
      <c r="J900" s="103">
        <f>IF($C900=$S$5,INDEX('[1]Serv RAV Fcast'!$BZ$12:$BZ$611,MATCH(B900,'[1]Serv RAV Fcast'!$B$12:$B$611,0)) + INDEX('[1]Serv RAV Fcast'!$CJ$12:$CJ$611,MATCH(B900,'[1]Serv RAV Fcast'!$B$12:$B$611,0)) + INDEX('[1]Serv RAV Fcast'!$CT$12:$CT$611,MATCH(B900,'[1]Serv RAV Fcast'!$B$12:$B$611,0)),0)</f>
        <v>0</v>
      </c>
      <c r="K900" s="109">
        <f>IF(B900="",0,INDEX('[1]UnitCost (ex Cumulo&amp;RAV Fcasts)'!$D$7:$WE$176,MATCH(C900,'[1]UnitCost (ex Cumulo&amp;RAV Fcasts)'!$B$7:$B$176,0),MATCH(B900,'[1]UnitCost (ex Cumulo&amp;RAV Fcasts)'!$D$3:$WE$3,0)))</f>
        <v>0</v>
      </c>
      <c r="L900" s="128">
        <f>IF(B900="",0,SUM(I900:K900)*INDEX('Service volumes'!$C:$C,MATCH($B900,'Service volumes'!$A:$A,0)))</f>
        <v>0</v>
      </c>
      <c r="M900" s="109">
        <f>IF(B900="",0,INDEX('[1]UnitCost (ROCE, ex RAV Fcast)'!$D$7:$WE$176,MATCH(C900,'[1]UnitCost (ROCE, ex RAV Fcast)'!$B$7:$B$176,0),MATCH(B900,'[1]UnitCost (ROCE, ex RAV Fcast)'!$D$3:$WE$3,0)))</f>
        <v>0</v>
      </c>
      <c r="N900" s="103">
        <f>IF($C900=$S$5,INDEX('[1]Serv RAV Fcast'!$CT$12:$CT$611,MATCH(B900,'[1]Serv RAV Fcast'!$B$12:$B$611,0)),0)</f>
        <v>0</v>
      </c>
      <c r="O900" s="128">
        <f>IF(B900="",0,SUM(M900:N900)*INDEX('Service volumes'!$C:$C,MATCH($B900,'Service volumes'!$A:$A,0)))</f>
        <v>0</v>
      </c>
    </row>
    <row r="901" spans="1:15" ht="14.25" x14ac:dyDescent="0.35">
      <c r="A901">
        <f t="shared" si="13"/>
        <v>896</v>
      </c>
      <c r="B901" s="128" t="str" cm="1">
        <f t="array" ref="B901">IF(A901&gt;COUNTA(comp_codes_EAD_TAR26)*COUNTA(serv_codes_EAD_TAR26),"",INDEX(serv_codes_EAD_TAR26,ROUNDUP(COUNTA(A$6:A901)/COUNTA(comp_codes_EAD_TAR26),0)))</f>
        <v>SS047</v>
      </c>
      <c r="C901" t="str" cm="1">
        <f t="array" ref="C901">IF(A901&gt;COUNTA(comp_codes_EAD_TAR26)*COUNTA(serv_codes_EAD_TAR26),"",INDEX(comp_codes_EAD_TAR26,COUNTIF(B$6:B901,B901)))</f>
        <v>CO772</v>
      </c>
      <c r="D901" s="23" t="str">
        <f>IF(B901="","",INDEX([1]!List_ServBandwidth,MATCH(B901,[1]!List_ServCode,0)))</f>
        <v>1Gbit/s</v>
      </c>
      <c r="E901" s="23" t="str">
        <f>IF(B901="","",INDEX([1]!List_ServMarket_Name,MATCH(B901,[1]!List_ServCode,0)))</f>
        <v>Leased lines access - CLA</v>
      </c>
      <c r="F901" s="23" t="str">
        <f>IF(B901="","",INDEX([1]!List_ServNames,MATCH(B901,[1]!List_ServCode,0)))</f>
        <v>EAD 1Gbps Main Link Rentals - Internal - Access - CLA</v>
      </c>
      <c r="G901" s="23" t="str">
        <f>INDEX([1]!List_CompName,MATCH($C901,[1]!List_CompCode,0))</f>
        <v>Openreach Systems &amp; Development (Ethernet Specific)</v>
      </c>
      <c r="I901" s="103">
        <f>IF($C901=$Q$5,INDEX([1]UnitCosts_Service!$Q$9:$Q$608,MATCH($B901,[1]UnitCosts_Service!$B$9:$B$608,0)),0)</f>
        <v>0</v>
      </c>
      <c r="J901" s="103">
        <f>IF($C901=$S$5,INDEX('[1]Serv RAV Fcast'!$BZ$12:$BZ$611,MATCH(B901,'[1]Serv RAV Fcast'!$B$12:$B$611,0)) + INDEX('[1]Serv RAV Fcast'!$CJ$12:$CJ$611,MATCH(B901,'[1]Serv RAV Fcast'!$B$12:$B$611,0)) + INDEX('[1]Serv RAV Fcast'!$CT$12:$CT$611,MATCH(B901,'[1]Serv RAV Fcast'!$B$12:$B$611,0)),0)</f>
        <v>0</v>
      </c>
      <c r="K901" s="109">
        <f>IF(B901="",0,INDEX('[1]UnitCost (ex Cumulo&amp;RAV Fcasts)'!$D$7:$WE$176,MATCH(C901,'[1]UnitCost (ex Cumulo&amp;RAV Fcasts)'!$B$7:$B$176,0),MATCH(B901,'[1]UnitCost (ex Cumulo&amp;RAV Fcasts)'!$D$3:$WE$3,0)))</f>
        <v>7.5103855114603935E-2</v>
      </c>
      <c r="L901" s="128">
        <f>IF(B901="",0,SUM(I901:K901)*INDEX('Service volumes'!$C:$C,MATCH($B901,'Service volumes'!$A:$A,0)))</f>
        <v>127.75647329898585</v>
      </c>
      <c r="M901" s="109">
        <f>IF(B901="",0,INDEX('[1]UnitCost (ROCE, ex RAV Fcast)'!$D$7:$WE$176,MATCH(C901,'[1]UnitCost (ROCE, ex RAV Fcast)'!$B$7:$B$176,0),MATCH(B901,'[1]UnitCost (ROCE, ex RAV Fcast)'!$D$3:$WE$3,0)))</f>
        <v>9.5005857700927229E-3</v>
      </c>
      <c r="N901" s="103">
        <f>IF($C901=$S$5,INDEX('[1]Serv RAV Fcast'!$CT$12:$CT$611,MATCH(B901,'[1]Serv RAV Fcast'!$B$12:$B$611,0)),0)</f>
        <v>0</v>
      </c>
      <c r="O901" s="128">
        <f>IF(B901="",0,SUM(M901:N901)*INDEX('Service volumes'!$C:$C,MATCH($B901,'Service volumes'!$A:$A,0)))</f>
        <v>16.161105583853846</v>
      </c>
    </row>
    <row r="902" spans="1:15" ht="14.25" x14ac:dyDescent="0.35">
      <c r="A902">
        <f t="shared" si="13"/>
        <v>897</v>
      </c>
      <c r="B902" s="128" t="str" cm="1">
        <f t="array" ref="B902">IF(A902&gt;COUNTA(comp_codes_EAD_TAR26)*COUNTA(serv_codes_EAD_TAR26),"",INDEX(serv_codes_EAD_TAR26,ROUNDUP(COUNTA(A$6:A902)/COUNTA(comp_codes_EAD_TAR26),0)))</f>
        <v>SS047</v>
      </c>
      <c r="C902" t="str" cm="1">
        <f t="array" ref="C902">IF(A902&gt;COUNTA(comp_codes_EAD_TAR26)*COUNTA(serv_codes_EAD_TAR26),"",INDEX(comp_codes_EAD_TAR26,COUNTIF(B$6:B902,B902)))</f>
        <v>CO801</v>
      </c>
      <c r="D902" s="23" t="str">
        <f>IF(B902="","",INDEX([1]!List_ServBandwidth,MATCH(B902,[1]!List_ServCode,0)))</f>
        <v>1Gbit/s</v>
      </c>
      <c r="E902" s="23" t="str">
        <f>IF(B902="","",INDEX([1]!List_ServMarket_Name,MATCH(B902,[1]!List_ServCode,0)))</f>
        <v>Leased lines access - CLA</v>
      </c>
      <c r="F902" s="23" t="str">
        <f>IF(B902="","",INDEX([1]!List_ServNames,MATCH(B902,[1]!List_ServCode,0)))</f>
        <v>EAD 1Gbps Main Link Rentals - Internal - Access - CLA</v>
      </c>
      <c r="G902" s="23" t="str">
        <f>INDEX([1]!List_CompName,MATCH($C902,[1]!List_CompCode,0))</f>
        <v>Ofcom Administration Fee - Openreach</v>
      </c>
      <c r="I902" s="103">
        <f>IF($C902=$Q$5,INDEX([1]UnitCosts_Service!$Q$9:$Q$608,MATCH($B902,[1]UnitCosts_Service!$B$9:$B$608,0)),0)</f>
        <v>0</v>
      </c>
      <c r="J902" s="103">
        <f>IF($C902=$S$5,INDEX('[1]Serv RAV Fcast'!$BZ$12:$BZ$611,MATCH(B902,'[1]Serv RAV Fcast'!$B$12:$B$611,0)) + INDEX('[1]Serv RAV Fcast'!$CJ$12:$CJ$611,MATCH(B902,'[1]Serv RAV Fcast'!$B$12:$B$611,0)) + INDEX('[1]Serv RAV Fcast'!$CT$12:$CT$611,MATCH(B902,'[1]Serv RAV Fcast'!$B$12:$B$611,0)),0)</f>
        <v>0</v>
      </c>
      <c r="K902" s="109">
        <f>IF(B902="",0,INDEX('[1]UnitCost (ex Cumulo&amp;RAV Fcasts)'!$D$7:$WE$176,MATCH(C902,'[1]UnitCost (ex Cumulo&amp;RAV Fcasts)'!$B$7:$B$176,0),MATCH(B902,'[1]UnitCost (ex Cumulo&amp;RAV Fcasts)'!$D$3:$WE$3,0)))</f>
        <v>8.6612417539457018E-2</v>
      </c>
      <c r="L902" s="128">
        <f>IF(B902="",0,SUM(I902:K902)*INDEX('Service volumes'!$C:$C,MATCH($B902,'Service volumes'!$A:$A,0)))</f>
        <v>147.33327592645253</v>
      </c>
      <c r="M902" s="109">
        <f>IF(B902="",0,INDEX('[1]UnitCost (ROCE, ex RAV Fcast)'!$D$7:$WE$176,MATCH(C902,'[1]UnitCost (ROCE, ex RAV Fcast)'!$B$7:$B$176,0),MATCH(B902,'[1]UnitCost (ROCE, ex RAV Fcast)'!$D$3:$WE$3,0)))</f>
        <v>1.1640230946151715E-3</v>
      </c>
      <c r="N902" s="103">
        <f>IF($C902=$S$5,INDEX('[1]Serv RAV Fcast'!$CT$12:$CT$611,MATCH(B902,'[1]Serv RAV Fcast'!$B$12:$B$611,0)),0)</f>
        <v>0</v>
      </c>
      <c r="O902" s="128">
        <f>IF(B902="",0,SUM(M902:N902)*INDEX('Service volumes'!$C:$C,MATCH($B902,'Service volumes'!$A:$A,0)))</f>
        <v>1.9800779224938763</v>
      </c>
    </row>
    <row r="903" spans="1:15" ht="14.25" x14ac:dyDescent="0.35">
      <c r="A903">
        <f t="shared" si="13"/>
        <v>898</v>
      </c>
      <c r="B903" s="128" t="str" cm="1">
        <f t="array" ref="B903">IF(A903&gt;COUNTA(comp_codes_EAD_TAR26)*COUNTA(serv_codes_EAD_TAR26),"",INDEX(serv_codes_EAD_TAR26,ROUNDUP(COUNTA(A$6:A903)/COUNTA(comp_codes_EAD_TAR26),0)))</f>
        <v>SS047</v>
      </c>
      <c r="C903" t="str" cm="1">
        <f t="array" ref="C903">IF(A903&gt;COUNTA(comp_codes_EAD_TAR26)*COUNTA(serv_codes_EAD_TAR26),"",INDEX(comp_codes_EAD_TAR26,COUNTIF(B$6:B903,B903)))</f>
        <v>CP502</v>
      </c>
      <c r="D903" s="23" t="str">
        <f>IF(B903="","",INDEX([1]!List_ServBandwidth,MATCH(B903,[1]!List_ServCode,0)))</f>
        <v>1Gbit/s</v>
      </c>
      <c r="E903" s="23" t="str">
        <f>IF(B903="","",INDEX([1]!List_ServMarket_Name,MATCH(B903,[1]!List_ServCode,0)))</f>
        <v>Leased lines access - CLA</v>
      </c>
      <c r="F903" s="23" t="str">
        <f>IF(B903="","",INDEX([1]!List_ServNames,MATCH(B903,[1]!List_ServCode,0)))</f>
        <v>EAD 1Gbps Main Link Rentals - Internal - Access - CLA</v>
      </c>
      <c r="G903" s="23" t="str">
        <f>INDEX([1]!List_CompName,MATCH($C903,[1]!List_CompCode,0))</f>
        <v>Openreach sales product management</v>
      </c>
      <c r="I903" s="103">
        <f>IF($C903=$Q$5,INDEX([1]UnitCosts_Service!$Q$9:$Q$608,MATCH($B903,[1]UnitCosts_Service!$B$9:$B$608,0)),0)</f>
        <v>0</v>
      </c>
      <c r="J903" s="103">
        <f>IF($C903=$S$5,INDEX('[1]Serv RAV Fcast'!$BZ$12:$BZ$611,MATCH(B903,'[1]Serv RAV Fcast'!$B$12:$B$611,0)) + INDEX('[1]Serv RAV Fcast'!$CJ$12:$CJ$611,MATCH(B903,'[1]Serv RAV Fcast'!$B$12:$B$611,0)) + INDEX('[1]Serv RAV Fcast'!$CT$12:$CT$611,MATCH(B903,'[1]Serv RAV Fcast'!$B$12:$B$611,0)),0)</f>
        <v>0</v>
      </c>
      <c r="K903" s="109">
        <f>IF(B903="",0,INDEX('[1]UnitCost (ex Cumulo&amp;RAV Fcasts)'!$D$7:$WE$176,MATCH(C903,'[1]UnitCost (ex Cumulo&amp;RAV Fcasts)'!$B$7:$B$176,0),MATCH(B903,'[1]UnitCost (ex Cumulo&amp;RAV Fcasts)'!$D$3:$WE$3,0)))</f>
        <v>0</v>
      </c>
      <c r="L903" s="128">
        <f>IF(B903="",0,SUM(I903:K903)*INDEX('Service volumes'!$C:$C,MATCH($B903,'Service volumes'!$A:$A,0)))</f>
        <v>0</v>
      </c>
      <c r="M903" s="109">
        <f>IF(B903="",0,INDEX('[1]UnitCost (ROCE, ex RAV Fcast)'!$D$7:$WE$176,MATCH(C903,'[1]UnitCost (ROCE, ex RAV Fcast)'!$B$7:$B$176,0),MATCH(B903,'[1]UnitCost (ROCE, ex RAV Fcast)'!$D$3:$WE$3,0)))</f>
        <v>0</v>
      </c>
      <c r="N903" s="103">
        <f>IF($C903=$S$5,INDEX('[1]Serv RAV Fcast'!$CT$12:$CT$611,MATCH(B903,'[1]Serv RAV Fcast'!$B$12:$B$611,0)),0)</f>
        <v>0</v>
      </c>
      <c r="O903" s="128">
        <f>IF(B903="",0,SUM(M903:N903)*INDEX('Service volumes'!$C:$C,MATCH($B903,'Service volumes'!$A:$A,0)))</f>
        <v>0</v>
      </c>
    </row>
    <row r="904" spans="1:15" ht="14.25" x14ac:dyDescent="0.35">
      <c r="A904">
        <f t="shared" ref="A904:A967" si="14">A903+1</f>
        <v>899</v>
      </c>
      <c r="B904" s="128" t="str" cm="1">
        <f t="array" ref="B904">IF(A904&gt;COUNTA(comp_codes_EAD_TAR26)*COUNTA(serv_codes_EAD_TAR26),"",INDEX(serv_codes_EAD_TAR26,ROUNDUP(COUNTA(A$6:A904)/COUNTA(comp_codes_EAD_TAR26),0)))</f>
        <v>SS047</v>
      </c>
      <c r="C904" t="str" cm="1">
        <f t="array" ref="C904">IF(A904&gt;COUNTA(comp_codes_EAD_TAR26)*COUNTA(serv_codes_EAD_TAR26),"",INDEX(comp_codes_EAD_TAR26,COUNTIF(B$6:B904,B904)))</f>
        <v>CW900</v>
      </c>
      <c r="D904" s="23" t="str">
        <f>IF(B904="","",INDEX([1]!List_ServBandwidth,MATCH(B904,[1]!List_ServCode,0)))</f>
        <v>1Gbit/s</v>
      </c>
      <c r="E904" s="23" t="str">
        <f>IF(B904="","",INDEX([1]!List_ServMarket_Name,MATCH(B904,[1]!List_ServCode,0)))</f>
        <v>Leased lines access - CLA</v>
      </c>
      <c r="F904" s="23" t="str">
        <f>IF(B904="","",INDEX([1]!List_ServNames,MATCH(B904,[1]!List_ServCode,0)))</f>
        <v>EAD 1Gbps Main Link Rentals - Internal - Access - CLA</v>
      </c>
      <c r="G904" s="23" t="str">
        <f>INDEX([1]!List_CompName,MATCH($C904,[1]!List_CompCode,0))</f>
        <v>Notional Debtors</v>
      </c>
      <c r="I904" s="103">
        <f>IF($C904=$Q$5,INDEX([1]UnitCosts_Service!$Q$9:$Q$608,MATCH($B904,[1]UnitCosts_Service!$B$9:$B$608,0)),0)</f>
        <v>0</v>
      </c>
      <c r="J904" s="103">
        <f>IF($C904=$S$5,INDEX('[1]Serv RAV Fcast'!$BZ$12:$BZ$611,MATCH(B904,'[1]Serv RAV Fcast'!$B$12:$B$611,0)) + INDEX('[1]Serv RAV Fcast'!$CJ$12:$CJ$611,MATCH(B904,'[1]Serv RAV Fcast'!$B$12:$B$611,0)) + INDEX('[1]Serv RAV Fcast'!$CT$12:$CT$611,MATCH(B904,'[1]Serv RAV Fcast'!$B$12:$B$611,0)),0)</f>
        <v>0</v>
      </c>
      <c r="K904" s="109">
        <f>IF(B904="",0,INDEX('[1]UnitCost (ex Cumulo&amp;RAV Fcasts)'!$D$7:$WE$176,MATCH(C904,'[1]UnitCost (ex Cumulo&amp;RAV Fcasts)'!$B$7:$B$176,0),MATCH(B904,'[1]UnitCost (ex Cumulo&amp;RAV Fcasts)'!$D$3:$WE$3,0)))</f>
        <v>0.59534350581100914</v>
      </c>
      <c r="L904" s="128">
        <f>IF(B904="",0,SUM(I904:K904)*INDEX('Service volumes'!$C:$C,MATCH($B904,'Service volumes'!$A:$A,0)))</f>
        <v>1012.7174775223909</v>
      </c>
      <c r="M904" s="109">
        <f>IF(B904="",0,INDEX('[1]UnitCost (ROCE, ex RAV Fcast)'!$D$7:$WE$176,MATCH(C904,'[1]UnitCost (ROCE, ex RAV Fcast)'!$B$7:$B$176,0),MATCH(B904,'[1]UnitCost (ROCE, ex RAV Fcast)'!$D$3:$WE$3,0)))</f>
        <v>0.59534350581100914</v>
      </c>
      <c r="N904" s="103">
        <f>IF($C904=$S$5,INDEX('[1]Serv RAV Fcast'!$CT$12:$CT$611,MATCH(B904,'[1]Serv RAV Fcast'!$B$12:$B$611,0)),0)</f>
        <v>0</v>
      </c>
      <c r="O904" s="128">
        <f>IF(B904="",0,SUM(M904:N904)*INDEX('Service volumes'!$C:$C,MATCH($B904,'Service volumes'!$A:$A,0)))</f>
        <v>1012.7174775223909</v>
      </c>
    </row>
    <row r="905" spans="1:15" ht="14.25" x14ac:dyDescent="0.35">
      <c r="A905">
        <f t="shared" si="14"/>
        <v>900</v>
      </c>
      <c r="B905" s="128" t="str" cm="1">
        <f t="array" ref="B905">IF(A905&gt;COUNTA(comp_codes_EAD_TAR26)*COUNTA(serv_codes_EAD_TAR26),"",INDEX(serv_codes_EAD_TAR26,ROUNDUP(COUNTA(A$6:A905)/COUNTA(comp_codes_EAD_TAR26),0)))</f>
        <v>SS048</v>
      </c>
      <c r="C905" t="str" cm="1">
        <f t="array" ref="C905">IF(A905&gt;COUNTA(comp_codes_EAD_TAR26)*COUNTA(serv_codes_EAD_TAR26),"",INDEX(comp_codes_EAD_TAR26,COUNTIF(B$6:B905,B905)))</f>
        <v>CL943</v>
      </c>
      <c r="D905" s="23" t="str">
        <f>IF(B905="","",INDEX([1]!List_ServBandwidth,MATCH(B905,[1]!List_ServCode,0)))</f>
        <v>1Gbit/s</v>
      </c>
      <c r="E905" s="23" t="str">
        <f>IF(B905="","",INDEX([1]!List_ServMarket_Name,MATCH(B905,[1]!List_ServCode,0)))</f>
        <v>Leased lines access - CLA</v>
      </c>
      <c r="F905" s="23" t="str">
        <f>IF(B905="","",INDEX([1]!List_ServNames,MATCH(B905,[1]!List_ServCode,0)))</f>
        <v>EAD 1Gbps Main Link Rentals - External - Access - CLA</v>
      </c>
      <c r="G905" s="23" t="str">
        <f>INDEX([1]!List_CompName,MATCH($C905,[1]!List_CompCode,0))</f>
        <v>Cumulo - OR</v>
      </c>
      <c r="I905" s="103">
        <f>IF($C905=$Q$5,INDEX([1]UnitCosts_Service!$Q$9:$Q$608,MATCH($B905,[1]UnitCosts_Service!$B$9:$B$608,0)),0)</f>
        <v>0</v>
      </c>
      <c r="J905" s="103">
        <f>IF($C905=$S$5,INDEX('[1]Serv RAV Fcast'!$BZ$12:$BZ$611,MATCH(B905,'[1]Serv RAV Fcast'!$B$12:$B$611,0)) + INDEX('[1]Serv RAV Fcast'!$CJ$12:$CJ$611,MATCH(B905,'[1]Serv RAV Fcast'!$B$12:$B$611,0)) + INDEX('[1]Serv RAV Fcast'!$CT$12:$CT$611,MATCH(B905,'[1]Serv RAV Fcast'!$B$12:$B$611,0)),0)</f>
        <v>0</v>
      </c>
      <c r="K905" s="109">
        <f>IF(B905="",0,INDEX('[1]UnitCost (ex Cumulo&amp;RAV Fcasts)'!$D$7:$WE$176,MATCH(C905,'[1]UnitCost (ex Cumulo&amp;RAV Fcasts)'!$B$7:$B$176,0),MATCH(B905,'[1]UnitCost (ex Cumulo&amp;RAV Fcasts)'!$D$3:$WE$3,0)))</f>
        <v>0.2506000786320367</v>
      </c>
      <c r="L905" s="128">
        <f>IF(B905="",0,SUM(I905:K905)*INDEX('Service volumes'!$C:$C,MATCH($B905,'Service volumes'!$A:$A,0)))</f>
        <v>792.4197898772037</v>
      </c>
      <c r="M905" s="109">
        <f>IF(B905="",0,INDEX('[1]UnitCost (ROCE, ex RAV Fcast)'!$D$7:$WE$176,MATCH(C905,'[1]UnitCost (ROCE, ex RAV Fcast)'!$B$7:$B$176,0),MATCH(B905,'[1]UnitCost (ROCE, ex RAV Fcast)'!$D$3:$WE$3,0)))</f>
        <v>9.3300875192116328E-2</v>
      </c>
      <c r="N905" s="103">
        <f>IF($C905=$S$5,INDEX('[1]Serv RAV Fcast'!$CT$12:$CT$611,MATCH(B905,'[1]Serv RAV Fcast'!$B$12:$B$611,0)),0)</f>
        <v>0</v>
      </c>
      <c r="O905" s="128">
        <f>IF(B905="",0,SUM(M905:N905)*INDEX('Service volumes'!$C:$C,MATCH($B905,'Service volumes'!$A:$A,0)))</f>
        <v>295.02568522196935</v>
      </c>
    </row>
    <row r="906" spans="1:15" ht="14.25" x14ac:dyDescent="0.35">
      <c r="A906">
        <f t="shared" si="14"/>
        <v>901</v>
      </c>
      <c r="B906" s="128" t="str" cm="1">
        <f t="array" ref="B906">IF(A906&gt;COUNTA(comp_codes_EAD_TAR26)*COUNTA(serv_codes_EAD_TAR26),"",INDEX(serv_codes_EAD_TAR26,ROUNDUP(COUNTA(A$6:A906)/COUNTA(comp_codes_EAD_TAR26),0)))</f>
        <v>SS048</v>
      </c>
      <c r="C906" t="str" cm="1">
        <f t="array" ref="C906">IF(A906&gt;COUNTA(comp_codes_EAD_TAR26)*COUNTA(serv_codes_EAD_TAR26),"",INDEX(comp_codes_EAD_TAR26,COUNTIF(B$6:B906,B906)))</f>
        <v>CO445</v>
      </c>
      <c r="D906" s="23" t="str">
        <f>IF(B906="","",INDEX([1]!List_ServBandwidth,MATCH(B906,[1]!List_ServCode,0)))</f>
        <v>1Gbit/s</v>
      </c>
      <c r="E906" s="23" t="str">
        <f>IF(B906="","",INDEX([1]!List_ServMarket_Name,MATCH(B906,[1]!List_ServCode,0)))</f>
        <v>Leased lines access - CLA</v>
      </c>
      <c r="F906" s="23" t="str">
        <f>IF(B906="","",INDEX([1]!List_ServNames,MATCH(B906,[1]!List_ServCode,0)))</f>
        <v>EAD 1Gbps Main Link Rentals - External - Access - CLA</v>
      </c>
      <c r="G906" s="23" t="str">
        <f>INDEX([1]!List_CompName,MATCH($C906,[1]!List_CompCode,0))</f>
        <v>Ethernet Monitoring Platform</v>
      </c>
      <c r="I906" s="103">
        <f>IF($C906=$Q$5,INDEX([1]UnitCosts_Service!$Q$9:$Q$608,MATCH($B906,[1]UnitCosts_Service!$B$9:$B$608,0)),0)</f>
        <v>0</v>
      </c>
      <c r="J906" s="103">
        <f>IF($C906=$S$5,INDEX('[1]Serv RAV Fcast'!$BZ$12:$BZ$611,MATCH(B906,'[1]Serv RAV Fcast'!$B$12:$B$611,0)) + INDEX('[1]Serv RAV Fcast'!$CJ$12:$CJ$611,MATCH(B906,'[1]Serv RAV Fcast'!$B$12:$B$611,0)) + INDEX('[1]Serv RAV Fcast'!$CT$12:$CT$611,MATCH(B906,'[1]Serv RAV Fcast'!$B$12:$B$611,0)),0)</f>
        <v>0</v>
      </c>
      <c r="K906" s="109">
        <f>IF(B906="",0,INDEX('[1]UnitCost (ex Cumulo&amp;RAV Fcasts)'!$D$7:$WE$176,MATCH(C906,'[1]UnitCost (ex Cumulo&amp;RAV Fcasts)'!$B$7:$B$176,0),MATCH(B906,'[1]UnitCost (ex Cumulo&amp;RAV Fcasts)'!$D$3:$WE$3,0)))</f>
        <v>0</v>
      </c>
      <c r="L906" s="128">
        <f>IF(B906="",0,SUM(I906:K906)*INDEX('Service volumes'!$C:$C,MATCH($B906,'Service volumes'!$A:$A,0)))</f>
        <v>0</v>
      </c>
      <c r="M906" s="109">
        <f>IF(B906="",0,INDEX('[1]UnitCost (ROCE, ex RAV Fcast)'!$D$7:$WE$176,MATCH(C906,'[1]UnitCost (ROCE, ex RAV Fcast)'!$B$7:$B$176,0),MATCH(B906,'[1]UnitCost (ROCE, ex RAV Fcast)'!$D$3:$WE$3,0)))</f>
        <v>0</v>
      </c>
      <c r="N906" s="103">
        <f>IF($C906=$S$5,INDEX('[1]Serv RAV Fcast'!$CT$12:$CT$611,MATCH(B906,'[1]Serv RAV Fcast'!$B$12:$B$611,0)),0)</f>
        <v>0</v>
      </c>
      <c r="O906" s="128">
        <f>IF(B906="",0,SUM(M906:N906)*INDEX('Service volumes'!$C:$C,MATCH($B906,'Service volumes'!$A:$A,0)))</f>
        <v>0</v>
      </c>
    </row>
    <row r="907" spans="1:15" ht="14.25" x14ac:dyDescent="0.35">
      <c r="A907">
        <f t="shared" si="14"/>
        <v>902</v>
      </c>
      <c r="B907" s="128" t="str" cm="1">
        <f t="array" ref="B907">IF(A907&gt;COUNTA(comp_codes_EAD_TAR26)*COUNTA(serv_codes_EAD_TAR26),"",INDEX(serv_codes_EAD_TAR26,ROUNDUP(COUNTA(A$6:A907)/COUNTA(comp_codes_EAD_TAR26),0)))</f>
        <v>SS048</v>
      </c>
      <c r="C907" t="str" cm="1">
        <f t="array" ref="C907">IF(A907&gt;COUNTA(comp_codes_EAD_TAR26)*COUNTA(serv_codes_EAD_TAR26),"",INDEX(comp_codes_EAD_TAR26,COUNTIF(B$6:B907,B907)))</f>
        <v>CO485</v>
      </c>
      <c r="D907" s="23" t="str">
        <f>IF(B907="","",INDEX([1]!List_ServBandwidth,MATCH(B907,[1]!List_ServCode,0)))</f>
        <v>1Gbit/s</v>
      </c>
      <c r="E907" s="23" t="str">
        <f>IF(B907="","",INDEX([1]!List_ServMarket_Name,MATCH(B907,[1]!List_ServCode,0)))</f>
        <v>Leased lines access - CLA</v>
      </c>
      <c r="F907" s="23" t="str">
        <f>IF(B907="","",INDEX([1]!List_ServNames,MATCH(B907,[1]!List_ServCode,0)))</f>
        <v>EAD 1Gbps Main Link Rentals - External - Access - CLA</v>
      </c>
      <c r="G907" s="23" t="str">
        <f>INDEX([1]!List_CompName,MATCH($C907,[1]!List_CompCode,0))</f>
        <v>Ethernet Electronics Current</v>
      </c>
      <c r="I907" s="103">
        <f>IF($C907=$Q$5,INDEX([1]UnitCosts_Service!$Q$9:$Q$608,MATCH($B907,[1]UnitCosts_Service!$B$9:$B$608,0)),0)</f>
        <v>0</v>
      </c>
      <c r="J907" s="103">
        <f>IF($C907=$S$5,INDEX('[1]Serv RAV Fcast'!$BZ$12:$BZ$611,MATCH(B907,'[1]Serv RAV Fcast'!$B$12:$B$611,0)) + INDEX('[1]Serv RAV Fcast'!$CJ$12:$CJ$611,MATCH(B907,'[1]Serv RAV Fcast'!$B$12:$B$611,0)) + INDEX('[1]Serv RAV Fcast'!$CT$12:$CT$611,MATCH(B907,'[1]Serv RAV Fcast'!$B$12:$B$611,0)),0)</f>
        <v>0</v>
      </c>
      <c r="K907" s="109">
        <f>IF(B907="",0,INDEX('[1]UnitCost (ex Cumulo&amp;RAV Fcasts)'!$D$7:$WE$176,MATCH(C907,'[1]UnitCost (ex Cumulo&amp;RAV Fcasts)'!$B$7:$B$176,0),MATCH(B907,'[1]UnitCost (ex Cumulo&amp;RAV Fcasts)'!$D$3:$WE$3,0)))</f>
        <v>0</v>
      </c>
      <c r="L907" s="128">
        <f>IF(B907="",0,SUM(I907:K907)*INDEX('Service volumes'!$C:$C,MATCH($B907,'Service volumes'!$A:$A,0)))</f>
        <v>0</v>
      </c>
      <c r="M907" s="109">
        <f>IF(B907="",0,INDEX('[1]UnitCost (ROCE, ex RAV Fcast)'!$D$7:$WE$176,MATCH(C907,'[1]UnitCost (ROCE, ex RAV Fcast)'!$B$7:$B$176,0),MATCH(B907,'[1]UnitCost (ROCE, ex RAV Fcast)'!$D$3:$WE$3,0)))</f>
        <v>0</v>
      </c>
      <c r="N907" s="103">
        <f>IF($C907=$S$5,INDEX('[1]Serv RAV Fcast'!$CT$12:$CT$611,MATCH(B907,'[1]Serv RAV Fcast'!$B$12:$B$611,0)),0)</f>
        <v>0</v>
      </c>
      <c r="O907" s="128">
        <f>IF(B907="",0,SUM(M907:N907)*INDEX('Service volumes'!$C:$C,MATCH($B907,'Service volumes'!$A:$A,0)))</f>
        <v>0</v>
      </c>
    </row>
    <row r="908" spans="1:15" ht="14.25" x14ac:dyDescent="0.35">
      <c r="A908">
        <f t="shared" si="14"/>
        <v>903</v>
      </c>
      <c r="B908" s="128" t="str" cm="1">
        <f t="array" ref="B908">IF(A908&gt;COUNTA(comp_codes_EAD_TAR26)*COUNTA(serv_codes_EAD_TAR26),"",INDEX(serv_codes_EAD_TAR26,ROUNDUP(COUNTA(A$6:A908)/COUNTA(comp_codes_EAD_TAR26),0)))</f>
        <v>SS048</v>
      </c>
      <c r="C908" t="str" cm="1">
        <f t="array" ref="C908">IF(A908&gt;COUNTA(comp_codes_EAD_TAR26)*COUNTA(serv_codes_EAD_TAR26),"",INDEX(comp_codes_EAD_TAR26,COUNTIF(B$6:B908,B908)))</f>
        <v>CO487</v>
      </c>
      <c r="D908" s="23" t="str">
        <f>IF(B908="","",INDEX([1]!List_ServBandwidth,MATCH(B908,[1]!List_ServCode,0)))</f>
        <v>1Gbit/s</v>
      </c>
      <c r="E908" s="23" t="str">
        <f>IF(B908="","",INDEX([1]!List_ServMarket_Name,MATCH(B908,[1]!List_ServCode,0)))</f>
        <v>Leased lines access - CLA</v>
      </c>
      <c r="F908" s="23" t="str">
        <f>IF(B908="","",INDEX([1]!List_ServNames,MATCH(B908,[1]!List_ServCode,0)))</f>
        <v>EAD 1Gbps Main Link Rentals - External - Access - CLA</v>
      </c>
      <c r="G908" s="23" t="str">
        <f>INDEX([1]!List_CompName,MATCH($C908,[1]!List_CompCode,0))</f>
        <v>EAD Electronics Capital</v>
      </c>
      <c r="I908" s="103">
        <f>IF($C908=$Q$5,INDEX([1]UnitCosts_Service!$Q$9:$Q$608,MATCH($B908,[1]UnitCosts_Service!$B$9:$B$608,0)),0)</f>
        <v>0</v>
      </c>
      <c r="J908" s="103">
        <f>IF($C908=$S$5,INDEX('[1]Serv RAV Fcast'!$BZ$12:$BZ$611,MATCH(B908,'[1]Serv RAV Fcast'!$B$12:$B$611,0)) + INDEX('[1]Serv RAV Fcast'!$CJ$12:$CJ$611,MATCH(B908,'[1]Serv RAV Fcast'!$B$12:$B$611,0)) + INDEX('[1]Serv RAV Fcast'!$CT$12:$CT$611,MATCH(B908,'[1]Serv RAV Fcast'!$B$12:$B$611,0)),0)</f>
        <v>0</v>
      </c>
      <c r="K908" s="109">
        <f>IF(B908="",0,INDEX('[1]UnitCost (ex Cumulo&amp;RAV Fcasts)'!$D$7:$WE$176,MATCH(C908,'[1]UnitCost (ex Cumulo&amp;RAV Fcasts)'!$B$7:$B$176,0),MATCH(B908,'[1]UnitCost (ex Cumulo&amp;RAV Fcasts)'!$D$3:$WE$3,0)))</f>
        <v>0</v>
      </c>
      <c r="L908" s="128">
        <f>IF(B908="",0,SUM(I908:K908)*INDEX('Service volumes'!$C:$C,MATCH($B908,'Service volumes'!$A:$A,0)))</f>
        <v>0</v>
      </c>
      <c r="M908" s="109">
        <f>IF(B908="",0,INDEX('[1]UnitCost (ROCE, ex RAV Fcast)'!$D$7:$WE$176,MATCH(C908,'[1]UnitCost (ROCE, ex RAV Fcast)'!$B$7:$B$176,0),MATCH(B908,'[1]UnitCost (ROCE, ex RAV Fcast)'!$D$3:$WE$3,0)))</f>
        <v>0</v>
      </c>
      <c r="N908" s="103">
        <f>IF($C908=$S$5,INDEX('[1]Serv RAV Fcast'!$CT$12:$CT$611,MATCH(B908,'[1]Serv RAV Fcast'!$B$12:$B$611,0)),0)</f>
        <v>0</v>
      </c>
      <c r="O908" s="128">
        <f>IF(B908="",0,SUM(M908:N908)*INDEX('Service volumes'!$C:$C,MATCH($B908,'Service volumes'!$A:$A,0)))</f>
        <v>0</v>
      </c>
    </row>
    <row r="909" spans="1:15" ht="14.25" x14ac:dyDescent="0.35">
      <c r="A909">
        <f t="shared" si="14"/>
        <v>904</v>
      </c>
      <c r="B909" s="128" t="str" cm="1">
        <f t="array" ref="B909">IF(A909&gt;COUNTA(comp_codes_EAD_TAR26)*COUNTA(serv_codes_EAD_TAR26),"",INDEX(serv_codes_EAD_TAR26,ROUNDUP(COUNTA(A$6:A909)/COUNTA(comp_codes_EAD_TAR26),0)))</f>
        <v>SS048</v>
      </c>
      <c r="C909" t="str" cm="1">
        <f t="array" ref="C909">IF(A909&gt;COUNTA(comp_codes_EAD_TAR26)*COUNTA(serv_codes_EAD_TAR26),"",INDEX(comp_codes_EAD_TAR26,COUNTIF(B$6:B909,B909)))</f>
        <v>CE106</v>
      </c>
      <c r="D909" s="23" t="str">
        <f>IF(B909="","",INDEX([1]!List_ServBandwidth,MATCH(B909,[1]!List_ServCode,0)))</f>
        <v>1Gbit/s</v>
      </c>
      <c r="E909" s="23" t="str">
        <f>IF(B909="","",INDEX([1]!List_ServMarket_Name,MATCH(B909,[1]!List_ServCode,0)))</f>
        <v>Leased lines access - CLA</v>
      </c>
      <c r="F909" s="23" t="str">
        <f>IF(B909="","",INDEX([1]!List_ServNames,MATCH(B909,[1]!List_ServCode,0)))</f>
        <v>EAD 1Gbps Main Link Rentals - External - Access - CLA</v>
      </c>
      <c r="G909" s="23" t="str">
        <f>INDEX([1]!List_CompName,MATCH($C909,[1]!List_CompCode,0))</f>
        <v>Ethernet Excess Construction Capex</v>
      </c>
      <c r="I909" s="103">
        <f>IF($C909=$Q$5,INDEX([1]UnitCosts_Service!$Q$9:$Q$608,MATCH($B909,[1]UnitCosts_Service!$B$9:$B$608,0)),0)</f>
        <v>0</v>
      </c>
      <c r="J909" s="103">
        <f>IF($C909=$S$5,INDEX('[1]Serv RAV Fcast'!$BZ$12:$BZ$611,MATCH(B909,'[1]Serv RAV Fcast'!$B$12:$B$611,0)) + INDEX('[1]Serv RAV Fcast'!$CJ$12:$CJ$611,MATCH(B909,'[1]Serv RAV Fcast'!$B$12:$B$611,0)) + INDEX('[1]Serv RAV Fcast'!$CT$12:$CT$611,MATCH(B909,'[1]Serv RAV Fcast'!$B$12:$B$611,0)),0)</f>
        <v>0</v>
      </c>
      <c r="K909" s="109">
        <f>IF(B909="",0,INDEX('[1]UnitCost (ex Cumulo&amp;RAV Fcasts)'!$D$7:$WE$176,MATCH(C909,'[1]UnitCost (ex Cumulo&amp;RAV Fcasts)'!$B$7:$B$176,0),MATCH(B909,'[1]UnitCost (ex Cumulo&amp;RAV Fcasts)'!$D$3:$WE$3,0)))</f>
        <v>0</v>
      </c>
      <c r="L909" s="128">
        <f>IF(B909="",0,SUM(I909:K909)*INDEX('Service volumes'!$C:$C,MATCH($B909,'Service volumes'!$A:$A,0)))</f>
        <v>0</v>
      </c>
      <c r="M909" s="109">
        <f>IF(B909="",0,INDEX('[1]UnitCost (ROCE, ex RAV Fcast)'!$D$7:$WE$176,MATCH(C909,'[1]UnitCost (ROCE, ex RAV Fcast)'!$B$7:$B$176,0),MATCH(B909,'[1]UnitCost (ROCE, ex RAV Fcast)'!$D$3:$WE$3,0)))</f>
        <v>0</v>
      </c>
      <c r="N909" s="103">
        <f>IF($C909=$S$5,INDEX('[1]Serv RAV Fcast'!$CT$12:$CT$611,MATCH(B909,'[1]Serv RAV Fcast'!$B$12:$B$611,0)),0)</f>
        <v>0</v>
      </c>
      <c r="O909" s="128">
        <f>IF(B909="",0,SUM(M909:N909)*INDEX('Service volumes'!$C:$C,MATCH($B909,'Service volumes'!$A:$A,0)))</f>
        <v>0</v>
      </c>
    </row>
    <row r="910" spans="1:15" ht="14.25" x14ac:dyDescent="0.35">
      <c r="A910">
        <f t="shared" si="14"/>
        <v>905</v>
      </c>
      <c r="B910" s="128" t="str" cm="1">
        <f t="array" ref="B910">IF(A910&gt;COUNTA(comp_codes_EAD_TAR26)*COUNTA(serv_codes_EAD_TAR26),"",INDEX(serv_codes_EAD_TAR26,ROUNDUP(COUNTA(A$6:A910)/COUNTA(comp_codes_EAD_TAR26),0)))</f>
        <v>SS048</v>
      </c>
      <c r="C910" t="str" cm="1">
        <f t="array" ref="C910">IF(A910&gt;COUNTA(comp_codes_EAD_TAR26)*COUNTA(serv_codes_EAD_TAR26),"",INDEX(comp_codes_EAD_TAR26,COUNTIF(B$6:B910,B910)))</f>
        <v>CJ001</v>
      </c>
      <c r="D910" s="23" t="str">
        <f>IF(B910="","",INDEX([1]!List_ServBandwidth,MATCH(B910,[1]!List_ServCode,0)))</f>
        <v>1Gbit/s</v>
      </c>
      <c r="E910" s="23" t="str">
        <f>IF(B910="","",INDEX([1]!List_ServMarket_Name,MATCH(B910,[1]!List_ServCode,0)))</f>
        <v>Leased lines access - CLA</v>
      </c>
      <c r="F910" s="23" t="str">
        <f>IF(B910="","",INDEX([1]!List_ServNames,MATCH(B910,[1]!List_ServCode,0)))</f>
        <v>EAD 1Gbps Main Link Rentals - External - Access - CLA</v>
      </c>
      <c r="G910" s="23" t="str">
        <f>INDEX([1]!List_CompName,MATCH($C910,[1]!List_CompCode,0))</f>
        <v>TC_Spine Duct - 1 Bore</v>
      </c>
      <c r="I910" s="103">
        <f>IF($C910=$Q$5,INDEX([1]UnitCosts_Service!$Q$9:$Q$608,MATCH($B910,[1]UnitCosts_Service!$B$9:$B$608,0)),0)</f>
        <v>0</v>
      </c>
      <c r="J910" s="103">
        <f>IF($C910=$S$5,INDEX('[1]Serv RAV Fcast'!$BZ$12:$BZ$611,MATCH(B910,'[1]Serv RAV Fcast'!$B$12:$B$611,0)) + INDEX('[1]Serv RAV Fcast'!$CJ$12:$CJ$611,MATCH(B910,'[1]Serv RAV Fcast'!$B$12:$B$611,0)) + INDEX('[1]Serv RAV Fcast'!$CT$12:$CT$611,MATCH(B910,'[1]Serv RAV Fcast'!$B$12:$B$611,0)),0)</f>
        <v>0</v>
      </c>
      <c r="K910" s="109">
        <f>IF(B910="",0,INDEX('[1]UnitCost (ex Cumulo&amp;RAV Fcasts)'!$D$7:$WE$176,MATCH(C910,'[1]UnitCost (ex Cumulo&amp;RAV Fcasts)'!$B$7:$B$176,0),MATCH(B910,'[1]UnitCost (ex Cumulo&amp;RAV Fcasts)'!$D$3:$WE$3,0)))</f>
        <v>36.522185324158038</v>
      </c>
      <c r="L910" s="128">
        <f>IF(B910="",0,SUM(I910:K910)*INDEX('Service volumes'!$C:$C,MATCH($B910,'Service volumes'!$A:$A,0)))</f>
        <v>115486.40598361648</v>
      </c>
      <c r="M910" s="109">
        <f>IF(B910="",0,INDEX('[1]UnitCost (ROCE, ex RAV Fcast)'!$D$7:$WE$176,MATCH(C910,'[1]UnitCost (ROCE, ex RAV Fcast)'!$B$7:$B$176,0),MATCH(B910,'[1]UnitCost (ROCE, ex RAV Fcast)'!$D$3:$WE$3,0)))</f>
        <v>27.150070173019781</v>
      </c>
      <c r="N910" s="103">
        <f>IF($C910=$S$5,INDEX('[1]Serv RAV Fcast'!$CT$12:$CT$611,MATCH(B910,'[1]Serv RAV Fcast'!$B$12:$B$611,0)),0)</f>
        <v>0</v>
      </c>
      <c r="O910" s="128">
        <f>IF(B910="",0,SUM(M910:N910)*INDEX('Service volumes'!$C:$C,MATCH($B910,'Service volumes'!$A:$A,0)))</f>
        <v>85850.942342462964</v>
      </c>
    </row>
    <row r="911" spans="1:15" ht="14.25" x14ac:dyDescent="0.35">
      <c r="A911">
        <f t="shared" si="14"/>
        <v>906</v>
      </c>
      <c r="B911" s="128" t="str" cm="1">
        <f t="array" ref="B911">IF(A911&gt;COUNTA(comp_codes_EAD_TAR26)*COUNTA(serv_codes_EAD_TAR26),"",INDEX(serv_codes_EAD_TAR26,ROUNDUP(COUNTA(A$6:A911)/COUNTA(comp_codes_EAD_TAR26),0)))</f>
        <v>SS048</v>
      </c>
      <c r="C911" t="str" cm="1">
        <f t="array" ref="C911">IF(A911&gt;COUNTA(comp_codes_EAD_TAR26)*COUNTA(serv_codes_EAD_TAR26),"",INDEX(comp_codes_EAD_TAR26,COUNTIF(B$6:B911,B911)))</f>
        <v>CJ002</v>
      </c>
      <c r="D911" s="23" t="str">
        <f>IF(B911="","",INDEX([1]!List_ServBandwidth,MATCH(B911,[1]!List_ServCode,0)))</f>
        <v>1Gbit/s</v>
      </c>
      <c r="E911" s="23" t="str">
        <f>IF(B911="","",INDEX([1]!List_ServMarket_Name,MATCH(B911,[1]!List_ServCode,0)))</f>
        <v>Leased lines access - CLA</v>
      </c>
      <c r="F911" s="23" t="str">
        <f>IF(B911="","",INDEX([1]!List_ServNames,MATCH(B911,[1]!List_ServCode,0)))</f>
        <v>EAD 1Gbps Main Link Rentals - External - Access - CLA</v>
      </c>
      <c r="G911" s="23" t="str">
        <f>INDEX([1]!List_CompName,MATCH($C911,[1]!List_CompCode,0))</f>
        <v>TC_LeadinDuct</v>
      </c>
      <c r="I911" s="103">
        <f>IF($C911=$Q$5,INDEX([1]UnitCosts_Service!$Q$9:$Q$608,MATCH($B911,[1]UnitCosts_Service!$B$9:$B$608,0)),0)</f>
        <v>0</v>
      </c>
      <c r="J911" s="103">
        <f>IF($C911=$S$5,INDEX('[1]Serv RAV Fcast'!$BZ$12:$BZ$611,MATCH(B911,'[1]Serv RAV Fcast'!$B$12:$B$611,0)) + INDEX('[1]Serv RAV Fcast'!$CJ$12:$CJ$611,MATCH(B911,'[1]Serv RAV Fcast'!$B$12:$B$611,0)) + INDEX('[1]Serv RAV Fcast'!$CT$12:$CT$611,MATCH(B911,'[1]Serv RAV Fcast'!$B$12:$B$611,0)),0)</f>
        <v>0</v>
      </c>
      <c r="K911" s="109">
        <f>IF(B911="",0,INDEX('[1]UnitCost (ex Cumulo&amp;RAV Fcasts)'!$D$7:$WE$176,MATCH(C911,'[1]UnitCost (ex Cumulo&amp;RAV Fcasts)'!$B$7:$B$176,0),MATCH(B911,'[1]UnitCost (ex Cumulo&amp;RAV Fcasts)'!$D$3:$WE$3,0)))</f>
        <v>13.044345942113022</v>
      </c>
      <c r="L911" s="128">
        <f>IF(B911="",0,SUM(I911:K911)*INDEX('Service volumes'!$C:$C,MATCH($B911,'Service volumes'!$A:$A,0)))</f>
        <v>41247.384785191069</v>
      </c>
      <c r="M911" s="109">
        <f>IF(B911="",0,INDEX('[1]UnitCost (ROCE, ex RAV Fcast)'!$D$7:$WE$176,MATCH(C911,'[1]UnitCost (ROCE, ex RAV Fcast)'!$B$7:$B$176,0),MATCH(B911,'[1]UnitCost (ROCE, ex RAV Fcast)'!$D$3:$WE$3,0)))</f>
        <v>8.3833116639651148</v>
      </c>
      <c r="N911" s="103">
        <f>IF($C911=$S$5,INDEX('[1]Serv RAV Fcast'!$CT$12:$CT$611,MATCH(B911,'[1]Serv RAV Fcast'!$B$12:$B$611,0)),0)</f>
        <v>0</v>
      </c>
      <c r="O911" s="128">
        <f>IF(B911="",0,SUM(M911:N911)*INDEX('Service volumes'!$C:$C,MATCH($B911,'Service volumes'!$A:$A,0)))</f>
        <v>26508.778861911709</v>
      </c>
    </row>
    <row r="912" spans="1:15" ht="14.25" x14ac:dyDescent="0.35">
      <c r="A912">
        <f t="shared" si="14"/>
        <v>907</v>
      </c>
      <c r="B912" s="128" t="str" cm="1">
        <f t="array" ref="B912">IF(A912&gt;COUNTA(comp_codes_EAD_TAR26)*COUNTA(serv_codes_EAD_TAR26),"",INDEX(serv_codes_EAD_TAR26,ROUNDUP(COUNTA(A$6:A912)/COUNTA(comp_codes_EAD_TAR26),0)))</f>
        <v>SS048</v>
      </c>
      <c r="C912" t="str" cm="1">
        <f t="array" ref="C912">IF(A912&gt;COUNTA(comp_codes_EAD_TAR26)*COUNTA(serv_codes_EAD_TAR26),"",INDEX(comp_codes_EAD_TAR26,COUNTIF(B$6:B912,B912)))</f>
        <v>CJ003</v>
      </c>
      <c r="D912" s="23" t="str">
        <f>IF(B912="","",INDEX([1]!List_ServBandwidth,MATCH(B912,[1]!List_ServCode,0)))</f>
        <v>1Gbit/s</v>
      </c>
      <c r="E912" s="23" t="str">
        <f>IF(B912="","",INDEX([1]!List_ServMarket_Name,MATCH(B912,[1]!List_ServCode,0)))</f>
        <v>Leased lines access - CLA</v>
      </c>
      <c r="F912" s="23" t="str">
        <f>IF(B912="","",INDEX([1]!List_ServNames,MATCH(B912,[1]!List_ServCode,0)))</f>
        <v>EAD 1Gbps Main Link Rentals - External - Access - CLA</v>
      </c>
      <c r="G912" s="23" t="str">
        <f>INDEX([1]!List_CompName,MATCH($C912,[1]!List_CompCode,0))</f>
        <v>TC_ManHoles</v>
      </c>
      <c r="I912" s="103">
        <f>IF($C912=$Q$5,INDEX([1]UnitCosts_Service!$Q$9:$Q$608,MATCH($B912,[1]UnitCosts_Service!$B$9:$B$608,0)),0)</f>
        <v>0</v>
      </c>
      <c r="J912" s="103">
        <f>IF($C912=$S$5,INDEX('[1]Serv RAV Fcast'!$BZ$12:$BZ$611,MATCH(B912,'[1]Serv RAV Fcast'!$B$12:$B$611,0)) + INDEX('[1]Serv RAV Fcast'!$CJ$12:$CJ$611,MATCH(B912,'[1]Serv RAV Fcast'!$B$12:$B$611,0)) + INDEX('[1]Serv RAV Fcast'!$CT$12:$CT$611,MATCH(B912,'[1]Serv RAV Fcast'!$B$12:$B$611,0)),0)</f>
        <v>0</v>
      </c>
      <c r="K912" s="109">
        <f>IF(B912="",0,INDEX('[1]UnitCost (ex Cumulo&amp;RAV Fcasts)'!$D$7:$WE$176,MATCH(C912,'[1]UnitCost (ex Cumulo&amp;RAV Fcasts)'!$B$7:$B$176,0),MATCH(B912,'[1]UnitCost (ex Cumulo&amp;RAV Fcasts)'!$D$3:$WE$3,0)))</f>
        <v>14.226526339086615</v>
      </c>
      <c r="L912" s="128">
        <f>IF(B912="",0,SUM(I912:K912)*INDEX('Service volumes'!$C:$C,MATCH($B912,'Service volumes'!$A:$A,0)))</f>
        <v>44985.544592962993</v>
      </c>
      <c r="M912" s="109">
        <f>IF(B912="",0,INDEX('[1]UnitCost (ROCE, ex RAV Fcast)'!$D$7:$WE$176,MATCH(C912,'[1]UnitCost (ROCE, ex RAV Fcast)'!$B$7:$B$176,0),MATCH(B912,'[1]UnitCost (ROCE, ex RAV Fcast)'!$D$3:$WE$3,0)))</f>
        <v>8.5106743375482825</v>
      </c>
      <c r="N912" s="103">
        <f>IF($C912=$S$5,INDEX('[1]Serv RAV Fcast'!$CT$12:$CT$611,MATCH(B912,'[1]Serv RAV Fcast'!$B$12:$B$611,0)),0)</f>
        <v>0</v>
      </c>
      <c r="O912" s="128">
        <f>IF(B912="",0,SUM(M912:N912)*INDEX('Service volumes'!$C:$C,MATCH($B912,'Service volumes'!$A:$A,0)))</f>
        <v>26911.510990288905</v>
      </c>
    </row>
    <row r="913" spans="1:15" ht="14.25" x14ac:dyDescent="0.35">
      <c r="A913">
        <f t="shared" si="14"/>
        <v>908</v>
      </c>
      <c r="B913" s="128" t="str" cm="1">
        <f t="array" ref="B913">IF(A913&gt;COUNTA(comp_codes_EAD_TAR26)*COUNTA(serv_codes_EAD_TAR26),"",INDEX(serv_codes_EAD_TAR26,ROUNDUP(COUNTA(A$6:A913)/COUNTA(comp_codes_EAD_TAR26),0)))</f>
        <v>SS048</v>
      </c>
      <c r="C913" t="str" cm="1">
        <f t="array" ref="C913">IF(A913&gt;COUNTA(comp_codes_EAD_TAR26)*COUNTA(serv_codes_EAD_TAR26),"",INDEX(comp_codes_EAD_TAR26,COUNTIF(B$6:B913,B913)))</f>
        <v>CJ004</v>
      </c>
      <c r="D913" s="23" t="str">
        <f>IF(B913="","",INDEX([1]!List_ServBandwidth,MATCH(B913,[1]!List_ServCode,0)))</f>
        <v>1Gbit/s</v>
      </c>
      <c r="E913" s="23" t="str">
        <f>IF(B913="","",INDEX([1]!List_ServMarket_Name,MATCH(B913,[1]!List_ServCode,0)))</f>
        <v>Leased lines access - CLA</v>
      </c>
      <c r="F913" s="23" t="str">
        <f>IF(B913="","",INDEX([1]!List_ServNames,MATCH(B913,[1]!List_ServCode,0)))</f>
        <v>EAD 1Gbps Main Link Rentals - External - Access - CLA</v>
      </c>
      <c r="G913" s="23" t="str">
        <f>INDEX([1]!List_CompName,MATCH($C913,[1]!List_CompCode,0))</f>
        <v>TC_JointBoxes</v>
      </c>
      <c r="I913" s="103">
        <f>IF($C913=$Q$5,INDEX([1]UnitCosts_Service!$Q$9:$Q$608,MATCH($B913,[1]UnitCosts_Service!$B$9:$B$608,0)),0)</f>
        <v>0</v>
      </c>
      <c r="J913" s="103">
        <f>IF($C913=$S$5,INDEX('[1]Serv RAV Fcast'!$BZ$12:$BZ$611,MATCH(B913,'[1]Serv RAV Fcast'!$B$12:$B$611,0)) + INDEX('[1]Serv RAV Fcast'!$CJ$12:$CJ$611,MATCH(B913,'[1]Serv RAV Fcast'!$B$12:$B$611,0)) + INDEX('[1]Serv RAV Fcast'!$CT$12:$CT$611,MATCH(B913,'[1]Serv RAV Fcast'!$B$12:$B$611,0)),0)</f>
        <v>0</v>
      </c>
      <c r="K913" s="109">
        <f>IF(B913="",0,INDEX('[1]UnitCost (ex Cumulo&amp;RAV Fcasts)'!$D$7:$WE$176,MATCH(C913,'[1]UnitCost (ex Cumulo&amp;RAV Fcasts)'!$B$7:$B$176,0),MATCH(B913,'[1]UnitCost (ex Cumulo&amp;RAV Fcasts)'!$D$3:$WE$3,0)))</f>
        <v>16.31018395350759</v>
      </c>
      <c r="L913" s="128">
        <f>IF(B913="",0,SUM(I913:K913)*INDEX('Service volumes'!$C:$C,MATCH($B913,'Service volumes'!$A:$A,0)))</f>
        <v>51574.255729881297</v>
      </c>
      <c r="M913" s="109">
        <f>IF(B913="",0,INDEX('[1]UnitCost (ROCE, ex RAV Fcast)'!$D$7:$WE$176,MATCH(C913,'[1]UnitCost (ROCE, ex RAV Fcast)'!$B$7:$B$176,0),MATCH(B913,'[1]UnitCost (ROCE, ex RAV Fcast)'!$D$3:$WE$3,0)))</f>
        <v>10.614253926443563</v>
      </c>
      <c r="N913" s="103">
        <f>IF($C913=$S$5,INDEX('[1]Serv RAV Fcast'!$CT$12:$CT$611,MATCH(B913,'[1]Serv RAV Fcast'!$B$12:$B$611,0)),0)</f>
        <v>0</v>
      </c>
      <c r="O913" s="128">
        <f>IF(B913="",0,SUM(M913:N913)*INDEX('Service volumes'!$C:$C,MATCH($B913,'Service volumes'!$A:$A,0)))</f>
        <v>33563.217186558526</v>
      </c>
    </row>
    <row r="914" spans="1:15" ht="14.25" x14ac:dyDescent="0.35">
      <c r="A914">
        <f t="shared" si="14"/>
        <v>909</v>
      </c>
      <c r="B914" s="128" t="str" cm="1">
        <f t="array" ref="B914">IF(A914&gt;COUNTA(comp_codes_EAD_TAR26)*COUNTA(serv_codes_EAD_TAR26),"",INDEX(serv_codes_EAD_TAR26,ROUNDUP(COUNTA(A$6:A914)/COUNTA(comp_codes_EAD_TAR26),0)))</f>
        <v>SS048</v>
      </c>
      <c r="C914" t="str" cm="1">
        <f t="array" ref="C914">IF(A914&gt;COUNTA(comp_codes_EAD_TAR26)*COUNTA(serv_codes_EAD_TAR26),"",INDEX(comp_codes_EAD_TAR26,COUNTIF(B$6:B914,B914)))</f>
        <v>CJ010</v>
      </c>
      <c r="D914" s="23" t="str">
        <f>IF(B914="","",INDEX([1]!List_ServBandwidth,MATCH(B914,[1]!List_ServCode,0)))</f>
        <v>1Gbit/s</v>
      </c>
      <c r="E914" s="23" t="str">
        <f>IF(B914="","",INDEX([1]!List_ServMarket_Name,MATCH(B914,[1]!List_ServCode,0)))</f>
        <v>Leased lines access - CLA</v>
      </c>
      <c r="F914" s="23" t="str">
        <f>IF(B914="","",INDEX([1]!List_ServNames,MATCH(B914,[1]!List_ServCode,0)))</f>
        <v>EAD 1Gbps Main Link Rentals - External - Access - CLA</v>
      </c>
      <c r="G914" s="23" t="str">
        <f>INDEX([1]!List_CompName,MATCH($C914,[1]!List_CompCode,0))</f>
        <v>TC_Spine Duct - 2 Bore</v>
      </c>
      <c r="I914" s="103">
        <f>IF($C914=$Q$5,INDEX([1]UnitCosts_Service!$Q$9:$Q$608,MATCH($B914,[1]UnitCosts_Service!$B$9:$B$608,0)),0)</f>
        <v>0</v>
      </c>
      <c r="J914" s="103">
        <f>IF($C914=$S$5,INDEX('[1]Serv RAV Fcast'!$BZ$12:$BZ$611,MATCH(B914,'[1]Serv RAV Fcast'!$B$12:$B$611,0)) + INDEX('[1]Serv RAV Fcast'!$CJ$12:$CJ$611,MATCH(B914,'[1]Serv RAV Fcast'!$B$12:$B$611,0)) + INDEX('[1]Serv RAV Fcast'!$CT$12:$CT$611,MATCH(B914,'[1]Serv RAV Fcast'!$B$12:$B$611,0)),0)</f>
        <v>0</v>
      </c>
      <c r="K914" s="109">
        <f>IF(B914="",0,INDEX('[1]UnitCost (ex Cumulo&amp;RAV Fcasts)'!$D$7:$WE$176,MATCH(C914,'[1]UnitCost (ex Cumulo&amp;RAV Fcasts)'!$B$7:$B$176,0),MATCH(B914,'[1]UnitCost (ex Cumulo&amp;RAV Fcasts)'!$D$3:$WE$3,0)))</f>
        <v>13.288390061579948</v>
      </c>
      <c r="L914" s="128">
        <f>IF(B914="",0,SUM(I914:K914)*INDEX('Service volumes'!$C:$C,MATCH($B914,'Service volumes'!$A:$A,0)))</f>
        <v>42019.074047718001</v>
      </c>
      <c r="M914" s="109">
        <f>IF(B914="",0,INDEX('[1]UnitCost (ROCE, ex RAV Fcast)'!$D$7:$WE$176,MATCH(C914,'[1]UnitCost (ROCE, ex RAV Fcast)'!$B$7:$B$176,0),MATCH(B914,'[1]UnitCost (ROCE, ex RAV Fcast)'!$D$3:$WE$3,0)))</f>
        <v>7.3934659981754596</v>
      </c>
      <c r="N914" s="103">
        <f>IF($C914=$S$5,INDEX('[1]Serv RAV Fcast'!$CT$12:$CT$611,MATCH(B914,'[1]Serv RAV Fcast'!$B$12:$B$611,0)),0)</f>
        <v>0</v>
      </c>
      <c r="O914" s="128">
        <f>IF(B914="",0,SUM(M914:N914)*INDEX('Service volumes'!$C:$C,MATCH($B914,'Service volumes'!$A:$A,0)))</f>
        <v>23378.798620973248</v>
      </c>
    </row>
    <row r="915" spans="1:15" ht="14.25" x14ac:dyDescent="0.35">
      <c r="A915">
        <f t="shared" si="14"/>
        <v>910</v>
      </c>
      <c r="B915" s="128" t="str" cm="1">
        <f t="array" ref="B915">IF(A915&gt;COUNTA(comp_codes_EAD_TAR26)*COUNTA(serv_codes_EAD_TAR26),"",INDEX(serv_codes_EAD_TAR26,ROUNDUP(COUNTA(A$6:A915)/COUNTA(comp_codes_EAD_TAR26),0)))</f>
        <v>SS048</v>
      </c>
      <c r="C915" t="str" cm="1">
        <f t="array" ref="C915">IF(A915&gt;COUNTA(comp_codes_EAD_TAR26)*COUNTA(serv_codes_EAD_TAR26),"",INDEX(comp_codes_EAD_TAR26,COUNTIF(B$6:B915,B915)))</f>
        <v>CJ011</v>
      </c>
      <c r="D915" s="23" t="str">
        <f>IF(B915="","",INDEX([1]!List_ServBandwidth,MATCH(B915,[1]!List_ServCode,0)))</f>
        <v>1Gbit/s</v>
      </c>
      <c r="E915" s="23" t="str">
        <f>IF(B915="","",INDEX([1]!List_ServMarket_Name,MATCH(B915,[1]!List_ServCode,0)))</f>
        <v>Leased lines access - CLA</v>
      </c>
      <c r="F915" s="23" t="str">
        <f>IF(B915="","",INDEX([1]!List_ServNames,MATCH(B915,[1]!List_ServCode,0)))</f>
        <v>EAD 1Gbps Main Link Rentals - External - Access - CLA</v>
      </c>
      <c r="G915" s="23" t="str">
        <f>INDEX([1]!List_CompName,MATCH($C915,[1]!List_CompCode,0))</f>
        <v>TC_Spine Duct - 3+ Bore</v>
      </c>
      <c r="I915" s="103">
        <f>IF($C915=$Q$5,INDEX([1]UnitCosts_Service!$Q$9:$Q$608,MATCH($B915,[1]UnitCosts_Service!$B$9:$B$608,0)),0)</f>
        <v>0</v>
      </c>
      <c r="J915" s="103">
        <f>IF($C915=$S$5,INDEX('[1]Serv RAV Fcast'!$BZ$12:$BZ$611,MATCH(B915,'[1]Serv RAV Fcast'!$B$12:$B$611,0)) + INDEX('[1]Serv RAV Fcast'!$CJ$12:$CJ$611,MATCH(B915,'[1]Serv RAV Fcast'!$B$12:$B$611,0)) + INDEX('[1]Serv RAV Fcast'!$CT$12:$CT$611,MATCH(B915,'[1]Serv RAV Fcast'!$B$12:$B$611,0)),0)</f>
        <v>0</v>
      </c>
      <c r="K915" s="109">
        <f>IF(B915="",0,INDEX('[1]UnitCost (ex Cumulo&amp;RAV Fcasts)'!$D$7:$WE$176,MATCH(C915,'[1]UnitCost (ex Cumulo&amp;RAV Fcasts)'!$B$7:$B$176,0),MATCH(B915,'[1]UnitCost (ex Cumulo&amp;RAV Fcasts)'!$D$3:$WE$3,0)))</f>
        <v>8.6878855386087679</v>
      </c>
      <c r="L915" s="128">
        <f>IF(B915="",0,SUM(I915:K915)*INDEX('Service volumes'!$C:$C,MATCH($B915,'Service volumes'!$A:$A,0)))</f>
        <v>27471.868606594475</v>
      </c>
      <c r="M915" s="109">
        <f>IF(B915="",0,INDEX('[1]UnitCost (ROCE, ex RAV Fcast)'!$D$7:$WE$176,MATCH(C915,'[1]UnitCost (ROCE, ex RAV Fcast)'!$B$7:$B$176,0),MATCH(B915,'[1]UnitCost (ROCE, ex RAV Fcast)'!$D$3:$WE$3,0)))</f>
        <v>6.3045897078842472</v>
      </c>
      <c r="N915" s="103">
        <f>IF($C915=$S$5,INDEX('[1]Serv RAV Fcast'!$CT$12:$CT$611,MATCH(B915,'[1]Serv RAV Fcast'!$B$12:$B$611,0)),0)</f>
        <v>0</v>
      </c>
      <c r="O915" s="128">
        <f>IF(B915="",0,SUM(M915:N915)*INDEX('Service volumes'!$C:$C,MATCH($B915,'Service volumes'!$A:$A,0)))</f>
        <v>19935.674716683599</v>
      </c>
    </row>
    <row r="916" spans="1:15" ht="14.25" x14ac:dyDescent="0.35">
      <c r="A916">
        <f t="shared" si="14"/>
        <v>911</v>
      </c>
      <c r="B916" s="128" t="str" cm="1">
        <f t="array" ref="B916">IF(A916&gt;COUNTA(comp_codes_EAD_TAR26)*COUNTA(serv_codes_EAD_TAR26),"",INDEX(serv_codes_EAD_TAR26,ROUNDUP(COUNTA(A$6:A916)/COUNTA(comp_codes_EAD_TAR26),0)))</f>
        <v>SS048</v>
      </c>
      <c r="C916" t="str" cm="1">
        <f t="array" ref="C916">IF(A916&gt;COUNTA(comp_codes_EAD_TAR26)*COUNTA(serv_codes_EAD_TAR26),"",INDEX(comp_codes_EAD_TAR26,COUNTIF(B$6:B916,B916)))</f>
        <v>CJ016</v>
      </c>
      <c r="D916" s="23" t="str">
        <f>IF(B916="","",INDEX([1]!List_ServBandwidth,MATCH(B916,[1]!List_ServCode,0)))</f>
        <v>1Gbit/s</v>
      </c>
      <c r="E916" s="23" t="str">
        <f>IF(B916="","",INDEX([1]!List_ServMarket_Name,MATCH(B916,[1]!List_ServCode,0)))</f>
        <v>Leased lines access - CLA</v>
      </c>
      <c r="F916" s="23" t="str">
        <f>IF(B916="","",INDEX([1]!List_ServNames,MATCH(B916,[1]!List_ServCode,0)))</f>
        <v>EAD 1Gbps Main Link Rentals - External - Access - CLA</v>
      </c>
      <c r="G916" s="23" t="str">
        <f>INDEX([1]!List_CompName,MATCH($C916,[1]!List_CompCode,0))</f>
        <v>TC Duct Network Adjustments above financial limit Internal</v>
      </c>
      <c r="I916" s="103">
        <f>IF($C916=$Q$5,INDEX([1]UnitCosts_Service!$Q$9:$Q$608,MATCH($B916,[1]UnitCosts_Service!$B$9:$B$608,0)),0)</f>
        <v>0</v>
      </c>
      <c r="J916" s="103">
        <f>IF($C916=$S$5,INDEX('[1]Serv RAV Fcast'!$BZ$12:$BZ$611,MATCH(B916,'[1]Serv RAV Fcast'!$B$12:$B$611,0)) + INDEX('[1]Serv RAV Fcast'!$CJ$12:$CJ$611,MATCH(B916,'[1]Serv RAV Fcast'!$B$12:$B$611,0)) + INDEX('[1]Serv RAV Fcast'!$CT$12:$CT$611,MATCH(B916,'[1]Serv RAV Fcast'!$B$12:$B$611,0)),0)</f>
        <v>0</v>
      </c>
      <c r="K916" s="109">
        <f>IF(B916="",0,INDEX('[1]UnitCost (ex Cumulo&amp;RAV Fcasts)'!$D$7:$WE$176,MATCH(C916,'[1]UnitCost (ex Cumulo&amp;RAV Fcasts)'!$B$7:$B$176,0),MATCH(B916,'[1]UnitCost (ex Cumulo&amp;RAV Fcasts)'!$D$3:$WE$3,0)))</f>
        <v>2.7689582629955339E-2</v>
      </c>
      <c r="L916" s="128">
        <f>IF(B916="",0,SUM(I916:K916)*INDEX('Service volumes'!$C:$C,MATCH($B916,'Service volumes'!$A:$A,0)))</f>
        <v>87.556928829357688</v>
      </c>
      <c r="M916" s="109">
        <f>IF(B916="",0,INDEX('[1]UnitCost (ROCE, ex RAV Fcast)'!$D$7:$WE$176,MATCH(C916,'[1]UnitCost (ROCE, ex RAV Fcast)'!$B$7:$B$176,0),MATCH(B916,'[1]UnitCost (ROCE, ex RAV Fcast)'!$D$3:$WE$3,0)))</f>
        <v>1.4410483422273173E-2</v>
      </c>
      <c r="N916" s="103">
        <f>IF($C916=$S$5,INDEX('[1]Serv RAV Fcast'!$CT$12:$CT$611,MATCH(B916,'[1]Serv RAV Fcast'!$B$12:$B$611,0)),0)</f>
        <v>0</v>
      </c>
      <c r="O916" s="128">
        <f>IF(B916="",0,SUM(M916:N916)*INDEX('Service volumes'!$C:$C,MATCH($B916,'Service volumes'!$A:$A,0)))</f>
        <v>45.567233289953208</v>
      </c>
    </row>
    <row r="917" spans="1:15" ht="14.25" x14ac:dyDescent="0.35">
      <c r="A917">
        <f t="shared" si="14"/>
        <v>912</v>
      </c>
      <c r="B917" s="128" t="str" cm="1">
        <f t="array" ref="B917">IF(A917&gt;COUNTA(comp_codes_EAD_TAR26)*COUNTA(serv_codes_EAD_TAR26),"",INDEX(serv_codes_EAD_TAR26,ROUNDUP(COUNTA(A$6:A917)/COUNTA(comp_codes_EAD_TAR26),0)))</f>
        <v>SS048</v>
      </c>
      <c r="C917" t="str" cm="1">
        <f t="array" ref="C917">IF(A917&gt;COUNTA(comp_codes_EAD_TAR26)*COUNTA(serv_codes_EAD_TAR26),"",INDEX(comp_codes_EAD_TAR26,COUNTIF(B$6:B917,B917)))</f>
        <v>CJ017</v>
      </c>
      <c r="D917" s="23" t="str">
        <f>IF(B917="","",INDEX([1]!List_ServBandwidth,MATCH(B917,[1]!List_ServCode,0)))</f>
        <v>1Gbit/s</v>
      </c>
      <c r="E917" s="23" t="str">
        <f>IF(B917="","",INDEX([1]!List_ServMarket_Name,MATCH(B917,[1]!List_ServCode,0)))</f>
        <v>Leased lines access - CLA</v>
      </c>
      <c r="F917" s="23" t="str">
        <f>IF(B917="","",INDEX([1]!List_ServNames,MATCH(B917,[1]!List_ServCode,0)))</f>
        <v>EAD 1Gbps Main Link Rentals - External - Access - CLA</v>
      </c>
      <c r="G917" s="23" t="str">
        <f>INDEX([1]!List_CompName,MATCH($C917,[1]!List_CompCode,0))</f>
        <v>TC_Cable up a pole</v>
      </c>
      <c r="I917" s="103">
        <f>IF($C917=$Q$5,INDEX([1]UnitCosts_Service!$Q$9:$Q$608,MATCH($B917,[1]UnitCosts_Service!$B$9:$B$608,0)),0)</f>
        <v>0</v>
      </c>
      <c r="J917" s="103">
        <f>IF($C917=$S$5,INDEX('[1]Serv RAV Fcast'!$BZ$12:$BZ$611,MATCH(B917,'[1]Serv RAV Fcast'!$B$12:$B$611,0)) + INDEX('[1]Serv RAV Fcast'!$CJ$12:$CJ$611,MATCH(B917,'[1]Serv RAV Fcast'!$B$12:$B$611,0)) + INDEX('[1]Serv RAV Fcast'!$CT$12:$CT$611,MATCH(B917,'[1]Serv RAV Fcast'!$B$12:$B$611,0)),0)</f>
        <v>0</v>
      </c>
      <c r="K917" s="109">
        <f>IF(B917="",0,INDEX('[1]UnitCost (ex Cumulo&amp;RAV Fcasts)'!$D$7:$WE$176,MATCH(C917,'[1]UnitCost (ex Cumulo&amp;RAV Fcasts)'!$B$7:$B$176,0),MATCH(B917,'[1]UnitCost (ex Cumulo&amp;RAV Fcasts)'!$D$3:$WE$3,0)))</f>
        <v>0</v>
      </c>
      <c r="L917" s="128">
        <f>IF(B917="",0,SUM(I917:K917)*INDEX('Service volumes'!$C:$C,MATCH($B917,'Service volumes'!$A:$A,0)))</f>
        <v>0</v>
      </c>
      <c r="M917" s="109">
        <f>IF(B917="",0,INDEX('[1]UnitCost (ROCE, ex RAV Fcast)'!$D$7:$WE$176,MATCH(C917,'[1]UnitCost (ROCE, ex RAV Fcast)'!$B$7:$B$176,0),MATCH(B917,'[1]UnitCost (ROCE, ex RAV Fcast)'!$D$3:$WE$3,0)))</f>
        <v>0</v>
      </c>
      <c r="N917" s="103">
        <f>IF($C917=$S$5,INDEX('[1]Serv RAV Fcast'!$CT$12:$CT$611,MATCH(B917,'[1]Serv RAV Fcast'!$B$12:$B$611,0)),0)</f>
        <v>0</v>
      </c>
      <c r="O917" s="128">
        <f>IF(B917="",0,SUM(M917:N917)*INDEX('Service volumes'!$C:$C,MATCH($B917,'Service volumes'!$A:$A,0)))</f>
        <v>0</v>
      </c>
    </row>
    <row r="918" spans="1:15" ht="14.25" x14ac:dyDescent="0.35">
      <c r="A918">
        <f t="shared" si="14"/>
        <v>913</v>
      </c>
      <c r="B918" s="128" t="str" cm="1">
        <f t="array" ref="B918">IF(A918&gt;COUNTA(comp_codes_EAD_TAR26)*COUNTA(serv_codes_EAD_TAR26),"",INDEX(serv_codes_EAD_TAR26,ROUNDUP(COUNTA(A$6:A918)/COUNTA(comp_codes_EAD_TAR26),0)))</f>
        <v>SS048</v>
      </c>
      <c r="C918" t="str" cm="1">
        <f t="array" ref="C918">IF(A918&gt;COUNTA(comp_codes_EAD_TAR26)*COUNTA(serv_codes_EAD_TAR26),"",INDEX(comp_codes_EAD_TAR26,COUNTIF(B$6:B918,B918)))</f>
        <v>CL160</v>
      </c>
      <c r="D918" s="23" t="str">
        <f>IF(B918="","",INDEX([1]!List_ServBandwidth,MATCH(B918,[1]!List_ServCode,0)))</f>
        <v>1Gbit/s</v>
      </c>
      <c r="E918" s="23" t="str">
        <f>IF(B918="","",INDEX([1]!List_ServMarket_Name,MATCH(B918,[1]!List_ServCode,0)))</f>
        <v>Leased lines access - CLA</v>
      </c>
      <c r="F918" s="23" t="str">
        <f>IF(B918="","",INDEX([1]!List_ServNames,MATCH(B918,[1]!List_ServCode,0)))</f>
        <v>EAD 1Gbps Main Link Rentals - External - Access - CLA</v>
      </c>
      <c r="G918" s="23" t="str">
        <f>INDEX([1]!List_CompName,MATCH($C918,[1]!List_CompCode,0))</f>
        <v>Routing &amp; Records</v>
      </c>
      <c r="I918" s="103">
        <f>IF($C918=$Q$5,INDEX([1]UnitCosts_Service!$Q$9:$Q$608,MATCH($B918,[1]UnitCosts_Service!$B$9:$B$608,0)),0)</f>
        <v>0</v>
      </c>
      <c r="J918" s="103">
        <f>IF($C918=$S$5,INDEX('[1]Serv RAV Fcast'!$BZ$12:$BZ$611,MATCH(B918,'[1]Serv RAV Fcast'!$B$12:$B$611,0)) + INDEX('[1]Serv RAV Fcast'!$CJ$12:$CJ$611,MATCH(B918,'[1]Serv RAV Fcast'!$B$12:$B$611,0)) + INDEX('[1]Serv RAV Fcast'!$CT$12:$CT$611,MATCH(B918,'[1]Serv RAV Fcast'!$B$12:$B$611,0)),0)</f>
        <v>0</v>
      </c>
      <c r="K918" s="109">
        <f>IF(B918="",0,INDEX('[1]UnitCost (ex Cumulo&amp;RAV Fcasts)'!$D$7:$WE$176,MATCH(C918,'[1]UnitCost (ex Cumulo&amp;RAV Fcasts)'!$B$7:$B$176,0),MATCH(B918,'[1]UnitCost (ex Cumulo&amp;RAV Fcasts)'!$D$3:$WE$3,0)))</f>
        <v>0</v>
      </c>
      <c r="L918" s="128">
        <f>IF(B918="",0,SUM(I918:K918)*INDEX('Service volumes'!$C:$C,MATCH($B918,'Service volumes'!$A:$A,0)))</f>
        <v>0</v>
      </c>
      <c r="M918" s="109">
        <f>IF(B918="",0,INDEX('[1]UnitCost (ROCE, ex RAV Fcast)'!$D$7:$WE$176,MATCH(C918,'[1]UnitCost (ROCE, ex RAV Fcast)'!$B$7:$B$176,0),MATCH(B918,'[1]UnitCost (ROCE, ex RAV Fcast)'!$D$3:$WE$3,0)))</f>
        <v>0</v>
      </c>
      <c r="N918" s="103">
        <f>IF($C918=$S$5,INDEX('[1]Serv RAV Fcast'!$CT$12:$CT$611,MATCH(B918,'[1]Serv RAV Fcast'!$B$12:$B$611,0)),0)</f>
        <v>0</v>
      </c>
      <c r="O918" s="128">
        <f>IF(B918="",0,SUM(M918:N918)*INDEX('Service volumes'!$C:$C,MATCH($B918,'Service volumes'!$A:$A,0)))</f>
        <v>0</v>
      </c>
    </row>
    <row r="919" spans="1:15" ht="14.25" x14ac:dyDescent="0.35">
      <c r="A919">
        <f t="shared" si="14"/>
        <v>914</v>
      </c>
      <c r="B919" s="128" t="str" cm="1">
        <f t="array" ref="B919">IF(A919&gt;COUNTA(comp_codes_EAD_TAR26)*COUNTA(serv_codes_EAD_TAR26),"",INDEX(serv_codes_EAD_TAR26,ROUNDUP(COUNTA(A$6:A919)/COUNTA(comp_codes_EAD_TAR26),0)))</f>
        <v>SS048</v>
      </c>
      <c r="C919" t="str" cm="1">
        <f t="array" ref="C919">IF(A919&gt;COUNTA(comp_codes_EAD_TAR26)*COUNTA(serv_codes_EAD_TAR26),"",INDEX(comp_codes_EAD_TAR26,COUNTIF(B$6:B919,B919)))</f>
        <v>CO484</v>
      </c>
      <c r="D919" s="23" t="str">
        <f>IF(B919="","",INDEX([1]!List_ServBandwidth,MATCH(B919,[1]!List_ServCode,0)))</f>
        <v>1Gbit/s</v>
      </c>
      <c r="E919" s="23" t="str">
        <f>IF(B919="","",INDEX([1]!List_ServMarket_Name,MATCH(B919,[1]!List_ServCode,0)))</f>
        <v>Leased lines access - CLA</v>
      </c>
      <c r="F919" s="23" t="str">
        <f>IF(B919="","",INDEX([1]!List_ServNames,MATCH(B919,[1]!List_ServCode,0)))</f>
        <v>EAD 1Gbps Main Link Rentals - External - Access - CLA</v>
      </c>
      <c r="G919" s="23" t="str">
        <f>INDEX([1]!List_CompName,MATCH($C919,[1]!List_CompCode,0))</f>
        <v>Interexchange Fibre</v>
      </c>
      <c r="I919" s="103">
        <f>IF($C919=$Q$5,INDEX([1]UnitCosts_Service!$Q$9:$Q$608,MATCH($B919,[1]UnitCosts_Service!$B$9:$B$608,0)),0)</f>
        <v>0</v>
      </c>
      <c r="J919" s="103">
        <f>IF($C919=$S$5,INDEX('[1]Serv RAV Fcast'!$BZ$12:$BZ$611,MATCH(B919,'[1]Serv RAV Fcast'!$B$12:$B$611,0)) + INDEX('[1]Serv RAV Fcast'!$CJ$12:$CJ$611,MATCH(B919,'[1]Serv RAV Fcast'!$B$12:$B$611,0)) + INDEX('[1]Serv RAV Fcast'!$CT$12:$CT$611,MATCH(B919,'[1]Serv RAV Fcast'!$B$12:$B$611,0)),0)</f>
        <v>0</v>
      </c>
      <c r="K919" s="109">
        <f>IF(B919="",0,INDEX('[1]UnitCost (ex Cumulo&amp;RAV Fcasts)'!$D$7:$WE$176,MATCH(C919,'[1]UnitCost (ex Cumulo&amp;RAV Fcasts)'!$B$7:$B$176,0),MATCH(B919,'[1]UnitCost (ex Cumulo&amp;RAV Fcasts)'!$D$3:$WE$3,0)))</f>
        <v>40.052255277616496</v>
      </c>
      <c r="L919" s="128">
        <f>IF(B919="",0,SUM(I919:K919)*INDEX('Service volumes'!$C:$C,MATCH($B919,'Service volumes'!$A:$A,0)))</f>
        <v>126648.80188564943</v>
      </c>
      <c r="M919" s="109">
        <f>IF(B919="",0,INDEX('[1]UnitCost (ROCE, ex RAV Fcast)'!$D$7:$WE$176,MATCH(C919,'[1]UnitCost (ROCE, ex RAV Fcast)'!$B$7:$B$176,0),MATCH(B919,'[1]UnitCost (ROCE, ex RAV Fcast)'!$D$3:$WE$3,0)))</f>
        <v>7.8339102666793181</v>
      </c>
      <c r="N919" s="103">
        <f>IF($C919=$S$5,INDEX('[1]Serv RAV Fcast'!$CT$12:$CT$611,MATCH(B919,'[1]Serv RAV Fcast'!$B$12:$B$611,0)),0)</f>
        <v>0</v>
      </c>
      <c r="O919" s="128">
        <f>IF(B919="",0,SUM(M919:N919)*INDEX('Service volumes'!$C:$C,MATCH($B919,'Service volumes'!$A:$A,0)))</f>
        <v>24771.522664020809</v>
      </c>
    </row>
    <row r="920" spans="1:15" ht="14.25" x14ac:dyDescent="0.35">
      <c r="A920">
        <f t="shared" si="14"/>
        <v>915</v>
      </c>
      <c r="B920" s="128" t="str" cm="1">
        <f t="array" ref="B920">IF(A920&gt;COUNTA(comp_codes_EAD_TAR26)*COUNTA(serv_codes_EAD_TAR26),"",INDEX(serv_codes_EAD_TAR26,ROUNDUP(COUNTA(A$6:A920)/COUNTA(comp_codes_EAD_TAR26),0)))</f>
        <v>SS048</v>
      </c>
      <c r="C920" t="str" cm="1">
        <f t="array" ref="C920">IF(A920&gt;COUNTA(comp_codes_EAD_TAR26)*COUNTA(serv_codes_EAD_TAR26),"",INDEX(comp_codes_EAD_TAR26,COUNTIF(B$6:B920,B920)))</f>
        <v>CW609</v>
      </c>
      <c r="D920" s="23" t="str">
        <f>IF(B920="","",INDEX([1]!List_ServBandwidth,MATCH(B920,[1]!List_ServCode,0)))</f>
        <v>1Gbit/s</v>
      </c>
      <c r="E920" s="23" t="str">
        <f>IF(B920="","",INDEX([1]!List_ServMarket_Name,MATCH(B920,[1]!List_ServCode,0)))</f>
        <v>Leased lines access - CLA</v>
      </c>
      <c r="F920" s="23" t="str">
        <f>IF(B920="","",INDEX([1]!List_ServNames,MATCH(B920,[1]!List_ServCode,0)))</f>
        <v>EAD 1Gbps Main Link Rentals - External - Access - CLA</v>
      </c>
      <c r="G920" s="23" t="str">
        <f>INDEX([1]!List_CompName,MATCH($C920,[1]!List_CompCode,0))</f>
        <v>Legacy Ethernet - Spine fibre</v>
      </c>
      <c r="H920" s="4"/>
      <c r="I920" s="103">
        <f>IF($C920=$Q$5,INDEX([1]UnitCosts_Service!$Q$9:$Q$608,MATCH($B920,[1]UnitCosts_Service!$B$9:$B$608,0)),0)</f>
        <v>0</v>
      </c>
      <c r="J920" s="103">
        <f>IF($C920=$S$5,INDEX('[1]Serv RAV Fcast'!$BZ$12:$BZ$611,MATCH(B920,'[1]Serv RAV Fcast'!$B$12:$B$611,0)) + INDEX('[1]Serv RAV Fcast'!$CJ$12:$CJ$611,MATCH(B920,'[1]Serv RAV Fcast'!$B$12:$B$611,0)) + INDEX('[1]Serv RAV Fcast'!$CT$12:$CT$611,MATCH(B920,'[1]Serv RAV Fcast'!$B$12:$B$611,0)),0)</f>
        <v>0</v>
      </c>
      <c r="K920" s="109">
        <f>IF(B920="",0,INDEX('[1]UnitCost (ex Cumulo&amp;RAV Fcasts)'!$D$7:$WE$176,MATCH(C920,'[1]UnitCost (ex Cumulo&amp;RAV Fcasts)'!$B$7:$B$176,0),MATCH(B920,'[1]UnitCost (ex Cumulo&amp;RAV Fcasts)'!$D$3:$WE$3,0)))</f>
        <v>0</v>
      </c>
      <c r="L920" s="128">
        <f>IF(B920="",0,SUM(I920:K920)*INDEX('Service volumes'!$C:$C,MATCH($B920,'Service volumes'!$A:$A,0)))</f>
        <v>0</v>
      </c>
      <c r="M920" s="109">
        <f>IF(B920="",0,INDEX('[1]UnitCost (ROCE, ex RAV Fcast)'!$D$7:$WE$176,MATCH(C920,'[1]UnitCost (ROCE, ex RAV Fcast)'!$B$7:$B$176,0),MATCH(B920,'[1]UnitCost (ROCE, ex RAV Fcast)'!$D$3:$WE$3,0)))</f>
        <v>0</v>
      </c>
      <c r="N920" s="103">
        <f>IF($C920=$S$5,INDEX('[1]Serv RAV Fcast'!$CT$12:$CT$611,MATCH(B920,'[1]Serv RAV Fcast'!$B$12:$B$611,0)),0)</f>
        <v>0</v>
      </c>
      <c r="O920" s="128">
        <f>IF(B920="",0,SUM(M920:N920)*INDEX('Service volumes'!$C:$C,MATCH($B920,'Service volumes'!$A:$A,0)))</f>
        <v>0</v>
      </c>
    </row>
    <row r="921" spans="1:15" ht="14.25" x14ac:dyDescent="0.35">
      <c r="A921">
        <f t="shared" si="14"/>
        <v>916</v>
      </c>
      <c r="B921" s="128" t="str" cm="1">
        <f t="array" ref="B921">IF(A921&gt;COUNTA(comp_codes_EAD_TAR26)*COUNTA(serv_codes_EAD_TAR26),"",INDEX(serv_codes_EAD_TAR26,ROUNDUP(COUNTA(A$6:A921)/COUNTA(comp_codes_EAD_TAR26),0)))</f>
        <v>SS048</v>
      </c>
      <c r="C921" t="str" cm="1">
        <f t="array" ref="C921">IF(A921&gt;COUNTA(comp_codes_EAD_TAR26)*COUNTA(serv_codes_EAD_TAR26),"",INDEX(comp_codes_EAD_TAR26,COUNTIF(B$6:B921,B921)))</f>
        <v>CW610</v>
      </c>
      <c r="D921" s="23" t="str">
        <f>IF(B921="","",INDEX([1]!List_ServBandwidth,MATCH(B921,[1]!List_ServCode,0)))</f>
        <v>1Gbit/s</v>
      </c>
      <c r="E921" s="23" t="str">
        <f>IF(B921="","",INDEX([1]!List_ServMarket_Name,MATCH(B921,[1]!List_ServCode,0)))</f>
        <v>Leased lines access - CLA</v>
      </c>
      <c r="F921" s="23" t="str">
        <f>IF(B921="","",INDEX([1]!List_ServNames,MATCH(B921,[1]!List_ServCode,0)))</f>
        <v>EAD 1Gbps Main Link Rentals - External - Access - CLA</v>
      </c>
      <c r="G921" s="23" t="str">
        <f>INDEX([1]!List_CompName,MATCH($C921,[1]!List_CompCode,0))</f>
        <v>Legacy Ethernet - Distribution fibre</v>
      </c>
      <c r="I921" s="103">
        <f>IF($C921=$Q$5,INDEX([1]UnitCosts_Service!$Q$9:$Q$608,MATCH($B921,[1]UnitCosts_Service!$B$9:$B$608,0)),0)</f>
        <v>0</v>
      </c>
      <c r="J921" s="103">
        <f>IF($C921=$S$5,INDEX('[1]Serv RAV Fcast'!$BZ$12:$BZ$611,MATCH(B921,'[1]Serv RAV Fcast'!$B$12:$B$611,0)) + INDEX('[1]Serv RAV Fcast'!$CJ$12:$CJ$611,MATCH(B921,'[1]Serv RAV Fcast'!$B$12:$B$611,0)) + INDEX('[1]Serv RAV Fcast'!$CT$12:$CT$611,MATCH(B921,'[1]Serv RAV Fcast'!$B$12:$B$611,0)),0)</f>
        <v>0</v>
      </c>
      <c r="K921" s="109">
        <f>IF(B921="",0,INDEX('[1]UnitCost (ex Cumulo&amp;RAV Fcasts)'!$D$7:$WE$176,MATCH(C921,'[1]UnitCost (ex Cumulo&amp;RAV Fcasts)'!$B$7:$B$176,0),MATCH(B921,'[1]UnitCost (ex Cumulo&amp;RAV Fcasts)'!$D$3:$WE$3,0)))</f>
        <v>0</v>
      </c>
      <c r="L921" s="128">
        <f>IF(B921="",0,SUM(I921:K921)*INDEX('Service volumes'!$C:$C,MATCH($B921,'Service volumes'!$A:$A,0)))</f>
        <v>0</v>
      </c>
      <c r="M921" s="109">
        <f>IF(B921="",0,INDEX('[1]UnitCost (ROCE, ex RAV Fcast)'!$D$7:$WE$176,MATCH(C921,'[1]UnitCost (ROCE, ex RAV Fcast)'!$B$7:$B$176,0),MATCH(B921,'[1]UnitCost (ROCE, ex RAV Fcast)'!$D$3:$WE$3,0)))</f>
        <v>0</v>
      </c>
      <c r="N921" s="103">
        <f>IF($C921=$S$5,INDEX('[1]Serv RAV Fcast'!$CT$12:$CT$611,MATCH(B921,'[1]Serv RAV Fcast'!$B$12:$B$611,0)),0)</f>
        <v>0</v>
      </c>
      <c r="O921" s="128">
        <f>IF(B921="",0,SUM(M921:N921)*INDEX('Service volumes'!$C:$C,MATCH($B921,'Service volumes'!$A:$A,0)))</f>
        <v>0</v>
      </c>
    </row>
    <row r="922" spans="1:15" ht="14.25" x14ac:dyDescent="0.35">
      <c r="A922">
        <f t="shared" si="14"/>
        <v>917</v>
      </c>
      <c r="B922" s="128" t="str" cm="1">
        <f t="array" ref="B922">IF(A922&gt;COUNTA(comp_codes_EAD_TAR26)*COUNTA(serv_codes_EAD_TAR26),"",INDEX(serv_codes_EAD_TAR26,ROUNDUP(COUNTA(A$6:A922)/COUNTA(comp_codes_EAD_TAR26),0)))</f>
        <v>SS048</v>
      </c>
      <c r="C922" t="str" cm="1">
        <f t="array" ref="C922">IF(A922&gt;COUNTA(comp_codes_EAD_TAR26)*COUNTA(serv_codes_EAD_TAR26),"",INDEX(comp_codes_EAD_TAR26,COUNTIF(B$6:B922,B922)))</f>
        <v>PI_RAV</v>
      </c>
      <c r="D922" s="23" t="str">
        <f>IF(B922="","",INDEX([1]!List_ServBandwidth,MATCH(B922,[1]!List_ServCode,0)))</f>
        <v>1Gbit/s</v>
      </c>
      <c r="E922" s="23" t="str">
        <f>IF(B922="","",INDEX([1]!List_ServMarket_Name,MATCH(B922,[1]!List_ServCode,0)))</f>
        <v>Leased lines access - CLA</v>
      </c>
      <c r="F922" s="23" t="str">
        <f>IF(B922="","",INDEX([1]!List_ServNames,MATCH(B922,[1]!List_ServCode,0)))</f>
        <v>EAD 1Gbps Main Link Rentals - External - Access - CLA</v>
      </c>
      <c r="G922" s="23" t="str">
        <f>INDEX([1]!List_CompName,MATCH($C922,[1]!List_CompCode,0))</f>
        <v>PI_RAV</v>
      </c>
      <c r="I922" s="103">
        <f>IF($C922=$Q$5,INDEX([1]UnitCosts_Service!$Q$9:$Q$608,MATCH($B922,[1]UnitCosts_Service!$B$9:$B$608,0)),0)</f>
        <v>0</v>
      </c>
      <c r="J922" s="103">
        <f>IF($C922=$S$5,INDEX('[1]Serv RAV Fcast'!$BZ$12:$BZ$611,MATCH(B922,'[1]Serv RAV Fcast'!$B$12:$B$611,0)) + INDEX('[1]Serv RAV Fcast'!$CJ$12:$CJ$611,MATCH(B922,'[1]Serv RAV Fcast'!$B$12:$B$611,0)) + INDEX('[1]Serv RAV Fcast'!$CT$12:$CT$611,MATCH(B922,'[1]Serv RAV Fcast'!$B$12:$B$611,0)),0)</f>
        <v>0</v>
      </c>
      <c r="K922" s="109">
        <f>IF(B922="",0,INDEX('[1]UnitCost (ex Cumulo&amp;RAV Fcasts)'!$D$7:$WE$176,MATCH(C922,'[1]UnitCost (ex Cumulo&amp;RAV Fcasts)'!$B$7:$B$176,0),MATCH(B922,'[1]UnitCost (ex Cumulo&amp;RAV Fcasts)'!$D$3:$WE$3,0)))</f>
        <v>0</v>
      </c>
      <c r="L922" s="128">
        <f>IF(B922="",0,SUM(I922:K922)*INDEX('Service volumes'!$C:$C,MATCH($B922,'Service volumes'!$A:$A,0)))</f>
        <v>0</v>
      </c>
      <c r="M922" s="109">
        <f>IF(B922="",0,INDEX('[1]UnitCost (ROCE, ex RAV Fcast)'!$D$7:$WE$176,MATCH(C922,'[1]UnitCost (ROCE, ex RAV Fcast)'!$B$7:$B$176,0),MATCH(B922,'[1]UnitCost (ROCE, ex RAV Fcast)'!$D$3:$WE$3,0)))</f>
        <v>0</v>
      </c>
      <c r="N922" s="103">
        <f>IF($C922=$S$5,INDEX('[1]Serv RAV Fcast'!$CT$12:$CT$611,MATCH(B922,'[1]Serv RAV Fcast'!$B$12:$B$611,0)),0)</f>
        <v>0</v>
      </c>
      <c r="O922" s="128">
        <f>IF(B922="",0,SUM(M922:N922)*INDEX('Service volumes'!$C:$C,MATCH($B922,'Service volumes'!$A:$A,0)))</f>
        <v>0</v>
      </c>
    </row>
    <row r="923" spans="1:15" ht="14.25" x14ac:dyDescent="0.35">
      <c r="A923">
        <f t="shared" si="14"/>
        <v>918</v>
      </c>
      <c r="B923" s="128" t="str" cm="1">
        <f t="array" ref="B923">IF(A923&gt;COUNTA(comp_codes_EAD_TAR26)*COUNTA(serv_codes_EAD_TAR26),"",INDEX(serv_codes_EAD_TAR26,ROUNDUP(COUNTA(A$6:A923)/COUNTA(comp_codes_EAD_TAR26),0)))</f>
        <v>SS048</v>
      </c>
      <c r="C923" t="str" cm="1">
        <f t="array" ref="C923">IF(A923&gt;COUNTA(comp_codes_EAD_TAR26)*COUNTA(serv_codes_EAD_TAR26),"",INDEX(comp_codes_EAD_TAR26,COUNTIF(B$6:B923,B923)))</f>
        <v>PI_Poles</v>
      </c>
      <c r="D923" s="23" t="str">
        <f>IF(B923="","",INDEX([1]!List_ServBandwidth,MATCH(B923,[1]!List_ServCode,0)))</f>
        <v>1Gbit/s</v>
      </c>
      <c r="E923" s="23" t="str">
        <f>IF(B923="","",INDEX([1]!List_ServMarket_Name,MATCH(B923,[1]!List_ServCode,0)))</f>
        <v>Leased lines access - CLA</v>
      </c>
      <c r="F923" s="23" t="str">
        <f>IF(B923="","",INDEX([1]!List_ServNames,MATCH(B923,[1]!List_ServCode,0)))</f>
        <v>EAD 1Gbps Main Link Rentals - External - Access - CLA</v>
      </c>
      <c r="G923" s="23" t="str">
        <f>INDEX([1]!List_CompName,MATCH($C923,[1]!List_CompCode,0))</f>
        <v>PI_Poles</v>
      </c>
      <c r="I923" s="103">
        <f>IF($C923=$Q$5,INDEX([1]UnitCosts_Service!$Q$9:$Q$608,MATCH($B923,[1]UnitCosts_Service!$B$9:$B$608,0)),0)</f>
        <v>0</v>
      </c>
      <c r="J923" s="103">
        <f>IF($C923=$S$5,INDEX('[1]Serv RAV Fcast'!$BZ$12:$BZ$611,MATCH(B923,'[1]Serv RAV Fcast'!$B$12:$B$611,0)) + INDEX('[1]Serv RAV Fcast'!$CJ$12:$CJ$611,MATCH(B923,'[1]Serv RAV Fcast'!$B$12:$B$611,0)) + INDEX('[1]Serv RAV Fcast'!$CT$12:$CT$611,MATCH(B923,'[1]Serv RAV Fcast'!$B$12:$B$611,0)),0)</f>
        <v>0</v>
      </c>
      <c r="K923" s="109">
        <f>IF(B923="",0,INDEX('[1]UnitCost (ex Cumulo&amp;RAV Fcasts)'!$D$7:$WE$176,MATCH(C923,'[1]UnitCost (ex Cumulo&amp;RAV Fcasts)'!$B$7:$B$176,0),MATCH(B923,'[1]UnitCost (ex Cumulo&amp;RAV Fcasts)'!$D$3:$WE$3,0)))</f>
        <v>0</v>
      </c>
      <c r="L923" s="128">
        <f>IF(B923="",0,SUM(I923:K923)*INDEX('Service volumes'!$C:$C,MATCH($B923,'Service volumes'!$A:$A,0)))</f>
        <v>0</v>
      </c>
      <c r="M923" s="109">
        <f>IF(B923="",0,INDEX('[1]UnitCost (ROCE, ex RAV Fcast)'!$D$7:$WE$176,MATCH(C923,'[1]UnitCost (ROCE, ex RAV Fcast)'!$B$7:$B$176,0),MATCH(B923,'[1]UnitCost (ROCE, ex RAV Fcast)'!$D$3:$WE$3,0)))</f>
        <v>0</v>
      </c>
      <c r="N923" s="103">
        <f>IF($C923=$S$5,INDEX('[1]Serv RAV Fcast'!$CT$12:$CT$611,MATCH(B923,'[1]Serv RAV Fcast'!$B$12:$B$611,0)),0)</f>
        <v>0</v>
      </c>
      <c r="O923" s="128">
        <f>IF(B923="",0,SUM(M923:N923)*INDEX('Service volumes'!$C:$C,MATCH($B923,'Service volumes'!$A:$A,0)))</f>
        <v>0</v>
      </c>
    </row>
    <row r="924" spans="1:15" ht="14.25" x14ac:dyDescent="0.35">
      <c r="A924">
        <f t="shared" si="14"/>
        <v>919</v>
      </c>
      <c r="B924" s="128" t="str" cm="1">
        <f t="array" ref="B924">IF(A924&gt;COUNTA(comp_codes_EAD_TAR26)*COUNTA(serv_codes_EAD_TAR26),"",INDEX(serv_codes_EAD_TAR26,ROUNDUP(COUNTA(A$6:A924)/COUNTA(comp_codes_EAD_TAR26),0)))</f>
        <v>SS048</v>
      </c>
      <c r="C924" t="str" cm="1">
        <f t="array" ref="C924">IF(A924&gt;COUNTA(comp_codes_EAD_TAR26)*COUNTA(serv_codes_EAD_TAR26),"",INDEX(comp_codes_EAD_TAR26,COUNTIF(B$6:B924,B924)))</f>
        <v>CL573</v>
      </c>
      <c r="D924" s="23" t="str">
        <f>IF(B924="","",INDEX([1]!List_ServBandwidth,MATCH(B924,[1]!List_ServCode,0)))</f>
        <v>1Gbit/s</v>
      </c>
      <c r="E924" s="23" t="str">
        <f>IF(B924="","",INDEX([1]!List_ServMarket_Name,MATCH(B924,[1]!List_ServCode,0)))</f>
        <v>Leased lines access - CLA</v>
      </c>
      <c r="F924" s="23" t="str">
        <f>IF(B924="","",INDEX([1]!List_ServNames,MATCH(B924,[1]!List_ServCode,0)))</f>
        <v>EAD 1Gbps Main Link Rentals - External - Access - CLA</v>
      </c>
      <c r="G924" s="23" t="str">
        <f>INDEX([1]!List_CompName,MATCH($C924,[1]!List_CompCode,0))</f>
        <v>OR Service Centre - Provision Ethernet</v>
      </c>
      <c r="I924" s="103">
        <f>IF($C924=$Q$5,INDEX([1]UnitCosts_Service!$Q$9:$Q$608,MATCH($B924,[1]UnitCosts_Service!$B$9:$B$608,0)),0)</f>
        <v>0</v>
      </c>
      <c r="J924" s="103">
        <f>IF($C924=$S$5,INDEX('[1]Serv RAV Fcast'!$BZ$12:$BZ$611,MATCH(B924,'[1]Serv RAV Fcast'!$B$12:$B$611,0)) + INDEX('[1]Serv RAV Fcast'!$CJ$12:$CJ$611,MATCH(B924,'[1]Serv RAV Fcast'!$B$12:$B$611,0)) + INDEX('[1]Serv RAV Fcast'!$CT$12:$CT$611,MATCH(B924,'[1]Serv RAV Fcast'!$B$12:$B$611,0)),0)</f>
        <v>0</v>
      </c>
      <c r="K924" s="109">
        <f>IF(B924="",0,INDEX('[1]UnitCost (ex Cumulo&amp;RAV Fcasts)'!$D$7:$WE$176,MATCH(C924,'[1]UnitCost (ex Cumulo&amp;RAV Fcasts)'!$B$7:$B$176,0),MATCH(B924,'[1]UnitCost (ex Cumulo&amp;RAV Fcasts)'!$D$3:$WE$3,0)))</f>
        <v>0</v>
      </c>
      <c r="L924" s="128">
        <f>IF(B924="",0,SUM(I924:K924)*INDEX('Service volumes'!$C:$C,MATCH($B924,'Service volumes'!$A:$A,0)))</f>
        <v>0</v>
      </c>
      <c r="M924" s="109">
        <f>IF(B924="",0,INDEX('[1]UnitCost (ROCE, ex RAV Fcast)'!$D$7:$WE$176,MATCH(C924,'[1]UnitCost (ROCE, ex RAV Fcast)'!$B$7:$B$176,0),MATCH(B924,'[1]UnitCost (ROCE, ex RAV Fcast)'!$D$3:$WE$3,0)))</f>
        <v>0</v>
      </c>
      <c r="N924" s="103">
        <f>IF($C924=$S$5,INDEX('[1]Serv RAV Fcast'!$CT$12:$CT$611,MATCH(B924,'[1]Serv RAV Fcast'!$B$12:$B$611,0)),0)</f>
        <v>0</v>
      </c>
      <c r="O924" s="128">
        <f>IF(B924="",0,SUM(M924:N924)*INDEX('Service volumes'!$C:$C,MATCH($B924,'Service volumes'!$A:$A,0)))</f>
        <v>0</v>
      </c>
    </row>
    <row r="925" spans="1:15" ht="14.25" x14ac:dyDescent="0.35">
      <c r="A925">
        <f t="shared" si="14"/>
        <v>920</v>
      </c>
      <c r="B925" s="128" t="str" cm="1">
        <f t="array" ref="B925">IF(A925&gt;COUNTA(comp_codes_EAD_TAR26)*COUNTA(serv_codes_EAD_TAR26),"",INDEX(serv_codes_EAD_TAR26,ROUNDUP(COUNTA(A$6:A925)/COUNTA(comp_codes_EAD_TAR26),0)))</f>
        <v>SS048</v>
      </c>
      <c r="C925" t="str" cm="1">
        <f t="array" ref="C925">IF(A925&gt;COUNTA(comp_codes_EAD_TAR26)*COUNTA(serv_codes_EAD_TAR26),"",INDEX(comp_codes_EAD_TAR26,COUNTIF(B$6:B925,B925)))</f>
        <v>CL578</v>
      </c>
      <c r="D925" s="23" t="str">
        <f>IF(B925="","",INDEX([1]!List_ServBandwidth,MATCH(B925,[1]!List_ServCode,0)))</f>
        <v>1Gbit/s</v>
      </c>
      <c r="E925" s="23" t="str">
        <f>IF(B925="","",INDEX([1]!List_ServMarket_Name,MATCH(B925,[1]!List_ServCode,0)))</f>
        <v>Leased lines access - CLA</v>
      </c>
      <c r="F925" s="23" t="str">
        <f>IF(B925="","",INDEX([1]!List_ServNames,MATCH(B925,[1]!List_ServCode,0)))</f>
        <v>EAD 1Gbps Main Link Rentals - External - Access - CLA</v>
      </c>
      <c r="G925" s="23" t="str">
        <f>INDEX([1]!List_CompName,MATCH($C925,[1]!List_CompCode,0))</f>
        <v>OR Service Centre - Assurance Ethernet</v>
      </c>
      <c r="I925" s="103">
        <f>IF($C925=$Q$5,INDEX([1]UnitCosts_Service!$Q$9:$Q$608,MATCH($B925,[1]UnitCosts_Service!$B$9:$B$608,0)),0)</f>
        <v>0</v>
      </c>
      <c r="J925" s="103">
        <f>IF($C925=$S$5,INDEX('[1]Serv RAV Fcast'!$BZ$12:$BZ$611,MATCH(B925,'[1]Serv RAV Fcast'!$B$12:$B$611,0)) + INDEX('[1]Serv RAV Fcast'!$CJ$12:$CJ$611,MATCH(B925,'[1]Serv RAV Fcast'!$B$12:$B$611,0)) + INDEX('[1]Serv RAV Fcast'!$CT$12:$CT$611,MATCH(B925,'[1]Serv RAV Fcast'!$B$12:$B$611,0)),0)</f>
        <v>0</v>
      </c>
      <c r="K925" s="109">
        <f>IF(B925="",0,INDEX('[1]UnitCost (ex Cumulo&amp;RAV Fcasts)'!$D$7:$WE$176,MATCH(C925,'[1]UnitCost (ex Cumulo&amp;RAV Fcasts)'!$B$7:$B$176,0),MATCH(B925,'[1]UnitCost (ex Cumulo&amp;RAV Fcasts)'!$D$3:$WE$3,0)))</f>
        <v>0</v>
      </c>
      <c r="L925" s="128">
        <f>IF(B925="",0,SUM(I925:K925)*INDEX('Service volumes'!$C:$C,MATCH($B925,'Service volumes'!$A:$A,0)))</f>
        <v>0</v>
      </c>
      <c r="M925" s="109">
        <f>IF(B925="",0,INDEX('[1]UnitCost (ROCE, ex RAV Fcast)'!$D$7:$WE$176,MATCH(C925,'[1]UnitCost (ROCE, ex RAV Fcast)'!$B$7:$B$176,0),MATCH(B925,'[1]UnitCost (ROCE, ex RAV Fcast)'!$D$3:$WE$3,0)))</f>
        <v>0</v>
      </c>
      <c r="N925" s="103">
        <f>IF($C925=$S$5,INDEX('[1]Serv RAV Fcast'!$CT$12:$CT$611,MATCH(B925,'[1]Serv RAV Fcast'!$B$12:$B$611,0)),0)</f>
        <v>0</v>
      </c>
      <c r="O925" s="128">
        <f>IF(B925="",0,SUM(M925:N925)*INDEX('Service volumes'!$C:$C,MATCH($B925,'Service volumes'!$A:$A,0)))</f>
        <v>0</v>
      </c>
    </row>
    <row r="926" spans="1:15" ht="14.25" x14ac:dyDescent="0.35">
      <c r="A926">
        <f t="shared" si="14"/>
        <v>921</v>
      </c>
      <c r="B926" s="128" t="str" cm="1">
        <f t="array" ref="B926">IF(A926&gt;COUNTA(comp_codes_EAD_TAR26)*COUNTA(serv_codes_EAD_TAR26),"",INDEX(serv_codes_EAD_TAR26,ROUNDUP(COUNTA(A$6:A926)/COUNTA(comp_codes_EAD_TAR26),0)))</f>
        <v>SS048</v>
      </c>
      <c r="C926" t="str" cm="1">
        <f t="array" ref="C926">IF(A926&gt;COUNTA(comp_codes_EAD_TAR26)*COUNTA(serv_codes_EAD_TAR26),"",INDEX(comp_codes_EAD_TAR26,COUNTIF(B$6:B926,B926)))</f>
        <v>CL601</v>
      </c>
      <c r="D926" s="23" t="str">
        <f>IF(B926="","",INDEX([1]!List_ServBandwidth,MATCH(B926,[1]!List_ServCode,0)))</f>
        <v>1Gbit/s</v>
      </c>
      <c r="E926" s="23" t="str">
        <f>IF(B926="","",INDEX([1]!List_ServMarket_Name,MATCH(B926,[1]!List_ServCode,0)))</f>
        <v>Leased lines access - CLA</v>
      </c>
      <c r="F926" s="23" t="str">
        <f>IF(B926="","",INDEX([1]!List_ServNames,MATCH(B926,[1]!List_ServCode,0)))</f>
        <v>EAD 1Gbps Main Link Rentals - External - Access - CLA</v>
      </c>
      <c r="G926" s="23" t="str">
        <f>INDEX([1]!List_CompName,MATCH($C926,[1]!List_CompCode,0))</f>
        <v>SLG Ethernet Provision External</v>
      </c>
      <c r="I926" s="103">
        <f>IF($C926=$Q$5,INDEX([1]UnitCosts_Service!$Q$9:$Q$608,MATCH($B926,[1]UnitCosts_Service!$B$9:$B$608,0)),0)</f>
        <v>0</v>
      </c>
      <c r="J926" s="103">
        <f>IF($C926=$S$5,INDEX('[1]Serv RAV Fcast'!$BZ$12:$BZ$611,MATCH(B926,'[1]Serv RAV Fcast'!$B$12:$B$611,0)) + INDEX('[1]Serv RAV Fcast'!$CJ$12:$CJ$611,MATCH(B926,'[1]Serv RAV Fcast'!$B$12:$B$611,0)) + INDEX('[1]Serv RAV Fcast'!$CT$12:$CT$611,MATCH(B926,'[1]Serv RAV Fcast'!$B$12:$B$611,0)),0)</f>
        <v>0</v>
      </c>
      <c r="K926" s="109">
        <f>IF(B926="",0,INDEX('[1]UnitCost (ex Cumulo&amp;RAV Fcasts)'!$D$7:$WE$176,MATCH(C926,'[1]UnitCost (ex Cumulo&amp;RAV Fcasts)'!$B$7:$B$176,0),MATCH(B926,'[1]UnitCost (ex Cumulo&amp;RAV Fcasts)'!$D$3:$WE$3,0)))</f>
        <v>0</v>
      </c>
      <c r="L926" s="128">
        <f>IF(B926="",0,SUM(I926:K926)*INDEX('Service volumes'!$C:$C,MATCH($B926,'Service volumes'!$A:$A,0)))</f>
        <v>0</v>
      </c>
      <c r="M926" s="109">
        <f>IF(B926="",0,INDEX('[1]UnitCost (ROCE, ex RAV Fcast)'!$D$7:$WE$176,MATCH(C926,'[1]UnitCost (ROCE, ex RAV Fcast)'!$B$7:$B$176,0),MATCH(B926,'[1]UnitCost (ROCE, ex RAV Fcast)'!$D$3:$WE$3,0)))</f>
        <v>0</v>
      </c>
      <c r="N926" s="103">
        <f>IF($C926=$S$5,INDEX('[1]Serv RAV Fcast'!$CT$12:$CT$611,MATCH(B926,'[1]Serv RAV Fcast'!$B$12:$B$611,0)),0)</f>
        <v>0</v>
      </c>
      <c r="O926" s="128">
        <f>IF(B926="",0,SUM(M926:N926)*INDEX('Service volumes'!$C:$C,MATCH($B926,'Service volumes'!$A:$A,0)))</f>
        <v>0</v>
      </c>
    </row>
    <row r="927" spans="1:15" ht="14.25" x14ac:dyDescent="0.35">
      <c r="A927">
        <f t="shared" si="14"/>
        <v>922</v>
      </c>
      <c r="B927" s="128" t="str" cm="1">
        <f t="array" ref="B927">IF(A927&gt;COUNTA(comp_codes_EAD_TAR26)*COUNTA(serv_codes_EAD_TAR26),"",INDEX(serv_codes_EAD_TAR26,ROUNDUP(COUNTA(A$6:A927)/COUNTA(comp_codes_EAD_TAR26),0)))</f>
        <v>SS048</v>
      </c>
      <c r="C927" t="str" cm="1">
        <f t="array" ref="C927">IF(A927&gt;COUNTA(comp_codes_EAD_TAR26)*COUNTA(serv_codes_EAD_TAR26),"",INDEX(comp_codes_EAD_TAR26,COUNTIF(B$6:B927,B927)))</f>
        <v>CL602</v>
      </c>
      <c r="D927" s="23" t="str">
        <f>IF(B927="","",INDEX([1]!List_ServBandwidth,MATCH(B927,[1]!List_ServCode,0)))</f>
        <v>1Gbit/s</v>
      </c>
      <c r="E927" s="23" t="str">
        <f>IF(B927="","",INDEX([1]!List_ServMarket_Name,MATCH(B927,[1]!List_ServCode,0)))</f>
        <v>Leased lines access - CLA</v>
      </c>
      <c r="F927" s="23" t="str">
        <f>IF(B927="","",INDEX([1]!List_ServNames,MATCH(B927,[1]!List_ServCode,0)))</f>
        <v>EAD 1Gbps Main Link Rentals - External - Access - CLA</v>
      </c>
      <c r="G927" s="23" t="str">
        <f>INDEX([1]!List_CompName,MATCH($C927,[1]!List_CompCode,0))</f>
        <v>SLG Ethernet Assurance External</v>
      </c>
      <c r="I927" s="103">
        <f>IF($C927=$Q$5,INDEX([1]UnitCosts_Service!$Q$9:$Q$608,MATCH($B927,[1]UnitCosts_Service!$B$9:$B$608,0)),0)</f>
        <v>0</v>
      </c>
      <c r="J927" s="103">
        <f>IF($C927=$S$5,INDEX('[1]Serv RAV Fcast'!$BZ$12:$BZ$611,MATCH(B927,'[1]Serv RAV Fcast'!$B$12:$B$611,0)) + INDEX('[1]Serv RAV Fcast'!$CJ$12:$CJ$611,MATCH(B927,'[1]Serv RAV Fcast'!$B$12:$B$611,0)) + INDEX('[1]Serv RAV Fcast'!$CT$12:$CT$611,MATCH(B927,'[1]Serv RAV Fcast'!$B$12:$B$611,0)),0)</f>
        <v>0</v>
      </c>
      <c r="K927" s="109">
        <f>IF(B927="",0,INDEX('[1]UnitCost (ex Cumulo&amp;RAV Fcasts)'!$D$7:$WE$176,MATCH(C927,'[1]UnitCost (ex Cumulo&amp;RAV Fcasts)'!$B$7:$B$176,0),MATCH(B927,'[1]UnitCost (ex Cumulo&amp;RAV Fcasts)'!$D$3:$WE$3,0)))</f>
        <v>0</v>
      </c>
      <c r="L927" s="128">
        <f>IF(B927="",0,SUM(I927:K927)*INDEX('Service volumes'!$C:$C,MATCH($B927,'Service volumes'!$A:$A,0)))</f>
        <v>0</v>
      </c>
      <c r="M927" s="109">
        <f>IF(B927="",0,INDEX('[1]UnitCost (ROCE, ex RAV Fcast)'!$D$7:$WE$176,MATCH(C927,'[1]UnitCost (ROCE, ex RAV Fcast)'!$B$7:$B$176,0),MATCH(B927,'[1]UnitCost (ROCE, ex RAV Fcast)'!$D$3:$WE$3,0)))</f>
        <v>0</v>
      </c>
      <c r="N927" s="103">
        <f>IF($C927=$S$5,INDEX('[1]Serv RAV Fcast'!$CT$12:$CT$611,MATCH(B927,'[1]Serv RAV Fcast'!$B$12:$B$611,0)),0)</f>
        <v>0</v>
      </c>
      <c r="O927" s="128">
        <f>IF(B927="",0,SUM(M927:N927)*INDEX('Service volumes'!$C:$C,MATCH($B927,'Service volumes'!$A:$A,0)))</f>
        <v>0</v>
      </c>
    </row>
    <row r="928" spans="1:15" ht="14.25" x14ac:dyDescent="0.35">
      <c r="A928">
        <f t="shared" si="14"/>
        <v>923</v>
      </c>
      <c r="B928" s="128" t="str" cm="1">
        <f t="array" ref="B928">IF(A928&gt;COUNTA(comp_codes_EAD_TAR26)*COUNTA(serv_codes_EAD_TAR26),"",INDEX(serv_codes_EAD_TAR26,ROUNDUP(COUNTA(A$6:A928)/COUNTA(comp_codes_EAD_TAR26),0)))</f>
        <v>SS048</v>
      </c>
      <c r="C928" t="str" cm="1">
        <f t="array" ref="C928">IF(A928&gt;COUNTA(comp_codes_EAD_TAR26)*COUNTA(serv_codes_EAD_TAR26),"",INDEX(comp_codes_EAD_TAR26,COUNTIF(B$6:B928,B928)))</f>
        <v>CL605</v>
      </c>
      <c r="D928" s="23" t="str">
        <f>IF(B928="","",INDEX([1]!List_ServBandwidth,MATCH(B928,[1]!List_ServCode,0)))</f>
        <v>1Gbit/s</v>
      </c>
      <c r="E928" s="23" t="str">
        <f>IF(B928="","",INDEX([1]!List_ServMarket_Name,MATCH(B928,[1]!List_ServCode,0)))</f>
        <v>Leased lines access - CLA</v>
      </c>
      <c r="F928" s="23" t="str">
        <f>IF(B928="","",INDEX([1]!List_ServNames,MATCH(B928,[1]!List_ServCode,0)))</f>
        <v>EAD 1Gbps Main Link Rentals - External - Access - CLA</v>
      </c>
      <c r="G928" s="23" t="str">
        <f>INDEX([1]!List_CompName,MATCH($C928,[1]!List_CompCode,0))</f>
        <v>SLG Ethernet Provision Internal</v>
      </c>
      <c r="I928" s="103">
        <f>IF($C928=$Q$5,INDEX([1]UnitCosts_Service!$Q$9:$Q$608,MATCH($B928,[1]UnitCosts_Service!$B$9:$B$608,0)),0)</f>
        <v>0</v>
      </c>
      <c r="J928" s="103">
        <f>IF($C928=$S$5,INDEX('[1]Serv RAV Fcast'!$BZ$12:$BZ$611,MATCH(B928,'[1]Serv RAV Fcast'!$B$12:$B$611,0)) + INDEX('[1]Serv RAV Fcast'!$CJ$12:$CJ$611,MATCH(B928,'[1]Serv RAV Fcast'!$B$12:$B$611,0)) + INDEX('[1]Serv RAV Fcast'!$CT$12:$CT$611,MATCH(B928,'[1]Serv RAV Fcast'!$B$12:$B$611,0)),0)</f>
        <v>0</v>
      </c>
      <c r="K928" s="109">
        <f>IF(B928="",0,INDEX('[1]UnitCost (ex Cumulo&amp;RAV Fcasts)'!$D$7:$WE$176,MATCH(C928,'[1]UnitCost (ex Cumulo&amp;RAV Fcasts)'!$B$7:$B$176,0),MATCH(B928,'[1]UnitCost (ex Cumulo&amp;RAV Fcasts)'!$D$3:$WE$3,0)))</f>
        <v>0</v>
      </c>
      <c r="L928" s="128">
        <f>IF(B928="",0,SUM(I928:K928)*INDEX('Service volumes'!$C:$C,MATCH($B928,'Service volumes'!$A:$A,0)))</f>
        <v>0</v>
      </c>
      <c r="M928" s="109">
        <f>IF(B928="",0,INDEX('[1]UnitCost (ROCE, ex RAV Fcast)'!$D$7:$WE$176,MATCH(C928,'[1]UnitCost (ROCE, ex RAV Fcast)'!$B$7:$B$176,0),MATCH(B928,'[1]UnitCost (ROCE, ex RAV Fcast)'!$D$3:$WE$3,0)))</f>
        <v>0</v>
      </c>
      <c r="N928" s="103">
        <f>IF($C928=$S$5,INDEX('[1]Serv RAV Fcast'!$CT$12:$CT$611,MATCH(B928,'[1]Serv RAV Fcast'!$B$12:$B$611,0)),0)</f>
        <v>0</v>
      </c>
      <c r="O928" s="128">
        <f>IF(B928="",0,SUM(M928:N928)*INDEX('Service volumes'!$C:$C,MATCH($B928,'Service volumes'!$A:$A,0)))</f>
        <v>0</v>
      </c>
    </row>
    <row r="929" spans="1:15" ht="14.25" x14ac:dyDescent="0.35">
      <c r="A929">
        <f t="shared" si="14"/>
        <v>924</v>
      </c>
      <c r="B929" s="128" t="str" cm="1">
        <f t="array" ref="B929">IF(A929&gt;COUNTA(comp_codes_EAD_TAR26)*COUNTA(serv_codes_EAD_TAR26),"",INDEX(serv_codes_EAD_TAR26,ROUNDUP(COUNTA(A$6:A929)/COUNTA(comp_codes_EAD_TAR26),0)))</f>
        <v>SS048</v>
      </c>
      <c r="C929" t="str" cm="1">
        <f t="array" ref="C929">IF(A929&gt;COUNTA(comp_codes_EAD_TAR26)*COUNTA(serv_codes_EAD_TAR26),"",INDEX(comp_codes_EAD_TAR26,COUNTIF(B$6:B929,B929)))</f>
        <v>CL606</v>
      </c>
      <c r="D929" s="23" t="str">
        <f>IF(B929="","",INDEX([1]!List_ServBandwidth,MATCH(B929,[1]!List_ServCode,0)))</f>
        <v>1Gbit/s</v>
      </c>
      <c r="E929" s="23" t="str">
        <f>IF(B929="","",INDEX([1]!List_ServMarket_Name,MATCH(B929,[1]!List_ServCode,0)))</f>
        <v>Leased lines access - CLA</v>
      </c>
      <c r="F929" s="23" t="str">
        <f>IF(B929="","",INDEX([1]!List_ServNames,MATCH(B929,[1]!List_ServCode,0)))</f>
        <v>EAD 1Gbps Main Link Rentals - External - Access - CLA</v>
      </c>
      <c r="G929" s="23" t="str">
        <f>INDEX([1]!List_CompName,MATCH($C929,[1]!List_CompCode,0))</f>
        <v>SLG Ethernet Assurance Internal</v>
      </c>
      <c r="I929" s="103">
        <f>IF($C929=$Q$5,INDEX([1]UnitCosts_Service!$Q$9:$Q$608,MATCH($B929,[1]UnitCosts_Service!$B$9:$B$608,0)),0)</f>
        <v>0</v>
      </c>
      <c r="J929" s="103">
        <f>IF($C929=$S$5,INDEX('[1]Serv RAV Fcast'!$BZ$12:$BZ$611,MATCH(B929,'[1]Serv RAV Fcast'!$B$12:$B$611,0)) + INDEX('[1]Serv RAV Fcast'!$CJ$12:$CJ$611,MATCH(B929,'[1]Serv RAV Fcast'!$B$12:$B$611,0)) + INDEX('[1]Serv RAV Fcast'!$CT$12:$CT$611,MATCH(B929,'[1]Serv RAV Fcast'!$B$12:$B$611,0)),0)</f>
        <v>0</v>
      </c>
      <c r="K929" s="109">
        <f>IF(B929="",0,INDEX('[1]UnitCost (ex Cumulo&amp;RAV Fcasts)'!$D$7:$WE$176,MATCH(C929,'[1]UnitCost (ex Cumulo&amp;RAV Fcasts)'!$B$7:$B$176,0),MATCH(B929,'[1]UnitCost (ex Cumulo&amp;RAV Fcasts)'!$D$3:$WE$3,0)))</f>
        <v>0</v>
      </c>
      <c r="L929" s="128">
        <f>IF(B929="",0,SUM(I929:K929)*INDEX('Service volumes'!$C:$C,MATCH($B929,'Service volumes'!$A:$A,0)))</f>
        <v>0</v>
      </c>
      <c r="M929" s="109">
        <f>IF(B929="",0,INDEX('[1]UnitCost (ROCE, ex RAV Fcast)'!$D$7:$WE$176,MATCH(C929,'[1]UnitCost (ROCE, ex RAV Fcast)'!$B$7:$B$176,0),MATCH(B929,'[1]UnitCost (ROCE, ex RAV Fcast)'!$D$3:$WE$3,0)))</f>
        <v>0</v>
      </c>
      <c r="N929" s="103">
        <f>IF($C929=$S$5,INDEX('[1]Serv RAV Fcast'!$CT$12:$CT$611,MATCH(B929,'[1]Serv RAV Fcast'!$B$12:$B$611,0)),0)</f>
        <v>0</v>
      </c>
      <c r="O929" s="128">
        <f>IF(B929="",0,SUM(M929:N929)*INDEX('Service volumes'!$C:$C,MATCH($B929,'Service volumes'!$A:$A,0)))</f>
        <v>0</v>
      </c>
    </row>
    <row r="930" spans="1:15" ht="14.25" x14ac:dyDescent="0.35">
      <c r="A930">
        <f t="shared" si="14"/>
        <v>925</v>
      </c>
      <c r="B930" s="128" t="str" cm="1">
        <f t="array" ref="B930">IF(A930&gt;COUNTA(comp_codes_EAD_TAR26)*COUNTA(serv_codes_EAD_TAR26),"",INDEX(serv_codes_EAD_TAR26,ROUNDUP(COUNTA(A$6:A930)/COUNTA(comp_codes_EAD_TAR26),0)))</f>
        <v>SS048</v>
      </c>
      <c r="C930" t="str" cm="1">
        <f t="array" ref="C930">IF(A930&gt;COUNTA(comp_codes_EAD_TAR26)*COUNTA(serv_codes_EAD_TAR26),"",INDEX(comp_codes_EAD_TAR26,COUNTIF(B$6:B930,B930)))</f>
        <v>CO772</v>
      </c>
      <c r="D930" s="23" t="str">
        <f>IF(B930="","",INDEX([1]!List_ServBandwidth,MATCH(B930,[1]!List_ServCode,0)))</f>
        <v>1Gbit/s</v>
      </c>
      <c r="E930" s="23" t="str">
        <f>IF(B930="","",INDEX([1]!List_ServMarket_Name,MATCH(B930,[1]!List_ServCode,0)))</f>
        <v>Leased lines access - CLA</v>
      </c>
      <c r="F930" s="23" t="str">
        <f>IF(B930="","",INDEX([1]!List_ServNames,MATCH(B930,[1]!List_ServCode,0)))</f>
        <v>EAD 1Gbps Main Link Rentals - External - Access - CLA</v>
      </c>
      <c r="G930" s="23" t="str">
        <f>INDEX([1]!List_CompName,MATCH($C930,[1]!List_CompCode,0))</f>
        <v>Openreach Systems &amp; Development (Ethernet Specific)</v>
      </c>
      <c r="I930" s="103">
        <f>IF($C930=$Q$5,INDEX([1]UnitCosts_Service!$Q$9:$Q$608,MATCH($B930,[1]UnitCosts_Service!$B$9:$B$608,0)),0)</f>
        <v>0</v>
      </c>
      <c r="J930" s="103">
        <f>IF($C930=$S$5,INDEX('[1]Serv RAV Fcast'!$BZ$12:$BZ$611,MATCH(B930,'[1]Serv RAV Fcast'!$B$12:$B$611,0)) + INDEX('[1]Serv RAV Fcast'!$CJ$12:$CJ$611,MATCH(B930,'[1]Serv RAV Fcast'!$B$12:$B$611,0)) + INDEX('[1]Serv RAV Fcast'!$CT$12:$CT$611,MATCH(B930,'[1]Serv RAV Fcast'!$B$12:$B$611,0)),0)</f>
        <v>0</v>
      </c>
      <c r="K930" s="109">
        <f>IF(B930="",0,INDEX('[1]UnitCost (ex Cumulo&amp;RAV Fcasts)'!$D$7:$WE$176,MATCH(C930,'[1]UnitCost (ex Cumulo&amp;RAV Fcasts)'!$B$7:$B$176,0),MATCH(B930,'[1]UnitCost (ex Cumulo&amp;RAV Fcasts)'!$D$3:$WE$3,0)))</f>
        <v>5.774442004584357E-2</v>
      </c>
      <c r="L930" s="128">
        <f>IF(B930="",0,SUM(I930:K930)*INDEX('Service volumes'!$C:$C,MATCH($B930,'Service volumes'!$A:$A,0)))</f>
        <v>182.59300415661829</v>
      </c>
      <c r="M930" s="109">
        <f>IF(B930="",0,INDEX('[1]UnitCost (ROCE, ex RAV Fcast)'!$D$7:$WE$176,MATCH(C930,'[1]UnitCost (ROCE, ex RAV Fcast)'!$B$7:$B$176,0),MATCH(B930,'[1]UnitCost (ROCE, ex RAV Fcast)'!$D$3:$WE$3,0)))</f>
        <v>7.3046292304524071E-3</v>
      </c>
      <c r="N930" s="103">
        <f>IF($C930=$S$5,INDEX('[1]Serv RAV Fcast'!$CT$12:$CT$611,MATCH(B930,'[1]Serv RAV Fcast'!$B$12:$B$611,0)),0)</f>
        <v>0</v>
      </c>
      <c r="O930" s="128">
        <f>IF(B930="",0,SUM(M930:N930)*INDEX('Service volumes'!$C:$C,MATCH($B930,'Service volumes'!$A:$A,0)))</f>
        <v>23.097888841548016</v>
      </c>
    </row>
    <row r="931" spans="1:15" ht="14.25" x14ac:dyDescent="0.35">
      <c r="A931">
        <f t="shared" si="14"/>
        <v>926</v>
      </c>
      <c r="B931" s="128" t="str" cm="1">
        <f t="array" ref="B931">IF(A931&gt;COUNTA(comp_codes_EAD_TAR26)*COUNTA(serv_codes_EAD_TAR26),"",INDEX(serv_codes_EAD_TAR26,ROUNDUP(COUNTA(A$6:A931)/COUNTA(comp_codes_EAD_TAR26),0)))</f>
        <v>SS048</v>
      </c>
      <c r="C931" t="str" cm="1">
        <f t="array" ref="C931">IF(A931&gt;COUNTA(comp_codes_EAD_TAR26)*COUNTA(serv_codes_EAD_TAR26),"",INDEX(comp_codes_EAD_TAR26,COUNTIF(B$6:B931,B931)))</f>
        <v>CO801</v>
      </c>
      <c r="D931" s="23" t="str">
        <f>IF(B931="","",INDEX([1]!List_ServBandwidth,MATCH(B931,[1]!List_ServCode,0)))</f>
        <v>1Gbit/s</v>
      </c>
      <c r="E931" s="23" t="str">
        <f>IF(B931="","",INDEX([1]!List_ServMarket_Name,MATCH(B931,[1]!List_ServCode,0)))</f>
        <v>Leased lines access - CLA</v>
      </c>
      <c r="F931" s="23" t="str">
        <f>IF(B931="","",INDEX([1]!List_ServNames,MATCH(B931,[1]!List_ServCode,0)))</f>
        <v>EAD 1Gbps Main Link Rentals - External - Access - CLA</v>
      </c>
      <c r="G931" s="23" t="str">
        <f>INDEX([1]!List_CompName,MATCH($C931,[1]!List_CompCode,0))</f>
        <v>Ofcom Administration Fee - Openreach</v>
      </c>
      <c r="I931" s="103">
        <f>IF($C931=$Q$5,INDEX([1]UnitCosts_Service!$Q$9:$Q$608,MATCH($B931,[1]UnitCosts_Service!$B$9:$B$608,0)),0)</f>
        <v>0</v>
      </c>
      <c r="J931" s="103">
        <f>IF($C931=$S$5,INDEX('[1]Serv RAV Fcast'!$BZ$12:$BZ$611,MATCH(B931,'[1]Serv RAV Fcast'!$B$12:$B$611,0)) + INDEX('[1]Serv RAV Fcast'!$CJ$12:$CJ$611,MATCH(B931,'[1]Serv RAV Fcast'!$B$12:$B$611,0)) + INDEX('[1]Serv RAV Fcast'!$CT$12:$CT$611,MATCH(B931,'[1]Serv RAV Fcast'!$B$12:$B$611,0)),0)</f>
        <v>0</v>
      </c>
      <c r="K931" s="109">
        <f>IF(B931="",0,INDEX('[1]UnitCost (ex Cumulo&amp;RAV Fcasts)'!$D$7:$WE$176,MATCH(C931,'[1]UnitCost (ex Cumulo&amp;RAV Fcasts)'!$B$7:$B$176,0),MATCH(B931,'[1]UnitCost (ex Cumulo&amp;RAV Fcasts)'!$D$3:$WE$3,0)))</f>
        <v>9.1179310151795548E-2</v>
      </c>
      <c r="L931" s="128">
        <f>IF(B931="",0,SUM(I931:K931)*INDEX('Service volumes'!$C:$C,MATCH($B931,'Service volumes'!$A:$A,0)))</f>
        <v>288.31710742487166</v>
      </c>
      <c r="M931" s="109">
        <f>IF(B931="",0,INDEX('[1]UnitCost (ROCE, ex RAV Fcast)'!$D$7:$WE$176,MATCH(C931,'[1]UnitCost (ROCE, ex RAV Fcast)'!$B$7:$B$176,0),MATCH(B931,'[1]UnitCost (ROCE, ex RAV Fcast)'!$D$3:$WE$3,0)))</f>
        <v>1.2253996110825444E-3</v>
      </c>
      <c r="N931" s="103">
        <f>IF($C931=$S$5,INDEX('[1]Serv RAV Fcast'!$CT$12:$CT$611,MATCH(B931,'[1]Serv RAV Fcast'!$B$12:$B$611,0)),0)</f>
        <v>0</v>
      </c>
      <c r="O931" s="128">
        <f>IF(B931="",0,SUM(M931:N931)*INDEX('Service volumes'!$C:$C,MATCH($B931,'Service volumes'!$A:$A,0)))</f>
        <v>3.8748228158197411</v>
      </c>
    </row>
    <row r="932" spans="1:15" ht="14.25" x14ac:dyDescent="0.35">
      <c r="A932">
        <f t="shared" si="14"/>
        <v>927</v>
      </c>
      <c r="B932" s="128" t="str" cm="1">
        <f t="array" ref="B932">IF(A932&gt;COUNTA(comp_codes_EAD_TAR26)*COUNTA(serv_codes_EAD_TAR26),"",INDEX(serv_codes_EAD_TAR26,ROUNDUP(COUNTA(A$6:A932)/COUNTA(comp_codes_EAD_TAR26),0)))</f>
        <v>SS048</v>
      </c>
      <c r="C932" t="str" cm="1">
        <f t="array" ref="C932">IF(A932&gt;COUNTA(comp_codes_EAD_TAR26)*COUNTA(serv_codes_EAD_TAR26),"",INDEX(comp_codes_EAD_TAR26,COUNTIF(B$6:B932,B932)))</f>
        <v>CP502</v>
      </c>
      <c r="D932" s="23" t="str">
        <f>IF(B932="","",INDEX([1]!List_ServBandwidth,MATCH(B932,[1]!List_ServCode,0)))</f>
        <v>1Gbit/s</v>
      </c>
      <c r="E932" s="23" t="str">
        <f>IF(B932="","",INDEX([1]!List_ServMarket_Name,MATCH(B932,[1]!List_ServCode,0)))</f>
        <v>Leased lines access - CLA</v>
      </c>
      <c r="F932" s="23" t="str">
        <f>IF(B932="","",INDEX([1]!List_ServNames,MATCH(B932,[1]!List_ServCode,0)))</f>
        <v>EAD 1Gbps Main Link Rentals - External - Access - CLA</v>
      </c>
      <c r="G932" s="23" t="str">
        <f>INDEX([1]!List_CompName,MATCH($C932,[1]!List_CompCode,0))</f>
        <v>Openreach sales product management</v>
      </c>
      <c r="I932" s="103">
        <f>IF($C932=$Q$5,INDEX([1]UnitCosts_Service!$Q$9:$Q$608,MATCH($B932,[1]UnitCosts_Service!$B$9:$B$608,0)),0)</f>
        <v>0</v>
      </c>
      <c r="J932" s="103">
        <f>IF($C932=$S$5,INDEX('[1]Serv RAV Fcast'!$BZ$12:$BZ$611,MATCH(B932,'[1]Serv RAV Fcast'!$B$12:$B$611,0)) + INDEX('[1]Serv RAV Fcast'!$CJ$12:$CJ$611,MATCH(B932,'[1]Serv RAV Fcast'!$B$12:$B$611,0)) + INDEX('[1]Serv RAV Fcast'!$CT$12:$CT$611,MATCH(B932,'[1]Serv RAV Fcast'!$B$12:$B$611,0)),0)</f>
        <v>0</v>
      </c>
      <c r="K932" s="109">
        <f>IF(B932="",0,INDEX('[1]UnitCost (ex Cumulo&amp;RAV Fcasts)'!$D$7:$WE$176,MATCH(C932,'[1]UnitCost (ex Cumulo&amp;RAV Fcasts)'!$B$7:$B$176,0),MATCH(B932,'[1]UnitCost (ex Cumulo&amp;RAV Fcasts)'!$D$3:$WE$3,0)))</f>
        <v>0</v>
      </c>
      <c r="L932" s="128">
        <f>IF(B932="",0,SUM(I932:K932)*INDEX('Service volumes'!$C:$C,MATCH($B932,'Service volumes'!$A:$A,0)))</f>
        <v>0</v>
      </c>
      <c r="M932" s="109">
        <f>IF(B932="",0,INDEX('[1]UnitCost (ROCE, ex RAV Fcast)'!$D$7:$WE$176,MATCH(C932,'[1]UnitCost (ROCE, ex RAV Fcast)'!$B$7:$B$176,0),MATCH(B932,'[1]UnitCost (ROCE, ex RAV Fcast)'!$D$3:$WE$3,0)))</f>
        <v>0</v>
      </c>
      <c r="N932" s="103">
        <f>IF($C932=$S$5,INDEX('[1]Serv RAV Fcast'!$CT$12:$CT$611,MATCH(B932,'[1]Serv RAV Fcast'!$B$12:$B$611,0)),0)</f>
        <v>0</v>
      </c>
      <c r="O932" s="128">
        <f>IF(B932="",0,SUM(M932:N932)*INDEX('Service volumes'!$C:$C,MATCH($B932,'Service volumes'!$A:$A,0)))</f>
        <v>0</v>
      </c>
    </row>
    <row r="933" spans="1:15" ht="14.25" x14ac:dyDescent="0.35">
      <c r="A933">
        <f t="shared" si="14"/>
        <v>928</v>
      </c>
      <c r="B933" s="128" t="str" cm="1">
        <f t="array" ref="B933">IF(A933&gt;COUNTA(comp_codes_EAD_TAR26)*COUNTA(serv_codes_EAD_TAR26),"",INDEX(serv_codes_EAD_TAR26,ROUNDUP(COUNTA(A$6:A933)/COUNTA(comp_codes_EAD_TAR26),0)))</f>
        <v>SS048</v>
      </c>
      <c r="C933" t="str" cm="1">
        <f t="array" ref="C933">IF(A933&gt;COUNTA(comp_codes_EAD_TAR26)*COUNTA(serv_codes_EAD_TAR26),"",INDEX(comp_codes_EAD_TAR26,COUNTIF(B$6:B933,B933)))</f>
        <v>CW900</v>
      </c>
      <c r="D933" s="23" t="str">
        <f>IF(B933="","",INDEX([1]!List_ServBandwidth,MATCH(B933,[1]!List_ServCode,0)))</f>
        <v>1Gbit/s</v>
      </c>
      <c r="E933" s="23" t="str">
        <f>IF(B933="","",INDEX([1]!List_ServMarket_Name,MATCH(B933,[1]!List_ServCode,0)))</f>
        <v>Leased lines access - CLA</v>
      </c>
      <c r="F933" s="23" t="str">
        <f>IF(B933="","",INDEX([1]!List_ServNames,MATCH(B933,[1]!List_ServCode,0)))</f>
        <v>EAD 1Gbps Main Link Rentals - External - Access - CLA</v>
      </c>
      <c r="G933" s="23" t="str">
        <f>INDEX([1]!List_CompName,MATCH($C933,[1]!List_CompCode,0))</f>
        <v>Notional Debtors</v>
      </c>
      <c r="I933" s="103">
        <f>IF($C933=$Q$5,INDEX([1]UnitCosts_Service!$Q$9:$Q$608,MATCH($B933,[1]UnitCosts_Service!$B$9:$B$608,0)),0)</f>
        <v>0</v>
      </c>
      <c r="J933" s="103">
        <f>IF($C933=$S$5,INDEX('[1]Serv RAV Fcast'!$BZ$12:$BZ$611,MATCH(B933,'[1]Serv RAV Fcast'!$B$12:$B$611,0)) + INDEX('[1]Serv RAV Fcast'!$CJ$12:$CJ$611,MATCH(B933,'[1]Serv RAV Fcast'!$B$12:$B$611,0)) + INDEX('[1]Serv RAV Fcast'!$CT$12:$CT$611,MATCH(B933,'[1]Serv RAV Fcast'!$B$12:$B$611,0)),0)</f>
        <v>0</v>
      </c>
      <c r="K933" s="109">
        <f>IF(B933="",0,INDEX('[1]UnitCost (ex Cumulo&amp;RAV Fcasts)'!$D$7:$WE$176,MATCH(C933,'[1]UnitCost (ex Cumulo&amp;RAV Fcasts)'!$B$7:$B$176,0),MATCH(B933,'[1]UnitCost (ex Cumulo&amp;RAV Fcasts)'!$D$3:$WE$3,0)))</f>
        <v>0.74963879985501514</v>
      </c>
      <c r="L933" s="128">
        <f>IF(B933="",0,SUM(I933:K933)*INDEX('Service volumes'!$C:$C,MATCH($B933,'Service volumes'!$A:$A,0)))</f>
        <v>2370.4247161755266</v>
      </c>
      <c r="M933" s="109">
        <f>IF(B933="",0,INDEX('[1]UnitCost (ROCE, ex RAV Fcast)'!$D$7:$WE$176,MATCH(C933,'[1]UnitCost (ROCE, ex RAV Fcast)'!$B$7:$B$176,0),MATCH(B933,'[1]UnitCost (ROCE, ex RAV Fcast)'!$D$3:$WE$3,0)))</f>
        <v>0.74963879985501514</v>
      </c>
      <c r="N933" s="103">
        <f>IF($C933=$S$5,INDEX('[1]Serv RAV Fcast'!$CT$12:$CT$611,MATCH(B933,'[1]Serv RAV Fcast'!$B$12:$B$611,0)),0)</f>
        <v>0</v>
      </c>
      <c r="O933" s="128">
        <f>IF(B933="",0,SUM(M933:N933)*INDEX('Service volumes'!$C:$C,MATCH($B933,'Service volumes'!$A:$A,0)))</f>
        <v>2370.4247161755266</v>
      </c>
    </row>
    <row r="934" spans="1:15" ht="14.25" x14ac:dyDescent="0.35">
      <c r="A934">
        <f t="shared" si="14"/>
        <v>929</v>
      </c>
      <c r="B934" s="128" t="str" cm="1">
        <f t="array" ref="B934">IF(A934&gt;COUNTA(comp_codes_EAD_TAR26)*COUNTA(serv_codes_EAD_TAR26),"",INDEX(serv_codes_EAD_TAR26,ROUNDUP(COUNTA(A$6:A934)/COUNTA(comp_codes_EAD_TAR26),0)))</f>
        <v>SS125</v>
      </c>
      <c r="C934" t="str" cm="1">
        <f t="array" ref="C934">IF(A934&gt;COUNTA(comp_codes_EAD_TAR26)*COUNTA(serv_codes_EAD_TAR26),"",INDEX(comp_codes_EAD_TAR26,COUNTIF(B$6:B934,B934)))</f>
        <v>CL943</v>
      </c>
      <c r="D934" s="23" t="str">
        <f>IF(B934="","",INDEX([1]!List_ServBandwidth,MATCH(B934,[1]!List_ServCode,0)))</f>
        <v>10Mbit/s</v>
      </c>
      <c r="E934" s="23" t="str">
        <f>IF(B934="","",INDEX([1]!List_ServMarket_Name,MATCH(B934,[1]!List_ServCode,0)))</f>
        <v>Leased lines access - Area 3</v>
      </c>
      <c r="F934" s="23" t="str">
        <f>IF(B934="","",INDEX([1]!List_ServNames,MATCH(B934,[1]!List_ServCode,0)))</f>
        <v>EAD LA 10Mbps Rentals - External - Leased lines access - Area 3</v>
      </c>
      <c r="G934" s="23" t="str">
        <f>INDEX([1]!List_CompName,MATCH($C934,[1]!List_CompCode,0))</f>
        <v>Cumulo - OR</v>
      </c>
      <c r="I934" s="103">
        <f>IF($C934=$Q$5,INDEX([1]UnitCosts_Service!$Q$9:$Q$608,MATCH($B934,[1]UnitCosts_Service!$B$9:$B$608,0)),0)</f>
        <v>115.43965917654299</v>
      </c>
      <c r="J934" s="103">
        <f>IF($C934=$S$5,INDEX('[1]Serv RAV Fcast'!$BZ$12:$BZ$611,MATCH(B934,'[1]Serv RAV Fcast'!$B$12:$B$611,0)) + INDEX('[1]Serv RAV Fcast'!$CJ$12:$CJ$611,MATCH(B934,'[1]Serv RAV Fcast'!$B$12:$B$611,0)) + INDEX('[1]Serv RAV Fcast'!$CT$12:$CT$611,MATCH(B934,'[1]Serv RAV Fcast'!$B$12:$B$611,0)),0)</f>
        <v>0</v>
      </c>
      <c r="K934" s="109">
        <f>IF(B934="",0,INDEX('[1]UnitCost (ex Cumulo&amp;RAV Fcasts)'!$D$7:$WE$176,MATCH(C934,'[1]UnitCost (ex Cumulo&amp;RAV Fcasts)'!$B$7:$B$176,0),MATCH(B934,'[1]UnitCost (ex Cumulo&amp;RAV Fcasts)'!$D$3:$WE$3,0)))</f>
        <v>3.55924299008782</v>
      </c>
      <c r="L934" s="128">
        <f>IF(B934="",0,SUM(I934:K934)*INDEX('Service volumes'!$C:$C,MATCH($B934,'Service volumes'!$A:$A,0)))</f>
        <v>8173.0208765713469</v>
      </c>
      <c r="M934" s="109">
        <f>IF(B934="",0,INDEX('[1]UnitCost (ROCE, ex RAV Fcast)'!$D$7:$WE$176,MATCH(C934,'[1]UnitCost (ROCE, ex RAV Fcast)'!$B$7:$B$176,0),MATCH(B934,'[1]UnitCost (ROCE, ex RAV Fcast)'!$D$3:$WE$3,0)))</f>
        <v>1.325141188340176</v>
      </c>
      <c r="N934" s="103">
        <f>IF($C934=$S$5,INDEX('[1]Serv RAV Fcast'!$CT$12:$CT$611,MATCH(B934,'[1]Serv RAV Fcast'!$B$12:$B$611,0)),0)</f>
        <v>0</v>
      </c>
      <c r="O934" s="128">
        <f>IF(B934="",0,SUM(M934:N934)*INDEX('Service volumes'!$C:$C,MATCH($B934,'Service volumes'!$A:$A,0)))</f>
        <v>91.012659776838177</v>
      </c>
    </row>
    <row r="935" spans="1:15" ht="14.25" x14ac:dyDescent="0.35">
      <c r="A935">
        <f t="shared" si="14"/>
        <v>930</v>
      </c>
      <c r="B935" s="128" t="str" cm="1">
        <f t="array" ref="B935">IF(A935&gt;COUNTA(comp_codes_EAD_TAR26)*COUNTA(serv_codes_EAD_TAR26),"",INDEX(serv_codes_EAD_TAR26,ROUNDUP(COUNTA(A$6:A935)/COUNTA(comp_codes_EAD_TAR26),0)))</f>
        <v>SS125</v>
      </c>
      <c r="C935" t="str" cm="1">
        <f t="array" ref="C935">IF(A935&gt;COUNTA(comp_codes_EAD_TAR26)*COUNTA(serv_codes_EAD_TAR26),"",INDEX(comp_codes_EAD_TAR26,COUNTIF(B$6:B935,B935)))</f>
        <v>CO445</v>
      </c>
      <c r="D935" s="23" t="str">
        <f>IF(B935="","",INDEX([1]!List_ServBandwidth,MATCH(B935,[1]!List_ServCode,0)))</f>
        <v>10Mbit/s</v>
      </c>
      <c r="E935" s="23" t="str">
        <f>IF(B935="","",INDEX([1]!List_ServMarket_Name,MATCH(B935,[1]!List_ServCode,0)))</f>
        <v>Leased lines access - Area 3</v>
      </c>
      <c r="F935" s="23" t="str">
        <f>IF(B935="","",INDEX([1]!List_ServNames,MATCH(B935,[1]!List_ServCode,0)))</f>
        <v>EAD LA 10Mbps Rentals - External - Leased lines access - Area 3</v>
      </c>
      <c r="G935" s="23" t="str">
        <f>INDEX([1]!List_CompName,MATCH($C935,[1]!List_CompCode,0))</f>
        <v>Ethernet Monitoring Platform</v>
      </c>
      <c r="I935" s="103">
        <f>IF($C935=$Q$5,INDEX([1]UnitCosts_Service!$Q$9:$Q$608,MATCH($B935,[1]UnitCosts_Service!$B$9:$B$608,0)),0)</f>
        <v>0</v>
      </c>
      <c r="J935" s="103">
        <f>IF($C935=$S$5,INDEX('[1]Serv RAV Fcast'!$BZ$12:$BZ$611,MATCH(B935,'[1]Serv RAV Fcast'!$B$12:$B$611,0)) + INDEX('[1]Serv RAV Fcast'!$CJ$12:$CJ$611,MATCH(B935,'[1]Serv RAV Fcast'!$B$12:$B$611,0)) + INDEX('[1]Serv RAV Fcast'!$CT$12:$CT$611,MATCH(B935,'[1]Serv RAV Fcast'!$B$12:$B$611,0)),0)</f>
        <v>0</v>
      </c>
      <c r="K935" s="109">
        <f>IF(B935="",0,INDEX('[1]UnitCost (ex Cumulo&amp;RAV Fcasts)'!$D$7:$WE$176,MATCH(C935,'[1]UnitCost (ex Cumulo&amp;RAV Fcasts)'!$B$7:$B$176,0),MATCH(B935,'[1]UnitCost (ex Cumulo&amp;RAV Fcasts)'!$D$3:$WE$3,0)))</f>
        <v>45.029115415816278</v>
      </c>
      <c r="L935" s="128">
        <f>IF(B935="",0,SUM(I935:K935)*INDEX('Service volumes'!$C:$C,MATCH($B935,'Service volumes'!$A:$A,0)))</f>
        <v>3092.6663494060945</v>
      </c>
      <c r="M935" s="109">
        <f>IF(B935="",0,INDEX('[1]UnitCost (ROCE, ex RAV Fcast)'!$D$7:$WE$176,MATCH(C935,'[1]UnitCost (ROCE, ex RAV Fcast)'!$B$7:$B$176,0),MATCH(B935,'[1]UnitCost (ROCE, ex RAV Fcast)'!$D$3:$WE$3,0)))</f>
        <v>0.63253084493020006</v>
      </c>
      <c r="N935" s="103">
        <f>IF($C935=$S$5,INDEX('[1]Serv RAV Fcast'!$CT$12:$CT$611,MATCH(B935,'[1]Serv RAV Fcast'!$B$12:$B$611,0)),0)</f>
        <v>0</v>
      </c>
      <c r="O935" s="128">
        <f>IF(B935="",0,SUM(M935:N935)*INDEX('Service volumes'!$C:$C,MATCH($B935,'Service volumes'!$A:$A,0)))</f>
        <v>43.443155412063135</v>
      </c>
    </row>
    <row r="936" spans="1:15" ht="14.25" x14ac:dyDescent="0.35">
      <c r="A936">
        <f t="shared" si="14"/>
        <v>931</v>
      </c>
      <c r="B936" s="128" t="str" cm="1">
        <f t="array" ref="B936">IF(A936&gt;COUNTA(comp_codes_EAD_TAR26)*COUNTA(serv_codes_EAD_TAR26),"",INDEX(serv_codes_EAD_TAR26,ROUNDUP(COUNTA(A$6:A936)/COUNTA(comp_codes_EAD_TAR26),0)))</f>
        <v>SS125</v>
      </c>
      <c r="C936" t="str" cm="1">
        <f t="array" ref="C936">IF(A936&gt;COUNTA(comp_codes_EAD_TAR26)*COUNTA(serv_codes_EAD_TAR26),"",INDEX(comp_codes_EAD_TAR26,COUNTIF(B$6:B936,B936)))</f>
        <v>CO485</v>
      </c>
      <c r="D936" s="23" t="str">
        <f>IF(B936="","",INDEX([1]!List_ServBandwidth,MATCH(B936,[1]!List_ServCode,0)))</f>
        <v>10Mbit/s</v>
      </c>
      <c r="E936" s="23" t="str">
        <f>IF(B936="","",INDEX([1]!List_ServMarket_Name,MATCH(B936,[1]!List_ServCode,0)))</f>
        <v>Leased lines access - Area 3</v>
      </c>
      <c r="F936" s="23" t="str">
        <f>IF(B936="","",INDEX([1]!List_ServNames,MATCH(B936,[1]!List_ServCode,0)))</f>
        <v>EAD LA 10Mbps Rentals - External - Leased lines access - Area 3</v>
      </c>
      <c r="G936" s="23" t="str">
        <f>INDEX([1]!List_CompName,MATCH($C936,[1]!List_CompCode,0))</f>
        <v>Ethernet Electronics Current</v>
      </c>
      <c r="I936" s="103">
        <f>IF($C936=$Q$5,INDEX([1]UnitCosts_Service!$Q$9:$Q$608,MATCH($B936,[1]UnitCosts_Service!$B$9:$B$608,0)),0)</f>
        <v>0</v>
      </c>
      <c r="J936" s="103">
        <f>IF($C936=$S$5,INDEX('[1]Serv RAV Fcast'!$BZ$12:$BZ$611,MATCH(B936,'[1]Serv RAV Fcast'!$B$12:$B$611,0)) + INDEX('[1]Serv RAV Fcast'!$CJ$12:$CJ$611,MATCH(B936,'[1]Serv RAV Fcast'!$B$12:$B$611,0)) + INDEX('[1]Serv RAV Fcast'!$CT$12:$CT$611,MATCH(B936,'[1]Serv RAV Fcast'!$B$12:$B$611,0)),0)</f>
        <v>0</v>
      </c>
      <c r="K936" s="109">
        <f>IF(B936="",0,INDEX('[1]UnitCost (ex Cumulo&amp;RAV Fcasts)'!$D$7:$WE$176,MATCH(C936,'[1]UnitCost (ex Cumulo&amp;RAV Fcasts)'!$B$7:$B$176,0),MATCH(B936,'[1]UnitCost (ex Cumulo&amp;RAV Fcasts)'!$D$3:$WE$3,0)))</f>
        <v>90.063711051534668</v>
      </c>
      <c r="L936" s="128">
        <f>IF(B936="",0,SUM(I936:K936)*INDEX('Service volumes'!$C:$C,MATCH($B936,'Service volumes'!$A:$A,0)))</f>
        <v>6185.7090884330401</v>
      </c>
      <c r="M936" s="109">
        <f>IF(B936="",0,INDEX('[1]UnitCost (ROCE, ex RAV Fcast)'!$D$7:$WE$176,MATCH(C936,'[1]UnitCost (ROCE, ex RAV Fcast)'!$B$7:$B$176,0),MATCH(B936,'[1]UnitCost (ROCE, ex RAV Fcast)'!$D$3:$WE$3,0)))</f>
        <v>7.4725585297961299</v>
      </c>
      <c r="N936" s="103">
        <f>IF($C936=$S$5,INDEX('[1]Serv RAV Fcast'!$CT$12:$CT$611,MATCH(B936,'[1]Serv RAV Fcast'!$B$12:$B$611,0)),0)</f>
        <v>0</v>
      </c>
      <c r="O936" s="128">
        <f>IF(B936="",0,SUM(M936:N936)*INDEX('Service volumes'!$C:$C,MATCH($B936,'Service volumes'!$A:$A,0)))</f>
        <v>513.22638909647867</v>
      </c>
    </row>
    <row r="937" spans="1:15" ht="14.25" x14ac:dyDescent="0.35">
      <c r="A937">
        <f t="shared" si="14"/>
        <v>932</v>
      </c>
      <c r="B937" s="128" t="str" cm="1">
        <f t="array" ref="B937">IF(A937&gt;COUNTA(comp_codes_EAD_TAR26)*COUNTA(serv_codes_EAD_TAR26),"",INDEX(serv_codes_EAD_TAR26,ROUNDUP(COUNTA(A$6:A937)/COUNTA(comp_codes_EAD_TAR26),0)))</f>
        <v>SS125</v>
      </c>
      <c r="C937" t="str" cm="1">
        <f t="array" ref="C937">IF(A937&gt;COUNTA(comp_codes_EAD_TAR26)*COUNTA(serv_codes_EAD_TAR26),"",INDEX(comp_codes_EAD_TAR26,COUNTIF(B$6:B937,B937)))</f>
        <v>CO487</v>
      </c>
      <c r="D937" s="23" t="str">
        <f>IF(B937="","",INDEX([1]!List_ServBandwidth,MATCH(B937,[1]!List_ServCode,0)))</f>
        <v>10Mbit/s</v>
      </c>
      <c r="E937" s="23" t="str">
        <f>IF(B937="","",INDEX([1]!List_ServMarket_Name,MATCH(B937,[1]!List_ServCode,0)))</f>
        <v>Leased lines access - Area 3</v>
      </c>
      <c r="F937" s="23" t="str">
        <f>IF(B937="","",INDEX([1]!List_ServNames,MATCH(B937,[1]!List_ServCode,0)))</f>
        <v>EAD LA 10Mbps Rentals - External - Leased lines access - Area 3</v>
      </c>
      <c r="G937" s="23" t="str">
        <f>INDEX([1]!List_CompName,MATCH($C937,[1]!List_CompCode,0))</f>
        <v>EAD Electronics Capital</v>
      </c>
      <c r="I937" s="103">
        <f>IF($C937=$Q$5,INDEX([1]UnitCosts_Service!$Q$9:$Q$608,MATCH($B937,[1]UnitCosts_Service!$B$9:$B$608,0)),0)</f>
        <v>0</v>
      </c>
      <c r="J937" s="103">
        <f>IF($C937=$S$5,INDEX('[1]Serv RAV Fcast'!$BZ$12:$BZ$611,MATCH(B937,'[1]Serv RAV Fcast'!$B$12:$B$611,0)) + INDEX('[1]Serv RAV Fcast'!$CJ$12:$CJ$611,MATCH(B937,'[1]Serv RAV Fcast'!$B$12:$B$611,0)) + INDEX('[1]Serv RAV Fcast'!$CT$12:$CT$611,MATCH(B937,'[1]Serv RAV Fcast'!$B$12:$B$611,0)),0)</f>
        <v>0</v>
      </c>
      <c r="K937" s="109">
        <f>IF(B937="",0,INDEX('[1]UnitCost (ex Cumulo&amp;RAV Fcasts)'!$D$7:$WE$176,MATCH(C937,'[1]UnitCost (ex Cumulo&amp;RAV Fcasts)'!$B$7:$B$176,0),MATCH(B937,'[1]UnitCost (ex Cumulo&amp;RAV Fcasts)'!$D$3:$WE$3,0)))</f>
        <v>205.77077855692153</v>
      </c>
      <c r="L937" s="128">
        <f>IF(B937="",0,SUM(I937:K937)*INDEX('Service volumes'!$C:$C,MATCH($B937,'Service volumes'!$A:$A,0)))</f>
        <v>14132.641884200963</v>
      </c>
      <c r="M937" s="109">
        <f>IF(B937="",0,INDEX('[1]UnitCost (ROCE, ex RAV Fcast)'!$D$7:$WE$176,MATCH(C937,'[1]UnitCost (ROCE, ex RAV Fcast)'!$B$7:$B$176,0),MATCH(B937,'[1]UnitCost (ROCE, ex RAV Fcast)'!$D$3:$WE$3,0)))</f>
        <v>26.886914998124297</v>
      </c>
      <c r="N937" s="103">
        <f>IF($C937=$S$5,INDEX('[1]Serv RAV Fcast'!$CT$12:$CT$611,MATCH(B937,'[1]Serv RAV Fcast'!$B$12:$B$611,0)),0)</f>
        <v>0</v>
      </c>
      <c r="O937" s="128">
        <f>IF(B937="",0,SUM(M937:N937)*INDEX('Service volumes'!$C:$C,MATCH($B937,'Service volumes'!$A:$A,0)))</f>
        <v>1846.6331502669088</v>
      </c>
    </row>
    <row r="938" spans="1:15" ht="14.25" x14ac:dyDescent="0.35">
      <c r="A938">
        <f t="shared" si="14"/>
        <v>933</v>
      </c>
      <c r="B938" s="128" t="str" cm="1">
        <f t="array" ref="B938">IF(A938&gt;COUNTA(comp_codes_EAD_TAR26)*COUNTA(serv_codes_EAD_TAR26),"",INDEX(serv_codes_EAD_TAR26,ROUNDUP(COUNTA(A$6:A938)/COUNTA(comp_codes_EAD_TAR26),0)))</f>
        <v>SS125</v>
      </c>
      <c r="C938" t="str" cm="1">
        <f t="array" ref="C938">IF(A938&gt;COUNTA(comp_codes_EAD_TAR26)*COUNTA(serv_codes_EAD_TAR26),"",INDEX(comp_codes_EAD_TAR26,COUNTIF(B$6:B938,B938)))</f>
        <v>CE106</v>
      </c>
      <c r="D938" s="23" t="str">
        <f>IF(B938="","",INDEX([1]!List_ServBandwidth,MATCH(B938,[1]!List_ServCode,0)))</f>
        <v>10Mbit/s</v>
      </c>
      <c r="E938" s="23" t="str">
        <f>IF(B938="","",INDEX([1]!List_ServMarket_Name,MATCH(B938,[1]!List_ServCode,0)))</f>
        <v>Leased lines access - Area 3</v>
      </c>
      <c r="F938" s="23" t="str">
        <f>IF(B938="","",INDEX([1]!List_ServNames,MATCH(B938,[1]!List_ServCode,0)))</f>
        <v>EAD LA 10Mbps Rentals - External - Leased lines access - Area 3</v>
      </c>
      <c r="G938" s="23" t="str">
        <f>INDEX([1]!List_CompName,MATCH($C938,[1]!List_CompCode,0))</f>
        <v>Ethernet Excess Construction Capex</v>
      </c>
      <c r="I938" s="103">
        <f>IF($C938=$Q$5,INDEX([1]UnitCosts_Service!$Q$9:$Q$608,MATCH($B938,[1]UnitCosts_Service!$B$9:$B$608,0)),0)</f>
        <v>0</v>
      </c>
      <c r="J938" s="103">
        <f>IF($C938=$S$5,INDEX('[1]Serv RAV Fcast'!$BZ$12:$BZ$611,MATCH(B938,'[1]Serv RAV Fcast'!$B$12:$B$611,0)) + INDEX('[1]Serv RAV Fcast'!$CJ$12:$CJ$611,MATCH(B938,'[1]Serv RAV Fcast'!$B$12:$B$611,0)) + INDEX('[1]Serv RAV Fcast'!$CT$12:$CT$611,MATCH(B938,'[1]Serv RAV Fcast'!$B$12:$B$611,0)),0)</f>
        <v>0</v>
      </c>
      <c r="K938" s="109">
        <f>IF(B938="",0,INDEX('[1]UnitCost (ex Cumulo&amp;RAV Fcasts)'!$D$7:$WE$176,MATCH(C938,'[1]UnitCost (ex Cumulo&amp;RAV Fcasts)'!$B$7:$B$176,0),MATCH(B938,'[1]UnitCost (ex Cumulo&amp;RAV Fcasts)'!$D$3:$WE$3,0)))</f>
        <v>0</v>
      </c>
      <c r="L938" s="128">
        <f>IF(B938="",0,SUM(I938:K938)*INDEX('Service volumes'!$C:$C,MATCH($B938,'Service volumes'!$A:$A,0)))</f>
        <v>0</v>
      </c>
      <c r="M938" s="109">
        <f>IF(B938="",0,INDEX('[1]UnitCost (ROCE, ex RAV Fcast)'!$D$7:$WE$176,MATCH(C938,'[1]UnitCost (ROCE, ex RAV Fcast)'!$B$7:$B$176,0),MATCH(B938,'[1]UnitCost (ROCE, ex RAV Fcast)'!$D$3:$WE$3,0)))</f>
        <v>0</v>
      </c>
      <c r="N938" s="103">
        <f>IF($C938=$S$5,INDEX('[1]Serv RAV Fcast'!$CT$12:$CT$611,MATCH(B938,'[1]Serv RAV Fcast'!$B$12:$B$611,0)),0)</f>
        <v>0</v>
      </c>
      <c r="O938" s="128">
        <f>IF(B938="",0,SUM(M938:N938)*INDEX('Service volumes'!$C:$C,MATCH($B938,'Service volumes'!$A:$A,0)))</f>
        <v>0</v>
      </c>
    </row>
    <row r="939" spans="1:15" ht="14.25" x14ac:dyDescent="0.35">
      <c r="A939">
        <f t="shared" si="14"/>
        <v>934</v>
      </c>
      <c r="B939" s="128" t="str" cm="1">
        <f t="array" ref="B939">IF(A939&gt;COUNTA(comp_codes_EAD_TAR26)*COUNTA(serv_codes_EAD_TAR26),"",INDEX(serv_codes_EAD_TAR26,ROUNDUP(COUNTA(A$6:A939)/COUNTA(comp_codes_EAD_TAR26),0)))</f>
        <v>SS125</v>
      </c>
      <c r="C939" t="str" cm="1">
        <f t="array" ref="C939">IF(A939&gt;COUNTA(comp_codes_EAD_TAR26)*COUNTA(serv_codes_EAD_TAR26),"",INDEX(comp_codes_EAD_TAR26,COUNTIF(B$6:B939,B939)))</f>
        <v>CJ001</v>
      </c>
      <c r="D939" s="23" t="str">
        <f>IF(B939="","",INDEX([1]!List_ServBandwidth,MATCH(B939,[1]!List_ServCode,0)))</f>
        <v>10Mbit/s</v>
      </c>
      <c r="E939" s="23" t="str">
        <f>IF(B939="","",INDEX([1]!List_ServMarket_Name,MATCH(B939,[1]!List_ServCode,0)))</f>
        <v>Leased lines access - Area 3</v>
      </c>
      <c r="F939" s="23" t="str">
        <f>IF(B939="","",INDEX([1]!List_ServNames,MATCH(B939,[1]!List_ServCode,0)))</f>
        <v>EAD LA 10Mbps Rentals - External - Leased lines access - Area 3</v>
      </c>
      <c r="G939" s="23" t="str">
        <f>INDEX([1]!List_CompName,MATCH($C939,[1]!List_CompCode,0))</f>
        <v>TC_Spine Duct - 1 Bore</v>
      </c>
      <c r="I939" s="103">
        <f>IF($C939=$Q$5,INDEX([1]UnitCosts_Service!$Q$9:$Q$608,MATCH($B939,[1]UnitCosts_Service!$B$9:$B$608,0)),0)</f>
        <v>0</v>
      </c>
      <c r="J939" s="103">
        <f>IF($C939=$S$5,INDEX('[1]Serv RAV Fcast'!$BZ$12:$BZ$611,MATCH(B939,'[1]Serv RAV Fcast'!$B$12:$B$611,0)) + INDEX('[1]Serv RAV Fcast'!$CJ$12:$CJ$611,MATCH(B939,'[1]Serv RAV Fcast'!$B$12:$B$611,0)) + INDEX('[1]Serv RAV Fcast'!$CT$12:$CT$611,MATCH(B939,'[1]Serv RAV Fcast'!$B$12:$B$611,0)),0)</f>
        <v>0</v>
      </c>
      <c r="K939" s="109">
        <f>IF(B939="",0,INDEX('[1]UnitCost (ex Cumulo&amp;RAV Fcasts)'!$D$7:$WE$176,MATCH(C939,'[1]UnitCost (ex Cumulo&amp;RAV Fcasts)'!$B$7:$B$176,0),MATCH(B939,'[1]UnitCost (ex Cumulo&amp;RAV Fcasts)'!$D$3:$WE$3,0)))</f>
        <v>42.967162035388696</v>
      </c>
      <c r="L939" s="128">
        <f>IF(B939="",0,SUM(I939:K939)*INDEX('Service volumes'!$C:$C,MATCH($B939,'Service volumes'!$A:$A,0)))</f>
        <v>2951.0483368201167</v>
      </c>
      <c r="M939" s="109">
        <f>IF(B939="",0,INDEX('[1]UnitCost (ROCE, ex RAV Fcast)'!$D$7:$WE$176,MATCH(C939,'[1]UnitCost (ROCE, ex RAV Fcast)'!$B$7:$B$176,0),MATCH(B939,'[1]UnitCost (ROCE, ex RAV Fcast)'!$D$3:$WE$3,0)))</f>
        <v>31.941173674092234</v>
      </c>
      <c r="N939" s="103">
        <f>IF($C939=$S$5,INDEX('[1]Serv RAV Fcast'!$CT$12:$CT$611,MATCH(B939,'[1]Serv RAV Fcast'!$B$12:$B$611,0)),0)</f>
        <v>0</v>
      </c>
      <c r="O939" s="128">
        <f>IF(B939="",0,SUM(M939:N939)*INDEX('Service volumes'!$C:$C,MATCH($B939,'Service volumes'!$A:$A,0)))</f>
        <v>2193.7671231201589</v>
      </c>
    </row>
    <row r="940" spans="1:15" ht="14.25" x14ac:dyDescent="0.35">
      <c r="A940">
        <f t="shared" si="14"/>
        <v>935</v>
      </c>
      <c r="B940" s="128" t="str" cm="1">
        <f t="array" ref="B940">IF(A940&gt;COUNTA(comp_codes_EAD_TAR26)*COUNTA(serv_codes_EAD_TAR26),"",INDEX(serv_codes_EAD_TAR26,ROUNDUP(COUNTA(A$6:A940)/COUNTA(comp_codes_EAD_TAR26),0)))</f>
        <v>SS125</v>
      </c>
      <c r="C940" t="str" cm="1">
        <f t="array" ref="C940">IF(A940&gt;COUNTA(comp_codes_EAD_TAR26)*COUNTA(serv_codes_EAD_TAR26),"",INDEX(comp_codes_EAD_TAR26,COUNTIF(B$6:B940,B940)))</f>
        <v>CJ002</v>
      </c>
      <c r="D940" s="23" t="str">
        <f>IF(B940="","",INDEX([1]!List_ServBandwidth,MATCH(B940,[1]!List_ServCode,0)))</f>
        <v>10Mbit/s</v>
      </c>
      <c r="E940" s="23" t="str">
        <f>IF(B940="","",INDEX([1]!List_ServMarket_Name,MATCH(B940,[1]!List_ServCode,0)))</f>
        <v>Leased lines access - Area 3</v>
      </c>
      <c r="F940" s="23" t="str">
        <f>IF(B940="","",INDEX([1]!List_ServNames,MATCH(B940,[1]!List_ServCode,0)))</f>
        <v>EAD LA 10Mbps Rentals - External - Leased lines access - Area 3</v>
      </c>
      <c r="G940" s="23" t="str">
        <f>INDEX([1]!List_CompName,MATCH($C940,[1]!List_CompCode,0))</f>
        <v>TC_LeadinDuct</v>
      </c>
      <c r="I940" s="103">
        <f>IF($C940=$Q$5,INDEX([1]UnitCosts_Service!$Q$9:$Q$608,MATCH($B940,[1]UnitCosts_Service!$B$9:$B$608,0)),0)</f>
        <v>0</v>
      </c>
      <c r="J940" s="103">
        <f>IF($C940=$S$5,INDEX('[1]Serv RAV Fcast'!$BZ$12:$BZ$611,MATCH(B940,'[1]Serv RAV Fcast'!$B$12:$B$611,0)) + INDEX('[1]Serv RAV Fcast'!$CJ$12:$CJ$611,MATCH(B940,'[1]Serv RAV Fcast'!$B$12:$B$611,0)) + INDEX('[1]Serv RAV Fcast'!$CT$12:$CT$611,MATCH(B940,'[1]Serv RAV Fcast'!$B$12:$B$611,0)),0)</f>
        <v>0</v>
      </c>
      <c r="K940" s="109">
        <f>IF(B940="",0,INDEX('[1]UnitCost (ex Cumulo&amp;RAV Fcasts)'!$D$7:$WE$176,MATCH(C940,'[1]UnitCost (ex Cumulo&amp;RAV Fcasts)'!$B$7:$B$176,0),MATCH(B940,'[1]UnitCost (ex Cumulo&amp;RAV Fcasts)'!$D$3:$WE$3,0)))</f>
        <v>10.557452020383993</v>
      </c>
      <c r="L940" s="128">
        <f>IF(B940="",0,SUM(I940:K940)*INDEX('Service volumes'!$C:$C,MATCH($B940,'Service volumes'!$A:$A,0)))</f>
        <v>725.10144375260268</v>
      </c>
      <c r="M940" s="109">
        <f>IF(B940="",0,INDEX('[1]UnitCost (ROCE, ex RAV Fcast)'!$D$7:$WE$176,MATCH(C940,'[1]UnitCost (ROCE, ex RAV Fcast)'!$B$7:$B$176,0),MATCH(B940,'[1]UnitCost (ROCE, ex RAV Fcast)'!$D$3:$WE$3,0)))</f>
        <v>6.785040128267271</v>
      </c>
      <c r="N940" s="103">
        <f>IF($C940=$S$5,INDEX('[1]Serv RAV Fcast'!$CT$12:$CT$611,MATCH(B940,'[1]Serv RAV Fcast'!$B$12:$B$611,0)),0)</f>
        <v>0</v>
      </c>
      <c r="O940" s="128">
        <f>IF(B940="",0,SUM(M940:N940)*INDEX('Service volumes'!$C:$C,MATCH($B940,'Service volumes'!$A:$A,0)))</f>
        <v>466.0066068429075</v>
      </c>
    </row>
    <row r="941" spans="1:15" ht="14.25" x14ac:dyDescent="0.35">
      <c r="A941">
        <f t="shared" si="14"/>
        <v>936</v>
      </c>
      <c r="B941" s="128" t="str" cm="1">
        <f t="array" ref="B941">IF(A941&gt;COUNTA(comp_codes_EAD_TAR26)*COUNTA(serv_codes_EAD_TAR26),"",INDEX(serv_codes_EAD_TAR26,ROUNDUP(COUNTA(A$6:A941)/COUNTA(comp_codes_EAD_TAR26),0)))</f>
        <v>SS125</v>
      </c>
      <c r="C941" t="str" cm="1">
        <f t="array" ref="C941">IF(A941&gt;COUNTA(comp_codes_EAD_TAR26)*COUNTA(serv_codes_EAD_TAR26),"",INDEX(comp_codes_EAD_TAR26,COUNTIF(B$6:B941,B941)))</f>
        <v>CJ003</v>
      </c>
      <c r="D941" s="23" t="str">
        <f>IF(B941="","",INDEX([1]!List_ServBandwidth,MATCH(B941,[1]!List_ServCode,0)))</f>
        <v>10Mbit/s</v>
      </c>
      <c r="E941" s="23" t="str">
        <f>IF(B941="","",INDEX([1]!List_ServMarket_Name,MATCH(B941,[1]!List_ServCode,0)))</f>
        <v>Leased lines access - Area 3</v>
      </c>
      <c r="F941" s="23" t="str">
        <f>IF(B941="","",INDEX([1]!List_ServNames,MATCH(B941,[1]!List_ServCode,0)))</f>
        <v>EAD LA 10Mbps Rentals - External - Leased lines access - Area 3</v>
      </c>
      <c r="G941" s="23" t="str">
        <f>INDEX([1]!List_CompName,MATCH($C941,[1]!List_CompCode,0))</f>
        <v>TC_ManHoles</v>
      </c>
      <c r="I941" s="103">
        <f>IF($C941=$Q$5,INDEX([1]UnitCosts_Service!$Q$9:$Q$608,MATCH($B941,[1]UnitCosts_Service!$B$9:$B$608,0)),0)</f>
        <v>0</v>
      </c>
      <c r="J941" s="103">
        <f>IF($C941=$S$5,INDEX('[1]Serv RAV Fcast'!$BZ$12:$BZ$611,MATCH(B941,'[1]Serv RAV Fcast'!$B$12:$B$611,0)) + INDEX('[1]Serv RAV Fcast'!$CJ$12:$CJ$611,MATCH(B941,'[1]Serv RAV Fcast'!$B$12:$B$611,0)) + INDEX('[1]Serv RAV Fcast'!$CT$12:$CT$611,MATCH(B941,'[1]Serv RAV Fcast'!$B$12:$B$611,0)),0)</f>
        <v>0</v>
      </c>
      <c r="K941" s="109">
        <f>IF(B941="",0,INDEX('[1]UnitCost (ex Cumulo&amp;RAV Fcasts)'!$D$7:$WE$176,MATCH(C941,'[1]UnitCost (ex Cumulo&amp;RAV Fcasts)'!$B$7:$B$176,0),MATCH(B941,'[1]UnitCost (ex Cumulo&amp;RAV Fcasts)'!$D$3:$WE$3,0)))</f>
        <v>14.48014184736255</v>
      </c>
      <c r="L941" s="128">
        <f>IF(B941="",0,SUM(I941:K941)*INDEX('Service volumes'!$C:$C,MATCH($B941,'Service volumes'!$A:$A,0)))</f>
        <v>994.51759183871491</v>
      </c>
      <c r="M941" s="109">
        <f>IF(B941="",0,INDEX('[1]UnitCost (ROCE, ex RAV Fcast)'!$D$7:$WE$176,MATCH(C941,'[1]UnitCost (ROCE, ex RAV Fcast)'!$B$7:$B$176,0),MATCH(B941,'[1]UnitCost (ROCE, ex RAV Fcast)'!$D$3:$WE$3,0)))</f>
        <v>8.6623936642793655</v>
      </c>
      <c r="N941" s="103">
        <f>IF($C941=$S$5,INDEX('[1]Serv RAV Fcast'!$CT$12:$CT$611,MATCH(B941,'[1]Serv RAV Fcast'!$B$12:$B$611,0)),0)</f>
        <v>0</v>
      </c>
      <c r="O941" s="128">
        <f>IF(B941="",0,SUM(M941:N941)*INDEX('Service volumes'!$C:$C,MATCH($B941,'Service volumes'!$A:$A,0)))</f>
        <v>594.94602866250216</v>
      </c>
    </row>
    <row r="942" spans="1:15" ht="14.25" x14ac:dyDescent="0.35">
      <c r="A942">
        <f t="shared" si="14"/>
        <v>937</v>
      </c>
      <c r="B942" s="128" t="str" cm="1">
        <f t="array" ref="B942">IF(A942&gt;COUNTA(comp_codes_EAD_TAR26)*COUNTA(serv_codes_EAD_TAR26),"",INDEX(serv_codes_EAD_TAR26,ROUNDUP(COUNTA(A$6:A942)/COUNTA(comp_codes_EAD_TAR26),0)))</f>
        <v>SS125</v>
      </c>
      <c r="C942" t="str" cm="1">
        <f t="array" ref="C942">IF(A942&gt;COUNTA(comp_codes_EAD_TAR26)*COUNTA(serv_codes_EAD_TAR26),"",INDEX(comp_codes_EAD_TAR26,COUNTIF(B$6:B942,B942)))</f>
        <v>CJ004</v>
      </c>
      <c r="D942" s="23" t="str">
        <f>IF(B942="","",INDEX([1]!List_ServBandwidth,MATCH(B942,[1]!List_ServCode,0)))</f>
        <v>10Mbit/s</v>
      </c>
      <c r="E942" s="23" t="str">
        <f>IF(B942="","",INDEX([1]!List_ServMarket_Name,MATCH(B942,[1]!List_ServCode,0)))</f>
        <v>Leased lines access - Area 3</v>
      </c>
      <c r="F942" s="23" t="str">
        <f>IF(B942="","",INDEX([1]!List_ServNames,MATCH(B942,[1]!List_ServCode,0)))</f>
        <v>EAD LA 10Mbps Rentals - External - Leased lines access - Area 3</v>
      </c>
      <c r="G942" s="23" t="str">
        <f>INDEX([1]!List_CompName,MATCH($C942,[1]!List_CompCode,0))</f>
        <v>TC_JointBoxes</v>
      </c>
      <c r="I942" s="103">
        <f>IF($C942=$Q$5,INDEX([1]UnitCosts_Service!$Q$9:$Q$608,MATCH($B942,[1]UnitCosts_Service!$B$9:$B$608,0)),0)</f>
        <v>0</v>
      </c>
      <c r="J942" s="103">
        <f>IF($C942=$S$5,INDEX('[1]Serv RAV Fcast'!$BZ$12:$BZ$611,MATCH(B942,'[1]Serv RAV Fcast'!$B$12:$B$611,0)) + INDEX('[1]Serv RAV Fcast'!$CJ$12:$CJ$611,MATCH(B942,'[1]Serv RAV Fcast'!$B$12:$B$611,0)) + INDEX('[1]Serv RAV Fcast'!$CT$12:$CT$611,MATCH(B942,'[1]Serv RAV Fcast'!$B$12:$B$611,0)),0)</f>
        <v>0</v>
      </c>
      <c r="K942" s="109">
        <f>IF(B942="",0,INDEX('[1]UnitCost (ex Cumulo&amp;RAV Fcasts)'!$D$7:$WE$176,MATCH(C942,'[1]UnitCost (ex Cumulo&amp;RAV Fcasts)'!$B$7:$B$176,0),MATCH(B942,'[1]UnitCost (ex Cumulo&amp;RAV Fcasts)'!$D$3:$WE$3,0)))</f>
        <v>16.093107177567934</v>
      </c>
      <c r="L942" s="128">
        <f>IF(B942="",0,SUM(I942:K942)*INDEX('Service volumes'!$C:$C,MATCH($B942,'Service volumes'!$A:$A,0)))</f>
        <v>1105.2984400392713</v>
      </c>
      <c r="M942" s="109">
        <f>IF(B942="",0,INDEX('[1]UnitCost (ROCE, ex RAV Fcast)'!$D$7:$WE$176,MATCH(C942,'[1]UnitCost (ROCE, ex RAV Fcast)'!$B$7:$B$176,0),MATCH(B942,'[1]UnitCost (ROCE, ex RAV Fcast)'!$D$3:$WE$3,0)))</f>
        <v>10.472985867914911</v>
      </c>
      <c r="N942" s="103">
        <f>IF($C942=$S$5,INDEX('[1]Serv RAV Fcast'!$CT$12:$CT$611,MATCH(B942,'[1]Serv RAV Fcast'!$B$12:$B$611,0)),0)</f>
        <v>0</v>
      </c>
      <c r="O942" s="128">
        <f>IF(B942="",0,SUM(M942:N942)*INDEX('Service volumes'!$C:$C,MATCH($B942,'Service volumes'!$A:$A,0)))</f>
        <v>719.30018327940275</v>
      </c>
    </row>
    <row r="943" spans="1:15" ht="14.25" x14ac:dyDescent="0.35">
      <c r="A943">
        <f t="shared" si="14"/>
        <v>938</v>
      </c>
      <c r="B943" s="128" t="str" cm="1">
        <f t="array" ref="B943">IF(A943&gt;COUNTA(comp_codes_EAD_TAR26)*COUNTA(serv_codes_EAD_TAR26),"",INDEX(serv_codes_EAD_TAR26,ROUNDUP(COUNTA(A$6:A943)/COUNTA(comp_codes_EAD_TAR26),0)))</f>
        <v>SS125</v>
      </c>
      <c r="C943" t="str" cm="1">
        <f t="array" ref="C943">IF(A943&gt;COUNTA(comp_codes_EAD_TAR26)*COUNTA(serv_codes_EAD_TAR26),"",INDEX(comp_codes_EAD_TAR26,COUNTIF(B$6:B943,B943)))</f>
        <v>CJ010</v>
      </c>
      <c r="D943" s="23" t="str">
        <f>IF(B943="","",INDEX([1]!List_ServBandwidth,MATCH(B943,[1]!List_ServCode,0)))</f>
        <v>10Mbit/s</v>
      </c>
      <c r="E943" s="23" t="str">
        <f>IF(B943="","",INDEX([1]!List_ServMarket_Name,MATCH(B943,[1]!List_ServCode,0)))</f>
        <v>Leased lines access - Area 3</v>
      </c>
      <c r="F943" s="23" t="str">
        <f>IF(B943="","",INDEX([1]!List_ServNames,MATCH(B943,[1]!List_ServCode,0)))</f>
        <v>EAD LA 10Mbps Rentals - External - Leased lines access - Area 3</v>
      </c>
      <c r="G943" s="23" t="str">
        <f>INDEX([1]!List_CompName,MATCH($C943,[1]!List_CompCode,0))</f>
        <v>TC_Spine Duct - 2 Bore</v>
      </c>
      <c r="I943" s="103">
        <f>IF($C943=$Q$5,INDEX([1]UnitCosts_Service!$Q$9:$Q$608,MATCH($B943,[1]UnitCosts_Service!$B$9:$B$608,0)),0)</f>
        <v>0</v>
      </c>
      <c r="J943" s="103">
        <f>IF($C943=$S$5,INDEX('[1]Serv RAV Fcast'!$BZ$12:$BZ$611,MATCH(B943,'[1]Serv RAV Fcast'!$B$12:$B$611,0)) + INDEX('[1]Serv RAV Fcast'!$CJ$12:$CJ$611,MATCH(B943,'[1]Serv RAV Fcast'!$B$12:$B$611,0)) + INDEX('[1]Serv RAV Fcast'!$CT$12:$CT$611,MATCH(B943,'[1]Serv RAV Fcast'!$B$12:$B$611,0)),0)</f>
        <v>0</v>
      </c>
      <c r="K943" s="109">
        <f>IF(B943="",0,INDEX('[1]UnitCost (ex Cumulo&amp;RAV Fcasts)'!$D$7:$WE$176,MATCH(C943,'[1]UnitCost (ex Cumulo&amp;RAV Fcasts)'!$B$7:$B$176,0),MATCH(B943,'[1]UnitCost (ex Cumulo&amp;RAV Fcasts)'!$D$3:$WE$3,0)))</f>
        <v>14.241352037246321</v>
      </c>
      <c r="L943" s="128">
        <f>IF(B943="",0,SUM(I943:K943)*INDEX('Service volumes'!$C:$C,MATCH($B943,'Service volumes'!$A:$A,0)))</f>
        <v>978.11715395518195</v>
      </c>
      <c r="M943" s="109">
        <f>IF(B943="",0,INDEX('[1]UnitCost (ROCE, ex RAV Fcast)'!$D$7:$WE$176,MATCH(C943,'[1]UnitCost (ROCE, ex RAV Fcast)'!$B$7:$B$176,0),MATCH(B943,'[1]UnitCost (ROCE, ex RAV Fcast)'!$D$3:$WE$3,0)))</f>
        <v>7.9236801123001106</v>
      </c>
      <c r="N943" s="103">
        <f>IF($C943=$S$5,INDEX('[1]Serv RAV Fcast'!$CT$12:$CT$611,MATCH(B943,'[1]Serv RAV Fcast'!$B$12:$B$611,0)),0)</f>
        <v>0</v>
      </c>
      <c r="O943" s="128">
        <f>IF(B943="",0,SUM(M943:N943)*INDEX('Service volumes'!$C:$C,MATCH($B943,'Service volumes'!$A:$A,0)))</f>
        <v>544.2100876394627</v>
      </c>
    </row>
    <row r="944" spans="1:15" ht="14.25" x14ac:dyDescent="0.35">
      <c r="A944">
        <f t="shared" si="14"/>
        <v>939</v>
      </c>
      <c r="B944" s="128" t="str" cm="1">
        <f t="array" ref="B944">IF(A944&gt;COUNTA(comp_codes_EAD_TAR26)*COUNTA(serv_codes_EAD_TAR26),"",INDEX(serv_codes_EAD_TAR26,ROUNDUP(COUNTA(A$6:A944)/COUNTA(comp_codes_EAD_TAR26),0)))</f>
        <v>SS125</v>
      </c>
      <c r="C944" t="str" cm="1">
        <f t="array" ref="C944">IF(A944&gt;COUNTA(comp_codes_EAD_TAR26)*COUNTA(serv_codes_EAD_TAR26),"",INDEX(comp_codes_EAD_TAR26,COUNTIF(B$6:B944,B944)))</f>
        <v>CJ011</v>
      </c>
      <c r="D944" s="23" t="str">
        <f>IF(B944="","",INDEX([1]!List_ServBandwidth,MATCH(B944,[1]!List_ServCode,0)))</f>
        <v>10Mbit/s</v>
      </c>
      <c r="E944" s="23" t="str">
        <f>IF(B944="","",INDEX([1]!List_ServMarket_Name,MATCH(B944,[1]!List_ServCode,0)))</f>
        <v>Leased lines access - Area 3</v>
      </c>
      <c r="F944" s="23" t="str">
        <f>IF(B944="","",INDEX([1]!List_ServNames,MATCH(B944,[1]!List_ServCode,0)))</f>
        <v>EAD LA 10Mbps Rentals - External - Leased lines access - Area 3</v>
      </c>
      <c r="G944" s="23" t="str">
        <f>INDEX([1]!List_CompName,MATCH($C944,[1]!List_CompCode,0))</f>
        <v>TC_Spine Duct - 3+ Bore</v>
      </c>
      <c r="I944" s="103">
        <f>IF($C944=$Q$5,INDEX([1]UnitCosts_Service!$Q$9:$Q$608,MATCH($B944,[1]UnitCosts_Service!$B$9:$B$608,0)),0)</f>
        <v>0</v>
      </c>
      <c r="J944" s="103">
        <f>IF($C944=$S$5,INDEX('[1]Serv RAV Fcast'!$BZ$12:$BZ$611,MATCH(B944,'[1]Serv RAV Fcast'!$B$12:$B$611,0)) + INDEX('[1]Serv RAV Fcast'!$CJ$12:$CJ$611,MATCH(B944,'[1]Serv RAV Fcast'!$B$12:$B$611,0)) + INDEX('[1]Serv RAV Fcast'!$CT$12:$CT$611,MATCH(B944,'[1]Serv RAV Fcast'!$B$12:$B$611,0)),0)</f>
        <v>0</v>
      </c>
      <c r="K944" s="109">
        <f>IF(B944="",0,INDEX('[1]UnitCost (ex Cumulo&amp;RAV Fcasts)'!$D$7:$WE$176,MATCH(C944,'[1]UnitCost (ex Cumulo&amp;RAV Fcasts)'!$B$7:$B$176,0),MATCH(B944,'[1]UnitCost (ex Cumulo&amp;RAV Fcasts)'!$D$3:$WE$3,0)))</f>
        <v>11.270907470729783</v>
      </c>
      <c r="L944" s="128">
        <f>IF(B944="",0,SUM(I944:K944)*INDEX('Service volumes'!$C:$C,MATCH($B944,'Service volumes'!$A:$A,0)))</f>
        <v>774.10262094005816</v>
      </c>
      <c r="M944" s="109">
        <f>IF(B944="",0,INDEX('[1]UnitCost (ROCE, ex RAV Fcast)'!$D$7:$WE$176,MATCH(C944,'[1]UnitCost (ROCE, ex RAV Fcast)'!$B$7:$B$176,0),MATCH(B944,'[1]UnitCost (ROCE, ex RAV Fcast)'!$D$3:$WE$3,0)))</f>
        <v>8.1790266368837994</v>
      </c>
      <c r="N944" s="103">
        <f>IF($C944=$S$5,INDEX('[1]Serv RAV Fcast'!$CT$12:$CT$611,MATCH(B944,'[1]Serv RAV Fcast'!$B$12:$B$611,0)),0)</f>
        <v>0</v>
      </c>
      <c r="O944" s="128">
        <f>IF(B944="",0,SUM(M944:N944)*INDEX('Service volumes'!$C:$C,MATCH($B944,'Service volumes'!$A:$A,0)))</f>
        <v>561.74766519845673</v>
      </c>
    </row>
    <row r="945" spans="1:15" ht="14.25" x14ac:dyDescent="0.35">
      <c r="A945">
        <f t="shared" si="14"/>
        <v>940</v>
      </c>
      <c r="B945" s="128" t="str" cm="1">
        <f t="array" ref="B945">IF(A945&gt;COUNTA(comp_codes_EAD_TAR26)*COUNTA(serv_codes_EAD_TAR26),"",INDEX(serv_codes_EAD_TAR26,ROUNDUP(COUNTA(A$6:A945)/COUNTA(comp_codes_EAD_TAR26),0)))</f>
        <v>SS125</v>
      </c>
      <c r="C945" t="str" cm="1">
        <f t="array" ref="C945">IF(A945&gt;COUNTA(comp_codes_EAD_TAR26)*COUNTA(serv_codes_EAD_TAR26),"",INDEX(comp_codes_EAD_TAR26,COUNTIF(B$6:B945,B945)))</f>
        <v>CJ016</v>
      </c>
      <c r="D945" s="23" t="str">
        <f>IF(B945="","",INDEX([1]!List_ServBandwidth,MATCH(B945,[1]!List_ServCode,0)))</f>
        <v>10Mbit/s</v>
      </c>
      <c r="E945" s="23" t="str">
        <f>IF(B945="","",INDEX([1]!List_ServMarket_Name,MATCH(B945,[1]!List_ServCode,0)))</f>
        <v>Leased lines access - Area 3</v>
      </c>
      <c r="F945" s="23" t="str">
        <f>IF(B945="","",INDEX([1]!List_ServNames,MATCH(B945,[1]!List_ServCode,0)))</f>
        <v>EAD LA 10Mbps Rentals - External - Leased lines access - Area 3</v>
      </c>
      <c r="G945" s="23" t="str">
        <f>INDEX([1]!List_CompName,MATCH($C945,[1]!List_CompCode,0))</f>
        <v>TC Duct Network Adjustments above financial limit Internal</v>
      </c>
      <c r="I945" s="103">
        <f>IF($C945=$Q$5,INDEX([1]UnitCosts_Service!$Q$9:$Q$608,MATCH($B945,[1]UnitCosts_Service!$B$9:$B$608,0)),0)</f>
        <v>0</v>
      </c>
      <c r="J945" s="103">
        <f>IF($C945=$S$5,INDEX('[1]Serv RAV Fcast'!$BZ$12:$BZ$611,MATCH(B945,'[1]Serv RAV Fcast'!$B$12:$B$611,0)) + INDEX('[1]Serv RAV Fcast'!$CJ$12:$CJ$611,MATCH(B945,'[1]Serv RAV Fcast'!$B$12:$B$611,0)) + INDEX('[1]Serv RAV Fcast'!$CT$12:$CT$611,MATCH(B945,'[1]Serv RAV Fcast'!$B$12:$B$611,0)),0)</f>
        <v>0</v>
      </c>
      <c r="K945" s="109">
        <f>IF(B945="",0,INDEX('[1]UnitCost (ex Cumulo&amp;RAV Fcasts)'!$D$7:$WE$176,MATCH(C945,'[1]UnitCost (ex Cumulo&amp;RAV Fcasts)'!$B$7:$B$176,0),MATCH(B945,'[1]UnitCost (ex Cumulo&amp;RAV Fcasts)'!$D$3:$WE$3,0)))</f>
        <v>2.726946015670904E-2</v>
      </c>
      <c r="L945" s="128">
        <f>IF(B945="",0,SUM(I945:K945)*INDEX('Service volumes'!$C:$C,MATCH($B945,'Service volumes'!$A:$A,0)))</f>
        <v>1.8729069184313107</v>
      </c>
      <c r="M945" s="109">
        <f>IF(B945="",0,INDEX('[1]UnitCost (ROCE, ex RAV Fcast)'!$D$7:$WE$176,MATCH(C945,'[1]UnitCost (ROCE, ex RAV Fcast)'!$B$7:$B$176,0),MATCH(B945,'[1]UnitCost (ROCE, ex RAV Fcast)'!$D$3:$WE$3,0)))</f>
        <v>1.4191839175555976E-2</v>
      </c>
      <c r="N945" s="103">
        <f>IF($C945=$S$5,INDEX('[1]Serv RAV Fcast'!$CT$12:$CT$611,MATCH(B945,'[1]Serv RAV Fcast'!$B$12:$B$611,0)),0)</f>
        <v>0</v>
      </c>
      <c r="O945" s="128">
        <f>IF(B945="",0,SUM(M945:N945)*INDEX('Service volumes'!$C:$C,MATCH($B945,'Service volumes'!$A:$A,0)))</f>
        <v>0.97471653726976637</v>
      </c>
    </row>
    <row r="946" spans="1:15" ht="14.25" x14ac:dyDescent="0.35">
      <c r="A946">
        <f t="shared" si="14"/>
        <v>941</v>
      </c>
      <c r="B946" s="128" t="str" cm="1">
        <f t="array" ref="B946">IF(A946&gt;COUNTA(comp_codes_EAD_TAR26)*COUNTA(serv_codes_EAD_TAR26),"",INDEX(serv_codes_EAD_TAR26,ROUNDUP(COUNTA(A$6:A946)/COUNTA(comp_codes_EAD_TAR26),0)))</f>
        <v>SS125</v>
      </c>
      <c r="C946" t="str" cm="1">
        <f t="array" ref="C946">IF(A946&gt;COUNTA(comp_codes_EAD_TAR26)*COUNTA(serv_codes_EAD_TAR26),"",INDEX(comp_codes_EAD_TAR26,COUNTIF(B$6:B946,B946)))</f>
        <v>CJ017</v>
      </c>
      <c r="D946" s="23" t="str">
        <f>IF(B946="","",INDEX([1]!List_ServBandwidth,MATCH(B946,[1]!List_ServCode,0)))</f>
        <v>10Mbit/s</v>
      </c>
      <c r="E946" s="23" t="str">
        <f>IF(B946="","",INDEX([1]!List_ServMarket_Name,MATCH(B946,[1]!List_ServCode,0)))</f>
        <v>Leased lines access - Area 3</v>
      </c>
      <c r="F946" s="23" t="str">
        <f>IF(B946="","",INDEX([1]!List_ServNames,MATCH(B946,[1]!List_ServCode,0)))</f>
        <v>EAD LA 10Mbps Rentals - External - Leased lines access - Area 3</v>
      </c>
      <c r="G946" s="23" t="str">
        <f>INDEX([1]!List_CompName,MATCH($C946,[1]!List_CompCode,0))</f>
        <v>TC_Cable up a pole</v>
      </c>
      <c r="I946" s="103">
        <f>IF($C946=$Q$5,INDEX([1]UnitCosts_Service!$Q$9:$Q$608,MATCH($B946,[1]UnitCosts_Service!$B$9:$B$608,0)),0)</f>
        <v>0</v>
      </c>
      <c r="J946" s="103">
        <f>IF($C946=$S$5,INDEX('[1]Serv RAV Fcast'!$BZ$12:$BZ$611,MATCH(B946,'[1]Serv RAV Fcast'!$B$12:$B$611,0)) + INDEX('[1]Serv RAV Fcast'!$CJ$12:$CJ$611,MATCH(B946,'[1]Serv RAV Fcast'!$B$12:$B$611,0)) + INDEX('[1]Serv RAV Fcast'!$CT$12:$CT$611,MATCH(B946,'[1]Serv RAV Fcast'!$B$12:$B$611,0)),0)</f>
        <v>0</v>
      </c>
      <c r="K946" s="109">
        <f>IF(B946="",0,INDEX('[1]UnitCost (ex Cumulo&amp;RAV Fcasts)'!$D$7:$WE$176,MATCH(C946,'[1]UnitCost (ex Cumulo&amp;RAV Fcasts)'!$B$7:$B$176,0),MATCH(B946,'[1]UnitCost (ex Cumulo&amp;RAV Fcasts)'!$D$3:$WE$3,0)))</f>
        <v>0</v>
      </c>
      <c r="L946" s="128">
        <f>IF(B946="",0,SUM(I946:K946)*INDEX('Service volumes'!$C:$C,MATCH($B946,'Service volumes'!$A:$A,0)))</f>
        <v>0</v>
      </c>
      <c r="M946" s="109">
        <f>IF(B946="",0,INDEX('[1]UnitCost (ROCE, ex RAV Fcast)'!$D$7:$WE$176,MATCH(C946,'[1]UnitCost (ROCE, ex RAV Fcast)'!$B$7:$B$176,0),MATCH(B946,'[1]UnitCost (ROCE, ex RAV Fcast)'!$D$3:$WE$3,0)))</f>
        <v>0</v>
      </c>
      <c r="N946" s="103">
        <f>IF($C946=$S$5,INDEX('[1]Serv RAV Fcast'!$CT$12:$CT$611,MATCH(B946,'[1]Serv RAV Fcast'!$B$12:$B$611,0)),0)</f>
        <v>0</v>
      </c>
      <c r="O946" s="128">
        <f>IF(B946="",0,SUM(M946:N946)*INDEX('Service volumes'!$C:$C,MATCH($B946,'Service volumes'!$A:$A,0)))</f>
        <v>0</v>
      </c>
    </row>
    <row r="947" spans="1:15" ht="14.25" x14ac:dyDescent="0.35">
      <c r="A947">
        <f t="shared" si="14"/>
        <v>942</v>
      </c>
      <c r="B947" s="128" t="str" cm="1">
        <f t="array" ref="B947">IF(A947&gt;COUNTA(comp_codes_EAD_TAR26)*COUNTA(serv_codes_EAD_TAR26),"",INDEX(serv_codes_EAD_TAR26,ROUNDUP(COUNTA(A$6:A947)/COUNTA(comp_codes_EAD_TAR26),0)))</f>
        <v>SS125</v>
      </c>
      <c r="C947" t="str" cm="1">
        <f t="array" ref="C947">IF(A947&gt;COUNTA(comp_codes_EAD_TAR26)*COUNTA(serv_codes_EAD_TAR26),"",INDEX(comp_codes_EAD_TAR26,COUNTIF(B$6:B947,B947)))</f>
        <v>CL160</v>
      </c>
      <c r="D947" s="23" t="str">
        <f>IF(B947="","",INDEX([1]!List_ServBandwidth,MATCH(B947,[1]!List_ServCode,0)))</f>
        <v>10Mbit/s</v>
      </c>
      <c r="E947" s="23" t="str">
        <f>IF(B947="","",INDEX([1]!List_ServMarket_Name,MATCH(B947,[1]!List_ServCode,0)))</f>
        <v>Leased lines access - Area 3</v>
      </c>
      <c r="F947" s="23" t="str">
        <f>IF(B947="","",INDEX([1]!List_ServNames,MATCH(B947,[1]!List_ServCode,0)))</f>
        <v>EAD LA 10Mbps Rentals - External - Leased lines access - Area 3</v>
      </c>
      <c r="G947" s="23" t="str">
        <f>INDEX([1]!List_CompName,MATCH($C947,[1]!List_CompCode,0))</f>
        <v>Routing &amp; Records</v>
      </c>
      <c r="I947" s="103">
        <f>IF($C947=$Q$5,INDEX([1]UnitCosts_Service!$Q$9:$Q$608,MATCH($B947,[1]UnitCosts_Service!$B$9:$B$608,0)),0)</f>
        <v>0</v>
      </c>
      <c r="J947" s="103">
        <f>IF($C947=$S$5,INDEX('[1]Serv RAV Fcast'!$BZ$12:$BZ$611,MATCH(B947,'[1]Serv RAV Fcast'!$B$12:$B$611,0)) + INDEX('[1]Serv RAV Fcast'!$CJ$12:$CJ$611,MATCH(B947,'[1]Serv RAV Fcast'!$B$12:$B$611,0)) + INDEX('[1]Serv RAV Fcast'!$CT$12:$CT$611,MATCH(B947,'[1]Serv RAV Fcast'!$B$12:$B$611,0)),0)</f>
        <v>0</v>
      </c>
      <c r="K947" s="109">
        <f>IF(B947="",0,INDEX('[1]UnitCost (ex Cumulo&amp;RAV Fcasts)'!$D$7:$WE$176,MATCH(C947,'[1]UnitCost (ex Cumulo&amp;RAV Fcasts)'!$B$7:$B$176,0),MATCH(B947,'[1]UnitCost (ex Cumulo&amp;RAV Fcasts)'!$D$3:$WE$3,0)))</f>
        <v>0</v>
      </c>
      <c r="L947" s="128">
        <f>IF(B947="",0,SUM(I947:K947)*INDEX('Service volumes'!$C:$C,MATCH($B947,'Service volumes'!$A:$A,0)))</f>
        <v>0</v>
      </c>
      <c r="M947" s="109">
        <f>IF(B947="",0,INDEX('[1]UnitCost (ROCE, ex RAV Fcast)'!$D$7:$WE$176,MATCH(C947,'[1]UnitCost (ROCE, ex RAV Fcast)'!$B$7:$B$176,0),MATCH(B947,'[1]UnitCost (ROCE, ex RAV Fcast)'!$D$3:$WE$3,0)))</f>
        <v>0</v>
      </c>
      <c r="N947" s="103">
        <f>IF($C947=$S$5,INDEX('[1]Serv RAV Fcast'!$CT$12:$CT$611,MATCH(B947,'[1]Serv RAV Fcast'!$B$12:$B$611,0)),0)</f>
        <v>0</v>
      </c>
      <c r="O947" s="128">
        <f>IF(B947="",0,SUM(M947:N947)*INDEX('Service volumes'!$C:$C,MATCH($B947,'Service volumes'!$A:$A,0)))</f>
        <v>0</v>
      </c>
    </row>
    <row r="948" spans="1:15" ht="14.25" x14ac:dyDescent="0.35">
      <c r="A948">
        <f t="shared" si="14"/>
        <v>943</v>
      </c>
      <c r="B948" s="128" t="str" cm="1">
        <f t="array" ref="B948">IF(A948&gt;COUNTA(comp_codes_EAD_TAR26)*COUNTA(serv_codes_EAD_TAR26),"",INDEX(serv_codes_EAD_TAR26,ROUNDUP(COUNTA(A$6:A948)/COUNTA(comp_codes_EAD_TAR26),0)))</f>
        <v>SS125</v>
      </c>
      <c r="C948" t="str" cm="1">
        <f t="array" ref="C948">IF(A948&gt;COUNTA(comp_codes_EAD_TAR26)*COUNTA(serv_codes_EAD_TAR26),"",INDEX(comp_codes_EAD_TAR26,COUNTIF(B$6:B948,B948)))</f>
        <v>CO484</v>
      </c>
      <c r="D948" s="23" t="str">
        <f>IF(B948="","",INDEX([1]!List_ServBandwidth,MATCH(B948,[1]!List_ServCode,0)))</f>
        <v>10Mbit/s</v>
      </c>
      <c r="E948" s="23" t="str">
        <f>IF(B948="","",INDEX([1]!List_ServMarket_Name,MATCH(B948,[1]!List_ServCode,0)))</f>
        <v>Leased lines access - Area 3</v>
      </c>
      <c r="F948" s="23" t="str">
        <f>IF(B948="","",INDEX([1]!List_ServNames,MATCH(B948,[1]!List_ServCode,0)))</f>
        <v>EAD LA 10Mbps Rentals - External - Leased lines access - Area 3</v>
      </c>
      <c r="G948" s="23" t="str">
        <f>INDEX([1]!List_CompName,MATCH($C948,[1]!List_CompCode,0))</f>
        <v>Interexchange Fibre</v>
      </c>
      <c r="I948" s="103">
        <f>IF($C948=$Q$5,INDEX([1]UnitCosts_Service!$Q$9:$Q$608,MATCH($B948,[1]UnitCosts_Service!$B$9:$B$608,0)),0)</f>
        <v>0</v>
      </c>
      <c r="J948" s="103">
        <f>IF($C948=$S$5,INDEX('[1]Serv RAV Fcast'!$BZ$12:$BZ$611,MATCH(B948,'[1]Serv RAV Fcast'!$B$12:$B$611,0)) + INDEX('[1]Serv RAV Fcast'!$CJ$12:$CJ$611,MATCH(B948,'[1]Serv RAV Fcast'!$B$12:$B$611,0)) + INDEX('[1]Serv RAV Fcast'!$CT$12:$CT$611,MATCH(B948,'[1]Serv RAV Fcast'!$B$12:$B$611,0)),0)</f>
        <v>0</v>
      </c>
      <c r="K948" s="109">
        <f>IF(B948="",0,INDEX('[1]UnitCost (ex Cumulo&amp;RAV Fcasts)'!$D$7:$WE$176,MATCH(C948,'[1]UnitCost (ex Cumulo&amp;RAV Fcasts)'!$B$7:$B$176,0),MATCH(B948,'[1]UnitCost (ex Cumulo&amp;RAV Fcasts)'!$D$3:$WE$3,0)))</f>
        <v>0</v>
      </c>
      <c r="L948" s="128">
        <f>IF(B948="",0,SUM(I948:K948)*INDEX('Service volumes'!$C:$C,MATCH($B948,'Service volumes'!$A:$A,0)))</f>
        <v>0</v>
      </c>
      <c r="M948" s="109">
        <f>IF(B948="",0,INDEX('[1]UnitCost (ROCE, ex RAV Fcast)'!$D$7:$WE$176,MATCH(C948,'[1]UnitCost (ROCE, ex RAV Fcast)'!$B$7:$B$176,0),MATCH(B948,'[1]UnitCost (ROCE, ex RAV Fcast)'!$D$3:$WE$3,0)))</f>
        <v>0</v>
      </c>
      <c r="N948" s="103">
        <f>IF($C948=$S$5,INDEX('[1]Serv RAV Fcast'!$CT$12:$CT$611,MATCH(B948,'[1]Serv RAV Fcast'!$B$12:$B$611,0)),0)</f>
        <v>0</v>
      </c>
      <c r="O948" s="128">
        <f>IF(B948="",0,SUM(M948:N948)*INDEX('Service volumes'!$C:$C,MATCH($B948,'Service volumes'!$A:$A,0)))</f>
        <v>0</v>
      </c>
    </row>
    <row r="949" spans="1:15" ht="14.25" x14ac:dyDescent="0.35">
      <c r="A949">
        <f t="shared" si="14"/>
        <v>944</v>
      </c>
      <c r="B949" s="128" t="str" cm="1">
        <f t="array" ref="B949">IF(A949&gt;COUNTA(comp_codes_EAD_TAR26)*COUNTA(serv_codes_EAD_TAR26),"",INDEX(serv_codes_EAD_TAR26,ROUNDUP(COUNTA(A$6:A949)/COUNTA(comp_codes_EAD_TAR26),0)))</f>
        <v>SS125</v>
      </c>
      <c r="C949" t="str" cm="1">
        <f t="array" ref="C949">IF(A949&gt;COUNTA(comp_codes_EAD_TAR26)*COUNTA(serv_codes_EAD_TAR26),"",INDEX(comp_codes_EAD_TAR26,COUNTIF(B$6:B949,B949)))</f>
        <v>CW609</v>
      </c>
      <c r="D949" s="23" t="str">
        <f>IF(B949="","",INDEX([1]!List_ServBandwidth,MATCH(B949,[1]!List_ServCode,0)))</f>
        <v>10Mbit/s</v>
      </c>
      <c r="E949" s="23" t="str">
        <f>IF(B949="","",INDEX([1]!List_ServMarket_Name,MATCH(B949,[1]!List_ServCode,0)))</f>
        <v>Leased lines access - Area 3</v>
      </c>
      <c r="F949" s="23" t="str">
        <f>IF(B949="","",INDEX([1]!List_ServNames,MATCH(B949,[1]!List_ServCode,0)))</f>
        <v>EAD LA 10Mbps Rentals - External - Leased lines access - Area 3</v>
      </c>
      <c r="G949" s="23" t="str">
        <f>INDEX([1]!List_CompName,MATCH($C949,[1]!List_CompCode,0))</f>
        <v>Legacy Ethernet - Spine fibre</v>
      </c>
      <c r="I949" s="103">
        <f>IF($C949=$Q$5,INDEX([1]UnitCosts_Service!$Q$9:$Q$608,MATCH($B949,[1]UnitCosts_Service!$B$9:$B$608,0)),0)</f>
        <v>0</v>
      </c>
      <c r="J949" s="103">
        <f>IF($C949=$S$5,INDEX('[1]Serv RAV Fcast'!$BZ$12:$BZ$611,MATCH(B949,'[1]Serv RAV Fcast'!$B$12:$B$611,0)) + INDEX('[1]Serv RAV Fcast'!$CJ$12:$CJ$611,MATCH(B949,'[1]Serv RAV Fcast'!$B$12:$B$611,0)) + INDEX('[1]Serv RAV Fcast'!$CT$12:$CT$611,MATCH(B949,'[1]Serv RAV Fcast'!$B$12:$B$611,0)),0)</f>
        <v>0</v>
      </c>
      <c r="K949" s="109">
        <f>IF(B949="",0,INDEX('[1]UnitCost (ex Cumulo&amp;RAV Fcasts)'!$D$7:$WE$176,MATCH(C949,'[1]UnitCost (ex Cumulo&amp;RAV Fcasts)'!$B$7:$B$176,0),MATCH(B949,'[1]UnitCost (ex Cumulo&amp;RAV Fcasts)'!$D$3:$WE$3,0)))</f>
        <v>269.05351325199808</v>
      </c>
      <c r="L949" s="128">
        <f>IF(B949="",0,SUM(I949:K949)*INDEX('Service volumes'!$C:$C,MATCH($B949,'Service volumes'!$A:$A,0)))</f>
        <v>18478.993845206034</v>
      </c>
      <c r="M949" s="109">
        <f>IF(B949="",0,INDEX('[1]UnitCost (ROCE, ex RAV Fcast)'!$D$7:$WE$176,MATCH(C949,'[1]UnitCost (ROCE, ex RAV Fcast)'!$B$7:$B$176,0),MATCH(B949,'[1]UnitCost (ROCE, ex RAV Fcast)'!$D$3:$WE$3,0)))</f>
        <v>110.55768164836751</v>
      </c>
      <c r="N949" s="103">
        <f>IF($C949=$S$5,INDEX('[1]Serv RAV Fcast'!$CT$12:$CT$611,MATCH(B949,'[1]Serv RAV Fcast'!$B$12:$B$611,0)),0)</f>
        <v>0</v>
      </c>
      <c r="O949" s="128">
        <f>IF(B949="",0,SUM(M949:N949)*INDEX('Service volumes'!$C:$C,MATCH($B949,'Service volumes'!$A:$A,0)))</f>
        <v>7593.2653472060147</v>
      </c>
    </row>
    <row r="950" spans="1:15" ht="14.25" x14ac:dyDescent="0.35">
      <c r="A950">
        <f t="shared" si="14"/>
        <v>945</v>
      </c>
      <c r="B950" s="128" t="str" cm="1">
        <f t="array" ref="B950">IF(A950&gt;COUNTA(comp_codes_EAD_TAR26)*COUNTA(serv_codes_EAD_TAR26),"",INDEX(serv_codes_EAD_TAR26,ROUNDUP(COUNTA(A$6:A950)/COUNTA(comp_codes_EAD_TAR26),0)))</f>
        <v>SS125</v>
      </c>
      <c r="C950" t="str" cm="1">
        <f t="array" ref="C950">IF(A950&gt;COUNTA(comp_codes_EAD_TAR26)*COUNTA(serv_codes_EAD_TAR26),"",INDEX(comp_codes_EAD_TAR26,COUNTIF(B$6:B950,B950)))</f>
        <v>CW610</v>
      </c>
      <c r="D950" s="23" t="str">
        <f>IF(B950="","",INDEX([1]!List_ServBandwidth,MATCH(B950,[1]!List_ServCode,0)))</f>
        <v>10Mbit/s</v>
      </c>
      <c r="E950" s="23" t="str">
        <f>IF(B950="","",INDEX([1]!List_ServMarket_Name,MATCH(B950,[1]!List_ServCode,0)))</f>
        <v>Leased lines access - Area 3</v>
      </c>
      <c r="F950" s="23" t="str">
        <f>IF(B950="","",INDEX([1]!List_ServNames,MATCH(B950,[1]!List_ServCode,0)))</f>
        <v>EAD LA 10Mbps Rentals - External - Leased lines access - Area 3</v>
      </c>
      <c r="G950" s="23" t="str">
        <f>INDEX([1]!List_CompName,MATCH($C950,[1]!List_CompCode,0))</f>
        <v>Legacy Ethernet - Distribution fibre</v>
      </c>
      <c r="I950" s="103">
        <f>IF($C950=$Q$5,INDEX([1]UnitCosts_Service!$Q$9:$Q$608,MATCH($B950,[1]UnitCosts_Service!$B$9:$B$608,0)),0)</f>
        <v>0</v>
      </c>
      <c r="J950" s="103">
        <f>IF($C950=$S$5,INDEX('[1]Serv RAV Fcast'!$BZ$12:$BZ$611,MATCH(B950,'[1]Serv RAV Fcast'!$B$12:$B$611,0)) + INDEX('[1]Serv RAV Fcast'!$CJ$12:$CJ$611,MATCH(B950,'[1]Serv RAV Fcast'!$B$12:$B$611,0)) + INDEX('[1]Serv RAV Fcast'!$CT$12:$CT$611,MATCH(B950,'[1]Serv RAV Fcast'!$B$12:$B$611,0)),0)</f>
        <v>0</v>
      </c>
      <c r="K950" s="109">
        <f>IF(B950="",0,INDEX('[1]UnitCost (ex Cumulo&amp;RAV Fcasts)'!$D$7:$WE$176,MATCH(C950,'[1]UnitCost (ex Cumulo&amp;RAV Fcasts)'!$B$7:$B$176,0),MATCH(B950,'[1]UnitCost (ex Cumulo&amp;RAV Fcasts)'!$D$3:$WE$3,0)))</f>
        <v>1033.2639440103217</v>
      </c>
      <c r="L950" s="128">
        <f>IF(B950="",0,SUM(I950:K950)*INDEX('Service volumes'!$C:$C,MATCH($B950,'Service volumes'!$A:$A,0)))</f>
        <v>70966.098271895549</v>
      </c>
      <c r="M950" s="109">
        <f>IF(B950="",0,INDEX('[1]UnitCost (ROCE, ex RAV Fcast)'!$D$7:$WE$176,MATCH(C950,'[1]UnitCost (ROCE, ex RAV Fcast)'!$B$7:$B$176,0),MATCH(B950,'[1]UnitCost (ROCE, ex RAV Fcast)'!$D$3:$WE$3,0)))</f>
        <v>251.866207009937</v>
      </c>
      <c r="N950" s="103">
        <f>IF($C950=$S$5,INDEX('[1]Serv RAV Fcast'!$CT$12:$CT$611,MATCH(B950,'[1]Serv RAV Fcast'!$B$12:$B$611,0)),0)</f>
        <v>0</v>
      </c>
      <c r="O950" s="128">
        <f>IF(B950="",0,SUM(M950:N950)*INDEX('Service volumes'!$C:$C,MATCH($B950,'Service volumes'!$A:$A,0)))</f>
        <v>17298.544192555535</v>
      </c>
    </row>
    <row r="951" spans="1:15" ht="14.25" x14ac:dyDescent="0.35">
      <c r="A951">
        <f t="shared" si="14"/>
        <v>946</v>
      </c>
      <c r="B951" s="128" t="str" cm="1">
        <f t="array" ref="B951">IF(A951&gt;COUNTA(comp_codes_EAD_TAR26)*COUNTA(serv_codes_EAD_TAR26),"",INDEX(serv_codes_EAD_TAR26,ROUNDUP(COUNTA(A$6:A951)/COUNTA(comp_codes_EAD_TAR26),0)))</f>
        <v>SS125</v>
      </c>
      <c r="C951" t="str" cm="1">
        <f t="array" ref="C951">IF(A951&gt;COUNTA(comp_codes_EAD_TAR26)*COUNTA(serv_codes_EAD_TAR26),"",INDEX(comp_codes_EAD_TAR26,COUNTIF(B$6:B951,B951)))</f>
        <v>PI_RAV</v>
      </c>
      <c r="D951" s="23" t="str">
        <f>IF(B951="","",INDEX([1]!List_ServBandwidth,MATCH(B951,[1]!List_ServCode,0)))</f>
        <v>10Mbit/s</v>
      </c>
      <c r="E951" s="23" t="str">
        <f>IF(B951="","",INDEX([1]!List_ServMarket_Name,MATCH(B951,[1]!List_ServCode,0)))</f>
        <v>Leased lines access - Area 3</v>
      </c>
      <c r="F951" s="23" t="str">
        <f>IF(B951="","",INDEX([1]!List_ServNames,MATCH(B951,[1]!List_ServCode,0)))</f>
        <v>EAD LA 10Mbps Rentals - External - Leased lines access - Area 3</v>
      </c>
      <c r="G951" s="23" t="str">
        <f>INDEX([1]!List_CompName,MATCH($C951,[1]!List_CompCode,0))</f>
        <v>PI_RAV</v>
      </c>
      <c r="I951" s="103">
        <f>IF($C951=$Q$5,INDEX([1]UnitCosts_Service!$Q$9:$Q$608,MATCH($B951,[1]UnitCosts_Service!$B$9:$B$608,0)),0)</f>
        <v>0</v>
      </c>
      <c r="J951" s="103">
        <f>IF($C951=$S$5,INDEX('[1]Serv RAV Fcast'!$BZ$12:$BZ$611,MATCH(B951,'[1]Serv RAV Fcast'!$B$12:$B$611,0)) + INDEX('[1]Serv RAV Fcast'!$CJ$12:$CJ$611,MATCH(B951,'[1]Serv RAV Fcast'!$B$12:$B$611,0)) + INDEX('[1]Serv RAV Fcast'!$CT$12:$CT$611,MATCH(B951,'[1]Serv RAV Fcast'!$B$12:$B$611,0)),0)</f>
        <v>-9.3796024395280639</v>
      </c>
      <c r="K951" s="109">
        <f>IF(B951="",0,INDEX('[1]UnitCost (ex Cumulo&amp;RAV Fcasts)'!$D$7:$WE$176,MATCH(C951,'[1]UnitCost (ex Cumulo&amp;RAV Fcasts)'!$B$7:$B$176,0),MATCH(B951,'[1]UnitCost (ex Cumulo&amp;RAV Fcasts)'!$D$3:$WE$3,0)))</f>
        <v>0</v>
      </c>
      <c r="L951" s="128">
        <f>IF(B951="",0,SUM(I951:K951)*INDEX('Service volumes'!$C:$C,MATCH($B951,'Service volumes'!$A:$A,0)))</f>
        <v>-644.20498976417446</v>
      </c>
      <c r="M951" s="109">
        <f>IF(B951="",0,INDEX('[1]UnitCost (ROCE, ex RAV Fcast)'!$D$7:$WE$176,MATCH(C951,'[1]UnitCost (ROCE, ex RAV Fcast)'!$B$7:$B$176,0),MATCH(B951,'[1]UnitCost (ROCE, ex RAV Fcast)'!$D$3:$WE$3,0)))</f>
        <v>0</v>
      </c>
      <c r="N951" s="103">
        <f>IF($C951=$S$5,INDEX('[1]Serv RAV Fcast'!$CT$12:$CT$611,MATCH(B951,'[1]Serv RAV Fcast'!$B$12:$B$611,0)),0)</f>
        <v>-3.2126827901323769</v>
      </c>
      <c r="O951" s="128">
        <f>IF(B951="",0,SUM(M951:N951)*INDEX('Service volumes'!$C:$C,MATCH($B951,'Service volumes'!$A:$A,0)))</f>
        <v>-220.65181304602297</v>
      </c>
    </row>
    <row r="952" spans="1:15" ht="14.25" x14ac:dyDescent="0.35">
      <c r="A952">
        <f t="shared" si="14"/>
        <v>947</v>
      </c>
      <c r="B952" s="128" t="str" cm="1">
        <f t="array" ref="B952">IF(A952&gt;COUNTA(comp_codes_EAD_TAR26)*COUNTA(serv_codes_EAD_TAR26),"",INDEX(serv_codes_EAD_TAR26,ROUNDUP(COUNTA(A$6:A952)/COUNTA(comp_codes_EAD_TAR26),0)))</f>
        <v>SS125</v>
      </c>
      <c r="C952" t="str" cm="1">
        <f t="array" ref="C952">IF(A952&gt;COUNTA(comp_codes_EAD_TAR26)*COUNTA(serv_codes_EAD_TAR26),"",INDEX(comp_codes_EAD_TAR26,COUNTIF(B$6:B952,B952)))</f>
        <v>PI_Poles</v>
      </c>
      <c r="D952" s="23" t="str">
        <f>IF(B952="","",INDEX([1]!List_ServBandwidth,MATCH(B952,[1]!List_ServCode,0)))</f>
        <v>10Mbit/s</v>
      </c>
      <c r="E952" s="23" t="str">
        <f>IF(B952="","",INDEX([1]!List_ServMarket_Name,MATCH(B952,[1]!List_ServCode,0)))</f>
        <v>Leased lines access - Area 3</v>
      </c>
      <c r="F952" s="23" t="str">
        <f>IF(B952="","",INDEX([1]!List_ServNames,MATCH(B952,[1]!List_ServCode,0)))</f>
        <v>EAD LA 10Mbps Rentals - External - Leased lines access - Area 3</v>
      </c>
      <c r="G952" s="23" t="str">
        <f>INDEX([1]!List_CompName,MATCH($C952,[1]!List_CompCode,0))</f>
        <v>PI_Poles</v>
      </c>
      <c r="I952" s="103">
        <f>IF($C952=$Q$5,INDEX([1]UnitCosts_Service!$Q$9:$Q$608,MATCH($B952,[1]UnitCosts_Service!$B$9:$B$608,0)),0)</f>
        <v>0</v>
      </c>
      <c r="J952" s="103">
        <f>IF($C952=$S$5,INDEX('[1]Serv RAV Fcast'!$BZ$12:$BZ$611,MATCH(B952,'[1]Serv RAV Fcast'!$B$12:$B$611,0)) + INDEX('[1]Serv RAV Fcast'!$CJ$12:$CJ$611,MATCH(B952,'[1]Serv RAV Fcast'!$B$12:$B$611,0)) + INDEX('[1]Serv RAV Fcast'!$CT$12:$CT$611,MATCH(B952,'[1]Serv RAV Fcast'!$B$12:$B$611,0)),0)</f>
        <v>0</v>
      </c>
      <c r="K952" s="109">
        <f>IF(B952="",0,INDEX('[1]UnitCost (ex Cumulo&amp;RAV Fcasts)'!$D$7:$WE$176,MATCH(C952,'[1]UnitCost (ex Cumulo&amp;RAV Fcasts)'!$B$7:$B$176,0),MATCH(B952,'[1]UnitCost (ex Cumulo&amp;RAV Fcasts)'!$D$3:$WE$3,0)))</f>
        <v>10.548422334302058</v>
      </c>
      <c r="L952" s="128">
        <f>IF(B952="",0,SUM(I952:K952)*INDEX('Service volumes'!$C:$C,MATCH($B952,'Service volumes'!$A:$A,0)))</f>
        <v>724.4812715366171</v>
      </c>
      <c r="M952" s="109">
        <f>IF(B952="",0,INDEX('[1]UnitCost (ROCE, ex RAV Fcast)'!$D$7:$WE$176,MATCH(C952,'[1]UnitCost (ROCE, ex RAV Fcast)'!$B$7:$B$176,0),MATCH(B952,'[1]UnitCost (ROCE, ex RAV Fcast)'!$D$3:$WE$3,0)))</f>
        <v>4.7157408393659592</v>
      </c>
      <c r="N952" s="103">
        <f>IF($C952=$S$5,INDEX('[1]Serv RAV Fcast'!$CT$12:$CT$611,MATCH(B952,'[1]Serv RAV Fcast'!$B$12:$B$611,0)),0)</f>
        <v>0</v>
      </c>
      <c r="O952" s="128">
        <f>IF(B952="",0,SUM(M952:N952)*INDEX('Service volumes'!$C:$C,MATCH($B952,'Service volumes'!$A:$A,0)))</f>
        <v>323.88406638129322</v>
      </c>
    </row>
    <row r="953" spans="1:15" ht="14.25" x14ac:dyDescent="0.35">
      <c r="A953">
        <f t="shared" si="14"/>
        <v>948</v>
      </c>
      <c r="B953" s="128" t="str" cm="1">
        <f t="array" ref="B953">IF(A953&gt;COUNTA(comp_codes_EAD_TAR26)*COUNTA(serv_codes_EAD_TAR26),"",INDEX(serv_codes_EAD_TAR26,ROUNDUP(COUNTA(A$6:A953)/COUNTA(comp_codes_EAD_TAR26),0)))</f>
        <v>SS125</v>
      </c>
      <c r="C953" t="str" cm="1">
        <f t="array" ref="C953">IF(A953&gt;COUNTA(comp_codes_EAD_TAR26)*COUNTA(serv_codes_EAD_TAR26),"",INDEX(comp_codes_EAD_TAR26,COUNTIF(B$6:B953,B953)))</f>
        <v>CL573</v>
      </c>
      <c r="D953" s="23" t="str">
        <f>IF(B953="","",INDEX([1]!List_ServBandwidth,MATCH(B953,[1]!List_ServCode,0)))</f>
        <v>10Mbit/s</v>
      </c>
      <c r="E953" s="23" t="str">
        <f>IF(B953="","",INDEX([1]!List_ServMarket_Name,MATCH(B953,[1]!List_ServCode,0)))</f>
        <v>Leased lines access - Area 3</v>
      </c>
      <c r="F953" s="23" t="str">
        <f>IF(B953="","",INDEX([1]!List_ServNames,MATCH(B953,[1]!List_ServCode,0)))</f>
        <v>EAD LA 10Mbps Rentals - External - Leased lines access - Area 3</v>
      </c>
      <c r="G953" s="23" t="str">
        <f>INDEX([1]!List_CompName,MATCH($C953,[1]!List_CompCode,0))</f>
        <v>OR Service Centre - Provision Ethernet</v>
      </c>
      <c r="I953" s="103">
        <f>IF($C953=$Q$5,INDEX([1]UnitCosts_Service!$Q$9:$Q$608,MATCH($B953,[1]UnitCosts_Service!$B$9:$B$608,0)),0)</f>
        <v>0</v>
      </c>
      <c r="J953" s="103">
        <f>IF($C953=$S$5,INDEX('[1]Serv RAV Fcast'!$BZ$12:$BZ$611,MATCH(B953,'[1]Serv RAV Fcast'!$B$12:$B$611,0)) + INDEX('[1]Serv RAV Fcast'!$CJ$12:$CJ$611,MATCH(B953,'[1]Serv RAV Fcast'!$B$12:$B$611,0)) + INDEX('[1]Serv RAV Fcast'!$CT$12:$CT$611,MATCH(B953,'[1]Serv RAV Fcast'!$B$12:$B$611,0)),0)</f>
        <v>0</v>
      </c>
      <c r="K953" s="109">
        <f>IF(B953="",0,INDEX('[1]UnitCost (ex Cumulo&amp;RAV Fcasts)'!$D$7:$WE$176,MATCH(C953,'[1]UnitCost (ex Cumulo&amp;RAV Fcasts)'!$B$7:$B$176,0),MATCH(B953,'[1]UnitCost (ex Cumulo&amp;RAV Fcasts)'!$D$3:$WE$3,0)))</f>
        <v>0</v>
      </c>
      <c r="L953" s="128">
        <f>IF(B953="",0,SUM(I953:K953)*INDEX('Service volumes'!$C:$C,MATCH($B953,'Service volumes'!$A:$A,0)))</f>
        <v>0</v>
      </c>
      <c r="M953" s="109">
        <f>IF(B953="",0,INDEX('[1]UnitCost (ROCE, ex RAV Fcast)'!$D$7:$WE$176,MATCH(C953,'[1]UnitCost (ROCE, ex RAV Fcast)'!$B$7:$B$176,0),MATCH(B953,'[1]UnitCost (ROCE, ex RAV Fcast)'!$D$3:$WE$3,0)))</f>
        <v>0</v>
      </c>
      <c r="N953" s="103">
        <f>IF($C953=$S$5,INDEX('[1]Serv RAV Fcast'!$CT$12:$CT$611,MATCH(B953,'[1]Serv RAV Fcast'!$B$12:$B$611,0)),0)</f>
        <v>0</v>
      </c>
      <c r="O953" s="128">
        <f>IF(B953="",0,SUM(M953:N953)*INDEX('Service volumes'!$C:$C,MATCH($B953,'Service volumes'!$A:$A,0)))</f>
        <v>0</v>
      </c>
    </row>
    <row r="954" spans="1:15" ht="14.25" x14ac:dyDescent="0.35">
      <c r="A954">
        <f t="shared" si="14"/>
        <v>949</v>
      </c>
      <c r="B954" s="128" t="str" cm="1">
        <f t="array" ref="B954">IF(A954&gt;COUNTA(comp_codes_EAD_TAR26)*COUNTA(serv_codes_EAD_TAR26),"",INDEX(serv_codes_EAD_TAR26,ROUNDUP(COUNTA(A$6:A954)/COUNTA(comp_codes_EAD_TAR26),0)))</f>
        <v>SS125</v>
      </c>
      <c r="C954" t="str" cm="1">
        <f t="array" ref="C954">IF(A954&gt;COUNTA(comp_codes_EAD_TAR26)*COUNTA(serv_codes_EAD_TAR26),"",INDEX(comp_codes_EAD_TAR26,COUNTIF(B$6:B954,B954)))</f>
        <v>CL578</v>
      </c>
      <c r="D954" s="23" t="str">
        <f>IF(B954="","",INDEX([1]!List_ServBandwidth,MATCH(B954,[1]!List_ServCode,0)))</f>
        <v>10Mbit/s</v>
      </c>
      <c r="E954" s="23" t="str">
        <f>IF(B954="","",INDEX([1]!List_ServMarket_Name,MATCH(B954,[1]!List_ServCode,0)))</f>
        <v>Leased lines access - Area 3</v>
      </c>
      <c r="F954" s="23" t="str">
        <f>IF(B954="","",INDEX([1]!List_ServNames,MATCH(B954,[1]!List_ServCode,0)))</f>
        <v>EAD LA 10Mbps Rentals - External - Leased lines access - Area 3</v>
      </c>
      <c r="G954" s="23" t="str">
        <f>INDEX([1]!List_CompName,MATCH($C954,[1]!List_CompCode,0))</f>
        <v>OR Service Centre - Assurance Ethernet</v>
      </c>
      <c r="I954" s="103">
        <f>IF($C954=$Q$5,INDEX([1]UnitCosts_Service!$Q$9:$Q$608,MATCH($B954,[1]UnitCosts_Service!$B$9:$B$608,0)),0)</f>
        <v>0</v>
      </c>
      <c r="J954" s="103">
        <f>IF($C954=$S$5,INDEX('[1]Serv RAV Fcast'!$BZ$12:$BZ$611,MATCH(B954,'[1]Serv RAV Fcast'!$B$12:$B$611,0)) + INDEX('[1]Serv RAV Fcast'!$CJ$12:$CJ$611,MATCH(B954,'[1]Serv RAV Fcast'!$B$12:$B$611,0)) + INDEX('[1]Serv RAV Fcast'!$CT$12:$CT$611,MATCH(B954,'[1]Serv RAV Fcast'!$B$12:$B$611,0)),0)</f>
        <v>0</v>
      </c>
      <c r="K954" s="109">
        <f>IF(B954="",0,INDEX('[1]UnitCost (ex Cumulo&amp;RAV Fcasts)'!$D$7:$WE$176,MATCH(C954,'[1]UnitCost (ex Cumulo&amp;RAV Fcasts)'!$B$7:$B$176,0),MATCH(B954,'[1]UnitCost (ex Cumulo&amp;RAV Fcasts)'!$D$3:$WE$3,0)))</f>
        <v>1.3014849458712343E-3</v>
      </c>
      <c r="L954" s="128">
        <f>IF(B954="",0,SUM(I954:K954)*INDEX('Service volumes'!$C:$C,MATCH($B954,'Service volumes'!$A:$A,0)))</f>
        <v>8.9387914001543875E-2</v>
      </c>
      <c r="M954" s="109">
        <f>IF(B954="",0,INDEX('[1]UnitCost (ROCE, ex RAV Fcast)'!$D$7:$WE$176,MATCH(C954,'[1]UnitCost (ROCE, ex RAV Fcast)'!$B$7:$B$176,0),MATCH(B954,'[1]UnitCost (ROCE, ex RAV Fcast)'!$D$3:$WE$3,0)))</f>
        <v>-2.0495101013178618E-4</v>
      </c>
      <c r="N954" s="103">
        <f>IF($C954=$S$5,INDEX('[1]Serv RAV Fcast'!$CT$12:$CT$611,MATCH(B954,'[1]Serv RAV Fcast'!$B$12:$B$611,0)),0)</f>
        <v>0</v>
      </c>
      <c r="O954" s="128">
        <f>IF(B954="",0,SUM(M954:N954)*INDEX('Service volumes'!$C:$C,MATCH($B954,'Service volumes'!$A:$A,0)))</f>
        <v>-1.4076338974421145E-2</v>
      </c>
    </row>
    <row r="955" spans="1:15" ht="14.25" x14ac:dyDescent="0.35">
      <c r="A955">
        <f t="shared" si="14"/>
        <v>950</v>
      </c>
      <c r="B955" s="128" t="str" cm="1">
        <f t="array" ref="B955">IF(A955&gt;COUNTA(comp_codes_EAD_TAR26)*COUNTA(serv_codes_EAD_TAR26),"",INDEX(serv_codes_EAD_TAR26,ROUNDUP(COUNTA(A$6:A955)/COUNTA(comp_codes_EAD_TAR26),0)))</f>
        <v>SS125</v>
      </c>
      <c r="C955" t="str" cm="1">
        <f t="array" ref="C955">IF(A955&gt;COUNTA(comp_codes_EAD_TAR26)*COUNTA(serv_codes_EAD_TAR26),"",INDEX(comp_codes_EAD_TAR26,COUNTIF(B$6:B955,B955)))</f>
        <v>CL601</v>
      </c>
      <c r="D955" s="23" t="str">
        <f>IF(B955="","",INDEX([1]!List_ServBandwidth,MATCH(B955,[1]!List_ServCode,0)))</f>
        <v>10Mbit/s</v>
      </c>
      <c r="E955" s="23" t="str">
        <f>IF(B955="","",INDEX([1]!List_ServMarket_Name,MATCH(B955,[1]!List_ServCode,0)))</f>
        <v>Leased lines access - Area 3</v>
      </c>
      <c r="F955" s="23" t="str">
        <f>IF(B955="","",INDEX([1]!List_ServNames,MATCH(B955,[1]!List_ServCode,0)))</f>
        <v>EAD LA 10Mbps Rentals - External - Leased lines access - Area 3</v>
      </c>
      <c r="G955" s="23" t="str">
        <f>INDEX([1]!List_CompName,MATCH($C955,[1]!List_CompCode,0))</f>
        <v>SLG Ethernet Provision External</v>
      </c>
      <c r="I955" s="103">
        <f>IF($C955=$Q$5,INDEX([1]UnitCosts_Service!$Q$9:$Q$608,MATCH($B955,[1]UnitCosts_Service!$B$9:$B$608,0)),0)</f>
        <v>0</v>
      </c>
      <c r="J955" s="103">
        <f>IF($C955=$S$5,INDEX('[1]Serv RAV Fcast'!$BZ$12:$BZ$611,MATCH(B955,'[1]Serv RAV Fcast'!$B$12:$B$611,0)) + INDEX('[1]Serv RAV Fcast'!$CJ$12:$CJ$611,MATCH(B955,'[1]Serv RAV Fcast'!$B$12:$B$611,0)) + INDEX('[1]Serv RAV Fcast'!$CT$12:$CT$611,MATCH(B955,'[1]Serv RAV Fcast'!$B$12:$B$611,0)),0)</f>
        <v>0</v>
      </c>
      <c r="K955" s="109">
        <f>IF(B955="",0,INDEX('[1]UnitCost (ex Cumulo&amp;RAV Fcasts)'!$D$7:$WE$176,MATCH(C955,'[1]UnitCost (ex Cumulo&amp;RAV Fcasts)'!$B$7:$B$176,0),MATCH(B955,'[1]UnitCost (ex Cumulo&amp;RAV Fcasts)'!$D$3:$WE$3,0)))</f>
        <v>0</v>
      </c>
      <c r="L955" s="128">
        <f>IF(B955="",0,SUM(I955:K955)*INDEX('Service volumes'!$C:$C,MATCH($B955,'Service volumes'!$A:$A,0)))</f>
        <v>0</v>
      </c>
      <c r="M955" s="109">
        <f>IF(B955="",0,INDEX('[1]UnitCost (ROCE, ex RAV Fcast)'!$D$7:$WE$176,MATCH(C955,'[1]UnitCost (ROCE, ex RAV Fcast)'!$B$7:$B$176,0),MATCH(B955,'[1]UnitCost (ROCE, ex RAV Fcast)'!$D$3:$WE$3,0)))</f>
        <v>0</v>
      </c>
      <c r="N955" s="103">
        <f>IF($C955=$S$5,INDEX('[1]Serv RAV Fcast'!$CT$12:$CT$611,MATCH(B955,'[1]Serv RAV Fcast'!$B$12:$B$611,0)),0)</f>
        <v>0</v>
      </c>
      <c r="O955" s="128">
        <f>IF(B955="",0,SUM(M955:N955)*INDEX('Service volumes'!$C:$C,MATCH($B955,'Service volumes'!$A:$A,0)))</f>
        <v>0</v>
      </c>
    </row>
    <row r="956" spans="1:15" ht="14.25" x14ac:dyDescent="0.35">
      <c r="A956">
        <f t="shared" si="14"/>
        <v>951</v>
      </c>
      <c r="B956" s="128" t="str" cm="1">
        <f t="array" ref="B956">IF(A956&gt;COUNTA(comp_codes_EAD_TAR26)*COUNTA(serv_codes_EAD_TAR26),"",INDEX(serv_codes_EAD_TAR26,ROUNDUP(COUNTA(A$6:A956)/COUNTA(comp_codes_EAD_TAR26),0)))</f>
        <v>SS125</v>
      </c>
      <c r="C956" t="str" cm="1">
        <f t="array" ref="C956">IF(A956&gt;COUNTA(comp_codes_EAD_TAR26)*COUNTA(serv_codes_EAD_TAR26),"",INDEX(comp_codes_EAD_TAR26,COUNTIF(B$6:B956,B956)))</f>
        <v>CL602</v>
      </c>
      <c r="D956" s="23" t="str">
        <f>IF(B956="","",INDEX([1]!List_ServBandwidth,MATCH(B956,[1]!List_ServCode,0)))</f>
        <v>10Mbit/s</v>
      </c>
      <c r="E956" s="23" t="str">
        <f>IF(B956="","",INDEX([1]!List_ServMarket_Name,MATCH(B956,[1]!List_ServCode,0)))</f>
        <v>Leased lines access - Area 3</v>
      </c>
      <c r="F956" s="23" t="str">
        <f>IF(B956="","",INDEX([1]!List_ServNames,MATCH(B956,[1]!List_ServCode,0)))</f>
        <v>EAD LA 10Mbps Rentals - External - Leased lines access - Area 3</v>
      </c>
      <c r="G956" s="23" t="str">
        <f>INDEX([1]!List_CompName,MATCH($C956,[1]!List_CompCode,0))</f>
        <v>SLG Ethernet Assurance External</v>
      </c>
      <c r="I956" s="103">
        <f>IF($C956=$Q$5,INDEX([1]UnitCosts_Service!$Q$9:$Q$608,MATCH($B956,[1]UnitCosts_Service!$B$9:$B$608,0)),0)</f>
        <v>0</v>
      </c>
      <c r="J956" s="103">
        <f>IF($C956=$S$5,INDEX('[1]Serv RAV Fcast'!$BZ$12:$BZ$611,MATCH(B956,'[1]Serv RAV Fcast'!$B$12:$B$611,0)) + INDEX('[1]Serv RAV Fcast'!$CJ$12:$CJ$611,MATCH(B956,'[1]Serv RAV Fcast'!$B$12:$B$611,0)) + INDEX('[1]Serv RAV Fcast'!$CT$12:$CT$611,MATCH(B956,'[1]Serv RAV Fcast'!$B$12:$B$611,0)),0)</f>
        <v>0</v>
      </c>
      <c r="K956" s="109">
        <f>IF(B956="",0,INDEX('[1]UnitCost (ex Cumulo&amp;RAV Fcasts)'!$D$7:$WE$176,MATCH(C956,'[1]UnitCost (ex Cumulo&amp;RAV Fcasts)'!$B$7:$B$176,0),MATCH(B956,'[1]UnitCost (ex Cumulo&amp;RAV Fcasts)'!$D$3:$WE$3,0)))</f>
        <v>0.69627077227557088</v>
      </c>
      <c r="L956" s="128">
        <f>IF(B956="",0,SUM(I956:K956)*INDEX('Service volumes'!$C:$C,MATCH($B956,'Service volumes'!$A:$A,0)))</f>
        <v>47.820908041540235</v>
      </c>
      <c r="M956" s="109">
        <f>IF(B956="",0,INDEX('[1]UnitCost (ROCE, ex RAV Fcast)'!$D$7:$WE$176,MATCH(C956,'[1]UnitCost (ROCE, ex RAV Fcast)'!$B$7:$B$176,0),MATCH(B956,'[1]UnitCost (ROCE, ex RAV Fcast)'!$D$3:$WE$3,0)))</f>
        <v>1.1852414091104848E-2</v>
      </c>
      <c r="N956" s="103">
        <f>IF($C956=$S$5,INDEX('[1]Serv RAV Fcast'!$CT$12:$CT$611,MATCH(B956,'[1]Serv RAV Fcast'!$B$12:$B$611,0)),0)</f>
        <v>0</v>
      </c>
      <c r="O956" s="128">
        <f>IF(B956="",0,SUM(M956:N956)*INDEX('Service volumes'!$C:$C,MATCH($B956,'Service volumes'!$A:$A,0)))</f>
        <v>0.81404135702633595</v>
      </c>
    </row>
    <row r="957" spans="1:15" ht="14.25" x14ac:dyDescent="0.35">
      <c r="A957">
        <f t="shared" si="14"/>
        <v>952</v>
      </c>
      <c r="B957" s="128" t="str" cm="1">
        <f t="array" ref="B957">IF(A957&gt;COUNTA(comp_codes_EAD_TAR26)*COUNTA(serv_codes_EAD_TAR26),"",INDEX(serv_codes_EAD_TAR26,ROUNDUP(COUNTA(A$6:A957)/COUNTA(comp_codes_EAD_TAR26),0)))</f>
        <v>SS125</v>
      </c>
      <c r="C957" t="str" cm="1">
        <f t="array" ref="C957">IF(A957&gt;COUNTA(comp_codes_EAD_TAR26)*COUNTA(serv_codes_EAD_TAR26),"",INDEX(comp_codes_EAD_TAR26,COUNTIF(B$6:B957,B957)))</f>
        <v>CL605</v>
      </c>
      <c r="D957" s="23" t="str">
        <f>IF(B957="","",INDEX([1]!List_ServBandwidth,MATCH(B957,[1]!List_ServCode,0)))</f>
        <v>10Mbit/s</v>
      </c>
      <c r="E957" s="23" t="str">
        <f>IF(B957="","",INDEX([1]!List_ServMarket_Name,MATCH(B957,[1]!List_ServCode,0)))</f>
        <v>Leased lines access - Area 3</v>
      </c>
      <c r="F957" s="23" t="str">
        <f>IF(B957="","",INDEX([1]!List_ServNames,MATCH(B957,[1]!List_ServCode,0)))</f>
        <v>EAD LA 10Mbps Rentals - External - Leased lines access - Area 3</v>
      </c>
      <c r="G957" s="23" t="str">
        <f>INDEX([1]!List_CompName,MATCH($C957,[1]!List_CompCode,0))</f>
        <v>SLG Ethernet Provision Internal</v>
      </c>
      <c r="I957" s="103">
        <f>IF($C957=$Q$5,INDEX([1]UnitCosts_Service!$Q$9:$Q$608,MATCH($B957,[1]UnitCosts_Service!$B$9:$B$608,0)),0)</f>
        <v>0</v>
      </c>
      <c r="J957" s="103">
        <f>IF($C957=$S$5,INDEX('[1]Serv RAV Fcast'!$BZ$12:$BZ$611,MATCH(B957,'[1]Serv RAV Fcast'!$B$12:$B$611,0)) + INDEX('[1]Serv RAV Fcast'!$CJ$12:$CJ$611,MATCH(B957,'[1]Serv RAV Fcast'!$B$12:$B$611,0)) + INDEX('[1]Serv RAV Fcast'!$CT$12:$CT$611,MATCH(B957,'[1]Serv RAV Fcast'!$B$12:$B$611,0)),0)</f>
        <v>0</v>
      </c>
      <c r="K957" s="109">
        <f>IF(B957="",0,INDEX('[1]UnitCost (ex Cumulo&amp;RAV Fcasts)'!$D$7:$WE$176,MATCH(C957,'[1]UnitCost (ex Cumulo&amp;RAV Fcasts)'!$B$7:$B$176,0),MATCH(B957,'[1]UnitCost (ex Cumulo&amp;RAV Fcasts)'!$D$3:$WE$3,0)))</f>
        <v>0</v>
      </c>
      <c r="L957" s="128">
        <f>IF(B957="",0,SUM(I957:K957)*INDEX('Service volumes'!$C:$C,MATCH($B957,'Service volumes'!$A:$A,0)))</f>
        <v>0</v>
      </c>
      <c r="M957" s="109">
        <f>IF(B957="",0,INDEX('[1]UnitCost (ROCE, ex RAV Fcast)'!$D$7:$WE$176,MATCH(C957,'[1]UnitCost (ROCE, ex RAV Fcast)'!$B$7:$B$176,0),MATCH(B957,'[1]UnitCost (ROCE, ex RAV Fcast)'!$D$3:$WE$3,0)))</f>
        <v>0</v>
      </c>
      <c r="N957" s="103">
        <f>IF($C957=$S$5,INDEX('[1]Serv RAV Fcast'!$CT$12:$CT$611,MATCH(B957,'[1]Serv RAV Fcast'!$B$12:$B$611,0)),0)</f>
        <v>0</v>
      </c>
      <c r="O957" s="128">
        <f>IF(B957="",0,SUM(M957:N957)*INDEX('Service volumes'!$C:$C,MATCH($B957,'Service volumes'!$A:$A,0)))</f>
        <v>0</v>
      </c>
    </row>
    <row r="958" spans="1:15" ht="14.25" x14ac:dyDescent="0.35">
      <c r="A958">
        <f t="shared" si="14"/>
        <v>953</v>
      </c>
      <c r="B958" s="128" t="str" cm="1">
        <f t="array" ref="B958">IF(A958&gt;COUNTA(comp_codes_EAD_TAR26)*COUNTA(serv_codes_EAD_TAR26),"",INDEX(serv_codes_EAD_TAR26,ROUNDUP(COUNTA(A$6:A958)/COUNTA(comp_codes_EAD_TAR26),0)))</f>
        <v>SS125</v>
      </c>
      <c r="C958" t="str" cm="1">
        <f t="array" ref="C958">IF(A958&gt;COUNTA(comp_codes_EAD_TAR26)*COUNTA(serv_codes_EAD_TAR26),"",INDEX(comp_codes_EAD_TAR26,COUNTIF(B$6:B958,B958)))</f>
        <v>CL606</v>
      </c>
      <c r="D958" s="23" t="str">
        <f>IF(B958="","",INDEX([1]!List_ServBandwidth,MATCH(B958,[1]!List_ServCode,0)))</f>
        <v>10Mbit/s</v>
      </c>
      <c r="E958" s="23" t="str">
        <f>IF(B958="","",INDEX([1]!List_ServMarket_Name,MATCH(B958,[1]!List_ServCode,0)))</f>
        <v>Leased lines access - Area 3</v>
      </c>
      <c r="F958" s="23" t="str">
        <f>IF(B958="","",INDEX([1]!List_ServNames,MATCH(B958,[1]!List_ServCode,0)))</f>
        <v>EAD LA 10Mbps Rentals - External - Leased lines access - Area 3</v>
      </c>
      <c r="G958" s="23" t="str">
        <f>INDEX([1]!List_CompName,MATCH($C958,[1]!List_CompCode,0))</f>
        <v>SLG Ethernet Assurance Internal</v>
      </c>
      <c r="I958" s="103">
        <f>IF($C958=$Q$5,INDEX([1]UnitCosts_Service!$Q$9:$Q$608,MATCH($B958,[1]UnitCosts_Service!$B$9:$B$608,0)),0)</f>
        <v>0</v>
      </c>
      <c r="J958" s="103">
        <f>IF($C958=$S$5,INDEX('[1]Serv RAV Fcast'!$BZ$12:$BZ$611,MATCH(B958,'[1]Serv RAV Fcast'!$B$12:$B$611,0)) + INDEX('[1]Serv RAV Fcast'!$CJ$12:$CJ$611,MATCH(B958,'[1]Serv RAV Fcast'!$B$12:$B$611,0)) + INDEX('[1]Serv RAV Fcast'!$CT$12:$CT$611,MATCH(B958,'[1]Serv RAV Fcast'!$B$12:$B$611,0)),0)</f>
        <v>0</v>
      </c>
      <c r="K958" s="109">
        <f>IF(B958="",0,INDEX('[1]UnitCost (ex Cumulo&amp;RAV Fcasts)'!$D$7:$WE$176,MATCH(C958,'[1]UnitCost (ex Cumulo&amp;RAV Fcasts)'!$B$7:$B$176,0),MATCH(B958,'[1]UnitCost (ex Cumulo&amp;RAV Fcasts)'!$D$3:$WE$3,0)))</f>
        <v>0</v>
      </c>
      <c r="L958" s="128">
        <f>IF(B958="",0,SUM(I958:K958)*INDEX('Service volumes'!$C:$C,MATCH($B958,'Service volumes'!$A:$A,0)))</f>
        <v>0</v>
      </c>
      <c r="M958" s="109">
        <f>IF(B958="",0,INDEX('[1]UnitCost (ROCE, ex RAV Fcast)'!$D$7:$WE$176,MATCH(C958,'[1]UnitCost (ROCE, ex RAV Fcast)'!$B$7:$B$176,0),MATCH(B958,'[1]UnitCost (ROCE, ex RAV Fcast)'!$D$3:$WE$3,0)))</f>
        <v>0</v>
      </c>
      <c r="N958" s="103">
        <f>IF($C958=$S$5,INDEX('[1]Serv RAV Fcast'!$CT$12:$CT$611,MATCH(B958,'[1]Serv RAV Fcast'!$B$12:$B$611,0)),0)</f>
        <v>0</v>
      </c>
      <c r="O958" s="128">
        <f>IF(B958="",0,SUM(M958:N958)*INDEX('Service volumes'!$C:$C,MATCH($B958,'Service volumes'!$A:$A,0)))</f>
        <v>0</v>
      </c>
    </row>
    <row r="959" spans="1:15" ht="14.25" x14ac:dyDescent="0.35">
      <c r="A959">
        <f t="shared" si="14"/>
        <v>954</v>
      </c>
      <c r="B959" s="128" t="str" cm="1">
        <f t="array" ref="B959">IF(A959&gt;COUNTA(comp_codes_EAD_TAR26)*COUNTA(serv_codes_EAD_TAR26),"",INDEX(serv_codes_EAD_TAR26,ROUNDUP(COUNTA(A$6:A959)/COUNTA(comp_codes_EAD_TAR26),0)))</f>
        <v>SS125</v>
      </c>
      <c r="C959" t="str" cm="1">
        <f t="array" ref="C959">IF(A959&gt;COUNTA(comp_codes_EAD_TAR26)*COUNTA(serv_codes_EAD_TAR26),"",INDEX(comp_codes_EAD_TAR26,COUNTIF(B$6:B959,B959)))</f>
        <v>CO772</v>
      </c>
      <c r="D959" s="23" t="str">
        <f>IF(B959="","",INDEX([1]!List_ServBandwidth,MATCH(B959,[1]!List_ServCode,0)))</f>
        <v>10Mbit/s</v>
      </c>
      <c r="E959" s="23" t="str">
        <f>IF(B959="","",INDEX([1]!List_ServMarket_Name,MATCH(B959,[1]!List_ServCode,0)))</f>
        <v>Leased lines access - Area 3</v>
      </c>
      <c r="F959" s="23" t="str">
        <f>IF(B959="","",INDEX([1]!List_ServNames,MATCH(B959,[1]!List_ServCode,0)))</f>
        <v>EAD LA 10Mbps Rentals - External - Leased lines access - Area 3</v>
      </c>
      <c r="G959" s="23" t="str">
        <f>INDEX([1]!List_CompName,MATCH($C959,[1]!List_CompCode,0))</f>
        <v>Openreach Systems &amp; Development (Ethernet Specific)</v>
      </c>
      <c r="I959" s="103">
        <f>IF($C959=$Q$5,INDEX([1]UnitCosts_Service!$Q$9:$Q$608,MATCH($B959,[1]UnitCosts_Service!$B$9:$B$608,0)),0)</f>
        <v>0</v>
      </c>
      <c r="J959" s="103">
        <f>IF($C959=$S$5,INDEX('[1]Serv RAV Fcast'!$BZ$12:$BZ$611,MATCH(B959,'[1]Serv RAV Fcast'!$B$12:$B$611,0)) + INDEX('[1]Serv RAV Fcast'!$CJ$12:$CJ$611,MATCH(B959,'[1]Serv RAV Fcast'!$B$12:$B$611,0)) + INDEX('[1]Serv RAV Fcast'!$CT$12:$CT$611,MATCH(B959,'[1]Serv RAV Fcast'!$B$12:$B$611,0)),0)</f>
        <v>0</v>
      </c>
      <c r="K959" s="109">
        <f>IF(B959="",0,INDEX('[1]UnitCost (ex Cumulo&amp;RAV Fcasts)'!$D$7:$WE$176,MATCH(C959,'[1]UnitCost (ex Cumulo&amp;RAV Fcasts)'!$B$7:$B$176,0),MATCH(B959,'[1]UnitCost (ex Cumulo&amp;RAV Fcasts)'!$D$3:$WE$3,0)))</f>
        <v>0.57721767052430539</v>
      </c>
      <c r="L959" s="128">
        <f>IF(B959="",0,SUM(I959:K959)*INDEX('Service volumes'!$C:$C,MATCH($B959,'Service volumes'!$A:$A,0)))</f>
        <v>39.64416465720911</v>
      </c>
      <c r="M959" s="109">
        <f>IF(B959="",0,INDEX('[1]UnitCost (ROCE, ex RAV Fcast)'!$D$7:$WE$176,MATCH(C959,'[1]UnitCost (ROCE, ex RAV Fcast)'!$B$7:$B$176,0),MATCH(B959,'[1]UnitCost (ROCE, ex RAV Fcast)'!$D$3:$WE$3,0)))</f>
        <v>7.3017636424404272E-2</v>
      </c>
      <c r="N959" s="103">
        <f>IF($C959=$S$5,INDEX('[1]Serv RAV Fcast'!$CT$12:$CT$611,MATCH(B959,'[1]Serv RAV Fcast'!$B$12:$B$611,0)),0)</f>
        <v>0</v>
      </c>
      <c r="O959" s="128">
        <f>IF(B959="",0,SUM(M959:N959)*INDEX('Service volumes'!$C:$C,MATCH($B959,'Service volumes'!$A:$A,0)))</f>
        <v>5.0149594323055666</v>
      </c>
    </row>
    <row r="960" spans="1:15" ht="14.25" x14ac:dyDescent="0.35">
      <c r="A960">
        <f t="shared" si="14"/>
        <v>955</v>
      </c>
      <c r="B960" s="128" t="str" cm="1">
        <f t="array" ref="B960">IF(A960&gt;COUNTA(comp_codes_EAD_TAR26)*COUNTA(serv_codes_EAD_TAR26),"",INDEX(serv_codes_EAD_TAR26,ROUNDUP(COUNTA(A$6:A960)/COUNTA(comp_codes_EAD_TAR26),0)))</f>
        <v>SS125</v>
      </c>
      <c r="C960" t="str" cm="1">
        <f t="array" ref="C960">IF(A960&gt;COUNTA(comp_codes_EAD_TAR26)*COUNTA(serv_codes_EAD_TAR26),"",INDEX(comp_codes_EAD_TAR26,COUNTIF(B$6:B960,B960)))</f>
        <v>CO801</v>
      </c>
      <c r="D960" s="23" t="str">
        <f>IF(B960="","",INDEX([1]!List_ServBandwidth,MATCH(B960,[1]!List_ServCode,0)))</f>
        <v>10Mbit/s</v>
      </c>
      <c r="E960" s="23" t="str">
        <f>IF(B960="","",INDEX([1]!List_ServMarket_Name,MATCH(B960,[1]!List_ServCode,0)))</f>
        <v>Leased lines access - Area 3</v>
      </c>
      <c r="F960" s="23" t="str">
        <f>IF(B960="","",INDEX([1]!List_ServNames,MATCH(B960,[1]!List_ServCode,0)))</f>
        <v>EAD LA 10Mbps Rentals - External - Leased lines access - Area 3</v>
      </c>
      <c r="G960" s="23" t="str">
        <f>INDEX([1]!List_CompName,MATCH($C960,[1]!List_CompCode,0))</f>
        <v>Ofcom Administration Fee - Openreach</v>
      </c>
      <c r="I960" s="103">
        <f>IF($C960=$Q$5,INDEX([1]UnitCosts_Service!$Q$9:$Q$608,MATCH($B960,[1]UnitCosts_Service!$B$9:$B$608,0)),0)</f>
        <v>0</v>
      </c>
      <c r="J960" s="103">
        <f>IF($C960=$S$5,INDEX('[1]Serv RAV Fcast'!$BZ$12:$BZ$611,MATCH(B960,'[1]Serv RAV Fcast'!$B$12:$B$611,0)) + INDEX('[1]Serv RAV Fcast'!$CJ$12:$CJ$611,MATCH(B960,'[1]Serv RAV Fcast'!$B$12:$B$611,0)) + INDEX('[1]Serv RAV Fcast'!$CT$12:$CT$611,MATCH(B960,'[1]Serv RAV Fcast'!$B$12:$B$611,0)),0)</f>
        <v>0</v>
      </c>
      <c r="K960" s="109">
        <f>IF(B960="",0,INDEX('[1]UnitCost (ex Cumulo&amp;RAV Fcasts)'!$D$7:$WE$176,MATCH(C960,'[1]UnitCost (ex Cumulo&amp;RAV Fcasts)'!$B$7:$B$176,0),MATCH(B960,'[1]UnitCost (ex Cumulo&amp;RAV Fcasts)'!$D$3:$WE$3,0)))</f>
        <v>0.71476235157841195</v>
      </c>
      <c r="L960" s="128">
        <f>IF(B960="",0,SUM(I960:K960)*INDEX('Service volumes'!$C:$C,MATCH($B960,'Service volumes'!$A:$A,0)))</f>
        <v>49.090937100054312</v>
      </c>
      <c r="M960" s="109">
        <f>IF(B960="",0,INDEX('[1]UnitCost (ROCE, ex RAV Fcast)'!$D$7:$WE$176,MATCH(C960,'[1]UnitCost (ROCE, ex RAV Fcast)'!$B$7:$B$176,0),MATCH(B960,'[1]UnitCost (ROCE, ex RAV Fcast)'!$D$3:$WE$3,0)))</f>
        <v>9.6060115631767893E-3</v>
      </c>
      <c r="N960" s="103">
        <f>IF($C960=$S$5,INDEX('[1]Serv RAV Fcast'!$CT$12:$CT$611,MATCH(B960,'[1]Serv RAV Fcast'!$B$12:$B$611,0)),0)</f>
        <v>0</v>
      </c>
      <c r="O960" s="128">
        <f>IF(B960="",0,SUM(M960:N960)*INDEX('Service volumes'!$C:$C,MATCH($B960,'Service volumes'!$A:$A,0)))</f>
        <v>0.65975510376132829</v>
      </c>
    </row>
    <row r="961" spans="1:15" ht="14.25" x14ac:dyDescent="0.35">
      <c r="A961">
        <f t="shared" si="14"/>
        <v>956</v>
      </c>
      <c r="B961" s="128" t="str" cm="1">
        <f t="array" ref="B961">IF(A961&gt;COUNTA(comp_codes_EAD_TAR26)*COUNTA(serv_codes_EAD_TAR26),"",INDEX(serv_codes_EAD_TAR26,ROUNDUP(COUNTA(A$6:A961)/COUNTA(comp_codes_EAD_TAR26),0)))</f>
        <v>SS125</v>
      </c>
      <c r="C961" t="str" cm="1">
        <f t="array" ref="C961">IF(A961&gt;COUNTA(comp_codes_EAD_TAR26)*COUNTA(serv_codes_EAD_TAR26),"",INDEX(comp_codes_EAD_TAR26,COUNTIF(B$6:B961,B961)))</f>
        <v>CP502</v>
      </c>
      <c r="D961" s="23" t="str">
        <f>IF(B961="","",INDEX([1]!List_ServBandwidth,MATCH(B961,[1]!List_ServCode,0)))</f>
        <v>10Mbit/s</v>
      </c>
      <c r="E961" s="23" t="str">
        <f>IF(B961="","",INDEX([1]!List_ServMarket_Name,MATCH(B961,[1]!List_ServCode,0)))</f>
        <v>Leased lines access - Area 3</v>
      </c>
      <c r="F961" s="23" t="str">
        <f>IF(B961="","",INDEX([1]!List_ServNames,MATCH(B961,[1]!List_ServCode,0)))</f>
        <v>EAD LA 10Mbps Rentals - External - Leased lines access - Area 3</v>
      </c>
      <c r="G961" s="23" t="str">
        <f>INDEX([1]!List_CompName,MATCH($C961,[1]!List_CompCode,0))</f>
        <v>Openreach sales product management</v>
      </c>
      <c r="I961" s="103">
        <f>IF($C961=$Q$5,INDEX([1]UnitCosts_Service!$Q$9:$Q$608,MATCH($B961,[1]UnitCosts_Service!$B$9:$B$608,0)),0)</f>
        <v>0</v>
      </c>
      <c r="J961" s="103">
        <f>IF($C961=$S$5,INDEX('[1]Serv RAV Fcast'!$BZ$12:$BZ$611,MATCH(B961,'[1]Serv RAV Fcast'!$B$12:$B$611,0)) + INDEX('[1]Serv RAV Fcast'!$CJ$12:$CJ$611,MATCH(B961,'[1]Serv RAV Fcast'!$B$12:$B$611,0)) + INDEX('[1]Serv RAV Fcast'!$CT$12:$CT$611,MATCH(B961,'[1]Serv RAV Fcast'!$B$12:$B$611,0)),0)</f>
        <v>0</v>
      </c>
      <c r="K961" s="109">
        <f>IF(B961="",0,INDEX('[1]UnitCost (ex Cumulo&amp;RAV Fcasts)'!$D$7:$WE$176,MATCH(C961,'[1]UnitCost (ex Cumulo&amp;RAV Fcasts)'!$B$7:$B$176,0),MATCH(B961,'[1]UnitCost (ex Cumulo&amp;RAV Fcasts)'!$D$3:$WE$3,0)))</f>
        <v>12.237021591672143</v>
      </c>
      <c r="L961" s="128">
        <f>IF(B961="",0,SUM(I961:K961)*INDEX('Service volumes'!$C:$C,MATCH($B961,'Service volumes'!$A:$A,0)))</f>
        <v>840.45676989309334</v>
      </c>
      <c r="M961" s="109">
        <f>IF(B961="",0,INDEX('[1]UnitCost (ROCE, ex RAV Fcast)'!$D$7:$WE$176,MATCH(C961,'[1]UnitCost (ROCE, ex RAV Fcast)'!$B$7:$B$176,0),MATCH(B961,'[1]UnitCost (ROCE, ex RAV Fcast)'!$D$3:$WE$3,0)))</f>
        <v>-2.2603218754741303</v>
      </c>
      <c r="N961" s="103">
        <f>IF($C961=$S$5,INDEX('[1]Serv RAV Fcast'!$CT$12:$CT$611,MATCH(B961,'[1]Serv RAV Fcast'!$B$12:$B$611,0)),0)</f>
        <v>0</v>
      </c>
      <c r="O961" s="128">
        <f>IF(B961="",0,SUM(M961:N961)*INDEX('Service volumes'!$C:$C,MATCH($B961,'Service volumes'!$A:$A,0)))</f>
        <v>-155.24225467351644</v>
      </c>
    </row>
    <row r="962" spans="1:15" ht="14.25" x14ac:dyDescent="0.35">
      <c r="A962">
        <f t="shared" si="14"/>
        <v>957</v>
      </c>
      <c r="B962" s="128" t="str" cm="1">
        <f t="array" ref="B962">IF(A962&gt;COUNTA(comp_codes_EAD_TAR26)*COUNTA(serv_codes_EAD_TAR26),"",INDEX(serv_codes_EAD_TAR26,ROUNDUP(COUNTA(A$6:A962)/COUNTA(comp_codes_EAD_TAR26),0)))</f>
        <v>SS125</v>
      </c>
      <c r="C962" t="str" cm="1">
        <f t="array" ref="C962">IF(A962&gt;COUNTA(comp_codes_EAD_TAR26)*COUNTA(serv_codes_EAD_TAR26),"",INDEX(comp_codes_EAD_TAR26,COUNTIF(B$6:B962,B962)))</f>
        <v>CW900</v>
      </c>
      <c r="D962" s="23" t="str">
        <f>IF(B962="","",INDEX([1]!List_ServBandwidth,MATCH(B962,[1]!List_ServCode,0)))</f>
        <v>10Mbit/s</v>
      </c>
      <c r="E962" s="23" t="str">
        <f>IF(B962="","",INDEX([1]!List_ServMarket_Name,MATCH(B962,[1]!List_ServCode,0)))</f>
        <v>Leased lines access - Area 3</v>
      </c>
      <c r="F962" s="23" t="str">
        <f>IF(B962="","",INDEX([1]!List_ServNames,MATCH(B962,[1]!List_ServCode,0)))</f>
        <v>EAD LA 10Mbps Rentals - External - Leased lines access - Area 3</v>
      </c>
      <c r="G962" s="23" t="str">
        <f>INDEX([1]!List_CompName,MATCH($C962,[1]!List_CompCode,0))</f>
        <v>Notional Debtors</v>
      </c>
      <c r="I962" s="103">
        <f>IF($C962=$Q$5,INDEX([1]UnitCosts_Service!$Q$9:$Q$608,MATCH($B962,[1]UnitCosts_Service!$B$9:$B$608,0)),0)</f>
        <v>0</v>
      </c>
      <c r="J962" s="103">
        <f>IF($C962=$S$5,INDEX('[1]Serv RAV Fcast'!$BZ$12:$BZ$611,MATCH(B962,'[1]Serv RAV Fcast'!$B$12:$B$611,0)) + INDEX('[1]Serv RAV Fcast'!$CJ$12:$CJ$611,MATCH(B962,'[1]Serv RAV Fcast'!$B$12:$B$611,0)) + INDEX('[1]Serv RAV Fcast'!$CT$12:$CT$611,MATCH(B962,'[1]Serv RAV Fcast'!$B$12:$B$611,0)),0)</f>
        <v>0</v>
      </c>
      <c r="K962" s="109">
        <f>IF(B962="",0,INDEX('[1]UnitCost (ex Cumulo&amp;RAV Fcasts)'!$D$7:$WE$176,MATCH(C962,'[1]UnitCost (ex Cumulo&amp;RAV Fcasts)'!$B$7:$B$176,0),MATCH(B962,'[1]UnitCost (ex Cumulo&amp;RAV Fcasts)'!$D$3:$WE$3,0)))</f>
        <v>5.5028764850865297</v>
      </c>
      <c r="L962" s="128">
        <f>IF(B962="",0,SUM(I962:K962)*INDEX('Service volumes'!$C:$C,MATCH($B962,'Service volumes'!$A:$A,0)))</f>
        <v>377.94570853122968</v>
      </c>
      <c r="M962" s="109">
        <f>IF(B962="",0,INDEX('[1]UnitCost (ROCE, ex RAV Fcast)'!$D$7:$WE$176,MATCH(C962,'[1]UnitCost (ROCE, ex RAV Fcast)'!$B$7:$B$176,0),MATCH(B962,'[1]UnitCost (ROCE, ex RAV Fcast)'!$D$3:$WE$3,0)))</f>
        <v>5.5028764850865297</v>
      </c>
      <c r="N962" s="103">
        <f>IF($C962=$S$5,INDEX('[1]Serv RAV Fcast'!$CT$12:$CT$611,MATCH(B962,'[1]Serv RAV Fcast'!$B$12:$B$611,0)),0)</f>
        <v>0</v>
      </c>
      <c r="O962" s="128">
        <f>IF(B962="",0,SUM(M962:N962)*INDEX('Service volumes'!$C:$C,MATCH($B962,'Service volumes'!$A:$A,0)))</f>
        <v>377.94570853122968</v>
      </c>
    </row>
    <row r="963" spans="1:15" ht="14.25" x14ac:dyDescent="0.35">
      <c r="A963">
        <f t="shared" si="14"/>
        <v>958</v>
      </c>
      <c r="B963" s="128" t="str" cm="1">
        <f t="array" ref="B963">IF(A963&gt;COUNTA(comp_codes_EAD_TAR26)*COUNTA(serv_codes_EAD_TAR26),"",INDEX(serv_codes_EAD_TAR26,ROUNDUP(COUNTA(A$6:A963)/COUNTA(comp_codes_EAD_TAR26),0)))</f>
        <v>SS126</v>
      </c>
      <c r="C963" t="str" cm="1">
        <f t="array" ref="C963">IF(A963&gt;COUNTA(comp_codes_EAD_TAR26)*COUNTA(serv_codes_EAD_TAR26),"",INDEX(comp_codes_EAD_TAR26,COUNTIF(B$6:B963,B963)))</f>
        <v>CL943</v>
      </c>
      <c r="D963" s="23" t="str">
        <f>IF(B963="","",INDEX([1]!List_ServBandwidth,MATCH(B963,[1]!List_ServCode,0)))</f>
        <v>10Mbit/s</v>
      </c>
      <c r="E963" s="23" t="str">
        <f>IF(B963="","",INDEX([1]!List_ServMarket_Name,MATCH(B963,[1]!List_ServCode,0)))</f>
        <v>Leased lines access - Area 3</v>
      </c>
      <c r="F963" s="23" t="str">
        <f>IF(B963="","",INDEX([1]!List_ServNames,MATCH(B963,[1]!List_ServCode,0)))</f>
        <v>EAD LA 10Mbps Rentals - Internal - Leased lines access - Area 3</v>
      </c>
      <c r="G963" s="23" t="str">
        <f>INDEX([1]!List_CompName,MATCH($C963,[1]!List_CompCode,0))</f>
        <v>Cumulo - OR</v>
      </c>
      <c r="I963" s="103">
        <f>IF($C963=$Q$5,INDEX([1]UnitCosts_Service!$Q$9:$Q$608,MATCH($B963,[1]UnitCosts_Service!$B$9:$B$608,0)),0)</f>
        <v>89.81993892279695</v>
      </c>
      <c r="J963" s="103">
        <f>IF($C963=$S$5,INDEX('[1]Serv RAV Fcast'!$BZ$12:$BZ$611,MATCH(B963,'[1]Serv RAV Fcast'!$B$12:$B$611,0)) + INDEX('[1]Serv RAV Fcast'!$CJ$12:$CJ$611,MATCH(B963,'[1]Serv RAV Fcast'!$B$12:$B$611,0)) + INDEX('[1]Serv RAV Fcast'!$CT$12:$CT$611,MATCH(B963,'[1]Serv RAV Fcast'!$B$12:$B$611,0)),0)</f>
        <v>0</v>
      </c>
      <c r="K963" s="109">
        <f>IF(B963="",0,INDEX('[1]UnitCost (ex Cumulo&amp;RAV Fcasts)'!$D$7:$WE$176,MATCH(C963,'[1]UnitCost (ex Cumulo&amp;RAV Fcasts)'!$B$7:$B$176,0),MATCH(B963,'[1]UnitCost (ex Cumulo&amp;RAV Fcasts)'!$D$3:$WE$3,0)))</f>
        <v>3.9220562468158557</v>
      </c>
      <c r="L963" s="128">
        <f>IF(B963="",0,SUM(I963:K963)*INDEX('Service volumes'!$C:$C,MATCH($B963,'Service volumes'!$A:$A,0)))</f>
        <v>28825.991980612864</v>
      </c>
      <c r="M963" s="109">
        <f>IF(B963="",0,INDEX('[1]UnitCost (ROCE, ex RAV Fcast)'!$D$7:$WE$176,MATCH(C963,'[1]UnitCost (ROCE, ex RAV Fcast)'!$B$7:$B$176,0),MATCH(B963,'[1]UnitCost (ROCE, ex RAV Fcast)'!$D$3:$WE$3,0)))</f>
        <v>1.460220133920763</v>
      </c>
      <c r="N963" s="103">
        <f>IF($C963=$S$5,INDEX('[1]Serv RAV Fcast'!$CT$12:$CT$611,MATCH(B963,'[1]Serv RAV Fcast'!$B$12:$B$611,0)),0)</f>
        <v>0</v>
      </c>
      <c r="O963" s="128">
        <f>IF(B963="",0,SUM(M963:N963)*INDEX('Service volumes'!$C:$C,MATCH($B963,'Service volumes'!$A:$A,0)))</f>
        <v>449.02280769861301</v>
      </c>
    </row>
    <row r="964" spans="1:15" ht="14.25" x14ac:dyDescent="0.35">
      <c r="A964">
        <f t="shared" si="14"/>
        <v>959</v>
      </c>
      <c r="B964" s="128" t="str" cm="1">
        <f t="array" ref="B964">IF(A964&gt;COUNTA(comp_codes_EAD_TAR26)*COUNTA(serv_codes_EAD_TAR26),"",INDEX(serv_codes_EAD_TAR26,ROUNDUP(COUNTA(A$6:A964)/COUNTA(comp_codes_EAD_TAR26),0)))</f>
        <v>SS126</v>
      </c>
      <c r="C964" t="str" cm="1">
        <f t="array" ref="C964">IF(A964&gt;COUNTA(comp_codes_EAD_TAR26)*COUNTA(serv_codes_EAD_TAR26),"",INDEX(comp_codes_EAD_TAR26,COUNTIF(B$6:B964,B964)))</f>
        <v>CO445</v>
      </c>
      <c r="D964" s="23" t="str">
        <f>IF(B964="","",INDEX([1]!List_ServBandwidth,MATCH(B964,[1]!List_ServCode,0)))</f>
        <v>10Mbit/s</v>
      </c>
      <c r="E964" s="23" t="str">
        <f>IF(B964="","",INDEX([1]!List_ServMarket_Name,MATCH(B964,[1]!List_ServCode,0)))</f>
        <v>Leased lines access - Area 3</v>
      </c>
      <c r="F964" s="23" t="str">
        <f>IF(B964="","",INDEX([1]!List_ServNames,MATCH(B964,[1]!List_ServCode,0)))</f>
        <v>EAD LA 10Mbps Rentals - Internal - Leased lines access - Area 3</v>
      </c>
      <c r="G964" s="23" t="str">
        <f>INDEX([1]!List_CompName,MATCH($C964,[1]!List_CompCode,0))</f>
        <v>Ethernet Monitoring Platform</v>
      </c>
      <c r="I964" s="103">
        <f>IF($C964=$Q$5,INDEX([1]UnitCosts_Service!$Q$9:$Q$608,MATCH($B964,[1]UnitCosts_Service!$B$9:$B$608,0)),0)</f>
        <v>0</v>
      </c>
      <c r="J964" s="103">
        <f>IF($C964=$S$5,INDEX('[1]Serv RAV Fcast'!$BZ$12:$BZ$611,MATCH(B964,'[1]Serv RAV Fcast'!$B$12:$B$611,0)) + INDEX('[1]Serv RAV Fcast'!$CJ$12:$CJ$611,MATCH(B964,'[1]Serv RAV Fcast'!$B$12:$B$611,0)) + INDEX('[1]Serv RAV Fcast'!$CT$12:$CT$611,MATCH(B964,'[1]Serv RAV Fcast'!$B$12:$B$611,0)),0)</f>
        <v>0</v>
      </c>
      <c r="K964" s="109">
        <f>IF(B964="",0,INDEX('[1]UnitCost (ex Cumulo&amp;RAV Fcasts)'!$D$7:$WE$176,MATCH(C964,'[1]UnitCost (ex Cumulo&amp;RAV Fcasts)'!$B$7:$B$176,0),MATCH(B964,'[1]UnitCost (ex Cumulo&amp;RAV Fcasts)'!$D$3:$WE$3,0)))</f>
        <v>34.150017161435969</v>
      </c>
      <c r="L964" s="128">
        <f>IF(B964="",0,SUM(I964:K964)*INDEX('Service volumes'!$C:$C,MATCH($B964,'Service volumes'!$A:$A,0)))</f>
        <v>10501.249936618038</v>
      </c>
      <c r="M964" s="109">
        <f>IF(B964="",0,INDEX('[1]UnitCost (ROCE, ex RAV Fcast)'!$D$7:$WE$176,MATCH(C964,'[1]UnitCost (ROCE, ex RAV Fcast)'!$B$7:$B$176,0),MATCH(B964,'[1]UnitCost (ROCE, ex RAV Fcast)'!$D$3:$WE$3,0)))</f>
        <v>0.47971049419986367</v>
      </c>
      <c r="N964" s="103">
        <f>IF($C964=$S$5,INDEX('[1]Serv RAV Fcast'!$CT$12:$CT$611,MATCH(B964,'[1]Serv RAV Fcast'!$B$12:$B$611,0)),0)</f>
        <v>0</v>
      </c>
      <c r="O964" s="128">
        <f>IF(B964="",0,SUM(M964:N964)*INDEX('Service volumes'!$C:$C,MATCH($B964,'Service volumes'!$A:$A,0)))</f>
        <v>147.5126578413556</v>
      </c>
    </row>
    <row r="965" spans="1:15" ht="14.25" x14ac:dyDescent="0.35">
      <c r="A965">
        <f t="shared" si="14"/>
        <v>960</v>
      </c>
      <c r="B965" s="128" t="str" cm="1">
        <f t="array" ref="B965">IF(A965&gt;COUNTA(comp_codes_EAD_TAR26)*COUNTA(serv_codes_EAD_TAR26),"",INDEX(serv_codes_EAD_TAR26,ROUNDUP(COUNTA(A$6:A965)/COUNTA(comp_codes_EAD_TAR26),0)))</f>
        <v>SS126</v>
      </c>
      <c r="C965" t="str" cm="1">
        <f t="array" ref="C965">IF(A965&gt;COUNTA(comp_codes_EAD_TAR26)*COUNTA(serv_codes_EAD_TAR26),"",INDEX(comp_codes_EAD_TAR26,COUNTIF(B$6:B965,B965)))</f>
        <v>CO485</v>
      </c>
      <c r="D965" s="23" t="str">
        <f>IF(B965="","",INDEX([1]!List_ServBandwidth,MATCH(B965,[1]!List_ServCode,0)))</f>
        <v>10Mbit/s</v>
      </c>
      <c r="E965" s="23" t="str">
        <f>IF(B965="","",INDEX([1]!List_ServMarket_Name,MATCH(B965,[1]!List_ServCode,0)))</f>
        <v>Leased lines access - Area 3</v>
      </c>
      <c r="F965" s="23" t="str">
        <f>IF(B965="","",INDEX([1]!List_ServNames,MATCH(B965,[1]!List_ServCode,0)))</f>
        <v>EAD LA 10Mbps Rentals - Internal - Leased lines access - Area 3</v>
      </c>
      <c r="G965" s="23" t="str">
        <f>INDEX([1]!List_CompName,MATCH($C965,[1]!List_CompCode,0))</f>
        <v>Ethernet Electronics Current</v>
      </c>
      <c r="I965" s="103">
        <f>IF($C965=$Q$5,INDEX([1]UnitCosts_Service!$Q$9:$Q$608,MATCH($B965,[1]UnitCosts_Service!$B$9:$B$608,0)),0)</f>
        <v>0</v>
      </c>
      <c r="J965" s="103">
        <f>IF($C965=$S$5,INDEX('[1]Serv RAV Fcast'!$BZ$12:$BZ$611,MATCH(B965,'[1]Serv RAV Fcast'!$B$12:$B$611,0)) + INDEX('[1]Serv RAV Fcast'!$CJ$12:$CJ$611,MATCH(B965,'[1]Serv RAV Fcast'!$B$12:$B$611,0)) + INDEX('[1]Serv RAV Fcast'!$CT$12:$CT$611,MATCH(B965,'[1]Serv RAV Fcast'!$B$12:$B$611,0)),0)</f>
        <v>0</v>
      </c>
      <c r="K965" s="109">
        <f>IF(B965="",0,INDEX('[1]UnitCost (ex Cumulo&amp;RAV Fcasts)'!$D$7:$WE$176,MATCH(C965,'[1]UnitCost (ex Cumulo&amp;RAV Fcasts)'!$B$7:$B$176,0),MATCH(B965,'[1]UnitCost (ex Cumulo&amp;RAV Fcasts)'!$D$3:$WE$3,0)))</f>
        <v>86.824737617321233</v>
      </c>
      <c r="L965" s="128">
        <f>IF(B965="",0,SUM(I965:K965)*INDEX('Service volumes'!$C:$C,MATCH($B965,'Service volumes'!$A:$A,0)))</f>
        <v>26698.911045655055</v>
      </c>
      <c r="M965" s="109">
        <f>IF(B965="",0,INDEX('[1]UnitCost (ROCE, ex RAV Fcast)'!$D$7:$WE$176,MATCH(C965,'[1]UnitCost (ROCE, ex RAV Fcast)'!$B$7:$B$176,0),MATCH(B965,'[1]UnitCost (ROCE, ex RAV Fcast)'!$D$3:$WE$3,0)))</f>
        <v>7.2038218956842464</v>
      </c>
      <c r="N965" s="103">
        <f>IF($C965=$S$5,INDEX('[1]Serv RAV Fcast'!$CT$12:$CT$611,MATCH(B965,'[1]Serv RAV Fcast'!$B$12:$B$611,0)),0)</f>
        <v>0</v>
      </c>
      <c r="O965" s="128">
        <f>IF(B965="",0,SUM(M965:N965)*INDEX('Service volumes'!$C:$C,MATCH($B965,'Service volumes'!$A:$A,0)))</f>
        <v>2215.2004746541938</v>
      </c>
    </row>
    <row r="966" spans="1:15" ht="14.25" x14ac:dyDescent="0.35">
      <c r="A966">
        <f t="shared" si="14"/>
        <v>961</v>
      </c>
      <c r="B966" s="128" t="str" cm="1">
        <f t="array" ref="B966">IF(A966&gt;COUNTA(comp_codes_EAD_TAR26)*COUNTA(serv_codes_EAD_TAR26),"",INDEX(serv_codes_EAD_TAR26,ROUNDUP(COUNTA(A$6:A966)/COUNTA(comp_codes_EAD_TAR26),0)))</f>
        <v>SS126</v>
      </c>
      <c r="C966" t="str" cm="1">
        <f t="array" ref="C966">IF(A966&gt;COUNTA(comp_codes_EAD_TAR26)*COUNTA(serv_codes_EAD_TAR26),"",INDEX(comp_codes_EAD_TAR26,COUNTIF(B$6:B966,B966)))</f>
        <v>CO487</v>
      </c>
      <c r="D966" s="23" t="str">
        <f>IF(B966="","",INDEX([1]!List_ServBandwidth,MATCH(B966,[1]!List_ServCode,0)))</f>
        <v>10Mbit/s</v>
      </c>
      <c r="E966" s="23" t="str">
        <f>IF(B966="","",INDEX([1]!List_ServMarket_Name,MATCH(B966,[1]!List_ServCode,0)))</f>
        <v>Leased lines access - Area 3</v>
      </c>
      <c r="F966" s="23" t="str">
        <f>IF(B966="","",INDEX([1]!List_ServNames,MATCH(B966,[1]!List_ServCode,0)))</f>
        <v>EAD LA 10Mbps Rentals - Internal - Leased lines access - Area 3</v>
      </c>
      <c r="G966" s="23" t="str">
        <f>INDEX([1]!List_CompName,MATCH($C966,[1]!List_CompCode,0))</f>
        <v>EAD Electronics Capital</v>
      </c>
      <c r="I966" s="103">
        <f>IF($C966=$Q$5,INDEX([1]UnitCosts_Service!$Q$9:$Q$608,MATCH($B966,[1]UnitCosts_Service!$B$9:$B$608,0)),0)</f>
        <v>0</v>
      </c>
      <c r="J966" s="103">
        <f>IF($C966=$S$5,INDEX('[1]Serv RAV Fcast'!$BZ$12:$BZ$611,MATCH(B966,'[1]Serv RAV Fcast'!$B$12:$B$611,0)) + INDEX('[1]Serv RAV Fcast'!$CJ$12:$CJ$611,MATCH(B966,'[1]Serv RAV Fcast'!$B$12:$B$611,0)) + INDEX('[1]Serv RAV Fcast'!$CT$12:$CT$611,MATCH(B966,'[1]Serv RAV Fcast'!$B$12:$B$611,0)),0)</f>
        <v>0</v>
      </c>
      <c r="K966" s="109">
        <f>IF(B966="",0,INDEX('[1]UnitCost (ex Cumulo&amp;RAV Fcasts)'!$D$7:$WE$176,MATCH(C966,'[1]UnitCost (ex Cumulo&amp;RAV Fcasts)'!$B$7:$B$176,0),MATCH(B966,'[1]UnitCost (ex Cumulo&amp;RAV Fcasts)'!$D$3:$WE$3,0)))</f>
        <v>180.28920558838189</v>
      </c>
      <c r="L966" s="128">
        <f>IF(B966="",0,SUM(I966:K966)*INDEX('Service volumes'!$C:$C,MATCH($B966,'Service volumes'!$A:$A,0)))</f>
        <v>55439.562440275578</v>
      </c>
      <c r="M966" s="109">
        <f>IF(B966="",0,INDEX('[1]UnitCost (ROCE, ex RAV Fcast)'!$D$7:$WE$176,MATCH(C966,'[1]UnitCost (ROCE, ex RAV Fcast)'!$B$7:$B$176,0),MATCH(B966,'[1]UnitCost (ROCE, ex RAV Fcast)'!$D$3:$WE$3,0)))</f>
        <v>23.557380594705084</v>
      </c>
      <c r="N966" s="103">
        <f>IF($C966=$S$5,INDEX('[1]Serv RAV Fcast'!$CT$12:$CT$611,MATCH(B966,'[1]Serv RAV Fcast'!$B$12:$B$611,0)),0)</f>
        <v>0</v>
      </c>
      <c r="O966" s="128">
        <f>IF(B966="",0,SUM(M966:N966)*INDEX('Service volumes'!$C:$C,MATCH($B966,'Service volumes'!$A:$A,0)))</f>
        <v>7243.977076427087</v>
      </c>
    </row>
    <row r="967" spans="1:15" ht="14.25" x14ac:dyDescent="0.35">
      <c r="A967">
        <f t="shared" si="14"/>
        <v>962</v>
      </c>
      <c r="B967" s="128" t="str" cm="1">
        <f t="array" ref="B967">IF(A967&gt;COUNTA(comp_codes_EAD_TAR26)*COUNTA(serv_codes_EAD_TAR26),"",INDEX(serv_codes_EAD_TAR26,ROUNDUP(COUNTA(A$6:A967)/COUNTA(comp_codes_EAD_TAR26),0)))</f>
        <v>SS126</v>
      </c>
      <c r="C967" t="str" cm="1">
        <f t="array" ref="C967">IF(A967&gt;COUNTA(comp_codes_EAD_TAR26)*COUNTA(serv_codes_EAD_TAR26),"",INDEX(comp_codes_EAD_TAR26,COUNTIF(B$6:B967,B967)))</f>
        <v>CE106</v>
      </c>
      <c r="D967" s="23" t="str">
        <f>IF(B967="","",INDEX([1]!List_ServBandwidth,MATCH(B967,[1]!List_ServCode,0)))</f>
        <v>10Mbit/s</v>
      </c>
      <c r="E967" s="23" t="str">
        <f>IF(B967="","",INDEX([1]!List_ServMarket_Name,MATCH(B967,[1]!List_ServCode,0)))</f>
        <v>Leased lines access - Area 3</v>
      </c>
      <c r="F967" s="23" t="str">
        <f>IF(B967="","",INDEX([1]!List_ServNames,MATCH(B967,[1]!List_ServCode,0)))</f>
        <v>EAD LA 10Mbps Rentals - Internal - Leased lines access - Area 3</v>
      </c>
      <c r="G967" s="23" t="str">
        <f>INDEX([1]!List_CompName,MATCH($C967,[1]!List_CompCode,0))</f>
        <v>Ethernet Excess Construction Capex</v>
      </c>
      <c r="I967" s="103">
        <f>IF($C967=$Q$5,INDEX([1]UnitCosts_Service!$Q$9:$Q$608,MATCH($B967,[1]UnitCosts_Service!$B$9:$B$608,0)),0)</f>
        <v>0</v>
      </c>
      <c r="J967" s="103">
        <f>IF($C967=$S$5,INDEX('[1]Serv RAV Fcast'!$BZ$12:$BZ$611,MATCH(B967,'[1]Serv RAV Fcast'!$B$12:$B$611,0)) + INDEX('[1]Serv RAV Fcast'!$CJ$12:$CJ$611,MATCH(B967,'[1]Serv RAV Fcast'!$B$12:$B$611,0)) + INDEX('[1]Serv RAV Fcast'!$CT$12:$CT$611,MATCH(B967,'[1]Serv RAV Fcast'!$B$12:$B$611,0)),0)</f>
        <v>0</v>
      </c>
      <c r="K967" s="109">
        <f>IF(B967="",0,INDEX('[1]UnitCost (ex Cumulo&amp;RAV Fcasts)'!$D$7:$WE$176,MATCH(C967,'[1]UnitCost (ex Cumulo&amp;RAV Fcasts)'!$B$7:$B$176,0),MATCH(B967,'[1]UnitCost (ex Cumulo&amp;RAV Fcasts)'!$D$3:$WE$3,0)))</f>
        <v>0</v>
      </c>
      <c r="L967" s="128">
        <f>IF(B967="",0,SUM(I967:K967)*INDEX('Service volumes'!$C:$C,MATCH($B967,'Service volumes'!$A:$A,0)))</f>
        <v>0</v>
      </c>
      <c r="M967" s="109">
        <f>IF(B967="",0,INDEX('[1]UnitCost (ROCE, ex RAV Fcast)'!$D$7:$WE$176,MATCH(C967,'[1]UnitCost (ROCE, ex RAV Fcast)'!$B$7:$B$176,0),MATCH(B967,'[1]UnitCost (ROCE, ex RAV Fcast)'!$D$3:$WE$3,0)))</f>
        <v>0</v>
      </c>
      <c r="N967" s="103">
        <f>IF($C967=$S$5,INDEX('[1]Serv RAV Fcast'!$CT$12:$CT$611,MATCH(B967,'[1]Serv RAV Fcast'!$B$12:$B$611,0)),0)</f>
        <v>0</v>
      </c>
      <c r="O967" s="128">
        <f>IF(B967="",0,SUM(M967:N967)*INDEX('Service volumes'!$C:$C,MATCH($B967,'Service volumes'!$A:$A,0)))</f>
        <v>0</v>
      </c>
    </row>
    <row r="968" spans="1:15" ht="14.25" x14ac:dyDescent="0.35">
      <c r="A968">
        <f t="shared" ref="A968:A1031" si="15">A967+1</f>
        <v>963</v>
      </c>
      <c r="B968" s="128" t="str" cm="1">
        <f t="array" ref="B968">IF(A968&gt;COUNTA(comp_codes_EAD_TAR26)*COUNTA(serv_codes_EAD_TAR26),"",INDEX(serv_codes_EAD_TAR26,ROUNDUP(COUNTA(A$6:A968)/COUNTA(comp_codes_EAD_TAR26),0)))</f>
        <v>SS126</v>
      </c>
      <c r="C968" t="str" cm="1">
        <f t="array" ref="C968">IF(A968&gt;COUNTA(comp_codes_EAD_TAR26)*COUNTA(serv_codes_EAD_TAR26),"",INDEX(comp_codes_EAD_TAR26,COUNTIF(B$6:B968,B968)))</f>
        <v>CJ001</v>
      </c>
      <c r="D968" s="23" t="str">
        <f>IF(B968="","",INDEX([1]!List_ServBandwidth,MATCH(B968,[1]!List_ServCode,0)))</f>
        <v>10Mbit/s</v>
      </c>
      <c r="E968" s="23" t="str">
        <f>IF(B968="","",INDEX([1]!List_ServMarket_Name,MATCH(B968,[1]!List_ServCode,0)))</f>
        <v>Leased lines access - Area 3</v>
      </c>
      <c r="F968" s="23" t="str">
        <f>IF(B968="","",INDEX([1]!List_ServNames,MATCH(B968,[1]!List_ServCode,0)))</f>
        <v>EAD LA 10Mbps Rentals - Internal - Leased lines access - Area 3</v>
      </c>
      <c r="G968" s="23" t="str">
        <f>INDEX([1]!List_CompName,MATCH($C968,[1]!List_CompCode,0))</f>
        <v>TC_Spine Duct - 1 Bore</v>
      </c>
      <c r="I968" s="103">
        <f>IF($C968=$Q$5,INDEX([1]UnitCosts_Service!$Q$9:$Q$608,MATCH($B968,[1]UnitCosts_Service!$B$9:$B$608,0)),0)</f>
        <v>0</v>
      </c>
      <c r="J968" s="103">
        <f>IF($C968=$S$5,INDEX('[1]Serv RAV Fcast'!$BZ$12:$BZ$611,MATCH(B968,'[1]Serv RAV Fcast'!$B$12:$B$611,0)) + INDEX('[1]Serv RAV Fcast'!$CJ$12:$CJ$611,MATCH(B968,'[1]Serv RAV Fcast'!$B$12:$B$611,0)) + INDEX('[1]Serv RAV Fcast'!$CT$12:$CT$611,MATCH(B968,'[1]Serv RAV Fcast'!$B$12:$B$611,0)),0)</f>
        <v>0</v>
      </c>
      <c r="K968" s="109">
        <f>IF(B968="",0,INDEX('[1]UnitCost (ex Cumulo&amp;RAV Fcasts)'!$D$7:$WE$176,MATCH(C968,'[1]UnitCost (ex Cumulo&amp;RAV Fcasts)'!$B$7:$B$176,0),MATCH(B968,'[1]UnitCost (ex Cumulo&amp;RAV Fcasts)'!$D$3:$WE$3,0)))</f>
        <v>37.296854601024258</v>
      </c>
      <c r="L968" s="128">
        <f>IF(B968="",0,SUM(I968:K968)*INDEX('Service volumes'!$C:$C,MATCH($B968,'Service volumes'!$A:$A,0)))</f>
        <v>11468.913475608608</v>
      </c>
      <c r="M968" s="109">
        <f>IF(B968="",0,INDEX('[1]UnitCost (ROCE, ex RAV Fcast)'!$D$7:$WE$176,MATCH(C968,'[1]UnitCost (ROCE, ex RAV Fcast)'!$B$7:$B$176,0),MATCH(B968,'[1]UnitCost (ROCE, ex RAV Fcast)'!$D$3:$WE$3,0)))</f>
        <v>27.725948232920217</v>
      </c>
      <c r="N968" s="103">
        <f>IF($C968=$S$5,INDEX('[1]Serv RAV Fcast'!$CT$12:$CT$611,MATCH(B968,'[1]Serv RAV Fcast'!$B$12:$B$611,0)),0)</f>
        <v>0</v>
      </c>
      <c r="O968" s="128">
        <f>IF(B968="",0,SUM(M968:N968)*INDEX('Service volumes'!$C:$C,MATCH($B968,'Service volumes'!$A:$A,0)))</f>
        <v>8525.8262315726934</v>
      </c>
    </row>
    <row r="969" spans="1:15" ht="14.25" x14ac:dyDescent="0.35">
      <c r="A969">
        <f t="shared" si="15"/>
        <v>964</v>
      </c>
      <c r="B969" s="128" t="str" cm="1">
        <f t="array" ref="B969">IF(A969&gt;COUNTA(comp_codes_EAD_TAR26)*COUNTA(serv_codes_EAD_TAR26),"",INDEX(serv_codes_EAD_TAR26,ROUNDUP(COUNTA(A$6:A969)/COUNTA(comp_codes_EAD_TAR26),0)))</f>
        <v>SS126</v>
      </c>
      <c r="C969" t="str" cm="1">
        <f t="array" ref="C969">IF(A969&gt;COUNTA(comp_codes_EAD_TAR26)*COUNTA(serv_codes_EAD_TAR26),"",INDEX(comp_codes_EAD_TAR26,COUNTIF(B$6:B969,B969)))</f>
        <v>CJ002</v>
      </c>
      <c r="D969" s="23" t="str">
        <f>IF(B969="","",INDEX([1]!List_ServBandwidth,MATCH(B969,[1]!List_ServCode,0)))</f>
        <v>10Mbit/s</v>
      </c>
      <c r="E969" s="23" t="str">
        <f>IF(B969="","",INDEX([1]!List_ServMarket_Name,MATCH(B969,[1]!List_ServCode,0)))</f>
        <v>Leased lines access - Area 3</v>
      </c>
      <c r="F969" s="23" t="str">
        <f>IF(B969="","",INDEX([1]!List_ServNames,MATCH(B969,[1]!List_ServCode,0)))</f>
        <v>EAD LA 10Mbps Rentals - Internal - Leased lines access - Area 3</v>
      </c>
      <c r="G969" s="23" t="str">
        <f>INDEX([1]!List_CompName,MATCH($C969,[1]!List_CompCode,0))</f>
        <v>TC_LeadinDuct</v>
      </c>
      <c r="I969" s="103">
        <f>IF($C969=$Q$5,INDEX([1]UnitCosts_Service!$Q$9:$Q$608,MATCH($B969,[1]UnitCosts_Service!$B$9:$B$608,0)),0)</f>
        <v>0</v>
      </c>
      <c r="J969" s="103">
        <f>IF($C969=$S$5,INDEX('[1]Serv RAV Fcast'!$BZ$12:$BZ$611,MATCH(B969,'[1]Serv RAV Fcast'!$B$12:$B$611,0)) + INDEX('[1]Serv RAV Fcast'!$CJ$12:$CJ$611,MATCH(B969,'[1]Serv RAV Fcast'!$B$12:$B$611,0)) + INDEX('[1]Serv RAV Fcast'!$CT$12:$CT$611,MATCH(B969,'[1]Serv RAV Fcast'!$B$12:$B$611,0)),0)</f>
        <v>0</v>
      </c>
      <c r="K969" s="109">
        <f>IF(B969="",0,INDEX('[1]UnitCost (ex Cumulo&amp;RAV Fcasts)'!$D$7:$WE$176,MATCH(C969,'[1]UnitCost (ex Cumulo&amp;RAV Fcasts)'!$B$7:$B$176,0),MATCH(B969,'[1]UnitCost (ex Cumulo&amp;RAV Fcasts)'!$D$3:$WE$3,0)))</f>
        <v>10.741696941342404</v>
      </c>
      <c r="L969" s="128">
        <f>IF(B969="",0,SUM(I969:K969)*INDEX('Service volumes'!$C:$C,MATCH($B969,'Service volumes'!$A:$A,0)))</f>
        <v>3303.1094476820153</v>
      </c>
      <c r="M969" s="109">
        <f>IF(B969="",0,INDEX('[1]UnitCost (ROCE, ex RAV Fcast)'!$D$7:$WE$176,MATCH(C969,'[1]UnitCost (ROCE, ex RAV Fcast)'!$B$7:$B$176,0),MATCH(B969,'[1]UnitCost (ROCE, ex RAV Fcast)'!$D$3:$WE$3,0)))</f>
        <v>6.9034502503041582</v>
      </c>
      <c r="N969" s="103">
        <f>IF($C969=$S$5,INDEX('[1]Serv RAV Fcast'!$CT$12:$CT$611,MATCH(B969,'[1]Serv RAV Fcast'!$B$12:$B$611,0)),0)</f>
        <v>0</v>
      </c>
      <c r="O969" s="128">
        <f>IF(B969="",0,SUM(M969:N969)*INDEX('Service volumes'!$C:$C,MATCH($B969,'Service volumes'!$A:$A,0)))</f>
        <v>2122.8351412167781</v>
      </c>
    </row>
    <row r="970" spans="1:15" ht="14.25" x14ac:dyDescent="0.35">
      <c r="A970">
        <f t="shared" si="15"/>
        <v>965</v>
      </c>
      <c r="B970" s="128" t="str" cm="1">
        <f t="array" ref="B970">IF(A970&gt;COUNTA(comp_codes_EAD_TAR26)*COUNTA(serv_codes_EAD_TAR26),"",INDEX(serv_codes_EAD_TAR26,ROUNDUP(COUNTA(A$6:A970)/COUNTA(comp_codes_EAD_TAR26),0)))</f>
        <v>SS126</v>
      </c>
      <c r="C970" t="str" cm="1">
        <f t="array" ref="C970">IF(A970&gt;COUNTA(comp_codes_EAD_TAR26)*COUNTA(serv_codes_EAD_TAR26),"",INDEX(comp_codes_EAD_TAR26,COUNTIF(B$6:B970,B970)))</f>
        <v>CJ003</v>
      </c>
      <c r="D970" s="23" t="str">
        <f>IF(B970="","",INDEX([1]!List_ServBandwidth,MATCH(B970,[1]!List_ServCode,0)))</f>
        <v>10Mbit/s</v>
      </c>
      <c r="E970" s="23" t="str">
        <f>IF(B970="","",INDEX([1]!List_ServMarket_Name,MATCH(B970,[1]!List_ServCode,0)))</f>
        <v>Leased lines access - Area 3</v>
      </c>
      <c r="F970" s="23" t="str">
        <f>IF(B970="","",INDEX([1]!List_ServNames,MATCH(B970,[1]!List_ServCode,0)))</f>
        <v>EAD LA 10Mbps Rentals - Internal - Leased lines access - Area 3</v>
      </c>
      <c r="G970" s="23" t="str">
        <f>INDEX([1]!List_CompName,MATCH($C970,[1]!List_CompCode,0))</f>
        <v>TC_ManHoles</v>
      </c>
      <c r="I970" s="103">
        <f>IF($C970=$Q$5,INDEX([1]UnitCosts_Service!$Q$9:$Q$608,MATCH($B970,[1]UnitCosts_Service!$B$9:$B$608,0)),0)</f>
        <v>0</v>
      </c>
      <c r="J970" s="103">
        <f>IF($C970=$S$5,INDEX('[1]Serv RAV Fcast'!$BZ$12:$BZ$611,MATCH(B970,'[1]Serv RAV Fcast'!$B$12:$B$611,0)) + INDEX('[1]Serv RAV Fcast'!$CJ$12:$CJ$611,MATCH(B970,'[1]Serv RAV Fcast'!$B$12:$B$611,0)) + INDEX('[1]Serv RAV Fcast'!$CT$12:$CT$611,MATCH(B970,'[1]Serv RAV Fcast'!$B$12:$B$611,0)),0)</f>
        <v>0</v>
      </c>
      <c r="K970" s="109">
        <f>IF(B970="",0,INDEX('[1]UnitCost (ex Cumulo&amp;RAV Fcasts)'!$D$7:$WE$176,MATCH(C970,'[1]UnitCost (ex Cumulo&amp;RAV Fcasts)'!$B$7:$B$176,0),MATCH(B970,'[1]UnitCost (ex Cumulo&amp;RAV Fcasts)'!$D$3:$WE$3,0)))</f>
        <v>11.916478692820597</v>
      </c>
      <c r="L970" s="128">
        <f>IF(B970="",0,SUM(I970:K970)*INDEX('Service volumes'!$C:$C,MATCH($B970,'Service volumes'!$A:$A,0)))</f>
        <v>3664.3589526216974</v>
      </c>
      <c r="M970" s="109">
        <f>IF(B970="",0,INDEX('[1]UnitCost (ROCE, ex RAV Fcast)'!$D$7:$WE$176,MATCH(C970,'[1]UnitCost (ROCE, ex RAV Fcast)'!$B$7:$B$176,0),MATCH(B970,'[1]UnitCost (ROCE, ex RAV Fcast)'!$D$3:$WE$3,0)))</f>
        <v>7.1287443601949878</v>
      </c>
      <c r="N970" s="103">
        <f>IF($C970=$S$5,INDEX('[1]Serv RAV Fcast'!$CT$12:$CT$611,MATCH(B970,'[1]Serv RAV Fcast'!$B$12:$B$611,0)),0)</f>
        <v>0</v>
      </c>
      <c r="O970" s="128">
        <f>IF(B970="",0,SUM(M970:N970)*INDEX('Service volumes'!$C:$C,MATCH($B970,'Service volumes'!$A:$A,0)))</f>
        <v>2192.1138694243632</v>
      </c>
    </row>
    <row r="971" spans="1:15" ht="14.25" x14ac:dyDescent="0.35">
      <c r="A971">
        <f t="shared" si="15"/>
        <v>966</v>
      </c>
      <c r="B971" s="128" t="str" cm="1">
        <f t="array" ref="B971">IF(A971&gt;COUNTA(comp_codes_EAD_TAR26)*COUNTA(serv_codes_EAD_TAR26),"",INDEX(serv_codes_EAD_TAR26,ROUNDUP(COUNTA(A$6:A971)/COUNTA(comp_codes_EAD_TAR26),0)))</f>
        <v>SS126</v>
      </c>
      <c r="C971" t="str" cm="1">
        <f t="array" ref="C971">IF(A971&gt;COUNTA(comp_codes_EAD_TAR26)*COUNTA(serv_codes_EAD_TAR26),"",INDEX(comp_codes_EAD_TAR26,COUNTIF(B$6:B971,B971)))</f>
        <v>CJ004</v>
      </c>
      <c r="D971" s="23" t="str">
        <f>IF(B971="","",INDEX([1]!List_ServBandwidth,MATCH(B971,[1]!List_ServCode,0)))</f>
        <v>10Mbit/s</v>
      </c>
      <c r="E971" s="23" t="str">
        <f>IF(B971="","",INDEX([1]!List_ServMarket_Name,MATCH(B971,[1]!List_ServCode,0)))</f>
        <v>Leased lines access - Area 3</v>
      </c>
      <c r="F971" s="23" t="str">
        <f>IF(B971="","",INDEX([1]!List_ServNames,MATCH(B971,[1]!List_ServCode,0)))</f>
        <v>EAD LA 10Mbps Rentals - Internal - Leased lines access - Area 3</v>
      </c>
      <c r="G971" s="23" t="str">
        <f>INDEX([1]!List_CompName,MATCH($C971,[1]!List_CompCode,0))</f>
        <v>TC_JointBoxes</v>
      </c>
      <c r="I971" s="103">
        <f>IF($C971=$Q$5,INDEX([1]UnitCosts_Service!$Q$9:$Q$608,MATCH($B971,[1]UnitCosts_Service!$B$9:$B$608,0)),0)</f>
        <v>0</v>
      </c>
      <c r="J971" s="103">
        <f>IF($C971=$S$5,INDEX('[1]Serv RAV Fcast'!$BZ$12:$BZ$611,MATCH(B971,'[1]Serv RAV Fcast'!$B$12:$B$611,0)) + INDEX('[1]Serv RAV Fcast'!$CJ$12:$CJ$611,MATCH(B971,'[1]Serv RAV Fcast'!$B$12:$B$611,0)) + INDEX('[1]Serv RAV Fcast'!$CT$12:$CT$611,MATCH(B971,'[1]Serv RAV Fcast'!$B$12:$B$611,0)),0)</f>
        <v>0</v>
      </c>
      <c r="K971" s="109">
        <f>IF(B971="",0,INDEX('[1]UnitCost (ex Cumulo&amp;RAV Fcasts)'!$D$7:$WE$176,MATCH(C971,'[1]UnitCost (ex Cumulo&amp;RAV Fcasts)'!$B$7:$B$176,0),MATCH(B971,'[1]UnitCost (ex Cumulo&amp;RAV Fcasts)'!$D$3:$WE$3,0)))</f>
        <v>16.15438059272066</v>
      </c>
      <c r="L971" s="128">
        <f>IF(B971="",0,SUM(I971:K971)*INDEX('Service volumes'!$C:$C,MATCH($B971,'Service volumes'!$A:$A,0)))</f>
        <v>4967.52863617824</v>
      </c>
      <c r="M971" s="109">
        <f>IF(B971="",0,INDEX('[1]UnitCost (ROCE, ex RAV Fcast)'!$D$7:$WE$176,MATCH(C971,'[1]UnitCost (ROCE, ex RAV Fcast)'!$B$7:$B$176,0),MATCH(B971,'[1]UnitCost (ROCE, ex RAV Fcast)'!$D$3:$WE$3,0)))</f>
        <v>10.51286105198551</v>
      </c>
      <c r="N971" s="103">
        <f>IF($C971=$S$5,INDEX('[1]Serv RAV Fcast'!$CT$12:$CT$611,MATCH(B971,'[1]Serv RAV Fcast'!$B$12:$B$611,0)),0)</f>
        <v>0</v>
      </c>
      <c r="O971" s="128">
        <f>IF(B971="",0,SUM(M971:N971)*INDEX('Service volumes'!$C:$C,MATCH($B971,'Service volumes'!$A:$A,0)))</f>
        <v>3232.7416098784465</v>
      </c>
    </row>
    <row r="972" spans="1:15" ht="14.25" x14ac:dyDescent="0.35">
      <c r="A972">
        <f t="shared" si="15"/>
        <v>967</v>
      </c>
      <c r="B972" s="128" t="str" cm="1">
        <f t="array" ref="B972">IF(A972&gt;COUNTA(comp_codes_EAD_TAR26)*COUNTA(serv_codes_EAD_TAR26),"",INDEX(serv_codes_EAD_TAR26,ROUNDUP(COUNTA(A$6:A972)/COUNTA(comp_codes_EAD_TAR26),0)))</f>
        <v>SS126</v>
      </c>
      <c r="C972" t="str" cm="1">
        <f t="array" ref="C972">IF(A972&gt;COUNTA(comp_codes_EAD_TAR26)*COUNTA(serv_codes_EAD_TAR26),"",INDEX(comp_codes_EAD_TAR26,COUNTIF(B$6:B972,B972)))</f>
        <v>CJ010</v>
      </c>
      <c r="D972" s="23" t="str">
        <f>IF(B972="","",INDEX([1]!List_ServBandwidth,MATCH(B972,[1]!List_ServCode,0)))</f>
        <v>10Mbit/s</v>
      </c>
      <c r="E972" s="23" t="str">
        <f>IF(B972="","",INDEX([1]!List_ServMarket_Name,MATCH(B972,[1]!List_ServCode,0)))</f>
        <v>Leased lines access - Area 3</v>
      </c>
      <c r="F972" s="23" t="str">
        <f>IF(B972="","",INDEX([1]!List_ServNames,MATCH(B972,[1]!List_ServCode,0)))</f>
        <v>EAD LA 10Mbps Rentals - Internal - Leased lines access - Area 3</v>
      </c>
      <c r="G972" s="23" t="str">
        <f>INDEX([1]!List_CompName,MATCH($C972,[1]!List_CompCode,0))</f>
        <v>TC_Spine Duct - 2 Bore</v>
      </c>
      <c r="H972" s="6"/>
      <c r="I972" s="103">
        <f>IF($C972=$Q$5,INDEX([1]UnitCosts_Service!$Q$9:$Q$608,MATCH($B972,[1]UnitCosts_Service!$B$9:$B$608,0)),0)</f>
        <v>0</v>
      </c>
      <c r="J972" s="103">
        <f>IF($C972=$S$5,INDEX('[1]Serv RAV Fcast'!$BZ$12:$BZ$611,MATCH(B972,'[1]Serv RAV Fcast'!$B$12:$B$611,0)) + INDEX('[1]Serv RAV Fcast'!$CJ$12:$CJ$611,MATCH(B972,'[1]Serv RAV Fcast'!$B$12:$B$611,0)) + INDEX('[1]Serv RAV Fcast'!$CT$12:$CT$611,MATCH(B972,'[1]Serv RAV Fcast'!$B$12:$B$611,0)),0)</f>
        <v>0</v>
      </c>
      <c r="K972" s="109">
        <f>IF(B972="",0,INDEX('[1]UnitCost (ex Cumulo&amp;RAV Fcasts)'!$D$7:$WE$176,MATCH(C972,'[1]UnitCost (ex Cumulo&amp;RAV Fcasts)'!$B$7:$B$176,0),MATCH(B972,'[1]UnitCost (ex Cumulo&amp;RAV Fcasts)'!$D$3:$WE$3,0)))</f>
        <v>14.22746267031771</v>
      </c>
      <c r="L972" s="128">
        <f>IF(B972="",0,SUM(I972:K972)*INDEX('Service volumes'!$C:$C,MATCH($B972,'Service volumes'!$A:$A,0)))</f>
        <v>4374.9946232421453</v>
      </c>
      <c r="M972" s="109">
        <f>IF(B972="",0,INDEX('[1]UnitCost (ROCE, ex RAV Fcast)'!$D$7:$WE$176,MATCH(C972,'[1]UnitCost (ROCE, ex RAV Fcast)'!$B$7:$B$176,0),MATCH(B972,'[1]UnitCost (ROCE, ex RAV Fcast)'!$D$3:$WE$3,0)))</f>
        <v>7.9159522715574031</v>
      </c>
      <c r="N972" s="103">
        <f>IF($C972=$S$5,INDEX('[1]Serv RAV Fcast'!$CT$12:$CT$611,MATCH(B972,'[1]Serv RAV Fcast'!$B$12:$B$611,0)),0)</f>
        <v>0</v>
      </c>
      <c r="O972" s="128">
        <f>IF(B972="",0,SUM(M972:N972)*INDEX('Service volumes'!$C:$C,MATCH($B972,'Service volumes'!$A:$A,0)))</f>
        <v>2434.1830604944912</v>
      </c>
    </row>
    <row r="973" spans="1:15" ht="14.25" x14ac:dyDescent="0.35">
      <c r="A973">
        <f t="shared" si="15"/>
        <v>968</v>
      </c>
      <c r="B973" s="128" t="str" cm="1">
        <f t="array" ref="B973">IF(A973&gt;COUNTA(comp_codes_EAD_TAR26)*COUNTA(serv_codes_EAD_TAR26),"",INDEX(serv_codes_EAD_TAR26,ROUNDUP(COUNTA(A$6:A973)/COUNTA(comp_codes_EAD_TAR26),0)))</f>
        <v>SS126</v>
      </c>
      <c r="C973" t="str" cm="1">
        <f t="array" ref="C973">IF(A973&gt;COUNTA(comp_codes_EAD_TAR26)*COUNTA(serv_codes_EAD_TAR26),"",INDEX(comp_codes_EAD_TAR26,COUNTIF(B$6:B973,B973)))</f>
        <v>CJ011</v>
      </c>
      <c r="D973" s="23" t="str">
        <f>IF(B973="","",INDEX([1]!List_ServBandwidth,MATCH(B973,[1]!List_ServCode,0)))</f>
        <v>10Mbit/s</v>
      </c>
      <c r="E973" s="23" t="str">
        <f>IF(B973="","",INDEX([1]!List_ServMarket_Name,MATCH(B973,[1]!List_ServCode,0)))</f>
        <v>Leased lines access - Area 3</v>
      </c>
      <c r="F973" s="23" t="str">
        <f>IF(B973="","",INDEX([1]!List_ServNames,MATCH(B973,[1]!List_ServCode,0)))</f>
        <v>EAD LA 10Mbps Rentals - Internal - Leased lines access - Area 3</v>
      </c>
      <c r="G973" s="23" t="str">
        <f>INDEX([1]!List_CompName,MATCH($C973,[1]!List_CompCode,0))</f>
        <v>TC_Spine Duct - 3+ Bore</v>
      </c>
      <c r="I973" s="103">
        <f>IF($C973=$Q$5,INDEX([1]UnitCosts_Service!$Q$9:$Q$608,MATCH($B973,[1]UnitCosts_Service!$B$9:$B$608,0)),0)</f>
        <v>0</v>
      </c>
      <c r="J973" s="103">
        <f>IF($C973=$S$5,INDEX('[1]Serv RAV Fcast'!$BZ$12:$BZ$611,MATCH(B973,'[1]Serv RAV Fcast'!$B$12:$B$611,0)) + INDEX('[1]Serv RAV Fcast'!$CJ$12:$CJ$611,MATCH(B973,'[1]Serv RAV Fcast'!$B$12:$B$611,0)) + INDEX('[1]Serv RAV Fcast'!$CT$12:$CT$611,MATCH(B973,'[1]Serv RAV Fcast'!$B$12:$B$611,0)),0)</f>
        <v>0</v>
      </c>
      <c r="K973" s="109">
        <f>IF(B973="",0,INDEX('[1]UnitCost (ex Cumulo&amp;RAV Fcasts)'!$D$7:$WE$176,MATCH(C973,'[1]UnitCost (ex Cumulo&amp;RAV Fcasts)'!$B$7:$B$176,0),MATCH(B973,'[1]UnitCost (ex Cumulo&amp;RAV Fcasts)'!$D$3:$WE$3,0)))</f>
        <v>9.9072523396638275</v>
      </c>
      <c r="L973" s="128">
        <f>IF(B973="",0,SUM(I973:K973)*INDEX('Service volumes'!$C:$C,MATCH($B973,'Service volumes'!$A:$A,0)))</f>
        <v>3046.5148088253254</v>
      </c>
      <c r="M973" s="109">
        <f>IF(B973="",0,INDEX('[1]UnitCost (ROCE, ex RAV Fcast)'!$D$7:$WE$176,MATCH(C973,'[1]UnitCost (ROCE, ex RAV Fcast)'!$B$7:$B$176,0),MATCH(B973,'[1]UnitCost (ROCE, ex RAV Fcast)'!$D$3:$WE$3,0)))</f>
        <v>7.1894548859421201</v>
      </c>
      <c r="N973" s="103">
        <f>IF($C973=$S$5,INDEX('[1]Serv RAV Fcast'!$CT$12:$CT$611,MATCH(B973,'[1]Serv RAV Fcast'!$B$12:$B$611,0)),0)</f>
        <v>0</v>
      </c>
      <c r="O973" s="128">
        <f>IF(B973="",0,SUM(M973:N973)*INDEX('Service volumes'!$C:$C,MATCH($B973,'Service volumes'!$A:$A,0)))</f>
        <v>2210.7825688174066</v>
      </c>
    </row>
    <row r="974" spans="1:15" ht="14.25" x14ac:dyDescent="0.35">
      <c r="A974">
        <f t="shared" si="15"/>
        <v>969</v>
      </c>
      <c r="B974" s="128" t="str" cm="1">
        <f t="array" ref="B974">IF(A974&gt;COUNTA(comp_codes_EAD_TAR26)*COUNTA(serv_codes_EAD_TAR26),"",INDEX(serv_codes_EAD_TAR26,ROUNDUP(COUNTA(A$6:A974)/COUNTA(comp_codes_EAD_TAR26),0)))</f>
        <v>SS126</v>
      </c>
      <c r="C974" t="str" cm="1">
        <f t="array" ref="C974">IF(A974&gt;COUNTA(comp_codes_EAD_TAR26)*COUNTA(serv_codes_EAD_TAR26),"",INDEX(comp_codes_EAD_TAR26,COUNTIF(B$6:B974,B974)))</f>
        <v>CJ016</v>
      </c>
      <c r="D974" s="23" t="str">
        <f>IF(B974="","",INDEX([1]!List_ServBandwidth,MATCH(B974,[1]!List_ServCode,0)))</f>
        <v>10Mbit/s</v>
      </c>
      <c r="E974" s="23" t="str">
        <f>IF(B974="","",INDEX([1]!List_ServMarket_Name,MATCH(B974,[1]!List_ServCode,0)))</f>
        <v>Leased lines access - Area 3</v>
      </c>
      <c r="F974" s="23" t="str">
        <f>IF(B974="","",INDEX([1]!List_ServNames,MATCH(B974,[1]!List_ServCode,0)))</f>
        <v>EAD LA 10Mbps Rentals - Internal - Leased lines access - Area 3</v>
      </c>
      <c r="G974" s="23" t="str">
        <f>INDEX([1]!List_CompName,MATCH($C974,[1]!List_CompCode,0))</f>
        <v>TC Duct Network Adjustments above financial limit Internal</v>
      </c>
      <c r="I974" s="103">
        <f>IF($C974=$Q$5,INDEX([1]UnitCosts_Service!$Q$9:$Q$608,MATCH($B974,[1]UnitCosts_Service!$B$9:$B$608,0)),0)</f>
        <v>0</v>
      </c>
      <c r="J974" s="103">
        <f>IF($C974=$S$5,INDEX('[1]Serv RAV Fcast'!$BZ$12:$BZ$611,MATCH(B974,'[1]Serv RAV Fcast'!$B$12:$B$611,0)) + INDEX('[1]Serv RAV Fcast'!$CJ$12:$CJ$611,MATCH(B974,'[1]Serv RAV Fcast'!$B$12:$B$611,0)) + INDEX('[1]Serv RAV Fcast'!$CT$12:$CT$611,MATCH(B974,'[1]Serv RAV Fcast'!$B$12:$B$611,0)),0)</f>
        <v>0</v>
      </c>
      <c r="K974" s="109">
        <f>IF(B974="",0,INDEX('[1]UnitCost (ex Cumulo&amp;RAV Fcasts)'!$D$7:$WE$176,MATCH(C974,'[1]UnitCost (ex Cumulo&amp;RAV Fcasts)'!$B$7:$B$176,0),MATCH(B974,'[1]UnitCost (ex Cumulo&amp;RAV Fcasts)'!$D$3:$WE$3,0)))</f>
        <v>3.2178841974153771E-2</v>
      </c>
      <c r="L974" s="128">
        <f>IF(B974="",0,SUM(I974:K974)*INDEX('Service volumes'!$C:$C,MATCH($B974,'Service volumes'!$A:$A,0)))</f>
        <v>9.8951066596569497</v>
      </c>
      <c r="M974" s="109">
        <f>IF(B974="",0,INDEX('[1]UnitCost (ROCE, ex RAV Fcast)'!$D$7:$WE$176,MATCH(C974,'[1]UnitCost (ROCE, ex RAV Fcast)'!$B$7:$B$176,0),MATCH(B974,'[1]UnitCost (ROCE, ex RAV Fcast)'!$D$3:$WE$3,0)))</f>
        <v>1.6746827679332162E-2</v>
      </c>
      <c r="N974" s="103">
        <f>IF($C974=$S$5,INDEX('[1]Serv RAV Fcast'!$CT$12:$CT$611,MATCH(B974,'[1]Serv RAV Fcast'!$B$12:$B$611,0)),0)</f>
        <v>0</v>
      </c>
      <c r="O974" s="128">
        <f>IF(B974="",0,SUM(M974:N974)*INDEX('Service volumes'!$C:$C,MATCH($B974,'Service volumes'!$A:$A,0)))</f>
        <v>5.1497081912079858</v>
      </c>
    </row>
    <row r="975" spans="1:15" ht="14.25" x14ac:dyDescent="0.35">
      <c r="A975">
        <f t="shared" si="15"/>
        <v>970</v>
      </c>
      <c r="B975" s="128" t="str" cm="1">
        <f t="array" ref="B975">IF(A975&gt;COUNTA(comp_codes_EAD_TAR26)*COUNTA(serv_codes_EAD_TAR26),"",INDEX(serv_codes_EAD_TAR26,ROUNDUP(COUNTA(A$6:A975)/COUNTA(comp_codes_EAD_TAR26),0)))</f>
        <v>SS126</v>
      </c>
      <c r="C975" t="str" cm="1">
        <f t="array" ref="C975">IF(A975&gt;COUNTA(comp_codes_EAD_TAR26)*COUNTA(serv_codes_EAD_TAR26),"",INDEX(comp_codes_EAD_TAR26,COUNTIF(B$6:B975,B975)))</f>
        <v>CJ017</v>
      </c>
      <c r="D975" s="23" t="str">
        <f>IF(B975="","",INDEX([1]!List_ServBandwidth,MATCH(B975,[1]!List_ServCode,0)))</f>
        <v>10Mbit/s</v>
      </c>
      <c r="E975" s="23" t="str">
        <f>IF(B975="","",INDEX([1]!List_ServMarket_Name,MATCH(B975,[1]!List_ServCode,0)))</f>
        <v>Leased lines access - Area 3</v>
      </c>
      <c r="F975" s="23" t="str">
        <f>IF(B975="","",INDEX([1]!List_ServNames,MATCH(B975,[1]!List_ServCode,0)))</f>
        <v>EAD LA 10Mbps Rentals - Internal - Leased lines access - Area 3</v>
      </c>
      <c r="G975" s="23" t="str">
        <f>INDEX([1]!List_CompName,MATCH($C975,[1]!List_CompCode,0))</f>
        <v>TC_Cable up a pole</v>
      </c>
      <c r="I975" s="103">
        <f>IF($C975=$Q$5,INDEX([1]UnitCosts_Service!$Q$9:$Q$608,MATCH($B975,[1]UnitCosts_Service!$B$9:$B$608,0)),0)</f>
        <v>0</v>
      </c>
      <c r="J975" s="103">
        <f>IF($C975=$S$5,INDEX('[1]Serv RAV Fcast'!$BZ$12:$BZ$611,MATCH(B975,'[1]Serv RAV Fcast'!$B$12:$B$611,0)) + INDEX('[1]Serv RAV Fcast'!$CJ$12:$CJ$611,MATCH(B975,'[1]Serv RAV Fcast'!$B$12:$B$611,0)) + INDEX('[1]Serv RAV Fcast'!$CT$12:$CT$611,MATCH(B975,'[1]Serv RAV Fcast'!$B$12:$B$611,0)),0)</f>
        <v>0</v>
      </c>
      <c r="K975" s="109">
        <f>IF(B975="",0,INDEX('[1]UnitCost (ex Cumulo&amp;RAV Fcasts)'!$D$7:$WE$176,MATCH(C975,'[1]UnitCost (ex Cumulo&amp;RAV Fcasts)'!$B$7:$B$176,0),MATCH(B975,'[1]UnitCost (ex Cumulo&amp;RAV Fcasts)'!$D$3:$WE$3,0)))</f>
        <v>0</v>
      </c>
      <c r="L975" s="128">
        <f>IF(B975="",0,SUM(I975:K975)*INDEX('Service volumes'!$C:$C,MATCH($B975,'Service volumes'!$A:$A,0)))</f>
        <v>0</v>
      </c>
      <c r="M975" s="109">
        <f>IF(B975="",0,INDEX('[1]UnitCost (ROCE, ex RAV Fcast)'!$D$7:$WE$176,MATCH(C975,'[1]UnitCost (ROCE, ex RAV Fcast)'!$B$7:$B$176,0),MATCH(B975,'[1]UnitCost (ROCE, ex RAV Fcast)'!$D$3:$WE$3,0)))</f>
        <v>0</v>
      </c>
      <c r="N975" s="103">
        <f>IF($C975=$S$5,INDEX('[1]Serv RAV Fcast'!$CT$12:$CT$611,MATCH(B975,'[1]Serv RAV Fcast'!$B$12:$B$611,0)),0)</f>
        <v>0</v>
      </c>
      <c r="O975" s="128">
        <f>IF(B975="",0,SUM(M975:N975)*INDEX('Service volumes'!$C:$C,MATCH($B975,'Service volumes'!$A:$A,0)))</f>
        <v>0</v>
      </c>
    </row>
    <row r="976" spans="1:15" ht="14.25" x14ac:dyDescent="0.35">
      <c r="A976">
        <f t="shared" si="15"/>
        <v>971</v>
      </c>
      <c r="B976" s="128" t="str" cm="1">
        <f t="array" ref="B976">IF(A976&gt;COUNTA(comp_codes_EAD_TAR26)*COUNTA(serv_codes_EAD_TAR26),"",INDEX(serv_codes_EAD_TAR26,ROUNDUP(COUNTA(A$6:A976)/COUNTA(comp_codes_EAD_TAR26),0)))</f>
        <v>SS126</v>
      </c>
      <c r="C976" t="str" cm="1">
        <f t="array" ref="C976">IF(A976&gt;COUNTA(comp_codes_EAD_TAR26)*COUNTA(serv_codes_EAD_TAR26),"",INDEX(comp_codes_EAD_TAR26,COUNTIF(B$6:B976,B976)))</f>
        <v>CL160</v>
      </c>
      <c r="D976" s="23" t="str">
        <f>IF(B976="","",INDEX([1]!List_ServBandwidth,MATCH(B976,[1]!List_ServCode,0)))</f>
        <v>10Mbit/s</v>
      </c>
      <c r="E976" s="23" t="str">
        <f>IF(B976="","",INDEX([1]!List_ServMarket_Name,MATCH(B976,[1]!List_ServCode,0)))</f>
        <v>Leased lines access - Area 3</v>
      </c>
      <c r="F976" s="23" t="str">
        <f>IF(B976="","",INDEX([1]!List_ServNames,MATCH(B976,[1]!List_ServCode,0)))</f>
        <v>EAD LA 10Mbps Rentals - Internal - Leased lines access - Area 3</v>
      </c>
      <c r="G976" s="23" t="str">
        <f>INDEX([1]!List_CompName,MATCH($C976,[1]!List_CompCode,0))</f>
        <v>Routing &amp; Records</v>
      </c>
      <c r="I976" s="103">
        <f>IF($C976=$Q$5,INDEX([1]UnitCosts_Service!$Q$9:$Q$608,MATCH($B976,[1]UnitCosts_Service!$B$9:$B$608,0)),0)</f>
        <v>0</v>
      </c>
      <c r="J976" s="103">
        <f>IF($C976=$S$5,INDEX('[1]Serv RAV Fcast'!$BZ$12:$BZ$611,MATCH(B976,'[1]Serv RAV Fcast'!$B$12:$B$611,0)) + INDEX('[1]Serv RAV Fcast'!$CJ$12:$CJ$611,MATCH(B976,'[1]Serv RAV Fcast'!$B$12:$B$611,0)) + INDEX('[1]Serv RAV Fcast'!$CT$12:$CT$611,MATCH(B976,'[1]Serv RAV Fcast'!$B$12:$B$611,0)),0)</f>
        <v>0</v>
      </c>
      <c r="K976" s="109">
        <f>IF(B976="",0,INDEX('[1]UnitCost (ex Cumulo&amp;RAV Fcasts)'!$D$7:$WE$176,MATCH(C976,'[1]UnitCost (ex Cumulo&amp;RAV Fcasts)'!$B$7:$B$176,0),MATCH(B976,'[1]UnitCost (ex Cumulo&amp;RAV Fcasts)'!$D$3:$WE$3,0)))</f>
        <v>0</v>
      </c>
      <c r="L976" s="128">
        <f>IF(B976="",0,SUM(I976:K976)*INDEX('Service volumes'!$C:$C,MATCH($B976,'Service volumes'!$A:$A,0)))</f>
        <v>0</v>
      </c>
      <c r="M976" s="109">
        <f>IF(B976="",0,INDEX('[1]UnitCost (ROCE, ex RAV Fcast)'!$D$7:$WE$176,MATCH(C976,'[1]UnitCost (ROCE, ex RAV Fcast)'!$B$7:$B$176,0),MATCH(B976,'[1]UnitCost (ROCE, ex RAV Fcast)'!$D$3:$WE$3,0)))</f>
        <v>0</v>
      </c>
      <c r="N976" s="103">
        <f>IF($C976=$S$5,INDEX('[1]Serv RAV Fcast'!$CT$12:$CT$611,MATCH(B976,'[1]Serv RAV Fcast'!$B$12:$B$611,0)),0)</f>
        <v>0</v>
      </c>
      <c r="O976" s="128">
        <f>IF(B976="",0,SUM(M976:N976)*INDEX('Service volumes'!$C:$C,MATCH($B976,'Service volumes'!$A:$A,0)))</f>
        <v>0</v>
      </c>
    </row>
    <row r="977" spans="1:15" ht="14.25" x14ac:dyDescent="0.35">
      <c r="A977">
        <f t="shared" si="15"/>
        <v>972</v>
      </c>
      <c r="B977" s="128" t="str" cm="1">
        <f t="array" ref="B977">IF(A977&gt;COUNTA(comp_codes_EAD_TAR26)*COUNTA(serv_codes_EAD_TAR26),"",INDEX(serv_codes_EAD_TAR26,ROUNDUP(COUNTA(A$6:A977)/COUNTA(comp_codes_EAD_TAR26),0)))</f>
        <v>SS126</v>
      </c>
      <c r="C977" t="str" cm="1">
        <f t="array" ref="C977">IF(A977&gt;COUNTA(comp_codes_EAD_TAR26)*COUNTA(serv_codes_EAD_TAR26),"",INDEX(comp_codes_EAD_TAR26,COUNTIF(B$6:B977,B977)))</f>
        <v>CO484</v>
      </c>
      <c r="D977" s="23" t="str">
        <f>IF(B977="","",INDEX([1]!List_ServBandwidth,MATCH(B977,[1]!List_ServCode,0)))</f>
        <v>10Mbit/s</v>
      </c>
      <c r="E977" s="23" t="str">
        <f>IF(B977="","",INDEX([1]!List_ServMarket_Name,MATCH(B977,[1]!List_ServCode,0)))</f>
        <v>Leased lines access - Area 3</v>
      </c>
      <c r="F977" s="23" t="str">
        <f>IF(B977="","",INDEX([1]!List_ServNames,MATCH(B977,[1]!List_ServCode,0)))</f>
        <v>EAD LA 10Mbps Rentals - Internal - Leased lines access - Area 3</v>
      </c>
      <c r="G977" s="23" t="str">
        <f>INDEX([1]!List_CompName,MATCH($C977,[1]!List_CompCode,0))</f>
        <v>Interexchange Fibre</v>
      </c>
      <c r="I977" s="103">
        <f>IF($C977=$Q$5,INDEX([1]UnitCosts_Service!$Q$9:$Q$608,MATCH($B977,[1]UnitCosts_Service!$B$9:$B$608,0)),0)</f>
        <v>0</v>
      </c>
      <c r="J977" s="103">
        <f>IF($C977=$S$5,INDEX('[1]Serv RAV Fcast'!$BZ$12:$BZ$611,MATCH(B977,'[1]Serv RAV Fcast'!$B$12:$B$611,0)) + INDEX('[1]Serv RAV Fcast'!$CJ$12:$CJ$611,MATCH(B977,'[1]Serv RAV Fcast'!$B$12:$B$611,0)) + INDEX('[1]Serv RAV Fcast'!$CT$12:$CT$611,MATCH(B977,'[1]Serv RAV Fcast'!$B$12:$B$611,0)),0)</f>
        <v>0</v>
      </c>
      <c r="K977" s="109">
        <f>IF(B977="",0,INDEX('[1]UnitCost (ex Cumulo&amp;RAV Fcasts)'!$D$7:$WE$176,MATCH(C977,'[1]UnitCost (ex Cumulo&amp;RAV Fcasts)'!$B$7:$B$176,0),MATCH(B977,'[1]UnitCost (ex Cumulo&amp;RAV Fcasts)'!$D$3:$WE$3,0)))</f>
        <v>0</v>
      </c>
      <c r="L977" s="128">
        <f>IF(B977="",0,SUM(I977:K977)*INDEX('Service volumes'!$C:$C,MATCH($B977,'Service volumes'!$A:$A,0)))</f>
        <v>0</v>
      </c>
      <c r="M977" s="109">
        <f>IF(B977="",0,INDEX('[1]UnitCost (ROCE, ex RAV Fcast)'!$D$7:$WE$176,MATCH(C977,'[1]UnitCost (ROCE, ex RAV Fcast)'!$B$7:$B$176,0),MATCH(B977,'[1]UnitCost (ROCE, ex RAV Fcast)'!$D$3:$WE$3,0)))</f>
        <v>0</v>
      </c>
      <c r="N977" s="103">
        <f>IF($C977=$S$5,INDEX('[1]Serv RAV Fcast'!$CT$12:$CT$611,MATCH(B977,'[1]Serv RAV Fcast'!$B$12:$B$611,0)),0)</f>
        <v>0</v>
      </c>
      <c r="O977" s="128">
        <f>IF(B977="",0,SUM(M977:N977)*INDEX('Service volumes'!$C:$C,MATCH($B977,'Service volumes'!$A:$A,0)))</f>
        <v>0</v>
      </c>
    </row>
    <row r="978" spans="1:15" ht="14.25" x14ac:dyDescent="0.35">
      <c r="A978">
        <f t="shared" si="15"/>
        <v>973</v>
      </c>
      <c r="B978" s="128" t="str" cm="1">
        <f t="array" ref="B978">IF(A978&gt;COUNTA(comp_codes_EAD_TAR26)*COUNTA(serv_codes_EAD_TAR26),"",INDEX(serv_codes_EAD_TAR26,ROUNDUP(COUNTA(A$6:A978)/COUNTA(comp_codes_EAD_TAR26),0)))</f>
        <v>SS126</v>
      </c>
      <c r="C978" t="str" cm="1">
        <f t="array" ref="C978">IF(A978&gt;COUNTA(comp_codes_EAD_TAR26)*COUNTA(serv_codes_EAD_TAR26),"",INDEX(comp_codes_EAD_TAR26,COUNTIF(B$6:B978,B978)))</f>
        <v>CW609</v>
      </c>
      <c r="D978" s="23" t="str">
        <f>IF(B978="","",INDEX([1]!List_ServBandwidth,MATCH(B978,[1]!List_ServCode,0)))</f>
        <v>10Mbit/s</v>
      </c>
      <c r="E978" s="23" t="str">
        <f>IF(B978="","",INDEX([1]!List_ServMarket_Name,MATCH(B978,[1]!List_ServCode,0)))</f>
        <v>Leased lines access - Area 3</v>
      </c>
      <c r="F978" s="23" t="str">
        <f>IF(B978="","",INDEX([1]!List_ServNames,MATCH(B978,[1]!List_ServCode,0)))</f>
        <v>EAD LA 10Mbps Rentals - Internal - Leased lines access - Area 3</v>
      </c>
      <c r="G978" s="23" t="str">
        <f>INDEX([1]!List_CompName,MATCH($C978,[1]!List_CompCode,0))</f>
        <v>Legacy Ethernet - Spine fibre</v>
      </c>
      <c r="I978" s="103">
        <f>IF($C978=$Q$5,INDEX([1]UnitCosts_Service!$Q$9:$Q$608,MATCH($B978,[1]UnitCosts_Service!$B$9:$B$608,0)),0)</f>
        <v>0</v>
      </c>
      <c r="J978" s="103">
        <f>IF($C978=$S$5,INDEX('[1]Serv RAV Fcast'!$BZ$12:$BZ$611,MATCH(B978,'[1]Serv RAV Fcast'!$B$12:$B$611,0)) + INDEX('[1]Serv RAV Fcast'!$CJ$12:$CJ$611,MATCH(B978,'[1]Serv RAV Fcast'!$B$12:$B$611,0)) + INDEX('[1]Serv RAV Fcast'!$CT$12:$CT$611,MATCH(B978,'[1]Serv RAV Fcast'!$B$12:$B$611,0)),0)</f>
        <v>0</v>
      </c>
      <c r="K978" s="109">
        <f>IF(B978="",0,INDEX('[1]UnitCost (ex Cumulo&amp;RAV Fcasts)'!$D$7:$WE$176,MATCH(C978,'[1]UnitCost (ex Cumulo&amp;RAV Fcasts)'!$B$7:$B$176,0),MATCH(B978,'[1]UnitCost (ex Cumulo&amp;RAV Fcasts)'!$D$3:$WE$3,0)))</f>
        <v>282.53528242507593</v>
      </c>
      <c r="L978" s="128">
        <f>IF(B978="",0,SUM(I978:K978)*INDEX('Service volumes'!$C:$C,MATCH($B978,'Service volumes'!$A:$A,0)))</f>
        <v>86880.589331274299</v>
      </c>
      <c r="M978" s="109">
        <f>IF(B978="",0,INDEX('[1]UnitCost (ROCE, ex RAV Fcast)'!$D$7:$WE$176,MATCH(C978,'[1]UnitCost (ROCE, ex RAV Fcast)'!$B$7:$B$176,0),MATCH(B978,'[1]UnitCost (ROCE, ex RAV Fcast)'!$D$3:$WE$3,0)))</f>
        <v>116.09752064276819</v>
      </c>
      <c r="N978" s="103">
        <f>IF($C978=$S$5,INDEX('[1]Serv RAV Fcast'!$CT$12:$CT$611,MATCH(B978,'[1]Serv RAV Fcast'!$B$12:$B$611,0)),0)</f>
        <v>0</v>
      </c>
      <c r="O978" s="128">
        <f>IF(B978="",0,SUM(M978:N978)*INDEX('Service volumes'!$C:$C,MATCH($B978,'Service volumes'!$A:$A,0)))</f>
        <v>35700.394395939926</v>
      </c>
    </row>
    <row r="979" spans="1:15" ht="14.25" x14ac:dyDescent="0.35">
      <c r="A979">
        <f t="shared" si="15"/>
        <v>974</v>
      </c>
      <c r="B979" s="128" t="str" cm="1">
        <f t="array" ref="B979">IF(A979&gt;COUNTA(comp_codes_EAD_TAR26)*COUNTA(serv_codes_EAD_TAR26),"",INDEX(serv_codes_EAD_TAR26,ROUNDUP(COUNTA(A$6:A979)/COUNTA(comp_codes_EAD_TAR26),0)))</f>
        <v>SS126</v>
      </c>
      <c r="C979" t="str" cm="1">
        <f t="array" ref="C979">IF(A979&gt;COUNTA(comp_codes_EAD_TAR26)*COUNTA(serv_codes_EAD_TAR26),"",INDEX(comp_codes_EAD_TAR26,COUNTIF(B$6:B979,B979)))</f>
        <v>CW610</v>
      </c>
      <c r="D979" s="23" t="str">
        <f>IF(B979="","",INDEX([1]!List_ServBandwidth,MATCH(B979,[1]!List_ServCode,0)))</f>
        <v>10Mbit/s</v>
      </c>
      <c r="E979" s="23" t="str">
        <f>IF(B979="","",INDEX([1]!List_ServMarket_Name,MATCH(B979,[1]!List_ServCode,0)))</f>
        <v>Leased lines access - Area 3</v>
      </c>
      <c r="F979" s="23" t="str">
        <f>IF(B979="","",INDEX([1]!List_ServNames,MATCH(B979,[1]!List_ServCode,0)))</f>
        <v>EAD LA 10Mbps Rentals - Internal - Leased lines access - Area 3</v>
      </c>
      <c r="G979" s="23" t="str">
        <f>INDEX([1]!List_CompName,MATCH($C979,[1]!List_CompCode,0))</f>
        <v>Legacy Ethernet - Distribution fibre</v>
      </c>
      <c r="I979" s="103">
        <f>IF($C979=$Q$5,INDEX([1]UnitCosts_Service!$Q$9:$Q$608,MATCH($B979,[1]UnitCosts_Service!$B$9:$B$608,0)),0)</f>
        <v>0</v>
      </c>
      <c r="J979" s="103">
        <f>IF($C979=$S$5,INDEX('[1]Serv RAV Fcast'!$BZ$12:$BZ$611,MATCH(B979,'[1]Serv RAV Fcast'!$B$12:$B$611,0)) + INDEX('[1]Serv RAV Fcast'!$CJ$12:$CJ$611,MATCH(B979,'[1]Serv RAV Fcast'!$B$12:$B$611,0)) + INDEX('[1]Serv RAV Fcast'!$CT$12:$CT$611,MATCH(B979,'[1]Serv RAV Fcast'!$B$12:$B$611,0)),0)</f>
        <v>0</v>
      </c>
      <c r="K979" s="109">
        <f>IF(B979="",0,INDEX('[1]UnitCost (ex Cumulo&amp;RAV Fcasts)'!$D$7:$WE$176,MATCH(C979,'[1]UnitCost (ex Cumulo&amp;RAV Fcasts)'!$B$7:$B$176,0),MATCH(B979,'[1]UnitCost (ex Cumulo&amp;RAV Fcasts)'!$D$3:$WE$3,0)))</f>
        <v>791.86097266935508</v>
      </c>
      <c r="L979" s="128">
        <f>IF(B979="",0,SUM(I979:K979)*INDEX('Service volumes'!$C:$C,MATCH($B979,'Service volumes'!$A:$A,0)))</f>
        <v>243500.02372604093</v>
      </c>
      <c r="M979" s="109">
        <f>IF(B979="",0,INDEX('[1]UnitCost (ROCE, ex RAV Fcast)'!$D$7:$WE$176,MATCH(C979,'[1]UnitCost (ROCE, ex RAV Fcast)'!$B$7:$B$176,0),MATCH(B979,'[1]UnitCost (ROCE, ex RAV Fcast)'!$D$3:$WE$3,0)))</f>
        <v>193.02233550446772</v>
      </c>
      <c r="N979" s="103">
        <f>IF($C979=$S$5,INDEX('[1]Serv RAV Fcast'!$CT$12:$CT$611,MATCH(B979,'[1]Serv RAV Fcast'!$B$12:$B$611,0)),0)</f>
        <v>0</v>
      </c>
      <c r="O979" s="128">
        <f>IF(B979="",0,SUM(M979:N979)*INDEX('Service volumes'!$C:$C,MATCH($B979,'Service volumes'!$A:$A,0)))</f>
        <v>59355.044505544996</v>
      </c>
    </row>
    <row r="980" spans="1:15" ht="14.25" x14ac:dyDescent="0.35">
      <c r="A980">
        <f t="shared" si="15"/>
        <v>975</v>
      </c>
      <c r="B980" s="128" t="str" cm="1">
        <f t="array" ref="B980">IF(A980&gt;COUNTA(comp_codes_EAD_TAR26)*COUNTA(serv_codes_EAD_TAR26),"",INDEX(serv_codes_EAD_TAR26,ROUNDUP(COUNTA(A$6:A980)/COUNTA(comp_codes_EAD_TAR26),0)))</f>
        <v>SS126</v>
      </c>
      <c r="C980" t="str" cm="1">
        <f t="array" ref="C980">IF(A980&gt;COUNTA(comp_codes_EAD_TAR26)*COUNTA(serv_codes_EAD_TAR26),"",INDEX(comp_codes_EAD_TAR26,COUNTIF(B$6:B980,B980)))</f>
        <v>PI_RAV</v>
      </c>
      <c r="D980" s="23" t="str">
        <f>IF(B980="","",INDEX([1]!List_ServBandwidth,MATCH(B980,[1]!List_ServCode,0)))</f>
        <v>10Mbit/s</v>
      </c>
      <c r="E980" s="23" t="str">
        <f>IF(B980="","",INDEX([1]!List_ServMarket_Name,MATCH(B980,[1]!List_ServCode,0)))</f>
        <v>Leased lines access - Area 3</v>
      </c>
      <c r="F980" s="23" t="str">
        <f>IF(B980="","",INDEX([1]!List_ServNames,MATCH(B980,[1]!List_ServCode,0)))</f>
        <v>EAD LA 10Mbps Rentals - Internal - Leased lines access - Area 3</v>
      </c>
      <c r="G980" s="23" t="str">
        <f>INDEX([1]!List_CompName,MATCH($C980,[1]!List_CompCode,0))</f>
        <v>PI_RAV</v>
      </c>
      <c r="I980" s="103">
        <f>IF($C980=$Q$5,INDEX([1]UnitCosts_Service!$Q$9:$Q$608,MATCH($B980,[1]UnitCosts_Service!$B$9:$B$608,0)),0)</f>
        <v>0</v>
      </c>
      <c r="J980" s="103">
        <f>IF($C980=$S$5,INDEX('[1]Serv RAV Fcast'!$BZ$12:$BZ$611,MATCH(B980,'[1]Serv RAV Fcast'!$B$12:$B$611,0)) + INDEX('[1]Serv RAV Fcast'!$CJ$12:$CJ$611,MATCH(B980,'[1]Serv RAV Fcast'!$B$12:$B$611,0)) + INDEX('[1]Serv RAV Fcast'!$CT$12:$CT$611,MATCH(B980,'[1]Serv RAV Fcast'!$B$12:$B$611,0)),0)</f>
        <v>-10.682180141797902</v>
      </c>
      <c r="K980" s="109">
        <f>IF(B980="",0,INDEX('[1]UnitCost (ex Cumulo&amp;RAV Fcasts)'!$D$7:$WE$176,MATCH(C980,'[1]UnitCost (ex Cumulo&amp;RAV Fcasts)'!$B$7:$B$176,0),MATCH(B980,'[1]UnitCost (ex Cumulo&amp;RAV Fcasts)'!$D$3:$WE$3,0)))</f>
        <v>0</v>
      </c>
      <c r="L980" s="128">
        <f>IF(B980="",0,SUM(I980:K980)*INDEX('Service volumes'!$C:$C,MATCH($B980,'Service volumes'!$A:$A,0)))</f>
        <v>-3284.8078232790208</v>
      </c>
      <c r="M980" s="109">
        <f>IF(B980="",0,INDEX('[1]UnitCost (ROCE, ex RAV Fcast)'!$D$7:$WE$176,MATCH(C980,'[1]UnitCost (ROCE, ex RAV Fcast)'!$B$7:$B$176,0),MATCH(B980,'[1]UnitCost (ROCE, ex RAV Fcast)'!$D$3:$WE$3,0)))</f>
        <v>0</v>
      </c>
      <c r="N980" s="103">
        <f>IF($C980=$S$5,INDEX('[1]Serv RAV Fcast'!$CT$12:$CT$611,MATCH(B980,'[1]Serv RAV Fcast'!$B$12:$B$611,0)),0)</f>
        <v>-2.4410848470954902</v>
      </c>
      <c r="O980" s="128">
        <f>IF(B980="",0,SUM(M980:N980)*INDEX('Service volumes'!$C:$C,MATCH($B980,'Service volumes'!$A:$A,0)))</f>
        <v>-750.64214388707717</v>
      </c>
    </row>
    <row r="981" spans="1:15" ht="14.25" x14ac:dyDescent="0.35">
      <c r="A981">
        <f t="shared" si="15"/>
        <v>976</v>
      </c>
      <c r="B981" s="128" t="str" cm="1">
        <f t="array" ref="B981">IF(A981&gt;COUNTA(comp_codes_EAD_TAR26)*COUNTA(serv_codes_EAD_TAR26),"",INDEX(serv_codes_EAD_TAR26,ROUNDUP(COUNTA(A$6:A981)/COUNTA(comp_codes_EAD_TAR26),0)))</f>
        <v>SS126</v>
      </c>
      <c r="C981" t="str" cm="1">
        <f t="array" ref="C981">IF(A981&gt;COUNTA(comp_codes_EAD_TAR26)*COUNTA(serv_codes_EAD_TAR26),"",INDEX(comp_codes_EAD_TAR26,COUNTIF(B$6:B981,B981)))</f>
        <v>PI_Poles</v>
      </c>
      <c r="D981" s="23" t="str">
        <f>IF(B981="","",INDEX([1]!List_ServBandwidth,MATCH(B981,[1]!List_ServCode,0)))</f>
        <v>10Mbit/s</v>
      </c>
      <c r="E981" s="23" t="str">
        <f>IF(B981="","",INDEX([1]!List_ServMarket_Name,MATCH(B981,[1]!List_ServCode,0)))</f>
        <v>Leased lines access - Area 3</v>
      </c>
      <c r="F981" s="23" t="str">
        <f>IF(B981="","",INDEX([1]!List_ServNames,MATCH(B981,[1]!List_ServCode,0)))</f>
        <v>EAD LA 10Mbps Rentals - Internal - Leased lines access - Area 3</v>
      </c>
      <c r="G981" s="23" t="str">
        <f>INDEX([1]!List_CompName,MATCH($C981,[1]!List_CompCode,0))</f>
        <v>PI_Poles</v>
      </c>
      <c r="I981" s="103">
        <f>IF($C981=$Q$5,INDEX([1]UnitCosts_Service!$Q$9:$Q$608,MATCH($B981,[1]UnitCosts_Service!$B$9:$B$608,0)),0)</f>
        <v>0</v>
      </c>
      <c r="J981" s="103">
        <f>IF($C981=$S$5,INDEX('[1]Serv RAV Fcast'!$BZ$12:$BZ$611,MATCH(B981,'[1]Serv RAV Fcast'!$B$12:$B$611,0)) + INDEX('[1]Serv RAV Fcast'!$CJ$12:$CJ$611,MATCH(B981,'[1]Serv RAV Fcast'!$B$12:$B$611,0)) + INDEX('[1]Serv RAV Fcast'!$CT$12:$CT$611,MATCH(B981,'[1]Serv RAV Fcast'!$B$12:$B$611,0)),0)</f>
        <v>0</v>
      </c>
      <c r="K981" s="109">
        <f>IF(B981="",0,INDEX('[1]UnitCost (ex Cumulo&amp;RAV Fcasts)'!$D$7:$WE$176,MATCH(C981,'[1]UnitCost (ex Cumulo&amp;RAV Fcasts)'!$B$7:$B$176,0),MATCH(B981,'[1]UnitCost (ex Cumulo&amp;RAV Fcasts)'!$D$3:$WE$3,0)))</f>
        <v>11.752709610250099</v>
      </c>
      <c r="L981" s="128">
        <f>IF(B981="",0,SUM(I981:K981)*INDEX('Service volumes'!$C:$C,MATCH($B981,'Service volumes'!$A:$A,0)))</f>
        <v>3613.999385894876</v>
      </c>
      <c r="M981" s="109">
        <f>IF(B981="",0,INDEX('[1]UnitCost (ROCE, ex RAV Fcast)'!$D$7:$WE$176,MATCH(C981,'[1]UnitCost (ROCE, ex RAV Fcast)'!$B$7:$B$176,0),MATCH(B981,'[1]UnitCost (ROCE, ex RAV Fcast)'!$D$3:$WE$3,0)))</f>
        <v>5.2541253019456624</v>
      </c>
      <c r="N981" s="103">
        <f>IF($C981=$S$5,INDEX('[1]Serv RAV Fcast'!$CT$12:$CT$611,MATCH(B981,'[1]Serv RAV Fcast'!$B$12:$B$611,0)),0)</f>
        <v>0</v>
      </c>
      <c r="O981" s="128">
        <f>IF(B981="",0,SUM(M981:N981)*INDEX('Service volumes'!$C:$C,MATCH($B981,'Service volumes'!$A:$A,0)))</f>
        <v>1615.6619404673845</v>
      </c>
    </row>
    <row r="982" spans="1:15" ht="14.25" x14ac:dyDescent="0.35">
      <c r="A982">
        <f t="shared" si="15"/>
        <v>977</v>
      </c>
      <c r="B982" s="128" t="str" cm="1">
        <f t="array" ref="B982">IF(A982&gt;COUNTA(comp_codes_EAD_TAR26)*COUNTA(serv_codes_EAD_TAR26),"",INDEX(serv_codes_EAD_TAR26,ROUNDUP(COUNTA(A$6:A982)/COUNTA(comp_codes_EAD_TAR26),0)))</f>
        <v>SS126</v>
      </c>
      <c r="C982" t="str" cm="1">
        <f t="array" ref="C982">IF(A982&gt;COUNTA(comp_codes_EAD_TAR26)*COUNTA(serv_codes_EAD_TAR26),"",INDEX(comp_codes_EAD_TAR26,COUNTIF(B$6:B982,B982)))</f>
        <v>CL573</v>
      </c>
      <c r="D982" s="23" t="str">
        <f>IF(B982="","",INDEX([1]!List_ServBandwidth,MATCH(B982,[1]!List_ServCode,0)))</f>
        <v>10Mbit/s</v>
      </c>
      <c r="E982" s="23" t="str">
        <f>IF(B982="","",INDEX([1]!List_ServMarket_Name,MATCH(B982,[1]!List_ServCode,0)))</f>
        <v>Leased lines access - Area 3</v>
      </c>
      <c r="F982" s="23" t="str">
        <f>IF(B982="","",INDEX([1]!List_ServNames,MATCH(B982,[1]!List_ServCode,0)))</f>
        <v>EAD LA 10Mbps Rentals - Internal - Leased lines access - Area 3</v>
      </c>
      <c r="G982" s="23" t="str">
        <f>INDEX([1]!List_CompName,MATCH($C982,[1]!List_CompCode,0))</f>
        <v>OR Service Centre - Provision Ethernet</v>
      </c>
      <c r="I982" s="103">
        <f>IF($C982=$Q$5,INDEX([1]UnitCosts_Service!$Q$9:$Q$608,MATCH($B982,[1]UnitCosts_Service!$B$9:$B$608,0)),0)</f>
        <v>0</v>
      </c>
      <c r="J982" s="103">
        <f>IF($C982=$S$5,INDEX('[1]Serv RAV Fcast'!$BZ$12:$BZ$611,MATCH(B982,'[1]Serv RAV Fcast'!$B$12:$B$611,0)) + INDEX('[1]Serv RAV Fcast'!$CJ$12:$CJ$611,MATCH(B982,'[1]Serv RAV Fcast'!$B$12:$B$611,0)) + INDEX('[1]Serv RAV Fcast'!$CT$12:$CT$611,MATCH(B982,'[1]Serv RAV Fcast'!$B$12:$B$611,0)),0)</f>
        <v>0</v>
      </c>
      <c r="K982" s="109">
        <f>IF(B982="",0,INDEX('[1]UnitCost (ex Cumulo&amp;RAV Fcasts)'!$D$7:$WE$176,MATCH(C982,'[1]UnitCost (ex Cumulo&amp;RAV Fcasts)'!$B$7:$B$176,0),MATCH(B982,'[1]UnitCost (ex Cumulo&amp;RAV Fcasts)'!$D$3:$WE$3,0)))</f>
        <v>0</v>
      </c>
      <c r="L982" s="128">
        <f>IF(B982="",0,SUM(I982:K982)*INDEX('Service volumes'!$C:$C,MATCH($B982,'Service volumes'!$A:$A,0)))</f>
        <v>0</v>
      </c>
      <c r="M982" s="109">
        <f>IF(B982="",0,INDEX('[1]UnitCost (ROCE, ex RAV Fcast)'!$D$7:$WE$176,MATCH(C982,'[1]UnitCost (ROCE, ex RAV Fcast)'!$B$7:$B$176,0),MATCH(B982,'[1]UnitCost (ROCE, ex RAV Fcast)'!$D$3:$WE$3,0)))</f>
        <v>0</v>
      </c>
      <c r="N982" s="103">
        <f>IF($C982=$S$5,INDEX('[1]Serv RAV Fcast'!$CT$12:$CT$611,MATCH(B982,'[1]Serv RAV Fcast'!$B$12:$B$611,0)),0)</f>
        <v>0</v>
      </c>
      <c r="O982" s="128">
        <f>IF(B982="",0,SUM(M982:N982)*INDEX('Service volumes'!$C:$C,MATCH($B982,'Service volumes'!$A:$A,0)))</f>
        <v>0</v>
      </c>
    </row>
    <row r="983" spans="1:15" ht="14.25" x14ac:dyDescent="0.35">
      <c r="A983">
        <f t="shared" si="15"/>
        <v>978</v>
      </c>
      <c r="B983" s="128" t="str" cm="1">
        <f t="array" ref="B983">IF(A983&gt;COUNTA(comp_codes_EAD_TAR26)*COUNTA(serv_codes_EAD_TAR26),"",INDEX(serv_codes_EAD_TAR26,ROUNDUP(COUNTA(A$6:A983)/COUNTA(comp_codes_EAD_TAR26),0)))</f>
        <v>SS126</v>
      </c>
      <c r="C983" t="str" cm="1">
        <f t="array" ref="C983">IF(A983&gt;COUNTA(comp_codes_EAD_TAR26)*COUNTA(serv_codes_EAD_TAR26),"",INDEX(comp_codes_EAD_TAR26,COUNTIF(B$6:B983,B983)))</f>
        <v>CL578</v>
      </c>
      <c r="D983" s="23" t="str">
        <f>IF(B983="","",INDEX([1]!List_ServBandwidth,MATCH(B983,[1]!List_ServCode,0)))</f>
        <v>10Mbit/s</v>
      </c>
      <c r="E983" s="23" t="str">
        <f>IF(B983="","",INDEX([1]!List_ServMarket_Name,MATCH(B983,[1]!List_ServCode,0)))</f>
        <v>Leased lines access - Area 3</v>
      </c>
      <c r="F983" s="23" t="str">
        <f>IF(B983="","",INDEX([1]!List_ServNames,MATCH(B983,[1]!List_ServCode,0)))</f>
        <v>EAD LA 10Mbps Rentals - Internal - Leased lines access - Area 3</v>
      </c>
      <c r="G983" s="23" t="str">
        <f>INDEX([1]!List_CompName,MATCH($C983,[1]!List_CompCode,0))</f>
        <v>OR Service Centre - Assurance Ethernet</v>
      </c>
      <c r="I983" s="103">
        <f>IF($C983=$Q$5,INDEX([1]UnitCosts_Service!$Q$9:$Q$608,MATCH($B983,[1]UnitCosts_Service!$B$9:$B$608,0)),0)</f>
        <v>0</v>
      </c>
      <c r="J983" s="103">
        <f>IF($C983=$S$5,INDEX('[1]Serv RAV Fcast'!$BZ$12:$BZ$611,MATCH(B983,'[1]Serv RAV Fcast'!$B$12:$B$611,0)) + INDEX('[1]Serv RAV Fcast'!$CJ$12:$CJ$611,MATCH(B983,'[1]Serv RAV Fcast'!$B$12:$B$611,0)) + INDEX('[1]Serv RAV Fcast'!$CT$12:$CT$611,MATCH(B983,'[1]Serv RAV Fcast'!$B$12:$B$611,0)),0)</f>
        <v>0</v>
      </c>
      <c r="K983" s="109">
        <f>IF(B983="",0,INDEX('[1]UnitCost (ex Cumulo&amp;RAV Fcasts)'!$D$7:$WE$176,MATCH(C983,'[1]UnitCost (ex Cumulo&amp;RAV Fcasts)'!$B$7:$B$176,0),MATCH(B983,'[1]UnitCost (ex Cumulo&amp;RAV Fcasts)'!$D$3:$WE$3,0)))</f>
        <v>1.389171788652903E-3</v>
      </c>
      <c r="L983" s="128">
        <f>IF(B983="",0,SUM(I983:K983)*INDEX('Service volumes'!$C:$C,MATCH($B983,'Service volumes'!$A:$A,0)))</f>
        <v>0.42717519257988729</v>
      </c>
      <c r="M983" s="109">
        <f>IF(B983="",0,INDEX('[1]UnitCost (ROCE, ex RAV Fcast)'!$D$7:$WE$176,MATCH(C983,'[1]UnitCost (ROCE, ex RAV Fcast)'!$B$7:$B$176,0),MATCH(B983,'[1]UnitCost (ROCE, ex RAV Fcast)'!$D$3:$WE$3,0)))</f>
        <v>-2.1875947334942236E-4</v>
      </c>
      <c r="N983" s="103">
        <f>IF($C983=$S$5,INDEX('[1]Serv RAV Fcast'!$CT$12:$CT$611,MATCH(B983,'[1]Serv RAV Fcast'!$B$12:$B$611,0)),0)</f>
        <v>0</v>
      </c>
      <c r="O983" s="128">
        <f>IF(B983="",0,SUM(M983:N983)*INDEX('Service volumes'!$C:$C,MATCH($B983,'Service volumes'!$A:$A,0)))</f>
        <v>-6.7269304574153851E-2</v>
      </c>
    </row>
    <row r="984" spans="1:15" ht="14.25" x14ac:dyDescent="0.35">
      <c r="A984">
        <f t="shared" si="15"/>
        <v>979</v>
      </c>
      <c r="B984" s="128" t="str" cm="1">
        <f t="array" ref="B984">IF(A984&gt;COUNTA(comp_codes_EAD_TAR26)*COUNTA(serv_codes_EAD_TAR26),"",INDEX(serv_codes_EAD_TAR26,ROUNDUP(COUNTA(A$6:A984)/COUNTA(comp_codes_EAD_TAR26),0)))</f>
        <v>SS126</v>
      </c>
      <c r="C984" t="str" cm="1">
        <f t="array" ref="C984">IF(A984&gt;COUNTA(comp_codes_EAD_TAR26)*COUNTA(serv_codes_EAD_TAR26),"",INDEX(comp_codes_EAD_TAR26,COUNTIF(B$6:B984,B984)))</f>
        <v>CL601</v>
      </c>
      <c r="D984" s="23" t="str">
        <f>IF(B984="","",INDEX([1]!List_ServBandwidth,MATCH(B984,[1]!List_ServCode,0)))</f>
        <v>10Mbit/s</v>
      </c>
      <c r="E984" s="23" t="str">
        <f>IF(B984="","",INDEX([1]!List_ServMarket_Name,MATCH(B984,[1]!List_ServCode,0)))</f>
        <v>Leased lines access - Area 3</v>
      </c>
      <c r="F984" s="23" t="str">
        <f>IF(B984="","",INDEX([1]!List_ServNames,MATCH(B984,[1]!List_ServCode,0)))</f>
        <v>EAD LA 10Mbps Rentals - Internal - Leased lines access - Area 3</v>
      </c>
      <c r="G984" s="23" t="str">
        <f>INDEX([1]!List_CompName,MATCH($C984,[1]!List_CompCode,0))</f>
        <v>SLG Ethernet Provision External</v>
      </c>
      <c r="I984" s="103">
        <f>IF($C984=$Q$5,INDEX([1]UnitCosts_Service!$Q$9:$Q$608,MATCH($B984,[1]UnitCosts_Service!$B$9:$B$608,0)),0)</f>
        <v>0</v>
      </c>
      <c r="J984" s="103">
        <f>IF($C984=$S$5,INDEX('[1]Serv RAV Fcast'!$BZ$12:$BZ$611,MATCH(B984,'[1]Serv RAV Fcast'!$B$12:$B$611,0)) + INDEX('[1]Serv RAV Fcast'!$CJ$12:$CJ$611,MATCH(B984,'[1]Serv RAV Fcast'!$B$12:$B$611,0)) + INDEX('[1]Serv RAV Fcast'!$CT$12:$CT$611,MATCH(B984,'[1]Serv RAV Fcast'!$B$12:$B$611,0)),0)</f>
        <v>0</v>
      </c>
      <c r="K984" s="109">
        <f>IF(B984="",0,INDEX('[1]UnitCost (ex Cumulo&amp;RAV Fcasts)'!$D$7:$WE$176,MATCH(C984,'[1]UnitCost (ex Cumulo&amp;RAV Fcasts)'!$B$7:$B$176,0),MATCH(B984,'[1]UnitCost (ex Cumulo&amp;RAV Fcasts)'!$D$3:$WE$3,0)))</f>
        <v>0</v>
      </c>
      <c r="L984" s="128">
        <f>IF(B984="",0,SUM(I984:K984)*INDEX('Service volumes'!$C:$C,MATCH($B984,'Service volumes'!$A:$A,0)))</f>
        <v>0</v>
      </c>
      <c r="M984" s="109">
        <f>IF(B984="",0,INDEX('[1]UnitCost (ROCE, ex RAV Fcast)'!$D$7:$WE$176,MATCH(C984,'[1]UnitCost (ROCE, ex RAV Fcast)'!$B$7:$B$176,0),MATCH(B984,'[1]UnitCost (ROCE, ex RAV Fcast)'!$D$3:$WE$3,0)))</f>
        <v>0</v>
      </c>
      <c r="N984" s="103">
        <f>IF($C984=$S$5,INDEX('[1]Serv RAV Fcast'!$CT$12:$CT$611,MATCH(B984,'[1]Serv RAV Fcast'!$B$12:$B$611,0)),0)</f>
        <v>0</v>
      </c>
      <c r="O984" s="128">
        <f>IF(B984="",0,SUM(M984:N984)*INDEX('Service volumes'!$C:$C,MATCH($B984,'Service volumes'!$A:$A,0)))</f>
        <v>0</v>
      </c>
    </row>
    <row r="985" spans="1:15" ht="14.25" x14ac:dyDescent="0.35">
      <c r="A985">
        <f t="shared" si="15"/>
        <v>980</v>
      </c>
      <c r="B985" s="128" t="str" cm="1">
        <f t="array" ref="B985">IF(A985&gt;COUNTA(comp_codes_EAD_TAR26)*COUNTA(serv_codes_EAD_TAR26),"",INDEX(serv_codes_EAD_TAR26,ROUNDUP(COUNTA(A$6:A985)/COUNTA(comp_codes_EAD_TAR26),0)))</f>
        <v>SS126</v>
      </c>
      <c r="C985" t="str" cm="1">
        <f t="array" ref="C985">IF(A985&gt;COUNTA(comp_codes_EAD_TAR26)*COUNTA(serv_codes_EAD_TAR26),"",INDEX(comp_codes_EAD_TAR26,COUNTIF(B$6:B985,B985)))</f>
        <v>CL602</v>
      </c>
      <c r="D985" s="23" t="str">
        <f>IF(B985="","",INDEX([1]!List_ServBandwidth,MATCH(B985,[1]!List_ServCode,0)))</f>
        <v>10Mbit/s</v>
      </c>
      <c r="E985" s="23" t="str">
        <f>IF(B985="","",INDEX([1]!List_ServMarket_Name,MATCH(B985,[1]!List_ServCode,0)))</f>
        <v>Leased lines access - Area 3</v>
      </c>
      <c r="F985" s="23" t="str">
        <f>IF(B985="","",INDEX([1]!List_ServNames,MATCH(B985,[1]!List_ServCode,0)))</f>
        <v>EAD LA 10Mbps Rentals - Internal - Leased lines access - Area 3</v>
      </c>
      <c r="G985" s="23" t="str">
        <f>INDEX([1]!List_CompName,MATCH($C985,[1]!List_CompCode,0))</f>
        <v>SLG Ethernet Assurance External</v>
      </c>
      <c r="I985" s="103">
        <f>IF($C985=$Q$5,INDEX([1]UnitCosts_Service!$Q$9:$Q$608,MATCH($B985,[1]UnitCosts_Service!$B$9:$B$608,0)),0)</f>
        <v>0</v>
      </c>
      <c r="J985" s="103">
        <f>IF($C985=$S$5,INDEX('[1]Serv RAV Fcast'!$BZ$12:$BZ$611,MATCH(B985,'[1]Serv RAV Fcast'!$B$12:$B$611,0)) + INDEX('[1]Serv RAV Fcast'!$CJ$12:$CJ$611,MATCH(B985,'[1]Serv RAV Fcast'!$B$12:$B$611,0)) + INDEX('[1]Serv RAV Fcast'!$CT$12:$CT$611,MATCH(B985,'[1]Serv RAV Fcast'!$B$12:$B$611,0)),0)</f>
        <v>0</v>
      </c>
      <c r="K985" s="109">
        <f>IF(B985="",0,INDEX('[1]UnitCost (ex Cumulo&amp;RAV Fcasts)'!$D$7:$WE$176,MATCH(C985,'[1]UnitCost (ex Cumulo&amp;RAV Fcasts)'!$B$7:$B$176,0),MATCH(B985,'[1]UnitCost (ex Cumulo&amp;RAV Fcasts)'!$D$3:$WE$3,0)))</f>
        <v>0</v>
      </c>
      <c r="L985" s="128">
        <f>IF(B985="",0,SUM(I985:K985)*INDEX('Service volumes'!$C:$C,MATCH($B985,'Service volumes'!$A:$A,0)))</f>
        <v>0</v>
      </c>
      <c r="M985" s="109">
        <f>IF(B985="",0,INDEX('[1]UnitCost (ROCE, ex RAV Fcast)'!$D$7:$WE$176,MATCH(C985,'[1]UnitCost (ROCE, ex RAV Fcast)'!$B$7:$B$176,0),MATCH(B985,'[1]UnitCost (ROCE, ex RAV Fcast)'!$D$3:$WE$3,0)))</f>
        <v>0</v>
      </c>
      <c r="N985" s="103">
        <f>IF($C985=$S$5,INDEX('[1]Serv RAV Fcast'!$CT$12:$CT$611,MATCH(B985,'[1]Serv RAV Fcast'!$B$12:$B$611,0)),0)</f>
        <v>0</v>
      </c>
      <c r="O985" s="128">
        <f>IF(B985="",0,SUM(M985:N985)*INDEX('Service volumes'!$C:$C,MATCH($B985,'Service volumes'!$A:$A,0)))</f>
        <v>0</v>
      </c>
    </row>
    <row r="986" spans="1:15" ht="14.25" x14ac:dyDescent="0.35">
      <c r="A986">
        <f t="shared" si="15"/>
        <v>981</v>
      </c>
      <c r="B986" s="128" t="str" cm="1">
        <f t="array" ref="B986">IF(A986&gt;COUNTA(comp_codes_EAD_TAR26)*COUNTA(serv_codes_EAD_TAR26),"",INDEX(serv_codes_EAD_TAR26,ROUNDUP(COUNTA(A$6:A986)/COUNTA(comp_codes_EAD_TAR26),0)))</f>
        <v>SS126</v>
      </c>
      <c r="C986" t="str" cm="1">
        <f t="array" ref="C986">IF(A986&gt;COUNTA(comp_codes_EAD_TAR26)*COUNTA(serv_codes_EAD_TAR26),"",INDEX(comp_codes_EAD_TAR26,COUNTIF(B$6:B986,B986)))</f>
        <v>CL605</v>
      </c>
      <c r="D986" s="23" t="str">
        <f>IF(B986="","",INDEX([1]!List_ServBandwidth,MATCH(B986,[1]!List_ServCode,0)))</f>
        <v>10Mbit/s</v>
      </c>
      <c r="E986" s="23" t="str">
        <f>IF(B986="","",INDEX([1]!List_ServMarket_Name,MATCH(B986,[1]!List_ServCode,0)))</f>
        <v>Leased lines access - Area 3</v>
      </c>
      <c r="F986" s="23" t="str">
        <f>IF(B986="","",INDEX([1]!List_ServNames,MATCH(B986,[1]!List_ServCode,0)))</f>
        <v>EAD LA 10Mbps Rentals - Internal - Leased lines access - Area 3</v>
      </c>
      <c r="G986" s="23" t="str">
        <f>INDEX([1]!List_CompName,MATCH($C986,[1]!List_CompCode,0))</f>
        <v>SLG Ethernet Provision Internal</v>
      </c>
      <c r="I986" s="103">
        <f>IF($C986=$Q$5,INDEX([1]UnitCosts_Service!$Q$9:$Q$608,MATCH($B986,[1]UnitCosts_Service!$B$9:$B$608,0)),0)</f>
        <v>0</v>
      </c>
      <c r="J986" s="103">
        <f>IF($C986=$S$5,INDEX('[1]Serv RAV Fcast'!$BZ$12:$BZ$611,MATCH(B986,'[1]Serv RAV Fcast'!$B$12:$B$611,0)) + INDEX('[1]Serv RAV Fcast'!$CJ$12:$CJ$611,MATCH(B986,'[1]Serv RAV Fcast'!$B$12:$B$611,0)) + INDEX('[1]Serv RAV Fcast'!$CT$12:$CT$611,MATCH(B986,'[1]Serv RAV Fcast'!$B$12:$B$611,0)),0)</f>
        <v>0</v>
      </c>
      <c r="K986" s="109">
        <f>IF(B986="",0,INDEX('[1]UnitCost (ex Cumulo&amp;RAV Fcasts)'!$D$7:$WE$176,MATCH(C986,'[1]UnitCost (ex Cumulo&amp;RAV Fcasts)'!$B$7:$B$176,0),MATCH(B986,'[1]UnitCost (ex Cumulo&amp;RAV Fcasts)'!$D$3:$WE$3,0)))</f>
        <v>0</v>
      </c>
      <c r="L986" s="128">
        <f>IF(B986="",0,SUM(I986:K986)*INDEX('Service volumes'!$C:$C,MATCH($B986,'Service volumes'!$A:$A,0)))</f>
        <v>0</v>
      </c>
      <c r="M986" s="109">
        <f>IF(B986="",0,INDEX('[1]UnitCost (ROCE, ex RAV Fcast)'!$D$7:$WE$176,MATCH(C986,'[1]UnitCost (ROCE, ex RAV Fcast)'!$B$7:$B$176,0),MATCH(B986,'[1]UnitCost (ROCE, ex RAV Fcast)'!$D$3:$WE$3,0)))</f>
        <v>0</v>
      </c>
      <c r="N986" s="103">
        <f>IF($C986=$S$5,INDEX('[1]Serv RAV Fcast'!$CT$12:$CT$611,MATCH(B986,'[1]Serv RAV Fcast'!$B$12:$B$611,0)),0)</f>
        <v>0</v>
      </c>
      <c r="O986" s="128">
        <f>IF(B986="",0,SUM(M986:N986)*INDEX('Service volumes'!$C:$C,MATCH($B986,'Service volumes'!$A:$A,0)))</f>
        <v>0</v>
      </c>
    </row>
    <row r="987" spans="1:15" ht="14.25" x14ac:dyDescent="0.35">
      <c r="A987">
        <f t="shared" si="15"/>
        <v>982</v>
      </c>
      <c r="B987" s="128" t="str" cm="1">
        <f t="array" ref="B987">IF(A987&gt;COUNTA(comp_codes_EAD_TAR26)*COUNTA(serv_codes_EAD_TAR26),"",INDEX(serv_codes_EAD_TAR26,ROUNDUP(COUNTA(A$6:A987)/COUNTA(comp_codes_EAD_TAR26),0)))</f>
        <v>SS126</v>
      </c>
      <c r="C987" t="str" cm="1">
        <f t="array" ref="C987">IF(A987&gt;COUNTA(comp_codes_EAD_TAR26)*COUNTA(serv_codes_EAD_TAR26),"",INDEX(comp_codes_EAD_TAR26,COUNTIF(B$6:B987,B987)))</f>
        <v>CL606</v>
      </c>
      <c r="D987" s="23" t="str">
        <f>IF(B987="","",INDEX([1]!List_ServBandwidth,MATCH(B987,[1]!List_ServCode,0)))</f>
        <v>10Mbit/s</v>
      </c>
      <c r="E987" s="23" t="str">
        <f>IF(B987="","",INDEX([1]!List_ServMarket_Name,MATCH(B987,[1]!List_ServCode,0)))</f>
        <v>Leased lines access - Area 3</v>
      </c>
      <c r="F987" s="23" t="str">
        <f>IF(B987="","",INDEX([1]!List_ServNames,MATCH(B987,[1]!List_ServCode,0)))</f>
        <v>EAD LA 10Mbps Rentals - Internal - Leased lines access - Area 3</v>
      </c>
      <c r="G987" s="23" t="str">
        <f>INDEX([1]!List_CompName,MATCH($C987,[1]!List_CompCode,0))</f>
        <v>SLG Ethernet Assurance Internal</v>
      </c>
      <c r="I987" s="103">
        <f>IF($C987=$Q$5,INDEX([1]UnitCosts_Service!$Q$9:$Q$608,MATCH($B987,[1]UnitCosts_Service!$B$9:$B$608,0)),0)</f>
        <v>0</v>
      </c>
      <c r="J987" s="103">
        <f>IF($C987=$S$5,INDEX('[1]Serv RAV Fcast'!$BZ$12:$BZ$611,MATCH(B987,'[1]Serv RAV Fcast'!$B$12:$B$611,0)) + INDEX('[1]Serv RAV Fcast'!$CJ$12:$CJ$611,MATCH(B987,'[1]Serv RAV Fcast'!$B$12:$B$611,0)) + INDEX('[1]Serv RAV Fcast'!$CT$12:$CT$611,MATCH(B987,'[1]Serv RAV Fcast'!$B$12:$B$611,0)),0)</f>
        <v>0</v>
      </c>
      <c r="K987" s="109">
        <f>IF(B987="",0,INDEX('[1]UnitCost (ex Cumulo&amp;RAV Fcasts)'!$D$7:$WE$176,MATCH(C987,'[1]UnitCost (ex Cumulo&amp;RAV Fcasts)'!$B$7:$B$176,0),MATCH(B987,'[1]UnitCost (ex Cumulo&amp;RAV Fcasts)'!$D$3:$WE$3,0)))</f>
        <v>0.74048869129168915</v>
      </c>
      <c r="L987" s="128">
        <f>IF(B987="",0,SUM(I987:K987)*INDEX('Service volumes'!$C:$C,MATCH($B987,'Service volumes'!$A:$A,0)))</f>
        <v>227.7028671972196</v>
      </c>
      <c r="M987" s="109">
        <f>IF(B987="",0,INDEX('[1]UnitCost (ROCE, ex RAV Fcast)'!$D$7:$WE$176,MATCH(C987,'[1]UnitCost (ROCE, ex RAV Fcast)'!$B$7:$B$176,0),MATCH(B987,'[1]UnitCost (ROCE, ex RAV Fcast)'!$D$3:$WE$3,0)))</f>
        <v>7.9216061592023799E-3</v>
      </c>
      <c r="N987" s="103">
        <f>IF($C987=$S$5,INDEX('[1]Serv RAV Fcast'!$CT$12:$CT$611,MATCH(B987,'[1]Serv RAV Fcast'!$B$12:$B$611,0)),0)</f>
        <v>0</v>
      </c>
      <c r="O987" s="128">
        <f>IF(B987="",0,SUM(M987:N987)*INDEX('Service volumes'!$C:$C,MATCH($B987,'Service volumes'!$A:$A,0)))</f>
        <v>2.4359216507561823</v>
      </c>
    </row>
    <row r="988" spans="1:15" ht="14.25" x14ac:dyDescent="0.35">
      <c r="A988">
        <f t="shared" si="15"/>
        <v>983</v>
      </c>
      <c r="B988" s="128" t="str" cm="1">
        <f t="array" ref="B988">IF(A988&gt;COUNTA(comp_codes_EAD_TAR26)*COUNTA(serv_codes_EAD_TAR26),"",INDEX(serv_codes_EAD_TAR26,ROUNDUP(COUNTA(A$6:A988)/COUNTA(comp_codes_EAD_TAR26),0)))</f>
        <v>SS126</v>
      </c>
      <c r="C988" t="str" cm="1">
        <f t="array" ref="C988">IF(A988&gt;COUNTA(comp_codes_EAD_TAR26)*COUNTA(serv_codes_EAD_TAR26),"",INDEX(comp_codes_EAD_TAR26,COUNTIF(B$6:B988,B988)))</f>
        <v>CO772</v>
      </c>
      <c r="D988" s="23" t="str">
        <f>IF(B988="","",INDEX([1]!List_ServBandwidth,MATCH(B988,[1]!List_ServCode,0)))</f>
        <v>10Mbit/s</v>
      </c>
      <c r="E988" s="23" t="str">
        <f>IF(B988="","",INDEX([1]!List_ServMarket_Name,MATCH(B988,[1]!List_ServCode,0)))</f>
        <v>Leased lines access - Area 3</v>
      </c>
      <c r="F988" s="23" t="str">
        <f>IF(B988="","",INDEX([1]!List_ServNames,MATCH(B988,[1]!List_ServCode,0)))</f>
        <v>EAD LA 10Mbps Rentals - Internal - Leased lines access - Area 3</v>
      </c>
      <c r="G988" s="23" t="str">
        <f>INDEX([1]!List_CompName,MATCH($C988,[1]!List_CompCode,0))</f>
        <v>Openreach Systems &amp; Development (Ethernet Specific)</v>
      </c>
      <c r="I988" s="103">
        <f>IF($C988=$Q$5,INDEX([1]UnitCosts_Service!$Q$9:$Q$608,MATCH($B988,[1]UnitCosts_Service!$B$9:$B$608,0)),0)</f>
        <v>0</v>
      </c>
      <c r="J988" s="103">
        <f>IF($C988=$S$5,INDEX('[1]Serv RAV Fcast'!$BZ$12:$BZ$611,MATCH(B988,'[1]Serv RAV Fcast'!$B$12:$B$611,0)) + INDEX('[1]Serv RAV Fcast'!$CJ$12:$CJ$611,MATCH(B988,'[1]Serv RAV Fcast'!$B$12:$B$611,0)) + INDEX('[1]Serv RAV Fcast'!$CT$12:$CT$611,MATCH(B988,'[1]Serv RAV Fcast'!$B$12:$B$611,0)),0)</f>
        <v>0</v>
      </c>
      <c r="K988" s="109">
        <f>IF(B988="",0,INDEX('[1]UnitCost (ex Cumulo&amp;RAV Fcasts)'!$D$7:$WE$176,MATCH(C988,'[1]UnitCost (ex Cumulo&amp;RAV Fcasts)'!$B$7:$B$176,0),MATCH(B988,'[1]UnitCost (ex Cumulo&amp;RAV Fcasts)'!$D$3:$WE$3,0)))</f>
        <v>0.59775990047871008</v>
      </c>
      <c r="L988" s="128">
        <f>IF(B988="",0,SUM(I988:K988)*INDEX('Service volumes'!$C:$C,MATCH($B988,'Service volumes'!$A:$A,0)))</f>
        <v>183.81326390967206</v>
      </c>
      <c r="M988" s="109">
        <f>IF(B988="",0,INDEX('[1]UnitCost (ROCE, ex RAV Fcast)'!$D$7:$WE$176,MATCH(C988,'[1]UnitCost (ROCE, ex RAV Fcast)'!$B$7:$B$176,0),MATCH(B988,'[1]UnitCost (ROCE, ex RAV Fcast)'!$D$3:$WE$3,0)))</f>
        <v>7.5616214317549474E-2</v>
      </c>
      <c r="N988" s="103">
        <f>IF($C988=$S$5,INDEX('[1]Serv RAV Fcast'!$CT$12:$CT$611,MATCH(B988,'[1]Serv RAV Fcast'!$B$12:$B$611,0)),0)</f>
        <v>0</v>
      </c>
      <c r="O988" s="128">
        <f>IF(B988="",0,SUM(M988:N988)*INDEX('Service volumes'!$C:$C,MATCH($B988,'Service volumes'!$A:$A,0)))</f>
        <v>23.252250857026301</v>
      </c>
    </row>
    <row r="989" spans="1:15" ht="14.25" x14ac:dyDescent="0.35">
      <c r="A989">
        <f t="shared" si="15"/>
        <v>984</v>
      </c>
      <c r="B989" s="128" t="str" cm="1">
        <f t="array" ref="B989">IF(A989&gt;COUNTA(comp_codes_EAD_TAR26)*COUNTA(serv_codes_EAD_TAR26),"",INDEX(serv_codes_EAD_TAR26,ROUNDUP(COUNTA(A$6:A989)/COUNTA(comp_codes_EAD_TAR26),0)))</f>
        <v>SS126</v>
      </c>
      <c r="C989" t="str" cm="1">
        <f t="array" ref="C989">IF(A989&gt;COUNTA(comp_codes_EAD_TAR26)*COUNTA(serv_codes_EAD_TAR26),"",INDEX(comp_codes_EAD_TAR26,COUNTIF(B$6:B989,B989)))</f>
        <v>CO801</v>
      </c>
      <c r="D989" s="23" t="str">
        <f>IF(B989="","",INDEX([1]!List_ServBandwidth,MATCH(B989,[1]!List_ServCode,0)))</f>
        <v>10Mbit/s</v>
      </c>
      <c r="E989" s="23" t="str">
        <f>IF(B989="","",INDEX([1]!List_ServMarket_Name,MATCH(B989,[1]!List_ServCode,0)))</f>
        <v>Leased lines access - Area 3</v>
      </c>
      <c r="F989" s="23" t="str">
        <f>IF(B989="","",INDEX([1]!List_ServNames,MATCH(B989,[1]!List_ServCode,0)))</f>
        <v>EAD LA 10Mbps Rentals - Internal - Leased lines access - Area 3</v>
      </c>
      <c r="G989" s="23" t="str">
        <f>INDEX([1]!List_CompName,MATCH($C989,[1]!List_CompCode,0))</f>
        <v>Ofcom Administration Fee - Openreach</v>
      </c>
      <c r="I989" s="103">
        <f>IF($C989=$Q$5,INDEX([1]UnitCosts_Service!$Q$9:$Q$608,MATCH($B989,[1]UnitCosts_Service!$B$9:$B$608,0)),0)</f>
        <v>0</v>
      </c>
      <c r="J989" s="103">
        <f>IF($C989=$S$5,INDEX('[1]Serv RAV Fcast'!$BZ$12:$BZ$611,MATCH(B989,'[1]Serv RAV Fcast'!$B$12:$B$611,0)) + INDEX('[1]Serv RAV Fcast'!$CJ$12:$CJ$611,MATCH(B989,'[1]Serv RAV Fcast'!$B$12:$B$611,0)) + INDEX('[1]Serv RAV Fcast'!$CT$12:$CT$611,MATCH(B989,'[1]Serv RAV Fcast'!$B$12:$B$611,0)),0)</f>
        <v>0</v>
      </c>
      <c r="K989" s="109">
        <f>IF(B989="",0,INDEX('[1]UnitCost (ex Cumulo&amp;RAV Fcasts)'!$D$7:$WE$176,MATCH(C989,'[1]UnitCost (ex Cumulo&amp;RAV Fcasts)'!$B$7:$B$176,0),MATCH(B989,'[1]UnitCost (ex Cumulo&amp;RAV Fcasts)'!$D$3:$WE$3,0)))</f>
        <v>0.76994023782437482</v>
      </c>
      <c r="L989" s="128">
        <f>IF(B989="",0,SUM(I989:K989)*INDEX('Service volumes'!$C:$C,MATCH($B989,'Service volumes'!$A:$A,0)))</f>
        <v>236.75932095235629</v>
      </c>
      <c r="M989" s="109">
        <f>IF(B989="",0,INDEX('[1]UnitCost (ROCE, ex RAV Fcast)'!$D$7:$WE$176,MATCH(C989,'[1]UnitCost (ROCE, ex RAV Fcast)'!$B$7:$B$176,0),MATCH(B989,'[1]UnitCost (ROCE, ex RAV Fcast)'!$D$3:$WE$3,0)))</f>
        <v>1.0347571904372552E-2</v>
      </c>
      <c r="N989" s="103">
        <f>IF($C989=$S$5,INDEX('[1]Serv RAV Fcast'!$CT$12:$CT$611,MATCH(B989,'[1]Serv RAV Fcast'!$B$12:$B$611,0)),0)</f>
        <v>0</v>
      </c>
      <c r="O989" s="128">
        <f>IF(B989="",0,SUM(M989:N989)*INDEX('Service volumes'!$C:$C,MATCH($B989,'Service volumes'!$A:$A,0)))</f>
        <v>3.1819146178248578</v>
      </c>
    </row>
    <row r="990" spans="1:15" ht="14.25" x14ac:dyDescent="0.35">
      <c r="A990">
        <f t="shared" si="15"/>
        <v>985</v>
      </c>
      <c r="B990" s="128" t="str" cm="1">
        <f t="array" ref="B990">IF(A990&gt;COUNTA(comp_codes_EAD_TAR26)*COUNTA(serv_codes_EAD_TAR26),"",INDEX(serv_codes_EAD_TAR26,ROUNDUP(COUNTA(A$6:A990)/COUNTA(comp_codes_EAD_TAR26),0)))</f>
        <v>SS126</v>
      </c>
      <c r="C990" t="str" cm="1">
        <f t="array" ref="C990">IF(A990&gt;COUNTA(comp_codes_EAD_TAR26)*COUNTA(serv_codes_EAD_TAR26),"",INDEX(comp_codes_EAD_TAR26,COUNTIF(B$6:B990,B990)))</f>
        <v>CP502</v>
      </c>
      <c r="D990" s="23" t="str">
        <f>IF(B990="","",INDEX([1]!List_ServBandwidth,MATCH(B990,[1]!List_ServCode,0)))</f>
        <v>10Mbit/s</v>
      </c>
      <c r="E990" s="23" t="str">
        <f>IF(B990="","",INDEX([1]!List_ServMarket_Name,MATCH(B990,[1]!List_ServCode,0)))</f>
        <v>Leased lines access - Area 3</v>
      </c>
      <c r="F990" s="23" t="str">
        <f>IF(B990="","",INDEX([1]!List_ServNames,MATCH(B990,[1]!List_ServCode,0)))</f>
        <v>EAD LA 10Mbps Rentals - Internal - Leased lines access - Area 3</v>
      </c>
      <c r="G990" s="23" t="str">
        <f>INDEX([1]!List_CompName,MATCH($C990,[1]!List_CompCode,0))</f>
        <v>Openreach sales product management</v>
      </c>
      <c r="I990" s="103">
        <f>IF($C990=$Q$5,INDEX([1]UnitCosts_Service!$Q$9:$Q$608,MATCH($B990,[1]UnitCosts_Service!$B$9:$B$608,0)),0)</f>
        <v>0</v>
      </c>
      <c r="J990" s="103">
        <f>IF($C990=$S$5,INDEX('[1]Serv RAV Fcast'!$BZ$12:$BZ$611,MATCH(B990,'[1]Serv RAV Fcast'!$B$12:$B$611,0)) + INDEX('[1]Serv RAV Fcast'!$CJ$12:$CJ$611,MATCH(B990,'[1]Serv RAV Fcast'!$B$12:$B$611,0)) + INDEX('[1]Serv RAV Fcast'!$CT$12:$CT$611,MATCH(B990,'[1]Serv RAV Fcast'!$B$12:$B$611,0)),0)</f>
        <v>0</v>
      </c>
      <c r="K990" s="109">
        <f>IF(B990="",0,INDEX('[1]UnitCost (ex Cumulo&amp;RAV Fcasts)'!$D$7:$WE$176,MATCH(C990,'[1]UnitCost (ex Cumulo&amp;RAV Fcasts)'!$B$7:$B$176,0),MATCH(B990,'[1]UnitCost (ex Cumulo&amp;RAV Fcasts)'!$D$3:$WE$3,0)))</f>
        <v>13.259928948092979</v>
      </c>
      <c r="L990" s="128">
        <f>IF(B990="",0,SUM(I990:K990)*INDEX('Service volumes'!$C:$C,MATCH($B990,'Service volumes'!$A:$A,0)))</f>
        <v>4077.4746134817451</v>
      </c>
      <c r="M990" s="109">
        <f>IF(B990="",0,INDEX('[1]UnitCost (ROCE, ex RAV Fcast)'!$D$7:$WE$176,MATCH(C990,'[1]UnitCost (ROCE, ex RAV Fcast)'!$B$7:$B$176,0),MATCH(B990,'[1]UnitCost (ROCE, ex RAV Fcast)'!$D$3:$WE$3,0)))</f>
        <v>-2.4492649002927611</v>
      </c>
      <c r="N990" s="103">
        <f>IF($C990=$S$5,INDEX('[1]Serv RAV Fcast'!$CT$12:$CT$611,MATCH(B990,'[1]Serv RAV Fcast'!$B$12:$B$611,0)),0)</f>
        <v>0</v>
      </c>
      <c r="O990" s="128">
        <f>IF(B990="",0,SUM(M990:N990)*INDEX('Service volumes'!$C:$C,MATCH($B990,'Service volumes'!$A:$A,0)))</f>
        <v>-753.1575389076213</v>
      </c>
    </row>
    <row r="991" spans="1:15" ht="14.25" x14ac:dyDescent="0.35">
      <c r="A991">
        <f t="shared" si="15"/>
        <v>986</v>
      </c>
      <c r="B991" s="128" t="str" cm="1">
        <f t="array" ref="B991">IF(A991&gt;COUNTA(comp_codes_EAD_TAR26)*COUNTA(serv_codes_EAD_TAR26),"",INDEX(serv_codes_EAD_TAR26,ROUNDUP(COUNTA(A$6:A991)/COUNTA(comp_codes_EAD_TAR26),0)))</f>
        <v>SS126</v>
      </c>
      <c r="C991" t="str" cm="1">
        <f t="array" ref="C991">IF(A991&gt;COUNTA(comp_codes_EAD_TAR26)*COUNTA(serv_codes_EAD_TAR26),"",INDEX(comp_codes_EAD_TAR26,COUNTIF(B$6:B991,B991)))</f>
        <v>CW900</v>
      </c>
      <c r="D991" s="23" t="str">
        <f>IF(B991="","",INDEX([1]!List_ServBandwidth,MATCH(B991,[1]!List_ServCode,0)))</f>
        <v>10Mbit/s</v>
      </c>
      <c r="E991" s="23" t="str">
        <f>IF(B991="","",INDEX([1]!List_ServMarket_Name,MATCH(B991,[1]!List_ServCode,0)))</f>
        <v>Leased lines access - Area 3</v>
      </c>
      <c r="F991" s="23" t="str">
        <f>IF(B991="","",INDEX([1]!List_ServNames,MATCH(B991,[1]!List_ServCode,0)))</f>
        <v>EAD LA 10Mbps Rentals - Internal - Leased lines access - Area 3</v>
      </c>
      <c r="G991" s="23" t="str">
        <f>INDEX([1]!List_CompName,MATCH($C991,[1]!List_CompCode,0))</f>
        <v>Notional Debtors</v>
      </c>
      <c r="I991" s="103">
        <f>IF($C991=$Q$5,INDEX([1]UnitCosts_Service!$Q$9:$Q$608,MATCH($B991,[1]UnitCosts_Service!$B$9:$B$608,0)),0)</f>
        <v>0</v>
      </c>
      <c r="J991" s="103">
        <f>IF($C991=$S$5,INDEX('[1]Serv RAV Fcast'!$BZ$12:$BZ$611,MATCH(B991,'[1]Serv RAV Fcast'!$B$12:$B$611,0)) + INDEX('[1]Serv RAV Fcast'!$CJ$12:$CJ$611,MATCH(B991,'[1]Serv RAV Fcast'!$B$12:$B$611,0)) + INDEX('[1]Serv RAV Fcast'!$CT$12:$CT$611,MATCH(B991,'[1]Serv RAV Fcast'!$B$12:$B$611,0)),0)</f>
        <v>0</v>
      </c>
      <c r="K991" s="109">
        <f>IF(B991="",0,INDEX('[1]UnitCost (ex Cumulo&amp;RAV Fcasts)'!$D$7:$WE$176,MATCH(C991,'[1]UnitCost (ex Cumulo&amp;RAV Fcasts)'!$B$7:$B$176,0),MATCH(B991,'[1]UnitCost (ex Cumulo&amp;RAV Fcasts)'!$D$3:$WE$3,0)))</f>
        <v>4.4498770699073438</v>
      </c>
      <c r="L991" s="128">
        <f>IF(B991="",0,SUM(I991:K991)*INDEX('Service volumes'!$C:$C,MATCH($B991,'Service volumes'!$A:$A,0)))</f>
        <v>1368.3527910812224</v>
      </c>
      <c r="M991" s="109">
        <f>IF(B991="",0,INDEX('[1]UnitCost (ROCE, ex RAV Fcast)'!$D$7:$WE$176,MATCH(C991,'[1]UnitCost (ROCE, ex RAV Fcast)'!$B$7:$B$176,0),MATCH(B991,'[1]UnitCost (ROCE, ex RAV Fcast)'!$D$3:$WE$3,0)))</f>
        <v>4.4498770699073438</v>
      </c>
      <c r="N991" s="103">
        <f>IF($C991=$S$5,INDEX('[1]Serv RAV Fcast'!$CT$12:$CT$611,MATCH(B991,'[1]Serv RAV Fcast'!$B$12:$B$611,0)),0)</f>
        <v>0</v>
      </c>
      <c r="O991" s="128">
        <f>IF(B991="",0,SUM(M991:N991)*INDEX('Service volumes'!$C:$C,MATCH($B991,'Service volumes'!$A:$A,0)))</f>
        <v>1368.3527910812224</v>
      </c>
    </row>
    <row r="992" spans="1:15" ht="14.25" x14ac:dyDescent="0.35">
      <c r="A992">
        <f t="shared" si="15"/>
        <v>987</v>
      </c>
      <c r="B992" s="128" t="str" cm="1">
        <f t="array" ref="B992">IF(A992&gt;COUNTA(comp_codes_EAD_TAR26)*COUNTA(serv_codes_EAD_TAR26),"",INDEX(serv_codes_EAD_TAR26,ROUNDUP(COUNTA(A$6:A992)/COUNTA(comp_codes_EAD_TAR26),0)))</f>
        <v>SS127</v>
      </c>
      <c r="C992" t="str" cm="1">
        <f t="array" ref="C992">IF(A992&gt;COUNTA(comp_codes_EAD_TAR26)*COUNTA(serv_codes_EAD_TAR26),"",INDEX(comp_codes_EAD_TAR26,COUNTIF(B$6:B992,B992)))</f>
        <v>CL943</v>
      </c>
      <c r="D992" s="23" t="str">
        <f>IF(B992="","",INDEX([1]!List_ServBandwidth,MATCH(B992,[1]!List_ServCode,0)))</f>
        <v>100Mbit/s</v>
      </c>
      <c r="E992" s="23" t="str">
        <f>IF(B992="","",INDEX([1]!List_ServMarket_Name,MATCH(B992,[1]!List_ServCode,0)))</f>
        <v>Leased lines access - Area 3</v>
      </c>
      <c r="F992" s="23" t="str">
        <f>IF(B992="","",INDEX([1]!List_ServNames,MATCH(B992,[1]!List_ServCode,0)))</f>
        <v>EAD LA 100Mbps Rentals - External - Leased lines access - Area 3</v>
      </c>
      <c r="G992" s="23" t="str">
        <f>INDEX([1]!List_CompName,MATCH($C992,[1]!List_CompCode,0))</f>
        <v>Cumulo - OR</v>
      </c>
      <c r="I992" s="103">
        <f>IF($C992=$Q$5,INDEX([1]UnitCosts_Service!$Q$9:$Q$608,MATCH($B992,[1]UnitCosts_Service!$B$9:$B$608,0)),0)</f>
        <v>139.80915342566303</v>
      </c>
      <c r="J992" s="103">
        <f>IF($C992=$S$5,INDEX('[1]Serv RAV Fcast'!$BZ$12:$BZ$611,MATCH(B992,'[1]Serv RAV Fcast'!$B$12:$B$611,0)) + INDEX('[1]Serv RAV Fcast'!$CJ$12:$CJ$611,MATCH(B992,'[1]Serv RAV Fcast'!$B$12:$B$611,0)) + INDEX('[1]Serv RAV Fcast'!$CT$12:$CT$611,MATCH(B992,'[1]Serv RAV Fcast'!$B$12:$B$611,0)),0)</f>
        <v>0</v>
      </c>
      <c r="K992" s="109">
        <f>IF(B992="",0,INDEX('[1]UnitCost (ex Cumulo&amp;RAV Fcasts)'!$D$7:$WE$176,MATCH(C992,'[1]UnitCost (ex Cumulo&amp;RAV Fcasts)'!$B$7:$B$176,0),MATCH(B992,'[1]UnitCost (ex Cumulo&amp;RAV Fcasts)'!$D$3:$WE$3,0)))</f>
        <v>3.9273334380789602</v>
      </c>
      <c r="L992" s="128">
        <f>IF(B992="",0,SUM(I992:K992)*INDEX('Service volumes'!$C:$C,MATCH($B992,'Service volumes'!$A:$A,0)))</f>
        <v>1970443.7943571736</v>
      </c>
      <c r="M992" s="109">
        <f>IF(B992="",0,INDEX('[1]UnitCost (ROCE, ex RAV Fcast)'!$D$7:$WE$176,MATCH(C992,'[1]UnitCost (ROCE, ex RAV Fcast)'!$B$7:$B$176,0),MATCH(B992,'[1]UnitCost (ROCE, ex RAV Fcast)'!$D$3:$WE$3,0)))</f>
        <v>1.4621848841558449</v>
      </c>
      <c r="N992" s="103">
        <f>IF($C992=$S$5,INDEX('[1]Serv RAV Fcast'!$CT$12:$CT$611,MATCH(B992,'[1]Serv RAV Fcast'!$B$12:$B$611,0)),0)</f>
        <v>0</v>
      </c>
      <c r="O992" s="128">
        <f>IF(B992="",0,SUM(M992:N992)*INDEX('Service volumes'!$C:$C,MATCH($B992,'Service volumes'!$A:$A,0)))</f>
        <v>20044.68868032789</v>
      </c>
    </row>
    <row r="993" spans="1:15" ht="14.25" x14ac:dyDescent="0.35">
      <c r="A993">
        <f t="shared" si="15"/>
        <v>988</v>
      </c>
      <c r="B993" s="128" t="str" cm="1">
        <f t="array" ref="B993">IF(A993&gt;COUNTA(comp_codes_EAD_TAR26)*COUNTA(serv_codes_EAD_TAR26),"",INDEX(serv_codes_EAD_TAR26,ROUNDUP(COUNTA(A$6:A993)/COUNTA(comp_codes_EAD_TAR26),0)))</f>
        <v>SS127</v>
      </c>
      <c r="C993" t="str" cm="1">
        <f t="array" ref="C993">IF(A993&gt;COUNTA(comp_codes_EAD_TAR26)*COUNTA(serv_codes_EAD_TAR26),"",INDEX(comp_codes_EAD_TAR26,COUNTIF(B$6:B993,B993)))</f>
        <v>CO445</v>
      </c>
      <c r="D993" s="23" t="str">
        <f>IF(B993="","",INDEX([1]!List_ServBandwidth,MATCH(B993,[1]!List_ServCode,0)))</f>
        <v>100Mbit/s</v>
      </c>
      <c r="E993" s="23" t="str">
        <f>IF(B993="","",INDEX([1]!List_ServMarket_Name,MATCH(B993,[1]!List_ServCode,0)))</f>
        <v>Leased lines access - Area 3</v>
      </c>
      <c r="F993" s="23" t="str">
        <f>IF(B993="","",INDEX([1]!List_ServNames,MATCH(B993,[1]!List_ServCode,0)))</f>
        <v>EAD LA 100Mbps Rentals - External - Leased lines access - Area 3</v>
      </c>
      <c r="G993" s="23" t="str">
        <f>INDEX([1]!List_CompName,MATCH($C993,[1]!List_CompCode,0))</f>
        <v>Ethernet Monitoring Platform</v>
      </c>
      <c r="I993" s="103">
        <f>IF($C993=$Q$5,INDEX([1]UnitCosts_Service!$Q$9:$Q$608,MATCH($B993,[1]UnitCosts_Service!$B$9:$B$608,0)),0)</f>
        <v>0</v>
      </c>
      <c r="J993" s="103">
        <f>IF($C993=$S$5,INDEX('[1]Serv RAV Fcast'!$BZ$12:$BZ$611,MATCH(B993,'[1]Serv RAV Fcast'!$B$12:$B$611,0)) + INDEX('[1]Serv RAV Fcast'!$CJ$12:$CJ$611,MATCH(B993,'[1]Serv RAV Fcast'!$B$12:$B$611,0)) + INDEX('[1]Serv RAV Fcast'!$CT$12:$CT$611,MATCH(B993,'[1]Serv RAV Fcast'!$B$12:$B$611,0)),0)</f>
        <v>0</v>
      </c>
      <c r="K993" s="109">
        <f>IF(B993="",0,INDEX('[1]UnitCost (ex Cumulo&amp;RAV Fcasts)'!$D$7:$WE$176,MATCH(C993,'[1]UnitCost (ex Cumulo&amp;RAV Fcasts)'!$B$7:$B$176,0),MATCH(B993,'[1]UnitCost (ex Cumulo&amp;RAV Fcast